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https://spgl.sharepoint.com/sites/collab_nam_indices_ops_ceIMPG_h/Shared Documents/Index List/"/>
    </mc:Choice>
  </mc:AlternateContent>
  <xr:revisionPtr revIDLastSave="121" documentId="8_{72F156A0-8C8E-4415-8C36-8B9F84FB9D40}" xr6:coauthVersionLast="47" xr6:coauthVersionMax="47" xr10:uidLastSave="{7976E1DF-83AB-4EC1-AA54-407EB7FD7769}"/>
  <bookViews>
    <workbookView xWindow="-28920" yWindow="-90" windowWidth="29040" windowHeight="15720" tabRatio="806" activeTab="1" xr2:uid="{00000000-000D-0000-FFFF-FFFF00000000}"/>
  </bookViews>
  <sheets>
    <sheet name="Disclaimer" sheetId="36" r:id="rId1"/>
    <sheet name="Overview" sheetId="35" r:id="rId2"/>
    <sheet name="Global --&gt;" sheetId="5" r:id="rId3"/>
    <sheet name="ESG" sheetId="52" r:id="rId4"/>
    <sheet name="Contingent Convertible" sheetId="6" r:id="rId5"/>
    <sheet name="USD Emerging Markets" sheetId="7" r:id="rId6"/>
    <sheet name="Global Emerging Markets (GEMX)" sheetId="8" r:id="rId7"/>
    <sheet name="Global Government (GGI)" sheetId="41" r:id="rId8"/>
    <sheet name="Global Developed Markets Sov" sheetId="9" r:id="rId9"/>
    <sheet name="Global Developed Markets HY" sheetId="10" r:id="rId10"/>
    <sheet name="Sovereign ESG" sheetId="56" r:id="rId11"/>
    <sheet name="Global Core" sheetId="47" r:id="rId12"/>
    <sheet name="Green Select" sheetId="44" r:id="rId13"/>
    <sheet name="Green Soc Sust" sheetId="45" r:id="rId14"/>
    <sheet name="Inflation-Linked (ILB)" sheetId="11" r:id="rId15"/>
    <sheet name="Infrastructure" sheetId="12" r:id="rId16"/>
    <sheet name="ESG Screened" sheetId="50" r:id="rId17"/>
    <sheet name="Hard Curr EM Broad Africa" sheetId="58" r:id="rId18"/>
    <sheet name="Europe --&gt;" sheetId="13" r:id="rId19"/>
    <sheet name="Climate Transition" sheetId="61" r:id="rId20"/>
    <sheet name="EUR IG" sheetId="14" r:id="rId21"/>
    <sheet name="EUR HY" sheetId="15" r:id="rId22"/>
    <sheet name="EUR FRN" sheetId="16" r:id="rId23"/>
    <sheet name="EUR EM Broad" sheetId="54" r:id="rId24"/>
    <sheet name="GBP IG" sheetId="17" r:id="rId25"/>
    <sheet name="GBP HY" sheetId="18" r:id="rId26"/>
    <sheet name="Paris-Aligned" sheetId="49" r:id="rId27"/>
    <sheet name="North America --&gt;" sheetId="19" r:id="rId28"/>
    <sheet name="USD IG" sheetId="20" r:id="rId29"/>
    <sheet name="USD HY" sheetId="21" r:id="rId30"/>
    <sheet name="USD FRN" sheetId="22" r:id="rId31"/>
    <sheet name="USD Loans" sheetId="37" r:id="rId32"/>
    <sheet name="Trepp CMBS" sheetId="23" r:id="rId33"/>
    <sheet name="USD Fixed Maturity" sheetId="55" r:id="rId34"/>
    <sheet name="USD EM Broad" sheetId="51" r:id="rId35"/>
    <sheet name="USD Sukuk" sheetId="57" r:id="rId36"/>
    <sheet name="USD Treasuries" sheetId="59" r:id="rId37"/>
    <sheet name="USD Just" sheetId="63" r:id="rId38"/>
    <sheet name="APAC --&gt;" sheetId="24" r:id="rId39"/>
    <sheet name="Asia Bond Fund (ABF)" sheetId="25" r:id="rId40"/>
    <sheet name="ADBI" sheetId="26" r:id="rId41"/>
    <sheet name="ALBI" sheetId="27" r:id="rId42"/>
    <sheet name="Asia ex-Japan" sheetId="28" r:id="rId43"/>
    <sheet name="Asian High Yield" sheetId="48" r:id="rId44"/>
    <sheet name="AUD Large Cap" sheetId="29" r:id="rId45"/>
    <sheet name="Hang Seng iBoxx Offshore RMB" sheetId="30" r:id="rId46"/>
    <sheet name="ChinaBond" sheetId="31" r:id="rId47"/>
    <sheet name="ChinaBond_IG" sheetId="60" r:id="rId48"/>
    <sheet name="JPY" sheetId="32" r:id="rId49"/>
    <sheet name="Tadawul SAR" sheetId="42" r:id="rId50"/>
    <sheet name="SGD" sheetId="33" r:id="rId51"/>
    <sheet name="USD APAC" sheetId="46" r:id="rId52"/>
    <sheet name="USD Asia ex-Japan" sheetId="34" r:id="rId53"/>
    <sheet name="USD Belt &amp; Road" sheetId="43" r:id="rId54"/>
    <sheet name="SP_ASX_iBoxx" sheetId="62" r:id="rId55"/>
  </sheets>
  <definedNames>
    <definedName name="_xlnm._FilterDatabase" localSheetId="40" hidden="1">ADBI!$A$2:$K$2</definedName>
    <definedName name="_xlnm._FilterDatabase" localSheetId="41" hidden="1">ALBI!$A$2:$K$1836</definedName>
    <definedName name="_xlnm._FilterDatabase" localSheetId="39" hidden="1">'Asia Bond Fund (ABF)'!$A$2:$K$1899</definedName>
    <definedName name="_xlnm._FilterDatabase" localSheetId="42" hidden="1">'Asia ex-Japan'!$A$2:$K$1622</definedName>
    <definedName name="_xlnm._FilterDatabase" localSheetId="44" hidden="1">'AUD Large Cap'!$A$2:$K$2</definedName>
    <definedName name="_xlnm._FilterDatabase" localSheetId="46" hidden="1">ChinaBond!$A$2:$K$2</definedName>
    <definedName name="_xlnm._FilterDatabase" localSheetId="4" hidden="1">'Contingent Convertible'!$A$2:$K$2</definedName>
    <definedName name="_xlnm._FilterDatabase" localSheetId="22" hidden="1">'EUR FRN'!$A$2:$K$2</definedName>
    <definedName name="_xlnm._FilterDatabase" localSheetId="21" hidden="1">'EUR HY'!$A$2:$K$642</definedName>
    <definedName name="_xlnm._FilterDatabase" localSheetId="20" hidden="1">'EUR IG'!$A$2:$K$1226</definedName>
    <definedName name="_xlnm._FilterDatabase" localSheetId="25" hidden="1">'GBP HY'!$A$2:$K$2</definedName>
    <definedName name="_xlnm._FilterDatabase" localSheetId="24" hidden="1">'GBP IG'!$A$2:$K$2</definedName>
    <definedName name="_xlnm._FilterDatabase" localSheetId="9" hidden="1">'Global Developed Markets HY'!$A$2:$K$2</definedName>
    <definedName name="_xlnm._FilterDatabase" localSheetId="8" hidden="1">'Global Developed Markets Sov'!$A$2:$K$2</definedName>
    <definedName name="_xlnm._FilterDatabase" localSheetId="6" hidden="1">'Global Emerging Markets (GEMX)'!$A$2:$K$2</definedName>
    <definedName name="_xlnm._FilterDatabase" localSheetId="7" hidden="1">'Global Government (GGI)'!$A$2:$K$1569</definedName>
    <definedName name="_xlnm._FilterDatabase" localSheetId="12" hidden="1">'Green Select'!$A$2:$K$2</definedName>
    <definedName name="_xlnm._FilterDatabase" localSheetId="13" hidden="1">'Green Soc Sust'!$A$2:$K$2</definedName>
    <definedName name="_xlnm._FilterDatabase" localSheetId="45" hidden="1">'Hang Seng iBoxx Offshore RMB'!$A$2:$K$2</definedName>
    <definedName name="_xlnm._FilterDatabase" localSheetId="14" hidden="1">'Inflation-Linked (ILB)'!$A$2:$K$2298</definedName>
    <definedName name="_xlnm._FilterDatabase" localSheetId="15" hidden="1">Infrastructure!$A$2:$K$2</definedName>
    <definedName name="_xlnm._FilterDatabase" localSheetId="48" hidden="1">JPY!$A$2:$K$2</definedName>
    <definedName name="_xlnm._FilterDatabase" localSheetId="1" hidden="1">Overview!$B$11:$K$60</definedName>
    <definedName name="_xlnm._FilterDatabase" localSheetId="50" hidden="1">SGD!$A$2:$K$2</definedName>
    <definedName name="_xlnm._FilterDatabase" localSheetId="49" hidden="1">'Tadawul SAR'!$A$2:$K$2</definedName>
    <definedName name="_xlnm._FilterDatabase" localSheetId="32" hidden="1">'Trepp CMBS'!$A$2:$K$489</definedName>
    <definedName name="_xlnm._FilterDatabase" localSheetId="51" hidden="1">'USD APAC'!$A$2:$K$2</definedName>
    <definedName name="_xlnm._FilterDatabase" localSheetId="52" hidden="1">'USD Asia ex-Japan'!$A$2:$K$865</definedName>
    <definedName name="_xlnm._FilterDatabase" localSheetId="53" hidden="1">'USD Belt &amp; Road'!$A$2:$K$2</definedName>
    <definedName name="_xlnm._FilterDatabase" localSheetId="5" hidden="1">'USD Emerging Markets'!$A$2:$K$2</definedName>
    <definedName name="_xlnm._FilterDatabase" localSheetId="30" hidden="1">'USD FRN'!$A$2:$K$2</definedName>
    <definedName name="_xlnm._FilterDatabase" localSheetId="29" hidden="1">'USD HY'!$A$2:$K$645</definedName>
    <definedName name="_xlnm._FilterDatabase" localSheetId="28" hidden="1">'USD IG'!$A$2:$K$2595</definedName>
    <definedName name="_xlnm._FilterDatabase" localSheetId="31" hidden="1">'USD Loans'!$A$2:$K$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61" i="35" l="1"/>
  <c r="F62" i="35"/>
  <c r="F27" i="35" l="1"/>
  <c r="F13" i="35"/>
  <c r="F14" i="35"/>
  <c r="F15" i="35"/>
  <c r="F16" i="35"/>
  <c r="F17" i="35"/>
  <c r="F18" i="35"/>
  <c r="F19" i="35"/>
  <c r="F21" i="35"/>
  <c r="F22" i="35"/>
  <c r="F23" i="35"/>
  <c r="F24" i="35"/>
  <c r="F25" i="35"/>
  <c r="F26" i="35"/>
  <c r="F28" i="35"/>
  <c r="F29" i="35"/>
  <c r="F30" i="35"/>
  <c r="F31" i="35"/>
  <c r="F32" i="35"/>
  <c r="F33" i="35"/>
  <c r="F34" i="35"/>
  <c r="F35" i="35"/>
  <c r="F36" i="35"/>
  <c r="F37" i="35"/>
  <c r="F38" i="35"/>
  <c r="F39" i="35"/>
  <c r="F40" i="35"/>
  <c r="F41" i="35"/>
  <c r="F42" i="35"/>
  <c r="F43" i="35"/>
  <c r="F44" i="35"/>
  <c r="F45" i="35"/>
  <c r="F46" i="35"/>
  <c r="F47" i="35"/>
  <c r="F49" i="35"/>
  <c r="F50" i="35"/>
  <c r="F51" i="35"/>
  <c r="F52" i="35"/>
  <c r="F53" i="35"/>
  <c r="F54" i="35"/>
  <c r="F55" i="35"/>
  <c r="F56" i="35"/>
  <c r="F57" i="35"/>
  <c r="F58" i="35"/>
  <c r="F59" i="35"/>
  <c r="F60" i="35"/>
  <c r="F12" i="35"/>
</calcChain>
</file>

<file path=xl/sharedStrings.xml><?xml version="1.0" encoding="utf-8"?>
<sst xmlns="http://schemas.openxmlformats.org/spreadsheetml/2006/main" count="225709" uniqueCount="81323">
  <si>
    <t>Disclaimer</t>
  </si>
  <si>
    <t xml:space="preserve">Performance Disclosure/Back-Tested Data Where applicable, S&amp;P Dow Jones Indices and its index-related affiliates (“S&amp;P DJI”) defines various dates to assist our clients in providing transparency. The First Value Date is the first day for which there is a calculated value (either live or back-tested) for a given index. The Base Date is the date at which the index is set to a fixed value for calculation purposes. The Launch Date designates the date when the values of an index are first considered live: index values provided for any date or time period prior to the index’s Launch Date are considered back-tested. S&amp;P DJI defines the Launch Date as the date by which the values of an index are known to have been released to the public, for example via the company’s public website or its data feed to external parties. For Dow Jones-branded indices introduced prior to May 31, 2013, the Launch Date (which prior to May 31, 2013, was termed “Date of introduction”) is set at a date upon which no further changes were permitted to be made to the index methodology, but that may have been prior to the Index’s public release date. Please refer to the methodology for the Index for more details about the index, including the manner in which it is rebalanced, the timing of such rebalancing, criteria for additions and deletions, as well as all index calculations. Information presented prior to an index’s launch date is hypothetical back-tested performance, not actual performance, and is based on the index methodology in effect on the launch date. However, when creating back-tested history for periods of market anomalies or other periods that do not reflect the general current market environment, index methodology rules may be relaxed to capture a large enough universe of securities to simulate the target market the index is designed to measure or strategy the index is designed to capture. For example, market capitalization and liquidity thresholds may be reduced. In addition, forks have not been factored into the back-test data with respect to the S&amp;P Cryptocurrency Indices. For the S&amp;P Cryptocurrency Top 5 &amp; 10 Equal Weight Indices, the custody element of the methodology was not considered; the back-test history is based on the index constituents that meet the custody element as of the Launch Date. Back-tested performance reflects application of an index methodology and selection of index constituents with the benefit of hindsight and knowledge of factors that may have positively affected its performance, cannot account for all financial risk that may affect results and may be considered to reflect survivor/look ahead bias. Actual returns may differ significantly from, and be lower than, back-tested returns. Past performance is not an indication or guarantee of future results. Typically, when S&amp;P DJI creates back-tested index data, S&amp;P DJI uses actual historical constituentlevel data (e.g., historical price, market capitalization, and corporate action data) in its calculations. As ESG investing is still in early stages of development, certain datapoints used to calculate certain ESG indices may not be available for the entire desired period of back-tested history. The same data availability issue could be true for other indices as well. In cases when actual data is not available for all relevant historical periods, S&amp;P DJI may employ a process of using “Backward Data Assumption” (or pulling back) of ESG data for the calculation of back-tested historical performance. “Backward Data Assumption” is a process that applies the earliest actual live data point available for an index constituent company to all prior historical instances in the index performance. For example, Backward Data Assumption inherently assumes that companies currently not involved in a specific business activity (also known as “product involvement”) were never involved historically and similarly also assumes that companies currently involved in a specific business activity were involved historically too. The Backward Data Assumption allows the hypothetical back-test to be extended over more historical years than would be feasible using only actual data. For more information on “Backward Data Assumption” please refer to the FAQ. The methodology and factsheets of any index that employs backward assumption in the back-tested history will explicitly state so. The methodology will include an Appendix with a table setting forth the specific data points and relevant time period for which backward projected data was used. Index returns shown do not represent the results of actual trading of investable assets/securities. S&amp;P DJI maintains the index and calculates the index levels and performance shown or discussed but does not manage any assets. </t>
  </si>
  <si>
    <t>Index returns do not reflect payment of any sales charges or fees an investor may pay to purchase the securities underlying the Index or investment funds that are intended to track the performance of the Index. The imposition of these fees and charges would cause actual and back-tested performance of the
securities/fund to be lower than the Index performance shown. As a simple example, if an index returned 10% on a US $100,000 investment for a 12-month period (or US $10,000) and an actual asset-based fee of 1.5% was imposed at the end of the period on the investment plus accrued interest (or US $1,650),
the net return would be 8.35% (or US $8,350) for the year. Over a three-year period, an annual 1.5%
fee taken at year end with an assumed 10% return per year would result in a cumulative gross return of 33.10%, a total fee of US $5,375, and a cumulative net return of 27.2% (or US $27,200). 
Intellectual Property Notices/Disclaimer
© 2024 S&amp;P Dow Jones Indices. All rights reserved. S&amp;P, S&amp;P 500, SPX, SPY, The 500, US500 , US 30, S&amp;P 100, S&amp;P COMPOSITE 1500, S&amp;P 400, S&amp;P MIDCAP 400, S&amp;P 600, S&amp;P SMALLCAP 600, S&amp;P GIVI, GLOBAL TITANS, DIVIDEND ARISTOCRATS, Select Sector, S&amp;P MAESTRO, S&amp;P PRISM, S&amp;P
STRIDE, GICS, SPIVA, SPDR, INDEXOLOGY, iTraxx, iBoxx, ABX, ADBI, CDX, CMBX, MBX, MCDX, PRIMEX, HHPI, and SOVX are registered trademarks of S&amp;P Global, Inc. (“S&amp;P Global”) or its affiliates.
DOW JONES, DJIA, THE DOW and DOW JONES INDUSTRIAL AVERAGE are trademarks of Dow Jones Trademark Holdings LLC (“Dow Jones”). These trademarks together with others have been licensed to S&amp;P Dow Jones Indices LLC. Redistribution or reproduction in whole or in part are prohibited without
written permission of S&amp;P Dow Jones Indices LLC. This document does not constitute an offer of services in jurisdictions where S&amp;P DJI does not have the necessary licenses. Except for certain custom index calculation services, all information provided by S&amp;P DJI is impersonal and not tailored to the needs of
any person, entity, or group of persons. S&amp;P DJI receives compensation in connection with licensing its indices to third parties and providing custom calculation services. Past performance of an index is not an
indication or guarantee of future results.
It is not possible to invest directly in an index. Exposure to an asset class represented by an index may be available through investable instruments based on that index. S&amp;P DJI does not sponsor, endorse, sell, promote or manage any investment fund or other investment vehicle that is offered by third parties and
that seeks to provide an investment return based on the performance of any index. S&amp;P DJI makes no assurance that investment products based on the index will accurately track index performance or provide positive investment returns. S&amp;P DJI is not an investment advisor, commodity trading advisor, fiduciary,
“promoter” (as defined in the Investment Company Act of 1940, as amended) or “expert” as enumerated within 15 U.S.C. § 77k(a), and S&amp;P DJI makes no representation regarding the advisability of investing in any such investment fund or other investment vehicle. A decision to invest in any such investment
fund or other investment vehicle should not be made in reliance on any of the statements set forth in this document. S&amp;P DJI is not a tax advisor. Inclusion of a security, commodity, crypto currency, or other asset within an index is not a recommendation by S&amp;P DJI to buy, sell, or hold such security, commodity, crypto
currency, or other asset, nor is it considered to be investment or trading advice. These materials have been prepared solely for informational purposes based upon information generally available to the public and from sources believed to be reliable. No content contained in these materials
(including index data, ratings, credit-related analyses and data, research, valuations, model, software or other application or output therefrom) or any part thereof (“Content”) may be modified, reverse engineered, reproduced, or distributed in any form or by any means, or stored in a database or retrieval
system, without the prior written permission of S&amp;P DJI. The Content shall not be used for any unlawful or unauthorized purposes. S&amp;P DJI and its third-party data providers and licensors (collectively “S&amp;P Dow Jones Indices Parties”) do not guarantee the accuracy, completeness, timeliness, or availability of
the Content. S&amp;P Dow Jones Indices Parties are not responsible for any errors or omissions, regardless of the cause, for the results obtained from the use of the Content. THE CONTENT IS PROVIDED ON AN “AS IS” “WHERE IS” BASIS. S&amp;P DOW JONES INDICES PARTIES DISCLAIMS ANY AND ALL
EXPRESS OR IMPLIED WARRANTIES, INCLUDING, BUT NOT LIMITED TO, ANY WARRANTIES OF MERCHANTABILITY OR FITNESS FOR A PARTICULAR PURPOSE OR USE, FREEDOM FROM BUGS, SOFTWARE ERRORS OR DEFECTS, THAT THE CONTENT’S FUNCTIONING WILL BE
UNINTERRUPTED OR THAT THE CONTENT WILL OPERATE WITH ANY SOFTWARE OR HARDWARE CONFIGURATION. In no event shall S&amp;P Dow Jones Indices Parties be liable to any party for any direct, indirect, incidental, exemplary, compensatory, punitive, special, or consequential damages, costs, expenses, legal fees, or losses (including, without limitation, lost income or lost profits and opportunity costs) in connection with any use of the Content even if advised of the possibility of such damages.</t>
  </si>
  <si>
    <t>To the extent that regulatory authorities allow a rating agency to acknowledge in one jurisdiction a rating issued in another jurisdiction for certain regulatory purposes, S&amp;P Global Ratings reserves the right to assign, withdraw or suspend such acknowledgement at any time and in its sole discretion. S&amp;P Dow Jones Indices, including S&amp;P Global Ratings, disclaim any duty whatsoever arising out of the assignment, withdrawal, or suspension of an acknowledgement as well as any liability for any damage alleged to have been suffered on account thereof. Affiliates of S&amp;P Dow Jones Indices LLC, including S&amp;P Global Ratings, may receive compensation for its ratings and certain credit-related analyses, normally from issuers or underwriters of securities or from obligors. Such affiliates of S&amp;P Dow Jones Indices LLC, including S&amp;P Global Ratings, reserve the right to disseminate its opinions and analyses. Public ratings and analyses from S&amp;P Global Ratings are made available on its Web sites, www.standardandpoors.com (free of charge), and www.ratingsdirect.com and www.globalcreditportal.com (subscription), and may be distributed through other means, including via S&amp;P Global Ratings publications and third-party redistributors. Additional information about our ratings fees is available at www.standardandpoors.com/ usratingsfees. S&amp;P Global keeps certain activities of its various divisions and business units separate from each other to preserve the independence and objectivity of their respective activities. As a result, certain divisions and business units of S&amp;P Global may have information that is not available to other business units. S&amp;P Global has established policies and procedures to maintain the confidentiality of certain nonpublic information received in connection with each analytical process. In addition, S&amp;P Dow Jones Indices provides a wide range of services to, or relating to, many organizations, including issuers of securities, investment advisers, broker-dealers, investment banks, other financial institutions, and financial intermediaries, and accordingly may receive fees or other economic benefits from those organizations, including organizations whose securities or services they may recommend, rate, include in model portfolios, evaluate, or otherwise address. Some indices use the Global Industry Classification Standard (GICS® ), which was developed by, and is the exclusive property and a trademark of, S&amp;P Global and MSCI. Neither MSCI, S&amp;P DJI nor any other party involved in making or compiling any GICS classifications makes any express or implied warranties or representations with respect to such standard or classification (or the results to be obtained by the use thereof), and all such parties hereby expressly disclaim all warranties of originality, accuracy, completeness, merchantability, or fitness for a particular purpose with respect to any of such standard or classification. Without limiting any of the foregoing, in no event shall MSCI, S&amp;P DJI, any of their affiliates or any third party involved in making or compiling any GICS classifications have any liability for any direct, indirect, special, punitive, consequential or any other damages (including lost profits) even if notified of the possibility of such damages.
S&amp;P Dow Jones Indices products are governed by the terms and conditions of the agreements under which they may be provided. A license is required from S&amp;P Dow Jones Indices to display, create derivative works of and/or distribute any product or service that uses, is based upon and/or refers to any S&amp;P Dow Jones Indices and/or index data.</t>
  </si>
  <si>
    <t>Index Family Name</t>
  </si>
  <si>
    <t>Region</t>
  </si>
  <si>
    <t>Index License</t>
  </si>
  <si>
    <t>View Indices</t>
  </si>
  <si>
    <t>View Index Guides</t>
  </si>
  <si>
    <t>iBoxx ABF Indices</t>
  </si>
  <si>
    <t>APAC</t>
  </si>
  <si>
    <t>iBoxx Asia Bond Fund (ABF)</t>
  </si>
  <si>
    <t>Click here</t>
  </si>
  <si>
    <t>ABF</t>
  </si>
  <si>
    <t>https://www.spglobal.com/spdji/en/methodology/article/iboxx-abf-index-guide/</t>
  </si>
  <si>
    <t>iBoxx ADBI Indices</t>
  </si>
  <si>
    <t>iBoxx ADBI</t>
  </si>
  <si>
    <t>ADBI</t>
  </si>
  <si>
    <t>https://www.spglobal.com/spdji/en/methodology/article/markit-iboxx-adbi-index-guide/</t>
  </si>
  <si>
    <t>iBoxx ALBI Indices</t>
  </si>
  <si>
    <t>iBoxx ALBI</t>
  </si>
  <si>
    <t>ALBI</t>
  </si>
  <si>
    <t>https://www.spglobal.com/spdji/en/methodology/article/iboxx-albi-index-guide/</t>
  </si>
  <si>
    <t>iBoxx ASIA Indices</t>
  </si>
  <si>
    <t>iBoxx Asia ex-Japan</t>
  </si>
  <si>
    <t>Asia ex-Japan</t>
  </si>
  <si>
    <t>https://www.spglobal.com/spdji/en/methodology/article/iboxx-asia-index-guide/</t>
  </si>
  <si>
    <t>iBoxx Asian High Yield Indices</t>
  </si>
  <si>
    <t>iBoxx Asian High Yield</t>
  </si>
  <si>
    <t>Click Here</t>
  </si>
  <si>
    <t>https://www.spglobal.com/spdji/en/methodology/article/iboxx-chinabond-asian-high-yield-index-guide/</t>
  </si>
  <si>
    <t>iBoxx AUD Indices</t>
  </si>
  <si>
    <t>iBoxx AUD Large Cap</t>
  </si>
  <si>
    <t>AUD Large Cap</t>
  </si>
  <si>
    <t>https://www.spglobal.com/spdji/en/methodology/article/markit-iboxx-aud-large-cap-index-guide/</t>
  </si>
  <si>
    <t>iBoxx CNH Indices</t>
  </si>
  <si>
    <t>iBoxx Hang Seng iBoxx Offshore RMB</t>
  </si>
  <si>
    <t>Hang Seng Offschore RMB Bond</t>
  </si>
  <si>
    <t>https://www.spglobal.com/spdji/en/methodology/article/hang-seng-markit-iboxx-offshore-rmb-bond-index-rules/</t>
  </si>
  <si>
    <t>iBoxx CNY Indices</t>
  </si>
  <si>
    <t>iBoxx ChinaBond</t>
  </si>
  <si>
    <t>Chinabond Government &amp; Policy Banks Bond</t>
  </si>
  <si>
    <t>https://www.spglobal.com/spdji/en/methodology/article/iboxx-chinabond-government-policy-banks-bond-index-guide/</t>
  </si>
  <si>
    <t>iBoxx CNY Overall</t>
  </si>
  <si>
    <t>iBoxx ChinaBond IG</t>
  </si>
  <si>
    <t>iBoxx JPY Indices</t>
  </si>
  <si>
    <t>iBoxx JPY</t>
  </si>
  <si>
    <t>Japan Sovereign</t>
  </si>
  <si>
    <t>https://www.spglobal.com/spdji/en/methodology/article/markit-iboxx-japan-sovereign-index-guide/</t>
  </si>
  <si>
    <t>iBoxx SAR Indices</t>
  </si>
  <si>
    <t>iBoxx Tadawul SAR</t>
  </si>
  <si>
    <t xml:space="preserve"> SAR Government Sukuk</t>
  </si>
  <si>
    <t>https://www.spglobal.com/spdji/en/methodology/article/iboxx-tadawul-sar-government-sukuk-index-guide/</t>
  </si>
  <si>
    <t>iBoxx SGD Indices</t>
  </si>
  <si>
    <t>iBoxx SGD</t>
  </si>
  <si>
    <t>Singapore Dollar (SGD) Bond</t>
  </si>
  <si>
    <t>https://www.spglobal.com/spdji/en/methodology/article/iboxx-sgd-non-sovereigns-large-cap-investment-grade-index-guide/</t>
  </si>
  <si>
    <t>iBoxx USD APAC Indices</t>
  </si>
  <si>
    <t>iBoxx USD Asia-Pacific</t>
  </si>
  <si>
    <t>USD APAC</t>
  </si>
  <si>
    <t>https://www.spglobal.com/spdji/en/methodology/article/iboxx-usd-asia-pacific-index-methodology/</t>
  </si>
  <si>
    <t>iBoxx USD ASIA Indices</t>
  </si>
  <si>
    <t>iBoxx USD Asia ex-Japan</t>
  </si>
  <si>
    <t>USD Asia ex-Japan</t>
  </si>
  <si>
    <t>https://www.spglobal.com/spdji/en/methodology/article/markit-iboxx-usd-asia-ex-japan-index-guide/</t>
  </si>
  <si>
    <t>iBoxx USD Belt &amp; Road Indices</t>
  </si>
  <si>
    <t>iBoxx USD Belt &amp; Road</t>
  </si>
  <si>
    <t>USD Belt &amp; Road</t>
  </si>
  <si>
    <t>https://www.spglobal.com/spdji/en/methodology/article/iboxx-usd-belt-road-index-guide/</t>
  </si>
  <si>
    <t>iBoxx EUR Climate Transition</t>
  </si>
  <si>
    <t>Europe</t>
  </si>
  <si>
    <t>iBoxx Climate Transition</t>
  </si>
  <si>
    <t>iBoxx EUR Paris-Aligned &amp; Climate Transition </t>
  </si>
  <si>
    <t>https://www.spglobal.com/spdji/en/methodology/article/iboxx-eur-paris-aligned-climate-transition-pact-indices-methodology/</t>
  </si>
  <si>
    <t>iBoxx EUR FRN Investment Grade Indices</t>
  </si>
  <si>
    <t>iBoxx EUR FRN</t>
  </si>
  <si>
    <t>EUR FRN Investment Grade</t>
  </si>
  <si>
    <t>https://www.spglobal.com/spdji/en/methodology/article/markit-iboxx-eur-frn-investment-grade-index-guide/</t>
  </si>
  <si>
    <t>iBoxx EUR High Yield Indices &amp; iBoxx EUR Liquid High Yield Indices</t>
  </si>
  <si>
    <t>iBoxx EUR HY</t>
  </si>
  <si>
    <t>EUR High Yield</t>
  </si>
  <si>
    <t>https://www.spglobal.com/spdji/en/methodology/article/markit-iboxx-eur-high-yield-index-guide/</t>
  </si>
  <si>
    <t>iBoxx EUR Indices &amp; iBoxx EUR Liquid Investment Grade</t>
  </si>
  <si>
    <t>iBoxx EUR IG</t>
  </si>
  <si>
    <t>EUR</t>
  </si>
  <si>
    <t>https://www.spglobal.com/spdji/en/methodology/article/iboxx-eur-benchmark-index-methodology/</t>
  </si>
  <si>
    <t>iBoxx EUR Emerging Markets Broad Indices</t>
  </si>
  <si>
    <t>iBoxx EUR EM Broad</t>
  </si>
  <si>
    <t>https://www.spglobal.com/spdji/en/methodology/article/iboxx-emerging-markets-broad-overall-indices-guide/</t>
  </si>
  <si>
    <t>iBoxx GBP High Yield Indices &amp; iBoxx GBP Liquid High Yield Indices</t>
  </si>
  <si>
    <t>iBoxx GBP HY</t>
  </si>
  <si>
    <t>GBP High Yield</t>
  </si>
  <si>
    <t>https://www.spglobal.com/spdji/en/methodology/article/markit-iboxx-gbp-high-yield-index-guide/</t>
  </si>
  <si>
    <t>iBoxx GBP Indices</t>
  </si>
  <si>
    <t>iBoxx GBP IG</t>
  </si>
  <si>
    <t>GBP</t>
  </si>
  <si>
    <t>https://www.spglobal.com/spdji/en/methodology/article/iboxx-gbp-benchmark-index-methodology/</t>
  </si>
  <si>
    <t>iBoxx Paris-Aligned EUR Corporate Indices</t>
  </si>
  <si>
    <t>iBoxx Paris-Aligned</t>
  </si>
  <si>
    <t>https://www.spglobal.com/spdji/en/methodology/article/iboxx-msci-eur-high-yield-paris-aligned-capped-tca-index/</t>
  </si>
  <si>
    <t>iBoxx Contingent Convertible Indices</t>
  </si>
  <si>
    <t>Global</t>
  </si>
  <si>
    <t>iBoxx Contingent Convertible</t>
  </si>
  <si>
    <t>Contingent Convertible</t>
  </si>
  <si>
    <t>https://www.spglobal.com/spdji/en/methodology/article/markit-iboxx-contingent-convertible-index-guide/</t>
  </si>
  <si>
    <t>iBoxx ESG Indices</t>
  </si>
  <si>
    <t>iBoxx ESG</t>
  </si>
  <si>
    <t>https://www.spglobal.com/spdji/en/methodology/article/iboxx-global-core-corporates-esg-index/</t>
  </si>
  <si>
    <t>iBoxx ESG Screened Indices</t>
  </si>
  <si>
    <t>iBoxx ESG Screened</t>
  </si>
  <si>
    <t>https://www.spglobal.com/spdji/en/methodology/article/iboxx-global-core-corporates-sri-screened-index/</t>
  </si>
  <si>
    <t>iBoxx GEMX Indices</t>
  </si>
  <si>
    <t>iBoxx Global Emerging Markets (GEMX)</t>
  </si>
  <si>
    <t>GEMX</t>
  </si>
  <si>
    <t>https://www.spglobal.com/spdji/en/methodology/article/iboxx-gemx-in-cooperation-with-ifc/</t>
  </si>
  <si>
    <t>iBoxx Global Core Indices</t>
  </si>
  <si>
    <t>iBoxx Global Core</t>
  </si>
  <si>
    <t>GLOBALGOV</t>
  </si>
  <si>
    <t>iBoxx GLOBALGOV Indices</t>
  </si>
  <si>
    <t>iBoxx Global Government (GGI)</t>
  </si>
  <si>
    <t>https://www.spglobal.com/spdji/en/methodology/article/iboxx-global-government-index-methodology/</t>
  </si>
  <si>
    <t>iBoxx GLOBALGOV ESG Indices</t>
  </si>
  <si>
    <t>iBoxx Global Government ESG</t>
  </si>
  <si>
    <t>https://www.spglobal.com/spdji/en/methodology/article/iboxx-sovereigns-esg-indices-methodology/</t>
  </si>
  <si>
    <t>iBoxx GLOBALHY Indices</t>
  </si>
  <si>
    <t>iBoxx Global Developed Markets HY</t>
  </si>
  <si>
    <t>Global Developed Markets High Yield</t>
  </si>
  <si>
    <t>https://www.spglobal.com/spdji/en/methodology/article/iboxx-global-developed-markets-ex-us-high-yield-index-methodology/</t>
  </si>
  <si>
    <t>iBoxx GLOBALSOV Indices</t>
  </si>
  <si>
    <t>iBoxx Global Developed Markets Sov</t>
  </si>
  <si>
    <t>GLOBALSOV</t>
  </si>
  <si>
    <t>https://www.spglobal.com/spdji/en/methodology/article/markit-iboxx-aud-sovereigns-index-guide/</t>
  </si>
  <si>
    <t>iBoxx Green Select Indices</t>
  </si>
  <si>
    <t>iBoxx Global Green Bonds Select</t>
  </si>
  <si>
    <t>Green Select</t>
  </si>
  <si>
    <t>https://www.spglobal.com/spdji/en/methodology/article/iboxx-global-green-select-social-sustainability-bonds-index-methodology/</t>
  </si>
  <si>
    <t>iBoxx Green Soc Sust Indices</t>
  </si>
  <si>
    <t>iBoxx Global Green, Social &amp; Sustainability Bonds</t>
  </si>
  <si>
    <t>Green Soc Sust</t>
  </si>
  <si>
    <t>iBoxx ILB Indices</t>
  </si>
  <si>
    <t>iBoxx Inflation-Linked (ILB)</t>
  </si>
  <si>
    <t>Inflation Linked</t>
  </si>
  <si>
    <t>https://www.spglobal.com/spdji/en/methodology/article/iboxx-inflation-linked-bond-index-methodology/</t>
  </si>
  <si>
    <t>iBoxx Infrastructure Indices</t>
  </si>
  <si>
    <t>iBoxx Infrastructure</t>
  </si>
  <si>
    <t>USD Infrastructure</t>
  </si>
  <si>
    <t>https://www.spglobal.com/spdji/en/methodology/article/iboxx-infrastructure-classification-methodology/</t>
  </si>
  <si>
    <t>iBoxx Hard Currency Emerging Markets Broad Africa Indices</t>
  </si>
  <si>
    <t>iBoxx Hard Currency EM Broad Africa</t>
  </si>
  <si>
    <t>iBoxx USD Emerging Markets Corporates Indices</t>
  </si>
  <si>
    <t>North America</t>
  </si>
  <si>
    <t>iBoxx USD Emerging Markets</t>
  </si>
  <si>
    <t>USD Emerging Markets Corporates</t>
  </si>
  <si>
    <t>https://www.spglobal.com/spdji/en/methodology/article/markit-iboxx-usd-emerging-markets-corporates-index-guide/</t>
  </si>
  <si>
    <t>iBoxx USD Emerging Markets Sovereigns Indices</t>
  </si>
  <si>
    <t>USD Emerging Markets Sovereigns</t>
  </si>
  <si>
    <t>https://www.spglobal.com/spdji/en/methodology/article/markit-iboxx-usd-emerging-markets-sovereigns-index-guide/</t>
  </si>
  <si>
    <t>iBoxx USD Fixed Maturity</t>
  </si>
  <si>
    <t>https://www.spglobal.com/spdji/en/methodology/article/iboxx-usd-corporates-fixed-maturity-index-guide/</t>
  </si>
  <si>
    <t>iBoxx USD CMBS Indices</t>
  </si>
  <si>
    <t>iBoxx Trepp CMBS</t>
  </si>
  <si>
    <t>Trepp CMBS</t>
  </si>
  <si>
    <t>https://www.spglobal.com/spdji/en/methodology/article/markit-iboxx-trepp-cmbs-benchmark-index/</t>
  </si>
  <si>
    <t>iBoxx USD Emerging Markets Broad Indices</t>
  </si>
  <si>
    <t>iBoxx USD Emerging Markets Broad</t>
  </si>
  <si>
    <t>https://www.spglobal.com/spdji/en/methodology/article/iboxx-usd-emerging-markets-broad-index-guide/</t>
  </si>
  <si>
    <t>iBoxx USD FRN Indices</t>
  </si>
  <si>
    <t>iBoxx USD FRN</t>
  </si>
  <si>
    <t>USD FRN Corporates</t>
  </si>
  <si>
    <t>https://www.spglobal.com/spdji/en/methodology/article/markit-iboxx-usd-frn-investment-grade-corporates-index-guide/</t>
  </si>
  <si>
    <t>iBoxx USD High Yield Developed Markets Indices &amp; iBoxx USD Liquid High Yield Indices</t>
  </si>
  <si>
    <t>iBoxx USD HY</t>
  </si>
  <si>
    <t>USD High Yield Developed Markets</t>
  </si>
  <si>
    <t>https://www.spglobal.com/spdji/en/methodology/article/iboxx-usd-high-yield-corporates-developed-markets-esg-indices-methodology/</t>
  </si>
  <si>
    <t>iBoxx USD Indices &amp; iBoxx USD Liquid Investment Grade Indices</t>
  </si>
  <si>
    <t>iBoxx USD IG</t>
  </si>
  <si>
    <t>USD</t>
  </si>
  <si>
    <t>https://www.spglobal.com/spdji/en/methodology/article/iboxx-usd-benchmark-index-methodology/</t>
  </si>
  <si>
    <t>iBoxx USD Leveraged Loan Indices</t>
  </si>
  <si>
    <t>iBoxx USD Loans</t>
  </si>
  <si>
    <t>USD Leveraged Loan</t>
  </si>
  <si>
    <t>https://www.spglobal.com/spdji/en/methodology/article/iboxx-usd-leveraged-loan-index-methodology/</t>
  </si>
  <si>
    <t>iBoxx USD MM Indices</t>
  </si>
  <si>
    <t>USD MM</t>
  </si>
  <si>
    <t>https://www.spglobal.com/spdji/en/methodology/article/markit-iboxx-usd-treasury-bills-index-guide/</t>
  </si>
  <si>
    <t>iBoxx USD Sukuk Indices</t>
  </si>
  <si>
    <t>iBoxx USD Sukuk</t>
  </si>
  <si>
    <t>https://www.spglobal.com/spdji/en/methodology/article/iboxx-usd-sukuk-index-guide/</t>
  </si>
  <si>
    <t>iBoxx USD Treasuries</t>
  </si>
  <si>
    <t>S&amp;P Dow Jones Indices</t>
  </si>
  <si>
    <t>Index Name</t>
  </si>
  <si>
    <t>ISIN Cpi</t>
  </si>
  <si>
    <t>ISIN Tri</t>
  </si>
  <si>
    <t>BBG Cpi</t>
  </si>
  <si>
    <t>BBG Tri</t>
  </si>
  <si>
    <t>RIC Cpi</t>
  </si>
  <si>
    <t>RIC Tri</t>
  </si>
  <si>
    <t>Currency</t>
  </si>
  <si>
    <t>History Since</t>
  </si>
  <si>
    <t>Constituents</t>
  </si>
  <si>
    <t>Folder Path</t>
  </si>
  <si>
    <t xml:space="preserve">iBoxx EUR Corporates 10+ ESG  </t>
  </si>
  <si>
    <t>GB00BRWTGC77</t>
  </si>
  <si>
    <t>GB00BRWTGD84</t>
  </si>
  <si>
    <t xml:space="preserve"> - </t>
  </si>
  <si>
    <t>\IBOXX_ESG\IBOXX_EUR_ESG\INDICES</t>
  </si>
  <si>
    <t xml:space="preserve">iBoxx EUR Corporates 10-15 ESG  </t>
  </si>
  <si>
    <t>GB00BRWTGF09</t>
  </si>
  <si>
    <t>GB00BRWTGG16</t>
  </si>
  <si>
    <t xml:space="preserve">iBoxx EUR Corporates 1-10 ESG  </t>
  </si>
  <si>
    <t>GB00BRWTGH23</t>
  </si>
  <si>
    <t>GB00BRWTGJ47</t>
  </si>
  <si>
    <t xml:space="preserve">iBoxx EUR Corporates 1-3 ESG  </t>
  </si>
  <si>
    <t>GB00BRWTGK51</t>
  </si>
  <si>
    <t>GB00BRWTGL68</t>
  </si>
  <si>
    <t xml:space="preserve">iBoxx EUR Corporates 1-5 ESG  </t>
  </si>
  <si>
    <t>GB00BRWTGM75</t>
  </si>
  <si>
    <t>GB00BRWTGN82</t>
  </si>
  <si>
    <t xml:space="preserve">iBoxx EUR Corporates 3-5 ESG  </t>
  </si>
  <si>
    <t>GB00BRWTGP07</t>
  </si>
  <si>
    <t>GB00BRWTGQ14</t>
  </si>
  <si>
    <t xml:space="preserve">iBoxx EUR Corporates 5-10 ESG  </t>
  </si>
  <si>
    <t>GB00BRWTGR21</t>
  </si>
  <si>
    <t>GB00BRWTGS38</t>
  </si>
  <si>
    <t xml:space="preserve">iBoxx EUR Corporates 5-7 ESG  </t>
  </si>
  <si>
    <t>GB00BRWTGT45</t>
  </si>
  <si>
    <t>GB00BRWTGV66</t>
  </si>
  <si>
    <t xml:space="preserve">iBoxx EUR Corporates 7-10 ESG  </t>
  </si>
  <si>
    <t>GB00BRWTGW73</t>
  </si>
  <si>
    <t>GB00BRWTGX80</t>
  </si>
  <si>
    <t xml:space="preserve">iBoxx EUR Corporates A ESG  </t>
  </si>
  <si>
    <t>GB00BRWTGY97</t>
  </si>
  <si>
    <t>GB00BRWTGZ05</t>
  </si>
  <si>
    <t xml:space="preserve">iBoxx EUR Corporates AA ESG  </t>
  </si>
  <si>
    <t>GB00BRWTH025</t>
  </si>
  <si>
    <t>GB00BRWTH132</t>
  </si>
  <si>
    <t xml:space="preserve">iBoxx EUR Corporates AAA ESG  </t>
  </si>
  <si>
    <t>GB00BRWTH249</t>
  </si>
  <si>
    <t>GB00BRWTH355</t>
  </si>
  <si>
    <t xml:space="preserve">iBoxx EUR Corporates BBB ESG  </t>
  </si>
  <si>
    <t>GB00BRWTH462</t>
  </si>
  <si>
    <t>GB00BRWTH579</t>
  </si>
  <si>
    <t xml:space="preserve">iBoxx EUR Corporates ESG  </t>
  </si>
  <si>
    <t>GB00BRWTH686</t>
  </si>
  <si>
    <t>GB00BRWTH793</t>
  </si>
  <si>
    <t>IBXXEEGP</t>
  </si>
  <si>
    <t>IBXXEEGT</t>
  </si>
  <si>
    <t>.IBXXEEGP</t>
  </si>
  <si>
    <t>.IBXXEEGT</t>
  </si>
  <si>
    <t>GB00BRWTH801</t>
  </si>
  <si>
    <t>GB00BRWTH918</t>
  </si>
  <si>
    <t xml:space="preserve">iBoxx EUR High Yield Corporates 10+ ESG  </t>
  </si>
  <si>
    <t>GB00BRWTHB36</t>
  </si>
  <si>
    <t>GB00BRWTHC43</t>
  </si>
  <si>
    <t>\IBOXX_ESG\IBOXX_EUR_HY_ESG\INDICES</t>
  </si>
  <si>
    <t xml:space="preserve">iBoxx EUR High Yield Corporates 10-15 ESG  </t>
  </si>
  <si>
    <t>GB00BRWTHD59</t>
  </si>
  <si>
    <t>GB00BRWTHF73</t>
  </si>
  <si>
    <t xml:space="preserve">iBoxx EUR High Yield Corporates 1-10 ESG  </t>
  </si>
  <si>
    <t>GB00BRWTHG80</t>
  </si>
  <si>
    <t>GB00BRWTHH97</t>
  </si>
  <si>
    <t>GB00BRWTHJ12</t>
  </si>
  <si>
    <t>GB00BRWTHK27</t>
  </si>
  <si>
    <t>GB00BRWTHL34</t>
  </si>
  <si>
    <t>GB00BRWTHM41</t>
  </si>
  <si>
    <t xml:space="preserve">iBoxx EUR High Yield Corporates 3-5 ESG  </t>
  </si>
  <si>
    <t>GB00BRWTHN57</t>
  </si>
  <si>
    <t>GB00BRWTHP71</t>
  </si>
  <si>
    <t xml:space="preserve">iBoxx EUR High Yield Corporates 5-10 ESG  </t>
  </si>
  <si>
    <t>GB00BRWTHQ88</t>
  </si>
  <si>
    <t>GB00BRWTHR95</t>
  </si>
  <si>
    <t xml:space="preserve">iBoxx EUR High Yield Corporates 5-7 ESG  </t>
  </si>
  <si>
    <t>GB00BRWTHS03</t>
  </si>
  <si>
    <t>GB00BRWTHT10</t>
  </si>
  <si>
    <t xml:space="preserve">iBoxx EUR High Yield Corporates 7-10 ESG  </t>
  </si>
  <si>
    <t>GB00BRWTHV32</t>
  </si>
  <si>
    <t>GB00BRWTHW49</t>
  </si>
  <si>
    <t xml:space="preserve">iBoxx EUR High Yield Corporates B ESG  </t>
  </si>
  <si>
    <t>GB00BRWTHX55</t>
  </si>
  <si>
    <t>GB00BRWTHY62</t>
  </si>
  <si>
    <t xml:space="preserve">iBoxx EUR High Yield Corporates BB ESG  </t>
  </si>
  <si>
    <t>GB00BRWTHZ79</t>
  </si>
  <si>
    <t>GB00BRWTJ062</t>
  </si>
  <si>
    <t xml:space="preserve">iBoxx EUR High Yield Corporates C ESG  </t>
  </si>
  <si>
    <t>GB00BRWTJ179</t>
  </si>
  <si>
    <t>GB00BRWTJ286</t>
  </si>
  <si>
    <t xml:space="preserve">iBoxx EUR High Yield Corporates CC ESG  </t>
  </si>
  <si>
    <t>GB00BRWTJ393</t>
  </si>
  <si>
    <t>GB00BRWTJ401</t>
  </si>
  <si>
    <t xml:space="preserve">iBoxx EUR High Yield Corporates CCC ESG  </t>
  </si>
  <si>
    <t>GB00BRWTJ518</t>
  </si>
  <si>
    <t>GB00BRWTJ625</t>
  </si>
  <si>
    <t xml:space="preserve">iBoxx EUR High Yield Corporates ESG  </t>
  </si>
  <si>
    <t>GB00BRWTJ732</t>
  </si>
  <si>
    <t>GB00BRWTJ849</t>
  </si>
  <si>
    <t>IBXXEEHP</t>
  </si>
  <si>
    <t>IBXXEEHG</t>
  </si>
  <si>
    <t>.IBXXEEHP</t>
  </si>
  <si>
    <t>.IBXXEEHG</t>
  </si>
  <si>
    <t xml:space="preserve">iBoxx EUR High Yield Financials ESG  </t>
  </si>
  <si>
    <t>GB00BRWTJ955</t>
  </si>
  <si>
    <t>GB00BRWTJB75</t>
  </si>
  <si>
    <t>GB00BRWTJC82</t>
  </si>
  <si>
    <t>GB00BRWTJD99</t>
  </si>
  <si>
    <t>GB00BRWTJF14</t>
  </si>
  <si>
    <t>GB00BRWTJG21</t>
  </si>
  <si>
    <t xml:space="preserve">iBoxx GBP Corporates 10+ ESG  </t>
  </si>
  <si>
    <t>GB00BRWTJH38</t>
  </si>
  <si>
    <t>GB00BRWTJJ51</t>
  </si>
  <si>
    <t>\IBOXX_ESG\IBOXX_GBP_ESG\INDICES</t>
  </si>
  <si>
    <t xml:space="preserve">iBoxx GBP Corporates 10-15 ESG  </t>
  </si>
  <si>
    <t>GB00BRWTJK66</t>
  </si>
  <si>
    <t>GB00BRWTJL73</t>
  </si>
  <si>
    <t xml:space="preserve">iBoxx GBP Corporates 1-10 ESG  </t>
  </si>
  <si>
    <t>GB00BRWTJM80</t>
  </si>
  <si>
    <t>GB00BRWTJN97</t>
  </si>
  <si>
    <t xml:space="preserve">iBoxx GBP Corporates 1-3 ESG  </t>
  </si>
  <si>
    <t>GB00BRWTJP12</t>
  </si>
  <si>
    <t>GB00BRWTJQ29</t>
  </si>
  <si>
    <t xml:space="preserve">iBoxx GBP Corporates 1-5 ESG  </t>
  </si>
  <si>
    <t>GB00BRWTJR36</t>
  </si>
  <si>
    <t>GB00BRWTJS43</t>
  </si>
  <si>
    <t xml:space="preserve">iBoxx GBP Corporates 3-5 ESG  </t>
  </si>
  <si>
    <t>GB00BRWTJT59</t>
  </si>
  <si>
    <t>GB00BRWTJV71</t>
  </si>
  <si>
    <t xml:space="preserve">iBoxx GBP Corporates 5-10 ESG  </t>
  </si>
  <si>
    <t>GB00BRWTJW88</t>
  </si>
  <si>
    <t>GB00BRWTJX95</t>
  </si>
  <si>
    <t xml:space="preserve">iBoxx GBP Corporates 5-7 ESG  </t>
  </si>
  <si>
    <t>GB00BRWTJY03</t>
  </si>
  <si>
    <t>GB00BRWTJZ10</t>
  </si>
  <si>
    <t xml:space="preserve">iBoxx GBP Corporates 7-10 ESG  </t>
  </si>
  <si>
    <t>GB00BRWTK037</t>
  </si>
  <si>
    <t>GB00BRWTK144</t>
  </si>
  <si>
    <t xml:space="preserve">iBoxx GBP Corporates A ESG  </t>
  </si>
  <si>
    <t>GB00BRWTK250</t>
  </si>
  <si>
    <t>GB00BRWTK367</t>
  </si>
  <si>
    <t xml:space="preserve">iBoxx GBP Corporates AA ESG  </t>
  </si>
  <si>
    <t>GB00BRWTK474</t>
  </si>
  <si>
    <t>GB00BRWTK581</t>
  </si>
  <si>
    <t xml:space="preserve">iBoxx GBP Corporates AAA ESG  </t>
  </si>
  <si>
    <t>GB00BRWTK698</t>
  </si>
  <si>
    <t>GB00BRWTK706</t>
  </si>
  <si>
    <t xml:space="preserve">iBoxx GBP Corporates BBB ESG  </t>
  </si>
  <si>
    <t>GB00BRWTK813</t>
  </si>
  <si>
    <t>GB00BRWTK920</t>
  </si>
  <si>
    <t xml:space="preserve">iBoxx GBP Corporates ESG  </t>
  </si>
  <si>
    <t>GB00BRWTKB49</t>
  </si>
  <si>
    <t>GB00BRWTKC55</t>
  </si>
  <si>
    <t>IBXXEGGP</t>
  </si>
  <si>
    <t>IBXXEGGT</t>
  </si>
  <si>
    <t>.IBXXEGGP</t>
  </si>
  <si>
    <t>.IBXXEGGT</t>
  </si>
  <si>
    <t xml:space="preserve">iBoxx GBP Financials ESG  </t>
  </si>
  <si>
    <t>GB00BRWTKD62</t>
  </si>
  <si>
    <t>GB00BRWTKF86</t>
  </si>
  <si>
    <t xml:space="preserve">iBoxx GBP Non-Financials ESG  </t>
  </si>
  <si>
    <t>GB00BRWTKG93</t>
  </si>
  <si>
    <t>GB00BRWTKH01</t>
  </si>
  <si>
    <t>GB00BSF30V04</t>
  </si>
  <si>
    <t>GB00BSF30W11</t>
  </si>
  <si>
    <t>IBXXGCEP</t>
  </si>
  <si>
    <t>IBXXGCER</t>
  </si>
  <si>
    <t>.IBXXGCEP</t>
  </si>
  <si>
    <t>.IBXXGCER</t>
  </si>
  <si>
    <t>\IBOXX_ESG\IBOXX_GLOBALCORE_ESG\INDICES</t>
  </si>
  <si>
    <t>GB00BSF30X28</t>
  </si>
  <si>
    <t>GB00BSF30Y35</t>
  </si>
  <si>
    <t>IBXXGCEH</t>
  </si>
  <si>
    <t>IBXXGCEU</t>
  </si>
  <si>
    <t>.IBXXGCEH</t>
  </si>
  <si>
    <t>.IBXXGCEU</t>
  </si>
  <si>
    <t>GB00BRWTKJ25</t>
  </si>
  <si>
    <t>GB00BRWTKK30</t>
  </si>
  <si>
    <t>\IBOXX_ESG\IBOXX_USD_ESG\INDICES</t>
  </si>
  <si>
    <t>GB00BRWTKL47</t>
  </si>
  <si>
    <t>GB00BRWTKM53</t>
  </si>
  <si>
    <t>GB00BRWTKN60</t>
  </si>
  <si>
    <t>GB00BRWTKP84</t>
  </si>
  <si>
    <t>GB00BRWTKQ91</t>
  </si>
  <si>
    <t>GB00BRWTKR09</t>
  </si>
  <si>
    <t>GB00BRWTKS16</t>
  </si>
  <si>
    <t>GB00BRWTKT23</t>
  </si>
  <si>
    <t>GB00BRWTKV45</t>
  </si>
  <si>
    <t>GB00BRWTKW51</t>
  </si>
  <si>
    <t>GB00BRWTKX68</t>
  </si>
  <si>
    <t>GB00BRWTKY75</t>
  </si>
  <si>
    <t>GB00BRWTKZ82</t>
  </si>
  <si>
    <t>GB00BRWTL001</t>
  </si>
  <si>
    <t>GB00BRWTL118</t>
  </si>
  <si>
    <t>GB00BRWTL225</t>
  </si>
  <si>
    <t>GB00BRWTL332</t>
  </si>
  <si>
    <t>GB00BRWTL449</t>
  </si>
  <si>
    <t>GB00BRWTL555</t>
  </si>
  <si>
    <t>GB00BRWTL662</t>
  </si>
  <si>
    <t>GB00BRWTL779</t>
  </si>
  <si>
    <t>GB00BRWTL886</t>
  </si>
  <si>
    <t>GB00BRWTL993</t>
  </si>
  <si>
    <t>GB00BRWTLB14</t>
  </si>
  <si>
    <t>GB00BRWTLC21</t>
  </si>
  <si>
    <t>GB00BRWTLD38</t>
  </si>
  <si>
    <t>IBXXEGUP</t>
  </si>
  <si>
    <t>IBXXEGUT</t>
  </si>
  <si>
    <t>.IBXXEGUP</t>
  </si>
  <si>
    <t>.IBXXEGUT</t>
  </si>
  <si>
    <t xml:space="preserve">iBoxx USD Financials ESG  </t>
  </si>
  <si>
    <t>GB00BRWTLF51</t>
  </si>
  <si>
    <t>GB00BRWTLG68</t>
  </si>
  <si>
    <t xml:space="preserve">iBoxx USD High Yield Corporates Developed Markets 10+ ESG  </t>
  </si>
  <si>
    <t>GB00BRWTLH75</t>
  </si>
  <si>
    <t>GB00BRWTLJ99</t>
  </si>
  <si>
    <t>\IBOXX_ESG\IBOXX_USD_HY_ESG\INDICES</t>
  </si>
  <si>
    <t xml:space="preserve">iBoxx USD High Yield Corporates Developed Markets 10-15 ESG  </t>
  </si>
  <si>
    <t>GB00BRWTLK05</t>
  </si>
  <si>
    <t>GB00BSDY4571</t>
  </si>
  <si>
    <t xml:space="preserve">iBoxx USD High Yield Corporates Developed Markets 1-10 ESG  </t>
  </si>
  <si>
    <t>GB00BSDY4688</t>
  </si>
  <si>
    <t>GB00BSDY4795</t>
  </si>
  <si>
    <t xml:space="preserve">iBoxx USD High Yield Corporates Developed Markets 1-3 ESG  </t>
  </si>
  <si>
    <t>GB00BSDY4803</t>
  </si>
  <si>
    <t>GB00BSDY4910</t>
  </si>
  <si>
    <t xml:space="preserve">iBoxx USD High Yield Corporates Developed Markets 1-5 ESG  </t>
  </si>
  <si>
    <t>GB00BSDY4B30</t>
  </si>
  <si>
    <t>GB00BSDY4C47</t>
  </si>
  <si>
    <t xml:space="preserve">iBoxx USD High Yield Corporates Developed Markets 3-5 ESG  </t>
  </si>
  <si>
    <t>GB00BSDY4D53</t>
  </si>
  <si>
    <t>GB00BSDY4F77</t>
  </si>
  <si>
    <t xml:space="preserve">iBoxx USD High Yield Corporates Developed Markets 5-10 ESG  </t>
  </si>
  <si>
    <t>GB00BSDY4G84</t>
  </si>
  <si>
    <t>GB00BSDY4H91</t>
  </si>
  <si>
    <t xml:space="preserve">iBoxx USD High Yield Corporates Developed Markets 5-7 ESG  </t>
  </si>
  <si>
    <t>GB00BSDY4J16</t>
  </si>
  <si>
    <t>GB00BSDY4K21</t>
  </si>
  <si>
    <t xml:space="preserve">iBoxx USD High Yield Corporates Developed Markets 7-10 ESG  </t>
  </si>
  <si>
    <t>GB00BSDY4L38</t>
  </si>
  <si>
    <t>GB00BSDY4M45</t>
  </si>
  <si>
    <t xml:space="preserve">iBoxx USD High Yield Corporates Developed Markets B ESG  </t>
  </si>
  <si>
    <t>GB00BSDY4N51</t>
  </si>
  <si>
    <t>GB00BSDY4P75</t>
  </si>
  <si>
    <t xml:space="preserve">iBoxx USD High Yield Corporates Developed Markets BB ESG  </t>
  </si>
  <si>
    <t>GB00BSDY4Q82</t>
  </si>
  <si>
    <t>GB00BSDY4R99</t>
  </si>
  <si>
    <t xml:space="preserve">iBoxx USD High Yield Corporates Developed Markets C ESG  </t>
  </si>
  <si>
    <t>GB00BSDY4S07</t>
  </si>
  <si>
    <t>GB00BSDY4T14</t>
  </si>
  <si>
    <t xml:space="preserve">iBoxx USD High Yield Corporates Developed Markets CC ESG  </t>
  </si>
  <si>
    <t>GB00BSDY4V36</t>
  </si>
  <si>
    <t>GB00BSDY4W43</t>
  </si>
  <si>
    <t xml:space="preserve">iBoxx USD High Yield Corporates Developed Markets CCC ESG  </t>
  </si>
  <si>
    <t>GB00BSDY4X59</t>
  </si>
  <si>
    <t>GB00BSDY4Y66</t>
  </si>
  <si>
    <t xml:space="preserve">iBoxx USD High Yield Corporates Developed Markets ESG  </t>
  </si>
  <si>
    <t>GB00BSDY4Z73</t>
  </si>
  <si>
    <t>GB00BSDY5099</t>
  </si>
  <si>
    <t>IBXXGUHP</t>
  </si>
  <si>
    <t>IBXXGUHT</t>
  </si>
  <si>
    <t>.IBXXGUHP</t>
  </si>
  <si>
    <t>.IBXXGUHT</t>
  </si>
  <si>
    <t xml:space="preserve">iBoxx USD High Yield Developed Markets Financials ESG  </t>
  </si>
  <si>
    <t>GB00BSDY5107</t>
  </si>
  <si>
    <t>GB00BSDY5214</t>
  </si>
  <si>
    <t xml:space="preserve">iBoxx USD High Yield Developed Markets Non-Financials ESG  </t>
  </si>
  <si>
    <t>GB00BSDY5321</t>
  </si>
  <si>
    <t>GB00BSDY5438</t>
  </si>
  <si>
    <t xml:space="preserve">iBoxx USD Non-Financials ESG  </t>
  </si>
  <si>
    <t>GB00BSDY5545</t>
  </si>
  <si>
    <t>GB00BSDY5651</t>
  </si>
  <si>
    <t>History since</t>
  </si>
  <si>
    <t>FTP Folder Path</t>
  </si>
  <si>
    <t xml:space="preserve">iBoxx EUR Contingent Convertible RT1  </t>
  </si>
  <si>
    <t>GB00BGFQB675</t>
  </si>
  <si>
    <t>GB00BGFQB782</t>
  </si>
  <si>
    <t>IBXXRT11</t>
  </si>
  <si>
    <t>IBXXRT12</t>
  </si>
  <si>
    <t>.IBXXRT11</t>
  </si>
  <si>
    <t>.IBXXRT12</t>
  </si>
  <si>
    <t>\IBOXX_COCO\IBOXX_COCO_EUR\COCO_EUR_EOD_INDICES</t>
  </si>
  <si>
    <t xml:space="preserve">iBoxx GBP Contingent Convertible RT1  </t>
  </si>
  <si>
    <t>GB00BGFQB899</t>
  </si>
  <si>
    <t>GB00BGFQB907</t>
  </si>
  <si>
    <t>IBXXRT13</t>
  </si>
  <si>
    <t>IBXXRT14</t>
  </si>
  <si>
    <t>.IBXXRT13</t>
  </si>
  <si>
    <t>.IBXXRT14</t>
  </si>
  <si>
    <t>\IBOXX_COCO\IBOXX_COCO_GBP\COCO_GBP_EOD_INDICES</t>
  </si>
  <si>
    <t>GB00BGFQBB21</t>
  </si>
  <si>
    <t>GB00BGFQBC38</t>
  </si>
  <si>
    <t>IBXXRT15</t>
  </si>
  <si>
    <t>IBXXRT16</t>
  </si>
  <si>
    <t>.IBXXRT15</t>
  </si>
  <si>
    <t>.IBXXRT16</t>
  </si>
  <si>
    <t>\IBOXX_COCO\IBOXX_COCO_USD\COCO_USD_EOD_INDICES</t>
  </si>
  <si>
    <t xml:space="preserve">Markit iBoxx EUR Contingent Convertible  </t>
  </si>
  <si>
    <t>GB00BQY78042</t>
  </si>
  <si>
    <t>GB00BQY77Z29</t>
  </si>
  <si>
    <t>IBXXC2CP</t>
  </si>
  <si>
    <t>IBXXC2CO</t>
  </si>
  <si>
    <t>.IBXXC2CP</t>
  </si>
  <si>
    <t>.IBXXC2CO</t>
  </si>
  <si>
    <t xml:space="preserve">Markit iBoxx EUR Contingent Convertible Developed Market  </t>
  </si>
  <si>
    <t>GB00BQY78265</t>
  </si>
  <si>
    <t>GB00BQY78158</t>
  </si>
  <si>
    <t>IBXXC2DP</t>
  </si>
  <si>
    <t>IBXXC2DO</t>
  </si>
  <si>
    <t>.IBXXC2DP</t>
  </si>
  <si>
    <t>.IBXXC2DO</t>
  </si>
  <si>
    <t xml:space="preserve">Markit iBoxx EUR Contingent Convertible Developed Markets AT1 (10% Issuer Cap) TCA  </t>
  </si>
  <si>
    <t>GB00BF2CNH63</t>
  </si>
  <si>
    <t>GB00BF2CNJ87</t>
  </si>
  <si>
    <t>IBXXCCC2</t>
  </si>
  <si>
    <t>IBXXCCC1</t>
  </si>
  <si>
    <t>.IBXXCCC2</t>
  </si>
  <si>
    <t>.IBXXCCC1</t>
  </si>
  <si>
    <t xml:space="preserve">Markit iBoxx EUR Contingent Convertible Liquid Developed Market AT1  </t>
  </si>
  <si>
    <t>GB00BQY78489</t>
  </si>
  <si>
    <t>GB00BQY78372</t>
  </si>
  <si>
    <t>IBXXC2P1</t>
  </si>
  <si>
    <t>IBXXC2D1</t>
  </si>
  <si>
    <t>.IBXXC2P1</t>
  </si>
  <si>
    <t>.IBXXC2D1</t>
  </si>
  <si>
    <t>\IBOXX_COCO\IBOXX_COCO_EUR\COCO_EUR_LQ_EOD_INDICES</t>
  </si>
  <si>
    <t xml:space="preserve">Markit iBoxx EUR Contingent Convertible Liquid Developed Market T2  </t>
  </si>
  <si>
    <t>GB00BQY78604</t>
  </si>
  <si>
    <t>GB00BQY78596</t>
  </si>
  <si>
    <t>IBXXC2P2</t>
  </si>
  <si>
    <t>IBXXC2D2</t>
  </si>
  <si>
    <t>.IBXXC2P2</t>
  </si>
  <si>
    <t>.IBXXC2D2</t>
  </si>
  <si>
    <t>GB00BQY78L57</t>
  </si>
  <si>
    <t>GB00BQY78K41</t>
  </si>
  <si>
    <t>IBXXC3CP</t>
  </si>
  <si>
    <t>IBXXC3CO</t>
  </si>
  <si>
    <t>.IBXXC3CP</t>
  </si>
  <si>
    <t>.IBXXC3CO</t>
  </si>
  <si>
    <t>GB00BRTLBD25</t>
  </si>
  <si>
    <t>GB00BRTLBC18</t>
  </si>
  <si>
    <t>IBXXC3DP</t>
  </si>
  <si>
    <t>IBXXC3DO</t>
  </si>
  <si>
    <t>.IBXXC3DP</t>
  </si>
  <si>
    <t>.IBXXC3DO</t>
  </si>
  <si>
    <t>GB00BRTLBG55</t>
  </si>
  <si>
    <t>GB00BRTLBF49</t>
  </si>
  <si>
    <t>IBXXC3P1</t>
  </si>
  <si>
    <t>IBXXC3D1</t>
  </si>
  <si>
    <t>.IBXXC3P1</t>
  </si>
  <si>
    <t>.IBXXC3D1</t>
  </si>
  <si>
    <t>\IBOXX_COCO\IBOXX_COCO_GBP\COCO_GBP_LQ_EOD_INDICES</t>
  </si>
  <si>
    <t>GB00BRTLBJ86</t>
  </si>
  <si>
    <t>GB00BRTLBH62</t>
  </si>
  <si>
    <t>IBXXC3P2</t>
  </si>
  <si>
    <t>IBXXC3D2</t>
  </si>
  <si>
    <t>.IBXXC3P2</t>
  </si>
  <si>
    <t>.IBXXC3D2</t>
  </si>
  <si>
    <t xml:space="preserve">Markit iBoxx USD Contingent Convertible  </t>
  </si>
  <si>
    <t>GB00BQY78828</t>
  </si>
  <si>
    <t>GB00BQY78711</t>
  </si>
  <si>
    <t>IBXXC1CP</t>
  </si>
  <si>
    <t>IBXXC1CO</t>
  </si>
  <si>
    <t>.IBXXC1CP</t>
  </si>
  <si>
    <t>.IBXXC1CO</t>
  </si>
  <si>
    <t xml:space="preserve">Markit iBoxx USD Contingent Convertible Developed Market  </t>
  </si>
  <si>
    <t>GB00BQY78D73</t>
  </si>
  <si>
    <t>GB00BQY78C66</t>
  </si>
  <si>
    <t>IBXXC1DP</t>
  </si>
  <si>
    <t>IBXXC1DO</t>
  </si>
  <si>
    <t>.IBXXC1DP</t>
  </si>
  <si>
    <t>.IBXXC1DO</t>
  </si>
  <si>
    <t xml:space="preserve">Markit iBoxx USD Contingent Convertible Emerging Market  </t>
  </si>
  <si>
    <t>GB00BQY78B59</t>
  </si>
  <si>
    <t>GB00BQY78935</t>
  </si>
  <si>
    <t>IBXXC1EP</t>
  </si>
  <si>
    <t>IBXXC1EO</t>
  </si>
  <si>
    <t>.IBXXC1EP</t>
  </si>
  <si>
    <t>.IBXXC1EO</t>
  </si>
  <si>
    <t xml:space="preserve">Markit iBoxx USD Contingent Convertible Liquid Developed Market AT1  </t>
  </si>
  <si>
    <t>GB00BQY78G05</t>
  </si>
  <si>
    <t>GB00BQY78F97</t>
  </si>
  <si>
    <t>IBXXC1P1</t>
  </si>
  <si>
    <t>IBXXC1D1</t>
  </si>
  <si>
    <t>.IBXXC1P1</t>
  </si>
  <si>
    <t>.IBXXC1D1</t>
  </si>
  <si>
    <t>\IBOXX_COCO\IBOXX_COCO_USD\COCO_USD_LQ_EOD_INDICES</t>
  </si>
  <si>
    <t xml:space="preserve">Markit iBoxx USD Contingent Convertible Liquid Developed Market T2  </t>
  </si>
  <si>
    <t>GB00BQY78J36</t>
  </si>
  <si>
    <t>GB00BQY78H12</t>
  </si>
  <si>
    <t>IBXXC1P2</t>
  </si>
  <si>
    <t>IBXXC1D2</t>
  </si>
  <si>
    <t>.IBXXC1P2</t>
  </si>
  <si>
    <t>.IBXXC1D2</t>
  </si>
  <si>
    <t>GB00BYZN3R94</t>
  </si>
  <si>
    <t>GB00BYZN3D58</t>
  </si>
  <si>
    <t>\IBOXX_EM\EM_EOD_INDICES</t>
  </si>
  <si>
    <t>GB00BYZN3S02</t>
  </si>
  <si>
    <t>GB00BYZN3F72</t>
  </si>
  <si>
    <t>GB00BYZN3V31</t>
  </si>
  <si>
    <t>GB00BYZN3H96</t>
  </si>
  <si>
    <t>GB00BYZN3W48</t>
  </si>
  <si>
    <t>GB00BYZN3J11</t>
  </si>
  <si>
    <t xml:space="preserve">iBoxx USD Emerging Markets Energy A Index  </t>
  </si>
  <si>
    <t>GB00B4TYSY01</t>
  </si>
  <si>
    <t>GB00B3THZC91</t>
  </si>
  <si>
    <t>\IBOXX_EM_CORP\EM_CORP_USD\INDICES</t>
  </si>
  <si>
    <t xml:space="preserve">iBoxx USD Emerging Markets Energy AA Index  </t>
  </si>
  <si>
    <t>GB00B41D2D26</t>
  </si>
  <si>
    <t>GB00B4T2BL23</t>
  </si>
  <si>
    <t xml:space="preserve">iBoxx USD Emerging Markets Energy AAA Index  </t>
  </si>
  <si>
    <t>GB00B6X50Q95</t>
  </si>
  <si>
    <t>GB00B6SWVH32</t>
  </si>
  <si>
    <t xml:space="preserve">iBoxx USD Emerging Markets Energy B Index  </t>
  </si>
  <si>
    <t>GB00B6VDZB57</t>
  </si>
  <si>
    <t>GB00B65NC323</t>
  </si>
  <si>
    <t xml:space="preserve">iBoxx USD Emerging Markets Energy BB Index  </t>
  </si>
  <si>
    <t>GB00B6X9ZY46</t>
  </si>
  <si>
    <t>GB00B6VP0271</t>
  </si>
  <si>
    <t xml:space="preserve">iBoxx USD Emerging Markets Energy BBB Index  </t>
  </si>
  <si>
    <t>GB00B4SR8B76</t>
  </si>
  <si>
    <t>GB00B4VZ7K08</t>
  </si>
  <si>
    <t xml:space="preserve">iBoxx USD Emerging Markets Energy C Index  </t>
  </si>
  <si>
    <t>GB00B71GQD07</t>
  </si>
  <si>
    <t>GB00B7F4XG24</t>
  </si>
  <si>
    <t xml:space="preserve">iBoxx USD Emerging Markets Energy CC Index  </t>
  </si>
  <si>
    <t>GB00B6VSZP47</t>
  </si>
  <si>
    <t>GB00B6X7Y298</t>
  </si>
  <si>
    <t xml:space="preserve">iBoxx USD Emerging Markets Energy CCC Index  </t>
  </si>
  <si>
    <t>GB00B3TGZP97</t>
  </si>
  <si>
    <t>GB00B6X92G55</t>
  </si>
  <si>
    <t xml:space="preserve">iBoxx USD Emerging Markets Energy Index  </t>
  </si>
  <si>
    <t>GB00B6VC2777</t>
  </si>
  <si>
    <t>GB00B6QTH019</t>
  </si>
  <si>
    <t>IBXXXUIH</t>
  </si>
  <si>
    <t>IBXXXUAT</t>
  </si>
  <si>
    <t>.IBXXXUIH</t>
  </si>
  <si>
    <t>.IBXXXUAT</t>
  </si>
  <si>
    <t xml:space="preserve">iBoxx USD Emerging Markets High Yield Sustainability-Linked Bonds  </t>
  </si>
  <si>
    <t>GB00BPMVK509</t>
  </si>
  <si>
    <t>GB00BPMVJZ36</t>
  </si>
  <si>
    <t>IBXXUELP</t>
  </si>
  <si>
    <t>IBXXUELT</t>
  </si>
  <si>
    <t>.IBXXUELP</t>
  </si>
  <si>
    <t>.IBXXUELT</t>
  </si>
  <si>
    <t xml:space="preserve">iBoxx USD Ethiopia Sovereigns  </t>
  </si>
  <si>
    <t>GB00BYZN3X54</t>
  </si>
  <si>
    <t>GB00BYZN3K26</t>
  </si>
  <si>
    <t xml:space="preserve">iBoxx USD Kazakhstan Sovereigns  </t>
  </si>
  <si>
    <t>GB00BYZN3Y61</t>
  </si>
  <si>
    <t>GB00BYZN3L33</t>
  </si>
  <si>
    <t xml:space="preserve">iBoxx USD Kenya Sovereigns  </t>
  </si>
  <si>
    <t>GB00BYZN3Z78</t>
  </si>
  <si>
    <t>GB00BYZN3M40</t>
  </si>
  <si>
    <t xml:space="preserve">iBoxx USD Kuwait Sovereigns  </t>
  </si>
  <si>
    <t>GB00BF9Q6Y90</t>
  </si>
  <si>
    <t>GB00BF9Q6X83</t>
  </si>
  <si>
    <t xml:space="preserve">iBoxx USD Oman Sovereigns  </t>
  </si>
  <si>
    <t>GB00BYZN4109</t>
  </si>
  <si>
    <t>GB00BYZN3P70</t>
  </si>
  <si>
    <t xml:space="preserve">iBoxx USD Saudi Arabia Sovereigns  </t>
  </si>
  <si>
    <t>GB00BF9Q7020</t>
  </si>
  <si>
    <t>GB00BF9Q6Z08</t>
  </si>
  <si>
    <t xml:space="preserve">iBoxx USD Suriname Sovereigns  </t>
  </si>
  <si>
    <t>GB00BF9Q7244</t>
  </si>
  <si>
    <t>GB00BF9Q7137</t>
  </si>
  <si>
    <t xml:space="preserve">iBoxx USD Tajikistan Sovereigns  </t>
  </si>
  <si>
    <t>GB00BF9PYK89</t>
  </si>
  <si>
    <t>GB00BF9PYJ74</t>
  </si>
  <si>
    <t xml:space="preserve">iBoxx USD Trinidad and Tobago Sovereigns  </t>
  </si>
  <si>
    <t>GB00BYZN4216</t>
  </si>
  <si>
    <t>GB00BYZN3Q87</t>
  </si>
  <si>
    <t xml:space="preserve">Markit iBoxx USD Angola Sovereigns Index  </t>
  </si>
  <si>
    <t>GB00B8J32T83</t>
  </si>
  <si>
    <t>GB00B87Y5720</t>
  </si>
  <si>
    <t xml:space="preserve">Markit iBoxx USD Argentina Sovereigns Index  </t>
  </si>
  <si>
    <t>GB00B8H8F632</t>
  </si>
  <si>
    <t>GB00B8HFS101</t>
  </si>
  <si>
    <t xml:space="preserve">Markit iBoxx USD Bahrain Sovereigns Index  </t>
  </si>
  <si>
    <t>GB00B90R6T47</t>
  </si>
  <si>
    <t>GB00B973PB01</t>
  </si>
  <si>
    <t xml:space="preserve">Markit iBoxx USD Belarus Sovereigns Index  </t>
  </si>
  <si>
    <t>GB00B8HRMT29</t>
  </si>
  <si>
    <t>GB00B7XDHG93</t>
  </si>
  <si>
    <t xml:space="preserve">Markit iBoxx USD Bolivia Sovereigns Index  </t>
  </si>
  <si>
    <t>GB00B8KTBC16</t>
  </si>
  <si>
    <t>GB00B7KTTG47</t>
  </si>
  <si>
    <t xml:space="preserve">Markit iBoxx USD Brazil Sovereigns Index  </t>
  </si>
  <si>
    <t>GB00B83MCS04</t>
  </si>
  <si>
    <t>GB00B7SHJR18</t>
  </si>
  <si>
    <t xml:space="preserve">Markit iBoxx USD Bulgaria Sovereigns Index  </t>
  </si>
  <si>
    <t>GB00B7ZP4393</t>
  </si>
  <si>
    <t>GB00B8H99427</t>
  </si>
  <si>
    <t xml:space="preserve">Markit iBoxx USD Chile Sovereigns Index  </t>
  </si>
  <si>
    <t>GB00B87Q3F28</t>
  </si>
  <si>
    <t>GB00B7D5ZC79</t>
  </si>
  <si>
    <t xml:space="preserve">Markit iBoxx USD China Sovereigns Index  </t>
  </si>
  <si>
    <t>GB00B8GF6J55</t>
  </si>
  <si>
    <t>GB00B3ZFZD86</t>
  </si>
  <si>
    <t xml:space="preserve">Markit iBoxx USD Colombia Sovereigns Index  </t>
  </si>
  <si>
    <t>GB00B8HGVP82</t>
  </si>
  <si>
    <t>GB00B8FKN239</t>
  </si>
  <si>
    <t xml:space="preserve">Markit iBoxx USD Corporates Argentina Index  </t>
  </si>
  <si>
    <t>GB00B6WY2507</t>
  </si>
  <si>
    <t>GB00B6VLQV62</t>
  </si>
  <si>
    <t>IBXXXUIY</t>
  </si>
  <si>
    <t>IBXXXUBK</t>
  </si>
  <si>
    <t>.IBXXXUIY</t>
  </si>
  <si>
    <t>.IBXXXUBK</t>
  </si>
  <si>
    <t xml:space="preserve">Markit iBoxx USD Corporates Azerbaijan Index  </t>
  </si>
  <si>
    <t>GB00B78SSV10</t>
  </si>
  <si>
    <t>GB00B70CW209</t>
  </si>
  <si>
    <t>IBXXXURN</t>
  </si>
  <si>
    <t>IBXXXUQJ</t>
  </si>
  <si>
    <t>.IBXXXURN</t>
  </si>
  <si>
    <t>.IBXXXUQJ</t>
  </si>
  <si>
    <t xml:space="preserve">Markit iBoxx USD Corporates Bahrain Index  </t>
  </si>
  <si>
    <t>GB00B6QWC949</t>
  </si>
  <si>
    <t>GB00B3LNYB77</t>
  </si>
  <si>
    <t>IBXXXUIZ</t>
  </si>
  <si>
    <t>IBXXXUBL</t>
  </si>
  <si>
    <t>.IBXXXUIZ</t>
  </si>
  <si>
    <t>.IBXXXUBL</t>
  </si>
  <si>
    <t xml:space="preserve">Markit iBoxx USD Corporates Barbados Index  </t>
  </si>
  <si>
    <t>GB00B79PPS77</t>
  </si>
  <si>
    <t>GB00B74YBG97</t>
  </si>
  <si>
    <t>IBXXXURL</t>
  </si>
  <si>
    <t>IBXXXUQH</t>
  </si>
  <si>
    <t>.IBXXXURL</t>
  </si>
  <si>
    <t>.IBXXXUQH</t>
  </si>
  <si>
    <t xml:space="preserve">Markit iBoxx USD Corporates Brazil Index  </t>
  </si>
  <si>
    <t>GB00B3R9XM33</t>
  </si>
  <si>
    <t>GB00B6VSCD14</t>
  </si>
  <si>
    <t>IBXXXUJA</t>
  </si>
  <si>
    <t>IBXXXUBM</t>
  </si>
  <si>
    <t>.IBXXXUJA</t>
  </si>
  <si>
    <t>.IBXXXUBM</t>
  </si>
  <si>
    <t xml:space="preserve">Markit iBoxx USD Corporates Chile Index  </t>
  </si>
  <si>
    <t>GB00B4T64F90</t>
  </si>
  <si>
    <t>GB00B4M0GP21</t>
  </si>
  <si>
    <t>IBXXXUJB</t>
  </si>
  <si>
    <t>IBXXXUBN</t>
  </si>
  <si>
    <t>.IBXXXUJB</t>
  </si>
  <si>
    <t>.IBXXXUBN</t>
  </si>
  <si>
    <t xml:space="preserve">Markit iBoxx USD Corporates China Index  </t>
  </si>
  <si>
    <t>GB00B6X1TG02</t>
  </si>
  <si>
    <t>GB00B3VT6W00</t>
  </si>
  <si>
    <t>IBXXXUJC</t>
  </si>
  <si>
    <t>IBXXXUBO</t>
  </si>
  <si>
    <t>.IBXXXUJC</t>
  </si>
  <si>
    <t>.IBXXXUBO</t>
  </si>
  <si>
    <t xml:space="preserve">Markit iBoxx USD Corporates Colombia Index  </t>
  </si>
  <si>
    <t>GB00B6WZ1V20</t>
  </si>
  <si>
    <t>GB00B5VMDX32</t>
  </si>
  <si>
    <t>IBXXXUJD</t>
  </si>
  <si>
    <t>IBXXXUBP</t>
  </si>
  <si>
    <t>.IBXXXUJD</t>
  </si>
  <si>
    <t>.IBXXXUBP</t>
  </si>
  <si>
    <t xml:space="preserve">Markit iBoxx USD Corporates Costa Rica Index  </t>
  </si>
  <si>
    <t>GB00B5SYC463</t>
  </si>
  <si>
    <t>GB00B7B27241</t>
  </si>
  <si>
    <t>IBXXXURM</t>
  </si>
  <si>
    <t>IBXXXUQI</t>
  </si>
  <si>
    <t>.IBXXXURM</t>
  </si>
  <si>
    <t>.IBXXXUQI</t>
  </si>
  <si>
    <t xml:space="preserve">Markit iBoxx USD Corporates Dominican Republic Index  </t>
  </si>
  <si>
    <t>GB00B4N6DY74</t>
  </si>
  <si>
    <t>GB00B5ZY3X57</t>
  </si>
  <si>
    <t>IBXXXUJE</t>
  </si>
  <si>
    <t>IBXXXUBQ</t>
  </si>
  <si>
    <t>.IBXXXUJE</t>
  </si>
  <si>
    <t>.IBXXXUBQ</t>
  </si>
  <si>
    <t xml:space="preserve">Markit iBoxx USD Corporates Egypt Index  </t>
  </si>
  <si>
    <t>GB00B4RWZP64</t>
  </si>
  <si>
    <t>GB00B429H670</t>
  </si>
  <si>
    <t>IBXXXUJF</t>
  </si>
  <si>
    <t>IBXXXUBR</t>
  </si>
  <si>
    <t>.IBXXXUJF</t>
  </si>
  <si>
    <t>.IBXXXUBR</t>
  </si>
  <si>
    <t xml:space="preserve">Markit iBoxx USD Corporates El Salvador Index  </t>
  </si>
  <si>
    <t>GB00B4PLF330</t>
  </si>
  <si>
    <t>GB00B4JTH159</t>
  </si>
  <si>
    <t>IBXXXUJG</t>
  </si>
  <si>
    <t>IBXXXUBS</t>
  </si>
  <si>
    <t>.IBXXXUJG</t>
  </si>
  <si>
    <t>.IBXXXUBS</t>
  </si>
  <si>
    <t xml:space="preserve">Markit iBoxx USD Corporates Fiji Index  </t>
  </si>
  <si>
    <t>GB00B3XL6570</t>
  </si>
  <si>
    <t>GB00B73S5L57</t>
  </si>
  <si>
    <t>IBXXXURQ</t>
  </si>
  <si>
    <t>IBXXXUQM</t>
  </si>
  <si>
    <t>.IBXXXURQ</t>
  </si>
  <si>
    <t>.IBXXXUQM</t>
  </si>
  <si>
    <t xml:space="preserve">Markit iBoxx USD Corporates Georgia Index  </t>
  </si>
  <si>
    <t>GB00B3RFBM75</t>
  </si>
  <si>
    <t>GB00B4LQF437</t>
  </si>
  <si>
    <t>IBXXXUJH</t>
  </si>
  <si>
    <t>IBXXXUBT</t>
  </si>
  <si>
    <t>.IBXXXUJH</t>
  </si>
  <si>
    <t>.IBXXXUBT</t>
  </si>
  <si>
    <t xml:space="preserve">Markit iBoxx USD Corporates Guatemala Index  </t>
  </si>
  <si>
    <t>GB00B7MMSW01</t>
  </si>
  <si>
    <t>GB00B7GLW766</t>
  </si>
  <si>
    <t>IBXXXURR</t>
  </si>
  <si>
    <t>IBXXXUQN</t>
  </si>
  <si>
    <t>.IBXXXURR</t>
  </si>
  <si>
    <t>.IBXXXUQN</t>
  </si>
  <si>
    <t xml:space="preserve">Markit iBoxx USD Corporates Hungary Index  </t>
  </si>
  <si>
    <t>GB00B7LDC666</t>
  </si>
  <si>
    <t>GB00B4QXCF97</t>
  </si>
  <si>
    <t>IBXXXURS</t>
  </si>
  <si>
    <t>IBXXXUQO</t>
  </si>
  <si>
    <t>.IBXXXURS</t>
  </si>
  <si>
    <t>.IBXXXUQO</t>
  </si>
  <si>
    <t xml:space="preserve">Markit iBoxx USD Corporates India Index  </t>
  </si>
  <si>
    <t>GB00B5314H98</t>
  </si>
  <si>
    <t>GB00B3Q8KW05</t>
  </si>
  <si>
    <t>IBXXXUJI</t>
  </si>
  <si>
    <t>IBXXXUBU</t>
  </si>
  <si>
    <t>.IBXXXUJI</t>
  </si>
  <si>
    <t>.IBXXXUBU</t>
  </si>
  <si>
    <t xml:space="preserve">Markit iBoxx USD Corporates Indonesia Index  </t>
  </si>
  <si>
    <t>GB00B57MWT68</t>
  </si>
  <si>
    <t>GB00B5KM6R91</t>
  </si>
  <si>
    <t>IBXXXUJJ</t>
  </si>
  <si>
    <t>IBXXXUBV</t>
  </si>
  <si>
    <t>.IBXXXUJJ</t>
  </si>
  <si>
    <t>.IBXXXUBV</t>
  </si>
  <si>
    <t xml:space="preserve">Markit iBoxx USD Corporates Israel Index  </t>
  </si>
  <si>
    <t>GB00B6X2DS39</t>
  </si>
  <si>
    <t>GB00B56KG113</t>
  </si>
  <si>
    <t>IBXXXUJK</t>
  </si>
  <si>
    <t>IBXXXUBW</t>
  </si>
  <si>
    <t>.IBXXXUJK</t>
  </si>
  <si>
    <t>.IBXXXUBW</t>
  </si>
  <si>
    <t xml:space="preserve">Markit iBoxx USD Corporates Jamaica Index  </t>
  </si>
  <si>
    <t>GB00B7M2DK38</t>
  </si>
  <si>
    <t>GB00B5L69931</t>
  </si>
  <si>
    <t>IBXXXURK</t>
  </si>
  <si>
    <t>IBXXXUQG</t>
  </si>
  <si>
    <t>.IBXXXURK</t>
  </si>
  <si>
    <t>.IBXXXUQG</t>
  </si>
  <si>
    <t xml:space="preserve">Markit iBoxx USD Corporates Kazakhstan Index  </t>
  </si>
  <si>
    <t>GB00B5LZSK45</t>
  </si>
  <si>
    <t>GB00B3M3X204</t>
  </si>
  <si>
    <t>IBXXXUJL</t>
  </si>
  <si>
    <t>IBXXXUBX</t>
  </si>
  <si>
    <t>.IBXXXUJL</t>
  </si>
  <si>
    <t>.IBXXXUBX</t>
  </si>
  <si>
    <t xml:space="preserve">Markit iBoxx USD Corporates Korea Index  </t>
  </si>
  <si>
    <t>GB00B6VKN677</t>
  </si>
  <si>
    <t>GB00B3N8BQ43</t>
  </si>
  <si>
    <t>IBXXXUJM</t>
  </si>
  <si>
    <t>IBXXXUBY</t>
  </si>
  <si>
    <t>.IBXXXUJM</t>
  </si>
  <si>
    <t>.IBXXXUBY</t>
  </si>
  <si>
    <t xml:space="preserve">Markit iBoxx USD Corporates Kuwait Index  </t>
  </si>
  <si>
    <t>GB00B577XG55</t>
  </si>
  <si>
    <t>GB00B4RCMT93</t>
  </si>
  <si>
    <t>IBXXXUJN</t>
  </si>
  <si>
    <t>IBXXXUBZ</t>
  </si>
  <si>
    <t>.IBXXXUJN</t>
  </si>
  <si>
    <t>.IBXXXUBZ</t>
  </si>
  <si>
    <t xml:space="preserve">Markit iBoxx USD Corporates Lebanon Index  </t>
  </si>
  <si>
    <t>GB00B6ZZN809</t>
  </si>
  <si>
    <t>GB00B6VJZ806</t>
  </si>
  <si>
    <t>IBXXXUJO</t>
  </si>
  <si>
    <t>IBXXXUCA</t>
  </si>
  <si>
    <t>.IBXXXUJO</t>
  </si>
  <si>
    <t>.IBXXXUCA</t>
  </si>
  <si>
    <t xml:space="preserve">Markit iBoxx USD Corporates Malaysia Index  </t>
  </si>
  <si>
    <t>GB00B702DD84</t>
  </si>
  <si>
    <t>GB00B68ZT788</t>
  </si>
  <si>
    <t>IBXXXUJP</t>
  </si>
  <si>
    <t>IBXXXUCB</t>
  </si>
  <si>
    <t>.IBXXXUJP</t>
  </si>
  <si>
    <t>.IBXXXUCB</t>
  </si>
  <si>
    <t xml:space="preserve">Markit iBoxx USD Corporates Mexico Index  </t>
  </si>
  <si>
    <t>GB00B6W4JN79</t>
  </si>
  <si>
    <t>GB00B6VVZL95</t>
  </si>
  <si>
    <t>IBXXXUJQ</t>
  </si>
  <si>
    <t>IBXXXUCC</t>
  </si>
  <si>
    <t>.IBXXXUJQ</t>
  </si>
  <si>
    <t>.IBXXXUCC</t>
  </si>
  <si>
    <t xml:space="preserve">Markit iBoxx USD Corporates Nigeria Index  </t>
  </si>
  <si>
    <t>GB00B702DF09</t>
  </si>
  <si>
    <t>GB00B6VCSW45</t>
  </si>
  <si>
    <t>IBXXXUJR</t>
  </si>
  <si>
    <t>IBXXXUCD</t>
  </si>
  <si>
    <t>.IBXXXUJR</t>
  </si>
  <si>
    <t>.IBXXXUCD</t>
  </si>
  <si>
    <t xml:space="preserve">Markit iBoxx USD Corporates Oman Index  </t>
  </si>
  <si>
    <t>GB00B3ZK5Q66</t>
  </si>
  <si>
    <t>GB00B6WDF031</t>
  </si>
  <si>
    <t>IBXXXUJS</t>
  </si>
  <si>
    <t>IBXXXUCE</t>
  </si>
  <si>
    <t>.IBXXXUJS</t>
  </si>
  <si>
    <t>.IBXXXUCE</t>
  </si>
  <si>
    <t xml:space="preserve">Markit iBoxx USD Corporates Pakistan Index  </t>
  </si>
  <si>
    <t>GB00B7LMC634</t>
  </si>
  <si>
    <t>GB00B6ZLQ349</t>
  </si>
  <si>
    <t>IBXXXURT</t>
  </si>
  <si>
    <t>IBXXXUQP</t>
  </si>
  <si>
    <t>.IBXXXURT</t>
  </si>
  <si>
    <t>.IBXXXUQP</t>
  </si>
  <si>
    <t xml:space="preserve">Markit iBoxx USD Corporates Panama Index  </t>
  </si>
  <si>
    <t>GB00B6WF1V22</t>
  </si>
  <si>
    <t>GB00B6WVBH64</t>
  </si>
  <si>
    <t>IBXXXUJT</t>
  </si>
  <si>
    <t>IBXXXUCF</t>
  </si>
  <si>
    <t>.IBXXXUJT</t>
  </si>
  <si>
    <t>.IBXXXUCF</t>
  </si>
  <si>
    <t xml:space="preserve">Markit iBoxx USD Corporates Peru Index  </t>
  </si>
  <si>
    <t>GB00B5TWKY59</t>
  </si>
  <si>
    <t>GB00B6WZ8Z52</t>
  </si>
  <si>
    <t>IBXXXUJU</t>
  </si>
  <si>
    <t>IBXXXUCG</t>
  </si>
  <si>
    <t>.IBXXXUJU</t>
  </si>
  <si>
    <t>.IBXXXUCG</t>
  </si>
  <si>
    <t xml:space="preserve">Markit iBoxx USD Corporates Philippines Index  </t>
  </si>
  <si>
    <t>GB00B6ZXCG51</t>
  </si>
  <si>
    <t>GB00B633Z026</t>
  </si>
  <si>
    <t>IBXXXUJV</t>
  </si>
  <si>
    <t>IBXXXUCH</t>
  </si>
  <si>
    <t>.IBXXXUJV</t>
  </si>
  <si>
    <t>.IBXXXUCH</t>
  </si>
  <si>
    <t xml:space="preserve">Markit iBoxx USD Corporates Poland Index  </t>
  </si>
  <si>
    <t>GB00B6ZZGG97</t>
  </si>
  <si>
    <t>GB00B4RNPG01</t>
  </si>
  <si>
    <t>IBXXXUJW</t>
  </si>
  <si>
    <t>IBXXXUCI</t>
  </si>
  <si>
    <t>.IBXXXUJW</t>
  </si>
  <si>
    <t>.IBXXXUCI</t>
  </si>
  <si>
    <t xml:space="preserve">Markit iBoxx USD Corporates Qatar Index  </t>
  </si>
  <si>
    <t>GB00B4Z61P28</t>
  </si>
  <si>
    <t>GB00B6W48B80</t>
  </si>
  <si>
    <t>IBXXXUJX</t>
  </si>
  <si>
    <t>IBXXXUCJ</t>
  </si>
  <si>
    <t>.IBXXXUJX</t>
  </si>
  <si>
    <t>.IBXXXUCJ</t>
  </si>
  <si>
    <t xml:space="preserve">Markit iBoxx USD Corporates Russian Federation Index  </t>
  </si>
  <si>
    <t>GB00B6XDLB51</t>
  </si>
  <si>
    <t>GB00B6075F22</t>
  </si>
  <si>
    <t>IBXXXUJY</t>
  </si>
  <si>
    <t>IBXXXUCK</t>
  </si>
  <si>
    <t>.IBXXXUJY</t>
  </si>
  <si>
    <t>.IBXXXUCK</t>
  </si>
  <si>
    <t xml:space="preserve">Markit iBoxx USD Corporates Saudi Arabia Index  </t>
  </si>
  <si>
    <t>GB00B6ZYMD51</t>
  </si>
  <si>
    <t>GB00B50WQ797</t>
  </si>
  <si>
    <t>IBXXXUJZ</t>
  </si>
  <si>
    <t>IBXXXUCL</t>
  </si>
  <si>
    <t>.IBXXXUJZ</t>
  </si>
  <si>
    <t>.IBXXXUCL</t>
  </si>
  <si>
    <t xml:space="preserve">Markit iBoxx USD Corporates South Africa Index  </t>
  </si>
  <si>
    <t>GB00B6ZY7N04</t>
  </si>
  <si>
    <t>GB00B70D1V57</t>
  </si>
  <si>
    <t>IBXXXUKA</t>
  </si>
  <si>
    <t>IBXXXUCM</t>
  </si>
  <si>
    <t>.IBXXXUKA</t>
  </si>
  <si>
    <t>.IBXXXUCM</t>
  </si>
  <si>
    <t xml:space="preserve">Markit iBoxx USD Corporates Taiwan Index  </t>
  </si>
  <si>
    <t>GB00B6XH3778</t>
  </si>
  <si>
    <t>GB00B6QWQ584</t>
  </si>
  <si>
    <t>IBXXXUKB</t>
  </si>
  <si>
    <t>IBXXXUCN</t>
  </si>
  <si>
    <t>.IBXXXUKB</t>
  </si>
  <si>
    <t>.IBXXXUCN</t>
  </si>
  <si>
    <t xml:space="preserve">Markit iBoxx USD Corporates Thailand Index  </t>
  </si>
  <si>
    <t>GB00B4NQ6K47</t>
  </si>
  <si>
    <t>GB00B6X9DR33</t>
  </si>
  <si>
    <t>IBXXXUKC</t>
  </si>
  <si>
    <t>IBXXXUCO</t>
  </si>
  <si>
    <t>.IBXXXUKC</t>
  </si>
  <si>
    <t>.IBXXXUCO</t>
  </si>
  <si>
    <t xml:space="preserve">Markit iBoxx USD Corporates Trinidad And Tobago Index  </t>
  </si>
  <si>
    <t>GB00B3YYZ368</t>
  </si>
  <si>
    <t>GB00B6WW5G63</t>
  </si>
  <si>
    <t>IBXXXUKD</t>
  </si>
  <si>
    <t>IBXXXUCP</t>
  </si>
  <si>
    <t>.IBXXXUKD</t>
  </si>
  <si>
    <t>.IBXXXUCP</t>
  </si>
  <si>
    <t xml:space="preserve">Markit iBoxx USD Corporates Tunisia Index  </t>
  </si>
  <si>
    <t>GB00B798VR73</t>
  </si>
  <si>
    <t>GB00B63T0270</t>
  </si>
  <si>
    <t>IBXXXURP</t>
  </si>
  <si>
    <t>IBXXXUQL</t>
  </si>
  <si>
    <t>.IBXXXURP</t>
  </si>
  <si>
    <t>.IBXXXUQL</t>
  </si>
  <si>
    <t xml:space="preserve">Markit iBoxx USD Corporates Turkey Index  </t>
  </si>
  <si>
    <t>GB00B4LSCB51</t>
  </si>
  <si>
    <t>GB00B400FT14</t>
  </si>
  <si>
    <t>IBXXXUKE</t>
  </si>
  <si>
    <t>IBXXXUCQ</t>
  </si>
  <si>
    <t>.IBXXXUKE</t>
  </si>
  <si>
    <t>.IBXXXUCQ</t>
  </si>
  <si>
    <t xml:space="preserve">Markit iBoxx USD Corporates Ukraine Index  </t>
  </si>
  <si>
    <t>GB00B6XHF824</t>
  </si>
  <si>
    <t>GB00B4QJP695</t>
  </si>
  <si>
    <t>IBXXXUKF</t>
  </si>
  <si>
    <t>IBXXXUCR</t>
  </si>
  <si>
    <t>.IBXXXUKF</t>
  </si>
  <si>
    <t>.IBXXXUCR</t>
  </si>
  <si>
    <t xml:space="preserve">Markit iBoxx USD Corporates United Arab Emirates Index  </t>
  </si>
  <si>
    <t>GB00B702GF14</t>
  </si>
  <si>
    <t>GB00B3LBW287</t>
  </si>
  <si>
    <t>IBXXXUKG</t>
  </si>
  <si>
    <t>IBXXXUCS</t>
  </si>
  <si>
    <t>.IBXXXUKG</t>
  </si>
  <si>
    <t>.IBXXXUCS</t>
  </si>
  <si>
    <t xml:space="preserve">Markit iBoxx USD Corporates Uruguay Index  </t>
  </si>
  <si>
    <t>GB00B6SXPM99</t>
  </si>
  <si>
    <t>GB00B6VMDS53</t>
  </si>
  <si>
    <t>IBXXXUKH</t>
  </si>
  <si>
    <t>IBXXXUCT</t>
  </si>
  <si>
    <t>.IBXXXUKH</t>
  </si>
  <si>
    <t>.IBXXXUCT</t>
  </si>
  <si>
    <t xml:space="preserve">Markit iBoxx USD Corporates Venezuela Index  </t>
  </si>
  <si>
    <t>GB00B7017T90</t>
  </si>
  <si>
    <t>GB00B4WF5D82</t>
  </si>
  <si>
    <t>IBXXXUKI</t>
  </si>
  <si>
    <t>IBXXXUCU</t>
  </si>
  <si>
    <t>.IBXXXUKI</t>
  </si>
  <si>
    <t>.IBXXXUCU</t>
  </si>
  <si>
    <t xml:space="preserve">Markit iBoxx USD Costa Rica Sovereigns Index  </t>
  </si>
  <si>
    <t>GB00B94B3P73</t>
  </si>
  <si>
    <t>GB00B94L0P67</t>
  </si>
  <si>
    <t xml:space="preserve">Markit iBoxx USD Croatia Sovereigns Index  </t>
  </si>
  <si>
    <t>GB00B8GHHT86</t>
  </si>
  <si>
    <t>GB00B8H96076</t>
  </si>
  <si>
    <t xml:space="preserve">Markit iBoxx USD Dominican Republic Sovereigns Index  </t>
  </si>
  <si>
    <t>GB00B7J7GQ89</t>
  </si>
  <si>
    <t>GB00B8FNMW53</t>
  </si>
  <si>
    <t xml:space="preserve">Markit iBoxx USD Ecuador Sovereigns Index  </t>
  </si>
  <si>
    <t>GB00B7LX7R26</t>
  </si>
  <si>
    <t>GB00B8FMXL88</t>
  </si>
  <si>
    <t xml:space="preserve">Markit iBoxx USD Egypt Sovereigns Index  </t>
  </si>
  <si>
    <t>GB00B6SLBG97</t>
  </si>
  <si>
    <t>GB00B8KRM442</t>
  </si>
  <si>
    <t xml:space="preserve">Markit iBoxx USD El Salvador Sovereigns Index  </t>
  </si>
  <si>
    <t>GB00B831JP39</t>
  </si>
  <si>
    <t>GB00B819PK65</t>
  </si>
  <si>
    <t xml:space="preserve">Markit iBoxx USD Emerging Markets Agencies 10+ Years Index  </t>
  </si>
  <si>
    <t>GB00B730S678</t>
  </si>
  <si>
    <t>GB00B4N3CS50</t>
  </si>
  <si>
    <t xml:space="preserve">Markit iBoxx USD Emerging Markets Agencies 10-15 Years Index  </t>
  </si>
  <si>
    <t>GB00B730RZ96</t>
  </si>
  <si>
    <t>GB00B705PS64</t>
  </si>
  <si>
    <t xml:space="preserve">Markit iBoxx USD Emerging Markets Agencies 1-10 Years Index  </t>
  </si>
  <si>
    <t>GB00B730QW90</t>
  </si>
  <si>
    <t>GB00B41VLJ53</t>
  </si>
  <si>
    <t xml:space="preserve">Markit iBoxx USD Emerging Markets Agencies 1-3 Years Index  </t>
  </si>
  <si>
    <t>GB00B730Q292</t>
  </si>
  <si>
    <t>GB00B3N1T254</t>
  </si>
  <si>
    <t xml:space="preserve">Markit iBoxx USD Emerging Markets Agencies 1-5 Years Index  </t>
  </si>
  <si>
    <t>GB00B730Q417</t>
  </si>
  <si>
    <t>GB00B5NTJF64</t>
  </si>
  <si>
    <t xml:space="preserve">Markit iBoxx USD Emerging Markets Agencies 15+ Years Index  </t>
  </si>
  <si>
    <t>GB00B730S892</t>
  </si>
  <si>
    <t>GB00B5VGFQ29</t>
  </si>
  <si>
    <t xml:space="preserve">Markit iBoxx USD Emerging Markets Agencies 3-5 Years Index  </t>
  </si>
  <si>
    <t>GB00B730QY15</t>
  </si>
  <si>
    <t>GB00B6X3SF85</t>
  </si>
  <si>
    <t xml:space="preserve">Markit iBoxx USD Emerging Markets Agencies 5-10 Years Index  </t>
  </si>
  <si>
    <t>GB00B730R597</t>
  </si>
  <si>
    <t>GB00B704C263</t>
  </si>
  <si>
    <t xml:space="preserve">Markit iBoxx USD Emerging Markets Agencies 5-7 Years Index  </t>
  </si>
  <si>
    <t>GB00B730R373</t>
  </si>
  <si>
    <t>GB00B6VJL152</t>
  </si>
  <si>
    <t xml:space="preserve">Markit iBoxx USD Emerging Markets Agencies 7-10 Years Index  </t>
  </si>
  <si>
    <t>GB00B730RX72</t>
  </si>
  <si>
    <t>GB00B70DSK34</t>
  </si>
  <si>
    <t xml:space="preserve">Markit iBoxx USD Emerging Markets Agencies A Index  </t>
  </si>
  <si>
    <t>GB00B66MHG61</t>
  </si>
  <si>
    <t>GB00B6XFMW95</t>
  </si>
  <si>
    <t xml:space="preserve">Markit iBoxx USD Emerging Markets Agencies AA Index  </t>
  </si>
  <si>
    <t>GB00B72VZ604</t>
  </si>
  <si>
    <t>GB00B6XDDN16</t>
  </si>
  <si>
    <t xml:space="preserve">Markit iBoxx USD Emerging Markets Agencies AAA Index  </t>
  </si>
  <si>
    <t>GB00B72XMW14</t>
  </si>
  <si>
    <t>GB00B6WCDJ55</t>
  </si>
  <si>
    <t xml:space="preserve">Markit iBoxx USD Emerging Markets Agencies B Index  </t>
  </si>
  <si>
    <t>GB00B72TYV25</t>
  </si>
  <si>
    <t>GB00B6XBY760</t>
  </si>
  <si>
    <t xml:space="preserve">Markit iBoxx USD Emerging Markets Agencies BB Index  </t>
  </si>
  <si>
    <t>GB00B72VZF95</t>
  </si>
  <si>
    <t>GB00B6ZZY327</t>
  </si>
  <si>
    <t xml:space="preserve">Markit iBoxx USD Emerging Markets Agencies BBB Index  </t>
  </si>
  <si>
    <t>GB00B72V2693</t>
  </si>
  <si>
    <t>GB00B7005D68</t>
  </si>
  <si>
    <t xml:space="preserve">Markit iBoxx USD Emerging Markets Agencies C Index  </t>
  </si>
  <si>
    <t>GB00B7GSRH29</t>
  </si>
  <si>
    <t>GB00B739Y446</t>
  </si>
  <si>
    <t xml:space="preserve">Markit iBoxx USD Emerging Markets Agencies CC Index  </t>
  </si>
  <si>
    <t>GB00B72VG901</t>
  </si>
  <si>
    <t>GB00B4QNGZ75</t>
  </si>
  <si>
    <t xml:space="preserve">Markit iBoxx USD Emerging Markets Agencies CCC Index  </t>
  </si>
  <si>
    <t>GB00B72XC765</t>
  </si>
  <si>
    <t>GB00B6X7T249</t>
  </si>
  <si>
    <t xml:space="preserve">Markit iBoxx USD Emerging Markets Agencies Index  </t>
  </si>
  <si>
    <t>GB00B5LCHF34</t>
  </si>
  <si>
    <t>GB00B706ZG73</t>
  </si>
  <si>
    <t>IBXXXUKT</t>
  </si>
  <si>
    <t>IBXXXUDF</t>
  </si>
  <si>
    <t>.IBXXXUKT</t>
  </si>
  <si>
    <t>.IBXXXUDF</t>
  </si>
  <si>
    <t xml:space="preserve">Markit iBoxx USD Emerging Markets Asia Agencies Index  </t>
  </si>
  <si>
    <t>GB00B6X9QX06</t>
  </si>
  <si>
    <t>GB00B61PGW98</t>
  </si>
  <si>
    <t xml:space="preserve">Markit iBoxx USD Emerging Markets Asia Financials Index  </t>
  </si>
  <si>
    <t>GB00B6ZZBR57</t>
  </si>
  <si>
    <t>GB00B6X87902</t>
  </si>
  <si>
    <t xml:space="preserve">Markit iBoxx USD Emerging Markets Asia Local Government Index  </t>
  </si>
  <si>
    <t>GB00B6X6SS04</t>
  </si>
  <si>
    <t>GB00B6QSSZ09</t>
  </si>
  <si>
    <t xml:space="preserve">Markit iBoxx USD Emerging Markets Asia Non-Financials Index  </t>
  </si>
  <si>
    <t>GB00B6TJF042</t>
  </si>
  <si>
    <t>GB00B6X9KW78</t>
  </si>
  <si>
    <t xml:space="preserve">Markit iBoxx USD Emerging Markets Asia Other Sub-Sovereigns Index  </t>
  </si>
  <si>
    <t>GB00B3ZG3S23</t>
  </si>
  <si>
    <t>GB00B6WYXP73</t>
  </si>
  <si>
    <t xml:space="preserve">Markit iBoxx USD Emerging Markets Basic Materials A Index  </t>
  </si>
  <si>
    <t>GB00B6VM3419</t>
  </si>
  <si>
    <t>GB00B4NQKY62</t>
  </si>
  <si>
    <t xml:space="preserve">Markit iBoxx USD Emerging Markets Basic Materials AA Index  </t>
  </si>
  <si>
    <t>GB00B4KPGG07</t>
  </si>
  <si>
    <t>GB00B6SDV762</t>
  </si>
  <si>
    <t xml:space="preserve">Markit iBoxx USD Emerging Markets Basic Materials AAA Index  </t>
  </si>
  <si>
    <t>GB00B6430K66</t>
  </si>
  <si>
    <t>GB00B6ZZND59</t>
  </si>
  <si>
    <t xml:space="preserve">Markit iBoxx USD Emerging Markets Basic Materials B Index  </t>
  </si>
  <si>
    <t>GB00B528SB32</t>
  </si>
  <si>
    <t>GB00B6VR0M39</t>
  </si>
  <si>
    <t xml:space="preserve">Markit iBoxx USD Emerging Markets Basic Materials BB Index  </t>
  </si>
  <si>
    <t>GB00B6T1S455</t>
  </si>
  <si>
    <t>GB00B6R39392</t>
  </si>
  <si>
    <t xml:space="preserve">Markit iBoxx USD Emerging Markets Basic Materials BBB Index  </t>
  </si>
  <si>
    <t>GB00B5N9K866</t>
  </si>
  <si>
    <t>GB00B5M1HF93</t>
  </si>
  <si>
    <t xml:space="preserve">Markit iBoxx USD Emerging Markets Basic Materials C Index  </t>
  </si>
  <si>
    <t>GB00B7481617</t>
  </si>
  <si>
    <t>GB00B6XW8T97</t>
  </si>
  <si>
    <t xml:space="preserve">Markit iBoxx USD Emerging Markets Basic Materials CC Index  </t>
  </si>
  <si>
    <t>GB00B5LZBG16</t>
  </si>
  <si>
    <t>GB00B6XJZV14</t>
  </si>
  <si>
    <t xml:space="preserve">Markit iBoxx USD Emerging Markets Basic Materials CCC Index  </t>
  </si>
  <si>
    <t>GB00B6VBHH97</t>
  </si>
  <si>
    <t>GB00B43X1D39</t>
  </si>
  <si>
    <t xml:space="preserve">Markit iBoxx USD Emerging Markets Basic Materials Index  </t>
  </si>
  <si>
    <t>GB00B3VRGW45</t>
  </si>
  <si>
    <t>GB00B4Q8VN50</t>
  </si>
  <si>
    <t>IBXXXUIB</t>
  </si>
  <si>
    <t>IBXXXUAN</t>
  </si>
  <si>
    <t>.IBXXXUIB</t>
  </si>
  <si>
    <t>.IBXXXUAN</t>
  </si>
  <si>
    <t xml:space="preserve">Markit iBoxx USD Emerging Markets Consumer Goods A Index  </t>
  </si>
  <si>
    <t>GB00B4JWQD93</t>
  </si>
  <si>
    <t>GB00B4QYN715</t>
  </si>
  <si>
    <t xml:space="preserve">Markit iBoxx USD Emerging Markets Consumer Goods AA Index  </t>
  </si>
  <si>
    <t>GB00B6X0VF00</t>
  </si>
  <si>
    <t>GB00B6SY2321</t>
  </si>
  <si>
    <t xml:space="preserve">Markit iBoxx USD Emerging Markets Consumer Goods AAA Index  </t>
  </si>
  <si>
    <t>GB00B461ZX28</t>
  </si>
  <si>
    <t>GB00B4W8NY48</t>
  </si>
  <si>
    <t xml:space="preserve">Markit iBoxx USD Emerging Markets Consumer Goods B Index  </t>
  </si>
  <si>
    <t>GB00B6WGDC09</t>
  </si>
  <si>
    <t>GB00B53F5897</t>
  </si>
  <si>
    <t xml:space="preserve">Markit iBoxx USD Emerging Markets Consumer Goods BB Index  </t>
  </si>
  <si>
    <t>GB00B3TYJC82</t>
  </si>
  <si>
    <t>GB00B5LP7295</t>
  </si>
  <si>
    <t xml:space="preserve">Markit iBoxx USD Emerging Markets Consumer Goods BBB Index  </t>
  </si>
  <si>
    <t>GB00B62KFC63</t>
  </si>
  <si>
    <t>GB00B63GHK58</t>
  </si>
  <si>
    <t xml:space="preserve">Markit iBoxx USD Emerging Markets Consumer Goods C Index  </t>
  </si>
  <si>
    <t>GB00B74W5Y94</t>
  </si>
  <si>
    <t>GB00B7LMPM07</t>
  </si>
  <si>
    <t xml:space="preserve">Markit iBoxx USD Emerging Markets Consumer Goods CC Index  </t>
  </si>
  <si>
    <t>GB00B55J3292</t>
  </si>
  <si>
    <t>GB00B5N3GR96</t>
  </si>
  <si>
    <t xml:space="preserve">Markit iBoxx USD Emerging Markets Consumer Goods CCC Index  </t>
  </si>
  <si>
    <t>GB00B4RJVK45</t>
  </si>
  <si>
    <t>GB00B6R6N143</t>
  </si>
  <si>
    <t xml:space="preserve">Markit iBoxx USD Emerging Markets Consumer Goods Index  </t>
  </si>
  <si>
    <t>GB00B6W14338</t>
  </si>
  <si>
    <t>GB00B50PJV32</t>
  </si>
  <si>
    <t>IBXXXUIC</t>
  </si>
  <si>
    <t>IBXXXUAO</t>
  </si>
  <si>
    <t>.IBXXXUIC</t>
  </si>
  <si>
    <t>.IBXXXUAO</t>
  </si>
  <si>
    <t xml:space="preserve">Markit iBoxx USD Emerging Markets Consumer Services A Index  </t>
  </si>
  <si>
    <t>GB00B68QRP54</t>
  </si>
  <si>
    <t>GB00B6QV0B91</t>
  </si>
  <si>
    <t xml:space="preserve">Markit iBoxx USD Emerging Markets Consumer Services AA Index  </t>
  </si>
  <si>
    <t>GB00B4T62882</t>
  </si>
  <si>
    <t>GB00B690Z307</t>
  </si>
  <si>
    <t xml:space="preserve">Markit iBoxx USD Emerging Markets Consumer Services AAA Index  </t>
  </si>
  <si>
    <t>GB00B46L5N23</t>
  </si>
  <si>
    <t>GB00B3X95M16</t>
  </si>
  <si>
    <t xml:space="preserve">Markit iBoxx USD Emerging Markets Consumer Services B Index  </t>
  </si>
  <si>
    <t>GB00B564P610</t>
  </si>
  <si>
    <t>GB00B6XL8854</t>
  </si>
  <si>
    <t xml:space="preserve">Markit iBoxx USD Emerging Markets Consumer Services BB Index  </t>
  </si>
  <si>
    <t>GB00B6X9VK20</t>
  </si>
  <si>
    <t>GB00B65Y6M26</t>
  </si>
  <si>
    <t xml:space="preserve">Markit iBoxx USD Emerging Markets Consumer Services BBB Index  </t>
  </si>
  <si>
    <t>GB00B53K5M89</t>
  </si>
  <si>
    <t>GB00B65QTJ61</t>
  </si>
  <si>
    <t xml:space="preserve">Markit iBoxx USD Emerging Markets Consumer Services C Index  </t>
  </si>
  <si>
    <t>GB00B79V0W43</t>
  </si>
  <si>
    <t>GB00B7MJMZ25</t>
  </si>
  <si>
    <t xml:space="preserve">Markit iBoxx USD Emerging Markets Consumer Services CC Index  </t>
  </si>
  <si>
    <t>GB00B4LGHG97</t>
  </si>
  <si>
    <t>GB00B64LD567</t>
  </si>
  <si>
    <t xml:space="preserve">Markit iBoxx USD Emerging Markets Consumer Services CCC Index  </t>
  </si>
  <si>
    <t>GB00B6XGZ014</t>
  </si>
  <si>
    <t>GB00B3R13R42</t>
  </si>
  <si>
    <t xml:space="preserve">Markit iBoxx USD Emerging Markets Consumer Services Index  </t>
  </si>
  <si>
    <t>GB00B44TXK16</t>
  </si>
  <si>
    <t>GB00B6RMS738</t>
  </si>
  <si>
    <t>IBXXXUID</t>
  </si>
  <si>
    <t>IBXXXUAP</t>
  </si>
  <si>
    <t>.IBXXXUID</t>
  </si>
  <si>
    <t>.IBXXXUAP</t>
  </si>
  <si>
    <t xml:space="preserve">Markit iBoxx USD Emerging Markets Corporates 10+ Years Index  </t>
  </si>
  <si>
    <t>GB00B4Y2DG69</t>
  </si>
  <si>
    <t>GB00B3Z8TC43</t>
  </si>
  <si>
    <t>IBXXXUIW</t>
  </si>
  <si>
    <t>IBXXXUBI</t>
  </si>
  <si>
    <t>.IBXXXUIW</t>
  </si>
  <si>
    <t>.IBXXXUBI</t>
  </si>
  <si>
    <t xml:space="preserve">Markit iBoxx USD Emerging Markets Corporates 10-15 Years Index  </t>
  </si>
  <si>
    <t>GB00B6X5ZD11</t>
  </si>
  <si>
    <t>GB00B5MT9H91</t>
  </si>
  <si>
    <t>IBXXXUIV</t>
  </si>
  <si>
    <t>IBXXXUBH</t>
  </si>
  <si>
    <t>.IBXXXUIV</t>
  </si>
  <si>
    <t>.IBXXXUBH</t>
  </si>
  <si>
    <t xml:space="preserve">Markit iBoxx USD Emerging Markets Corporates 1-10 Years Index  </t>
  </si>
  <si>
    <t>GB00B6WY6Z81</t>
  </si>
  <si>
    <t>GB00B3Z64W35</t>
  </si>
  <si>
    <t>IBXXXUIQ</t>
  </si>
  <si>
    <t>IBXXXUBC</t>
  </si>
  <si>
    <t>.IBXXXUIQ</t>
  </si>
  <si>
    <t>.IBXXXUBC</t>
  </si>
  <si>
    <t xml:space="preserve">Markit iBoxx USD Emerging Markets Corporates 1-3 Years Index  </t>
  </si>
  <si>
    <t>GB00B6R1RC83</t>
  </si>
  <si>
    <t>GB00B6W04P29</t>
  </si>
  <si>
    <t>IBXXXUIO</t>
  </si>
  <si>
    <t>IBXXXUBA</t>
  </si>
  <si>
    <t>.IBXXXUIO</t>
  </si>
  <si>
    <t>.IBXXXUBA</t>
  </si>
  <si>
    <t xml:space="preserve">Markit iBoxx USD Emerging Markets Corporates 1-5 Years Index  </t>
  </si>
  <si>
    <t>GB00B55KWY73</t>
  </si>
  <si>
    <t>GB00B6VF0505</t>
  </si>
  <si>
    <t>IBXXXUIP</t>
  </si>
  <si>
    <t>IBXXXUBB</t>
  </si>
  <si>
    <t>.IBXXXUIP</t>
  </si>
  <si>
    <t>.IBXXXUBB</t>
  </si>
  <si>
    <t xml:space="preserve">Markit iBoxx USD Emerging Markets Corporates 15+ Years Index  </t>
  </si>
  <si>
    <t>GB00B4XD1331</t>
  </si>
  <si>
    <t>GB00B3W92D29</t>
  </si>
  <si>
    <t>IBXXXUIX</t>
  </si>
  <si>
    <t>IBXXXUBJ</t>
  </si>
  <si>
    <t>.IBXXXUIX</t>
  </si>
  <si>
    <t>.IBXXXUBJ</t>
  </si>
  <si>
    <t xml:space="preserve">Markit iBoxx USD Emerging Markets Corporates 3-5 Years Index  </t>
  </si>
  <si>
    <t>GB00B6WY5393</t>
  </si>
  <si>
    <t>GB00B53B8X33</t>
  </si>
  <si>
    <t>IBXXXUIR</t>
  </si>
  <si>
    <t>IBXXXUBD</t>
  </si>
  <si>
    <t>.IBXXXUIR</t>
  </si>
  <si>
    <t>.IBXXXUBD</t>
  </si>
  <si>
    <t xml:space="preserve">Markit iBoxx USD Emerging Markets Corporates 5-10 Years Index  </t>
  </si>
  <si>
    <t>GB00B4P1ZL16</t>
  </si>
  <si>
    <t>GB00B4886495</t>
  </si>
  <si>
    <t>IBXXXUIT</t>
  </si>
  <si>
    <t>IBXXXUBF</t>
  </si>
  <si>
    <t>.IBXXXUIT</t>
  </si>
  <si>
    <t>.IBXXXUBF</t>
  </si>
  <si>
    <t xml:space="preserve">Markit iBoxx USD Emerging Markets Corporates 5-7 Years Index  </t>
  </si>
  <si>
    <t>GB00B6WYML62</t>
  </si>
  <si>
    <t>GB00B5B6SM99</t>
  </si>
  <si>
    <t>IBXXXUIS</t>
  </si>
  <si>
    <t>IBXXXUBE</t>
  </si>
  <si>
    <t>.IBXXXUIS</t>
  </si>
  <si>
    <t>.IBXXXUBE</t>
  </si>
  <si>
    <t xml:space="preserve">Markit iBoxx USD Emerging Markets Corporates 7-10 Years Index  </t>
  </si>
  <si>
    <t>GB00B4KGD518</t>
  </si>
  <si>
    <t>GB00B41K6Q48</t>
  </si>
  <si>
    <t>IBXXXUIU</t>
  </si>
  <si>
    <t>IBXXXUBG</t>
  </si>
  <si>
    <t>.IBXXXUIU</t>
  </si>
  <si>
    <t>.IBXXXUBG</t>
  </si>
  <si>
    <t xml:space="preserve">Markit iBoxx USD Emerging Markets Corporates A 10+ Years Index  </t>
  </si>
  <si>
    <t>GB00B6STFW79</t>
  </si>
  <si>
    <t>GB00B6TJTB38</t>
  </si>
  <si>
    <t xml:space="preserve">Markit iBoxx USD Emerging Markets Corporates A 10-15 Years Index  </t>
  </si>
  <si>
    <t>GB00B4KXC226</t>
  </si>
  <si>
    <t>GB00B614Y227</t>
  </si>
  <si>
    <t xml:space="preserve">Markit iBoxx USD Emerging Markets Corporates A 1-10 Years Index  </t>
  </si>
  <si>
    <t>GB00B3YTJ065</t>
  </si>
  <si>
    <t>GB00B4KGTK80</t>
  </si>
  <si>
    <t xml:space="preserve">Markit iBoxx USD Emerging Markets Corporates A 1-3 Years Index  </t>
  </si>
  <si>
    <t>GB00B4Z0HP63</t>
  </si>
  <si>
    <t>GB00B70BG923</t>
  </si>
  <si>
    <t xml:space="preserve">Markit iBoxx USD Emerging Markets Corporates A 1-5 Years Index  </t>
  </si>
  <si>
    <t>GB00B5744Q30</t>
  </si>
  <si>
    <t>GB00B6RMW045</t>
  </si>
  <si>
    <t xml:space="preserve">Markit iBoxx USD Emerging Markets Corporates A 15+ Years Index  </t>
  </si>
  <si>
    <t>GB00B6RN2747</t>
  </si>
  <si>
    <t>GB00B616KQ44</t>
  </si>
  <si>
    <t xml:space="preserve">Markit iBoxx USD Emerging Markets Corporates A 3-5 Years Index  </t>
  </si>
  <si>
    <t>GB00B51DW959</t>
  </si>
  <si>
    <t>GB00B6VW2229</t>
  </si>
  <si>
    <t xml:space="preserve">Markit iBoxx USD Emerging Markets Corporates A 5-10 Years Index  </t>
  </si>
  <si>
    <t>GB00B5NHZW91</t>
  </si>
  <si>
    <t>GB00B5SS1K77</t>
  </si>
  <si>
    <t xml:space="preserve">Markit iBoxx USD Emerging Markets Corporates A 5-7 Years Index  </t>
  </si>
  <si>
    <t>GB00B6VC0T59</t>
  </si>
  <si>
    <t>GB00B4MM8K79</t>
  </si>
  <si>
    <t xml:space="preserve">Markit iBoxx USD Emerging Markets Corporates A 7-10 Years Index  </t>
  </si>
  <si>
    <t>GB00B68RGG24</t>
  </si>
  <si>
    <t>GB00B684KB63</t>
  </si>
  <si>
    <t xml:space="preserve">Markit iBoxx USD Emerging Markets Corporates A Index  </t>
  </si>
  <si>
    <t>GB00B4PHNZ91</t>
  </si>
  <si>
    <t>GB00B70F2M94</t>
  </si>
  <si>
    <t>IBXXXUHT</t>
  </si>
  <si>
    <t>IBXXXUAF</t>
  </si>
  <si>
    <t>.IBXXXUHT</t>
  </si>
  <si>
    <t>.IBXXXUAF</t>
  </si>
  <si>
    <t xml:space="preserve">Markit iBoxx USD Emerging Markets Corporates AA 10+ Years Index  </t>
  </si>
  <si>
    <t>GB00B6VFDB77</t>
  </si>
  <si>
    <t>GB00B7088S61</t>
  </si>
  <si>
    <t xml:space="preserve">Markit iBoxx USD Emerging Markets Corporates AA 10-15 Years Index  </t>
  </si>
  <si>
    <t>GB00B4QHD034</t>
  </si>
  <si>
    <t>GB00B709GJ62</t>
  </si>
  <si>
    <t xml:space="preserve">Markit iBoxx USD Emerging Markets Corporates AA 1-10 Years Index  </t>
  </si>
  <si>
    <t>GB00B6XFYM36</t>
  </si>
  <si>
    <t>GB00B5V2KL09</t>
  </si>
  <si>
    <t xml:space="preserve">Markit iBoxx USD Emerging Markets Corporates AA 1-3 Years Index  </t>
  </si>
  <si>
    <t>GB00B6QHY829</t>
  </si>
  <si>
    <t>GB00B56P5L90</t>
  </si>
  <si>
    <t xml:space="preserve">Markit iBoxx USD Emerging Markets Corporates AA 1-5 Years Index  </t>
  </si>
  <si>
    <t>GB00B6WVYD38</t>
  </si>
  <si>
    <t>GB00B561Z177</t>
  </si>
  <si>
    <t xml:space="preserve">Markit iBoxx USD Emerging Markets Corporates AA 15+ Years Index  </t>
  </si>
  <si>
    <t>GB00B6VGBH23</t>
  </si>
  <si>
    <t>GB00B708BH60</t>
  </si>
  <si>
    <t xml:space="preserve">Markit iBoxx USD Emerging Markets Corporates AA 3-5 Years Index  </t>
  </si>
  <si>
    <t>GB00B4V5N133</t>
  </si>
  <si>
    <t>GB00B61HBM04</t>
  </si>
  <si>
    <t xml:space="preserve">Markit iBoxx USD Emerging Markets Corporates AA 5-10 Years Index  </t>
  </si>
  <si>
    <t>GB00B6WDMD59</t>
  </si>
  <si>
    <t>GB00B7095N34</t>
  </si>
  <si>
    <t xml:space="preserve">Markit iBoxx USD Emerging Markets Corporates AA 5-7 Years Index  </t>
  </si>
  <si>
    <t>GB00B52GYD18</t>
  </si>
  <si>
    <t>GB00B66DND83</t>
  </si>
  <si>
    <t xml:space="preserve">Markit iBoxx USD Emerging Markets Corporates AA 7-10 Years Index  </t>
  </si>
  <si>
    <t>GB00B3VCCP45</t>
  </si>
  <si>
    <t>GB00B708TL64</t>
  </si>
  <si>
    <t xml:space="preserve">Markit iBoxx USD Emerging Markets Corporates AA Index  </t>
  </si>
  <si>
    <t>GB00B5MRCF23</t>
  </si>
  <si>
    <t>GB00B70FM963</t>
  </si>
  <si>
    <t>IBXXXUHS</t>
  </si>
  <si>
    <t>IBXXXUAE</t>
  </si>
  <si>
    <t>.IBXXXUHS</t>
  </si>
  <si>
    <t>.IBXXXUAE</t>
  </si>
  <si>
    <t xml:space="preserve">Markit iBoxx USD Emerging Markets Corporates AAA 10+ Years Index  </t>
  </si>
  <si>
    <t>GB00B6ZZJ260</t>
  </si>
  <si>
    <t>GB00B5SJFN16</t>
  </si>
  <si>
    <t xml:space="preserve">Markit iBoxx USD Emerging Markets Corporates AAA 10-15 Years Index  </t>
  </si>
  <si>
    <t>GB00B5YGF925</t>
  </si>
  <si>
    <t>GB00B5T82Q94</t>
  </si>
  <si>
    <t xml:space="preserve">Markit iBoxx USD Emerging Markets Corporates AAA 1-10 Years Index  </t>
  </si>
  <si>
    <t>GB00B6WV6G07</t>
  </si>
  <si>
    <t>GB00B5KX2X03</t>
  </si>
  <si>
    <t xml:space="preserve">Markit iBoxx USD Emerging Markets Corporates AAA 1-3 Years Index  </t>
  </si>
  <si>
    <t>GB00B6XGJY30</t>
  </si>
  <si>
    <t>GB00B3KNC476</t>
  </si>
  <si>
    <t xml:space="preserve">Markit iBoxx USD Emerging Markets Corporates AAA 1-5 Years Index  </t>
  </si>
  <si>
    <t>GB00B45QCV51</t>
  </si>
  <si>
    <t>GB00B44V2227</t>
  </si>
  <si>
    <t xml:space="preserve">Markit iBoxx USD Emerging Markets Corporates AAA 15+ Years Index  </t>
  </si>
  <si>
    <t>GB00B6WF1239</t>
  </si>
  <si>
    <t>GB00B62NNR63</t>
  </si>
  <si>
    <t xml:space="preserve">Markit iBoxx USD Emerging Markets Corporates AAA 3-5 Years Index  </t>
  </si>
  <si>
    <t>GB00B6XJJ970</t>
  </si>
  <si>
    <t>GB00B612CQ63</t>
  </si>
  <si>
    <t xml:space="preserve">Markit iBoxx USD Emerging Markets Corporates AAA 5-10 Years Index  </t>
  </si>
  <si>
    <t>GB00B4W5ZZ04</t>
  </si>
  <si>
    <t>GB00B6QYR067</t>
  </si>
  <si>
    <t xml:space="preserve">Markit iBoxx USD Emerging Markets Corporates AAA 5-7 Years Index  </t>
  </si>
  <si>
    <t>GB00B6XFJ176</t>
  </si>
  <si>
    <t>GB00B6QR9434</t>
  </si>
  <si>
    <t xml:space="preserve">Markit iBoxx USD Emerging Markets Corporates AAA 7-10 Years Index  </t>
  </si>
  <si>
    <t>GB00B6WDY958</t>
  </si>
  <si>
    <t>GB00B3WBN796</t>
  </si>
  <si>
    <t xml:space="preserve">Markit iBoxx USD Emerging Markets Corporates AAA Index  </t>
  </si>
  <si>
    <t>GB00B6SMFN77</t>
  </si>
  <si>
    <t>GB00B706L251</t>
  </si>
  <si>
    <t>IBXXXUHR</t>
  </si>
  <si>
    <t>IBXXXUAD</t>
  </si>
  <si>
    <t>.IBXXXUHR</t>
  </si>
  <si>
    <t>.IBXXXUAD</t>
  </si>
  <si>
    <t xml:space="preserve">Markit iBoxx USD Emerging Markets Corporates Asia 10+ Years Index  </t>
  </si>
  <si>
    <t>GB00B58Y9347</t>
  </si>
  <si>
    <t>GB00B5V31N20</t>
  </si>
  <si>
    <t xml:space="preserve">Markit iBoxx USD Emerging Markets Corporates Asia 10-15 Years Index  </t>
  </si>
  <si>
    <t>GB00B5P9HH21</t>
  </si>
  <si>
    <t>GB00B44MVG29</t>
  </si>
  <si>
    <t xml:space="preserve">Markit iBoxx USD Emerging Markets Corporates Asia 1-10 Years Index  </t>
  </si>
  <si>
    <t>GB00B40PF415</t>
  </si>
  <si>
    <t>GB00B5TF6P72</t>
  </si>
  <si>
    <t xml:space="preserve">Markit iBoxx USD Emerging Markets Corporates Asia 1-3 Years Index  </t>
  </si>
  <si>
    <t>GB00B41TMV84</t>
  </si>
  <si>
    <t>GB00B6XFZH57</t>
  </si>
  <si>
    <t xml:space="preserve">Markit iBoxx USD Emerging Markets Corporates Asia 1-5 Years Index  </t>
  </si>
  <si>
    <t>GB00B6VV0C58</t>
  </si>
  <si>
    <t>GB00B42HXY16</t>
  </si>
  <si>
    <t xml:space="preserve">Markit iBoxx USD Emerging Markets Corporates Asia 15+ Years Index  </t>
  </si>
  <si>
    <t>GB00B4172G77</t>
  </si>
  <si>
    <t>GB00B4WTM731</t>
  </si>
  <si>
    <t xml:space="preserve">Markit iBoxx USD Emerging Markets Corporates Asia 3-5 Years Index  </t>
  </si>
  <si>
    <t>GB00B6T7RN56</t>
  </si>
  <si>
    <t>GB00B4XBCN45</t>
  </si>
  <si>
    <t xml:space="preserve">Markit iBoxx USD Emerging Markets Corporates Asia 5-10 Years Index  </t>
  </si>
  <si>
    <t>GB00B3N88H48</t>
  </si>
  <si>
    <t>GB00B67XCQ37</t>
  </si>
  <si>
    <t xml:space="preserve">Markit iBoxx USD Emerging Markets Corporates Asia 5-7 Years Index  </t>
  </si>
  <si>
    <t>GB00B599W620</t>
  </si>
  <si>
    <t>GB00B5VNG594</t>
  </si>
  <si>
    <t xml:space="preserve">Markit iBoxx USD Emerging Markets Corporates Asia 7-10 Years Index  </t>
  </si>
  <si>
    <t>GB00B41LJQ84</t>
  </si>
  <si>
    <t>GB00B4KJ5M13</t>
  </si>
  <si>
    <t xml:space="preserve">Markit iBoxx USD Emerging Markets Corporates Asia A 10+ Years Index  </t>
  </si>
  <si>
    <t>GB00B6VC5671</t>
  </si>
  <si>
    <t>GB00B5NSTY29</t>
  </si>
  <si>
    <t xml:space="preserve">Markit iBoxx USD Emerging Markets Corporates Asia A 10-15 Years Index  </t>
  </si>
  <si>
    <t>GB00B5NP5Z65</t>
  </si>
  <si>
    <t>GB00B3LHBQ34</t>
  </si>
  <si>
    <t xml:space="preserve">Markit iBoxx USD Emerging Markets Corporates Asia A 1-10 Years Index  </t>
  </si>
  <si>
    <t>GB00B68YFY40</t>
  </si>
  <si>
    <t>GB00B44L4J33</t>
  </si>
  <si>
    <t xml:space="preserve">Markit iBoxx USD Emerging Markets Corporates Asia A 1-3 Years Index  </t>
  </si>
  <si>
    <t>GB00B6VBL118</t>
  </si>
  <si>
    <t>GB00B4K0P918</t>
  </si>
  <si>
    <t xml:space="preserve">Markit iBoxx USD Emerging Markets Corporates Asia A 1-5 Years Index  </t>
  </si>
  <si>
    <t>GB00B6VRQJ21</t>
  </si>
  <si>
    <t>GB00B3ZWYF43</t>
  </si>
  <si>
    <t xml:space="preserve">Markit iBoxx USD Emerging Markets Corporates Asia A 15+ Years Index  </t>
  </si>
  <si>
    <t>GB00B6XF6161</t>
  </si>
  <si>
    <t>GB00B7081P46</t>
  </si>
  <si>
    <t xml:space="preserve">Markit iBoxx USD Emerging Markets Corporates Asia A 3-5 Years Index  </t>
  </si>
  <si>
    <t>GB00B4PHMZ27</t>
  </si>
  <si>
    <t>GB00B40V9W53</t>
  </si>
  <si>
    <t xml:space="preserve">Markit iBoxx USD Emerging Markets Corporates Asia A 5-10 Years Index  </t>
  </si>
  <si>
    <t>GB00B6WVBL01</t>
  </si>
  <si>
    <t>GB00B557X782</t>
  </si>
  <si>
    <t xml:space="preserve">Markit iBoxx USD Emerging Markets Corporates Asia A 5-7 Years Index  </t>
  </si>
  <si>
    <t>GB00B61JF463</t>
  </si>
  <si>
    <t>GB00B3XKVS21</t>
  </si>
  <si>
    <t xml:space="preserve">Markit iBoxx USD Emerging Markets Corporates Asia A 7-10 Years Index  </t>
  </si>
  <si>
    <t>GB00B6VHTS29</t>
  </si>
  <si>
    <t>GB00B7308349</t>
  </si>
  <si>
    <t xml:space="preserve">Markit iBoxx USD Emerging Markets Corporates Asia A Index  </t>
  </si>
  <si>
    <t>GB00B6XLQK30</t>
  </si>
  <si>
    <t>GB00B6W1RT01</t>
  </si>
  <si>
    <t xml:space="preserve">Markit iBoxx USD Emerging Markets Corporates Asia AA 10+ Years Index  </t>
  </si>
  <si>
    <t>GB00B4VDYK34</t>
  </si>
  <si>
    <t>GB00B63F1X30</t>
  </si>
  <si>
    <t xml:space="preserve">Markit iBoxx USD Emerging Markets Corporates Asia AA 10-15 Years Index  </t>
  </si>
  <si>
    <t>GB00B701M052</t>
  </si>
  <si>
    <t>GB00B5WM8Q04</t>
  </si>
  <si>
    <t xml:space="preserve">Markit iBoxx USD Emerging Markets Corporates Asia AA 1-10 Years Index  </t>
  </si>
  <si>
    <t>GB00B6TWHT68</t>
  </si>
  <si>
    <t>GB00B516LV96</t>
  </si>
  <si>
    <t xml:space="preserve">Markit iBoxx USD Emerging Markets Corporates Asia AA 1-3 Years Index  </t>
  </si>
  <si>
    <t>GB00B6VNFB59</t>
  </si>
  <si>
    <t>GB00B4QLPM14</t>
  </si>
  <si>
    <t xml:space="preserve">Markit iBoxx USD Emerging Markets Corporates Asia AA 1-5 Years Index  </t>
  </si>
  <si>
    <t>GB00B3RFL502</t>
  </si>
  <si>
    <t>GB00B3XWKK36</t>
  </si>
  <si>
    <t xml:space="preserve">Markit iBoxx USD Emerging Markets Corporates Asia AA 15+ Years Index  </t>
  </si>
  <si>
    <t>GB00B62G3080</t>
  </si>
  <si>
    <t>GB00B3P4CV28</t>
  </si>
  <si>
    <t xml:space="preserve">Markit iBoxx USD Emerging Markets Corporates Asia AA 3-5 Years Index  </t>
  </si>
  <si>
    <t>GB00B6RXT402</t>
  </si>
  <si>
    <t>GB00B6ZZNG80</t>
  </si>
  <si>
    <t xml:space="preserve">Markit iBoxx USD Emerging Markets Corporates Asia AA 5-10 Years Index  </t>
  </si>
  <si>
    <t>GB00B6XGXF27</t>
  </si>
  <si>
    <t>GB00B591R189</t>
  </si>
  <si>
    <t xml:space="preserve">Markit iBoxx USD Emerging Markets Corporates Asia AA 5-7 Years Index  </t>
  </si>
  <si>
    <t>GB00B5M9KJ88</t>
  </si>
  <si>
    <t>GB00B3T3M150</t>
  </si>
  <si>
    <t xml:space="preserve">Markit iBoxx USD Emerging Markets Corporates Asia AA 7-10 Years Index  </t>
  </si>
  <si>
    <t>GB00B701GY79</t>
  </si>
  <si>
    <t>GB00B7307R18</t>
  </si>
  <si>
    <t xml:space="preserve">Markit iBoxx USD Emerging Markets Corporates Asia AA Index  </t>
  </si>
  <si>
    <t>GB00B6WTLC53</t>
  </si>
  <si>
    <t>GB00B3MHLF18</t>
  </si>
  <si>
    <t xml:space="preserve">Markit iBoxx USD Emerging Markets Corporates Asia AAA 10+ Years Index  </t>
  </si>
  <si>
    <t>GB00B4PLBB30</t>
  </si>
  <si>
    <t>GB00B5ZWLF79</t>
  </si>
  <si>
    <t xml:space="preserve">Markit iBoxx USD Emerging Markets Corporates Asia AAA 10-15 Years Index  </t>
  </si>
  <si>
    <t>GB00B6XL0F60</t>
  </si>
  <si>
    <t>GB00B52JVX97</t>
  </si>
  <si>
    <t xml:space="preserve">Markit iBoxx USD Emerging Markets Corporates Asia AAA 1-10 Years Index  </t>
  </si>
  <si>
    <t>GB00B4TNFV36</t>
  </si>
  <si>
    <t>GB00B550KW10</t>
  </si>
  <si>
    <t xml:space="preserve">Markit iBoxx USD Emerging Markets Corporates Asia AAA 1-3 Years Index  </t>
  </si>
  <si>
    <t>GB00B65J2K72</t>
  </si>
  <si>
    <t>GB00B6ZRSC55</t>
  </si>
  <si>
    <t xml:space="preserve">Markit iBoxx USD Emerging Markets Corporates Asia AAA 1-5 Years Index  </t>
  </si>
  <si>
    <t>GB00B469RC90</t>
  </si>
  <si>
    <t>GB00B6RRH607</t>
  </si>
  <si>
    <t xml:space="preserve">Markit iBoxx USD Emerging Markets Corporates Asia AAA 15+ Years Index  </t>
  </si>
  <si>
    <t>GB00B6Q9PB80</t>
  </si>
  <si>
    <t>GB00B44XNK38</t>
  </si>
  <si>
    <t xml:space="preserve">Markit iBoxx USD Emerging Markets Corporates Asia AAA 3-5 Years Index  </t>
  </si>
  <si>
    <t>GB00B3S10505</t>
  </si>
  <si>
    <t>GB00B3VJP564</t>
  </si>
  <si>
    <t xml:space="preserve">Markit iBoxx USD Emerging Markets Corporates Asia AAA 5-10 Years Index  </t>
  </si>
  <si>
    <t>GB00B707FJ32</t>
  </si>
  <si>
    <t>GB00B4Q50N99</t>
  </si>
  <si>
    <t xml:space="preserve">Markit iBoxx USD Emerging Markets Corporates Asia AAA 5-7 Years Index  </t>
  </si>
  <si>
    <t>GB00B651BJ57</t>
  </si>
  <si>
    <t>GB00B6S96D51</t>
  </si>
  <si>
    <t xml:space="preserve">Markit iBoxx USD Emerging Markets Corporates Asia AAA 7-10 Years Index  </t>
  </si>
  <si>
    <t>GB00B702GH38</t>
  </si>
  <si>
    <t>GB00B7307J34</t>
  </si>
  <si>
    <t xml:space="preserve">Markit iBoxx USD Emerging Markets Corporates Asia AAA Index  </t>
  </si>
  <si>
    <t>GB00B6XFRF75</t>
  </si>
  <si>
    <t>GB00B6VWWC23</t>
  </si>
  <si>
    <t xml:space="preserve">Markit iBoxx USD Emerging Markets Corporates Asia B 10+ Years Index  </t>
  </si>
  <si>
    <t>GB00B3RPGM29</t>
  </si>
  <si>
    <t>GB00B6XHLL71</t>
  </si>
  <si>
    <t xml:space="preserve">Markit iBoxx USD Emerging Markets Corporates Asia B 10-15 Years Index  </t>
  </si>
  <si>
    <t>GB00B6ZZY657</t>
  </si>
  <si>
    <t>GB00B4XYHG18</t>
  </si>
  <si>
    <t xml:space="preserve">Markit iBoxx USD Emerging Markets Corporates Asia B 1-10 Years Index  </t>
  </si>
  <si>
    <t>GB00B67R2Z41</t>
  </si>
  <si>
    <t>GB00B70DBM64</t>
  </si>
  <si>
    <t xml:space="preserve">Markit iBoxx USD Emerging Markets Corporates Asia B 1-3 Years Index  </t>
  </si>
  <si>
    <t>GB00B66CZC81</t>
  </si>
  <si>
    <t>GB00B5NL0T34</t>
  </si>
  <si>
    <t xml:space="preserve">Markit iBoxx USD Emerging Markets Corporates Asia B 1-5 Years Index  </t>
  </si>
  <si>
    <t>GB00B4Y1L588</t>
  </si>
  <si>
    <t>GB00B5770979</t>
  </si>
  <si>
    <t xml:space="preserve">Markit iBoxx USD Emerging Markets Corporates Asia B 15+ Years Index  </t>
  </si>
  <si>
    <t>GB00B474ZG32</t>
  </si>
  <si>
    <t>GB00B709TK80</t>
  </si>
  <si>
    <t xml:space="preserve">Markit iBoxx USD Emerging Markets Corporates Asia B 3-5 Years Index  </t>
  </si>
  <si>
    <t>GB00B6ST6915</t>
  </si>
  <si>
    <t>GB00B4THCR09</t>
  </si>
  <si>
    <t xml:space="preserve">Markit iBoxx USD Emerging Markets Corporates Asia B 5-10 Years Index  </t>
  </si>
  <si>
    <t>GB00B56YSF18</t>
  </si>
  <si>
    <t>GB00B4Q09376</t>
  </si>
  <si>
    <t xml:space="preserve">Markit iBoxx USD Emerging Markets Corporates Asia B 5-7 Years Index  </t>
  </si>
  <si>
    <t>GB00B3MNHT51</t>
  </si>
  <si>
    <t>GB00B6QGY235</t>
  </si>
  <si>
    <t xml:space="preserve">Markit iBoxx USD Emerging Markets Corporates Asia B 7-10 Years Index  </t>
  </si>
  <si>
    <t>GB00B4Z41Q71</t>
  </si>
  <si>
    <t>GB00B7308X43</t>
  </si>
  <si>
    <t xml:space="preserve">Markit iBoxx USD Emerging Markets Corporates Asia B Index  </t>
  </si>
  <si>
    <t>GB00B61M0C85</t>
  </si>
  <si>
    <t>GB00B5NWK529</t>
  </si>
  <si>
    <t xml:space="preserve">Markit iBoxx USD Emerging Markets Corporates Asia BB 10+ Years Index  </t>
  </si>
  <si>
    <t>GB00B6W45Q29</t>
  </si>
  <si>
    <t>GB00B4PLMK93</t>
  </si>
  <si>
    <t xml:space="preserve">Markit iBoxx USD Emerging Markets Corporates Asia BB 10-15 Years Index  </t>
  </si>
  <si>
    <t>GB00B6XKT894</t>
  </si>
  <si>
    <t>GB00B6TMBZ01</t>
  </si>
  <si>
    <t xml:space="preserve">Markit iBoxx USD Emerging Markets Corporates Asia BB 1-10 Years Index  </t>
  </si>
  <si>
    <t>GB00B5M3ZZ12</t>
  </si>
  <si>
    <t>GB00B55P4D51</t>
  </si>
  <si>
    <t xml:space="preserve">Markit iBoxx USD Emerging Markets Corporates Asia BB 1-3 Years Index  </t>
  </si>
  <si>
    <t>GB00B60DFN87</t>
  </si>
  <si>
    <t>GB00B6RVPN59</t>
  </si>
  <si>
    <t xml:space="preserve">Markit iBoxx USD Emerging Markets Corporates Asia BB 1-5 Years Index  </t>
  </si>
  <si>
    <t>GB00B6QPFV68</t>
  </si>
  <si>
    <t>GB00B6QJX587</t>
  </si>
  <si>
    <t xml:space="preserve">Markit iBoxx USD Emerging Markets Corporates Asia BB 15+ Years Index  </t>
  </si>
  <si>
    <t>GB00B42M3M49</t>
  </si>
  <si>
    <t>GB00B3TYN596</t>
  </si>
  <si>
    <t xml:space="preserve">Markit iBoxx USD Emerging Markets Corporates Asia BB 3-5 Years Index  </t>
  </si>
  <si>
    <t>GB00B4427D16</t>
  </si>
  <si>
    <t>GB00B43Z0434</t>
  </si>
  <si>
    <t xml:space="preserve">Markit iBoxx USD Emerging Markets Corporates Asia BB 5-10 Years Index  </t>
  </si>
  <si>
    <t>GB00B6X36R69</t>
  </si>
  <si>
    <t>GB00B44SW564</t>
  </si>
  <si>
    <t xml:space="preserve">Markit iBoxx USD Emerging Markets Corporates Asia BB 5-7 Years Index  </t>
  </si>
  <si>
    <t>GB00B4VWKZ71</t>
  </si>
  <si>
    <t>GB00B455T225</t>
  </si>
  <si>
    <t xml:space="preserve">Markit iBoxx USD Emerging Markets Corporates Asia BB 7-10 Years Index  </t>
  </si>
  <si>
    <t>GB00B6ZY4P13</t>
  </si>
  <si>
    <t>GB00B7308K14</t>
  </si>
  <si>
    <t xml:space="preserve">Markit iBoxx USD Emerging Markets Corporates Asia BB Index  </t>
  </si>
  <si>
    <t>GB00B6XKTX41</t>
  </si>
  <si>
    <t>GB00B57XCW23</t>
  </si>
  <si>
    <t xml:space="preserve">Markit iBoxx USD Emerging Markets Corporates Asia BBB 10+ Years Index  </t>
  </si>
  <si>
    <t>GB00B6XGGX18</t>
  </si>
  <si>
    <t>GB00B57DR832</t>
  </si>
  <si>
    <t xml:space="preserve">Markit iBoxx USD Emerging Markets Corporates Asia BBB 10-15 Years Index  </t>
  </si>
  <si>
    <t>GB00B4YBX740</t>
  </si>
  <si>
    <t>GB00B5WJ6P60</t>
  </si>
  <si>
    <t xml:space="preserve">Markit iBoxx USD Emerging Markets Corporates Asia BBB 1-10 Years Index  </t>
  </si>
  <si>
    <t>GB00B6VB6B63</t>
  </si>
  <si>
    <t>GB00B5VCSY93</t>
  </si>
  <si>
    <t xml:space="preserve">Markit iBoxx USD Emerging Markets Corporates Asia BBB 1-3 Years Index  </t>
  </si>
  <si>
    <t>GB00B6VFG630</t>
  </si>
  <si>
    <t>GB00B5L7P879</t>
  </si>
  <si>
    <t xml:space="preserve">Markit iBoxx USD Emerging Markets Corporates Asia BBB 1-5 Years Index  </t>
  </si>
  <si>
    <t>GB00B6T7G614</t>
  </si>
  <si>
    <t>GB00B3PLLH25</t>
  </si>
  <si>
    <t xml:space="preserve">Markit iBoxx USD Emerging Markets Corporates Asia BBB 15+ Years Index  </t>
  </si>
  <si>
    <t>GB00B40KS583</t>
  </si>
  <si>
    <t>GB00B5NTNC12</t>
  </si>
  <si>
    <t xml:space="preserve">Markit iBoxx USD Emerging Markets Corporates Asia BBB 3-5 Years Index  </t>
  </si>
  <si>
    <t>GB00B6TTB842</t>
  </si>
  <si>
    <t>GB00B5S9WJ65</t>
  </si>
  <si>
    <t xml:space="preserve">Markit iBoxx USD Emerging Markets Corporates Asia BBB 5-10 Years Index  </t>
  </si>
  <si>
    <t>GB00B61BBJ96</t>
  </si>
  <si>
    <t>GB00B6VMQ080</t>
  </si>
  <si>
    <t xml:space="preserve">Markit iBoxx USD Emerging Markets Corporates Asia BBB 5-7 Years Index  </t>
  </si>
  <si>
    <t>GB00B6RXS321</t>
  </si>
  <si>
    <t>GB00B65TFP33</t>
  </si>
  <si>
    <t xml:space="preserve">Markit iBoxx USD Emerging Markets Corporates Asia BBB 7-10 Years Index  </t>
  </si>
  <si>
    <t>GB00B6ZYBG10</t>
  </si>
  <si>
    <t>GB00B7308B23</t>
  </si>
  <si>
    <t xml:space="preserve">Markit iBoxx USD Emerging Markets Corporates Asia BBB Index  </t>
  </si>
  <si>
    <t>GB00B67WF612</t>
  </si>
  <si>
    <t>GB00B45PHX97</t>
  </si>
  <si>
    <t xml:space="preserve">Markit iBoxx USD Emerging Markets Corporates Asia C 10+ Years Index  </t>
  </si>
  <si>
    <t>GB00B6Q8C143</t>
  </si>
  <si>
    <t>GB00B7B1W373</t>
  </si>
  <si>
    <t xml:space="preserve">Markit iBoxx USD Emerging Markets Corporates Asia C 10-15 Years Index  </t>
  </si>
  <si>
    <t>GB00B6TPX422</t>
  </si>
  <si>
    <t>GB00B5MQK556</t>
  </si>
  <si>
    <t xml:space="preserve">Markit iBoxx USD Emerging Markets Corporates Asia C 1-10 Years Index  </t>
  </si>
  <si>
    <t>GB00B6Y20V45</t>
  </si>
  <si>
    <t>GB00B7MST146</t>
  </si>
  <si>
    <t xml:space="preserve">Markit iBoxx USD Emerging Markets Corporates Asia C 1-3 Years Index  </t>
  </si>
  <si>
    <t>GB00B7N58175</t>
  </si>
  <si>
    <t>GB00B7LYZN75</t>
  </si>
  <si>
    <t xml:space="preserve">Markit iBoxx USD Emerging Markets Corporates Asia C 1-5 Years Index  </t>
  </si>
  <si>
    <t>GB00B6VZK507</t>
  </si>
  <si>
    <t>GB00B73ZH544</t>
  </si>
  <si>
    <t xml:space="preserve">Markit iBoxx USD Emerging Markets Corporates Asia C 15+ Years Index  </t>
  </si>
  <si>
    <t>GB00B7L7Q883</t>
  </si>
  <si>
    <t>GB00B7GGT259</t>
  </si>
  <si>
    <t xml:space="preserve">Markit iBoxx USD Emerging Markets Corporates Asia C 3-5 Years Index  </t>
  </si>
  <si>
    <t>GB00B6Z5P397</t>
  </si>
  <si>
    <t>GB00B6VL2966</t>
  </si>
  <si>
    <t xml:space="preserve">Markit iBoxx USD Emerging Markets Corporates Asia C 5-10 Years Index  </t>
  </si>
  <si>
    <t>GB00B44Y0491</t>
  </si>
  <si>
    <t>GB00B704ZQ16</t>
  </si>
  <si>
    <t xml:space="preserve">Markit iBoxx USD Emerging Markets Corporates Asia C 5-7 Years Index  </t>
  </si>
  <si>
    <t>GB00B7JCVD55</t>
  </si>
  <si>
    <t>GB00B719HR02</t>
  </si>
  <si>
    <t xml:space="preserve">Markit iBoxx USD Emerging Markets Corporates Asia C 7-10 Years Index  </t>
  </si>
  <si>
    <t>GB00B76WCB34</t>
  </si>
  <si>
    <t>GB00B79JSZ73</t>
  </si>
  <si>
    <t xml:space="preserve">Markit iBoxx USD Emerging Markets Corporates Asia C Index  </t>
  </si>
  <si>
    <t>GB00B6QQMF27</t>
  </si>
  <si>
    <t>GB00B66RL471</t>
  </si>
  <si>
    <t xml:space="preserve">Markit iBoxx USD Emerging Markets Corporates Asia CC 10+ Years Index  </t>
  </si>
  <si>
    <t>GB00B6XC9S57</t>
  </si>
  <si>
    <t>GB00B707HF34</t>
  </si>
  <si>
    <t xml:space="preserve">Markit iBoxx USD Emerging Markets Corporates Asia CC 10-15 Years Index  </t>
  </si>
  <si>
    <t>GB00B6XGRW73</t>
  </si>
  <si>
    <t>GB00B647W460</t>
  </si>
  <si>
    <t xml:space="preserve">Markit iBoxx USD Emerging Markets Corporates Asia CC 1-10 Years Index  </t>
  </si>
  <si>
    <t>GB00B4N9HP52</t>
  </si>
  <si>
    <t>GB00B41F3798</t>
  </si>
  <si>
    <t xml:space="preserve">Markit iBoxx USD Emerging Markets Corporates Asia CC 1-3 Years Index  </t>
  </si>
  <si>
    <t>GB00B6VYWC88</t>
  </si>
  <si>
    <t>GB00B6VSPS79</t>
  </si>
  <si>
    <t xml:space="preserve">Markit iBoxx USD Emerging Markets Corporates Asia CC 1-5 Years Index  </t>
  </si>
  <si>
    <t>GB00B66DMD19</t>
  </si>
  <si>
    <t>GB00B41GFR68</t>
  </si>
  <si>
    <t xml:space="preserve">Markit iBoxx USD Emerging Markets Corporates Asia CC 15+ Years Index  </t>
  </si>
  <si>
    <t>GB00B6VCX962</t>
  </si>
  <si>
    <t>GB00B6XGHB62</t>
  </si>
  <si>
    <t xml:space="preserve">Markit iBoxx USD Emerging Markets Corporates Asia CC 3-5 Years Index  </t>
  </si>
  <si>
    <t>GB00B64BLY19</t>
  </si>
  <si>
    <t>GB00B4660C13</t>
  </si>
  <si>
    <t xml:space="preserve">Markit iBoxx USD Emerging Markets Corporates Asia CC 5-10 Years Index  </t>
  </si>
  <si>
    <t>GB00B708GZ97</t>
  </si>
  <si>
    <t>GB00B6ZSQ575</t>
  </si>
  <si>
    <t xml:space="preserve">Markit iBoxx USD Emerging Markets Corporates Asia CC 5-7 Years Index  </t>
  </si>
  <si>
    <t>GB00B67LX972</t>
  </si>
  <si>
    <t>GB00B4PDR555</t>
  </si>
  <si>
    <t xml:space="preserve">Markit iBoxx USD Emerging Markets Corporates Asia CC 7-10 Years Index  </t>
  </si>
  <si>
    <t>GB00B6VRLB99</t>
  </si>
  <si>
    <t>GB00B7309C05</t>
  </si>
  <si>
    <t xml:space="preserve">Markit iBoxx USD Emerging Markets Corporates Asia CC Index  </t>
  </si>
  <si>
    <t>GB00B6WTLB47</t>
  </si>
  <si>
    <t>GB00B6VP4C56</t>
  </si>
  <si>
    <t xml:space="preserve">Markit iBoxx USD Emerging Markets Corporates Asia CCC 10+ Years Index  </t>
  </si>
  <si>
    <t>GB00B5LZZQ99</t>
  </si>
  <si>
    <t>GB00B6WZSJ93</t>
  </si>
  <si>
    <t xml:space="preserve">Markit iBoxx USD Emerging Markets Corporates Asia CCC 10-15 Years Index  </t>
  </si>
  <si>
    <t>GB00B6WFT631</t>
  </si>
  <si>
    <t>GB00B4TMKP95</t>
  </si>
  <si>
    <t xml:space="preserve">Markit iBoxx USD Emerging Markets Corporates Asia CCC 1-10 Years Index  </t>
  </si>
  <si>
    <t>GB00B4LXLN59</t>
  </si>
  <si>
    <t>GB00B677M989</t>
  </si>
  <si>
    <t xml:space="preserve">Markit iBoxx USD Emerging Markets Corporates Asia CCC 1-3 Years Index  </t>
  </si>
  <si>
    <t>GB00B68FDX20</t>
  </si>
  <si>
    <t>GB00B6VRW947</t>
  </si>
  <si>
    <t xml:space="preserve">Markit iBoxx USD Emerging Markets Corporates Asia CCC 1-5 Years Index  </t>
  </si>
  <si>
    <t>GB00B6VB5B98</t>
  </si>
  <si>
    <t>GB00B405CN91</t>
  </si>
  <si>
    <t xml:space="preserve">Markit iBoxx USD Emerging Markets Corporates Asia CCC 15+ Years Index  </t>
  </si>
  <si>
    <t>GB00B4L3NJ52</t>
  </si>
  <si>
    <t>GB00B704F167</t>
  </si>
  <si>
    <t xml:space="preserve">Markit iBoxx USD Emerging Markets Corporates Asia CCC 3-5 Years Index  </t>
  </si>
  <si>
    <t>GB00B40G8X47</t>
  </si>
  <si>
    <t>GB00B6TY3W75</t>
  </si>
  <si>
    <t xml:space="preserve">Markit iBoxx USD Emerging Markets Corporates Asia CCC 5-10 Years Index  </t>
  </si>
  <si>
    <t>GB00B4Y88J26</t>
  </si>
  <si>
    <t>GB00B4VZJ710</t>
  </si>
  <si>
    <t xml:space="preserve">Markit iBoxx USD Emerging Markets Corporates Asia CCC 5-7 Years Index  </t>
  </si>
  <si>
    <t>GB00B6VRCB66</t>
  </si>
  <si>
    <t>GB00B5L2KJ87</t>
  </si>
  <si>
    <t xml:space="preserve">Markit iBoxx USD Emerging Markets Corporates Asia CCC 7-10 Years Index  </t>
  </si>
  <si>
    <t>GB00B467BK90</t>
  </si>
  <si>
    <t>GB00B7309420</t>
  </si>
  <si>
    <t xml:space="preserve">Markit iBoxx USD Emerging Markets Corporates Asia CCC Index  </t>
  </si>
  <si>
    <t>GB00B6XD2K19</t>
  </si>
  <si>
    <t>GB00B62HMV58</t>
  </si>
  <si>
    <t xml:space="preserve">Markit iBoxx USD Emerging Markets Corporates Asia Index  </t>
  </si>
  <si>
    <t>GB00B5TVVF01</t>
  </si>
  <si>
    <t>GB00B56GF568</t>
  </si>
  <si>
    <t>IBXXXUIL</t>
  </si>
  <si>
    <t>IBXXXUAX</t>
  </si>
  <si>
    <t>.IBXXXUIL</t>
  </si>
  <si>
    <t>.IBXXXUAX</t>
  </si>
  <si>
    <t xml:space="preserve">Markit iBoxx USD Emerging Markets Corporates B 10+ Years Index  </t>
  </si>
  <si>
    <t>GB00B6TGQ136</t>
  </si>
  <si>
    <t>GB00B4K67047</t>
  </si>
  <si>
    <t xml:space="preserve">Markit iBoxx USD Emerging Markets Corporates B 10-15 Years Index  </t>
  </si>
  <si>
    <t>GB00B702QF12</t>
  </si>
  <si>
    <t>GB00B4LN5557</t>
  </si>
  <si>
    <t xml:space="preserve">Markit iBoxx USD Emerging Markets Corporates B 1-10 Years Index  </t>
  </si>
  <si>
    <t>GB00B3QVSL45</t>
  </si>
  <si>
    <t>GB00B53F0M84</t>
  </si>
  <si>
    <t xml:space="preserve">Markit iBoxx USD Emerging Markets Corporates B 1-3 Years Index  </t>
  </si>
  <si>
    <t>GB00B3SX1X10</t>
  </si>
  <si>
    <t>GB00B5110V70</t>
  </si>
  <si>
    <t xml:space="preserve">Markit iBoxx USD Emerging Markets Corporates B 1-5 Years Index  </t>
  </si>
  <si>
    <t>GB00B45JTB30</t>
  </si>
  <si>
    <t>GB00B7005473</t>
  </si>
  <si>
    <t xml:space="preserve">Markit iBoxx USD Emerging Markets Corporates B 15+ Years Index  </t>
  </si>
  <si>
    <t>GB00B702S008</t>
  </si>
  <si>
    <t>GB00B7011Q40</t>
  </si>
  <si>
    <t xml:space="preserve">Markit iBoxx USD Emerging Markets Corporates B 3-5 Years Index  </t>
  </si>
  <si>
    <t>GB00B6ZZG142</t>
  </si>
  <si>
    <t>GB00B4KBM593</t>
  </si>
  <si>
    <t xml:space="preserve">Markit iBoxx USD Emerging Markets Corporates B 5-10 Years Index  </t>
  </si>
  <si>
    <t>GB00B68XTM72</t>
  </si>
  <si>
    <t>GB00B700G882</t>
  </si>
  <si>
    <t xml:space="preserve">Markit iBoxx USD Emerging Markets Corporates B 5-7 Years Index  </t>
  </si>
  <si>
    <t>GB00B3X21X38</t>
  </si>
  <si>
    <t>GB00B5THBP84</t>
  </si>
  <si>
    <t xml:space="preserve">Markit iBoxx USD Emerging Markets Corporates B 7-10 Years Index  </t>
  </si>
  <si>
    <t>GB00B63SDD65</t>
  </si>
  <si>
    <t>GB00B4X6H016</t>
  </si>
  <si>
    <t xml:space="preserve">Markit iBoxx USD Emerging Markets Corporates B Index  </t>
  </si>
  <si>
    <t>GB00B3MFBY43</t>
  </si>
  <si>
    <t>GB00B4WXYN51</t>
  </si>
  <si>
    <t>IBXXXUHW</t>
  </si>
  <si>
    <t>IBXXXUAI</t>
  </si>
  <si>
    <t>.IBXXXUHW</t>
  </si>
  <si>
    <t>.IBXXXUAI</t>
  </si>
  <si>
    <t xml:space="preserve">Markit iBoxx USD Emerging Markets Corporates BB 10+ Years Index  </t>
  </si>
  <si>
    <t>GB00B3PQ4455</t>
  </si>
  <si>
    <t>GB00B6V95J10</t>
  </si>
  <si>
    <t xml:space="preserve">Markit iBoxx USD Emerging Markets Corporates BB 10-15 Years Index  </t>
  </si>
  <si>
    <t>GB00B60SZD39</t>
  </si>
  <si>
    <t>GB00B5T6SQ55</t>
  </si>
  <si>
    <t xml:space="preserve">Markit iBoxx USD Emerging Markets Corporates BB 1-10 Years Index  </t>
  </si>
  <si>
    <t>GB00B6QNYR97</t>
  </si>
  <si>
    <t>GB00B6RQDH09</t>
  </si>
  <si>
    <t xml:space="preserve">Markit iBoxx USD Emerging Markets Corporates BB 1-3 Years Index  </t>
  </si>
  <si>
    <t>GB00B700LN84</t>
  </si>
  <si>
    <t>GB00B6ZYKJ73</t>
  </si>
  <si>
    <t xml:space="preserve">Markit iBoxx USD Emerging Markets Corporates BB 1-5 Years Index  </t>
  </si>
  <si>
    <t>GB00B5P38820</t>
  </si>
  <si>
    <t>GB00B570CF66</t>
  </si>
  <si>
    <t xml:space="preserve">Markit iBoxx USD Emerging Markets Corporates BB 15+ Years Index  </t>
  </si>
  <si>
    <t>GB00B6X5LY46</t>
  </si>
  <si>
    <t>GB00B4L69J65</t>
  </si>
  <si>
    <t xml:space="preserve">Markit iBoxx USD Emerging Markets Corporates BB 3-5 Years Index  </t>
  </si>
  <si>
    <t>GB00B4RGRK77</t>
  </si>
  <si>
    <t>GB00B6ZY7S58</t>
  </si>
  <si>
    <t xml:space="preserve">Markit iBoxx USD Emerging Markets Corporates BB 5-10 Years Index  </t>
  </si>
  <si>
    <t>GB00B6X41J62</t>
  </si>
  <si>
    <t>GB00B52JPY86</t>
  </si>
  <si>
    <t xml:space="preserve">Markit iBoxx USD Emerging Markets Corporates BB 5-7 Years Index  </t>
  </si>
  <si>
    <t>GB00B4ST2R70</t>
  </si>
  <si>
    <t>GB00B532Y833</t>
  </si>
  <si>
    <t xml:space="preserve">Markit iBoxx USD Emerging Markets Corporates BB 7-10 Years Index  </t>
  </si>
  <si>
    <t>GB00B4QVMH53</t>
  </si>
  <si>
    <t>GB00B6VGZ257</t>
  </si>
  <si>
    <t xml:space="preserve">Markit iBoxx USD Emerging Markets Corporates BB Index  </t>
  </si>
  <si>
    <t>GB00B3TPHK51</t>
  </si>
  <si>
    <t>GB00B3LRC483</t>
  </si>
  <si>
    <t>IBXXXUHV</t>
  </si>
  <si>
    <t>IBXXXUAH</t>
  </si>
  <si>
    <t>.IBXXXUHV</t>
  </si>
  <si>
    <t>.IBXXXUAH</t>
  </si>
  <si>
    <t xml:space="preserve">Markit iBoxx USD Emerging Markets Corporates BBB 10+ Years Index  </t>
  </si>
  <si>
    <t>GB00B6X53J34</t>
  </si>
  <si>
    <t>GB00B5TT8C01</t>
  </si>
  <si>
    <t xml:space="preserve">Markit iBoxx USD Emerging Markets Corporates BBB 10-15 Years Index  </t>
  </si>
  <si>
    <t>GB00B700XM16</t>
  </si>
  <si>
    <t>GB00B6VZ1W47</t>
  </si>
  <si>
    <t xml:space="preserve">Markit iBoxx USD Emerging Markets Corporates BBB 1-10 Years Index  </t>
  </si>
  <si>
    <t>GB00B40P8424</t>
  </si>
  <si>
    <t>GB00B3TXYS60</t>
  </si>
  <si>
    <t xml:space="preserve">Markit iBoxx USD Emerging Markets Corporates BBB 1-3 Years Index  </t>
  </si>
  <si>
    <t>GB00B4WMR339</t>
  </si>
  <si>
    <t>GB00B4RGCC41</t>
  </si>
  <si>
    <t xml:space="preserve">Markit iBoxx USD Emerging Markets Corporates BBB 1-5 Years Index  </t>
  </si>
  <si>
    <t>GB00B6XD4Y94</t>
  </si>
  <si>
    <t>GB00B5VZV167</t>
  </si>
  <si>
    <t xml:space="preserve">Markit iBoxx USD Emerging Markets Corporates BBB 15+ Years Index  </t>
  </si>
  <si>
    <t>GB00B4ZZ6V07</t>
  </si>
  <si>
    <t>GB00B6VRMV60</t>
  </si>
  <si>
    <t xml:space="preserve">Markit iBoxx USD Emerging Markets Corporates BBB 3-5 Years Index  </t>
  </si>
  <si>
    <t>GB00B4YLSD53</t>
  </si>
  <si>
    <t>GB00B6TVJ197</t>
  </si>
  <si>
    <t xml:space="preserve">Markit iBoxx USD Emerging Markets Corporates BBB 5-10 Years Index  </t>
  </si>
  <si>
    <t>GB00B3PX1K11</t>
  </si>
  <si>
    <t>GB00B5TKT191</t>
  </si>
  <si>
    <t xml:space="preserve">Markit iBoxx USD Emerging Markets Corporates BBB 5-7 Years Index  </t>
  </si>
  <si>
    <t>GB00B4WFJG93</t>
  </si>
  <si>
    <t>GB00B6TT4F26</t>
  </si>
  <si>
    <t xml:space="preserve">Markit iBoxx USD Emerging Markets Corporates BBB 7-10 Years Index  </t>
  </si>
  <si>
    <t>GB00B6XB2057</t>
  </si>
  <si>
    <t>GB00B7066C08</t>
  </si>
  <si>
    <t xml:space="preserve">Markit iBoxx USD Emerging Markets Corporates BBB Index  </t>
  </si>
  <si>
    <t>GB00B6S2CL45</t>
  </si>
  <si>
    <t>GB00B70CWL95</t>
  </si>
  <si>
    <t>IBXXXUHU</t>
  </si>
  <si>
    <t>IBXXXUAG</t>
  </si>
  <si>
    <t>.IBXXXUHU</t>
  </si>
  <si>
    <t>.IBXXXUAG</t>
  </si>
  <si>
    <t xml:space="preserve">Markit iBoxx USD Emerging Markets Corporates C 10+ Years Index  </t>
  </si>
  <si>
    <t>GB00B73QTJ53</t>
  </si>
  <si>
    <t>GB00B6TF5T10</t>
  </si>
  <si>
    <t xml:space="preserve">Markit iBoxx USD Emerging Markets Corporates C 10-15 Years Index  </t>
  </si>
  <si>
    <t>GB00B7PVDF21</t>
  </si>
  <si>
    <t>GB00B6QCQH01</t>
  </si>
  <si>
    <t xml:space="preserve">Markit iBoxx USD Emerging Markets Corporates C 1-10 Years Index  </t>
  </si>
  <si>
    <t>GB00B6VBB226</t>
  </si>
  <si>
    <t>GB00B6345R22</t>
  </si>
  <si>
    <t xml:space="preserve">Markit iBoxx USD Emerging Markets Corporates C 1-3 Years Index  </t>
  </si>
  <si>
    <t>GB00B7NDN271</t>
  </si>
  <si>
    <t>GB00B7LFF185</t>
  </si>
  <si>
    <t xml:space="preserve">Markit iBoxx USD Emerging Markets Corporates C 1-5 Years Index  </t>
  </si>
  <si>
    <t>GB00B4139861</t>
  </si>
  <si>
    <t>GB00B7L74739</t>
  </si>
  <si>
    <t xml:space="preserve">Markit iBoxx USD Emerging Markets Corporates C 15+ Years Index  </t>
  </si>
  <si>
    <t>GB00B4YXRC36</t>
  </si>
  <si>
    <t>GB00B5VQL423</t>
  </si>
  <si>
    <t xml:space="preserve">Markit iBoxx USD Emerging Markets Corporates C 3-5 Years Index  </t>
  </si>
  <si>
    <t>GB00B7NKSJ09</t>
  </si>
  <si>
    <t>GB00B7GP9K01</t>
  </si>
  <si>
    <t xml:space="preserve">Markit iBoxx USD Emerging Markets Corporates C 5-10 Years Index  </t>
  </si>
  <si>
    <t>GB00B4S5QL74</t>
  </si>
  <si>
    <t>GB00B7M9V110</t>
  </si>
  <si>
    <t xml:space="preserve">Markit iBoxx USD Emerging Markets Corporates C 5-7 Years Index  </t>
  </si>
  <si>
    <t>GB00B7JP6N96</t>
  </si>
  <si>
    <t>GB00B7LSM499</t>
  </si>
  <si>
    <t xml:space="preserve">Markit iBoxx USD Emerging Markets Corporates C 7-10 Years Index  </t>
  </si>
  <si>
    <t>GB00B709B579</t>
  </si>
  <si>
    <t>GB00B6Y3FB25</t>
  </si>
  <si>
    <t xml:space="preserve">Markit iBoxx USD Emerging Markets Corporates C Index  </t>
  </si>
  <si>
    <t>GB00B7NLRP27</t>
  </si>
  <si>
    <t>GB00B79KB173</t>
  </si>
  <si>
    <t>IBXXXUPL</t>
  </si>
  <si>
    <t>IBXXXUPG</t>
  </si>
  <si>
    <t>.IBXXXUPL</t>
  </si>
  <si>
    <t>.IBXXXUPG</t>
  </si>
  <si>
    <t xml:space="preserve">Markit iBoxx USD Emerging Markets Corporates CC 10+ Years Index  </t>
  </si>
  <si>
    <t>GB00B6VFXF12</t>
  </si>
  <si>
    <t>GB00B72WPB82</t>
  </si>
  <si>
    <t xml:space="preserve">Markit iBoxx USD Emerging Markets Corporates CC 10-15 Years Index  </t>
  </si>
  <si>
    <t>GB00B5LV2J94</t>
  </si>
  <si>
    <t>GB00B72Z0J04</t>
  </si>
  <si>
    <t xml:space="preserve">Markit iBoxx USD Emerging Markets Corporates CC 1-10 Years Index  </t>
  </si>
  <si>
    <t>GB00B503FK84</t>
  </si>
  <si>
    <t>GB00B72Z0G72</t>
  </si>
  <si>
    <t xml:space="preserve">Markit iBoxx USD Emerging Markets Corporates CC 1-3 Years Index  </t>
  </si>
  <si>
    <t>GB00B575WZ14</t>
  </si>
  <si>
    <t>GB00B72WX037</t>
  </si>
  <si>
    <t xml:space="preserve">Markit iBoxx USD Emerging Markets Corporates CC 1-5 Years Index  </t>
  </si>
  <si>
    <t>GB00B6SWY634</t>
  </si>
  <si>
    <t>GB00B72YKG49</t>
  </si>
  <si>
    <t xml:space="preserve">Markit iBoxx USD Emerging Markets Corporates CC 15+ Years Index  </t>
  </si>
  <si>
    <t>GB00B3ZFXP68</t>
  </si>
  <si>
    <t>GB00B72ZVD14</t>
  </si>
  <si>
    <t xml:space="preserve">Markit iBoxx USD Emerging Markets Corporates CC 3-5 Years Index  </t>
  </si>
  <si>
    <t>GB00B3TNHJ80</t>
  </si>
  <si>
    <t>GB00B7302433</t>
  </si>
  <si>
    <t xml:space="preserve">Markit iBoxx USD Emerging Markets Corporates CC 5-10 Years Index  </t>
  </si>
  <si>
    <t>GB00B5310H19</t>
  </si>
  <si>
    <t>GB00B72WP850</t>
  </si>
  <si>
    <t xml:space="preserve">Markit iBoxx USD Emerging Markets Corporates CC 5-7 Years Index  </t>
  </si>
  <si>
    <t>GB00B5046F38</t>
  </si>
  <si>
    <t>GB00B72YKJ79</t>
  </si>
  <si>
    <t xml:space="preserve">Markit iBoxx USD Emerging Markets Corporates CC 7-10 Years Index  </t>
  </si>
  <si>
    <t>GB00B4WW3C49</t>
  </si>
  <si>
    <t>GB00B72WX250</t>
  </si>
  <si>
    <t xml:space="preserve">Markit iBoxx USD Emerging Markets Corporates CC Index  </t>
  </si>
  <si>
    <t>GB00B6SW8D87</t>
  </si>
  <si>
    <t>GB00B5MW0647</t>
  </si>
  <si>
    <t>IBXXXUHY</t>
  </si>
  <si>
    <t>IBXXXUAK</t>
  </si>
  <si>
    <t>.IBXXXUHY</t>
  </si>
  <si>
    <t>.IBXXXUAK</t>
  </si>
  <si>
    <t xml:space="preserve">Markit iBoxx USD Emerging Markets Corporates CCC 10+ Years Index  </t>
  </si>
  <si>
    <t>GB00B6XJ5334</t>
  </si>
  <si>
    <t>GB00B72ZK011</t>
  </si>
  <si>
    <t xml:space="preserve">Markit iBoxx USD Emerging Markets Corporates CCC 10-15 Years Index  </t>
  </si>
  <si>
    <t>GB00B4X3MD05</t>
  </si>
  <si>
    <t>GB00B72ZJY80</t>
  </si>
  <si>
    <t xml:space="preserve">Markit iBoxx USD Emerging Markets Corporates CCC 1-10 Years Index  </t>
  </si>
  <si>
    <t>GB00B702SC21</t>
  </si>
  <si>
    <t>GB00B72ZJQ07</t>
  </si>
  <si>
    <t xml:space="preserve">Markit iBoxx USD Emerging Markets Corporates CCC 1-3 Years Index  </t>
  </si>
  <si>
    <t>GB00B702R364</t>
  </si>
  <si>
    <t>GB00B4PTJD57</t>
  </si>
  <si>
    <t xml:space="preserve">Markit iBoxx USD Emerging Markets Corporates CCC 1-5 Years Index  </t>
  </si>
  <si>
    <t>GB00B6XBQ477</t>
  </si>
  <si>
    <t>GB00B72ZJN75</t>
  </si>
  <si>
    <t xml:space="preserve">Markit iBoxx USD Emerging Markets Corporates CCC 15+ Years Index  </t>
  </si>
  <si>
    <t>GB00B4QP9545</t>
  </si>
  <si>
    <t>GB00B7302219</t>
  </si>
  <si>
    <t xml:space="preserve">Markit iBoxx USD Emerging Markets Corporates CCC 3-5 Years Index  </t>
  </si>
  <si>
    <t>GB00B4KDMM21</t>
  </si>
  <si>
    <t>GB00B72WWQ29</t>
  </si>
  <si>
    <t xml:space="preserve">Markit iBoxx USD Emerging Markets Corporates CCC 5-10 Years Index  </t>
  </si>
  <si>
    <t>GB00B4Q4QW76</t>
  </si>
  <si>
    <t>GB00B72WWS43</t>
  </si>
  <si>
    <t xml:space="preserve">Markit iBoxx USD Emerging Markets Corporates CCC 5-7 Years Index  </t>
  </si>
  <si>
    <t>GB00B6W3TY59</t>
  </si>
  <si>
    <t>GB00B7301V34</t>
  </si>
  <si>
    <t xml:space="preserve">Markit iBoxx USD Emerging Markets Corporates CCC 7-10 Years Index  </t>
  </si>
  <si>
    <t>GB00B400T338</t>
  </si>
  <si>
    <t>GB00B7301X57</t>
  </si>
  <si>
    <t xml:space="preserve">Markit iBoxx USD Emerging Markets Corporates CCC Index  </t>
  </si>
  <si>
    <t>GB00B4P5DW07</t>
  </si>
  <si>
    <t>GB00B5MQCY88</t>
  </si>
  <si>
    <t>IBXXXUHX</t>
  </si>
  <si>
    <t>IBXXXUAJ</t>
  </si>
  <si>
    <t>.IBXXXUHX</t>
  </si>
  <si>
    <t>.IBXXXUAJ</t>
  </si>
  <si>
    <t xml:space="preserve">Markit iBoxx USD Emerging Markets Corporates EEMEA 10+ Years Index  </t>
  </si>
  <si>
    <t>GB00B6QJJK57</t>
  </si>
  <si>
    <t>GB00B6XHS942</t>
  </si>
  <si>
    <t xml:space="preserve">Markit iBoxx USD Emerging Markets Corporates EEMEA 10-15 Years Index  </t>
  </si>
  <si>
    <t>GB00B55CYC51</t>
  </si>
  <si>
    <t>GB00B6WVF520</t>
  </si>
  <si>
    <t xml:space="preserve">Markit iBoxx USD Emerging Markets Corporates EEMEA 1-10 Years Index  </t>
  </si>
  <si>
    <t>GB00B6WWMQ51</t>
  </si>
  <si>
    <t>GB00B6WZR708</t>
  </si>
  <si>
    <t xml:space="preserve">Markit iBoxx USD Emerging Markets Corporates EEMEA 1-3 Years Index  </t>
  </si>
  <si>
    <t>GB00B6VHRM27</t>
  </si>
  <si>
    <t>GB00B67QN584</t>
  </si>
  <si>
    <t xml:space="preserve">Markit iBoxx USD Emerging Markets Corporates EEMEA 1-5 Years Index  </t>
  </si>
  <si>
    <t>GB00B4KJ1348</t>
  </si>
  <si>
    <t>GB00B63P5B98</t>
  </si>
  <si>
    <t xml:space="preserve">Markit iBoxx USD Emerging Markets Corporates EEMEA 15+ Years Index  </t>
  </si>
  <si>
    <t>GB00B40PBX23</t>
  </si>
  <si>
    <t>GB00B6WF8S87</t>
  </si>
  <si>
    <t xml:space="preserve">Markit iBoxx USD Emerging Markets Corporates EEMEA 3-5 Years Index  </t>
  </si>
  <si>
    <t>GB00B4T8Z077</t>
  </si>
  <si>
    <t>GB00B4WVTV27</t>
  </si>
  <si>
    <t xml:space="preserve">Markit iBoxx USD Emerging Markets Corporates EEMEA 5-10 Years Index  </t>
  </si>
  <si>
    <t>GB00B6906150</t>
  </si>
  <si>
    <t>GB00B6WG2H84</t>
  </si>
  <si>
    <t xml:space="preserve">Markit iBoxx USD Emerging Markets Corporates EEMEA 5-7 Years Index  </t>
  </si>
  <si>
    <t>GB00B444ZD32</t>
  </si>
  <si>
    <t>GB00B6X8N695</t>
  </si>
  <si>
    <t xml:space="preserve">Markit iBoxx USD Emerging Markets Corporates EEMEA 7-10 Years Index  </t>
  </si>
  <si>
    <t>GB00B6WWBC43</t>
  </si>
  <si>
    <t>GB00B65K8130</t>
  </si>
  <si>
    <t xml:space="preserve">Markit iBoxx USD Emerging Markets Corporates EEMEA A 10+ Years Index  </t>
  </si>
  <si>
    <t>GB00B4V43Q57</t>
  </si>
  <si>
    <t>GB00B4PL4814</t>
  </si>
  <si>
    <t xml:space="preserve">Markit iBoxx USD Emerging Markets Corporates EEMEA A 10-15 Years Index  </t>
  </si>
  <si>
    <t>GB00B6W3K867</t>
  </si>
  <si>
    <t>GB00B4WH1692</t>
  </si>
  <si>
    <t xml:space="preserve">Markit iBoxx USD Emerging Markets Corporates EEMEA A 1-10 Years Index  </t>
  </si>
  <si>
    <t>GB00B6VQQT95</t>
  </si>
  <si>
    <t>GB00B58WPD05</t>
  </si>
  <si>
    <t xml:space="preserve">Markit iBoxx USD Emerging Markets Corporates EEMEA A 1-3 Years Index  </t>
  </si>
  <si>
    <t>GB00B6XFDB59</t>
  </si>
  <si>
    <t>GB00B5LL7H27</t>
  </si>
  <si>
    <t xml:space="preserve">Markit iBoxx USD Emerging Markets Corporates EEMEA A 1-5 Years Index  </t>
  </si>
  <si>
    <t>GB00B3MCRG99</t>
  </si>
  <si>
    <t>GB00B3V6DY20</t>
  </si>
  <si>
    <t xml:space="preserve">Markit iBoxx USD Emerging Markets Corporates EEMEA A 15+ Years Index  </t>
  </si>
  <si>
    <t>GB00B6QMLJ77</t>
  </si>
  <si>
    <t>GB00B7068B31</t>
  </si>
  <si>
    <t xml:space="preserve">Markit iBoxx USD Emerging Markets Corporates EEMEA A 3-5 Years Index  </t>
  </si>
  <si>
    <t>GB00B6TSW667</t>
  </si>
  <si>
    <t>GB00B668PH13</t>
  </si>
  <si>
    <t xml:space="preserve">Markit iBoxx USD Emerging Markets Corporates EEMEA A 5-10 Years Index  </t>
  </si>
  <si>
    <t>GB00B6W3C138</t>
  </si>
  <si>
    <t>GB00B6S8QC10</t>
  </si>
  <si>
    <t xml:space="preserve">Markit iBoxx USD Emerging Markets Corporates EEMEA A 5-7 Years Index  </t>
  </si>
  <si>
    <t>GB00B61Z1686</t>
  </si>
  <si>
    <t>GB00B4K0R955</t>
  </si>
  <si>
    <t xml:space="preserve">Markit iBoxx USD Emerging Markets Corporates EEMEA A 7-10 Years Index  </t>
  </si>
  <si>
    <t>GB00B70CLQ77</t>
  </si>
  <si>
    <t>GB00B5LLWD36</t>
  </si>
  <si>
    <t xml:space="preserve">Markit iBoxx USD Emerging Markets Corporates EEMEA A Index  </t>
  </si>
  <si>
    <t>GB00B5692H66</t>
  </si>
  <si>
    <t>GB00B6VTCG77</t>
  </si>
  <si>
    <t xml:space="preserve">Markit iBoxx USD Emerging Markets Corporates EEMEA AA 10+ Years Index  </t>
  </si>
  <si>
    <t>GB00B6XLJX75</t>
  </si>
  <si>
    <t>GB00B3LG1937</t>
  </si>
  <si>
    <t xml:space="preserve">Markit iBoxx USD Emerging Markets Corporates EEMEA AA 10-15 Years Index  </t>
  </si>
  <si>
    <t>GB00B6T29894</t>
  </si>
  <si>
    <t>GB00B4PJD883</t>
  </si>
  <si>
    <t xml:space="preserve">Markit iBoxx USD Emerging Markets Corporates EEMEA AA 1-10 Years Index  </t>
  </si>
  <si>
    <t>GB00B4ML3S78</t>
  </si>
  <si>
    <t>GB00B6WVVK99</t>
  </si>
  <si>
    <t xml:space="preserve">Markit iBoxx USD Emerging Markets Corporates EEMEA AA 1-3 Years Index  </t>
  </si>
  <si>
    <t>GB00B4XP4Z27</t>
  </si>
  <si>
    <t>GB00B52HWG32</t>
  </si>
  <si>
    <t xml:space="preserve">Markit iBoxx USD Emerging Markets Corporates EEMEA AA 1-5 Years Index  </t>
  </si>
  <si>
    <t>GB00B5V4NG27</t>
  </si>
  <si>
    <t>GB00B5784V00</t>
  </si>
  <si>
    <t xml:space="preserve">Markit iBoxx USD Emerging Markets Corporates EEMEA AA 15+ Years Index  </t>
  </si>
  <si>
    <t>GB00B40J3B67</t>
  </si>
  <si>
    <t>GB00B70FX150</t>
  </si>
  <si>
    <t xml:space="preserve">Markit iBoxx USD Emerging Markets Corporates EEMEA AA 3-5 Years Index  </t>
  </si>
  <si>
    <t>GB00B3MKZZ88</t>
  </si>
  <si>
    <t>GB00B59PZH23</t>
  </si>
  <si>
    <t xml:space="preserve">Markit iBoxx USD Emerging Markets Corporates EEMEA AA 5-10 Years Index  </t>
  </si>
  <si>
    <t>GB00B5NJPP82</t>
  </si>
  <si>
    <t>GB00B6VF9B95</t>
  </si>
  <si>
    <t xml:space="preserve">Markit iBoxx USD Emerging Markets Corporates EEMEA AA 5-7 Years Index  </t>
  </si>
  <si>
    <t>GB00B60GMR08</t>
  </si>
  <si>
    <t>GB00B63FLT96</t>
  </si>
  <si>
    <t xml:space="preserve">Markit iBoxx USD Emerging Markets Corporates EEMEA AA 7-10 Years Index  </t>
  </si>
  <si>
    <t>GB00B70CCY29</t>
  </si>
  <si>
    <t>GB00B6RYTG51</t>
  </si>
  <si>
    <t xml:space="preserve">Markit iBoxx USD Emerging Markets Corporates EEMEA AA Index  </t>
  </si>
  <si>
    <t>GB00B702J189</t>
  </si>
  <si>
    <t>GB00B5SQFF41</t>
  </si>
  <si>
    <t xml:space="preserve">Markit iBoxx USD Emerging Markets Corporates EEMEA AAA 10+ Years Index  </t>
  </si>
  <si>
    <t>GB00B6WWLY60</t>
  </si>
  <si>
    <t>GB00B6X25V09</t>
  </si>
  <si>
    <t xml:space="preserve">Markit iBoxx USD Emerging Markets Corporates EEMEA AAA 10-15 Years Index  </t>
  </si>
  <si>
    <t>GB00B5ZXVQ16</t>
  </si>
  <si>
    <t>GB00B730CS76</t>
  </si>
  <si>
    <t xml:space="preserve">Markit iBoxx USD Emerging Markets Corporates EEMEA AAA 1-10 Years Index  </t>
  </si>
  <si>
    <t>GB00B42BZL49</t>
  </si>
  <si>
    <t>GB00B6X6VW52</t>
  </si>
  <si>
    <t xml:space="preserve">Markit iBoxx USD Emerging Markets Corporates EEMEA AAA 1-3 Years Index  </t>
  </si>
  <si>
    <t>GB00B56DR172</t>
  </si>
  <si>
    <t>GB00B4LDBK25</t>
  </si>
  <si>
    <t xml:space="preserve">Markit iBoxx USD Emerging Markets Corporates EEMEA AAA 1-5 Years Index  </t>
  </si>
  <si>
    <t>GB00B5529L93</t>
  </si>
  <si>
    <t>GB00B3VDQC27</t>
  </si>
  <si>
    <t xml:space="preserve">Markit iBoxx USD Emerging Markets Corporates EEMEA AAA 15+ Years Index  </t>
  </si>
  <si>
    <t>GB00B6X9Y476</t>
  </si>
  <si>
    <t>GB00B4XS4W81</t>
  </si>
  <si>
    <t xml:space="preserve">Markit iBoxx USD Emerging Markets Corporates EEMEA AAA 3-5 Years Index  </t>
  </si>
  <si>
    <t>GB00B6W2W542</t>
  </si>
  <si>
    <t>GB00B4X1SD68</t>
  </si>
  <si>
    <t xml:space="preserve">Markit iBoxx USD Emerging Markets Corporates EEMEA AAA 5-10 Years Index  </t>
  </si>
  <si>
    <t>GB00B6S3PR43</t>
  </si>
  <si>
    <t>GB00B4Q4BF58</t>
  </si>
  <si>
    <t xml:space="preserve">Markit iBoxx USD Emerging Markets Corporates EEMEA AAA 5-7 Years Index  </t>
  </si>
  <si>
    <t>GB00B6V97N95</t>
  </si>
  <si>
    <t>GB00B6R0ZT85</t>
  </si>
  <si>
    <t xml:space="preserve">Markit iBoxx USD Emerging Markets Corporates EEMEA AAA 7-10 Years Index  </t>
  </si>
  <si>
    <t>GB00B40FJQ18</t>
  </si>
  <si>
    <t>GB00B6VBP531</t>
  </si>
  <si>
    <t xml:space="preserve">Markit iBoxx USD Emerging Markets Corporates EEMEA AAA Index  </t>
  </si>
  <si>
    <t>GB00B4PJ1X96</t>
  </si>
  <si>
    <t>GB00B5197N27</t>
  </si>
  <si>
    <t xml:space="preserve">Markit iBoxx USD Emerging Markets Corporates EEMEA B 10+ Years Index  </t>
  </si>
  <si>
    <t>GB00B6VD5S20</t>
  </si>
  <si>
    <t>GB00B6WV9B66</t>
  </si>
  <si>
    <t xml:space="preserve">Markit iBoxx USD Emerging Markets Corporates EEMEA B 10-15 Years Index  </t>
  </si>
  <si>
    <t>GB00B6WD8M62</t>
  </si>
  <si>
    <t>GB00B6S29573</t>
  </si>
  <si>
    <t>GB00B4LRR067</t>
  </si>
  <si>
    <t>GB00B412QT33</t>
  </si>
  <si>
    <t>GB00B6X85C90</t>
  </si>
  <si>
    <t>GB00B6ZRP686</t>
  </si>
  <si>
    <t>GB00B3M5ZR56</t>
  </si>
  <si>
    <t>GB00B4VRFK23</t>
  </si>
  <si>
    <t>GB00B3Z3LV27</t>
  </si>
  <si>
    <t>GB00B5B68K72</t>
  </si>
  <si>
    <t>GB00B4KWZY29</t>
  </si>
  <si>
    <t>GB00B5NVWL99</t>
  </si>
  <si>
    <t>GB00B3P8S507</t>
  </si>
  <si>
    <t>GB00B3P79Q53</t>
  </si>
  <si>
    <t>GB00B4ZC7964</t>
  </si>
  <si>
    <t>GB00B6R1MM37</t>
  </si>
  <si>
    <t>GB00B6X8NC54</t>
  </si>
  <si>
    <t>GB00B62SRC46</t>
  </si>
  <si>
    <t xml:space="preserve">Markit iBoxx USD Emerging Markets Corporates EEMEA B Index  </t>
  </si>
  <si>
    <t>GB00B4R64734</t>
  </si>
  <si>
    <t>GB00B6VH0C32</t>
  </si>
  <si>
    <t>GB00B3Z0Y476</t>
  </si>
  <si>
    <t>GB00B6X0NT87</t>
  </si>
  <si>
    <t>GB00B6WD8822</t>
  </si>
  <si>
    <t>GB00B4377M64</t>
  </si>
  <si>
    <t>GB00B40H1Y90</t>
  </si>
  <si>
    <t>GB00B3Q95Z10</t>
  </si>
  <si>
    <t>GB00B6X7DK08</t>
  </si>
  <si>
    <t>GB00B414Q004</t>
  </si>
  <si>
    <t>GB00B6Q91T84</t>
  </si>
  <si>
    <t>GB00B5W7LD35</t>
  </si>
  <si>
    <t>GB00B48XSP91</t>
  </si>
  <si>
    <t>GB00B4608M99</t>
  </si>
  <si>
    <t>GB00B6RL5460</t>
  </si>
  <si>
    <t>GB00B701Y107</t>
  </si>
  <si>
    <t>GB00B6QX1011</t>
  </si>
  <si>
    <t>GB00B65CXY70</t>
  </si>
  <si>
    <t xml:space="preserve">Markit iBoxx USD Emerging Markets Corporates EEMEA BB 5-7 Years Index  </t>
  </si>
  <si>
    <t>GB00B6SZRJ66</t>
  </si>
  <si>
    <t>GB00B6VCYJ36</t>
  </si>
  <si>
    <t>GB00B6WV3K38</t>
  </si>
  <si>
    <t>GB00B6V9KR46</t>
  </si>
  <si>
    <t>GB00B6XC7253</t>
  </si>
  <si>
    <t>GB00B3XBBC99</t>
  </si>
  <si>
    <t>GB00B5SG3N85</t>
  </si>
  <si>
    <t>GB00B6X0GN33</t>
  </si>
  <si>
    <t>GB00B6TGCS23</t>
  </si>
  <si>
    <t>GB00B6SS4945</t>
  </si>
  <si>
    <t>GB00B4LPWR29</t>
  </si>
  <si>
    <t>GB00B45BBS05</t>
  </si>
  <si>
    <t>GB00B6XHXZ55</t>
  </si>
  <si>
    <t>GB00B4ZY3G10</t>
  </si>
  <si>
    <t>GB00B5MF7T56</t>
  </si>
  <si>
    <t>GB00B6T36M52</t>
  </si>
  <si>
    <t>GB00B435HN17</t>
  </si>
  <si>
    <t>GB00B6QNTW97</t>
  </si>
  <si>
    <t>GB00B6TTVX93</t>
  </si>
  <si>
    <t>GB00B58WDC59</t>
  </si>
  <si>
    <t>GB00B65GP097</t>
  </si>
  <si>
    <t>GB00B4PT4M95</t>
  </si>
  <si>
    <t xml:space="preserve">Markit iBoxx USD Emerging Markets Corporates EEMEA BBB 5-7 Years Index  </t>
  </si>
  <si>
    <t>GB00B5KZ1G26</t>
  </si>
  <si>
    <t>GB00B6XBQ360</t>
  </si>
  <si>
    <t>GB00B6XDLZ95</t>
  </si>
  <si>
    <t>GB00B4X75662</t>
  </si>
  <si>
    <t>GB00B6XHT353</t>
  </si>
  <si>
    <t>GB00B3Q0SL16</t>
  </si>
  <si>
    <t>GB00B6Z6B890</t>
  </si>
  <si>
    <t>GB00B79KXY41</t>
  </si>
  <si>
    <t>GB00B3PQBH71</t>
  </si>
  <si>
    <t>GB00B7033087</t>
  </si>
  <si>
    <t>GB00B7FPMD55</t>
  </si>
  <si>
    <t>GB00B7M63S33</t>
  </si>
  <si>
    <t>GB00B79VF072</t>
  </si>
  <si>
    <t>GB00B6W1W734</t>
  </si>
  <si>
    <t>GB00B7GVTC01</t>
  </si>
  <si>
    <t>GB00B5W5B482</t>
  </si>
  <si>
    <t>GB00B7LH7B84</t>
  </si>
  <si>
    <t>GB00B7LS6706</t>
  </si>
  <si>
    <t>GB00B7NJ8N16</t>
  </si>
  <si>
    <t>GB00B7M71931</t>
  </si>
  <si>
    <t>GB00B5LYYP84</t>
  </si>
  <si>
    <t>GB00B774N594</t>
  </si>
  <si>
    <t>GB00B73F5L62</t>
  </si>
  <si>
    <t>GB00B4QLP329</t>
  </si>
  <si>
    <t>GB00B7501Q62</t>
  </si>
  <si>
    <t>GB00B7L2Q835</t>
  </si>
  <si>
    <t xml:space="preserve">Markit iBoxx USD Emerging Markets Corporates EEMEA C Index  </t>
  </si>
  <si>
    <t>GB00B6WWWP43</t>
  </si>
  <si>
    <t>GB00B6X7BB76</t>
  </si>
  <si>
    <t>GB00B6ZW8T76</t>
  </si>
  <si>
    <t>GB00B532DR50</t>
  </si>
  <si>
    <t>GB00B6XHZ590</t>
  </si>
  <si>
    <t>GB00B5LKR135</t>
  </si>
  <si>
    <t>GB00B6TPDH57</t>
  </si>
  <si>
    <t>GB00B6VFLY62</t>
  </si>
  <si>
    <t>GB00B3TQ5W68</t>
  </si>
  <si>
    <t>GB00B6ZRRK64</t>
  </si>
  <si>
    <t>GB00B424J446</t>
  </si>
  <si>
    <t>GB00B4VB8N88</t>
  </si>
  <si>
    <t>GB00B6XMCF32</t>
  </si>
  <si>
    <t>GB00B6WVJ050</t>
  </si>
  <si>
    <t>GB00B4JWT299</t>
  </si>
  <si>
    <t>GB00B65F1X19</t>
  </si>
  <si>
    <t>GB00B6XGKT59</t>
  </si>
  <si>
    <t>GB00B6RP5268</t>
  </si>
  <si>
    <t>GB00B6VXHL95</t>
  </si>
  <si>
    <t>GB00B649CK82</t>
  </si>
  <si>
    <t>GB00B702FX21</t>
  </si>
  <si>
    <t>GB00B7307937</t>
  </si>
  <si>
    <t xml:space="preserve">Markit iBoxx USD Emerging Markets Corporates EEMEA CC Index  </t>
  </si>
  <si>
    <t>GB00B6W3W243</t>
  </si>
  <si>
    <t>GB00B6VZKY93</t>
  </si>
  <si>
    <t>GB00B6ZW8C00</t>
  </si>
  <si>
    <t>GB00B65T9B75</t>
  </si>
  <si>
    <t>GB00B60V5J86</t>
  </si>
  <si>
    <t>GB00B4QDGC41</t>
  </si>
  <si>
    <t>GB00B6RTZ399</t>
  </si>
  <si>
    <t>GB00B6VCNG32</t>
  </si>
  <si>
    <t>GB00B6TY3617</t>
  </si>
  <si>
    <t>GB00B6ZRPH95</t>
  </si>
  <si>
    <t>GB00B6Q7LQ97</t>
  </si>
  <si>
    <t>GB00B3V9N524</t>
  </si>
  <si>
    <t>GB00B6XGQJ71</t>
  </si>
  <si>
    <t>GB00B6X5VJ92</t>
  </si>
  <si>
    <t>GB00B3VXHQ36</t>
  </si>
  <si>
    <t>GB00B5VQXG84</t>
  </si>
  <si>
    <t>GB00B6WDLX80</t>
  </si>
  <si>
    <t>GB00B6052559</t>
  </si>
  <si>
    <t>GB00B5L6M720</t>
  </si>
  <si>
    <t>GB00B6TPH847</t>
  </si>
  <si>
    <t>GB00B70BZT53</t>
  </si>
  <si>
    <t>GB00B5LHHG95</t>
  </si>
  <si>
    <t>GB00B6XCXB66</t>
  </si>
  <si>
    <t>GB00B5MF7G28</t>
  </si>
  <si>
    <t>GB00B5SP3N52</t>
  </si>
  <si>
    <t>GB00B5MZX535</t>
  </si>
  <si>
    <t>IBXXXUIM</t>
  </si>
  <si>
    <t>IBXXXUAY</t>
  </si>
  <si>
    <t>.IBXXXUIM</t>
  </si>
  <si>
    <t>.IBXXXUAY</t>
  </si>
  <si>
    <t>GB00B53Q0432</t>
  </si>
  <si>
    <t>GB00B41ZYD27</t>
  </si>
  <si>
    <t>IBXXXUHP</t>
  </si>
  <si>
    <t>IBXXXUAB</t>
  </si>
  <si>
    <t>.IBXXXUHP</t>
  </si>
  <si>
    <t>.IBXXXUAB</t>
  </si>
  <si>
    <t>GB00B4P29459</t>
  </si>
  <si>
    <t>GB00B73V0V96</t>
  </si>
  <si>
    <t>IBXXXUHQ</t>
  </si>
  <si>
    <t>IBXXXUAC</t>
  </si>
  <si>
    <t>.IBXXXUHQ</t>
  </si>
  <si>
    <t>.IBXXXUAC</t>
  </si>
  <si>
    <t>GB00B6XKKP32</t>
  </si>
  <si>
    <t>GB00B54Z9R52</t>
  </si>
  <si>
    <t>GB00B5BLFN45</t>
  </si>
  <si>
    <t>GB00B6S0VV18</t>
  </si>
  <si>
    <t>GB00B6WWH714</t>
  </si>
  <si>
    <t>GB00B44Y7V52</t>
  </si>
  <si>
    <t>GB00B67Q7T04</t>
  </si>
  <si>
    <t>GB00B6TLH267</t>
  </si>
  <si>
    <t xml:space="preserve">Markit iBoxx USD Emerging Markets Corporates LatAm 1-5 Years Index  </t>
  </si>
  <si>
    <t>GB00B6XDHS41</t>
  </si>
  <si>
    <t>GB00B3M9NR31</t>
  </si>
  <si>
    <t>GB00B6XDKD01</t>
  </si>
  <si>
    <t>GB00B4LBVM88</t>
  </si>
  <si>
    <t>GB00B6XL8R43</t>
  </si>
  <si>
    <t>GB00B66DKF92</t>
  </si>
  <si>
    <t>GB00B3QGWW86</t>
  </si>
  <si>
    <t>GB00B4WRNQ34</t>
  </si>
  <si>
    <t>GB00B4L5W276</t>
  </si>
  <si>
    <t>GB00B3V1Q938</t>
  </si>
  <si>
    <t>GB00B6X8CV70</t>
  </si>
  <si>
    <t>GB00B55N9C37</t>
  </si>
  <si>
    <t>GB00B6T65K58</t>
  </si>
  <si>
    <t>GB00B3TZ8D51</t>
  </si>
  <si>
    <t>GB00B6ZYT452</t>
  </si>
  <si>
    <t>GB00B4QKWQ12</t>
  </si>
  <si>
    <t>GB00B5L26Q75</t>
  </si>
  <si>
    <t>GB00B5M83V85</t>
  </si>
  <si>
    <t>GB00B6VCRC73</t>
  </si>
  <si>
    <t>GB00B5N5C002</t>
  </si>
  <si>
    <t>GB00B55F7032</t>
  </si>
  <si>
    <t>GB00B6X6YC61</t>
  </si>
  <si>
    <t>GB00B6XCPY36</t>
  </si>
  <si>
    <t>GB00B6XL8748</t>
  </si>
  <si>
    <t>GB00B6SV3744</t>
  </si>
  <si>
    <t>GB00B701DG82</t>
  </si>
  <si>
    <t>GB00B707W033</t>
  </si>
  <si>
    <t>GB00B65C3255</t>
  </si>
  <si>
    <t>GB00B5W7T068</t>
  </si>
  <si>
    <t>GB00B5ZPWM01</t>
  </si>
  <si>
    <t>GB00B6ZZ3W46</t>
  </si>
  <si>
    <t>GB00B730B575</t>
  </si>
  <si>
    <t>GB00B5VBF013</t>
  </si>
  <si>
    <t>GB00B3RMCY71</t>
  </si>
  <si>
    <t>GB00B6T8GF33</t>
  </si>
  <si>
    <t>GB00B70CZ764</t>
  </si>
  <si>
    <t>GB00B6ZZQ257</t>
  </si>
  <si>
    <t>GB00B3RCXW21</t>
  </si>
  <si>
    <t>GB00B3ZQSQ53</t>
  </si>
  <si>
    <t>GB00B455Y837</t>
  </si>
  <si>
    <t>GB00B3Q7HJ32</t>
  </si>
  <si>
    <t>GB00B6SQW721</t>
  </si>
  <si>
    <t>GB00B4WGDB51</t>
  </si>
  <si>
    <t>GB00B5SQT745</t>
  </si>
  <si>
    <t>GB00B5063R08</t>
  </si>
  <si>
    <t>GB00B6WFPF45</t>
  </si>
  <si>
    <t>GB00B3R2G891</t>
  </si>
  <si>
    <t>GB00B701DD51</t>
  </si>
  <si>
    <t>GB00B6XGY371</t>
  </si>
  <si>
    <t>GB00B4885539</t>
  </si>
  <si>
    <t>GB00B6VY1W16</t>
  </si>
  <si>
    <t>GB00B51Z1Z07</t>
  </si>
  <si>
    <t>GB00B4WFHM14</t>
  </si>
  <si>
    <t>GB00B7309Y25</t>
  </si>
  <si>
    <t>GB00B6WYR446</t>
  </si>
  <si>
    <t>GB00B3V82524</t>
  </si>
  <si>
    <t>GB00B5WDRM21</t>
  </si>
  <si>
    <t>GB00B7039G65</t>
  </si>
  <si>
    <t>GB00B503GH21</t>
  </si>
  <si>
    <t>GB00B67BMR89</t>
  </si>
  <si>
    <t xml:space="preserve">Markit iBoxx USD Emerging Markets Corporates LatAm AAA 1-10 Years Index  </t>
  </si>
  <si>
    <t>GB00B6VZL026</t>
  </si>
  <si>
    <t>GB00B6TXFM82</t>
  </si>
  <si>
    <t>GB00B6VYDR01</t>
  </si>
  <si>
    <t>GB00B3XDD072</t>
  </si>
  <si>
    <t>GB00B63NGQ54</t>
  </si>
  <si>
    <t>GB00B4W0MQ54</t>
  </si>
  <si>
    <t>GB00B68SX421</t>
  </si>
  <si>
    <t>GB00B5MRP207</t>
  </si>
  <si>
    <t>GB00B6SXF300</t>
  </si>
  <si>
    <t>GB00B6WTVW57</t>
  </si>
  <si>
    <t>GB00B70CFL05</t>
  </si>
  <si>
    <t>GB00B6ZSQ351</t>
  </si>
  <si>
    <t>GB00B3LRB964</t>
  </si>
  <si>
    <t>GB00B5LBFH84</t>
  </si>
  <si>
    <t>GB00B5NCNN18</t>
  </si>
  <si>
    <t>GB00B7309Q41</t>
  </si>
  <si>
    <t>GB00B43KKK45</t>
  </si>
  <si>
    <t>GB00B3ZQ4V26</t>
  </si>
  <si>
    <t>GB00B6QC2501</t>
  </si>
  <si>
    <t>GB00B43P0R63</t>
  </si>
  <si>
    <t>GB00B6XBDZ71</t>
  </si>
  <si>
    <t>GB00B61MPG74</t>
  </si>
  <si>
    <t>GB00B6TM9675</t>
  </si>
  <si>
    <t>GB00B707LD97</t>
  </si>
  <si>
    <t>GB00B67T9376</t>
  </si>
  <si>
    <t>GB00B4YMD996</t>
  </si>
  <si>
    <t xml:space="preserve">Markit iBoxx USD Emerging Markets Corporates LatAm B 1-5 Years Index  </t>
  </si>
  <si>
    <t>GB00B6VMTV01</t>
  </si>
  <si>
    <t>GB00B6QH4W67</t>
  </si>
  <si>
    <t>GB00B6QJS082</t>
  </si>
  <si>
    <t>GB00B6XBMV66</t>
  </si>
  <si>
    <t>GB00B4NSH070</t>
  </si>
  <si>
    <t>GB00B4QWW561</t>
  </si>
  <si>
    <t>GB00B4034716</t>
  </si>
  <si>
    <t>GB00B4NTFH34</t>
  </si>
  <si>
    <t>GB00B4026V68</t>
  </si>
  <si>
    <t>GB00B3PG7B37</t>
  </si>
  <si>
    <t>GB00B5VVHQ10</t>
  </si>
  <si>
    <t>GB00B730BZ78</t>
  </si>
  <si>
    <t>GB00B6W4DS05</t>
  </si>
  <si>
    <t>GB00B6VCPH88</t>
  </si>
  <si>
    <t>GB00B46FV030</t>
  </si>
  <si>
    <t>GB00B703BH16</t>
  </si>
  <si>
    <t>GB00B6ZW8J78</t>
  </si>
  <si>
    <t>GB00B57W9P13</t>
  </si>
  <si>
    <t>GB00B3VLZX05</t>
  </si>
  <si>
    <t>GB00B70DMQ75</t>
  </si>
  <si>
    <t>GB00B6VT3K83</t>
  </si>
  <si>
    <t>GB00B5VV1Y79</t>
  </si>
  <si>
    <t>GB00B3QQ8752</t>
  </si>
  <si>
    <t>GB00B415C381</t>
  </si>
  <si>
    <t>GB00B6WDKT79</t>
  </si>
  <si>
    <t>GB00B6XBTT30</t>
  </si>
  <si>
    <t>GB00B41C9947</t>
  </si>
  <si>
    <t>GB00B4MX5653</t>
  </si>
  <si>
    <t>GB00B3Q70727</t>
  </si>
  <si>
    <t>GB00B6T3CL67</t>
  </si>
  <si>
    <t>GB00B6T06L59</t>
  </si>
  <si>
    <t>GB00B6VJBF97</t>
  </si>
  <si>
    <t>GB00B45K1650</t>
  </si>
  <si>
    <t>GB00B730BR94</t>
  </si>
  <si>
    <t>GB00B3N78G09</t>
  </si>
  <si>
    <t>GB00B6RT9M67</t>
  </si>
  <si>
    <t>GB00B4W43V91</t>
  </si>
  <si>
    <t>GB00B40VGK25</t>
  </si>
  <si>
    <t>GB00B6ZW8198</t>
  </si>
  <si>
    <t>GB00B6SVTS75</t>
  </si>
  <si>
    <t>GB00B6VBJF14</t>
  </si>
  <si>
    <t>GB00B5M08192</t>
  </si>
  <si>
    <t>GB00B55ZJX09</t>
  </si>
  <si>
    <t>GB00B4YMGF62</t>
  </si>
  <si>
    <t>GB00B5LX7D42</t>
  </si>
  <si>
    <t>GB00B4L0K959</t>
  </si>
  <si>
    <t>GB00B6XC4L34</t>
  </si>
  <si>
    <t>GB00B7081433</t>
  </si>
  <si>
    <t>GB00B46F9S75</t>
  </si>
  <si>
    <t>GB00B52DK564</t>
  </si>
  <si>
    <t>GB00B6QSSC71</t>
  </si>
  <si>
    <t>GB00B4L1VZ13</t>
  </si>
  <si>
    <t>GB00B6Q6BT97</t>
  </si>
  <si>
    <t>GB00B61X2F87</t>
  </si>
  <si>
    <t>GB00B7017X37</t>
  </si>
  <si>
    <t>GB00B730BJ11</t>
  </si>
  <si>
    <t>GB00B5LN4X34</t>
  </si>
  <si>
    <t>GB00B40B5N84</t>
  </si>
  <si>
    <t>GB00B79S6502</t>
  </si>
  <si>
    <t>GB00B794WW79</t>
  </si>
  <si>
    <t xml:space="preserve">Markit iBoxx USD Emerging Markets Corporates LatAm C 10-15 Years Index  </t>
  </si>
  <si>
    <t>GB00B7M41Z07</t>
  </si>
  <si>
    <t>GB00B67GXK39</t>
  </si>
  <si>
    <t>GB00B42RBQ93</t>
  </si>
  <si>
    <t>GB00B5SV3V19</t>
  </si>
  <si>
    <t>GB00B6QQW303</t>
  </si>
  <si>
    <t>GB00B6X75F99</t>
  </si>
  <si>
    <t xml:space="preserve">Markit iBoxx USD Emerging Markets Corporates LatAm C 1-5 Years Index  </t>
  </si>
  <si>
    <t>GB00B787RT96</t>
  </si>
  <si>
    <t>GB00B7GKMP14</t>
  </si>
  <si>
    <t>GB00B707F269</t>
  </si>
  <si>
    <t>GB00B6XVKC34</t>
  </si>
  <si>
    <t>GB00B7LSP849</t>
  </si>
  <si>
    <t>GB00B4YC3H75</t>
  </si>
  <si>
    <t>GB00B64L8064</t>
  </si>
  <si>
    <t>GB00B78HZG21</t>
  </si>
  <si>
    <t>GB00B775GL91</t>
  </si>
  <si>
    <t>GB00B6RRLY64</t>
  </si>
  <si>
    <t>GB00B735QZ76</t>
  </si>
  <si>
    <t>GB00B504CJ97</t>
  </si>
  <si>
    <t>GB00B3S9SC71</t>
  </si>
  <si>
    <t>GB00B3QDZ640</t>
  </si>
  <si>
    <t>GB00B6VHKK18</t>
  </si>
  <si>
    <t>GB00B6X3SD61</t>
  </si>
  <si>
    <t>GB00B6WW1576</t>
  </si>
  <si>
    <t>GB00B6X6C114</t>
  </si>
  <si>
    <t>GB00B6S2Y528</t>
  </si>
  <si>
    <t>GB00B469J011</t>
  </si>
  <si>
    <t>GB00B5581T90</t>
  </si>
  <si>
    <t>GB00B5LB2P56</t>
  </si>
  <si>
    <t>GB00B6VQVM79</t>
  </si>
  <si>
    <t>GB00B5SLMB41</t>
  </si>
  <si>
    <t>GB00B5340146</t>
  </si>
  <si>
    <t>GB00B579Y354</t>
  </si>
  <si>
    <t>GB00B644H427</t>
  </si>
  <si>
    <t>GB00B6X6RZ06</t>
  </si>
  <si>
    <t>GB00B6XH5Q03</t>
  </si>
  <si>
    <t>GB00B4SJ2V18</t>
  </si>
  <si>
    <t>GB00B52TCK36</t>
  </si>
  <si>
    <t>GB00B5TKCQ53</t>
  </si>
  <si>
    <t>GB00B6ZXVT12</t>
  </si>
  <si>
    <t>GB00B730CK90</t>
  </si>
  <si>
    <t>GB00B4W4FK22</t>
  </si>
  <si>
    <t>GB00B6W49268</t>
  </si>
  <si>
    <t>GB00B6VSN381</t>
  </si>
  <si>
    <t>GB00B6X5X930</t>
  </si>
  <si>
    <t>GB00B4Y1CV13</t>
  </si>
  <si>
    <t>GB00B44SRB73</t>
  </si>
  <si>
    <t>GB00B53WFQ80</t>
  </si>
  <si>
    <t>GB00B3V80L40</t>
  </si>
  <si>
    <t>GB00B5VV7949</t>
  </si>
  <si>
    <t>GB00B4VG2312</t>
  </si>
  <si>
    <t>GB00B3PVZK30</t>
  </si>
  <si>
    <t>GB00B4Q9V051</t>
  </si>
  <si>
    <t>GB00B6XJ2T82</t>
  </si>
  <si>
    <t>GB00B5M1G854</t>
  </si>
  <si>
    <t>GB00B6S8L043</t>
  </si>
  <si>
    <t>GB00B6W0WJ23</t>
  </si>
  <si>
    <t>GB00B5WGH214</t>
  </si>
  <si>
    <t>GB00B6SNGY80</t>
  </si>
  <si>
    <t>GB00B4X1H066</t>
  </si>
  <si>
    <t>GB00B61WGR54</t>
  </si>
  <si>
    <t xml:space="preserve">Markit iBoxx USD Emerging Markets Corporates LatAm CCC 7-10 Years Index  </t>
  </si>
  <si>
    <t>GB00B41BPF99</t>
  </si>
  <si>
    <t>GB00B730CB00</t>
  </si>
  <si>
    <t>GB00B6XGPW34</t>
  </si>
  <si>
    <t>GB00B6SYPJ93</t>
  </si>
  <si>
    <t>GB00B6WY6F85</t>
  </si>
  <si>
    <t>GB00B6SVKH36</t>
  </si>
  <si>
    <t>IBXXXUIN</t>
  </si>
  <si>
    <t>IBXXXUAZ</t>
  </si>
  <si>
    <t>.IBXXXUIN</t>
  </si>
  <si>
    <t>.IBXXXUAZ</t>
  </si>
  <si>
    <t>GB00B3YRTL16</t>
  </si>
  <si>
    <t>GB00B706JJ88</t>
  </si>
  <si>
    <t>IBXXXUHO</t>
  </si>
  <si>
    <t>IBXXXUAA</t>
  </si>
  <si>
    <t>.IBXXXUHO</t>
  </si>
  <si>
    <t>.IBXXXUAA</t>
  </si>
  <si>
    <t>GB00B40SKF62</t>
  </si>
  <si>
    <t>GB00B3W9V351</t>
  </si>
  <si>
    <t>GB00B6ZZYP45</t>
  </si>
  <si>
    <t>GB00B6XHL517</t>
  </si>
  <si>
    <t>GB00B6VD8724</t>
  </si>
  <si>
    <t>GB00B40KP357</t>
  </si>
  <si>
    <t>GB00B6ZYFW57</t>
  </si>
  <si>
    <t>GB00B6X8PC94</t>
  </si>
  <si>
    <t>GB00B6VKTD62</t>
  </si>
  <si>
    <t>GB00B4K01152</t>
  </si>
  <si>
    <t>GB00B6VDQ568</t>
  </si>
  <si>
    <t>GB00B6S2RB99</t>
  </si>
  <si>
    <t>GB00B3VKSF07</t>
  </si>
  <si>
    <t>GB00B3TZWX30</t>
  </si>
  <si>
    <t>GB00B53SXK64</t>
  </si>
  <si>
    <t>GB00B4KWDX75</t>
  </si>
  <si>
    <t>GB00B4LKFR82</t>
  </si>
  <si>
    <t>GB00B4QWXG43</t>
  </si>
  <si>
    <t xml:space="preserve">Markit iBoxx USD Emerging Markets Financials 1-5 Years Index  </t>
  </si>
  <si>
    <t>GB00B3ZFRV01</t>
  </si>
  <si>
    <t>GB00B55G8Q93</t>
  </si>
  <si>
    <t>GB00B3VY9T36</t>
  </si>
  <si>
    <t>GB00B5VV7T47</t>
  </si>
  <si>
    <t>GB00B6W1R015</t>
  </si>
  <si>
    <t>GB00B6SNJ725</t>
  </si>
  <si>
    <t>GB00B65KJW13</t>
  </si>
  <si>
    <t>GB00B4WMJF95</t>
  </si>
  <si>
    <t>GB00B6VH0K16</t>
  </si>
  <si>
    <t>GB00B5M63H87</t>
  </si>
  <si>
    <t>GB00B4K1FS30</t>
  </si>
  <si>
    <t>GB00B4QBVH80</t>
  </si>
  <si>
    <t>GB00B73SXW25</t>
  </si>
  <si>
    <t>GB00B45KK241</t>
  </si>
  <si>
    <t>GB00B73VZ149</t>
  </si>
  <si>
    <t>GB00B4ND0699</t>
  </si>
  <si>
    <t>GB00B73TN032</t>
  </si>
  <si>
    <t>GB00B5WH8H62</t>
  </si>
  <si>
    <t>GB00B73SBK66</t>
  </si>
  <si>
    <t>GB00B73N6H38</t>
  </si>
  <si>
    <t>GB00B73TQ597</t>
  </si>
  <si>
    <t>GB00B5MZYV68</t>
  </si>
  <si>
    <t>GB00B73S6W38</t>
  </si>
  <si>
    <t>GB00B6TCHC95</t>
  </si>
  <si>
    <t>GB00B3ZRPD43</t>
  </si>
  <si>
    <t>GB00B7JKW929</t>
  </si>
  <si>
    <t xml:space="preserve">Markit iBoxx USD Emerging Markets Financials CC Index  </t>
  </si>
  <si>
    <t>GB00B73TQS29</t>
  </si>
  <si>
    <t>GB00B73P1W96</t>
  </si>
  <si>
    <t xml:space="preserve">Markit iBoxx USD Emerging Markets Financials CCC Index  </t>
  </si>
  <si>
    <t>GB00B3TW4Q16</t>
  </si>
  <si>
    <t>GB00B73P1V89</t>
  </si>
  <si>
    <t xml:space="preserve">Markit iBoxx USD Emerging Markets Financials Index  </t>
  </si>
  <si>
    <t>GB00B73VW807</t>
  </si>
  <si>
    <t>GB00B4M41T32</t>
  </si>
  <si>
    <t>IBXXXUHZ</t>
  </si>
  <si>
    <t>IBXXXUAL</t>
  </si>
  <si>
    <t>.IBXXXUHZ</t>
  </si>
  <si>
    <t>.IBXXXUAL</t>
  </si>
  <si>
    <t xml:space="preserve">Markit iBoxx USD Emerging Markets Health Care A Index  </t>
  </si>
  <si>
    <t>GB00B6VXY859</t>
  </si>
  <si>
    <t>GB00B6STYR57</t>
  </si>
  <si>
    <t xml:space="preserve">Markit iBoxx USD Emerging Markets Health Care AA Index  </t>
  </si>
  <si>
    <t>GB00B41NRH18</t>
  </si>
  <si>
    <t>GB00B3ZK2321</t>
  </si>
  <si>
    <t xml:space="preserve">Markit iBoxx USD Emerging Markets Health Care AAA Index  </t>
  </si>
  <si>
    <t>GB00B6S3BQ57</t>
  </si>
  <si>
    <t>GB00B4Z42865</t>
  </si>
  <si>
    <t xml:space="preserve">Markit iBoxx USD Emerging Markets Health Care B Index  </t>
  </si>
  <si>
    <t>GB00B6X70981</t>
  </si>
  <si>
    <t>GB00B6X7C690</t>
  </si>
  <si>
    <t xml:space="preserve">Markit iBoxx USD Emerging Markets Health Care BB Index  </t>
  </si>
  <si>
    <t>GB00B4KFX146</t>
  </si>
  <si>
    <t>GB00B6VP5882</t>
  </si>
  <si>
    <t xml:space="preserve">Markit iBoxx USD Emerging Markets Health Care BBB Index  </t>
  </si>
  <si>
    <t>GB00B58N8C32</t>
  </si>
  <si>
    <t>GB00B6R6P189</t>
  </si>
  <si>
    <t xml:space="preserve">Markit iBoxx USD Emerging Markets Health Care C Index  </t>
  </si>
  <si>
    <t>GB00B7F6ZG20</t>
  </si>
  <si>
    <t>GB00B79PKP91</t>
  </si>
  <si>
    <t xml:space="preserve">Markit iBoxx USD Emerging Markets Health Care CC Index  </t>
  </si>
  <si>
    <t>GB00B5LD0Y61</t>
  </si>
  <si>
    <t>GB00B701YR68</t>
  </si>
  <si>
    <t xml:space="preserve">Markit iBoxx USD Emerging Markets Health Care CCC Index  </t>
  </si>
  <si>
    <t>GB00B6WCG858</t>
  </si>
  <si>
    <t>GB00B6WDDS79</t>
  </si>
  <si>
    <t xml:space="preserve">Markit iBoxx USD Emerging Markets Health Care Index  </t>
  </si>
  <si>
    <t>GB00B6R1BD72</t>
  </si>
  <si>
    <t>GB00B3WRJJ14</t>
  </si>
  <si>
    <t>IBXXXUIF</t>
  </si>
  <si>
    <t>IBXXXUAR</t>
  </si>
  <si>
    <t>.IBXXXUIF</t>
  </si>
  <si>
    <t>.IBXXXUAR</t>
  </si>
  <si>
    <t xml:space="preserve">Markit iBoxx USD Emerging Markets Industrials A Index  </t>
  </si>
  <si>
    <t>GB00B6VB2299</t>
  </si>
  <si>
    <t>GB00B6TN4R66</t>
  </si>
  <si>
    <t xml:space="preserve">Markit iBoxx USD Emerging Markets Industrials AA Index  </t>
  </si>
  <si>
    <t>GB00B3RK1885</t>
  </si>
  <si>
    <t>GB00B45JLN91</t>
  </si>
  <si>
    <t xml:space="preserve">Markit iBoxx USD Emerging Markets Industrials AAA Index  </t>
  </si>
  <si>
    <t>GB00B6VDBN93</t>
  </si>
  <si>
    <t>GB00B4M8WL43</t>
  </si>
  <si>
    <t xml:space="preserve">Markit iBoxx USD Emerging Markets Industrials B Index  </t>
  </si>
  <si>
    <t>GB00B6XBYM14</t>
  </si>
  <si>
    <t>GB00B41BSM71</t>
  </si>
  <si>
    <t xml:space="preserve">Markit iBoxx USD Emerging Markets Industrials BB Index  </t>
  </si>
  <si>
    <t>GB00B6VGQ330</t>
  </si>
  <si>
    <t>GB00B3Q49C14</t>
  </si>
  <si>
    <t xml:space="preserve">Markit iBoxx USD Emerging Markets Industrials BBB Index  </t>
  </si>
  <si>
    <t>GB00B5LTR326</t>
  </si>
  <si>
    <t>GB00B3Y56G93</t>
  </si>
  <si>
    <t xml:space="preserve">Markit iBoxx USD Emerging Markets Industrials C Index  </t>
  </si>
  <si>
    <t>GB00B7N5XN44</t>
  </si>
  <si>
    <t>GB00B7LV2D70</t>
  </si>
  <si>
    <t xml:space="preserve">Markit iBoxx USD Emerging Markets Industrials CC Index  </t>
  </si>
  <si>
    <t>GB00B6SQR002</t>
  </si>
  <si>
    <t>GB00B7008S27</t>
  </si>
  <si>
    <t xml:space="preserve">Markit iBoxx USD Emerging Markets Industrials CCC Index  </t>
  </si>
  <si>
    <t>GB00B6VFQF29</t>
  </si>
  <si>
    <t>GB00B5SNLK23</t>
  </si>
  <si>
    <t xml:space="preserve">Markit iBoxx USD Emerging Markets Industrials Index  </t>
  </si>
  <si>
    <t>GB00B61N8610</t>
  </si>
  <si>
    <t>GB00B5SS3N49</t>
  </si>
  <si>
    <t>IBXXXUIG</t>
  </si>
  <si>
    <t>IBXXXUAS</t>
  </si>
  <si>
    <t>.IBXXXUIG</t>
  </si>
  <si>
    <t>.IBXXXUAS</t>
  </si>
  <si>
    <t xml:space="preserve">Markit iBoxx USD Emerging Markets LatAm Agencies Index  </t>
  </si>
  <si>
    <t>GB00B53LKK41</t>
  </si>
  <si>
    <t>GB00B4MN5P42</t>
  </si>
  <si>
    <t xml:space="preserve">Markit iBoxx USD Emerging Markets LatAm Financials Index  </t>
  </si>
  <si>
    <t>GB00B6TGS959</t>
  </si>
  <si>
    <t>GB00B6X8C391</t>
  </si>
  <si>
    <t xml:space="preserve">Markit iBoxx USD Emerging Markets LatAm Local Government Index  </t>
  </si>
  <si>
    <t>GB00B63TM324</t>
  </si>
  <si>
    <t>GB00B42TMP16</t>
  </si>
  <si>
    <t xml:space="preserve">Markit iBoxx USD Emerging Markets LatAm Non-Financials Index  </t>
  </si>
  <si>
    <t>GB00B6WV3706</t>
  </si>
  <si>
    <t>GB00B6X8DL48</t>
  </si>
  <si>
    <t xml:space="preserve">Markit iBoxx USD Emerging Markets LatAm Other Sub-Sovereigns Index  </t>
  </si>
  <si>
    <t>GB00B50SKK88</t>
  </si>
  <si>
    <t>GB00B5KYXD07</t>
  </si>
  <si>
    <t xml:space="preserve">Markit iBoxx USD Emerging Markets Local Government 10+ Years Index  </t>
  </si>
  <si>
    <t>GB00B5LSSV41</t>
  </si>
  <si>
    <t>GB00B6SW9914</t>
  </si>
  <si>
    <t xml:space="preserve">Markit iBoxx USD Emerging Markets Local Government 10-15 Years Index  </t>
  </si>
  <si>
    <t>GB00B4X4YZ95</t>
  </si>
  <si>
    <t>GB00B6SDRQ71</t>
  </si>
  <si>
    <t xml:space="preserve">Markit iBoxx USD Emerging Markets Local Government 1-10 Years Index  </t>
  </si>
  <si>
    <t>GB00B730T973</t>
  </si>
  <si>
    <t>GB00B70C9Y17</t>
  </si>
  <si>
    <t xml:space="preserve">Markit iBoxx USD Emerging Markets Local Government 1-3 Years Index  </t>
  </si>
  <si>
    <t>GB00B730T080</t>
  </si>
  <si>
    <t>GB00B70CB906</t>
  </si>
  <si>
    <t xml:space="preserve">Markit iBoxx USD Emerging Markets Local Government 1-5 Years Index  </t>
  </si>
  <si>
    <t>GB00B730T205</t>
  </si>
  <si>
    <t>GB00B3MDZ912</t>
  </si>
  <si>
    <t xml:space="preserve">Markit iBoxx USD Emerging Markets Local Government 15+ Years Index  </t>
  </si>
  <si>
    <t>GB00B5LNTJ41</t>
  </si>
  <si>
    <t>GB00B5ST2Z28</t>
  </si>
  <si>
    <t xml:space="preserve">Markit iBoxx USD Emerging Markets Local Government 3-5 Years Index  </t>
  </si>
  <si>
    <t>GB00B41CTB64</t>
  </si>
  <si>
    <t>GB00B70F0C56</t>
  </si>
  <si>
    <t xml:space="preserve">Markit iBoxx USD Emerging Markets Local Government 5-10 Years Index  </t>
  </si>
  <si>
    <t>GB00B5T9W840</t>
  </si>
  <si>
    <t>GB00B422M618</t>
  </si>
  <si>
    <t xml:space="preserve">Markit iBoxx USD Emerging Markets Local Government 5-7 Years Index  </t>
  </si>
  <si>
    <t>GB00B540GJ16</t>
  </si>
  <si>
    <t>GB00B4314B63</t>
  </si>
  <si>
    <t xml:space="preserve">Markit iBoxx USD Emerging Markets Local Government 7-10 Years Index  </t>
  </si>
  <si>
    <t>GB00B5LNTN86</t>
  </si>
  <si>
    <t>GB00B677VW49</t>
  </si>
  <si>
    <t xml:space="preserve">Markit iBoxx USD Emerging Markets Local Government A Index  </t>
  </si>
  <si>
    <t>GB00B730LK24</t>
  </si>
  <si>
    <t>GB00B4XVB266</t>
  </si>
  <si>
    <t xml:space="preserve">Markit iBoxx USD Emerging Markets Local Government AA Index  </t>
  </si>
  <si>
    <t>GB00B72XN515</t>
  </si>
  <si>
    <t>GB00B6XM5V06</t>
  </si>
  <si>
    <t xml:space="preserve">Markit iBoxx USD Emerging Markets Local Government AAA Index  </t>
  </si>
  <si>
    <t>GB00B72Y3094</t>
  </si>
  <si>
    <t>GB00B700P149</t>
  </si>
  <si>
    <t xml:space="preserve">Markit iBoxx USD Emerging Markets Local Government B Index  </t>
  </si>
  <si>
    <t>GB00B730LV39</t>
  </si>
  <si>
    <t>GB00B6WD3B03</t>
  </si>
  <si>
    <t xml:space="preserve">Markit iBoxx USD Emerging Markets Local Government BB Index  </t>
  </si>
  <si>
    <t>GB00B730LS00</t>
  </si>
  <si>
    <t>GB00B6XFNY84</t>
  </si>
  <si>
    <t xml:space="preserve">Markit iBoxx USD Emerging Markets Local Government BBB Index  </t>
  </si>
  <si>
    <t>GB00B730LM48</t>
  </si>
  <si>
    <t>GB00B6XDZY66</t>
  </si>
  <si>
    <t xml:space="preserve">Markit iBoxx USD Emerging Markets Local Government C Index  </t>
  </si>
  <si>
    <t>GB00B6TBGY18</t>
  </si>
  <si>
    <t>GB00B77PZ340</t>
  </si>
  <si>
    <t xml:space="preserve">Markit iBoxx USD Emerging Markets Local Government CC Index  </t>
  </si>
  <si>
    <t>GB00B730ML06</t>
  </si>
  <si>
    <t>GB00B3T1L909</t>
  </si>
  <si>
    <t xml:space="preserve">Markit iBoxx USD Emerging Markets Local Government CCC Index  </t>
  </si>
  <si>
    <t>GB00B730LX52</t>
  </si>
  <si>
    <t>GB00B6X3NX13</t>
  </si>
  <si>
    <t xml:space="preserve">Markit iBoxx USD Emerging Markets Local Government Index  </t>
  </si>
  <si>
    <t>GB00B51QRY45</t>
  </si>
  <si>
    <t>GB00B705FP36</t>
  </si>
  <si>
    <t>IBXXXUKU</t>
  </si>
  <si>
    <t>IBXXXUDG</t>
  </si>
  <si>
    <t>.IBXXXUKU</t>
  </si>
  <si>
    <t>.IBXXXUDG</t>
  </si>
  <si>
    <t xml:space="preserve">Markit iBoxx USD Emerging Markets Non-Financials 10+ Years Index  </t>
  </si>
  <si>
    <t>GB00B3R2N772</t>
  </si>
  <si>
    <t>GB00B5SR7P11</t>
  </si>
  <si>
    <t xml:space="preserve">Markit iBoxx USD Emerging Markets Non-Financials 10-15 Years Index  </t>
  </si>
  <si>
    <t>GB00B6V9L483</t>
  </si>
  <si>
    <t>GB00B6RXD828</t>
  </si>
  <si>
    <t xml:space="preserve">Markit iBoxx USD Emerging Markets Non-Financials 1-10 Years Index  </t>
  </si>
  <si>
    <t>GB00B6QP9B45</t>
  </si>
  <si>
    <t>GB00B58VL843</t>
  </si>
  <si>
    <t xml:space="preserve">Markit iBoxx USD Emerging Markets Non-Financials 1-3 Years Index  </t>
  </si>
  <si>
    <t>GB00B6QSV848</t>
  </si>
  <si>
    <t>GB00B60RDY72</t>
  </si>
  <si>
    <t xml:space="preserve">Markit iBoxx USD Emerging Markets Non-Financials 1-5 Years Index  </t>
  </si>
  <si>
    <t>GB00B6RYC778</t>
  </si>
  <si>
    <t>GB00B6TB7Z92</t>
  </si>
  <si>
    <t xml:space="preserve">Markit iBoxx USD Emerging Markets Non-Financials 15+ Years Index  </t>
  </si>
  <si>
    <t>GB00B62J2F50</t>
  </si>
  <si>
    <t>GB00B3ZMN796</t>
  </si>
  <si>
    <t xml:space="preserve">Markit iBoxx USD Emerging Markets Non-Financials 3-5 Years Index  </t>
  </si>
  <si>
    <t>GB00B3NWMT60</t>
  </si>
  <si>
    <t>GB00B6SP2B30</t>
  </si>
  <si>
    <t xml:space="preserve">Markit iBoxx USD Emerging Markets Non-Financials 5-10 Years Index  </t>
  </si>
  <si>
    <t>GB00B6ZZB317</t>
  </si>
  <si>
    <t>GB00B6SN1N24</t>
  </si>
  <si>
    <t xml:space="preserve">Markit iBoxx USD Emerging Markets Non-Financials 5-7 Years Index  </t>
  </si>
  <si>
    <t>GB00B5VCPK43</t>
  </si>
  <si>
    <t>GB00B45MRD01</t>
  </si>
  <si>
    <t xml:space="preserve">Markit iBoxx USD Emerging Markets Non-Financials 7-10 Years Index  </t>
  </si>
  <si>
    <t>GB00B58W7129</t>
  </si>
  <si>
    <t>GB00B4VGK601</t>
  </si>
  <si>
    <t xml:space="preserve">Markit iBoxx USD Emerging Markets Non-Financials A Index  </t>
  </si>
  <si>
    <t>GB00B6W07753</t>
  </si>
  <si>
    <t>GB00B66J2952</t>
  </si>
  <si>
    <t xml:space="preserve">Markit iBoxx USD Emerging Markets Non-Financials AA Index  </t>
  </si>
  <si>
    <t>GB00B50VDR51</t>
  </si>
  <si>
    <t>GB00B72YDD25</t>
  </si>
  <si>
    <t xml:space="preserve">Markit iBoxx USD Emerging Markets Non-Financials AAA Index  </t>
  </si>
  <si>
    <t>GB00B55PJ746</t>
  </si>
  <si>
    <t>GB00B4L51F36</t>
  </si>
  <si>
    <t xml:space="preserve">Markit iBoxx USD Emerging Markets Non-Financials B Index  </t>
  </si>
  <si>
    <t>GB00B4MT8190</t>
  </si>
  <si>
    <t>GB00B41ZJX71</t>
  </si>
  <si>
    <t xml:space="preserve">Markit iBoxx USD Emerging Markets Non-Financials BB Index  </t>
  </si>
  <si>
    <t>GB00B4KW2H40</t>
  </si>
  <si>
    <t>GB00B56K8D72</t>
  </si>
  <si>
    <t xml:space="preserve">Markit iBoxx USD Emerging Markets Non-Financials BBB Index  </t>
  </si>
  <si>
    <t>GB00B57JG394</t>
  </si>
  <si>
    <t>GB00B701DB38</t>
  </si>
  <si>
    <t xml:space="preserve">Markit iBoxx USD Emerging Markets Non-Financials C Index  </t>
  </si>
  <si>
    <t>GB00B7H15326</t>
  </si>
  <si>
    <t>GB00B7GQJG97</t>
  </si>
  <si>
    <t xml:space="preserve">Markit iBoxx USD Emerging Markets Non-Financials CC Index  </t>
  </si>
  <si>
    <t>GB00B6QYM456</t>
  </si>
  <si>
    <t>GB00B6SCSN82</t>
  </si>
  <si>
    <t xml:space="preserve">Markit iBoxx USD Emerging Markets Non-Financials CCC Index  </t>
  </si>
  <si>
    <t>GB00B56TCQ51</t>
  </si>
  <si>
    <t>GB00B4636Z74</t>
  </si>
  <si>
    <t xml:space="preserve">Markit iBoxx USD Emerging Markets Non-Financials Index  </t>
  </si>
  <si>
    <t>GB00B3Z87649</t>
  </si>
  <si>
    <t>GB00B61W9H64</t>
  </si>
  <si>
    <t>IBXXXUIA</t>
  </si>
  <si>
    <t>IBXXXUAM</t>
  </si>
  <si>
    <t>.IBXXXUIA</t>
  </si>
  <si>
    <t>.IBXXXUAM</t>
  </si>
  <si>
    <t xml:space="preserve">Markit iBoxx USD Emerging Markets Non-Sovereigns 10+ Years Index  </t>
  </si>
  <si>
    <t>GB00B6RYG316</t>
  </si>
  <si>
    <t>GB00B70DC902</t>
  </si>
  <si>
    <t>IBXXXUNP</t>
  </si>
  <si>
    <t>IBXXXUGB</t>
  </si>
  <si>
    <t>.IBXXXUNP</t>
  </si>
  <si>
    <t>.IBXXXUGB</t>
  </si>
  <si>
    <t xml:space="preserve">Markit iBoxx USD Emerging Markets Non-Sovereigns 10-15 Years Index  </t>
  </si>
  <si>
    <t>GB00B44PGL10</t>
  </si>
  <si>
    <t>GB00B7068919</t>
  </si>
  <si>
    <t>IBXXXUNO</t>
  </si>
  <si>
    <t>IBXXXUGA</t>
  </si>
  <si>
    <t>.IBXXXUNO</t>
  </si>
  <si>
    <t>.IBXXXUGA</t>
  </si>
  <si>
    <t xml:space="preserve">Markit iBoxx USD Emerging Markets Non-Sovereigns 1-10 Years Index  </t>
  </si>
  <si>
    <t>GB00B6TNY763</t>
  </si>
  <si>
    <t>GB00B5NN6354</t>
  </si>
  <si>
    <t>IBXXXUNJ</t>
  </si>
  <si>
    <t>IBXXXUFV</t>
  </si>
  <si>
    <t>.IBXXXUNJ</t>
  </si>
  <si>
    <t>.IBXXXUFV</t>
  </si>
  <si>
    <t xml:space="preserve">Markit iBoxx USD Emerging Markets Non-Sovereigns 1-3 Years Index  </t>
  </si>
  <si>
    <t>GB00B6V9J669</t>
  </si>
  <si>
    <t>GB00B70DPK29</t>
  </si>
  <si>
    <t>IBXXXUNH</t>
  </si>
  <si>
    <t>IBXXXUFT</t>
  </si>
  <si>
    <t>.IBXXXUNH</t>
  </si>
  <si>
    <t>.IBXXXUFT</t>
  </si>
  <si>
    <t xml:space="preserve">Markit iBoxx USD Emerging Markets Non-Sovereigns 1-5 Years Index  </t>
  </si>
  <si>
    <t>GB00B6SLGL95</t>
  </si>
  <si>
    <t>GB00B6X18857</t>
  </si>
  <si>
    <t>IBXXXUNI</t>
  </si>
  <si>
    <t>IBXXXUFU</t>
  </si>
  <si>
    <t>.IBXXXUNI</t>
  </si>
  <si>
    <t>.IBXXXUFU</t>
  </si>
  <si>
    <t xml:space="preserve">Markit iBoxx USD Emerging Markets Non-Sovereigns 15+ Years Index  </t>
  </si>
  <si>
    <t>GB00B3L4RX36</t>
  </si>
  <si>
    <t>GB00B70B0G77</t>
  </si>
  <si>
    <t>IBXXXUNQ</t>
  </si>
  <si>
    <t>IBXXXUGC</t>
  </si>
  <si>
    <t>.IBXXXUNQ</t>
  </si>
  <si>
    <t>.IBXXXUGC</t>
  </si>
  <si>
    <t xml:space="preserve">Markit iBoxx USD Emerging Markets Non-Sovereigns 3-5 Years Index  </t>
  </si>
  <si>
    <t>GB00B6RTX790</t>
  </si>
  <si>
    <t>GB00B3YPCF07</t>
  </si>
  <si>
    <t>IBXXXUNK</t>
  </si>
  <si>
    <t>IBXXXUFW</t>
  </si>
  <si>
    <t>.IBXXXUNK</t>
  </si>
  <si>
    <t>.IBXXXUFW</t>
  </si>
  <si>
    <t xml:space="preserve">Markit iBoxx USD Emerging Markets Non-Sovereigns 5-10 Years Index  </t>
  </si>
  <si>
    <t>GB00B5L2GK15</t>
  </si>
  <si>
    <t>GB00B7067H28</t>
  </si>
  <si>
    <t>IBXXXUNM</t>
  </si>
  <si>
    <t>IBXXXUFY</t>
  </si>
  <si>
    <t>.IBXXXUNM</t>
  </si>
  <si>
    <t>.IBXXXUFY</t>
  </si>
  <si>
    <t xml:space="preserve">Markit iBoxx USD Emerging Markets Non-Sovereigns 5-7 Years Index  </t>
  </si>
  <si>
    <t>GB00B6SNT617</t>
  </si>
  <si>
    <t>GB00B4N9KT04</t>
  </si>
  <si>
    <t>IBXXXUNL</t>
  </si>
  <si>
    <t>IBXXXUFX</t>
  </si>
  <si>
    <t>.IBXXXUNL</t>
  </si>
  <si>
    <t>.IBXXXUFX</t>
  </si>
  <si>
    <t xml:space="preserve">Markit iBoxx USD Emerging Markets Non-Sovereigns 7-10 Years Index  </t>
  </si>
  <si>
    <t>GB00B661PW52</t>
  </si>
  <si>
    <t>GB00B70FFQ49</t>
  </si>
  <si>
    <t>IBXXXUNN</t>
  </si>
  <si>
    <t>IBXXXUFZ</t>
  </si>
  <si>
    <t>.IBXXXUNN</t>
  </si>
  <si>
    <t>.IBXXXUFZ</t>
  </si>
  <si>
    <t xml:space="preserve">Markit iBoxx USD Emerging Markets Non-Sovereigns A 10+ Years Index  </t>
  </si>
  <si>
    <t>GB00B6S88D69</t>
  </si>
  <si>
    <t>GB00B3NGQ300</t>
  </si>
  <si>
    <t xml:space="preserve">Markit iBoxx USD Emerging Markets Non-Sovereigns A 10-15 Years Index  </t>
  </si>
  <si>
    <t>GB00B65S1Q37</t>
  </si>
  <si>
    <t>GB00B64ZHW35</t>
  </si>
  <si>
    <t xml:space="preserve">Markit iBoxx USD Emerging Markets Non-Sovereigns A 1-10 Years Index  </t>
  </si>
  <si>
    <t>GB00B4L3KW74</t>
  </si>
  <si>
    <t>GB00B3R2LQ22</t>
  </si>
  <si>
    <t xml:space="preserve">Markit iBoxx USD Emerging Markets Non-Sovereigns A 1-3 Years Index  </t>
  </si>
  <si>
    <t>GB00B3YQNF03</t>
  </si>
  <si>
    <t>GB00B5TXLM36</t>
  </si>
  <si>
    <t xml:space="preserve">Markit iBoxx USD Emerging Markets Non-Sovereigns A 1-5 Years Index  </t>
  </si>
  <si>
    <t>GB00B6VK3P61</t>
  </si>
  <si>
    <t>GB00B6X63309</t>
  </si>
  <si>
    <t xml:space="preserve">Markit iBoxx USD Emerging Markets Non-Sovereigns A 15+ Years Index  </t>
  </si>
  <si>
    <t>GB00B62VGP98</t>
  </si>
  <si>
    <t>GB00B4K0L826</t>
  </si>
  <si>
    <t xml:space="preserve">Markit iBoxx USD Emerging Markets Non-Sovereigns A 3-5 Years Index  </t>
  </si>
  <si>
    <t>GB00B44T5L64</t>
  </si>
  <si>
    <t>GB00B6X1Z843</t>
  </si>
  <si>
    <t xml:space="preserve">Markit iBoxx USD Emerging Markets Non-Sovereigns A 5-10 Years Index  </t>
  </si>
  <si>
    <t>GB00B4WGX040</t>
  </si>
  <si>
    <t>GB00B6X5B225</t>
  </si>
  <si>
    <t xml:space="preserve">Markit iBoxx USD Emerging Markets Non-Sovereigns A 5-7 Years Index  </t>
  </si>
  <si>
    <t>GB00B63C3K55</t>
  </si>
  <si>
    <t>GB00B6X3J777</t>
  </si>
  <si>
    <t xml:space="preserve">Markit iBoxx USD Emerging Markets Non-Sovereigns A 7-10 Years Index  </t>
  </si>
  <si>
    <t>GB00B6TFGV09</t>
  </si>
  <si>
    <t>GB00B4XZHB95</t>
  </si>
  <si>
    <t xml:space="preserve">Markit iBoxx USD Emerging Markets Non-Sovereigns A Index  </t>
  </si>
  <si>
    <t>GB00B6TMHW99</t>
  </si>
  <si>
    <t>GB00B5WGF507</t>
  </si>
  <si>
    <t>IBXXXUMY</t>
  </si>
  <si>
    <t>IBXXXUFK</t>
  </si>
  <si>
    <t>.IBXXXUMY</t>
  </si>
  <si>
    <t>.IBXXXUFK</t>
  </si>
  <si>
    <t xml:space="preserve">Markit iBoxx USD Emerging Markets Non-Sovereigns AA 10+ Years Index  </t>
  </si>
  <si>
    <t>GB00B6W1FS55</t>
  </si>
  <si>
    <t>GB00B3ZSX990</t>
  </si>
  <si>
    <t xml:space="preserve">Markit iBoxx USD Emerging Markets Non-Sovereigns AA 10-15 Years Index  </t>
  </si>
  <si>
    <t>GB00B6TWQ885</t>
  </si>
  <si>
    <t>GB00B701B311</t>
  </si>
  <si>
    <t xml:space="preserve">Markit iBoxx USD Emerging Markets Non-Sovereigns AA 1-10 Years Index  </t>
  </si>
  <si>
    <t>GB00B3YNSF68</t>
  </si>
  <si>
    <t>GB00B6X77Q45</t>
  </si>
  <si>
    <t xml:space="preserve">Markit iBoxx USD Emerging Markets Non-Sovereigns AA 1-3 Years Index  </t>
  </si>
  <si>
    <t>GB00B55Z3G17</t>
  </si>
  <si>
    <t>GB00B6W3S480</t>
  </si>
  <si>
    <t xml:space="preserve">Markit iBoxx USD Emerging Markets Non-Sovereigns AA 1-5 Years Index  </t>
  </si>
  <si>
    <t>GB00B4X4HR21</t>
  </si>
  <si>
    <t>GB00B4T0DD23</t>
  </si>
  <si>
    <t xml:space="preserve">Markit iBoxx USD Emerging Markets Non-Sovereigns AA 15+ Years Index  </t>
  </si>
  <si>
    <t>GB00B4YZY846</t>
  </si>
  <si>
    <t>GB00B5M5KB80</t>
  </si>
  <si>
    <t xml:space="preserve">Markit iBoxx USD Emerging Markets Non-Sovereigns AA 3-5 Years Index  </t>
  </si>
  <si>
    <t>GB00B5LCFS23</t>
  </si>
  <si>
    <t>GB00B6SYTD12</t>
  </si>
  <si>
    <t xml:space="preserve">Markit iBoxx USD Emerging Markets Non-Sovereigns AA 5-10 Years Index  </t>
  </si>
  <si>
    <t>GB00B4P75973</t>
  </si>
  <si>
    <t>GB00B6ZZRL14</t>
  </si>
  <si>
    <t xml:space="preserve">Markit iBoxx USD Emerging Markets Non-Sovereigns AA 5-7 Years Index  </t>
  </si>
  <si>
    <t>GB00B6VDR863</t>
  </si>
  <si>
    <t>GB00B6QDQ170</t>
  </si>
  <si>
    <t xml:space="preserve">Markit iBoxx USD Emerging Markets Non-Sovereigns AA 7-10 Years Index  </t>
  </si>
  <si>
    <t>GB00B3V0HY22</t>
  </si>
  <si>
    <t>GB00B7014G56</t>
  </si>
  <si>
    <t xml:space="preserve">Markit iBoxx USD Emerging Markets Non-Sovereigns AA Index  </t>
  </si>
  <si>
    <t>GB00B7028H75</t>
  </si>
  <si>
    <t>GB00B7085B89</t>
  </si>
  <si>
    <t>IBXXXUMX</t>
  </si>
  <si>
    <t>IBXXXUFJ</t>
  </si>
  <si>
    <t>.IBXXXUMX</t>
  </si>
  <si>
    <t>.IBXXXUFJ</t>
  </si>
  <si>
    <t xml:space="preserve">Markit iBoxx USD Emerging Markets Non-Sovereigns AAA 10+ Years Index  </t>
  </si>
  <si>
    <t>GB00B67C8J54</t>
  </si>
  <si>
    <t>GB00B6TKJP07</t>
  </si>
  <si>
    <t xml:space="preserve">Markit iBoxx USD Emerging Markets Non-Sovereigns AAA 10-15 Years Index  </t>
  </si>
  <si>
    <t>GB00B4NGL325</t>
  </si>
  <si>
    <t>GB00B6S55W57</t>
  </si>
  <si>
    <t xml:space="preserve">Markit iBoxx USD Emerging Markets Non-Sovereigns AAA 1-10 Years Index  </t>
  </si>
  <si>
    <t>GB00B4R2QD12</t>
  </si>
  <si>
    <t>GB00B4WNMH55</t>
  </si>
  <si>
    <t xml:space="preserve">Markit iBoxx USD Emerging Markets Non-Sovereigns AAA 1-3 Years Index  </t>
  </si>
  <si>
    <t>GB00B65JPT70</t>
  </si>
  <si>
    <t>GB00B5LXRY59</t>
  </si>
  <si>
    <t xml:space="preserve">Markit iBoxx USD Emerging Markets Non-Sovereigns AAA 1-5 Years Index  </t>
  </si>
  <si>
    <t>GB00B5914G28</t>
  </si>
  <si>
    <t>GB00B6VDZT32</t>
  </si>
  <si>
    <t xml:space="preserve">Markit iBoxx USD Emerging Markets Non-Sovereigns AAA 15+ Years Index  </t>
  </si>
  <si>
    <t>GB00B6VKJH03</t>
  </si>
  <si>
    <t>GB00B6XDCD43</t>
  </si>
  <si>
    <t xml:space="preserve">Markit iBoxx USD Emerging Markets Non-Sovereigns AAA 3-5 Years Index  </t>
  </si>
  <si>
    <t>GB00B4NKK592</t>
  </si>
  <si>
    <t>GB00B6030332</t>
  </si>
  <si>
    <t xml:space="preserve">Markit iBoxx USD Emerging Markets Non-Sovereigns AAA 5-10 Years Index  </t>
  </si>
  <si>
    <t>GB00B4KDTF49</t>
  </si>
  <si>
    <t>GB00B4MYH732</t>
  </si>
  <si>
    <t xml:space="preserve">Markit iBoxx USD Emerging Markets Non-Sovereigns AAA 5-7 Years Index  </t>
  </si>
  <si>
    <t>GB00B6VRCK57</t>
  </si>
  <si>
    <t>GB00B6SYG306</t>
  </si>
  <si>
    <t xml:space="preserve">Markit iBoxx USD Emerging Markets Non-Sovereigns AAA 7-10 Years Index  </t>
  </si>
  <si>
    <t>GB00B4T1B867</t>
  </si>
  <si>
    <t>GB00B4631743</t>
  </si>
  <si>
    <t xml:space="preserve">Markit iBoxx USD Emerging Markets Non-Sovereigns AAA Index  </t>
  </si>
  <si>
    <t>GB00B7027X68</t>
  </si>
  <si>
    <t>GB00B4WK9D13</t>
  </si>
  <si>
    <t>IBXXXUMW</t>
  </si>
  <si>
    <t>IBXXXUFI</t>
  </si>
  <si>
    <t>.IBXXXUMW</t>
  </si>
  <si>
    <t>.IBXXXUFI</t>
  </si>
  <si>
    <t xml:space="preserve">Markit iBoxx USD Emerging Markets Non-Sovereigns Asia 10+ Years Index  </t>
  </si>
  <si>
    <t>GB00B72V5605</t>
  </si>
  <si>
    <t>GB00B4X7TL95</t>
  </si>
  <si>
    <t xml:space="preserve">Markit iBoxx USD Emerging Markets Non-Sovereigns Asia 10-15 Years Index  </t>
  </si>
  <si>
    <t>GB00B4YLCG66</t>
  </si>
  <si>
    <t>GB00B602T990</t>
  </si>
  <si>
    <t xml:space="preserve">Markit iBoxx USD Emerging Markets Non-Sovereigns Asia 1-10 Years Index  </t>
  </si>
  <si>
    <t>GB00B6SVGM01</t>
  </si>
  <si>
    <t>GB00B6SVHJ47</t>
  </si>
  <si>
    <t xml:space="preserve">Markit iBoxx USD Emerging Markets Non-Sovereigns Asia 1-3 Years Index  </t>
  </si>
  <si>
    <t>GB00B72WFN07</t>
  </si>
  <si>
    <t>GB00B4MC9593</t>
  </si>
  <si>
    <t xml:space="preserve">Markit iBoxx USD Emerging Markets Non-Sovereigns Asia 1-5 Years Index  </t>
  </si>
  <si>
    <t>GB00B72ZCQ12</t>
  </si>
  <si>
    <t>GB00B5QH0M16</t>
  </si>
  <si>
    <t xml:space="preserve">Markit iBoxx USD Emerging Markets Non-Sovereigns Asia 15+ Years Index  </t>
  </si>
  <si>
    <t>GB00B72XPF53</t>
  </si>
  <si>
    <t>GB00B6005847</t>
  </si>
  <si>
    <t xml:space="preserve">Markit iBoxx USD Emerging Markets Non-Sovereigns Asia 3-5 Years Index  </t>
  </si>
  <si>
    <t>GB00B72YMG88</t>
  </si>
  <si>
    <t>GB00B6R17Q20</t>
  </si>
  <si>
    <t xml:space="preserve">Markit iBoxx USD Emerging Markets Non-Sovereigns Asia 5-10 Years Index  </t>
  </si>
  <si>
    <t>GB00B72V2149</t>
  </si>
  <si>
    <t>GB00B58WKD59</t>
  </si>
  <si>
    <t xml:space="preserve">Markit iBoxx USD Emerging Markets Non-Sovereigns Asia 5-7 Years Index  </t>
  </si>
  <si>
    <t>GB00B72X5991</t>
  </si>
  <si>
    <t>GB00B45FD642</t>
  </si>
  <si>
    <t xml:space="preserve">Markit iBoxx USD Emerging Markets Non-Sovereigns Asia 7-10 Years Index  </t>
  </si>
  <si>
    <t>GB00B72VLQ23</t>
  </si>
  <si>
    <t>GB00B6VLHP79</t>
  </si>
  <si>
    <t xml:space="preserve">Markit iBoxx USD Emerging Markets Non-Sovereigns Asia A 10+ Years Index  </t>
  </si>
  <si>
    <t>GB00B3XNJS73</t>
  </si>
  <si>
    <t>GB00B6SW7421</t>
  </si>
  <si>
    <t xml:space="preserve">Markit iBoxx USD Emerging Markets Non-Sovereigns Asia A 10-15 Years Index  </t>
  </si>
  <si>
    <t>GB00B4KF0575</t>
  </si>
  <si>
    <t>GB00B4RLRC47</t>
  </si>
  <si>
    <t xml:space="preserve">Markit iBoxx USD Emerging Markets Non-Sovereigns Asia A 1-10 Years Index  </t>
  </si>
  <si>
    <t>GB00B4282C52</t>
  </si>
  <si>
    <t>GB00B6XJFH73</t>
  </si>
  <si>
    <t xml:space="preserve">Markit iBoxx USD Emerging Markets Non-Sovereigns Asia A 1-3 Years Index  </t>
  </si>
  <si>
    <t>GB00B40TK714</t>
  </si>
  <si>
    <t>GB00B6SVYW64</t>
  </si>
  <si>
    <t xml:space="preserve">Markit iBoxx USD Emerging Markets Non-Sovereigns Asia A 1-5 Years Index  </t>
  </si>
  <si>
    <t>GB00B5WN7559</t>
  </si>
  <si>
    <t>GB00B5L9SG28</t>
  </si>
  <si>
    <t xml:space="preserve">Markit iBoxx USD Emerging Markets Non-Sovereigns Asia A 15+ Years Index  </t>
  </si>
  <si>
    <t>GB00B449SQ23</t>
  </si>
  <si>
    <t>GB00B7308T07</t>
  </si>
  <si>
    <t xml:space="preserve">Markit iBoxx USD Emerging Markets Non-Sovereigns Asia A 3-5 Years Index  </t>
  </si>
  <si>
    <t>GB00B72WX144</t>
  </si>
  <si>
    <t>GB00B6TVN280</t>
  </si>
  <si>
    <t xml:space="preserve">Markit iBoxx USD Emerging Markets Non-Sovereigns Asia A 5-10 Years Index  </t>
  </si>
  <si>
    <t>GB00B60MV482</t>
  </si>
  <si>
    <t>GB00B6VXZP99</t>
  </si>
  <si>
    <t xml:space="preserve">Markit iBoxx USD Emerging Markets Non-Sovereigns Asia A 5-7 Years Index  </t>
  </si>
  <si>
    <t>GB00B6VP8G74</t>
  </si>
  <si>
    <t>GB00B4PRD266</t>
  </si>
  <si>
    <t xml:space="preserve">Markit iBoxx USD Emerging Markets Non-Sovereigns Asia A 7-10 Years Index  </t>
  </si>
  <si>
    <t>GB00B5L93J07</t>
  </si>
  <si>
    <t>GB00B72XS670</t>
  </si>
  <si>
    <t xml:space="preserve">Markit iBoxx USD Emerging Markets Non-Sovereigns Asia A Index  </t>
  </si>
  <si>
    <t>GB00B6RQXX62</t>
  </si>
  <si>
    <t>GB00B5WBR487</t>
  </si>
  <si>
    <t xml:space="preserve">Markit iBoxx USD Emerging Markets Non-Sovereigns Asia AA 10+ Years Index  </t>
  </si>
  <si>
    <t>GB00B61FVY65</t>
  </si>
  <si>
    <t>GB00B4VPVY29</t>
  </si>
  <si>
    <t xml:space="preserve">Markit iBoxx USD Emerging Markets Non-Sovereigns Asia AA 10-15 Years Index  </t>
  </si>
  <si>
    <t>GB00B4L70G32</t>
  </si>
  <si>
    <t>GB00B4YKRL30</t>
  </si>
  <si>
    <t xml:space="preserve">Markit iBoxx USD Emerging Markets Non-Sovereigns Asia AA 1-10 Years Index  </t>
  </si>
  <si>
    <t>GB00B6ZWMR32</t>
  </si>
  <si>
    <t>GB00B7000193</t>
  </si>
  <si>
    <t xml:space="preserve">Markit iBoxx USD Emerging Markets Non-Sovereigns Asia AA 1-3 Years Index  </t>
  </si>
  <si>
    <t>GB00B400PL36</t>
  </si>
  <si>
    <t>GB00B409Y685</t>
  </si>
  <si>
    <t xml:space="preserve">Markit iBoxx USD Emerging Markets Non-Sovereigns Asia AA 1-5 Years Index  </t>
  </si>
  <si>
    <t>GB00B6T7SP46</t>
  </si>
  <si>
    <t>GB00B625NG18</t>
  </si>
  <si>
    <t xml:space="preserve">Markit iBoxx USD Emerging Markets Non-Sovereigns Asia AA 15+ Years Index  </t>
  </si>
  <si>
    <t>GB00B3Z74F91</t>
  </si>
  <si>
    <t>GB00B7308232</t>
  </si>
  <si>
    <t xml:space="preserve">Markit iBoxx USD Emerging Markets Non-Sovereigns Asia AA 3-5 Years Index  </t>
  </si>
  <si>
    <t>GB00B72YST38</t>
  </si>
  <si>
    <t>GB00B6WF6287</t>
  </si>
  <si>
    <t xml:space="preserve">Markit iBoxx USD Emerging Markets Non-Sovereigns Asia AA 5-10 Years Index  </t>
  </si>
  <si>
    <t>GB00B6RNFX18</t>
  </si>
  <si>
    <t>GB00B554X136</t>
  </si>
  <si>
    <t xml:space="preserve">Markit iBoxx USD Emerging Markets Non-Sovereigns Asia AA 5-7 Years Index  </t>
  </si>
  <si>
    <t>GB00B6VMSN51</t>
  </si>
  <si>
    <t>GB00B7002F77</t>
  </si>
  <si>
    <t xml:space="preserve">Markit iBoxx USD Emerging Markets Non-Sovereigns Asia AA 7-10 Years Index  </t>
  </si>
  <si>
    <t>GB00B3MSRF68</t>
  </si>
  <si>
    <t>GB00B72VYB82</t>
  </si>
  <si>
    <t xml:space="preserve">Markit iBoxx USD Emerging Markets Non-Sovereigns Asia AA Index  </t>
  </si>
  <si>
    <t>GB00B56BZF16</t>
  </si>
  <si>
    <t>GB00B6QWD806</t>
  </si>
  <si>
    <t xml:space="preserve">Markit iBoxx USD Emerging Markets Non-Sovereigns Asia AAA 10+ Years Index  </t>
  </si>
  <si>
    <t>GB00B4TYWL59</t>
  </si>
  <si>
    <t>GB00B6VDGM32</t>
  </si>
  <si>
    <t xml:space="preserve">Markit iBoxx USD Emerging Markets Non-Sovereigns Asia AAA 10-15 Years Index  </t>
  </si>
  <si>
    <t>GB00B4LRC010</t>
  </si>
  <si>
    <t>GB00B6VVPN12</t>
  </si>
  <si>
    <t xml:space="preserve">Markit iBoxx USD Emerging Markets Non-Sovereigns Asia AAA 1-10 Years Index  </t>
  </si>
  <si>
    <t>GB00B4ML3H63</t>
  </si>
  <si>
    <t>GB00B4VNGW97</t>
  </si>
  <si>
    <t xml:space="preserve">Markit iBoxx USD Emerging Markets Non-Sovereigns Asia AAA 1-3 Years Index  </t>
  </si>
  <si>
    <t>GB00B44NZW99</t>
  </si>
  <si>
    <t>GB00B40WCB86</t>
  </si>
  <si>
    <t xml:space="preserve">Markit iBoxx USD Emerging Markets Non-Sovereigns Asia AAA 1-5 Years Index  </t>
  </si>
  <si>
    <t>GB00B6XBZ510</t>
  </si>
  <si>
    <t>GB00B6WD0V93</t>
  </si>
  <si>
    <t xml:space="preserve">Markit iBoxx USD Emerging Markets Non-Sovereigns Asia AAA 15+ Years Index  </t>
  </si>
  <si>
    <t>GB00B6W04B82</t>
  </si>
  <si>
    <t>GB00B7308018</t>
  </si>
  <si>
    <t xml:space="preserve">Markit iBoxx USD Emerging Markets Non-Sovereigns Asia AAA 3-5 Years Index  </t>
  </si>
  <si>
    <t>GB00B72Z0H89</t>
  </si>
  <si>
    <t>GB00B5V0D936</t>
  </si>
  <si>
    <t xml:space="preserve">Markit iBoxx USD Emerging Markets Non-Sovereigns Asia AAA 5-10 Years Index  </t>
  </si>
  <si>
    <t>GB00B4VS1S50</t>
  </si>
  <si>
    <t>GB00B55JZM36</t>
  </si>
  <si>
    <t xml:space="preserve">Markit iBoxx USD Emerging Markets Non-Sovereigns Asia AAA 5-7 Years Index  </t>
  </si>
  <si>
    <t>GB00B66VHB81</t>
  </si>
  <si>
    <t>GB00B702LS95</t>
  </si>
  <si>
    <t xml:space="preserve">Markit iBoxx USD Emerging Markets Non-Sovereigns Asia AAA 7-10 Years Index  </t>
  </si>
  <si>
    <t>GB00B68J3453</t>
  </si>
  <si>
    <t>GB00B72WQ486</t>
  </si>
  <si>
    <t xml:space="preserve">Markit iBoxx USD Emerging Markets Non-Sovereigns Asia AAA Index  </t>
  </si>
  <si>
    <t>GB00B6TBMX29</t>
  </si>
  <si>
    <t>GB00B70G3Z21</t>
  </si>
  <si>
    <t xml:space="preserve">Markit iBoxx USD Emerging Markets Non-Sovereigns Asia B 10+ Years Index  </t>
  </si>
  <si>
    <t>GB00B44YW216</t>
  </si>
  <si>
    <t>GB00B6SY8567</t>
  </si>
  <si>
    <t xml:space="preserve">Markit iBoxx USD Emerging Markets Non-Sovereigns Asia B 10-15 Years Index  </t>
  </si>
  <si>
    <t>GB00B6R31779</t>
  </si>
  <si>
    <t>GB00B6XBK454</t>
  </si>
  <si>
    <t xml:space="preserve">Markit iBoxx USD Emerging Markets Non-Sovereigns Asia B 1-10 Years Index  </t>
  </si>
  <si>
    <t>GB00B410ZM31</t>
  </si>
  <si>
    <t>GB00B6ZYJ230</t>
  </si>
  <si>
    <t xml:space="preserve">Markit iBoxx USD Emerging Markets Non-Sovereigns Asia B 1-3 Years Index  </t>
  </si>
  <si>
    <t>GB00B62QS360</t>
  </si>
  <si>
    <t>GB00B6SY4B48</t>
  </si>
  <si>
    <t xml:space="preserve">Markit iBoxx USD Emerging Markets Non-Sovereigns Asia B 1-5 Years Index  </t>
  </si>
  <si>
    <t>GB00B6QDQ394</t>
  </si>
  <si>
    <t>GB00B4L7MW37</t>
  </si>
  <si>
    <t xml:space="preserve">Markit iBoxx USD Emerging Markets Non-Sovereigns Asia B 15+ Years Index  </t>
  </si>
  <si>
    <t>GB00B60GV401</t>
  </si>
  <si>
    <t>GB00B7309537</t>
  </si>
  <si>
    <t xml:space="preserve">Markit iBoxx USD Emerging Markets Non-Sovereigns Asia B 3-5 Years Index  </t>
  </si>
  <si>
    <t>GB00B72ZK672</t>
  </si>
  <si>
    <t>GB00B6QGNJ32</t>
  </si>
  <si>
    <t xml:space="preserve">Markit iBoxx USD Emerging Markets Non-Sovereigns Asia B 5-10 Years Index  </t>
  </si>
  <si>
    <t>GB00B5SMGL53</t>
  </si>
  <si>
    <t>GB00B400NH59</t>
  </si>
  <si>
    <t xml:space="preserve">Markit iBoxx USD Emerging Markets Non-Sovereigns Asia B 5-7 Years Index  </t>
  </si>
  <si>
    <t>GB00B5297S62</t>
  </si>
  <si>
    <t>GB00B3QTQ470</t>
  </si>
  <si>
    <t xml:space="preserve">Markit iBoxx USD Emerging Markets Non-Sovereigns Asia B 7-10 Years Index  </t>
  </si>
  <si>
    <t>GB00B6WWPS80</t>
  </si>
  <si>
    <t>GB00B72XGR43</t>
  </si>
  <si>
    <t xml:space="preserve">Markit iBoxx USD Emerging Markets Non-Sovereigns Asia B Index  </t>
  </si>
  <si>
    <t>GB00B3NCTN97</t>
  </si>
  <si>
    <t>GB00B4M0B791</t>
  </si>
  <si>
    <t xml:space="preserve">Markit iBoxx USD Emerging Markets Non-Sovereigns Asia BB 10+ Years Index  </t>
  </si>
  <si>
    <t>GB00B5TJYD30</t>
  </si>
  <si>
    <t>GB00B4KML881</t>
  </si>
  <si>
    <t xml:space="preserve">Markit iBoxx USD Emerging Markets Non-Sovereigns Asia BB 10-15 Years Index  </t>
  </si>
  <si>
    <t>GB00B54VZ974</t>
  </si>
  <si>
    <t>GB00B4PP7G23</t>
  </si>
  <si>
    <t xml:space="preserve">Markit iBoxx USD Emerging Markets Non-Sovereigns Asia BB 1-10 Years Index  </t>
  </si>
  <si>
    <t>GB00B64DR507</t>
  </si>
  <si>
    <t>GB00B702H258</t>
  </si>
  <si>
    <t xml:space="preserve">Markit iBoxx USD Emerging Markets Non-Sovereigns Asia BB 1-3 Years Index  </t>
  </si>
  <si>
    <t>GB00B5L59B23</t>
  </si>
  <si>
    <t>GB00B5V0J628</t>
  </si>
  <si>
    <t xml:space="preserve">Markit iBoxx USD Emerging Markets Non-Sovereigns Asia BB 1-5 Years Index  </t>
  </si>
  <si>
    <t>GB00B58R6F40</t>
  </si>
  <si>
    <t>GB00B3ZH6Z37</t>
  </si>
  <si>
    <t xml:space="preserve">Markit iBoxx USD Emerging Markets Non-Sovereigns Asia BB 15+ Years Index  </t>
  </si>
  <si>
    <t>GB00B5ZVLZ43</t>
  </si>
  <si>
    <t>GB00B7309313</t>
  </si>
  <si>
    <t xml:space="preserve">Markit iBoxx USD Emerging Markets Non-Sovereigns Asia BB 3-5 Years Index  </t>
  </si>
  <si>
    <t>GB00B72X4259</t>
  </si>
  <si>
    <t>GB00B6XB8R44</t>
  </si>
  <si>
    <t xml:space="preserve">Markit iBoxx USD Emerging Markets Non-Sovereigns Asia BB 5-10 Years Index  </t>
  </si>
  <si>
    <t>GB00B6VJR738</t>
  </si>
  <si>
    <t>GB00B6VP1S02</t>
  </si>
  <si>
    <t xml:space="preserve">Markit iBoxx USD Emerging Markets Non-Sovereigns Asia BB 5-7 Years Index  </t>
  </si>
  <si>
    <t>GB00B4ZXHM27</t>
  </si>
  <si>
    <t>GB00B4V8TW53</t>
  </si>
  <si>
    <t xml:space="preserve">Markit iBoxx USD Emerging Markets Non-Sovereigns Asia BB 7-10 Years Index  </t>
  </si>
  <si>
    <t>GB00B4X2GR99</t>
  </si>
  <si>
    <t>GB00B4LVG906</t>
  </si>
  <si>
    <t xml:space="preserve">Markit iBoxx USD Emerging Markets Non-Sovereigns Asia BB Index  </t>
  </si>
  <si>
    <t>GB00B6TSG199</t>
  </si>
  <si>
    <t>GB00B6X77200</t>
  </si>
  <si>
    <t xml:space="preserve">Markit iBoxx USD Emerging Markets Non-Sovereigns Asia BBB 10+ Years Index  </t>
  </si>
  <si>
    <t>GB00B5N6SS31</t>
  </si>
  <si>
    <t>GB00B3LSMQ38</t>
  </si>
  <si>
    <t xml:space="preserve">Markit iBoxx USD Emerging Markets Non-Sovereigns Asia BBB 10-15 Years Index  </t>
  </si>
  <si>
    <t>GB00B53ZCB12</t>
  </si>
  <si>
    <t>GB00B6W3Y397</t>
  </si>
  <si>
    <t xml:space="preserve">Markit iBoxx USD Emerging Markets Non-Sovereigns Asia BBB 1-10 Years Index  </t>
  </si>
  <si>
    <t>GB00B6S4R932</t>
  </si>
  <si>
    <t>GB00B536CB48</t>
  </si>
  <si>
    <t xml:space="preserve">Markit iBoxx USD Emerging Markets Non-Sovereigns Asia BBB 1-3 Years Index  </t>
  </si>
  <si>
    <t>GB00B6ZY0193</t>
  </si>
  <si>
    <t>GB00B4Z5DG48</t>
  </si>
  <si>
    <t xml:space="preserve">Markit iBoxx USD Emerging Markets Non-Sovereigns Asia BBB 1-5 Years Index  </t>
  </si>
  <si>
    <t>GB00B6RLKR45</t>
  </si>
  <si>
    <t>GB00B6X4YC06</t>
  </si>
  <si>
    <t xml:space="preserve">Markit iBoxx USD Emerging Markets Non-Sovereigns Asia BBB 15+ Years Index  </t>
  </si>
  <si>
    <t>GB00B41F5F18</t>
  </si>
  <si>
    <t>GB00B7308W36</t>
  </si>
  <si>
    <t xml:space="preserve">Markit iBoxx USD Emerging Markets Non-Sovereigns Asia BBB 3-5 Years Index  </t>
  </si>
  <si>
    <t>GB00B72YKK84</t>
  </si>
  <si>
    <t>GB00B6QPF722</t>
  </si>
  <si>
    <t xml:space="preserve">Markit iBoxx USD Emerging Markets Non-Sovereigns Asia BBB 5-10 Years Index  </t>
  </si>
  <si>
    <t>GB00B45RDY80</t>
  </si>
  <si>
    <t>GB00B52WVD86</t>
  </si>
  <si>
    <t xml:space="preserve">Markit iBoxx USD Emerging Markets Non-Sovereigns Asia BBB 5-7 Years Index  </t>
  </si>
  <si>
    <t>GB00B3WQJH66</t>
  </si>
  <si>
    <t>GB00B5N8QF28</t>
  </si>
  <si>
    <t xml:space="preserve">Markit iBoxx USD Emerging Markets Non-Sovereigns Asia BBB 7-10 Years Index  </t>
  </si>
  <si>
    <t>GB00B6XH7Y27</t>
  </si>
  <si>
    <t>GB00B72XYV45</t>
  </si>
  <si>
    <t xml:space="preserve">Markit iBoxx USD Emerging Markets Non-Sovereigns Asia BBB Index  </t>
  </si>
  <si>
    <t>GB00B3SRZZ36</t>
  </si>
  <si>
    <t>GB00B6QP2M64</t>
  </si>
  <si>
    <t xml:space="preserve">Markit iBoxx USD Emerging Markets Non-Sovereigns Asia C 10+ Years Index  </t>
  </si>
  <si>
    <t>GB00B7BV9H05</t>
  </si>
  <si>
    <t>GB00B78RYW12</t>
  </si>
  <si>
    <t xml:space="preserve">Markit iBoxx USD Emerging Markets Non-Sovereigns Asia C 10-15 Years Index  </t>
  </si>
  <si>
    <t>GB00B7NDV894</t>
  </si>
  <si>
    <t>GB00B7GXJM66</t>
  </si>
  <si>
    <t xml:space="preserve">Markit iBoxx USD Emerging Markets Non-Sovereigns Asia C 1-10 Years Index  </t>
  </si>
  <si>
    <t>GB00B4YZLN86</t>
  </si>
  <si>
    <t>GB00B71P1M19</t>
  </si>
  <si>
    <t xml:space="preserve">Markit iBoxx USD Emerging Markets Non-Sovereigns Asia C 1-3 Years Index  </t>
  </si>
  <si>
    <t>GB00B6XSXC59</t>
  </si>
  <si>
    <t>GB00B7SGK196</t>
  </si>
  <si>
    <t xml:space="preserve">Markit iBoxx USD Emerging Markets Non-Sovereigns Asia C 1-5 Years Index  </t>
  </si>
  <si>
    <t>GB00B79CCN23</t>
  </si>
  <si>
    <t>GB00B7NM3M40</t>
  </si>
  <si>
    <t xml:space="preserve">Markit iBoxx USD Emerging Markets Non-Sovereigns Asia C 15+ Years Index  </t>
  </si>
  <si>
    <t>GB00B57J3L69</t>
  </si>
  <si>
    <t>GB00B7FNCN99</t>
  </si>
  <si>
    <t xml:space="preserve">Markit iBoxx USD Emerging Markets Non-Sovereigns Asia C 3-5 Years Index  </t>
  </si>
  <si>
    <t>GB00B7KGSY66</t>
  </si>
  <si>
    <t>GB00B7KQJG59</t>
  </si>
  <si>
    <t xml:space="preserve">Markit iBoxx USD Emerging Markets Non-Sovereigns Asia C 5-10 Years Index  </t>
  </si>
  <si>
    <t>GB00B3Z4F790</t>
  </si>
  <si>
    <t>GB00B6QHM444</t>
  </si>
  <si>
    <t xml:space="preserve">Markit iBoxx USD Emerging Markets Non-Sovereigns Asia C 5-7 Years Index  </t>
  </si>
  <si>
    <t>GB00B713CF56</t>
  </si>
  <si>
    <t>GB00B7SGKV93</t>
  </si>
  <si>
    <t xml:space="preserve">Markit iBoxx USD Emerging Markets Non-Sovereigns Asia C 7-10 Years Index  </t>
  </si>
  <si>
    <t>GB00B3N22R45</t>
  </si>
  <si>
    <t>GB00B7LLH767</t>
  </si>
  <si>
    <t xml:space="preserve">Markit iBoxx USD Emerging Markets Non-Sovereigns Asia C Index  </t>
  </si>
  <si>
    <t>GB00B7J5X382</t>
  </si>
  <si>
    <t>GB00B7SGJF62</t>
  </si>
  <si>
    <t xml:space="preserve">Markit iBoxx USD Emerging Markets Non-Sovereigns Asia CC 10+ Years Index  </t>
  </si>
  <si>
    <t>GB00B61SDX89</t>
  </si>
  <si>
    <t>GB00B6ZSM376</t>
  </si>
  <si>
    <t xml:space="preserve">Markit iBoxx USD Emerging Markets Non-Sovereigns Asia CC 10-15 Years Index  </t>
  </si>
  <si>
    <t>GB00B4NBFM45</t>
  </si>
  <si>
    <t>GB00B5VTJN64</t>
  </si>
  <si>
    <t xml:space="preserve">Markit iBoxx USD Emerging Markets Non-Sovereigns Asia CC 1-10 Years Index  </t>
  </si>
  <si>
    <t>GB00B4N42Y41</t>
  </si>
  <si>
    <t>GB00B52GB293</t>
  </si>
  <si>
    <t xml:space="preserve">Markit iBoxx USD Emerging Markets Non-Sovereigns Asia CC 1-3 Years Index  </t>
  </si>
  <si>
    <t>GB00B6QWHP57</t>
  </si>
  <si>
    <t>GB00B3V81M22</t>
  </si>
  <si>
    <t xml:space="preserve">Markit iBoxx USD Emerging Markets Non-Sovereigns Asia CC 1-5 Years Index  </t>
  </si>
  <si>
    <t>GB00B42PRT86</t>
  </si>
  <si>
    <t>GB00B4T67949</t>
  </si>
  <si>
    <t xml:space="preserve">Markit iBoxx USD Emerging Markets Non-Sovereigns Asia CC 15+ Years Index  </t>
  </si>
  <si>
    <t>GB00B3N3NZ27</t>
  </si>
  <si>
    <t>GB00B7309Z32</t>
  </si>
  <si>
    <t xml:space="preserve">Markit iBoxx USD Emerging Markets Non-Sovereigns Asia CC 3-5 Years Index  </t>
  </si>
  <si>
    <t>GB00B72Y2351</t>
  </si>
  <si>
    <t>GB00B6XGMD30</t>
  </si>
  <si>
    <t xml:space="preserve">Markit iBoxx USD Emerging Markets Non-Sovereigns Asia CC 5-10 Years Index  </t>
  </si>
  <si>
    <t>GB00B6VP5B15</t>
  </si>
  <si>
    <t>GB00B5VXMV71</t>
  </si>
  <si>
    <t xml:space="preserve">Markit iBoxx USD Emerging Markets Non-Sovereigns Asia CC 5-7 Years Index  </t>
  </si>
  <si>
    <t>GB00B62S7B35</t>
  </si>
  <si>
    <t>GB00B4LM9J40</t>
  </si>
  <si>
    <t xml:space="preserve">Markit iBoxx USD Emerging Markets Non-Sovereigns Asia CC 7-10 Years Index  </t>
  </si>
  <si>
    <t>GB00B6QCTZ97</t>
  </si>
  <si>
    <t>GB00B60P0400</t>
  </si>
  <si>
    <t xml:space="preserve">Markit iBoxx USD Emerging Markets Non-Sovereigns Asia CC Index  </t>
  </si>
  <si>
    <t>GB00B44C4416</t>
  </si>
  <si>
    <t>GB00B435CF87</t>
  </si>
  <si>
    <t xml:space="preserve">Markit iBoxx USD Emerging Markets Non-Sovereigns Asia CCC 10+ Years Index  </t>
  </si>
  <si>
    <t>GB00B4PZ9221</t>
  </si>
  <si>
    <t>GB00B621SD10</t>
  </si>
  <si>
    <t xml:space="preserve">Markit iBoxx USD Emerging Markets Non-Sovereigns Asia CCC 10-15 Years Index  </t>
  </si>
  <si>
    <t>GB00B6Q8LM82</t>
  </si>
  <si>
    <t>GB00B611T173</t>
  </si>
  <si>
    <t xml:space="preserve">Markit iBoxx USD Emerging Markets Non-Sovereigns Asia CCC 1-10 Years Index  </t>
  </si>
  <si>
    <t>GB00B6VQDY36</t>
  </si>
  <si>
    <t>GB00B6ZWJT43</t>
  </si>
  <si>
    <t xml:space="preserve">Markit iBoxx USD Emerging Markets Non-Sovereigns Asia CCC 1-3 Years Index  </t>
  </si>
  <si>
    <t>GB00B4TVT829</t>
  </si>
  <si>
    <t>GB00B4595484</t>
  </si>
  <si>
    <t xml:space="preserve">Markit iBoxx USD Emerging Markets Non-Sovereigns Asia CCC 1-5 Years Index  </t>
  </si>
  <si>
    <t>GB00B441GD12</t>
  </si>
  <si>
    <t>GB00B40FV090</t>
  </si>
  <si>
    <t xml:space="preserve">Markit iBoxx USD Emerging Markets Non-Sovereigns Asia CCC 15+ Years Index  </t>
  </si>
  <si>
    <t>GB00B4V18G19</t>
  </si>
  <si>
    <t>GB00B7309X18</t>
  </si>
  <si>
    <t xml:space="preserve">Markit iBoxx USD Emerging Markets Non-Sovereigns Asia CCC 3-5 Years Index  </t>
  </si>
  <si>
    <t>GB00B72WK687</t>
  </si>
  <si>
    <t>GB00B6XGW003</t>
  </si>
  <si>
    <t xml:space="preserve">Markit iBoxx USD Emerging Markets Non-Sovereigns Asia CCC 5-10 Years Index  </t>
  </si>
  <si>
    <t>GB00B4LK4F92</t>
  </si>
  <si>
    <t>GB00B65K1Q91</t>
  </si>
  <si>
    <t xml:space="preserve">Markit iBoxx USD Emerging Markets Non-Sovereigns Asia CCC 5-7 Years Index  </t>
  </si>
  <si>
    <t>GB00B5ZWKH29</t>
  </si>
  <si>
    <t>GB00B5TSKV09</t>
  </si>
  <si>
    <t xml:space="preserve">Markit iBoxx USD Emerging Markets Non-Sovereigns Asia CCC 7-10 Years Index  </t>
  </si>
  <si>
    <t>GB00B6ZYFV41</t>
  </si>
  <si>
    <t>GB00B72W4S89</t>
  </si>
  <si>
    <t xml:space="preserve">Markit iBoxx USD Emerging Markets Non-Sovereigns Asia CCC Index  </t>
  </si>
  <si>
    <t>GB00B6SP5Y71</t>
  </si>
  <si>
    <t>GB00B5LC7753</t>
  </si>
  <si>
    <t xml:space="preserve">Markit iBoxx USD Emerging Markets Non-Sovereigns Asia Index  </t>
  </si>
  <si>
    <t>GB00B5L50R57</t>
  </si>
  <si>
    <t>GB00B6WX8F93</t>
  </si>
  <si>
    <t>IBXXXUNE</t>
  </si>
  <si>
    <t>IBXXXUFQ</t>
  </si>
  <si>
    <t>.IBXXXUNE</t>
  </si>
  <si>
    <t>.IBXXXUFQ</t>
  </si>
  <si>
    <t xml:space="preserve">Markit iBoxx USD Emerging Markets Non-Sovereigns B 10+ Years Index  </t>
  </si>
  <si>
    <t>GB00B6VCM668</t>
  </si>
  <si>
    <t>GB00B5984307</t>
  </si>
  <si>
    <t xml:space="preserve">Markit iBoxx USD Emerging Markets Non-Sovereigns B 10-15 Years Index  </t>
  </si>
  <si>
    <t>GB00B4KG1911</t>
  </si>
  <si>
    <t>GB00B4240T62</t>
  </si>
  <si>
    <t xml:space="preserve">Markit iBoxx USD Emerging Markets Non-Sovereigns B 1-10 Years Index  </t>
  </si>
  <si>
    <t>GB00B5LX7121</t>
  </si>
  <si>
    <t>GB00B6ZY2132</t>
  </si>
  <si>
    <t xml:space="preserve">Markit iBoxx USD Emerging Markets Non-Sovereigns B 1-3 Years Index  </t>
  </si>
  <si>
    <t>GB00B621NX60</t>
  </si>
  <si>
    <t>GB00B6ZWN475</t>
  </si>
  <si>
    <t xml:space="preserve">Markit iBoxx USD Emerging Markets Non-Sovereigns B 1-5 Years Index  </t>
  </si>
  <si>
    <t>GB00B63KXN26</t>
  </si>
  <si>
    <t>GB00B6TQW158</t>
  </si>
  <si>
    <t xml:space="preserve">Markit iBoxx USD Emerging Markets Non-Sovereigns B 15+ Years Index  </t>
  </si>
  <si>
    <t>GB00B4PNP178</t>
  </si>
  <si>
    <t>GB00B6XF8K91</t>
  </si>
  <si>
    <t xml:space="preserve">Markit iBoxx USD Emerging Markets Non-Sovereigns B 3-5 Years Index  </t>
  </si>
  <si>
    <t>GB00B6WXLQ10</t>
  </si>
  <si>
    <t>GB00B6QZCR16</t>
  </si>
  <si>
    <t xml:space="preserve">Markit iBoxx USD Emerging Markets Non-Sovereigns B 5-10 Years Index  </t>
  </si>
  <si>
    <t>GB00B4K6ZG68</t>
  </si>
  <si>
    <t>GB00B62B7S99</t>
  </si>
  <si>
    <t xml:space="preserve">Markit iBoxx USD Emerging Markets Non-Sovereigns B 5-7 Years Index  </t>
  </si>
  <si>
    <t>GB00B6RQGR12</t>
  </si>
  <si>
    <t>GB00B6ZY5143</t>
  </si>
  <si>
    <t xml:space="preserve">Markit iBoxx USD Emerging Markets Non-Sovereigns B 7-10 Years Index  </t>
  </si>
  <si>
    <t>GB00B6SY7M67</t>
  </si>
  <si>
    <t>GB00B54LLR75</t>
  </si>
  <si>
    <t xml:space="preserve">Markit iBoxx USD Emerging Markets Non-Sovereigns B Index  </t>
  </si>
  <si>
    <t>GB00B6ZYQS84</t>
  </si>
  <si>
    <t>GB00B70FVT95</t>
  </si>
  <si>
    <t>IBXXXUNB</t>
  </si>
  <si>
    <t>IBXXXUFN</t>
  </si>
  <si>
    <t>.IBXXXUNB</t>
  </si>
  <si>
    <t>.IBXXXUFN</t>
  </si>
  <si>
    <t xml:space="preserve">Markit iBoxx USD Emerging Markets Non-Sovereigns BB 10+ Years Index  </t>
  </si>
  <si>
    <t>GB00B6SWCF86</t>
  </si>
  <si>
    <t>GB00B6VKNC36</t>
  </si>
  <si>
    <t xml:space="preserve">Markit iBoxx USD Emerging Markets Non-Sovereigns BB 10-15 Years Index  </t>
  </si>
  <si>
    <t>GB00B3WH6239</t>
  </si>
  <si>
    <t>GB00B6VT6T81</t>
  </si>
  <si>
    <t xml:space="preserve">Markit iBoxx USD Emerging Markets Non-Sovereigns BB 1-10 Years Index  </t>
  </si>
  <si>
    <t>GB00B54C0J50</t>
  </si>
  <si>
    <t>GB00B6VWCK01</t>
  </si>
  <si>
    <t xml:space="preserve">Markit iBoxx USD Emerging Markets Non-Sovereigns BB 1-3 Years Index  </t>
  </si>
  <si>
    <t>GB00B6ZWNW59</t>
  </si>
  <si>
    <t>GB00B52X5177</t>
  </si>
  <si>
    <t xml:space="preserve">Markit iBoxx USD Emerging Markets Non-Sovereigns BB 1-5 Years Index  </t>
  </si>
  <si>
    <t>GB00B5TSDT93</t>
  </si>
  <si>
    <t>GB00B4T3P350</t>
  </si>
  <si>
    <t xml:space="preserve">Markit iBoxx USD Emerging Markets Non-Sovereigns BB 15+ Years Index  </t>
  </si>
  <si>
    <t>GB00B54G8B51</t>
  </si>
  <si>
    <t>GB00B5B56004</t>
  </si>
  <si>
    <t xml:space="preserve">Markit iBoxx USD Emerging Markets Non-Sovereigns BB 3-5 Years Index  </t>
  </si>
  <si>
    <t>GB00B5TPBV86</t>
  </si>
  <si>
    <t>GB00B42GG947</t>
  </si>
  <si>
    <t xml:space="preserve">Markit iBoxx USD Emerging Markets Non-Sovereigns BB 5-10 Years Index  </t>
  </si>
  <si>
    <t>GB00B6SZGN30</t>
  </si>
  <si>
    <t>GB00B6196R63</t>
  </si>
  <si>
    <t xml:space="preserve">Markit iBoxx USD Emerging Markets Non-Sovereigns BB 5-7 Years Index  </t>
  </si>
  <si>
    <t>GB00B4P2Z926</t>
  </si>
  <si>
    <t>GB00B3Z1TP60</t>
  </si>
  <si>
    <t xml:space="preserve">Markit iBoxx USD Emerging Markets Non-Sovereigns BB 7-10 Years Index  </t>
  </si>
  <si>
    <t>GB00B4N2TK35</t>
  </si>
  <si>
    <t>GB00B5SMCX95</t>
  </si>
  <si>
    <t xml:space="preserve">Markit iBoxx USD Emerging Markets Non-Sovereigns BB Index  </t>
  </si>
  <si>
    <t>GB00B4N3QL69</t>
  </si>
  <si>
    <t>GB00B6WXTM32</t>
  </si>
  <si>
    <t>IBXXXUNA</t>
  </si>
  <si>
    <t>IBXXXUFM</t>
  </si>
  <si>
    <t>.IBXXXUNA</t>
  </si>
  <si>
    <t>.IBXXXUFM</t>
  </si>
  <si>
    <t xml:space="preserve">Markit iBoxx USD Emerging Markets Non-Sovereigns BBB 10+ Years Index  </t>
  </si>
  <si>
    <t>GB00B6SXV430</t>
  </si>
  <si>
    <t>GB00B3WR5M62</t>
  </si>
  <si>
    <t xml:space="preserve">Markit iBoxx USD Emerging Markets Non-Sovereigns BBB 10-15 Years Index  </t>
  </si>
  <si>
    <t>GB00B6ZYNN25</t>
  </si>
  <si>
    <t>GB00B4PJ8T46</t>
  </si>
  <si>
    <t xml:space="preserve">Markit iBoxx USD Emerging Markets Non-Sovereigns BBB 1-10 Years Index  </t>
  </si>
  <si>
    <t>GB00B6SM5P95</t>
  </si>
  <si>
    <t>GB00B41NK509</t>
  </si>
  <si>
    <t xml:space="preserve">Markit iBoxx USD Emerging Markets Non-Sovereigns BBB 1-3 Years Index  </t>
  </si>
  <si>
    <t>GB00B41SRQ53</t>
  </si>
  <si>
    <t>GB00B4R17N58</t>
  </si>
  <si>
    <t xml:space="preserve">Markit iBoxx USD Emerging Markets Non-Sovereigns BBB 1-5 Years Index  </t>
  </si>
  <si>
    <t>GB00B7010Y58</t>
  </si>
  <si>
    <t>GB00B3QP3226</t>
  </si>
  <si>
    <t xml:space="preserve">Markit iBoxx USD Emerging Markets Non-Sovereigns BBB 15+ Years Index  </t>
  </si>
  <si>
    <t>GB00B6ZXG634</t>
  </si>
  <si>
    <t>GB00B536CJ24</t>
  </si>
  <si>
    <t xml:space="preserve">Markit iBoxx USD Emerging Markets Non-Sovereigns BBB 3-5 Years Index  </t>
  </si>
  <si>
    <t>GB00B40NJK97</t>
  </si>
  <si>
    <t>GB00B4TBQN60</t>
  </si>
  <si>
    <t xml:space="preserve">Markit iBoxx USD Emerging Markets Non-Sovereigns BBB 5-10 Years Index  </t>
  </si>
  <si>
    <t>GB00B5LHF326</t>
  </si>
  <si>
    <t>GB00B3MFHW49</t>
  </si>
  <si>
    <t xml:space="preserve">Markit iBoxx USD Emerging Markets Non-Sovereigns BBB 5-7 Years Index  </t>
  </si>
  <si>
    <t>GB00B55N2Q87</t>
  </si>
  <si>
    <t>GB00B6QNL907</t>
  </si>
  <si>
    <t xml:space="preserve">Markit iBoxx USD Emerging Markets Non-Sovereigns BBB 7-10 Years Index  </t>
  </si>
  <si>
    <t>GB00B3SNT937</t>
  </si>
  <si>
    <t>GB00B6VZTD16</t>
  </si>
  <si>
    <t xml:space="preserve">Markit iBoxx USD Emerging Markets Non-Sovereigns BBB Index  </t>
  </si>
  <si>
    <t>GB00B3MB4H65</t>
  </si>
  <si>
    <t>GB00B7090D80</t>
  </si>
  <si>
    <t>IBXXXUMZ</t>
  </si>
  <si>
    <t>IBXXXUFL</t>
  </si>
  <si>
    <t>.IBXXXUMZ</t>
  </si>
  <si>
    <t>.IBXXXUFL</t>
  </si>
  <si>
    <t xml:space="preserve">Markit iBoxx USD Emerging Markets Non-Sovereigns C 10+ Years Index  </t>
  </si>
  <si>
    <t>GB00B4RDW692</t>
  </si>
  <si>
    <t>GB00B7SGJZ68</t>
  </si>
  <si>
    <t xml:space="preserve">Markit iBoxx USD Emerging Markets Non-Sovereigns C 10-15 Years Index  </t>
  </si>
  <si>
    <t>GB00B7BZJ491</t>
  </si>
  <si>
    <t>GB00B7H2T884</t>
  </si>
  <si>
    <t xml:space="preserve">Markit iBoxx USD Emerging Markets Non-Sovereigns C 1-10 Years Index  </t>
  </si>
  <si>
    <t>GB00B59WW051</t>
  </si>
  <si>
    <t>GB00B4Q7SY20</t>
  </si>
  <si>
    <t xml:space="preserve">Markit iBoxx USD Emerging Markets Non-Sovereigns C 1-3 Years Index  </t>
  </si>
  <si>
    <t>GB00B7M5VP38</t>
  </si>
  <si>
    <t>GB00B750QP03</t>
  </si>
  <si>
    <t xml:space="preserve">Markit iBoxx USD Emerging Markets Non-Sovereigns C 1-5 Years Index  </t>
  </si>
  <si>
    <t>GB00B75J3D46</t>
  </si>
  <si>
    <t>GB00B7SGKP34</t>
  </si>
  <si>
    <t xml:space="preserve">Markit iBoxx USD Emerging Markets Non-Sovereigns C 15+ Years Index  </t>
  </si>
  <si>
    <t>GB00B6SCTK27</t>
  </si>
  <si>
    <t>GB00B75C6B24</t>
  </si>
  <si>
    <t xml:space="preserve">Markit iBoxx USD Emerging Markets Non-Sovereigns C 3-5 Years Index  </t>
  </si>
  <si>
    <t>GB00B7K4M153</t>
  </si>
  <si>
    <t>GB00B7NDD058</t>
  </si>
  <si>
    <t xml:space="preserve">Markit iBoxx USD Emerging Markets Non-Sovereigns C 5-10 Years Index  </t>
  </si>
  <si>
    <t>GB00B7GMBP07</t>
  </si>
  <si>
    <t>GB00B7SGJH86</t>
  </si>
  <si>
    <t xml:space="preserve">Markit iBoxx USD Emerging Markets Non-Sovereigns C 5-7 Years Index  </t>
  </si>
  <si>
    <t>GB00B7N8QC35</t>
  </si>
  <si>
    <t>GB00B7SGKX18</t>
  </si>
  <si>
    <t xml:space="preserve">Markit iBoxx USD Emerging Markets Non-Sovereigns C 7-10 Years Index  </t>
  </si>
  <si>
    <t>GB00B6S6RK03</t>
  </si>
  <si>
    <t>GB00B7LD7B67</t>
  </si>
  <si>
    <t xml:space="preserve">Markit iBoxx USD Emerging Markets Non-Sovereigns C Index  </t>
  </si>
  <si>
    <t>GB00B7NHC226</t>
  </si>
  <si>
    <t>GB00B7SGLF01</t>
  </si>
  <si>
    <t>IBXXXUPH</t>
  </si>
  <si>
    <t>IBXXXUPC</t>
  </si>
  <si>
    <t>.IBXXXUPH</t>
  </si>
  <si>
    <t>.IBXXXUPC</t>
  </si>
  <si>
    <t xml:space="preserve">Markit iBoxx USD Emerging Markets Non-Sovereigns CC 10+ Years Index  </t>
  </si>
  <si>
    <t>GB00B4PZL049</t>
  </si>
  <si>
    <t>GB00B6S17P04</t>
  </si>
  <si>
    <t xml:space="preserve">Markit iBoxx USD Emerging Markets Non-Sovereigns CC 10-15 Years Index  </t>
  </si>
  <si>
    <t>GB00B4MJ9N89</t>
  </si>
  <si>
    <t>GB00B632H257</t>
  </si>
  <si>
    <t xml:space="preserve">Markit iBoxx USD Emerging Markets Non-Sovereigns CC 1-10 Years Index  </t>
  </si>
  <si>
    <t>GB00B66YDN13</t>
  </si>
  <si>
    <t>GB00B5W7GW70</t>
  </si>
  <si>
    <t xml:space="preserve">Markit iBoxx USD Emerging Markets Non-Sovereigns CC 1-3 Years Index  </t>
  </si>
  <si>
    <t>GB00B45CXM12</t>
  </si>
  <si>
    <t>GB00B51FJQ71</t>
  </si>
  <si>
    <t xml:space="preserve">Markit iBoxx USD Emerging Markets Non-Sovereigns CC 1-5 Years Index  </t>
  </si>
  <si>
    <t>GB00B60D2P97</t>
  </si>
  <si>
    <t>GB00B6SWTZ75</t>
  </si>
  <si>
    <t xml:space="preserve">Markit iBoxx USD Emerging Markets Non-Sovereigns CC 15+ Years Index  </t>
  </si>
  <si>
    <t>GB00B542P343</t>
  </si>
  <si>
    <t>GB00B5B07K27</t>
  </si>
  <si>
    <t xml:space="preserve">Markit iBoxx USD Emerging Markets Non-Sovereigns CC 3-5 Years Index  </t>
  </si>
  <si>
    <t>GB00B6Q6MH49</t>
  </si>
  <si>
    <t>GB00B6TP9S81</t>
  </si>
  <si>
    <t xml:space="preserve">Markit iBoxx USD Emerging Markets Non-Sovereigns CC 5-10 Years Index  </t>
  </si>
  <si>
    <t>GB00B6XG6202</t>
  </si>
  <si>
    <t>GB00B62BB095</t>
  </si>
  <si>
    <t xml:space="preserve">Markit iBoxx USD Emerging Markets Non-Sovereigns CC 5-7 Years Index  </t>
  </si>
  <si>
    <t>GB00B6XDW562</t>
  </si>
  <si>
    <t>GB00B55N4K65</t>
  </si>
  <si>
    <t xml:space="preserve">Markit iBoxx USD Emerging Markets Non-Sovereigns CC 7-10 Years Index  </t>
  </si>
  <si>
    <t>GB00B55M6T66</t>
  </si>
  <si>
    <t>GB00B52N5518</t>
  </si>
  <si>
    <t xml:space="preserve">Markit iBoxx USD Emerging Markets Non-Sovereigns CC Index  </t>
  </si>
  <si>
    <t>GB00B648PW84</t>
  </si>
  <si>
    <t>GB00B70BVC07</t>
  </si>
  <si>
    <t>IBXXXUND</t>
  </si>
  <si>
    <t>IBXXXUFP</t>
  </si>
  <si>
    <t>.IBXXXUND</t>
  </si>
  <si>
    <t>.IBXXXUFP</t>
  </si>
  <si>
    <t xml:space="preserve">Markit iBoxx USD Emerging Markets Non-Sovereigns CCC 10+ Years Index  </t>
  </si>
  <si>
    <t>GB00B6VWSW41</t>
  </si>
  <si>
    <t>GB00B5NF9G57</t>
  </si>
  <si>
    <t xml:space="preserve">Markit iBoxx USD Emerging Markets Non-Sovereigns CCC 10-15 Years Index  </t>
  </si>
  <si>
    <t>GB00B57WDM66</t>
  </si>
  <si>
    <t>GB00B54G6P57</t>
  </si>
  <si>
    <t xml:space="preserve">Markit iBoxx USD Emerging Markets Non-Sovereigns CCC 1-10 Years Index  </t>
  </si>
  <si>
    <t>GB00B58PMM71</t>
  </si>
  <si>
    <t>GB00B6WF5099</t>
  </si>
  <si>
    <t xml:space="preserve">Markit iBoxx USD Emerging Markets Non-Sovereigns CCC 1-3 Years Index  </t>
  </si>
  <si>
    <t>GB00B5SHBM62</t>
  </si>
  <si>
    <t>GB00B6XKL727</t>
  </si>
  <si>
    <t xml:space="preserve">Markit iBoxx USD Emerging Markets Non-Sovereigns CCC 1-5 Years Index  </t>
  </si>
  <si>
    <t>GB00B4LWBH68</t>
  </si>
  <si>
    <t>GB00B6XD9F50</t>
  </si>
  <si>
    <t xml:space="preserve">Markit iBoxx USD Emerging Markets Non-Sovereigns CCC 15+ Years Index  </t>
  </si>
  <si>
    <t>GB00B56GG970</t>
  </si>
  <si>
    <t>GB00B6T26V12</t>
  </si>
  <si>
    <t xml:space="preserve">Markit iBoxx USD Emerging Markets Non-Sovereigns CCC 3-5 Years Index  </t>
  </si>
  <si>
    <t>GB00B6VB4V20</t>
  </si>
  <si>
    <t>GB00B6W3YP12</t>
  </si>
  <si>
    <t xml:space="preserve">Markit iBoxx USD Emerging Markets Non-Sovereigns CCC 5-10 Years Index  </t>
  </si>
  <si>
    <t>GB00B4LXT426</t>
  </si>
  <si>
    <t>GB00B6WGLN71</t>
  </si>
  <si>
    <t xml:space="preserve">Markit iBoxx USD Emerging Markets Non-Sovereigns CCC 5-7 Years Index  </t>
  </si>
  <si>
    <t>GB00B4L55511</t>
  </si>
  <si>
    <t>GB00B6XD9K04</t>
  </si>
  <si>
    <t xml:space="preserve">Markit iBoxx USD Emerging Markets Non-Sovereigns CCC 7-10 Years Index  </t>
  </si>
  <si>
    <t>GB00B43PFS23</t>
  </si>
  <si>
    <t>GB00B6XF0032</t>
  </si>
  <si>
    <t xml:space="preserve">Markit iBoxx USD Emerging Markets Non-Sovereigns CCC Index  </t>
  </si>
  <si>
    <t>GB00B6TP2L28</t>
  </si>
  <si>
    <t>GB00B3NNFY55</t>
  </si>
  <si>
    <t>IBXXXUNC</t>
  </si>
  <si>
    <t>IBXXXUFO</t>
  </si>
  <si>
    <t>.IBXXXUNC</t>
  </si>
  <si>
    <t>.IBXXXUFO</t>
  </si>
  <si>
    <t xml:space="preserve">Markit iBoxx USD Emerging Markets Non-Sovereigns EEMEA 10+ Years Index  </t>
  </si>
  <si>
    <t>GB00B72V1F14</t>
  </si>
  <si>
    <t>GB00B6W1VP41</t>
  </si>
  <si>
    <t xml:space="preserve">Markit iBoxx USD Emerging Markets Non-Sovereigns EEMEA 10-15 Years Index  </t>
  </si>
  <si>
    <t>GB00B72XPC23</t>
  </si>
  <si>
    <t>GB00B6R2P501</t>
  </si>
  <si>
    <t xml:space="preserve">Markit iBoxx USD Emerging Markets Non-Sovereigns EEMEA 1-10 Years Index  </t>
  </si>
  <si>
    <t>GB00B72Z5841</t>
  </si>
  <si>
    <t>GB00B6VD0G52</t>
  </si>
  <si>
    <t xml:space="preserve">Markit iBoxx USD Emerging Markets Non-Sovereigns EEMEA 1-3 Years Index  </t>
  </si>
  <si>
    <t>GB00B60W7L70</t>
  </si>
  <si>
    <t>GB00B4YVMM23</t>
  </si>
  <si>
    <t xml:space="preserve">Markit iBoxx USD Emerging Markets Non-Sovereigns EEMEA 1-5 Years Index  </t>
  </si>
  <si>
    <t>GB00B5MQKL18</t>
  </si>
  <si>
    <t>GB00B4RCQ316</t>
  </si>
  <si>
    <t xml:space="preserve">Markit iBoxx USD Emerging Markets Non-Sovereigns EEMEA 15+ Years Index  </t>
  </si>
  <si>
    <t>GB00B72ZRL10</t>
  </si>
  <si>
    <t>GB00B6VJCK16</t>
  </si>
  <si>
    <t xml:space="preserve">Markit iBoxx USD Emerging Markets Non-Sovereigns EEMEA 3-5 Years Index  </t>
  </si>
  <si>
    <t>GB00B72W0241</t>
  </si>
  <si>
    <t>GB00B633Z687</t>
  </si>
  <si>
    <t xml:space="preserve">Markit iBoxx USD Emerging Markets Non-Sovereigns EEMEA 5-10 Years Index  </t>
  </si>
  <si>
    <t>GB00B72VGY53</t>
  </si>
  <si>
    <t>GB00B5TDTL82</t>
  </si>
  <si>
    <t xml:space="preserve">Markit iBoxx USD Emerging Markets Non-Sovereigns EEMEA 5-7 Years Index  </t>
  </si>
  <si>
    <t>GB00B5KTCK59</t>
  </si>
  <si>
    <t>GB00B5TXZF47</t>
  </si>
  <si>
    <t xml:space="preserve">Markit iBoxx USD Emerging Markets Non-Sovereigns EEMEA 7-10 Years Index  </t>
  </si>
  <si>
    <t>GB00B72Z6C54</t>
  </si>
  <si>
    <t>GB00B43Q1870</t>
  </si>
  <si>
    <t xml:space="preserve">Markit iBoxx USD Emerging Markets Non-Sovereigns EEMEA A 10+ Years Index  </t>
  </si>
  <si>
    <t>GB00B5NCSC57</t>
  </si>
  <si>
    <t>GB00B6VKSQ27</t>
  </si>
  <si>
    <t xml:space="preserve">Markit iBoxx USD Emerging Markets Non-Sovereigns EEMEA A 10-15 Years Index  </t>
  </si>
  <si>
    <t>GB00B6TBV913</t>
  </si>
  <si>
    <t>GB00B6WWST03</t>
  </si>
  <si>
    <t xml:space="preserve">Markit iBoxx USD Emerging Markets Non-Sovereigns EEMEA A 1-10 Years Index  </t>
  </si>
  <si>
    <t>GB00B3PZ8V73</t>
  </si>
  <si>
    <t>GB00B4KT8C29</t>
  </si>
  <si>
    <t xml:space="preserve">Markit iBoxx USD Emerging Markets Non-Sovereigns EEMEA A 1-3 Years Index  </t>
  </si>
  <si>
    <t>GB00B4Q20X03</t>
  </si>
  <si>
    <t>GB00B52XH006</t>
  </si>
  <si>
    <t xml:space="preserve">Markit iBoxx USD Emerging Markets Non-Sovereigns EEMEA A 1-5 Years Index  </t>
  </si>
  <si>
    <t>GB00B3WYT365</t>
  </si>
  <si>
    <t>GB00B6QQM072</t>
  </si>
  <si>
    <t xml:space="preserve">Markit iBoxx USD Emerging Markets Non-Sovereigns EEMEA A 15+ Years Index  </t>
  </si>
  <si>
    <t>GB00B5L9FG15</t>
  </si>
  <si>
    <t>GB00B4R1XS25</t>
  </si>
  <si>
    <t xml:space="preserve">Markit iBoxx USD Emerging Markets Non-Sovereigns EEMEA A 3-5 Years Index  </t>
  </si>
  <si>
    <t>GB00B7301W41</t>
  </si>
  <si>
    <t>GB00B6W4G921</t>
  </si>
  <si>
    <t xml:space="preserve">Markit iBoxx USD Emerging Markets Non-Sovereigns EEMEA A 5-10 Years Index  </t>
  </si>
  <si>
    <t>GB00B3WB4438</t>
  </si>
  <si>
    <t>GB00B67DTD94</t>
  </si>
  <si>
    <t xml:space="preserve">Markit iBoxx USD Emerging Markets Non-Sovereigns EEMEA A 5-7 Years Index  </t>
  </si>
  <si>
    <t>GB00B5N6Z043</t>
  </si>
  <si>
    <t>GB00B702JT64</t>
  </si>
  <si>
    <t xml:space="preserve">Markit iBoxx USD Emerging Markets Non-Sovereigns EEMEA A 7-10 Years Index  </t>
  </si>
  <si>
    <t>GB00B6QXZ328</t>
  </si>
  <si>
    <t>GB00B43DRL38</t>
  </si>
  <si>
    <t xml:space="preserve">Markit iBoxx USD Emerging Markets Non-Sovereigns EEMEA A Index  </t>
  </si>
  <si>
    <t>GB00B63BYW17</t>
  </si>
  <si>
    <t>GB00B70BDC41</t>
  </si>
  <si>
    <t xml:space="preserve">Markit iBoxx USD Emerging Markets Non-Sovereigns EEMEA AA 10+ Years Index  </t>
  </si>
  <si>
    <t>GB00B67XHW42</t>
  </si>
  <si>
    <t>GB00B42W3689</t>
  </si>
  <si>
    <t xml:space="preserve">Markit iBoxx USD Emerging Markets Non-Sovereigns EEMEA AA 10-15 Years Index  </t>
  </si>
  <si>
    <t>GB00B6S7RJ21</t>
  </si>
  <si>
    <t>GB00B615ZK02</t>
  </si>
  <si>
    <t xml:space="preserve">Markit iBoxx USD Emerging Markets Non-Sovereigns EEMEA AA 1-10 Years Index  </t>
  </si>
  <si>
    <t>GB00B52YX050</t>
  </si>
  <si>
    <t>GB00B4KJDM75</t>
  </si>
  <si>
    <t xml:space="preserve">Markit iBoxx USD Emerging Markets Non-Sovereigns EEMEA AA 1-3 Years Index  </t>
  </si>
  <si>
    <t>GB00B3R59785</t>
  </si>
  <si>
    <t>GB00B62FQ391</t>
  </si>
  <si>
    <t xml:space="preserve">Markit iBoxx USD Emerging Markets Non-Sovereigns EEMEA AA 1-5 Years Index  </t>
  </si>
  <si>
    <t>GB00B6SKYK12</t>
  </si>
  <si>
    <t>GB00B3Z17H40</t>
  </si>
  <si>
    <t xml:space="preserve">Markit iBoxx USD Emerging Markets Non-Sovereigns EEMEA AA 15+ Years Index  </t>
  </si>
  <si>
    <t>GB00B55GYJ43</t>
  </si>
  <si>
    <t>GB00B56B9H19</t>
  </si>
  <si>
    <t xml:space="preserve">Markit iBoxx USD Emerging Markets Non-Sovereigns EEMEA AA 3-5 Years Index  </t>
  </si>
  <si>
    <t>GB00B72X3Q23</t>
  </si>
  <si>
    <t>GB00B6XJKK55</t>
  </si>
  <si>
    <t xml:space="preserve">Markit iBoxx USD Emerging Markets Non-Sovereigns EEMEA AA 5-10 Years Index  </t>
  </si>
  <si>
    <t>GB00B3M26D97</t>
  </si>
  <si>
    <t>GB00B54PCY32</t>
  </si>
  <si>
    <t xml:space="preserve">Markit iBoxx USD Emerging Markets Non-Sovereigns EEMEA AA 5-7 Years Index  </t>
  </si>
  <si>
    <t>GB00B6WFG513</t>
  </si>
  <si>
    <t>GB00B45JNT93</t>
  </si>
  <si>
    <t xml:space="preserve">Markit iBoxx USD Emerging Markets Non-Sovereigns EEMEA AA 7-10 Years Index  </t>
  </si>
  <si>
    <t>GB00B6QMH113</t>
  </si>
  <si>
    <t>GB00B4SCMY38</t>
  </si>
  <si>
    <t xml:space="preserve">Markit iBoxx USD Emerging Markets Non-Sovereigns EEMEA AA Index  </t>
  </si>
  <si>
    <t>GB00B62J9R67</t>
  </si>
  <si>
    <t>GB00B4TZMP23</t>
  </si>
  <si>
    <t xml:space="preserve">Markit iBoxx USD Emerging Markets Non-Sovereigns EEMEA AAA 10+ Years Index  </t>
  </si>
  <si>
    <t>GB00B6ZRRD97</t>
  </si>
  <si>
    <t>GB00B5B6RG64</t>
  </si>
  <si>
    <t xml:space="preserve">Markit iBoxx USD Emerging Markets Non-Sovereigns EEMEA AAA 10-15 Years Index  </t>
  </si>
  <si>
    <t>GB00B40GB249</t>
  </si>
  <si>
    <t>GB00B4WGBG66</t>
  </si>
  <si>
    <t xml:space="preserve">Markit iBoxx USD Emerging Markets Non-Sovereigns EEMEA AAA 1-10 Years Index  </t>
  </si>
  <si>
    <t>GB00B4VMN363</t>
  </si>
  <si>
    <t>GB00B53KKM32</t>
  </si>
  <si>
    <t xml:space="preserve">Markit iBoxx USD Emerging Markets Non-Sovereigns EEMEA AAA 1-3 Years Index  </t>
  </si>
  <si>
    <t>GB00B6QXBW38</t>
  </si>
  <si>
    <t>GB00B6T46M84</t>
  </si>
  <si>
    <t xml:space="preserve">Markit iBoxx USD Emerging Markets Non-Sovereigns EEMEA AAA 1-5 Years Index  </t>
  </si>
  <si>
    <t>GB00B67FG565</t>
  </si>
  <si>
    <t>GB00B6X5ZX17</t>
  </si>
  <si>
    <t xml:space="preserve">Markit iBoxx USD Emerging Markets Non-Sovereigns EEMEA AAA 15+ Years Index  </t>
  </si>
  <si>
    <t>GB00B3PJ9K53</t>
  </si>
  <si>
    <t>GB00B4L2GJ37</t>
  </si>
  <si>
    <t xml:space="preserve">Markit iBoxx USD Emerging Markets Non-Sovereigns EEMEA AAA 3-5 Years Index  </t>
  </si>
  <si>
    <t>GB00B72ZJR14</t>
  </si>
  <si>
    <t>GB00B6ZYG111</t>
  </si>
  <si>
    <t xml:space="preserve">Markit iBoxx USD Emerging Markets Non-Sovereigns EEMEA AAA 5-10 Years Index  </t>
  </si>
  <si>
    <t>GB00B3N3KW80</t>
  </si>
  <si>
    <t>GB00B6RXPZ38</t>
  </si>
  <si>
    <t xml:space="preserve">Markit iBoxx USD Emerging Markets Non-Sovereigns EEMEA AAA 5-7 Years Index  </t>
  </si>
  <si>
    <t>GB00B6T60444</t>
  </si>
  <si>
    <t>GB00B5MBTY29</t>
  </si>
  <si>
    <t xml:space="preserve">Markit iBoxx USD Emerging Markets Non-Sovereigns EEMEA AAA 7-10 Years Index  </t>
  </si>
  <si>
    <t>GB00B6TPWD41</t>
  </si>
  <si>
    <t>GB00B5VLL473</t>
  </si>
  <si>
    <t xml:space="preserve">Markit iBoxx USD Emerging Markets Non-Sovereigns EEMEA AAA Index  </t>
  </si>
  <si>
    <t>GB00B5MYT411</t>
  </si>
  <si>
    <t>GB00B7080914</t>
  </si>
  <si>
    <t xml:space="preserve">Markit iBoxx USD Emerging Markets Non-Sovereigns EEMEA B 10+ Years Index  </t>
  </si>
  <si>
    <t>GB00B60W0D02</t>
  </si>
  <si>
    <t>GB00B5ZS0259</t>
  </si>
  <si>
    <t xml:space="preserve">Markit iBoxx USD Emerging Markets Non-Sovereigns EEMEA B 10-15 Years Index  </t>
  </si>
  <si>
    <t>GB00B6SLZ899</t>
  </si>
  <si>
    <t>GB00B6XFLS84</t>
  </si>
  <si>
    <t xml:space="preserve">Markit iBoxx USD Emerging Markets Non-Sovereigns EEMEA B 1-10 Years Index  </t>
  </si>
  <si>
    <t>GB00B6ZXLY66</t>
  </si>
  <si>
    <t>GB00B7010Q74</t>
  </si>
  <si>
    <t xml:space="preserve">Markit iBoxx USD Emerging Markets Non-Sovereigns EEMEA B 1-3 Years Index  </t>
  </si>
  <si>
    <t>GB00B6RSZN60</t>
  </si>
  <si>
    <t>GB00B4ZPWT05</t>
  </si>
  <si>
    <t xml:space="preserve">Markit iBoxx USD Emerging Markets Non-Sovereigns EEMEA B 1-5 Years Index  </t>
  </si>
  <si>
    <t>GB00B587TQ65</t>
  </si>
  <si>
    <t>GB00B6QT5T66</t>
  </si>
  <si>
    <t xml:space="preserve">Markit iBoxx USD Emerging Markets Non-Sovereigns EEMEA B 15+ Years Index  </t>
  </si>
  <si>
    <t>GB00B3RRHH07</t>
  </si>
  <si>
    <t>GB00B57B1S53</t>
  </si>
  <si>
    <t xml:space="preserve">Markit iBoxx USD Emerging Markets Non-Sovereigns EEMEA B 3-5 Years Index  </t>
  </si>
  <si>
    <t>GB00B72ZJZ97</t>
  </si>
  <si>
    <t>GB00B6XKLK51</t>
  </si>
  <si>
    <t xml:space="preserve">Markit iBoxx USD Emerging Markets Non-Sovereigns EEMEA B 5-10 Years Index  </t>
  </si>
  <si>
    <t>GB00B4VK3181</t>
  </si>
  <si>
    <t>GB00B3ZQ3P90</t>
  </si>
  <si>
    <t xml:space="preserve">Markit iBoxx USD Emerging Markets Non-Sovereigns EEMEA B 5-7 Years Index  </t>
  </si>
  <si>
    <t>GB00B6ZYZY77</t>
  </si>
  <si>
    <t>GB00B702KX73</t>
  </si>
  <si>
    <t xml:space="preserve">Markit iBoxx USD Emerging Markets Non-Sovereigns EEMEA B 7-10 Years Index  </t>
  </si>
  <si>
    <t>GB00B60JKM02</t>
  </si>
  <si>
    <t>GB00B72ZQL45</t>
  </si>
  <si>
    <t xml:space="preserve">Markit iBoxx USD Emerging Markets Non-Sovereigns EEMEA B Index  </t>
  </si>
  <si>
    <t>GB00B6SQQ707</t>
  </si>
  <si>
    <t>GB00B705CR45</t>
  </si>
  <si>
    <t xml:space="preserve">Markit iBoxx USD Emerging Markets Non-Sovereigns EEMEA BB 10+ Years Index  </t>
  </si>
  <si>
    <t>GB00B6SBWB16</t>
  </si>
  <si>
    <t>GB00B6SBXL88</t>
  </si>
  <si>
    <t xml:space="preserve">Markit iBoxx USD Emerging Markets Non-Sovereigns EEMEA BB 10-15 Years Index  </t>
  </si>
  <si>
    <t>GB00B6SBLP88</t>
  </si>
  <si>
    <t>GB00B3MBJP99</t>
  </si>
  <si>
    <t xml:space="preserve">Markit iBoxx USD Emerging Markets Non-Sovereigns EEMEA BB 1-10 Years Index  </t>
  </si>
  <si>
    <t>GB00B615X952</t>
  </si>
  <si>
    <t>GB00B6ZY9X42</t>
  </si>
  <si>
    <t xml:space="preserve">Markit iBoxx USD Emerging Markets Non-Sovereigns EEMEA BB 1-3 Years Index  </t>
  </si>
  <si>
    <t>GB00B6VK0H72</t>
  </si>
  <si>
    <t>GB00B4R24C60</t>
  </si>
  <si>
    <t xml:space="preserve">Markit iBoxx USD Emerging Markets Non-Sovereigns EEMEA BB 1-5 Years Index  </t>
  </si>
  <si>
    <t>GB00B655FT57</t>
  </si>
  <si>
    <t>GB00B6VY6L55</t>
  </si>
  <si>
    <t xml:space="preserve">Markit iBoxx USD Emerging Markets Non-Sovereigns EEMEA BB 15+ Years Index  </t>
  </si>
  <si>
    <t>GB00B5M18M37</t>
  </si>
  <si>
    <t>GB00B51YN517</t>
  </si>
  <si>
    <t xml:space="preserve">Markit iBoxx USD Emerging Markets Non-Sovereigns EEMEA BB 3-5 Years Index  </t>
  </si>
  <si>
    <t>GB00B72Z0891</t>
  </si>
  <si>
    <t>GB00B6XM5K90</t>
  </si>
  <si>
    <t xml:space="preserve">Markit iBoxx USD Emerging Markets Non-Sovereigns EEMEA BB 5-10 Years Index  </t>
  </si>
  <si>
    <t>GB00B41VPD71</t>
  </si>
  <si>
    <t>GB00B3TB4Y69</t>
  </si>
  <si>
    <t xml:space="preserve">Markit iBoxx USD Emerging Markets Non-Sovereigns EEMEA BB 5-7 Years Index  </t>
  </si>
  <si>
    <t>GB00B700LH25</t>
  </si>
  <si>
    <t>GB00B6XDMR86</t>
  </si>
  <si>
    <t xml:space="preserve">Markit iBoxx USD Emerging Markets Non-Sovereigns EEMEA BB 7-10 Years Index  </t>
  </si>
  <si>
    <t>GB00B6VQ0643</t>
  </si>
  <si>
    <t>GB00B72XDM82</t>
  </si>
  <si>
    <t xml:space="preserve">Markit iBoxx USD Emerging Markets Non-Sovereigns EEMEA BB Index  </t>
  </si>
  <si>
    <t>GB00B6TKLG53</t>
  </si>
  <si>
    <t>GB00B706P781</t>
  </si>
  <si>
    <t xml:space="preserve">Markit iBoxx USD Emerging Markets Non-Sovereigns EEMEA BBB 10+ Years Index  </t>
  </si>
  <si>
    <t>GB00B56R5D70</t>
  </si>
  <si>
    <t>GB00B4JT9L94</t>
  </si>
  <si>
    <t xml:space="preserve">Markit iBoxx USD Emerging Markets Non-Sovereigns EEMEA BBB 10-15 Years Index  </t>
  </si>
  <si>
    <t>GB00B4NH5330</t>
  </si>
  <si>
    <t>GB00B3QHXK62</t>
  </si>
  <si>
    <t xml:space="preserve">Markit iBoxx USD Emerging Markets Non-Sovereigns EEMEA BBB 1-10 Years Index  </t>
  </si>
  <si>
    <t>GB00B5TQT958</t>
  </si>
  <si>
    <t>GB00B702F096</t>
  </si>
  <si>
    <t xml:space="preserve">Markit iBoxx USD Emerging Markets Non-Sovereigns EEMEA BBB 1-3 Years Index  </t>
  </si>
  <si>
    <t>GB00B5VH8F58</t>
  </si>
  <si>
    <t>GB00B5N2NN19</t>
  </si>
  <si>
    <t xml:space="preserve">Markit iBoxx USD Emerging Markets Non-Sovereigns EEMEA BBB 1-5 Years Index  </t>
  </si>
  <si>
    <t>GB00B6236R73</t>
  </si>
  <si>
    <t>GB00B6QLN766</t>
  </si>
  <si>
    <t xml:space="preserve">Markit iBoxx USD Emerging Markets Non-Sovereigns EEMEA BBB 15+ Years Index  </t>
  </si>
  <si>
    <t>GB00B6VHH881</t>
  </si>
  <si>
    <t>GB00B3XLDH82</t>
  </si>
  <si>
    <t xml:space="preserve">Markit iBoxx USD Emerging Markets Non-Sovereigns EEMEA BBB 3-5 Years Index  </t>
  </si>
  <si>
    <t>GB00B72WP074</t>
  </si>
  <si>
    <t>GB00B6WVCJ53</t>
  </si>
  <si>
    <t xml:space="preserve">Markit iBoxx USD Emerging Markets Non-Sovereigns EEMEA BBB 5-10 Years Index  </t>
  </si>
  <si>
    <t>GB00B5BPXX21</t>
  </si>
  <si>
    <t>GB00B671MR84</t>
  </si>
  <si>
    <t xml:space="preserve">Markit iBoxx USD Emerging Markets Non-Sovereigns EEMEA BBB 5-7 Years Index  </t>
  </si>
  <si>
    <t>GB00B6SYBZ73</t>
  </si>
  <si>
    <t>GB00B3Y1D883</t>
  </si>
  <si>
    <t xml:space="preserve">Markit iBoxx USD Emerging Markets Non-Sovereigns EEMEA BBB 7-10 Years Index  </t>
  </si>
  <si>
    <t>GB00B4R53V79</t>
  </si>
  <si>
    <t>GB00B72YFQ93</t>
  </si>
  <si>
    <t xml:space="preserve">Markit iBoxx USD Emerging Markets Non-Sovereigns EEMEA BBB Index  </t>
  </si>
  <si>
    <t>GB00B4VFFV73</t>
  </si>
  <si>
    <t>GB00B70DKD07</t>
  </si>
  <si>
    <t xml:space="preserve">Markit iBoxx USD Emerging Markets Non-Sovereigns EEMEA C 10+ Years Index  </t>
  </si>
  <si>
    <t>GB00B7HYQT43</t>
  </si>
  <si>
    <t>GB00B7F47265</t>
  </si>
  <si>
    <t xml:space="preserve">Markit iBoxx USD Emerging Markets Non-Sovereigns EEMEA C 10-15 Years Index  </t>
  </si>
  <si>
    <t>GB00B7NCHC25</t>
  </si>
  <si>
    <t>GB00B7H37098</t>
  </si>
  <si>
    <t xml:space="preserve">Markit iBoxx USD Emerging Markets Non-Sovereigns EEMEA C 1-10 Years Index  </t>
  </si>
  <si>
    <t>GB00B7GW0205</t>
  </si>
  <si>
    <t>GB00B64KYJ46</t>
  </si>
  <si>
    <t xml:space="preserve">Markit iBoxx USD Emerging Markets Non-Sovereigns EEMEA C 1-3 Years Index  </t>
  </si>
  <si>
    <t>GB00B7NK5D35</t>
  </si>
  <si>
    <t>GB00B4Q7D475</t>
  </si>
  <si>
    <t xml:space="preserve">Markit iBoxx USD Emerging Markets Non-Sovereigns EEMEA C 1-5 Years Index  </t>
  </si>
  <si>
    <t>GB00B6S2HP38</t>
  </si>
  <si>
    <t>GB00B7SGKJ73</t>
  </si>
  <si>
    <t xml:space="preserve">Markit iBoxx USD Emerging Markets Non-Sovereigns EEMEA C 15+ Years Index  </t>
  </si>
  <si>
    <t>GB00B6YVDF62</t>
  </si>
  <si>
    <t>GB00B7LD4X72</t>
  </si>
  <si>
    <t xml:space="preserve">Markit iBoxx USD Emerging Markets Non-Sovereigns EEMEA C 3-5 Years Index  </t>
  </si>
  <si>
    <t>GB00B78RPK66</t>
  </si>
  <si>
    <t>GB00B7N80N28</t>
  </si>
  <si>
    <t xml:space="preserve">Markit iBoxx USD Emerging Markets Non-Sovereigns EEMEA C 5-10 Years Index  </t>
  </si>
  <si>
    <t>GB00B621PN03</t>
  </si>
  <si>
    <t>GB00B7SGKW01</t>
  </si>
  <si>
    <t xml:space="preserve">Markit iBoxx USD Emerging Markets Non-Sovereigns EEMEA C 5-7 Years Index  </t>
  </si>
  <si>
    <t>GB00B4PB6X07</t>
  </si>
  <si>
    <t>GB00B7SGL277</t>
  </si>
  <si>
    <t xml:space="preserve">Markit iBoxx USD Emerging Markets Non-Sovereigns EEMEA C 7-10 Years Index  </t>
  </si>
  <si>
    <t>GB00B5MJ2145</t>
  </si>
  <si>
    <t>GB00B764XF00</t>
  </si>
  <si>
    <t xml:space="preserve">Markit iBoxx USD Emerging Markets Non-Sovereigns EEMEA C Index  </t>
  </si>
  <si>
    <t>GB00B7010457</t>
  </si>
  <si>
    <t>GB00B5KRK830</t>
  </si>
  <si>
    <t xml:space="preserve">Markit iBoxx USD Emerging Markets Non-Sovereigns EEMEA CC 10+ Years Index  </t>
  </si>
  <si>
    <t>GB00B401KR75</t>
  </si>
  <si>
    <t>GB00B586ZH69</t>
  </si>
  <si>
    <t xml:space="preserve">Markit iBoxx USD Emerging Markets Non-Sovereigns EEMEA CC 10-15 Years Index  </t>
  </si>
  <si>
    <t>GB00B557ZG16</t>
  </si>
  <si>
    <t>GB00B5L45881</t>
  </si>
  <si>
    <t xml:space="preserve">Markit iBoxx USD Emerging Markets Non-Sovereigns EEMEA CC 1-10 Years Index  </t>
  </si>
  <si>
    <t>GB00B6ZY7V87</t>
  </si>
  <si>
    <t>GB00B6SXW172</t>
  </si>
  <si>
    <t xml:space="preserve">Markit iBoxx USD Emerging Markets Non-Sovereigns EEMEA CC 1-3 Years Index  </t>
  </si>
  <si>
    <t>GB00B41H5Q86</t>
  </si>
  <si>
    <t>GB00B4VLRN14</t>
  </si>
  <si>
    <t xml:space="preserve">Markit iBoxx USD Emerging Markets Non-Sovereigns EEMEA CC 1-5 Years Index  </t>
  </si>
  <si>
    <t>GB00B6WDF148</t>
  </si>
  <si>
    <t>GB00B4JXDW03</t>
  </si>
  <si>
    <t xml:space="preserve">Markit iBoxx USD Emerging Markets Non-Sovereigns EEMEA CC 15+ Years Index  </t>
  </si>
  <si>
    <t>GB00B6VBDP91</t>
  </si>
  <si>
    <t>GB00B7307V53</t>
  </si>
  <si>
    <t xml:space="preserve">Markit iBoxx USD Emerging Markets Non-Sovereigns EEMEA CC 3-5 Years Index  </t>
  </si>
  <si>
    <t>GB00B7302326</t>
  </si>
  <si>
    <t>GB00B5435B56</t>
  </si>
  <si>
    <t xml:space="preserve">Markit iBoxx USD Emerging Markets Non-Sovereigns EEMEA CC 5-10 Years Index  </t>
  </si>
  <si>
    <t>GB00B44WNN36</t>
  </si>
  <si>
    <t>GB00B63SM847</t>
  </si>
  <si>
    <t xml:space="preserve">Markit iBoxx USD Emerging Markets Non-Sovereigns EEMEA CC 5-7 Years Index  </t>
  </si>
  <si>
    <t>GB00B6S4QY18</t>
  </si>
  <si>
    <t>GB00B6S1Q971</t>
  </si>
  <si>
    <t xml:space="preserve">Markit iBoxx USD Emerging Markets Non-Sovereigns EEMEA CC 7-10 Years Index  </t>
  </si>
  <si>
    <t>GB00B64CXG08</t>
  </si>
  <si>
    <t>GB00B72ZLM07</t>
  </si>
  <si>
    <t xml:space="preserve">Markit iBoxx USD Emerging Markets Non-Sovereigns EEMEA CC Index  </t>
  </si>
  <si>
    <t>GB00B405YZ59</t>
  </si>
  <si>
    <t>GB00B705HH91</t>
  </si>
  <si>
    <t xml:space="preserve">Markit iBoxx USD Emerging Markets Non-Sovereigns EEMEA CCC 10+ Years Index  </t>
  </si>
  <si>
    <t>GB00B6VJMN45</t>
  </si>
  <si>
    <t>GB00B4T5YB25</t>
  </si>
  <si>
    <t xml:space="preserve">Markit iBoxx USD Emerging Markets Non-Sovereigns EEMEA CCC 10-15 Years Index  </t>
  </si>
  <si>
    <t>GB00B4WV0N17</t>
  </si>
  <si>
    <t>GB00B6VSWN18</t>
  </si>
  <si>
    <t xml:space="preserve">Markit iBoxx USD Emerging Markets Non-Sovereigns EEMEA CCC 1-10 Years Index  </t>
  </si>
  <si>
    <t>GB00B4WD1670</t>
  </si>
  <si>
    <t>GB00B6ZWZT68</t>
  </si>
  <si>
    <t xml:space="preserve">Markit iBoxx USD Emerging Markets Non-Sovereigns EEMEA CCC 1-3 Years Index  </t>
  </si>
  <si>
    <t>GB00B4PL6B85</t>
  </si>
  <si>
    <t>GB00B5VC7L94</t>
  </si>
  <si>
    <t xml:space="preserve">Markit iBoxx USD Emerging Markets Non-Sovereigns EEMEA CCC 1-5 Years Index  </t>
  </si>
  <si>
    <t>GB00B5TB8937</t>
  </si>
  <si>
    <t>GB00B4T63S54</t>
  </si>
  <si>
    <t xml:space="preserve">Markit iBoxx USD Emerging Markets Non-Sovereigns EEMEA CCC 15+ Years Index  </t>
  </si>
  <si>
    <t>GB00B4KPCM86</t>
  </si>
  <si>
    <t>GB00B7307S25</t>
  </si>
  <si>
    <t xml:space="preserve">Markit iBoxx USD Emerging Markets Non-Sovereigns EEMEA CCC 3-5 Years Index  </t>
  </si>
  <si>
    <t>GB00B72WP744</t>
  </si>
  <si>
    <t>GB00B6WFY805</t>
  </si>
  <si>
    <t xml:space="preserve">Markit iBoxx USD Emerging Markets Non-Sovereigns EEMEA CCC 5-10 Years Index  </t>
  </si>
  <si>
    <t>GB00B5NVVX47</t>
  </si>
  <si>
    <t>GB00B4NM4L96</t>
  </si>
  <si>
    <t xml:space="preserve">Markit iBoxx USD Emerging Markets Non-Sovereigns EEMEA CCC 5-7 Years Index  </t>
  </si>
  <si>
    <t>GB00B64S3M40</t>
  </si>
  <si>
    <t>GB00B702KZ97</t>
  </si>
  <si>
    <t xml:space="preserve">Markit iBoxx USD Emerging Markets Non-Sovereigns EEMEA CCC 7-10 Years Index  </t>
  </si>
  <si>
    <t>GB00B6XJLG84</t>
  </si>
  <si>
    <t>GB00B72XB684</t>
  </si>
  <si>
    <t xml:space="preserve">Markit iBoxx USD Emerging Markets Non-Sovereigns EEMEA CCC Index  </t>
  </si>
  <si>
    <t>GB00B4WS2812</t>
  </si>
  <si>
    <t>GB00B6QQ1H78</t>
  </si>
  <si>
    <t xml:space="preserve">Markit iBoxx USD Emerging Markets Non-Sovereigns EEMEA Index  </t>
  </si>
  <si>
    <t>GB00B6S9Z728</t>
  </si>
  <si>
    <t>GB00B6WYDN53</t>
  </si>
  <si>
    <t>IBXXXUNF</t>
  </si>
  <si>
    <t>IBXXXUFR</t>
  </si>
  <si>
    <t>.IBXXXUNF</t>
  </si>
  <si>
    <t>.IBXXXUFR</t>
  </si>
  <si>
    <t xml:space="preserve">Markit iBoxx USD Emerging Markets Non-Sovereigns High Yield Index  </t>
  </si>
  <si>
    <t>GB00B3MMVB21</t>
  </si>
  <si>
    <t>GB00B73TGP99</t>
  </si>
  <si>
    <t>IBXXXUMU</t>
  </si>
  <si>
    <t>IBXXXUFG</t>
  </si>
  <si>
    <t>.IBXXXUMU</t>
  </si>
  <si>
    <t>.IBXXXUFG</t>
  </si>
  <si>
    <t xml:space="preserve">Markit iBoxx USD Emerging Markets Non-Sovereigns Investment Grade Index  </t>
  </si>
  <si>
    <t>GB00B518Z243</t>
  </si>
  <si>
    <t>GB00B4ZWMJ18</t>
  </si>
  <si>
    <t>IBXXXUMV</t>
  </si>
  <si>
    <t>IBXXXUFH</t>
  </si>
  <si>
    <t>.IBXXXUMV</t>
  </si>
  <si>
    <t>.IBXXXUFH</t>
  </si>
  <si>
    <t xml:space="preserve">Markit iBoxx USD Emerging Markets Non-Sovereigns LatAm 10+ Years Index  </t>
  </si>
  <si>
    <t>GB00B3Z0PL10</t>
  </si>
  <si>
    <t>GB00B4R5PH73</t>
  </si>
  <si>
    <t xml:space="preserve">Markit iBoxx USD Emerging Markets Non-Sovereigns LatAm 10-15 Years Index  </t>
  </si>
  <si>
    <t>GB00B6TTYF27</t>
  </si>
  <si>
    <t>GB00B40M8F47</t>
  </si>
  <si>
    <t xml:space="preserve">Markit iBoxx USD Emerging Markets Non-Sovereigns LatAm 1-10 Years Index  </t>
  </si>
  <si>
    <t>GB00B58CBL05</t>
  </si>
  <si>
    <t>GB00B6W4PB75</t>
  </si>
  <si>
    <t xml:space="preserve">Markit iBoxx USD Emerging Markets Non-Sovereigns LatAm 1-3 Years Index  </t>
  </si>
  <si>
    <t>GB00B72VS278</t>
  </si>
  <si>
    <t>GB00B5L6TS26</t>
  </si>
  <si>
    <t xml:space="preserve">Markit iBoxx USD Emerging Markets Non-Sovereigns LatAm 1-5 Years Index  </t>
  </si>
  <si>
    <t>GB00B72W3V44</t>
  </si>
  <si>
    <t>GB00B4TCHF86</t>
  </si>
  <si>
    <t xml:space="preserve">Markit iBoxx USD Emerging Markets Non-Sovereigns LatAm 15+ Years Index  </t>
  </si>
  <si>
    <t>GB00B4V42D53</t>
  </si>
  <si>
    <t>GB00B6W27041</t>
  </si>
  <si>
    <t xml:space="preserve">Markit iBoxx USD Emerging Markets Non-Sovereigns LatAm 3-5 Years Index  </t>
  </si>
  <si>
    <t>GB00B3WJHY82</t>
  </si>
  <si>
    <t>GB00B6VL6H25</t>
  </si>
  <si>
    <t xml:space="preserve">Markit iBoxx USD Emerging Markets Non-Sovereigns LatAm 5-10 Years Index  </t>
  </si>
  <si>
    <t>GB00B4V01R07</t>
  </si>
  <si>
    <t>GB00B6XDBK45</t>
  </si>
  <si>
    <t xml:space="preserve">Markit iBoxx USD Emerging Markets Non-Sovereigns LatAm 5-7 Years Index  </t>
  </si>
  <si>
    <t>GB00B3MGTP43</t>
  </si>
  <si>
    <t>GB00B4MC1V90</t>
  </si>
  <si>
    <t xml:space="preserve">Markit iBoxx USD Emerging Markets Non-Sovereigns LatAm 7-10 Years Index  </t>
  </si>
  <si>
    <t>GB00B5V48017</t>
  </si>
  <si>
    <t>GB00B5MBSP62</t>
  </si>
  <si>
    <t xml:space="preserve">Markit iBoxx USD Emerging Markets Non-Sovereigns LatAm A 10+ Years Index  </t>
  </si>
  <si>
    <t>GB00B4K36Y26</t>
  </si>
  <si>
    <t>GB00B61YZL89</t>
  </si>
  <si>
    <t xml:space="preserve">Markit iBoxx USD Emerging Markets Non-Sovereigns LatAm A 10-15 Years Index  </t>
  </si>
  <si>
    <t>GB00B4QDKC29</t>
  </si>
  <si>
    <t>GB00B4158T62</t>
  </si>
  <si>
    <t xml:space="preserve">Markit iBoxx USD Emerging Markets Non-Sovereigns LatAm A 1-10 Years Index  </t>
  </si>
  <si>
    <t>GB00B3YBCR09</t>
  </si>
  <si>
    <t>GB00B3Z3RY77</t>
  </si>
  <si>
    <t xml:space="preserve">Markit iBoxx USD Emerging Markets Non-Sovereigns LatAm A 1-3 Years Index  </t>
  </si>
  <si>
    <t>GB00B6ZXL790</t>
  </si>
  <si>
    <t>GB00B4JZRJ10</t>
  </si>
  <si>
    <t xml:space="preserve">Markit iBoxx USD Emerging Markets Non-Sovereigns LatAm A 1-5 Years Index  </t>
  </si>
  <si>
    <t>GB00B6X8ZF24</t>
  </si>
  <si>
    <t>GB00B6WY2C74</t>
  </si>
  <si>
    <t xml:space="preserve">Markit iBoxx USD Emerging Markets Non-Sovereigns LatAm A 15+ Years Index  </t>
  </si>
  <si>
    <t>GB00B6QKYN60</t>
  </si>
  <si>
    <t>GB00B730C094</t>
  </si>
  <si>
    <t xml:space="preserve">Markit iBoxx USD Emerging Markets Non-Sovereigns LatAm A 3-5 Years Index  </t>
  </si>
  <si>
    <t>GB00B4XZ4180</t>
  </si>
  <si>
    <t>GB00B6XDP913</t>
  </si>
  <si>
    <t xml:space="preserve">Markit iBoxx USD Emerging Markets Non-Sovereigns LatAm A 5-10 Years Index  </t>
  </si>
  <si>
    <t>GB00B6VP1L33</t>
  </si>
  <si>
    <t>GB00B4LZKC36</t>
  </si>
  <si>
    <t xml:space="preserve">Markit iBoxx USD Emerging Markets Non-Sovereigns LatAm A 5-7 Years Index  </t>
  </si>
  <si>
    <t>GB00B6SST665</t>
  </si>
  <si>
    <t>GB00B6374961</t>
  </si>
  <si>
    <t xml:space="preserve">Markit iBoxx USD Emerging Markets Non-Sovereigns LatAm A 7-10 Years Index  </t>
  </si>
  <si>
    <t>GB00B613KM17</t>
  </si>
  <si>
    <t>GB00B72Z9P98</t>
  </si>
  <si>
    <t xml:space="preserve">Markit iBoxx USD Emerging Markets Non-Sovereigns LatAm A Index  </t>
  </si>
  <si>
    <t>GB00B4JZZB91</t>
  </si>
  <si>
    <t>GB00B6847Z90</t>
  </si>
  <si>
    <t xml:space="preserve">Markit iBoxx USD Emerging Markets Non-Sovereigns LatAm AA 10+ Years Index  </t>
  </si>
  <si>
    <t>GB00B3YTSM14</t>
  </si>
  <si>
    <t>GB00B3XKGP49</t>
  </si>
  <si>
    <t xml:space="preserve">Markit iBoxx USD Emerging Markets Non-Sovereigns LatAm AA 10-15 Years Index  </t>
  </si>
  <si>
    <t>GB00B63BR008</t>
  </si>
  <si>
    <t>GB00B6VLTR32</t>
  </si>
  <si>
    <t xml:space="preserve">Markit iBoxx USD Emerging Markets Non-Sovereigns LatAm AA 1-10 Years Index  </t>
  </si>
  <si>
    <t>GB00B511S359</t>
  </si>
  <si>
    <t>GB00B6XGGW01</t>
  </si>
  <si>
    <t xml:space="preserve">Markit iBoxx USD Emerging Markets Non-Sovereigns LatAm AA 1-3 Years Index  </t>
  </si>
  <si>
    <t>GB00B6ZZ4N20</t>
  </si>
  <si>
    <t>GB00B6VLGX88</t>
  </si>
  <si>
    <t xml:space="preserve">Markit iBoxx USD Emerging Markets Non-Sovereigns LatAm AA 1-5 Years Index  </t>
  </si>
  <si>
    <t>GB00B43H6292</t>
  </si>
  <si>
    <t>GB00B4YMS721</t>
  </si>
  <si>
    <t xml:space="preserve">Markit iBoxx USD Emerging Markets Non-Sovereigns LatAm AA 15+ Years Index  </t>
  </si>
  <si>
    <t>GB00B5TSVP12</t>
  </si>
  <si>
    <t>GB00B730B807</t>
  </si>
  <si>
    <t xml:space="preserve">Markit iBoxx USD Emerging Markets Non-Sovereigns LatAm AA 3-5 Years Index  </t>
  </si>
  <si>
    <t>GB00B6QFBK75</t>
  </si>
  <si>
    <t>GB00B6WYVR57</t>
  </si>
  <si>
    <t xml:space="preserve">Markit iBoxx USD Emerging Markets Non-Sovereigns LatAm AA 5-10 Years Index  </t>
  </si>
  <si>
    <t>GB00B5KZQ780</t>
  </si>
  <si>
    <t>GB00B5836T69</t>
  </si>
  <si>
    <t xml:space="preserve">Markit iBoxx USD Emerging Markets Non-Sovereigns LatAm AA 5-7 Years Index  </t>
  </si>
  <si>
    <t>GB00B4WLS040</t>
  </si>
  <si>
    <t>GB00B6T5R391</t>
  </si>
  <si>
    <t xml:space="preserve">Markit iBoxx USD Emerging Markets Non-Sovereigns LatAm AA 7-10 Years Index  </t>
  </si>
  <si>
    <t>GB00B3YGNQ10</t>
  </si>
  <si>
    <t>GB00B72VJC49</t>
  </si>
  <si>
    <t xml:space="preserve">Markit iBoxx USD Emerging Markets Non-Sovereigns LatAm AA Index  </t>
  </si>
  <si>
    <t>GB00B45YXF07</t>
  </si>
  <si>
    <t>GB00B6WVB438</t>
  </si>
  <si>
    <t xml:space="preserve">Markit iBoxx USD Emerging Markets Non-Sovereigns LatAm AAA 10+ Years Index  </t>
  </si>
  <si>
    <t>GB00B6815F68</t>
  </si>
  <si>
    <t>GB00B6V9BL50</t>
  </si>
  <si>
    <t xml:space="preserve">Markit iBoxx USD Emerging Markets Non-Sovereigns LatAm AAA 10-15 Years Index  </t>
  </si>
  <si>
    <t>GB00B43JSW95</t>
  </si>
  <si>
    <t>GB00B6SPQK09</t>
  </si>
  <si>
    <t xml:space="preserve">Markit iBoxx USD Emerging Markets Non-Sovereigns LatAm AAA 1-10 Years Index  </t>
  </si>
  <si>
    <t>GB00B6RNZ533</t>
  </si>
  <si>
    <t>GB00B4Y33818</t>
  </si>
  <si>
    <t xml:space="preserve">Markit iBoxx USD Emerging Markets Non-Sovereigns LatAm AAA 1-3 Years Index  </t>
  </si>
  <si>
    <t>GB00B6ZWGN75</t>
  </si>
  <si>
    <t>GB00B6VC0284</t>
  </si>
  <si>
    <t xml:space="preserve">Markit iBoxx USD Emerging Markets Non-Sovereigns LatAm AAA 1-5 Years Index  </t>
  </si>
  <si>
    <t>GB00B40LLN01</t>
  </si>
  <si>
    <t>GB00B6VT7P19</t>
  </si>
  <si>
    <t xml:space="preserve">Markit iBoxx USD Emerging Markets Non-Sovereigns LatAm AAA 15+ Years Index  </t>
  </si>
  <si>
    <t>GB00B6X9G853</t>
  </si>
  <si>
    <t>GB00B730B682</t>
  </si>
  <si>
    <t xml:space="preserve">Markit iBoxx USD Emerging Markets Non-Sovereigns LatAm AAA 3-5 Years Index  </t>
  </si>
  <si>
    <t>GB00B72W4995</t>
  </si>
  <si>
    <t>GB00B6X3GQ52</t>
  </si>
  <si>
    <t xml:space="preserve">Markit iBoxx USD Emerging Markets Non-Sovereigns LatAm AAA 5-10 Years Index  </t>
  </si>
  <si>
    <t>GB00B3QJRB10</t>
  </si>
  <si>
    <t>GB00B5ZV6N78</t>
  </si>
  <si>
    <t xml:space="preserve">Markit iBoxx USD Emerging Markets Non-Sovereigns LatAm AAA 5-7 Years Index  </t>
  </si>
  <si>
    <t>GB00B6THT393</t>
  </si>
  <si>
    <t>GB00B57N9M15</t>
  </si>
  <si>
    <t xml:space="preserve">Markit iBoxx USD Emerging Markets Non-Sovereigns LatAm AAA 7-10 Years Index  </t>
  </si>
  <si>
    <t>GB00B6SQ3B37</t>
  </si>
  <si>
    <t>GB00B72WB652</t>
  </si>
  <si>
    <t xml:space="preserve">Markit iBoxx USD Emerging Markets Non-Sovereigns LatAm AAA Index  </t>
  </si>
  <si>
    <t>GB00B62N6Q63</t>
  </si>
  <si>
    <t>GB00B5LLCV12</t>
  </si>
  <si>
    <t xml:space="preserve">Markit iBoxx USD Emerging Markets Non-Sovereigns LatAm B 10+ Years Index  </t>
  </si>
  <si>
    <t>GB00B5NWWN47</t>
  </si>
  <si>
    <t>GB00B6RQH898</t>
  </si>
  <si>
    <t xml:space="preserve">Markit iBoxx USD Emerging Markets Non-Sovereigns LatAm B 10-15 Years Index  </t>
  </si>
  <si>
    <t>GB00B4RHTZ93</t>
  </si>
  <si>
    <t>GB00B48GWM32</t>
  </si>
  <si>
    <t xml:space="preserve">Markit iBoxx USD Emerging Markets Non-Sovereigns LatAm B 1-10 Years Index  </t>
  </si>
  <si>
    <t>GB00B72WWP12</t>
  </si>
  <si>
    <t>GB00B4LHZB32</t>
  </si>
  <si>
    <t xml:space="preserve">Markit iBoxx USD Emerging Markets Non-Sovereigns LatAm B 1-3 Years Index  </t>
  </si>
  <si>
    <t>GB00B5913D22</t>
  </si>
  <si>
    <t>GB00B3NMT179</t>
  </si>
  <si>
    <t xml:space="preserve">Markit iBoxx USD Emerging Markets Non-Sovereigns LatAm B 1-5 Years Index  </t>
  </si>
  <si>
    <t>GB00B7043342</t>
  </si>
  <si>
    <t>GB00B44TC267</t>
  </si>
  <si>
    <t xml:space="preserve">Markit iBoxx USD Emerging Markets Non-Sovereigns LatAm B 15+ Years Index  </t>
  </si>
  <si>
    <t>GB00B5T4KC93</t>
  </si>
  <si>
    <t>GB00B730C987</t>
  </si>
  <si>
    <t xml:space="preserve">Markit iBoxx USD Emerging Markets Non-Sovereigns LatAm B 3-5 Years Index  </t>
  </si>
  <si>
    <t>GB00B4KWQL66</t>
  </si>
  <si>
    <t>GB00B6TPBW68</t>
  </si>
  <si>
    <t xml:space="preserve">Markit iBoxx USD Emerging Markets Non-Sovereigns LatAm B 5-10 Years Index  </t>
  </si>
  <si>
    <t>GB00B61GRX04</t>
  </si>
  <si>
    <t>GB00B4TZYD49</t>
  </si>
  <si>
    <t xml:space="preserve">Markit iBoxx USD Emerging Markets Non-Sovereigns LatAm B 5-7 Years Index  </t>
  </si>
  <si>
    <t>GB00B54BB886</t>
  </si>
  <si>
    <t>GB00B3WK1N86</t>
  </si>
  <si>
    <t xml:space="preserve">Markit iBoxx USD Emerging Markets Non-Sovereigns LatAm B 7-10 Years Index  </t>
  </si>
  <si>
    <t>GB00B3TTHP29</t>
  </si>
  <si>
    <t>GB00B588S282</t>
  </si>
  <si>
    <t xml:space="preserve">Markit iBoxx USD Emerging Markets Non-Sovereigns LatAm B Index  </t>
  </si>
  <si>
    <t>GB00B42H2P54</t>
  </si>
  <si>
    <t>GB00B4Q26C10</t>
  </si>
  <si>
    <t xml:space="preserve">Markit iBoxx USD Emerging Markets Non-Sovereigns LatAm BB 10+ Years Index  </t>
  </si>
  <si>
    <t>GB00B5V94Z38</t>
  </si>
  <si>
    <t>GB00B5SBGF62</t>
  </si>
  <si>
    <t xml:space="preserve">Markit iBoxx USD Emerging Markets Non-Sovereigns LatAm BB 10-15 Years Index  </t>
  </si>
  <si>
    <t>GB00B3T0R551</t>
  </si>
  <si>
    <t>GB00B4KP6R14</t>
  </si>
  <si>
    <t xml:space="preserve">Markit iBoxx USD Emerging Markets Non-Sovereigns LatAm BB 1-10 Years Index  </t>
  </si>
  <si>
    <t>GB00B5SQ0821</t>
  </si>
  <si>
    <t>GB00B6X81657</t>
  </si>
  <si>
    <t xml:space="preserve">Markit iBoxx USD Emerging Markets Non-Sovereigns LatAm BB 1-3 Years Index  </t>
  </si>
  <si>
    <t>GB00B701WB68</t>
  </si>
  <si>
    <t>GB00B61B5081</t>
  </si>
  <si>
    <t xml:space="preserve">Markit iBoxx USD Emerging Markets Non-Sovereigns LatAm BB 1-5 Years Index  </t>
  </si>
  <si>
    <t>GB00B45YDH25</t>
  </si>
  <si>
    <t>GB00B3M24798</t>
  </si>
  <si>
    <t xml:space="preserve">Markit iBoxx USD Emerging Markets Non-Sovereigns LatAm BB 15+ Years Index  </t>
  </si>
  <si>
    <t>GB00B5N72P10</t>
  </si>
  <si>
    <t>GB00B730C763</t>
  </si>
  <si>
    <t xml:space="preserve">Markit iBoxx USD Emerging Markets Non-Sovereigns LatAm BB 3-5 Years Index  </t>
  </si>
  <si>
    <t>GB00B40KZG88</t>
  </si>
  <si>
    <t>GB00B6S0DL53</t>
  </si>
  <si>
    <t xml:space="preserve">Markit iBoxx USD Emerging Markets Non-Sovereigns LatAm BB 5-10 Years Index  </t>
  </si>
  <si>
    <t>GB00B55MD845</t>
  </si>
  <si>
    <t>GB00B41N8P66</t>
  </si>
  <si>
    <t xml:space="preserve">Markit iBoxx USD Emerging Markets Non-Sovereigns LatAm BB 5-7 Years Index  </t>
  </si>
  <si>
    <t>GB00B5MPL267</t>
  </si>
  <si>
    <t>GB00B45R0705</t>
  </si>
  <si>
    <t xml:space="preserve">Markit iBoxx USD Emerging Markets Non-Sovereigns LatAm BB 7-10 Years Index  </t>
  </si>
  <si>
    <t>GB00B4Y2LW85</t>
  </si>
  <si>
    <t>GB00B4P7HX59</t>
  </si>
  <si>
    <t xml:space="preserve">Markit iBoxx USD Emerging Markets Non-Sovereigns LatAm BB Index  </t>
  </si>
  <si>
    <t>GB00B3N6N959</t>
  </si>
  <si>
    <t>GB00B43XXV59</t>
  </si>
  <si>
    <t xml:space="preserve">Markit iBoxx USD Emerging Markets Non-Sovereigns LatAm BBB 10+ Years Index  </t>
  </si>
  <si>
    <t>GB00B4QY1G60</t>
  </si>
  <si>
    <t>GB00B6SWP376</t>
  </si>
  <si>
    <t xml:space="preserve">Markit iBoxx USD Emerging Markets Non-Sovereigns LatAm BBB 10-15 Years Index  </t>
  </si>
  <si>
    <t>GB00B6QY6G52</t>
  </si>
  <si>
    <t>GB00B43YPF66</t>
  </si>
  <si>
    <t xml:space="preserve">Markit iBoxx USD Emerging Markets Non-Sovereigns LatAm BBB 1-10 Years Index  </t>
  </si>
  <si>
    <t>GB00B40LCY82</t>
  </si>
  <si>
    <t>GB00B6ZXFS88</t>
  </si>
  <si>
    <t xml:space="preserve">Markit iBoxx USD Emerging Markets Non-Sovereigns LatAm BBB 1-3 Years Index  </t>
  </si>
  <si>
    <t>GB00B55CH599</t>
  </si>
  <si>
    <t>GB00B4LF1C07</t>
  </si>
  <si>
    <t xml:space="preserve">Markit iBoxx USD Emerging Markets Non-Sovereigns LatAm BBB 1-5 Years Index  </t>
  </si>
  <si>
    <t>GB00B70FH682</t>
  </si>
  <si>
    <t>GB00B6WZ9964</t>
  </si>
  <si>
    <t xml:space="preserve">Markit iBoxx USD Emerging Markets Non-Sovereigns LatAm BBB 15+ Years Index  </t>
  </si>
  <si>
    <t>GB00B708V546</t>
  </si>
  <si>
    <t>GB00B730C219</t>
  </si>
  <si>
    <t xml:space="preserve">Markit iBoxx USD Emerging Markets Non-Sovereigns LatAm BBB 3-5 Years Index  </t>
  </si>
  <si>
    <t>GB00B3XBPN82</t>
  </si>
  <si>
    <t>GB00B6XB7445</t>
  </si>
  <si>
    <t xml:space="preserve">Markit iBoxx USD Emerging Markets Non-Sovereigns LatAm BBB 5-10 Years Index  </t>
  </si>
  <si>
    <t>GB00B6VVK472</t>
  </si>
  <si>
    <t>GB00B4LMC730</t>
  </si>
  <si>
    <t xml:space="preserve">Markit iBoxx USD Emerging Markets Non-Sovereigns LatAm BBB 5-7 Years Index  </t>
  </si>
  <si>
    <t>GB00B51M8X83</t>
  </si>
  <si>
    <t>GB00B56NB605</t>
  </si>
  <si>
    <t xml:space="preserve">Markit iBoxx USD Emerging Markets Non-Sovereigns LatAm BBB 7-10 Years Index  </t>
  </si>
  <si>
    <t>GB00B6TTP719</t>
  </si>
  <si>
    <t>GB00B72Y1387</t>
  </si>
  <si>
    <t xml:space="preserve">Markit iBoxx USD Emerging Markets Non-Sovereigns LatAm BBB Index  </t>
  </si>
  <si>
    <t>GB00B6SM2V41</t>
  </si>
  <si>
    <t>GB00B6WVR129</t>
  </si>
  <si>
    <t xml:space="preserve">Markit iBoxx USD Emerging Markets Non-Sovereigns LatAm C 10+ Years Index  </t>
  </si>
  <si>
    <t>GB00B7NGGB64</t>
  </si>
  <si>
    <t>GB00B7SGLB62</t>
  </si>
  <si>
    <t xml:space="preserve">Markit iBoxx USD Emerging Markets Non-Sovereigns LatAm C 10-15 Years Index  </t>
  </si>
  <si>
    <t>GB00B74V6650</t>
  </si>
  <si>
    <t>GB00B7SGL947</t>
  </si>
  <si>
    <t xml:space="preserve">Markit iBoxx USD Emerging Markets Non-Sovereigns LatAm C 1-10 Years Index  </t>
  </si>
  <si>
    <t>GB00B6XH7G45</t>
  </si>
  <si>
    <t>GB00B7SGKL95</t>
  </si>
  <si>
    <t xml:space="preserve">Markit iBoxx USD Emerging Markets Non-Sovereigns LatAm C 1-3 Years Index  </t>
  </si>
  <si>
    <t>GB00B7LRZ477</t>
  </si>
  <si>
    <t>GB00B7GNFR34</t>
  </si>
  <si>
    <t xml:space="preserve">Markit iBoxx USD Emerging Markets Non-Sovereigns LatAm C 1-5 Years Index  </t>
  </si>
  <si>
    <t>GB00B3WH3F56</t>
  </si>
  <si>
    <t>GB00B79W7595</t>
  </si>
  <si>
    <t xml:space="preserve">Markit iBoxx USD Emerging Markets Non-Sovereigns LatAm C 15+ Years Index  </t>
  </si>
  <si>
    <t>GB00B6WYQR05</t>
  </si>
  <si>
    <t>GB00B5YPRD75</t>
  </si>
  <si>
    <t xml:space="preserve">Markit iBoxx USD Emerging Markets Non-Sovereigns LatAm C 3-5 Years Index  </t>
  </si>
  <si>
    <t>GB00B5MX7F55</t>
  </si>
  <si>
    <t>GB00B7449C14</t>
  </si>
  <si>
    <t xml:space="preserve">Markit iBoxx USD Emerging Markets Non-Sovereigns LatAm C 5-10 Years Index  </t>
  </si>
  <si>
    <t>GB00B7063P22</t>
  </si>
  <si>
    <t>GB00B7SGL491</t>
  </si>
  <si>
    <t xml:space="preserve">Markit iBoxx USD Emerging Markets Non-Sovereigns LatAm C 5-7 Years Index  </t>
  </si>
  <si>
    <t>GB00B7GRQQ12</t>
  </si>
  <si>
    <t>GB00B798BG62</t>
  </si>
  <si>
    <t xml:space="preserve">Markit iBoxx USD Emerging Markets Non-Sovereigns LatAm C 7-10 Years Index  </t>
  </si>
  <si>
    <t>GB00B65K8684</t>
  </si>
  <si>
    <t>GB00B6RR9425</t>
  </si>
  <si>
    <t xml:space="preserve">Markit iBoxx USD Emerging Markets Non-Sovereigns LatAm C Index  </t>
  </si>
  <si>
    <t>GB00B7M60D74</t>
  </si>
  <si>
    <t>GB00B7KJSB29</t>
  </si>
  <si>
    <t xml:space="preserve">Markit iBoxx USD Emerging Markets Non-Sovereigns LatAm CC 10+ Years Index  </t>
  </si>
  <si>
    <t>GB00B4NCQX55</t>
  </si>
  <si>
    <t>GB00B5LGF625</t>
  </si>
  <si>
    <t xml:space="preserve">Markit iBoxx USD Emerging Markets Non-Sovereigns LatAm CC 10-15 Years Index  </t>
  </si>
  <si>
    <t>GB00B6ZRPF71</t>
  </si>
  <si>
    <t>GB00B54D6V23</t>
  </si>
  <si>
    <t xml:space="preserve">Markit iBoxx USD Emerging Markets Non-Sovereigns LatAm CC 1-10 Years Index  </t>
  </si>
  <si>
    <t>GB00B72YK642</t>
  </si>
  <si>
    <t>GB00B4M9GW64</t>
  </si>
  <si>
    <t xml:space="preserve">Markit iBoxx USD Emerging Markets Non-Sovereigns LatAm CC 1-3 Years Index  </t>
  </si>
  <si>
    <t>GB00B42P7R68</t>
  </si>
  <si>
    <t>GB00B6WXX107</t>
  </si>
  <si>
    <t xml:space="preserve">Markit iBoxx USD Emerging Markets Non-Sovereigns LatAm CC 1-5 Years Index  </t>
  </si>
  <si>
    <t>GB00B5N3BL89</t>
  </si>
  <si>
    <t>GB00B6TXPD99</t>
  </si>
  <si>
    <t xml:space="preserve">Markit iBoxx USD Emerging Markets Non-Sovereigns LatAm CC 15+ Years Index  </t>
  </si>
  <si>
    <t>GB00B5VP9C38</t>
  </si>
  <si>
    <t>GB00B730D175</t>
  </si>
  <si>
    <t xml:space="preserve">Markit iBoxx USD Emerging Markets Non-Sovereigns LatAm CC 3-5 Years Index  </t>
  </si>
  <si>
    <t>GB00B700H187</t>
  </si>
  <si>
    <t>GB00B3X5Q374</t>
  </si>
  <si>
    <t xml:space="preserve">Markit iBoxx USD Emerging Markets Non-Sovereigns LatAm CC 5-10 Years Index  </t>
  </si>
  <si>
    <t>GB00B53C3Q43</t>
  </si>
  <si>
    <t>GB00B4K31B44</t>
  </si>
  <si>
    <t xml:space="preserve">Markit iBoxx USD Emerging Markets Non-Sovereigns LatAm CC 5-7 Years Index  </t>
  </si>
  <si>
    <t>GB00B4MK2101</t>
  </si>
  <si>
    <t>GB00B6S0F646</t>
  </si>
  <si>
    <t xml:space="preserve">Markit iBoxx USD Emerging Markets Non-Sovereigns LatAm CC 7-10 Years Index  </t>
  </si>
  <si>
    <t>GB00B40TCT73</t>
  </si>
  <si>
    <t>GB00B6T1RB56</t>
  </si>
  <si>
    <t xml:space="preserve">Markit iBoxx USD Emerging Markets Non-Sovereigns LatAm CC Index  </t>
  </si>
  <si>
    <t>GB00B6THLL10</t>
  </si>
  <si>
    <t>GB00B3LVX473</t>
  </si>
  <si>
    <t xml:space="preserve">Markit iBoxx USD Emerging Markets Non-Sovereigns LatAm CCC 10+ Years Index  </t>
  </si>
  <si>
    <t>GB00B6T7MM94</t>
  </si>
  <si>
    <t>GB00B6VJKT66</t>
  </si>
  <si>
    <t xml:space="preserve">Markit iBoxx USD Emerging Markets Non-Sovereigns LatAm CCC 10-15 Years Index  </t>
  </si>
  <si>
    <t>GB00B6ZRN194</t>
  </si>
  <si>
    <t>GB00B3X46566</t>
  </si>
  <si>
    <t xml:space="preserve">Markit iBoxx USD Emerging Markets Non-Sovereigns LatAm CCC 1-10 Years Index  </t>
  </si>
  <si>
    <t>GB00B72YSG09</t>
  </si>
  <si>
    <t>GB00B6XFXV51</t>
  </si>
  <si>
    <t xml:space="preserve">Markit iBoxx USD Emerging Markets Non-Sovereigns LatAm CCC 1-3 Years Index  </t>
  </si>
  <si>
    <t>GB00B4PDZH36</t>
  </si>
  <si>
    <t>GB00B46C1P99</t>
  </si>
  <si>
    <t xml:space="preserve">Markit iBoxx USD Emerging Markets Non-Sovereigns LatAm CCC 1-5 Years Index  </t>
  </si>
  <si>
    <t>GB00B5V1BY71</t>
  </si>
  <si>
    <t>GB00B42PQM43</t>
  </si>
  <si>
    <t xml:space="preserve">Markit iBoxx USD Emerging Markets Non-Sovereigns LatAm CCC 15+ Years Index  </t>
  </si>
  <si>
    <t>GB00B6XC5R60</t>
  </si>
  <si>
    <t>GB00B730CC17</t>
  </si>
  <si>
    <t xml:space="preserve">Markit iBoxx USD Emerging Markets Non-Sovereigns LatAm CCC 3-5 Years Index  </t>
  </si>
  <si>
    <t>GB00B700Y174</t>
  </si>
  <si>
    <t>GB00B6ZXPY47</t>
  </si>
  <si>
    <t xml:space="preserve">Markit iBoxx USD Emerging Markets Non-Sovereigns LatAm CCC 5-10 Years Index  </t>
  </si>
  <si>
    <t>GB00B6VSD051</t>
  </si>
  <si>
    <t>GB00B6V9D423</t>
  </si>
  <si>
    <t xml:space="preserve">Markit iBoxx USD Emerging Markets Non-Sovereigns LatAm CCC 5-7 Years Index  </t>
  </si>
  <si>
    <t>GB00B5TZ3S96</t>
  </si>
  <si>
    <t>GB00B535KW85</t>
  </si>
  <si>
    <t xml:space="preserve">Markit iBoxx USD Emerging Markets Non-Sovereigns LatAm CCC 7-10 Years Index  </t>
  </si>
  <si>
    <t>GB00B4QP3S54</t>
  </si>
  <si>
    <t>GB00B3LSDS29</t>
  </si>
  <si>
    <t xml:space="preserve">Markit iBoxx USD Emerging Markets Non-Sovereigns LatAm CCC Index  </t>
  </si>
  <si>
    <t>GB00B4WGB228</t>
  </si>
  <si>
    <t>GB00B6WV9S34</t>
  </si>
  <si>
    <t xml:space="preserve">Markit iBoxx USD Emerging Markets Non-Sovereigns LatAm Index  </t>
  </si>
  <si>
    <t>GB00B6SS8B46</t>
  </si>
  <si>
    <t>GB00B705QC79</t>
  </si>
  <si>
    <t>IBXXXUNG</t>
  </si>
  <si>
    <t>IBXXXUFS</t>
  </si>
  <si>
    <t>.IBXXXUNG</t>
  </si>
  <si>
    <t>.IBXXXUFS</t>
  </si>
  <si>
    <t xml:space="preserve">Markit iBoxx USD Emerging Markets Non-Sovereigns Overall Index  </t>
  </si>
  <si>
    <t>GB00B56YZG18</t>
  </si>
  <si>
    <t>GB00B43VX865</t>
  </si>
  <si>
    <t>IBXXXUMT</t>
  </si>
  <si>
    <t>IBXXXUFF</t>
  </si>
  <si>
    <t>.IBXXXUMT</t>
  </si>
  <si>
    <t>.IBXXXUFF</t>
  </si>
  <si>
    <t xml:space="preserve">Markit iBoxx USD Emerging Markets Other Sub-Sovereigns 10+ Years Index  </t>
  </si>
  <si>
    <t>GB00B730PS89</t>
  </si>
  <si>
    <t>GB00B5BGFG25</t>
  </si>
  <si>
    <t xml:space="preserve">Markit iBoxx USD Emerging Markets Other Sub-Sovereigns 10-15 Years Index  </t>
  </si>
  <si>
    <t>GB00B730P112</t>
  </si>
  <si>
    <t>GB00B6878Q69</t>
  </si>
  <si>
    <t xml:space="preserve">Markit iBoxx USD Emerging Markets Other Sub-Sovereigns 1-10 Years Index  </t>
  </si>
  <si>
    <t>GB00B730MW11</t>
  </si>
  <si>
    <t>GB00B4Q2NS69</t>
  </si>
  <si>
    <t xml:space="preserve">Markit iBoxx USD Emerging Markets Other Sub-Sovereigns 1-3 Years Index  </t>
  </si>
  <si>
    <t>GB00B730MN20</t>
  </si>
  <si>
    <t>GB00B707N552</t>
  </si>
  <si>
    <t xml:space="preserve">Markit iBoxx USD Emerging Markets Other Sub-Sovereigns 1-5 Years Index  </t>
  </si>
  <si>
    <t>GB00B730MQ50</t>
  </si>
  <si>
    <t>GB00B59TKT14</t>
  </si>
  <si>
    <t xml:space="preserve">Markit iBoxx USD Emerging Markets Other Sub-Sovereigns 15+ Years Index  </t>
  </si>
  <si>
    <t>GB00B730PV19</t>
  </si>
  <si>
    <t>GB00B6XJNL77</t>
  </si>
  <si>
    <t xml:space="preserve">Markit iBoxx USD Emerging Markets Other Sub-Sovereigns 3-5 Years Index  </t>
  </si>
  <si>
    <t>GB00B730MY35</t>
  </si>
  <si>
    <t>GB00B6QMGZ82</t>
  </si>
  <si>
    <t xml:space="preserve">Markit iBoxx USD Emerging Markets Other Sub-Sovereigns 5-10 Years Index  </t>
  </si>
  <si>
    <t>GB00B730NR33</t>
  </si>
  <si>
    <t>GB00B4TZB117</t>
  </si>
  <si>
    <t xml:space="preserve">Markit iBoxx USD Emerging Markets Other Sub-Sovereigns 5-7 Years Index  </t>
  </si>
  <si>
    <t>GB00B730NP19</t>
  </si>
  <si>
    <t>GB00B6VXP378</t>
  </si>
  <si>
    <t xml:space="preserve">Markit iBoxx USD Emerging Markets Other Sub-Sovereigns 7-10 Years Index  </t>
  </si>
  <si>
    <t>GB00B730NZ17</t>
  </si>
  <si>
    <t>GB00B5139S31</t>
  </si>
  <si>
    <t xml:space="preserve">Markit iBoxx USD Emerging Markets Other Sub-Sovereigns A Index  </t>
  </si>
  <si>
    <t>GB00B45L9J76</t>
  </si>
  <si>
    <t>GB00B6QN3W74</t>
  </si>
  <si>
    <t xml:space="preserve">Markit iBoxx USD Emerging Markets Other Sub-Sovereigns AA Index  </t>
  </si>
  <si>
    <t>GB00B72WC288</t>
  </si>
  <si>
    <t>GB00B5VDYN30</t>
  </si>
  <si>
    <t xml:space="preserve">Markit iBoxx USD Emerging Markets Other Sub-Sovereigns AAA Index  </t>
  </si>
  <si>
    <t>GB00B72Z2277</t>
  </si>
  <si>
    <t>GB00B6WDRN03</t>
  </si>
  <si>
    <t xml:space="preserve">Markit iBoxx USD Emerging Markets Other Sub-Sovereigns B Index  </t>
  </si>
  <si>
    <t>GB00B72W8W06</t>
  </si>
  <si>
    <t>GB00B6WDMY62</t>
  </si>
  <si>
    <t xml:space="preserve">Markit iBoxx USD Emerging Markets Other Sub-Sovereigns BB Index  </t>
  </si>
  <si>
    <t>GB00B6VHZQ23</t>
  </si>
  <si>
    <t>GB00B40GLR95</t>
  </si>
  <si>
    <t xml:space="preserve">Markit iBoxx USD Emerging Markets Other Sub-Sovereigns BBB Index  </t>
  </si>
  <si>
    <t>GB00B4K2D597</t>
  </si>
  <si>
    <t>GB00B6XHK436</t>
  </si>
  <si>
    <t xml:space="preserve">Markit iBoxx USD Emerging Markets Other Sub-Sovereigns C Index  </t>
  </si>
  <si>
    <t>GB00B76CLZ05</t>
  </si>
  <si>
    <t>GB00B76KJ834</t>
  </si>
  <si>
    <t xml:space="preserve">Markit iBoxx USD Emerging Markets Other Sub-Sovereigns CC Index  </t>
  </si>
  <si>
    <t>GB00B6SQ3G81</t>
  </si>
  <si>
    <t>GB00B6XGRY97</t>
  </si>
  <si>
    <t xml:space="preserve">Markit iBoxx USD Emerging Markets Other Sub-Sovereigns CCC Index  </t>
  </si>
  <si>
    <t>GB00B72V2C57</t>
  </si>
  <si>
    <t>GB00B6ZWYG64</t>
  </si>
  <si>
    <t xml:space="preserve">Markit iBoxx USD Emerging Markets Other Sub-Sovereigns Index  </t>
  </si>
  <si>
    <t>GB00B4L5R888</t>
  </si>
  <si>
    <t>GB00B709R716</t>
  </si>
  <si>
    <t>IBXXXUKS</t>
  </si>
  <si>
    <t>IBXXXUDE</t>
  </si>
  <si>
    <t>.IBXXXUKS</t>
  </si>
  <si>
    <t>.IBXXXUDE</t>
  </si>
  <si>
    <t xml:space="preserve">Markit iBoxx USD Emerging Markets Sovereigns  </t>
  </si>
  <si>
    <t>GB00B997G066</t>
  </si>
  <si>
    <t>GB00B9C37640</t>
  </si>
  <si>
    <t>IBOXUSEM</t>
  </si>
  <si>
    <t>IBOXUSET</t>
  </si>
  <si>
    <t>.IBXXUSEM</t>
  </si>
  <si>
    <t>.IBXXUSET</t>
  </si>
  <si>
    <t xml:space="preserve">Markit iBoxx USD Emerging Markets Sovereigns 10+ Index  </t>
  </si>
  <si>
    <t>GB00B96KKD99</t>
  </si>
  <si>
    <t>GB00B9H3DR28</t>
  </si>
  <si>
    <t xml:space="preserve">Markit iBoxx USD Emerging Markets Sovereigns 10-15 Index  </t>
  </si>
  <si>
    <t>GB00B9739186</t>
  </si>
  <si>
    <t>GB00B8BVGJ86</t>
  </si>
  <si>
    <t xml:space="preserve">Markit iBoxx USD Emerging Markets Sovereigns 1-10 Index  </t>
  </si>
  <si>
    <t>GB00B9K5ML25</t>
  </si>
  <si>
    <t>GB00B9JB4488</t>
  </si>
  <si>
    <t xml:space="preserve">Markit iBoxx USD Emerging Markets Sovereigns 1-15 Index  </t>
  </si>
  <si>
    <t>GB00B7TLKZ75</t>
  </si>
  <si>
    <t>GB00B8NYTL80</t>
  </si>
  <si>
    <t xml:space="preserve">Markit iBoxx USD Emerging Markets Sovereigns 1-3 Index  </t>
  </si>
  <si>
    <t>GB00B88LXL28</t>
  </si>
  <si>
    <t>GB00B98G1S72</t>
  </si>
  <si>
    <t xml:space="preserve">Markit iBoxx USD Emerging Markets Sovereigns 1-5 Index  </t>
  </si>
  <si>
    <t>GB00B9B56Q43</t>
  </si>
  <si>
    <t>GB00B9J88R04</t>
  </si>
  <si>
    <t xml:space="preserve">Markit iBoxx USD Emerging Markets Sovereigns 15+ Index  </t>
  </si>
  <si>
    <t>GB00B99C5Y85</t>
  </si>
  <si>
    <t>GB00B8GGH393</t>
  </si>
  <si>
    <t xml:space="preserve">Markit iBoxx USD Emerging Markets Sovereigns 3-5 Index  </t>
  </si>
  <si>
    <t>GB00B8XT6S92</t>
  </si>
  <si>
    <t>GB00B9CRK235</t>
  </si>
  <si>
    <t xml:space="preserve">Markit iBoxx USD Emerging Markets Sovereigns 5+ Index  </t>
  </si>
  <si>
    <t>GB00B9CP9868</t>
  </si>
  <si>
    <t>GB00B99BRF07</t>
  </si>
  <si>
    <t xml:space="preserve">Markit iBoxx USD Emerging Markets Sovereigns 5-10 Index  </t>
  </si>
  <si>
    <t>GB00B8DJXM27</t>
  </si>
  <si>
    <t>GB00B996RT93</t>
  </si>
  <si>
    <t xml:space="preserve">Markit iBoxx USD Emerging Markets Sovereigns 5-15 Index  </t>
  </si>
  <si>
    <t>GB00B95NL032</t>
  </si>
  <si>
    <t>GB00B9F3P237</t>
  </si>
  <si>
    <t xml:space="preserve">Markit iBoxx USD Emerging Markets Sovereigns 5-7 Index  </t>
  </si>
  <si>
    <t>GB00B9B4W185</t>
  </si>
  <si>
    <t>GB00B8Y83G20</t>
  </si>
  <si>
    <t xml:space="preserve">Markit iBoxx USD Emerging Markets Sovereigns 7-10 Index  </t>
  </si>
  <si>
    <t>GB00B8FCB033</t>
  </si>
  <si>
    <t>GB00B8YQXY45</t>
  </si>
  <si>
    <t xml:space="preserve">Markit iBoxx USD Emerging Markets Sovereigns A Index  </t>
  </si>
  <si>
    <t>GB00B992M586</t>
  </si>
  <si>
    <t>GB00B98G6T35</t>
  </si>
  <si>
    <t xml:space="preserve">Markit iBoxx USD Emerging Markets Sovereigns AA Index  </t>
  </si>
  <si>
    <t>GB00B6ZGK599</t>
  </si>
  <si>
    <t>GB00B996SW97</t>
  </si>
  <si>
    <t xml:space="preserve">Markit iBoxx USD Emerging Markets Sovereigns AAA Index  </t>
  </si>
  <si>
    <t>GB00B9H3G846</t>
  </si>
  <si>
    <t>GB00B9JJWR18</t>
  </si>
  <si>
    <t xml:space="preserve">Markit iBoxx USD Emerging Markets Sovereigns Asia A Index  </t>
  </si>
  <si>
    <t>GB00B973LD45</t>
  </si>
  <si>
    <t>GB00B9JHNQ12</t>
  </si>
  <si>
    <t xml:space="preserve">Markit iBoxx USD Emerging Markets Sovereigns Asia AA Index  </t>
  </si>
  <si>
    <t>GB00B9J8F464</t>
  </si>
  <si>
    <t>GB00B9H2ZH33</t>
  </si>
  <si>
    <t xml:space="preserve">Markit iBoxx USD Emerging Markets Sovereigns Asia AAA Index  </t>
  </si>
  <si>
    <t>GB00B9J5T784</t>
  </si>
  <si>
    <t>GB00B8FG1J43</t>
  </si>
  <si>
    <t xml:space="preserve">Markit iBoxx USD Emerging Markets Sovereigns Asia B Index  </t>
  </si>
  <si>
    <t>GB00B9DB2397</t>
  </si>
  <si>
    <t>GB00B9H3H810</t>
  </si>
  <si>
    <t xml:space="preserve">Markit iBoxx USD Emerging Markets Sovereigns Asia BB Index  </t>
  </si>
  <si>
    <t>GB00B9J6KV26</t>
  </si>
  <si>
    <t>GB00B8RFQN80</t>
  </si>
  <si>
    <t xml:space="preserve">Markit iBoxx USD Emerging Markets Sovereigns Asia BBB Index  </t>
  </si>
  <si>
    <t>GB00B9J6CL69</t>
  </si>
  <si>
    <t>GB00B96ZT938</t>
  </si>
  <si>
    <t xml:space="preserve">Markit iBoxx USD Emerging Markets Sovereigns Asia CCC Index  </t>
  </si>
  <si>
    <t>GB00B9J7L894</t>
  </si>
  <si>
    <t>GB00B9H38C20</t>
  </si>
  <si>
    <t xml:space="preserve">Markit iBoxx USD Emerging Markets Sovereigns Asia Index  </t>
  </si>
  <si>
    <t>GB00B99PRZ23</t>
  </si>
  <si>
    <t>GB00B8K0GV85</t>
  </si>
  <si>
    <t xml:space="preserve">Markit iBoxx USD Emerging Markets Sovereigns B Index  </t>
  </si>
  <si>
    <t>GB00B9K5MH88</t>
  </si>
  <si>
    <t>GB00B97D8H77</t>
  </si>
  <si>
    <t xml:space="preserve">Markit iBoxx USD Emerging Markets Sovereigns BB Index  </t>
  </si>
  <si>
    <t>GB00B8333T12</t>
  </si>
  <si>
    <t>GB00B9976W82</t>
  </si>
  <si>
    <t xml:space="preserve">Markit iBoxx USD Emerging Markets Sovereigns BBB Index  </t>
  </si>
  <si>
    <t>GB00B9C47L23</t>
  </si>
  <si>
    <t>GB00B9C96B09</t>
  </si>
  <si>
    <t xml:space="preserve">Markit iBoxx USD Emerging Markets Sovereigns CCC Index  </t>
  </si>
  <si>
    <t>GB00B8SB5Y93</t>
  </si>
  <si>
    <t>GB00B9J9S952</t>
  </si>
  <si>
    <t xml:space="preserve">Markit iBoxx USD Emerging Markets Sovereigns EEMEA A Index  </t>
  </si>
  <si>
    <t>GB00B8GNG771</t>
  </si>
  <si>
    <t>GB00B997JM99</t>
  </si>
  <si>
    <t xml:space="preserve">Markit iBoxx USD Emerging Markets Sovereigns EEMEA AA Index  </t>
  </si>
  <si>
    <t>GB00B99PLD82</t>
  </si>
  <si>
    <t>GB00B800TX18</t>
  </si>
  <si>
    <t xml:space="preserve">Markit iBoxx USD Emerging Markets Sovereigns EEMEA AAA Index  </t>
  </si>
  <si>
    <t>GB00B9GZ2C78</t>
  </si>
  <si>
    <t>GB00B987RC69</t>
  </si>
  <si>
    <t xml:space="preserve">Markit iBoxx USD Emerging Markets Sovereigns EEMEA B Index  </t>
  </si>
  <si>
    <t>GB00B9J65406</t>
  </si>
  <si>
    <t>GB00B9C3TV33</t>
  </si>
  <si>
    <t xml:space="preserve">Markit iBoxx USD Emerging Markets Sovereigns EEMEA BB Index  </t>
  </si>
  <si>
    <t>GB00B86LSF33</t>
  </si>
  <si>
    <t>GB00B9733D89</t>
  </si>
  <si>
    <t xml:space="preserve">Markit iBoxx USD Emerging Markets Sovereigns EEMEA BBB Index  </t>
  </si>
  <si>
    <t>GB00B99FWZ77</t>
  </si>
  <si>
    <t>GB00B9610Y33</t>
  </si>
  <si>
    <t xml:space="preserve">Markit iBoxx USD Emerging Markets Sovereigns EEMEA CCC Index  </t>
  </si>
  <si>
    <t>GB00B8HRBL79</t>
  </si>
  <si>
    <t>GB00B98XZ860</t>
  </si>
  <si>
    <t xml:space="preserve">Markit iBoxx USD Emerging Markets Sovereigns EEMEA Index  </t>
  </si>
  <si>
    <t>GB00B9878S95</t>
  </si>
  <si>
    <t>GB00B9JDZ410</t>
  </si>
  <si>
    <t xml:space="preserve">Markit iBoxx USD Emerging Markets Sovereigns Latin America A Index  </t>
  </si>
  <si>
    <t>GB00B887JP65</t>
  </si>
  <si>
    <t>GB00B84KQ817</t>
  </si>
  <si>
    <t xml:space="preserve">Markit iBoxx USD Emerging Markets Sovereigns Latin America AA Index  </t>
  </si>
  <si>
    <t>GB00B83KZF20</t>
  </si>
  <si>
    <t>GB00B8HQ5F63</t>
  </si>
  <si>
    <t xml:space="preserve">Markit iBoxx USD Emerging Markets Sovereigns Latin America AAA Index  </t>
  </si>
  <si>
    <t>GB00B7Y6W623</t>
  </si>
  <si>
    <t>GB00B8HV9X75</t>
  </si>
  <si>
    <t xml:space="preserve">Markit iBoxx USD Emerging Markets Sovereigns Latin America B Index  </t>
  </si>
  <si>
    <t>GB00B8B15Z76</t>
  </si>
  <si>
    <t>GB00B7KWKP99</t>
  </si>
  <si>
    <t xml:space="preserve">Markit iBoxx USD Emerging Markets Sovereigns Latin America BB Index  </t>
  </si>
  <si>
    <t>GB00B8388Z75</t>
  </si>
  <si>
    <t>GB00B8HTYR09</t>
  </si>
  <si>
    <t xml:space="preserve">Markit iBoxx USD Emerging Markets Sovereigns Latin America BBB Index  </t>
  </si>
  <si>
    <t>GB00B8HGPY55</t>
  </si>
  <si>
    <t>GB00B7N40C95</t>
  </si>
  <si>
    <t xml:space="preserve">Markit iBoxx USD Emerging Markets Sovereigns Latin America CCC Index  </t>
  </si>
  <si>
    <t>GB00B89PFQ20</t>
  </si>
  <si>
    <t>GB00B80KZP54</t>
  </si>
  <si>
    <t xml:space="preserve">Markit iBoxx USD Emerging Markets Sovereigns Latin America Index  </t>
  </si>
  <si>
    <t>GB00B87HG783</t>
  </si>
  <si>
    <t>GB00B6T0Z965</t>
  </si>
  <si>
    <t xml:space="preserve">Markit iBoxx USD Emerging Markets Sub-Sovereigns 10+ Years Index  </t>
  </si>
  <si>
    <t>GB00B4JWM971</t>
  </si>
  <si>
    <t>GB00B5YHNS07</t>
  </si>
  <si>
    <t>IBXXXULG</t>
  </si>
  <si>
    <t>IBXXXUDS</t>
  </si>
  <si>
    <t>.IBXXXULG</t>
  </si>
  <si>
    <t>.IBXXXUDS</t>
  </si>
  <si>
    <t xml:space="preserve">Markit iBoxx USD Emerging Markets Sub-Sovereigns 10-15 Years Index  </t>
  </si>
  <si>
    <t>GB00B5VYD408</t>
  </si>
  <si>
    <t>GB00B6XCFS77</t>
  </si>
  <si>
    <t>IBXXXULF</t>
  </si>
  <si>
    <t>IBXXXUDR</t>
  </si>
  <si>
    <t>.IBXXXULF</t>
  </si>
  <si>
    <t>.IBXXXUDR</t>
  </si>
  <si>
    <t xml:space="preserve">Markit iBoxx USD Emerging Markets Sub-Sovereigns 1-10 Years Index  </t>
  </si>
  <si>
    <t>GB00B4TW9X02</t>
  </si>
  <si>
    <t>GB00B6WFZW18</t>
  </si>
  <si>
    <t>IBXXXULA</t>
  </si>
  <si>
    <t>IBXXXUDM</t>
  </si>
  <si>
    <t>.IBXXXULA</t>
  </si>
  <si>
    <t>.IBXXXUDM</t>
  </si>
  <si>
    <t xml:space="preserve">Markit iBoxx USD Emerging Markets Sub-Sovereigns 1-3 Years Index  </t>
  </si>
  <si>
    <t>GB00B5TB0645</t>
  </si>
  <si>
    <t>GB00B6XM8D39</t>
  </si>
  <si>
    <t>IBXXXUKY</t>
  </si>
  <si>
    <t>IBXXXUDK</t>
  </si>
  <si>
    <t>.IBXXXUKY</t>
  </si>
  <si>
    <t>.IBXXXUDK</t>
  </si>
  <si>
    <t xml:space="preserve">Markit iBoxx USD Emerging Markets Sub-Sovereigns 1-5 Years Index  </t>
  </si>
  <si>
    <t>GB00B4N3YG74</t>
  </si>
  <si>
    <t>GB00B4VZHW27</t>
  </si>
  <si>
    <t>IBXXXUKZ</t>
  </si>
  <si>
    <t>IBXXXUDL</t>
  </si>
  <si>
    <t>.IBXXXUKZ</t>
  </si>
  <si>
    <t>.IBXXXUDL</t>
  </si>
  <si>
    <t xml:space="preserve">Markit iBoxx USD Emerging Markets Sub-Sovereigns 15+ Years Index  </t>
  </si>
  <si>
    <t>GB00B4K6CY30</t>
  </si>
  <si>
    <t>GB00B3VF0X79</t>
  </si>
  <si>
    <t>IBXXXULH</t>
  </si>
  <si>
    <t>IBXXXUDT</t>
  </si>
  <si>
    <t>.IBXXXULH</t>
  </si>
  <si>
    <t>.IBXXXUDT</t>
  </si>
  <si>
    <t xml:space="preserve">Markit iBoxx USD Emerging Markets Sub-Sovereigns 3-5 Years Index  </t>
  </si>
  <si>
    <t>GB00B5WMCZ71</t>
  </si>
  <si>
    <t>GB00B6W4LB95</t>
  </si>
  <si>
    <t>IBXXXULB</t>
  </si>
  <si>
    <t>IBXXXUDN</t>
  </si>
  <si>
    <t>.IBXXXULB</t>
  </si>
  <si>
    <t>.IBXXXUDN</t>
  </si>
  <si>
    <t xml:space="preserve">Markit iBoxx USD Emerging Markets Sub-Sovereigns 5-10 Years Index  </t>
  </si>
  <si>
    <t>GB00B6TVCF45</t>
  </si>
  <si>
    <t>GB00B3ZTW172</t>
  </si>
  <si>
    <t>IBXXXULD</t>
  </si>
  <si>
    <t>IBXXXUDP</t>
  </si>
  <si>
    <t>.IBXXXULD</t>
  </si>
  <si>
    <t>.IBXXXUDP</t>
  </si>
  <si>
    <t xml:space="preserve">Markit iBoxx USD Emerging Markets Sub-Sovereigns 5-7 Years Index  </t>
  </si>
  <si>
    <t>GB00B6S4FB18</t>
  </si>
  <si>
    <t>GB00B6XLBK86</t>
  </si>
  <si>
    <t>IBXXXULC</t>
  </si>
  <si>
    <t>IBXXXUDO</t>
  </si>
  <si>
    <t>.IBXXXULC</t>
  </si>
  <si>
    <t>.IBXXXUDO</t>
  </si>
  <si>
    <t xml:space="preserve">Markit iBoxx USD Emerging Markets Sub-Sovereigns 7-10 Years Index  </t>
  </si>
  <si>
    <t>GB00B6SP3Z49</t>
  </si>
  <si>
    <t>GB00B6QZYT75</t>
  </si>
  <si>
    <t>IBXXXULE</t>
  </si>
  <si>
    <t>IBXXXUDQ</t>
  </si>
  <si>
    <t>.IBXXXULE</t>
  </si>
  <si>
    <t>.IBXXXUDQ</t>
  </si>
  <si>
    <t xml:space="preserve">Markit iBoxx USD Emerging Markets Sub-Sovereigns A 10+ Years Index  </t>
  </si>
  <si>
    <t>GB00B41GTM91</t>
  </si>
  <si>
    <t>GB00B40V4318</t>
  </si>
  <si>
    <t xml:space="preserve">Markit iBoxx USD Emerging Markets Sub-Sovereigns A 10-15 Years Index  </t>
  </si>
  <si>
    <t>GB00B59LST30</t>
  </si>
  <si>
    <t>GB00B41S9F82</t>
  </si>
  <si>
    <t xml:space="preserve">Markit iBoxx USD Emerging Markets Sub-Sovereigns A 1-10 Years Index  </t>
  </si>
  <si>
    <t>GB00B5MQD122</t>
  </si>
  <si>
    <t>GB00B4YDHG79</t>
  </si>
  <si>
    <t xml:space="preserve">Markit iBoxx USD Emerging Markets Sub-Sovereigns A 1-3 Years Index  </t>
  </si>
  <si>
    <t>GB00B5MB2432</t>
  </si>
  <si>
    <t>GB00B5TDB897</t>
  </si>
  <si>
    <t xml:space="preserve">Markit iBoxx USD Emerging Markets Sub-Sovereigns A 1-5 Years Index  </t>
  </si>
  <si>
    <t>GB00B53GB408</t>
  </si>
  <si>
    <t>GB00B4Q6G124</t>
  </si>
  <si>
    <t xml:space="preserve">Markit iBoxx USD Emerging Markets Sub-Sovereigns A 15+ Years Index  </t>
  </si>
  <si>
    <t>GB00B51QKV29</t>
  </si>
  <si>
    <t>GB00B5WLFC27</t>
  </si>
  <si>
    <t xml:space="preserve">Markit iBoxx USD Emerging Markets Sub-Sovereigns A 3-5 Years Index  </t>
  </si>
  <si>
    <t>GB00B6XFN269</t>
  </si>
  <si>
    <t>GB00B3PSR753</t>
  </si>
  <si>
    <t xml:space="preserve">Markit iBoxx USD Emerging Markets Sub-Sovereigns A 5-10 Years Index  </t>
  </si>
  <si>
    <t>GB00B6SRVZ60</t>
  </si>
  <si>
    <t>GB00B703KH49</t>
  </si>
  <si>
    <t xml:space="preserve">Markit iBoxx USD Emerging Markets Sub-Sovereigns A 5-7 Years Index  </t>
  </si>
  <si>
    <t>GB00B68PZH06</t>
  </si>
  <si>
    <t>GB00B6X2F322</t>
  </si>
  <si>
    <t xml:space="preserve">Markit iBoxx USD Emerging Markets Sub-Sovereigns A 7-10 Years Index  </t>
  </si>
  <si>
    <t>GB00B6ZY7R42</t>
  </si>
  <si>
    <t>GB00B703NH53</t>
  </si>
  <si>
    <t xml:space="preserve">Markit iBoxx USD Emerging Markets Sub-Sovereigns A Index  </t>
  </si>
  <si>
    <t>GB00B6WTX410</t>
  </si>
  <si>
    <t>GB00B6XKX094</t>
  </si>
  <si>
    <t>IBXXXUKM</t>
  </si>
  <si>
    <t>IBXXXUCY</t>
  </si>
  <si>
    <t>.IBXXXUKM</t>
  </si>
  <si>
    <t>.IBXXXUCY</t>
  </si>
  <si>
    <t xml:space="preserve">Markit iBoxx USD Emerging Markets Sub-Sovereigns AA 10+ Years Index  </t>
  </si>
  <si>
    <t>GB00B6X91912</t>
  </si>
  <si>
    <t>GB00B6X0MS06</t>
  </si>
  <si>
    <t xml:space="preserve">Markit iBoxx USD Emerging Markets Sub-Sovereigns AA 10-15 Years Index  </t>
  </si>
  <si>
    <t>GB00B6ZXZW21</t>
  </si>
  <si>
    <t>GB00B4KN8K22</t>
  </si>
  <si>
    <t xml:space="preserve">Markit iBoxx USD Emerging Markets Sub-Sovereigns AA 1-10 Years Index  </t>
  </si>
  <si>
    <t>GB00B6ZZ1K83</t>
  </si>
  <si>
    <t>GB00B6WVV873</t>
  </si>
  <si>
    <t xml:space="preserve">Markit iBoxx USD Emerging Markets Sub-Sovereigns AA 1-3 Years Index  </t>
  </si>
  <si>
    <t>GB00B5B38C04</t>
  </si>
  <si>
    <t>GB00B70DN420</t>
  </si>
  <si>
    <t xml:space="preserve">Markit iBoxx USD Emerging Markets Sub-Sovereigns AA 1-5 Years Index  </t>
  </si>
  <si>
    <t>GB00B6ZYML36</t>
  </si>
  <si>
    <t>GB00B4VWMF16</t>
  </si>
  <si>
    <t xml:space="preserve">Markit iBoxx USD Emerging Markets Sub-Sovereigns AA 15+ Years Index  </t>
  </si>
  <si>
    <t>GB00B5ZSNW64</t>
  </si>
  <si>
    <t>GB00B4QHZR47</t>
  </si>
  <si>
    <t xml:space="preserve">Markit iBoxx USD Emerging Markets Sub-Sovereigns AA 3-5 Years Index  </t>
  </si>
  <si>
    <t>GB00B6ZWCV79</t>
  </si>
  <si>
    <t>GB00B6XJ7603</t>
  </si>
  <si>
    <t xml:space="preserve">Markit iBoxx USD Emerging Markets Sub-Sovereigns AA 5-10 Years Index  </t>
  </si>
  <si>
    <t>GB00B7024029</t>
  </si>
  <si>
    <t>GB00B6WD5P88</t>
  </si>
  <si>
    <t xml:space="preserve">Markit iBoxx USD Emerging Markets Sub-Sovereigns AA 5-7 Years Index  </t>
  </si>
  <si>
    <t>GB00B6WG3T71</t>
  </si>
  <si>
    <t>GB00B52GJL41</t>
  </si>
  <si>
    <t xml:space="preserve">Markit iBoxx USD Emerging Markets Sub-Sovereigns AA 7-10 Years Index  </t>
  </si>
  <si>
    <t>GB00B6XHBL73</t>
  </si>
  <si>
    <t>GB00B3XZ1096</t>
  </si>
  <si>
    <t xml:space="preserve">Markit iBoxx USD Emerging Markets Sub-Sovereigns AA Index  </t>
  </si>
  <si>
    <t>GB00B6QP7G59</t>
  </si>
  <si>
    <t>GB00B6XFZM01</t>
  </si>
  <si>
    <t>IBXXXUKL</t>
  </si>
  <si>
    <t>IBXXXUCX</t>
  </si>
  <si>
    <t>.IBXXXUKL</t>
  </si>
  <si>
    <t>.IBXXXUCX</t>
  </si>
  <si>
    <t xml:space="preserve">Markit iBoxx USD Emerging Markets Sub-Sovereigns AAA 10+ Years Index  </t>
  </si>
  <si>
    <t>GB00B6QPHC10</t>
  </si>
  <si>
    <t>GB00B4LFQK34</t>
  </si>
  <si>
    <t xml:space="preserve">Markit iBoxx USD Emerging Markets Sub-Sovereigns AAA 10-15 Years Index  </t>
  </si>
  <si>
    <t>GB00B6XLS522</t>
  </si>
  <si>
    <t>GB00B5VC2703</t>
  </si>
  <si>
    <t xml:space="preserve">Markit iBoxx USD Emerging Markets Sub-Sovereigns AAA 1-10 Years Index  </t>
  </si>
  <si>
    <t>GB00B4PRK584</t>
  </si>
  <si>
    <t>GB00B6QDJZ23</t>
  </si>
  <si>
    <t xml:space="preserve">Markit iBoxx USD Emerging Markets Sub-Sovereigns AAA 1-3 Years Index  </t>
  </si>
  <si>
    <t>GB00B63PQG11</t>
  </si>
  <si>
    <t>GB00B54VCR41</t>
  </si>
  <si>
    <t xml:space="preserve">Markit iBoxx USD Emerging Markets Sub-Sovereigns AAA 1-5 Years Index  </t>
  </si>
  <si>
    <t>GB00B5596978</t>
  </si>
  <si>
    <t>GB00B51QQS10</t>
  </si>
  <si>
    <t xml:space="preserve">Markit iBoxx USD Emerging Markets Sub-Sovereigns AAA 15+ Years Index  </t>
  </si>
  <si>
    <t>GB00B64JKN72</t>
  </si>
  <si>
    <t>GB00B466XC20</t>
  </si>
  <si>
    <t xml:space="preserve">Markit iBoxx USD Emerging Markets Sub-Sovereigns AAA 3-5 Years Index  </t>
  </si>
  <si>
    <t>GB00B66NVS92</t>
  </si>
  <si>
    <t>GB00B6X5GD89</t>
  </si>
  <si>
    <t xml:space="preserve">Markit iBoxx USD Emerging Markets Sub-Sovereigns AAA 5-10 Years Index  </t>
  </si>
  <si>
    <t>GB00B6X9RX70</t>
  </si>
  <si>
    <t>GB00B4WPBB86</t>
  </si>
  <si>
    <t xml:space="preserve">Markit iBoxx USD Emerging Markets Sub-Sovereigns AAA 5-7 Years Index  </t>
  </si>
  <si>
    <t>GB00B6X9RP96</t>
  </si>
  <si>
    <t>GB00B41BFM68</t>
  </si>
  <si>
    <t xml:space="preserve">Markit iBoxx USD Emerging Markets Sub-Sovereigns AAA 7-10 Years Index  </t>
  </si>
  <si>
    <t>GB00B6XLRP59</t>
  </si>
  <si>
    <t>GB00B461JJ67</t>
  </si>
  <si>
    <t xml:space="preserve">Markit iBoxx USD Emerging Markets Sub-Sovereigns AAA Index  </t>
  </si>
  <si>
    <t>GB00B3R6W279</t>
  </si>
  <si>
    <t>GB00B706QX16</t>
  </si>
  <si>
    <t>IBXXXUKK</t>
  </si>
  <si>
    <t>IBXXXUCW</t>
  </si>
  <si>
    <t>.IBXXXUKK</t>
  </si>
  <si>
    <t>.IBXXXUCW</t>
  </si>
  <si>
    <t xml:space="preserve">Markit iBoxx USD Emerging Markets Sub-Sovereigns Asia 10+ Years Index  </t>
  </si>
  <si>
    <t>GB00B6XJM545</t>
  </si>
  <si>
    <t>GB00B6ZW3694</t>
  </si>
  <si>
    <t xml:space="preserve">Markit iBoxx USD Emerging Markets Sub-Sovereigns Asia 10-15 Years Index  </t>
  </si>
  <si>
    <t>GB00B51B0V78</t>
  </si>
  <si>
    <t>GB00B4WKT313</t>
  </si>
  <si>
    <t xml:space="preserve">Markit iBoxx USD Emerging Markets Sub-Sovereigns Asia 1-10 Years Index  </t>
  </si>
  <si>
    <t>GB00B6SYQN05</t>
  </si>
  <si>
    <t>GB00B6ZVZW64</t>
  </si>
  <si>
    <t xml:space="preserve">Markit iBoxx USD Emerging Markets Sub-Sovereigns Asia 1-3 Years Index  </t>
  </si>
  <si>
    <t>GB00B4Z0JT42</t>
  </si>
  <si>
    <t>GB00B6VD1174</t>
  </si>
  <si>
    <t xml:space="preserve">Markit iBoxx USD Emerging Markets Sub-Sovereigns Asia 1-5 Years Index  </t>
  </si>
  <si>
    <t>GB00B5LBVC55</t>
  </si>
  <si>
    <t>GB00B6ZW1094</t>
  </si>
  <si>
    <t xml:space="preserve">Markit iBoxx USD Emerging Markets Sub-Sovereigns Asia 15+ Years Index  </t>
  </si>
  <si>
    <t>GB00B6RLKK75</t>
  </si>
  <si>
    <t>GB00B4RF0D87</t>
  </si>
  <si>
    <t xml:space="preserve">Markit iBoxx USD Emerging Markets Sub-Sovereigns Asia 3-5 Years Index  </t>
  </si>
  <si>
    <t>GB00B6ZVQ561</t>
  </si>
  <si>
    <t>GB00B6VDR640</t>
  </si>
  <si>
    <t xml:space="preserve">Markit iBoxx USD Emerging Markets Sub-Sovereigns Asia 5-10 Years Index  </t>
  </si>
  <si>
    <t>GB00B4YWWJ25</t>
  </si>
  <si>
    <t>GB00B6ZW2514</t>
  </si>
  <si>
    <t xml:space="preserve">Markit iBoxx USD Emerging Markets Sub-Sovereigns Asia 5-7 Years Index  </t>
  </si>
  <si>
    <t>GB00B6VGYN93</t>
  </si>
  <si>
    <t>GB00B6RQFN09</t>
  </si>
  <si>
    <t xml:space="preserve">Markit iBoxx USD Emerging Markets Sub-Sovereigns Asia 7-10 Years Index  </t>
  </si>
  <si>
    <t>GB00B68D8755</t>
  </si>
  <si>
    <t>GB00B6ZW1N20</t>
  </si>
  <si>
    <t xml:space="preserve">Markit iBoxx USD Emerging Markets Sub-Sovereigns Asia A 10+ Years Index  </t>
  </si>
  <si>
    <t>GB00B7010H83</t>
  </si>
  <si>
    <t>GB00B72Z5B72</t>
  </si>
  <si>
    <t xml:space="preserve">Markit iBoxx USD Emerging Markets Sub-Sovereigns Asia A 10-15 Years Index  </t>
  </si>
  <si>
    <t>GB00B4ZHZD18</t>
  </si>
  <si>
    <t>GB00B6TJDN32</t>
  </si>
  <si>
    <t xml:space="preserve">Markit iBoxx USD Emerging Markets Sub-Sovereigns Asia A 1-10 Years Index  </t>
  </si>
  <si>
    <t>GB00B6ZYK972</t>
  </si>
  <si>
    <t>GB00B702NV64</t>
  </si>
  <si>
    <t xml:space="preserve">Markit iBoxx USD Emerging Markets Sub-Sovereigns Asia A 1-3 Years Index  </t>
  </si>
  <si>
    <t>GB00B3R1QR50</t>
  </si>
  <si>
    <t>GB00B72XD953</t>
  </si>
  <si>
    <t xml:space="preserve">Markit iBoxx USD Emerging Markets Sub-Sovereigns Asia A 1-5 Years Index  </t>
  </si>
  <si>
    <t>GB00B6XCZ328</t>
  </si>
  <si>
    <t>GB00B7027L47</t>
  </si>
  <si>
    <t xml:space="preserve">Markit iBoxx USD Emerging Markets Sub-Sovereigns Asia A 15+ Years Index  </t>
  </si>
  <si>
    <t>GB00B46N0X30</t>
  </si>
  <si>
    <t>GB00B4MQLZ53</t>
  </si>
  <si>
    <t xml:space="preserve">Markit iBoxx USD Emerging Markets Sub-Sovereigns Asia A 3-5 Years Index  </t>
  </si>
  <si>
    <t>GB00B4JX6R69</t>
  </si>
  <si>
    <t>GB00B4Q94733</t>
  </si>
  <si>
    <t xml:space="preserve">Markit iBoxx USD Emerging Markets Sub-Sovereigns Asia A 5-10 Years Index  </t>
  </si>
  <si>
    <t>GB00B6TR1S85</t>
  </si>
  <si>
    <t>GB00B61Q2D59</t>
  </si>
  <si>
    <t xml:space="preserve">Markit iBoxx USD Emerging Markets Sub-Sovereigns Asia A 5-7 Years Index  </t>
  </si>
  <si>
    <t>GB00B7028Q66</t>
  </si>
  <si>
    <t>GB00B72V0W14</t>
  </si>
  <si>
    <t xml:space="preserve">Markit iBoxx USD Emerging Markets Sub-Sovereigns Asia A 7-10 Years Index  </t>
  </si>
  <si>
    <t>GB00B6VWMM23</t>
  </si>
  <si>
    <t>GB00B5L5CR92</t>
  </si>
  <si>
    <t xml:space="preserve">Markit iBoxx USD Emerging Markets Sub-Sovereigns Asia A Index  </t>
  </si>
  <si>
    <t>GB00B6XGKW88</t>
  </si>
  <si>
    <t>GB00B70C6X94</t>
  </si>
  <si>
    <t xml:space="preserve">Markit iBoxx USD Emerging Markets Sub-Sovereigns Asia AA 10+ Years Index  </t>
  </si>
  <si>
    <t>GB00B43N8878</t>
  </si>
  <si>
    <t>GB00B72V5B55</t>
  </si>
  <si>
    <t xml:space="preserve">Markit iBoxx USD Emerging Markets Sub-Sovereigns Asia AA 10-15 Years Index  </t>
  </si>
  <si>
    <t>GB00B53GGR88</t>
  </si>
  <si>
    <t>GB00B6THPJ77</t>
  </si>
  <si>
    <t xml:space="preserve">Markit iBoxx USD Emerging Markets Sub-Sovereigns Asia AA 1-10 Years Index  </t>
  </si>
  <si>
    <t>GB00B6ZX8346</t>
  </si>
  <si>
    <t>GB00B61KVG37</t>
  </si>
  <si>
    <t xml:space="preserve">Markit iBoxx USD Emerging Markets Sub-Sovereigns Asia AA 1-3 Years Index  </t>
  </si>
  <si>
    <t>GB00B59XYC45</t>
  </si>
  <si>
    <t>GB00B72WSC05</t>
  </si>
  <si>
    <t xml:space="preserve">Markit iBoxx USD Emerging Markets Sub-Sovereigns Asia AA 1-5 Years Index  </t>
  </si>
  <si>
    <t>GB00B6X7YY15</t>
  </si>
  <si>
    <t>GB00B66JKH94</t>
  </si>
  <si>
    <t xml:space="preserve">Markit iBoxx USD Emerging Markets Sub-Sovereigns Asia AA 15+ Years Index  </t>
  </si>
  <si>
    <t>GB00B6VQ1M71</t>
  </si>
  <si>
    <t>GB00B4YSGH64</t>
  </si>
  <si>
    <t xml:space="preserve">Markit iBoxx USD Emerging Markets Sub-Sovereigns Asia AA 3-5 Years Index  </t>
  </si>
  <si>
    <t>GB00B59QFX18</t>
  </si>
  <si>
    <t>GB00B3WD0293</t>
  </si>
  <si>
    <t xml:space="preserve">Markit iBoxx USD Emerging Markets Sub-Sovereigns Asia AA 5-10 Years Index  </t>
  </si>
  <si>
    <t>GB00B4LP1869</t>
  </si>
  <si>
    <t>GB00B6VV9Q20</t>
  </si>
  <si>
    <t xml:space="preserve">Markit iBoxx USD Emerging Markets Sub-Sovereigns Asia AA 5-7 Years Index  </t>
  </si>
  <si>
    <t>GB00B6ZXL576</t>
  </si>
  <si>
    <t>GB00B4Z4V010</t>
  </si>
  <si>
    <t xml:space="preserve">Markit iBoxx USD Emerging Markets Sub-Sovereigns Asia AA 7-10 Years Index  </t>
  </si>
  <si>
    <t>GB00B45VRD75</t>
  </si>
  <si>
    <t>GB00B5L2VN96</t>
  </si>
  <si>
    <t xml:space="preserve">Markit iBoxx USD Emerging Markets Sub-Sovereigns Asia AA Index  </t>
  </si>
  <si>
    <t>GB00B59CH997</t>
  </si>
  <si>
    <t>GB00B6VTTR75</t>
  </si>
  <si>
    <t xml:space="preserve">Markit iBoxx USD Emerging Markets Sub-Sovereigns Asia AAA 10+ Years Index  </t>
  </si>
  <si>
    <t>GB00B6ZYFK36</t>
  </si>
  <si>
    <t>GB00B72V0V07</t>
  </si>
  <si>
    <t xml:space="preserve">Markit iBoxx USD Emerging Markets Sub-Sovereigns Asia AAA 10-15 Years Index  </t>
  </si>
  <si>
    <t>GB00B65K9M14</t>
  </si>
  <si>
    <t>GB00B55LC849</t>
  </si>
  <si>
    <t xml:space="preserve">Markit iBoxx USD Emerging Markets Sub-Sovereigns Asia AAA 1-10 Years Index  </t>
  </si>
  <si>
    <t>GB00B6ZX6Q38</t>
  </si>
  <si>
    <t>GB00B702N389</t>
  </si>
  <si>
    <t xml:space="preserve">Markit iBoxx USD Emerging Markets Sub-Sovereigns Asia AAA 1-3 Years Index  </t>
  </si>
  <si>
    <t>GB00B6TVGH49</t>
  </si>
  <si>
    <t>GB00B5BP6B18</t>
  </si>
  <si>
    <t xml:space="preserve">Markit iBoxx USD Emerging Markets Sub-Sovereigns Asia AAA 1-5 Years Index  </t>
  </si>
  <si>
    <t>GB00B70DKT66</t>
  </si>
  <si>
    <t>GB00B3N4GC30</t>
  </si>
  <si>
    <t xml:space="preserve">Markit iBoxx USD Emerging Markets Sub-Sovereigns Asia AAA 15+ Years Index  </t>
  </si>
  <si>
    <t>GB00B6QQHR95</t>
  </si>
  <si>
    <t>GB00B5YPKY93</t>
  </si>
  <si>
    <t xml:space="preserve">Markit iBoxx USD Emerging Markets Sub-Sovereigns Asia AAA 3-5 Years Index  </t>
  </si>
  <si>
    <t>GB00B3ZKM768</t>
  </si>
  <si>
    <t>GB00B581NV11</t>
  </si>
  <si>
    <t xml:space="preserve">Markit iBoxx USD Emerging Markets Sub-Sovereigns Asia AAA 5-10 Years Index  </t>
  </si>
  <si>
    <t>GB00B6TT9Z76</t>
  </si>
  <si>
    <t>GB00B43FFT32</t>
  </si>
  <si>
    <t xml:space="preserve">Markit iBoxx USD Emerging Markets Sub-Sovereigns Asia AAA 5-7 Years Index  </t>
  </si>
  <si>
    <t>GB00B4YZ0757</t>
  </si>
  <si>
    <t>GB00B72W0M48</t>
  </si>
  <si>
    <t xml:space="preserve">Markit iBoxx USD Emerging Markets Sub-Sovereigns Asia AAA 7-10 Years Index  </t>
  </si>
  <si>
    <t>GB00B6Q61885</t>
  </si>
  <si>
    <t>GB00B5LGYP45</t>
  </si>
  <si>
    <t xml:space="preserve">Markit iBoxx USD Emerging Markets Sub-Sovereigns Asia AAA Index  </t>
  </si>
  <si>
    <t>GB00B4K0FV36</t>
  </si>
  <si>
    <t>GB00B6QSMK36</t>
  </si>
  <si>
    <t xml:space="preserve">Markit iBoxx USD Emerging Markets Sub-Sovereigns Asia B 10+ Years Index  </t>
  </si>
  <si>
    <t>GB00B6ZZ4C15</t>
  </si>
  <si>
    <t>GB00B3RD0W40</t>
  </si>
  <si>
    <t xml:space="preserve">Markit iBoxx USD Emerging Markets Sub-Sovereigns Asia B 10-15 Years Index  </t>
  </si>
  <si>
    <t>GB00B6R1TT90</t>
  </si>
  <si>
    <t>GB00B72ZRN34</t>
  </si>
  <si>
    <t xml:space="preserve">Markit iBoxx USD Emerging Markets Sub-Sovereigns Asia B 1-10 Years Index  </t>
  </si>
  <si>
    <t>GB00B6W3X431</t>
  </si>
  <si>
    <t>GB00B4L9FX17</t>
  </si>
  <si>
    <t xml:space="preserve">Markit iBoxx USD Emerging Markets Sub-Sovereigns Asia B 1-3 Years Index  </t>
  </si>
  <si>
    <t>GB00B6T0L098</t>
  </si>
  <si>
    <t>GB00B72ZL530</t>
  </si>
  <si>
    <t xml:space="preserve">Markit iBoxx USD Emerging Markets Sub-Sovereigns Asia B 1-5 Years Index  </t>
  </si>
  <si>
    <t>GB00B6SF0S67</t>
  </si>
  <si>
    <t>GB00B6VYLP45</t>
  </si>
  <si>
    <t xml:space="preserve">Markit iBoxx USD Emerging Markets Sub-Sovereigns Asia B 15+ Years Index  </t>
  </si>
  <si>
    <t>GB00B3QBPT10</t>
  </si>
  <si>
    <t>GB00B4887T11</t>
  </si>
  <si>
    <t xml:space="preserve">Markit iBoxx USD Emerging Markets Sub-Sovereigns Asia B 3-5 Years Index  </t>
  </si>
  <si>
    <t>GB00B6XCK155</t>
  </si>
  <si>
    <t>GB00B4LGH707</t>
  </si>
  <si>
    <t xml:space="preserve">Markit iBoxx USD Emerging Markets Sub-Sovereigns Asia B 5-10 Years Index  </t>
  </si>
  <si>
    <t>GB00B6SNM398</t>
  </si>
  <si>
    <t>GB00B6RRCK95</t>
  </si>
  <si>
    <t xml:space="preserve">Markit iBoxx USD Emerging Markets Sub-Sovereigns Asia B 5-7 Years Index  </t>
  </si>
  <si>
    <t>GB00B702C861</t>
  </si>
  <si>
    <t>GB00B43FHD12</t>
  </si>
  <si>
    <t xml:space="preserve">Markit iBoxx USD Emerging Markets Sub-Sovereigns Asia B 7-10 Years Index  </t>
  </si>
  <si>
    <t>GB00B4Q83K69</t>
  </si>
  <si>
    <t>GB00B4XVLK43</t>
  </si>
  <si>
    <t xml:space="preserve">Markit iBoxx USD Emerging Markets Sub-Sovereigns Asia B Index  </t>
  </si>
  <si>
    <t>GB00B3PYC126</t>
  </si>
  <si>
    <t>GB00B51T6C44</t>
  </si>
  <si>
    <t xml:space="preserve">Markit iBoxx USD Emerging Markets Sub-Sovereigns Asia BB 10+ Years Index  </t>
  </si>
  <si>
    <t>GB00B3X1Z275</t>
  </si>
  <si>
    <t>GB00B72ZBJ79</t>
  </si>
  <si>
    <t xml:space="preserve">Markit iBoxx USD Emerging Markets Sub-Sovereigns Asia BB 10-15 Years Index  </t>
  </si>
  <si>
    <t>GB00B57Y3V17</t>
  </si>
  <si>
    <t>GB00B7046J14</t>
  </si>
  <si>
    <t xml:space="preserve">Markit iBoxx USD Emerging Markets Sub-Sovereigns Asia BB 1-10 Years Index  </t>
  </si>
  <si>
    <t>GB00B7024573</t>
  </si>
  <si>
    <t>GB00B6WFPL05</t>
  </si>
  <si>
    <t xml:space="preserve">Markit iBoxx USD Emerging Markets Sub-Sovereigns Asia BB 1-3 Years Index  </t>
  </si>
  <si>
    <t>GB00B6QF1K76</t>
  </si>
  <si>
    <t>GB00B72YBW73</t>
  </si>
  <si>
    <t xml:space="preserve">Markit iBoxx USD Emerging Markets Sub-Sovereigns Asia BB 1-5 Years Index  </t>
  </si>
  <si>
    <t>GB00B705G725</t>
  </si>
  <si>
    <t>GB00B5LQWF05</t>
  </si>
  <si>
    <t xml:space="preserve">Markit iBoxx USD Emerging Markets Sub-Sovereigns Asia BB 15+ Years Index  </t>
  </si>
  <si>
    <t>GB00B5ZXQ445</t>
  </si>
  <si>
    <t>GB00B54GCQ82</t>
  </si>
  <si>
    <t xml:space="preserve">Markit iBoxx USD Emerging Markets Sub-Sovereigns Asia BB 3-5 Years Index  </t>
  </si>
  <si>
    <t>GB00B58V9M40</t>
  </si>
  <si>
    <t>GB00B5QJZF55</t>
  </si>
  <si>
    <t xml:space="preserve">Markit iBoxx USD Emerging Markets Sub-Sovereigns Asia BB 5-10 Years Index  </t>
  </si>
  <si>
    <t>GB00B5PGFB32</t>
  </si>
  <si>
    <t>GB00B6VMGX12</t>
  </si>
  <si>
    <t xml:space="preserve">Markit iBoxx USD Emerging Markets Sub-Sovereigns Asia BB 5-7 Years Index  </t>
  </si>
  <si>
    <t>GB00B702BX41</t>
  </si>
  <si>
    <t>GB00B72XCR62</t>
  </si>
  <si>
    <t xml:space="preserve">Markit iBoxx USD Emerging Markets Sub-Sovereigns Asia BB 7-10 Years Index  </t>
  </si>
  <si>
    <t>GB00B6VS5P47</t>
  </si>
  <si>
    <t>GB00B4V1GR86</t>
  </si>
  <si>
    <t xml:space="preserve">Markit iBoxx USD Emerging Markets Sub-Sovereigns Asia BB Index  </t>
  </si>
  <si>
    <t>GB00B3XXG537</t>
  </si>
  <si>
    <t>GB00B41T2M96</t>
  </si>
  <si>
    <t xml:space="preserve">Markit iBoxx USD Emerging Markets Sub-Sovereigns Asia BBB 10+ Years Index  </t>
  </si>
  <si>
    <t>GB00B7026404</t>
  </si>
  <si>
    <t>GB00B6V9B377</t>
  </si>
  <si>
    <t xml:space="preserve">Markit iBoxx USD Emerging Markets Sub-Sovereigns Asia BBB 10-15 Years Index  </t>
  </si>
  <si>
    <t>GB00B6T5RW81</t>
  </si>
  <si>
    <t>GB00B6VS4P71</t>
  </si>
  <si>
    <t xml:space="preserve">Markit iBoxx USD Emerging Markets Sub-Sovereigns Asia BBB 1-10 Years Index  </t>
  </si>
  <si>
    <t>GB00B40MCY16</t>
  </si>
  <si>
    <t>GB00B4PMBZ07</t>
  </si>
  <si>
    <t xml:space="preserve">Markit iBoxx USD Emerging Markets Sub-Sovereigns Asia BBB 1-3 Years Index  </t>
  </si>
  <si>
    <t>GB00B6TPC129</t>
  </si>
  <si>
    <t>GB00B72ZCN80</t>
  </si>
  <si>
    <t xml:space="preserve">Markit iBoxx USD Emerging Markets Sub-Sovereigns Asia BBB 1-5 Years Index  </t>
  </si>
  <si>
    <t>GB00B4K1JC59</t>
  </si>
  <si>
    <t>GB00B700KL95</t>
  </si>
  <si>
    <t xml:space="preserve">Markit iBoxx USD Emerging Markets Sub-Sovereigns Asia BBB 15+ Years Index  </t>
  </si>
  <si>
    <t>GB00B6ZYF147</t>
  </si>
  <si>
    <t>GB00B3XVYN12</t>
  </si>
  <si>
    <t xml:space="preserve">Markit iBoxx USD Emerging Markets Sub-Sovereigns Asia BBB 3-5 Years Index  </t>
  </si>
  <si>
    <t>GB00B43YSZ77</t>
  </si>
  <si>
    <t>GB00B6T41K16</t>
  </si>
  <si>
    <t xml:space="preserve">Markit iBoxx USD Emerging Markets Sub-Sovereigns Asia BBB 5-10 Years Index  </t>
  </si>
  <si>
    <t>GB00B6TTXN36</t>
  </si>
  <si>
    <t>GB00B5L0D375</t>
  </si>
  <si>
    <t xml:space="preserve">Markit iBoxx USD Emerging Markets Sub-Sovereigns Asia BBB 5-7 Years Index  </t>
  </si>
  <si>
    <t>GB00B7029960</t>
  </si>
  <si>
    <t>GB00B72VVR38</t>
  </si>
  <si>
    <t xml:space="preserve">Markit iBoxx USD Emerging Markets Sub-Sovereigns Asia BBB 7-10 Years Index  </t>
  </si>
  <si>
    <t>GB00B402QQ12</t>
  </si>
  <si>
    <t>GB00B3N0JZ59</t>
  </si>
  <si>
    <t xml:space="preserve">Markit iBoxx USD Emerging Markets Sub-Sovereigns Asia BBB Index  </t>
  </si>
  <si>
    <t>GB00B6XKKW09</t>
  </si>
  <si>
    <t>GB00B70B4H64</t>
  </si>
  <si>
    <t xml:space="preserve">Markit iBoxx USD Emerging Markets Sub-Sovereigns Asia C 10+ Years Index  </t>
  </si>
  <si>
    <t>GB00B7NC7K07</t>
  </si>
  <si>
    <t>GB00B6VR5P15</t>
  </si>
  <si>
    <t xml:space="preserve">Markit iBoxx USD Emerging Markets Sub-Sovereigns Asia C 10-15 Years Index  </t>
  </si>
  <si>
    <t>GB00B71JQ402</t>
  </si>
  <si>
    <t>GB00B4R4RQ71</t>
  </si>
  <si>
    <t xml:space="preserve">Markit iBoxx USD Emerging Markets Sub-Sovereigns Asia C 1-10 Years Index  </t>
  </si>
  <si>
    <t>GB00B7C56818</t>
  </si>
  <si>
    <t>GB00B7K93400</t>
  </si>
  <si>
    <t xml:space="preserve">Markit iBoxx USD Emerging Markets Sub-Sovereigns Asia C 1-3 Years Index  </t>
  </si>
  <si>
    <t>GB00B54CVH01</t>
  </si>
  <si>
    <t>GB00B7GXHZ55</t>
  </si>
  <si>
    <t xml:space="preserve">Markit iBoxx USD Emerging Markets Sub-Sovereigns Asia C 1-5 Years Index  </t>
  </si>
  <si>
    <t>GB00B7NGNJ34</t>
  </si>
  <si>
    <t>GB00B4MG6611</t>
  </si>
  <si>
    <t xml:space="preserve">Markit iBoxx USD Emerging Markets Sub-Sovereigns Asia C 15+ Years Index  </t>
  </si>
  <si>
    <t>GB00B7NGQS30</t>
  </si>
  <si>
    <t>GB00B713V926</t>
  </si>
  <si>
    <t xml:space="preserve">Markit iBoxx USD Emerging Markets Sub-Sovereigns Asia C 3-5 Years Index  </t>
  </si>
  <si>
    <t>GB00B7NLH185</t>
  </si>
  <si>
    <t>GB00B5T1KD12</t>
  </si>
  <si>
    <t xml:space="preserve">Markit iBoxx USD Emerging Markets Sub-Sovereigns Asia C 5-10 Years Index  </t>
  </si>
  <si>
    <t>GB00B70V7Q68</t>
  </si>
  <si>
    <t>GB00B4LLWM51</t>
  </si>
  <si>
    <t xml:space="preserve">Markit iBoxx USD Emerging Markets Sub-Sovereigns Asia C 5-7 Years Index  </t>
  </si>
  <si>
    <t>GB00B7GZZG88</t>
  </si>
  <si>
    <t>GB00B6SQ8526</t>
  </si>
  <si>
    <t xml:space="preserve">Markit iBoxx USD Emerging Markets Sub-Sovereigns Asia C 7-10 Years Index  </t>
  </si>
  <si>
    <t>GB00B7N79X29</t>
  </si>
  <si>
    <t>GB00B6QJV433</t>
  </si>
  <si>
    <t xml:space="preserve">Markit iBoxx USD Emerging Markets Sub-Sovereigns Asia C Index  </t>
  </si>
  <si>
    <t>GB00B7N92D91</t>
  </si>
  <si>
    <t>GB00B7M3JS66</t>
  </si>
  <si>
    <t xml:space="preserve">Markit iBoxx USD Emerging Markets Sub-Sovereigns Asia CC 10+ Years Index  </t>
  </si>
  <si>
    <t>GB00B58XPM29</t>
  </si>
  <si>
    <t>GB00B6VD7F31</t>
  </si>
  <si>
    <t xml:space="preserve">Markit iBoxx USD Emerging Markets Sub-Sovereigns Asia CC 10-15 Years Index  </t>
  </si>
  <si>
    <t>GB00B4TTR710</t>
  </si>
  <si>
    <t>GB00B72W8X13</t>
  </si>
  <si>
    <t xml:space="preserve">Markit iBoxx USD Emerging Markets Sub-Sovereigns Asia CC 1-10 Years Index  </t>
  </si>
  <si>
    <t>GB00B63ZBY48</t>
  </si>
  <si>
    <t>GB00B5L03J30</t>
  </si>
  <si>
    <t xml:space="preserve">Markit iBoxx USD Emerging Markets Sub-Sovereigns Asia CC 1-3 Years Index  </t>
  </si>
  <si>
    <t>GB00B6TC0C03</t>
  </si>
  <si>
    <t>GB00B6VR2K54</t>
  </si>
  <si>
    <t xml:space="preserve">Markit iBoxx USD Emerging Markets Sub-Sovereigns Asia CC 1-5 Years Index  </t>
  </si>
  <si>
    <t>GB00B467DB40</t>
  </si>
  <si>
    <t>GB00B6XKV056</t>
  </si>
  <si>
    <t xml:space="preserve">Markit iBoxx USD Emerging Markets Sub-Sovereigns Asia CC 15+ Years Index  </t>
  </si>
  <si>
    <t>GB00B63L7L10</t>
  </si>
  <si>
    <t>GB00B5ZZWH55</t>
  </si>
  <si>
    <t xml:space="preserve">Markit iBoxx USD Emerging Markets Sub-Sovereigns Asia CC 3-5 Years Index  </t>
  </si>
  <si>
    <t>GB00B6WVVN21</t>
  </si>
  <si>
    <t>GB00B4L7BJ37</t>
  </si>
  <si>
    <t xml:space="preserve">Markit iBoxx USD Emerging Markets Sub-Sovereigns Asia CC 5-10 Years Index  </t>
  </si>
  <si>
    <t>GB00B6T27S57</t>
  </si>
  <si>
    <t>GB00B6X87019</t>
  </si>
  <si>
    <t xml:space="preserve">Markit iBoxx USD Emerging Markets Sub-Sovereigns Asia CC 5-7 Years Index  </t>
  </si>
  <si>
    <t>GB00B6ZZVC01</t>
  </si>
  <si>
    <t>GB00B5W07672</t>
  </si>
  <si>
    <t xml:space="preserve">Markit iBoxx USD Emerging Markets Sub-Sovereigns Asia CC 7-10 Years Index  </t>
  </si>
  <si>
    <t>GB00B4Z5SM50</t>
  </si>
  <si>
    <t>GB00B5NQ2145</t>
  </si>
  <si>
    <t xml:space="preserve">Markit iBoxx USD Emerging Markets Sub-Sovereigns Asia CC Index  </t>
  </si>
  <si>
    <t>GB00B66K2C11</t>
  </si>
  <si>
    <t>GB00B5TCR887</t>
  </si>
  <si>
    <t xml:space="preserve">Markit iBoxx USD Emerging Markets Sub-Sovereigns Asia CCC 10+ Years Index  </t>
  </si>
  <si>
    <t>GB00B3ZLRK71</t>
  </si>
  <si>
    <t>GB00B6TF0K71</t>
  </si>
  <si>
    <t xml:space="preserve">Markit iBoxx USD Emerging Markets Sub-Sovereigns Asia CCC 10-15 Years Index  </t>
  </si>
  <si>
    <t>GB00B6SKM964</t>
  </si>
  <si>
    <t>GB00B6VYK351</t>
  </si>
  <si>
    <t xml:space="preserve">Markit iBoxx USD Emerging Markets Sub-Sovereigns Asia CCC 1-10 Years Index  </t>
  </si>
  <si>
    <t>GB00B7024R93</t>
  </si>
  <si>
    <t>GB00B50LPM47</t>
  </si>
  <si>
    <t xml:space="preserve">Markit iBoxx USD Emerging Markets Sub-Sovereigns Asia CCC 1-3 Years Index  </t>
  </si>
  <si>
    <t>GB00B4RF8456</t>
  </si>
  <si>
    <t>GB00B72Y3B02</t>
  </si>
  <si>
    <t xml:space="preserve">Markit iBoxx USD Emerging Markets Sub-Sovereigns Asia CCC 1-5 Years Index  </t>
  </si>
  <si>
    <t>GB00B4N16212</t>
  </si>
  <si>
    <t>GB00B7029X09</t>
  </si>
  <si>
    <t xml:space="preserve">Markit iBoxx USD Emerging Markets Sub-Sovereigns Asia CCC 15+ Years Index  </t>
  </si>
  <si>
    <t>GB00B4YB4Z90</t>
  </si>
  <si>
    <t>GB00B5BP8Z91</t>
  </si>
  <si>
    <t xml:space="preserve">Markit iBoxx USD Emerging Markets Sub-Sovereigns Asia CCC 3-5 Years Index  </t>
  </si>
  <si>
    <t>GB00B6XF4L29</t>
  </si>
  <si>
    <t>GB00B61B1D37</t>
  </si>
  <si>
    <t xml:space="preserve">Markit iBoxx USD Emerging Markets Sub-Sovereigns Asia CCC 5-10 Years Index  </t>
  </si>
  <si>
    <t>GB00B59BJ672</t>
  </si>
  <si>
    <t>GB00B64SZV74</t>
  </si>
  <si>
    <t xml:space="preserve">Markit iBoxx USD Emerging Markets Sub-Sovereigns Asia CCC 5-7 Years Index  </t>
  </si>
  <si>
    <t>GB00B6ZXHJ38</t>
  </si>
  <si>
    <t>GB00B72XXX93</t>
  </si>
  <si>
    <t xml:space="preserve">Markit iBoxx USD Emerging Markets Sub-Sovereigns Asia CCC 7-10 Years Index  </t>
  </si>
  <si>
    <t>GB00B6VC3H43</t>
  </si>
  <si>
    <t>GB00B4T8Q480</t>
  </si>
  <si>
    <t xml:space="preserve">Markit iBoxx USD Emerging Markets Sub-Sovereigns Asia CCC Index  </t>
  </si>
  <si>
    <t>GB00B6T2SY81</t>
  </si>
  <si>
    <t>GB00B6WZTT66</t>
  </si>
  <si>
    <t xml:space="preserve">Markit iBoxx USD Emerging Markets Sub-Sovereigns Asia Index  </t>
  </si>
  <si>
    <t>GB00B41MKL36</t>
  </si>
  <si>
    <t>GB00B6ZW3W50</t>
  </si>
  <si>
    <t>IBXXXUKV</t>
  </si>
  <si>
    <t>IBXXXUDH</t>
  </si>
  <si>
    <t>.IBXXXUKV</t>
  </si>
  <si>
    <t>.IBXXXUDH</t>
  </si>
  <si>
    <t xml:space="preserve">Markit iBoxx USD Emerging Markets Sub-Sovereigns B 10+ Years Index  </t>
  </si>
  <si>
    <t>GB00B414RL87</t>
  </si>
  <si>
    <t>GB00B6XBL080</t>
  </si>
  <si>
    <t xml:space="preserve">Markit iBoxx USD Emerging Markets Sub-Sovereigns B 10-15 Years Index  </t>
  </si>
  <si>
    <t>GB00B41WXG93</t>
  </si>
  <si>
    <t>GB00B6QWGL45</t>
  </si>
  <si>
    <t xml:space="preserve">Markit iBoxx USD Emerging Markets Sub-Sovereigns B 1-10 Years Index  </t>
  </si>
  <si>
    <t>GB00B4LLYY14</t>
  </si>
  <si>
    <t>GB00B6ZWZL82</t>
  </si>
  <si>
    <t xml:space="preserve">Markit iBoxx USD Emerging Markets Sub-Sovereigns B 1-3 Years Index  </t>
  </si>
  <si>
    <t>GB00B4N1JK04</t>
  </si>
  <si>
    <t>GB00B41F1198</t>
  </si>
  <si>
    <t xml:space="preserve">Markit iBoxx USD Emerging Markets Sub-Sovereigns B 1-5 Years Index  </t>
  </si>
  <si>
    <t>GB00B4S9QV94</t>
  </si>
  <si>
    <t>GB00B4ZKV437</t>
  </si>
  <si>
    <t xml:space="preserve">Markit iBoxx USD Emerging Markets Sub-Sovereigns B 15+ Years Index  </t>
  </si>
  <si>
    <t>GB00B4KC1P50</t>
  </si>
  <si>
    <t>GB00B6XJ1H95</t>
  </si>
  <si>
    <t xml:space="preserve">Markit iBoxx USD Emerging Markets Sub-Sovereigns B 3-5 Years Index  </t>
  </si>
  <si>
    <t>GB00B4YDLZ47</t>
  </si>
  <si>
    <t>GB00B5BKTL75</t>
  </si>
  <si>
    <t xml:space="preserve">Markit iBoxx USD Emerging Markets Sub-Sovereigns B 5-10 Years Index  </t>
  </si>
  <si>
    <t>GB00B48WKS30</t>
  </si>
  <si>
    <t>GB00B6WD1835</t>
  </si>
  <si>
    <t xml:space="preserve">Markit iBoxx USD Emerging Markets Sub-Sovereigns B 5-7 Years Index  </t>
  </si>
  <si>
    <t>GB00B4TJHK41</t>
  </si>
  <si>
    <t>GB00B6ZYC466</t>
  </si>
  <si>
    <t xml:space="preserve">Markit iBoxx USD Emerging Markets Sub-Sovereigns B 7-10 Years Index  </t>
  </si>
  <si>
    <t>GB00B50WPM77</t>
  </si>
  <si>
    <t>GB00B4336509</t>
  </si>
  <si>
    <t xml:space="preserve">Markit iBoxx USD Emerging Markets Sub-Sovereigns B Index  </t>
  </si>
  <si>
    <t>GB00B58C2Z18</t>
  </si>
  <si>
    <t>GB00B709LH91</t>
  </si>
  <si>
    <t>IBXXXUKP</t>
  </si>
  <si>
    <t>IBXXXUDB</t>
  </si>
  <si>
    <t>.IBXXXUKP</t>
  </si>
  <si>
    <t>.IBXXXUDB</t>
  </si>
  <si>
    <t xml:space="preserve">Markit iBoxx USD Emerging Markets Sub-Sovereigns BB 10+ Years Index  </t>
  </si>
  <si>
    <t>GB00B6QV7M91</t>
  </si>
  <si>
    <t>GB00B61KZY98</t>
  </si>
  <si>
    <t xml:space="preserve">Markit iBoxx USD Emerging Markets Sub-Sovereigns BB 10-15 Years Index  </t>
  </si>
  <si>
    <t>GB00B5ST4W37</t>
  </si>
  <si>
    <t>GB00B6VFQN03</t>
  </si>
  <si>
    <t xml:space="preserve">Markit iBoxx USD Emerging Markets Sub-Sovereigns BB 1-10 Years Index  </t>
  </si>
  <si>
    <t>GB00B6WCJZ34</t>
  </si>
  <si>
    <t>GB00B6SVPY55</t>
  </si>
  <si>
    <t xml:space="preserve">Markit iBoxx USD Emerging Markets Sub-Sovereigns BB 1-3 Years Index  </t>
  </si>
  <si>
    <t>GB00B6XKF471</t>
  </si>
  <si>
    <t>GB00B6X6X748</t>
  </si>
  <si>
    <t xml:space="preserve">Markit iBoxx USD Emerging Markets Sub-Sovereigns BB 1-5 Years Index  </t>
  </si>
  <si>
    <t>GB00B66F0P59</t>
  </si>
  <si>
    <t>GB00B4Z7V773</t>
  </si>
  <si>
    <t xml:space="preserve">Markit iBoxx USD Emerging Markets Sub-Sovereigns BB 15+ Years Index  </t>
  </si>
  <si>
    <t>GB00B4SBDF82</t>
  </si>
  <si>
    <t>GB00B51FFY75</t>
  </si>
  <si>
    <t xml:space="preserve">Markit iBoxx USD Emerging Markets Sub-Sovereigns BB 3-5 Years Index  </t>
  </si>
  <si>
    <t>GB00B4Z51262</t>
  </si>
  <si>
    <t>GB00B40GWJ84</t>
  </si>
  <si>
    <t xml:space="preserve">Markit iBoxx USD Emerging Markets Sub-Sovereigns BB 5-10 Years Index  </t>
  </si>
  <si>
    <t>GB00B701G690</t>
  </si>
  <si>
    <t>GB00B4RGNC14</t>
  </si>
  <si>
    <t xml:space="preserve">Markit iBoxx USD Emerging Markets Sub-Sovereigns BB 5-7 Years Index  </t>
  </si>
  <si>
    <t>GB00B6WD6N30</t>
  </si>
  <si>
    <t>GB00B57G8C38</t>
  </si>
  <si>
    <t xml:space="preserve">Markit iBoxx USD Emerging Markets Sub-Sovereigns BB 7-10 Years Index  </t>
  </si>
  <si>
    <t>GB00B6TQSV77</t>
  </si>
  <si>
    <t>GB00B3S46285</t>
  </si>
  <si>
    <t xml:space="preserve">Markit iBoxx USD Emerging Markets Sub-Sovereigns BB Index  </t>
  </si>
  <si>
    <t>GB00B6XC2G41</t>
  </si>
  <si>
    <t>GB00B6R2HB02</t>
  </si>
  <si>
    <t>IBXXXUKO</t>
  </si>
  <si>
    <t>IBXXXUDA</t>
  </si>
  <si>
    <t>.IBXXXUKO</t>
  </si>
  <si>
    <t>.IBXXXUDA</t>
  </si>
  <si>
    <t xml:space="preserve">Markit iBoxx USD Emerging Markets Sub-Sovereigns BBB 10+ Years Index  </t>
  </si>
  <si>
    <t>GB00B6ZX0C71</t>
  </si>
  <si>
    <t>GB00B4K6HC64</t>
  </si>
  <si>
    <t xml:space="preserve">Markit iBoxx USD Emerging Markets Sub-Sovereigns BBB 10-15 Years Index  </t>
  </si>
  <si>
    <t>GB00B4Z0NL44</t>
  </si>
  <si>
    <t>GB00B5M35955</t>
  </si>
  <si>
    <t xml:space="preserve">Markit iBoxx USD Emerging Markets Sub-Sovereigns BBB 1-10 Years Index  </t>
  </si>
  <si>
    <t>GB00B455VB59</t>
  </si>
  <si>
    <t>GB00B6RQWX97</t>
  </si>
  <si>
    <t xml:space="preserve">Markit iBoxx USD Emerging Markets Sub-Sovereigns BBB 1-3 Years Index  </t>
  </si>
  <si>
    <t>GB00B6XJM214</t>
  </si>
  <si>
    <t>GB00B6VTWK10</t>
  </si>
  <si>
    <t xml:space="preserve">Markit iBoxx USD Emerging Markets Sub-Sovereigns BBB 1-5 Years Index  </t>
  </si>
  <si>
    <t>GB00B4R8MQ49</t>
  </si>
  <si>
    <t>GB00B4VBCX60</t>
  </si>
  <si>
    <t xml:space="preserve">Markit iBoxx USD Emerging Markets Sub-Sovereigns BBB 15+ Years Index  </t>
  </si>
  <si>
    <t>GB00B6RN3T36</t>
  </si>
  <si>
    <t>GB00B6WDKV91</t>
  </si>
  <si>
    <t xml:space="preserve">Markit iBoxx USD Emerging Markets Sub-Sovereigns BBB 3-5 Years Index  </t>
  </si>
  <si>
    <t>GB00B4X3Q162</t>
  </si>
  <si>
    <t>GB00B4JVDF71</t>
  </si>
  <si>
    <t xml:space="preserve">Markit iBoxx USD Emerging Markets Sub-Sovereigns BBB 5-10 Years Index  </t>
  </si>
  <si>
    <t>GB00B4QQD001</t>
  </si>
  <si>
    <t>GB00B59P2375</t>
  </si>
  <si>
    <t xml:space="preserve">Markit iBoxx USD Emerging Markets Sub-Sovereigns BBB 5-7 Years Index  </t>
  </si>
  <si>
    <t>GB00B51D1874</t>
  </si>
  <si>
    <t>GB00B6VPY475</t>
  </si>
  <si>
    <t xml:space="preserve">Markit iBoxx USD Emerging Markets Sub-Sovereigns BBB 7-10 Years Index  </t>
  </si>
  <si>
    <t>GB00B5V7FN25</t>
  </si>
  <si>
    <t>GB00B408L197</t>
  </si>
  <si>
    <t xml:space="preserve">Markit iBoxx USD Emerging Markets Sub-Sovereigns BBB Index  </t>
  </si>
  <si>
    <t>GB00B6WZNP09</t>
  </si>
  <si>
    <t>GB00B706Y486</t>
  </si>
  <si>
    <t>IBXXXUKN</t>
  </si>
  <si>
    <t>IBXXXUCZ</t>
  </si>
  <si>
    <t>.IBXXXUKN</t>
  </si>
  <si>
    <t>.IBXXXUCZ</t>
  </si>
  <si>
    <t xml:space="preserve">Markit iBoxx USD Emerging Markets Sub-Sovereigns C 10+ Years Index  </t>
  </si>
  <si>
    <t>GB00B7N7M773</t>
  </si>
  <si>
    <t>GB00B7SGL830</t>
  </si>
  <si>
    <t xml:space="preserve">Markit iBoxx USD Emerging Markets Sub-Sovereigns C 10-15 Years Index  </t>
  </si>
  <si>
    <t>GB00B6Y79782</t>
  </si>
  <si>
    <t>GB00B7670474</t>
  </si>
  <si>
    <t xml:space="preserve">Markit iBoxx USD Emerging Markets Sub-Sovereigns C 1-10 Years Index  </t>
  </si>
  <si>
    <t>GB00B74FWJ27</t>
  </si>
  <si>
    <t>GB00B7SGLK53</t>
  </si>
  <si>
    <t xml:space="preserve">Markit iBoxx USD Emerging Markets Sub-Sovereigns C 1-3 Years Index  </t>
  </si>
  <si>
    <t>GB00B79Z6P13</t>
  </si>
  <si>
    <t>GB00B7H2NX15</t>
  </si>
  <si>
    <t xml:space="preserve">Markit iBoxx USD Emerging Markets Sub-Sovereigns C 1-5 Years Index  </t>
  </si>
  <si>
    <t>GB00B7G9J139</t>
  </si>
  <si>
    <t>GB00B7PWRC01</t>
  </si>
  <si>
    <t xml:space="preserve">Markit iBoxx USD Emerging Markets Sub-Sovereigns C 15+ Years Index  </t>
  </si>
  <si>
    <t>GB00B6Y6WX25</t>
  </si>
  <si>
    <t>GB00B7N49K05</t>
  </si>
  <si>
    <t xml:space="preserve">Markit iBoxx USD Emerging Markets Sub-Sovereigns C 3-5 Years Index  </t>
  </si>
  <si>
    <t>GB00B71BPV68</t>
  </si>
  <si>
    <t>GB00B7N5DZ69</t>
  </si>
  <si>
    <t xml:space="preserve">Markit iBoxx USD Emerging Markets Sub-Sovereigns C 5-10 Years Index  </t>
  </si>
  <si>
    <t>GB00B6W0KK99</t>
  </si>
  <si>
    <t>GB00B7SGLM77</t>
  </si>
  <si>
    <t xml:space="preserve">Markit iBoxx USD Emerging Markets Sub-Sovereigns C 5-7 Years Index  </t>
  </si>
  <si>
    <t>GB00B7BXL252</t>
  </si>
  <si>
    <t>GB00B7N6C073</t>
  </si>
  <si>
    <t xml:space="preserve">Markit iBoxx USD Emerging Markets Sub-Sovereigns C 7-10 Years Index  </t>
  </si>
  <si>
    <t>GB00B6YRLM77</t>
  </si>
  <si>
    <t>GB00B7KYPT49</t>
  </si>
  <si>
    <t xml:space="preserve">Markit iBoxx USD Emerging Markets Sub-Sovereigns C Index  </t>
  </si>
  <si>
    <t>GB00B7N9FB87</t>
  </si>
  <si>
    <t>GB00B7LK8H08</t>
  </si>
  <si>
    <t>IBXXXUPK</t>
  </si>
  <si>
    <t>IBXXXUPF</t>
  </si>
  <si>
    <t>.IBXXXUPK</t>
  </si>
  <si>
    <t>.IBXXXUPF</t>
  </si>
  <si>
    <t xml:space="preserve">Markit iBoxx USD Emerging Markets Sub-Sovereigns CC 10+ Years Index  </t>
  </si>
  <si>
    <t>GB00B72Y3540</t>
  </si>
  <si>
    <t>GB00B6QQGB60</t>
  </si>
  <si>
    <t xml:space="preserve">Markit iBoxx USD Emerging Markets Sub-Sovereigns CC 10-15 Years Index  </t>
  </si>
  <si>
    <t>GB00B72W8T76</t>
  </si>
  <si>
    <t>GB00B5PCB020</t>
  </si>
  <si>
    <t xml:space="preserve">Markit iBoxx USD Emerging Markets Sub-Sovereigns CC 1-10 Years Index  </t>
  </si>
  <si>
    <t>GB00B61P9202</t>
  </si>
  <si>
    <t>GB00B42SLB71</t>
  </si>
  <si>
    <t xml:space="preserve">Markit iBoxx USD Emerging Markets Sub-Sovereigns CC 1-3 Years Index  </t>
  </si>
  <si>
    <t>GB00B5NP8J13</t>
  </si>
  <si>
    <t>GB00B635HP70</t>
  </si>
  <si>
    <t xml:space="preserve">Markit iBoxx USD Emerging Markets Sub-Sovereigns CC 1-5 Years Index  </t>
  </si>
  <si>
    <t>GB00B567SS35</t>
  </si>
  <si>
    <t>GB00B5T6PD12</t>
  </si>
  <si>
    <t xml:space="preserve">Markit iBoxx USD Emerging Markets Sub-Sovereigns CC 15+ Years Index  </t>
  </si>
  <si>
    <t>GB00B72TYX49</t>
  </si>
  <si>
    <t>GB00B5W2Y515</t>
  </si>
  <si>
    <t xml:space="preserve">Markit iBoxx USD Emerging Markets Sub-Sovereigns CC 3-5 Years Index  </t>
  </si>
  <si>
    <t>GB00B5V42655</t>
  </si>
  <si>
    <t>GB00B56H7H59</t>
  </si>
  <si>
    <t xml:space="preserve">Markit iBoxx USD Emerging Markets Sub-Sovereigns CC 5-10 Years Index  </t>
  </si>
  <si>
    <t>GB00B72XMY38</t>
  </si>
  <si>
    <t>GB00B3T6NH72</t>
  </si>
  <si>
    <t xml:space="preserve">Markit iBoxx USD Emerging Markets Sub-Sovereigns CC 5-7 Years Index  </t>
  </si>
  <si>
    <t>GB00B72VFY88</t>
  </si>
  <si>
    <t>GB00B3LBLN23</t>
  </si>
  <si>
    <t xml:space="preserve">Markit iBoxx USD Emerging Markets Sub-Sovereigns CC 7-10 Years Index  </t>
  </si>
  <si>
    <t>GB00B5KR4705</t>
  </si>
  <si>
    <t>GB00B4QH0R97</t>
  </si>
  <si>
    <t xml:space="preserve">Markit iBoxx USD Emerging Markets Sub-Sovereigns CC Index  </t>
  </si>
  <si>
    <t>GB00B6X4Y428</t>
  </si>
  <si>
    <t>GB00B70C4R94</t>
  </si>
  <si>
    <t>IBXXXUKR</t>
  </si>
  <si>
    <t>IBXXXUDD</t>
  </si>
  <si>
    <t>.IBXXXUKR</t>
  </si>
  <si>
    <t>.IBXXXUDD</t>
  </si>
  <si>
    <t xml:space="preserve">Markit iBoxx USD Emerging Markets Sub-Sovereigns CCC 10+ Years Index  </t>
  </si>
  <si>
    <t>GB00B6XBBW01</t>
  </si>
  <si>
    <t>GB00B6TBPG68</t>
  </si>
  <si>
    <t xml:space="preserve">Markit iBoxx USD Emerging Markets Sub-Sovereigns CCC 10-15 Years Index  </t>
  </si>
  <si>
    <t>GB00B6TWCS07</t>
  </si>
  <si>
    <t>GB00B4R2PG77</t>
  </si>
  <si>
    <t xml:space="preserve">Markit iBoxx USD Emerging Markets Sub-Sovereigns CCC 1-10 Years Index  </t>
  </si>
  <si>
    <t>GB00B6R2Y420</t>
  </si>
  <si>
    <t>GB00B6XCQG29</t>
  </si>
  <si>
    <t xml:space="preserve">Markit iBoxx USD Emerging Markets Sub-Sovereigns CCC 1-3 Years Index  </t>
  </si>
  <si>
    <t>GB00B45KLJ86</t>
  </si>
  <si>
    <t>GB00B6SWJ916</t>
  </si>
  <si>
    <t xml:space="preserve">Markit iBoxx USD Emerging Markets Sub-Sovereigns CCC 1-5 Years Index  </t>
  </si>
  <si>
    <t>GB00B4ZY6283</t>
  </si>
  <si>
    <t>GB00B6XLNM49</t>
  </si>
  <si>
    <t xml:space="preserve">Markit iBoxx USD Emerging Markets Sub-Sovereigns CCC 15+ Years Index  </t>
  </si>
  <si>
    <t>GB00B601FD27</t>
  </si>
  <si>
    <t>GB00B3ZQSJ86</t>
  </si>
  <si>
    <t xml:space="preserve">Markit iBoxx USD Emerging Markets Sub-Sovereigns CCC 3-5 Years Index  </t>
  </si>
  <si>
    <t>GB00B55V5291</t>
  </si>
  <si>
    <t>GB00B57GH372</t>
  </si>
  <si>
    <t xml:space="preserve">Markit iBoxx USD Emerging Markets Sub-Sovereigns CCC 5-10 Years Index  </t>
  </si>
  <si>
    <t>GB00B4PKBG51</t>
  </si>
  <si>
    <t>GB00B6ZWJC75</t>
  </si>
  <si>
    <t xml:space="preserve">Markit iBoxx USD Emerging Markets Sub-Sovereigns CCC 5-7 Years Index  </t>
  </si>
  <si>
    <t>GB00B6XKXG53</t>
  </si>
  <si>
    <t>GB00B5SNQW99</t>
  </si>
  <si>
    <t xml:space="preserve">Markit iBoxx USD Emerging Markets Sub-Sovereigns CCC 7-10 Years Index  </t>
  </si>
  <si>
    <t>GB00B6017693</t>
  </si>
  <si>
    <t>GB00B4QVY809</t>
  </si>
  <si>
    <t xml:space="preserve">Markit iBoxx USD Emerging Markets Sub-Sovereigns CCC Index  </t>
  </si>
  <si>
    <t>GB00B6QJNB45</t>
  </si>
  <si>
    <t>GB00B707P268</t>
  </si>
  <si>
    <t>IBXXXUKQ</t>
  </si>
  <si>
    <t>IBXXXUDC</t>
  </si>
  <si>
    <t>.IBXXXUKQ</t>
  </si>
  <si>
    <t>.IBXXXUDC</t>
  </si>
  <si>
    <t xml:space="preserve">Markit iBoxx USD Emerging Markets Sub-Sovereigns EEMEA 10+ Years Index  </t>
  </si>
  <si>
    <t>GB00B4P1KZ09</t>
  </si>
  <si>
    <t>GB00B63G0V72</t>
  </si>
  <si>
    <t xml:space="preserve">Markit iBoxx USD Emerging Markets Sub-Sovereigns EEMEA 10-15 Years Index  </t>
  </si>
  <si>
    <t>GB00B60V7T25</t>
  </si>
  <si>
    <t>GB00B6ZVZZ95</t>
  </si>
  <si>
    <t xml:space="preserve">Markit iBoxx USD Emerging Markets Sub-Sovereigns EEMEA 1-10 Years Index  </t>
  </si>
  <si>
    <t>GB00B68VVS17</t>
  </si>
  <si>
    <t>GB00B63ZHQ83</t>
  </si>
  <si>
    <t xml:space="preserve">Markit iBoxx USD Emerging Markets Sub-Sovereigns EEMEA 1-3 Years Index  </t>
  </si>
  <si>
    <t>GB00B3XJGK62</t>
  </si>
  <si>
    <t>GB00B6W2FP57</t>
  </si>
  <si>
    <t xml:space="preserve">Markit iBoxx USD Emerging Markets Sub-Sovereigns EEMEA 1-5 Years Index  </t>
  </si>
  <si>
    <t>GB00B5WLGQ38</t>
  </si>
  <si>
    <t>GB00B4074G27</t>
  </si>
  <si>
    <t xml:space="preserve">Markit iBoxx USD Emerging Markets Sub-Sovereigns EEMEA 15+ Years Index  </t>
  </si>
  <si>
    <t>GB00B44WDT99</t>
  </si>
  <si>
    <t>GB00B6TMYN99</t>
  </si>
  <si>
    <t xml:space="preserve">Markit iBoxx USD Emerging Markets Sub-Sovereigns EEMEA 3-5 Years Index  </t>
  </si>
  <si>
    <t>GB00B6QXKR18</t>
  </si>
  <si>
    <t>GB00B61RZ738</t>
  </si>
  <si>
    <t xml:space="preserve">Markit iBoxx USD Emerging Markets Sub-Sovereigns EEMEA 5-10 Years Index  </t>
  </si>
  <si>
    <t>GB00B5L3TY96</t>
  </si>
  <si>
    <t>GB00B66J1N29</t>
  </si>
  <si>
    <t xml:space="preserve">Markit iBoxx USD Emerging Markets Sub-Sovereigns EEMEA 5-7 Years Index  </t>
  </si>
  <si>
    <t>GB00B4P19Q48</t>
  </si>
  <si>
    <t>GB00B3VWV573</t>
  </si>
  <si>
    <t xml:space="preserve">Markit iBoxx USD Emerging Markets Sub-Sovereigns EEMEA 7-10 Years Index  </t>
  </si>
  <si>
    <t>GB00B6Q6T950</t>
  </si>
  <si>
    <t>GB00B6R3M183</t>
  </si>
  <si>
    <t xml:space="preserve">Markit iBoxx USD Emerging Markets Sub-Sovereigns EEMEA A 10+ Years Index  </t>
  </si>
  <si>
    <t>GB00B6ZWD039</t>
  </si>
  <si>
    <t>GB00B72VT136</t>
  </si>
  <si>
    <t xml:space="preserve">Markit iBoxx USD Emerging Markets Sub-Sovereigns EEMEA A 10-15 Years Index  </t>
  </si>
  <si>
    <t>GB00B40GZQ66</t>
  </si>
  <si>
    <t>GB00B6VJMG77</t>
  </si>
  <si>
    <t xml:space="preserve">Markit iBoxx USD Emerging Markets Sub-Sovereigns EEMEA A 1-10 Years Index  </t>
  </si>
  <si>
    <t>GB00B460B868</t>
  </si>
  <si>
    <t>GB00B6WW6S50</t>
  </si>
  <si>
    <t xml:space="preserve">Markit iBoxx USD Emerging Markets Sub-Sovereigns EEMEA A 1-3 Years Index  </t>
  </si>
  <si>
    <t>GB00B6QF4N13</t>
  </si>
  <si>
    <t>GB00B6TY8F55</t>
  </si>
  <si>
    <t xml:space="preserve">Markit iBoxx USD Emerging Markets Sub-Sovereigns EEMEA A 1-5 Years Index  </t>
  </si>
  <si>
    <t>GB00B52VKN88</t>
  </si>
  <si>
    <t>GB00B65GF767</t>
  </si>
  <si>
    <t xml:space="preserve">Markit iBoxx USD Emerging Markets Sub-Sovereigns EEMEA A 15+ Years Index  </t>
  </si>
  <si>
    <t>GB00B6XJDQ25</t>
  </si>
  <si>
    <t>GB00B6XCSN36</t>
  </si>
  <si>
    <t xml:space="preserve">Markit iBoxx USD Emerging Markets Sub-Sovereigns EEMEA A 3-5 Years Index  </t>
  </si>
  <si>
    <t>GB00B5BV8W43</t>
  </si>
  <si>
    <t>GB00B46RGX79</t>
  </si>
  <si>
    <t xml:space="preserve">Markit iBoxx USD Emerging Markets Sub-Sovereigns EEMEA A 5-10 Years Index  </t>
  </si>
  <si>
    <t>GB00B51V8463</t>
  </si>
  <si>
    <t>GB00B6VCZN47</t>
  </si>
  <si>
    <t xml:space="preserve">Markit iBoxx USD Emerging Markets Sub-Sovereigns EEMEA A 5-7 Years Index  </t>
  </si>
  <si>
    <t>GB00B6TTW145</t>
  </si>
  <si>
    <t>GB00B72Z9L50</t>
  </si>
  <si>
    <t xml:space="preserve">Markit iBoxx USD Emerging Markets Sub-Sovereigns EEMEA A 7-10 Years Index  </t>
  </si>
  <si>
    <t>GB00B6SNRQ79</t>
  </si>
  <si>
    <t>GB00B53Y1C29</t>
  </si>
  <si>
    <t xml:space="preserve">Markit iBoxx USD Emerging Markets Sub-Sovereigns EEMEA A Index  </t>
  </si>
  <si>
    <t>GB00B3N2FB91</t>
  </si>
  <si>
    <t>GB00B3PTYQ62</t>
  </si>
  <si>
    <t xml:space="preserve">Markit iBoxx USD Emerging Markets Sub-Sovereigns EEMEA AA 10+ Years Index  </t>
  </si>
  <si>
    <t>GB00B6XKDN25</t>
  </si>
  <si>
    <t>GB00B72TX157</t>
  </si>
  <si>
    <t xml:space="preserve">Markit iBoxx USD Emerging Markets Sub-Sovereigns EEMEA AA 10-15 Years Index  </t>
  </si>
  <si>
    <t>GB00B53JLX80</t>
  </si>
  <si>
    <t>GB00B6RQ8089</t>
  </si>
  <si>
    <t xml:space="preserve">Markit iBoxx USD Emerging Markets Sub-Sovereigns EEMEA AA 1-10 Years Index  </t>
  </si>
  <si>
    <t>GB00B53R9P04</t>
  </si>
  <si>
    <t>GB00B6XB8740</t>
  </si>
  <si>
    <t xml:space="preserve">Markit iBoxx USD Emerging Markets Sub-Sovereigns EEMEA AA 1-3 Years Index  </t>
  </si>
  <si>
    <t>GB00B4Z14M52</t>
  </si>
  <si>
    <t>GB00B5M0Y552</t>
  </si>
  <si>
    <t xml:space="preserve">Markit iBoxx USD Emerging Markets Sub-Sovereigns EEMEA AA 1-5 Years Index  </t>
  </si>
  <si>
    <t>GB00B6TC1J47</t>
  </si>
  <si>
    <t>GB00B5LJKP55</t>
  </si>
  <si>
    <t xml:space="preserve">Markit iBoxx USD Emerging Markets Sub-Sovereigns EEMEA AA 15+ Years Index  </t>
  </si>
  <si>
    <t>GB00B44W7B92</t>
  </si>
  <si>
    <t>GB00B54T9991</t>
  </si>
  <si>
    <t xml:space="preserve">Markit iBoxx USD Emerging Markets Sub-Sovereigns EEMEA AA 3-5 Years Index  </t>
  </si>
  <si>
    <t>GB00B5LPMH97</t>
  </si>
  <si>
    <t>GB00B3YBGK10</t>
  </si>
  <si>
    <t xml:space="preserve">Markit iBoxx USD Emerging Markets Sub-Sovereigns EEMEA AA 5-10 Years Index  </t>
  </si>
  <si>
    <t>GB00B6TW5473</t>
  </si>
  <si>
    <t>GB00B55XLP07</t>
  </si>
  <si>
    <t xml:space="preserve">Markit iBoxx USD Emerging Markets Sub-Sovereigns EEMEA AA 5-7 Years Index  </t>
  </si>
  <si>
    <t>GB00B5016P40</t>
  </si>
  <si>
    <t>GB00B72XWW12</t>
  </si>
  <si>
    <t xml:space="preserve">Markit iBoxx USD Emerging Markets Sub-Sovereigns EEMEA AA 7-10 Years Index  </t>
  </si>
  <si>
    <t>GB00B5MWFN64</t>
  </si>
  <si>
    <t>GB00B55X0X14</t>
  </si>
  <si>
    <t xml:space="preserve">Markit iBoxx USD Emerging Markets Sub-Sovereigns EEMEA AA Index  </t>
  </si>
  <si>
    <t>GB00B6X8K246</t>
  </si>
  <si>
    <t>GB00B4YX0Y65</t>
  </si>
  <si>
    <t xml:space="preserve">Markit iBoxx USD Emerging Markets Sub-Sovereigns EEMEA AAA 10+ Years Index  </t>
  </si>
  <si>
    <t>GB00B6ZZZF12</t>
  </si>
  <si>
    <t>GB00B72XL022</t>
  </si>
  <si>
    <t xml:space="preserve">Markit iBoxx USD Emerging Markets Sub-Sovereigns EEMEA AAA 10-15 Years Index  </t>
  </si>
  <si>
    <t>GB00B6VQ1W79</t>
  </si>
  <si>
    <t>GB00B3WZ3R13</t>
  </si>
  <si>
    <t xml:space="preserve">Markit iBoxx USD Emerging Markets Sub-Sovereigns EEMEA AAA 1-10 Years Index  </t>
  </si>
  <si>
    <t>GB00B6VLN485</t>
  </si>
  <si>
    <t>GB00B6W49Z99</t>
  </si>
  <si>
    <t xml:space="preserve">Markit iBoxx USD Emerging Markets Sub-Sovereigns EEMEA AAA 1-3 Years Index  </t>
  </si>
  <si>
    <t>GB00B4ZVSV25</t>
  </si>
  <si>
    <t>GB00B538N510</t>
  </si>
  <si>
    <t xml:space="preserve">Markit iBoxx USD Emerging Markets Sub-Sovereigns EEMEA AAA 1-5 Years Index  </t>
  </si>
  <si>
    <t>GB00B4LBJ134</t>
  </si>
  <si>
    <t>GB00B701YK99</t>
  </si>
  <si>
    <t xml:space="preserve">Markit iBoxx USD Emerging Markets Sub-Sovereigns EEMEA AAA 15+ Years Index  </t>
  </si>
  <si>
    <t>GB00B6WDQZ59</t>
  </si>
  <si>
    <t>GB00B4L3J641</t>
  </si>
  <si>
    <t xml:space="preserve">Markit iBoxx USD Emerging Markets Sub-Sovereigns EEMEA AAA 3-5 Years Index  </t>
  </si>
  <si>
    <t>GB00B6ZX5N32</t>
  </si>
  <si>
    <t>GB00B3ZBZ694</t>
  </si>
  <si>
    <t xml:space="preserve">Markit iBoxx USD Emerging Markets Sub-Sovereigns EEMEA AAA 5-10 Years Index  </t>
  </si>
  <si>
    <t>GB00B57DQ081</t>
  </si>
  <si>
    <t>GB00B6VC6B95</t>
  </si>
  <si>
    <t xml:space="preserve">Markit iBoxx USD Emerging Markets Sub-Sovereigns EEMEA AAA 5-7 Years Index  </t>
  </si>
  <si>
    <t>GB00B56FJB73</t>
  </si>
  <si>
    <t>GB00B72Y9S98</t>
  </si>
  <si>
    <t xml:space="preserve">Markit iBoxx USD Emerging Markets Sub-Sovereigns EEMEA AAA 7-10 Years Index  </t>
  </si>
  <si>
    <t>GB00B6SS2Y52</t>
  </si>
  <si>
    <t>GB00B4LD7266</t>
  </si>
  <si>
    <t xml:space="preserve">Markit iBoxx USD Emerging Markets Sub-Sovereigns EEMEA AAA Index  </t>
  </si>
  <si>
    <t>GB00B6XG8794</t>
  </si>
  <si>
    <t>GB00B6R0RL42</t>
  </si>
  <si>
    <t xml:space="preserve">Markit iBoxx USD Emerging Markets Sub-Sovereigns EEMEA B 10+ Years Index  </t>
  </si>
  <si>
    <t>GB00B6ZXXW80</t>
  </si>
  <si>
    <t>GB00B72VD445</t>
  </si>
  <si>
    <t xml:space="preserve">Markit iBoxx USD Emerging Markets Sub-Sovereigns EEMEA B 10-15 Years Index  </t>
  </si>
  <si>
    <t>GB00B46HL540</t>
  </si>
  <si>
    <t>GB00B62JLV40</t>
  </si>
  <si>
    <t xml:space="preserve">Markit iBoxx USD Emerging Markets Sub-Sovereigns EEMEA B 1-10 Years Index  </t>
  </si>
  <si>
    <t>GB00B6XH8P01</t>
  </si>
  <si>
    <t>GB00B52MZZ88</t>
  </si>
  <si>
    <t xml:space="preserve">Markit iBoxx USD Emerging Markets Sub-Sovereigns EEMEA B 1-3 Years Index  </t>
  </si>
  <si>
    <t>GB00B6S12D37</t>
  </si>
  <si>
    <t>GB00B3YBWD68</t>
  </si>
  <si>
    <t xml:space="preserve">Markit iBoxx USD Emerging Markets Sub-Sovereigns EEMEA B 1-5 Years Index  </t>
  </si>
  <si>
    <t>GB00B4NBB590</t>
  </si>
  <si>
    <t>GB00B6VWBK36</t>
  </si>
  <si>
    <t xml:space="preserve">Markit iBoxx USD Emerging Markets Sub-Sovereigns EEMEA B 15+ Years Index  </t>
  </si>
  <si>
    <t>GB00B5NS8017</t>
  </si>
  <si>
    <t>GB00B5V88252</t>
  </si>
  <si>
    <t xml:space="preserve">Markit iBoxx USD Emerging Markets Sub-Sovereigns EEMEA B 3-5 Years Index  </t>
  </si>
  <si>
    <t>GB00B6SCK544</t>
  </si>
  <si>
    <t>GB00B6QKM091</t>
  </si>
  <si>
    <t xml:space="preserve">Markit iBoxx USD Emerging Markets Sub-Sovereigns EEMEA B 5-10 Years Index  </t>
  </si>
  <si>
    <t>GB00B6RZ6X49</t>
  </si>
  <si>
    <t>GB00B53R9M72</t>
  </si>
  <si>
    <t xml:space="preserve">Markit iBoxx USD Emerging Markets Sub-Sovereigns EEMEA B 5-7 Years Index  </t>
  </si>
  <si>
    <t>GB00B56Y1635</t>
  </si>
  <si>
    <t>GB00B72ZT715</t>
  </si>
  <si>
    <t xml:space="preserve">Markit iBoxx USD Emerging Markets Sub-Sovereigns EEMEA B 7-10 Years Index  </t>
  </si>
  <si>
    <t>GB00B6STXQ75</t>
  </si>
  <si>
    <t>GB00B6V9RY08</t>
  </si>
  <si>
    <t xml:space="preserve">Markit iBoxx USD Emerging Markets Sub-Sovereigns EEMEA B Index  </t>
  </si>
  <si>
    <t>GB00B6SWQS93</t>
  </si>
  <si>
    <t>GB00B6X01275</t>
  </si>
  <si>
    <t xml:space="preserve">Markit iBoxx USD Emerging Markets Sub-Sovereigns EEMEA BB 10+ Years Index  </t>
  </si>
  <si>
    <t>GB00B7009780</t>
  </si>
  <si>
    <t>GB00B6VYKF71</t>
  </si>
  <si>
    <t xml:space="preserve">Markit iBoxx USD Emerging Markets Sub-Sovereigns EEMEA BB 10-15 Years Index  </t>
  </si>
  <si>
    <t>GB00B6TYG288</t>
  </si>
  <si>
    <t>GB00B3Y4FB47</t>
  </si>
  <si>
    <t xml:space="preserve">Markit iBoxx USD Emerging Markets Sub-Sovereigns EEMEA BB 1-10 Years Index  </t>
  </si>
  <si>
    <t>GB00B43DMC91</t>
  </si>
  <si>
    <t>GB00B701B865</t>
  </si>
  <si>
    <t xml:space="preserve">Markit iBoxx USD Emerging Markets Sub-Sovereigns EEMEA BB 1-3 Years Index  </t>
  </si>
  <si>
    <t>GB00B6S86P42</t>
  </si>
  <si>
    <t>GB00B6SXM173</t>
  </si>
  <si>
    <t xml:space="preserve">Markit iBoxx USD Emerging Markets Sub-Sovereigns EEMEA BB 1-5 Years Index  </t>
  </si>
  <si>
    <t>GB00B4LF6L43</t>
  </si>
  <si>
    <t>GB00B4036Z39</t>
  </si>
  <si>
    <t xml:space="preserve">Markit iBoxx USD Emerging Markets Sub-Sovereigns EEMEA BB 15+ Years Index  </t>
  </si>
  <si>
    <t>GB00B6XBXP79</t>
  </si>
  <si>
    <t>GB00B539PC56</t>
  </si>
  <si>
    <t xml:space="preserve">Markit iBoxx USD Emerging Markets Sub-Sovereigns EEMEA BB 3-5 Years Index  </t>
  </si>
  <si>
    <t>GB00B5MZ9T94</t>
  </si>
  <si>
    <t>GB00B584NN26</t>
  </si>
  <si>
    <t xml:space="preserve">Markit iBoxx USD Emerging Markets Sub-Sovereigns EEMEA BB 5-10 Years Index  </t>
  </si>
  <si>
    <t>GB00B536KX26</t>
  </si>
  <si>
    <t>GB00B62B5742</t>
  </si>
  <si>
    <t xml:space="preserve">Markit iBoxx USD Emerging Markets Sub-Sovereigns EEMEA BB 5-7 Years Index  </t>
  </si>
  <si>
    <t>GB00B43RTX10</t>
  </si>
  <si>
    <t>GB00B72WH568</t>
  </si>
  <si>
    <t xml:space="preserve">Markit iBoxx USD Emerging Markets Sub-Sovereigns EEMEA BB 7-10 Years Index  </t>
  </si>
  <si>
    <t>GB00B6SNQV57</t>
  </si>
  <si>
    <t>GB00B64JWL96</t>
  </si>
  <si>
    <t xml:space="preserve">Markit iBoxx USD Emerging Markets Sub-Sovereigns EEMEA BB Index  </t>
  </si>
  <si>
    <t>GB00B64JQ845</t>
  </si>
  <si>
    <t>GB00B6QNHP82</t>
  </si>
  <si>
    <t xml:space="preserve">Markit iBoxx USD Emerging Markets Sub-Sovereigns EEMEA BBB 10+ Years Index  </t>
  </si>
  <si>
    <t>GB00B7023L66</t>
  </si>
  <si>
    <t>GB00B72ZVW03</t>
  </si>
  <si>
    <t xml:space="preserve">Markit iBoxx USD Emerging Markets Sub-Sovereigns EEMEA BBB 10-15 Years Index  </t>
  </si>
  <si>
    <t>GB00B6TTQ345</t>
  </si>
  <si>
    <t>GB00B5SRVS29</t>
  </si>
  <si>
    <t xml:space="preserve">Markit iBoxx USD Emerging Markets Sub-Sovereigns EEMEA BBB 1-10 Years Index  </t>
  </si>
  <si>
    <t>GB00B56G4K42</t>
  </si>
  <si>
    <t>GB00B702KP99</t>
  </si>
  <si>
    <t xml:space="preserve">Markit iBoxx USD Emerging Markets Sub-Sovereigns EEMEA BBB 1-3 Years Index  </t>
  </si>
  <si>
    <t>GB00B44JVF25</t>
  </si>
  <si>
    <t>GB00B6SM9M45</t>
  </si>
  <si>
    <t xml:space="preserve">Markit iBoxx USD Emerging Markets Sub-Sovereigns EEMEA BBB 1-5 Years Index  </t>
  </si>
  <si>
    <t>GB00B608M323</t>
  </si>
  <si>
    <t>GB00B5SZJY84</t>
  </si>
  <si>
    <t xml:space="preserve">Markit iBoxx USD Emerging Markets Sub-Sovereigns EEMEA BBB 15+ Years Index  </t>
  </si>
  <si>
    <t>GB00B4L0DP26</t>
  </si>
  <si>
    <t>GB00B54QFW55</t>
  </si>
  <si>
    <t xml:space="preserve">Markit iBoxx USD Emerging Markets Sub-Sovereigns EEMEA BBB 3-5 Years Index  </t>
  </si>
  <si>
    <t>GB00B6VD9029</t>
  </si>
  <si>
    <t>GB00B6SSCQ71</t>
  </si>
  <si>
    <t xml:space="preserve">Markit iBoxx USD Emerging Markets Sub-Sovereigns EEMEA BBB 5-10 Years Index  </t>
  </si>
  <si>
    <t>GB00B5T1RS59</t>
  </si>
  <si>
    <t>GB00B3RXX146</t>
  </si>
  <si>
    <t xml:space="preserve">Markit iBoxx USD Emerging Markets Sub-Sovereigns EEMEA BBB 5-7 Years Index  </t>
  </si>
  <si>
    <t>GB00B6TH3600</t>
  </si>
  <si>
    <t>GB00B67QX039</t>
  </si>
  <si>
    <t xml:space="preserve">Markit iBoxx USD Emerging Markets Sub-Sovereigns EEMEA BBB 7-10 Years Index  </t>
  </si>
  <si>
    <t>GB00B6S08437</t>
  </si>
  <si>
    <t>GB00B3N5YQ64</t>
  </si>
  <si>
    <t xml:space="preserve">Markit iBoxx USD Emerging Markets Sub-Sovereigns EEMEA BBB Index  </t>
  </si>
  <si>
    <t>GB00B6XDFD57</t>
  </si>
  <si>
    <t>GB00B6X19J37</t>
  </si>
  <si>
    <t xml:space="preserve">Markit iBoxx USD Emerging Markets Sub-Sovereigns EEMEA C 10+ Years Index  </t>
  </si>
  <si>
    <t>GB00B7GJMB47</t>
  </si>
  <si>
    <t>GB00B776XV14</t>
  </si>
  <si>
    <t xml:space="preserve">Markit iBoxx USD Emerging Markets Sub-Sovereigns EEMEA C 10-15 Years Index  </t>
  </si>
  <si>
    <t>GB00B70BC161</t>
  </si>
  <si>
    <t>GB00B7F3V765</t>
  </si>
  <si>
    <t xml:space="preserve">Markit iBoxx USD Emerging Markets Sub-Sovereigns EEMEA C 1-10 Years Index  </t>
  </si>
  <si>
    <t>GB00B71PNZ86</t>
  </si>
  <si>
    <t>GB00B7M23700</t>
  </si>
  <si>
    <t xml:space="preserve">Markit iBoxx USD Emerging Markets Sub-Sovereigns EEMEA C 1-3 Years Index  </t>
  </si>
  <si>
    <t>GB00B7NM9480</t>
  </si>
  <si>
    <t>GB00B7SGLH25</t>
  </si>
  <si>
    <t xml:space="preserve">Markit iBoxx USD Emerging Markets Sub-Sovereigns EEMEA C 1-5 Years Index  </t>
  </si>
  <si>
    <t>GB00B4NTT933</t>
  </si>
  <si>
    <t>GB00B6T3KW31</t>
  </si>
  <si>
    <t xml:space="preserve">Markit iBoxx USD Emerging Markets Sub-Sovereigns EEMEA C 15+ Years Index  </t>
  </si>
  <si>
    <t>GB00B7M89S17</t>
  </si>
  <si>
    <t>GB00B79DRN09</t>
  </si>
  <si>
    <t xml:space="preserve">Markit iBoxx USD Emerging Markets Sub-Sovereigns EEMEA C 3-5 Years Index  </t>
  </si>
  <si>
    <t>GB00B7NDNJ45</t>
  </si>
  <si>
    <t>GB00B4RMS022</t>
  </si>
  <si>
    <t xml:space="preserve">Markit iBoxx USD Emerging Markets Sub-Sovereigns EEMEA C 5-10 Years Index  </t>
  </si>
  <si>
    <t>GB00B6XD7849</t>
  </si>
  <si>
    <t>GB00B6YBQQ84</t>
  </si>
  <si>
    <t xml:space="preserve">Markit iBoxx USD Emerging Markets Sub-Sovereigns EEMEA C 5-7 Years Index  </t>
  </si>
  <si>
    <t>GB00B73DKQ09</t>
  </si>
  <si>
    <t>GB00B7FRC643</t>
  </si>
  <si>
    <t xml:space="preserve">Markit iBoxx USD Emerging Markets Sub-Sovereigns EEMEA C 7-10 Years Index  </t>
  </si>
  <si>
    <t>GB00B6ZPCP01</t>
  </si>
  <si>
    <t>GB00B4QPCV14</t>
  </si>
  <si>
    <t xml:space="preserve">Markit iBoxx USD Emerging Markets Sub-Sovereigns EEMEA C Index  </t>
  </si>
  <si>
    <t>GB00B3XF3L43</t>
  </si>
  <si>
    <t>GB00B7GY8115</t>
  </si>
  <si>
    <t xml:space="preserve">Markit iBoxx USD Emerging Markets Sub-Sovereigns EEMEA CC 10+ Years Index  </t>
  </si>
  <si>
    <t>GB00B6ZXSV21</t>
  </si>
  <si>
    <t>GB00B72ZL084</t>
  </si>
  <si>
    <t xml:space="preserve">Markit iBoxx USD Emerging Markets Sub-Sovereigns EEMEA CC 10-15 Years Index  </t>
  </si>
  <si>
    <t>GB00B66LNS78</t>
  </si>
  <si>
    <t>GB00B5M5G434</t>
  </si>
  <si>
    <t xml:space="preserve">Markit iBoxx USD Emerging Markets Sub-Sovereigns EEMEA CC 1-10 Years Index  </t>
  </si>
  <si>
    <t>GB00B6WDTH82</t>
  </si>
  <si>
    <t>GB00B702MW07</t>
  </si>
  <si>
    <t xml:space="preserve">Markit iBoxx USD Emerging Markets Sub-Sovereigns EEMEA CC 1-3 Years Index  </t>
  </si>
  <si>
    <t>GB00B3TNSD91</t>
  </si>
  <si>
    <t>GB00B72XJ208</t>
  </si>
  <si>
    <t xml:space="preserve">Markit iBoxx USD Emerging Markets Sub-Sovereigns EEMEA CC 1-5 Years Index  </t>
  </si>
  <si>
    <t>GB00B6SPH294</t>
  </si>
  <si>
    <t>GB00B4WL5F88</t>
  </si>
  <si>
    <t xml:space="preserve">Markit iBoxx USD Emerging Markets Sub-Sovereigns EEMEA CC 15+ Years Index  </t>
  </si>
  <si>
    <t>GB00B3T45S66</t>
  </si>
  <si>
    <t>GB00B6TBN399</t>
  </si>
  <si>
    <t xml:space="preserve">Markit iBoxx USD Emerging Markets Sub-Sovereigns EEMEA CC 3-5 Years Index  </t>
  </si>
  <si>
    <t>GB00B6SCJV34</t>
  </si>
  <si>
    <t>GB00B4VGPX29</t>
  </si>
  <si>
    <t xml:space="preserve">Markit iBoxx USD Emerging Markets Sub-Sovereigns EEMEA CC 5-10 Years Index  </t>
  </si>
  <si>
    <t>GB00B4NNG610</t>
  </si>
  <si>
    <t>GB00B3RMGQ77</t>
  </si>
  <si>
    <t xml:space="preserve">Markit iBoxx USD Emerging Markets Sub-Sovereigns EEMEA CC 5-7 Years Index  </t>
  </si>
  <si>
    <t>GB00B56TJ860</t>
  </si>
  <si>
    <t>GB00B72Y4F15</t>
  </si>
  <si>
    <t xml:space="preserve">Markit iBoxx USD Emerging Markets Sub-Sovereigns EEMEA CC 7-10 Years Index  </t>
  </si>
  <si>
    <t>GB00B40BGP73</t>
  </si>
  <si>
    <t>GB00B6VG9H89</t>
  </si>
  <si>
    <t xml:space="preserve">Markit iBoxx USD Emerging Markets Sub-Sovereigns EEMEA CC Index  </t>
  </si>
  <si>
    <t>GB00B3WQ2229</t>
  </si>
  <si>
    <t>GB00B57W8870</t>
  </si>
  <si>
    <t xml:space="preserve">Markit iBoxx USD Emerging Markets Sub-Sovereigns EEMEA CCC 10+ Years Index  </t>
  </si>
  <si>
    <t>GB00B4KQ2Q58</t>
  </si>
  <si>
    <t>GB00B3S8W779</t>
  </si>
  <si>
    <t xml:space="preserve">Markit iBoxx USD Emerging Markets Sub-Sovereigns EEMEA CCC 10-15 Years Index  </t>
  </si>
  <si>
    <t>GB00B6S8NN10</t>
  </si>
  <si>
    <t>GB00B6WGX755</t>
  </si>
  <si>
    <t xml:space="preserve">Markit iBoxx USD Emerging Markets Sub-Sovereigns EEMEA CCC 1-10 Years Index  </t>
  </si>
  <si>
    <t>GB00B7002579</t>
  </si>
  <si>
    <t>GB00B6RQJ506</t>
  </si>
  <si>
    <t xml:space="preserve">Markit iBoxx USD Emerging Markets Sub-Sovereigns EEMEA CCC 1-3 Years Index  </t>
  </si>
  <si>
    <t>GB00B5NSCJ84</t>
  </si>
  <si>
    <t>GB00B72W7451</t>
  </si>
  <si>
    <t xml:space="preserve">Markit iBoxx USD Emerging Markets Sub-Sovereigns EEMEA CCC 1-5 Years Index  </t>
  </si>
  <si>
    <t>GB00B5WFDZ38</t>
  </si>
  <si>
    <t>GB00B5KSSF91</t>
  </si>
  <si>
    <t xml:space="preserve">Markit iBoxx USD Emerging Markets Sub-Sovereigns EEMEA CCC 15+ Years Index  </t>
  </si>
  <si>
    <t>GB00B6X9PS87</t>
  </si>
  <si>
    <t>GB00B63VTP92</t>
  </si>
  <si>
    <t xml:space="preserve">Markit iBoxx USD Emerging Markets Sub-Sovereigns EEMEA CCC 3-5 Years Index  </t>
  </si>
  <si>
    <t>GB00B6WW1246</t>
  </si>
  <si>
    <t>GB00B3LYV083</t>
  </si>
  <si>
    <t xml:space="preserve">Markit iBoxx USD Emerging Markets Sub-Sovereigns EEMEA CCC 5-10 Years Index  </t>
  </si>
  <si>
    <t>GB00B5MKWX99</t>
  </si>
  <si>
    <t>GB00B41QPH66</t>
  </si>
  <si>
    <t xml:space="preserve">Markit iBoxx USD Emerging Markets Sub-Sovereigns EEMEA CCC 5-7 Years Index  </t>
  </si>
  <si>
    <t>GB00B5TJJS32</t>
  </si>
  <si>
    <t>GB00B72YW027</t>
  </si>
  <si>
    <t xml:space="preserve">Markit iBoxx USD Emerging Markets Sub-Sovereigns EEMEA CCC 7-10 Years Index  </t>
  </si>
  <si>
    <t>GB00B496YC64</t>
  </si>
  <si>
    <t>GB00B6VL5C05</t>
  </si>
  <si>
    <t xml:space="preserve">Markit iBoxx USD Emerging Markets Sub-Sovereigns EEMEA CCC Index  </t>
  </si>
  <si>
    <t>GB00B6V9Y619</t>
  </si>
  <si>
    <t>GB00B6QRM997</t>
  </si>
  <si>
    <t xml:space="preserve">Markit iBoxx USD Emerging Markets Sub-Sovereigns EEMEA Index  </t>
  </si>
  <si>
    <t>GB00B4Q06J25</t>
  </si>
  <si>
    <t>GB00B43FXQ66</t>
  </si>
  <si>
    <t>IBXXXUKW</t>
  </si>
  <si>
    <t>IBXXXUDI</t>
  </si>
  <si>
    <t>.IBXXXUKW</t>
  </si>
  <si>
    <t>.IBXXXUDI</t>
  </si>
  <si>
    <t xml:space="preserve">Markit iBoxx USD Emerging Markets Sub-Sovereigns High Yield Index  </t>
  </si>
  <si>
    <t>GB00B4KYMW57</t>
  </si>
  <si>
    <t>GB00B7SGKG43</t>
  </si>
  <si>
    <t>IBXXXUPI</t>
  </si>
  <si>
    <t>IBXXXUPD</t>
  </si>
  <si>
    <t>.IBXXXUPI</t>
  </si>
  <si>
    <t>.IBXXXUPD</t>
  </si>
  <si>
    <t xml:space="preserve">Markit iBoxx USD Emerging Markets Sub-Sovereigns Investment Grade Index  </t>
  </si>
  <si>
    <t>GB00B6YQJQ45</t>
  </si>
  <si>
    <t>GB00B5SJJ733</t>
  </si>
  <si>
    <t>IBXXXUPJ</t>
  </si>
  <si>
    <t>IBXXXUPE</t>
  </si>
  <si>
    <t>.IBXXXUPJ</t>
  </si>
  <si>
    <t>.IBXXXUPE</t>
  </si>
  <si>
    <t xml:space="preserve">Markit iBoxx USD Emerging Markets Sub-Sovereigns LatAm 10+ Years Index  </t>
  </si>
  <si>
    <t>GB00B3MDDH51</t>
  </si>
  <si>
    <t>GB00B6XJ8Q71</t>
  </si>
  <si>
    <t xml:space="preserve">Markit iBoxx USD Emerging Markets Sub-Sovereigns LatAm 10-15 Years Index  </t>
  </si>
  <si>
    <t>GB00B4QBYL32</t>
  </si>
  <si>
    <t>GB00B4T2CH51</t>
  </si>
  <si>
    <t xml:space="preserve">Markit iBoxx USD Emerging Markets Sub-Sovereigns LatAm 1-10 Years Index  </t>
  </si>
  <si>
    <t>GB00B6WV6F99</t>
  </si>
  <si>
    <t>GB00B6QNFH68</t>
  </si>
  <si>
    <t xml:space="preserve">Markit iBoxx USD Emerging Markets Sub-Sovereigns LatAm 1-3 Years Index  </t>
  </si>
  <si>
    <t>GB00B5YMTD27</t>
  </si>
  <si>
    <t>GB00B6X19046</t>
  </si>
  <si>
    <t xml:space="preserve">Markit iBoxx USD Emerging Markets Sub-Sovereigns LatAm 1-5 Years Index  </t>
  </si>
  <si>
    <t>GB00B6SBNP29</t>
  </si>
  <si>
    <t>GB00B6WX0312</t>
  </si>
  <si>
    <t xml:space="preserve">Markit iBoxx USD Emerging Markets Sub-Sovereigns LatAm 15+ Years Index  </t>
  </si>
  <si>
    <t>GB00B6280L41</t>
  </si>
  <si>
    <t>GB00B6QDMG47</t>
  </si>
  <si>
    <t xml:space="preserve">Markit iBoxx USD Emerging Markets Sub-Sovereigns LatAm 3-5 Years Index  </t>
  </si>
  <si>
    <t>GB00B54N6F63</t>
  </si>
  <si>
    <t>GB00B574Y181</t>
  </si>
  <si>
    <t xml:space="preserve">Markit iBoxx USD Emerging Markets Sub-Sovereigns LatAm 5-10 Years Index  </t>
  </si>
  <si>
    <t>GB00B6W4CF01</t>
  </si>
  <si>
    <t>GB00B61PCG50</t>
  </si>
  <si>
    <t xml:space="preserve">Markit iBoxx USD Emerging Markets Sub-Sovereigns LatAm 5-7 Years Index  </t>
  </si>
  <si>
    <t>GB00B6WGDQ45</t>
  </si>
  <si>
    <t>GB00B6WDGJ93</t>
  </si>
  <si>
    <t xml:space="preserve">Markit iBoxx USD Emerging Markets Sub-Sovereigns LatAm 7-10 Years Index  </t>
  </si>
  <si>
    <t>GB00B6QMLV97</t>
  </si>
  <si>
    <t>GB00B6X5RW42</t>
  </si>
  <si>
    <t xml:space="preserve">Markit iBoxx USD Emerging Markets Sub-Sovereigns LatAm A 10+ Years Index  </t>
  </si>
  <si>
    <t>GB00B66CVX15</t>
  </si>
  <si>
    <t>GB00B5BL3290</t>
  </si>
  <si>
    <t xml:space="preserve">Markit iBoxx USD Emerging Markets Sub-Sovereigns LatAm A 10-15 Years Index  </t>
  </si>
  <si>
    <t>GB00B5V3MG29</t>
  </si>
  <si>
    <t>GB00B72XH046</t>
  </si>
  <si>
    <t xml:space="preserve">Markit iBoxx USD Emerging Markets Sub-Sovereigns LatAm A 1-10 Years Index  </t>
  </si>
  <si>
    <t>GB00B700WR95</t>
  </si>
  <si>
    <t>GB00B6TTCH05</t>
  </si>
  <si>
    <t xml:space="preserve">Markit iBoxx USD Emerging Markets Sub-Sovereigns LatAm A 1-3 Years Index  </t>
  </si>
  <si>
    <t>GB00B5LW6P66</t>
  </si>
  <si>
    <t>GB00B72ZSP23</t>
  </si>
  <si>
    <t xml:space="preserve">Markit iBoxx USD Emerging Markets Sub-Sovereigns LatAm A 1-5 Years Index  </t>
  </si>
  <si>
    <t>GB00B5VZPT21</t>
  </si>
  <si>
    <t>GB00B6ZZDX57</t>
  </si>
  <si>
    <t xml:space="preserve">Markit iBoxx USD Emerging Markets Sub-Sovereigns LatAm A 15+ Years Index  </t>
  </si>
  <si>
    <t>GB00B6VX8P02</t>
  </si>
  <si>
    <t>GB00B70FKF86</t>
  </si>
  <si>
    <t xml:space="preserve">Markit iBoxx USD Emerging Markets Sub-Sovereigns LatAm A 3-5 Years Index  </t>
  </si>
  <si>
    <t>GB00B6QTFJ60</t>
  </si>
  <si>
    <t>GB00B4JZ3594</t>
  </si>
  <si>
    <t xml:space="preserve">Markit iBoxx USD Emerging Markets Sub-Sovereigns LatAm A 5-10 Years Index  </t>
  </si>
  <si>
    <t>GB00B6TPN860</t>
  </si>
  <si>
    <t>GB00B59THZ60</t>
  </si>
  <si>
    <t xml:space="preserve">Markit iBoxx USD Emerging Markets Sub-Sovereigns LatAm A 5-7 Years Index  </t>
  </si>
  <si>
    <t>GB00B6SDBG55</t>
  </si>
  <si>
    <t>GB00B72W9T42</t>
  </si>
  <si>
    <t xml:space="preserve">Markit iBoxx USD Emerging Markets Sub-Sovereigns LatAm A 7-10 Years Index  </t>
  </si>
  <si>
    <t>GB00B4Z3NL33</t>
  </si>
  <si>
    <t>GB00B4530J06</t>
  </si>
  <si>
    <t xml:space="preserve">Markit iBoxx USD Emerging Markets Sub-Sovereigns LatAm A Index  </t>
  </si>
  <si>
    <t>GB00B6WFGD97</t>
  </si>
  <si>
    <t>GB00B627ZS34</t>
  </si>
  <si>
    <t xml:space="preserve">Markit iBoxx USD Emerging Markets Sub-Sovereigns LatAm AA 10+ Years Index  </t>
  </si>
  <si>
    <t>GB00B6ZY4D90</t>
  </si>
  <si>
    <t>GB00B62PZM13</t>
  </si>
  <si>
    <t xml:space="preserve">Markit iBoxx USD Emerging Markets Sub-Sovereigns LatAm AA 10-15 Years Index  </t>
  </si>
  <si>
    <t>GB00B6VKTP84</t>
  </si>
  <si>
    <t>GB00B72V9466</t>
  </si>
  <si>
    <t xml:space="preserve">Markit iBoxx USD Emerging Markets Sub-Sovereigns LatAm AA 1-10 Years Index  </t>
  </si>
  <si>
    <t>GB00B6ZWKL30</t>
  </si>
  <si>
    <t>GB00B6TN5C88</t>
  </si>
  <si>
    <t xml:space="preserve">Markit iBoxx USD Emerging Markets Sub-Sovereigns LatAm AA 1-3 Years Index  </t>
  </si>
  <si>
    <t>GB00B5Q4S065</t>
  </si>
  <si>
    <t>GB00B72ZTS29</t>
  </si>
  <si>
    <t xml:space="preserve">Markit iBoxx USD Emerging Markets Sub-Sovereigns LatAm AA 1-5 Years Index  </t>
  </si>
  <si>
    <t>GB00B70B6R03</t>
  </si>
  <si>
    <t>GB00B6W4FV73</t>
  </si>
  <si>
    <t xml:space="preserve">Markit iBoxx USD Emerging Markets Sub-Sovereigns LatAm AA 15+ Years Index  </t>
  </si>
  <si>
    <t>GB00B5LFPJ29</t>
  </si>
  <si>
    <t>GB00B3NC8652</t>
  </si>
  <si>
    <t xml:space="preserve">Markit iBoxx USD Emerging Markets Sub-Sovereigns LatAm AA 3-5 Years Index  </t>
  </si>
  <si>
    <t>GB00B4QH5V88</t>
  </si>
  <si>
    <t>GB00B70B0230</t>
  </si>
  <si>
    <t xml:space="preserve">Markit iBoxx USD Emerging Markets Sub-Sovereigns LatAm AA 5-10 Years Index  </t>
  </si>
  <si>
    <t>GB00B547CR21</t>
  </si>
  <si>
    <t>GB00B6WV3Z80</t>
  </si>
  <si>
    <t xml:space="preserve">Markit iBoxx USD Emerging Markets Sub-Sovereigns LatAm AA 5-7 Years Index  </t>
  </si>
  <si>
    <t>GB00B6SLSX55</t>
  </si>
  <si>
    <t>GB00B72VRJ75</t>
  </si>
  <si>
    <t xml:space="preserve">Markit iBoxx USD Emerging Markets Sub-Sovereigns LatAm AA 7-10 Years Index  </t>
  </si>
  <si>
    <t>GB00B4LFH550</t>
  </si>
  <si>
    <t>GB00B4KPFZ21</t>
  </si>
  <si>
    <t xml:space="preserve">Markit iBoxx USD Emerging Markets Sub-Sovereigns LatAm AA Index  </t>
  </si>
  <si>
    <t>GB00B6W47007</t>
  </si>
  <si>
    <t>GB00B6VTB152</t>
  </si>
  <si>
    <t xml:space="preserve">Markit iBoxx USD Emerging Markets Sub-Sovereigns LatAm AAA 10+ Years Index  </t>
  </si>
  <si>
    <t>GB00B67NGL63</t>
  </si>
  <si>
    <t>GB00B4JXN860</t>
  </si>
  <si>
    <t xml:space="preserve">Markit iBoxx USD Emerging Markets Sub-Sovereigns LatAm AAA 10-15 Years Index  </t>
  </si>
  <si>
    <t>GB00B6R1MX42</t>
  </si>
  <si>
    <t>GB00B63SJS39</t>
  </si>
  <si>
    <t xml:space="preserve">Markit iBoxx USD Emerging Markets Sub-Sovereigns LatAm AAA 1-10 Years Index  </t>
  </si>
  <si>
    <t>GB00B4T8T617</t>
  </si>
  <si>
    <t>GB00B4KP3D62</t>
  </si>
  <si>
    <t xml:space="preserve">Markit iBoxx USD Emerging Markets Sub-Sovereigns LatAm AAA 1-3 Years Index  </t>
  </si>
  <si>
    <t>GB00B6TTCG97</t>
  </si>
  <si>
    <t>GB00B72XT645</t>
  </si>
  <si>
    <t xml:space="preserve">Markit iBoxx USD Emerging Markets Sub-Sovereigns LatAm AAA 1-5 Years Index  </t>
  </si>
  <si>
    <t>GB00B6T8VW58</t>
  </si>
  <si>
    <t>GB00B6SDKK25</t>
  </si>
  <si>
    <t xml:space="preserve">Markit iBoxx USD Emerging Markets Sub-Sovereigns LatAm AAA 15+ Years Index  </t>
  </si>
  <si>
    <t>GB00B3R46Y10</t>
  </si>
  <si>
    <t>GB00B5026W49</t>
  </si>
  <si>
    <t xml:space="preserve">Markit iBoxx USD Emerging Markets Sub-Sovereigns LatAm AAA 3-5 Years Index  </t>
  </si>
  <si>
    <t>GB00B6XD0307</t>
  </si>
  <si>
    <t>GB00B4042S14</t>
  </si>
  <si>
    <t xml:space="preserve">Markit iBoxx USD Emerging Markets Sub-Sovereigns LatAm AAA 5-10 Years Index  </t>
  </si>
  <si>
    <t>GB00B4TJ6967</t>
  </si>
  <si>
    <t>GB00B4XZ4859</t>
  </si>
  <si>
    <t xml:space="preserve">Markit iBoxx USD Emerging Markets Sub-Sovereigns LatAm AAA 5-7 Years Index  </t>
  </si>
  <si>
    <t>GB00B6TMWF75</t>
  </si>
  <si>
    <t>GB00B51K5421</t>
  </si>
  <si>
    <t xml:space="preserve">Markit iBoxx USD Emerging Markets Sub-Sovereigns LatAm AAA 7-10 Years Index  </t>
  </si>
  <si>
    <t>GB00B6VBYV23</t>
  </si>
  <si>
    <t>GB00B60QN001</t>
  </si>
  <si>
    <t xml:space="preserve">Markit iBoxx USD Emerging Markets Sub-Sovereigns LatAm AAA Index  </t>
  </si>
  <si>
    <t>GB00B6XB0G78</t>
  </si>
  <si>
    <t>GB00B4NCKW29</t>
  </si>
  <si>
    <t xml:space="preserve">Markit iBoxx USD Emerging Markets Sub-Sovereigns LatAm B 10+ Years Index  </t>
  </si>
  <si>
    <t>GB00B6X8ND61</t>
  </si>
  <si>
    <t>GB00B4K6QJ66</t>
  </si>
  <si>
    <t xml:space="preserve">Markit iBoxx USD Emerging Markets Sub-Sovereigns LatAm B 10-15 Years Index  </t>
  </si>
  <si>
    <t>GB00B5TBGF53</t>
  </si>
  <si>
    <t>GB00B72WYF53</t>
  </si>
  <si>
    <t xml:space="preserve">Markit iBoxx USD Emerging Markets Sub-Sovereigns LatAm B 1-10 Years Index  </t>
  </si>
  <si>
    <t>GB00B6ZWJM73</t>
  </si>
  <si>
    <t>GB00B3Q26D51</t>
  </si>
  <si>
    <t xml:space="preserve">Markit iBoxx USD Emerging Markets Sub-Sovereigns LatAm B 1-3 Years Index  </t>
  </si>
  <si>
    <t>GB00B67M7P49</t>
  </si>
  <si>
    <t>GB00B6ZZ4B08</t>
  </si>
  <si>
    <t xml:space="preserve">Markit iBoxx USD Emerging Markets Sub-Sovereigns LatAm B 1-5 Years Index  </t>
  </si>
  <si>
    <t>GB00B4XLF359</t>
  </si>
  <si>
    <t>GB00B5T89023</t>
  </si>
  <si>
    <t xml:space="preserve">Markit iBoxx USD Emerging Markets Sub-Sovereigns LatAm B 15+ Years Index  </t>
  </si>
  <si>
    <t>GB00B6VGGG60</t>
  </si>
  <si>
    <t>GB00B5VWMT27</t>
  </si>
  <si>
    <t xml:space="preserve">Markit iBoxx USD Emerging Markets Sub-Sovereigns LatAm B 3-5 Years Index  </t>
  </si>
  <si>
    <t>GB00B700W350</t>
  </si>
  <si>
    <t>GB00B6SVCD30</t>
  </si>
  <si>
    <t xml:space="preserve">Markit iBoxx USD Emerging Markets Sub-Sovereigns LatAm B 5-10 Years Index  </t>
  </si>
  <si>
    <t>GB00B6RMPH25</t>
  </si>
  <si>
    <t>GB00B642HW49</t>
  </si>
  <si>
    <t xml:space="preserve">Markit iBoxx USD Emerging Markets Sub-Sovereigns LatAm B 5-7 Years Index  </t>
  </si>
  <si>
    <t>GB00B57W3W69</t>
  </si>
  <si>
    <t>GB00B72XJM03</t>
  </si>
  <si>
    <t xml:space="preserve">Markit iBoxx USD Emerging Markets Sub-Sovereigns LatAm B 7-10 Years Index  </t>
  </si>
  <si>
    <t>GB00B6VB6T48</t>
  </si>
  <si>
    <t>GB00B4PLQN05</t>
  </si>
  <si>
    <t xml:space="preserve">Markit iBoxx USD Emerging Markets Sub-Sovereigns LatAm B Index  </t>
  </si>
  <si>
    <t>GB00B6139356</t>
  </si>
  <si>
    <t>GB00B4KH8824</t>
  </si>
  <si>
    <t xml:space="preserve">Markit iBoxx USD Emerging Markets Sub-Sovereigns LatAm BB 10+ Years Index  </t>
  </si>
  <si>
    <t>GB00B6X7SH22</t>
  </si>
  <si>
    <t>GB00B3PSNC21</t>
  </si>
  <si>
    <t xml:space="preserve">Markit iBoxx USD Emerging Markets Sub-Sovereigns LatAm BB 10-15 Years Index  </t>
  </si>
  <si>
    <t>GB00B6VPFN38</t>
  </si>
  <si>
    <t>GB00B6STTS12</t>
  </si>
  <si>
    <t xml:space="preserve">Markit iBoxx USD Emerging Markets Sub-Sovereigns LatAm BB 1-10 Years Index  </t>
  </si>
  <si>
    <t>GB00B6ZX6R45</t>
  </si>
  <si>
    <t>GB00B45RF428</t>
  </si>
  <si>
    <t xml:space="preserve">Markit iBoxx USD Emerging Markets Sub-Sovereigns LatAm BB 1-3 Years Index  </t>
  </si>
  <si>
    <t>GB00B6SR0F91</t>
  </si>
  <si>
    <t>GB00B4ZYTV88</t>
  </si>
  <si>
    <t xml:space="preserve">Markit iBoxx USD Emerging Markets Sub-Sovereigns LatAm BB 1-5 Years Index  </t>
  </si>
  <si>
    <t>GB00B6VM8Y61</t>
  </si>
  <si>
    <t>GB00B6XHX116</t>
  </si>
  <si>
    <t xml:space="preserve">Markit iBoxx USD Emerging Markets Sub-Sovereigns LatAm BB 15+ Years Index  </t>
  </si>
  <si>
    <t>GB00B3YLXX38</t>
  </si>
  <si>
    <t>GB00B5KP1L79</t>
  </si>
  <si>
    <t xml:space="preserve">Markit iBoxx USD Emerging Markets Sub-Sovereigns LatAm BB 3-5 Years Index  </t>
  </si>
  <si>
    <t>GB00B6WV1Z41</t>
  </si>
  <si>
    <t>GB00B6WWG419</t>
  </si>
  <si>
    <t xml:space="preserve">Markit iBoxx USD Emerging Markets Sub-Sovereigns LatAm BB 5-10 Years Index  </t>
  </si>
  <si>
    <t>GB00B6T1X398</t>
  </si>
  <si>
    <t>GB00B6W0L739</t>
  </si>
  <si>
    <t xml:space="preserve">Markit iBoxx USD Emerging Markets Sub-Sovereigns LatAm BB 5-7 Years Index  </t>
  </si>
  <si>
    <t>GB00B51LV251</t>
  </si>
  <si>
    <t>GB00B6SWBW86</t>
  </si>
  <si>
    <t xml:space="preserve">Markit iBoxx USD Emerging Markets Sub-Sovereigns LatAm BB 7-10 Years Index  </t>
  </si>
  <si>
    <t>GB00B522R416</t>
  </si>
  <si>
    <t>GB00B6RKHG93</t>
  </si>
  <si>
    <t xml:space="preserve">Markit iBoxx USD Emerging Markets Sub-Sovereigns LatAm BB Index  </t>
  </si>
  <si>
    <t>GB00B5Q2VL22</t>
  </si>
  <si>
    <t>GB00B6Q8WM55</t>
  </si>
  <si>
    <t xml:space="preserve">Markit iBoxx USD Emerging Markets Sub-Sovereigns LatAm BBB 10+ Years Index  </t>
  </si>
  <si>
    <t>GB00B6TR9282</t>
  </si>
  <si>
    <t>GB00B3K3LR33</t>
  </si>
  <si>
    <t xml:space="preserve">Markit iBoxx USD Emerging Markets Sub-Sovereigns LatAm BBB 10-15 Years Index  </t>
  </si>
  <si>
    <t>GB00B6V93Z38</t>
  </si>
  <si>
    <t>GB00B72WCS47</t>
  </si>
  <si>
    <t xml:space="preserve">Markit iBoxx USD Emerging Markets Sub-Sovereigns LatAm BBB 1-10 Years Index  </t>
  </si>
  <si>
    <t>GB00B56QNP29</t>
  </si>
  <si>
    <t>GB00B6SLXL86</t>
  </si>
  <si>
    <t xml:space="preserve">Markit iBoxx USD Emerging Markets Sub-Sovereigns LatAm BBB 1-3 Years Index  </t>
  </si>
  <si>
    <t>GB00B4QD6131</t>
  </si>
  <si>
    <t>GB00B7029H41</t>
  </si>
  <si>
    <t xml:space="preserve">Markit iBoxx USD Emerging Markets Sub-Sovereigns LatAm BBB 1-5 Years Index  </t>
  </si>
  <si>
    <t>GB00B709Y365</t>
  </si>
  <si>
    <t>GB00B45J1K67</t>
  </si>
  <si>
    <t xml:space="preserve">Markit iBoxx USD Emerging Markets Sub-Sovereigns LatAm BBB 15+ Years Index  </t>
  </si>
  <si>
    <t>GB00B3Z57329</t>
  </si>
  <si>
    <t>GB00B4Y0DZ92</t>
  </si>
  <si>
    <t xml:space="preserve">Markit iBoxx USD Emerging Markets Sub-Sovereigns LatAm BBB 3-5 Years Index  </t>
  </si>
  <si>
    <t>GB00B466DK08</t>
  </si>
  <si>
    <t>GB00B3ZPJ706</t>
  </si>
  <si>
    <t xml:space="preserve">Markit iBoxx USD Emerging Markets Sub-Sovereigns LatAm BBB 5-10 Years Index  </t>
  </si>
  <si>
    <t>GB00B5SJLX32</t>
  </si>
  <si>
    <t>GB00B6T5X530</t>
  </si>
  <si>
    <t xml:space="preserve">Markit iBoxx USD Emerging Markets Sub-Sovereigns LatAm BBB 5-7 Years Index  </t>
  </si>
  <si>
    <t>GB00B3YDZN38</t>
  </si>
  <si>
    <t>GB00B72Y8606</t>
  </si>
  <si>
    <t xml:space="preserve">Markit iBoxx USD Emerging Markets Sub-Sovereigns LatAm BBB 7-10 Years Index  </t>
  </si>
  <si>
    <t>GB00B6VK8P17</t>
  </si>
  <si>
    <t>GB00B4SG9F58</t>
  </si>
  <si>
    <t xml:space="preserve">Markit iBoxx USD Emerging Markets Sub-Sovereigns LatAm BBB Index  </t>
  </si>
  <si>
    <t>GB00B6WDGF55</t>
  </si>
  <si>
    <t>GB00B58LP043</t>
  </si>
  <si>
    <t xml:space="preserve">Markit iBoxx USD Emerging Markets Sub-Sovereigns LatAm C 10+ Years Index  </t>
  </si>
  <si>
    <t>GB00B73RLJ27</t>
  </si>
  <si>
    <t>GB00B7KW1T08</t>
  </si>
  <si>
    <t xml:space="preserve">Markit iBoxx USD Emerging Markets Sub-Sovereigns LatAm C 10-15 Years Index  </t>
  </si>
  <si>
    <t>GB00B7C50X41</t>
  </si>
  <si>
    <t>GB00B70BH004</t>
  </si>
  <si>
    <t xml:space="preserve">Markit iBoxx USD Emerging Markets Sub-Sovereigns LatAm C 1-10 Years Index  </t>
  </si>
  <si>
    <t>GB00B783TG85</t>
  </si>
  <si>
    <t>GB00B588SY08</t>
  </si>
  <si>
    <t xml:space="preserve">Markit iBoxx USD Emerging Markets Sub-Sovereigns LatAm C 1-3 Years Index  </t>
  </si>
  <si>
    <t>GB00B7K9Y587</t>
  </si>
  <si>
    <t>GB00B7LVZH27</t>
  </si>
  <si>
    <t xml:space="preserve">Markit iBoxx USD Emerging Markets Sub-Sovereigns LatAm C 1-5 Years Index  </t>
  </si>
  <si>
    <t>GB00B7405P45</t>
  </si>
  <si>
    <t>GB00B41NJG43</t>
  </si>
  <si>
    <t xml:space="preserve">Markit iBoxx USD Emerging Markets Sub-Sovereigns LatAm C 15+ Years Index  </t>
  </si>
  <si>
    <t>GB00B79W6J67</t>
  </si>
  <si>
    <t>GB00B6XWWY25</t>
  </si>
  <si>
    <t xml:space="preserve">Markit iBoxx USD Emerging Markets Sub-Sovereigns LatAm C 3-5 Years Index  </t>
  </si>
  <si>
    <t>GB00B73Y5J18</t>
  </si>
  <si>
    <t>GB00B79HLH41</t>
  </si>
  <si>
    <t xml:space="preserve">Markit iBoxx USD Emerging Markets Sub-Sovereigns LatAm C 5-10 Years Index  </t>
  </si>
  <si>
    <t>GB00B6WZGW82</t>
  </si>
  <si>
    <t>GB00B7KYDW30</t>
  </si>
  <si>
    <t xml:space="preserve">Markit iBoxx USD Emerging Markets Sub-Sovereigns LatAm C 5-7 Years Index  </t>
  </si>
  <si>
    <t>GB00B6ZKH837</t>
  </si>
  <si>
    <t>GB00B62ZQJ58</t>
  </si>
  <si>
    <t xml:space="preserve">Markit iBoxx USD Emerging Markets Sub-Sovereigns LatAm C 7-10 Years Index  </t>
  </si>
  <si>
    <t>GB00B7NFNC32</t>
  </si>
  <si>
    <t>GB00B7GV8670</t>
  </si>
  <si>
    <t xml:space="preserve">Markit iBoxx USD Emerging Markets Sub-Sovereigns LatAm C Index  </t>
  </si>
  <si>
    <t>GB00B74CQS01</t>
  </si>
  <si>
    <t>GB00B510PR52</t>
  </si>
  <si>
    <t xml:space="preserve">Markit iBoxx USD Emerging Markets Sub-Sovereigns LatAm CC 10+ Years Index  </t>
  </si>
  <si>
    <t>GB00B52V1M41</t>
  </si>
  <si>
    <t>GB00B4MT6L59</t>
  </si>
  <si>
    <t xml:space="preserve">Markit iBoxx USD Emerging Markets Sub-Sovereigns LatAm CC 10-15 Years Index  </t>
  </si>
  <si>
    <t>GB00B6XJXP14</t>
  </si>
  <si>
    <t>GB00B72V4293</t>
  </si>
  <si>
    <t xml:space="preserve">Markit iBoxx USD Emerging Markets Sub-Sovereigns LatAm CC 1-10 Years Index  </t>
  </si>
  <si>
    <t>GB00B4XTGM59</t>
  </si>
  <si>
    <t>GB00B6T5NL96</t>
  </si>
  <si>
    <t xml:space="preserve">Markit iBoxx USD Emerging Markets Sub-Sovereigns LatAm CC 1-3 Years Index  </t>
  </si>
  <si>
    <t>GB00B3N3LD66</t>
  </si>
  <si>
    <t>GB00B701L864</t>
  </si>
  <si>
    <t xml:space="preserve">Markit iBoxx USD Emerging Markets Sub-Sovereigns LatAm CC 1-5 Years Index  </t>
  </si>
  <si>
    <t>GB00B6RS1N82</t>
  </si>
  <si>
    <t>GB00B54D9J18</t>
  </si>
  <si>
    <t xml:space="preserve">Markit iBoxx USD Emerging Markets Sub-Sovereigns LatAm CC 15+ Years Index  </t>
  </si>
  <si>
    <t>GB00B4NHGB82</t>
  </si>
  <si>
    <t>GB00B61S7R05</t>
  </si>
  <si>
    <t xml:space="preserve">Markit iBoxx USD Emerging Markets Sub-Sovereigns LatAm CC 3-5 Years Index  </t>
  </si>
  <si>
    <t>GB00B6VM8S02</t>
  </si>
  <si>
    <t>GB00B72W2B72</t>
  </si>
  <si>
    <t xml:space="preserve">Markit iBoxx USD Emerging Markets Sub-Sovereigns LatAm CC 5-10 Years Index  </t>
  </si>
  <si>
    <t>GB00B628V553</t>
  </si>
  <si>
    <t>GB00B6ZTSL03</t>
  </si>
  <si>
    <t xml:space="preserve">Markit iBoxx USD Emerging Markets Sub-Sovereigns LatAm CC 5-7 Years Index  </t>
  </si>
  <si>
    <t>GB00B6T2CN58</t>
  </si>
  <si>
    <t>GB00B64NFJ04</t>
  </si>
  <si>
    <t xml:space="preserve">Markit iBoxx USD Emerging Markets Sub-Sovereigns LatAm CC 7-10 Years Index  </t>
  </si>
  <si>
    <t>GB00B6VVHY68</t>
  </si>
  <si>
    <t>GB00B3WLJM64</t>
  </si>
  <si>
    <t xml:space="preserve">Markit iBoxx USD Emerging Markets Sub-Sovereigns LatAm CC Index  </t>
  </si>
  <si>
    <t>GB00B68MBW81</t>
  </si>
  <si>
    <t>GB00B6QM6N66</t>
  </si>
  <si>
    <t xml:space="preserve">Markit iBoxx USD Emerging Markets Sub-Sovereigns LatAm CCC 10+ Years Index  </t>
  </si>
  <si>
    <t>GB00B6XC0V51</t>
  </si>
  <si>
    <t>GB00B5TB6X30</t>
  </si>
  <si>
    <t xml:space="preserve">Markit iBoxx USD Emerging Markets Sub-Sovereigns LatAm CCC 10-15 Years Index  </t>
  </si>
  <si>
    <t>GB00B6RVM906</t>
  </si>
  <si>
    <t>GB00B72VHC09</t>
  </si>
  <si>
    <t xml:space="preserve">Markit iBoxx USD Emerging Markets Sub-Sovereigns LatAm CCC 1-10 Years Index  </t>
  </si>
  <si>
    <t>GB00B6V9TP56</t>
  </si>
  <si>
    <t>GB00B43SZQ93</t>
  </si>
  <si>
    <t xml:space="preserve">Markit iBoxx USD Emerging Markets Sub-Sovereigns LatAm CCC 1-3 Years Index  </t>
  </si>
  <si>
    <t>GB00B5L01553</t>
  </si>
  <si>
    <t>GB00B42X2Z34</t>
  </si>
  <si>
    <t xml:space="preserve">Markit iBoxx USD Emerging Markets Sub-Sovereigns LatAm CCC 1-5 Years Index  </t>
  </si>
  <si>
    <t>GB00B5LCK095</t>
  </si>
  <si>
    <t>GB00B6WCNY05</t>
  </si>
  <si>
    <t xml:space="preserve">Markit iBoxx USD Emerging Markets Sub-Sovereigns LatAm CCC 15+ Years Index  </t>
  </si>
  <si>
    <t>GB00B3PMN680</t>
  </si>
  <si>
    <t>GB00B5V7CF36</t>
  </si>
  <si>
    <t xml:space="preserve">Markit iBoxx USD Emerging Markets Sub-Sovereigns LatAm CCC 3-5 Years Index  </t>
  </si>
  <si>
    <t>GB00B6VCTR66</t>
  </si>
  <si>
    <t>GB00B5SRBM60</t>
  </si>
  <si>
    <t xml:space="preserve">Markit iBoxx USD Emerging Markets Sub-Sovereigns LatAm CCC 5-10 Years Index  </t>
  </si>
  <si>
    <t>GB00B6T5LS26</t>
  </si>
  <si>
    <t>GB00B6VR8637</t>
  </si>
  <si>
    <t xml:space="preserve">Markit iBoxx USD Emerging Markets Sub-Sovereigns LatAm CCC 5-7 Years Index  </t>
  </si>
  <si>
    <t>GB00B5SJ8096</t>
  </si>
  <si>
    <t>GB00B5WG5J40</t>
  </si>
  <si>
    <t xml:space="preserve">Markit iBoxx USD Emerging Markets Sub-Sovereigns LatAm CCC 7-10 Years Index  </t>
  </si>
  <si>
    <t>GB00B6VCS806</t>
  </si>
  <si>
    <t>GB00B439QC56</t>
  </si>
  <si>
    <t xml:space="preserve">Markit iBoxx USD Emerging Markets Sub-Sovereigns LatAm CCC Index  </t>
  </si>
  <si>
    <t>GB00B5L22M57</t>
  </si>
  <si>
    <t>GB00B3MR4523</t>
  </si>
  <si>
    <t xml:space="preserve">Markit iBoxx USD Emerging Markets Sub-Sovereigns LatAm Index  </t>
  </si>
  <si>
    <t>GB00B6VKDY57</t>
  </si>
  <si>
    <t>GB00B42GLW21</t>
  </si>
  <si>
    <t>IBXXXUKX</t>
  </si>
  <si>
    <t>IBXXXUDJ</t>
  </si>
  <si>
    <t>.IBXXXUKX</t>
  </si>
  <si>
    <t>.IBXXXUDJ</t>
  </si>
  <si>
    <t xml:space="preserve">Markit iBoxx USD Emerging Markets Sub-Sovereigns Overall Index  </t>
  </si>
  <si>
    <t>GB00B3X5D695</t>
  </si>
  <si>
    <t>GB00B707ZW64</t>
  </si>
  <si>
    <t>IBXXXUKJ</t>
  </si>
  <si>
    <t>IBXXXUCV</t>
  </si>
  <si>
    <t>.IBXXXUKJ</t>
  </si>
  <si>
    <t>.IBXXXUCV</t>
  </si>
  <si>
    <t xml:space="preserve">Markit iBoxx USD Emerging Markets Technology A Index  </t>
  </si>
  <si>
    <t>GB00B63ZGN87</t>
  </si>
  <si>
    <t>GB00B5LX9945</t>
  </si>
  <si>
    <t xml:space="preserve">Markit iBoxx USD Emerging Markets Technology AA Index  </t>
  </si>
  <si>
    <t>GB00B605N301</t>
  </si>
  <si>
    <t>GB00B4R52D23</t>
  </si>
  <si>
    <t xml:space="preserve">Markit iBoxx USD Emerging Markets Technology AAA Index  </t>
  </si>
  <si>
    <t>GB00B6VD1F11</t>
  </si>
  <si>
    <t>GB00B6ZY2L35</t>
  </si>
  <si>
    <t xml:space="preserve">Markit iBoxx USD Emerging Markets Technology B Index  </t>
  </si>
  <si>
    <t>GB00B6XHS058</t>
  </si>
  <si>
    <t>GB00B3XX8796</t>
  </si>
  <si>
    <t xml:space="preserve">Markit iBoxx USD Emerging Markets Technology BB Index  </t>
  </si>
  <si>
    <t>GB00B3RWN339</t>
  </si>
  <si>
    <t>GB00B5T2YN21</t>
  </si>
  <si>
    <t xml:space="preserve">Markit iBoxx USD Emerging Markets Technology BBB Index  </t>
  </si>
  <si>
    <t>GB00B3XKMD45</t>
  </si>
  <si>
    <t>GB00B4WHB697</t>
  </si>
  <si>
    <t xml:space="preserve">Markit iBoxx USD Emerging Markets Technology C Index  </t>
  </si>
  <si>
    <t>GB00B4VK8Y60</t>
  </si>
  <si>
    <t>GB00B71K6763</t>
  </si>
  <si>
    <t xml:space="preserve">Markit iBoxx USD Emerging Markets Technology CC Index  </t>
  </si>
  <si>
    <t>GB00B4SBN693</t>
  </si>
  <si>
    <t>GB00B6T0MM83</t>
  </si>
  <si>
    <t xml:space="preserve">Markit iBoxx USD Emerging Markets Technology CCC Index  </t>
  </si>
  <si>
    <t>GB00B57S8967</t>
  </si>
  <si>
    <t>GB00B56KDC14</t>
  </si>
  <si>
    <t xml:space="preserve">Markit iBoxx USD Emerging Markets Technology Index  </t>
  </si>
  <si>
    <t>GB00B6VKT922</t>
  </si>
  <si>
    <t>GB00B4WDMF34</t>
  </si>
  <si>
    <t>IBXXXUII</t>
  </si>
  <si>
    <t>IBXXXUAU</t>
  </si>
  <si>
    <t>.IBXXXUII</t>
  </si>
  <si>
    <t>.IBXXXUAU</t>
  </si>
  <si>
    <t xml:space="preserve">Markit iBoxx USD Emerging Markets Telecommunications A Index  </t>
  </si>
  <si>
    <t>GB00B51XGB53</t>
  </si>
  <si>
    <t>GB00B6VL0W55</t>
  </si>
  <si>
    <t xml:space="preserve">Markit iBoxx USD Emerging Markets Telecommunications AA Index  </t>
  </si>
  <si>
    <t>GB00B4XDFN16</t>
  </si>
  <si>
    <t>GB00B6S5CK27</t>
  </si>
  <si>
    <t xml:space="preserve">Markit iBoxx USD Emerging Markets Telecommunications AAA Index  </t>
  </si>
  <si>
    <t>GB00B4RHJM66</t>
  </si>
  <si>
    <t>GB00B657WS97</t>
  </si>
  <si>
    <t xml:space="preserve">Markit iBoxx USD Emerging Markets Telecommunications B Index  </t>
  </si>
  <si>
    <t>GB00B6WDH078</t>
  </si>
  <si>
    <t>GB00B4K0FD53</t>
  </si>
  <si>
    <t xml:space="preserve">Markit iBoxx USD Emerging Markets Telecommunications BB Index  </t>
  </si>
  <si>
    <t>GB00B4Q8BQ85</t>
  </si>
  <si>
    <t>GB00B59HN416</t>
  </si>
  <si>
    <t xml:space="preserve">Markit iBoxx USD Emerging Markets Telecommunications BBB Index  </t>
  </si>
  <si>
    <t>GB00B50RKR25</t>
  </si>
  <si>
    <t>GB00B4VKH831</t>
  </si>
  <si>
    <t xml:space="preserve">Markit iBoxx USD Emerging Markets Telecommunications C Index  </t>
  </si>
  <si>
    <t>GB00B71RYJ57</t>
  </si>
  <si>
    <t>GB00B7N6W071</t>
  </si>
  <si>
    <t xml:space="preserve">Markit iBoxx USD Emerging Markets Telecommunications CC Index  </t>
  </si>
  <si>
    <t>GB00B51TXN47</t>
  </si>
  <si>
    <t>GB00B3WJPQ66</t>
  </si>
  <si>
    <t xml:space="preserve">Markit iBoxx USD Emerging Markets Telecommunications CCC Index  </t>
  </si>
  <si>
    <t>GB00B40P7C36</t>
  </si>
  <si>
    <t>GB00B6XF1006</t>
  </si>
  <si>
    <t xml:space="preserve">Markit iBoxx USD Emerging Markets Telecommunications Index  </t>
  </si>
  <si>
    <t>GB00B6W0XN34</t>
  </si>
  <si>
    <t>GB00B6Q78X51</t>
  </si>
  <si>
    <t>IBXXXUIJ</t>
  </si>
  <si>
    <t>IBXXXUAV</t>
  </si>
  <si>
    <t>.IBXXXUIJ</t>
  </si>
  <si>
    <t>.IBXXXUAV</t>
  </si>
  <si>
    <t xml:space="preserve">Markit iBoxx USD Emerging Markets Utilities A Index  </t>
  </si>
  <si>
    <t>GB00B4P25X66</t>
  </si>
  <si>
    <t>GB00B5B43X93</t>
  </si>
  <si>
    <t xml:space="preserve">Markit iBoxx USD Emerging Markets Utilities AA Index  </t>
  </si>
  <si>
    <t>GB00B3MZHS09</t>
  </si>
  <si>
    <t>GB00B6SXTC71</t>
  </si>
  <si>
    <t xml:space="preserve">Markit iBoxx USD Emerging Markets Utilities AAA Index  </t>
  </si>
  <si>
    <t>GB00B5SMFV86</t>
  </si>
  <si>
    <t>GB00B5RHTV21</t>
  </si>
  <si>
    <t xml:space="preserve">Markit iBoxx USD Emerging Markets Utilities B Index  </t>
  </si>
  <si>
    <t>GB00B3N96J53</t>
  </si>
  <si>
    <t>GB00B66DZ547</t>
  </si>
  <si>
    <t xml:space="preserve">Markit iBoxx USD Emerging Markets Utilities BB Index  </t>
  </si>
  <si>
    <t>GB00B6VGP142</t>
  </si>
  <si>
    <t>GB00B5V7J300</t>
  </si>
  <si>
    <t xml:space="preserve">Markit iBoxx USD Emerging Markets Utilities BBB Index  </t>
  </si>
  <si>
    <t>GB00B671FR91</t>
  </si>
  <si>
    <t>GB00B4V8BW95</t>
  </si>
  <si>
    <t xml:space="preserve">Markit iBoxx USD Emerging Markets Utilities C Index  </t>
  </si>
  <si>
    <t>GB00B7MJXM68</t>
  </si>
  <si>
    <t>GB00B7G6ZW77</t>
  </si>
  <si>
    <t xml:space="preserve">Markit iBoxx USD Emerging Markets Utilities CC Index  </t>
  </si>
  <si>
    <t>GB00B4QNN122</t>
  </si>
  <si>
    <t>GB00B42BP709</t>
  </si>
  <si>
    <t xml:space="preserve">Markit iBoxx USD Emerging Markets Utilities CCC Index  </t>
  </si>
  <si>
    <t>GB00B6S8ZW49</t>
  </si>
  <si>
    <t>GB00B4VNJ641</t>
  </si>
  <si>
    <t xml:space="preserve">Markit iBoxx USD Emerging Markets Utilities Index  </t>
  </si>
  <si>
    <t>GB00B4YQVD12</t>
  </si>
  <si>
    <t>GB00B55B5L84</t>
  </si>
  <si>
    <t>IBXXXUIK</t>
  </si>
  <si>
    <t>IBXXXUAW</t>
  </si>
  <si>
    <t>.IBXXXUIK</t>
  </si>
  <si>
    <t>.IBXXXUAW</t>
  </si>
  <si>
    <t xml:space="preserve">Markit iBoxx USD Gabon Sovereigns Index  </t>
  </si>
  <si>
    <t>GB00B8HNY277</t>
  </si>
  <si>
    <t>GB00B87NB824</t>
  </si>
  <si>
    <t xml:space="preserve">Markit iBoxx USD Georgia Sovereigns Index  </t>
  </si>
  <si>
    <t>GB00B56L8296</t>
  </si>
  <si>
    <t>GB00B4JSD259</t>
  </si>
  <si>
    <t xml:space="preserve">Markit iBoxx USD Ghana Sovereigns Index  </t>
  </si>
  <si>
    <t>GB00B7Z5KC04</t>
  </si>
  <si>
    <t>GB00B7KJKW71</t>
  </si>
  <si>
    <t xml:space="preserve">Markit iBoxx USD Guatemala Sovereigns Index  </t>
  </si>
  <si>
    <t>GB00B7N4ZV35</t>
  </si>
  <si>
    <t>GB00B8GDXB07</t>
  </si>
  <si>
    <t xml:space="preserve">Markit iBoxx USD Honduras Sovereigns Index  </t>
  </si>
  <si>
    <t>GB00B9N5J417</t>
  </si>
  <si>
    <t>GB00B9N5RR02</t>
  </si>
  <si>
    <t xml:space="preserve">Markit iBoxx USD Hungary Sovereigns Index  </t>
  </si>
  <si>
    <t>GB00B8GHVC95</t>
  </si>
  <si>
    <t>GB00B87Z6P08</t>
  </si>
  <si>
    <t xml:space="preserve">Markit iBoxx USD Indonesia Sovereigns Index  </t>
  </si>
  <si>
    <t>GB00B8GHWH16</t>
  </si>
  <si>
    <t>GB00B8H53Q09</t>
  </si>
  <si>
    <t xml:space="preserve">Markit iBoxx USD Iraq Sovereigns  </t>
  </si>
  <si>
    <t>GB00BF9PSS48</t>
  </si>
  <si>
    <t>GB00BF9PSR31</t>
  </si>
  <si>
    <t xml:space="preserve">Markit iBoxx USD Israel Sovereigns Index  </t>
  </si>
  <si>
    <t>GB00B988ZX63</t>
  </si>
  <si>
    <t>GB00B8265K62</t>
  </si>
  <si>
    <t xml:space="preserve">Markit iBoxx USD Jamaica Sovereigns Index  </t>
  </si>
  <si>
    <t>GB00B538ZX35</t>
  </si>
  <si>
    <t>GB00B889Q064</t>
  </si>
  <si>
    <t xml:space="preserve">Markit iBoxx USD Jordan Sovereigns Index  </t>
  </si>
  <si>
    <t>GB00B87ZQM70</t>
  </si>
  <si>
    <t>GB00B8H78Q18</t>
  </si>
  <si>
    <t xml:space="preserve">Markit iBoxx USD Korea Sovereigns Index  </t>
  </si>
  <si>
    <t>GB00B98VJS82</t>
  </si>
  <si>
    <t>GB00B9J91H43</t>
  </si>
  <si>
    <t xml:space="preserve">Markit iBoxx USD Latvia Sovereigns Index  </t>
  </si>
  <si>
    <t>GB00B88DPR89</t>
  </si>
  <si>
    <t>GB00B895BB93</t>
  </si>
  <si>
    <t xml:space="preserve">Markit iBoxx USD Lebanon Sovereigns Index  </t>
  </si>
  <si>
    <t>GB00B8HLZY07</t>
  </si>
  <si>
    <t>GB00B87WJD08</t>
  </si>
  <si>
    <t xml:space="preserve">Markit iBoxx USD Liquid Emerging Markets Sovereigns Index  </t>
  </si>
  <si>
    <t>GB00B4YXTR29</t>
  </si>
  <si>
    <t>GB00B4QZQ970</t>
  </si>
  <si>
    <t>IBOXUSLE</t>
  </si>
  <si>
    <t>IBOXUSLT</t>
  </si>
  <si>
    <t>.IBXXUSLE</t>
  </si>
  <si>
    <t>.IBXXUSLT</t>
  </si>
  <si>
    <t>\IBOXX_EM\EM_LQ_EOD_INDICES</t>
  </si>
  <si>
    <t xml:space="preserve">Markit iBoxx USD Lithuania Sovereigns Index  </t>
  </si>
  <si>
    <t>GB00B8H8DM53</t>
  </si>
  <si>
    <t>GB00B8HP3156</t>
  </si>
  <si>
    <t xml:space="preserve">Markit iBoxx USD Malaysia Sovereigns Index  </t>
  </si>
  <si>
    <t>GB00B8HHSF05</t>
  </si>
  <si>
    <t>GB00B88HCQ81</t>
  </si>
  <si>
    <t xml:space="preserve">Markit iBoxx USD Mexico Sovereigns Index  </t>
  </si>
  <si>
    <t>GB00B83ZLX76</t>
  </si>
  <si>
    <t>GB00B8GJTF45</t>
  </si>
  <si>
    <t xml:space="preserve">Markit iBoxx USD Mongolia Sovereigns Index  </t>
  </si>
  <si>
    <t>GB00B9530N90</t>
  </si>
  <si>
    <t>GB00B9F5C172</t>
  </si>
  <si>
    <t xml:space="preserve">Markit iBoxx USD Morocco Sovereigns Index  </t>
  </si>
  <si>
    <t>GB00B84ZSL31</t>
  </si>
  <si>
    <t>GB00B95HXP47</t>
  </si>
  <si>
    <t xml:space="preserve">Markit iBoxx USD Namibia Sovereigns Index  </t>
  </si>
  <si>
    <t>GB00B8HN5682</t>
  </si>
  <si>
    <t>GB00B74CGJ12</t>
  </si>
  <si>
    <t xml:space="preserve">Markit iBoxx USD Nigeria Sovereigns Index  </t>
  </si>
  <si>
    <t>GB00B8H87P67</t>
  </si>
  <si>
    <t>GB00B7ZSBC60</t>
  </si>
  <si>
    <t xml:space="preserve">Markit iBoxx USD Non-Sovereigns Argentina Index  </t>
  </si>
  <si>
    <t>GB00B6SVGW09</t>
  </si>
  <si>
    <t>GB00B58BT913</t>
  </si>
  <si>
    <t>IBXXXUNR</t>
  </si>
  <si>
    <t>IBXXXUGD</t>
  </si>
  <si>
    <t>.IBXXXUNR</t>
  </si>
  <si>
    <t>.IBXXXUGD</t>
  </si>
  <si>
    <t xml:space="preserve">Markit iBoxx USD Non-Sovereigns Azerbaijan Index  </t>
  </si>
  <si>
    <t>GB00B4LG2K87</t>
  </si>
  <si>
    <t>GB00B6S2M705</t>
  </si>
  <si>
    <t>IBXXXUQT</t>
  </si>
  <si>
    <t>IBXXXUPP</t>
  </si>
  <si>
    <t>.IBXXXUQT</t>
  </si>
  <si>
    <t>.IBXXXUPP</t>
  </si>
  <si>
    <t xml:space="preserve">Markit iBoxx USD Non-Sovereigns Bahrain Index  </t>
  </si>
  <si>
    <t>GB00B62NS268</t>
  </si>
  <si>
    <t>GB00B6X7BK67</t>
  </si>
  <si>
    <t>IBXXXUNS</t>
  </si>
  <si>
    <t>IBXXXUGE</t>
  </si>
  <si>
    <t>.IBXXXUNS</t>
  </si>
  <si>
    <t>.IBXXXUGE</t>
  </si>
  <si>
    <t xml:space="preserve">Markit iBoxx USD Non-Sovereigns Barbados Index  </t>
  </si>
  <si>
    <t>GB00B3XXRB62</t>
  </si>
  <si>
    <t>GB00B7H10046</t>
  </si>
  <si>
    <t>IBXXXUQR</t>
  </si>
  <si>
    <t>IBXXXUPN</t>
  </si>
  <si>
    <t>.IBXXXUQR</t>
  </si>
  <si>
    <t>.IBXXXUPN</t>
  </si>
  <si>
    <t xml:space="preserve">Markit iBoxx USD Non-Sovereigns Brazil Index  </t>
  </si>
  <si>
    <t>GB00B3RSJK09</t>
  </si>
  <si>
    <t>GB00B7097Q05</t>
  </si>
  <si>
    <t>IBXXXUNT</t>
  </si>
  <si>
    <t>IBXXXUGF</t>
  </si>
  <si>
    <t>.IBXXXUNT</t>
  </si>
  <si>
    <t>.IBXXXUGF</t>
  </si>
  <si>
    <t xml:space="preserve">Markit iBoxx USD Non-Sovereigns Chile Index  </t>
  </si>
  <si>
    <t>GB00B4L3L795</t>
  </si>
  <si>
    <t>GB00B708RR86</t>
  </si>
  <si>
    <t>IBXXXUNU</t>
  </si>
  <si>
    <t>IBXXXUGG</t>
  </si>
  <si>
    <t>.IBXXXUNU</t>
  </si>
  <si>
    <t>.IBXXXUGG</t>
  </si>
  <si>
    <t xml:space="preserve">Markit iBoxx USD Non-Sovereigns China Index  </t>
  </si>
  <si>
    <t>GB00B537QB58</t>
  </si>
  <si>
    <t>GB00B7045N84</t>
  </si>
  <si>
    <t>IBXXXUNV</t>
  </si>
  <si>
    <t>IBXXXUGH</t>
  </si>
  <si>
    <t>.IBXXXUNV</t>
  </si>
  <si>
    <t>.IBXXXUGH</t>
  </si>
  <si>
    <t xml:space="preserve">Markit iBoxx USD Non-Sovereigns Colombia Index  </t>
  </si>
  <si>
    <t>GB00B5SPLN10</t>
  </si>
  <si>
    <t>GB00B4PW8L54</t>
  </si>
  <si>
    <t>IBXXXUNW</t>
  </si>
  <si>
    <t>IBXXXUGI</t>
  </si>
  <si>
    <t>.IBXXXUNW</t>
  </si>
  <si>
    <t>.IBXXXUGI</t>
  </si>
  <si>
    <t xml:space="preserve">Markit iBoxx USD Non-Sovereigns Costa Rica Index  </t>
  </si>
  <si>
    <t>GB00B7GTZ606</t>
  </si>
  <si>
    <t>GB00B795H252</t>
  </si>
  <si>
    <t>IBXXXUQS</t>
  </si>
  <si>
    <t>IBXXXUPO</t>
  </si>
  <si>
    <t>.IBXXXUQS</t>
  </si>
  <si>
    <t>.IBXXXUPO</t>
  </si>
  <si>
    <t xml:space="preserve">Markit iBoxx USD Non-Sovereigns Dominican Republic Index  </t>
  </si>
  <si>
    <t>GB00B5B3CL75</t>
  </si>
  <si>
    <t>GB00B70FLK05</t>
  </si>
  <si>
    <t>IBXXXUNX</t>
  </si>
  <si>
    <t>IBXXXUGJ</t>
  </si>
  <si>
    <t>.IBXXXUNX</t>
  </si>
  <si>
    <t>.IBXXXUGJ</t>
  </si>
  <si>
    <t xml:space="preserve">Markit iBoxx USD Non-Sovereigns Egypt Index  </t>
  </si>
  <si>
    <t>GB00B6TFPC43</t>
  </si>
  <si>
    <t>GB00B708DX68</t>
  </si>
  <si>
    <t>IBXXXUNY</t>
  </si>
  <si>
    <t>IBXXXUGK</t>
  </si>
  <si>
    <t>.IBXXXUNY</t>
  </si>
  <si>
    <t>.IBXXXUGK</t>
  </si>
  <si>
    <t xml:space="preserve">Markit iBoxx USD Non-Sovereigns El Salvador Index  </t>
  </si>
  <si>
    <t>GB00B3V40126</t>
  </si>
  <si>
    <t>GB00B70G5W30</t>
  </si>
  <si>
    <t>IBXXXUNZ</t>
  </si>
  <si>
    <t>IBXXXUGL</t>
  </si>
  <si>
    <t>.IBXXXUNZ</t>
  </si>
  <si>
    <t>.IBXXXUGL</t>
  </si>
  <si>
    <t xml:space="preserve">Markit iBoxx USD Non-Sovereigns Fiji Index  </t>
  </si>
  <si>
    <t>GB00B74ZS614</t>
  </si>
  <si>
    <t>GB00B7NZBS59</t>
  </si>
  <si>
    <t>IBXXXUQW</t>
  </si>
  <si>
    <t>IBXXXUPS</t>
  </si>
  <si>
    <t>.IBXXXUQW</t>
  </si>
  <si>
    <t>.IBXXXUPS</t>
  </si>
  <si>
    <t xml:space="preserve">Markit iBoxx USD Non-Sovereigns Georgia Index  </t>
  </si>
  <si>
    <t>GB00B4MGMX07</t>
  </si>
  <si>
    <t>GB00B70G6G47</t>
  </si>
  <si>
    <t>IBXXXUOA</t>
  </si>
  <si>
    <t>IBXXXUGM</t>
  </si>
  <si>
    <t>.IBXXXUOA</t>
  </si>
  <si>
    <t>.IBXXXUGM</t>
  </si>
  <si>
    <t xml:space="preserve">Markit iBoxx USD Non-Sovereigns Guatemala Index  </t>
  </si>
  <si>
    <t>GB00B7LMHG88</t>
  </si>
  <si>
    <t>GB00B7D2B753</t>
  </si>
  <si>
    <t>IBXXXUQX</t>
  </si>
  <si>
    <t>IBXXXUPT</t>
  </si>
  <si>
    <t>.IBXXXUQX</t>
  </si>
  <si>
    <t>.IBXXXUPT</t>
  </si>
  <si>
    <t xml:space="preserve">Markit iBoxx USD Non-Sovereigns Hungary Index  </t>
  </si>
  <si>
    <t>GB00B72ZZW82</t>
  </si>
  <si>
    <t>GB00B7PYNF18</t>
  </si>
  <si>
    <t>IBXXXUQY</t>
  </si>
  <si>
    <t>IBXXXUPU</t>
  </si>
  <si>
    <t>.IBXXXUQY</t>
  </si>
  <si>
    <t>.IBXXXUPU</t>
  </si>
  <si>
    <t xml:space="preserve">Markit iBoxx USD Non-Sovereigns India Index  </t>
  </si>
  <si>
    <t>GB00B6RL8928</t>
  </si>
  <si>
    <t>GB00B6XJ9D18</t>
  </si>
  <si>
    <t>IBXXXUOB</t>
  </si>
  <si>
    <t>IBXXXUGN</t>
  </si>
  <si>
    <t>.IBXXXUOB</t>
  </si>
  <si>
    <t>.IBXXXUGN</t>
  </si>
  <si>
    <t xml:space="preserve">Markit iBoxx USD Non-Sovereigns Indonesia Index  </t>
  </si>
  <si>
    <t>GB00B5KS5N69</t>
  </si>
  <si>
    <t>GB00B6WCHF97</t>
  </si>
  <si>
    <t>IBXXXUOC</t>
  </si>
  <si>
    <t>IBXXXUGO</t>
  </si>
  <si>
    <t>.IBXXXUOC</t>
  </si>
  <si>
    <t>.IBXXXUGO</t>
  </si>
  <si>
    <t xml:space="preserve">Markit iBoxx USD Non-Sovereigns Israel Index  </t>
  </si>
  <si>
    <t>GB00B6TTTZ79</t>
  </si>
  <si>
    <t>GB00B3TYQ722</t>
  </si>
  <si>
    <t>IBXXXUOD</t>
  </si>
  <si>
    <t>IBXXXUGP</t>
  </si>
  <si>
    <t>.IBXXXUOD</t>
  </si>
  <si>
    <t>.IBXXXUGP</t>
  </si>
  <si>
    <t xml:space="preserve">Markit iBoxx USD Non-Sovereigns Jamaica Index  </t>
  </si>
  <si>
    <t>GB00B7L8F629</t>
  </si>
  <si>
    <t>GB00B7NL5P88</t>
  </si>
  <si>
    <t>IBXXXUQQ</t>
  </si>
  <si>
    <t>IBXXXUPM</t>
  </si>
  <si>
    <t>.IBXXXUQQ</t>
  </si>
  <si>
    <t>.IBXXXUPM</t>
  </si>
  <si>
    <t xml:space="preserve">Markit iBoxx USD Non-Sovereigns Kazakhstan Index  </t>
  </si>
  <si>
    <t>GB00B4JY6P77</t>
  </si>
  <si>
    <t>GB00B6XCJ306</t>
  </si>
  <si>
    <t>IBXXXUOE</t>
  </si>
  <si>
    <t>IBXXXUGQ</t>
  </si>
  <si>
    <t>.IBXXXUOE</t>
  </si>
  <si>
    <t>.IBXXXUGQ</t>
  </si>
  <si>
    <t xml:space="preserve">Markit iBoxx USD Non-Sovereigns Korea Index  </t>
  </si>
  <si>
    <t>GB00B5SLR310</t>
  </si>
  <si>
    <t>GB00B6QRVN66</t>
  </si>
  <si>
    <t>IBXXXUOF</t>
  </si>
  <si>
    <t>IBXXXUGR</t>
  </si>
  <si>
    <t>.IBXXXUOF</t>
  </si>
  <si>
    <t>.IBXXXUGR</t>
  </si>
  <si>
    <t xml:space="preserve">Markit iBoxx USD Non-Sovereigns Kuwait Index  </t>
  </si>
  <si>
    <t>GB00B6TGVD01</t>
  </si>
  <si>
    <t>GB00B552P110</t>
  </si>
  <si>
    <t>IBXXXUOG</t>
  </si>
  <si>
    <t>IBXXXUGS</t>
  </si>
  <si>
    <t>.IBXXXUOG</t>
  </si>
  <si>
    <t>.IBXXXUGS</t>
  </si>
  <si>
    <t xml:space="preserve">Markit iBoxx USD Non-Sovereigns Lebanon Index  </t>
  </si>
  <si>
    <t>GB00B3QVL931</t>
  </si>
  <si>
    <t>GB00B4PPR518</t>
  </si>
  <si>
    <t>IBXXXUOH</t>
  </si>
  <si>
    <t>IBXXXUGT</t>
  </si>
  <si>
    <t>.IBXXXUOH</t>
  </si>
  <si>
    <t>.IBXXXUGT</t>
  </si>
  <si>
    <t xml:space="preserve">Markit iBoxx USD Non-Sovereigns Malaysia Index  </t>
  </si>
  <si>
    <t>GB00B63M6Q22</t>
  </si>
  <si>
    <t>GB00B659NR14</t>
  </si>
  <si>
    <t>IBXXXUOI</t>
  </si>
  <si>
    <t>IBXXXUGU</t>
  </si>
  <si>
    <t>.IBXXXUOI</t>
  </si>
  <si>
    <t>.IBXXXUGU</t>
  </si>
  <si>
    <t xml:space="preserve">Markit iBoxx USD Non-Sovereigns Mexico Index  </t>
  </si>
  <si>
    <t>GB00B3XQ6T64</t>
  </si>
  <si>
    <t>GB00B704SK60</t>
  </si>
  <si>
    <t>IBXXXUOJ</t>
  </si>
  <si>
    <t>IBXXXUGV</t>
  </si>
  <si>
    <t>.IBXXXUOJ</t>
  </si>
  <si>
    <t>.IBXXXUGV</t>
  </si>
  <si>
    <t xml:space="preserve">Markit iBoxx USD Non-Sovereigns Nigeria Index  </t>
  </si>
  <si>
    <t>GB00B512VZ11</t>
  </si>
  <si>
    <t>GB00B50T0F64</t>
  </si>
  <si>
    <t>IBXXXUOK</t>
  </si>
  <si>
    <t>IBXXXUGW</t>
  </si>
  <si>
    <t>.IBXXXUOK</t>
  </si>
  <si>
    <t>.IBXXXUGW</t>
  </si>
  <si>
    <t xml:space="preserve">Markit iBoxx USD Non-Sovereigns Oman Index  </t>
  </si>
  <si>
    <t>GB00B45T6K12</t>
  </si>
  <si>
    <t>GB00B50WDS91</t>
  </si>
  <si>
    <t>IBXXXUOL</t>
  </si>
  <si>
    <t>IBXXXUGX</t>
  </si>
  <si>
    <t>.IBXXXUOL</t>
  </si>
  <si>
    <t>.IBXXXUGX</t>
  </si>
  <si>
    <t xml:space="preserve">Markit iBoxx USD Non-Sovereigns Pakistan Index  </t>
  </si>
  <si>
    <t>GB00B709DT55</t>
  </si>
  <si>
    <t>GB00B7D1V050</t>
  </si>
  <si>
    <t>IBXXXUQZ</t>
  </si>
  <si>
    <t>IBXXXUPV</t>
  </si>
  <si>
    <t>.IBXXXUQZ</t>
  </si>
  <si>
    <t>.IBXXXUPV</t>
  </si>
  <si>
    <t xml:space="preserve">Markit iBoxx USD Non-Sovereigns Panama Index  </t>
  </si>
  <si>
    <t>GB00B5L4MD22</t>
  </si>
  <si>
    <t>GB00B6R02085</t>
  </si>
  <si>
    <t>IBXXXUOM</t>
  </si>
  <si>
    <t>IBXXXUGY</t>
  </si>
  <si>
    <t>.IBXXXUOM</t>
  </si>
  <si>
    <t>.IBXXXUGY</t>
  </si>
  <si>
    <t xml:space="preserve">Markit iBoxx USD Non-Sovereigns Peru Index  </t>
  </si>
  <si>
    <t>GB00B6S9QF73</t>
  </si>
  <si>
    <t>GB00B68HBN48</t>
  </si>
  <si>
    <t>IBXXXUON</t>
  </si>
  <si>
    <t>IBXXXUGZ</t>
  </si>
  <si>
    <t>.IBXXXUON</t>
  </si>
  <si>
    <t>.IBXXXUGZ</t>
  </si>
  <si>
    <t xml:space="preserve">Markit iBoxx USD Non-Sovereigns Philippines Index  </t>
  </si>
  <si>
    <t>GB00B638HK15</t>
  </si>
  <si>
    <t>GB00B538NL74</t>
  </si>
  <si>
    <t>IBXXXUOO</t>
  </si>
  <si>
    <t>IBXXXUHA</t>
  </si>
  <si>
    <t>.IBXXXUOO</t>
  </si>
  <si>
    <t>.IBXXXUHA</t>
  </si>
  <si>
    <t xml:space="preserve">Markit iBoxx USD Non-Sovereigns Poland Index  </t>
  </si>
  <si>
    <t>GB00B3YFM506</t>
  </si>
  <si>
    <t>GB00B4TDWM38</t>
  </si>
  <si>
    <t>IBXXXUOP</t>
  </si>
  <si>
    <t>IBXXXUHB</t>
  </si>
  <si>
    <t>.IBXXXUOP</t>
  </si>
  <si>
    <t>.IBXXXUHB</t>
  </si>
  <si>
    <t xml:space="preserve">Markit iBoxx USD Non-Sovereigns Qatar Index  </t>
  </si>
  <si>
    <t>GB00B4NBWS97</t>
  </si>
  <si>
    <t>GB00B706JY30</t>
  </si>
  <si>
    <t>IBXXXUOQ</t>
  </si>
  <si>
    <t>IBXXXUHC</t>
  </si>
  <si>
    <t>.IBXXXUOQ</t>
  </si>
  <si>
    <t>.IBXXXUHC</t>
  </si>
  <si>
    <t xml:space="preserve">Markit iBoxx USD Non-Sovereigns Russian Federation Index  </t>
  </si>
  <si>
    <t>GB00B3MDCB25</t>
  </si>
  <si>
    <t>GB00B707WS14</t>
  </si>
  <si>
    <t>IBXXXUOR</t>
  </si>
  <si>
    <t>IBXXXUHD</t>
  </si>
  <si>
    <t>.IBXXXUOR</t>
  </si>
  <si>
    <t>.IBXXXUHD</t>
  </si>
  <si>
    <t xml:space="preserve">Markit iBoxx USD Non-Sovereigns Saudi Arabia Index  </t>
  </si>
  <si>
    <t>GB00B4R91Y88</t>
  </si>
  <si>
    <t>GB00B7094816</t>
  </si>
  <si>
    <t>IBXXXUOS</t>
  </si>
  <si>
    <t>IBXXXUHE</t>
  </si>
  <si>
    <t>.IBXXXUOS</t>
  </si>
  <si>
    <t>.IBXXXUHE</t>
  </si>
  <si>
    <t xml:space="preserve">Markit iBoxx USD Non-Sovereigns South Africa Index  </t>
  </si>
  <si>
    <t>GB00B44NFQ34</t>
  </si>
  <si>
    <t>GB00B704LK75</t>
  </si>
  <si>
    <t>IBXXXUOT</t>
  </si>
  <si>
    <t>IBXXXUHF</t>
  </si>
  <si>
    <t>.IBXXXUOT</t>
  </si>
  <si>
    <t>.IBXXXUHF</t>
  </si>
  <si>
    <t xml:space="preserve">Markit iBoxx USD Non-Sovereigns Taiwan Index  </t>
  </si>
  <si>
    <t>GB00B6SWBP10</t>
  </si>
  <si>
    <t>GB00B4B0KK64</t>
  </si>
  <si>
    <t>IBXXXUOU</t>
  </si>
  <si>
    <t>IBXXXUHG</t>
  </si>
  <si>
    <t>.IBXXXUOU</t>
  </si>
  <si>
    <t>.IBXXXUHG</t>
  </si>
  <si>
    <t xml:space="preserve">Markit iBoxx USD Non-Sovereigns Thailand Index  </t>
  </si>
  <si>
    <t>GB00B41YJK10</t>
  </si>
  <si>
    <t>GB00B6W1TN88</t>
  </si>
  <si>
    <t>IBXXXUOV</t>
  </si>
  <si>
    <t>IBXXXUHH</t>
  </si>
  <si>
    <t>.IBXXXUOV</t>
  </si>
  <si>
    <t>.IBXXXUHH</t>
  </si>
  <si>
    <t xml:space="preserve">Markit iBoxx USD Non-Sovereigns Trinidad And Tobago Index  </t>
  </si>
  <si>
    <t>GB00B536L732</t>
  </si>
  <si>
    <t>GB00B708WZ14</t>
  </si>
  <si>
    <t>IBXXXUOW</t>
  </si>
  <si>
    <t>IBXXXUHI</t>
  </si>
  <si>
    <t>.IBXXXUOW</t>
  </si>
  <si>
    <t>.IBXXXUHI</t>
  </si>
  <si>
    <t xml:space="preserve">Markit iBoxx USD Non-Sovereigns Tunisia Index  </t>
  </si>
  <si>
    <t>GB00B6WD0T71</t>
  </si>
  <si>
    <t>GB00B7LYCY79</t>
  </si>
  <si>
    <t>IBXXXUQV</t>
  </si>
  <si>
    <t>IBXXXUPR</t>
  </si>
  <si>
    <t>.IBXXXUQV</t>
  </si>
  <si>
    <t>.IBXXXUPR</t>
  </si>
  <si>
    <t xml:space="preserve">Markit iBoxx USD Non-Sovereigns Turkey Index  </t>
  </si>
  <si>
    <t>GB00B50QQP97</t>
  </si>
  <si>
    <t>GB00B708CR34</t>
  </si>
  <si>
    <t>IBXXXUOX</t>
  </si>
  <si>
    <t>IBXXXUHJ</t>
  </si>
  <si>
    <t>.IBXXXUOX</t>
  </si>
  <si>
    <t>.IBXXXUHJ</t>
  </si>
  <si>
    <t xml:space="preserve">Markit iBoxx USD Non-Sovereigns Ukraine Index  </t>
  </si>
  <si>
    <t>GB00B4NRVT16</t>
  </si>
  <si>
    <t>GB00B6WXC135</t>
  </si>
  <si>
    <t>IBXXXUOY</t>
  </si>
  <si>
    <t>IBXXXUHK</t>
  </si>
  <si>
    <t>.IBXXXUOY</t>
  </si>
  <si>
    <t>.IBXXXUHK</t>
  </si>
  <si>
    <t xml:space="preserve">Markit iBoxx USD Non-Sovereigns United Arab Emirates Index  </t>
  </si>
  <si>
    <t>GB00B6VVDN73</t>
  </si>
  <si>
    <t>GB00B70DGZ49</t>
  </si>
  <si>
    <t>IBXXXUOZ</t>
  </si>
  <si>
    <t>IBXXXUHL</t>
  </si>
  <si>
    <t>.IBXXXUOZ</t>
  </si>
  <si>
    <t>.IBXXXUHL</t>
  </si>
  <si>
    <t xml:space="preserve">Markit iBoxx USD Non-Sovereigns Uruguay Index  </t>
  </si>
  <si>
    <t>GB00B6VKG796</t>
  </si>
  <si>
    <t>GB00B4YZ1S34</t>
  </si>
  <si>
    <t>IBXXXUPA</t>
  </si>
  <si>
    <t>IBXXXUHM</t>
  </si>
  <si>
    <t>.IBXXXUPA</t>
  </si>
  <si>
    <t>.IBXXXUHM</t>
  </si>
  <si>
    <t xml:space="preserve">Markit iBoxx USD Non-Sovereigns Venezuela Index  </t>
  </si>
  <si>
    <t>GB00B6X6ZM35</t>
  </si>
  <si>
    <t>GB00B571DH88</t>
  </si>
  <si>
    <t>IBXXXUPB</t>
  </si>
  <si>
    <t>IBXXXUHN</t>
  </si>
  <si>
    <t>.IBXXXUPB</t>
  </si>
  <si>
    <t>.IBXXXUHN</t>
  </si>
  <si>
    <t xml:space="preserve">Markit iBoxx USD Pakistan Sovereigns Index  </t>
  </si>
  <si>
    <t>GB00B6YW1G63</t>
  </si>
  <si>
    <t>GB00B895D911</t>
  </si>
  <si>
    <t xml:space="preserve">Markit iBoxx USD Panama Sovereigns Index  </t>
  </si>
  <si>
    <t>GB00B87N1N76</t>
  </si>
  <si>
    <t>GB00B79WGV82</t>
  </si>
  <si>
    <t xml:space="preserve">Markit iBoxx USD Paraguay Sovereigns Index  </t>
  </si>
  <si>
    <t>GB00B9542D64</t>
  </si>
  <si>
    <t>GB00B93LVX29</t>
  </si>
  <si>
    <t xml:space="preserve">Markit iBoxx USD Peru Sovereigns Index  </t>
  </si>
  <si>
    <t>GB00B7ZZXB09</t>
  </si>
  <si>
    <t>GB00B88JNX87</t>
  </si>
  <si>
    <t xml:space="preserve">Markit iBoxx USD Philippines Sovereigns Index  </t>
  </si>
  <si>
    <t>GB00B8GHMV51</t>
  </si>
  <si>
    <t>GB00B7TYC830</t>
  </si>
  <si>
    <t xml:space="preserve">Markit iBoxx USD Poland Sovereigns Index  </t>
  </si>
  <si>
    <t>GB00B740HY71</t>
  </si>
  <si>
    <t>GB00B7ZS6098</t>
  </si>
  <si>
    <t xml:space="preserve">Markit iBoxx USD Qatar Sovereigns Index  </t>
  </si>
  <si>
    <t>GB00B9JLZ454</t>
  </si>
  <si>
    <t>GB00B974G099</t>
  </si>
  <si>
    <t xml:space="preserve">Markit iBoxx USD Romania Sovereigns Index  </t>
  </si>
  <si>
    <t>GB00B8DYFJ82</t>
  </si>
  <si>
    <t>GB00B8HLND55</t>
  </si>
  <si>
    <t xml:space="preserve">Markit iBoxx USD Russian Federation Sovereigns Index  </t>
  </si>
  <si>
    <t>GB00B83XCX87</t>
  </si>
  <si>
    <t>GB00B8H7Z822</t>
  </si>
  <si>
    <t xml:space="preserve">Markit iBoxx USD Senegal Sovereigns Index  </t>
  </si>
  <si>
    <t>GB00B87FZ977</t>
  </si>
  <si>
    <t>GB00B6WD0L95</t>
  </si>
  <si>
    <t xml:space="preserve">Markit iBoxx USD Serbia Sovereigns Index  </t>
  </si>
  <si>
    <t>GB00B817CY33</t>
  </si>
  <si>
    <t>GB00B8B2T921</t>
  </si>
  <si>
    <t xml:space="preserve">Markit iBoxx USD Slovakia Sovereigns Index  </t>
  </si>
  <si>
    <t>GB00B9JJSR30</t>
  </si>
  <si>
    <t>GB00B9J89778</t>
  </si>
  <si>
    <t xml:space="preserve">Markit iBoxx USD Slovenia Sovereigns Index  </t>
  </si>
  <si>
    <t>GB00B9C58P66</t>
  </si>
  <si>
    <t>GB00B7K7C819</t>
  </si>
  <si>
    <t xml:space="preserve">Markit iBoxx USD South Africa Sovereigns index  </t>
  </si>
  <si>
    <t>GB00B6T61F26</t>
  </si>
  <si>
    <t>GB00B8GHHD27</t>
  </si>
  <si>
    <t xml:space="preserve">Markit iBoxx USD Sri Lanka Sovereigns Index  </t>
  </si>
  <si>
    <t>GB00B7XTFS51</t>
  </si>
  <si>
    <t>GB00B8GG2N44</t>
  </si>
  <si>
    <t xml:space="preserve">Markit iBoxx USD Sub-Sovereigns Argentina Index  </t>
  </si>
  <si>
    <t>GB00B6VV5M02</t>
  </si>
  <si>
    <t>GB00B6X4RC13</t>
  </si>
  <si>
    <t>IBXXXULI</t>
  </si>
  <si>
    <t>IBXXXUDU</t>
  </si>
  <si>
    <t>.IBXXXULI</t>
  </si>
  <si>
    <t>.IBXXXUDU</t>
  </si>
  <si>
    <t xml:space="preserve">Markit iBoxx USD Sub-Sovereigns Azerbaijan Index  </t>
  </si>
  <si>
    <t>GB00B7NG5S69</t>
  </si>
  <si>
    <t>GB00B401JV49</t>
  </si>
  <si>
    <t>IBXXXURD</t>
  </si>
  <si>
    <t>IBXXXUPZ</t>
  </si>
  <si>
    <t>.IBXXXURD</t>
  </si>
  <si>
    <t>.IBXXXUPZ</t>
  </si>
  <si>
    <t xml:space="preserve">Markit iBoxx USD Sub-Sovereigns Bahrain Index  </t>
  </si>
  <si>
    <t>GB00B4Y5YP11</t>
  </si>
  <si>
    <t>GB00B6XLF628</t>
  </si>
  <si>
    <t>IBXXXULJ</t>
  </si>
  <si>
    <t>IBXXXUDV</t>
  </si>
  <si>
    <t>.IBXXXULJ</t>
  </si>
  <si>
    <t>.IBXXXUDV</t>
  </si>
  <si>
    <t xml:space="preserve">Markit iBoxx USD Sub-Sovereigns Barbados Index  </t>
  </si>
  <si>
    <t>GB00B7MCCB71</t>
  </si>
  <si>
    <t>GB00B7GWG337</t>
  </si>
  <si>
    <t>IBXXXURB</t>
  </si>
  <si>
    <t>IBXXXUPX</t>
  </si>
  <si>
    <t>.IBXXXURB</t>
  </si>
  <si>
    <t>.IBXXXUPX</t>
  </si>
  <si>
    <t xml:space="preserve">Markit iBoxx USD Sub-Sovereigns Brazil Index  </t>
  </si>
  <si>
    <t>GB00B6RMKM23</t>
  </si>
  <si>
    <t>GB00B4MF6W48</t>
  </si>
  <si>
    <t>IBXXXULK</t>
  </si>
  <si>
    <t>IBXXXUDW</t>
  </si>
  <si>
    <t>.IBXXXULK</t>
  </si>
  <si>
    <t>.IBXXXUDW</t>
  </si>
  <si>
    <t xml:space="preserve">Markit iBoxx USD Sub-Sovereigns Chile Index  </t>
  </si>
  <si>
    <t>GB00B4KK2905</t>
  </si>
  <si>
    <t>GB00B4WD0375</t>
  </si>
  <si>
    <t>IBXXXULL</t>
  </si>
  <si>
    <t>IBXXXUDX</t>
  </si>
  <si>
    <t>.IBXXXULL</t>
  </si>
  <si>
    <t>.IBXXXUDX</t>
  </si>
  <si>
    <t xml:space="preserve">Markit iBoxx USD Sub-Sovereigns China Index  </t>
  </si>
  <si>
    <t>GB00B3N0Y728</t>
  </si>
  <si>
    <t>GB00B468W438</t>
  </si>
  <si>
    <t>IBXXXULM</t>
  </si>
  <si>
    <t>IBXXXUDY</t>
  </si>
  <si>
    <t>.IBXXXULM</t>
  </si>
  <si>
    <t>.IBXXXUDY</t>
  </si>
  <si>
    <t xml:space="preserve">Markit iBoxx USD Sub-Sovereigns Colombia Index  </t>
  </si>
  <si>
    <t>GB00B42X8L18</t>
  </si>
  <si>
    <t>GB00B5ZWBX53</t>
  </si>
  <si>
    <t>IBXXXULN</t>
  </si>
  <si>
    <t>IBXXXUDZ</t>
  </si>
  <si>
    <t>.IBXXXULN</t>
  </si>
  <si>
    <t>.IBXXXUDZ</t>
  </si>
  <si>
    <t xml:space="preserve">Markit iBoxx USD Sub-Sovereigns Costa Rica Index  </t>
  </si>
  <si>
    <t>GB00B73F6Q82</t>
  </si>
  <si>
    <t>GB00B57Z9K52</t>
  </si>
  <si>
    <t>IBXXXURC</t>
  </si>
  <si>
    <t>IBXXXUPY</t>
  </si>
  <si>
    <t>.IBXXXURC</t>
  </si>
  <si>
    <t>.IBXXXUPY</t>
  </si>
  <si>
    <t xml:space="preserve">Markit iBoxx USD Sub-Sovereigns Dominican Republic Index  </t>
  </si>
  <si>
    <t>GB00B64LB074</t>
  </si>
  <si>
    <t>GB00B6QQ6G17</t>
  </si>
  <si>
    <t>IBXXXULO</t>
  </si>
  <si>
    <t>IBXXXUEA</t>
  </si>
  <si>
    <t>.IBXXXULO</t>
  </si>
  <si>
    <t>.IBXXXUEA</t>
  </si>
  <si>
    <t xml:space="preserve">Markit iBoxx USD Sub-Sovereigns Egypt Index  </t>
  </si>
  <si>
    <t>GB00B6XHM473</t>
  </si>
  <si>
    <t>GB00B3MTB356</t>
  </si>
  <si>
    <t>IBXXXULP</t>
  </si>
  <si>
    <t>IBXXXUEB</t>
  </si>
  <si>
    <t>.IBXXXULP</t>
  </si>
  <si>
    <t>.IBXXXUEB</t>
  </si>
  <si>
    <t xml:space="preserve">Markit iBoxx USD Sub-Sovereigns El Salvador Index  </t>
  </si>
  <si>
    <t>GB00B6WGLF97</t>
  </si>
  <si>
    <t>GB00B3XY7W05</t>
  </si>
  <si>
    <t>IBXXXULQ</t>
  </si>
  <si>
    <t>IBXXXUEC</t>
  </si>
  <si>
    <t>.IBXXXULQ</t>
  </si>
  <si>
    <t>.IBXXXUEC</t>
  </si>
  <si>
    <t xml:space="preserve">Markit iBoxx USD Sub-Sovereigns Fiji Index  </t>
  </si>
  <si>
    <t>GB00B6TNNP73</t>
  </si>
  <si>
    <t>GB00B6QMH550</t>
  </si>
  <si>
    <t>IBXXXURG</t>
  </si>
  <si>
    <t>IBXXXUQC</t>
  </si>
  <si>
    <t>.IBXXXURG</t>
  </si>
  <si>
    <t>.IBXXXUQC</t>
  </si>
  <si>
    <t xml:space="preserve">Markit iBoxx USD Sub-Sovereigns Georgia Index  </t>
  </si>
  <si>
    <t>GB00B4XKZ540</t>
  </si>
  <si>
    <t>GB00B70G4B51</t>
  </si>
  <si>
    <t>IBXXXULR</t>
  </si>
  <si>
    <t>IBXXXUED</t>
  </si>
  <si>
    <t>.IBXXXULR</t>
  </si>
  <si>
    <t>.IBXXXUED</t>
  </si>
  <si>
    <t xml:space="preserve">Markit iBoxx USD Sub-Sovereigns Guatemala Index  </t>
  </si>
  <si>
    <t>GB00B6YRNB03</t>
  </si>
  <si>
    <t>GB00B7NHWB14</t>
  </si>
  <si>
    <t>IBXXXURH</t>
  </si>
  <si>
    <t>IBXXXUQD</t>
  </si>
  <si>
    <t>.IBXXXURH</t>
  </si>
  <si>
    <t>.IBXXXUQD</t>
  </si>
  <si>
    <t xml:space="preserve">Markit iBoxx USD Sub-Sovereigns Hungary Index  </t>
  </si>
  <si>
    <t>GB00B41VDY47</t>
  </si>
  <si>
    <t>GB00B4673B43</t>
  </si>
  <si>
    <t>IBXXXURI</t>
  </si>
  <si>
    <t>IBXXXUQE</t>
  </si>
  <si>
    <t>.IBXXXURI</t>
  </si>
  <si>
    <t>.IBXXXUQE</t>
  </si>
  <si>
    <t xml:space="preserve">Markit iBoxx USD Sub-Sovereigns India Index  </t>
  </si>
  <si>
    <t>GB00B45SFL25</t>
  </si>
  <si>
    <t>GB00B3VF5T88</t>
  </si>
  <si>
    <t>IBXXXULS</t>
  </si>
  <si>
    <t>IBXXXUEE</t>
  </si>
  <si>
    <t>.IBXXXULS</t>
  </si>
  <si>
    <t>.IBXXXUEE</t>
  </si>
  <si>
    <t xml:space="preserve">Markit iBoxx USD Sub-Sovereigns Indonesia Index  </t>
  </si>
  <si>
    <t>GB00B6WWQK79</t>
  </si>
  <si>
    <t>GB00B70G5457</t>
  </si>
  <si>
    <t>IBXXXULT</t>
  </si>
  <si>
    <t>IBXXXUEF</t>
  </si>
  <si>
    <t>.IBXXXULT</t>
  </si>
  <si>
    <t>.IBXXXUEF</t>
  </si>
  <si>
    <t xml:space="preserve">Markit iBoxx USD Sub-Sovereigns Israel Index  </t>
  </si>
  <si>
    <t>GB00B6XDCN41</t>
  </si>
  <si>
    <t>GB00B4TQSR91</t>
  </si>
  <si>
    <t>IBXXXULU</t>
  </si>
  <si>
    <t>IBXXXUEG</t>
  </si>
  <si>
    <t>.IBXXXULU</t>
  </si>
  <si>
    <t>.IBXXXUEG</t>
  </si>
  <si>
    <t xml:space="preserve">Markit iBoxx USD Sub-Sovereigns Jamaica Index  </t>
  </si>
  <si>
    <t>GB00B7NM0W33</t>
  </si>
  <si>
    <t>GB00B7700Z60</t>
  </si>
  <si>
    <t>IBXXXURA</t>
  </si>
  <si>
    <t>IBXXXUPW</t>
  </si>
  <si>
    <t>.IBXXXURA</t>
  </si>
  <si>
    <t>.IBXXXUPW</t>
  </si>
  <si>
    <t xml:space="preserve">Markit iBoxx USD Sub-Sovereigns Kazakhstan Index  </t>
  </si>
  <si>
    <t>GB00B5V4J539</t>
  </si>
  <si>
    <t>GB00B4KBZV68</t>
  </si>
  <si>
    <t>IBXXXULV</t>
  </si>
  <si>
    <t>IBXXXUEH</t>
  </si>
  <si>
    <t>.IBXXXULV</t>
  </si>
  <si>
    <t>.IBXXXUEH</t>
  </si>
  <si>
    <t xml:space="preserve">Markit iBoxx USD Sub-Sovereigns Korea Index  </t>
  </si>
  <si>
    <t>GB00B6QR0730</t>
  </si>
  <si>
    <t>GB00B70G6D16</t>
  </si>
  <si>
    <t>IBXXXULW</t>
  </si>
  <si>
    <t>IBXXXUEI</t>
  </si>
  <si>
    <t>.IBXXXULW</t>
  </si>
  <si>
    <t>.IBXXXUEI</t>
  </si>
  <si>
    <t xml:space="preserve">Markit iBoxx USD Sub-Sovereigns Kuwait Index  </t>
  </si>
  <si>
    <t>GB00B4MKF222</t>
  </si>
  <si>
    <t>GB00B7058Z43</t>
  </si>
  <si>
    <t>IBXXXULX</t>
  </si>
  <si>
    <t>IBXXXUEJ</t>
  </si>
  <si>
    <t>.IBXXXULX</t>
  </si>
  <si>
    <t>.IBXXXUEJ</t>
  </si>
  <si>
    <t xml:space="preserve">Markit iBoxx USD Sub-Sovereigns Lebanon Index  </t>
  </si>
  <si>
    <t>GB00B4R4LM14</t>
  </si>
  <si>
    <t>GB00B4XN2C96</t>
  </si>
  <si>
    <t>IBXXXULY</t>
  </si>
  <si>
    <t>IBXXXUEK</t>
  </si>
  <si>
    <t>.IBXXXULY</t>
  </si>
  <si>
    <t>.IBXXXUEK</t>
  </si>
  <si>
    <t xml:space="preserve">Markit iBoxx USD Sub-Sovereigns Malaysia Index  </t>
  </si>
  <si>
    <t>GB00B6X7PJ31</t>
  </si>
  <si>
    <t>GB00B7052525</t>
  </si>
  <si>
    <t>IBXXXULZ</t>
  </si>
  <si>
    <t>IBXXXUEL</t>
  </si>
  <si>
    <t>.IBXXXULZ</t>
  </si>
  <si>
    <t>.IBXXXUEL</t>
  </si>
  <si>
    <t xml:space="preserve">Markit iBoxx USD Sub-Sovereigns Mexico Index  </t>
  </si>
  <si>
    <t>GB00B6VBV117</t>
  </si>
  <si>
    <t>GB00B703CB29</t>
  </si>
  <si>
    <t>IBXXXUMA</t>
  </si>
  <si>
    <t>IBXXXUEM</t>
  </si>
  <si>
    <t>.IBXXXUMA</t>
  </si>
  <si>
    <t>.IBXXXUEM</t>
  </si>
  <si>
    <t xml:space="preserve">Markit iBoxx USD Sub-Sovereigns Nigeria Index  </t>
  </si>
  <si>
    <t>GB00B6XHY072</t>
  </si>
  <si>
    <t>GB00B70G2T95</t>
  </si>
  <si>
    <t>IBXXXUMB</t>
  </si>
  <si>
    <t>IBXXXUEN</t>
  </si>
  <si>
    <t>.IBXXXUMB</t>
  </si>
  <si>
    <t>.IBXXXUEN</t>
  </si>
  <si>
    <t xml:space="preserve">Markit iBoxx USD Sub-Sovereigns Oman Index  </t>
  </si>
  <si>
    <t>GB00B6W3TQ75</t>
  </si>
  <si>
    <t>GB00B6X2LK11</t>
  </si>
  <si>
    <t>IBXXXUMC</t>
  </si>
  <si>
    <t>IBXXXUEO</t>
  </si>
  <si>
    <t>.IBXXXUMC</t>
  </si>
  <si>
    <t>.IBXXXUEO</t>
  </si>
  <si>
    <t xml:space="preserve">Markit iBoxx USD Sub-Sovereigns Pakistan Index  </t>
  </si>
  <si>
    <t>GB00B7NGS109</t>
  </si>
  <si>
    <t>GB00B4596011</t>
  </si>
  <si>
    <t>IBXXXURJ</t>
  </si>
  <si>
    <t>IBXXXUQF</t>
  </si>
  <si>
    <t>.IBXXXURJ</t>
  </si>
  <si>
    <t>.IBXXXUQF</t>
  </si>
  <si>
    <t xml:space="preserve">Markit iBoxx USD Sub-Sovereigns Panama Index  </t>
  </si>
  <si>
    <t>GB00B6XKNY38</t>
  </si>
  <si>
    <t>GB00B70G3965</t>
  </si>
  <si>
    <t>IBXXXUMD</t>
  </si>
  <si>
    <t>IBXXXUEP</t>
  </si>
  <si>
    <t>.IBXXXUMD</t>
  </si>
  <si>
    <t>.IBXXXUEP</t>
  </si>
  <si>
    <t xml:space="preserve">Markit iBoxx USD Sub-Sovereigns Peru Index  </t>
  </si>
  <si>
    <t>GB00B6W41646</t>
  </si>
  <si>
    <t>GB00B5885C76</t>
  </si>
  <si>
    <t>IBXXXUME</t>
  </si>
  <si>
    <t>IBXXXUEQ</t>
  </si>
  <si>
    <t>.IBXXXUME</t>
  </si>
  <si>
    <t>.IBXXXUEQ</t>
  </si>
  <si>
    <t xml:space="preserve">Markit iBoxx USD Sub-Sovereigns Philippines Index  </t>
  </si>
  <si>
    <t>GB00B65X3T57</t>
  </si>
  <si>
    <t>GB00B703DQ47</t>
  </si>
  <si>
    <t>IBXXXUMF</t>
  </si>
  <si>
    <t>IBXXXUER</t>
  </si>
  <si>
    <t>.IBXXXUMF</t>
  </si>
  <si>
    <t>.IBXXXUER</t>
  </si>
  <si>
    <t xml:space="preserve">Markit iBoxx USD Sub-Sovereigns Poland Index  </t>
  </si>
  <si>
    <t>GB00B6XD9D37</t>
  </si>
  <si>
    <t>GB00B3ZQ9J50</t>
  </si>
  <si>
    <t>IBXXXUMG</t>
  </si>
  <si>
    <t>IBXXXUES</t>
  </si>
  <si>
    <t>.IBXXXUMG</t>
  </si>
  <si>
    <t>.IBXXXUES</t>
  </si>
  <si>
    <t xml:space="preserve">Markit iBoxx USD Sub-Sovereigns Qatar Index  </t>
  </si>
  <si>
    <t>GB00B6WFSB12</t>
  </si>
  <si>
    <t>GB00B5NPFY51</t>
  </si>
  <si>
    <t>IBXXXUMH</t>
  </si>
  <si>
    <t>IBXXXUET</t>
  </si>
  <si>
    <t>.IBXXXUMH</t>
  </si>
  <si>
    <t>.IBXXXUET</t>
  </si>
  <si>
    <t xml:space="preserve">Markit iBoxx USD Sub-Sovereigns Russian Federation Index  </t>
  </si>
  <si>
    <t>GB00B6XK0Z35</t>
  </si>
  <si>
    <t>GB00B703FZ77</t>
  </si>
  <si>
    <t>IBXXXUMI</t>
  </si>
  <si>
    <t>IBXXXUEU</t>
  </si>
  <si>
    <t>.IBXXXUMI</t>
  </si>
  <si>
    <t>.IBXXXUEU</t>
  </si>
  <si>
    <t xml:space="preserve">Markit iBoxx USD Sub-Sovereigns Saudi Arabia Index  </t>
  </si>
  <si>
    <t>GB00B3ZNWF38</t>
  </si>
  <si>
    <t>GB00B4VH3Z37</t>
  </si>
  <si>
    <t>IBXXXUMJ</t>
  </si>
  <si>
    <t>IBXXXUEV</t>
  </si>
  <si>
    <t>.IBXXXUMJ</t>
  </si>
  <si>
    <t>.IBXXXUEV</t>
  </si>
  <si>
    <t xml:space="preserve">Markit iBoxx USD Sub-Sovereigns South Africa Index  </t>
  </si>
  <si>
    <t>GB00B4ZP4388</t>
  </si>
  <si>
    <t>GB00B6WZC205</t>
  </si>
  <si>
    <t>IBXXXUMK</t>
  </si>
  <si>
    <t>IBXXXUEW</t>
  </si>
  <si>
    <t>.IBXXXUMK</t>
  </si>
  <si>
    <t>.IBXXXUEW</t>
  </si>
  <si>
    <t xml:space="preserve">Markit iBoxx USD Sub-Sovereigns Taiwan Index  </t>
  </si>
  <si>
    <t>GB00B5BBBP80</t>
  </si>
  <si>
    <t>GB00B4M4W781</t>
  </si>
  <si>
    <t>IBXXXUML</t>
  </si>
  <si>
    <t>IBXXXUEX</t>
  </si>
  <si>
    <t>.IBXXXUML</t>
  </si>
  <si>
    <t>.IBXXXUEX</t>
  </si>
  <si>
    <t xml:space="preserve">Markit iBoxx USD Sub-Sovereigns Thailand Index  </t>
  </si>
  <si>
    <t>GB00B4PDP393</t>
  </si>
  <si>
    <t>GB00B6QMLN14</t>
  </si>
  <si>
    <t>IBXXXUMM</t>
  </si>
  <si>
    <t>IBXXXUEY</t>
  </si>
  <si>
    <t>.IBXXXUMM</t>
  </si>
  <si>
    <t>.IBXXXUEY</t>
  </si>
  <si>
    <t xml:space="preserve">Markit iBoxx USD Sub-Sovereigns Trinidad And Tobago Index  </t>
  </si>
  <si>
    <t>GB00B6WDVW71</t>
  </si>
  <si>
    <t>GB00B61FR599</t>
  </si>
  <si>
    <t>IBXXXUMN</t>
  </si>
  <si>
    <t>IBXXXUEZ</t>
  </si>
  <si>
    <t>.IBXXXUMN</t>
  </si>
  <si>
    <t>.IBXXXUEZ</t>
  </si>
  <si>
    <t xml:space="preserve">Markit iBoxx USD Sub-Sovereigns Tunisia Index  </t>
  </si>
  <si>
    <t>GB00B7BYHZ34</t>
  </si>
  <si>
    <t>GB00B71LH548</t>
  </si>
  <si>
    <t>IBXXXURF</t>
  </si>
  <si>
    <t>IBXXXUQB</t>
  </si>
  <si>
    <t>.IBXXXURF</t>
  </si>
  <si>
    <t>.IBXXXUQB</t>
  </si>
  <si>
    <t xml:space="preserve">Markit iBoxx USD Sub-Sovereigns Turkey Index  </t>
  </si>
  <si>
    <t>GB00B6SV6X12</t>
  </si>
  <si>
    <t>GB00B5V5RY12</t>
  </si>
  <si>
    <t>IBXXXUMO</t>
  </si>
  <si>
    <t>IBXXXUFA</t>
  </si>
  <si>
    <t>.IBXXXUMO</t>
  </si>
  <si>
    <t>.IBXXXUFA</t>
  </si>
  <si>
    <t xml:space="preserve">Markit iBoxx USD Sub-Sovereigns Ukraine Index  </t>
  </si>
  <si>
    <t>GB00B6WDFZ86</t>
  </si>
  <si>
    <t>GB00B628KN68</t>
  </si>
  <si>
    <t>IBXXXUMP</t>
  </si>
  <si>
    <t>IBXXXUFB</t>
  </si>
  <si>
    <t>.IBXXXUMP</t>
  </si>
  <si>
    <t>.IBXXXUFB</t>
  </si>
  <si>
    <t xml:space="preserve">Markit iBoxx USD Sub-Sovereigns United Arab Emirates Index  </t>
  </si>
  <si>
    <t>GB00B6XG1V44</t>
  </si>
  <si>
    <t>GB00B6X0HG31</t>
  </si>
  <si>
    <t>IBXXXUMQ</t>
  </si>
  <si>
    <t>IBXXXUFC</t>
  </si>
  <si>
    <t>.IBXXXUMQ</t>
  </si>
  <si>
    <t>.IBXXXUFC</t>
  </si>
  <si>
    <t xml:space="preserve">Markit iBoxx USD Sub-Sovereigns Uruguay Index  </t>
  </si>
  <si>
    <t>GB00B5WH2632</t>
  </si>
  <si>
    <t>GB00B4K6GL80</t>
  </si>
  <si>
    <t>IBXXXUMR</t>
  </si>
  <si>
    <t>IBXXXUFD</t>
  </si>
  <si>
    <t>.IBXXXUMR</t>
  </si>
  <si>
    <t>.IBXXXUFD</t>
  </si>
  <si>
    <t xml:space="preserve">Markit iBoxx USD Sub-Sovereigns Venezuela Index  </t>
  </si>
  <si>
    <t>GB00B5BR3B66</t>
  </si>
  <si>
    <t>GB00B68FRT61</t>
  </si>
  <si>
    <t>IBXXXUMS</t>
  </si>
  <si>
    <t>IBXXXUFE</t>
  </si>
  <si>
    <t>.IBXXXUMS</t>
  </si>
  <si>
    <t>.IBXXXUFE</t>
  </si>
  <si>
    <t xml:space="preserve">Markit iBoxx USD Tunisia Sovereigns Index  </t>
  </si>
  <si>
    <t>GB00B8HJJL97</t>
  </si>
  <si>
    <t>GB00B88FY226</t>
  </si>
  <si>
    <t xml:space="preserve">Markit iBoxx USD Turkey Sovereigns Index  </t>
  </si>
  <si>
    <t>GB00B75M5R18</t>
  </si>
  <si>
    <t>GB00B6ZKG201</t>
  </si>
  <si>
    <t xml:space="preserve">Markit iBoxx USD Ukraine Sovereigns Index  </t>
  </si>
  <si>
    <t>GB00B836YC06</t>
  </si>
  <si>
    <t>GB00B832FC52</t>
  </si>
  <si>
    <t xml:space="preserve">Markit iBoxx USD United Arab Emirates Sovereigns Index  </t>
  </si>
  <si>
    <t>GB00B996V869</t>
  </si>
  <si>
    <t>GB00B9CLYR84</t>
  </si>
  <si>
    <t xml:space="preserve">Markit iBoxx USD Uruguay Sovereigns Index  </t>
  </si>
  <si>
    <t>GB00B8GQJY45</t>
  </si>
  <si>
    <t>GB00B7VXC663</t>
  </si>
  <si>
    <t xml:space="preserve">Markit iBoxx USD Venezuela Sovereigns Index  </t>
  </si>
  <si>
    <t>GB00B7N34J13</t>
  </si>
  <si>
    <t>GB00B87GVP81</t>
  </si>
  <si>
    <t xml:space="preserve">Markit iBoxx USD Vietnam Sovereigns Index  </t>
  </si>
  <si>
    <t>GB00B8HV4J86</t>
  </si>
  <si>
    <t>GB00B8H4TG99</t>
  </si>
  <si>
    <t xml:space="preserve">Markit iBoxx USD Zambia Sovereigns Index  </t>
  </si>
  <si>
    <t>GB00B8BHND99</t>
  </si>
  <si>
    <t>GB00B80NL893</t>
  </si>
  <si>
    <t>GB00B2PS3C52</t>
  </si>
  <si>
    <t>BRL</t>
  </si>
  <si>
    <t>\IBOXX_GEMX\GEMX_EOD_INDICES</t>
  </si>
  <si>
    <t>GB00B2PV4T80</t>
  </si>
  <si>
    <t>GB00B2PV4V03</t>
  </si>
  <si>
    <t>GB00B2PV4M12</t>
  </si>
  <si>
    <t>GB00B2PV4X27</t>
  </si>
  <si>
    <t>GB00B2PV4N29</t>
  </si>
  <si>
    <t>GB00B2PV4Q59</t>
  </si>
  <si>
    <t>GB00B2PV4S73</t>
  </si>
  <si>
    <t>GB00B5751102</t>
  </si>
  <si>
    <t>GB00B59J6N78</t>
  </si>
  <si>
    <t>GB00B59J7D46</t>
  </si>
  <si>
    <t>GB00B5755W95</t>
  </si>
  <si>
    <t>GB00B5756374</t>
  </si>
  <si>
    <t>GB00B59W9J33</t>
  </si>
  <si>
    <t>GB00B59W9L54</t>
  </si>
  <si>
    <t>GB00B56C6P10</t>
  </si>
  <si>
    <t>GB00B59DWR51</t>
  </si>
  <si>
    <t>GB00B45VXN91</t>
  </si>
  <si>
    <t>GB00B57D4L53</t>
  </si>
  <si>
    <t>GB00B3X59Z07</t>
  </si>
  <si>
    <t>GB00B57D5D45</t>
  </si>
  <si>
    <t>GB00B3XDXZ29</t>
  </si>
  <si>
    <t>GB00B57D6F34</t>
  </si>
  <si>
    <t>GB00B3XF0571</t>
  </si>
  <si>
    <t>GB00B57D6N18</t>
  </si>
  <si>
    <t>GB00B43YYG07</t>
  </si>
  <si>
    <t>GB00B572VN38</t>
  </si>
  <si>
    <t>GB00B45CQW27</t>
  </si>
  <si>
    <t>GB00B573JX23</t>
  </si>
  <si>
    <t>GB00B450NN68</t>
  </si>
  <si>
    <t>GB00B573QK86</t>
  </si>
  <si>
    <t>GB00B3XD9H63</t>
  </si>
  <si>
    <t>GB00B2PS4W24</t>
  </si>
  <si>
    <t>CLP</t>
  </si>
  <si>
    <t>GB00B2PV5514</t>
  </si>
  <si>
    <t>GB00B2PV5621</t>
  </si>
  <si>
    <t>GB00B2PV4Z41</t>
  </si>
  <si>
    <t>GB00B2PV5845</t>
  </si>
  <si>
    <t>GB00B2PV5068</t>
  </si>
  <si>
    <t>GB00B2PV5282</t>
  </si>
  <si>
    <t>GB00B2PV5407</t>
  </si>
  <si>
    <t>GB00B56C8N36</t>
  </si>
  <si>
    <t>GB00B56C8W27</t>
  </si>
  <si>
    <t>GB00B5B5V493</t>
  </si>
  <si>
    <t>GB00B56C8883</t>
  </si>
  <si>
    <t>GB00B56CBQ77</t>
  </si>
  <si>
    <t>GB00B56CC978</t>
  </si>
  <si>
    <t>GB00B56C9964</t>
  </si>
  <si>
    <t>GB00B59J2068</t>
  </si>
  <si>
    <t>GB00B56M4799</t>
  </si>
  <si>
    <t>GB00B3Y8BC95</t>
  </si>
  <si>
    <t>GB00B56M5M13</t>
  </si>
  <si>
    <t>GB00B45VZ774</t>
  </si>
  <si>
    <t>GB00B56M6F11</t>
  </si>
  <si>
    <t>GB00B45CVB66</t>
  </si>
  <si>
    <t>GB00B57B5384</t>
  </si>
  <si>
    <t>GB00B46KSY14</t>
  </si>
  <si>
    <t>GB00B57B5X86</t>
  </si>
  <si>
    <t>GB00B45SRW77</t>
  </si>
  <si>
    <t>GB00B57B7760</t>
  </si>
  <si>
    <t>GB00B45P5Z71</t>
  </si>
  <si>
    <t>GB00B57B8172</t>
  </si>
  <si>
    <t>GB00B3X9KB54</t>
  </si>
  <si>
    <t>GB00B57B8842</t>
  </si>
  <si>
    <t>GB00B3Y2CZ10</t>
  </si>
  <si>
    <t>GB00B2PS6K42</t>
  </si>
  <si>
    <t>CNY</t>
  </si>
  <si>
    <t>GB00B2PV5K62</t>
  </si>
  <si>
    <t>GB00B2PV5L79</t>
  </si>
  <si>
    <t>GB00B2PV5B71</t>
  </si>
  <si>
    <t>GB00B2PV5N93</t>
  </si>
  <si>
    <t>GB00B2PV5D95</t>
  </si>
  <si>
    <t>GB00B2PV5G27</t>
  </si>
  <si>
    <t>GB00B2PV5J57</t>
  </si>
  <si>
    <t>GB00B2PS9057</t>
  </si>
  <si>
    <t>COP</t>
  </si>
  <si>
    <t>GB00B2PV5X91</t>
  </si>
  <si>
    <t>GB00B2PV5Y09</t>
  </si>
  <si>
    <t>GB00B2PV5Q25</t>
  </si>
  <si>
    <t>GB00B2PV6033</t>
  </si>
  <si>
    <t>GB00B2PV5R32</t>
  </si>
  <si>
    <t>GB00B2PV5T55</t>
  </si>
  <si>
    <t>GB00B2PV5W84</t>
  </si>
  <si>
    <t>GB00B597Z452</t>
  </si>
  <si>
    <t>GB00B597XY18</t>
  </si>
  <si>
    <t>GB00B597YD79</t>
  </si>
  <si>
    <t>GB00B594MR88</t>
  </si>
  <si>
    <t>GB00B59FC710</t>
  </si>
  <si>
    <t>GB00B59FCN73</t>
  </si>
  <si>
    <t>GB00B59FD890</t>
  </si>
  <si>
    <t>GB00B5801691</t>
  </si>
  <si>
    <t>GB00B56WF763</t>
  </si>
  <si>
    <t>GB00B45P4D86</t>
  </si>
  <si>
    <t>GB00B56WG175</t>
  </si>
  <si>
    <t>GB00B45QXG71</t>
  </si>
  <si>
    <t>GB00B56WG845</t>
  </si>
  <si>
    <t>GB00B3WJ9R52</t>
  </si>
  <si>
    <t>GB00B56WH926</t>
  </si>
  <si>
    <t>GB00B45HX489</t>
  </si>
  <si>
    <t>GB00B57NSP75</t>
  </si>
  <si>
    <t>GB00B3YVGN47</t>
  </si>
  <si>
    <t>GB00B577JS91</t>
  </si>
  <si>
    <t>GB00B3WLXZ79</t>
  </si>
  <si>
    <t>GB00B577KB97</t>
  </si>
  <si>
    <t>GB00B465V816</t>
  </si>
  <si>
    <t>GB00B577LZ07</t>
  </si>
  <si>
    <t>GB00B465YZ98</t>
  </si>
  <si>
    <t>GB00B5B5RT60</t>
  </si>
  <si>
    <t>CRC</t>
  </si>
  <si>
    <t>GB00B56N9M25</t>
  </si>
  <si>
    <t>GB00B56NCQ73</t>
  </si>
  <si>
    <t>GB00B56ND973</t>
  </si>
  <si>
    <t>GB00B5750Z71</t>
  </si>
  <si>
    <t>GB00B5751G57</t>
  </si>
  <si>
    <t>GB00B5754P53</t>
  </si>
  <si>
    <t>GB00B5755855</t>
  </si>
  <si>
    <t>GB00B2PSFW93</t>
  </si>
  <si>
    <t>EGP</t>
  </si>
  <si>
    <t>GB00B2PV6Z80</t>
  </si>
  <si>
    <t>GB00B2PV7007</t>
  </si>
  <si>
    <t>GB00B2PV6S14</t>
  </si>
  <si>
    <t>GB00B2PV7221</t>
  </si>
  <si>
    <t>GB00B2PV6T21</t>
  </si>
  <si>
    <t>GB00B2PV6W59</t>
  </si>
  <si>
    <t>GB00B2PV6Y73</t>
  </si>
  <si>
    <t>GB00B2PSHC38</t>
  </si>
  <si>
    <t>HUF</t>
  </si>
  <si>
    <t>GB00B2PV7B12</t>
  </si>
  <si>
    <t>GB00B2PV7C29</t>
  </si>
  <si>
    <t>GB00B2PV7445</t>
  </si>
  <si>
    <t>GB00B2PV7F59</t>
  </si>
  <si>
    <t>GB00B2PV7551</t>
  </si>
  <si>
    <t>GB00B2PV7775</t>
  </si>
  <si>
    <t>GB00B2PV7999</t>
  </si>
  <si>
    <t>GB00B2PSJX80</t>
  </si>
  <si>
    <t>INR</t>
  </si>
  <si>
    <t>GB00B2PV7Q64</t>
  </si>
  <si>
    <t>GB00B2PV7R71</t>
  </si>
  <si>
    <t>GB00B2PV7H73</t>
  </si>
  <si>
    <t>GB00B2PV7T95</t>
  </si>
  <si>
    <t>GB00B2PV7J97</t>
  </si>
  <si>
    <t>GB00B2PV7L10</t>
  </si>
  <si>
    <t>GB00B2PV7P57</t>
  </si>
  <si>
    <t>GB00B2PSRW32</t>
  </si>
  <si>
    <t>IDR</t>
  </si>
  <si>
    <t>GB00B2PV8419</t>
  </si>
  <si>
    <t>GB00B2PV8526</t>
  </si>
  <si>
    <t>GB00B2PV7W25</t>
  </si>
  <si>
    <t>GB00B2PV8740</t>
  </si>
  <si>
    <t>GB00B2PV7Y49</t>
  </si>
  <si>
    <t>GB00B2PV8070</t>
  </si>
  <si>
    <t>GB00B2PV8302</t>
  </si>
  <si>
    <t>GB00B2PSTC75</t>
  </si>
  <si>
    <t>KES</t>
  </si>
  <si>
    <t>GB00B2PV8K77</t>
  </si>
  <si>
    <t>GB00B2PV8L84</t>
  </si>
  <si>
    <t>GB00B2PV8B86</t>
  </si>
  <si>
    <t>GB00B2PV8N09</t>
  </si>
  <si>
    <t>GB00B2PV8C93</t>
  </si>
  <si>
    <t>GB00B2PV8G32</t>
  </si>
  <si>
    <t>GB00B2PV8J62</t>
  </si>
  <si>
    <t>GB00B2PSYZ55</t>
  </si>
  <si>
    <t>MYR</t>
  </si>
  <si>
    <t>GB00B2PV9X71</t>
  </si>
  <si>
    <t>GB00B2PV9Z95</t>
  </si>
  <si>
    <t>GB00B2PV9G07</t>
  </si>
  <si>
    <t>GB00B2PVB530</t>
  </si>
  <si>
    <t>GB00B2PV9H14</t>
  </si>
  <si>
    <t>GB00B2PV9N73</t>
  </si>
  <si>
    <t>GB00B2PV9T36</t>
  </si>
  <si>
    <t>GB00B2PT3K68</t>
  </si>
  <si>
    <t>MXN</t>
  </si>
  <si>
    <t>GB00B2PVBR57</t>
  </si>
  <si>
    <t>GB00B2PVBS64</t>
  </si>
  <si>
    <t>GB00B2PVBC05</t>
  </si>
  <si>
    <t>GB00B2PVBV93</t>
  </si>
  <si>
    <t>GB00B2PVBG43</t>
  </si>
  <si>
    <t>GB00B2PVBM03</t>
  </si>
  <si>
    <t>GB00B2PVBP34</t>
  </si>
  <si>
    <t>GB00B594PB34</t>
  </si>
  <si>
    <t>GB00B59FF721</t>
  </si>
  <si>
    <t>GB00B59FGP77</t>
  </si>
  <si>
    <t>GB00B598H201</t>
  </si>
  <si>
    <t>GB00B598J801</t>
  </si>
  <si>
    <t>GB00B598J249</t>
  </si>
  <si>
    <t>GB00B598K320</t>
  </si>
  <si>
    <t>GB00B58MTN84</t>
  </si>
  <si>
    <t>GB00B577MJ14</t>
  </si>
  <si>
    <t>GB00B3WCVR80</t>
  </si>
  <si>
    <t>GB00B59GGN86</t>
  </si>
  <si>
    <t>GB00B3XF2L77</t>
  </si>
  <si>
    <t>GB00B59GGQ18</t>
  </si>
  <si>
    <t>GB00B3YD4W59</t>
  </si>
  <si>
    <t>GB00B59CNH97</t>
  </si>
  <si>
    <t>GB00B3WM7C55</t>
  </si>
  <si>
    <t>GB00B59CNK27</t>
  </si>
  <si>
    <t>GB00B3WHXJ91</t>
  </si>
  <si>
    <t>GB00B59TQ158</t>
  </si>
  <si>
    <t>GB00B3WCXT45</t>
  </si>
  <si>
    <t>GB00B59TQS27</t>
  </si>
  <si>
    <t>GB00B3WM8J99</t>
  </si>
  <si>
    <t>GB00B59GDN71</t>
  </si>
  <si>
    <t>GB00B3YVN006</t>
  </si>
  <si>
    <t>GB00B2PT7V53</t>
  </si>
  <si>
    <t>MAD</t>
  </si>
  <si>
    <t>GB00B2PVC389</t>
  </si>
  <si>
    <t>GB00B2PVC496</t>
  </si>
  <si>
    <t>GB00B2PVBX18</t>
  </si>
  <si>
    <t>GB00B2PVC611</t>
  </si>
  <si>
    <t>GB00B2PVBY25</t>
  </si>
  <si>
    <t>GB00B2PVC058</t>
  </si>
  <si>
    <t>GB00B2PVC272</t>
  </si>
  <si>
    <t>GB00B2PT9C05</t>
  </si>
  <si>
    <t>NGN</t>
  </si>
  <si>
    <t>GB00B2PVCJ49</t>
  </si>
  <si>
    <t>GB00B2PVCK53</t>
  </si>
  <si>
    <t>GB00B2PVC835</t>
  </si>
  <si>
    <t>GB00B2PVCM77</t>
  </si>
  <si>
    <t>GB00B2PVC942</t>
  </si>
  <si>
    <t>GB00B2PVCC79</t>
  </si>
  <si>
    <t>GB00B2PVCG18</t>
  </si>
  <si>
    <t>GB00B2PTF337</t>
  </si>
  <si>
    <t>PEN</t>
  </si>
  <si>
    <t>GB00B2PVDF75</t>
  </si>
  <si>
    <t>GB00B2PVDG82</t>
  </si>
  <si>
    <t>GB00B2PVD791</t>
  </si>
  <si>
    <t>GB00B2PVDJ14</t>
  </si>
  <si>
    <t>GB00B2PVD809</t>
  </si>
  <si>
    <t>GB00B2PVDB38</t>
  </si>
  <si>
    <t>GB00B2PVDD51</t>
  </si>
  <si>
    <t>GB00B2PTGM93</t>
  </si>
  <si>
    <t>PHP</t>
  </si>
  <si>
    <t>GB00B2PVDT12</t>
  </si>
  <si>
    <t>GB00B2PVDW41</t>
  </si>
  <si>
    <t>GB00B2PVDL36</t>
  </si>
  <si>
    <t>GB00B2PVDY64</t>
  </si>
  <si>
    <t>GB00B2PVDM43</t>
  </si>
  <si>
    <t>GB00B2PVDQ80</t>
  </si>
  <si>
    <t>GB00B2PVDS05</t>
  </si>
  <si>
    <t>GB00B2PTJ537</t>
  </si>
  <si>
    <t>PLN</t>
  </si>
  <si>
    <t>GB00B2PVF739</t>
  </si>
  <si>
    <t>GB00B2PVF846</t>
  </si>
  <si>
    <t>GB00B2PVF069</t>
  </si>
  <si>
    <t>GB00B2PVFB77</t>
  </si>
  <si>
    <t>GB00B2PVF176</t>
  </si>
  <si>
    <t>GB00B2PVF390</t>
  </si>
  <si>
    <t>GB00B2PVF515</t>
  </si>
  <si>
    <t>GB00B2PTM879</t>
  </si>
  <si>
    <t>RON</t>
  </si>
  <si>
    <t>GB00B2PVFJ53</t>
  </si>
  <si>
    <t>GB00B2PVFK68</t>
  </si>
  <si>
    <t>GB00B2PVFD91</t>
  </si>
  <si>
    <t>GB00B2PVFM82</t>
  </si>
  <si>
    <t>GB00B2PVFF16</t>
  </si>
  <si>
    <t>GB00B2PVFQ21</t>
  </si>
  <si>
    <t>GB00B2PVFH30</t>
  </si>
  <si>
    <t>GB00B2PTKS34</t>
  </si>
  <si>
    <t>RUB</t>
  </si>
  <si>
    <t>GB00B2PVFY05</t>
  </si>
  <si>
    <t>GB00B2PVFZ12</t>
  </si>
  <si>
    <t>GB00B2PVFR38</t>
  </si>
  <si>
    <t>GB00B2PVG257</t>
  </si>
  <si>
    <t>GB00B2PVFS45</t>
  </si>
  <si>
    <t>GB00B2PVFV73</t>
  </si>
  <si>
    <t>GB00B2PVFX97</t>
  </si>
  <si>
    <t>GB00B2PTQQ30</t>
  </si>
  <si>
    <t>ZAR</t>
  </si>
  <si>
    <t>GB00B2PVGS10</t>
  </si>
  <si>
    <t>GB00B2PVGT27</t>
  </si>
  <si>
    <t>GB00B2PVGK34</t>
  </si>
  <si>
    <t>GB00B2PVGW55</t>
  </si>
  <si>
    <t>GB00B2PVGL41</t>
  </si>
  <si>
    <t>GB00B2PVGP88</t>
  </si>
  <si>
    <t>GB00B2PVGR03</t>
  </si>
  <si>
    <t>GB00B58MVP47</t>
  </si>
  <si>
    <t>GB00B598LF14</t>
  </si>
  <si>
    <t>GB00B584V947</t>
  </si>
  <si>
    <t>GB00B58MW955</t>
  </si>
  <si>
    <t>GB00B58FBG41</t>
  </si>
  <si>
    <t>GB00B58FC613</t>
  </si>
  <si>
    <t>GB00B58FCH23</t>
  </si>
  <si>
    <t>GB00B58FFP12</t>
  </si>
  <si>
    <t>GB00B59GDQ03</t>
  </si>
  <si>
    <t>GB00B3XDZM30</t>
  </si>
  <si>
    <t>GB00B59C9938</t>
  </si>
  <si>
    <t>GB00B3XPWM88</t>
  </si>
  <si>
    <t>GB00B59C9C65</t>
  </si>
  <si>
    <t>GB00B3WLZ062</t>
  </si>
  <si>
    <t>GB00B59TNJ21</t>
  </si>
  <si>
    <t>GB00B3XLS511</t>
  </si>
  <si>
    <t>GB00B59TP077</t>
  </si>
  <si>
    <t>GB00B3X57126</t>
  </si>
  <si>
    <t>GB00B599WB71</t>
  </si>
  <si>
    <t>GB00B3XPTQ14</t>
  </si>
  <si>
    <t>GB00B599WD95</t>
  </si>
  <si>
    <t>GB00B3X9J306</t>
  </si>
  <si>
    <t>GB00B59C7338</t>
  </si>
  <si>
    <t>GB00B3YPCP05</t>
  </si>
  <si>
    <t>GB00B2PTSB27</t>
  </si>
  <si>
    <t>LKR</t>
  </si>
  <si>
    <t>GB00B2PVH446</t>
  </si>
  <si>
    <t>GB00B2PVH552</t>
  </si>
  <si>
    <t>GB00B2PVGY79</t>
  </si>
  <si>
    <t>GB00B2PVH776</t>
  </si>
  <si>
    <t>GB00B2PVGZ86</t>
  </si>
  <si>
    <t>GB00B2PVH115</t>
  </si>
  <si>
    <t>GB00B2PVH339</t>
  </si>
  <si>
    <t>GB00B2PTTV97</t>
  </si>
  <si>
    <t>THB</t>
  </si>
  <si>
    <t>GB00B2PVHJ93</t>
  </si>
  <si>
    <t>GB00B2PVHK09</t>
  </si>
  <si>
    <t>GB00B2PVHB18</t>
  </si>
  <si>
    <t>GB00B2PVHM23</t>
  </si>
  <si>
    <t>GB00B2PVHC25</t>
  </si>
  <si>
    <t>GB00B2PVHF55</t>
  </si>
  <si>
    <t>GB00B2PVHH79</t>
  </si>
  <si>
    <t>GB00B2PTXW82</t>
  </si>
  <si>
    <t>TRY</t>
  </si>
  <si>
    <t>GB00B2PVJ822</t>
  </si>
  <si>
    <t>GB00B2PVJ939</t>
  </si>
  <si>
    <t>GB00B2PVJ152</t>
  </si>
  <si>
    <t>GB00B2PVJC64</t>
  </si>
  <si>
    <t>GB00B2PVJ269</t>
  </si>
  <si>
    <t>GB00B2PVJ483</t>
  </si>
  <si>
    <t>GB00B2PVJ715</t>
  </si>
  <si>
    <t>GB00B5755T66</t>
  </si>
  <si>
    <t>UYU</t>
  </si>
  <si>
    <t>GB00B56C7364</t>
  </si>
  <si>
    <t>GB00B56C7N60</t>
  </si>
  <si>
    <t>GB00B56N9X30</t>
  </si>
  <si>
    <t>GB00B56NB829</t>
  </si>
  <si>
    <t>GB00B56NCJ07</t>
  </si>
  <si>
    <t>GB00B56NCW34</t>
  </si>
  <si>
    <t>GB00B5750T12</t>
  </si>
  <si>
    <t>GB00B58FGH03</t>
  </si>
  <si>
    <t>GB00B57MMZ21</t>
  </si>
  <si>
    <t>GB00B57MN154</t>
  </si>
  <si>
    <t>GB00B57MPM07</t>
  </si>
  <si>
    <t>GB00B5802S86</t>
  </si>
  <si>
    <t>GB00B58X6070</t>
  </si>
  <si>
    <t>GB00B584VZ06</t>
  </si>
  <si>
    <t>GB00B584RR44</t>
  </si>
  <si>
    <t>GB00B59C7J94</t>
  </si>
  <si>
    <t>GB00B3XK5J11</t>
  </si>
  <si>
    <t>GB00B59TP853</t>
  </si>
  <si>
    <t>GB00B3WJBP71</t>
  </si>
  <si>
    <t>GB00B59TPT68</t>
  </si>
  <si>
    <t>GB00B3XK9997</t>
  </si>
  <si>
    <t>GB00B59C9H11</t>
  </si>
  <si>
    <t>GB00B3VPVW30</t>
  </si>
  <si>
    <t>GB00B59C9Y85</t>
  </si>
  <si>
    <t>GB00B3YVLC84</t>
  </si>
  <si>
    <t>GB00B599T279</t>
  </si>
  <si>
    <t>GB00B3XPYP59</t>
  </si>
  <si>
    <t>GB00B599TN80</t>
  </si>
  <si>
    <t>GB00B3X9Q848</t>
  </si>
  <si>
    <t>GB00B5BKM186</t>
  </si>
  <si>
    <t>GB00B3W0PX62</t>
  </si>
  <si>
    <t>GB00B6R1WL28</t>
  </si>
  <si>
    <t>GB00B82BDN02</t>
  </si>
  <si>
    <t>GEMXGHTR</t>
  </si>
  <si>
    <t>GB00B4ZR0038</t>
  </si>
  <si>
    <t>GB00B2PRS508</t>
  </si>
  <si>
    <t>GB00B2PRWJ25</t>
  </si>
  <si>
    <t>GB00B2PRWW51</t>
  </si>
  <si>
    <t>GB00B584W135</t>
  </si>
  <si>
    <t>GB00B58FC498</t>
  </si>
  <si>
    <t>GB00B5BKMV88</t>
  </si>
  <si>
    <t>GB00B5BKNW60</t>
  </si>
  <si>
    <t>GB00B3YD4Y73</t>
  </si>
  <si>
    <t>GB00B3WZMF21</t>
  </si>
  <si>
    <t>GB00B2PRWK30</t>
  </si>
  <si>
    <t>GB00B2PRWX68</t>
  </si>
  <si>
    <t>GB00B58X9538</t>
  </si>
  <si>
    <t>GB00B5B0SK97</t>
  </si>
  <si>
    <t>GB00B5BKP312</t>
  </si>
  <si>
    <t>GB00B59D1T05</t>
  </si>
  <si>
    <t>GB00B3WJRZ97</t>
  </si>
  <si>
    <t>GB00B3W0P360</t>
  </si>
  <si>
    <t>GB00B2PRWB49</t>
  </si>
  <si>
    <t>GB00B2PRWP84</t>
  </si>
  <si>
    <t>GB00B5BDV109</t>
  </si>
  <si>
    <t>GB00B5B27195</t>
  </si>
  <si>
    <t>GB00B59D2M01</t>
  </si>
  <si>
    <t>GB00B59D4P71</t>
  </si>
  <si>
    <t>GB00B3XP9729</t>
  </si>
  <si>
    <t>GB00B3WCPS79</t>
  </si>
  <si>
    <t>GB00B2PRWM53</t>
  </si>
  <si>
    <t>GB00B2PRWZ82</t>
  </si>
  <si>
    <t>GB00B5BLY155</t>
  </si>
  <si>
    <t>GB00B5BNRZ60</t>
  </si>
  <si>
    <t>GB00B5B5FB49</t>
  </si>
  <si>
    <t>GB00B5B5LZ01</t>
  </si>
  <si>
    <t>GB00B3YXYS14</t>
  </si>
  <si>
    <t>GB00B3YBCK30</t>
  </si>
  <si>
    <t>GB00B2PRWC55</t>
  </si>
  <si>
    <t>GB00B2PRWQ91</t>
  </si>
  <si>
    <t>GB00B5BDXP82</t>
  </si>
  <si>
    <t>GB00B5B0L008</t>
  </si>
  <si>
    <t>GB00B5B92K49</t>
  </si>
  <si>
    <t>GB00B5B93Y59</t>
  </si>
  <si>
    <t>GB00B45VKC73</t>
  </si>
  <si>
    <t>GB00B457K147</t>
  </si>
  <si>
    <t>GB00B2PRWF86</t>
  </si>
  <si>
    <t>GB00B2PRWS16</t>
  </si>
  <si>
    <t>GB00B5BNVM10</t>
  </si>
  <si>
    <t>GB00B5BNW510</t>
  </si>
  <si>
    <t>GB00B5B94R57</t>
  </si>
  <si>
    <t>GB00B59W2B61</t>
  </si>
  <si>
    <t>GB00B45VHQ07</t>
  </si>
  <si>
    <t>GB00B42Q7X50</t>
  </si>
  <si>
    <t>GB00B2PRWH01</t>
  </si>
  <si>
    <t>GB00B2PRWV45</t>
  </si>
  <si>
    <t>GB00B5B1L923</t>
  </si>
  <si>
    <t>GB00B5B1LW57</t>
  </si>
  <si>
    <t>GB00B59W2M76</t>
  </si>
  <si>
    <t>GB00B59W3Q89</t>
  </si>
  <si>
    <t>GB00B42Q7B31</t>
  </si>
  <si>
    <t>GB00B42MG473</t>
  </si>
  <si>
    <t>GB00B575BN21</t>
  </si>
  <si>
    <t>GEMXA00I</t>
  </si>
  <si>
    <t>GB00B5B1MH71</t>
  </si>
  <si>
    <t>GEMXA00K</t>
  </si>
  <si>
    <t>GB00B8FVMT66</t>
  </si>
  <si>
    <t>GB00B8044Z06</t>
  </si>
  <si>
    <t>GEMXAHTR</t>
  </si>
  <si>
    <t>GB00B4ZCY404</t>
  </si>
  <si>
    <t>GB00B2PRS722</t>
  </si>
  <si>
    <t>GEMXAUTR</t>
  </si>
  <si>
    <t>GB00B2PRXZ57</t>
  </si>
  <si>
    <t>GB00B2PRYB88</t>
  </si>
  <si>
    <t>GB00B5BDZ969</t>
  </si>
  <si>
    <t>GB00B5B1MG64</t>
  </si>
  <si>
    <t>GB00B2PRY076</t>
  </si>
  <si>
    <t>GB00B2PRYC95</t>
  </si>
  <si>
    <t>GB00B5B29357</t>
  </si>
  <si>
    <t>GB00B5B1MY47</t>
  </si>
  <si>
    <t>GB00B2PRXS80</t>
  </si>
  <si>
    <t>GB00B2PRY415</t>
  </si>
  <si>
    <t>GB00B5BBYV51</t>
  </si>
  <si>
    <t>GB00B5BBZ237</t>
  </si>
  <si>
    <t>GB00B2PRY290</t>
  </si>
  <si>
    <t>GB00B2PRYF27</t>
  </si>
  <si>
    <t>GB00B56DWQ71</t>
  </si>
  <si>
    <t>GB00B575BJ84</t>
  </si>
  <si>
    <t>GB00B2PRXT97</t>
  </si>
  <si>
    <t>GB00B2PRY522</t>
  </si>
  <si>
    <t>GB00B575CK64</t>
  </si>
  <si>
    <t>GB00B57C0J20</t>
  </si>
  <si>
    <t>GB00B2PRXW27</t>
  </si>
  <si>
    <t>GB00B2PRY746</t>
  </si>
  <si>
    <t>GB00B55W2875</t>
  </si>
  <si>
    <t>GB00B59G7Y62</t>
  </si>
  <si>
    <t>GB00B2PRXY41</t>
  </si>
  <si>
    <t>GB00B2PRY969</t>
  </si>
  <si>
    <t>GB00B575DN60</t>
  </si>
  <si>
    <t>GB00B57DWG64</t>
  </si>
  <si>
    <t>GB00B57DWP55</t>
  </si>
  <si>
    <t>GB00B56MMJ71</t>
  </si>
  <si>
    <t>GB00B80HBJ22</t>
  </si>
  <si>
    <t>GB00B89W9Q15</t>
  </si>
  <si>
    <t>GEMXEHTR</t>
  </si>
  <si>
    <t>GB00B541TN97</t>
  </si>
  <si>
    <t>GB00B2PRS946</t>
  </si>
  <si>
    <t>GEMXEUTR</t>
  </si>
  <si>
    <t>GB00B2PRZ263</t>
  </si>
  <si>
    <t>GB00B2PRZF91</t>
  </si>
  <si>
    <t>GB00B59G8R60</t>
  </si>
  <si>
    <t>GB00B59GB447</t>
  </si>
  <si>
    <t>GB00B58X5007</t>
  </si>
  <si>
    <t>GB00B5BM9K29</t>
  </si>
  <si>
    <t>GB00B42MDJ12</t>
  </si>
  <si>
    <t>GB00B43VFJ18</t>
  </si>
  <si>
    <t>GB00B2PRZ370</t>
  </si>
  <si>
    <t>GB00B2PRZG09</t>
  </si>
  <si>
    <t>GB00B57DZX45</t>
  </si>
  <si>
    <t>GB00B56MN388</t>
  </si>
  <si>
    <t>GB00B5BKK362</t>
  </si>
  <si>
    <t>GB00B5BKKP88</t>
  </si>
  <si>
    <t>GB00B43WHN27</t>
  </si>
  <si>
    <t>GB00B44QYK91</t>
  </si>
  <si>
    <t>GB00B2PRYW91</t>
  </si>
  <si>
    <t>GB00B2PRZ719</t>
  </si>
  <si>
    <t>GB00B56MM976</t>
  </si>
  <si>
    <t>GB00B56MMV91</t>
  </si>
  <si>
    <t>GB00B5BKMR43</t>
  </si>
  <si>
    <t>GB00B5BKNB57</t>
  </si>
  <si>
    <t>GB00B440N600</t>
  </si>
  <si>
    <t>GB00B42PBS51</t>
  </si>
  <si>
    <t>GB00B2PRZ594</t>
  </si>
  <si>
    <t>GB00B2PRZJ30</t>
  </si>
  <si>
    <t>GB00B55W3Z11</t>
  </si>
  <si>
    <t>GB00B57C4B24</t>
  </si>
  <si>
    <t>GB00B5BKNX77</t>
  </si>
  <si>
    <t>GB00B59CYS75</t>
  </si>
  <si>
    <t>GB00B44V8Y62</t>
  </si>
  <si>
    <t>GB00B42Z0N35</t>
  </si>
  <si>
    <t>GB00B2PRYX09</t>
  </si>
  <si>
    <t>GB00B2PRZ826</t>
  </si>
  <si>
    <t>GB00B57C4K15</t>
  </si>
  <si>
    <t>GB00B56MNT45</t>
  </si>
  <si>
    <t>GB00B59CZC80</t>
  </si>
  <si>
    <t>GB00B59D3D84</t>
  </si>
  <si>
    <t>GB00B44X3R05</t>
  </si>
  <si>
    <t>GB00B4323J07</t>
  </si>
  <si>
    <t>GB00B2PRYZ23</t>
  </si>
  <si>
    <t>GB00B2PRZB53</t>
  </si>
  <si>
    <t>GB00B56DTK07</t>
  </si>
  <si>
    <t>GB00B56NFF73</t>
  </si>
  <si>
    <t>GB00B59D3Z05</t>
  </si>
  <si>
    <t>GB00B5B5H856</t>
  </si>
  <si>
    <t>GB00B433MM96</t>
  </si>
  <si>
    <t>GB00B42YWH82</t>
  </si>
  <si>
    <t>GB00B2PRZ156</t>
  </si>
  <si>
    <t>GB00B2PRZD77</t>
  </si>
  <si>
    <t>GB00B56DW016</t>
  </si>
  <si>
    <t>GB00B56MNW73</t>
  </si>
  <si>
    <t>GB00B5B5HQ32</t>
  </si>
  <si>
    <t>GB00B5B92L55</t>
  </si>
  <si>
    <t>GB00B45YL125</t>
  </si>
  <si>
    <t>GB00B44QZH38</t>
  </si>
  <si>
    <t>GB00B56MRS18</t>
  </si>
  <si>
    <t>GEMXA00E</t>
  </si>
  <si>
    <t>GB00B56MSC23</t>
  </si>
  <si>
    <t>GEMXA00G</t>
  </si>
  <si>
    <t>GB00B5B93122</t>
  </si>
  <si>
    <t>GEMXA00F</t>
  </si>
  <si>
    <t>GB00B5B94S64</t>
  </si>
  <si>
    <t>GEMXA00H</t>
  </si>
  <si>
    <t>GB00B44QYX21</t>
  </si>
  <si>
    <t>GB00B457RK29</t>
  </si>
  <si>
    <t>GB00B5B95721</t>
  </si>
  <si>
    <t>GEMXA00J</t>
  </si>
  <si>
    <t>GB00B56N8H07</t>
  </si>
  <si>
    <t>GEMXA00L</t>
  </si>
  <si>
    <t>GB00B434Y717</t>
  </si>
  <si>
    <t>GB00B433NN78</t>
  </si>
  <si>
    <t>GB00B786CL35</t>
  </si>
  <si>
    <t>GB00B7FRPH64</t>
  </si>
  <si>
    <t>GEMXLHTR</t>
  </si>
  <si>
    <t>GB00B54FTJ75</t>
  </si>
  <si>
    <t>GB00B2PRSC77</t>
  </si>
  <si>
    <t>GEMXLUTR</t>
  </si>
  <si>
    <t>GB00B2PS0J17</t>
  </si>
  <si>
    <t>GB00B2PS0W44</t>
  </si>
  <si>
    <t>GB00B575C408</t>
  </si>
  <si>
    <t>GB00B55W4Y78</t>
  </si>
  <si>
    <t>GB00B5B98G23</t>
  </si>
  <si>
    <t>GB00B5B99145</t>
  </si>
  <si>
    <t>GB00B44DVM14</t>
  </si>
  <si>
    <t>GB00B43YV582</t>
  </si>
  <si>
    <t>GB00B2PS0K22</t>
  </si>
  <si>
    <t>GB00B2PS0X50</t>
  </si>
  <si>
    <t>GB00B56NHV71</t>
  </si>
  <si>
    <t>GB00B57DZ892</t>
  </si>
  <si>
    <t>GB00B59HKW88</t>
  </si>
  <si>
    <t>GB00B59W3M42</t>
  </si>
  <si>
    <t>GB00B44X0914</t>
  </si>
  <si>
    <t>GB00B44X3Z88</t>
  </si>
  <si>
    <t>GB00B2PS0B31</t>
  </si>
  <si>
    <t>GB00B2PS0P76</t>
  </si>
  <si>
    <t>GB00B56MR256</t>
  </si>
  <si>
    <t>GB00B56DQZ45</t>
  </si>
  <si>
    <t>GB00B59W4653</t>
  </si>
  <si>
    <t>GB00B5BJQJ18</t>
  </si>
  <si>
    <t>GB00B44X2407</t>
  </si>
  <si>
    <t>GB00B457RM43</t>
  </si>
  <si>
    <t>GB00B2PS0M46</t>
  </si>
  <si>
    <t>GB00B2PS0Z74</t>
  </si>
  <si>
    <t>GB00B56ML564</t>
  </si>
  <si>
    <t>GB00B5BLWH75</t>
  </si>
  <si>
    <t>GB00B5BJQZ75</t>
  </si>
  <si>
    <t>GB00B5BJTZ80</t>
  </si>
  <si>
    <t>GB00B44WCK32</t>
  </si>
  <si>
    <t>GB00B457J065</t>
  </si>
  <si>
    <t>GB00B2PS0C48</t>
  </si>
  <si>
    <t>GB00B2PS0Q83</t>
  </si>
  <si>
    <t>GB00B5BMST43</t>
  </si>
  <si>
    <t>GB00B5BNTF05</t>
  </si>
  <si>
    <t>GB00B5BJVK75</t>
  </si>
  <si>
    <t>GB00B5BN7232</t>
  </si>
  <si>
    <t>GB00B43ZLP18</t>
  </si>
  <si>
    <t>GB00B43NLB18</t>
  </si>
  <si>
    <t>GB00B2PS0F78</t>
  </si>
  <si>
    <t>GB00B2PS0S08</t>
  </si>
  <si>
    <t>GB00B5BNVR64</t>
  </si>
  <si>
    <t>GB00B5BNWZ14</t>
  </si>
  <si>
    <t>GB00B5BN7N42</t>
  </si>
  <si>
    <t>GB00B5BNBF47</t>
  </si>
  <si>
    <t>GB00B457KL41</t>
  </si>
  <si>
    <t>GB00B43YTY36</t>
  </si>
  <si>
    <t>GB00B2PS0H92</t>
  </si>
  <si>
    <t>GB00B2PS0V37</t>
  </si>
  <si>
    <t>GB00B5B1K404</t>
  </si>
  <si>
    <t>GB00B5B1KC86</t>
  </si>
  <si>
    <t>GB00B5BNBW12</t>
  </si>
  <si>
    <t>GB00B5B5RD01</t>
  </si>
  <si>
    <t>GB00B45VJB93</t>
  </si>
  <si>
    <t>GB00B43JBY27</t>
  </si>
  <si>
    <t>GB00B59QMW93</t>
  </si>
  <si>
    <t>GEMXA01W</t>
  </si>
  <si>
    <t>GB00B5BLZ566</t>
  </si>
  <si>
    <t>GEMXA01Y</t>
  </si>
  <si>
    <t>GB00B573GR57</t>
  </si>
  <si>
    <t>GEMXA01X</t>
  </si>
  <si>
    <t>GB00B573HB62</t>
  </si>
  <si>
    <t>GEMXA01Z</t>
  </si>
  <si>
    <t>GB00B439QM54</t>
  </si>
  <si>
    <t>GB00B437Q294</t>
  </si>
  <si>
    <t>GB00BHFT5Q14</t>
  </si>
  <si>
    <t>GB00BHFT5N82</t>
  </si>
  <si>
    <t>IBXXYUHP</t>
  </si>
  <si>
    <t>.IBXXYUHP</t>
  </si>
  <si>
    <t>\IBOXX_GLOBALGOV\INDICES</t>
  </si>
  <si>
    <t>GB00BHFT5R21</t>
  </si>
  <si>
    <t>GB00BHFT5P07</t>
  </si>
  <si>
    <t>IBXXYEHP</t>
  </si>
  <si>
    <t>.IBXXYEHP</t>
  </si>
  <si>
    <t>GB00BHFT5V66</t>
  </si>
  <si>
    <t>GB00BHFT5S38</t>
  </si>
  <si>
    <t>GB00BHFT5W73</t>
  </si>
  <si>
    <t>GB00BHFT5T45</t>
  </si>
  <si>
    <t>GB00BHFT5Z05</t>
  </si>
  <si>
    <t>GB00BHFT5X80</t>
  </si>
  <si>
    <t>JPY</t>
  </si>
  <si>
    <t>GB00BHFT6020</t>
  </si>
  <si>
    <t>GB00BHFT5Y97</t>
  </si>
  <si>
    <t>GB00BHFT5K51</t>
  </si>
  <si>
    <t>GB00BHFT5J47</t>
  </si>
  <si>
    <t>IBXXYUHT</t>
  </si>
  <si>
    <t>.IBXXYUHT</t>
  </si>
  <si>
    <t>GB00BHFT5M75</t>
  </si>
  <si>
    <t>GB00BHFT5L68</t>
  </si>
  <si>
    <t>IBXXYEHT</t>
  </si>
  <si>
    <t>.IBXXYEHT</t>
  </si>
  <si>
    <t>GB00BHFT5618</t>
  </si>
  <si>
    <t>GB00BHFT5493</t>
  </si>
  <si>
    <t>IBXXXXHP</t>
  </si>
  <si>
    <t>.IBXXXXHP</t>
  </si>
  <si>
    <t>GB00BHFT5725</t>
  </si>
  <si>
    <t>GB00BHFT5501</t>
  </si>
  <si>
    <t>IBXXXEHP</t>
  </si>
  <si>
    <t>.IBXXXEHP</t>
  </si>
  <si>
    <t>GB00BHFT5B60</t>
  </si>
  <si>
    <t>GB00BHFT5832</t>
  </si>
  <si>
    <t>GB00BHFT5C77</t>
  </si>
  <si>
    <t>GB00BHFT5949</t>
  </si>
  <si>
    <t>GB00BHFT5G16</t>
  </si>
  <si>
    <t>GB00BHFT5D84</t>
  </si>
  <si>
    <t>GB00BHFT5H23</t>
  </si>
  <si>
    <t>GB00BHFT5F09</t>
  </si>
  <si>
    <t>GB00BHFT5162</t>
  </si>
  <si>
    <t>GB00BHFT5055</t>
  </si>
  <si>
    <t>IBXXXXHT</t>
  </si>
  <si>
    <t>.IBXXXXHT</t>
  </si>
  <si>
    <t>GB00BHFT5386</t>
  </si>
  <si>
    <t>GB00BHFT5279</t>
  </si>
  <si>
    <t>IBXXXEHT</t>
  </si>
  <si>
    <t>.IBXXXEHT</t>
  </si>
  <si>
    <t>GB00BQ8WRP33</t>
  </si>
  <si>
    <t>GB00BQ8WRQ40</t>
  </si>
  <si>
    <t>GB00BQ8WRR56</t>
  </si>
  <si>
    <t>GB00BQ8WRS63</t>
  </si>
  <si>
    <t>GB00BQ8WS839</t>
  </si>
  <si>
    <t>GB00BQ8WS946</t>
  </si>
  <si>
    <t>GB00BQ8WSB61</t>
  </si>
  <si>
    <t>GB00BQ8WSC78</t>
  </si>
  <si>
    <t>GB00BQ8WSD85</t>
  </si>
  <si>
    <t>GB00BQ8WSF00</t>
  </si>
  <si>
    <t>GB00BQ8WSG17</t>
  </si>
  <si>
    <t>GB00BQ8WSH24</t>
  </si>
  <si>
    <t>GB00BPMVRG05</t>
  </si>
  <si>
    <t>GB00BPMVRH12</t>
  </si>
  <si>
    <t>GB00BQ8WR534</t>
  </si>
  <si>
    <t>GB00BQ8WR641</t>
  </si>
  <si>
    <t>GB00BHFSY721</t>
  </si>
  <si>
    <t>GB00BHFSY507</t>
  </si>
  <si>
    <t>IBXX1XHP</t>
  </si>
  <si>
    <t>.IBXX1XHP</t>
  </si>
  <si>
    <t>GB00BHFSY838</t>
  </si>
  <si>
    <t>GB00BHFSY614</t>
  </si>
  <si>
    <t>IBXX1EHP</t>
  </si>
  <si>
    <t>.IBXX1EHP</t>
  </si>
  <si>
    <t>GB00BHFSYC79</t>
  </si>
  <si>
    <t>GB00BHFSY945</t>
  </si>
  <si>
    <t>GB00BHFSYD86</t>
  </si>
  <si>
    <t>GB00BHFSYB62</t>
  </si>
  <si>
    <t>GB00BHFSYH25</t>
  </si>
  <si>
    <t>GB00BHFSYF01</t>
  </si>
  <si>
    <t>GB00BHFSYJ49</t>
  </si>
  <si>
    <t>GB00BHFSYG18</t>
  </si>
  <si>
    <t>GB00BHFSJG66</t>
  </si>
  <si>
    <t>GB00BHFSJH73</t>
  </si>
  <si>
    <t>IBXX1XHT</t>
  </si>
  <si>
    <t>.IBXX1XHT</t>
  </si>
  <si>
    <t>GB00BHFSY499</t>
  </si>
  <si>
    <t>GB00BHFSY382</t>
  </si>
  <si>
    <t>IBXX1EHT</t>
  </si>
  <si>
    <t>.IBXX1EHT</t>
  </si>
  <si>
    <t>GB00BHFT6798</t>
  </si>
  <si>
    <t>GB00BHFT6574</t>
  </si>
  <si>
    <t>IBXXZUHP</t>
  </si>
  <si>
    <t>.IBXXZUHP</t>
  </si>
  <si>
    <t>GB00BHFT6806</t>
  </si>
  <si>
    <t>GB00BHFT6681</t>
  </si>
  <si>
    <t>IBXXZEHP</t>
  </si>
  <si>
    <t>.IBXXZEHP</t>
  </si>
  <si>
    <t>GB00BHFT6C43</t>
  </si>
  <si>
    <t>GB00BHFT6913</t>
  </si>
  <si>
    <t>GB00BHFT6D59</t>
  </si>
  <si>
    <t>GB00BHFT6B36</t>
  </si>
  <si>
    <t>GB00BHFT6H97</t>
  </si>
  <si>
    <t>GB00BHFT6F73</t>
  </si>
  <si>
    <t>GB00BHFT6J12</t>
  </si>
  <si>
    <t>GB00BHFT6G80</t>
  </si>
  <si>
    <t>GB00BHFT6244</t>
  </si>
  <si>
    <t>GB00BHFT6137</t>
  </si>
  <si>
    <t>IBXXZUHT</t>
  </si>
  <si>
    <t>.IBXXZUHT</t>
  </si>
  <si>
    <t>GB00BHFT6467</t>
  </si>
  <si>
    <t>GB00BHFT6350</t>
  </si>
  <si>
    <t>IBXXZEHT</t>
  </si>
  <si>
    <t>.IBXXZEHT</t>
  </si>
  <si>
    <t>GB00BKYQ2297</t>
  </si>
  <si>
    <t>GB00BKYQ2073</t>
  </si>
  <si>
    <t>IBXX3XHP</t>
  </si>
  <si>
    <t>.IBXX3XHP</t>
  </si>
  <si>
    <t>GB00BKYQ2305</t>
  </si>
  <si>
    <t>GB00BKYQ2180</t>
  </si>
  <si>
    <t>IBXX3EHP</t>
  </si>
  <si>
    <t>.IBXX3EHP</t>
  </si>
  <si>
    <t>GB00BHFSYM77</t>
  </si>
  <si>
    <t>GB00BHFSYK53</t>
  </si>
  <si>
    <t>GB00BHFSYN84</t>
  </si>
  <si>
    <t>GB00BHFSYL60</t>
  </si>
  <si>
    <t>GB00BHFSYR23</t>
  </si>
  <si>
    <t>GB00BHFSYP09</t>
  </si>
  <si>
    <t>GB00BHFSYS30</t>
  </si>
  <si>
    <t>GB00BHFSYQ16</t>
  </si>
  <si>
    <t>GB00BKYQ1Y43</t>
  </si>
  <si>
    <t>GB00BKYQ1W29</t>
  </si>
  <si>
    <t>IBXX3XHT</t>
  </si>
  <si>
    <t>.IBXX3XHT</t>
  </si>
  <si>
    <t>GB00BKYQ1Z59</t>
  </si>
  <si>
    <t>GB00BKYQ1X36</t>
  </si>
  <si>
    <t>IBXX3EHT</t>
  </si>
  <si>
    <t>.IBXX3EHT</t>
  </si>
  <si>
    <t>GB00BHFSZ025</t>
  </si>
  <si>
    <t>GB00BHFSYY99</t>
  </si>
  <si>
    <t>IBXX5XHP</t>
  </si>
  <si>
    <t>.IBXX5XHP</t>
  </si>
  <si>
    <t>GB00BHFSZ132</t>
  </si>
  <si>
    <t>GB00BHFSYZ07</t>
  </si>
  <si>
    <t>IBXX5EHP</t>
  </si>
  <si>
    <t>.IBXX5EHP</t>
  </si>
  <si>
    <t>GB00BHFSZ462</t>
  </si>
  <si>
    <t>GB00BHFSZ249</t>
  </si>
  <si>
    <t>GB00BHFSZ579</t>
  </si>
  <si>
    <t>GB00BHFSZ355</t>
  </si>
  <si>
    <t>GB00BHFSZ801</t>
  </si>
  <si>
    <t>GB00BHFSZ686</t>
  </si>
  <si>
    <t>GB00BHFSZ918</t>
  </si>
  <si>
    <t>GB00BHFSZ793</t>
  </si>
  <si>
    <t>GB00BHFSYV68</t>
  </si>
  <si>
    <t>GB00BHFSYT47</t>
  </si>
  <si>
    <t>IBXX5UXT</t>
  </si>
  <si>
    <t>.IBXX5UXT</t>
  </si>
  <si>
    <t>GB00BHFSYX82</t>
  </si>
  <si>
    <t>GB00BHFSYW75</t>
  </si>
  <si>
    <t>IBXX5EHT</t>
  </si>
  <si>
    <t>.IBXX5EHT</t>
  </si>
  <si>
    <t>GB00BHFSZJ14</t>
  </si>
  <si>
    <t>GB00BHFSZG82</t>
  </si>
  <si>
    <t>IBXX7UHP</t>
  </si>
  <si>
    <t>.IBXX7UHP</t>
  </si>
  <si>
    <t>GB00BHFT4Q49</t>
  </si>
  <si>
    <t>GB00BHFSZH99</t>
  </si>
  <si>
    <t>IBXX7EHP</t>
  </si>
  <si>
    <t>.IBXX7EHP</t>
  </si>
  <si>
    <t>GB00BHFT4T79</t>
  </si>
  <si>
    <t>GB00BHFT4R55</t>
  </si>
  <si>
    <t>GB00BHFT4V91</t>
  </si>
  <si>
    <t>GB00BHFT4S62</t>
  </si>
  <si>
    <t>GB00BHFT4Y23</t>
  </si>
  <si>
    <t>GB00BHFT4W09</t>
  </si>
  <si>
    <t>GB00BHFT4Z30</t>
  </si>
  <si>
    <t>GB00BHFT4X16</t>
  </si>
  <si>
    <t>GB00BHFSZC45</t>
  </si>
  <si>
    <t>GB00BHFSZB38</t>
  </si>
  <si>
    <t>IBXX7UHT</t>
  </si>
  <si>
    <t>.IBXX7UHT</t>
  </si>
  <si>
    <t>GB00BHFSZF75</t>
  </si>
  <si>
    <t>GB00BHFSZD51</t>
  </si>
  <si>
    <t>IBXX7EHT</t>
  </si>
  <si>
    <t>.IBXX7EHT</t>
  </si>
  <si>
    <t>GB00BHFT9L49</t>
  </si>
  <si>
    <t>GB00BHFT9J27</t>
  </si>
  <si>
    <t>GB00BHFT9M55</t>
  </si>
  <si>
    <t>GB00BHFT9K32</t>
  </si>
  <si>
    <t>GB00BHFT9Q93</t>
  </si>
  <si>
    <t>GB00BHFT9N62</t>
  </si>
  <si>
    <t>GB00BHFT9R01</t>
  </si>
  <si>
    <t>GB00BHFT9P86</t>
  </si>
  <si>
    <t>GB00BHFT9V47</t>
  </si>
  <si>
    <t>GB00BHFT9S18</t>
  </si>
  <si>
    <t>GB00BHFT9W53</t>
  </si>
  <si>
    <t>GB00BHFT9T25</t>
  </si>
  <si>
    <t>GB00BHFT9F88</t>
  </si>
  <si>
    <t>GB00BHFT9D64</t>
  </si>
  <si>
    <t>GB00BHFT9H03</t>
  </si>
  <si>
    <t>GB00BHFT9G95</t>
  </si>
  <si>
    <t>GB00BHFT9255</t>
  </si>
  <si>
    <t>GB00BHFT9032</t>
  </si>
  <si>
    <t>GB00BHFT9362</t>
  </si>
  <si>
    <t>GB00BHFT9149</t>
  </si>
  <si>
    <t>GB00BHFT9693</t>
  </si>
  <si>
    <t>GB00BHFT9479</t>
  </si>
  <si>
    <t>GB00BHFT9701</t>
  </si>
  <si>
    <t>GB00BHFT9586</t>
  </si>
  <si>
    <t>GB00BHFT9B41</t>
  </si>
  <si>
    <t>GB00BHFT9818</t>
  </si>
  <si>
    <t>GB00BHFT9C57</t>
  </si>
  <si>
    <t>GB00BHFT9925</t>
  </si>
  <si>
    <t>GB00BHFT7X21</t>
  </si>
  <si>
    <t>GB00BHFT7W14</t>
  </si>
  <si>
    <t>GB00BHFT7Z45</t>
  </si>
  <si>
    <t>GB00BHFT7Y38</t>
  </si>
  <si>
    <t>GB00BHFT6R95</t>
  </si>
  <si>
    <t>GB00BHFT6P71</t>
  </si>
  <si>
    <t>GB00BHFT6S03</t>
  </si>
  <si>
    <t>GB00BHFT6Q88</t>
  </si>
  <si>
    <t>GB00BHFT6W49</t>
  </si>
  <si>
    <t>GB00BHFT6T10</t>
  </si>
  <si>
    <t>GB00BHFT6X55</t>
  </si>
  <si>
    <t>GB00BHFT6V32</t>
  </si>
  <si>
    <t>GB00BHFT7T84</t>
  </si>
  <si>
    <t>GB00BHFT6Y62</t>
  </si>
  <si>
    <t>GB00BHFT7V07</t>
  </si>
  <si>
    <t>GB00BHFT6Z79</t>
  </si>
  <si>
    <t>GB00BHFT6L34</t>
  </si>
  <si>
    <t>GB00BHFT6K27</t>
  </si>
  <si>
    <t>GB00BHFT6N57</t>
  </si>
  <si>
    <t>GB00BHFT6M41</t>
  </si>
  <si>
    <t>GB00BKYQ2W93</t>
  </si>
  <si>
    <t>GB00BKYQ2R41</t>
  </si>
  <si>
    <t>IBXXGAEH</t>
  </si>
  <si>
    <t>.IBXXGAEH</t>
  </si>
  <si>
    <t>GB00BKYQ3485</t>
  </si>
  <si>
    <t>GB00BKYQ3048</t>
  </si>
  <si>
    <t>IBXXGAEU</t>
  </si>
  <si>
    <t>.IBXXGAEU</t>
  </si>
  <si>
    <t>GB00BKYQ2X01</t>
  </si>
  <si>
    <t>GB00BKYQ2S57</t>
  </si>
  <si>
    <t>IBXXGAGH</t>
  </si>
  <si>
    <t>.IBXXGAGH</t>
  </si>
  <si>
    <t>GB00BKYQ3592</t>
  </si>
  <si>
    <t>GB00BKYQ3154</t>
  </si>
  <si>
    <t>IBXXGAGU</t>
  </si>
  <si>
    <t>.IBXXGAGU</t>
  </si>
  <si>
    <t>GB00BKYQ2Y18</t>
  </si>
  <si>
    <t>GB00BKYQ2T64</t>
  </si>
  <si>
    <t>IBXXGAJH</t>
  </si>
  <si>
    <t>.IBXXGAJH</t>
  </si>
  <si>
    <t>GB00BKYQ3600</t>
  </si>
  <si>
    <t>GB00BKYQ3261</t>
  </si>
  <si>
    <t>IBXXGAJU</t>
  </si>
  <si>
    <t>.IBXXGAJU</t>
  </si>
  <si>
    <t>GB00BKYQ2V86</t>
  </si>
  <si>
    <t>GB00BKYQ2Q34</t>
  </si>
  <si>
    <t>IBXXGAUH</t>
  </si>
  <si>
    <t>.IBXXGAUH</t>
  </si>
  <si>
    <t>GB00BKYQ3378</t>
  </si>
  <si>
    <t>GB00BKYQ2Z25</t>
  </si>
  <si>
    <t>IBXXGAUU</t>
  </si>
  <si>
    <t>.IBXXGAUU</t>
  </si>
  <si>
    <t>GB00BHFTD780</t>
  </si>
  <si>
    <t>GB00BHFTBF23</t>
  </si>
  <si>
    <t>AUD</t>
  </si>
  <si>
    <t>GB00BKYPLC95</t>
  </si>
  <si>
    <t>GB00BHFTDZ68</t>
  </si>
  <si>
    <t>IBXXAXUH</t>
  </si>
  <si>
    <t>.IBXXAXUH</t>
  </si>
  <si>
    <t>GB00BKYPMH16</t>
  </si>
  <si>
    <t>GB00BHFTGS07</t>
  </si>
  <si>
    <t>IBXXAUUU</t>
  </si>
  <si>
    <t>.IBXXAUUU</t>
  </si>
  <si>
    <t>GB00BKYQV007</t>
  </si>
  <si>
    <t>GB00BKYQ4S97</t>
  </si>
  <si>
    <t>GB00BQ556B42</t>
  </si>
  <si>
    <t>GB00BQ54V163</t>
  </si>
  <si>
    <t>GB00BQ556C58</t>
  </si>
  <si>
    <t>GB00BQ54V270</t>
  </si>
  <si>
    <t>GB00BKYQV114</t>
  </si>
  <si>
    <t>GB00BKYQ4T05</t>
  </si>
  <si>
    <t>GB00BKYQV221</t>
  </si>
  <si>
    <t>GB00BKYQ4V27</t>
  </si>
  <si>
    <t>GB00BKYQV338</t>
  </si>
  <si>
    <t>GB00BKYQ4W34</t>
  </si>
  <si>
    <t>GB00BQ556D65</t>
  </si>
  <si>
    <t>GB00BQ54V387</t>
  </si>
  <si>
    <t>GB00BQ556F89</t>
  </si>
  <si>
    <t>GB00BQ54V494</t>
  </si>
  <si>
    <t>GB00BKYQV445</t>
  </si>
  <si>
    <t>GB00BKYQ4X41</t>
  </si>
  <si>
    <t>GB00BKYQV551</t>
  </si>
  <si>
    <t>GB00BKYQ4Y57</t>
  </si>
  <si>
    <t>GB00BQ52FC93</t>
  </si>
  <si>
    <t>GB00BQ52FD01</t>
  </si>
  <si>
    <t>GB00BQ8WFP94</t>
  </si>
  <si>
    <t>GB00BQ8WDN31</t>
  </si>
  <si>
    <t>GB00BQ8WF596</t>
  </si>
  <si>
    <t>GB00BQ8WD443</t>
  </si>
  <si>
    <t>GB00BQ8WHR58</t>
  </si>
  <si>
    <t>GB00BQ8WGQ76</t>
  </si>
  <si>
    <t>GB00BQ8WH758</t>
  </si>
  <si>
    <t>GB00BQ8WG677</t>
  </si>
  <si>
    <t>GB00BKYQV668</t>
  </si>
  <si>
    <t>GB00BKYQ4Z64</t>
  </si>
  <si>
    <t>GB00BQ556G96</t>
  </si>
  <si>
    <t>GB00BQ54V502</t>
  </si>
  <si>
    <t>GB00BQ556H04</t>
  </si>
  <si>
    <t>GB00BQ54V619</t>
  </si>
  <si>
    <t>GB00BKYQV775</t>
  </si>
  <si>
    <t>GB00BKYQ5084</t>
  </si>
  <si>
    <t>GB00BKYQV882</t>
  </si>
  <si>
    <t>GB00BKYQ5191</t>
  </si>
  <si>
    <t>GB00BKYQV999</t>
  </si>
  <si>
    <t>GB00BKYQ5209</t>
  </si>
  <si>
    <t>GB00BQ556J28</t>
  </si>
  <si>
    <t>GB00BQ54V726</t>
  </si>
  <si>
    <t>GB00BQ556K33</t>
  </si>
  <si>
    <t>GB00BQ54V833</t>
  </si>
  <si>
    <t>GB00BKYQVB10</t>
  </si>
  <si>
    <t>GB00BKYQ5316</t>
  </si>
  <si>
    <t>GB00BKYQVC27</t>
  </si>
  <si>
    <t>GB00BKYQ5423</t>
  </si>
  <si>
    <t>GB00BKYQVD34</t>
  </si>
  <si>
    <t>GB00BKYQ5530</t>
  </si>
  <si>
    <t>GB00BQ556L40</t>
  </si>
  <si>
    <t>GB00BQ54V940</t>
  </si>
  <si>
    <t>GB00BQ556M56</t>
  </si>
  <si>
    <t>GB00BQ54VB68</t>
  </si>
  <si>
    <t>GB00BKYQVF57</t>
  </si>
  <si>
    <t>GB00BKYQ5647</t>
  </si>
  <si>
    <t>GB00BKYQVG64</t>
  </si>
  <si>
    <t>GB00BKYQ5753</t>
  </si>
  <si>
    <t>GB00BKYQVH71</t>
  </si>
  <si>
    <t>GB00BKYQ5860</t>
  </si>
  <si>
    <t>GB00BQ556N63</t>
  </si>
  <si>
    <t>GB00BQ54VC75</t>
  </si>
  <si>
    <t>GB00BQ556P87</t>
  </si>
  <si>
    <t>GB00BQ54VD82</t>
  </si>
  <si>
    <t>GB00BKYQVJ95</t>
  </si>
  <si>
    <t>GB00BKYQ5977</t>
  </si>
  <si>
    <t>GB00BKYQVK01</t>
  </si>
  <si>
    <t>GB00BKYQ5B95</t>
  </si>
  <si>
    <t>GB00BKYQVL18</t>
  </si>
  <si>
    <t>GB00BKYQ5C03</t>
  </si>
  <si>
    <t>GB00BQ556Q94</t>
  </si>
  <si>
    <t>GB00BQ54VF07</t>
  </si>
  <si>
    <t>GB00BQ556R02</t>
  </si>
  <si>
    <t>GB00BQ54VG14</t>
  </si>
  <si>
    <t>GB00BKYQVM25</t>
  </si>
  <si>
    <t>GB00BKYQ5D10</t>
  </si>
  <si>
    <t>GB00BKYQVN32</t>
  </si>
  <si>
    <t>GB00BKYQ5F34</t>
  </si>
  <si>
    <t>GB00BHFTD897</t>
  </si>
  <si>
    <t>GB00BHFTBG30</t>
  </si>
  <si>
    <t>IBXXATET</t>
  </si>
  <si>
    <t>.IBXXATET</t>
  </si>
  <si>
    <t>GB00BKYPLD03</t>
  </si>
  <si>
    <t>GB00BHFTF058</t>
  </si>
  <si>
    <t>IBXXATUH</t>
  </si>
  <si>
    <t>.IBXXATUH</t>
  </si>
  <si>
    <t>GB00BKYPMJ30</t>
  </si>
  <si>
    <t>GB00BHFTGT14</t>
  </si>
  <si>
    <t>IBXXATUU</t>
  </si>
  <si>
    <t>.IBXXATUU</t>
  </si>
  <si>
    <t>GB00BKYQVP55</t>
  </si>
  <si>
    <t>GB00BKYQ5G41</t>
  </si>
  <si>
    <t>GB00BKYQVQ62</t>
  </si>
  <si>
    <t>GB00BKYQ5H57</t>
  </si>
  <si>
    <t>GB00BKYQVR79</t>
  </si>
  <si>
    <t>GB00BKYQ5J71</t>
  </si>
  <si>
    <t>GB00BKYQVS86</t>
  </si>
  <si>
    <t>GB00BKYQ5K86</t>
  </si>
  <si>
    <t>GB00BKYQVT93</t>
  </si>
  <si>
    <t>GB00BKYQ5L93</t>
  </si>
  <si>
    <t>GB00BKYQVV16</t>
  </si>
  <si>
    <t>GB00BKYQ5M01</t>
  </si>
  <si>
    <t>GB00BQ52FF25</t>
  </si>
  <si>
    <t>GB00BQ52FG32</t>
  </si>
  <si>
    <t>GB00BQ8WFN70</t>
  </si>
  <si>
    <t>GB00BQ8WDM24</t>
  </si>
  <si>
    <t>GB00BQ8WF489</t>
  </si>
  <si>
    <t>GB00BQ8WD336</t>
  </si>
  <si>
    <t>GB00BQ8WHQ42</t>
  </si>
  <si>
    <t>GB00BQ8WGP69</t>
  </si>
  <si>
    <t>GB00BQ8WH642</t>
  </si>
  <si>
    <t>GB00BQ8WG560</t>
  </si>
  <si>
    <t>GB00BKYQVW23</t>
  </si>
  <si>
    <t>GB00BKYQ5N18</t>
  </si>
  <si>
    <t>GB00BKYQVX30</t>
  </si>
  <si>
    <t>GB00BKYQ5P32</t>
  </si>
  <si>
    <t>GB00BKYQVY47</t>
  </si>
  <si>
    <t>GB00BKYQ5Q49</t>
  </si>
  <si>
    <t>GB00BKYQVZ53</t>
  </si>
  <si>
    <t>GB00BKYQ5R55</t>
  </si>
  <si>
    <t>GB00BKYQW070</t>
  </si>
  <si>
    <t>GB00BKYQ5S62</t>
  </si>
  <si>
    <t>GB00BKYQW187</t>
  </si>
  <si>
    <t>GB00BKYQ5T79</t>
  </si>
  <si>
    <t>GB00BKYQW294</t>
  </si>
  <si>
    <t>GB00BKYQ5V91</t>
  </si>
  <si>
    <t>GB00BKYQW302</t>
  </si>
  <si>
    <t>GB00BKYQ5W09</t>
  </si>
  <si>
    <t>GB00BKYQW419</t>
  </si>
  <si>
    <t>GB00BKYQ5X16</t>
  </si>
  <si>
    <t>GB00BKYQW526</t>
  </si>
  <si>
    <t>GB00BKYQ5Y23</t>
  </si>
  <si>
    <t>GB00BKYQW633</t>
  </si>
  <si>
    <t>GB00BKYQ5Z30</t>
  </si>
  <si>
    <t>GB00BKYQW740</t>
  </si>
  <si>
    <t>GB00BKYQ6058</t>
  </si>
  <si>
    <t>GB00BKYQW856</t>
  </si>
  <si>
    <t>GB00BKYQ6165</t>
  </si>
  <si>
    <t>GB00BKYQW963</t>
  </si>
  <si>
    <t>GB00BKYQ6272</t>
  </si>
  <si>
    <t>GB00BKYQWB84</t>
  </si>
  <si>
    <t>GB00BKYQ6389</t>
  </si>
  <si>
    <t>GB00BHFTB305</t>
  </si>
  <si>
    <t>GB00BHFTB180</t>
  </si>
  <si>
    <t>GB00BHFTB412</t>
  </si>
  <si>
    <t>GB00BHFTB297</t>
  </si>
  <si>
    <t>GB00BHFTB743</t>
  </si>
  <si>
    <t>GB00BHFTB529</t>
  </si>
  <si>
    <t>GB00BHFTB859</t>
  </si>
  <si>
    <t>GB00BHFTB636</t>
  </si>
  <si>
    <t>GB00BHFTBC91</t>
  </si>
  <si>
    <t>GB00BHFTB966</t>
  </si>
  <si>
    <t>GB00BHFTBD09</t>
  </si>
  <si>
    <t>GB00BHFTBB84</t>
  </si>
  <si>
    <t>GB00BHFT9Y77</t>
  </si>
  <si>
    <t>GB00BHFT9X60</t>
  </si>
  <si>
    <t>GB00BHFTB073</t>
  </si>
  <si>
    <t>GB00BHFT9Z84</t>
  </si>
  <si>
    <t>GB00BHFTD905</t>
  </si>
  <si>
    <t>GB00BHFTBH47</t>
  </si>
  <si>
    <t>IBXXBEET</t>
  </si>
  <si>
    <t>.IBXXBEET</t>
  </si>
  <si>
    <t>GB00BKYPLF27</t>
  </si>
  <si>
    <t>GB00BHFTFQ18</t>
  </si>
  <si>
    <t>IBXXBEUH</t>
  </si>
  <si>
    <t>.IBXXBEUH</t>
  </si>
  <si>
    <t>GB00BKYPMK45</t>
  </si>
  <si>
    <t>GB00BHFTGV36</t>
  </si>
  <si>
    <t>IBXXBEUU</t>
  </si>
  <si>
    <t>.IBXXBEUU</t>
  </si>
  <si>
    <t>GB00BKYQWC91</t>
  </si>
  <si>
    <t>GB00BKYQ6496</t>
  </si>
  <si>
    <t>GB00BKYQWD09</t>
  </si>
  <si>
    <t>GB00BKYQ6504</t>
  </si>
  <si>
    <t>GB00BKYQWF23</t>
  </si>
  <si>
    <t>GB00BKYQ6611</t>
  </si>
  <si>
    <t>GB00BKYQWG30</t>
  </si>
  <si>
    <t>GB00BKYQ6728</t>
  </si>
  <si>
    <t>GB00BKYQWH47</t>
  </si>
  <si>
    <t>GB00BKYQ6835</t>
  </si>
  <si>
    <t>GB00BKYQWJ60</t>
  </si>
  <si>
    <t>GB00BKYQ6942</t>
  </si>
  <si>
    <t>GB00BQ52FH49</t>
  </si>
  <si>
    <t>GB00BQ52FJ62</t>
  </si>
  <si>
    <t>GB00BQ8WFM63</t>
  </si>
  <si>
    <t>GB00BQ8WDL17</t>
  </si>
  <si>
    <t>GB00BQ8WF372</t>
  </si>
  <si>
    <t>GB00BQ8WD229</t>
  </si>
  <si>
    <t>GB00BQ8WHP35</t>
  </si>
  <si>
    <t>GB00BQ8WGN46</t>
  </si>
  <si>
    <t>GB00BQ8WH535</t>
  </si>
  <si>
    <t>GB00BQ8WG453</t>
  </si>
  <si>
    <t>GB00BKYQWK75</t>
  </si>
  <si>
    <t>GB00BKYQ6B60</t>
  </si>
  <si>
    <t>GB00BKYQWL82</t>
  </si>
  <si>
    <t>GB00BKYQ6C77</t>
  </si>
  <si>
    <t>GB00BKYQWM99</t>
  </si>
  <si>
    <t>GB00BKYQ6D84</t>
  </si>
  <si>
    <t>GB00BKYQWN07</t>
  </si>
  <si>
    <t>GB00BKYQ6F09</t>
  </si>
  <si>
    <t>GB00BKYQWP21</t>
  </si>
  <si>
    <t>GB00BKYQ6G16</t>
  </si>
  <si>
    <t>GB00BKYQWQ38</t>
  </si>
  <si>
    <t>GB00BKYQ6H23</t>
  </si>
  <si>
    <t>GB00BKYQWR45</t>
  </si>
  <si>
    <t>GB00BKYQ6J47</t>
  </si>
  <si>
    <t>GB00BKYQWS51</t>
  </si>
  <si>
    <t>GB00BKYQ6K51</t>
  </si>
  <si>
    <t>GB00BKYQWT68</t>
  </si>
  <si>
    <t>GB00BKYQ6L68</t>
  </si>
  <si>
    <t>GB00BKYQWV80</t>
  </si>
  <si>
    <t>GB00BKYQ6M75</t>
  </si>
  <si>
    <t>GB00BKYQWW97</t>
  </si>
  <si>
    <t>GB00BKYQ6N82</t>
  </si>
  <si>
    <t>GB00BKYQWX05</t>
  </si>
  <si>
    <t>GB00BKYQ6P07</t>
  </si>
  <si>
    <t>GB00BKYQWY12</t>
  </si>
  <si>
    <t>GB00BKYQ6Q14</t>
  </si>
  <si>
    <t>GB00BKYQWZ29</t>
  </si>
  <si>
    <t>GB00BKYQ6R21</t>
  </si>
  <si>
    <t>GB00BKYQX045</t>
  </si>
  <si>
    <t>GB00BKYQ6S38</t>
  </si>
  <si>
    <t>GB00BQ8WJV35</t>
  </si>
  <si>
    <t>GB00BQ8WJ242</t>
  </si>
  <si>
    <t>GB00BQ8WPY83</t>
  </si>
  <si>
    <t>GB00BQ8WNQ69</t>
  </si>
  <si>
    <t>GB00BQ8WQK13</t>
  </si>
  <si>
    <t>GB00BQ8WPB56</t>
  </si>
  <si>
    <t>GB00BQ8WM584</t>
  </si>
  <si>
    <t>GB00BQ8WKM17</t>
  </si>
  <si>
    <t>GB00BQ8WMY78</t>
  </si>
  <si>
    <t>GB00BQ8WLD90</t>
  </si>
  <si>
    <t>GB00BHFT4975</t>
  </si>
  <si>
    <t>GB00BHFTBJ60</t>
  </si>
  <si>
    <t>CAD</t>
  </si>
  <si>
    <t>GB00BKYPLG34</t>
  </si>
  <si>
    <t>GB00BHFTFR25</t>
  </si>
  <si>
    <t>IBXXCAUH</t>
  </si>
  <si>
    <t>.IBXXCAUH</t>
  </si>
  <si>
    <t>GB00BKYPML51</t>
  </si>
  <si>
    <t>GB00BHFTGW43</t>
  </si>
  <si>
    <t>IBXXCAUU</t>
  </si>
  <si>
    <t>.IBXXCAUU</t>
  </si>
  <si>
    <t>GB00BKYQX151</t>
  </si>
  <si>
    <t>GB00BKYQ6T45</t>
  </si>
  <si>
    <t>GB00BQ556S19</t>
  </si>
  <si>
    <t>GB00BQ54VH21</t>
  </si>
  <si>
    <t>GB00BQ556T26</t>
  </si>
  <si>
    <t>GB00BQ54VJ45</t>
  </si>
  <si>
    <t>GB00BKYQX268</t>
  </si>
  <si>
    <t>GB00BKYQ6V66</t>
  </si>
  <si>
    <t>GB00BKYQX375</t>
  </si>
  <si>
    <t>GB00BKYQ6W73</t>
  </si>
  <si>
    <t>GB00BKYQX482</t>
  </si>
  <si>
    <t>GB00BKYQ6X80</t>
  </si>
  <si>
    <t>GB00BQ556V48</t>
  </si>
  <si>
    <t>GB00BQ54VK59</t>
  </si>
  <si>
    <t>GB00BQ556W54</t>
  </si>
  <si>
    <t>GB00BQ54VL66</t>
  </si>
  <si>
    <t>GB00BKYQX599</t>
  </si>
  <si>
    <t>GB00BKYQ6Y97</t>
  </si>
  <si>
    <t>GB00BKYQX607</t>
  </si>
  <si>
    <t>GB00BKYQ6Z05</t>
  </si>
  <si>
    <t>GB00BQ52FK77</t>
  </si>
  <si>
    <t>GB00BQ52FL84</t>
  </si>
  <si>
    <t>IBXXGCAP</t>
  </si>
  <si>
    <t>IBXXGCAT</t>
  </si>
  <si>
    <t>GB00BQ8WFQ02</t>
  </si>
  <si>
    <t>GB00BQ8WDP54</t>
  </si>
  <si>
    <t>GB00BQ8WF604</t>
  </si>
  <si>
    <t>GB00BQ8WD559</t>
  </si>
  <si>
    <t>GB00BQ8WHS65</t>
  </si>
  <si>
    <t>GB00BQ8WGR83</t>
  </si>
  <si>
    <t>GB00BQ8WH865</t>
  </si>
  <si>
    <t>GB00BQ8WG784</t>
  </si>
  <si>
    <t>GB00BKYQX714</t>
  </si>
  <si>
    <t>GB00BKYQ7023</t>
  </si>
  <si>
    <t>GB00BQ556X61</t>
  </si>
  <si>
    <t>GB00BQ54VM73</t>
  </si>
  <si>
    <t>GB00BQ556Y78</t>
  </si>
  <si>
    <t>GB00BQ54VN80</t>
  </si>
  <si>
    <t>GB00BKYQX821</t>
  </si>
  <si>
    <t>GB00BKYQ7130</t>
  </si>
  <si>
    <t>GB00BKYQX938</t>
  </si>
  <si>
    <t>GB00BKYQ7247</t>
  </si>
  <si>
    <t>GB00BKYQXB59</t>
  </si>
  <si>
    <t>GB00BKYQ7353</t>
  </si>
  <si>
    <t>GB00BQ556Z85</t>
  </si>
  <si>
    <t>GB00BQ54VP05</t>
  </si>
  <si>
    <t>GB00BQ557005</t>
  </si>
  <si>
    <t>GB00BQ54VQ12</t>
  </si>
  <si>
    <t>GB00BKYQXC66</t>
  </si>
  <si>
    <t>GB00BKYQ7460</t>
  </si>
  <si>
    <t>GB00BKYQXD73</t>
  </si>
  <si>
    <t>GB00BKYQ7577</t>
  </si>
  <si>
    <t>GB00BKYQXF97</t>
  </si>
  <si>
    <t>GB00BKYQ7684</t>
  </si>
  <si>
    <t>GB00BQ557112</t>
  </si>
  <si>
    <t>GB00BQ54VR29</t>
  </si>
  <si>
    <t>GB00BQ557229</t>
  </si>
  <si>
    <t>GB00BQ54VS36</t>
  </si>
  <si>
    <t>GB00BKYQXG05</t>
  </si>
  <si>
    <t>GB00BKYQ7791</t>
  </si>
  <si>
    <t>GB00BKYQXH12</t>
  </si>
  <si>
    <t>GB00BKYQ7809</t>
  </si>
  <si>
    <t>GB00BKYQXJ36</t>
  </si>
  <si>
    <t>GB00BKYQ7916</t>
  </si>
  <si>
    <t>GB00BQ557336</t>
  </si>
  <si>
    <t>GB00BQ54VT43</t>
  </si>
  <si>
    <t>GB00BQ557443</t>
  </si>
  <si>
    <t>GB00BQ54VV64</t>
  </si>
  <si>
    <t>GB00BKYQXK41</t>
  </si>
  <si>
    <t>GB00BKYQ7B36</t>
  </si>
  <si>
    <t>GB00BKYQXL57</t>
  </si>
  <si>
    <t>GB00BKYQ7C43</t>
  </si>
  <si>
    <t>GB00BKYQXM64</t>
  </si>
  <si>
    <t>GB00BKYQ7D59</t>
  </si>
  <si>
    <t>GB00BQ557559</t>
  </si>
  <si>
    <t>GB00BQ54VW71</t>
  </si>
  <si>
    <t>GB00BQ557666</t>
  </si>
  <si>
    <t>GB00BQ54VX88</t>
  </si>
  <si>
    <t>GB00BKYQXN71</t>
  </si>
  <si>
    <t>GB00BKYQ7F73</t>
  </si>
  <si>
    <t>GB00BKYQXP95</t>
  </si>
  <si>
    <t>GB00BKYQ7G80</t>
  </si>
  <si>
    <t>GB00BHFTDX45</t>
  </si>
  <si>
    <t>GB00BHFTD566</t>
  </si>
  <si>
    <t>GB00BKYPMF91</t>
  </si>
  <si>
    <t>GB00BHFTGQ82</t>
  </si>
  <si>
    <t>IBXXCNUH</t>
  </si>
  <si>
    <t>.IBXXCNUH</t>
  </si>
  <si>
    <t>GB00BKYPNK10</t>
  </si>
  <si>
    <t>GB00BKYPL968</t>
  </si>
  <si>
    <t>IBXXCNUU</t>
  </si>
  <si>
    <t>.IBXXCNUU</t>
  </si>
  <si>
    <t>GB00BKYQXQ03</t>
  </si>
  <si>
    <t>GB00BKYQ7H97</t>
  </si>
  <si>
    <t>GB00BQ557773</t>
  </si>
  <si>
    <t>GB00BQ54VY95</t>
  </si>
  <si>
    <t>GB00BQ557880</t>
  </si>
  <si>
    <t>GB00BQ54VZ03</t>
  </si>
  <si>
    <t>GB00BKYQXR10</t>
  </si>
  <si>
    <t>GB00BKYQ7J12</t>
  </si>
  <si>
    <t>GB00BKYQXS27</t>
  </si>
  <si>
    <t>GB00BKYQ7K27</t>
  </si>
  <si>
    <t>GB00BKYQXT34</t>
  </si>
  <si>
    <t>GB00BKYQ7L34</t>
  </si>
  <si>
    <t>GB00BQ557997</t>
  </si>
  <si>
    <t>GB00BQ54W021</t>
  </si>
  <si>
    <t>GB00BQ557B17</t>
  </si>
  <si>
    <t>GB00BQ54W138</t>
  </si>
  <si>
    <t>GB00BKYQXV55</t>
  </si>
  <si>
    <t>GB00BKYQ7M41</t>
  </si>
  <si>
    <t>GB00BKYQXW62</t>
  </si>
  <si>
    <t>GB00BKYQ7N57</t>
  </si>
  <si>
    <t>GB00BQ8WJW42</t>
  </si>
  <si>
    <t>GB00BQ8WJ358</t>
  </si>
  <si>
    <t>GB00BQ8WPZ90</t>
  </si>
  <si>
    <t>GB00BQ8WNR76</t>
  </si>
  <si>
    <t>GB00BQ8WQL20</t>
  </si>
  <si>
    <t>GB00BQ8WPC63</t>
  </si>
  <si>
    <t>GB00BQ8WM691</t>
  </si>
  <si>
    <t>GB00BQ8WKN24</t>
  </si>
  <si>
    <t>GB00BQ8WMZ85</t>
  </si>
  <si>
    <t>GB00BQ8WLF15</t>
  </si>
  <si>
    <t>GB00BKYQXX79</t>
  </si>
  <si>
    <t>GB00BKYQ7P71</t>
  </si>
  <si>
    <t>GB00BQ557C24</t>
  </si>
  <si>
    <t>GB00BQ54W245</t>
  </si>
  <si>
    <t>GB00BQ557D31</t>
  </si>
  <si>
    <t>GB00BQ54W351</t>
  </si>
  <si>
    <t>GB00BKYQXY86</t>
  </si>
  <si>
    <t>GB00BKYQ7Q88</t>
  </si>
  <si>
    <t>GB00BKYQXZ93</t>
  </si>
  <si>
    <t>GB00BKYQ7R95</t>
  </si>
  <si>
    <t>GB00BKYQY019</t>
  </si>
  <si>
    <t>GB00BKYQ7S03</t>
  </si>
  <si>
    <t>GB00BQ557F54</t>
  </si>
  <si>
    <t>GB00BQ54W468</t>
  </si>
  <si>
    <t>GB00BQ557G61</t>
  </si>
  <si>
    <t>GB00BQ54W575</t>
  </si>
  <si>
    <t>GB00BKYQY126</t>
  </si>
  <si>
    <t>GB00BKYQ7T10</t>
  </si>
  <si>
    <t>GB00BKYQY233</t>
  </si>
  <si>
    <t>GB00BKYQ7V32</t>
  </si>
  <si>
    <t>GB00BKYQY340</t>
  </si>
  <si>
    <t>GB00BKYQ7W49</t>
  </si>
  <si>
    <t>GB00BQ557H78</t>
  </si>
  <si>
    <t>GB00BQ54W682</t>
  </si>
  <si>
    <t>GB00BQ557J92</t>
  </si>
  <si>
    <t>GB00BQ54W799</t>
  </si>
  <si>
    <t>GB00BKYQY456</t>
  </si>
  <si>
    <t>GB00BKYQ7X55</t>
  </si>
  <si>
    <t>GB00BKYQY563</t>
  </si>
  <si>
    <t>GB00BKYQ7Y62</t>
  </si>
  <si>
    <t>GB00BKYQY670</t>
  </si>
  <si>
    <t>GB00BKYQ7Z79</t>
  </si>
  <si>
    <t>GB00BQ557K08</t>
  </si>
  <si>
    <t>GB00BQ54W807</t>
  </si>
  <si>
    <t>GB00BQ557L15</t>
  </si>
  <si>
    <t>GB00BQ54W914</t>
  </si>
  <si>
    <t>GB00BKYQY787</t>
  </si>
  <si>
    <t>GB00BKYQ8096</t>
  </si>
  <si>
    <t>GB00BKYQY894</t>
  </si>
  <si>
    <t>GB00BKYQ8104</t>
  </si>
  <si>
    <t>GB00BKYQY902</t>
  </si>
  <si>
    <t>GB00BKYQ8211</t>
  </si>
  <si>
    <t>GB00BQ557M22</t>
  </si>
  <si>
    <t>GB00BQ54WB34</t>
  </si>
  <si>
    <t>GB00BQ557N39</t>
  </si>
  <si>
    <t>GB00BQ54WC41</t>
  </si>
  <si>
    <t>GB00BKYQYB25</t>
  </si>
  <si>
    <t>GB00BKYQ8328</t>
  </si>
  <si>
    <t>GB00BKYQYC32</t>
  </si>
  <si>
    <t>GB00BKYQ8435</t>
  </si>
  <si>
    <t>GB00BHFTDM30</t>
  </si>
  <si>
    <t>GB00BHFTCW62</t>
  </si>
  <si>
    <t>GB00BKYPM487</t>
  </si>
  <si>
    <t>GB00BHFTGF77</t>
  </si>
  <si>
    <t>IBXXCOUH</t>
  </si>
  <si>
    <t>.IBXXCOUH</t>
  </si>
  <si>
    <t>GB00BKYPN899</t>
  </si>
  <si>
    <t>GB00BKYPL075</t>
  </si>
  <si>
    <t>IBXXCOUU</t>
  </si>
  <si>
    <t>.IBXXCOUU</t>
  </si>
  <si>
    <t>GB00BKYQYD49</t>
  </si>
  <si>
    <t>GB00BKYQ8542</t>
  </si>
  <si>
    <t>GB00BQ557P52</t>
  </si>
  <si>
    <t>GB00BQ54WD57</t>
  </si>
  <si>
    <t>GB00BQ557Q69</t>
  </si>
  <si>
    <t>GB00BQ54WF71</t>
  </si>
  <si>
    <t>GB00BKYQYF62</t>
  </si>
  <si>
    <t>GB00BKYQ8658</t>
  </si>
  <si>
    <t>GB00BKYQYG79</t>
  </si>
  <si>
    <t>GB00BKYQ8765</t>
  </si>
  <si>
    <t>GB00BKYQYH86</t>
  </si>
  <si>
    <t>GB00BKYQ8872</t>
  </si>
  <si>
    <t>GB00BQ557R76</t>
  </si>
  <si>
    <t>GB00BQ54WG88</t>
  </si>
  <si>
    <t>GB00BQ557S83</t>
  </si>
  <si>
    <t>GB00BQ54WH95</t>
  </si>
  <si>
    <t>GB00BKYQYJ01</t>
  </si>
  <si>
    <t>GB00BKYQ8989</t>
  </si>
  <si>
    <t>GB00BKYQYK16</t>
  </si>
  <si>
    <t>GB00BKYQ8B01</t>
  </si>
  <si>
    <t>GB00BQ8WJX58</t>
  </si>
  <si>
    <t>GB00BQ8WJ465</t>
  </si>
  <si>
    <t>GB00BQ8WQ015</t>
  </si>
  <si>
    <t>GB00BQ8WNS83</t>
  </si>
  <si>
    <t>GB00BQ8WQM37</t>
  </si>
  <si>
    <t>GB00BQ8WPD70</t>
  </si>
  <si>
    <t>GB00BQ8WM709</t>
  </si>
  <si>
    <t>GB00BQ8WKP48</t>
  </si>
  <si>
    <t>GB00BQ8WN004</t>
  </si>
  <si>
    <t>GB00BQ8WLG22</t>
  </si>
  <si>
    <t>GB00BKYQYL23</t>
  </si>
  <si>
    <t>GB00BKYQ8C18</t>
  </si>
  <si>
    <t>GB00BQ557T90</t>
  </si>
  <si>
    <t>GB00BQ54WJ10</t>
  </si>
  <si>
    <t>GB00BQ557V13</t>
  </si>
  <si>
    <t>GB00BQ54WK25</t>
  </si>
  <si>
    <t>GB00BKYQYM30</t>
  </si>
  <si>
    <t>GB00BKYQ8D25</t>
  </si>
  <si>
    <t>GB00BKYQYN47</t>
  </si>
  <si>
    <t>GB00BKYQ8F49</t>
  </si>
  <si>
    <t>GB00BKYQYP60</t>
  </si>
  <si>
    <t>GB00BKYQ8G55</t>
  </si>
  <si>
    <t>GB00BQ557W20</t>
  </si>
  <si>
    <t>GB00BQ54WL32</t>
  </si>
  <si>
    <t>GB00BQ557X37</t>
  </si>
  <si>
    <t>GB00BQ54WM49</t>
  </si>
  <si>
    <t>GB00BKYQYQ77</t>
  </si>
  <si>
    <t>GB00BKYQ8H62</t>
  </si>
  <si>
    <t>GB00BKYQYR84</t>
  </si>
  <si>
    <t>GB00BKYQ8J86</t>
  </si>
  <si>
    <t>GB00BKYQYS91</t>
  </si>
  <si>
    <t>GB00BKYQ8K91</t>
  </si>
  <si>
    <t>GB00BQ557Y44</t>
  </si>
  <si>
    <t>GB00BQ54WN55</t>
  </si>
  <si>
    <t>GB00BQ557Z50</t>
  </si>
  <si>
    <t>GB00BQ54WP79</t>
  </si>
  <si>
    <t>GB00BKYQYT09</t>
  </si>
  <si>
    <t>GB00BKYQ8L09</t>
  </si>
  <si>
    <t>GB00BKYQYV21</t>
  </si>
  <si>
    <t>GB00BKYQ8M16</t>
  </si>
  <si>
    <t>GB00BKYQYW38</t>
  </si>
  <si>
    <t>GB00BKYQ8N23</t>
  </si>
  <si>
    <t>GB00BQ558078</t>
  </si>
  <si>
    <t>GB00BQ54WQ86</t>
  </si>
  <si>
    <t>GB00BQ558185</t>
  </si>
  <si>
    <t>GB00BQ54WR93</t>
  </si>
  <si>
    <t>GB00BKYQYX45</t>
  </si>
  <si>
    <t>GB00BKYQ8P47</t>
  </si>
  <si>
    <t>GB00BKYQYY51</t>
  </si>
  <si>
    <t>GB00BKYQ8Q53</t>
  </si>
  <si>
    <t>GB00BKYQYZ68</t>
  </si>
  <si>
    <t>GB00BKYQ8R60</t>
  </si>
  <si>
    <t>GB00BQ558292</t>
  </si>
  <si>
    <t>GB00BQ54WS01</t>
  </si>
  <si>
    <t>GB00BQ558300</t>
  </si>
  <si>
    <t>GB00BQ54WT18</t>
  </si>
  <si>
    <t>GB00BKYQZ081</t>
  </si>
  <si>
    <t>GB00BKYQ8S77</t>
  </si>
  <si>
    <t>GB00BKYQZ198</t>
  </si>
  <si>
    <t>GB00BKYQ8T84</t>
  </si>
  <si>
    <t>GB00BHFTDY51</t>
  </si>
  <si>
    <t>GB00BHFTD673</t>
  </si>
  <si>
    <t>CZK</t>
  </si>
  <si>
    <t>GB00BKYPMG09</t>
  </si>
  <si>
    <t>GB00BHFTGR99</t>
  </si>
  <si>
    <t>IBXXCZUH</t>
  </si>
  <si>
    <t>.IBXXCZUH</t>
  </si>
  <si>
    <t>GB00BKYPNL27</t>
  </si>
  <si>
    <t>GB00BKYPLB88</t>
  </si>
  <si>
    <t>IBXXCZUU</t>
  </si>
  <si>
    <t>.IBXXCZUU</t>
  </si>
  <si>
    <t>GB00BKYQZ206</t>
  </si>
  <si>
    <t>GB00BKYQ8V07</t>
  </si>
  <si>
    <t>GB00BQ558417</t>
  </si>
  <si>
    <t>GB00BQ54WV30</t>
  </si>
  <si>
    <t>GB00BQ558524</t>
  </si>
  <si>
    <t>GB00BQ54WW47</t>
  </si>
  <si>
    <t>GB00BKYQZ313</t>
  </si>
  <si>
    <t>GB00BKYQ8W14</t>
  </si>
  <si>
    <t>GB00BKYQZ420</t>
  </si>
  <si>
    <t>GB00BKYQ8X21</t>
  </si>
  <si>
    <t>GB00BKYQZ537</t>
  </si>
  <si>
    <t>GB00BKYQ8Y38</t>
  </si>
  <si>
    <t>GB00BQ558631</t>
  </si>
  <si>
    <t>GB00BQ54WX53</t>
  </si>
  <si>
    <t>GB00BQ558748</t>
  </si>
  <si>
    <t>GB00BQ54WY60</t>
  </si>
  <si>
    <t>GB00BKYQZ644</t>
  </si>
  <si>
    <t>GB00BKYQ8Z45</t>
  </si>
  <si>
    <t>GB00BKYQZ750</t>
  </si>
  <si>
    <t>GB00BKYQ9060</t>
  </si>
  <si>
    <t>GB00BQ8WJY65</t>
  </si>
  <si>
    <t>GB00BQ8WJ572</t>
  </si>
  <si>
    <t>GB00BQ8WQ122</t>
  </si>
  <si>
    <t>GB00BQ8WNT90</t>
  </si>
  <si>
    <t>GB00BQ8WQN44</t>
  </si>
  <si>
    <t>GB00BQ8WPF94</t>
  </si>
  <si>
    <t>GB00BQ8WM816</t>
  </si>
  <si>
    <t>GB00BQ8WKQ54</t>
  </si>
  <si>
    <t>GB00BQ8WN111</t>
  </si>
  <si>
    <t>GB00BQ8WLH39</t>
  </si>
  <si>
    <t>GB00BKYQZ867</t>
  </si>
  <si>
    <t>GB00BKYQ9177</t>
  </si>
  <si>
    <t>GB00BQ558854</t>
  </si>
  <si>
    <t>GB00BQ54WZ77</t>
  </si>
  <si>
    <t>GB00BQ558961</t>
  </si>
  <si>
    <t>GB00BQ54X094</t>
  </si>
  <si>
    <t>GB00BKYQZ974</t>
  </si>
  <si>
    <t>GB00BKYQ9284</t>
  </si>
  <si>
    <t>GB00BKYQZB99</t>
  </si>
  <si>
    <t>GB00BKYQ9391</t>
  </si>
  <si>
    <t>GB00BKYQZC07</t>
  </si>
  <si>
    <t>GB00BKYQ9409</t>
  </si>
  <si>
    <t>GB00BQ558B81</t>
  </si>
  <si>
    <t>GB00BQ54X102</t>
  </si>
  <si>
    <t>GB00BQ558C98</t>
  </si>
  <si>
    <t>GB00BQ54X219</t>
  </si>
  <si>
    <t>GB00BKYQZD14</t>
  </si>
  <si>
    <t>GB00BKYQ9516</t>
  </si>
  <si>
    <t>GB00BKYQZF38</t>
  </si>
  <si>
    <t>GB00BKYQ9623</t>
  </si>
  <si>
    <t>GB00BKYQZG45</t>
  </si>
  <si>
    <t>GB00BKYQ9730</t>
  </si>
  <si>
    <t>GB00BQ558D06</t>
  </si>
  <si>
    <t>GB00BQ54X326</t>
  </si>
  <si>
    <t>GB00BQ558F20</t>
  </si>
  <si>
    <t>GB00BQ54X433</t>
  </si>
  <si>
    <t>GB00BKYQZH51</t>
  </si>
  <si>
    <t>GB00BKYQ9847</t>
  </si>
  <si>
    <t>GB00BKYQZJ75</t>
  </si>
  <si>
    <t>GB00BKYQ9953</t>
  </si>
  <si>
    <t>GB00BKYQZK80</t>
  </si>
  <si>
    <t>GB00BKYQ9B75</t>
  </si>
  <si>
    <t>GB00BQ558G37</t>
  </si>
  <si>
    <t>GB00BQ54X540</t>
  </si>
  <si>
    <t>GB00BQ558H44</t>
  </si>
  <si>
    <t>GB00BQ54X656</t>
  </si>
  <si>
    <t>GB00BKYQZL97</t>
  </si>
  <si>
    <t>GB00BKYQ9C82</t>
  </si>
  <si>
    <t>GB00BKYQZM05</t>
  </si>
  <si>
    <t>GB00BKYQ9D99</t>
  </si>
  <si>
    <t>GB00BKYQZN12</t>
  </si>
  <si>
    <t>GB00BKYQ9F14</t>
  </si>
  <si>
    <t>GB00BQ558J67</t>
  </si>
  <si>
    <t>GB00BQ54X763</t>
  </si>
  <si>
    <t>GB00BQ558K72</t>
  </si>
  <si>
    <t>GB00BQ54X870</t>
  </si>
  <si>
    <t>GB00BKYQZP36</t>
  </si>
  <si>
    <t>GB00BKYQ9G21</t>
  </si>
  <si>
    <t>GB00BKYQZQ43</t>
  </si>
  <si>
    <t>GB00BKYQ9H38</t>
  </si>
  <si>
    <t>GB00BHFT4B95</t>
  </si>
  <si>
    <t>GB00BHFTBK75</t>
  </si>
  <si>
    <t>DKK</t>
  </si>
  <si>
    <t>GB00BKYPLH41</t>
  </si>
  <si>
    <t>GB00BHFTFS32</t>
  </si>
  <si>
    <t>IBXXDKUH</t>
  </si>
  <si>
    <t>.IBXXDKUH</t>
  </si>
  <si>
    <t>GB00BKYPMM68</t>
  </si>
  <si>
    <t>GB00BHFTGX59</t>
  </si>
  <si>
    <t>IBXXDKUU</t>
  </si>
  <si>
    <t>.IBXXDKUU</t>
  </si>
  <si>
    <t>GB00BKYQZR59</t>
  </si>
  <si>
    <t>GB00BKYQ9J51</t>
  </si>
  <si>
    <t>GB00BQ558L89</t>
  </si>
  <si>
    <t>GB00BQ54X987</t>
  </si>
  <si>
    <t>GB00BQ558M96</t>
  </si>
  <si>
    <t>GB00BQ54XB09</t>
  </si>
  <si>
    <t>GB00BKYQZS66</t>
  </si>
  <si>
    <t>GB00BKYQ9K66</t>
  </si>
  <si>
    <t>GB00BKYQZT73</t>
  </si>
  <si>
    <t>GB00BKYQ9L73</t>
  </si>
  <si>
    <t>GB00BKYQZV95</t>
  </si>
  <si>
    <t>GB00BKYQ9M80</t>
  </si>
  <si>
    <t>GB00BQ558N04</t>
  </si>
  <si>
    <t>GB00BQ54XC16</t>
  </si>
  <si>
    <t>GB00BQ558P28</t>
  </si>
  <si>
    <t>GB00BQ54XD23</t>
  </si>
  <si>
    <t>GB00BKYQZW03</t>
  </si>
  <si>
    <t>GB00BKYQ9N97</t>
  </si>
  <si>
    <t>GB00BKYQZX10</t>
  </si>
  <si>
    <t>GB00BKYQ9P12</t>
  </si>
  <si>
    <t>GB00BQ52FM91</t>
  </si>
  <si>
    <t>GB00BQ52FN09</t>
  </si>
  <si>
    <t>GB00BQ8WFS26</t>
  </si>
  <si>
    <t>GB00BQ8WDR78</t>
  </si>
  <si>
    <t>GB00BQ8WF828</t>
  </si>
  <si>
    <t>GB00BQ8WD773</t>
  </si>
  <si>
    <t>GB00BQ8WHV94</t>
  </si>
  <si>
    <t>GB00BQ8WGT08</t>
  </si>
  <si>
    <t>GB00BQ8WHB98</t>
  </si>
  <si>
    <t>GB00BQ8WG909</t>
  </si>
  <si>
    <t>GB00BKYQZY27</t>
  </si>
  <si>
    <t>GB00BKYQ9Q29</t>
  </si>
  <si>
    <t>GB00BQ558Q35</t>
  </si>
  <si>
    <t>GB00BQ54XF47</t>
  </si>
  <si>
    <t>GB00BQ558R42</t>
  </si>
  <si>
    <t>GB00BQ54XG53</t>
  </si>
  <si>
    <t>GB00BKYQZZ34</t>
  </si>
  <si>
    <t>GB00BKYQ9R36</t>
  </si>
  <si>
    <t>GB00BKYR0068</t>
  </si>
  <si>
    <t>GB00BKYQ9S43</t>
  </si>
  <si>
    <t>GB00BKYR0175</t>
  </si>
  <si>
    <t>GB00BKYQ9T59</t>
  </si>
  <si>
    <t>GB00BQ558S58</t>
  </si>
  <si>
    <t>GB00BQ54XH60</t>
  </si>
  <si>
    <t>GB00BQ558T65</t>
  </si>
  <si>
    <t>GB00BQ54XJ84</t>
  </si>
  <si>
    <t>GB00BKYR0282</t>
  </si>
  <si>
    <t>GB00BKYQ9V71</t>
  </si>
  <si>
    <t>GB00BKYR0399</t>
  </si>
  <si>
    <t>GB00BKYQ9W88</t>
  </si>
  <si>
    <t>GB00BKYR0407</t>
  </si>
  <si>
    <t>GB00BKYQ9X95</t>
  </si>
  <si>
    <t>GB00BQ558V87</t>
  </si>
  <si>
    <t>GB00BQ54XK99</t>
  </si>
  <si>
    <t>GB00BQ558W94</t>
  </si>
  <si>
    <t>GB00BQ54XL07</t>
  </si>
  <si>
    <t>GB00BKYR0514</t>
  </si>
  <si>
    <t>GB00BKYQ9Y03</t>
  </si>
  <si>
    <t>GB00BKYR0621</t>
  </si>
  <si>
    <t>GB00BKYQ9Z10</t>
  </si>
  <si>
    <t>GB00BKYR0738</t>
  </si>
  <si>
    <t>GB00BKYQB009</t>
  </si>
  <si>
    <t>GB00BQ558X02</t>
  </si>
  <si>
    <t>GB00BQ54XM14</t>
  </si>
  <si>
    <t>GB00BQ558Y19</t>
  </si>
  <si>
    <t>GB00BQ54XN21</t>
  </si>
  <si>
    <t>GB00BKYR0845</t>
  </si>
  <si>
    <t>GB00BKYQB116</t>
  </si>
  <si>
    <t>GB00BKYR0951</t>
  </si>
  <si>
    <t>GB00BKYQB223</t>
  </si>
  <si>
    <t>GB00BKYR0B72</t>
  </si>
  <si>
    <t>GB00BKYQB330</t>
  </si>
  <si>
    <t>GB00BQ558Z26</t>
  </si>
  <si>
    <t>GB00BQ54XP45</t>
  </si>
  <si>
    <t>GB00BQ559043</t>
  </si>
  <si>
    <t>GB00BQ54XQ51</t>
  </si>
  <si>
    <t>GB00BKYR0C89</t>
  </si>
  <si>
    <t>GB00BKYQB447</t>
  </si>
  <si>
    <t>GB00BKYR0D96</t>
  </si>
  <si>
    <t>GB00BKYQB553</t>
  </si>
  <si>
    <t>GB00BL09F757</t>
  </si>
  <si>
    <t>GB00BL09DR14</t>
  </si>
  <si>
    <t>IBXXEDHP</t>
  </si>
  <si>
    <t>IBXXEDHT</t>
  </si>
  <si>
    <t>.IBXXEDHP</t>
  </si>
  <si>
    <t>.IBXXEDHT</t>
  </si>
  <si>
    <t>GB00BL09H910</t>
  </si>
  <si>
    <t>GB00BL09H134</t>
  </si>
  <si>
    <t>IBXXEDUC</t>
  </si>
  <si>
    <t>IBXXEDUT</t>
  </si>
  <si>
    <t>.IBXXEDUC</t>
  </si>
  <si>
    <t>.IBXXEDUT</t>
  </si>
  <si>
    <t>GB00BL09F971</t>
  </si>
  <si>
    <t>GB00BL09DT38</t>
  </si>
  <si>
    <t>IBXXGDHP</t>
  </si>
  <si>
    <t>IBXXGDHT</t>
  </si>
  <si>
    <t>.IBXXGDHP</t>
  </si>
  <si>
    <t>.IBXXGDHT</t>
  </si>
  <si>
    <t>GB00BL09HC41</t>
  </si>
  <si>
    <t>GB00BL09H357</t>
  </si>
  <si>
    <t>IBXXGDUC</t>
  </si>
  <si>
    <t>IBXXGDUT</t>
  </si>
  <si>
    <t>.IBXXGDUC</t>
  </si>
  <si>
    <t>.IBXXGDUT</t>
  </si>
  <si>
    <t>GB00BL09FC01</t>
  </si>
  <si>
    <t>GB00BL09DW66</t>
  </si>
  <si>
    <t>IBXXJDHP</t>
  </si>
  <si>
    <t>IBXXJDHT</t>
  </si>
  <si>
    <t>.IBXXJDHP</t>
  </si>
  <si>
    <t>.IBXXJDHT</t>
  </si>
  <si>
    <t>GB00BL09HF71</t>
  </si>
  <si>
    <t>GB00BL09H571</t>
  </si>
  <si>
    <t>IBXXJDUC</t>
  </si>
  <si>
    <t>IBXXJDUT</t>
  </si>
  <si>
    <t>.IBXXJDUC</t>
  </si>
  <si>
    <t>.IBXXJDUT</t>
  </si>
  <si>
    <t>GB00BL09F534</t>
  </si>
  <si>
    <t>GB00BL09DP99</t>
  </si>
  <si>
    <t>IBXXUDHP</t>
  </si>
  <si>
    <t>IBXXUDHT</t>
  </si>
  <si>
    <t>.IBXXUDHP</t>
  </si>
  <si>
    <t>.IBXXUDHT</t>
  </si>
  <si>
    <t>GB00BL09H795</t>
  </si>
  <si>
    <t>GB00BL09GZ03</t>
  </si>
  <si>
    <t>IBXXUDUC</t>
  </si>
  <si>
    <t>IBXXUDUT</t>
  </si>
  <si>
    <t>.IBXXUDUC</t>
  </si>
  <si>
    <t>.IBXXUDUT</t>
  </si>
  <si>
    <t>GB00BKYQ3D79</t>
  </si>
  <si>
    <t>GB00BKYQ3824</t>
  </si>
  <si>
    <t>IBXXGEEH</t>
  </si>
  <si>
    <t>.IBXXGEEH</t>
  </si>
  <si>
    <t>GB00BKYQ3N77</t>
  </si>
  <si>
    <t>GB00BKYQ3J32</t>
  </si>
  <si>
    <t>IBXXGEEU</t>
  </si>
  <si>
    <t>.IBXXGEEU</t>
  </si>
  <si>
    <t>GB00BKYQ3F93</t>
  </si>
  <si>
    <t>GB00BKYQ3931</t>
  </si>
  <si>
    <t>IBXXGEGH</t>
  </si>
  <si>
    <t>.IBXXGEGH</t>
  </si>
  <si>
    <t>GB00BKYQ3P91</t>
  </si>
  <si>
    <t>GB00BKYQ3K47</t>
  </si>
  <si>
    <t>IBXXGEGU</t>
  </si>
  <si>
    <t>.IBXXGEGU</t>
  </si>
  <si>
    <t>GB00BKYQ3G01</t>
  </si>
  <si>
    <t>GB00BKYQ3B55</t>
  </si>
  <si>
    <t>IBXXGEJH</t>
  </si>
  <si>
    <t>.IBXXGEJH</t>
  </si>
  <si>
    <t>GB00BKYQ3Q09</t>
  </si>
  <si>
    <t>GB00BKYQ3L53</t>
  </si>
  <si>
    <t>IBXXGEJU</t>
  </si>
  <si>
    <t>.IBXXGEJU</t>
  </si>
  <si>
    <t>GB00BKYQ3C62</t>
  </si>
  <si>
    <t>GB00BKYQ3717</t>
  </si>
  <si>
    <t>IBXXGEUH</t>
  </si>
  <si>
    <t>.IBXXGEUH</t>
  </si>
  <si>
    <t>GB00BKYQ3M60</t>
  </si>
  <si>
    <t>GB00BKYQ3H18</t>
  </si>
  <si>
    <t>IBXXGEUU</t>
  </si>
  <si>
    <t>.IBXXGEUU</t>
  </si>
  <si>
    <t>GB00BL09HB34</t>
  </si>
  <si>
    <t>GB00BL09H241</t>
  </si>
  <si>
    <t>IBXXEEHC</t>
  </si>
  <si>
    <t>IBXXEEHT</t>
  </si>
  <si>
    <t>.IBXXEEHC</t>
  </si>
  <si>
    <t>.IBXXEEHT</t>
  </si>
  <si>
    <t>GB00BL09F864</t>
  </si>
  <si>
    <t>GB00BL09DS21</t>
  </si>
  <si>
    <t>IBXXEEUP</t>
  </si>
  <si>
    <t>IBXXEEUT</t>
  </si>
  <si>
    <t>.IBXXEEUP</t>
  </si>
  <si>
    <t>.IBXXEEUT</t>
  </si>
  <si>
    <t>GB00BL09HD57</t>
  </si>
  <si>
    <t>GB00BL09H464</t>
  </si>
  <si>
    <t>IBXXGEHC</t>
  </si>
  <si>
    <t>IBXXGEHT</t>
  </si>
  <si>
    <t>.IBXXGEHC</t>
  </si>
  <si>
    <t>.IBXXGEHT</t>
  </si>
  <si>
    <t>GB00BL09FB93</t>
  </si>
  <si>
    <t>GB00BL09DV59</t>
  </si>
  <si>
    <t>IBXXGEUP</t>
  </si>
  <si>
    <t>IBXXGEUT</t>
  </si>
  <si>
    <t>.IBXXGEUP</t>
  </si>
  <si>
    <t>.IBXXGEUT</t>
  </si>
  <si>
    <t>GB00BL09HG88</t>
  </si>
  <si>
    <t>GB00BL09H688</t>
  </si>
  <si>
    <t>IBXXJEHC</t>
  </si>
  <si>
    <t>IBXXJEHT</t>
  </si>
  <si>
    <t>.IBXXJEHC</t>
  </si>
  <si>
    <t>.IBXXJEHT</t>
  </si>
  <si>
    <t>GB00BL09FD18</t>
  </si>
  <si>
    <t>GB00BL09DX73</t>
  </si>
  <si>
    <t>IBXXJEUP</t>
  </si>
  <si>
    <t>IBXXJEUT</t>
  </si>
  <si>
    <t>.IBXXJEUP</t>
  </si>
  <si>
    <t>.IBXXJEUT</t>
  </si>
  <si>
    <t>GB00BL09H803</t>
  </si>
  <si>
    <t>GB00BL09H027</t>
  </si>
  <si>
    <t>IBXXUEHC</t>
  </si>
  <si>
    <t>IBXXUEHT</t>
  </si>
  <si>
    <t>.IBXXUEHC</t>
  </si>
  <si>
    <t>.IBXXUEHT</t>
  </si>
  <si>
    <t>GB00BL09F641</t>
  </si>
  <si>
    <t>GB00BL09DQ07</t>
  </si>
  <si>
    <t>IBXXUEUP</t>
  </si>
  <si>
    <t>IBXXUEUT</t>
  </si>
  <si>
    <t>.IBXXUEUP</t>
  </si>
  <si>
    <t>.IBXXUEUT</t>
  </si>
  <si>
    <t>GB00BHFT4C03</t>
  </si>
  <si>
    <t>GB00BHFTBL82</t>
  </si>
  <si>
    <t>IBXXFIET</t>
  </si>
  <si>
    <t>.IBXXFIET</t>
  </si>
  <si>
    <t>GB00BKYPLJ64</t>
  </si>
  <si>
    <t>GB00BHFTFT49</t>
  </si>
  <si>
    <t>IBXXFIUH</t>
  </si>
  <si>
    <t>.IBXXFIUH</t>
  </si>
  <si>
    <t>GB00BKYPMN75</t>
  </si>
  <si>
    <t>GB00BHFTGY66</t>
  </si>
  <si>
    <t>IBXXFIUU</t>
  </si>
  <si>
    <t>.IBXXFIUU</t>
  </si>
  <si>
    <t>GB00BKYR0F11</t>
  </si>
  <si>
    <t>GB00BKYQB660</t>
  </si>
  <si>
    <t>GB00BKYR0G28</t>
  </si>
  <si>
    <t>GB00BKYQB777</t>
  </si>
  <si>
    <t>GB00BKYR0H35</t>
  </si>
  <si>
    <t>GB00BKYQB884</t>
  </si>
  <si>
    <t>GB00BKYR0J58</t>
  </si>
  <si>
    <t>GB00BKYQB991</t>
  </si>
  <si>
    <t>GB00BKYR0K63</t>
  </si>
  <si>
    <t>GB00BKYQBB14</t>
  </si>
  <si>
    <t>GB00BKYR0L70</t>
  </si>
  <si>
    <t>GB00BKYQBC21</t>
  </si>
  <si>
    <t>GB00BQ8WJZ72</t>
  </si>
  <si>
    <t>GB00BQ8WJ689</t>
  </si>
  <si>
    <t>GB00BQ8WM923</t>
  </si>
  <si>
    <t>GB00BQ8WKR61</t>
  </si>
  <si>
    <t>GB00BQ8WN228</t>
  </si>
  <si>
    <t>GB00BQ8WLJ52</t>
  </si>
  <si>
    <t>GB00BKYR0M87</t>
  </si>
  <si>
    <t>GB00BKYQBD38</t>
  </si>
  <si>
    <t>GB00BKYR0N94</t>
  </si>
  <si>
    <t>GB00BKYQBF51</t>
  </si>
  <si>
    <t>GB00BKYR0P19</t>
  </si>
  <si>
    <t>GB00BKYQBG68</t>
  </si>
  <si>
    <t>GB00BKYR0Q26</t>
  </si>
  <si>
    <t>GB00BKYQBH75</t>
  </si>
  <si>
    <t>GB00BKYR0R33</t>
  </si>
  <si>
    <t>GB00BKYQBJ99</t>
  </si>
  <si>
    <t>GB00BKYR0S40</t>
  </si>
  <si>
    <t>GB00BKYQBK05</t>
  </si>
  <si>
    <t>GB00BKYR0T56</t>
  </si>
  <si>
    <t>GB00BKYQBL12</t>
  </si>
  <si>
    <t>GB00BKYR0V78</t>
  </si>
  <si>
    <t>GB00BKYQBM29</t>
  </si>
  <si>
    <t>GB00BKYR0W85</t>
  </si>
  <si>
    <t>GB00BKYQBN36</t>
  </si>
  <si>
    <t>GB00BKYR0X92</t>
  </si>
  <si>
    <t>GB00BKYQBP59</t>
  </si>
  <si>
    <t>GB00BKYR0Y00</t>
  </si>
  <si>
    <t>GB00BKYQBQ66</t>
  </si>
  <si>
    <t>GB00BKYR0Z17</t>
  </si>
  <si>
    <t>GB00BKYQBR73</t>
  </si>
  <si>
    <t>GB00BKYR1033</t>
  </si>
  <si>
    <t>GB00BKYQBS80</t>
  </si>
  <si>
    <t>GB00BKYR1140</t>
  </si>
  <si>
    <t>GB00BKYQBT97</t>
  </si>
  <si>
    <t>GB00BKYR1256</t>
  </si>
  <si>
    <t>GB00BKYQBV10</t>
  </si>
  <si>
    <t>GB00BHFT4D10</t>
  </si>
  <si>
    <t>GB00BHFTBM99</t>
  </si>
  <si>
    <t>IBXXFRET</t>
  </si>
  <si>
    <t>.IBXXFRET</t>
  </si>
  <si>
    <t>GB00BKYPLK79</t>
  </si>
  <si>
    <t>GB00BHFTFV60</t>
  </si>
  <si>
    <t>IBXXFRUH</t>
  </si>
  <si>
    <t>.IBXXFRUH</t>
  </si>
  <si>
    <t>GB00BKYPMP99</t>
  </si>
  <si>
    <t>GB00BHFTGZ73</t>
  </si>
  <si>
    <t>IBXXFRUU</t>
  </si>
  <si>
    <t>.IBXXFRUU</t>
  </si>
  <si>
    <t>GB00BKYR1363</t>
  </si>
  <si>
    <t>GB00BKYQBW27</t>
  </si>
  <si>
    <t>GB00BKYR1470</t>
  </si>
  <si>
    <t>GB00BKYQBX34</t>
  </si>
  <si>
    <t>GB00BKYR1587</t>
  </si>
  <si>
    <t>GB00BKYQBY41</t>
  </si>
  <si>
    <t>GB00BKYR1694</t>
  </si>
  <si>
    <t>GB00BKYQBZ57</t>
  </si>
  <si>
    <t>GB00BKYR1702</t>
  </si>
  <si>
    <t>GB00BKYQC072</t>
  </si>
  <si>
    <t>GB00BKYR1819</t>
  </si>
  <si>
    <t>GB00BKYQC189</t>
  </si>
  <si>
    <t>GB00BQ52FP23</t>
  </si>
  <si>
    <t>GB00BQ52FQ30</t>
  </si>
  <si>
    <t>GB00BQ8WFL56</t>
  </si>
  <si>
    <t>GB00BQ8WDK00</t>
  </si>
  <si>
    <t>GB00BQ8WF265</t>
  </si>
  <si>
    <t>GB00BQ8WD112</t>
  </si>
  <si>
    <t>GB00BQ8WHN11</t>
  </si>
  <si>
    <t>GB00BQ8WGM39</t>
  </si>
  <si>
    <t>GB00BQ8WH428</t>
  </si>
  <si>
    <t>GB00BQ8WG347</t>
  </si>
  <si>
    <t>GB00BKYR1926</t>
  </si>
  <si>
    <t>GB00BKYQC296</t>
  </si>
  <si>
    <t>GB00BKYR1B48</t>
  </si>
  <si>
    <t>GB00BKYQC304</t>
  </si>
  <si>
    <t>GB00BKYR1C54</t>
  </si>
  <si>
    <t>GB00BKYQC411</t>
  </si>
  <si>
    <t>GB00BKYR1D61</t>
  </si>
  <si>
    <t>GB00BKYQC528</t>
  </si>
  <si>
    <t>GB00BKYR1F85</t>
  </si>
  <si>
    <t>GB00BKYQC635</t>
  </si>
  <si>
    <t>GB00BKYR1G92</t>
  </si>
  <si>
    <t>GB00BKYQC742</t>
  </si>
  <si>
    <t>GB00BKYR1H00</t>
  </si>
  <si>
    <t>GB00BKYQC858</t>
  </si>
  <si>
    <t>GB00BKYR1J24</t>
  </si>
  <si>
    <t>GB00BKYQC965</t>
  </si>
  <si>
    <t>GB00BKYR1K39</t>
  </si>
  <si>
    <t>GB00BKYQCB88</t>
  </si>
  <si>
    <t>GB00BKYR1L46</t>
  </si>
  <si>
    <t>GB00BKYQCC95</t>
  </si>
  <si>
    <t>GB00BKYR1M52</t>
  </si>
  <si>
    <t>GB00BKYQCD03</t>
  </si>
  <si>
    <t>GB00BKYR1N69</t>
  </si>
  <si>
    <t>GB00BKYQCF27</t>
  </si>
  <si>
    <t>GB00BKYR1P83</t>
  </si>
  <si>
    <t>GB00BKYQCG34</t>
  </si>
  <si>
    <t>GB00BKYR1Q90</t>
  </si>
  <si>
    <t>GB00BKYQCH41</t>
  </si>
  <si>
    <t>GB00BKYR1R08</t>
  </si>
  <si>
    <t>GB00BKYQCJ64</t>
  </si>
  <si>
    <t>GB00BHFT4F34</t>
  </si>
  <si>
    <t>GB00BHFTBN07</t>
  </si>
  <si>
    <t>IBXXDEET</t>
  </si>
  <si>
    <t>.IBXXDEET</t>
  </si>
  <si>
    <t>GB00BKYPLL86</t>
  </si>
  <si>
    <t>GB00BHFTFW77</t>
  </si>
  <si>
    <t>IBXXDEUH</t>
  </si>
  <si>
    <t>.IBXXDEUH</t>
  </si>
  <si>
    <t>GB00BKYPMQ07</t>
  </si>
  <si>
    <t>GB00BHFTH096</t>
  </si>
  <si>
    <t>IBXXDEUU</t>
  </si>
  <si>
    <t>.IBXXDEUU</t>
  </si>
  <si>
    <t>GB00BKYR1S15</t>
  </si>
  <si>
    <t>GB00BKYQCK79</t>
  </si>
  <si>
    <t>GB00BKYR1T22</t>
  </si>
  <si>
    <t>GB00BKYQCL86</t>
  </si>
  <si>
    <t>GB00BKYR1V44</t>
  </si>
  <si>
    <t>GB00BKYQCM93</t>
  </si>
  <si>
    <t>GB00BKYR1W50</t>
  </si>
  <si>
    <t>GB00BKYQCN01</t>
  </si>
  <si>
    <t>GB00BKYR1X67</t>
  </si>
  <si>
    <t>GB00BKYQCP25</t>
  </si>
  <si>
    <t>GB00BKYR1Y74</t>
  </si>
  <si>
    <t>GB00BKYQCQ32</t>
  </si>
  <si>
    <t>GB00BQ52FR47</t>
  </si>
  <si>
    <t>GB00BQ52FS53</t>
  </si>
  <si>
    <t>GB00BQ8WFK40</t>
  </si>
  <si>
    <t>GB00BQ8WDJ94</t>
  </si>
  <si>
    <t>GB00BQ8WF158</t>
  </si>
  <si>
    <t>GB00BQ8WD005</t>
  </si>
  <si>
    <t>GB00BQ8WHM04</t>
  </si>
  <si>
    <t>GB00BQ8WGL22</t>
  </si>
  <si>
    <t>GB00BQ8WH311</t>
  </si>
  <si>
    <t>GB00BQ8WG230</t>
  </si>
  <si>
    <t>GB00BKYR1Z81</t>
  </si>
  <si>
    <t>GB00BKYQCR49</t>
  </si>
  <si>
    <t>GB00BKYR2007</t>
  </si>
  <si>
    <t>GB00BKYQCS55</t>
  </si>
  <si>
    <t>GB00BKYR2114</t>
  </si>
  <si>
    <t>GB00BKYQCT62</t>
  </si>
  <si>
    <t>GB00BKYR2221</t>
  </si>
  <si>
    <t>GB00BKYQCV84</t>
  </si>
  <si>
    <t>GB00BKYR2338</t>
  </si>
  <si>
    <t>GB00BKYQCW91</t>
  </si>
  <si>
    <t>GB00BKYR2445</t>
  </si>
  <si>
    <t>GB00BKYQCX09</t>
  </si>
  <si>
    <t>GB00BKYR2551</t>
  </si>
  <si>
    <t>GB00BKYQCY16</t>
  </si>
  <si>
    <t>GB00BKYR2668</t>
  </si>
  <si>
    <t>GB00BKYQCZ23</t>
  </si>
  <si>
    <t>GB00BKYR2775</t>
  </si>
  <si>
    <t>GB00BKYQD047</t>
  </si>
  <si>
    <t>GB00BKYR2882</t>
  </si>
  <si>
    <t>GB00BKYQD153</t>
  </si>
  <si>
    <t>GB00BKYR2999</t>
  </si>
  <si>
    <t>GB00BKYQD260</t>
  </si>
  <si>
    <t>GB00BKYR2B13</t>
  </si>
  <si>
    <t>GB00BKYQD377</t>
  </si>
  <si>
    <t>GB00BKYR2C20</t>
  </si>
  <si>
    <t>GB00BKYQD484</t>
  </si>
  <si>
    <t>GB00BKYR2D37</t>
  </si>
  <si>
    <t>GB00BKYQD591</t>
  </si>
  <si>
    <t>GB00BKYR2F50</t>
  </si>
  <si>
    <t>GB00BKYQD609</t>
  </si>
  <si>
    <t>GB00BQ8WK091</t>
  </si>
  <si>
    <t>GB00BQ8WJ796</t>
  </si>
  <si>
    <t>GB00BQ8WMB42</t>
  </si>
  <si>
    <t>GB00BQ8WKS78</t>
  </si>
  <si>
    <t>GB00BQ8WN335</t>
  </si>
  <si>
    <t>GB00BQ8WLK67</t>
  </si>
  <si>
    <t>GB00BNP7XK74</t>
  </si>
  <si>
    <t>GB00BNP7X964</t>
  </si>
  <si>
    <t>GB00BNP7XP20</t>
  </si>
  <si>
    <t>GB00BNP7XF22</t>
  </si>
  <si>
    <t>GB00BNP7X857</t>
  </si>
  <si>
    <t>GB00BNP7X741</t>
  </si>
  <si>
    <t>IBXXHL2T</t>
  </si>
  <si>
    <t>.IBXXHL2T</t>
  </si>
  <si>
    <t>GB00BNP7XN06</t>
  </si>
  <si>
    <t>GB00BNP7XD08</t>
  </si>
  <si>
    <t>IBXXHH2T</t>
  </si>
  <si>
    <t>.IBXXHH2T</t>
  </si>
  <si>
    <t>GB00BNP7XS50</t>
  </si>
  <si>
    <t>GB00BNP7XJ69</t>
  </si>
  <si>
    <t>IBXXHU2T</t>
  </si>
  <si>
    <t>.IBXXHU2T</t>
  </si>
  <si>
    <t>GB00BQ559159</t>
  </si>
  <si>
    <t>GB00BQ54XR68</t>
  </si>
  <si>
    <t>GB00BQ559266</t>
  </si>
  <si>
    <t>GB00BQ54XS75</t>
  </si>
  <si>
    <t>GB00BNP81066</t>
  </si>
  <si>
    <t>GB00BNP80X20</t>
  </si>
  <si>
    <t>GB00BNP81173</t>
  </si>
  <si>
    <t>GB00BNP80Y37</t>
  </si>
  <si>
    <t>GB00BNP81280</t>
  </si>
  <si>
    <t>GB00BNP80Z44</t>
  </si>
  <si>
    <t>GB00BQ559373</t>
  </si>
  <si>
    <t>GB00BQ54XT82</t>
  </si>
  <si>
    <t>GB00BQ559480</t>
  </si>
  <si>
    <t>GB00BQ54XV05</t>
  </si>
  <si>
    <t>GB00BNP80T83</t>
  </si>
  <si>
    <t>GB00BNP80Q52</t>
  </si>
  <si>
    <t>GB00BNP80V06</t>
  </si>
  <si>
    <t>GB00BNP80R69</t>
  </si>
  <si>
    <t>GB00BNP80W13</t>
  </si>
  <si>
    <t>GB00BNP80S76</t>
  </si>
  <si>
    <t>GB00BQ8WQ239</t>
  </si>
  <si>
    <t>GB00BQ8WNV13</t>
  </si>
  <si>
    <t>GB00BQ8WQP67</t>
  </si>
  <si>
    <t>GB00BQ8WPG02</t>
  </si>
  <si>
    <t>GB00BQ8WK109</t>
  </si>
  <si>
    <t>GB00BQ8WJ804</t>
  </si>
  <si>
    <t>GB00BQ8WMC58</t>
  </si>
  <si>
    <t>GB00BQ8WKT85</t>
  </si>
  <si>
    <t>GB00BQ8WN442</t>
  </si>
  <si>
    <t>GB00BQ8WLL74</t>
  </si>
  <si>
    <t>GB00BQ559597</t>
  </si>
  <si>
    <t>GB00BQ54XW12</t>
  </si>
  <si>
    <t>GB00BQ559605</t>
  </si>
  <si>
    <t>GB00BQ54XX29</t>
  </si>
  <si>
    <t>GB00BNP80100</t>
  </si>
  <si>
    <t>GB00BNP7ZY50</t>
  </si>
  <si>
    <t>GB00BNP80217</t>
  </si>
  <si>
    <t>GB00BNP7ZZ67</t>
  </si>
  <si>
    <t>GB00BNP80324</t>
  </si>
  <si>
    <t>GB00BNP80092</t>
  </si>
  <si>
    <t>GB00BQ559712</t>
  </si>
  <si>
    <t>GB00BQ54XY36</t>
  </si>
  <si>
    <t>GB00BQ559829</t>
  </si>
  <si>
    <t>GB00BQ54XZ43</t>
  </si>
  <si>
    <t>GB00BNP81629</t>
  </si>
  <si>
    <t>GB00BNP81397</t>
  </si>
  <si>
    <t>GB00BNP81736</t>
  </si>
  <si>
    <t>GB00BNP81405</t>
  </si>
  <si>
    <t>GB00BNP81843</t>
  </si>
  <si>
    <t>GB00BNP81512</t>
  </si>
  <si>
    <t>GB00BQ559936</t>
  </si>
  <si>
    <t>GB00BQ54Y068</t>
  </si>
  <si>
    <t>GB00BQ559B56</t>
  </si>
  <si>
    <t>GB00BQ54Y175</t>
  </si>
  <si>
    <t>GB00BNP80761</t>
  </si>
  <si>
    <t>GB00BNP80431</t>
  </si>
  <si>
    <t>GB00BNP80878</t>
  </si>
  <si>
    <t>GB00BNP80548</t>
  </si>
  <si>
    <t>GB00BNP80985</t>
  </si>
  <si>
    <t>GB00BNP80654</t>
  </si>
  <si>
    <t>GB00BQ559C63</t>
  </si>
  <si>
    <t>GB00BQ54Y282</t>
  </si>
  <si>
    <t>GB00BQ559D70</t>
  </si>
  <si>
    <t>GB00BQ54Y399</t>
  </si>
  <si>
    <t>GB00BNP80F48</t>
  </si>
  <si>
    <t>GB00BNP80B00</t>
  </si>
  <si>
    <t>GB00BNP80G54</t>
  </si>
  <si>
    <t>GB00BNP80C17</t>
  </si>
  <si>
    <t>GB00BNP80H61</t>
  </si>
  <si>
    <t>GB00BNP80D24</t>
  </si>
  <si>
    <t>GB00BQ559F94</t>
  </si>
  <si>
    <t>GB00BQ54Y407</t>
  </si>
  <si>
    <t>GB00BQ559G02</t>
  </si>
  <si>
    <t>GB00BQ54Y514</t>
  </si>
  <si>
    <t>GB00BNP80M15</t>
  </si>
  <si>
    <t>GB00BNP80J85</t>
  </si>
  <si>
    <t>GB00BNP80N22</t>
  </si>
  <si>
    <t>GB00BNP80K90</t>
  </si>
  <si>
    <t>GB00BNP80P46</t>
  </si>
  <si>
    <t>GB00BNP80L08</t>
  </si>
  <si>
    <t>GB00BHFTDQ77</t>
  </si>
  <si>
    <t>GB00BHFTCZ93</t>
  </si>
  <si>
    <t>GB00BKYPM719</t>
  </si>
  <si>
    <t>GB00BHFTGJ16</t>
  </si>
  <si>
    <t>IBXXIDUH</t>
  </si>
  <si>
    <t>.IBXXIDUH</t>
  </si>
  <si>
    <t>GB00BKYPNC36</t>
  </si>
  <si>
    <t>GB00BKYPL307</t>
  </si>
  <si>
    <t>IBXXIDUU</t>
  </si>
  <si>
    <t>.IBXXIDUU</t>
  </si>
  <si>
    <t>GB00BQ559H19</t>
  </si>
  <si>
    <t>GB00BQ54Y621</t>
  </si>
  <si>
    <t>GB00BQ559J33</t>
  </si>
  <si>
    <t>GB00BQ54Y738</t>
  </si>
  <si>
    <t>GB00BKYR2G67</t>
  </si>
  <si>
    <t>GB00BKYQD716</t>
  </si>
  <si>
    <t>GB00BKYR2H74</t>
  </si>
  <si>
    <t>GB00BKYQD823</t>
  </si>
  <si>
    <t>GB00BKYR2J98</t>
  </si>
  <si>
    <t>GB00BKYQD930</t>
  </si>
  <si>
    <t>GB00BQ559K48</t>
  </si>
  <si>
    <t>GB00BQ54Y845</t>
  </si>
  <si>
    <t>GB00BQ559L54</t>
  </si>
  <si>
    <t>GB00BQ54Y951</t>
  </si>
  <si>
    <t>GB00BKYR2K04</t>
  </si>
  <si>
    <t>GB00BKYQDB53</t>
  </si>
  <si>
    <t>GB00BKYR2L11</t>
  </si>
  <si>
    <t>GB00BKYQDC60</t>
  </si>
  <si>
    <t>GB00BKYR2M28</t>
  </si>
  <si>
    <t>GB00BKYQDD77</t>
  </si>
  <si>
    <t>GB00BQ8WQ346</t>
  </si>
  <si>
    <t>GB00BQ8WNW20</t>
  </si>
  <si>
    <t>GB00BQ8WQQ74</t>
  </si>
  <si>
    <t>GB00BQ8WPH19</t>
  </si>
  <si>
    <t>GB00BQ8WK216</t>
  </si>
  <si>
    <t>GB00BQ8WJ911</t>
  </si>
  <si>
    <t>GB00BQ8WMD65</t>
  </si>
  <si>
    <t>GB00BQ8WKV08</t>
  </si>
  <si>
    <t>GB00BQ8WN558</t>
  </si>
  <si>
    <t>GB00BQ8WLM81</t>
  </si>
  <si>
    <t>GB00BQ559M61</t>
  </si>
  <si>
    <t>GB00BQ54YB73</t>
  </si>
  <si>
    <t>GB00BQ559N78</t>
  </si>
  <si>
    <t>GB00BQ54YC80</t>
  </si>
  <si>
    <t>GB00BKYR2N35</t>
  </si>
  <si>
    <t>GB00BKYQDF91</t>
  </si>
  <si>
    <t>GB00BKYR2P58</t>
  </si>
  <si>
    <t>GB00BKYQDG09</t>
  </si>
  <si>
    <t>GB00BKYR2Q65</t>
  </si>
  <si>
    <t>GB00BKYQDH16</t>
  </si>
  <si>
    <t>GB00BQ559P92</t>
  </si>
  <si>
    <t>GB00BQ54YD97</t>
  </si>
  <si>
    <t>GB00BQ559Q00</t>
  </si>
  <si>
    <t>GB00BQ54YF12</t>
  </si>
  <si>
    <t>GB00BKYR2R72</t>
  </si>
  <si>
    <t>GB00BKYQDJ30</t>
  </si>
  <si>
    <t>GB00BKYR2S89</t>
  </si>
  <si>
    <t>GB00BKYQDK45</t>
  </si>
  <si>
    <t>GB00BKYR2T96</t>
  </si>
  <si>
    <t>GB00BKYQDL51</t>
  </si>
  <si>
    <t>GB00BQ559R17</t>
  </si>
  <si>
    <t>GB00BQ54YG29</t>
  </si>
  <si>
    <t>GB00BQ559S24</t>
  </si>
  <si>
    <t>GB00BQ54YH36</t>
  </si>
  <si>
    <t>GB00BKYR2V19</t>
  </si>
  <si>
    <t>GB00BKYQDM68</t>
  </si>
  <si>
    <t>GB00BKYR2W26</t>
  </si>
  <si>
    <t>GB00BKYQDN75</t>
  </si>
  <si>
    <t>GB00BKYR2X33</t>
  </si>
  <si>
    <t>GB00BKYQDP99</t>
  </si>
  <si>
    <t>GB00BQ559T31</t>
  </si>
  <si>
    <t>GB00BQ54YJ59</t>
  </si>
  <si>
    <t>GB00BQ559V52</t>
  </si>
  <si>
    <t>GB00BQ54YK64</t>
  </si>
  <si>
    <t>GB00BKYR2Y40</t>
  </si>
  <si>
    <t>GB00BKYQDQ07</t>
  </si>
  <si>
    <t>GB00BKYR2Z56</t>
  </si>
  <si>
    <t>GB00BKYQDR14</t>
  </si>
  <si>
    <t>GB00BKYR3070</t>
  </si>
  <si>
    <t>GB00BKYQDS21</t>
  </si>
  <si>
    <t>GB00BQ559W69</t>
  </si>
  <si>
    <t>GB00BQ54YL71</t>
  </si>
  <si>
    <t>GB00BQ559X76</t>
  </si>
  <si>
    <t>GB00BQ54YM88</t>
  </si>
  <si>
    <t>GB00BKYR3187</t>
  </si>
  <si>
    <t>GB00BKYQDT38</t>
  </si>
  <si>
    <t>GB00BKYR3294</t>
  </si>
  <si>
    <t>GB00BKYQDV59</t>
  </si>
  <si>
    <t>GB00BKYR3302</t>
  </si>
  <si>
    <t>GB00BKYQDW66</t>
  </si>
  <si>
    <t>GB00BHFTDJ01</t>
  </si>
  <si>
    <t>GB00BHFTCS27</t>
  </si>
  <si>
    <t>IBXXIEET</t>
  </si>
  <si>
    <t>.IBXXIEET</t>
  </si>
  <si>
    <t>GB00BKYPM156</t>
  </si>
  <si>
    <t>GB00BHFTGB30</t>
  </si>
  <si>
    <t>IBXXIEUH</t>
  </si>
  <si>
    <t>.IBXXIEUH</t>
  </si>
  <si>
    <t>GB00BKYPN568</t>
  </si>
  <si>
    <t>GB00BKYPKX34</t>
  </si>
  <si>
    <t>IBXXIEUU</t>
  </si>
  <si>
    <t>.IBXXIEUU</t>
  </si>
  <si>
    <t>GB00BKYR3419</t>
  </si>
  <si>
    <t>GB00BKYQDX73</t>
  </si>
  <si>
    <t>GB00BKYR3526</t>
  </si>
  <si>
    <t>GB00BKYQDY80</t>
  </si>
  <si>
    <t>GB00BKYR3633</t>
  </si>
  <si>
    <t>GB00BKYQDZ97</t>
  </si>
  <si>
    <t>GB00BKYR3740</t>
  </si>
  <si>
    <t>GB00BKYQF083</t>
  </si>
  <si>
    <t>GB00BKYR3856</t>
  </si>
  <si>
    <t>GB00BKYQF190</t>
  </si>
  <si>
    <t>GB00BKYR3963</t>
  </si>
  <si>
    <t>GB00BKYQF208</t>
  </si>
  <si>
    <t>GB00BQ8WK323</t>
  </si>
  <si>
    <t>GB00BQ8WJB39</t>
  </si>
  <si>
    <t>GB00BQ8WMF89</t>
  </si>
  <si>
    <t>GB00BQ8WKW15</t>
  </si>
  <si>
    <t>GB00BQ8WN665</t>
  </si>
  <si>
    <t>GB00BQ8WLN98</t>
  </si>
  <si>
    <t>GB00BKYR3B87</t>
  </si>
  <si>
    <t>GB00BKYQF315</t>
  </si>
  <si>
    <t>GB00BKYR3C94</t>
  </si>
  <si>
    <t>GB00BKYQF422</t>
  </si>
  <si>
    <t>GB00BKYR3D02</t>
  </si>
  <si>
    <t>GB00BKYQF539</t>
  </si>
  <si>
    <t>GB00BKYR3F26</t>
  </si>
  <si>
    <t>GB00BKYQF646</t>
  </si>
  <si>
    <t>GB00BKYR3G33</t>
  </si>
  <si>
    <t>GB00BKYQF752</t>
  </si>
  <si>
    <t>GB00BKYR3H40</t>
  </si>
  <si>
    <t>GB00BKYQF869</t>
  </si>
  <si>
    <t>GB00BKYR3J63</t>
  </si>
  <si>
    <t>GB00BKYQF976</t>
  </si>
  <si>
    <t>GB00BKYR3K78</t>
  </si>
  <si>
    <t>GB00BKYQFB93</t>
  </si>
  <si>
    <t>GB00BKYR3L85</t>
  </si>
  <si>
    <t>GB00BKYQFC01</t>
  </si>
  <si>
    <t>GB00BKYR3M92</t>
  </si>
  <si>
    <t>GB00BKYQFD18</t>
  </si>
  <si>
    <t>GB00BKYR3N00</t>
  </si>
  <si>
    <t>GB00BKYQFF32</t>
  </si>
  <si>
    <t>GB00BKYR3P24</t>
  </si>
  <si>
    <t>GB00BKYQFG49</t>
  </si>
  <si>
    <t>GB00BKYR3Q31</t>
  </si>
  <si>
    <t>GB00BKYQFH55</t>
  </si>
  <si>
    <t>GB00BKYR3R48</t>
  </si>
  <si>
    <t>GB00BKYQFJ79</t>
  </si>
  <si>
    <t>GB00BKYR3S54</t>
  </si>
  <si>
    <t>GB00BKYQFK84</t>
  </si>
  <si>
    <t>GB00BHFTDR84</t>
  </si>
  <si>
    <t>GB00BHFTD012</t>
  </si>
  <si>
    <t>ILS</t>
  </si>
  <si>
    <t>GB00BKYPM826</t>
  </si>
  <si>
    <t>GB00BHFTGK21</t>
  </si>
  <si>
    <t>IBXXILUH</t>
  </si>
  <si>
    <t>.IBXXILUH</t>
  </si>
  <si>
    <t>GB00BKYPND43</t>
  </si>
  <si>
    <t>GB00BKYPL414</t>
  </si>
  <si>
    <t>IBXXILUU</t>
  </si>
  <si>
    <t>.IBXXILUU</t>
  </si>
  <si>
    <t>GB00BQ559Y83</t>
  </si>
  <si>
    <t>GB00BQ54YN95</t>
  </si>
  <si>
    <t>GB00BQ559Z90</t>
  </si>
  <si>
    <t>GB00BQ54YP10</t>
  </si>
  <si>
    <t>GB00BKYR3T61</t>
  </si>
  <si>
    <t>GB00BKYQFL91</t>
  </si>
  <si>
    <t>GB00BKYR3V83</t>
  </si>
  <si>
    <t>GB00BKYQFM09</t>
  </si>
  <si>
    <t>GB00BKYR3W90</t>
  </si>
  <si>
    <t>GB00BKYQFN16</t>
  </si>
  <si>
    <t>GB00BQ55B089</t>
  </si>
  <si>
    <t>GB00BQ54YQ27</t>
  </si>
  <si>
    <t>GB00BQ55B196</t>
  </si>
  <si>
    <t>GB00BQ54YR34</t>
  </si>
  <si>
    <t>GB00BKYR3X08</t>
  </si>
  <si>
    <t>GB00BKYQFP30</t>
  </si>
  <si>
    <t>GB00BKYR3Y15</t>
  </si>
  <si>
    <t>GB00BKYQFQ47</t>
  </si>
  <si>
    <t>GB00BKYR3Z22</t>
  </si>
  <si>
    <t>GB00BKYQFR53</t>
  </si>
  <si>
    <t>GB00BQ8WQ452</t>
  </si>
  <si>
    <t>GB00BQ8WNX37</t>
  </si>
  <si>
    <t>GB00BQ8WQR81</t>
  </si>
  <si>
    <t>GB00BQ8WPJ33</t>
  </si>
  <si>
    <t>GB00BQ8WK430</t>
  </si>
  <si>
    <t>GB00BQ8WJC46</t>
  </si>
  <si>
    <t>GB00BQ8WMG96</t>
  </si>
  <si>
    <t>GB00BQ8WKX22</t>
  </si>
  <si>
    <t>GB00BQ8WN772</t>
  </si>
  <si>
    <t>GB00BQ8WLP13</t>
  </si>
  <si>
    <t>GB00BQ55B204</t>
  </si>
  <si>
    <t>GB00BQ54YS41</t>
  </si>
  <si>
    <t>GB00BQ55B311</t>
  </si>
  <si>
    <t>GB00BQ54YT57</t>
  </si>
  <si>
    <t>GB00BKYR4045</t>
  </si>
  <si>
    <t>GB00BKYQFS60</t>
  </si>
  <si>
    <t>GB00BKYR4151</t>
  </si>
  <si>
    <t>GB00BKYQFT77</t>
  </si>
  <si>
    <t>GB00BKYR4268</t>
  </si>
  <si>
    <t>GB00BKYQFV99</t>
  </si>
  <si>
    <t>GB00BQ55B428</t>
  </si>
  <si>
    <t>GB00BQ54YV79</t>
  </si>
  <si>
    <t>GB00BQ55B535</t>
  </si>
  <si>
    <t>GB00BQ54YW86</t>
  </si>
  <si>
    <t>GB00BKYR4375</t>
  </si>
  <si>
    <t>GB00BKYQFW07</t>
  </si>
  <si>
    <t>GB00BKYR4482</t>
  </si>
  <si>
    <t>GB00BKYQFX14</t>
  </si>
  <si>
    <t>GB00BKYR4599</t>
  </si>
  <si>
    <t>GB00BKYQFY21</t>
  </si>
  <si>
    <t>GB00BQ55B642</t>
  </si>
  <si>
    <t>GB00BQ54YX93</t>
  </si>
  <si>
    <t>GB00BQ55B758</t>
  </si>
  <si>
    <t>GB00BQ54YY01</t>
  </si>
  <si>
    <t>GB00BKYR4607</t>
  </si>
  <si>
    <t>GB00BKYQFZ38</t>
  </si>
  <si>
    <t>GB00BKYR4714</t>
  </si>
  <si>
    <t>GB00BKYQG057</t>
  </si>
  <si>
    <t>GB00BKYR4821</t>
  </si>
  <si>
    <t>GB00BKYQG164</t>
  </si>
  <si>
    <t>GB00BQ55B865</t>
  </si>
  <si>
    <t>GB00BQ54YZ18</t>
  </si>
  <si>
    <t>GB00BQ55B972</t>
  </si>
  <si>
    <t>GB00BQ54Z032</t>
  </si>
  <si>
    <t>GB00BKYR4938</t>
  </si>
  <si>
    <t>GB00BKYQG271</t>
  </si>
  <si>
    <t>GB00BKYR4B52</t>
  </si>
  <si>
    <t>GB00BKYQG388</t>
  </si>
  <si>
    <t>GB00BKYR4C69</t>
  </si>
  <si>
    <t>GB00BKYQG495</t>
  </si>
  <si>
    <t>GB00BQ55BB95</t>
  </si>
  <si>
    <t>GB00BQ54Z149</t>
  </si>
  <si>
    <t>GB00BQ55BC03</t>
  </si>
  <si>
    <t>GB00BQ54Z255</t>
  </si>
  <si>
    <t>GB00BKYR4D76</t>
  </si>
  <si>
    <t>GB00BKYQG503</t>
  </si>
  <si>
    <t>GB00BKYR4F90</t>
  </si>
  <si>
    <t>GB00BKYQG610</t>
  </si>
  <si>
    <t>GB00BKYR4G08</t>
  </si>
  <si>
    <t>GB00BKYQG727</t>
  </si>
  <si>
    <t>GB00BHFT4H57</t>
  </si>
  <si>
    <t>GB00BHFTCC66</t>
  </si>
  <si>
    <t>IBXXITET</t>
  </si>
  <si>
    <t>.IBXXITET</t>
  </si>
  <si>
    <t>GB00BKYPLN01</t>
  </si>
  <si>
    <t>GB00BHFTFY91</t>
  </si>
  <si>
    <t>IBXXITUH</t>
  </si>
  <si>
    <t>.IBXXITUH</t>
  </si>
  <si>
    <t>GB00BKYPMS21</t>
  </si>
  <si>
    <t>GB00BHFTH211</t>
  </si>
  <si>
    <t>IBXXITUU</t>
  </si>
  <si>
    <t>.IBXXITUU</t>
  </si>
  <si>
    <t>GB00BKYR4H15</t>
  </si>
  <si>
    <t>GB00BKYQG834</t>
  </si>
  <si>
    <t>GB00BKYR4J39</t>
  </si>
  <si>
    <t>GB00BKYQG941</t>
  </si>
  <si>
    <t>GB00BKYR4K44</t>
  </si>
  <si>
    <t>GB00BKYQGB68</t>
  </si>
  <si>
    <t>GB00BKYR4L50</t>
  </si>
  <si>
    <t>GB00BKYQGC75</t>
  </si>
  <si>
    <t>GB00BKYR4M67</t>
  </si>
  <si>
    <t>GB00BKYQGD82</t>
  </si>
  <si>
    <t>GB00BKYR4N74</t>
  </si>
  <si>
    <t>GB00BKYQGF07</t>
  </si>
  <si>
    <t>GB00BQ52FT60</t>
  </si>
  <si>
    <t>GB00BQ52FV82</t>
  </si>
  <si>
    <t>GB00BQ8WFJ35</t>
  </si>
  <si>
    <t>GB00BQ8WDH70</t>
  </si>
  <si>
    <t>GB00BQ8WF042</t>
  </si>
  <si>
    <t>GB00BQ8WCZ87</t>
  </si>
  <si>
    <t>GB00BQ8WHL96</t>
  </si>
  <si>
    <t>GB00BQ8WGK15</t>
  </si>
  <si>
    <t>GB00BQ8WH204</t>
  </si>
  <si>
    <t>GB00BQ8WG123</t>
  </si>
  <si>
    <t>GB00BKYR4P98</t>
  </si>
  <si>
    <t>GB00BKYQGG14</t>
  </si>
  <si>
    <t>GB00BKYR4Q06</t>
  </si>
  <si>
    <t>GB00BKYQGH21</t>
  </si>
  <si>
    <t>GB00BKYR4R13</t>
  </si>
  <si>
    <t>GB00BKYQGJ45</t>
  </si>
  <si>
    <t>GB00BKYR4S20</t>
  </si>
  <si>
    <t>GB00BKYQGK59</t>
  </si>
  <si>
    <t>GB00BKYR4T37</t>
  </si>
  <si>
    <t>GB00BKYQGL66</t>
  </si>
  <si>
    <t>GB00BKYR4V58</t>
  </si>
  <si>
    <t>GB00BKYQGM73</t>
  </si>
  <si>
    <t>GB00BKYR4W65</t>
  </si>
  <si>
    <t>GB00BKYQGN80</t>
  </si>
  <si>
    <t>GB00BKYR4X72</t>
  </si>
  <si>
    <t>GB00BKYQGP05</t>
  </si>
  <si>
    <t>GB00BKYR4Y89</t>
  </si>
  <si>
    <t>GB00BKYQGQ12</t>
  </si>
  <si>
    <t>GB00BKYR4Z96</t>
  </si>
  <si>
    <t>GB00BKYQGR29</t>
  </si>
  <si>
    <t>GB00BKYR5018</t>
  </si>
  <si>
    <t>GB00BKYQGS36</t>
  </si>
  <si>
    <t>GB00BKYR5125</t>
  </si>
  <si>
    <t>GB00BKYQGT43</t>
  </si>
  <si>
    <t>GB00BKYR5232</t>
  </si>
  <si>
    <t>GB00BKYQGV64</t>
  </si>
  <si>
    <t>GB00BKYR5349</t>
  </si>
  <si>
    <t>GB00BKYQGW71</t>
  </si>
  <si>
    <t>GB00BKYR5455</t>
  </si>
  <si>
    <t>GB00BKYQGX88</t>
  </si>
  <si>
    <t>GB00BHFT4J71</t>
  </si>
  <si>
    <t>GB00BHFTCD73</t>
  </si>
  <si>
    <t>GB00BKYPLP25</t>
  </si>
  <si>
    <t>GB00BHFTFZ09</t>
  </si>
  <si>
    <t>IBXXJPUH</t>
  </si>
  <si>
    <t>.IBXXJPUH</t>
  </si>
  <si>
    <t>GB00BKYPMT38</t>
  </si>
  <si>
    <t>GB00BHFTH328</t>
  </si>
  <si>
    <t>IBXXJPUU</t>
  </si>
  <si>
    <t>.IBXXJPUU</t>
  </si>
  <si>
    <t>GB00BQ55BD10</t>
  </si>
  <si>
    <t>GB00BQ54Z362</t>
  </si>
  <si>
    <t>GB00BQ55BF34</t>
  </si>
  <si>
    <t>GB00BQ54Z479</t>
  </si>
  <si>
    <t>GB00BKYR5562</t>
  </si>
  <si>
    <t>GB00BKYQGY95</t>
  </si>
  <si>
    <t>GB00BKYR5679</t>
  </si>
  <si>
    <t>GB00BKYQGZ03</t>
  </si>
  <si>
    <t>GB00BKYR5786</t>
  </si>
  <si>
    <t>GB00BKYQH022</t>
  </si>
  <si>
    <t>GB00BQ55BG41</t>
  </si>
  <si>
    <t>GB00BQ54Z586</t>
  </si>
  <si>
    <t>GB00BQ55BH57</t>
  </si>
  <si>
    <t>GB00BQ54Z693</t>
  </si>
  <si>
    <t>GB00BKYR5893</t>
  </si>
  <si>
    <t>GB00BKYQH139</t>
  </si>
  <si>
    <t>GB00BKYR5901</t>
  </si>
  <si>
    <t>GB00BKYQH246</t>
  </si>
  <si>
    <t>GB00BKYR5B28</t>
  </si>
  <si>
    <t>GB00BKYQH352</t>
  </si>
  <si>
    <t>GB00BQ8WFT33</t>
  </si>
  <si>
    <t>GB00BQ8WDS85</t>
  </si>
  <si>
    <t>GB00BQ8WF935</t>
  </si>
  <si>
    <t>GB00BQ8WD880</t>
  </si>
  <si>
    <t>GB00BQ52FW99</t>
  </si>
  <si>
    <t>GB00BQ52FX07</t>
  </si>
  <si>
    <t>GB00BQ8WHW02</t>
  </si>
  <si>
    <t>GB00BQ8WGV20</t>
  </si>
  <si>
    <t>GB00BQ8WHC06</t>
  </si>
  <si>
    <t>GB00BQ8WGB24</t>
  </si>
  <si>
    <t>GB00BQ55BJ71</t>
  </si>
  <si>
    <t>GB00BQ54Z701</t>
  </si>
  <si>
    <t>GB00BQ55BK86</t>
  </si>
  <si>
    <t>GB00BQ54Z818</t>
  </si>
  <si>
    <t>GB00BKYR5C35</t>
  </si>
  <si>
    <t>GB00BKYQH469</t>
  </si>
  <si>
    <t>GB00BKYR5D42</t>
  </si>
  <si>
    <t>GB00BKYQH576</t>
  </si>
  <si>
    <t>GB00BKYR5F65</t>
  </si>
  <si>
    <t>GB00BKYQH683</t>
  </si>
  <si>
    <t>GB00BQ55BL93</t>
  </si>
  <si>
    <t>GB00BQ54Z925</t>
  </si>
  <si>
    <t>GB00BQ55BM01</t>
  </si>
  <si>
    <t>GB00BQ54ZB49</t>
  </si>
  <si>
    <t>GB00BKYR5G72</t>
  </si>
  <si>
    <t>GB00BKYQH790</t>
  </si>
  <si>
    <t>GB00BKYR5H89</t>
  </si>
  <si>
    <t>GB00BKYQH808</t>
  </si>
  <si>
    <t>GB00BKYR5J04</t>
  </si>
  <si>
    <t>GB00BKYQH915</t>
  </si>
  <si>
    <t>GB00BQ55BN18</t>
  </si>
  <si>
    <t>GB00BQ54ZC55</t>
  </si>
  <si>
    <t>GB00BQ55BP32</t>
  </si>
  <si>
    <t>GB00BQ54ZD62</t>
  </si>
  <si>
    <t>GB00BKYR5K19</t>
  </si>
  <si>
    <t>GB00BKYQHB34</t>
  </si>
  <si>
    <t>GB00BKYR5L26</t>
  </si>
  <si>
    <t>GB00BKYQHC41</t>
  </si>
  <si>
    <t>GB00BKYR5M33</t>
  </si>
  <si>
    <t>GB00BKYQHD57</t>
  </si>
  <si>
    <t>GB00BQ55BQ49</t>
  </si>
  <si>
    <t>GB00BQ54ZF86</t>
  </si>
  <si>
    <t>GB00BQ55BR55</t>
  </si>
  <si>
    <t>GB00BQ54ZG93</t>
  </si>
  <si>
    <t>GB00BKYR5N40</t>
  </si>
  <si>
    <t>GB00BKYQHF71</t>
  </si>
  <si>
    <t>GB00BKYR5P63</t>
  </si>
  <si>
    <t>GB00BKYQHG88</t>
  </si>
  <si>
    <t>GB00BKYR5Q70</t>
  </si>
  <si>
    <t>GB00BKYQHH95</t>
  </si>
  <si>
    <t>GB00BQ55BS62</t>
  </si>
  <si>
    <t>GB00BQ54ZH01</t>
  </si>
  <si>
    <t>GB00BQ55BT79</t>
  </si>
  <si>
    <t>GB00BQ54ZJ25</t>
  </si>
  <si>
    <t>GB00BKYR5R87</t>
  </si>
  <si>
    <t>GB00BKYQHJ10</t>
  </si>
  <si>
    <t>GB00BKYR5S94</t>
  </si>
  <si>
    <t>GB00BKYQHK25</t>
  </si>
  <si>
    <t>GB00BKYR5T02</t>
  </si>
  <si>
    <t>GB00BKYQHL32</t>
  </si>
  <si>
    <t>GB00BKYQ4F68</t>
  </si>
  <si>
    <t>GB00BKYQ4905</t>
  </si>
  <si>
    <t>IBXXGLEH</t>
  </si>
  <si>
    <t>.IBXXGLEH</t>
  </si>
  <si>
    <t>GB00BKYQ4P66</t>
  </si>
  <si>
    <t>GB00BKYQ4K12</t>
  </si>
  <si>
    <t>IBXXGLEU</t>
  </si>
  <si>
    <t>.IBXXGLEU</t>
  </si>
  <si>
    <t>GB00BKYQ4G75</t>
  </si>
  <si>
    <t>GB00BKYQ4B21</t>
  </si>
  <si>
    <t>IBXXGLGH</t>
  </si>
  <si>
    <t>.IBXXGLGH</t>
  </si>
  <si>
    <t>GB00BKYQ4Q73</t>
  </si>
  <si>
    <t>GB00BKYQ4L29</t>
  </si>
  <si>
    <t>IBXXGLGU</t>
  </si>
  <si>
    <t>.IBXXGLGU</t>
  </si>
  <si>
    <t>GB00BKYQ4H82</t>
  </si>
  <si>
    <t>GB00BKYQ4C38</t>
  </si>
  <si>
    <t>IBXXGLJH</t>
  </si>
  <si>
    <t>.IBXXGLJH</t>
  </si>
  <si>
    <t>GB00BKYQ4R80</t>
  </si>
  <si>
    <t>GB00BKYQ4M36</t>
  </si>
  <si>
    <t>IBXXGLJU</t>
  </si>
  <si>
    <t>.IBXXGLJU</t>
  </si>
  <si>
    <t>GB00BKYQ4D45</t>
  </si>
  <si>
    <t>GB00BKYQ4897</t>
  </si>
  <si>
    <t>IBXXGLUH</t>
  </si>
  <si>
    <t>.IBXXGLUH</t>
  </si>
  <si>
    <t>GB00BKYQ4N43</t>
  </si>
  <si>
    <t>GB00BKYQ4J07</t>
  </si>
  <si>
    <t>IBXXGLUU</t>
  </si>
  <si>
    <t>.IBXXGLUU</t>
  </si>
  <si>
    <t>GB00BHFT4K86</t>
  </si>
  <si>
    <t>GB00BHFTCF97</t>
  </si>
  <si>
    <t>GB00BKYPLQ32</t>
  </si>
  <si>
    <t>GB00BHFTG023</t>
  </si>
  <si>
    <t>IBXXMYUH</t>
  </si>
  <si>
    <t>.IBXXMYUH</t>
  </si>
  <si>
    <t>GB00BKYPMV59</t>
  </si>
  <si>
    <t>GB00BHFTH435</t>
  </si>
  <si>
    <t>IBXXMYUU</t>
  </si>
  <si>
    <t>.IBXXMYUU</t>
  </si>
  <si>
    <t>GB00BQ55BV91</t>
  </si>
  <si>
    <t>GB00BQ54ZK30</t>
  </si>
  <si>
    <t>GB00BQ55BW09</t>
  </si>
  <si>
    <t>GB00BQ54ZL47</t>
  </si>
  <si>
    <t>GB00BKYR5V24</t>
  </si>
  <si>
    <t>GB00BKYQHM49</t>
  </si>
  <si>
    <t>GB00BKYR5W31</t>
  </si>
  <si>
    <t>GB00BKYQHN55</t>
  </si>
  <si>
    <t>GB00BKYR5X48</t>
  </si>
  <si>
    <t>GB00BKYQHP79</t>
  </si>
  <si>
    <t>GB00BQ55BX16</t>
  </si>
  <si>
    <t>GB00BQ54ZM53</t>
  </si>
  <si>
    <t>GB00BQ55BY23</t>
  </si>
  <si>
    <t>GB00BQ54ZN60</t>
  </si>
  <si>
    <t>GB00BKYR5Y54</t>
  </si>
  <si>
    <t>GB00BKYQHQ86</t>
  </si>
  <si>
    <t>GB00BKYR5Z61</t>
  </si>
  <si>
    <t>GB00BKYQHR93</t>
  </si>
  <si>
    <t>GB00BKYR6081</t>
  </si>
  <si>
    <t>GB00BKYQHS01</t>
  </si>
  <si>
    <t>GB00BQ8WQ569</t>
  </si>
  <si>
    <t>GB00BQ8WNY44</t>
  </si>
  <si>
    <t>GB00BQ8WQS98</t>
  </si>
  <si>
    <t>GB00BQ8WPK48</t>
  </si>
  <si>
    <t>GB00BQ8WK547</t>
  </si>
  <si>
    <t>GB00BQ8WJD52</t>
  </si>
  <si>
    <t>GB00BQ8WMH04</t>
  </si>
  <si>
    <t>GB00BQ8WKY39</t>
  </si>
  <si>
    <t>GB00BQ8WN889</t>
  </si>
  <si>
    <t>GB00BQ8WLQ20</t>
  </si>
  <si>
    <t>GB00BQ55BZ30</t>
  </si>
  <si>
    <t>GB00BQ54ZP84</t>
  </si>
  <si>
    <t>GB00BQ55C053</t>
  </si>
  <si>
    <t>GB00BQ54ZQ91</t>
  </si>
  <si>
    <t>GB00BKYR6198</t>
  </si>
  <si>
    <t>GB00BKYQHT18</t>
  </si>
  <si>
    <t>GB00BKYR6206</t>
  </si>
  <si>
    <t>GB00BKYQHV30</t>
  </si>
  <si>
    <t>GB00BKYR6313</t>
  </si>
  <si>
    <t>GB00BKYQHW47</t>
  </si>
  <si>
    <t>GB00BQ55C160</t>
  </si>
  <si>
    <t>GB00BQ54ZR09</t>
  </si>
  <si>
    <t>GB00BQ55C277</t>
  </si>
  <si>
    <t>GB00BQ54ZS16</t>
  </si>
  <si>
    <t>GB00BKYR6420</t>
  </si>
  <si>
    <t>GB00BKYQHX53</t>
  </si>
  <si>
    <t>GB00BKYR6537</t>
  </si>
  <si>
    <t>GB00BKYQHY60</t>
  </si>
  <si>
    <t>GB00BKYR6644</t>
  </si>
  <si>
    <t>GB00BKYQHZ77</t>
  </si>
  <si>
    <t>GB00BQ55C384</t>
  </si>
  <si>
    <t>GB00BQ54ZT23</t>
  </si>
  <si>
    <t>GB00BQ55C491</t>
  </si>
  <si>
    <t>GB00BQ54ZV45</t>
  </si>
  <si>
    <t>GB00BKYR6750</t>
  </si>
  <si>
    <t>GB00BKYQJ069</t>
  </si>
  <si>
    <t>GB00BKYR6867</t>
  </si>
  <si>
    <t>GB00BKYQJ176</t>
  </si>
  <si>
    <t>GB00BKYR6974</t>
  </si>
  <si>
    <t>GB00BKYQJ283</t>
  </si>
  <si>
    <t>GB00BQ55C509</t>
  </si>
  <si>
    <t>GB00BQ54ZW51</t>
  </si>
  <si>
    <t>GB00BQ55C616</t>
  </si>
  <si>
    <t>GB00BQ54ZX68</t>
  </si>
  <si>
    <t>GB00BKYR6B92</t>
  </si>
  <si>
    <t>GB00BKYQJ390</t>
  </si>
  <si>
    <t>GB00BKYR6C00</t>
  </si>
  <si>
    <t>GB00BKYQJ408</t>
  </si>
  <si>
    <t>GB00BKYR6D17</t>
  </si>
  <si>
    <t>GB00BKYQJ515</t>
  </si>
  <si>
    <t>GB00BQ55C723</t>
  </si>
  <si>
    <t>GB00BQ54ZY75</t>
  </si>
  <si>
    <t>GB00BQ55C830</t>
  </si>
  <si>
    <t>GB00BQ54ZZ82</t>
  </si>
  <si>
    <t>GB00BKYR6F31</t>
  </si>
  <si>
    <t>GB00BKYQJ622</t>
  </si>
  <si>
    <t>GB00BKYR6G48</t>
  </si>
  <si>
    <t>GB00BKYQJ739</t>
  </si>
  <si>
    <t>GB00BKYR6H54</t>
  </si>
  <si>
    <t>GB00BKYQJ846</t>
  </si>
  <si>
    <t>GB00BHFT4L93</t>
  </si>
  <si>
    <t>GB00BHFTCG05</t>
  </si>
  <si>
    <t>GB00BKYPLR49</t>
  </si>
  <si>
    <t>GB00BHFTG130</t>
  </si>
  <si>
    <t>IBXXMXUH</t>
  </si>
  <si>
    <t>.IBXXMXUH</t>
  </si>
  <si>
    <t>GB00BKYPMW66</t>
  </si>
  <si>
    <t>GB00BHFTH542</t>
  </si>
  <si>
    <t>IBXXMXUU</t>
  </si>
  <si>
    <t>.IBXXMXUU</t>
  </si>
  <si>
    <t>GB00BQ55C947</t>
  </si>
  <si>
    <t>GB00BQ550018</t>
  </si>
  <si>
    <t>GB00BQ55CB60</t>
  </si>
  <si>
    <t>GB00BQ550125</t>
  </si>
  <si>
    <t>GB00BKYR6J78</t>
  </si>
  <si>
    <t>GB00BKYQJ952</t>
  </si>
  <si>
    <t>GB00BKYR6K83</t>
  </si>
  <si>
    <t>GB00BKYQJB73</t>
  </si>
  <si>
    <t>GB00BKYR6L90</t>
  </si>
  <si>
    <t>GB00BKYQJC80</t>
  </si>
  <si>
    <t>GB00BQ55CC77</t>
  </si>
  <si>
    <t>GB00BQ550232</t>
  </si>
  <si>
    <t>GB00BQ55CD84</t>
  </si>
  <si>
    <t>GB00BQ550349</t>
  </si>
  <si>
    <t>GB00BKYR6M08</t>
  </si>
  <si>
    <t>GB00BKYQJD97</t>
  </si>
  <si>
    <t>GB00BKYR6N15</t>
  </si>
  <si>
    <t>GB00BKYQJF12</t>
  </si>
  <si>
    <t>GB00BKYR6P39</t>
  </si>
  <si>
    <t>GB00BKYQJG29</t>
  </si>
  <si>
    <t>GB00BQ8WQ676</t>
  </si>
  <si>
    <t>GB00BQ8WNZ50</t>
  </si>
  <si>
    <t>GB00BQ8WQT06</t>
  </si>
  <si>
    <t>GB00BQ8WPL54</t>
  </si>
  <si>
    <t>GB00BQ8WK653</t>
  </si>
  <si>
    <t>GB00BQ8WJF76</t>
  </si>
  <si>
    <t>GB00BQ8WMJ28</t>
  </si>
  <si>
    <t>GB00BQ8WKZ46</t>
  </si>
  <si>
    <t>GB00BQ8WN996</t>
  </si>
  <si>
    <t>GB00BQ8WLR37</t>
  </si>
  <si>
    <t>GB00BQ55CF09</t>
  </si>
  <si>
    <t>GB00BQ550455</t>
  </si>
  <si>
    <t>GB00BQ55CG16</t>
  </si>
  <si>
    <t>GB00BQ550562</t>
  </si>
  <si>
    <t>GB00BKYR6Q46</t>
  </si>
  <si>
    <t>GB00BKYQJH36</t>
  </si>
  <si>
    <t>GB00BKYR6R52</t>
  </si>
  <si>
    <t>GB00BKYQJJ59</t>
  </si>
  <si>
    <t>GB00BKYR6S69</t>
  </si>
  <si>
    <t>GB00BKYQJK64</t>
  </si>
  <si>
    <t>GB00BQ55CH23</t>
  </si>
  <si>
    <t>GB00BQ550679</t>
  </si>
  <si>
    <t>GB00BQ55CJ47</t>
  </si>
  <si>
    <t>GB00BQ550786</t>
  </si>
  <si>
    <t>GB00BKYR6T76</t>
  </si>
  <si>
    <t>GB00BKYQJL71</t>
  </si>
  <si>
    <t>GB00BKYR6V98</t>
  </si>
  <si>
    <t>GB00BKYQJM88</t>
  </si>
  <si>
    <t>GB00BKYR6W06</t>
  </si>
  <si>
    <t>GB00BKYQJN95</t>
  </si>
  <si>
    <t>GB00BQ55CK51</t>
  </si>
  <si>
    <t>GB00BQ550893</t>
  </si>
  <si>
    <t>GB00BQ55CL68</t>
  </si>
  <si>
    <t>GB00BQ550901</t>
  </si>
  <si>
    <t>GB00BKYR6X13</t>
  </si>
  <si>
    <t>GB00BKYQJP10</t>
  </si>
  <si>
    <t>GB00BKYR6Y20</t>
  </si>
  <si>
    <t>GB00BKYQJQ27</t>
  </si>
  <si>
    <t>GB00BKYR6Z37</t>
  </si>
  <si>
    <t>GB00BKYQJR34</t>
  </si>
  <si>
    <t>GB00BQ55CM75</t>
  </si>
  <si>
    <t>GB00BQ550B22</t>
  </si>
  <si>
    <t>GB00BQ55CN82</t>
  </si>
  <si>
    <t>GB00BQ550C39</t>
  </si>
  <si>
    <t>GB00BKYR7055</t>
  </si>
  <si>
    <t>GB00BKYQJS41</t>
  </si>
  <si>
    <t>GB00BKYR7162</t>
  </si>
  <si>
    <t>GB00BKYQJT57</t>
  </si>
  <si>
    <t>GB00BKYR7279</t>
  </si>
  <si>
    <t>GB00BKYQJV79</t>
  </si>
  <si>
    <t>GB00BQ55CP07</t>
  </si>
  <si>
    <t>GB00BQ550D46</t>
  </si>
  <si>
    <t>GB00BQ55CQ14</t>
  </si>
  <si>
    <t>GB00BQ550F69</t>
  </si>
  <si>
    <t>GB00BKYR7386</t>
  </si>
  <si>
    <t>GB00BKYQJW86</t>
  </si>
  <si>
    <t>GB00BKYR7493</t>
  </si>
  <si>
    <t>GB00BKYQJX93</t>
  </si>
  <si>
    <t>GB00BKYR7501</t>
  </si>
  <si>
    <t>GB00BKYQJY01</t>
  </si>
  <si>
    <t>GB00BHFT4M01</t>
  </si>
  <si>
    <t>GB00BHFTCH12</t>
  </si>
  <si>
    <t>IBXXNLET</t>
  </si>
  <si>
    <t>.IBXXNLET</t>
  </si>
  <si>
    <t>GB00BKYPLS55</t>
  </si>
  <si>
    <t>GB00BHFTG247</t>
  </si>
  <si>
    <t>IBXXNLUH</t>
  </si>
  <si>
    <t>.IBXXNLUH</t>
  </si>
  <si>
    <t>GB00BKYPMX73</t>
  </si>
  <si>
    <t>GB00BHFTH658</t>
  </si>
  <si>
    <t>IBXXNLUU</t>
  </si>
  <si>
    <t>.IBXXNLUU</t>
  </si>
  <si>
    <t>GB00BKYR7618</t>
  </si>
  <si>
    <t>GB00BKYQJZ18</t>
  </si>
  <si>
    <t>GB00BKYR7725</t>
  </si>
  <si>
    <t>GB00BKYQK034</t>
  </si>
  <si>
    <t>GB00BKYR7832</t>
  </si>
  <si>
    <t>GB00BKYQK141</t>
  </si>
  <si>
    <t>GB00BKYR7949</t>
  </si>
  <si>
    <t>GB00BKYQK257</t>
  </si>
  <si>
    <t>GB00BKYR7B67</t>
  </si>
  <si>
    <t>GB00BKYQK364</t>
  </si>
  <si>
    <t>GB00BKYR7C74</t>
  </si>
  <si>
    <t>GB00BKYQK471</t>
  </si>
  <si>
    <t>GB00BQ52FY14</t>
  </si>
  <si>
    <t>GB00BQ52FZ21</t>
  </si>
  <si>
    <t>GB00BQ8WFH11</t>
  </si>
  <si>
    <t>GB00BQ8WDG63</t>
  </si>
  <si>
    <t>GB00BQ8WDZ52</t>
  </si>
  <si>
    <t>GB00BQ8WCY70</t>
  </si>
  <si>
    <t>GB00BQ8WHK89</t>
  </si>
  <si>
    <t>GB00BQ8WGJ00</t>
  </si>
  <si>
    <t>GB00BQ8WH196</t>
  </si>
  <si>
    <t>GB00BQ8WG016</t>
  </si>
  <si>
    <t>GB00BKYR7D81</t>
  </si>
  <si>
    <t>GB00BKYQK588</t>
  </si>
  <si>
    <t>GB00BKYR7F06</t>
  </si>
  <si>
    <t>GB00BKYQK695</t>
  </si>
  <si>
    <t>GB00BKYR7G13</t>
  </si>
  <si>
    <t>GB00BKYQK703</t>
  </si>
  <si>
    <t>GB00BKYR7H20</t>
  </si>
  <si>
    <t>GB00BKYQK810</t>
  </si>
  <si>
    <t>GB00BKYR7J44</t>
  </si>
  <si>
    <t>GB00BKYQK927</t>
  </si>
  <si>
    <t>GB00BKYR7K58</t>
  </si>
  <si>
    <t>GB00BKYQKB47</t>
  </si>
  <si>
    <t>GB00BKYR7L65</t>
  </si>
  <si>
    <t>GB00BKYQKC53</t>
  </si>
  <si>
    <t>GB00BKYR7M72</t>
  </si>
  <si>
    <t>GB00BKYQKD60</t>
  </si>
  <si>
    <t>GB00BKYR7N89</t>
  </si>
  <si>
    <t>GB00BKYQKF84</t>
  </si>
  <si>
    <t>GB00BKYR7P04</t>
  </si>
  <si>
    <t>GB00BKYQKG91</t>
  </si>
  <si>
    <t>GB00BKYR7Q11</t>
  </si>
  <si>
    <t>GB00BKYQKH09</t>
  </si>
  <si>
    <t>GB00BKYR7R28</t>
  </si>
  <si>
    <t>GB00BKYQKJ23</t>
  </si>
  <si>
    <t>GB00BKYR7S35</t>
  </si>
  <si>
    <t>GB00BKYQKK38</t>
  </si>
  <si>
    <t>GB00BKYR7T42</t>
  </si>
  <si>
    <t>GB00BKYQKL45</t>
  </si>
  <si>
    <t>GB00BKYR7V63</t>
  </si>
  <si>
    <t>GB00BKYQKM51</t>
  </si>
  <si>
    <t>GB00BNP7Y483</t>
  </si>
  <si>
    <t>GB00BNP7XW96</t>
  </si>
  <si>
    <t>GB00BNP7Y822</t>
  </si>
  <si>
    <t>GB00BNP7Y046</t>
  </si>
  <si>
    <t>GB00BNP7XV89</t>
  </si>
  <si>
    <t>GB00BNP7XT67</t>
  </si>
  <si>
    <t>IBXXZL2T</t>
  </si>
  <si>
    <t>.IBXXZL2T</t>
  </si>
  <si>
    <t>NZD</t>
  </si>
  <si>
    <t>GB00BNP7Y715</t>
  </si>
  <si>
    <t>GB00BNP7XZ28</t>
  </si>
  <si>
    <t>IBXXZH2T</t>
  </si>
  <si>
    <t>.IBXXZH2T</t>
  </si>
  <si>
    <t>GB00BNP7YC65</t>
  </si>
  <si>
    <t>GB00BNP7Y376</t>
  </si>
  <si>
    <t>IBXXZU2T</t>
  </si>
  <si>
    <t>.IBXXZU2T</t>
  </si>
  <si>
    <t>GB00BQ55CR21</t>
  </si>
  <si>
    <t>GB00BQ550G76</t>
  </si>
  <si>
    <t>GB00BQ55CS38</t>
  </si>
  <si>
    <t>GB00BQ550H83</t>
  </si>
  <si>
    <t>GB00BNP82C56</t>
  </si>
  <si>
    <t>GB00BNP82817</t>
  </si>
  <si>
    <t>GB00BNP82D63</t>
  </si>
  <si>
    <t>GB00BNP82924</t>
  </si>
  <si>
    <t>GB00BNP82F87</t>
  </si>
  <si>
    <t>GB00BNP82B40</t>
  </si>
  <si>
    <t>GB00BQ55CT45</t>
  </si>
  <si>
    <t>GB00BQ550J08</t>
  </si>
  <si>
    <t>GB00BQ55CV66</t>
  </si>
  <si>
    <t>GB00BQ550K13</t>
  </si>
  <si>
    <t>GB00BNP82585</t>
  </si>
  <si>
    <t>GB00BNP82254</t>
  </si>
  <si>
    <t>GB00BNP82692</t>
  </si>
  <si>
    <t>GB00BNP82361</t>
  </si>
  <si>
    <t>GB00BNP82700</t>
  </si>
  <si>
    <t>GB00BNP82478</t>
  </si>
  <si>
    <t>GB00BQ8WQ783</t>
  </si>
  <si>
    <t>GB00BQ8WP041</t>
  </si>
  <si>
    <t>GB00BQ8WQV28</t>
  </si>
  <si>
    <t>GB00BQ8WPM61</t>
  </si>
  <si>
    <t>GB00BQ8WK760</t>
  </si>
  <si>
    <t>GB00BQ8WJG83</t>
  </si>
  <si>
    <t>GB00BQ8WMK33</t>
  </si>
  <si>
    <t>GB00BQ8WL065</t>
  </si>
  <si>
    <t>GB00BQ8WNB17</t>
  </si>
  <si>
    <t>GB00BQ8WLS44</t>
  </si>
  <si>
    <t>GB00BQ55CW73</t>
  </si>
  <si>
    <t>GB00BQ550L20</t>
  </si>
  <si>
    <t>GB00BQ55CX80</t>
  </si>
  <si>
    <t>GB00BQ550M37</t>
  </si>
  <si>
    <t>GB00BNP81D98</t>
  </si>
  <si>
    <t>GB00BNP81959</t>
  </si>
  <si>
    <t>GB00BNP81F13</t>
  </si>
  <si>
    <t>GB00BNP81B74</t>
  </si>
  <si>
    <t>GB00BNP81G20</t>
  </si>
  <si>
    <t>GB00BNP81C81</t>
  </si>
  <si>
    <t>GB00BQ55CY97</t>
  </si>
  <si>
    <t>GB00BQ550N44</t>
  </si>
  <si>
    <t>GB00BQ55CZ05</t>
  </si>
  <si>
    <t>GB00BQ550P67</t>
  </si>
  <si>
    <t>GB00BNP82K31</t>
  </si>
  <si>
    <t>GB00BNP82G94</t>
  </si>
  <si>
    <t>GB00BNP82L48</t>
  </si>
  <si>
    <t>GB00BNP82H02</t>
  </si>
  <si>
    <t>GB00BNP82M54</t>
  </si>
  <si>
    <t>GB00BNP82J26</t>
  </si>
  <si>
    <t>GB00BQ55D028</t>
  </si>
  <si>
    <t>GB00BQ550Q74</t>
  </si>
  <si>
    <t>GB00BQ55D135</t>
  </si>
  <si>
    <t>GB00BQ550R81</t>
  </si>
  <si>
    <t>GB00BNP81L72</t>
  </si>
  <si>
    <t>GB00BNP81H37</t>
  </si>
  <si>
    <t>GB00BNP81M89</t>
  </si>
  <si>
    <t>GB00BNP81J50</t>
  </si>
  <si>
    <t>GB00BNP81N96</t>
  </si>
  <si>
    <t>GB00BNP81K65</t>
  </si>
  <si>
    <t>GB00BQ55D242</t>
  </si>
  <si>
    <t>GB00BQ550S98</t>
  </si>
  <si>
    <t>GB00BQ55D358</t>
  </si>
  <si>
    <t>GB00BQ550T06</t>
  </si>
  <si>
    <t>GB00BNP81S42</t>
  </si>
  <si>
    <t>GB00BNP81P11</t>
  </si>
  <si>
    <t>GB00BNP81T58</t>
  </si>
  <si>
    <t>GB00BNP81Q28</t>
  </si>
  <si>
    <t>GB00BNP81V70</t>
  </si>
  <si>
    <t>GB00BNP81R35</t>
  </si>
  <si>
    <t>GB00BQ55D465</t>
  </si>
  <si>
    <t>GB00BQ550V28</t>
  </si>
  <si>
    <t>GB00BQ55D572</t>
  </si>
  <si>
    <t>GB00BQ550W35</t>
  </si>
  <si>
    <t>GB00BNP81Z19</t>
  </si>
  <si>
    <t>GB00BNP81W87</t>
  </si>
  <si>
    <t>GB00BNP82031</t>
  </si>
  <si>
    <t>GB00BNP81X94</t>
  </si>
  <si>
    <t>GB00BNP82148</t>
  </si>
  <si>
    <t>GB00BNP81Y02</t>
  </si>
  <si>
    <t>GB00BKYQ3X75</t>
  </si>
  <si>
    <t>GB00BKYQ3S23</t>
  </si>
  <si>
    <t>IBXXGNEH</t>
  </si>
  <si>
    <t>.IBXXGNEH</t>
  </si>
  <si>
    <t>GB00BKYQ4566</t>
  </si>
  <si>
    <t>GB00BKYQ4129</t>
  </si>
  <si>
    <t>IBXXGNEU</t>
  </si>
  <si>
    <t>.IBXXGNEU</t>
  </si>
  <si>
    <t>GB00BKYQ3Y82</t>
  </si>
  <si>
    <t>GB00BKYQ3T30</t>
  </si>
  <si>
    <t>IBXXGNGH</t>
  </si>
  <si>
    <t>.IBXXGNGH</t>
  </si>
  <si>
    <t>GB00BKYQ4673</t>
  </si>
  <si>
    <t>GB00BKYQ4236</t>
  </si>
  <si>
    <t>IBXXGNGU</t>
  </si>
  <si>
    <t>.IBXXGNGU</t>
  </si>
  <si>
    <t>GB00BKYQ3Z99</t>
  </si>
  <si>
    <t>GB00BKYQ3V51</t>
  </si>
  <si>
    <t>IBXXGNJH</t>
  </si>
  <si>
    <t>.IBXXGNJH</t>
  </si>
  <si>
    <t>GB00BKYQ4780</t>
  </si>
  <si>
    <t>GB00BKYQ4343</t>
  </si>
  <si>
    <t>IBXXGNJU</t>
  </si>
  <si>
    <t>.IBXXGNJU</t>
  </si>
  <si>
    <t>GB00BKYQ3W68</t>
  </si>
  <si>
    <t>GB00BKYQ3R16</t>
  </si>
  <si>
    <t>IBXXGNUH</t>
  </si>
  <si>
    <t>.IBXXGNUH</t>
  </si>
  <si>
    <t>GB00BKYQ4459</t>
  </si>
  <si>
    <t>GB00BKYQ4012</t>
  </si>
  <si>
    <t>IBXXGNUU</t>
  </si>
  <si>
    <t>.IBXXGNUU</t>
  </si>
  <si>
    <t>GB00BHFTDW38</t>
  </si>
  <si>
    <t>GB00BHFTD459</t>
  </si>
  <si>
    <t>NOK</t>
  </si>
  <si>
    <t>GB00BKYPMD77</t>
  </si>
  <si>
    <t>GB00BHFTGP75</t>
  </si>
  <si>
    <t>IBXXNOUH</t>
  </si>
  <si>
    <t>.IBXXNOUH</t>
  </si>
  <si>
    <t>GB00BKYPNJ05</t>
  </si>
  <si>
    <t>GB00BKYPL851</t>
  </si>
  <si>
    <t>IBXXNOUU</t>
  </si>
  <si>
    <t>.IBXXNOUU</t>
  </si>
  <si>
    <t>GB00BQ55D689</t>
  </si>
  <si>
    <t>GB00BQ550X42</t>
  </si>
  <si>
    <t>GB00BQ55D796</t>
  </si>
  <si>
    <t>GB00BQ550Y58</t>
  </si>
  <si>
    <t>GB00BKYR7W70</t>
  </si>
  <si>
    <t>GB00BKYQKN68</t>
  </si>
  <si>
    <t>GB00BKYR7X87</t>
  </si>
  <si>
    <t>GB00BKYQKP82</t>
  </si>
  <si>
    <t>GB00BKYR7Y94</t>
  </si>
  <si>
    <t>GB00BKYQKQ99</t>
  </si>
  <si>
    <t>GB00BQ55D804</t>
  </si>
  <si>
    <t>GB00BQ550Z65</t>
  </si>
  <si>
    <t>GB00BQ55D911</t>
  </si>
  <si>
    <t>GB00BQ551081</t>
  </si>
  <si>
    <t>GB00BKYR7Z02</t>
  </si>
  <si>
    <t>GB00BKYQKR07</t>
  </si>
  <si>
    <t>GB00BKYR8020</t>
  </si>
  <si>
    <t>GB00BKYQKS14</t>
  </si>
  <si>
    <t>GB00BKYR8137</t>
  </si>
  <si>
    <t>GB00BKYQKT21</t>
  </si>
  <si>
    <t>GB00BQ8WFV54</t>
  </si>
  <si>
    <t>GB00BQ8WDT92</t>
  </si>
  <si>
    <t>GB00BQ8WFB58</t>
  </si>
  <si>
    <t>GB00BQ8WD997</t>
  </si>
  <si>
    <t>GB00BQ52G044</t>
  </si>
  <si>
    <t>GB00BQ52G150</t>
  </si>
  <si>
    <t>GB00BQ8WHX19</t>
  </si>
  <si>
    <t>GB00BQ8WGW37</t>
  </si>
  <si>
    <t>GB00BQ8WHD13</t>
  </si>
  <si>
    <t>GB00BQ8WGC31</t>
  </si>
  <si>
    <t>GB00BQ55DB36</t>
  </si>
  <si>
    <t>GB00BQ551198</t>
  </si>
  <si>
    <t>GB00BQ55DC43</t>
  </si>
  <si>
    <t>GB00BQ551206</t>
  </si>
  <si>
    <t>GB00BKYR8244</t>
  </si>
  <si>
    <t>GB00BKYQKV43</t>
  </si>
  <si>
    <t>GB00BKYR8350</t>
  </si>
  <si>
    <t>GB00BKYQKW59</t>
  </si>
  <si>
    <t>GB00BKYR8467</t>
  </si>
  <si>
    <t>GB00BKYQKX66</t>
  </si>
  <si>
    <t>GB00BQ55DD59</t>
  </si>
  <si>
    <t>GB00BQ551313</t>
  </si>
  <si>
    <t>GB00BQ55DF73</t>
  </si>
  <si>
    <t>GB00BQ551420</t>
  </si>
  <si>
    <t>GB00BKYR8574</t>
  </si>
  <si>
    <t>GB00BKYQKY73</t>
  </si>
  <si>
    <t>GB00BKYR8681</t>
  </si>
  <si>
    <t>GB00BKYQKZ80</t>
  </si>
  <si>
    <t>GB00BKYR8798</t>
  </si>
  <si>
    <t>GB00BKYQL008</t>
  </si>
  <si>
    <t>GB00BQ55DG80</t>
  </si>
  <si>
    <t>GB00BQ551537</t>
  </si>
  <si>
    <t>GB00BQ55DH97</t>
  </si>
  <si>
    <t>GB00BQ551644</t>
  </si>
  <si>
    <t>GB00BKYR8806</t>
  </si>
  <si>
    <t>GB00BKYQL115</t>
  </si>
  <si>
    <t>GB00BKYR8913</t>
  </si>
  <si>
    <t>GB00BKYQL222</t>
  </si>
  <si>
    <t>GB00BKYR8B33</t>
  </si>
  <si>
    <t>GB00BKYQL339</t>
  </si>
  <si>
    <t>GB00BQ55DJ12</t>
  </si>
  <si>
    <t>GB00BQ551750</t>
  </si>
  <si>
    <t>GB00BQ55DK27</t>
  </si>
  <si>
    <t>GB00BQ551867</t>
  </si>
  <si>
    <t>GB00BKYR8C40</t>
  </si>
  <si>
    <t>GB00BKYQL446</t>
  </si>
  <si>
    <t>GB00BKYR8D56</t>
  </si>
  <si>
    <t>GB00BKYQL552</t>
  </si>
  <si>
    <t>GB00BKYR8F70</t>
  </si>
  <si>
    <t>GB00BKYQL669</t>
  </si>
  <si>
    <t>GB00BQ55DL34</t>
  </si>
  <si>
    <t>GB00BQ551974</t>
  </si>
  <si>
    <t>GB00BQ55DM41</t>
  </si>
  <si>
    <t>GB00BQ551B96</t>
  </si>
  <si>
    <t>GB00BKYR8G87</t>
  </si>
  <si>
    <t>GB00BKYQL776</t>
  </si>
  <si>
    <t>GB00BKYR8H94</t>
  </si>
  <si>
    <t>GB00BKYQL883</t>
  </si>
  <si>
    <t>GB00BKYR8J19</t>
  </si>
  <si>
    <t>GB00BKYQL990</t>
  </si>
  <si>
    <t>GB00BHFTHH66</t>
  </si>
  <si>
    <t>GB00BHFTHJ80</t>
  </si>
  <si>
    <t>IBXXGGEH</t>
  </si>
  <si>
    <t>.IBXXGGEH</t>
  </si>
  <si>
    <t>GB00BHFTHK95</t>
  </si>
  <si>
    <t>GB00BHFTHL03</t>
  </si>
  <si>
    <t>IBXXGGEU</t>
  </si>
  <si>
    <t>.IBXXGGEU</t>
  </si>
  <si>
    <t>GB00BHFTHM10</t>
  </si>
  <si>
    <t>GB00BHFTHN27</t>
  </si>
  <si>
    <t>IBXXGGGH</t>
  </si>
  <si>
    <t>.IBXXGGGH</t>
  </si>
  <si>
    <t>GB00BHFTHP41</t>
  </si>
  <si>
    <t>GB00BHFTHQ57</t>
  </si>
  <si>
    <t>IBXXGGGU</t>
  </si>
  <si>
    <t>.IBXXGGGU</t>
  </si>
  <si>
    <t>GB00BHFTHR64</t>
  </si>
  <si>
    <t>GB00BHFTHS71</t>
  </si>
  <si>
    <t>IBXXGGJH</t>
  </si>
  <si>
    <t>.IBXXGGJH</t>
  </si>
  <si>
    <t>GB00BHFTJ258</t>
  </si>
  <si>
    <t>GB00BHFTJ365</t>
  </si>
  <si>
    <t>IBXXGGJU</t>
  </si>
  <si>
    <t>.IBXXGGJU</t>
  </si>
  <si>
    <t>GB00BHFTJ472</t>
  </si>
  <si>
    <t>GB00BHFTJ589</t>
  </si>
  <si>
    <t>IBXXGGUH</t>
  </si>
  <si>
    <t>.IBXXGGUH</t>
  </si>
  <si>
    <t>GB00BHFTJ696</t>
  </si>
  <si>
    <t>GB00BHFTJ704</t>
  </si>
  <si>
    <t>IBXXGGUU</t>
  </si>
  <si>
    <t>.IBXXGGUU</t>
  </si>
  <si>
    <t>GB00BHFTDS91</t>
  </si>
  <si>
    <t>GB00BHFTD129</t>
  </si>
  <si>
    <t>GB00BKYPM933</t>
  </si>
  <si>
    <t>GB00BHFTGL38</t>
  </si>
  <si>
    <t>IBXXPHUH</t>
  </si>
  <si>
    <t>.IBXXPHUH</t>
  </si>
  <si>
    <t>GB00BKYPNF66</t>
  </si>
  <si>
    <t>GB00BKYPL521</t>
  </si>
  <si>
    <t>IBXXPHUU</t>
  </si>
  <si>
    <t>.IBXXPHUU</t>
  </si>
  <si>
    <t>GB00BQ55DN57</t>
  </si>
  <si>
    <t>GB00BQ551C04</t>
  </si>
  <si>
    <t>GB00BQ55DP71</t>
  </si>
  <si>
    <t>GB00BQ551D11</t>
  </si>
  <si>
    <t>GB00BKYR8K24</t>
  </si>
  <si>
    <t>GB00BKYQLB12</t>
  </si>
  <si>
    <t>GB00BKYR8L31</t>
  </si>
  <si>
    <t>GB00BKYQLC29</t>
  </si>
  <si>
    <t>GB00BKYR8M48</t>
  </si>
  <si>
    <t>GB00BKYQLD36</t>
  </si>
  <si>
    <t>GB00BQ55DQ88</t>
  </si>
  <si>
    <t>GB00BQ551F35</t>
  </si>
  <si>
    <t>GB00BQ55DR95</t>
  </si>
  <si>
    <t>GB00BQ551G42</t>
  </si>
  <si>
    <t>GB00BKYR8N54</t>
  </si>
  <si>
    <t>GB00BKYQLF59</t>
  </si>
  <si>
    <t>GB00BKYR8P78</t>
  </si>
  <si>
    <t>GB00BKYQLG66</t>
  </si>
  <si>
    <t>GB00BKYR8Q85</t>
  </si>
  <si>
    <t>GB00BKYQLH73</t>
  </si>
  <si>
    <t>GB00BQ8WQ890</t>
  </si>
  <si>
    <t>GB00BQ8WP157</t>
  </si>
  <si>
    <t>GB00BQ8WQW35</t>
  </si>
  <si>
    <t>GB00BQ8WPN78</t>
  </si>
  <si>
    <t>GB00BQ8WK877</t>
  </si>
  <si>
    <t>GB00BQ8WJH90</t>
  </si>
  <si>
    <t>GB00BQ8WML40</t>
  </si>
  <si>
    <t>GB00BQ8WL172</t>
  </si>
  <si>
    <t>GB00BQ8WNC24</t>
  </si>
  <si>
    <t>GB00BQ8WLT50</t>
  </si>
  <si>
    <t>GB00BQ55DS03</t>
  </si>
  <si>
    <t>GB00BQ551H58</t>
  </si>
  <si>
    <t>GB00BQ55DT10</t>
  </si>
  <si>
    <t>GB00BQ551J72</t>
  </si>
  <si>
    <t>GB00BKYR8R92</t>
  </si>
  <si>
    <t>GB00BKYQLJ97</t>
  </si>
  <si>
    <t>GB00BKYR8S00</t>
  </si>
  <si>
    <t>GB00BKYQLK03</t>
  </si>
  <si>
    <t>GB00BKYR8T17</t>
  </si>
  <si>
    <t>GB00BKYQLL10</t>
  </si>
  <si>
    <t>GB00BQ55DV32</t>
  </si>
  <si>
    <t>GB00BQ551K87</t>
  </si>
  <si>
    <t>GB00BQ55DW49</t>
  </si>
  <si>
    <t>GB00BQ551L94</t>
  </si>
  <si>
    <t>GB00BKYR8V39</t>
  </si>
  <si>
    <t>GB00BKYQLM27</t>
  </si>
  <si>
    <t>GB00BKYR8W46</t>
  </si>
  <si>
    <t>GB00BKYQLN34</t>
  </si>
  <si>
    <t>GB00BKYR8X52</t>
  </si>
  <si>
    <t>GB00BKYQLP57</t>
  </si>
  <si>
    <t>GB00BQ55DX55</t>
  </si>
  <si>
    <t>GB00BQ551M02</t>
  </si>
  <si>
    <t>GB00BQ55DY62</t>
  </si>
  <si>
    <t>GB00BQ551N19</t>
  </si>
  <si>
    <t>GB00BKYR8Y69</t>
  </si>
  <si>
    <t>GB00BKYQLQ64</t>
  </si>
  <si>
    <t>GB00BKYR8Z76</t>
  </si>
  <si>
    <t>GB00BKYQLR71</t>
  </si>
  <si>
    <t>GB00BKYR9093</t>
  </si>
  <si>
    <t>GB00BKYQLS88</t>
  </si>
  <si>
    <t>GB00BQ55DZ79</t>
  </si>
  <si>
    <t>GB00BQ551P33</t>
  </si>
  <si>
    <t>GB00BQ55F064</t>
  </si>
  <si>
    <t>GB00BQ551Q40</t>
  </si>
  <si>
    <t>GB00BKYR9101</t>
  </si>
  <si>
    <t>GB00BKYQLT95</t>
  </si>
  <si>
    <t>GB00BKYR9218</t>
  </si>
  <si>
    <t>GB00BKYQLV18</t>
  </si>
  <si>
    <t>GB00BKYR9325</t>
  </si>
  <si>
    <t>GB00BKYQLW25</t>
  </si>
  <si>
    <t>GB00BQ55F171</t>
  </si>
  <si>
    <t>GB00BQ551R56</t>
  </si>
  <si>
    <t>GB00BQ55F288</t>
  </si>
  <si>
    <t>GB00BQ551S63</t>
  </si>
  <si>
    <t>GB00BKYR9432</t>
  </si>
  <si>
    <t>GB00BKYQLX32</t>
  </si>
  <si>
    <t>GB00BKYR9549</t>
  </si>
  <si>
    <t>GB00BKYQLY49</t>
  </si>
  <si>
    <t>GB00BKYR9655</t>
  </si>
  <si>
    <t>GB00BKYQLZ55</t>
  </si>
  <si>
    <t>GB00BHFT4N18</t>
  </si>
  <si>
    <t>GB00BHFTCJ36</t>
  </si>
  <si>
    <t>GB00BKYPLT62</t>
  </si>
  <si>
    <t>GB00BHFTG353</t>
  </si>
  <si>
    <t>IBXXPLUH</t>
  </si>
  <si>
    <t>.IBXXPLUH</t>
  </si>
  <si>
    <t>GB00BKYPMY80</t>
  </si>
  <si>
    <t>GB00BHFTH765</t>
  </si>
  <si>
    <t>IBXXPLUU</t>
  </si>
  <si>
    <t>.IBXXPLUU</t>
  </si>
  <si>
    <t>GB00BQ55F395</t>
  </si>
  <si>
    <t>GB00BQ551T70</t>
  </si>
  <si>
    <t>GB00BQ55F403</t>
  </si>
  <si>
    <t>GB00BQ551V92</t>
  </si>
  <si>
    <t>GB00BKYR9762</t>
  </si>
  <si>
    <t>GB00BKYQM071</t>
  </si>
  <si>
    <t>GB00BKYR9879</t>
  </si>
  <si>
    <t>GB00BKYQM188</t>
  </si>
  <si>
    <t>GB00BKYR9986</t>
  </si>
  <si>
    <t>GB00BKYQM295</t>
  </si>
  <si>
    <t>GB00BQ55F510</t>
  </si>
  <si>
    <t>GB00BQ551W00</t>
  </si>
  <si>
    <t>GB00BQ8W7B93</t>
  </si>
  <si>
    <t>GB00BQ551X17</t>
  </si>
  <si>
    <t>GB00BKYR9B08</t>
  </si>
  <si>
    <t>GB00BKYQM303</t>
  </si>
  <si>
    <t>GB00BKYR9C15</t>
  </si>
  <si>
    <t>GB00BKYQM410</t>
  </si>
  <si>
    <t>GB00BKYR9D22</t>
  </si>
  <si>
    <t>GB00BKYQM527</t>
  </si>
  <si>
    <t>GB00BQ8WQ908</t>
  </si>
  <si>
    <t>GB00BQ8WP264</t>
  </si>
  <si>
    <t>GB00BQ8WQX42</t>
  </si>
  <si>
    <t>GB00BQ8WPP92</t>
  </si>
  <si>
    <t>GB00BQ8WK984</t>
  </si>
  <si>
    <t>GB00BQ8WJJ15</t>
  </si>
  <si>
    <t>GB00BQ8WMM56</t>
  </si>
  <si>
    <t>GB00BQ8WL289</t>
  </si>
  <si>
    <t>GB00BQ8WND31</t>
  </si>
  <si>
    <t>GB00BQ8WLV72</t>
  </si>
  <si>
    <t>GB00BQ8W7C01</t>
  </si>
  <si>
    <t>GB00BQ551Y24</t>
  </si>
  <si>
    <t>GB00BQ8W7D18</t>
  </si>
  <si>
    <t>GB00BQ551Z31</t>
  </si>
  <si>
    <t>GB00BKYR9F46</t>
  </si>
  <si>
    <t>GB00BKYQM634</t>
  </si>
  <si>
    <t>GB00BKYR9G52</t>
  </si>
  <si>
    <t>GB00BKYQM741</t>
  </si>
  <si>
    <t>GB00BKYR9H69</t>
  </si>
  <si>
    <t>GB00BKYQM857</t>
  </si>
  <si>
    <t>GB00BQ8W7F32</t>
  </si>
  <si>
    <t>GB00BQ552055</t>
  </si>
  <si>
    <t>GB00BQ8W7G49</t>
  </si>
  <si>
    <t>GB00BQ552162</t>
  </si>
  <si>
    <t>GB00BKYR9J83</t>
  </si>
  <si>
    <t>GB00BKYQM964</t>
  </si>
  <si>
    <t>GB00BKYR9K98</t>
  </si>
  <si>
    <t>GB00BKYQMB86</t>
  </si>
  <si>
    <t>GB00BKYR9L06</t>
  </si>
  <si>
    <t>GB00BKYQMC93</t>
  </si>
  <si>
    <t>GB00BQ8W7H55</t>
  </si>
  <si>
    <t>GB00BQ552279</t>
  </si>
  <si>
    <t>GB00BQ8W7J79</t>
  </si>
  <si>
    <t>GB00BQ552386</t>
  </si>
  <si>
    <t>GB00BKYR9M13</t>
  </si>
  <si>
    <t>GB00BKYQMD01</t>
  </si>
  <si>
    <t>GB00BKYR9N20</t>
  </si>
  <si>
    <t>GB00BKYQMF25</t>
  </si>
  <si>
    <t>GB00BKYR9P44</t>
  </si>
  <si>
    <t>GB00BKYQMG32</t>
  </si>
  <si>
    <t>GB00BQ8W7K84</t>
  </si>
  <si>
    <t>GB00BQ552493</t>
  </si>
  <si>
    <t>GB00BQ8W7L91</t>
  </si>
  <si>
    <t>GB00BQ552501</t>
  </si>
  <si>
    <t>GB00BKYR9Q50</t>
  </si>
  <si>
    <t>GB00BKYQMH49</t>
  </si>
  <si>
    <t>GB00BKYR9R67</t>
  </si>
  <si>
    <t>GB00BKYQMJ62</t>
  </si>
  <si>
    <t>GB00BKYR9S74</t>
  </si>
  <si>
    <t>GB00BKYQMK77</t>
  </si>
  <si>
    <t>GB00BQ8W7M09</t>
  </si>
  <si>
    <t>GB00BQ552618</t>
  </si>
  <si>
    <t>GB00BQ8W7N16</t>
  </si>
  <si>
    <t>GB00BQ552725</t>
  </si>
  <si>
    <t>GB00BKYR9T81</t>
  </si>
  <si>
    <t>GB00BKYQML84</t>
  </si>
  <si>
    <t>GB00BKYR9V04</t>
  </si>
  <si>
    <t>GB00BKYQMM91</t>
  </si>
  <si>
    <t>GB00BKYR9W11</t>
  </si>
  <si>
    <t>GB00BKYQMN09</t>
  </si>
  <si>
    <t>GB00BHFT4P32</t>
  </si>
  <si>
    <t>GB00BHFTCK41</t>
  </si>
  <si>
    <t>IBXXPTET</t>
  </si>
  <si>
    <t>.IBXXPTET</t>
  </si>
  <si>
    <t>GB00BKYPLV84</t>
  </si>
  <si>
    <t>GB00BHFTG460</t>
  </si>
  <si>
    <t>IBXXPTUH</t>
  </si>
  <si>
    <t>.IBXXPTUH</t>
  </si>
  <si>
    <t>GB00BKYPMZ97</t>
  </si>
  <si>
    <t>GB00BHFTH872</t>
  </si>
  <si>
    <t>IBXXPTUU</t>
  </si>
  <si>
    <t>.IBXXPTUU</t>
  </si>
  <si>
    <t>GB00BKYR9X28</t>
  </si>
  <si>
    <t>GB00BKYQMP23</t>
  </si>
  <si>
    <t>GB00BKYR9Y35</t>
  </si>
  <si>
    <t>GB00BKYQMQ30</t>
  </si>
  <si>
    <t>GB00BKYR9Z42</t>
  </si>
  <si>
    <t>GB00BKYQMR47</t>
  </si>
  <si>
    <t>GB00BKYRB031</t>
  </si>
  <si>
    <t>GB00BKYQMS53</t>
  </si>
  <si>
    <t>GB00BKYRB148</t>
  </si>
  <si>
    <t>GB00BKYQMT60</t>
  </si>
  <si>
    <t>GB00BKYRB254</t>
  </si>
  <si>
    <t>GB00BKYQMV82</t>
  </si>
  <si>
    <t>GB00BQ8WKB02</t>
  </si>
  <si>
    <t>GB00BQ8WJK20</t>
  </si>
  <si>
    <t>GB00BQ8WMN63</t>
  </si>
  <si>
    <t>GB00BQ8WL396</t>
  </si>
  <si>
    <t>GB00BQ8WNF54</t>
  </si>
  <si>
    <t>GB00BQ8WLW89</t>
  </si>
  <si>
    <t>GB00BKYRB361</t>
  </si>
  <si>
    <t>GB00BKYQMW99</t>
  </si>
  <si>
    <t>GB00BKYRB478</t>
  </si>
  <si>
    <t>GB00BKYQMX07</t>
  </si>
  <si>
    <t>GB00BKYRB585</t>
  </si>
  <si>
    <t>GB00BKYQMY14</t>
  </si>
  <si>
    <t>GB00BKYRB692</t>
  </si>
  <si>
    <t>GB00BKYQMZ21</t>
  </si>
  <si>
    <t>GB00BKYRB700</t>
  </si>
  <si>
    <t>GB00BKYQN046</t>
  </si>
  <si>
    <t>GB00BKYRB817</t>
  </si>
  <si>
    <t>GB00BKYQN152</t>
  </si>
  <si>
    <t>GB00BKYRB924</t>
  </si>
  <si>
    <t>GB00BKYQN269</t>
  </si>
  <si>
    <t>GB00BKYRBB47</t>
  </si>
  <si>
    <t>GB00BKYQN376</t>
  </si>
  <si>
    <t>GB00BKYRBC53</t>
  </si>
  <si>
    <t>GB00BKYQN483</t>
  </si>
  <si>
    <t>GB00BKYRBD60</t>
  </si>
  <si>
    <t>GB00BKYQN590</t>
  </si>
  <si>
    <t>GB00BKYRBF84</t>
  </si>
  <si>
    <t>GB00BKYQN608</t>
  </si>
  <si>
    <t>GB00BKYRBG91</t>
  </si>
  <si>
    <t>GB00BKYQN715</t>
  </si>
  <si>
    <t>GB00BKYRBH09</t>
  </si>
  <si>
    <t>GB00BKYQN822</t>
  </si>
  <si>
    <t>GB00BKYRBJ23</t>
  </si>
  <si>
    <t>GB00BKYQN939</t>
  </si>
  <si>
    <t>GB00BKYRBK38</t>
  </si>
  <si>
    <t>GB00BKYQNB51</t>
  </si>
  <si>
    <t>GB00BL08LJ64</t>
  </si>
  <si>
    <t>GB00BL08LH41</t>
  </si>
  <si>
    <t>.IBXXGPY1</t>
  </si>
  <si>
    <t>\IBOXX_GLOBALGOV\POSITIVEYIELD\INDICES</t>
  </si>
  <si>
    <t>GB00BL08LL86</t>
  </si>
  <si>
    <t>GB00BL08LK79</t>
  </si>
  <si>
    <t>.IBXXGPY2</t>
  </si>
  <si>
    <t>GB00BL08LN01</t>
  </si>
  <si>
    <t>GB00BL08LM93</t>
  </si>
  <si>
    <t>.IBXXGPYD</t>
  </si>
  <si>
    <t>GB00BL08LQ32</t>
  </si>
  <si>
    <t>GB00BL08LP25</t>
  </si>
  <si>
    <t>.IBXXGPYT</t>
  </si>
  <si>
    <t>GB00BT96HX34</t>
  </si>
  <si>
    <t>GB00BT96HM29</t>
  </si>
  <si>
    <t>GB00BT96JH16</t>
  </si>
  <si>
    <t>GB00BT96J601</t>
  </si>
  <si>
    <t>GB00BT96FQ27</t>
  </si>
  <si>
    <t>GB00BT96FC80</t>
  </si>
  <si>
    <t>.IBXXROLT</t>
  </si>
  <si>
    <t>GB00BT96GK30</t>
  </si>
  <si>
    <t>GB00BT96G698</t>
  </si>
  <si>
    <t>.IBXXROUU</t>
  </si>
  <si>
    <t>GB00BT96H886</t>
  </si>
  <si>
    <t>GB00BT96GX68</t>
  </si>
  <si>
    <t>.IBXXROUH</t>
  </si>
  <si>
    <t>GB00BT96J379</t>
  </si>
  <si>
    <t>GB00BT96HT97</t>
  </si>
  <si>
    <t>GB00BT96JP99</t>
  </si>
  <si>
    <t>GB00BT96JD77</t>
  </si>
  <si>
    <t>GB00BT96FX93</t>
  </si>
  <si>
    <t>GB00BT96FK64</t>
  </si>
  <si>
    <t>GB00BT96GR09</t>
  </si>
  <si>
    <t>GB00BT96GD62</t>
  </si>
  <si>
    <t>GB00BT96HG68</t>
  </si>
  <si>
    <t>GB00BT96H332</t>
  </si>
  <si>
    <t>GB00BT96J262</t>
  </si>
  <si>
    <t>GB00BT96HS80</t>
  </si>
  <si>
    <t>GB00BT96JN75</t>
  </si>
  <si>
    <t>GB00BT96JC60</t>
  </si>
  <si>
    <t>GB00BT96FW86</t>
  </si>
  <si>
    <t>GB00BT96FJ59</t>
  </si>
  <si>
    <t>GB00BT96GQ91</t>
  </si>
  <si>
    <t>GB00BT96GC55</t>
  </si>
  <si>
    <t>GB00BT96HF51</t>
  </si>
  <si>
    <t>GB00BT96H225</t>
  </si>
  <si>
    <t>GB00BT96J593</t>
  </si>
  <si>
    <t>GB00BT96HW27</t>
  </si>
  <si>
    <t>GB00BT96JR14</t>
  </si>
  <si>
    <t>GB00BT96JG09</t>
  </si>
  <si>
    <t>GB00BT96FZ18</t>
  </si>
  <si>
    <t>GB00BT96FM88</t>
  </si>
  <si>
    <t>GB00BT96GT23</t>
  </si>
  <si>
    <t>GB00BT96GG93</t>
  </si>
  <si>
    <t>GB00BT96HJ99</t>
  </si>
  <si>
    <t>GB00BT96H555</t>
  </si>
  <si>
    <t>GB00BT96HY41</t>
  </si>
  <si>
    <t>GB00BT96HN36</t>
  </si>
  <si>
    <t>GB00BT96JJ30</t>
  </si>
  <si>
    <t>GB00BT96J718</t>
  </si>
  <si>
    <t>GB00BT96FR34</t>
  </si>
  <si>
    <t>GB00BT96FD97</t>
  </si>
  <si>
    <t>GB00BT96GL47</t>
  </si>
  <si>
    <t>GB00BT96G706</t>
  </si>
  <si>
    <t>GB00BT96H993</t>
  </si>
  <si>
    <t>GB00BT96GY75</t>
  </si>
  <si>
    <t>GB00BT96J486</t>
  </si>
  <si>
    <t>GB00BT96HV10</t>
  </si>
  <si>
    <t>GB00BT96JQ07</t>
  </si>
  <si>
    <t>GB00BT96JF91</t>
  </si>
  <si>
    <t>GB00BT96FY01</t>
  </si>
  <si>
    <t>GB00BT96FL71</t>
  </si>
  <si>
    <t>GB00BT96GS16</t>
  </si>
  <si>
    <t>GB00BT96GF86</t>
  </si>
  <si>
    <t>GB00BT96HH75</t>
  </si>
  <si>
    <t>GB00BT96H449</t>
  </si>
  <si>
    <t>GB00BT96HZ57</t>
  </si>
  <si>
    <t>GB00BT96HP59</t>
  </si>
  <si>
    <t>GB00BT96JK45</t>
  </si>
  <si>
    <t>GB00BT96J825</t>
  </si>
  <si>
    <t>GB00BT96FS41</t>
  </si>
  <si>
    <t>GB00BT96FF12</t>
  </si>
  <si>
    <t>GB00BT96GM53</t>
  </si>
  <si>
    <t>GB00BT96G813</t>
  </si>
  <si>
    <t>GB00BT96HB14</t>
  </si>
  <si>
    <t>GB00BT96GZ82</t>
  </si>
  <si>
    <t>GB00BT96J049</t>
  </si>
  <si>
    <t>GB00BT96HQ66</t>
  </si>
  <si>
    <t>GB00BT96JL51</t>
  </si>
  <si>
    <t>GB00BT96J932</t>
  </si>
  <si>
    <t>GB00BT96FT57</t>
  </si>
  <si>
    <t>GB00BT96FG29</t>
  </si>
  <si>
    <t>GB00BT96GN60</t>
  </si>
  <si>
    <t>GB00BT96G920</t>
  </si>
  <si>
    <t>GB00BT96HC21</t>
  </si>
  <si>
    <t>GB00BT96H001</t>
  </si>
  <si>
    <t>GB00BT96J155</t>
  </si>
  <si>
    <t>GB00BT96HR73</t>
  </si>
  <si>
    <t>GB00BT96JM68</t>
  </si>
  <si>
    <t>GB00BT96JB53</t>
  </si>
  <si>
    <t>GB00BT96FV79</t>
  </si>
  <si>
    <t>GB00BT96FH36</t>
  </si>
  <si>
    <t>GB00BT96GP84</t>
  </si>
  <si>
    <t>GB00BT96GB49</t>
  </si>
  <si>
    <t>GB00BT96HD38</t>
  </si>
  <si>
    <t>GB00BT96H118</t>
  </si>
  <si>
    <t>GB00BHFTDN47</t>
  </si>
  <si>
    <t>GB00BHFTCX79</t>
  </si>
  <si>
    <t>GB00BKYPM594</t>
  </si>
  <si>
    <t>GB00BHFTGG84</t>
  </si>
  <si>
    <t>IBXXRUUH</t>
  </si>
  <si>
    <t>.IBXXRUUH</t>
  </si>
  <si>
    <t>GB00BKYPN907</t>
  </si>
  <si>
    <t>GB00BKYPL182</t>
  </si>
  <si>
    <t>IBXXRUUU</t>
  </si>
  <si>
    <t>.IBXXRUUU</t>
  </si>
  <si>
    <t>GB00BQ8W7P30</t>
  </si>
  <si>
    <t>GB00BQ552832</t>
  </si>
  <si>
    <t>GB00BQ8W7Q47</t>
  </si>
  <si>
    <t>GB00BQ552949</t>
  </si>
  <si>
    <t>GB00BKYRBL45</t>
  </si>
  <si>
    <t>GB00BKYQNC68</t>
  </si>
  <si>
    <t>GB00BKYRBM51</t>
  </si>
  <si>
    <t>GB00BKYQND75</t>
  </si>
  <si>
    <t>GB00BKYRBN68</t>
  </si>
  <si>
    <t>GB00BKYQNF99</t>
  </si>
  <si>
    <t>GB00BQ8W7R53</t>
  </si>
  <si>
    <t>GB00BQ552B61</t>
  </si>
  <si>
    <t>GB00BQ8W7S60</t>
  </si>
  <si>
    <t>GB00BQ552C78</t>
  </si>
  <si>
    <t>GB00BKYRBP82</t>
  </si>
  <si>
    <t>GB00BKYQNG07</t>
  </si>
  <si>
    <t>GB00BKYRBQ99</t>
  </si>
  <si>
    <t>GB00BKYQNH14</t>
  </si>
  <si>
    <t>GB00BKYRBR07</t>
  </si>
  <si>
    <t>GB00BKYQNJ38</t>
  </si>
  <si>
    <t>GB00BQ8WQB22</t>
  </si>
  <si>
    <t>GB00BQ8WP371</t>
  </si>
  <si>
    <t>GB00BQ8WQY58</t>
  </si>
  <si>
    <t>GB00BQ8WPQ00</t>
  </si>
  <si>
    <t>GB00BQ8WKC19</t>
  </si>
  <si>
    <t>GB00BQ8WJL37</t>
  </si>
  <si>
    <t>GB00BQ8WMP87</t>
  </si>
  <si>
    <t>GB00BQ8WL404</t>
  </si>
  <si>
    <t>GB00BQ8WNG61</t>
  </si>
  <si>
    <t>GB00BQ8WLX96</t>
  </si>
  <si>
    <t>GB00BQ8W7T77</t>
  </si>
  <si>
    <t>GB00BQ552D85</t>
  </si>
  <si>
    <t>GB00BQ8W7V99</t>
  </si>
  <si>
    <t>GB00BQ552F00</t>
  </si>
  <si>
    <t>GB00BKYRBS14</t>
  </si>
  <si>
    <t>GB00BKYQNK43</t>
  </si>
  <si>
    <t>GB00BKYRBT21</t>
  </si>
  <si>
    <t>GB00BKYQNL59</t>
  </si>
  <si>
    <t>GB00BKYRBV43</t>
  </si>
  <si>
    <t>GB00BKYQNM66</t>
  </si>
  <si>
    <t>GB00BQ8W7W07</t>
  </si>
  <si>
    <t>GB00BQ552G17</t>
  </si>
  <si>
    <t>GB00BQ8W7X14</t>
  </si>
  <si>
    <t>GB00BQ552H24</t>
  </si>
  <si>
    <t>GB00BKYRBW59</t>
  </si>
  <si>
    <t>GB00BKYQNN73</t>
  </si>
  <si>
    <t>GB00BKYRBX66</t>
  </si>
  <si>
    <t>GB00BKYQNP97</t>
  </si>
  <si>
    <t>GB00BKYRBY73</t>
  </si>
  <si>
    <t>GB00BKYQNQ05</t>
  </si>
  <si>
    <t>GB00BQ8W7Y21</t>
  </si>
  <si>
    <t>GB00BQ552J48</t>
  </si>
  <si>
    <t>GB00BQ8W7Z38</t>
  </si>
  <si>
    <t>GB00BQ552K52</t>
  </si>
  <si>
    <t>GB00BKYRBZ80</t>
  </si>
  <si>
    <t>GB00BKYQNR12</t>
  </si>
  <si>
    <t>GB00BKYRC005</t>
  </si>
  <si>
    <t>GB00BKYQNS29</t>
  </si>
  <si>
    <t>GB00BKYRC112</t>
  </si>
  <si>
    <t>GB00BKYQNT36</t>
  </si>
  <si>
    <t>GB00BQ8W8051</t>
  </si>
  <si>
    <t>GB00BQ552L69</t>
  </si>
  <si>
    <t>GB00BQ8W8168</t>
  </si>
  <si>
    <t>GB00BQ552M76</t>
  </si>
  <si>
    <t>GB00BKYRC229</t>
  </si>
  <si>
    <t>GB00BKYQNV57</t>
  </si>
  <si>
    <t>GB00BKYRC336</t>
  </si>
  <si>
    <t>GB00BKYQNW64</t>
  </si>
  <si>
    <t>GB00BKYRC443</t>
  </si>
  <si>
    <t>GB00BKYQNX71</t>
  </si>
  <si>
    <t>GB00BQ8W8275</t>
  </si>
  <si>
    <t>GB00BQ552N83</t>
  </si>
  <si>
    <t>GB00BQ8W8382</t>
  </si>
  <si>
    <t>GB00BQ552P08</t>
  </si>
  <si>
    <t>GB00BKYRC559</t>
  </si>
  <si>
    <t>GB00BKYQNY88</t>
  </si>
  <si>
    <t>GB00BKYRC666</t>
  </si>
  <si>
    <t>GB00BKYQNZ95</t>
  </si>
  <si>
    <t>GB00BKYRC773</t>
  </si>
  <si>
    <t>GB00BKYQP082</t>
  </si>
  <si>
    <t>GB00BQ8WQC39</t>
  </si>
  <si>
    <t>GB00BQ8WP488</t>
  </si>
  <si>
    <t>GB00BQ8WQZ65</t>
  </si>
  <si>
    <t>GB00BQ8WPR17</t>
  </si>
  <si>
    <t>GB00BQ8WKD26</t>
  </si>
  <si>
    <t>GB00BQ8WJM44</t>
  </si>
  <si>
    <t>SAR</t>
  </si>
  <si>
    <t>GB00BQ8WMQ94</t>
  </si>
  <si>
    <t>GB00BQ8WL511</t>
  </si>
  <si>
    <t>GB00BQ8WNH78</t>
  </si>
  <si>
    <t>GB00BQ8WLY04</t>
  </si>
  <si>
    <t>GB00BHFTDK16</t>
  </si>
  <si>
    <t>GB00BHFTCT34</t>
  </si>
  <si>
    <t>SGD</t>
  </si>
  <si>
    <t>GB00BKYPM263</t>
  </si>
  <si>
    <t>GB00BHFTGC47</t>
  </si>
  <si>
    <t>IBXXSGUH</t>
  </si>
  <si>
    <t>.IBXXSGUH</t>
  </si>
  <si>
    <t>GB00BKYPN675</t>
  </si>
  <si>
    <t>GB00BKYPKY41</t>
  </si>
  <si>
    <t>IBXXSGUU</t>
  </si>
  <si>
    <t>.IBXXSGUU</t>
  </si>
  <si>
    <t>GB00BQ8W8L66</t>
  </si>
  <si>
    <t>GB00BQ553574</t>
  </si>
  <si>
    <t>GB00BQ8W8M73</t>
  </si>
  <si>
    <t>GB00BQ553681</t>
  </si>
  <si>
    <t>GB00BKYRC880</t>
  </si>
  <si>
    <t>GB00BKYQP199</t>
  </si>
  <si>
    <t>GB00BKYRC997</t>
  </si>
  <si>
    <t>GB00BKYQP207</t>
  </si>
  <si>
    <t>GB00BKYRCB12</t>
  </si>
  <si>
    <t>GB00BKYQP314</t>
  </si>
  <si>
    <t>GB00BQ8W8N80</t>
  </si>
  <si>
    <t>GB00BQ553798</t>
  </si>
  <si>
    <t>GB00BQ8W8P05</t>
  </si>
  <si>
    <t>GB00BQ553806</t>
  </si>
  <si>
    <t>GB00BKYRCC29</t>
  </si>
  <si>
    <t>GB00BKYQP421</t>
  </si>
  <si>
    <t>GB00BKYRCD36</t>
  </si>
  <si>
    <t>GB00BKYQP538</t>
  </si>
  <si>
    <t>GB00BKYRCF59</t>
  </si>
  <si>
    <t>GB00BKYQP645</t>
  </si>
  <si>
    <t>GB00BQ8WQD46</t>
  </si>
  <si>
    <t>GB00BQ8WP595</t>
  </si>
  <si>
    <t>GB00BQ8WR088</t>
  </si>
  <si>
    <t>GB00BQ8WPS24</t>
  </si>
  <si>
    <t>GB00BQ8WKF40</t>
  </si>
  <si>
    <t>GB00BQ8WJN50</t>
  </si>
  <si>
    <t>GB00BQ8WMR02</t>
  </si>
  <si>
    <t>GB00BQ8WL628</t>
  </si>
  <si>
    <t>GB00BQ8WNJ92</t>
  </si>
  <si>
    <t>GB00BQ8WLZ11</t>
  </si>
  <si>
    <t>GB00BQ8W8Q12</t>
  </si>
  <si>
    <t>GB00BQ553913</t>
  </si>
  <si>
    <t>GB00BQ8W8R29</t>
  </si>
  <si>
    <t>GB00BQ553B37</t>
  </si>
  <si>
    <t>GB00BKYRCG66</t>
  </si>
  <si>
    <t>GB00BKYQP751</t>
  </si>
  <si>
    <t>GB00BKYRCH73</t>
  </si>
  <si>
    <t>GB00BKYQP868</t>
  </si>
  <si>
    <t>GB00BKYRCJ97</t>
  </si>
  <si>
    <t>GB00BKYQP975</t>
  </si>
  <si>
    <t>GB00BQ8W8S36</t>
  </si>
  <si>
    <t>GB00BQ553C44</t>
  </si>
  <si>
    <t>GB00BQ8W8T43</t>
  </si>
  <si>
    <t>GB00BQ553D50</t>
  </si>
  <si>
    <t>GB00BKYRCK03</t>
  </si>
  <si>
    <t>GB00BKYQPB91</t>
  </si>
  <si>
    <t>GB00BKYRCL10</t>
  </si>
  <si>
    <t>GB00BKYQPC09</t>
  </si>
  <si>
    <t>GB00BKYRCM27</t>
  </si>
  <si>
    <t>GB00BKYQPD16</t>
  </si>
  <si>
    <t>GB00BQ8W8V64</t>
  </si>
  <si>
    <t>GB00BQ553F74</t>
  </si>
  <si>
    <t>GB00BQ8W8W71</t>
  </si>
  <si>
    <t>GB00BQ553G81</t>
  </si>
  <si>
    <t>GB00BKYRCN34</t>
  </si>
  <si>
    <t>GB00BKYQPF30</t>
  </si>
  <si>
    <t>GB00BKYRCP57</t>
  </si>
  <si>
    <t>GB00BKYQPG47</t>
  </si>
  <si>
    <t>GB00BKYRCQ64</t>
  </si>
  <si>
    <t>GB00BKYQPH53</t>
  </si>
  <si>
    <t>GB00BQ8W8X88</t>
  </si>
  <si>
    <t>GB00BQ553H98</t>
  </si>
  <si>
    <t>GB00BQ8W8Y95</t>
  </si>
  <si>
    <t>GB00BQ553J13</t>
  </si>
  <si>
    <t>GB00BKYRCR71</t>
  </si>
  <si>
    <t>GB00BKYQPJ77</t>
  </si>
  <si>
    <t>GB00BKYRCS88</t>
  </si>
  <si>
    <t>GB00BKYQPK82</t>
  </si>
  <si>
    <t>GB00BKYRCT95</t>
  </si>
  <si>
    <t>GB00BKYQPL99</t>
  </si>
  <si>
    <t>GB00BQ8W8Z03</t>
  </si>
  <si>
    <t>GB00BQ553K28</t>
  </si>
  <si>
    <t>GB00BQ8W9026</t>
  </si>
  <si>
    <t>GB00BQ553L35</t>
  </si>
  <si>
    <t>GB00BKYRCV18</t>
  </si>
  <si>
    <t>GB00BKYQPM07</t>
  </si>
  <si>
    <t>GB00BKYRCW25</t>
  </si>
  <si>
    <t>GB00BKYQPN14</t>
  </si>
  <si>
    <t>GB00BKYRCX32</t>
  </si>
  <si>
    <t>GB00BKYQPP38</t>
  </si>
  <si>
    <t>GB00BNP7Z019</t>
  </si>
  <si>
    <t>GB00BNP7YZ92</t>
  </si>
  <si>
    <t>IBXXSL2T</t>
  </si>
  <si>
    <t>.IBXXSL2T</t>
  </si>
  <si>
    <t>GB00BNP7Z902</t>
  </si>
  <si>
    <t>GB00BNP7Z340</t>
  </si>
  <si>
    <t>IBXXSH2T</t>
  </si>
  <si>
    <t>.IBXXSH2T</t>
  </si>
  <si>
    <t>GB00BNP7ZD48</t>
  </si>
  <si>
    <t>GB00BNP7Z670</t>
  </si>
  <si>
    <t>IBXXSU2T</t>
  </si>
  <si>
    <t>.IBXXSU2T</t>
  </si>
  <si>
    <t>GB00BNP85265</t>
  </si>
  <si>
    <t>GB00BNP84Z24</t>
  </si>
  <si>
    <t>GB00BNP85372</t>
  </si>
  <si>
    <t>GB00BNP85042</t>
  </si>
  <si>
    <t>GB00BNP85489</t>
  </si>
  <si>
    <t>GB00BNP85158</t>
  </si>
  <si>
    <t>GB00BNP84W92</t>
  </si>
  <si>
    <t>GB00BNP84S56</t>
  </si>
  <si>
    <t>GB00BNP84X00</t>
  </si>
  <si>
    <t>GB00BNP84T63</t>
  </si>
  <si>
    <t>GB00BNP84Y17</t>
  </si>
  <si>
    <t>GB00BNP84V85</t>
  </si>
  <si>
    <t>GB00BQ8WKG56</t>
  </si>
  <si>
    <t>GB00BQ8WJP74</t>
  </si>
  <si>
    <t>GB00BQ8WMS19</t>
  </si>
  <si>
    <t>GB00BQ8WL735</t>
  </si>
  <si>
    <t>GB00BQ8WNK08</t>
  </si>
  <si>
    <t>GB00BQ8WM030</t>
  </si>
  <si>
    <t>GB00BNP84300</t>
  </si>
  <si>
    <t>GB00BNP84078</t>
  </si>
  <si>
    <t>GB00BNP84417</t>
  </si>
  <si>
    <t>GB00BNP84185</t>
  </si>
  <si>
    <t>GB00BNP84524</t>
  </si>
  <si>
    <t>GB00BNP84292</t>
  </si>
  <si>
    <t>GB00BNP85828</t>
  </si>
  <si>
    <t>GB00BNP85596</t>
  </si>
  <si>
    <t>GB00BNP85935</t>
  </si>
  <si>
    <t>GB00BNP85604</t>
  </si>
  <si>
    <t>GB00BNP85B54</t>
  </si>
  <si>
    <t>GB00BNP85711</t>
  </si>
  <si>
    <t>GB00BNP84961</t>
  </si>
  <si>
    <t>GB00BNP84631</t>
  </si>
  <si>
    <t>GB00BNP84B89</t>
  </si>
  <si>
    <t>GB00BNP84748</t>
  </si>
  <si>
    <t>GB00BNP84C96</t>
  </si>
  <si>
    <t>GB00BNP84854</t>
  </si>
  <si>
    <t>GB00BNP84H42</t>
  </si>
  <si>
    <t>GB00BNP84D04</t>
  </si>
  <si>
    <t>GB00BNP84J65</t>
  </si>
  <si>
    <t>GB00BNP84F28</t>
  </si>
  <si>
    <t>GB00BNP84K70</t>
  </si>
  <si>
    <t>GB00BNP84G35</t>
  </si>
  <si>
    <t>GB00BNP84P26</t>
  </si>
  <si>
    <t>GB00BNP84L87</t>
  </si>
  <si>
    <t>GB00BNP84Q33</t>
  </si>
  <si>
    <t>GB00BNP84M94</t>
  </si>
  <si>
    <t>GB00BNP84R40</t>
  </si>
  <si>
    <t>GB00BNP84N02</t>
  </si>
  <si>
    <t>GB00BQ8WQF69</t>
  </si>
  <si>
    <t>GB00BQ8WP603</t>
  </si>
  <si>
    <t>GB00BQ8WR195</t>
  </si>
  <si>
    <t>GB00BQ8WPT31</t>
  </si>
  <si>
    <t>GB00BQ8WMT26</t>
  </si>
  <si>
    <t>GB00BQ8WL842</t>
  </si>
  <si>
    <t>GB00BQ8WNL15</t>
  </si>
  <si>
    <t>GB00BQ8WM147</t>
  </si>
  <si>
    <t>GB00BQ8WKH63</t>
  </si>
  <si>
    <t>GB00BQ8WJQ81</t>
  </si>
  <si>
    <t>GB00BHFTDB25</t>
  </si>
  <si>
    <t>GB00BHFTCL57</t>
  </si>
  <si>
    <t>KRW</t>
  </si>
  <si>
    <t>GB00BKYPLW91</t>
  </si>
  <si>
    <t>GB00BHFTG577</t>
  </si>
  <si>
    <t>IBXXKRUH</t>
  </si>
  <si>
    <t>.IBXXKRUH</t>
  </si>
  <si>
    <t>GB00BKYPN014</t>
  </si>
  <si>
    <t>GB00BHFTH989</t>
  </si>
  <si>
    <t>IBXXKRUU</t>
  </si>
  <si>
    <t>.IBXXKRUU</t>
  </si>
  <si>
    <t>GB00BQ8W9133</t>
  </si>
  <si>
    <t>GB00BQ553M42</t>
  </si>
  <si>
    <t>GB00BQ8W9240</t>
  </si>
  <si>
    <t>GB00BQ553N58</t>
  </si>
  <si>
    <t>GB00BKYRCY49</t>
  </si>
  <si>
    <t>GB00BKYQPQ45</t>
  </si>
  <si>
    <t>GB00BKYRCZ55</t>
  </si>
  <si>
    <t>GB00BKYQPR51</t>
  </si>
  <si>
    <t>GB00BKYRD078</t>
  </si>
  <si>
    <t>GB00BKYQPS68</t>
  </si>
  <si>
    <t>GB00BQ8W9356</t>
  </si>
  <si>
    <t>GB00BQ553P72</t>
  </si>
  <si>
    <t>GB00BQ8W9463</t>
  </si>
  <si>
    <t>GB00BQ553Q89</t>
  </si>
  <si>
    <t>GB00BKYRD185</t>
  </si>
  <si>
    <t>GB00BKYQPT75</t>
  </si>
  <si>
    <t>GB00BKYRD292</t>
  </si>
  <si>
    <t>GB00BKYQPV97</t>
  </si>
  <si>
    <t>GB00BKYRD300</t>
  </si>
  <si>
    <t>GB00BKYQPW05</t>
  </si>
  <si>
    <t>GB00BQ8WQG76</t>
  </si>
  <si>
    <t>GB00BQ8WP710</t>
  </si>
  <si>
    <t>GB00BQ8WR203</t>
  </si>
  <si>
    <t>GB00BQ8WPV52</t>
  </si>
  <si>
    <t>GB00BQ8WKJ87</t>
  </si>
  <si>
    <t>GB00BQ8WJR98</t>
  </si>
  <si>
    <t>GB00BQ8WMV48</t>
  </si>
  <si>
    <t>GB00BQ8WL958</t>
  </si>
  <si>
    <t>GB00BQ8WNM22</t>
  </si>
  <si>
    <t>GB00BQ8WM253</t>
  </si>
  <si>
    <t>GB00BQ8W9570</t>
  </si>
  <si>
    <t>GB00BQ553R96</t>
  </si>
  <si>
    <t>GB00BQ8W9687</t>
  </si>
  <si>
    <t>GB00BQ553S04</t>
  </si>
  <si>
    <t>GB00BKYRD417</t>
  </si>
  <si>
    <t>GB00BKYQPX12</t>
  </si>
  <si>
    <t>GB00BKYRD524</t>
  </si>
  <si>
    <t>GB00BKYQPY29</t>
  </si>
  <si>
    <t>GB00BKYRD631</t>
  </si>
  <si>
    <t>GB00BKYQPZ36</t>
  </si>
  <si>
    <t>GB00BQ8W9794</t>
  </si>
  <si>
    <t>GB00BQ553T11</t>
  </si>
  <si>
    <t>GB00BQ8W9802</t>
  </si>
  <si>
    <t>GB00BQ553V33</t>
  </si>
  <si>
    <t>GB00BKYRD748</t>
  </si>
  <si>
    <t>GB00BKYQQ056</t>
  </si>
  <si>
    <t>GB00BKYRD854</t>
  </si>
  <si>
    <t>GB00BKYQQ163</t>
  </si>
  <si>
    <t>GB00BKYRD961</t>
  </si>
  <si>
    <t>GB00BKYQQ270</t>
  </si>
  <si>
    <t>GB00BQ8W9919</t>
  </si>
  <si>
    <t>GB00BQ553W40</t>
  </si>
  <si>
    <t>GB00BQ8W9B34</t>
  </si>
  <si>
    <t>GB00BQ553X56</t>
  </si>
  <si>
    <t>GB00BKYRDB86</t>
  </si>
  <si>
    <t>GB00BKYQQ387</t>
  </si>
  <si>
    <t>GB00BKYRDC93</t>
  </si>
  <si>
    <t>GB00BKYQQ494</t>
  </si>
  <si>
    <t>GB00BKYRDD01</t>
  </si>
  <si>
    <t>GB00BKYQQ502</t>
  </si>
  <si>
    <t>GB00BQ8W9C41</t>
  </si>
  <si>
    <t>GB00BQ553Y63</t>
  </si>
  <si>
    <t>GB00BQ8W9D57</t>
  </si>
  <si>
    <t>GB00BQ553Z70</t>
  </si>
  <si>
    <t>GB00BKYRDF25</t>
  </si>
  <si>
    <t>GB00BKYQQ619</t>
  </si>
  <si>
    <t>GB00BKYRDG32</t>
  </si>
  <si>
    <t>GB00BKYQQ726</t>
  </si>
  <si>
    <t>GB00BKYRDH49</t>
  </si>
  <si>
    <t>GB00BKYQQ833</t>
  </si>
  <si>
    <t>GB00BQ8W9F71</t>
  </si>
  <si>
    <t>GB00BQ554093</t>
  </si>
  <si>
    <t>GB00BQ8W9G88</t>
  </si>
  <si>
    <t>GB00BQ554101</t>
  </si>
  <si>
    <t>GB00BKYRDJ62</t>
  </si>
  <si>
    <t>GB00BKYQQ940</t>
  </si>
  <si>
    <t>GB00BKYRDK77</t>
  </si>
  <si>
    <t>GB00BKYQQB66</t>
  </si>
  <si>
    <t>GB00BKYRDL84</t>
  </si>
  <si>
    <t>GB00BKYQQC73</t>
  </si>
  <si>
    <t>GB00BHFTDC32</t>
  </si>
  <si>
    <t>GB00BHFTCM64</t>
  </si>
  <si>
    <t>IBXXEXET</t>
  </si>
  <si>
    <t>.IBXXEXET</t>
  </si>
  <si>
    <t>GB00BKYPLX09</t>
  </si>
  <si>
    <t>GB00BHFTG684</t>
  </si>
  <si>
    <t>IBXXESUH</t>
  </si>
  <si>
    <t>.IBXXESUH</t>
  </si>
  <si>
    <t>GB00BKYPN121</t>
  </si>
  <si>
    <t>GB00BHFTHB05</t>
  </si>
  <si>
    <t>IBXXESUU</t>
  </si>
  <si>
    <t>.IBXXESUU</t>
  </si>
  <si>
    <t>GB00BKYRDM91</t>
  </si>
  <si>
    <t>GB00BKYQQD80</t>
  </si>
  <si>
    <t>GB00BKYRDN09</t>
  </si>
  <si>
    <t>GB00BKYQQF05</t>
  </si>
  <si>
    <t>GB00BKYRDP23</t>
  </si>
  <si>
    <t>GB00BKYQQG12</t>
  </si>
  <si>
    <t>GB00BKYRDQ30</t>
  </si>
  <si>
    <t>GB00BKYQQH29</t>
  </si>
  <si>
    <t>GB00BKYRDR47</t>
  </si>
  <si>
    <t>GB00BKYQQJ43</t>
  </si>
  <si>
    <t>GB00BKYRDS53</t>
  </si>
  <si>
    <t>GB00BKYQQK57</t>
  </si>
  <si>
    <t>GB00BQ52G267</t>
  </si>
  <si>
    <t>GB00BQ52G374</t>
  </si>
  <si>
    <t>GB00BQ8WFG04</t>
  </si>
  <si>
    <t>GB00BQ8WDF56</t>
  </si>
  <si>
    <t>GB00BQ8WDY46</t>
  </si>
  <si>
    <t>GB00BQ8WCX63</t>
  </si>
  <si>
    <t>GB00BQ8WHJ74</t>
  </si>
  <si>
    <t>GB00BQ8WGH85</t>
  </si>
  <si>
    <t>GB00BQ8WH089</t>
  </si>
  <si>
    <t>GB00BQ8WFZ92</t>
  </si>
  <si>
    <t>GB00BKYRDT60</t>
  </si>
  <si>
    <t>GB00BKYQQL64</t>
  </si>
  <si>
    <t>GB00BKYRDV82</t>
  </si>
  <si>
    <t>GB00BKYQQM71</t>
  </si>
  <si>
    <t>GB00BKYRDW99</t>
  </si>
  <si>
    <t>GB00BKYQQN88</t>
  </si>
  <si>
    <t>GB00BKYRDX07</t>
  </si>
  <si>
    <t>GB00BKYQQP03</t>
  </si>
  <si>
    <t>GB00BKYRDY14</t>
  </si>
  <si>
    <t>GB00BKYQQQ10</t>
  </si>
  <si>
    <t>GB00BKYRDZ21</t>
  </si>
  <si>
    <t>GB00BKYQQR27</t>
  </si>
  <si>
    <t>GB00BKYRF016</t>
  </si>
  <si>
    <t>GB00BKYQQS34</t>
  </si>
  <si>
    <t>GB00BKYRF123</t>
  </si>
  <si>
    <t>GB00BKYQQT41</t>
  </si>
  <si>
    <t>GB00BKYRF230</t>
  </si>
  <si>
    <t>GB00BKYQQV62</t>
  </si>
  <si>
    <t>GB00BKYRF347</t>
  </si>
  <si>
    <t>GB00BKYQQW79</t>
  </si>
  <si>
    <t>GB00BKYRF453</t>
  </si>
  <si>
    <t>GB00BKYQQX86</t>
  </si>
  <si>
    <t>GB00BKYRF560</t>
  </si>
  <si>
    <t>GB00BKYQQY93</t>
  </si>
  <si>
    <t>GB00BKYRF677</t>
  </si>
  <si>
    <t>GB00BKYQQZ01</t>
  </si>
  <si>
    <t>GB00BKYRF784</t>
  </si>
  <si>
    <t>GB00BKYQR021</t>
  </si>
  <si>
    <t>GB00BKYRF891</t>
  </si>
  <si>
    <t>GB00BKYQR138</t>
  </si>
  <si>
    <t>GB00BHFTDD49</t>
  </si>
  <si>
    <t>GB00BHFTCN71</t>
  </si>
  <si>
    <t>SEK</t>
  </si>
  <si>
    <t>GB00BKYPLY16</t>
  </si>
  <si>
    <t>GB00BHFTG791</t>
  </si>
  <si>
    <t>IBXXSEUH</t>
  </si>
  <si>
    <t>.IBXXSEUH</t>
  </si>
  <si>
    <t>GB00BKYPN238</t>
  </si>
  <si>
    <t>GB00BHFTHC12</t>
  </si>
  <si>
    <t>IBXXSEUU</t>
  </si>
  <si>
    <t>.IBXXSEUU</t>
  </si>
  <si>
    <t>GB00BQ8W9H95</t>
  </si>
  <si>
    <t>GB00BQ554218</t>
  </si>
  <si>
    <t>GB00BQ8W9J10</t>
  </si>
  <si>
    <t>GB00BQ554325</t>
  </si>
  <si>
    <t>GB00BKYRF909</t>
  </si>
  <si>
    <t>GB00BKYQR245</t>
  </si>
  <si>
    <t>GB00BKYRFB27</t>
  </si>
  <si>
    <t>GB00BKYQR351</t>
  </si>
  <si>
    <t>GB00BKYRFC34</t>
  </si>
  <si>
    <t>GB00BKYQR468</t>
  </si>
  <si>
    <t>GB00BQ8W9K25</t>
  </si>
  <si>
    <t>GB00BQ554432</t>
  </si>
  <si>
    <t>GB00BQ8W9L32</t>
  </si>
  <si>
    <t>GB00BQ554549</t>
  </si>
  <si>
    <t>GB00BKYRFD41</t>
  </si>
  <si>
    <t>GB00BKYQR575</t>
  </si>
  <si>
    <t>GB00BKYRFF64</t>
  </si>
  <si>
    <t>GB00BKYQR682</t>
  </si>
  <si>
    <t>GB00BKYRFG71</t>
  </si>
  <si>
    <t>GB00BKYQR799</t>
  </si>
  <si>
    <t>GB00BQ8WFW61</t>
  </si>
  <si>
    <t>GB00BQ8WDV15</t>
  </si>
  <si>
    <t>GB00BQ8WFC65</t>
  </si>
  <si>
    <t>GB00BQ8WDB19</t>
  </si>
  <si>
    <t>GB00BQ52G481</t>
  </si>
  <si>
    <t>GB00BQ52G598</t>
  </si>
  <si>
    <t>GB00BQ8WHY26</t>
  </si>
  <si>
    <t>GB00BQ8WGX44</t>
  </si>
  <si>
    <t>GB00BQ8WHF37</t>
  </si>
  <si>
    <t>GB00BQ8WGD48</t>
  </si>
  <si>
    <t>GB00BQ8W9M49</t>
  </si>
  <si>
    <t>GB00BQ554655</t>
  </si>
  <si>
    <t>GB00BQ8W9N55</t>
  </si>
  <si>
    <t>GB00BQ554762</t>
  </si>
  <si>
    <t>GB00BKYRFH88</t>
  </si>
  <si>
    <t>GB00BKYQR807</t>
  </si>
  <si>
    <t>GB00BKYRFJ03</t>
  </si>
  <si>
    <t>GB00BKYQR914</t>
  </si>
  <si>
    <t>GB00BKYRFK18</t>
  </si>
  <si>
    <t>GB00BKYQRB32</t>
  </si>
  <si>
    <t>GB00BQ8W9P79</t>
  </si>
  <si>
    <t>GB00BQ554879</t>
  </si>
  <si>
    <t>GB00BQ8W9Q86</t>
  </si>
  <si>
    <t>GB00BQ554986</t>
  </si>
  <si>
    <t>GB00BKYRFL25</t>
  </si>
  <si>
    <t>GB00BKYQRC49</t>
  </si>
  <si>
    <t>GB00BKYRFM32</t>
  </si>
  <si>
    <t>GB00BKYQRD55</t>
  </si>
  <si>
    <t>GB00BKYRFN49</t>
  </si>
  <si>
    <t>GB00BKYQRF79</t>
  </si>
  <si>
    <t>GB00BQ8W9R93</t>
  </si>
  <si>
    <t>GB00BQ554B02</t>
  </si>
  <si>
    <t>GB00BQ8W9S01</t>
  </si>
  <si>
    <t>GB00BQ554C19</t>
  </si>
  <si>
    <t>GB00BKYRFP62</t>
  </si>
  <si>
    <t>GB00BKYQRG86</t>
  </si>
  <si>
    <t>GB00BKYRFQ79</t>
  </si>
  <si>
    <t>GB00BKYQRH93</t>
  </si>
  <si>
    <t>GB00BKYRFR86</t>
  </si>
  <si>
    <t>GB00BKYQRJ18</t>
  </si>
  <si>
    <t>GB00BQ8W9T18</t>
  </si>
  <si>
    <t>GB00BQ554D26</t>
  </si>
  <si>
    <t>GB00BQ8W9V30</t>
  </si>
  <si>
    <t>GB00BQ554F40</t>
  </si>
  <si>
    <t>GB00BKYRFS93</t>
  </si>
  <si>
    <t>GB00BKYQRK23</t>
  </si>
  <si>
    <t>GB00BKYRFT01</t>
  </si>
  <si>
    <t>GB00BKYQRL30</t>
  </si>
  <si>
    <t>GB00BKYRFV23</t>
  </si>
  <si>
    <t>GB00BKYQRM47</t>
  </si>
  <si>
    <t>GB00BQ8W9W47</t>
  </si>
  <si>
    <t>GB00BQ554G56</t>
  </si>
  <si>
    <t>GB00BQ8W9X53</t>
  </si>
  <si>
    <t>GB00BQ554H63</t>
  </si>
  <si>
    <t>GB00BKYRFW30</t>
  </si>
  <si>
    <t>GB00BKYQRN53</t>
  </si>
  <si>
    <t>GB00BKYRFX47</t>
  </si>
  <si>
    <t>GB00BKYQRP77</t>
  </si>
  <si>
    <t>GB00BKYRFY53</t>
  </si>
  <si>
    <t>GB00BKYQRQ84</t>
  </si>
  <si>
    <t>GB00BHFTDF62</t>
  </si>
  <si>
    <t>GB00BHFTCP95</t>
  </si>
  <si>
    <t>CHF</t>
  </si>
  <si>
    <t>GB00BKYPLZ23</t>
  </si>
  <si>
    <t>GB00BHFTG809</t>
  </si>
  <si>
    <t>IBXXCHUH</t>
  </si>
  <si>
    <t>.IBXXCHUH</t>
  </si>
  <si>
    <t>GB00BKYPN345</t>
  </si>
  <si>
    <t>GB00BHFTHD29</t>
  </si>
  <si>
    <t>IBXXCHUU</t>
  </si>
  <si>
    <t>.IBXXCHUU</t>
  </si>
  <si>
    <t>GB00BKYRFZ60</t>
  </si>
  <si>
    <t>GB00BKYQRR91</t>
  </si>
  <si>
    <t>GB00BQ8W9Y60</t>
  </si>
  <si>
    <t>GB00BQ554J87</t>
  </si>
  <si>
    <t>GB00BQ8W9Z77</t>
  </si>
  <si>
    <t>GB00BQ554K92</t>
  </si>
  <si>
    <t>GB00BKYRG089</t>
  </si>
  <si>
    <t>GB00BKYQRS09</t>
  </si>
  <si>
    <t>GB00BKYRG196</t>
  </si>
  <si>
    <t>GB00BKYQRT16</t>
  </si>
  <si>
    <t>GB00BKYRG204</t>
  </si>
  <si>
    <t>GB00BKYQRV38</t>
  </si>
  <si>
    <t>GB00BQ8WB066</t>
  </si>
  <si>
    <t>GB00BQ554L00</t>
  </si>
  <si>
    <t>GB00BQ8WB173</t>
  </si>
  <si>
    <t>GB00BQ554M17</t>
  </si>
  <si>
    <t>GB00BKYRG311</t>
  </si>
  <si>
    <t>GB00BKYQRW45</t>
  </si>
  <si>
    <t>GB00BKYRG428</t>
  </si>
  <si>
    <t>GB00BKYQRX51</t>
  </si>
  <si>
    <t>GB00BQ52G606</t>
  </si>
  <si>
    <t>GB00BQ52G713</t>
  </si>
  <si>
    <t>GB00BQ8WFR19</t>
  </si>
  <si>
    <t>GB00BQ8WDQ61</t>
  </si>
  <si>
    <t>GB00BQ8WF711</t>
  </si>
  <si>
    <t>GB00BQ8WD666</t>
  </si>
  <si>
    <t>GB00BQ8WHT72</t>
  </si>
  <si>
    <t>GB00BQ8WGS90</t>
  </si>
  <si>
    <t>GB00BQ8WH972</t>
  </si>
  <si>
    <t>GB00BQ8WG891</t>
  </si>
  <si>
    <t>GB00BKYRG535</t>
  </si>
  <si>
    <t>GB00BKYQRY68</t>
  </si>
  <si>
    <t>GB00BQ8WB280</t>
  </si>
  <si>
    <t>GB00BQ554N24</t>
  </si>
  <si>
    <t>GB00BQ8WB397</t>
  </si>
  <si>
    <t>GB00BQ554P48</t>
  </si>
  <si>
    <t>GB00BKYRG642</t>
  </si>
  <si>
    <t>GB00BKYQRZ75</t>
  </si>
  <si>
    <t>GB00BKYRG758</t>
  </si>
  <si>
    <t>GB00BKYQS094</t>
  </si>
  <si>
    <t>GB00BKYRG865</t>
  </si>
  <si>
    <t>GB00BKYQS102</t>
  </si>
  <si>
    <t>GB00BQ8WB405</t>
  </si>
  <si>
    <t>GB00BQ554Q54</t>
  </si>
  <si>
    <t>GB00BQ8WB512</t>
  </si>
  <si>
    <t>GB00BQ554R61</t>
  </si>
  <si>
    <t>GB00BKYRG972</t>
  </si>
  <si>
    <t>GB00BKYQS219</t>
  </si>
  <si>
    <t>GB00BKYRGB91</t>
  </si>
  <si>
    <t>GB00BKYQS326</t>
  </si>
  <si>
    <t>GB00BKYRGC09</t>
  </si>
  <si>
    <t>GB00BKYQS433</t>
  </si>
  <si>
    <t>GB00BQ8WB629</t>
  </si>
  <si>
    <t>GB00BQ554S78</t>
  </si>
  <si>
    <t>GB00BQ8WB736</t>
  </si>
  <si>
    <t>GB00BQ554T85</t>
  </si>
  <si>
    <t>GB00BKYRGD16</t>
  </si>
  <si>
    <t>GB00BKYQS540</t>
  </si>
  <si>
    <t>GB00BKYRGF30</t>
  </si>
  <si>
    <t>GB00BKYQS656</t>
  </si>
  <si>
    <t>GB00BKYRGG47</t>
  </si>
  <si>
    <t>GB00BKYQS763</t>
  </si>
  <si>
    <t>GB00BQ8WB843</t>
  </si>
  <si>
    <t>GB00BQ554V08</t>
  </si>
  <si>
    <t>GB00BQ8WB959</t>
  </si>
  <si>
    <t>GB00BQ554W15</t>
  </si>
  <si>
    <t>GB00BKYRGH53</t>
  </si>
  <si>
    <t>GB00BKYQS870</t>
  </si>
  <si>
    <t>GB00BKYRGJ77</t>
  </si>
  <si>
    <t>GB00BKYQS987</t>
  </si>
  <si>
    <t>GB00BKYRGK82</t>
  </si>
  <si>
    <t>GB00BKYQSB07</t>
  </si>
  <si>
    <t>GB00BQ8WBB78</t>
  </si>
  <si>
    <t>GB00BQ554X22</t>
  </si>
  <si>
    <t>GB00BQ8WBC85</t>
  </si>
  <si>
    <t>GB00BQ554Y39</t>
  </si>
  <si>
    <t>GB00BKYRGL99</t>
  </si>
  <si>
    <t>GB00BKYQSC14</t>
  </si>
  <si>
    <t>GB00BKYRGM07</t>
  </si>
  <si>
    <t>GB00BKYQSD21</t>
  </si>
  <si>
    <t>GB00BHFTDT09</t>
  </si>
  <si>
    <t>GB00BHFTD236</t>
  </si>
  <si>
    <t>GB00BKYPMB53</t>
  </si>
  <si>
    <t>GB00BHFTGM45</t>
  </si>
  <si>
    <t>IBXXTHUH</t>
  </si>
  <si>
    <t>.IBXXTHUH</t>
  </si>
  <si>
    <t>GB00BKYPNG73</t>
  </si>
  <si>
    <t>GB00BKYPL638</t>
  </si>
  <si>
    <t>IBXXTHUU</t>
  </si>
  <si>
    <t>.IBXXTHUU</t>
  </si>
  <si>
    <t>GB00BQ8WBD92</t>
  </si>
  <si>
    <t>GB00BQ554Z46</t>
  </si>
  <si>
    <t>GB00BQ8WBF17</t>
  </si>
  <si>
    <t>GB00BQ555066</t>
  </si>
  <si>
    <t>GB00BKYRGN14</t>
  </si>
  <si>
    <t>GB00BKYQSF45</t>
  </si>
  <si>
    <t>GB00BKYRGP38</t>
  </si>
  <si>
    <t>GB00BKYQSG51</t>
  </si>
  <si>
    <t>GB00BKYRGQ45</t>
  </si>
  <si>
    <t>GB00BKYQSH68</t>
  </si>
  <si>
    <t>GB00BQ8WBG24</t>
  </si>
  <si>
    <t>GB00BQ555173</t>
  </si>
  <si>
    <t>GB00BQ8WBH31</t>
  </si>
  <si>
    <t>GB00BQ555280</t>
  </si>
  <si>
    <t>GB00BKYRGR51</t>
  </si>
  <si>
    <t>GB00BKYQSJ82</t>
  </si>
  <si>
    <t>GB00BKYRGS68</t>
  </si>
  <si>
    <t>GB00BKYQSK97</t>
  </si>
  <si>
    <t>GB00BKYRGT75</t>
  </si>
  <si>
    <t>GB00BKYQSL05</t>
  </si>
  <si>
    <t>GB00BQ8WQH83</t>
  </si>
  <si>
    <t>GB00BQ8WP827</t>
  </si>
  <si>
    <t>GB00BQ8WR310</t>
  </si>
  <si>
    <t>GB00BQ8WPW69</t>
  </si>
  <si>
    <t>GB00BQ8WKK92</t>
  </si>
  <si>
    <t>GB00BQ8WJS06</t>
  </si>
  <si>
    <t>GB00BQ8WMW54</t>
  </si>
  <si>
    <t>GB00BQ8WLB76</t>
  </si>
  <si>
    <t>GB00BQ8WNN39</t>
  </si>
  <si>
    <t>GB00BQ8WM360</t>
  </si>
  <si>
    <t>GB00BQ8WBJ54</t>
  </si>
  <si>
    <t>GB00BQ555397</t>
  </si>
  <si>
    <t>GB00BQ8WBK69</t>
  </si>
  <si>
    <t>GB00BQ555405</t>
  </si>
  <si>
    <t>GB00BKYRGV97</t>
  </si>
  <si>
    <t>GB00BKYQSM12</t>
  </si>
  <si>
    <t>GB00BKYRGW05</t>
  </si>
  <si>
    <t>GB00BKYQSN29</t>
  </si>
  <si>
    <t>GB00BKYRGX12</t>
  </si>
  <si>
    <t>GB00BKYQSP43</t>
  </si>
  <si>
    <t>GB00BQ8WBL76</t>
  </si>
  <si>
    <t>GB00BQ555512</t>
  </si>
  <si>
    <t>GB00BQ8WBM83</t>
  </si>
  <si>
    <t>GB00BQ555629</t>
  </si>
  <si>
    <t>GB00BKYRGY29</t>
  </si>
  <si>
    <t>GB00BKYQSQ59</t>
  </si>
  <si>
    <t>GB00BKYRGZ36</t>
  </si>
  <si>
    <t>GB00BKYQSR66</t>
  </si>
  <si>
    <t>GB00BKYRH053</t>
  </si>
  <si>
    <t>GB00BKYQSS73</t>
  </si>
  <si>
    <t>GB00BQ8WBN90</t>
  </si>
  <si>
    <t>GB00BQ555736</t>
  </si>
  <si>
    <t>GB00BQ8WBP15</t>
  </si>
  <si>
    <t>GB00BQ555843</t>
  </si>
  <si>
    <t>GB00BKYRH160</t>
  </si>
  <si>
    <t>GB00BKYQST80</t>
  </si>
  <si>
    <t>GB00BKYRH277</t>
  </si>
  <si>
    <t>GB00BKYQSV03</t>
  </si>
  <si>
    <t>GB00BKYRH384</t>
  </si>
  <si>
    <t>GB00BKYQSW10</t>
  </si>
  <si>
    <t>GB00BQ8WBQ22</t>
  </si>
  <si>
    <t>GB00BQ555959</t>
  </si>
  <si>
    <t>GB00BQ8WBR39</t>
  </si>
  <si>
    <t>GB00BQ555B76</t>
  </si>
  <si>
    <t>GB00BKYRH491</t>
  </si>
  <si>
    <t>GB00BKYQSX27</t>
  </si>
  <si>
    <t>GB00BKYRH509</t>
  </si>
  <si>
    <t>GB00BKYQSY34</t>
  </si>
  <si>
    <t>GB00BKYRH616</t>
  </si>
  <si>
    <t>GB00BKYQSZ41</t>
  </si>
  <si>
    <t>GB00BQ8WBS46</t>
  </si>
  <si>
    <t>GB00BQ555C83</t>
  </si>
  <si>
    <t>GB00BQ8WBT52</t>
  </si>
  <si>
    <t>GB00BQ555D90</t>
  </si>
  <si>
    <t>GB00BKYRH723</t>
  </si>
  <si>
    <t>GB00BKYQT068</t>
  </si>
  <si>
    <t>GB00BKYRH830</t>
  </si>
  <si>
    <t>GB00BKYQT175</t>
  </si>
  <si>
    <t>GB00BKYRH947</t>
  </si>
  <si>
    <t>GB00BKYQT282</t>
  </si>
  <si>
    <t>GB00BQ8WQJ08</t>
  </si>
  <si>
    <t>GB00BQ8WP934</t>
  </si>
  <si>
    <t>GB00BQ8WR427</t>
  </si>
  <si>
    <t>GB00BQ8WPX76</t>
  </si>
  <si>
    <t>GB00BQ8WKL00</t>
  </si>
  <si>
    <t>GB00BQ8WJT13</t>
  </si>
  <si>
    <t>GB00BQ8WMX61</t>
  </si>
  <si>
    <t>GB00BQ8WLC83</t>
  </si>
  <si>
    <t>GB00BQ8WNP52</t>
  </si>
  <si>
    <t>GB00BQ8WM477</t>
  </si>
  <si>
    <t>GB00BHFTDG79</t>
  </si>
  <si>
    <t>GB00BHFTCQ03</t>
  </si>
  <si>
    <t>GB00BKYPM040</t>
  </si>
  <si>
    <t>GB00BHFTG916</t>
  </si>
  <si>
    <t>IBXXGBUH</t>
  </si>
  <si>
    <t>.IBXXGBUH</t>
  </si>
  <si>
    <t>GB00BKYPN451</t>
  </si>
  <si>
    <t>GB00BHFTHF43</t>
  </si>
  <si>
    <t>IBXXGBUU</t>
  </si>
  <si>
    <t>.IBXXGBUU</t>
  </si>
  <si>
    <t>GB00BQ8WBV74</t>
  </si>
  <si>
    <t>GB00BQ555F15</t>
  </si>
  <si>
    <t>GB00BQ8WBW81</t>
  </si>
  <si>
    <t>GB00BQ555G22</t>
  </si>
  <si>
    <t>GB00BKYRHB66</t>
  </si>
  <si>
    <t>GB00BKYQT399</t>
  </si>
  <si>
    <t>GB00BKYRHC73</t>
  </si>
  <si>
    <t>GB00BKYQT407</t>
  </si>
  <si>
    <t>GB00BKYRHD80</t>
  </si>
  <si>
    <t>GB00BKYQT514</t>
  </si>
  <si>
    <t>GB00BQ8WBX98</t>
  </si>
  <si>
    <t>GB00BQ555H39</t>
  </si>
  <si>
    <t>GB00BQ8WBY06</t>
  </si>
  <si>
    <t>GB00BQ555J52</t>
  </si>
  <si>
    <t>GB00BKYRHF05</t>
  </si>
  <si>
    <t>GB00BKYQT621</t>
  </si>
  <si>
    <t>GB00BKYRHG12</t>
  </si>
  <si>
    <t>GB00BKYQT738</t>
  </si>
  <si>
    <t>GB00BKYRHH29</t>
  </si>
  <si>
    <t>GB00BKYQT845</t>
  </si>
  <si>
    <t>GB00BQ8WFF96</t>
  </si>
  <si>
    <t>GB00BQ8WDD33</t>
  </si>
  <si>
    <t>GB00BQ8WDX39</t>
  </si>
  <si>
    <t>GB00BQ8WCW56</t>
  </si>
  <si>
    <t>GB00BQ52G820</t>
  </si>
  <si>
    <t>GB00BQ52G937</t>
  </si>
  <si>
    <t>GB00BQ8WHH50</t>
  </si>
  <si>
    <t>GB00BQ8WGG78</t>
  </si>
  <si>
    <t>GB00BQ8WGZ67</t>
  </si>
  <si>
    <t>GB00BQ8WFY85</t>
  </si>
  <si>
    <t>GB00BQ8WBZ13</t>
  </si>
  <si>
    <t>GB00BQ555K67</t>
  </si>
  <si>
    <t>GB00BQ8WC031</t>
  </si>
  <si>
    <t>GB00BQ555L74</t>
  </si>
  <si>
    <t>GB00BKYRHJ43</t>
  </si>
  <si>
    <t>GB00BKYQT951</t>
  </si>
  <si>
    <t>GB00BKYRHK57</t>
  </si>
  <si>
    <t>GB00BKYQTB71</t>
  </si>
  <si>
    <t>GB00BKYRHL64</t>
  </si>
  <si>
    <t>GB00BKYQTC88</t>
  </si>
  <si>
    <t>GB00BQ8WC148</t>
  </si>
  <si>
    <t>GB00BQ555M81</t>
  </si>
  <si>
    <t>GB00BQ8WC254</t>
  </si>
  <si>
    <t>GB00BQ555N98</t>
  </si>
  <si>
    <t>GB00BKYRHM71</t>
  </si>
  <si>
    <t>GB00BKYQTD95</t>
  </si>
  <si>
    <t>GB00BKYRHN88</t>
  </si>
  <si>
    <t>GB00BKYQTF10</t>
  </si>
  <si>
    <t>GB00BKYRHP03</t>
  </si>
  <si>
    <t>GB00BKYQTG27</t>
  </si>
  <si>
    <t>GB00BQ8WC361</t>
  </si>
  <si>
    <t>GB00BQ555P13</t>
  </si>
  <si>
    <t>GB00BQ8WC478</t>
  </si>
  <si>
    <t>GB00BQ555Q20</t>
  </si>
  <si>
    <t>GB00BKYRHQ10</t>
  </si>
  <si>
    <t>GB00BKYQTH34</t>
  </si>
  <si>
    <t>GB00BKYRHR27</t>
  </si>
  <si>
    <t>GB00BKYQTJ57</t>
  </si>
  <si>
    <t>GB00BKYRHS34</t>
  </si>
  <si>
    <t>GB00BKYQTK62</t>
  </si>
  <si>
    <t>GB00BQ8WC585</t>
  </si>
  <si>
    <t>GB00BQ555R37</t>
  </si>
  <si>
    <t>GB00BQ8WC692</t>
  </si>
  <si>
    <t>GB00BQ555S44</t>
  </si>
  <si>
    <t>GB00BKYRHT41</t>
  </si>
  <si>
    <t>GB00BKYQTL79</t>
  </si>
  <si>
    <t>GB00BKYRHV62</t>
  </si>
  <si>
    <t>GB00BKYQTM86</t>
  </si>
  <si>
    <t>GB00BKYRHW79</t>
  </si>
  <si>
    <t>GB00BKYQTN93</t>
  </si>
  <si>
    <t>GB00BQ8WC700</t>
  </si>
  <si>
    <t>GB00BQ555T50</t>
  </si>
  <si>
    <t>GB00BQ8WC817</t>
  </si>
  <si>
    <t>GB00BQ555V72</t>
  </si>
  <si>
    <t>GB00BKYRHX86</t>
  </si>
  <si>
    <t>GB00BKYQTP18</t>
  </si>
  <si>
    <t>GB00BKYRHY93</t>
  </si>
  <si>
    <t>GB00BKYQTQ25</t>
  </si>
  <si>
    <t>GB00BKYRHZ01</t>
  </si>
  <si>
    <t>GB00BKYQTR32</t>
  </si>
  <si>
    <t>GB00BHFTDH86</t>
  </si>
  <si>
    <t>GB00BHFTCR10</t>
  </si>
  <si>
    <t>IBXXUSUT</t>
  </si>
  <si>
    <t>.IBXXUSUT</t>
  </si>
  <si>
    <t>GB00BQ8WC924</t>
  </si>
  <si>
    <t>GB00BQ555W89</t>
  </si>
  <si>
    <t>GB00BQ8WCB44</t>
  </si>
  <si>
    <t>GB00BQ555X96</t>
  </si>
  <si>
    <t>GB00BKYRJ091</t>
  </si>
  <si>
    <t>GB00BKYQTS49</t>
  </si>
  <si>
    <t>GB00BQ8WCC50</t>
  </si>
  <si>
    <t>GB00BQ555Y04</t>
  </si>
  <si>
    <t>GB00BQ8WCD67</t>
  </si>
  <si>
    <t>GB00BQ555Z11</t>
  </si>
  <si>
    <t>GB00BKYRJ109</t>
  </si>
  <si>
    <t>GB00BKYQTT55</t>
  </si>
  <si>
    <t>GB00BQ8WFX78</t>
  </si>
  <si>
    <t>GB00BQ8WDW22</t>
  </si>
  <si>
    <t>GB00BQ8WFD72</t>
  </si>
  <si>
    <t>GB00BQ8WDC26</t>
  </si>
  <si>
    <t>GB00BQ52GB51</t>
  </si>
  <si>
    <t>GB00BQ52GC68</t>
  </si>
  <si>
    <t>GB00BQ8WHZ33</t>
  </si>
  <si>
    <t>GB00BQ8WGY50</t>
  </si>
  <si>
    <t>GB00BQ8WHG44</t>
  </si>
  <si>
    <t>GB00BQ8WGF61</t>
  </si>
  <si>
    <t>GB00BQ8WCF81</t>
  </si>
  <si>
    <t>GB00BQ556031</t>
  </si>
  <si>
    <t>GB00BQ8WCG98</t>
  </si>
  <si>
    <t>GB00BQ556148</t>
  </si>
  <si>
    <t>GB00BKYRJ216</t>
  </si>
  <si>
    <t>GB00BKYQTV77</t>
  </si>
  <si>
    <t>GB00BQ8WCH06</t>
  </si>
  <si>
    <t>GB00BQ556254</t>
  </si>
  <si>
    <t>GB00BQ8WCJ20</t>
  </si>
  <si>
    <t>GB00BQ556361</t>
  </si>
  <si>
    <t>GB00BKYRJ323</t>
  </si>
  <si>
    <t>GB00BKYQTW84</t>
  </si>
  <si>
    <t>GB00BQ8WCK35</t>
  </si>
  <si>
    <t>GB00BQ556478</t>
  </si>
  <si>
    <t>GB00BQ8WCL42</t>
  </si>
  <si>
    <t>GB00BQ556585</t>
  </si>
  <si>
    <t>GB00BKYRJ430</t>
  </si>
  <si>
    <t>GB00BKYQTX91</t>
  </si>
  <si>
    <t>GB00BQ8WCM58</t>
  </si>
  <si>
    <t>GB00BQ556692</t>
  </si>
  <si>
    <t>GB00BQ8WCN65</t>
  </si>
  <si>
    <t>GB00BQ556700</t>
  </si>
  <si>
    <t>GB00BKYRJ547</t>
  </si>
  <si>
    <t>GB00BKYQTY09</t>
  </si>
  <si>
    <t>GB00BQ8WCP89</t>
  </si>
  <si>
    <t>GB00BQ556817</t>
  </si>
  <si>
    <t>GB00BQ8WCQ96</t>
  </si>
  <si>
    <t>GB00BQ556924</t>
  </si>
  <si>
    <t>GB00BKYRJ653</t>
  </si>
  <si>
    <t>GB00BKYQTZ16</t>
  </si>
  <si>
    <t>GB00BQNC4Q81</t>
  </si>
  <si>
    <t>GB00BQNC4R98</t>
  </si>
  <si>
    <t>\IBOXX_GLOBALSOV\IBOXX_GLOBALSOV_ZAR\ZAR_EOD_INDICES</t>
  </si>
  <si>
    <t>GB00BQNC4S06</t>
  </si>
  <si>
    <t>GB00BQNC4T13</t>
  </si>
  <si>
    <t>GB00BQNC4L37</t>
  </si>
  <si>
    <t>GB00BQNC4M44</t>
  </si>
  <si>
    <t>GB00BQNC4N50</t>
  </si>
  <si>
    <t>GB00BQNC4P74</t>
  </si>
  <si>
    <t>GB00BQNC4V35</t>
  </si>
  <si>
    <t>GB00BQNC4W42</t>
  </si>
  <si>
    <t>GB00BQNC4Y65</t>
  </si>
  <si>
    <t>GB00BQNC4X58</t>
  </si>
  <si>
    <t>GB00BQNC4G83</t>
  </si>
  <si>
    <t>GB00BQNC4H90</t>
  </si>
  <si>
    <t>GB00BQNC4J15</t>
  </si>
  <si>
    <t>GB00BQNC4K20</t>
  </si>
  <si>
    <t>GB00BQNC4D52</t>
  </si>
  <si>
    <t>GB00BQNC4F76</t>
  </si>
  <si>
    <t>GB00BQNC5988</t>
  </si>
  <si>
    <t>GB00BQNC5B04</t>
  </si>
  <si>
    <t>GB00BQNC5C11</t>
  </si>
  <si>
    <t>GB00BQNC5D28</t>
  </si>
  <si>
    <t>GB00BQNC5541</t>
  </si>
  <si>
    <t>GB00BQNC5657</t>
  </si>
  <si>
    <t>GB00BQNC5764</t>
  </si>
  <si>
    <t>GB00BQNC5871</t>
  </si>
  <si>
    <t>GB00BQNC5F42</t>
  </si>
  <si>
    <t>GB00BQNC5G58</t>
  </si>
  <si>
    <t>GB00BQNC5H65</t>
  </si>
  <si>
    <t>GB00BQNC5J89</t>
  </si>
  <si>
    <t>GB00BQNC5103</t>
  </si>
  <si>
    <t>GB00BQNC5210</t>
  </si>
  <si>
    <t>GB00BQNC5327</t>
  </si>
  <si>
    <t>GB00BQNC5434</t>
  </si>
  <si>
    <t>GB00BQNC4Z72</t>
  </si>
  <si>
    <t>GB00BQNC5095</t>
  </si>
  <si>
    <t>GB00BQNC5W17</t>
  </si>
  <si>
    <t>GB00BQNC5X24</t>
  </si>
  <si>
    <t>GB00BQNC5Y31</t>
  </si>
  <si>
    <t>GB00BQNC5Z48</t>
  </si>
  <si>
    <t>GB00BQNC5R63</t>
  </si>
  <si>
    <t>GB00BQNC5S70</t>
  </si>
  <si>
    <t>GB00BQNC5T87</t>
  </si>
  <si>
    <t>GB00BQNC5V00</t>
  </si>
  <si>
    <t>iBoxx South Africa Government 1-3   (Hedged in JPY)</t>
  </si>
  <si>
    <t>GB00BQNC6069</t>
  </si>
  <si>
    <t>GB00BQNC6176</t>
  </si>
  <si>
    <t>GB00BQNC6283</t>
  </si>
  <si>
    <t>GB00BQNC6390</t>
  </si>
  <si>
    <t>GB00BQNC5M19</t>
  </si>
  <si>
    <t>GB00BQNC5N26</t>
  </si>
  <si>
    <t>GB00BQNC5P40</t>
  </si>
  <si>
    <t>GB00BQNC5Q56</t>
  </si>
  <si>
    <t>GB00BQNC5K94</t>
  </si>
  <si>
    <t>GB00BQNC5L02</t>
  </si>
  <si>
    <t>GB00BQNC6G24</t>
  </si>
  <si>
    <t>GB00BQNC6H31</t>
  </si>
  <si>
    <t>GB00BQNC6J54</t>
  </si>
  <si>
    <t>GB00BQNC6K69</t>
  </si>
  <si>
    <t>GB00BQNC6B78</t>
  </si>
  <si>
    <t>GB00BQNC6C85</t>
  </si>
  <si>
    <t>GB00BQNC6D92</t>
  </si>
  <si>
    <t>GB00BQNC6F17</t>
  </si>
  <si>
    <t>GB00BQNC6L76</t>
  </si>
  <si>
    <t>GB00BQNC6M83</t>
  </si>
  <si>
    <t>GB00BQNC6N90</t>
  </si>
  <si>
    <t>GB00BQNC6P15</t>
  </si>
  <si>
    <t>GB00BQNC6622</t>
  </si>
  <si>
    <t>GB00BQNC6739</t>
  </si>
  <si>
    <t>GB00BQNC6846</t>
  </si>
  <si>
    <t>GB00BQNC6952</t>
  </si>
  <si>
    <t>GB00BQNC6408</t>
  </si>
  <si>
    <t>GB00BQNC6515</t>
  </si>
  <si>
    <t>GB00BQNC7141</t>
  </si>
  <si>
    <t>GB00BQNC7257</t>
  </si>
  <si>
    <t>GB00BQNC7364</t>
  </si>
  <si>
    <t>GB00BQNC7471</t>
  </si>
  <si>
    <t>GB00BQNC6X98</t>
  </si>
  <si>
    <t>GB00BQNC6Y06</t>
  </si>
  <si>
    <t>GB00BQNC6Z13</t>
  </si>
  <si>
    <t>GB00BQNC7034</t>
  </si>
  <si>
    <t>GB00BQNC7588</t>
  </si>
  <si>
    <t>GB00BQNC7695</t>
  </si>
  <si>
    <t>GB00BQNC7703</t>
  </si>
  <si>
    <t>GB00BQNC7810</t>
  </si>
  <si>
    <t>GB00BQNC6S46</t>
  </si>
  <si>
    <t>GB00BQNC6T52</t>
  </si>
  <si>
    <t>GB00BQNC6V74</t>
  </si>
  <si>
    <t>GB00BQNC6W81</t>
  </si>
  <si>
    <t>GB00BQNC6Q22</t>
  </si>
  <si>
    <t>GB00BQNC6R39</t>
  </si>
  <si>
    <t>GB00BQNC7M58</t>
  </si>
  <si>
    <t>GB00BQNC7N65</t>
  </si>
  <si>
    <t>GB00BQNC7P89</t>
  </si>
  <si>
    <t>GB00BQNC7Q96</t>
  </si>
  <si>
    <t>GB00BQNC7H06</t>
  </si>
  <si>
    <t>GB00BQNC7J20</t>
  </si>
  <si>
    <t>GB00BQNC7K35</t>
  </si>
  <si>
    <t>GB00BQNC7L42</t>
  </si>
  <si>
    <t>GB00BQNC7R04</t>
  </si>
  <si>
    <t>GB00BQNC7S11</t>
  </si>
  <si>
    <t>GB00BQNC7T28</t>
  </si>
  <si>
    <t>GB00BQNC7V40</t>
  </si>
  <si>
    <t>GB00BQNC7C50</t>
  </si>
  <si>
    <t>GB00BQNC7D67</t>
  </si>
  <si>
    <t>GB00BQNC7F81</t>
  </si>
  <si>
    <t>GB00BQNC7G98</t>
  </si>
  <si>
    <t>GB00BQNC7927</t>
  </si>
  <si>
    <t>GB00BQNC7B44</t>
  </si>
  <si>
    <t>GB00BSF32C54</t>
  </si>
  <si>
    <t>GB00BSF32B48</t>
  </si>
  <si>
    <t>IBXXBSOP</t>
  </si>
  <si>
    <t>IBXXBSOT</t>
  </si>
  <si>
    <t>\IBOXX_GLOBALSOV\IBOXX_GLOBALSOV_BRL\INDICES</t>
  </si>
  <si>
    <t>GB00BSF32G92</t>
  </si>
  <si>
    <t>GB00BSF32D61</t>
  </si>
  <si>
    <t>IBXXBSO3</t>
  </si>
  <si>
    <t>IBXXBSO1</t>
  </si>
  <si>
    <t>GB00BSF32H00</t>
  </si>
  <si>
    <t>GB00BSF32F85</t>
  </si>
  <si>
    <t>IBXXBSO4</t>
  </si>
  <si>
    <t>IBXXBSO2</t>
  </si>
  <si>
    <t>GB00BSF35V58</t>
  </si>
  <si>
    <t>GB00BSF35T37</t>
  </si>
  <si>
    <t>IBXXBS4P</t>
  </si>
  <si>
    <t>IBXXBS4T</t>
  </si>
  <si>
    <t>GB00BSF35Y89</t>
  </si>
  <si>
    <t>GB00BSF35W65</t>
  </si>
  <si>
    <t>IBXXBS43</t>
  </si>
  <si>
    <t>IBXXBS41</t>
  </si>
  <si>
    <t>GB00BSF35Z96</t>
  </si>
  <si>
    <t>GB00BSF35X72</t>
  </si>
  <si>
    <t>IBXXBS44</t>
  </si>
  <si>
    <t>IBXXBS42</t>
  </si>
  <si>
    <t>GB00BSF32Y74</t>
  </si>
  <si>
    <t>GB00BSF32X67</t>
  </si>
  <si>
    <t>IBXXBS1P</t>
  </si>
  <si>
    <t>IBXXBS1T</t>
  </si>
  <si>
    <t>GB00BSF33117</t>
  </si>
  <si>
    <t>GB00BSF32Z81</t>
  </si>
  <si>
    <t>IBXXBS13</t>
  </si>
  <si>
    <t>IBXXBS11</t>
  </si>
  <si>
    <t>GB00BSF33224</t>
  </si>
  <si>
    <t>GB00BSF33000</t>
  </si>
  <si>
    <t>IBXXBS14</t>
  </si>
  <si>
    <t>IBXXBS12</t>
  </si>
  <si>
    <t>GB00BSF33J98</t>
  </si>
  <si>
    <t>GB00BSF33H74</t>
  </si>
  <si>
    <t>IBXXBS3P</t>
  </si>
  <si>
    <t>IBXXBS3T</t>
  </si>
  <si>
    <t>GB00BSF33M28</t>
  </si>
  <si>
    <t>GB00BSF33K04</t>
  </si>
  <si>
    <t>IBXXBS33</t>
  </si>
  <si>
    <t>IBXXBS31</t>
  </si>
  <si>
    <t>GB00BSF33N35</t>
  </si>
  <si>
    <t>GB00BSF33L11</t>
  </si>
  <si>
    <t>IBXXBS34</t>
  </si>
  <si>
    <t>IBXXBS32</t>
  </si>
  <si>
    <t>GB00BSF35823</t>
  </si>
  <si>
    <t>GB00BSF35716</t>
  </si>
  <si>
    <t>IBXXBS2P</t>
  </si>
  <si>
    <t>IBXXBS2T</t>
  </si>
  <si>
    <t>GB00BSF35C69</t>
  </si>
  <si>
    <t>GB00BSF35930</t>
  </si>
  <si>
    <t>IBXXBS23</t>
  </si>
  <si>
    <t>IBXXBS21</t>
  </si>
  <si>
    <t>GB00BSF35D76</t>
  </si>
  <si>
    <t>GB00BSF35B52</t>
  </si>
  <si>
    <t>IBXXBS24</t>
  </si>
  <si>
    <t>IBXXBS22</t>
  </si>
  <si>
    <t>GB00BSF34305</t>
  </si>
  <si>
    <t>GB00BSF34297</t>
  </si>
  <si>
    <t>IBXXBS5P</t>
  </si>
  <si>
    <t>IBXXBS5T</t>
  </si>
  <si>
    <t>GB00BSF34636</t>
  </si>
  <si>
    <t>GB00BSF34412</t>
  </si>
  <si>
    <t>IBXXBS53</t>
  </si>
  <si>
    <t>IBXXBS51</t>
  </si>
  <si>
    <t>GB00BSF34743</t>
  </si>
  <si>
    <t>GB00BSF34529</t>
  </si>
  <si>
    <t>IBXXBS54</t>
  </si>
  <si>
    <t>IBXXBS52</t>
  </si>
  <si>
    <t>GB00BSF34P24</t>
  </si>
  <si>
    <t>GB00BSF34N00</t>
  </si>
  <si>
    <t>IBXXBS7P</t>
  </si>
  <si>
    <t>IBXXBS7T</t>
  </si>
  <si>
    <t>GB00BSF34S54</t>
  </si>
  <si>
    <t>GB00BSF34Q31</t>
  </si>
  <si>
    <t>IBXXBS73</t>
  </si>
  <si>
    <t>IBXXBS71</t>
  </si>
  <si>
    <t>GB00BSF34T61</t>
  </si>
  <si>
    <t>GB00BSF34R48</t>
  </si>
  <si>
    <t>IBXXBS74</t>
  </si>
  <si>
    <t>IBXXBS72</t>
  </si>
  <si>
    <t xml:space="preserve">Markit iBoxx AUD Sovereigns  </t>
  </si>
  <si>
    <t>GB00BYN86B11</t>
  </si>
  <si>
    <t>GB00BYN80649</t>
  </si>
  <si>
    <t>IBXXAUSP</t>
  </si>
  <si>
    <t>IBXXAUST</t>
  </si>
  <si>
    <t>.IBXXAUSP</t>
  </si>
  <si>
    <t>.IBXXAUST</t>
  </si>
  <si>
    <t>\IBOXX_GLOBALSOV\IBOXX_GLOBALSOV_AUD\AUD_EOD_INDICES</t>
  </si>
  <si>
    <t>Markit iBoxx AUD Sovereigns   (Hedged in USD)</t>
  </si>
  <si>
    <t>GB00BYPGVZ27</t>
  </si>
  <si>
    <t>GB00BYPGVQ36</t>
  </si>
  <si>
    <t>Markit iBoxx AUD Sovereigns   (Unhedged in USD)</t>
  </si>
  <si>
    <t>GB00BYPGW716</t>
  </si>
  <si>
    <t>GB00BYPGVW95</t>
  </si>
  <si>
    <t xml:space="preserve">Markit iBoxx AUD Sovereigns 10+  </t>
  </si>
  <si>
    <t>GB00BYN88R11</t>
  </si>
  <si>
    <t>GB00BYN81Z00</t>
  </si>
  <si>
    <t xml:space="preserve">Markit iBoxx AUD Sovereigns 1-3  </t>
  </si>
  <si>
    <t>GB00BYN87R46</t>
  </si>
  <si>
    <t>GB00BYN81381</t>
  </si>
  <si>
    <t xml:space="preserve">Markit iBoxx AUD Sovereigns 3-5  </t>
  </si>
  <si>
    <t>GB00BYN88D74</t>
  </si>
  <si>
    <t>GB00BYN81G11</t>
  </si>
  <si>
    <t xml:space="preserve">Markit iBoxx AUD Sovereigns 5-7  </t>
  </si>
  <si>
    <t>GB00BYN88L58</t>
  </si>
  <si>
    <t>GB00BYN81M70</t>
  </si>
  <si>
    <t xml:space="preserve">Markit iBoxx AUD Sovereigns 7-10  </t>
  </si>
  <si>
    <t>GB00BYN88Q04</t>
  </si>
  <si>
    <t>GB00BYN81N87</t>
  </si>
  <si>
    <t>GB00BYN88X70</t>
  </si>
  <si>
    <t>GB00BYN82025</t>
  </si>
  <si>
    <t>IBXXNZSP</t>
  </si>
  <si>
    <t>IBXXNZST</t>
  </si>
  <si>
    <t>.IBXXNZSP</t>
  </si>
  <si>
    <t>.IBXXNZST</t>
  </si>
  <si>
    <t>\IBOXX_GLOBALSOV\IBOXX_GLOBALSOV_NZD\NZD_EOD_INDICES</t>
  </si>
  <si>
    <t>GB00BYN8B389</t>
  </si>
  <si>
    <t>GB00BYN85J22</t>
  </si>
  <si>
    <t>GB00BYN89780</t>
  </si>
  <si>
    <t>GB00BYN83D20</t>
  </si>
  <si>
    <t>GB00BYN89M31</t>
  </si>
  <si>
    <t>GB00BYN83L04</t>
  </si>
  <si>
    <t>GB00BYN89W39</t>
  </si>
  <si>
    <t>GB00BYN83Y33</t>
  </si>
  <si>
    <t>GB00BYN89Y52</t>
  </si>
  <si>
    <t>GB00BYN84T54</t>
  </si>
  <si>
    <t>GB00B7MB7K84</t>
  </si>
  <si>
    <t>GB00B7MB7B93</t>
  </si>
  <si>
    <t>\IBOXX_GLOBALHY\INDICES</t>
  </si>
  <si>
    <t>GB00BYNXN269</t>
  </si>
  <si>
    <t>GB00BYNXR138</t>
  </si>
  <si>
    <t>GB00BDFCCM75</t>
  </si>
  <si>
    <t>GB00BDFC9Z97</t>
  </si>
  <si>
    <t>GB00BYNXN483</t>
  </si>
  <si>
    <t>GB00BYNXR245</t>
  </si>
  <si>
    <t>GB00BDFCCP07</t>
  </si>
  <si>
    <t>GB00BDFCB086</t>
  </si>
  <si>
    <t>GB00BYNXN152</t>
  </si>
  <si>
    <t>GB00BYNXR021</t>
  </si>
  <si>
    <t>GB00BDFCCQ14</t>
  </si>
  <si>
    <t>GB00BDFCB193</t>
  </si>
  <si>
    <t>GB00BYNXN715</t>
  </si>
  <si>
    <t>GB00BYNXR575</t>
  </si>
  <si>
    <t>GB00BDFCD462</t>
  </si>
  <si>
    <t>GB00BDFCBB95</t>
  </si>
  <si>
    <t>GB00B7MB8L66</t>
  </si>
  <si>
    <t>GB00B7MB8C75</t>
  </si>
  <si>
    <t>GB00BYNXN608</t>
  </si>
  <si>
    <t>GB00BYNXR468</t>
  </si>
  <si>
    <t>GB00BDFCD132</t>
  </si>
  <si>
    <t>GB00BDFCBC03</t>
  </si>
  <si>
    <t>GB00BYNXN590</t>
  </si>
  <si>
    <t>GB00BYNXR351</t>
  </si>
  <si>
    <t>GB00BDFCD249</t>
  </si>
  <si>
    <t>GB00BDFCBD10</t>
  </si>
  <si>
    <t>GB00BYNXNF97</t>
  </si>
  <si>
    <t>GB00BYNXR807</t>
  </si>
  <si>
    <t>GB00BDFCDH97</t>
  </si>
  <si>
    <t>GB00BDFCBP32</t>
  </si>
  <si>
    <t>GB00BYNXND73</t>
  </si>
  <si>
    <t>GB00BYNXR799</t>
  </si>
  <si>
    <t>GB00BDFCDD59</t>
  </si>
  <si>
    <t>GB00BDFCBQ49</t>
  </si>
  <si>
    <t>GB00B7MB8494</t>
  </si>
  <si>
    <t>GB00B7MB7S60</t>
  </si>
  <si>
    <t>GB00BYNXN939</t>
  </si>
  <si>
    <t>GB00BYNXR682</t>
  </si>
  <si>
    <t>GB00BDFCDF73</t>
  </si>
  <si>
    <t>GB00BDFCBR55</t>
  </si>
  <si>
    <t>GB00BYNXNG05</t>
  </si>
  <si>
    <t>GB00BYNXR914</t>
  </si>
  <si>
    <t>IBXXEUSP</t>
  </si>
  <si>
    <t>IBXXEUST</t>
  </si>
  <si>
    <t>GB00B783VQ22</t>
  </si>
  <si>
    <t>GB00B77GBS43</t>
  </si>
  <si>
    <t>IBOBMZEI</t>
  </si>
  <si>
    <t>IBOAMZGX</t>
  </si>
  <si>
    <t>GB00BYNXNH12</t>
  </si>
  <si>
    <t>GB00BYNXRB30</t>
  </si>
  <si>
    <t>GB00B7CMXV49</t>
  </si>
  <si>
    <t>GB00B77JLV68</t>
  </si>
  <si>
    <t>GB00BYNXNM64</t>
  </si>
  <si>
    <t>GB00BYNXRD53</t>
  </si>
  <si>
    <t>GB00B4TBQ140</t>
  </si>
  <si>
    <t>GB00B6WXR968</t>
  </si>
  <si>
    <t>GB00BYNXNK41</t>
  </si>
  <si>
    <t>GB00BYNXRC47</t>
  </si>
  <si>
    <t>GB00B6VJ6L07</t>
  </si>
  <si>
    <t>GB00B7C6PX28</t>
  </si>
  <si>
    <t>GB00B4LYTP66</t>
  </si>
  <si>
    <t>GB00B7KTHK45</t>
  </si>
  <si>
    <t>GB00BYNXRF77</t>
  </si>
  <si>
    <t>GB00BYNXP314</t>
  </si>
  <si>
    <t>GB00BDFCCN82</t>
  </si>
  <si>
    <t>GB00BDFC9W66</t>
  </si>
  <si>
    <t>GB00BYNXRG84</t>
  </si>
  <si>
    <t>GB00BYNXP421</t>
  </si>
  <si>
    <t>GB00BDFCCB60</t>
  </si>
  <si>
    <t>GB00BDFC9X73</t>
  </si>
  <si>
    <t>GB00BYNXRH91</t>
  </si>
  <si>
    <t>GB00BYNXP645</t>
  </si>
  <si>
    <t>GB00BDFCCC77</t>
  </si>
  <si>
    <t>GB00BDFC9Y80</t>
  </si>
  <si>
    <t>GB00BYNXRJ16</t>
  </si>
  <si>
    <t>GB00BYNXP868</t>
  </si>
  <si>
    <t>GB00BDFCD025</t>
  </si>
  <si>
    <t>GB00BDFCB755</t>
  </si>
  <si>
    <t>GB00B56CT634</t>
  </si>
  <si>
    <t>GB00B7852K97</t>
  </si>
  <si>
    <t>GB00BYNXRK21</t>
  </si>
  <si>
    <t>GB00BYNXPB99</t>
  </si>
  <si>
    <t>GB00BDFCCY97</t>
  </si>
  <si>
    <t>GB00BDFCB862</t>
  </si>
  <si>
    <t>GB00BYNXRL38</t>
  </si>
  <si>
    <t>GB00BYNXPC07</t>
  </si>
  <si>
    <t>GB00BDFCCZ05</t>
  </si>
  <si>
    <t>GB00BDFCB979</t>
  </si>
  <si>
    <t>GB00BYNXRM45</t>
  </si>
  <si>
    <t>GB00BYNXPF38</t>
  </si>
  <si>
    <t>GB00BDFCDC43</t>
  </si>
  <si>
    <t>GB00BDFCBL93</t>
  </si>
  <si>
    <t>GB00BYNXRN51</t>
  </si>
  <si>
    <t>GB00BYNXPG45</t>
  </si>
  <si>
    <t>GB00BDFCC944</t>
  </si>
  <si>
    <t>GB00BDFCBM01</t>
  </si>
  <si>
    <t>GB00B77GXT95</t>
  </si>
  <si>
    <t>GB00B76DPW86</t>
  </si>
  <si>
    <t>GB00BYNXRP75</t>
  </si>
  <si>
    <t>GB00BYNXPN12</t>
  </si>
  <si>
    <t>GB00BDFCDB36</t>
  </si>
  <si>
    <t>GB00BDFCBN18</t>
  </si>
  <si>
    <t>GB00BYNXRX59</t>
  </si>
  <si>
    <t>GB00BYNXPT73</t>
  </si>
  <si>
    <t>IBXXGDM1</t>
  </si>
  <si>
    <t>IBXXGDM2</t>
  </si>
  <si>
    <t>GB00B76C1496</t>
  </si>
  <si>
    <t>GB00B6SMSH21</t>
  </si>
  <si>
    <t>IBOBMZAM</t>
  </si>
  <si>
    <t>IBOAMZDB</t>
  </si>
  <si>
    <t>GB00BYNXRY66</t>
  </si>
  <si>
    <t>GB00BYNXPV95</t>
  </si>
  <si>
    <t>GB00B77CVW62</t>
  </si>
  <si>
    <t>GB00B77HQR12</t>
  </si>
  <si>
    <t>GB00BYNXRZ73</t>
  </si>
  <si>
    <t>GB00BYNXPW03</t>
  </si>
  <si>
    <t>IBXXGDE1</t>
  </si>
  <si>
    <t>IBXXGDE2</t>
  </si>
  <si>
    <t>GB00B6SCMM55</t>
  </si>
  <si>
    <t>GB00B5LK4891</t>
  </si>
  <si>
    <t>IBXXGDE3</t>
  </si>
  <si>
    <t>IBXXGDE4</t>
  </si>
  <si>
    <t>GB00BYNXS094</t>
  </si>
  <si>
    <t>GB00BYNXPX10</t>
  </si>
  <si>
    <t>IBXXGDG1</t>
  </si>
  <si>
    <t>IBXXGDG2</t>
  </si>
  <si>
    <t>GB00B4M2F400</t>
  </si>
  <si>
    <t>GB00B67YJ875</t>
  </si>
  <si>
    <t>IBXXGDG3</t>
  </si>
  <si>
    <t>IBXXGDG4</t>
  </si>
  <si>
    <t>GB00BYNXRQ82</t>
  </si>
  <si>
    <t>GB00BYNXPP36</t>
  </si>
  <si>
    <t>GB00BDFCDR95</t>
  </si>
  <si>
    <t>GB00BDFCBY23</t>
  </si>
  <si>
    <t>GB00BYNXRV36</t>
  </si>
  <si>
    <t>GB00BYNXPQ43</t>
  </si>
  <si>
    <t>GB00BDFCDN57</t>
  </si>
  <si>
    <t>GB00BDFCBZ30</t>
  </si>
  <si>
    <t>GB00BYNXRW43</t>
  </si>
  <si>
    <t>GB00BYNXPR59</t>
  </si>
  <si>
    <t>GB00BDFCDP71</t>
  </si>
  <si>
    <t>GB00BDFCC050</t>
  </si>
  <si>
    <t>GB00B7KTHH16</t>
  </si>
  <si>
    <t>GB00B7KTH044</t>
  </si>
  <si>
    <t>GB00BYNXS540</t>
  </si>
  <si>
    <t>GB00BYNXQ494</t>
  </si>
  <si>
    <t>GB00BDFCCR21</t>
  </si>
  <si>
    <t>GB00BDFCB201</t>
  </si>
  <si>
    <t>GB00B7GLGP29</t>
  </si>
  <si>
    <t>GB00B8241R98</t>
  </si>
  <si>
    <t>GB00BYNXS219</t>
  </si>
  <si>
    <t>GB00BYNXPZ34</t>
  </si>
  <si>
    <t>GB00BDFCCS38</t>
  </si>
  <si>
    <t>GB00BDFCB318</t>
  </si>
  <si>
    <t>GB00BYNXS326</t>
  </si>
  <si>
    <t>GB00BYNXQ056</t>
  </si>
  <si>
    <t>GB00BDFCCT45</t>
  </si>
  <si>
    <t>GB00BDFCB425</t>
  </si>
  <si>
    <t>GB00BYNXS433</t>
  </si>
  <si>
    <t>GB00BYNXQ163</t>
  </si>
  <si>
    <t>GB00BDFCCV66</t>
  </si>
  <si>
    <t>GB00BDFCB532</t>
  </si>
  <si>
    <t>GB00BYNXS102</t>
  </si>
  <si>
    <t>GB00BYNXPY27</t>
  </si>
  <si>
    <t>GB00BDFCCW73</t>
  </si>
  <si>
    <t>GB00BDFCB649</t>
  </si>
  <si>
    <t>GB00BYMVQV14</t>
  </si>
  <si>
    <t>GB00BYMVQQ60</t>
  </si>
  <si>
    <t>IBXXGH51</t>
  </si>
  <si>
    <t>IBXXGH50</t>
  </si>
  <si>
    <t>.IBXXGH51</t>
  </si>
  <si>
    <t>.IBXXGH50</t>
  </si>
  <si>
    <t>GB00BYMVRP29</t>
  </si>
  <si>
    <t>GB00BYMVQX38</t>
  </si>
  <si>
    <t>IBXXGH53</t>
  </si>
  <si>
    <t>IBXXGH52</t>
  </si>
  <si>
    <t>.IBXXGH53</t>
  </si>
  <si>
    <t>.IBXXGH52</t>
  </si>
  <si>
    <t>GB00BYNXMT68</t>
  </si>
  <si>
    <t>GB00BYNXQV60</t>
  </si>
  <si>
    <t>IBXXGH26</t>
  </si>
  <si>
    <t>IBXXGH24</t>
  </si>
  <si>
    <t>GB00B833V864</t>
  </si>
  <si>
    <t>GB00B7TQJJ99</t>
  </si>
  <si>
    <t>IBXXGH37</t>
  </si>
  <si>
    <t>IBXXGH36</t>
  </si>
  <si>
    <t>.IBXXGH37</t>
  </si>
  <si>
    <t>.IBXXGH36</t>
  </si>
  <si>
    <t>GB00BYNXN046</t>
  </si>
  <si>
    <t>GB00BYNXQZ09</t>
  </si>
  <si>
    <t>IBXXGH22</t>
  </si>
  <si>
    <t>IBXXGH20</t>
  </si>
  <si>
    <t>GB00B84H4115</t>
  </si>
  <si>
    <t>GB00B9LXBF23</t>
  </si>
  <si>
    <t>IBXXGH35</t>
  </si>
  <si>
    <t>IBXXGH34</t>
  </si>
  <si>
    <t>.IBXXGH35</t>
  </si>
  <si>
    <t>.IBXXGH34</t>
  </si>
  <si>
    <t>GB00BYNXMW97</t>
  </si>
  <si>
    <t>GB00BYNXQX84</t>
  </si>
  <si>
    <t>IBXXGH14</t>
  </si>
  <si>
    <t>IBXXGH12</t>
  </si>
  <si>
    <t>GB00B7TFL236</t>
  </si>
  <si>
    <t>GB00B832ZW54</t>
  </si>
  <si>
    <t>IBXXGH31</t>
  </si>
  <si>
    <t>IBXXGH30</t>
  </si>
  <si>
    <t>.IBXXGH31</t>
  </si>
  <si>
    <t>.IBXXGH30</t>
  </si>
  <si>
    <t>GB00BYNXMV80</t>
  </si>
  <si>
    <t>GB00BYNXQW77</t>
  </si>
  <si>
    <t>IBXXGH18</t>
  </si>
  <si>
    <t>IBXXGH16</t>
  </si>
  <si>
    <t>GB00B77QGK10</t>
  </si>
  <si>
    <t>GB00B7XY8254</t>
  </si>
  <si>
    <t>IBXXGH33</t>
  </si>
  <si>
    <t>IBXXGH32</t>
  </si>
  <si>
    <t>.IBXXGH33</t>
  </si>
  <si>
    <t>.IBXXGH32</t>
  </si>
  <si>
    <t>GB00BYNXSP41</t>
  </si>
  <si>
    <t>GB00BYNXQT49</t>
  </si>
  <si>
    <t>IBXXGH29</t>
  </si>
  <si>
    <t>IBXXGH28</t>
  </si>
  <si>
    <t>.IBXXGH29</t>
  </si>
  <si>
    <t>.IBXXGH28</t>
  </si>
  <si>
    <t>GB00B7LPG489</t>
  </si>
  <si>
    <t>GB00B884Q230</t>
  </si>
  <si>
    <t>IBXXGH13</t>
  </si>
  <si>
    <t>IBXXGH11</t>
  </si>
  <si>
    <t>GB00BYNXSB05</t>
  </si>
  <si>
    <t>GB00BYNXQ940</t>
  </si>
  <si>
    <t>GB00BDFCD355</t>
  </si>
  <si>
    <t>GB00BDFCBF34</t>
  </si>
  <si>
    <t>GB00BYNXS987</t>
  </si>
  <si>
    <t>GB00BYNXQ833</t>
  </si>
  <si>
    <t>GB00BDFCD801</t>
  </si>
  <si>
    <t>GB00BDFCBG41</t>
  </si>
  <si>
    <t>CAd</t>
  </si>
  <si>
    <t>GB00BYNXS763</t>
  </si>
  <si>
    <t>GB00BYNXQ619</t>
  </si>
  <si>
    <t>GB00BDFCD579</t>
  </si>
  <si>
    <t>GB00BDFCBH57</t>
  </si>
  <si>
    <t>GB00B883NS52</t>
  </si>
  <si>
    <t>GB00B84T7296</t>
  </si>
  <si>
    <t>GB00BYNXS870</t>
  </si>
  <si>
    <t>GB00BYNXQ726</t>
  </si>
  <si>
    <t>GB00BDFCD686</t>
  </si>
  <si>
    <t>GB00BDFCBJ71</t>
  </si>
  <si>
    <t>GB00BYNXS656</t>
  </si>
  <si>
    <t>GB00BYNXQ502</t>
  </si>
  <si>
    <t>GB00BDFCD793</t>
  </si>
  <si>
    <t>GB00BDFCBK86</t>
  </si>
  <si>
    <t>GB00BYNXSH66</t>
  </si>
  <si>
    <t>GB00BYNXQH27</t>
  </si>
  <si>
    <t>GB00BDFCDG80</t>
  </si>
  <si>
    <t>GB00BDFCBS62</t>
  </si>
  <si>
    <t>GB00BYNXSG59</t>
  </si>
  <si>
    <t>GB00BYNXQG10</t>
  </si>
  <si>
    <t>GB00BDFCDM41</t>
  </si>
  <si>
    <t>GB00BDFCBT79</t>
  </si>
  <si>
    <t>GB00BYNXSD29</t>
  </si>
  <si>
    <t>GB00BYNXQC71</t>
  </si>
  <si>
    <t>GB00BDFCDJ12</t>
  </si>
  <si>
    <t>GB00BDFCBV91</t>
  </si>
  <si>
    <t>GB00BYNXSF43</t>
  </si>
  <si>
    <t>GB00BYNXQD88</t>
  </si>
  <si>
    <t>GB00BDFCDK27</t>
  </si>
  <si>
    <t>GB00BDFCBW09</t>
  </si>
  <si>
    <t>GB00B7ZZ1942</t>
  </si>
  <si>
    <t>GB00B7JX0862</t>
  </si>
  <si>
    <t>GB00BYNXSC12</t>
  </si>
  <si>
    <t>GB00BYNXQB64</t>
  </si>
  <si>
    <t>GB00BDFCDL34</t>
  </si>
  <si>
    <t>GB00BDFCBX16</t>
  </si>
  <si>
    <t>GB00BYNXSN27</t>
  </si>
  <si>
    <t>GB00BYNXQQ18</t>
  </si>
  <si>
    <t>GB00BDFF8N95</t>
  </si>
  <si>
    <t>GB00BDFCC167</t>
  </si>
  <si>
    <t>GB00BYNXSM10</t>
  </si>
  <si>
    <t>GB00BYNXQP01</t>
  </si>
  <si>
    <t>GB00BDFF8P10</t>
  </si>
  <si>
    <t>GB00BDFCC274</t>
  </si>
  <si>
    <t>GB00BYNXSJ80</t>
  </si>
  <si>
    <t>GB00BYNXQJ41</t>
  </si>
  <si>
    <t>GB00BDFF8Q27</t>
  </si>
  <si>
    <t>GB00BDFCC381</t>
  </si>
  <si>
    <t>GB00BYNXSK95</t>
  </si>
  <si>
    <t>GB00BYNXQL62</t>
  </si>
  <si>
    <t>GB00BDFCDT10</t>
  </si>
  <si>
    <t>GB00BDFCC498</t>
  </si>
  <si>
    <t>GB00BYNXSL03</t>
  </si>
  <si>
    <t>GB00BYNXQM79</t>
  </si>
  <si>
    <t>GB00BDFCDV32</t>
  </si>
  <si>
    <t>GB00BDFCC506</t>
  </si>
  <si>
    <t>GB00B7VD5X47</t>
  </si>
  <si>
    <t>GB00B4105H86</t>
  </si>
  <si>
    <t>GB00BSF2HN84</t>
  </si>
  <si>
    <t>GB00BSF2HP09</t>
  </si>
  <si>
    <t>IBXXGDPH</t>
  </si>
  <si>
    <t>IBXXGDTH</t>
  </si>
  <si>
    <t>.IBXXGDPH</t>
  </si>
  <si>
    <t>.IBXXGDTH</t>
  </si>
  <si>
    <t>\IBOXX_SOVEREIGNS_ESG\IBOXX_GLOBALGOV_ESGTILTED\INDICES</t>
  </si>
  <si>
    <t>GB00BSF2HG18</t>
  </si>
  <si>
    <t>GB00BSF2HH25</t>
  </si>
  <si>
    <t>IBXXGDPU</t>
  </si>
  <si>
    <t>IBXXGDTU</t>
  </si>
  <si>
    <t>.IBXXGDPU</t>
  </si>
  <si>
    <t>.IBXXGDTU</t>
  </si>
  <si>
    <t>GB00BSF2HQ16</t>
  </si>
  <si>
    <t>GB00BSF2HR23</t>
  </si>
  <si>
    <t>IBXXGGPH</t>
  </si>
  <si>
    <t>IBXXGGTH</t>
  </si>
  <si>
    <t>.IBXXGGPH</t>
  </si>
  <si>
    <t>.IBXXGGTH</t>
  </si>
  <si>
    <t>GB00BSF2HJ49</t>
  </si>
  <si>
    <t>GB00BSF2HK53</t>
  </si>
  <si>
    <t>IBXXGGPU</t>
  </si>
  <si>
    <t>IBXXGGTU</t>
  </si>
  <si>
    <t>.IBXXGGPU</t>
  </si>
  <si>
    <t>.IBXXGGTU</t>
  </si>
  <si>
    <t>GB00BQNBY656</t>
  </si>
  <si>
    <t>GB00BQNBY433</t>
  </si>
  <si>
    <t>IBXXGCPH</t>
  </si>
  <si>
    <t>IBXXGCTH</t>
  </si>
  <si>
    <t>.IBXXGCPH</t>
  </si>
  <si>
    <t>.IBXXGCTH</t>
  </si>
  <si>
    <t>\IBOXX_GLOBALCORE\INDICES</t>
  </si>
  <si>
    <t>GB00BQNBY763</t>
  </si>
  <si>
    <t>GB00BQNBY540</t>
  </si>
  <si>
    <t>IBXXGCPU</t>
  </si>
  <si>
    <t>IBXXGCTU</t>
  </si>
  <si>
    <t>.IBXXGCPU</t>
  </si>
  <si>
    <t>.IBXXGCTU</t>
  </si>
  <si>
    <t>GB00BQNCKZ91</t>
  </si>
  <si>
    <t>GB00BQNCKX77</t>
  </si>
  <si>
    <t>IBXXGCX3</t>
  </si>
  <si>
    <t>IBXXGCX1</t>
  </si>
  <si>
    <t>.IBXXGCX3</t>
  </si>
  <si>
    <t>.IBXXGCX1</t>
  </si>
  <si>
    <t>GB00BQNCL016</t>
  </si>
  <si>
    <t>GB00BQNCKY84</t>
  </si>
  <si>
    <t>IBXXGCX4</t>
  </si>
  <si>
    <t>IBXXGCX2</t>
  </si>
  <si>
    <t>.IBXXGCX4</t>
  </si>
  <si>
    <t>.IBXXGCX2</t>
  </si>
  <si>
    <t>GB00BQ8WWM54</t>
  </si>
  <si>
    <t>GB00BQ8WWN61</t>
  </si>
  <si>
    <t>\IBOXX_GREENSELECT\INDICES</t>
  </si>
  <si>
    <t>GB00BQ8WWP85</t>
  </si>
  <si>
    <t>GB00BQ8WWQ92</t>
  </si>
  <si>
    <t>GB00BQ8WWW52</t>
  </si>
  <si>
    <t>GB00BQ8WWX69</t>
  </si>
  <si>
    <t>GB00BQ8WWY76</t>
  </si>
  <si>
    <t>GB00BQ8WWZ83</t>
  </si>
  <si>
    <t>GB00BQ8WVL72</t>
  </si>
  <si>
    <t>GB00BQ8WVM89</t>
  </si>
  <si>
    <t>GB00BQ8WZ602</t>
  </si>
  <si>
    <t>GB00BQ8WZ719</t>
  </si>
  <si>
    <t>GB00BQ8WZ826</t>
  </si>
  <si>
    <t>GB00BQ8WZ933</t>
  </si>
  <si>
    <t>GB00BQ8X1873</t>
  </si>
  <si>
    <t>GB00BQ8X1980</t>
  </si>
  <si>
    <t>GB00BQ8X1B06</t>
  </si>
  <si>
    <t>GB00BQ8X1C13</t>
  </si>
  <si>
    <t>GB00BQ8WX441</t>
  </si>
  <si>
    <t>GB00BQ8WX557</t>
  </si>
  <si>
    <t>GB00BQ8WX664</t>
  </si>
  <si>
    <t>GB00BQ8WX771</t>
  </si>
  <si>
    <t>GB00BQ8WVQ28</t>
  </si>
  <si>
    <t>GB00BQ8WVR35</t>
  </si>
  <si>
    <t>GB00BQ8WZG00</t>
  </si>
  <si>
    <t>GB00BQ8WZH17</t>
  </si>
  <si>
    <t>GB00BQ8WZJ31</t>
  </si>
  <si>
    <t>GB00BQ8WZK46</t>
  </si>
  <si>
    <t>GB00BQ8X1J81</t>
  </si>
  <si>
    <t>GB00BQ8X1K96</t>
  </si>
  <si>
    <t>GB00BQ8X1L04</t>
  </si>
  <si>
    <t>GB00BQ8X1M11</t>
  </si>
  <si>
    <t>GB00BQ8WXD39</t>
  </si>
  <si>
    <t>GB00BQ8WXF52</t>
  </si>
  <si>
    <t>GB00BQ8WXG69</t>
  </si>
  <si>
    <t>GB00BQ8WXH76</t>
  </si>
  <si>
    <t>GB00BL08QY60</t>
  </si>
  <si>
    <t>GB00BL08Q137</t>
  </si>
  <si>
    <t>IBXXCSGP</t>
  </si>
  <si>
    <t>IBXXCSGT</t>
  </si>
  <si>
    <t>.IBXXCSGP</t>
  </si>
  <si>
    <t>.IBXXCSGT</t>
  </si>
  <si>
    <t>GB00BL08VY14</t>
  </si>
  <si>
    <t>GB00BL08V525</t>
  </si>
  <si>
    <t>GB00BL08WB51</t>
  </si>
  <si>
    <t>GB00BL08VK77</t>
  </si>
  <si>
    <t>GB00BL08W150</t>
  </si>
  <si>
    <t>GB00BL08V855</t>
  </si>
  <si>
    <t>GB00BL08WF99</t>
  </si>
  <si>
    <t>GB00BL08VN09</t>
  </si>
  <si>
    <t>GB00BL08VV82</t>
  </si>
  <si>
    <t>GB00BL08V293</t>
  </si>
  <si>
    <t>GB00BL08W713</t>
  </si>
  <si>
    <t>GB00BL08VG32</t>
  </si>
  <si>
    <t>GB00BQ8WZQ08</t>
  </si>
  <si>
    <t>GB00BQ8WZR15</t>
  </si>
  <si>
    <t>GB00BQ8WZS22</t>
  </si>
  <si>
    <t>GB00BQ8WZT39</t>
  </si>
  <si>
    <t>GB00BQ8WVV70</t>
  </si>
  <si>
    <t>GB00BQ8WVW87</t>
  </si>
  <si>
    <t>GB00BQ8X1S72</t>
  </si>
  <si>
    <t>GB00BQ8X1T89</t>
  </si>
  <si>
    <t>GB00BQ8X1V02</t>
  </si>
  <si>
    <t>GB00BQ8X1W19</t>
  </si>
  <si>
    <t>GB00BQ8WXN37</t>
  </si>
  <si>
    <t>GB00BQ8WXP50</t>
  </si>
  <si>
    <t>GB00BQ8WXQ67</t>
  </si>
  <si>
    <t>GB00BQ8WXR74</t>
  </si>
  <si>
    <t>GB00BQ8WZZ98</t>
  </si>
  <si>
    <t>GB00BQ8X0024</t>
  </si>
  <si>
    <t>GB00BQ8X0131</t>
  </si>
  <si>
    <t>GB00BQ8X0248</t>
  </si>
  <si>
    <t>GB00BQ8WVZ19</t>
  </si>
  <si>
    <t>GB00BQ8WW039</t>
  </si>
  <si>
    <t>GB00BQ8X2178</t>
  </si>
  <si>
    <t>GB00BQ8X2285</t>
  </si>
  <si>
    <t>GB00BQ8X2392</t>
  </si>
  <si>
    <t>GB00BQ8X2400</t>
  </si>
  <si>
    <t>GB00BQ8WXX35</t>
  </si>
  <si>
    <t>GB00BQ8WXY42</t>
  </si>
  <si>
    <t>GB00BQ8WXZ58</t>
  </si>
  <si>
    <t>GB00BQ8WY076</t>
  </si>
  <si>
    <t>GB00BL08W598</t>
  </si>
  <si>
    <t>GB00BL08VD01</t>
  </si>
  <si>
    <t>GB00BL08WK43</t>
  </si>
  <si>
    <t>GB00BL08VS53</t>
  </si>
  <si>
    <t>GB00BL08QW47</t>
  </si>
  <si>
    <t>GB00BL08PZ03</t>
  </si>
  <si>
    <t>IBXXESGP</t>
  </si>
  <si>
    <t>IBXXESGT</t>
  </si>
  <si>
    <t>.IBXXESGP</t>
  </si>
  <si>
    <t>.IBXXESGT</t>
  </si>
  <si>
    <t>GB00BL08W267</t>
  </si>
  <si>
    <t>GB00BL08V962</t>
  </si>
  <si>
    <t>GB00BL08WG07</t>
  </si>
  <si>
    <t>GB00BL08VP23</t>
  </si>
  <si>
    <t>GB00BL08VW99</t>
  </si>
  <si>
    <t>GB00BL08V301</t>
  </si>
  <si>
    <t>GB00BL08W820</t>
  </si>
  <si>
    <t>GB00BL08VH49</t>
  </si>
  <si>
    <t>GB00BL09Q168</t>
  </si>
  <si>
    <t>GB00BL09Q051</t>
  </si>
  <si>
    <t>GB00BL09Q382</t>
  </si>
  <si>
    <t>GB00BL09Q275</t>
  </si>
  <si>
    <t>GB00BL09JW86</t>
  </si>
  <si>
    <t>GB00BL09JV79</t>
  </si>
  <si>
    <t>IBXXEGCB</t>
  </si>
  <si>
    <t>IBXXEGCA</t>
  </si>
  <si>
    <t>.IBXXEGCB</t>
  </si>
  <si>
    <t>.IBXXEGCA</t>
  </si>
  <si>
    <t>GB00BL09PX12</t>
  </si>
  <si>
    <t>GB00BL09PW05</t>
  </si>
  <si>
    <t>GB00BL09PZ36</t>
  </si>
  <si>
    <t>GB00BL09PY29</t>
  </si>
  <si>
    <t>GB00BL09PS68</t>
  </si>
  <si>
    <t>GB00BL09PR51</t>
  </si>
  <si>
    <t>GB00BL09PV97</t>
  </si>
  <si>
    <t>GB00BL09PT75</t>
  </si>
  <si>
    <t>GB00BQ8X2954</t>
  </si>
  <si>
    <t>GB00BQ8X2B70</t>
  </si>
  <si>
    <t>GB00BQ8X2C87</t>
  </si>
  <si>
    <t>GB00BQ8X2D94</t>
  </si>
  <si>
    <t>GB00BQ8X0792</t>
  </si>
  <si>
    <t>GB00BQ8X0800</t>
  </si>
  <si>
    <t>GB00BQ8X0917</t>
  </si>
  <si>
    <t>GB00BQ8X0B31</t>
  </si>
  <si>
    <t>GB00BQ8WW369</t>
  </si>
  <si>
    <t>GB00BQ8WW476</t>
  </si>
  <si>
    <t>GB00BQ8WY522</t>
  </si>
  <si>
    <t>GB00BQ8WY639</t>
  </si>
  <si>
    <t>GB00BQ8WY746</t>
  </si>
  <si>
    <t>GB00BQ8WY852</t>
  </si>
  <si>
    <t>GB00BQ8X2K61</t>
  </si>
  <si>
    <t>GB00BQ8X2L78</t>
  </si>
  <si>
    <t>GB00BQ8X2M85</t>
  </si>
  <si>
    <t>GB00BQ8X2N92</t>
  </si>
  <si>
    <t>GB00BQ8X0H92</t>
  </si>
  <si>
    <t>GB00BQ8X0J17</t>
  </si>
  <si>
    <t>GB00BQ8X0K22</t>
  </si>
  <si>
    <t>GB00BQ8X0L39</t>
  </si>
  <si>
    <t>GB00BQ8WW708</t>
  </si>
  <si>
    <t>GB00BQ8WW815</t>
  </si>
  <si>
    <t>GB00BQ8WYF28</t>
  </si>
  <si>
    <t>GB00BQ8WYG35</t>
  </si>
  <si>
    <t>GB00BQ8WYH42</t>
  </si>
  <si>
    <t>GB00BQ8WYJ65</t>
  </si>
  <si>
    <t>GB00BL08W606</t>
  </si>
  <si>
    <t>GB00BL08VF25</t>
  </si>
  <si>
    <t>GB00BL08WL59</t>
  </si>
  <si>
    <t>GB00BL08VR47</t>
  </si>
  <si>
    <t>GB00BL08W044</t>
  </si>
  <si>
    <t>GB00BL08V749</t>
  </si>
  <si>
    <t>GB00BL08WD75</t>
  </si>
  <si>
    <t>GB00BL08VM91</t>
  </si>
  <si>
    <t>GB00BL08QX53</t>
  </si>
  <si>
    <t>GB00BL08Q020</t>
  </si>
  <si>
    <t>IBXXGSGP</t>
  </si>
  <si>
    <t>IBXXGSGT</t>
  </si>
  <si>
    <t>.IBXXGSGP</t>
  </si>
  <si>
    <t>.IBXXGSGT</t>
  </si>
  <si>
    <t>GB00BL08VX07</t>
  </si>
  <si>
    <t>GB00BL08V418</t>
  </si>
  <si>
    <t>GB00BL08W937</t>
  </si>
  <si>
    <t>GB00BL08VJ62</t>
  </si>
  <si>
    <t>GB00BL08RH60</t>
  </si>
  <si>
    <t>GB00BL08R762</t>
  </si>
  <si>
    <t>IBXXGSC3</t>
  </si>
  <si>
    <t>IBXXGSC1</t>
  </si>
  <si>
    <t>.IBXXGSC3</t>
  </si>
  <si>
    <t>.IBXXGSC1</t>
  </si>
  <si>
    <t>GB00BL08RJ84</t>
  </si>
  <si>
    <t>GB00BL08R879</t>
  </si>
  <si>
    <t>IBXXGSC4</t>
  </si>
  <si>
    <t>IBXXGSC2</t>
  </si>
  <si>
    <t>.IBXXGSC4</t>
  </si>
  <si>
    <t>.IBXXGSC2</t>
  </si>
  <si>
    <t>GB00BL08RC16</t>
  </si>
  <si>
    <t>GB00BL08R325</t>
  </si>
  <si>
    <t>IBXXGSE3</t>
  </si>
  <si>
    <t>IBXXGSE1</t>
  </si>
  <si>
    <t>.IBXXGSE3</t>
  </si>
  <si>
    <t>.IBXXGSE1</t>
  </si>
  <si>
    <t>GB00BL08RD23</t>
  </si>
  <si>
    <t>GB00BL08R432</t>
  </si>
  <si>
    <t>IBXXGSE4</t>
  </si>
  <si>
    <t>IBXXGSE2</t>
  </si>
  <si>
    <t>.IBXXGSE4</t>
  </si>
  <si>
    <t>.IBXXGSE2</t>
  </si>
  <si>
    <t>GB00BL08RF47</t>
  </si>
  <si>
    <t>GB00BL08R549</t>
  </si>
  <si>
    <t>IBXXGSG3</t>
  </si>
  <si>
    <t>IBXXGSG1</t>
  </si>
  <si>
    <t>.IBXXGSG3</t>
  </si>
  <si>
    <t>.IBXXGSG1</t>
  </si>
  <si>
    <t>GB00BL08RG53</t>
  </si>
  <si>
    <t>GB00BL08R655</t>
  </si>
  <si>
    <t>IBXXGSG4</t>
  </si>
  <si>
    <t>IBXXGSG2</t>
  </si>
  <si>
    <t>.IBXXGSG4</t>
  </si>
  <si>
    <t>.IBXXGSG2</t>
  </si>
  <si>
    <t>GB00BL08R986</t>
  </si>
  <si>
    <t>GB00BL08R101</t>
  </si>
  <si>
    <t>IBXXGSU3</t>
  </si>
  <si>
    <t>IBXXGSU1</t>
  </si>
  <si>
    <t>.IBXXGSU3</t>
  </si>
  <si>
    <t>.IBXXGSU1</t>
  </si>
  <si>
    <t>GB00BL08RB09</t>
  </si>
  <si>
    <t>GB00BL08R218</t>
  </si>
  <si>
    <t>IBXXGSU4</t>
  </si>
  <si>
    <t>IBXXGSU2</t>
  </si>
  <si>
    <t>.IBXXGSU4</t>
  </si>
  <si>
    <t>.IBXXGSU2</t>
  </si>
  <si>
    <t>GB00BQ8X0R90</t>
  </si>
  <si>
    <t>GB00BQ8X0S08</t>
  </si>
  <si>
    <t>GB00BQ8X0T15</t>
  </si>
  <si>
    <t>GB00BQ8X0V37</t>
  </si>
  <si>
    <t>GB00BQ8WYP26</t>
  </si>
  <si>
    <t>GB00BQ8WYQ33</t>
  </si>
  <si>
    <t>GB00BQ8WYR40</t>
  </si>
  <si>
    <t>GB00BQ8WYS56</t>
  </si>
  <si>
    <t>GB00BQ8X2T54</t>
  </si>
  <si>
    <t>GB00BQ8X2V76</t>
  </si>
  <si>
    <t>GB00BQ8X2W83</t>
  </si>
  <si>
    <t>GB00BQ8X2X90</t>
  </si>
  <si>
    <t>GB00BQ8WWC56</t>
  </si>
  <si>
    <t>GB00BQ8WWD63</t>
  </si>
  <si>
    <t>GB00BQ8X1097</t>
  </si>
  <si>
    <t>GB00BQ8X1105</t>
  </si>
  <si>
    <t>GB00BQ8X1212</t>
  </si>
  <si>
    <t>GB00BQ8X1329</t>
  </si>
  <si>
    <t>GB00BQ8WYY17</t>
  </si>
  <si>
    <t>GB00BQ8WYZ24</t>
  </si>
  <si>
    <t>GB00BQ8WZ040</t>
  </si>
  <si>
    <t>GB00BQ8WZ156</t>
  </si>
  <si>
    <t>GB00BQ8X3259</t>
  </si>
  <si>
    <t>GB00BQ8X3366</t>
  </si>
  <si>
    <t>GB00BQ8X3473</t>
  </si>
  <si>
    <t>GB00BQ8X3580</t>
  </si>
  <si>
    <t>GB00BQ8WWH02</t>
  </si>
  <si>
    <t>GB00BQ8WWJ26</t>
  </si>
  <si>
    <t>GB00BL08W481</t>
  </si>
  <si>
    <t>GB00BL08VC93</t>
  </si>
  <si>
    <t>GB00BL08WJ38</t>
  </si>
  <si>
    <t>GB00BL08VT60</t>
  </si>
  <si>
    <t>GB00BL08VZ21</t>
  </si>
  <si>
    <t>GB00BL08V632</t>
  </si>
  <si>
    <t>GB00BL08WC68</t>
  </si>
  <si>
    <t>GB00BL08VL84</t>
  </si>
  <si>
    <t>GB00BL08W374</t>
  </si>
  <si>
    <t>GB00BL08VB86</t>
  </si>
  <si>
    <t>GB00BL08WH14</t>
  </si>
  <si>
    <t>GB00BL08VQ30</t>
  </si>
  <si>
    <t>GB00BL08QV30</t>
  </si>
  <si>
    <t>GB00BL08PY95</t>
  </si>
  <si>
    <t>IBXXUSGP</t>
  </si>
  <si>
    <t>IBXXUSGT</t>
  </si>
  <si>
    <t>.IBXXUSGP</t>
  </si>
  <si>
    <t>.IBXXUSGT</t>
  </si>
  <si>
    <t>GB00BQ8WWR00</t>
  </si>
  <si>
    <t>GB00BQ8WWS17</t>
  </si>
  <si>
    <t>\IBOXX_GREENSOCSUST\INDICES</t>
  </si>
  <si>
    <t>GB00BQ8WWT24</t>
  </si>
  <si>
    <t>GB00BQ8WWV46</t>
  </si>
  <si>
    <t>GB00BQ8WX003</t>
  </si>
  <si>
    <t>GB00BQ8WX110</t>
  </si>
  <si>
    <t>GB00BQ8WX227</t>
  </si>
  <si>
    <t>GB00BQ8WX334</t>
  </si>
  <si>
    <t>GB00BQ8WVN96</t>
  </si>
  <si>
    <t>GB00BQ8WVP11</t>
  </si>
  <si>
    <t>GB00BQ8WZB54</t>
  </si>
  <si>
    <t>GB00BQ8WZC61</t>
  </si>
  <si>
    <t>GB00BQ8WZD78</t>
  </si>
  <si>
    <t>GB00BQ8WZF92</t>
  </si>
  <si>
    <t>GB00BQ8X1D20</t>
  </si>
  <si>
    <t>GB00BQ8X1F44</t>
  </si>
  <si>
    <t>iBoxx CAD APAC Green, Social &amp; Sustainability Bonds   (Unhedged in GBP)</t>
  </si>
  <si>
    <t>GB00BQ8X1G50</t>
  </si>
  <si>
    <t>GB00BQ8X1H67</t>
  </si>
  <si>
    <t>iBoxx CAD APAC Green, Social &amp; Sustainability Bonds   (Hedged in USD)</t>
  </si>
  <si>
    <t>GB00BQ8WX888</t>
  </si>
  <si>
    <t>GB00BQ8WX995</t>
  </si>
  <si>
    <t>GB00BQ8WXB15</t>
  </si>
  <si>
    <t>GB00BQ8WXC22</t>
  </si>
  <si>
    <t>GB00BQ8WVS42</t>
  </si>
  <si>
    <t>GB00BQ8WVT58</t>
  </si>
  <si>
    <t>GB00BQ8WZL52</t>
  </si>
  <si>
    <t>GB00BQ8WZM69</t>
  </si>
  <si>
    <t>iBoxx CAD Asia ex-Japan Green, Social &amp; Sustainability Bonds   (Unhedged in EUR)</t>
  </si>
  <si>
    <t>GB00BQ8WZN76</t>
  </si>
  <si>
    <t>GB00BQ8WZP90</t>
  </si>
  <si>
    <t>iBoxx CAD Asia ex-Japan Green, Social &amp; Sustainability Bonds   (Hedged in GBP)</t>
  </si>
  <si>
    <t>GB00BQ8X1N28</t>
  </si>
  <si>
    <t>GB00BQ8X1P42</t>
  </si>
  <si>
    <t>GB00BQ8X1Q58</t>
  </si>
  <si>
    <t>GB00BQ8X1R65</t>
  </si>
  <si>
    <t>GB00BQ8WXJ90</t>
  </si>
  <si>
    <t>GB00BQ8WXK06</t>
  </si>
  <si>
    <t>GB00BQ8WXL13</t>
  </si>
  <si>
    <t>GB00BQ8WXM20</t>
  </si>
  <si>
    <t>GB00BL08QT18</t>
  </si>
  <si>
    <t>GB00BL08PX88</t>
  </si>
  <si>
    <t>IBXXCGRP</t>
  </si>
  <si>
    <t>IBXXCGRT</t>
  </si>
  <si>
    <t>.IBXXCGRP</t>
  </si>
  <si>
    <t>.IBXXCGRT</t>
  </si>
  <si>
    <t>iBoxx CAD Green Bonds   (Hedged in EUR)</t>
  </si>
  <si>
    <t>GB00BL08XH88</t>
  </si>
  <si>
    <t>GB00BL08WQ05</t>
  </si>
  <si>
    <t>iBoxx CAD Green Bonds   (Unhedged in EUR)</t>
  </si>
  <si>
    <t>GB00BL08XW30</t>
  </si>
  <si>
    <t>GB00BL08X349</t>
  </si>
  <si>
    <t>GB00BL08XL25</t>
  </si>
  <si>
    <t>GB00BL08WT36</t>
  </si>
  <si>
    <t>GB00BL08XZ60</t>
  </si>
  <si>
    <t>GB00BL08X679</t>
  </si>
  <si>
    <t>GB00BL08XD41</t>
  </si>
  <si>
    <t>GB00BL08WM66</t>
  </si>
  <si>
    <t>GB00BL08XS93</t>
  </si>
  <si>
    <t>GB00BL08X018</t>
  </si>
  <si>
    <t xml:space="preserve">iBoxx CAD Green Select, Social &amp; Sustainability Bonds  </t>
  </si>
  <si>
    <t>GB00BL09WT68</t>
  </si>
  <si>
    <t>GB00BL09VX30</t>
  </si>
  <si>
    <t>.IBXXGSOV</t>
  </si>
  <si>
    <t>.IBXXGSSS</t>
  </si>
  <si>
    <t>GB00BL09WY12</t>
  </si>
  <si>
    <t>GB00BL09W182</t>
  </si>
  <si>
    <t>.IBXXGSOZ</t>
  </si>
  <si>
    <t>.IBXXGSSX</t>
  </si>
  <si>
    <t>GB00BL09X156</t>
  </si>
  <si>
    <t>GB00BL09W414</t>
  </si>
  <si>
    <t>.IBXXGSQC</t>
  </si>
  <si>
    <t>.IBXXGSOA</t>
  </si>
  <si>
    <t>GB00BL09X487</t>
  </si>
  <si>
    <t>GB00BL09W745</t>
  </si>
  <si>
    <t>.IBXXGSQF</t>
  </si>
  <si>
    <t>.IBXXGSOD</t>
  </si>
  <si>
    <t>GB00BL09X719</t>
  </si>
  <si>
    <t>GB00BL09WB84</t>
  </si>
  <si>
    <t>.IBXXGSQI</t>
  </si>
  <si>
    <t>.IBXXGSOG</t>
  </si>
  <si>
    <t>iBoxx CAD Green Select, Social &amp; Sustainability Bonds   (Hedged in USD)</t>
  </si>
  <si>
    <t>GB00BL09XB59</t>
  </si>
  <si>
    <t>GB00BL09WF23</t>
  </si>
  <si>
    <t>.IBXXGSQL</t>
  </si>
  <si>
    <t>.IBXXGSOJ</t>
  </si>
  <si>
    <t>iBoxx CAD Green Select, Social &amp; Sustainability Bonds   (Unhedged in USD)</t>
  </si>
  <si>
    <t>GB00BL09XF97</t>
  </si>
  <si>
    <t>GB00BL09WJ60</t>
  </si>
  <si>
    <t>.IBXXGSQO</t>
  </si>
  <si>
    <t>.IBXXGSOM</t>
  </si>
  <si>
    <t>GB00BL08QF71</t>
  </si>
  <si>
    <t>GB00BL08PJ45</t>
  </si>
  <si>
    <t>IBXXCGSP</t>
  </si>
  <si>
    <t>IBXXCGST</t>
  </si>
  <si>
    <t>.IBXXCGSP</t>
  </si>
  <si>
    <t>.IBXXCGST</t>
  </si>
  <si>
    <t>GB00BL08Z161</t>
  </si>
  <si>
    <t>GB00BL08Y867</t>
  </si>
  <si>
    <t>GB00BL08ZF05</t>
  </si>
  <si>
    <t>GB00BL08YN14</t>
  </si>
  <si>
    <t>GB00BL08Z492</t>
  </si>
  <si>
    <t>GB00BL08YC09</t>
  </si>
  <si>
    <t>iBoxx CAD Green, Social &amp; Sustainability Bonds   (Unhedged in GBP)</t>
  </si>
  <si>
    <t>GB00BL08ZJ43</t>
  </si>
  <si>
    <t>GB00BL08YR51</t>
  </si>
  <si>
    <t>iBoxx CAD Green, Social &amp; Sustainability Bonds   (Hedged in USD)</t>
  </si>
  <si>
    <t>GB00BL08YY29</t>
  </si>
  <si>
    <t>GB00BL08Y537</t>
  </si>
  <si>
    <t>GB00BL08ZB66</t>
  </si>
  <si>
    <t>GB00BL08YK82</t>
  </si>
  <si>
    <t>GB00BL09MS53</t>
  </si>
  <si>
    <t>GB00BL09MR47</t>
  </si>
  <si>
    <t>IBXXCGCF</t>
  </si>
  <si>
    <t>IBXXCGCE</t>
  </si>
  <si>
    <t>.IBXXCGCF</t>
  </si>
  <si>
    <t>.IBXXCGCE</t>
  </si>
  <si>
    <t>GB00BL09NF99</t>
  </si>
  <si>
    <t>GB00BL09ND75</t>
  </si>
  <si>
    <t>.IBXXCGCP</t>
  </si>
  <si>
    <t>.IBXXCGCO</t>
  </si>
  <si>
    <t>GB00BL09NK43</t>
  </si>
  <si>
    <t>GB00BL09NJ38</t>
  </si>
  <si>
    <t>.IBXXCGCR</t>
  </si>
  <si>
    <t>.IBXXCGCQ</t>
  </si>
  <si>
    <t>iBoxx CAD Green, Social &amp; Sustainability Bonds Corporates   (Hedged in GBP)</t>
  </si>
  <si>
    <t>GB00BL09N595</t>
  </si>
  <si>
    <t>GB00BL09N488</t>
  </si>
  <si>
    <t>.IBXXCGCL</t>
  </si>
  <si>
    <t>.IBXXCGCK</t>
  </si>
  <si>
    <t>iBoxx CAD Green, Social &amp; Sustainability Bonds Corporates   (Unhedged in GBP)</t>
  </si>
  <si>
    <t>GB00BL09N934</t>
  </si>
  <si>
    <t>GB00BL09N827</t>
  </si>
  <si>
    <t>.IBXXCGCN</t>
  </si>
  <si>
    <t>.IBXXCGCM</t>
  </si>
  <si>
    <t>GB00BL09MX07</t>
  </si>
  <si>
    <t>GB00BL09MW99</t>
  </si>
  <si>
    <t>.IBXXCGCH</t>
  </si>
  <si>
    <t>.IBXXCGCG</t>
  </si>
  <si>
    <t>GB00BL09N157</t>
  </si>
  <si>
    <t>GB00BL09N041</t>
  </si>
  <si>
    <t>.IBXXCGCJ</t>
  </si>
  <si>
    <t>.IBXXCGCI</t>
  </si>
  <si>
    <t>GB00BL09MQ30</t>
  </si>
  <si>
    <t>GB00BL09MP23</t>
  </si>
  <si>
    <t>IBXXCGSB</t>
  </si>
  <si>
    <t>IBXXCGSA</t>
  </si>
  <si>
    <t>.IBXXCGSB</t>
  </si>
  <si>
    <t>.IBXXCGSA</t>
  </si>
  <si>
    <t>GB00BL09NC68</t>
  </si>
  <si>
    <t>GB00BL09NB51</t>
  </si>
  <si>
    <t>.IBXXCGSL</t>
  </si>
  <si>
    <t>.IBXXCGSK</t>
  </si>
  <si>
    <t>iBoxx CAD Green, Social &amp; Sustainability Bonds Sovereigns &amp; Sub-Sovereigns   (Unhedged in EUR)</t>
  </si>
  <si>
    <t>GB00BL09NH14</t>
  </si>
  <si>
    <t>GB00BL09NG07</t>
  </si>
  <si>
    <t>.IBXXCGSN</t>
  </si>
  <si>
    <t>.IBXXCGSM</t>
  </si>
  <si>
    <t>iBoxx CAD Green, Social &amp; Sustainability Bonds Sovereigns &amp; Sub-Sovereigns   (Hedged in GBP)</t>
  </si>
  <si>
    <t>GB00BL09N371</t>
  </si>
  <si>
    <t>GB00BL09N264</t>
  </si>
  <si>
    <t>.IBXXCGSH</t>
  </si>
  <si>
    <t>.IBXXCGSG</t>
  </si>
  <si>
    <t>GB00BL09N710</t>
  </si>
  <si>
    <t>GB00BL09N603</t>
  </si>
  <si>
    <t>.IBXXCGSJ</t>
  </si>
  <si>
    <t>.IBXXCGSI</t>
  </si>
  <si>
    <t>GB00BL09MV82</t>
  </si>
  <si>
    <t>GB00BL09MT60</t>
  </si>
  <si>
    <t>.IBXXCGSD</t>
  </si>
  <si>
    <t>.IBXXCGSC</t>
  </si>
  <si>
    <t>GB00BL09MZ21</t>
  </si>
  <si>
    <t>GB00BL09MY14</t>
  </si>
  <si>
    <t>.IBXXCGSF</t>
  </si>
  <si>
    <t>.IBXXCGSE</t>
  </si>
  <si>
    <t>GB00BL093F98</t>
  </si>
  <si>
    <t>GB00BL091C28</t>
  </si>
  <si>
    <t>IBXXCSOP</t>
  </si>
  <si>
    <t>IBXXCSOT</t>
  </si>
  <si>
    <t>.IBXXCSOP</t>
  </si>
  <si>
    <t>.IBXXCSOT</t>
  </si>
  <si>
    <t>iBoxx CAD Social Bonds   (Hedged in EUR)</t>
  </si>
  <si>
    <t>GB00BL094B26</t>
  </si>
  <si>
    <t>GB00BL092859</t>
  </si>
  <si>
    <t>iBoxx CAD Social Bonds   (Unhedged in EUR)</t>
  </si>
  <si>
    <t>GB00BL094J02</t>
  </si>
  <si>
    <t>GB00BL092G31</t>
  </si>
  <si>
    <t>GB00BL094Q78</t>
  </si>
  <si>
    <t>GB00BL092N08</t>
  </si>
  <si>
    <t>GB00BL094X46</t>
  </si>
  <si>
    <t>GB00BL092V81</t>
  </si>
  <si>
    <t>GB00BL093Y87</t>
  </si>
  <si>
    <t>GB00BL091W24</t>
  </si>
  <si>
    <t>GB00BL094459</t>
  </si>
  <si>
    <t>GB00BL092297</t>
  </si>
  <si>
    <t xml:space="preserve">iBoxx CAD Sustainability Bonds  </t>
  </si>
  <si>
    <t>GB00BL093G06</t>
  </si>
  <si>
    <t>GB00BL091D35</t>
  </si>
  <si>
    <t>IBXXCSUP</t>
  </si>
  <si>
    <t>IBXXCSUT</t>
  </si>
  <si>
    <t>.IBXXCSUP</t>
  </si>
  <si>
    <t>.IBXXCSUT</t>
  </si>
  <si>
    <t>iBoxx CAD Sustainability Bonds   (Hedged in EUR)</t>
  </si>
  <si>
    <t>GB00BL094C33</t>
  </si>
  <si>
    <t>GB00BL092966</t>
  </si>
  <si>
    <t>GB00BL094K17</t>
  </si>
  <si>
    <t>GB00BL092H48</t>
  </si>
  <si>
    <t>GB00BL094R85</t>
  </si>
  <si>
    <t>GB00BL092P22</t>
  </si>
  <si>
    <t>GB00BL094Y52</t>
  </si>
  <si>
    <t>GB00BL092W98</t>
  </si>
  <si>
    <t>GB00BL093Z94</t>
  </si>
  <si>
    <t>GB00BL091X31</t>
  </si>
  <si>
    <t>iBoxx CAD Sustainability Bonds   (Unhedged in USD)</t>
  </si>
  <si>
    <t>GB00BL094566</t>
  </si>
  <si>
    <t>GB00BL092305</t>
  </si>
  <si>
    <t>GB00BQ8WZV50</t>
  </si>
  <si>
    <t>GB00BQ8WZW67</t>
  </si>
  <si>
    <t>GB00BQ8WZX74</t>
  </si>
  <si>
    <t>GB00BQ8WZY81</t>
  </si>
  <si>
    <t>GB00BQ8WVX94</t>
  </si>
  <si>
    <t>GB00BQ8WVY02</t>
  </si>
  <si>
    <t>GB00BQ8X1X26</t>
  </si>
  <si>
    <t>GB00BQ8X1Y33</t>
  </si>
  <si>
    <t>GB00BQ8X1Z40</t>
  </si>
  <si>
    <t>GB00BQ8X2061</t>
  </si>
  <si>
    <t>GB00BQ8WXS81</t>
  </si>
  <si>
    <t>GB00BQ8WXT98</t>
  </si>
  <si>
    <t>GB00BQ8WXV11</t>
  </si>
  <si>
    <t>GB00BQ8WXW28</t>
  </si>
  <si>
    <t>GB00BQ8X0354</t>
  </si>
  <si>
    <t>GB00BQ8X0461</t>
  </si>
  <si>
    <t>GB00BQ8X0578</t>
  </si>
  <si>
    <t>GB00BQ8X0685</t>
  </si>
  <si>
    <t>GB00BQ8WW146</t>
  </si>
  <si>
    <t>GB00BQ8WW252</t>
  </si>
  <si>
    <t>GB00BQ8X2517</t>
  </si>
  <si>
    <t>GB00BQ8X2624</t>
  </si>
  <si>
    <t>GB00BQ8X2731</t>
  </si>
  <si>
    <t>GB00BQ8X2848</t>
  </si>
  <si>
    <t>GB00BQ8WY183</t>
  </si>
  <si>
    <t>GB00BQ8WY290</t>
  </si>
  <si>
    <t>GB00BQ8WY308</t>
  </si>
  <si>
    <t>GB00BQ8WY415</t>
  </si>
  <si>
    <t xml:space="preserve">iBoxx EUR Corporates Green Bonds Index  </t>
  </si>
  <si>
    <t>GB00BT96P517</t>
  </si>
  <si>
    <t>GB00BT96P624</t>
  </si>
  <si>
    <t>IBXXEGB1</t>
  </si>
  <si>
    <t>IBXXEGB2</t>
  </si>
  <si>
    <t>GB00BL08XQ79</t>
  </si>
  <si>
    <t>GB00BL08WY88</t>
  </si>
  <si>
    <t>GB00BL08Y313</t>
  </si>
  <si>
    <t>GB00BL08XB27</t>
  </si>
  <si>
    <t>GB00BL08QR93</t>
  </si>
  <si>
    <t>GB00BL08PV64</t>
  </si>
  <si>
    <t>IBXXEGBP</t>
  </si>
  <si>
    <t>IBXXEGBT</t>
  </si>
  <si>
    <t>.IBXXEGBP</t>
  </si>
  <si>
    <t>.IBXXEGBT</t>
  </si>
  <si>
    <t>GB00BL08XM32</t>
  </si>
  <si>
    <t>GB00BL08WV57</t>
  </si>
  <si>
    <t>GB00BL08Y081</t>
  </si>
  <si>
    <t>GB00BL08X786</t>
  </si>
  <si>
    <t>GB00BL08XF64</t>
  </si>
  <si>
    <t>GB00BL08WN73</t>
  </si>
  <si>
    <t>GB00BL08XT01</t>
  </si>
  <si>
    <t>GB00BL08X125</t>
  </si>
  <si>
    <t>GB00BL09XG05</t>
  </si>
  <si>
    <t>GB00BL09WK75</t>
  </si>
  <si>
    <t>.IBXXGSQX</t>
  </si>
  <si>
    <t>.IBXXGSON</t>
  </si>
  <si>
    <t>GB00BL09XK41</t>
  </si>
  <si>
    <t>GB00BL09WN07</t>
  </si>
  <si>
    <t>.IBXXGSQS</t>
  </si>
  <si>
    <t>.IBXXGSOQ</t>
  </si>
  <si>
    <t>GB00BL09WV80</t>
  </si>
  <si>
    <t>GB00BL09VY47</t>
  </si>
  <si>
    <t>.IBXXGSOW</t>
  </si>
  <si>
    <t>.IBXXGSST</t>
  </si>
  <si>
    <t>GB00BL09X263</t>
  </si>
  <si>
    <t>GB00BL09W521</t>
  </si>
  <si>
    <t>.IBXXGSQD</t>
  </si>
  <si>
    <t>.IBXXGSOB</t>
  </si>
  <si>
    <t>GB00BL09X594</t>
  </si>
  <si>
    <t>GB00BL09W851</t>
  </si>
  <si>
    <t>.IBXXGSQG</t>
  </si>
  <si>
    <t>.IBXXGSOE</t>
  </si>
  <si>
    <t>GB00BL09X933</t>
  </si>
  <si>
    <t>GB00BL09WD09</t>
  </si>
  <si>
    <t>.IBXXGSQK</t>
  </si>
  <si>
    <t>.IBXXGSOI</t>
  </si>
  <si>
    <t>GB00BL09XD73</t>
  </si>
  <si>
    <t>GB00BL09WH47</t>
  </si>
  <si>
    <t>.IBXXGSQN</t>
  </si>
  <si>
    <t>.IBXXGSOL</t>
  </si>
  <si>
    <t>GB00BL08Z831</t>
  </si>
  <si>
    <t>GB00BL08YH53</t>
  </si>
  <si>
    <t>GB00BL08ZN88</t>
  </si>
  <si>
    <t>GB00BL08YW05</t>
  </si>
  <si>
    <t>GB00BL08QC41</t>
  </si>
  <si>
    <t>GB00BL08PG14</t>
  </si>
  <si>
    <t>IBXXEGSP</t>
  </si>
  <si>
    <t>IBXXEGST</t>
  </si>
  <si>
    <t>.IBXXEGSP</t>
  </si>
  <si>
    <t>.IBXXEGST</t>
  </si>
  <si>
    <t>GB00BL08Z500</t>
  </si>
  <si>
    <t>GB00BL08YD16</t>
  </si>
  <si>
    <t>GB00BL08ZK57</t>
  </si>
  <si>
    <t>GB00BL08YS68</t>
  </si>
  <si>
    <t>GB00BL08YZ36</t>
  </si>
  <si>
    <t>GB00BL08Y644</t>
  </si>
  <si>
    <t>GB00BL08ZC73</t>
  </si>
  <si>
    <t>GB00BL08YL99</t>
  </si>
  <si>
    <t>GB00BL09KQ99</t>
  </si>
  <si>
    <t>GB00BL09KP82</t>
  </si>
  <si>
    <t>.IBXXEGCP</t>
  </si>
  <si>
    <t>.IBXXEGCO</t>
  </si>
  <si>
    <t>GB00BL09KV43</t>
  </si>
  <si>
    <t>GB00BL09KT21</t>
  </si>
  <si>
    <t>.IBXXEGCR</t>
  </si>
  <si>
    <t>.IBXXEGCQ</t>
  </si>
  <si>
    <t>GB00BL09K252</t>
  </si>
  <si>
    <t>GB00BL09K146</t>
  </si>
  <si>
    <t>IBXXEGCF</t>
  </si>
  <si>
    <t>IBXXEGCE</t>
  </si>
  <si>
    <t>.IBXXEGCF</t>
  </si>
  <si>
    <t>.IBXXEGCE</t>
  </si>
  <si>
    <t>GB00BL09KG91</t>
  </si>
  <si>
    <t>GB00BL09KF84</t>
  </si>
  <si>
    <t>.IBXXEGCL</t>
  </si>
  <si>
    <t>.IBXXEGCK</t>
  </si>
  <si>
    <t>GB00BL09KL45</t>
  </si>
  <si>
    <t>GB00BL09KK38</t>
  </si>
  <si>
    <t>.IBXXEGCN</t>
  </si>
  <si>
    <t>.IBXXEGCM</t>
  </si>
  <si>
    <t>GB00BL09K690</t>
  </si>
  <si>
    <t>GB00BL09K583</t>
  </si>
  <si>
    <t>.IBXXEGCH</t>
  </si>
  <si>
    <t>.IBXXEGCG</t>
  </si>
  <si>
    <t>GB00BL09KB47</t>
  </si>
  <si>
    <t>GB00BL09K922</t>
  </si>
  <si>
    <t>.IBXXEGCJ</t>
  </si>
  <si>
    <t>.IBXXEGCI</t>
  </si>
  <si>
    <t>GB00BL09QF05</t>
  </si>
  <si>
    <t>GB00BL09QD80</t>
  </si>
  <si>
    <t>GB00BL09QH29</t>
  </si>
  <si>
    <t>GB00BL09QG12</t>
  </si>
  <si>
    <t>GB00BL09JY01</t>
  </si>
  <si>
    <t>GB00BL09JX93</t>
  </si>
  <si>
    <t>IBXXEGCD</t>
  </si>
  <si>
    <t>IBXXEGCC</t>
  </si>
  <si>
    <t>.IBXXEGCD</t>
  </si>
  <si>
    <t>.IBXXEGCC</t>
  </si>
  <si>
    <t>GB00BL09Q945</t>
  </si>
  <si>
    <t>GB00BL09Q838</t>
  </si>
  <si>
    <t>GB00BL09QC73</t>
  </si>
  <si>
    <t>GB00BL09QB66</t>
  </si>
  <si>
    <t>GB00BL09Q507</t>
  </si>
  <si>
    <t>GB00BL09Q499</t>
  </si>
  <si>
    <t>GB00BL09Q721</t>
  </si>
  <si>
    <t>GB00BL09Q614</t>
  </si>
  <si>
    <t>GB00BL09KN68</t>
  </si>
  <si>
    <t>GB00BL09KM51</t>
  </si>
  <si>
    <t>.IBXXEGSL</t>
  </si>
  <si>
    <t>.IBXXEGSK</t>
  </si>
  <si>
    <t>GB00BL09KS14</t>
  </si>
  <si>
    <t>GB00BL09KR07</t>
  </si>
  <si>
    <t>.IBXXEGSN</t>
  </si>
  <si>
    <t>.IBXXEGSM</t>
  </si>
  <si>
    <t>GB00BL09K039</t>
  </si>
  <si>
    <t>GB00BL09JZ18</t>
  </si>
  <si>
    <t>IBXXEGSB</t>
  </si>
  <si>
    <t>IBXXEGSA</t>
  </si>
  <si>
    <t>.IBXXEGSB</t>
  </si>
  <si>
    <t>.IBXXEGSA</t>
  </si>
  <si>
    <t>GB00BL09KD60</t>
  </si>
  <si>
    <t>GB00BL09KC53</t>
  </si>
  <si>
    <t>.IBXXEGSH</t>
  </si>
  <si>
    <t>.IBXXEGSG</t>
  </si>
  <si>
    <t>GB00BL09KJ23</t>
  </si>
  <si>
    <t>GB00BL09KH09</t>
  </si>
  <si>
    <t>.IBXXEGSJ</t>
  </si>
  <si>
    <t>.IBXXEGSI</t>
  </si>
  <si>
    <t>GB00BL09K476</t>
  </si>
  <si>
    <t>GB00BL09K369</t>
  </si>
  <si>
    <t>.IBXXEGSD</t>
  </si>
  <si>
    <t>.IBXXEGSC</t>
  </si>
  <si>
    <t>GB00BL09K815</t>
  </si>
  <si>
    <t>GB00BL09K708</t>
  </si>
  <si>
    <t>.IBXXEGSF</t>
  </si>
  <si>
    <t>.IBXXEGSE</t>
  </si>
  <si>
    <t>iBoxx EUR Social Bonds   (Hedged in CAD)</t>
  </si>
  <si>
    <t>GB00BL095753</t>
  </si>
  <si>
    <t>GB00BL093592</t>
  </si>
  <si>
    <t>iBoxx EUR Social Bonds   (Unhedged in CAD)</t>
  </si>
  <si>
    <t>GB00BL095F39</t>
  </si>
  <si>
    <t>GB00BL093C67</t>
  </si>
  <si>
    <t xml:space="preserve">iBoxx EUR Social Bonds  </t>
  </si>
  <si>
    <t>GB00BL093H13</t>
  </si>
  <si>
    <t>GB00BL091F58</t>
  </si>
  <si>
    <t>IBXXESP1</t>
  </si>
  <si>
    <t>IBXXEST1</t>
  </si>
  <si>
    <t>.IBXXESP1</t>
  </si>
  <si>
    <t>.IBXXEST1</t>
  </si>
  <si>
    <t>iBoxx EUR Social Bonds   (Hedged in GBP)</t>
  </si>
  <si>
    <t>GB00BL094V22</t>
  </si>
  <si>
    <t>GB00BL092S52</t>
  </si>
  <si>
    <t>iBoxx EUR Social Bonds   (Unhedged in GBP)</t>
  </si>
  <si>
    <t>GB00BL095191</t>
  </si>
  <si>
    <t>GB00BL092Z20</t>
  </si>
  <si>
    <t>iBoxx EUR Social Bonds   (Hedged in USD)</t>
  </si>
  <si>
    <t>GB00BL094012</t>
  </si>
  <si>
    <t>GB00BL091Y48</t>
  </si>
  <si>
    <t>iBoxx EUR Social Bonds   (Unhedged in USD)</t>
  </si>
  <si>
    <t>GB00BL094673</t>
  </si>
  <si>
    <t>GB00BL092412</t>
  </si>
  <si>
    <t>iBoxx EUR Sustainability Bonds   (Hedged in CAD)</t>
  </si>
  <si>
    <t>GB00BL095860</t>
  </si>
  <si>
    <t>GB00BL093600</t>
  </si>
  <si>
    <t>iBoxx EUR Sustainability Bonds   (Unhedged in CAD)</t>
  </si>
  <si>
    <t>GB00BL095G46</t>
  </si>
  <si>
    <t>GB00BL093D74</t>
  </si>
  <si>
    <t xml:space="preserve">iBoxx EUR Sustainability Bonds  </t>
  </si>
  <si>
    <t>GB00BL093J37</t>
  </si>
  <si>
    <t>GB00BL091G65</t>
  </si>
  <si>
    <t>IBXXESUP</t>
  </si>
  <si>
    <t>IBXXESUT</t>
  </si>
  <si>
    <t>.IBXXESUP</t>
  </si>
  <si>
    <t>.IBXXESUT</t>
  </si>
  <si>
    <t>iBoxx EUR Sustainability Bonds   (Hedged in GBP)</t>
  </si>
  <si>
    <t>GB00BL094W39</t>
  </si>
  <si>
    <t>GB00BL092T69</t>
  </si>
  <si>
    <t>iBoxx EUR Sustainability Bonds   (Unhedged in GBP)</t>
  </si>
  <si>
    <t>GB00BL095209</t>
  </si>
  <si>
    <t>GB00BL093048</t>
  </si>
  <si>
    <t>iBoxx EUR Sustainability Bonds   (Hedged in USD)</t>
  </si>
  <si>
    <t>GB00BL094129</t>
  </si>
  <si>
    <t>GB00BL091Z54</t>
  </si>
  <si>
    <t>iBoxx EUR Sustainability Bonds   (Unhedged in USD)</t>
  </si>
  <si>
    <t>GB00BL094780</t>
  </si>
  <si>
    <t>GB00BL092529</t>
  </si>
  <si>
    <t>GB00BQ8X2F19</t>
  </si>
  <si>
    <t>GB00BQ8X2G26</t>
  </si>
  <si>
    <t>GB00BQ8X2H33</t>
  </si>
  <si>
    <t>GB00BQ8X2J56</t>
  </si>
  <si>
    <t>GB00BQ8X0C48</t>
  </si>
  <si>
    <t>GB00BQ8X0D54</t>
  </si>
  <si>
    <t>GB00BQ8X0F78</t>
  </si>
  <si>
    <t>GB00BQ8X0G85</t>
  </si>
  <si>
    <t>GB00BQ8WW583</t>
  </si>
  <si>
    <t>GB00BQ8WW690</t>
  </si>
  <si>
    <t>GB00BQ8WY969</t>
  </si>
  <si>
    <t>GB00BQ8WYB89</t>
  </si>
  <si>
    <t>GB00BQ8WYC96</t>
  </si>
  <si>
    <t>GB00BQ8WYD04</t>
  </si>
  <si>
    <t>iBoxx GBP Asia ex-Japan Green, Social &amp; Sustainability Bonds   (Hedged in CAD)</t>
  </si>
  <si>
    <t>GB00BQ8X2P17</t>
  </si>
  <si>
    <t>GB00BQ8X2Q24</t>
  </si>
  <si>
    <t>iBoxx GBP Asia ex-Japan Green, Social &amp; Sustainability Bonds   (Unhedged in CAD)</t>
  </si>
  <si>
    <t>GB00BQ8X2R31</t>
  </si>
  <si>
    <t>GB00BQ8X2S48</t>
  </si>
  <si>
    <t>iBoxx GBP Asia ex-Japan Green, Social &amp; Sustainability Bonds   (Hedged in EUR)</t>
  </si>
  <si>
    <t>GB00BQ8X0M46</t>
  </si>
  <si>
    <t>GB00BQ8X0N52</t>
  </si>
  <si>
    <t>iBoxx GBP Asia ex-Japan Green, Social &amp; Sustainability Bonds   (Unhedged in EUR)</t>
  </si>
  <si>
    <t>GB00BQ8X0P76</t>
  </si>
  <si>
    <t>GB00BQ8X0Q83</t>
  </si>
  <si>
    <t xml:space="preserve">iBoxx GBP Asia ex-Japan Green, Social &amp; Sustainability Bonds  </t>
  </si>
  <si>
    <t>GB00BQ8WW922</t>
  </si>
  <si>
    <t>GB00BQ8WWB40</t>
  </si>
  <si>
    <t>iBoxx GBP Asia ex-Japan Green, Social &amp; Sustainability Bonds   (Hedged in USD)</t>
  </si>
  <si>
    <t>GB00BQ8WYK70</t>
  </si>
  <si>
    <t>GB00BQ8WYL87</t>
  </si>
  <si>
    <t>iBoxx GBP Asia ex-Japan Green, Social &amp; Sustainability Bonds   (Unhedged in USD)</t>
  </si>
  <si>
    <t>GB00BQ8WYM94</t>
  </si>
  <si>
    <t>GB00BQ8WYN02</t>
  </si>
  <si>
    <t>iBoxx GBP Green Bonds   (Hedged in CAD)</t>
  </si>
  <si>
    <t>GB00BL08XR86</t>
  </si>
  <si>
    <t>GB00BL08WZ95</t>
  </si>
  <si>
    <t>iBoxx GBP Green Bonds   (Unhedged in CAD)</t>
  </si>
  <si>
    <t>GB00BL08Y420</t>
  </si>
  <si>
    <t>GB00BL08XC34</t>
  </si>
  <si>
    <t>iBoxx GBP Green Bonds   (Hedged in EUR)</t>
  </si>
  <si>
    <t>GB00BL08XK18</t>
  </si>
  <si>
    <t>GB00BL08WS29</t>
  </si>
  <si>
    <t>iBoxx GBP Green Bonds   (Unhedged in EUR)</t>
  </si>
  <si>
    <t>GB00BL08XY53</t>
  </si>
  <si>
    <t>GB00BL08X562</t>
  </si>
  <si>
    <t xml:space="preserve">iBoxx GBP Green Bonds  </t>
  </si>
  <si>
    <t>GB00BL08QS01</t>
  </si>
  <si>
    <t>GB00BL08PW71</t>
  </si>
  <si>
    <t>IBXXGGBP</t>
  </si>
  <si>
    <t>IBXXGGBT</t>
  </si>
  <si>
    <t>.IBXXGGBP</t>
  </si>
  <si>
    <t>.IBXXGGBT</t>
  </si>
  <si>
    <t>iBoxx GBP Green Bonds   (Hedged in USD)</t>
  </si>
  <si>
    <t>GB00BL08XG71</t>
  </si>
  <si>
    <t>GB00BL08WP97</t>
  </si>
  <si>
    <t>iBoxx GBP Green Bonds   (Unhedged in USD)</t>
  </si>
  <si>
    <t>GB00BL08XV23</t>
  </si>
  <si>
    <t>GB00BL08X232</t>
  </si>
  <si>
    <t>iBoxx GBP Green Select, Social &amp; Sustainability Bonds   (Hedged in CAD)</t>
  </si>
  <si>
    <t>GB00BL09XJ36</t>
  </si>
  <si>
    <t>GB00BL09WM99</t>
  </si>
  <si>
    <t>.IBXXGSQR</t>
  </si>
  <si>
    <t>.IBXXGSQV</t>
  </si>
  <si>
    <t>iBoxx GBP Green Select, Social &amp; Sustainability Bonds   (Unhedged in CAD)</t>
  </si>
  <si>
    <t>GB00BL09XM64</t>
  </si>
  <si>
    <t>GB00BL09WQ38</t>
  </si>
  <si>
    <t>.IBXXGSQU</t>
  </si>
  <si>
    <t>.IBXXGSOS</t>
  </si>
  <si>
    <t>iBoxx GBP Green Select, Social &amp; Sustainability Bonds   (Hedged in EUR)</t>
  </si>
  <si>
    <t>GB00BL09WW97</t>
  </si>
  <si>
    <t>GB00BL09VZ53</t>
  </si>
  <si>
    <t>.IBXXGSOX</t>
  </si>
  <si>
    <t>.IBXXGSSU</t>
  </si>
  <si>
    <t>iBoxx GBP Green Select, Social &amp; Sustainability Bonds   (Unhedged in EUR)</t>
  </si>
  <si>
    <t>GB00BL09WZ29</t>
  </si>
  <si>
    <t>GB00BL09W299</t>
  </si>
  <si>
    <t>.IBXXGSQA</t>
  </si>
  <si>
    <t>.IBXXGSSY</t>
  </si>
  <si>
    <t xml:space="preserve">iBoxx GBP Green Select, Social &amp; Sustainability Bonds  </t>
  </si>
  <si>
    <t>GB00BL09WR45</t>
  </si>
  <si>
    <t>GB00BL09VV16</t>
  </si>
  <si>
    <t>.IBXXGSQW</t>
  </si>
  <si>
    <t>.IBXXGSSQ</t>
  </si>
  <si>
    <t>iBoxx GBP Green Select, Social &amp; Sustainability Bonds   (Hedged in USD)</t>
  </si>
  <si>
    <t>GB00BL09X826</t>
  </si>
  <si>
    <t>GB00BL09WC91</t>
  </si>
  <si>
    <t>.IBXXGSQJ</t>
  </si>
  <si>
    <t>.IBXXGSOH</t>
  </si>
  <si>
    <t>iBoxx GBP Green Select, Social &amp; Sustainability Bonds   (Unhedged in USD)</t>
  </si>
  <si>
    <t>GB00BL09XC66</t>
  </si>
  <si>
    <t>GB00BL09WG30</t>
  </si>
  <si>
    <t>.IBXXGSQM</t>
  </si>
  <si>
    <t>.IBXXGSOK</t>
  </si>
  <si>
    <t>iBoxx GBP Green, Social &amp; Sustainability Bonds   (Hedged in CAD)</t>
  </si>
  <si>
    <t>GB00BL08Z948</t>
  </si>
  <si>
    <t>GB00BL08YJ77</t>
  </si>
  <si>
    <t>iBoxx GBP Green, Social &amp; Sustainability Bonds   (Unhedged in CAD)</t>
  </si>
  <si>
    <t>GB00BL08ZP03</t>
  </si>
  <si>
    <t>GB00BL08YX12</t>
  </si>
  <si>
    <t>iBoxx GBP Green, Social &amp; Sustainability Bonds   (Hedged in EUR)</t>
  </si>
  <si>
    <t>GB00BL08Z385</t>
  </si>
  <si>
    <t>GB00BL08YB91</t>
  </si>
  <si>
    <t>iBoxx GBP Green, Social &amp; Sustainability Bonds   (Unhedged in EUR)</t>
  </si>
  <si>
    <t>GB00BL08ZH29</t>
  </si>
  <si>
    <t>GB00BL08YQ45</t>
  </si>
  <si>
    <t xml:space="preserve">iBoxx GBP Green, Social &amp; Sustainability Bonds  </t>
  </si>
  <si>
    <t>GB00BL08QD57</t>
  </si>
  <si>
    <t>GB00BL08PH21</t>
  </si>
  <si>
    <t>IBXXGGSP</t>
  </si>
  <si>
    <t>IBXXGGST</t>
  </si>
  <si>
    <t>.IBXXGGSP</t>
  </si>
  <si>
    <t>.IBXXGGST</t>
  </si>
  <si>
    <t>iBoxx GBP Green, Social &amp; Sustainability Bonds   (Hedged in USD)</t>
  </si>
  <si>
    <t>GB00BL08Z054</t>
  </si>
  <si>
    <t>GB00BL08Y750</t>
  </si>
  <si>
    <t>iBoxx GBP Green, Social &amp; Sustainability Bonds   (Unhedged in USD)</t>
  </si>
  <si>
    <t>GB00BL08ZD80</t>
  </si>
  <si>
    <t>GB00BL08YM07</t>
  </si>
  <si>
    <t>iBoxx GBP Green, Social &amp; Sustainability Bonds Corporates   (Hedged in CAD)</t>
  </si>
  <si>
    <t>GB00BL09LM27</t>
  </si>
  <si>
    <t>GB00BL09LL10</t>
  </si>
  <si>
    <t>.IBXXGGC3</t>
  </si>
  <si>
    <t>.IBXXGGC2</t>
  </si>
  <si>
    <t>iBoxx GBP Green, Social &amp; Sustainability Bonds Corporates   (Unhedged in CAD)</t>
  </si>
  <si>
    <t>GB00BL09LR71</t>
  </si>
  <si>
    <t>GB00BL09LQ64</t>
  </si>
  <si>
    <t>.IBXXGGC5</t>
  </si>
  <si>
    <t>.IBXXGGC4</t>
  </si>
  <si>
    <t>iBoxx GBP Green, Social &amp; Sustainability Bonds Corporates   (Hedged in EUR)</t>
  </si>
  <si>
    <t>GB00BL09LC29</t>
  </si>
  <si>
    <t>GB00BL09LB12</t>
  </si>
  <si>
    <t>.IBXXGGCY</t>
  </si>
  <si>
    <t>.IBXXGGCX</t>
  </si>
  <si>
    <t>iBoxx GBP Green, Social &amp; Sustainability Bonds Corporates   (Unhedged in EUR)</t>
  </si>
  <si>
    <t>GB00BL09LH73</t>
  </si>
  <si>
    <t>GB00BL09LG66</t>
  </si>
  <si>
    <t>.IBXXGGC1</t>
  </si>
  <si>
    <t>.IBXXGGCZ</t>
  </si>
  <si>
    <t xml:space="preserve">iBoxx GBP Green, Social &amp; Sustainability Bonds Corporates  </t>
  </si>
  <si>
    <t>GB00BL09KZ80</t>
  </si>
  <si>
    <t>GB00BL09KY73</t>
  </si>
  <si>
    <t>IBXXGGCQ</t>
  </si>
  <si>
    <t>IBXXGGC6</t>
  </si>
  <si>
    <t>.IBXXGGCQ</t>
  </si>
  <si>
    <t>.IBXXGGC6</t>
  </si>
  <si>
    <t>iBoxx GBP Green, Social &amp; Sustainability Bonds Corporates   (Hedged in USD)</t>
  </si>
  <si>
    <t>GB00BL09L334</t>
  </si>
  <si>
    <t>GB00BL09L227</t>
  </si>
  <si>
    <t>.IBXXGGCU</t>
  </si>
  <si>
    <t>.IBXXGGCT</t>
  </si>
  <si>
    <t>iBoxx GBP Green, Social &amp; Sustainability Bonds Corporates   (Unhedged in USD)</t>
  </si>
  <si>
    <t>GB00BL09L771</t>
  </si>
  <si>
    <t>GB00BL09L664</t>
  </si>
  <si>
    <t>.IBXXGGCW</t>
  </si>
  <si>
    <t>.IBXXGGCV</t>
  </si>
  <si>
    <t>iBoxx GBP Green, Social &amp; Sustainability Bonds Sovereigns &amp; Sub-Sovereigns   (Hedged in CAD)</t>
  </si>
  <si>
    <t>GB00BL09LK03</t>
  </si>
  <si>
    <t>GB00BL09LJ97</t>
  </si>
  <si>
    <t>.IBXXSGSL</t>
  </si>
  <si>
    <t>.IBXXSGSK</t>
  </si>
  <si>
    <t>iBoxx GBP Green, Social &amp; Sustainability Bonds Sovereigns &amp; Sub-Sovereigns   (Unhedged in CAD)</t>
  </si>
  <si>
    <t>GB00BL09LP57</t>
  </si>
  <si>
    <t>GB00BL09LN34</t>
  </si>
  <si>
    <t>.IBXXSGSN</t>
  </si>
  <si>
    <t>.IBXXSGSM</t>
  </si>
  <si>
    <t>iBoxx GBP Green, Social &amp; Sustainability Bonds Sovereigns &amp; Sub-Sovereigns   (Hedged in EUR)</t>
  </si>
  <si>
    <t>GB00BL09L995</t>
  </si>
  <si>
    <t>GB00BL09L888</t>
  </si>
  <si>
    <t>.IBXXSGSH</t>
  </si>
  <si>
    <t>.IBXXSGSG</t>
  </si>
  <si>
    <t>iBoxx GBP Green, Social &amp; Sustainability Bonds Sovereigns &amp; Sub-Sovereigns   (Unhedged in EUR)</t>
  </si>
  <si>
    <t>GB00BL09LF59</t>
  </si>
  <si>
    <t>GB00BL09LD36</t>
  </si>
  <si>
    <t>.IBXXSGSJ</t>
  </si>
  <si>
    <t>.IBXXSGSI</t>
  </si>
  <si>
    <t xml:space="preserve">iBoxx GBP Green, Social &amp; Sustainability Bonds Sovereigns &amp; Sub-Sovereigns  </t>
  </si>
  <si>
    <t>GB00BL09KX66</t>
  </si>
  <si>
    <t>GB00BL09KW59</t>
  </si>
  <si>
    <t>IBXXSGSB</t>
  </si>
  <si>
    <t>IBXXSGSA</t>
  </si>
  <si>
    <t>.IBXXSGSB</t>
  </si>
  <si>
    <t>.IBXXSGSA</t>
  </si>
  <si>
    <t>iBoxx GBP Green, Social &amp; Sustainability Bonds Sovereigns &amp; Sub-Sovereigns   (Hedged in USD)</t>
  </si>
  <si>
    <t>GB00BL09L110</t>
  </si>
  <si>
    <t>GB00BL09L003</t>
  </si>
  <si>
    <t>.IBXXSGSD</t>
  </si>
  <si>
    <t>.IBXXSGSC</t>
  </si>
  <si>
    <t>iBoxx GBP Green, Social &amp; Sustainability Bonds Sovereigns &amp; Sub-Sovereigns   (Unhedged in USD)</t>
  </si>
  <si>
    <t>GB00BL09L557</t>
  </si>
  <si>
    <t>GB00BL09L441</t>
  </si>
  <si>
    <t>.IBXXSGSF</t>
  </si>
  <si>
    <t>.IBXXSGSE</t>
  </si>
  <si>
    <t>iBoxx GBP Social Bonds   (Hedged in CAD)</t>
  </si>
  <si>
    <t>GB00BL095316</t>
  </si>
  <si>
    <t>GB00BL093154</t>
  </si>
  <si>
    <t>iBoxx GBP Social Bonds   (Unhedged in CAD)</t>
  </si>
  <si>
    <t>GB00BL095977</t>
  </si>
  <si>
    <t>GB00BL093717</t>
  </si>
  <si>
    <t>iBoxx GBP Social Bonds   (Hedged in EUR)</t>
  </si>
  <si>
    <t>GB00BL094G70</t>
  </si>
  <si>
    <t>GB00BL092D00</t>
  </si>
  <si>
    <t>iBoxx GBP Social Bonds   (Unhedged in EUR)</t>
  </si>
  <si>
    <t>GB00BL094N48</t>
  </si>
  <si>
    <t>GB00BL092L83</t>
  </si>
  <si>
    <t xml:space="preserve">iBoxx GBP Social Bonds  </t>
  </si>
  <si>
    <t>GB00BL093K42</t>
  </si>
  <si>
    <t>GB00BL091H72</t>
  </si>
  <si>
    <t>IBXXGSOP</t>
  </si>
  <si>
    <t>IBXXGSOT</t>
  </si>
  <si>
    <t>.IBXXGSOP</t>
  </si>
  <si>
    <t>.IBXXGSOT</t>
  </si>
  <si>
    <t>iBoxx GBP Social Bonds   (Hedged in USD)</t>
  </si>
  <si>
    <t>GB00BL094236</t>
  </si>
  <si>
    <t>GB00BL092073</t>
  </si>
  <si>
    <t>iBoxx GBP Social Bonds   (Unhedged in USD)</t>
  </si>
  <si>
    <t>GB00BL094897</t>
  </si>
  <si>
    <t>GB00BL092636</t>
  </si>
  <si>
    <t>iBoxx GBP Sustainability Bonds   (Hedged in CAD)</t>
  </si>
  <si>
    <t>GB00BL095423</t>
  </si>
  <si>
    <t>GB00BL093261</t>
  </si>
  <si>
    <t>iBoxx GBP Sustainability Bonds   (Unhedged in CAD)</t>
  </si>
  <si>
    <t>GB00BL095B90</t>
  </si>
  <si>
    <t>GB00BL093824</t>
  </si>
  <si>
    <t>iBoxx GBP Sustainability Bonds   (Hedged in EUR)</t>
  </si>
  <si>
    <t>GB00BL094H87</t>
  </si>
  <si>
    <t>GB00BL092F24</t>
  </si>
  <si>
    <t>iBoxx GBP Sustainability Bonds   (Unhedged in EUR)</t>
  </si>
  <si>
    <t>GB00BL094P61</t>
  </si>
  <si>
    <t>GB00BL092M90</t>
  </si>
  <si>
    <t xml:space="preserve">iBoxx GBP Sustainability Bonds  </t>
  </si>
  <si>
    <t>GB00BL093L58</t>
  </si>
  <si>
    <t>GB00BL091J96</t>
  </si>
  <si>
    <t>IBXXGSUP</t>
  </si>
  <si>
    <t>IBXXGSUT</t>
  </si>
  <si>
    <t>.IBXXGSUP</t>
  </si>
  <si>
    <t>.IBXXGSUT</t>
  </si>
  <si>
    <t>iBoxx GBP Sustainability Bonds   (Hedged in USD)</t>
  </si>
  <si>
    <t>GB00BL094343</t>
  </si>
  <si>
    <t>GB00BL092180</t>
  </si>
  <si>
    <t>iBoxx GBP Sustainability Bonds   (Unhedged in USD)</t>
  </si>
  <si>
    <t>GB00BL094905</t>
  </si>
  <si>
    <t>GB00BL092743</t>
  </si>
  <si>
    <t>GB00BL08QN55</t>
  </si>
  <si>
    <t>GB00BL08PR29</t>
  </si>
  <si>
    <t>IBXXGOC3</t>
  </si>
  <si>
    <t>IBXXGOC1</t>
  </si>
  <si>
    <t>.IBXXGOC3</t>
  </si>
  <si>
    <t>.IBXXGOC1</t>
  </si>
  <si>
    <t>GB00BL08QP79</t>
  </si>
  <si>
    <t>GB00BL08PS36</t>
  </si>
  <si>
    <t>IBXXGOC4</t>
  </si>
  <si>
    <t>IBXXGOC2</t>
  </si>
  <si>
    <t>.IBXXGOC4</t>
  </si>
  <si>
    <t>.IBXXGOC2</t>
  </si>
  <si>
    <t>GB00BL08QJ10</t>
  </si>
  <si>
    <t>GB00BL08PM73</t>
  </si>
  <si>
    <t>IBXXGOE3</t>
  </si>
  <si>
    <t>IBXXGOE1</t>
  </si>
  <si>
    <t>.IBXXGOE3</t>
  </si>
  <si>
    <t>.IBXXGOE1</t>
  </si>
  <si>
    <t>GB00BL08QK25</t>
  </si>
  <si>
    <t>GB00BL08PN80</t>
  </si>
  <si>
    <t>IBXXGOE4</t>
  </si>
  <si>
    <t>IBXXGOE2</t>
  </si>
  <si>
    <t>.IBXXGOE4</t>
  </si>
  <si>
    <t>.IBXXGOE2</t>
  </si>
  <si>
    <t>GB00BL08QL32</t>
  </si>
  <si>
    <t>GB00BL08PP05</t>
  </si>
  <si>
    <t>IBXXGOG3</t>
  </si>
  <si>
    <t>IBXXGOG1</t>
  </si>
  <si>
    <t>.IBXXGOG3</t>
  </si>
  <si>
    <t>.IBXXGOG1</t>
  </si>
  <si>
    <t>GB00BL08QM49</t>
  </si>
  <si>
    <t>GB00BL08PQ12</t>
  </si>
  <si>
    <t>IBXXGOG4</t>
  </si>
  <si>
    <t>IBXXGOG2</t>
  </si>
  <si>
    <t>.IBXXGOG4</t>
  </si>
  <si>
    <t>.IBXXGOG2</t>
  </si>
  <si>
    <t>GB00BL08QG88</t>
  </si>
  <si>
    <t>GB00BL08PK59</t>
  </si>
  <si>
    <t>IBXXGOU3</t>
  </si>
  <si>
    <t>IBXXGOU1</t>
  </si>
  <si>
    <t>.IBXXGOU3</t>
  </si>
  <si>
    <t>.IBXXGOU1</t>
  </si>
  <si>
    <t>GB00BL08QH95</t>
  </si>
  <si>
    <t>GB00BL08PL66</t>
  </si>
  <si>
    <t>IBXXGOU4</t>
  </si>
  <si>
    <t>IBXXGOU2</t>
  </si>
  <si>
    <t>.IBXXGOU4</t>
  </si>
  <si>
    <t>.IBXXGOU2</t>
  </si>
  <si>
    <t>GB00BL09XS27</t>
  </si>
  <si>
    <t>GB00BL09XN71</t>
  </si>
  <si>
    <t>IBXXGSS2</t>
  </si>
  <si>
    <t>IBXXGSS1</t>
  </si>
  <si>
    <t>.IBXXGSS2</t>
  </si>
  <si>
    <t>.IBXXGSS1</t>
  </si>
  <si>
    <t>GB00BL09XT34</t>
  </si>
  <si>
    <t>GB00BL09XP95</t>
  </si>
  <si>
    <t>IBXXGSS4</t>
  </si>
  <si>
    <t>IBXXGSS3</t>
  </si>
  <si>
    <t>.IBXXGSS4</t>
  </si>
  <si>
    <t>.IBXXGSS3</t>
  </si>
  <si>
    <t>GB00BL09XV55</t>
  </si>
  <si>
    <t>GB00BL09XQ03</t>
  </si>
  <si>
    <t>IBXXGSS6</t>
  </si>
  <si>
    <t>IBXXGSS5</t>
  </si>
  <si>
    <t>.IBXXGSS6</t>
  </si>
  <si>
    <t>.IBXXGSS5</t>
  </si>
  <si>
    <t>GB00BL09XW62</t>
  </si>
  <si>
    <t>GB00BL09XR10</t>
  </si>
  <si>
    <t>IBXXGSS8</t>
  </si>
  <si>
    <t>IBXXGSS7</t>
  </si>
  <si>
    <t>.IBXXGSS8</t>
  </si>
  <si>
    <t>.IBXXGSS7</t>
  </si>
  <si>
    <t>GB00BL08Q806</t>
  </si>
  <si>
    <t>GB00BL08PC75</t>
  </si>
  <si>
    <t>IBXXGSSO</t>
  </si>
  <si>
    <t>IBXXGSSG</t>
  </si>
  <si>
    <t>.IBXXGSSO</t>
  </si>
  <si>
    <t>.IBXXGSSG</t>
  </si>
  <si>
    <t>GB00BL08Q913</t>
  </si>
  <si>
    <t>GB00BL08PD82</t>
  </si>
  <si>
    <t>IBXXGSSP</t>
  </si>
  <si>
    <t>IBXXGSSH</t>
  </si>
  <si>
    <t>.IBXXGSSP</t>
  </si>
  <si>
    <t>.IBXXGSSH</t>
  </si>
  <si>
    <t>GB00BL08Q467</t>
  </si>
  <si>
    <t>GB00BL08P725</t>
  </si>
  <si>
    <t>IBXXGSSK</t>
  </si>
  <si>
    <t>IBXXGSSC</t>
  </si>
  <si>
    <t>.IBXXGSSK</t>
  </si>
  <si>
    <t>.IBXXGSSC</t>
  </si>
  <si>
    <t>GB00BL08Q574</t>
  </si>
  <si>
    <t>GB00BL08P832</t>
  </si>
  <si>
    <t>IBXXGSSL</t>
  </si>
  <si>
    <t>IBXXGSSD</t>
  </si>
  <si>
    <t>.IBXXGSSL</t>
  </si>
  <si>
    <t>.IBXXGSSD</t>
  </si>
  <si>
    <t>GB00BL08Q681</t>
  </si>
  <si>
    <t>GB00BL08P949</t>
  </si>
  <si>
    <t>IBXXGSSM</t>
  </si>
  <si>
    <t>IBXXGSSE</t>
  </si>
  <si>
    <t>.IBXXGSSM</t>
  </si>
  <si>
    <t>.IBXXGSSE</t>
  </si>
  <si>
    <t>GB00BL08Q798</t>
  </si>
  <si>
    <t>GB00BL08PB68</t>
  </si>
  <si>
    <t>IBXXGSSN</t>
  </si>
  <si>
    <t>IBXXGSSF</t>
  </si>
  <si>
    <t>.IBXXGSSN</t>
  </si>
  <si>
    <t>.IBXXGSSF</t>
  </si>
  <si>
    <t>GB00BL08Q244</t>
  </si>
  <si>
    <t>GB00BL08P501</t>
  </si>
  <si>
    <t>IBXXGSSI</t>
  </si>
  <si>
    <t>IBXXGSSA</t>
  </si>
  <si>
    <t>.IBXXGSSI</t>
  </si>
  <si>
    <t>.IBXXGSSA</t>
  </si>
  <si>
    <t>GB00BL08Q350</t>
  </si>
  <si>
    <t>GB00BL08P618</t>
  </si>
  <si>
    <t>IBXXGSSJ</t>
  </si>
  <si>
    <t>IBXXGSSB</t>
  </si>
  <si>
    <t>.IBXXGSSJ</t>
  </si>
  <si>
    <t>.IBXXGSSB</t>
  </si>
  <si>
    <t>GB00BL09PJ77</t>
  </si>
  <si>
    <t>GB00BL09PH53</t>
  </si>
  <si>
    <t>IBXXGGCN</t>
  </si>
  <si>
    <t>IBXXGGCM</t>
  </si>
  <si>
    <t>.IBXXGGCN</t>
  </si>
  <si>
    <t>.IBXXGGCM</t>
  </si>
  <si>
    <t>GB00BL09PL99</t>
  </si>
  <si>
    <t>GB00BL09PK82</t>
  </si>
  <si>
    <t>IBXXGGCP</t>
  </si>
  <si>
    <t>IBXXGGCO</t>
  </si>
  <si>
    <t>.IBXXGGCP</t>
  </si>
  <si>
    <t>.IBXXGGCO</t>
  </si>
  <si>
    <t>GB00BL09P087</t>
  </si>
  <si>
    <t>GB00BL09NZ95</t>
  </si>
  <si>
    <t>IBXXGGCF</t>
  </si>
  <si>
    <t>IBXXGGCE</t>
  </si>
  <si>
    <t>.IBXXGGCF</t>
  </si>
  <si>
    <t>.IBXXGGCE</t>
  </si>
  <si>
    <t>GB00BL09P202</t>
  </si>
  <si>
    <t>GB00BL09P194</t>
  </si>
  <si>
    <t>IBXXGGCH</t>
  </si>
  <si>
    <t>IBXXGGCG</t>
  </si>
  <si>
    <t>.IBXXGGCH</t>
  </si>
  <si>
    <t>.IBXXGGCG</t>
  </si>
  <si>
    <t>GB00BL09P863</t>
  </si>
  <si>
    <t>GB00BL09P756</t>
  </si>
  <si>
    <t>IBXXGGCJ</t>
  </si>
  <si>
    <t>IBXXGGCI</t>
  </si>
  <si>
    <t>.IBXXGGCJ</t>
  </si>
  <si>
    <t>.IBXXGGCI</t>
  </si>
  <si>
    <t>GB00BL09PB91</t>
  </si>
  <si>
    <t>GB00BL09P970</t>
  </si>
  <si>
    <t>IBXXGGCL</t>
  </si>
  <si>
    <t>IBXXGGCK</t>
  </si>
  <si>
    <t>.IBXXGGCL</t>
  </si>
  <si>
    <t>.IBXXGGCK</t>
  </si>
  <si>
    <t>GB00BL09NR12</t>
  </si>
  <si>
    <t>GB00BL09NQ05</t>
  </si>
  <si>
    <t>IBXXGGCB</t>
  </si>
  <si>
    <t>IBXXGGCA</t>
  </si>
  <si>
    <t>.IBXXGGCB</t>
  </si>
  <si>
    <t>.IBXXGGCA</t>
  </si>
  <si>
    <t>GB00BL09NT36</t>
  </si>
  <si>
    <t>GB00BL09NS29</t>
  </si>
  <si>
    <t>IBXXGGCD</t>
  </si>
  <si>
    <t>IBXXGGCC</t>
  </si>
  <si>
    <t>.IBXXGGCD</t>
  </si>
  <si>
    <t>.IBXXGGCC</t>
  </si>
  <si>
    <t>GB00BL09PD16</t>
  </si>
  <si>
    <t>GB00BL09PC09</t>
  </si>
  <si>
    <t>IBXXGGSN</t>
  </si>
  <si>
    <t>IBXXGGSM</t>
  </si>
  <si>
    <t>.IBXXGGSN</t>
  </si>
  <si>
    <t>.IBXXGGSM</t>
  </si>
  <si>
    <t>GB00BL09PG47</t>
  </si>
  <si>
    <t>GB00BL09PF30</t>
  </si>
  <si>
    <t>IBXXGGSQ</t>
  </si>
  <si>
    <t>IBXXGGSO</t>
  </si>
  <si>
    <t>.IBXXGGSQ</t>
  </si>
  <si>
    <t>.IBXXGGSO</t>
  </si>
  <si>
    <t>GB00BL09NW64</t>
  </si>
  <si>
    <t>GB00BL09NV57</t>
  </si>
  <si>
    <t>IBXXGGSF</t>
  </si>
  <si>
    <t>IBXXGGSE</t>
  </si>
  <si>
    <t>.IBXXGGSF</t>
  </si>
  <si>
    <t>.IBXXGGSE</t>
  </si>
  <si>
    <t>GB00BL09NY88</t>
  </si>
  <si>
    <t>GB00BL09NX71</t>
  </si>
  <si>
    <t>IBXXGGSH</t>
  </si>
  <si>
    <t>IBXXGGSG</t>
  </si>
  <si>
    <t>.IBXXGGSH</t>
  </si>
  <si>
    <t>.IBXXGGSG</t>
  </si>
  <si>
    <t>GB00BL09P426</t>
  </si>
  <si>
    <t>GB00BL09P319</t>
  </si>
  <si>
    <t>IBXXGGSJ</t>
  </si>
  <si>
    <t>IBXXGGSI</t>
  </si>
  <si>
    <t>.IBXXGGSJ</t>
  </si>
  <si>
    <t>.IBXXGGSI</t>
  </si>
  <si>
    <t>GB00BL09P640</t>
  </si>
  <si>
    <t>GB00BL09P533</t>
  </si>
  <si>
    <t>IBXXGGSL</t>
  </si>
  <si>
    <t>IBXXGGSK</t>
  </si>
  <si>
    <t>.IBXXGGSL</t>
  </si>
  <si>
    <t>.IBXXGGSK</t>
  </si>
  <si>
    <t>GB00BL09NM66</t>
  </si>
  <si>
    <t>GB00BL09NL59</t>
  </si>
  <si>
    <t>IBXXGGSB</t>
  </si>
  <si>
    <t>IBXXGGSA</t>
  </si>
  <si>
    <t>.IBXXGGSB</t>
  </si>
  <si>
    <t>.IBXXGGSA</t>
  </si>
  <si>
    <t>GB00BL09NP97</t>
  </si>
  <si>
    <t>GB00BL09NN73</t>
  </si>
  <si>
    <t>IBXXGGSD</t>
  </si>
  <si>
    <t>IBXXGGSC</t>
  </si>
  <si>
    <t>.IBXXGGSD</t>
  </si>
  <si>
    <t>.IBXXGGSC</t>
  </si>
  <si>
    <t>GB00BL096835</t>
  </si>
  <si>
    <t>GB00BL095R50</t>
  </si>
  <si>
    <t>IBXXGSJP</t>
  </si>
  <si>
    <t>IBXXGSJT</t>
  </si>
  <si>
    <t>.IBXXGSJP</t>
  </si>
  <si>
    <t>.IBXXGSJT</t>
  </si>
  <si>
    <t>GB00BL096058</t>
  </si>
  <si>
    <t>GB00BL095H52</t>
  </si>
  <si>
    <t>IBXXGSAP</t>
  </si>
  <si>
    <t>IBXXGSAT</t>
  </si>
  <si>
    <t>.IBXXGSAP</t>
  </si>
  <si>
    <t>.IBXXGSAT</t>
  </si>
  <si>
    <t>GB00BL096B65</t>
  </si>
  <si>
    <t>GB00BL095T74</t>
  </si>
  <si>
    <t>IBXXGSLP</t>
  </si>
  <si>
    <t>IBXXGSLT</t>
  </si>
  <si>
    <t>.IBXXGSLP</t>
  </si>
  <si>
    <t>.IBXXGSLT</t>
  </si>
  <si>
    <t>GB00BL096272</t>
  </si>
  <si>
    <t>GB00BL095K81</t>
  </si>
  <si>
    <t>IBXXGSCP</t>
  </si>
  <si>
    <t>IBXXGSCT</t>
  </si>
  <si>
    <t>.IBXXGSCP</t>
  </si>
  <si>
    <t>.IBXXGSCT</t>
  </si>
  <si>
    <t>GB00BL096D89</t>
  </si>
  <si>
    <t>GB00BL095W04</t>
  </si>
  <si>
    <t>IBXXGSNP</t>
  </si>
  <si>
    <t>IBXXGSNT</t>
  </si>
  <si>
    <t>.IBXXGSNP</t>
  </si>
  <si>
    <t>.IBXXGSNT</t>
  </si>
  <si>
    <t>GB00BL096496</t>
  </si>
  <si>
    <t>GB00BL095M06</t>
  </si>
  <si>
    <t>IBXXGSEP</t>
  </si>
  <si>
    <t>IBXXGSET</t>
  </si>
  <si>
    <t>.IBXXGSEP</t>
  </si>
  <si>
    <t>.IBXXGSET</t>
  </si>
  <si>
    <t>GB00BL096G11</t>
  </si>
  <si>
    <t>GB00BL095Y28</t>
  </si>
  <si>
    <t>IBXXGSQP</t>
  </si>
  <si>
    <t>IBXXGSQT</t>
  </si>
  <si>
    <t>.IBXXGSQP</t>
  </si>
  <si>
    <t>.IBXXGSQT</t>
  </si>
  <si>
    <t>GB00BL096611</t>
  </si>
  <si>
    <t>GB00BL095P37</t>
  </si>
  <si>
    <t>IBXXGSHP</t>
  </si>
  <si>
    <t>IBXXGSHT</t>
  </si>
  <si>
    <t>.IBXXGSHP</t>
  </si>
  <si>
    <t>.IBXXGSHT</t>
  </si>
  <si>
    <t>GB00BL096942</t>
  </si>
  <si>
    <t>GB00BL095S67</t>
  </si>
  <si>
    <t>IBXXGSKP</t>
  </si>
  <si>
    <t>IBXXGSKT</t>
  </si>
  <si>
    <t>.IBXXGSKP</t>
  </si>
  <si>
    <t>.IBXXGSKT</t>
  </si>
  <si>
    <t>GB00BL096165</t>
  </si>
  <si>
    <t>GB00BL095J76</t>
  </si>
  <si>
    <t>IBXXGSBP</t>
  </si>
  <si>
    <t>IBXXGSBT</t>
  </si>
  <si>
    <t>.IBXXGSBP</t>
  </si>
  <si>
    <t>.IBXXGSBT</t>
  </si>
  <si>
    <t>GB00BL096C72</t>
  </si>
  <si>
    <t>GB00BL095V96</t>
  </si>
  <si>
    <t>IBXXGSMP</t>
  </si>
  <si>
    <t>IBXXGSMT</t>
  </si>
  <si>
    <t>.IBXXGSMP</t>
  </si>
  <si>
    <t>.IBXXGSMT</t>
  </si>
  <si>
    <t>GB00BL096389</t>
  </si>
  <si>
    <t>GB00BL095L98</t>
  </si>
  <si>
    <t>IBXXGSDP</t>
  </si>
  <si>
    <t>IBXXGSDT</t>
  </si>
  <si>
    <t>.IBXXGSDP</t>
  </si>
  <si>
    <t>.IBXXGSDT</t>
  </si>
  <si>
    <t>GB00BL096F04</t>
  </si>
  <si>
    <t>GB00BL095X11</t>
  </si>
  <si>
    <t>IBXXGSPP</t>
  </si>
  <si>
    <t>IBXXGSPT</t>
  </si>
  <si>
    <t>.IBXXGSPP</t>
  </si>
  <si>
    <t>.IBXXGSPT</t>
  </si>
  <si>
    <t>GB00BL096504</t>
  </si>
  <si>
    <t>GB00BL095N13</t>
  </si>
  <si>
    <t>IBXXGSFP</t>
  </si>
  <si>
    <t>IBXXGSFT</t>
  </si>
  <si>
    <t>.IBXXGSFP</t>
  </si>
  <si>
    <t>.IBXXGSFT</t>
  </si>
  <si>
    <t>GB00BL096H28</t>
  </si>
  <si>
    <t>GB00BL095Z35</t>
  </si>
  <si>
    <t>IBXXGSRP</t>
  </si>
  <si>
    <t>IBXXGSRT</t>
  </si>
  <si>
    <t>.IBXXGSRP</t>
  </si>
  <si>
    <t>.IBXXGSRT</t>
  </si>
  <si>
    <t>GB00BL096728</t>
  </si>
  <si>
    <t>GB00BL095Q44</t>
  </si>
  <si>
    <t>IBXXGSIP</t>
  </si>
  <si>
    <t>IBXXGSIT</t>
  </si>
  <si>
    <t>.IBXXGSIP</t>
  </si>
  <si>
    <t>.IBXXGSIT</t>
  </si>
  <si>
    <t>GB00BQ8X0W44</t>
  </si>
  <si>
    <t>GB00BQ8X0X50</t>
  </si>
  <si>
    <t>GB00BQ8X0Y67</t>
  </si>
  <si>
    <t>GB00BQ8X0Z74</t>
  </si>
  <si>
    <t>GB00BQ8WYT63</t>
  </si>
  <si>
    <t>GB00BQ8WYV85</t>
  </si>
  <si>
    <t>GB00BQ8WYW92</t>
  </si>
  <si>
    <t>GB00BQ8WYX00</t>
  </si>
  <si>
    <t>GB00BQ8X2Y08</t>
  </si>
  <si>
    <t>GB00BQ8X2Z15</t>
  </si>
  <si>
    <t>GB00BQ8X3036</t>
  </si>
  <si>
    <t>GB00BQ8X3143</t>
  </si>
  <si>
    <t>GB00BQ8WWF87</t>
  </si>
  <si>
    <t>GB00BQ8WWG94</t>
  </si>
  <si>
    <t>GB00BQ8X1436</t>
  </si>
  <si>
    <t>GB00BQ8X1543</t>
  </si>
  <si>
    <t>GB00BQ8X1659</t>
  </si>
  <si>
    <t>GB00BQ8X1766</t>
  </si>
  <si>
    <t>GB00BQ8WZ263</t>
  </si>
  <si>
    <t>GB00BQ8WZ370</t>
  </si>
  <si>
    <t>GB00BQ8WZ487</t>
  </si>
  <si>
    <t>GB00BQ8WZ594</t>
  </si>
  <si>
    <t>GB00BQ8X3697</t>
  </si>
  <si>
    <t>GB00BQ8X3705</t>
  </si>
  <si>
    <t>GB00BQ8X3812</t>
  </si>
  <si>
    <t>GB00BQ8X3929</t>
  </si>
  <si>
    <t>GB00BQ8WWK31</t>
  </si>
  <si>
    <t>GB00BQ8WWL48</t>
  </si>
  <si>
    <t>iBoxx USD Green Bonds   (Hedged in CAD)</t>
  </si>
  <si>
    <t>GB00BL08XP62</t>
  </si>
  <si>
    <t>GB00BL08WX71</t>
  </si>
  <si>
    <t>iBoxx USD Green Bonds   (Unhedged in CAD)</t>
  </si>
  <si>
    <t>GB00BL08Y206</t>
  </si>
  <si>
    <t>GB00BL08X901</t>
  </si>
  <si>
    <t>iBoxx USD Green Bonds   (Hedged in EUR)</t>
  </si>
  <si>
    <t>GB00BL08XJ03</t>
  </si>
  <si>
    <t>GB00BL08WR12</t>
  </si>
  <si>
    <t>iBoxx USD Green Bonds   (Unhedged in EUR)</t>
  </si>
  <si>
    <t>GB00BL08XX47</t>
  </si>
  <si>
    <t>GB00BL08X455</t>
  </si>
  <si>
    <t>iBoxx USD Green Bonds   (Hedged in GBP)</t>
  </si>
  <si>
    <t>GB00BL08XN49</t>
  </si>
  <si>
    <t>GB00BL08WW64</t>
  </si>
  <si>
    <t>iBoxx USD Green Bonds   (Unhedged in GBP)</t>
  </si>
  <si>
    <t>GB00BL08Y198</t>
  </si>
  <si>
    <t>GB00BL08X893</t>
  </si>
  <si>
    <t xml:space="preserve">iBoxx USD Green Bonds  </t>
  </si>
  <si>
    <t>GB00BL08QQ86</t>
  </si>
  <si>
    <t>GB00BL08PT43</t>
  </si>
  <si>
    <t>IBXXUGBP</t>
  </si>
  <si>
    <t>IBXXUGBT</t>
  </si>
  <si>
    <t>.IBXXUGBP</t>
  </si>
  <si>
    <t>.IBXXUGBT</t>
  </si>
  <si>
    <t>iBoxx USD Green Select, Social &amp; Sustainability Bonds   (Hedged in CAD)</t>
  </si>
  <si>
    <t>GB00BL09XH12</t>
  </si>
  <si>
    <t>GB00BL09WL82</t>
  </si>
  <si>
    <t>.IBXXGSQY</t>
  </si>
  <si>
    <t>.IBXXGSOO</t>
  </si>
  <si>
    <t>iBoxx USD Green Select, Social &amp; Sustainability Bonds   (Unhedged in CAD)</t>
  </si>
  <si>
    <t>GB00BL09XL57</t>
  </si>
  <si>
    <t>GB00BL09WP21</t>
  </si>
  <si>
    <t>.IBXXGSQZ</t>
  </si>
  <si>
    <t>.IBXXGSOR</t>
  </si>
  <si>
    <t>iBoxx USD Green Select, Social &amp; Sustainability Bonds   (Hedged in EUR)</t>
  </si>
  <si>
    <t>GB00BL09WX05</t>
  </si>
  <si>
    <t>GB00BL09W075</t>
  </si>
  <si>
    <t>.IBXXGSOY</t>
  </si>
  <si>
    <t>.IBXXGSSW</t>
  </si>
  <si>
    <t>iBoxx USD Green Select, Social &amp; Sustainability Bonds   (Unhedged in EUR)</t>
  </si>
  <si>
    <t>GB00BL09X040</t>
  </si>
  <si>
    <t>GB00BL09W307</t>
  </si>
  <si>
    <t>.IBXXGSQB</t>
  </si>
  <si>
    <t>.IBXXGSSZ</t>
  </si>
  <si>
    <t>iBoxx USD Green Select, Social &amp; Sustainability Bonds   (Hedged in GBP)</t>
  </si>
  <si>
    <t>GB00BL09X370</t>
  </si>
  <si>
    <t>GB00BL09W638</t>
  </si>
  <si>
    <t>.IBXXGSQE</t>
  </si>
  <si>
    <t>.IBXXGSOC</t>
  </si>
  <si>
    <t>iBoxx USD Green Select, Social &amp; Sustainability Bonds   (Unhedged in GBP)</t>
  </si>
  <si>
    <t>GB00BL09X602</t>
  </si>
  <si>
    <t>GB00BL09W968</t>
  </si>
  <si>
    <t>.IBXXGSQH</t>
  </si>
  <si>
    <t>.IBXXGSOF</t>
  </si>
  <si>
    <t xml:space="preserve">iBoxx USD Green Select, Social &amp; Sustainability Bonds  </t>
  </si>
  <si>
    <t>GB00BL09WS51</t>
  </si>
  <si>
    <t>GB00BL09VW23</t>
  </si>
  <si>
    <t>.IBXXGSOU</t>
  </si>
  <si>
    <t>.IBXXGSSR</t>
  </si>
  <si>
    <t>iBoxx USD Green, Social &amp; Sustainability Bonds   (Hedged in CAD)</t>
  </si>
  <si>
    <t>GB00BL08Z724</t>
  </si>
  <si>
    <t>GB00BL08YG47</t>
  </si>
  <si>
    <t>iBoxx USD Green, Social &amp; Sustainability Bonds   (Unhedged in CAD)</t>
  </si>
  <si>
    <t>GB00BL08ZM71</t>
  </si>
  <si>
    <t>GB00BL08YV97</t>
  </si>
  <si>
    <t>iBoxx USD Green, Social &amp; Sustainability Bonds   (Hedged in EUR)</t>
  </si>
  <si>
    <t>GB00BL08Z278</t>
  </si>
  <si>
    <t>GB00BL08Y974</t>
  </si>
  <si>
    <t>iBoxx USD Green, Social &amp; Sustainability Bonds   (Unhedged in EUR)</t>
  </si>
  <si>
    <t>GB00BL08ZG12</t>
  </si>
  <si>
    <t>GB00BL08YP38</t>
  </si>
  <si>
    <t>iBoxx USD Green, Social &amp; Sustainability Bonds   (Hedged in GBP)</t>
  </si>
  <si>
    <t>GB00BL08Z617</t>
  </si>
  <si>
    <t>GB00BL08YF30</t>
  </si>
  <si>
    <t>iBoxx USD Green, Social &amp; Sustainability Bonds   (Unhedged in GBP)</t>
  </si>
  <si>
    <t>GB00BL08ZL64</t>
  </si>
  <si>
    <t>GB00BL08YT75</t>
  </si>
  <si>
    <t xml:space="preserve">iBoxx USD Green, Social &amp; Sustainability Bonds  </t>
  </si>
  <si>
    <t>GB00BL08QB34</t>
  </si>
  <si>
    <t>GB00BL08PF07</t>
  </si>
  <si>
    <t>IBXXUGSP</t>
  </si>
  <si>
    <t>IBXXUGST</t>
  </si>
  <si>
    <t>.IBXXUGSP</t>
  </si>
  <si>
    <t>.IBXXUGST</t>
  </si>
  <si>
    <t>iBoxx USD Green, Social &amp; Sustainability Bonds Corporates   (Hedged in CAD)</t>
  </si>
  <si>
    <t>GB00BL09MJ62</t>
  </si>
  <si>
    <t>GB00BL09MH49</t>
  </si>
  <si>
    <t>.IBXXUGCP</t>
  </si>
  <si>
    <t>.IBXXUGCO</t>
  </si>
  <si>
    <t>iBoxx USD Green, Social &amp; Sustainability Bonds Corporates   (Unhedged in CAD)</t>
  </si>
  <si>
    <t>GB00BL09MN09</t>
  </si>
  <si>
    <t>GB00BL09MM91</t>
  </si>
  <si>
    <t>.IBXXUGCR</t>
  </si>
  <si>
    <t>.IBXXUGCQ</t>
  </si>
  <si>
    <t>iBoxx USD Green, Social &amp; Sustainability Bonds Corporates   (Hedged in EUR)</t>
  </si>
  <si>
    <t>GB00BL09M076</t>
  </si>
  <si>
    <t>GB00BL09LZ55</t>
  </si>
  <si>
    <t>.IBXXUGCH</t>
  </si>
  <si>
    <t>.IBXXUGCG</t>
  </si>
  <si>
    <t>iBoxx USD Green, Social &amp; Sustainability Bonds Corporates   (Unhedged in EUR)</t>
  </si>
  <si>
    <t>GB00BL09M415</t>
  </si>
  <si>
    <t>GB00BL09M308</t>
  </si>
  <si>
    <t>.IBXXUGCJ</t>
  </si>
  <si>
    <t>.IBXXUGCI</t>
  </si>
  <si>
    <t>iBoxx USD Green, Social &amp; Sustainability Bonds Corporates   (Hedged in GBP)</t>
  </si>
  <si>
    <t>GB00BL09M852</t>
  </si>
  <si>
    <t>GB00BL09M746</t>
  </si>
  <si>
    <t>.IBXXUGCL</t>
  </si>
  <si>
    <t>.IBXXUGCK</t>
  </si>
  <si>
    <t>iBoxx USD Green, Social &amp; Sustainability Bonds Corporates   (Unhedged in GBP)</t>
  </si>
  <si>
    <t>GB00BL09MD01</t>
  </si>
  <si>
    <t>GB00BL09MC93</t>
  </si>
  <si>
    <t>.IBXXUGCN</t>
  </si>
  <si>
    <t>.IBXXUGCM</t>
  </si>
  <si>
    <t xml:space="preserve">iBoxx USD Green, Social &amp; Sustainability Bonds Corporates  </t>
  </si>
  <si>
    <t>GB00BL09LW25</t>
  </si>
  <si>
    <t>GB00BL09LV18</t>
  </si>
  <si>
    <t>IBXXUGCF</t>
  </si>
  <si>
    <t>IBXXUGCE</t>
  </si>
  <si>
    <t>.IBXXUGCF</t>
  </si>
  <si>
    <t>.IBXXUGCE</t>
  </si>
  <si>
    <t>iBoxx USD Green, Social &amp; Sustainability Bonds Sovereigns &amp; Sub-Sovereigns   (Hedged in CAD)</t>
  </si>
  <si>
    <t>GB00BL09MG32</t>
  </si>
  <si>
    <t>GB00BL09MF25</t>
  </si>
  <si>
    <t>.IBXXUGSL</t>
  </si>
  <si>
    <t>.IBXXUGSK</t>
  </si>
  <si>
    <t>iBoxx USD Green, Social &amp; Sustainability Bonds Sovereigns &amp; Sub-Sovereigns   (Unhedged in CAD)</t>
  </si>
  <si>
    <t>GB00BL09ML84</t>
  </si>
  <si>
    <t>GB00BL09MK77</t>
  </si>
  <si>
    <t>.IBXXUGSN</t>
  </si>
  <si>
    <t>.IBXXUGSM</t>
  </si>
  <si>
    <t>iBoxx USD Green, Social &amp; Sustainability Bonds Sovereigns &amp; Sub-Sovereigns   (Hedged in EUR)</t>
  </si>
  <si>
    <t>GB00BL09LY49</t>
  </si>
  <si>
    <t>GB00BL09LX32</t>
  </si>
  <si>
    <t>.IBXXUGSD</t>
  </si>
  <si>
    <t>.IBXXUGSC</t>
  </si>
  <si>
    <t>iBoxx USD Green, Social &amp; Sustainability Bonds Sovereigns &amp; Sub-Sovereigns   (Unhedged in EUR)</t>
  </si>
  <si>
    <t>GB00BL09M290</t>
  </si>
  <si>
    <t>GB00BL09M183</t>
  </si>
  <si>
    <t>.IBXXUGSF</t>
  </si>
  <si>
    <t>.IBXXUGSE</t>
  </si>
  <si>
    <t>iBoxx USD Green, Social &amp; Sustainability Bonds Sovereigns &amp; Sub-Sovereigns   (Hedged in GBP)</t>
  </si>
  <si>
    <t>GB00BL09M639</t>
  </si>
  <si>
    <t>GB00BL09M522</t>
  </si>
  <si>
    <t>.IBXXUGSH</t>
  </si>
  <si>
    <t>.IBXXUGUG</t>
  </si>
  <si>
    <t>iBoxx USD Green, Social &amp; Sustainability Bonds Sovereigns &amp; Sub-Sovereigns   (Unhedged in GBP)</t>
  </si>
  <si>
    <t>GB00BL09MB86</t>
  </si>
  <si>
    <t>GB00BL09M969</t>
  </si>
  <si>
    <t>.IBXXUGSJ</t>
  </si>
  <si>
    <t>.IBXXUGSI</t>
  </si>
  <si>
    <t xml:space="preserve">iBoxx USD Green, Social &amp; Sustainability Bonds Sovereigns &amp; Sub-Sovereigns  </t>
  </si>
  <si>
    <t>GB00BL09LT95</t>
  </si>
  <si>
    <t>GB00BL09LS88</t>
  </si>
  <si>
    <t>IBXXUGSB</t>
  </si>
  <si>
    <t>IBXXUGSA</t>
  </si>
  <si>
    <t>.IBXXUGSB</t>
  </si>
  <si>
    <t>.IBXXUGSA</t>
  </si>
  <si>
    <t>iBoxx USD Social Bonds   (Hedged in CAD)</t>
  </si>
  <si>
    <t>GB00BL095530</t>
  </si>
  <si>
    <t>GB00BL093378</t>
  </si>
  <si>
    <t>iBoxx USD Social Bonds   (Unhedged in CAD)</t>
  </si>
  <si>
    <t>GB00BL095C08</t>
  </si>
  <si>
    <t>GB00BL093931</t>
  </si>
  <si>
    <t>iBoxx USD Social Bonds   (Hedged in EUR)</t>
  </si>
  <si>
    <t>GB00BL094D40</t>
  </si>
  <si>
    <t>GB00BL092B85</t>
  </si>
  <si>
    <t>iBoxx USD Social Bonds   (Unhedged in EUR)</t>
  </si>
  <si>
    <t>GB00BL094L24</t>
  </si>
  <si>
    <t>GB00BL092J61</t>
  </si>
  <si>
    <t>iBoxx USD Social Bonds   (Hedged in GBP)</t>
  </si>
  <si>
    <t>GB00BL094S92</t>
  </si>
  <si>
    <t>GB00BL092Q39</t>
  </si>
  <si>
    <t>iBoxx USD Social Bonds   (Unhedged in GBP)</t>
  </si>
  <si>
    <t>GB00BL094Z69</t>
  </si>
  <si>
    <t>GB00BL092X06</t>
  </si>
  <si>
    <t xml:space="preserve">iBoxx USD Social Bonds  </t>
  </si>
  <si>
    <t>GB00BL093M65</t>
  </si>
  <si>
    <t>GB00BL091K02</t>
  </si>
  <si>
    <t>IBXXUSOP</t>
  </si>
  <si>
    <t>IBXXUSOT</t>
  </si>
  <si>
    <t>.IBXXUSOP</t>
  </si>
  <si>
    <t>.IBXXUSOT</t>
  </si>
  <si>
    <t>iBoxx USD Sustainability Bonds   (Hedged in CAD)</t>
  </si>
  <si>
    <t>GB00BL095647</t>
  </si>
  <si>
    <t>GB00BL093485</t>
  </si>
  <si>
    <t>iBoxx USD Sustainability Bonds   (Unhedged in CAD)</t>
  </si>
  <si>
    <t>GB00BL095D15</t>
  </si>
  <si>
    <t>GB00BL093B50</t>
  </si>
  <si>
    <t>iBoxx USD Sustainability Bonds   (Hedged in EUR)</t>
  </si>
  <si>
    <t>GB00BL094F63</t>
  </si>
  <si>
    <t>GB00BL092C92</t>
  </si>
  <si>
    <t>iBoxx USD Sustainability Bonds   (Unhedged in EUR)</t>
  </si>
  <si>
    <t>GB00BL094M31</t>
  </si>
  <si>
    <t>GB00BL092K76</t>
  </si>
  <si>
    <t>iBoxx USD Sustainability Bonds   (Hedged in GBP)</t>
  </si>
  <si>
    <t>GB00BL094T00</t>
  </si>
  <si>
    <t>GB00BL092R46</t>
  </si>
  <si>
    <t>iBoxx USD Sustainability Bonds   (Unhedged in GBP)</t>
  </si>
  <si>
    <t>GB00BL095084</t>
  </si>
  <si>
    <t>GB00BL092Y13</t>
  </si>
  <si>
    <t xml:space="preserve">iBoxx USD Sustainability Bonds  </t>
  </si>
  <si>
    <t>GB00BL093N72</t>
  </si>
  <si>
    <t>GB00BL091L19</t>
  </si>
  <si>
    <t>IBXXUSUP</t>
  </si>
  <si>
    <t>IBXXUST1</t>
  </si>
  <si>
    <t>.IBXXUSUP</t>
  </si>
  <si>
    <t>.IBXXUST1</t>
  </si>
  <si>
    <t>GB00B0VMPM10</t>
  </si>
  <si>
    <t>GB00B0VMMC07</t>
  </si>
  <si>
    <t>\IBOXX_ILB\ILB_EOD_INDICES\EU_EOD</t>
  </si>
  <si>
    <t>\IBOXX_ILB\ILB_EOD_INDICES\FE_EOD</t>
  </si>
  <si>
    <t>\IBOXX_ILB\ILB_EOD_INDICES\US_EOD</t>
  </si>
  <si>
    <t>GB00B0VMPQ57</t>
  </si>
  <si>
    <t>GB00B0VMMG45</t>
  </si>
  <si>
    <t>GB00B0VMPN27</t>
  </si>
  <si>
    <t>GB00B0VMMF38</t>
  </si>
  <si>
    <t>GB00B0VMPS71</t>
  </si>
  <si>
    <t>GB00B0VMMJ75</t>
  </si>
  <si>
    <t>GB00B0VMPK95</t>
  </si>
  <si>
    <t>GB00B0VMMB99</t>
  </si>
  <si>
    <t>GB00B0VMPJ80</t>
  </si>
  <si>
    <t>GB00B0VMM868</t>
  </si>
  <si>
    <t>GB00B0SDRL07</t>
  </si>
  <si>
    <t>GB00B0SDJ257</t>
  </si>
  <si>
    <t>GB00B0SDRS75</t>
  </si>
  <si>
    <t>GB00B0SDJ810</t>
  </si>
  <si>
    <t>GB00B0SDRZ43</t>
  </si>
  <si>
    <t>GB00B0SDJH03</t>
  </si>
  <si>
    <t>GB00B0SDS514</t>
  </si>
  <si>
    <t>GB00B0SDJP86</t>
  </si>
  <si>
    <t>GB00B0SDRN21</t>
  </si>
  <si>
    <t>GB00B0SDJ471</t>
  </si>
  <si>
    <t>GB00B0SDRV05</t>
  </si>
  <si>
    <t>GB00B0SDJC57</t>
  </si>
  <si>
    <t>GB00B0SDS175</t>
  </si>
  <si>
    <t>GB00B0SDJK32</t>
  </si>
  <si>
    <t>GB00B0SDS738</t>
  </si>
  <si>
    <t>GB00B0SDJR01</t>
  </si>
  <si>
    <t>GB00B0SDRM14</t>
  </si>
  <si>
    <t>GB00B0SDJ364</t>
  </si>
  <si>
    <t>GB00B0SDRT82</t>
  </si>
  <si>
    <t>GB00B0SDJ927</t>
  </si>
  <si>
    <t>GB00B0SDS068</t>
  </si>
  <si>
    <t>GB00B0SDJJ27</t>
  </si>
  <si>
    <t>GB00B0SDS621</t>
  </si>
  <si>
    <t>GB00B0SDJQ93</t>
  </si>
  <si>
    <t>GB00B0SDRP45</t>
  </si>
  <si>
    <t>GB00B0SDJ588</t>
  </si>
  <si>
    <t>GB00B0SDRW12</t>
  </si>
  <si>
    <t>GB00B0SDJD64</t>
  </si>
  <si>
    <t>GB00B0SDS282</t>
  </si>
  <si>
    <t>GB00B0SDJL49</t>
  </si>
  <si>
    <t>GB00B0SDS845</t>
  </si>
  <si>
    <t>GB00B0SDJS18</t>
  </si>
  <si>
    <t>GB00B0SDRK99</t>
  </si>
  <si>
    <t>GB00B0SDJ141</t>
  </si>
  <si>
    <t>GB00B0SDRR68</t>
  </si>
  <si>
    <t>GB00B0SDJ703</t>
  </si>
  <si>
    <t>GB00B0SDRY36</t>
  </si>
  <si>
    <t>GB00B0SDJG95</t>
  </si>
  <si>
    <t>GB00B0SDS407</t>
  </si>
  <si>
    <t>GB00B0SDJN62</t>
  </si>
  <si>
    <t>GB00B0SDRJ84</t>
  </si>
  <si>
    <t>GB00B0SDJ034</t>
  </si>
  <si>
    <t>GB00B0SDRQ51</t>
  </si>
  <si>
    <t>GB00B0SDJ695</t>
  </si>
  <si>
    <t>GB00B0SDRX29</t>
  </si>
  <si>
    <t>GB00B0SDJF88</t>
  </si>
  <si>
    <t>GB00B0SDS399</t>
  </si>
  <si>
    <t>GB00B0SDJM55</t>
  </si>
  <si>
    <t>GB00B0VMMW03</t>
  </si>
  <si>
    <t>GB00B0VMH256</t>
  </si>
  <si>
    <t>GB00B0SDLP25</t>
  </si>
  <si>
    <t>GB00B0SD3B20</t>
  </si>
  <si>
    <t>GB00B0SDLQ32</t>
  </si>
  <si>
    <t>GB00B0SD3C37</t>
  </si>
  <si>
    <t>GB00B0SDLR49</t>
  </si>
  <si>
    <t>GB00B0SD3D44</t>
  </si>
  <si>
    <t>GB00B0SDLS55</t>
  </si>
  <si>
    <t>GB00B0SD3F67</t>
  </si>
  <si>
    <t>GB00BF9PX677</t>
  </si>
  <si>
    <t>GB00BF9PX560</t>
  </si>
  <si>
    <t>GB00BF9PX891</t>
  </si>
  <si>
    <t>GB00BF9PX784</t>
  </si>
  <si>
    <t>GB00BF9PXB24</t>
  </si>
  <si>
    <t>GB00BF9PX909</t>
  </si>
  <si>
    <t>GB00BF9PXD48</t>
  </si>
  <si>
    <t>GB00BF9PXC31</t>
  </si>
  <si>
    <t>GB00BF9PXJ00</t>
  </si>
  <si>
    <t>GB00BF9PXH85</t>
  </si>
  <si>
    <t>GB00BF9PXL22</t>
  </si>
  <si>
    <t>GB00BF9PXK15</t>
  </si>
  <si>
    <t>GB00BF9PW828</t>
  </si>
  <si>
    <t>GB00BF9PW935</t>
  </si>
  <si>
    <t>GB00BF9PXN46</t>
  </si>
  <si>
    <t>GB00BF9PXM39</t>
  </si>
  <si>
    <t>GB00BF9PY311</t>
  </si>
  <si>
    <t>GB00BF9PY204</t>
  </si>
  <si>
    <t>GB00BF9PW604</t>
  </si>
  <si>
    <t>GB00BF9PW711</t>
  </si>
  <si>
    <t>GB00BF9PWD72</t>
  </si>
  <si>
    <t>GB00BF9PWF96</t>
  </si>
  <si>
    <t>GB00BF9PXQ76</t>
  </si>
  <si>
    <t>GB00BF9PXP69</t>
  </si>
  <si>
    <t>GB00BF9PY535</t>
  </si>
  <si>
    <t>GB00BF9PY428</t>
  </si>
  <si>
    <t>GB00BF9PWB58</t>
  </si>
  <si>
    <t>GB00BF9PWC65</t>
  </si>
  <si>
    <t>GB00BF9PWJ35</t>
  </si>
  <si>
    <t>GB00BF9PWK40</t>
  </si>
  <si>
    <t>GB00BF9PXS90</t>
  </si>
  <si>
    <t>GB00BF9PXR83</t>
  </si>
  <si>
    <t>GB00BF9PY758</t>
  </si>
  <si>
    <t>GB00BF9PY642</t>
  </si>
  <si>
    <t>GB00BF9PWG04</t>
  </si>
  <si>
    <t>GB00BF9PWH11</t>
  </si>
  <si>
    <t>GB00BF9PWN70</t>
  </si>
  <si>
    <t>GB00BF9PWP94</t>
  </si>
  <si>
    <t>GB00BF9PXV20</t>
  </si>
  <si>
    <t>GB00BF9PXT08</t>
  </si>
  <si>
    <t>GB00BF9PY972</t>
  </si>
  <si>
    <t>GB00BF9PY865</t>
  </si>
  <si>
    <t>GB00BF9PWL56</t>
  </si>
  <si>
    <t>GB00BF9PWM63</t>
  </si>
  <si>
    <t>GB00BF9PWZ92</t>
  </si>
  <si>
    <t>GB00BF9PX016</t>
  </si>
  <si>
    <t>GB00BF9PXZ67</t>
  </si>
  <si>
    <t>GB00BF9PXY50</t>
  </si>
  <si>
    <t>GB00BF9PYF37</t>
  </si>
  <si>
    <t>GB00BF9PYD13</t>
  </si>
  <si>
    <t>GB00BF9PWX78</t>
  </si>
  <si>
    <t>GB00BF9PWY85</t>
  </si>
  <si>
    <t>GB00BF9PX347</t>
  </si>
  <si>
    <t>GB00BF9PX453</t>
  </si>
  <si>
    <t>GB00BF9PY196</t>
  </si>
  <si>
    <t>GB00BF9PY089</t>
  </si>
  <si>
    <t>GB00BF9PYH50</t>
  </si>
  <si>
    <t>GB00BF9PYG44</t>
  </si>
  <si>
    <t>GB00BF9PX123</t>
  </si>
  <si>
    <t>GB00BF9PX230</t>
  </si>
  <si>
    <t>GB00B0SDM822</t>
  </si>
  <si>
    <t>GB00B0SD3Z63</t>
  </si>
  <si>
    <t>GB00B3THY333</t>
  </si>
  <si>
    <t>GB00B4KRLM75</t>
  </si>
  <si>
    <t>GB00B3SJP719</t>
  </si>
  <si>
    <t>GB00B5N9C574</t>
  </si>
  <si>
    <t>GB00B4T7VN97</t>
  </si>
  <si>
    <t>GB00B4NYL039</t>
  </si>
  <si>
    <t>GB00B64J3S35</t>
  </si>
  <si>
    <t>GB00B59NZ988</t>
  </si>
  <si>
    <t>GB00BQNB8R47</t>
  </si>
  <si>
    <t>GB00BQNB8P23</t>
  </si>
  <si>
    <t>GB00BQNB8Y14</t>
  </si>
  <si>
    <t>GB00BQNB8W99</t>
  </si>
  <si>
    <t>GB00BQNB9486</t>
  </si>
  <si>
    <t>GB00BQNB9262</t>
  </si>
  <si>
    <t>GB00BQNB9B51</t>
  </si>
  <si>
    <t>GB00BQNB9825</t>
  </si>
  <si>
    <t>GB00BQNB9J38</t>
  </si>
  <si>
    <t>GB00BQNB9G07</t>
  </si>
  <si>
    <t>GB00BQNB9Q05</t>
  </si>
  <si>
    <t>GB00BQNB9N73</t>
  </si>
  <si>
    <t>GB00BQNB9X71</t>
  </si>
  <si>
    <t>GB00BQNB9V57</t>
  </si>
  <si>
    <t>GB00BQNBD353</t>
  </si>
  <si>
    <t>GB00BQNBD130</t>
  </si>
  <si>
    <t>GB00BQNBGT21</t>
  </si>
  <si>
    <t>GB00BQNBGR07</t>
  </si>
  <si>
    <t>GB00BQNBFG27</t>
  </si>
  <si>
    <t>GB00BQNBFD95</t>
  </si>
  <si>
    <t>GB00BQNBJ590</t>
  </si>
  <si>
    <t>GB00BQNBJ376</t>
  </si>
  <si>
    <t>GB00BQNBD916</t>
  </si>
  <si>
    <t>GB00BQNBD791</t>
  </si>
  <si>
    <t>GB00BQNBH008</t>
  </si>
  <si>
    <t>GB00BQNBGY73</t>
  </si>
  <si>
    <t>GB00BQNBFN93</t>
  </si>
  <si>
    <t>GB00BQNBFL79</t>
  </si>
  <si>
    <t>GB00BQNBJC68</t>
  </si>
  <si>
    <t>GB00BQNBJ939</t>
  </si>
  <si>
    <t>GB00BQNBDH93</t>
  </si>
  <si>
    <t>GB00BQNBDF79</t>
  </si>
  <si>
    <t>GB00BQNBH669</t>
  </si>
  <si>
    <t>GB00BQNBH446</t>
  </si>
  <si>
    <t>GB00BQNBFV77</t>
  </si>
  <si>
    <t>GB00BQNBFS49</t>
  </si>
  <si>
    <t>GB00BQNBJK43</t>
  </si>
  <si>
    <t>GB00BQNBJH14</t>
  </si>
  <si>
    <t>GB00BQNBDP77</t>
  </si>
  <si>
    <t>GB00BQNBDM47</t>
  </si>
  <si>
    <t>GB00BQNBHD36</t>
  </si>
  <si>
    <t>GB00BQNBHB12</t>
  </si>
  <si>
    <t>GB00BQNBG141</t>
  </si>
  <si>
    <t>GB00BQNBFZ16</t>
  </si>
  <si>
    <t>GB00BQNBJR12</t>
  </si>
  <si>
    <t>GB00BQNBJP97</t>
  </si>
  <si>
    <t>GB00BQNBDW45</t>
  </si>
  <si>
    <t>GB00BQNBDT16</t>
  </si>
  <si>
    <t>GB00BQNBHL10</t>
  </si>
  <si>
    <t>GB00BQNBHJ97</t>
  </si>
  <si>
    <t>GB00BQNBG703</t>
  </si>
  <si>
    <t>GB00BQNBG588</t>
  </si>
  <si>
    <t>GB00BQNBJY88</t>
  </si>
  <si>
    <t>GB00BQNBJW64</t>
  </si>
  <si>
    <t>GB00BQNBF283</t>
  </si>
  <si>
    <t>GB00BQNBF069</t>
  </si>
  <si>
    <t>GB00BQNBHS88</t>
  </si>
  <si>
    <t>GB00BQNBHQ64</t>
  </si>
  <si>
    <t>GB00BQNBGF84</t>
  </si>
  <si>
    <t>GB00BQNBGC53</t>
  </si>
  <si>
    <t>GB00BQNBK457</t>
  </si>
  <si>
    <t>GB00BQNBK234</t>
  </si>
  <si>
    <t>GB00BQNBF846</t>
  </si>
  <si>
    <t>GB00BQNBF622</t>
  </si>
  <si>
    <t>GB00BQNBHZ55</t>
  </si>
  <si>
    <t>GB00BQNBHX32</t>
  </si>
  <si>
    <t>GB00BQNBGM51</t>
  </si>
  <si>
    <t>GB00BQNBGK38</t>
  </si>
  <si>
    <t>GB00BQNBKB25</t>
  </si>
  <si>
    <t>GB00BQNBK895</t>
  </si>
  <si>
    <t>GB00B0VMN056</t>
  </si>
  <si>
    <t>GB00B0VMH702</t>
  </si>
  <si>
    <t>GB00B0VMN494</t>
  </si>
  <si>
    <t>GB00B0VMHD60</t>
  </si>
  <si>
    <t>GB00B0VMN270</t>
  </si>
  <si>
    <t>GB00B0VMH819</t>
  </si>
  <si>
    <t>IBXX15NP</t>
  </si>
  <si>
    <t>IBXX15NT</t>
  </si>
  <si>
    <t>GB00B0VMN619</t>
  </si>
  <si>
    <t>GB00B0VMHF84</t>
  </si>
  <si>
    <t>GB00B0VMN387</t>
  </si>
  <si>
    <t>GB00B0VMH926</t>
  </si>
  <si>
    <t>IBXX1ENP</t>
  </si>
  <si>
    <t>IBXX1ENT</t>
  </si>
  <si>
    <t>GB00B0VMN726</t>
  </si>
  <si>
    <t>GB00B0VMHG91</t>
  </si>
  <si>
    <t>GB00B0VMNB64</t>
  </si>
  <si>
    <t>GB00B0VMHK38</t>
  </si>
  <si>
    <t>GB00B0VMNC71</t>
  </si>
  <si>
    <t>GB00B0VMHL45</t>
  </si>
  <si>
    <t>GB00B0VMNF03</t>
  </si>
  <si>
    <t>GB00B0VMHN68</t>
  </si>
  <si>
    <t>GB00B0VMN940</t>
  </si>
  <si>
    <t>GB00B0VMHJ23</t>
  </si>
  <si>
    <t>GB00B0VMPY32</t>
  </si>
  <si>
    <t>GB00B0VMMN12</t>
  </si>
  <si>
    <t>GB00B0VMQ067</t>
  </si>
  <si>
    <t>GB00B0VMMR59</t>
  </si>
  <si>
    <t>GB00B0VMPZ49</t>
  </si>
  <si>
    <t>GB00B0VMMQ43</t>
  </si>
  <si>
    <t>GB00B0VMQ281</t>
  </si>
  <si>
    <t>GB00B0VMMS66</t>
  </si>
  <si>
    <t>GB00B0VMPW18</t>
  </si>
  <si>
    <t>GB00B0VMMM05</t>
  </si>
  <si>
    <t>GB00B0VMPT88</t>
  </si>
  <si>
    <t>GB00B0VMMK80</t>
  </si>
  <si>
    <t>GB00B0SDSD97</t>
  </si>
  <si>
    <t>GB00B0SDJW53</t>
  </si>
  <si>
    <t>GB00B0SDSL71</t>
  </si>
  <si>
    <t>GB00B0SDK222</t>
  </si>
  <si>
    <t>GB00B0SDSS41</t>
  </si>
  <si>
    <t>GB00B0SDK883</t>
  </si>
  <si>
    <t>GB00B0SDSZ18</t>
  </si>
  <si>
    <t>GB00B0SDKG68</t>
  </si>
  <si>
    <t>GB00B0SDSG29</t>
  </si>
  <si>
    <t>GB00B0SDJY77</t>
  </si>
  <si>
    <t>GB00B0SDSN95</t>
  </si>
  <si>
    <t>GB00B0SDK446</t>
  </si>
  <si>
    <t>GB00B0SDSV79</t>
  </si>
  <si>
    <t>GB00B0SDKB14</t>
  </si>
  <si>
    <t>GB00B0SDT140</t>
  </si>
  <si>
    <t>GB00B0SDKJ99</t>
  </si>
  <si>
    <t>GB00B0SDSF12</t>
  </si>
  <si>
    <t>GB00B0SDJX60</t>
  </si>
  <si>
    <t>GB00B0SDSM88</t>
  </si>
  <si>
    <t>GB00B0SDK339</t>
  </si>
  <si>
    <t>GB00B0SDST57</t>
  </si>
  <si>
    <t>GB00B0SDK990</t>
  </si>
  <si>
    <t>GB00B0SDT033</t>
  </si>
  <si>
    <t>GB00B0SDKH75</t>
  </si>
  <si>
    <t>GB00B0SDSH36</t>
  </si>
  <si>
    <t>GB00B0SDJZ84</t>
  </si>
  <si>
    <t>GB00B0SDSP10</t>
  </si>
  <si>
    <t>GB00B0SDK552</t>
  </si>
  <si>
    <t>GB00B0SDSW86</t>
  </si>
  <si>
    <t>GB00B0SDKC21</t>
  </si>
  <si>
    <t>GB00B0SDT256</t>
  </si>
  <si>
    <t>GB00B0SDKK05</t>
  </si>
  <si>
    <t>GB00B0SDSC80</t>
  </si>
  <si>
    <t>GB00B0SDJV47</t>
  </si>
  <si>
    <t>GB00B0SDSK64</t>
  </si>
  <si>
    <t>GB00B0SDK115</t>
  </si>
  <si>
    <t>GB00B0SDSR34</t>
  </si>
  <si>
    <t>GB00B0SDK776</t>
  </si>
  <si>
    <t>GB00B0SDSY01</t>
  </si>
  <si>
    <t>GB00B0SDKF51</t>
  </si>
  <si>
    <t>GB00B0SDS951</t>
  </si>
  <si>
    <t>GB00B0SDJT25</t>
  </si>
  <si>
    <t>GB00B0SDSJ59</t>
  </si>
  <si>
    <t>GB00B0SDK008</t>
  </si>
  <si>
    <t>GB00B0SDSQ27</t>
  </si>
  <si>
    <t>GB00B0SDK669</t>
  </si>
  <si>
    <t>GB00B0SDSX93</t>
  </si>
  <si>
    <t>GB00B0SDKD38</t>
  </si>
  <si>
    <t>GB00B0VMNH27</t>
  </si>
  <si>
    <t>GB00B0VML894</t>
  </si>
  <si>
    <t>GB00B0SDM376</t>
  </si>
  <si>
    <t>GB00B0SD3S96</t>
  </si>
  <si>
    <t>GB00B0SDMC60</t>
  </si>
  <si>
    <t>GB00B0SD4203</t>
  </si>
  <si>
    <t>GB00B0VMNG10</t>
  </si>
  <si>
    <t>GB00B0VMHP82</t>
  </si>
  <si>
    <t>GB00B5WLFM25</t>
  </si>
  <si>
    <t>GB00B4Q1CX17</t>
  </si>
  <si>
    <t>GB00B5PN6006</t>
  </si>
  <si>
    <t>GB00B3TVZ323</t>
  </si>
  <si>
    <t>GB00B4NMBQ34</t>
  </si>
  <si>
    <t>GB00B4K3VT29</t>
  </si>
  <si>
    <t>GB00B5M8TZ49</t>
  </si>
  <si>
    <t>GB00B53TZK38</t>
  </si>
  <si>
    <t>GB00B0SDM269</t>
  </si>
  <si>
    <t>GB00B0SD3R89</t>
  </si>
  <si>
    <t>GB00B0SDMB53</t>
  </si>
  <si>
    <t>GB00B0SD4195</t>
  </si>
  <si>
    <t>GB00B0VMNK55</t>
  </si>
  <si>
    <t>GB00B0VMHS14</t>
  </si>
  <si>
    <t>GB00B0SDM483</t>
  </si>
  <si>
    <t>GB00B0SD3T04</t>
  </si>
  <si>
    <t>GB00B0SDMD77</t>
  </si>
  <si>
    <t>GB00B0SD4310</t>
  </si>
  <si>
    <t>GB00B0VMNL62</t>
  </si>
  <si>
    <t>GB00B0VMHT21</t>
  </si>
  <si>
    <t>GB00B5VY8B24</t>
  </si>
  <si>
    <t>GB00B3T2NL96</t>
  </si>
  <si>
    <t>GB00B4XQQ041</t>
  </si>
  <si>
    <t>GB00B4098R75</t>
  </si>
  <si>
    <t>GB00B6Q68K90</t>
  </si>
  <si>
    <t>GB00B44RN839</t>
  </si>
  <si>
    <t>GB00B64PXX69</t>
  </si>
  <si>
    <t>GB00B45JG456</t>
  </si>
  <si>
    <t>GB00B0SDTY75</t>
  </si>
  <si>
    <t>GB00B0SDLF27</t>
  </si>
  <si>
    <t>GB00B3WVDZ71</t>
  </si>
  <si>
    <t>GB00B7TV7C38</t>
  </si>
  <si>
    <t>IBXXILZK</t>
  </si>
  <si>
    <t>GB00B0SDV070</t>
  </si>
  <si>
    <t>GB00B0SDLH41</t>
  </si>
  <si>
    <t>GB00B0SDTZ82</t>
  </si>
  <si>
    <t>GB00B0SDLG34</t>
  </si>
  <si>
    <t>IBXXILCX</t>
  </si>
  <si>
    <t>GB00B0SDV187</t>
  </si>
  <si>
    <t>GB00B0SDLJ64</t>
  </si>
  <si>
    <t>GB00B0SDTX68</t>
  </si>
  <si>
    <t>GB00B0SDLD03</t>
  </si>
  <si>
    <t>GB00B0SDTW51</t>
  </si>
  <si>
    <t>GB00B0SDLC95</t>
  </si>
  <si>
    <t>IBXXILHU</t>
  </si>
  <si>
    <t>GB00B0SDT587</t>
  </si>
  <si>
    <t>GB00B0SDKN36</t>
  </si>
  <si>
    <t>GB00B0SDTC55</t>
  </si>
  <si>
    <t>GB00B0SDKV10</t>
  </si>
  <si>
    <t>GB00B0SDTK30</t>
  </si>
  <si>
    <t>GB00B0SDL188</t>
  </si>
  <si>
    <t>GB00B0SDTR09</t>
  </si>
  <si>
    <t>GB00B0SDL741</t>
  </si>
  <si>
    <t>GB00B7JM2T83</t>
  </si>
  <si>
    <t>GB00B82QW386</t>
  </si>
  <si>
    <t>GB00B4Q7LJ83</t>
  </si>
  <si>
    <t>GB00B7VBTL47</t>
  </si>
  <si>
    <t>GB00B6XJLN51</t>
  </si>
  <si>
    <t>GB00B7BW9953</t>
  </si>
  <si>
    <t>GB00B7LKN759</t>
  </si>
  <si>
    <t>GB00B7MPBK84</t>
  </si>
  <si>
    <t>GB00B0SDT702</t>
  </si>
  <si>
    <t>GB00B0SDKQ66</t>
  </si>
  <si>
    <t>GB00B0SDTF86</t>
  </si>
  <si>
    <t>GB00B0SDKX34</t>
  </si>
  <si>
    <t>GB00B0SDTM53</t>
  </si>
  <si>
    <t>GB00B0SDL303</t>
  </si>
  <si>
    <t>GB00B0SDTT23</t>
  </si>
  <si>
    <t>GB00B0SDL964</t>
  </si>
  <si>
    <t>GB00B0SDT694</t>
  </si>
  <si>
    <t>GB00B0SDKP59</t>
  </si>
  <si>
    <t>GB00B0SDTD62</t>
  </si>
  <si>
    <t>GB00B0SDKW27</t>
  </si>
  <si>
    <t>GB00B0SDTL47</t>
  </si>
  <si>
    <t>GB00B0SDL295</t>
  </si>
  <si>
    <t>GB00B0SDTS16</t>
  </si>
  <si>
    <t>GB00B0SDL857</t>
  </si>
  <si>
    <t>GB00B0SDT819</t>
  </si>
  <si>
    <t>GB00B0SDKR73</t>
  </si>
  <si>
    <t>GB00B0SDTG93</t>
  </si>
  <si>
    <t>GB00B0SDKY41</t>
  </si>
  <si>
    <t>GB00B0SDTN60</t>
  </si>
  <si>
    <t>GB00B0SDL410</t>
  </si>
  <si>
    <t>GB00B0SDTV45</t>
  </si>
  <si>
    <t>GB00B0SDLB88</t>
  </si>
  <si>
    <t>GB00B0SDT470</t>
  </si>
  <si>
    <t>GB00B0SDKM29</t>
  </si>
  <si>
    <t>GB00B0SDTB49</t>
  </si>
  <si>
    <t>GB00B0SDKT97</t>
  </si>
  <si>
    <t>GB00B0SDTJ25</t>
  </si>
  <si>
    <t>GB00B0SDL071</t>
  </si>
  <si>
    <t>GB00B0SDTQ91</t>
  </si>
  <si>
    <t>GB00B0SDL634</t>
  </si>
  <si>
    <t>GB00B0SDT363</t>
  </si>
  <si>
    <t>GB00B0SDKL12</t>
  </si>
  <si>
    <t>GB00B0SDT926</t>
  </si>
  <si>
    <t>GB00B0SDKS80</t>
  </si>
  <si>
    <t>GB00B0SDTH01</t>
  </si>
  <si>
    <t>GB00B0SDKZ57</t>
  </si>
  <si>
    <t>GB00B0SDTP84</t>
  </si>
  <si>
    <t>GB00B0SDL527</t>
  </si>
  <si>
    <t>GB00B0SDM590</t>
  </si>
  <si>
    <t>GB00B0SD3V26</t>
  </si>
  <si>
    <t>GB00B3S8FN41</t>
  </si>
  <si>
    <t>GB00B3RRSK09</t>
  </si>
  <si>
    <t>GB00B4QWKY12</t>
  </si>
  <si>
    <t>GB00B3XD6Y24</t>
  </si>
  <si>
    <t>GB00B67C4319</t>
  </si>
  <si>
    <t>GB00B6QR3742</t>
  </si>
  <si>
    <t>GB00B6QC0R85</t>
  </si>
  <si>
    <t>GB00B59KXH38</t>
  </si>
  <si>
    <t>GB00BQNB3463</t>
  </si>
  <si>
    <t>GB00BQNB3570</t>
  </si>
  <si>
    <t>GB00BQNB3687</t>
  </si>
  <si>
    <t>GB00BQNB3794</t>
  </si>
  <si>
    <t>GB00BQNB3802</t>
  </si>
  <si>
    <t>GB00BQNB3919</t>
  </si>
  <si>
    <t>GB00BQNB3B32</t>
  </si>
  <si>
    <t>GB00BQNB3C49</t>
  </si>
  <si>
    <t>GB00BQNB3D55</t>
  </si>
  <si>
    <t>GB00BQNB3F79</t>
  </si>
  <si>
    <t>GB00B0SDM608</t>
  </si>
  <si>
    <t>GB00B0SD3X40</t>
  </si>
  <si>
    <t>GB00B433BY46</t>
  </si>
  <si>
    <t>GB00B4V05J03</t>
  </si>
  <si>
    <t>GB00B6492M02</t>
  </si>
  <si>
    <t>GB00B5419841</t>
  </si>
  <si>
    <t>GB00B4LM2G24</t>
  </si>
  <si>
    <t>GB00B4JRXY47</t>
  </si>
  <si>
    <t>GB00B4LVMT21</t>
  </si>
  <si>
    <t>GB00B5MV0499</t>
  </si>
  <si>
    <t>GB00B0SDM939</t>
  </si>
  <si>
    <t>GB00B0SD4088</t>
  </si>
  <si>
    <t>GB00B4WZD562</t>
  </si>
  <si>
    <t>GB00B6QZ9J20</t>
  </si>
  <si>
    <t>GB00B5BPXT84</t>
  </si>
  <si>
    <t>GB00B4R96Z41</t>
  </si>
  <si>
    <t>GB00B4237582</t>
  </si>
  <si>
    <t>GB00B4P5X973</t>
  </si>
  <si>
    <t>GB00B5BLG640</t>
  </si>
  <si>
    <t>GB00B54R9P93</t>
  </si>
  <si>
    <t>GB00B24GVY86</t>
  </si>
  <si>
    <t>GB00B24GVZ93</t>
  </si>
  <si>
    <t>GB00B4MR7N84</t>
  </si>
  <si>
    <t>GB00B4634Z35</t>
  </si>
  <si>
    <t>GB00B3MLFV77</t>
  </si>
  <si>
    <t>GB00B5WD3J15</t>
  </si>
  <si>
    <t>GB00B3VYPH36</t>
  </si>
  <si>
    <t>GB00B4YWCC59</t>
  </si>
  <si>
    <t>GB00B516K561</t>
  </si>
  <si>
    <t>GB00B5V9ZX84</t>
  </si>
  <si>
    <t>GB00B0VMMX10</t>
  </si>
  <si>
    <t>GB00B0VMH470</t>
  </si>
  <si>
    <t>GB00B0SDLT62</t>
  </si>
  <si>
    <t>GB00B0SD3G74</t>
  </si>
  <si>
    <t>IBXXSLB1</t>
  </si>
  <si>
    <t>IBXXSLB2</t>
  </si>
  <si>
    <t>GB00B0SDLV84</t>
  </si>
  <si>
    <t>GB00B0SD3H81</t>
  </si>
  <si>
    <t>IBXXSLB3</t>
  </si>
  <si>
    <t>IBXXSLB4</t>
  </si>
  <si>
    <t>GB00B0SDLW91</t>
  </si>
  <si>
    <t>GB00B0SD3J06</t>
  </si>
  <si>
    <t>IBXXSLB5</t>
  </si>
  <si>
    <t>IBXXSLB6</t>
  </si>
  <si>
    <t>GB00B0SDLX09</t>
  </si>
  <si>
    <t>GB00B0SD3K11</t>
  </si>
  <si>
    <t>IBXXSLB7</t>
  </si>
  <si>
    <t>IBXXSLB8</t>
  </si>
  <si>
    <t>GB00B0SDM715</t>
  </si>
  <si>
    <t>GB00B0SD3Y56</t>
  </si>
  <si>
    <t>GB00B5151V62</t>
  </si>
  <si>
    <t>GB00B60ZKY08</t>
  </si>
  <si>
    <t>GB00B3SG7B07</t>
  </si>
  <si>
    <t>GB00B5LKPW09</t>
  </si>
  <si>
    <t>GB00B60R8203</t>
  </si>
  <si>
    <t>GB00B6QYT220</t>
  </si>
  <si>
    <t>GB00B4LV3T94</t>
  </si>
  <si>
    <t>GB00B510TX92</t>
  </si>
  <si>
    <t>GB00B0VMMZ34</t>
  </si>
  <si>
    <t>GB00B0VMH587</t>
  </si>
  <si>
    <t>BOVNH58P</t>
  </si>
  <si>
    <t>BOVNH58T</t>
  </si>
  <si>
    <t>GB00B0SDLY16</t>
  </si>
  <si>
    <t>GB00B0SD3L28</t>
  </si>
  <si>
    <t>GB00B0SDLZ23</t>
  </si>
  <si>
    <t>GB00B0SD3M35</t>
  </si>
  <si>
    <t>IBXXLZ23</t>
  </si>
  <si>
    <t>IBXXXX35</t>
  </si>
  <si>
    <t>GB00B0SDM046</t>
  </si>
  <si>
    <t>GB00B0SD3P65</t>
  </si>
  <si>
    <t>GB00B0SDM152</t>
  </si>
  <si>
    <t>GB00B0SD3Q72</t>
  </si>
  <si>
    <t>IBXXTPNP</t>
  </si>
  <si>
    <t>IBXXTPNT</t>
  </si>
  <si>
    <t>GB00B1XK4Z65</t>
  </si>
  <si>
    <t>GB00B1XK5088</t>
  </si>
  <si>
    <t>IBXXUKLN</t>
  </si>
  <si>
    <t>GB00B1XK4X42</t>
  </si>
  <si>
    <t>GB00B1XK4Y58</t>
  </si>
  <si>
    <t>GB00BSPBWR45</t>
  </si>
  <si>
    <t>GB00BSPBWQ38</t>
  </si>
  <si>
    <t>GB00BSPBX048</t>
  </si>
  <si>
    <t>GB00BSPBWZ29</t>
  </si>
  <si>
    <t>GB00BSPBWT68</t>
  </si>
  <si>
    <t>GB00BSPBWS51</t>
  </si>
  <si>
    <t>GB00BSPBWW97</t>
  </si>
  <si>
    <t>GB00BSPBWV80</t>
  </si>
  <si>
    <t>GB00BSPBWY12</t>
  </si>
  <si>
    <t>GB00BSPBWX05</t>
  </si>
  <si>
    <t>GB00BSPBX261</t>
  </si>
  <si>
    <t>GB00BSPBX154</t>
  </si>
  <si>
    <t>GB00BSPBXB59</t>
  </si>
  <si>
    <t>GB00BSPBX931</t>
  </si>
  <si>
    <t>GB00BSPBX485</t>
  </si>
  <si>
    <t>GB00BSPBX378</t>
  </si>
  <si>
    <t>GB00BSPBX600</t>
  </si>
  <si>
    <t>GB00BSPBX592</t>
  </si>
  <si>
    <t>GB00BSPBX824</t>
  </si>
  <si>
    <t>GB00BSPBX717</t>
  </si>
  <si>
    <t>GB00BMTS9568</t>
  </si>
  <si>
    <t>GB00BMTS9451</t>
  </si>
  <si>
    <t>GB00BMTS9782</t>
  </si>
  <si>
    <t>GB00BMTS9675</t>
  </si>
  <si>
    <t>GB00BMTS9907</t>
  </si>
  <si>
    <t>GB00BMTS9899</t>
  </si>
  <si>
    <t>GB00BMTS9C35</t>
  </si>
  <si>
    <t>GB00BMTS9B28</t>
  </si>
  <si>
    <t>GB00BMTS9F65</t>
  </si>
  <si>
    <t>GB00BMTS9D42</t>
  </si>
  <si>
    <t>GB00BQNBH776</t>
  </si>
  <si>
    <t>GB00BQNBH552</t>
  </si>
  <si>
    <t>GB00BQNBLW03</t>
  </si>
  <si>
    <t>GB00BQNBH222</t>
  </si>
  <si>
    <t>GB00BQNBLX10</t>
  </si>
  <si>
    <t>GB00BQNBH339</t>
  </si>
  <si>
    <t>GB00BQNBFW84</t>
  </si>
  <si>
    <t>GB00BQNBFT55</t>
  </si>
  <si>
    <t>GB00BQNBLF38</t>
  </si>
  <si>
    <t>GB00BQNBFQ25</t>
  </si>
  <si>
    <t>GB00BQNBLG45</t>
  </si>
  <si>
    <t>GB00BQNBFR32</t>
  </si>
  <si>
    <t>GB00BQNBJL59</t>
  </si>
  <si>
    <t>GB00BQNBJJ38</t>
  </si>
  <si>
    <t>GB00BQNBMB64</t>
  </si>
  <si>
    <t>GB00BQNBJF99</t>
  </si>
  <si>
    <t>GB00BQNBMC71</t>
  </si>
  <si>
    <t>GB00BQNBJG07</t>
  </si>
  <si>
    <t>GB00BQNBDQ84</t>
  </si>
  <si>
    <t>GB00BQNBDN53</t>
  </si>
  <si>
    <t>GB00BQNBL190</t>
  </si>
  <si>
    <t>GB00BQNBDK23</t>
  </si>
  <si>
    <t>GB00BQNBL208</t>
  </si>
  <si>
    <t>GB00BQNBDL30</t>
  </si>
  <si>
    <t>GB00BQNBHF59</t>
  </si>
  <si>
    <t>GB00BQNBHC29</t>
  </si>
  <si>
    <t>GB00BQNBLY27</t>
  </si>
  <si>
    <t>GB00BQNBH883</t>
  </si>
  <si>
    <t>GB00BQNBLZ34</t>
  </si>
  <si>
    <t>GB00BQNBH990</t>
  </si>
  <si>
    <t>GB00BQNBG257</t>
  </si>
  <si>
    <t>GB00BQNBG034</t>
  </si>
  <si>
    <t>GB00BQNBLH51</t>
  </si>
  <si>
    <t>GB00BQNBFX91</t>
  </si>
  <si>
    <t>GB00BQNBLJ75</t>
  </si>
  <si>
    <t>GB00BQNBFY09</t>
  </si>
  <si>
    <t>GB00BQNBJS29</t>
  </si>
  <si>
    <t>GB00BQNBJQ05</t>
  </si>
  <si>
    <t>GB00BQNBMD88</t>
  </si>
  <si>
    <t>GB00BQNBJM66</t>
  </si>
  <si>
    <t>GB00BQNBMF03</t>
  </si>
  <si>
    <t>GB00BQNBJN73</t>
  </si>
  <si>
    <t>GB00BQNBDX51</t>
  </si>
  <si>
    <t>GB00BQNBDV38</t>
  </si>
  <si>
    <t>GB00BQNBL315</t>
  </si>
  <si>
    <t>GB00BQNBDR91</t>
  </si>
  <si>
    <t>GB00BQNBL422</t>
  </si>
  <si>
    <t>GB00BQNBDS09</t>
  </si>
  <si>
    <t>GB00BQNBHM27</t>
  </si>
  <si>
    <t>GB00BQNBHK03</t>
  </si>
  <si>
    <t>GB00BQNBM057</t>
  </si>
  <si>
    <t>GB00BQNBHG66</t>
  </si>
  <si>
    <t>GB00BQNBM164</t>
  </si>
  <si>
    <t>GB00BQNBHH73</t>
  </si>
  <si>
    <t>GB00BQNBG810</t>
  </si>
  <si>
    <t>GB00BQNBG695</t>
  </si>
  <si>
    <t>GB00BQNBLK80</t>
  </si>
  <si>
    <t>GB00BQNBG364</t>
  </si>
  <si>
    <t>GB00BQNBLL97</t>
  </si>
  <si>
    <t>GB00BQNBG471</t>
  </si>
  <si>
    <t>GB00BQNBJZ95</t>
  </si>
  <si>
    <t>GB00BQNBJX71</t>
  </si>
  <si>
    <t>GB00BQNBMG10</t>
  </si>
  <si>
    <t>GB00BQNBJT36</t>
  </si>
  <si>
    <t>GB00BQNBMH27</t>
  </si>
  <si>
    <t>GB00BQNBJV57</t>
  </si>
  <si>
    <t>GB00BQNBF390</t>
  </si>
  <si>
    <t>GB00BQNBF176</t>
  </si>
  <si>
    <t>GB00BQNBL539</t>
  </si>
  <si>
    <t>GB00BQNBDY68</t>
  </si>
  <si>
    <t>GB00BQNBL646</t>
  </si>
  <si>
    <t>GB00BQNBDZ75</t>
  </si>
  <si>
    <t>GB00BQNBHT95</t>
  </si>
  <si>
    <t>GB00BQNBHR71</t>
  </si>
  <si>
    <t>GB00BQNBM271</t>
  </si>
  <si>
    <t>GB00BQNBHN34</t>
  </si>
  <si>
    <t>GB00BQNBM388</t>
  </si>
  <si>
    <t>GB00BQNBHP57</t>
  </si>
  <si>
    <t>GB00BQNBGG91</t>
  </si>
  <si>
    <t>GB00BQNBGD60</t>
  </si>
  <si>
    <t>GB00BQNBLM05</t>
  </si>
  <si>
    <t>GB00BQNBG927</t>
  </si>
  <si>
    <t>GB00BQNBLN12</t>
  </si>
  <si>
    <t>GB00BQNBGB47</t>
  </si>
  <si>
    <t>GB00BQNBK564</t>
  </si>
  <si>
    <t>GB00BQNBK341</t>
  </si>
  <si>
    <t>GB00BQNBMJ41</t>
  </si>
  <si>
    <t>GB00BQNBK010</t>
  </si>
  <si>
    <t>GB00BQNBMK55</t>
  </si>
  <si>
    <t>GB00BQNBK127</t>
  </si>
  <si>
    <t>GB00BQNBF952</t>
  </si>
  <si>
    <t>GB00BQNBF739</t>
  </si>
  <si>
    <t>GB00BQNBL752</t>
  </si>
  <si>
    <t>GB00BQNBF408</t>
  </si>
  <si>
    <t>GB00BQNBL869</t>
  </si>
  <si>
    <t>GB00BQNBF515</t>
  </si>
  <si>
    <t>GB00BQNBJ046</t>
  </si>
  <si>
    <t>GB00BQNBHY49</t>
  </si>
  <si>
    <t>GB00BQNBM495</t>
  </si>
  <si>
    <t>GB00BQNBHV18</t>
  </si>
  <si>
    <t>GB00BQNBM503</t>
  </si>
  <si>
    <t>GB00BQNBHW25</t>
  </si>
  <si>
    <t>GB00BQNBGN68</t>
  </si>
  <si>
    <t>GB00BQNBGL45</t>
  </si>
  <si>
    <t>GB00BQNBLP36</t>
  </si>
  <si>
    <t>GB00BQNBGH09</t>
  </si>
  <si>
    <t>GB00BQNBLQ43</t>
  </si>
  <si>
    <t>GB00BQNBGJ23</t>
  </si>
  <si>
    <t>GB00BQNBKC32</t>
  </si>
  <si>
    <t>GB00BQNBK903</t>
  </si>
  <si>
    <t>GB00BQNBML62</t>
  </si>
  <si>
    <t>GB00BQNBK671</t>
  </si>
  <si>
    <t>GB00BQNBMM79</t>
  </si>
  <si>
    <t>GB00BQNBK788</t>
  </si>
  <si>
    <t>IBXX15RP</t>
  </si>
  <si>
    <t>IBXX15RT</t>
  </si>
  <si>
    <t>IBXX1ERP</t>
  </si>
  <si>
    <t>IBXX1ERT</t>
  </si>
  <si>
    <t>GB00BD82FM58</t>
  </si>
  <si>
    <t>GB00BD82FL42</t>
  </si>
  <si>
    <t>GB00BD82FT28</t>
  </si>
  <si>
    <t>GB00BD82FS11</t>
  </si>
  <si>
    <t>GB00BD82FW56</t>
  </si>
  <si>
    <t>GB00BD82FV40</t>
  </si>
  <si>
    <t>GB00BD82FP89</t>
  </si>
  <si>
    <t>GB00BD82FN65</t>
  </si>
  <si>
    <t>GB00BD82FQ96</t>
  </si>
  <si>
    <t>GB00B0VMPB05</t>
  </si>
  <si>
    <t>GB00B0VMM207</t>
  </si>
  <si>
    <t>GB00B0VMKD73</t>
  </si>
  <si>
    <t>GB00B0VMJR47</t>
  </si>
  <si>
    <t>GB00B0VMPF43</t>
  </si>
  <si>
    <t>GB00B0VMM645</t>
  </si>
  <si>
    <t>IBXXELBN</t>
  </si>
  <si>
    <t>IBXXELBR</t>
  </si>
  <si>
    <t>GB00B0VMKH12</t>
  </si>
  <si>
    <t>GB00B0VMJT60</t>
  </si>
  <si>
    <t>IBXXELB1</t>
  </si>
  <si>
    <t>GB00B0VMPC12</t>
  </si>
  <si>
    <t>GB00B0VMM421</t>
  </si>
  <si>
    <t>GB00B0VMKF97</t>
  </si>
  <si>
    <t>GB00B0VMJS53</t>
  </si>
  <si>
    <t>GB00B0VMPG59</t>
  </si>
  <si>
    <t>GB00B0VMM751</t>
  </si>
  <si>
    <t>GB00B0VMKJ36</t>
  </si>
  <si>
    <t>GB00B0VMJW99</t>
  </si>
  <si>
    <t>GB00B0VMP879</t>
  </si>
  <si>
    <t>GB00B0VMM199</t>
  </si>
  <si>
    <t>GB00B0VMKB59</t>
  </si>
  <si>
    <t>GB00B0VMJP23</t>
  </si>
  <si>
    <t>GB00B0VMP762</t>
  </si>
  <si>
    <t>GB00B0VMLZ68</t>
  </si>
  <si>
    <t>GB00B0VMK821</t>
  </si>
  <si>
    <t>GB00B0VMJN09</t>
  </si>
  <si>
    <t>GB00B0SDPV64</t>
  </si>
  <si>
    <t>GB00B0SDGB36</t>
  </si>
  <si>
    <t>GB00B0SD9C56</t>
  </si>
  <si>
    <t>GB00B0SD6L33</t>
  </si>
  <si>
    <t>GB00B0SDQ138</t>
  </si>
  <si>
    <t>GB00B0SDGJ12</t>
  </si>
  <si>
    <t>GB00B0SD9K31</t>
  </si>
  <si>
    <t>GB00B0SD6X54</t>
  </si>
  <si>
    <t>GB00B0SDQ799</t>
  </si>
  <si>
    <t>GB00B0SDGQ88</t>
  </si>
  <si>
    <t>GB00B0SD9R00</t>
  </si>
  <si>
    <t>GB00B0SD7768</t>
  </si>
  <si>
    <t>GB00B0SDQF71</t>
  </si>
  <si>
    <t>GB00B0SDGX55</t>
  </si>
  <si>
    <t>GB00B0SD9Y76</t>
  </si>
  <si>
    <t>GB00B0SD7F48</t>
  </si>
  <si>
    <t>GB00B0SDPX88</t>
  </si>
  <si>
    <t>GB00B0SDGD59</t>
  </si>
  <si>
    <t>IBXXELB2</t>
  </si>
  <si>
    <t>IBXXELB3</t>
  </si>
  <si>
    <t>GB00B0SD9F87</t>
  </si>
  <si>
    <t>GB00B0SD6N56</t>
  </si>
  <si>
    <t>IBXXELB4</t>
  </si>
  <si>
    <t>GB00B0SDQ351</t>
  </si>
  <si>
    <t>GB00B0SDGL34</t>
  </si>
  <si>
    <t>IBXXELB5</t>
  </si>
  <si>
    <t>IBXXELB6</t>
  </si>
  <si>
    <t>GB00B0SD9M54</t>
  </si>
  <si>
    <t>GB00B0SD7107</t>
  </si>
  <si>
    <t>IBXXELB7</t>
  </si>
  <si>
    <t>GB00B0SDQ914</t>
  </si>
  <si>
    <t>GB00B0SDGS03</t>
  </si>
  <si>
    <t>IBXXELB8</t>
  </si>
  <si>
    <t>IBXXELB9</t>
  </si>
  <si>
    <t>GB00B0SD9T24</t>
  </si>
  <si>
    <t>GB00B0SD7982</t>
  </si>
  <si>
    <t>IBXXELBU</t>
  </si>
  <si>
    <t>GB00B0SDQH95</t>
  </si>
  <si>
    <t>GB00B0SDGZ79</t>
  </si>
  <si>
    <t>IBXXELBC</t>
  </si>
  <si>
    <t>IBXXELBG</t>
  </si>
  <si>
    <t>GB00B0SDB072</t>
  </si>
  <si>
    <t>GB00B0SD7H61</t>
  </si>
  <si>
    <t>IBXXELBI</t>
  </si>
  <si>
    <t>GB00B0SDPW71</t>
  </si>
  <si>
    <t>GB00B0SDGC43</t>
  </si>
  <si>
    <t>GB00B0SD9D63</t>
  </si>
  <si>
    <t>GB00B0SD6M40</t>
  </si>
  <si>
    <t>GB00B0SDQ245</t>
  </si>
  <si>
    <t>GB00B0SDGK27</t>
  </si>
  <si>
    <t>GB00B0SD9L48</t>
  </si>
  <si>
    <t>GB00B0SD6Z78</t>
  </si>
  <si>
    <t>GB00B0SDQ807</t>
  </si>
  <si>
    <t>GB00B0SDGR95</t>
  </si>
  <si>
    <t>GB00B0SD9S17</t>
  </si>
  <si>
    <t>GB00B0SD7875</t>
  </si>
  <si>
    <t>GB00B0SDQG88</t>
  </si>
  <si>
    <t>GB00B0SDGY62</t>
  </si>
  <si>
    <t>GB00B0SD9Z83</t>
  </si>
  <si>
    <t>GB00B0SD7G54</t>
  </si>
  <si>
    <t>GB00B0SDPY95</t>
  </si>
  <si>
    <t>GB00B0SDGF73</t>
  </si>
  <si>
    <t>GB00B0SD9G94</t>
  </si>
  <si>
    <t>GB00B0SD6Q87</t>
  </si>
  <si>
    <t>GB00B0SDQ468</t>
  </si>
  <si>
    <t>GB00B0SDGM41</t>
  </si>
  <si>
    <t>GB00B0SD9N61</t>
  </si>
  <si>
    <t>GB00B0SD7321</t>
  </si>
  <si>
    <t>GB00B0SDQB34</t>
  </si>
  <si>
    <t>GB00B0SDGT10</t>
  </si>
  <si>
    <t>GB00B0SD9V46</t>
  </si>
  <si>
    <t>GB00B0SD7B00</t>
  </si>
  <si>
    <t>GB00B0SDQJ10</t>
  </si>
  <si>
    <t>GB00B0SDH095</t>
  </si>
  <si>
    <t>GB00B0SDB189</t>
  </si>
  <si>
    <t>GB00B0SD7J85</t>
  </si>
  <si>
    <t>GB00B0SDPT43</t>
  </si>
  <si>
    <t>GB00B0SDG915</t>
  </si>
  <si>
    <t>GB00B0SD9B40</t>
  </si>
  <si>
    <t>GB00B0SD6K26</t>
  </si>
  <si>
    <t>GB00B0SDQ021</t>
  </si>
  <si>
    <t>GB00B0SDGH97</t>
  </si>
  <si>
    <t>GB00B0SD9J26</t>
  </si>
  <si>
    <t>GB00B0SD6V31</t>
  </si>
  <si>
    <t>GB00B0SDQ682</t>
  </si>
  <si>
    <t>GB00B0SDGP71</t>
  </si>
  <si>
    <t>GB00B0SD9Q92</t>
  </si>
  <si>
    <t>GB00B0SD7651</t>
  </si>
  <si>
    <t>GB00B0SDQD57</t>
  </si>
  <si>
    <t>GB00B0SDGW49</t>
  </si>
  <si>
    <t>GB00B0SD9X69</t>
  </si>
  <si>
    <t>GB00B0SD7D24</t>
  </si>
  <si>
    <t>GB00B0SDPS36</t>
  </si>
  <si>
    <t>GB00B0SDG808</t>
  </si>
  <si>
    <t>GB00B0SD9921</t>
  </si>
  <si>
    <t>GB00B0SD6J11</t>
  </si>
  <si>
    <t>GB00B0SDPZ03</t>
  </si>
  <si>
    <t>GB00B0SDGG80</t>
  </si>
  <si>
    <t>GB00B0SD9H02</t>
  </si>
  <si>
    <t>GB00B0SD6R94</t>
  </si>
  <si>
    <t>GB00B0SDQ575</t>
  </si>
  <si>
    <t>GB00B0SDGN57</t>
  </si>
  <si>
    <t>GB00B0SD9P85</t>
  </si>
  <si>
    <t>GB00B0SD7545</t>
  </si>
  <si>
    <t>GB00B0SDQC41</t>
  </si>
  <si>
    <t>GB00B0SDGV32</t>
  </si>
  <si>
    <t>GB00B0SD9W52</t>
  </si>
  <si>
    <t>GB00B0SD7C17</t>
  </si>
  <si>
    <t>GB00B0VMHQ99</t>
  </si>
  <si>
    <t>GB00B0SDRD23</t>
  </si>
  <si>
    <t>GB00B0SDHW14</t>
  </si>
  <si>
    <t>GB00B0SDBX01</t>
  </si>
  <si>
    <t>GB00B0SD8D98</t>
  </si>
  <si>
    <t>GB00BZCR6619</t>
  </si>
  <si>
    <t>GB00BZCR6502</t>
  </si>
  <si>
    <t>GB00B0SDRG53</t>
  </si>
  <si>
    <t>GB00B0SDHY38</t>
  </si>
  <si>
    <t>IBXXIETN</t>
  </si>
  <si>
    <t>GB00B0SDBZ25</t>
  </si>
  <si>
    <t>GB00B0SD8G20</t>
  </si>
  <si>
    <t>GB00B0SDRF47</t>
  </si>
  <si>
    <t>GB00B0SDHX21</t>
  </si>
  <si>
    <t>GB00B0SDBY18</t>
  </si>
  <si>
    <t>GB00B0SD8F13</t>
  </si>
  <si>
    <t>GB00B0SDRH60</t>
  </si>
  <si>
    <t>GB00B0SDHZ45</t>
  </si>
  <si>
    <t>GB00B0SDC047</t>
  </si>
  <si>
    <t>GB00B0SD8H37</t>
  </si>
  <si>
    <t>GB00B0SDRC16</t>
  </si>
  <si>
    <t>GB00B0SDHV07</t>
  </si>
  <si>
    <t>GB00B0SDBW93</t>
  </si>
  <si>
    <t>GB00B0SD8C81</t>
  </si>
  <si>
    <t>GB00B0SDRB09</t>
  </si>
  <si>
    <t>GB00B0SDHT84</t>
  </si>
  <si>
    <t>GB00B0SDBV86</t>
  </si>
  <si>
    <t>GB00B0SD8B74</t>
  </si>
  <si>
    <t>GB00B0SDQM49</t>
  </si>
  <si>
    <t>GB00B0SDH327</t>
  </si>
  <si>
    <t>GB00B0SDB411</t>
  </si>
  <si>
    <t>GB00B0SD7M15</t>
  </si>
  <si>
    <t>GB00B0SDQT18</t>
  </si>
  <si>
    <t>GB00B0SDH988</t>
  </si>
  <si>
    <t>GB00B0SDBB80</t>
  </si>
  <si>
    <t>GB00B0SD7T83</t>
  </si>
  <si>
    <t>GB00B0SDR094</t>
  </si>
  <si>
    <t>GB00B0SDHH62</t>
  </si>
  <si>
    <t>GB00B0SDBJ66</t>
  </si>
  <si>
    <t>GB00B0SD8063</t>
  </si>
  <si>
    <t>GB00B0SDR656</t>
  </si>
  <si>
    <t>GB00B0SDHP47</t>
  </si>
  <si>
    <t>GB00B0SDBQ34</t>
  </si>
  <si>
    <t>GB00B0SD8626</t>
  </si>
  <si>
    <t>GB00B0SDQP79</t>
  </si>
  <si>
    <t>GB00B0SDH541</t>
  </si>
  <si>
    <t>GB00B0SDB635</t>
  </si>
  <si>
    <t>GB00B0SD7P46</t>
  </si>
  <si>
    <t>GB00B0SDQW47</t>
  </si>
  <si>
    <t>GB00B0SDHC18</t>
  </si>
  <si>
    <t>GB00B0SDBD05</t>
  </si>
  <si>
    <t>GB00B0SD7W13</t>
  </si>
  <si>
    <t>GB00B0SDR219</t>
  </si>
  <si>
    <t>GB00B0SDHK91</t>
  </si>
  <si>
    <t>GB00B0SDBL88</t>
  </si>
  <si>
    <t>GB00B0SD8287</t>
  </si>
  <si>
    <t>GB00B0SDR870</t>
  </si>
  <si>
    <t>GB00B0SDHR60</t>
  </si>
  <si>
    <t>GB00B0SDBS57</t>
  </si>
  <si>
    <t>GB00B0SD8840</t>
  </si>
  <si>
    <t>GB00B0SDQN55</t>
  </si>
  <si>
    <t>GB00B0SDH434</t>
  </si>
  <si>
    <t>GB00B0SDB528</t>
  </si>
  <si>
    <t>GB00B0SD7N22</t>
  </si>
  <si>
    <t>GB00B0SDQV30</t>
  </si>
  <si>
    <t>GB00B0SDHB01</t>
  </si>
  <si>
    <t>GB00B0SDBC97</t>
  </si>
  <si>
    <t>GB00B0SD7V06</t>
  </si>
  <si>
    <t>GB00B0SDR102</t>
  </si>
  <si>
    <t>GB00B0SDHJ86</t>
  </si>
  <si>
    <t>GB00B0SDBK71</t>
  </si>
  <si>
    <t>GB00B0SD8170</t>
  </si>
  <si>
    <t>GB00B0SDR763</t>
  </si>
  <si>
    <t>GB00B0SDHQ53</t>
  </si>
  <si>
    <t>GB00B0SDBR41</t>
  </si>
  <si>
    <t>GB00B0SD8733</t>
  </si>
  <si>
    <t>GB00B0SDQQ86</t>
  </si>
  <si>
    <t>GB00B0SDH657</t>
  </si>
  <si>
    <t>GB00B0SDB742</t>
  </si>
  <si>
    <t>GB00B0SD7Q52</t>
  </si>
  <si>
    <t>GB00B0SDQX53</t>
  </si>
  <si>
    <t>GB00B0SDHD25</t>
  </si>
  <si>
    <t>GB00B0SDBF29</t>
  </si>
  <si>
    <t>GB00B0SD7X20</t>
  </si>
  <si>
    <t>GB00B0SDR326</t>
  </si>
  <si>
    <t>GB00B0SDHL09</t>
  </si>
  <si>
    <t>GB00B0SDBM95</t>
  </si>
  <si>
    <t>GB00B0SD8394</t>
  </si>
  <si>
    <t>GB00B0SDR987</t>
  </si>
  <si>
    <t>GB00B0SDHS77</t>
  </si>
  <si>
    <t>GB00B0SDBT64</t>
  </si>
  <si>
    <t>GB00B0SD8956</t>
  </si>
  <si>
    <t>GB00B0SDQL32</t>
  </si>
  <si>
    <t>GB00B0SDH210</t>
  </si>
  <si>
    <t>GB00B0SDB304</t>
  </si>
  <si>
    <t>GB00B0SD7L08</t>
  </si>
  <si>
    <t>GB00B0SDQS01</t>
  </si>
  <si>
    <t>GB00B0SDH871</t>
  </si>
  <si>
    <t>GB00B0SDB965</t>
  </si>
  <si>
    <t>GB00B0SD7S76</t>
  </si>
  <si>
    <t>GB00B0SDQZ77</t>
  </si>
  <si>
    <t>GB00B0SDHG55</t>
  </si>
  <si>
    <t>GB00B0SDBH43</t>
  </si>
  <si>
    <t>GB00B0SD7Z44</t>
  </si>
  <si>
    <t>GB00B0SDR540</t>
  </si>
  <si>
    <t>GB00B0SDHN23</t>
  </si>
  <si>
    <t>GB00B0SDBP27</t>
  </si>
  <si>
    <t>GB00B0SD8519</t>
  </si>
  <si>
    <t>GB00B0SDQK25</t>
  </si>
  <si>
    <t>GB00B0SDH103</t>
  </si>
  <si>
    <t>GB00B0SDB296</t>
  </si>
  <si>
    <t>GB00B0SD7K90</t>
  </si>
  <si>
    <t>GB00B0SDQR93</t>
  </si>
  <si>
    <t>GB00B0SDH764</t>
  </si>
  <si>
    <t>GB00B0SDB858</t>
  </si>
  <si>
    <t>GB00B0SD7R69</t>
  </si>
  <si>
    <t>GB00B0SDQY60</t>
  </si>
  <si>
    <t>GB00B0SDHF49</t>
  </si>
  <si>
    <t>GB00B0SDBG36</t>
  </si>
  <si>
    <t>GB00B0SD7Y37</t>
  </si>
  <si>
    <t>GB00B0SDR433</t>
  </si>
  <si>
    <t>GB00B0SDHM16</t>
  </si>
  <si>
    <t>GB00B0SDBN03</t>
  </si>
  <si>
    <t>GB00B0SD8402</t>
  </si>
  <si>
    <t>GB00BQNB4321</t>
  </si>
  <si>
    <t>GB00BQNB4438</t>
  </si>
  <si>
    <t>GB00BQNB4545</t>
  </si>
  <si>
    <t>GB00BQNB4651</t>
  </si>
  <si>
    <t>GB00BQNB3V38</t>
  </si>
  <si>
    <t>GB00BQNB3W45</t>
  </si>
  <si>
    <t>GB00BQNB3X51</t>
  </si>
  <si>
    <t>GB00BQNB3Y68</t>
  </si>
  <si>
    <t>GB00BQNB3Z75</t>
  </si>
  <si>
    <t>GB00BQNB4099</t>
  </si>
  <si>
    <t>GB00BQNB4107</t>
  </si>
  <si>
    <t>GB00BQNB4214</t>
  </si>
  <si>
    <t>GB00BQNB3Q84</t>
  </si>
  <si>
    <t>GB00BQNB3R91</t>
  </si>
  <si>
    <t>GB00BQNB3S09</t>
  </si>
  <si>
    <t>GB00BQNB3T16</t>
  </si>
  <si>
    <t>GB00BQNB4C14</t>
  </si>
  <si>
    <t>GB00BQNB4D21</t>
  </si>
  <si>
    <t>GB00BQNB4F45</t>
  </si>
  <si>
    <t>GB00BQNB4G51</t>
  </si>
  <si>
    <t>GB00BQNB4768</t>
  </si>
  <si>
    <t>GB00BQNB4875</t>
  </si>
  <si>
    <t>GB00BQNB4982</t>
  </si>
  <si>
    <t>GB00BQNB4B07</t>
  </si>
  <si>
    <t>GB00BQNB5401</t>
  </si>
  <si>
    <t>GB00BQNB5518</t>
  </si>
  <si>
    <t>GB00BQNB5625</t>
  </si>
  <si>
    <t>GB00BQNB5732</t>
  </si>
  <si>
    <t>GB00BQNB4W10</t>
  </si>
  <si>
    <t>GB00BQNB4X27</t>
  </si>
  <si>
    <t>GB00BQNB4Y34</t>
  </si>
  <si>
    <t>GB00BQNB4Z41</t>
  </si>
  <si>
    <t>GB00BQNB5062</t>
  </si>
  <si>
    <t>GB00BQNB5179</t>
  </si>
  <si>
    <t>GB00BQNB5286</t>
  </si>
  <si>
    <t>GB00BQNB5393</t>
  </si>
  <si>
    <t>GB00BQNB4R66</t>
  </si>
  <si>
    <t>GB00BQNB4S73</t>
  </si>
  <si>
    <t>GB00BQNB4T80</t>
  </si>
  <si>
    <t>GB00BQNB4V03</t>
  </si>
  <si>
    <t>GB00BQNB5D95</t>
  </si>
  <si>
    <t>GB00BQNB5F10</t>
  </si>
  <si>
    <t>GB00BQNB5G27</t>
  </si>
  <si>
    <t>GB00BQNB5H34</t>
  </si>
  <si>
    <t>GB00BQNB5849</t>
  </si>
  <si>
    <t>GB00BQNB5955</t>
  </si>
  <si>
    <t>GB00BQNB5B71</t>
  </si>
  <si>
    <t>GB00BQNB5C88</t>
  </si>
  <si>
    <t>GB00BQNB6581</t>
  </si>
  <si>
    <t>GB00BQNB6698</t>
  </si>
  <si>
    <t>GB00BQNB6706</t>
  </si>
  <si>
    <t>GB00BQNB6813</t>
  </si>
  <si>
    <t>GB00BQNB5X91</t>
  </si>
  <si>
    <t>GB00BQNB5Y09</t>
  </si>
  <si>
    <t>GB00BQNB5Z16</t>
  </si>
  <si>
    <t>GB00BQNB6037</t>
  </si>
  <si>
    <t>GB00BQNB6144</t>
  </si>
  <si>
    <t>GB00BQNB6250</t>
  </si>
  <si>
    <t>GB00BQNB6367</t>
  </si>
  <si>
    <t>GB00BQNB6474</t>
  </si>
  <si>
    <t>GB00BQNB5S49</t>
  </si>
  <si>
    <t>GB00BQNB5T55</t>
  </si>
  <si>
    <t>GB00BQNB5V77</t>
  </si>
  <si>
    <t>GB00BQNB5W84</t>
  </si>
  <si>
    <t>GB00BQNB6F84</t>
  </si>
  <si>
    <t>GB00BQNB6G91</t>
  </si>
  <si>
    <t>GB00BQNB6H09</t>
  </si>
  <si>
    <t>GB00BQNB6J23</t>
  </si>
  <si>
    <t>GB00BQNB6920</t>
  </si>
  <si>
    <t>GB00BQNB6B47</t>
  </si>
  <si>
    <t>GB00BQNB6C53</t>
  </si>
  <si>
    <t>GB00BQNB6D60</t>
  </si>
  <si>
    <t>GB00BQNB7662</t>
  </si>
  <si>
    <t>GB00BQNB7779</t>
  </si>
  <si>
    <t>GB00BQNB7886</t>
  </si>
  <si>
    <t>GB00BQNB7993</t>
  </si>
  <si>
    <t>GB00BQNB6Y73</t>
  </si>
  <si>
    <t>GB00BQNB6Z80</t>
  </si>
  <si>
    <t>GB00BQNB7001</t>
  </si>
  <si>
    <t>GB00BQNB7118</t>
  </si>
  <si>
    <t>GB00BQNB7225</t>
  </si>
  <si>
    <t>GB00BQNB7332</t>
  </si>
  <si>
    <t>GB00BQNB7449</t>
  </si>
  <si>
    <t>GB00BQNB7555</t>
  </si>
  <si>
    <t>GB00BQNB6T21</t>
  </si>
  <si>
    <t>GB00BQNB6V43</t>
  </si>
  <si>
    <t>GB00BQNB6W59</t>
  </si>
  <si>
    <t>GB00BQNB6X66</t>
  </si>
  <si>
    <t>GB00BQNB7G66</t>
  </si>
  <si>
    <t>GB00BQNB7H73</t>
  </si>
  <si>
    <t>GB00BQNB7J97</t>
  </si>
  <si>
    <t>GB00BQNB7K03</t>
  </si>
  <si>
    <t>GB00BQNB7B12</t>
  </si>
  <si>
    <t>GB00BQNB7C29</t>
  </si>
  <si>
    <t>GB00BQNB7D36</t>
  </si>
  <si>
    <t>GB00BQNB7F59</t>
  </si>
  <si>
    <t>GB00BQNB8744</t>
  </si>
  <si>
    <t>GB00BQNB8850</t>
  </si>
  <si>
    <t>GB00BQNB8967</t>
  </si>
  <si>
    <t>GB00BQNB8B86</t>
  </si>
  <si>
    <t>GB00BQNB7Z55</t>
  </si>
  <si>
    <t>GB00BQNB8074</t>
  </si>
  <si>
    <t>GB00BQNB8181</t>
  </si>
  <si>
    <t>GB00BQNB8298</t>
  </si>
  <si>
    <t>GB00BQNB8306</t>
  </si>
  <si>
    <t>GB00BQNB8413</t>
  </si>
  <si>
    <t>GB00BQNB8520</t>
  </si>
  <si>
    <t>GB00BQNB8637</t>
  </si>
  <si>
    <t>GB00BQNB7V18</t>
  </si>
  <si>
    <t>GB00BQNB7W25</t>
  </si>
  <si>
    <t>GB00BQNB7X32</t>
  </si>
  <si>
    <t>GB00BQNB7Y49</t>
  </si>
  <si>
    <t>GB00BQNB8H49</t>
  </si>
  <si>
    <t>GB00BQNB8J62</t>
  </si>
  <si>
    <t>GB00BQNB8K77</t>
  </si>
  <si>
    <t>GB00BQNB8L84</t>
  </si>
  <si>
    <t>GB00BQNB8C93</t>
  </si>
  <si>
    <t>GB00BQNB8D01</t>
  </si>
  <si>
    <t>GB00BQNB8F25</t>
  </si>
  <si>
    <t>GB00BQNB8G32</t>
  </si>
  <si>
    <t>GB00BF9Q6F02</t>
  </si>
  <si>
    <t>GB00BF9Q6D87</t>
  </si>
  <si>
    <t>GB00BF9Q6H26</t>
  </si>
  <si>
    <t>GB00BF9Q6G19</t>
  </si>
  <si>
    <t>BOVRH58P</t>
  </si>
  <si>
    <t>BOVRH58T</t>
  </si>
  <si>
    <t>IBXXMZ23</t>
  </si>
  <si>
    <t>IBXXYY35</t>
  </si>
  <si>
    <t>IBXXTPRP</t>
  </si>
  <si>
    <t>IBXXTPRT</t>
  </si>
  <si>
    <t>IBXXUKLR</t>
  </si>
  <si>
    <t>GB00BQN9S894</t>
  </si>
  <si>
    <t>GB00BQN9S902</t>
  </si>
  <si>
    <t>IBXXEHIP</t>
  </si>
  <si>
    <t>IBXXEHIT</t>
  </si>
  <si>
    <t>.IBXXEHIP</t>
  </si>
  <si>
    <t>.IBXXEHIT</t>
  </si>
  <si>
    <t>\IBOXX_INFRASTRUCTURE\IBOXX_INFRASTRUCTURE_EUR_HY\INDICES</t>
  </si>
  <si>
    <t>GB00BQN9SD43</t>
  </si>
  <si>
    <t>GB00BQN9SF66</t>
  </si>
  <si>
    <t>GB00BQN9SB29</t>
  </si>
  <si>
    <t>GB00BQN9SC36</t>
  </si>
  <si>
    <t>GB00BQN9SG73</t>
  </si>
  <si>
    <t>GB00BQN9SH80</t>
  </si>
  <si>
    <t xml:space="preserve">iBoxx EUR Investment Grade Sub-Sovereigns Infrastructure  </t>
  </si>
  <si>
    <t>GB00BQNBSC91</t>
  </si>
  <si>
    <t>GB00BQNBSD09</t>
  </si>
  <si>
    <t>\IBOXX_INFRASTRUCTURE\IBOXX_INFRASTRUCTURE_EUR_SSA\INDICES</t>
  </si>
  <si>
    <t xml:space="preserve">iBoxx GBP High Yield Infrastructure  </t>
  </si>
  <si>
    <t>GB00BQN9SJ05</t>
  </si>
  <si>
    <t>GB00BQN9SK10</t>
  </si>
  <si>
    <t>IBXXGHIP</t>
  </si>
  <si>
    <t>IBXXGHIT</t>
  </si>
  <si>
    <t>.IBXXGHIP</t>
  </si>
  <si>
    <t>.IBXXGHIT</t>
  </si>
  <si>
    <t>\IBOXX_INFRASTRUCTURE\IBOXX_INFRASTRUCTURE_GBP_HY\INDICES</t>
  </si>
  <si>
    <t xml:space="preserve">iBoxx GBP High Yield Infrastructure 0-5  </t>
  </si>
  <si>
    <t>GB00BQN9SL27</t>
  </si>
  <si>
    <t>GB00BQN9SM34</t>
  </si>
  <si>
    <t xml:space="preserve">iBoxx GBP High Yield Infrastructure 10+  </t>
  </si>
  <si>
    <t>GB00BQN9SN41</t>
  </si>
  <si>
    <t>GB00BQN9SP64</t>
  </si>
  <si>
    <t xml:space="preserve">iBoxx GBP High Yield Infrastructure 5-10  </t>
  </si>
  <si>
    <t>GB00BQN9SQ71</t>
  </si>
  <si>
    <t>GB00BQN9SR88</t>
  </si>
  <si>
    <t xml:space="preserve">iBoxx GBP Investment Grade Sub-Sovereigns Infrastructure  </t>
  </si>
  <si>
    <t>GB00BQNBSF23</t>
  </si>
  <si>
    <t>GB00BQNBSG30</t>
  </si>
  <si>
    <t>\IBOXX_INFRASTRUCTURE\IBOXX_INFRASTRUCTURE_GBP_SSA\INDICES</t>
  </si>
  <si>
    <t xml:space="preserve">iBoxx USD Investment Grade Sub-Sovereigns Infrastructure  </t>
  </si>
  <si>
    <t>GB00BQNBSH47</t>
  </si>
  <si>
    <t>GB00BQNBSJ60</t>
  </si>
  <si>
    <t>\IBOXX_INFRASTRUCTURE\IBOXX_INFRASTRUCTURE_USD_SSA\INDICES</t>
  </si>
  <si>
    <t xml:space="preserve">Markit iBoxx EUR Infrastructure  </t>
  </si>
  <si>
    <t>GB00BYT24L34</t>
  </si>
  <si>
    <t>GB00BYT24K27</t>
  </si>
  <si>
    <t>IBXXINF2</t>
  </si>
  <si>
    <t>IBXXINFE</t>
  </si>
  <si>
    <t>.IBXXINF2</t>
  </si>
  <si>
    <t>.IBXXINFE</t>
  </si>
  <si>
    <t>\IBOXX_INFRASTRUCTURE\IBOXX_INFRASTRUCTURE_EUR\INDICES</t>
  </si>
  <si>
    <t xml:space="preserve">Markit iBoxx EUR Infrastructure 10+  </t>
  </si>
  <si>
    <t>GB00BD2YSJ57</t>
  </si>
  <si>
    <t>GB00BD2YSH34</t>
  </si>
  <si>
    <t>IBXXFNF3</t>
  </si>
  <si>
    <t>IBXXFNF2</t>
  </si>
  <si>
    <t>.IBXXFNF3</t>
  </si>
  <si>
    <t>.IBXXFNF2</t>
  </si>
  <si>
    <t xml:space="preserve">Markit iBoxx EUR Infrastructure 10-15  </t>
  </si>
  <si>
    <t>GB00BD2YSD95</t>
  </si>
  <si>
    <t>GB00BD2YSC88</t>
  </si>
  <si>
    <t>IBXXINA6</t>
  </si>
  <si>
    <t>IBXXINA5</t>
  </si>
  <si>
    <t>.IBXXINA6</t>
  </si>
  <si>
    <t>.IBXXINA5</t>
  </si>
  <si>
    <t xml:space="preserve">Markit iBoxx EUR Infrastructure 1-10  </t>
  </si>
  <si>
    <t>GB00BD2YS064</t>
  </si>
  <si>
    <t>GB00BD2YRZ41</t>
  </si>
  <si>
    <t>IBXXINR5</t>
  </si>
  <si>
    <t>IBXXINR4</t>
  </si>
  <si>
    <t>.IBXXINR5</t>
  </si>
  <si>
    <t>.IBXXINR4</t>
  </si>
  <si>
    <t xml:space="preserve">Markit iBoxx EUR Infrastructure 1-3  </t>
  </si>
  <si>
    <t>GB00BD2YRW10</t>
  </si>
  <si>
    <t>GB00BD2YRV03</t>
  </si>
  <si>
    <t>IBXXINR1</t>
  </si>
  <si>
    <t>IBXXINE9</t>
  </si>
  <si>
    <t>.IBXXINR1</t>
  </si>
  <si>
    <t>.IBXXINE9</t>
  </si>
  <si>
    <t>GB00BD2YRY34</t>
  </si>
  <si>
    <t>GB00BD2YRX27</t>
  </si>
  <si>
    <t>IBXXINR3</t>
  </si>
  <si>
    <t>IBXXINR2</t>
  </si>
  <si>
    <t>.IBXXINR3</t>
  </si>
  <si>
    <t>.IBXXINR2</t>
  </si>
  <si>
    <t>GB00BD2YSL79</t>
  </si>
  <si>
    <t>GB00BD2YSK62</t>
  </si>
  <si>
    <t>IBXXFNF5</t>
  </si>
  <si>
    <t>IBXXFNF4</t>
  </si>
  <si>
    <t>.IBXXFNF5</t>
  </si>
  <si>
    <t>.IBXXFNF4</t>
  </si>
  <si>
    <t>GB00BD2YS288</t>
  </si>
  <si>
    <t>GB00BD2YS171</t>
  </si>
  <si>
    <t>IBXXINR7</t>
  </si>
  <si>
    <t>IBXXINR6</t>
  </si>
  <si>
    <t>.IBXXINR7</t>
  </si>
  <si>
    <t>.IBXXINR6</t>
  </si>
  <si>
    <t>GB00BD2YSG27</t>
  </si>
  <si>
    <t>GB00BD2YSF10</t>
  </si>
  <si>
    <t>IBXXFNF1</t>
  </si>
  <si>
    <t>IBXXINA9</t>
  </si>
  <si>
    <t>.IBXXFNF1</t>
  </si>
  <si>
    <t>.IBXXINA9</t>
  </si>
  <si>
    <t>GB00BD2YS841</t>
  </si>
  <si>
    <t>GB00BD2YS734</t>
  </si>
  <si>
    <t>IBXXINA2</t>
  </si>
  <si>
    <t>IBXXINA1</t>
  </si>
  <si>
    <t>.IBXXINA2</t>
  </si>
  <si>
    <t>.IBXXINA1</t>
  </si>
  <si>
    <t>GB00BD2YSB71</t>
  </si>
  <si>
    <t>GB00BD2YS957</t>
  </si>
  <si>
    <t>IBXXINA8</t>
  </si>
  <si>
    <t>IBXXINA7</t>
  </si>
  <si>
    <t>.IBXXINA8</t>
  </si>
  <si>
    <t>.IBXXINA7</t>
  </si>
  <si>
    <t>GB00BD2YS403</t>
  </si>
  <si>
    <t>GB00BD2YS395</t>
  </si>
  <si>
    <t>IBXXINR9</t>
  </si>
  <si>
    <t>IBXXINR8</t>
  </si>
  <si>
    <t>.IBXXINR9</t>
  </si>
  <si>
    <t>.IBXXINR8</t>
  </si>
  <si>
    <t>GB00BD2YS627</t>
  </si>
  <si>
    <t>GB00BD2YS510</t>
  </si>
  <si>
    <t>IBXXINA4</t>
  </si>
  <si>
    <t>IBXXINA3</t>
  </si>
  <si>
    <t>.IBXXINA4</t>
  </si>
  <si>
    <t>.IBXXINA3</t>
  </si>
  <si>
    <t>GB00BD2YRM12</t>
  </si>
  <si>
    <t>GB00BD2YRL05</t>
  </si>
  <si>
    <t>IBXXINE2</t>
  </si>
  <si>
    <t>IBXXINE1</t>
  </si>
  <si>
    <t>.IBXXINE2</t>
  </si>
  <si>
    <t>.IBXXINE1</t>
  </si>
  <si>
    <t>GB00BD2YRP43</t>
  </si>
  <si>
    <t>GB00BD2YRN29</t>
  </si>
  <si>
    <t>IBXXINE4</t>
  </si>
  <si>
    <t>IBXXINE3</t>
  </si>
  <si>
    <t>.IBXXINE4</t>
  </si>
  <si>
    <t>.IBXXINE3</t>
  </si>
  <si>
    <t>GB00BD2YRR66</t>
  </si>
  <si>
    <t>GB00BD2YRQ59</t>
  </si>
  <si>
    <t>IBXXINE6</t>
  </si>
  <si>
    <t>IBXXINE5</t>
  </si>
  <si>
    <t>.IBXXINE6</t>
  </si>
  <si>
    <t>.IBXXINE5</t>
  </si>
  <si>
    <t>GB00BD2YRT80</t>
  </si>
  <si>
    <t>GB00BD2YRS73</t>
  </si>
  <si>
    <t>IBXXINE8</t>
  </si>
  <si>
    <t>IBXXINE7</t>
  </si>
  <si>
    <t>.IBXXINE8</t>
  </si>
  <si>
    <t>.IBXXINE7</t>
  </si>
  <si>
    <t>GB00BD2YSQ25</t>
  </si>
  <si>
    <t>GB00BD2YSP18</t>
  </si>
  <si>
    <t>IBXXFNF7</t>
  </si>
  <si>
    <t>IBXXFNF6</t>
  </si>
  <si>
    <t>.IBXXFNF7</t>
  </si>
  <si>
    <t>.IBXXFNF6</t>
  </si>
  <si>
    <t>GB00BD2YSS49</t>
  </si>
  <si>
    <t>GB00BD2YSR32</t>
  </si>
  <si>
    <t>IBXXING2</t>
  </si>
  <si>
    <t>IBXXING1</t>
  </si>
  <si>
    <t>.IBXXING2</t>
  </si>
  <si>
    <t>.IBXXING1</t>
  </si>
  <si>
    <t>GB00BD2YSV77</t>
  </si>
  <si>
    <t>GB00BD2YST55</t>
  </si>
  <si>
    <t>IBXXFNF9</t>
  </si>
  <si>
    <t>IBXXFNF8</t>
  </si>
  <si>
    <t>.IBXXFNF9</t>
  </si>
  <si>
    <t>.IBXXFNF8</t>
  </si>
  <si>
    <t>GB00BZCNMQ16</t>
  </si>
  <si>
    <t>GB00BZCNMP09</t>
  </si>
  <si>
    <t>IBXXIERP</t>
  </si>
  <si>
    <t>IBXXIERT</t>
  </si>
  <si>
    <t>.IBXXIERP</t>
  </si>
  <si>
    <t>.IBXXIERT</t>
  </si>
  <si>
    <t>GB00BYT24N57</t>
  </si>
  <si>
    <t>GB00BYT24M41</t>
  </si>
  <si>
    <t>IBXXINF3</t>
  </si>
  <si>
    <t>IBXXINFG</t>
  </si>
  <si>
    <t>.IBXXINF3</t>
  </si>
  <si>
    <t>.IBXXINFG</t>
  </si>
  <si>
    <t>\IBOXX_INFRASTRUCTURE\IBOXX_INFRASTRUCTURE_GBP\INDICES</t>
  </si>
  <si>
    <t>GB00BD2YTT21</t>
  </si>
  <si>
    <t>GB00BD2YTS14</t>
  </si>
  <si>
    <t>IBXXONO7</t>
  </si>
  <si>
    <t>IBXXONO6</t>
  </si>
  <si>
    <t>.IBXXONO7</t>
  </si>
  <si>
    <t>.IBXXONO6</t>
  </si>
  <si>
    <t>GB00BD2YTP82</t>
  </si>
  <si>
    <t>GB00BD2YTN68</t>
  </si>
  <si>
    <t>IBXXONO1</t>
  </si>
  <si>
    <t>IBXXINT9</t>
  </si>
  <si>
    <t>.IBXXONO1</t>
  </si>
  <si>
    <t>.IBXXINT9</t>
  </si>
  <si>
    <t>GB00BD2YT922</t>
  </si>
  <si>
    <t>GB00BD2YT815</t>
  </si>
  <si>
    <t>IBXXINO9</t>
  </si>
  <si>
    <t>IBXXINO8</t>
  </si>
  <si>
    <t>.IBXXINO9</t>
  </si>
  <si>
    <t>.IBXXINO8</t>
  </si>
  <si>
    <t>GB00BD2YT583</t>
  </si>
  <si>
    <t>GB00BD2YT476</t>
  </si>
  <si>
    <t>IBXXINO5</t>
  </si>
  <si>
    <t>IBXXINO4</t>
  </si>
  <si>
    <t>.IBXXINO5</t>
  </si>
  <si>
    <t>.IBXXINO4</t>
  </si>
  <si>
    <t>GB00BD2YT708</t>
  </si>
  <si>
    <t>GB00BD2YT690</t>
  </si>
  <si>
    <t>IBXXINO7</t>
  </si>
  <si>
    <t>IBXXINO6</t>
  </si>
  <si>
    <t>.IBXXINO7</t>
  </si>
  <si>
    <t>.IBXXINO6</t>
  </si>
  <si>
    <t>GB00BD2YTW59</t>
  </si>
  <si>
    <t>GB00BD2YTV43</t>
  </si>
  <si>
    <t>IBXXONO9</t>
  </si>
  <si>
    <t>IBXXONO8</t>
  </si>
  <si>
    <t>.IBXXONO9</t>
  </si>
  <si>
    <t>.IBXXONO8</t>
  </si>
  <si>
    <t>GB00BD2YTC53</t>
  </si>
  <si>
    <t>GB00BD2YTB47</t>
  </si>
  <si>
    <t>IBXXINT2</t>
  </si>
  <si>
    <t>IBXXINT1</t>
  </si>
  <si>
    <t>.IBXXINT2</t>
  </si>
  <si>
    <t>.IBXXINT1</t>
  </si>
  <si>
    <t>GB00BD2YTR07</t>
  </si>
  <si>
    <t>GB00BD2YTQ99</t>
  </si>
  <si>
    <t>IBXXONO5</t>
  </si>
  <si>
    <t>IBXXONO4</t>
  </si>
  <si>
    <t>.IBXXONO5</t>
  </si>
  <si>
    <t>.IBXXONO4</t>
  </si>
  <si>
    <t>GB00BD2YTK38</t>
  </si>
  <si>
    <t>GB00BD2YTJ23</t>
  </si>
  <si>
    <t>IBXXINT6</t>
  </si>
  <si>
    <t>IBXXINT5</t>
  </si>
  <si>
    <t>.IBXXINT6</t>
  </si>
  <si>
    <t>.IBXXINT5</t>
  </si>
  <si>
    <t>GB00BD2YTM51</t>
  </si>
  <si>
    <t>GB00BD2YTL45</t>
  </si>
  <si>
    <t>IBXXONO3</t>
  </si>
  <si>
    <t>IBXXONO2</t>
  </si>
  <si>
    <t>.IBXXONO3</t>
  </si>
  <si>
    <t>.IBXXONO2</t>
  </si>
  <si>
    <t>GB00BD2YTF84</t>
  </si>
  <si>
    <t>GB00BD2YTD60</t>
  </si>
  <si>
    <t>IBXXINT4</t>
  </si>
  <si>
    <t>IBXXINT3</t>
  </si>
  <si>
    <t>.IBXXINT4</t>
  </si>
  <si>
    <t>.IBXXINT3</t>
  </si>
  <si>
    <t>GB00BD2YTH09</t>
  </si>
  <si>
    <t>GB00BD2YTG91</t>
  </si>
  <si>
    <t>IBXXINT8</t>
  </si>
  <si>
    <t>IBXXINT7</t>
  </si>
  <si>
    <t>.IBXXINT8</t>
  </si>
  <si>
    <t>.IBXXINT7</t>
  </si>
  <si>
    <t>GB00BD2YSX91</t>
  </si>
  <si>
    <t>GB00BD2YSW84</t>
  </si>
  <si>
    <t>IBXXING6</t>
  </si>
  <si>
    <t>IBXXING5</t>
  </si>
  <si>
    <t>.IBXXING6</t>
  </si>
  <si>
    <t>.IBXXING5</t>
  </si>
  <si>
    <t>GB00BD2YSZ16</t>
  </si>
  <si>
    <t>GB00BD2YSY09</t>
  </si>
  <si>
    <t>IBXXING8</t>
  </si>
  <si>
    <t>IBXXING7</t>
  </si>
  <si>
    <t>.IBXXING8</t>
  </si>
  <si>
    <t>.IBXXING7</t>
  </si>
  <si>
    <t>GB00BD2YT146</t>
  </si>
  <si>
    <t>GB00BD2YT039</t>
  </si>
  <si>
    <t>IBXXINO1</t>
  </si>
  <si>
    <t>IBXXING9</t>
  </si>
  <si>
    <t>.IBXXINO1</t>
  </si>
  <si>
    <t>.IBXXING9</t>
  </si>
  <si>
    <t>GB00BD2YT369</t>
  </si>
  <si>
    <t>GB00BD2YT252</t>
  </si>
  <si>
    <t>IBXXINO3</t>
  </si>
  <si>
    <t>IBXXINO2</t>
  </si>
  <si>
    <t>.IBXXINO3</t>
  </si>
  <si>
    <t>.IBXXINO2</t>
  </si>
  <si>
    <t>GB00BD2YV076</t>
  </si>
  <si>
    <t>GB00BD2YTZ80</t>
  </si>
  <si>
    <t>IBXXITI2</t>
  </si>
  <si>
    <t>IBXXITI1</t>
  </si>
  <si>
    <t>.IBXXITI2</t>
  </si>
  <si>
    <t>.IBXXITI1</t>
  </si>
  <si>
    <t>GB00BD2YV290</t>
  </si>
  <si>
    <t>GB00BD2YV183</t>
  </si>
  <si>
    <t>IBXXITI6</t>
  </si>
  <si>
    <t>IBXXITI5</t>
  </si>
  <si>
    <t>.IBXXITI6</t>
  </si>
  <si>
    <t>.IBXXITI5</t>
  </si>
  <si>
    <t>GB00BD2YV415</t>
  </si>
  <si>
    <t>GB00BD2YV308</t>
  </si>
  <si>
    <t>IBXXITI4</t>
  </si>
  <si>
    <t>IBXXITI3</t>
  </si>
  <si>
    <t>.IBXXITI4</t>
  </si>
  <si>
    <t>.IBXXITI3</t>
  </si>
  <si>
    <t>GB00BZCNMS30</t>
  </si>
  <si>
    <t>GB00BZCNMR23</t>
  </si>
  <si>
    <t>IBXXIGRP</t>
  </si>
  <si>
    <t>IBXXIGRT</t>
  </si>
  <si>
    <t>.IBXXIGRP</t>
  </si>
  <si>
    <t>.IBXXIGRT</t>
  </si>
  <si>
    <t xml:space="preserve">Markit iBoxx USD Infrastructure  </t>
  </si>
  <si>
    <t>GB00BYT24G80</t>
  </si>
  <si>
    <t>GB00BYT24F73</t>
  </si>
  <si>
    <t>IBXXINFP</t>
  </si>
  <si>
    <t>IBXXINFR</t>
  </si>
  <si>
    <t>.IBXXINFP</t>
  </si>
  <si>
    <t>.IBXXINFR</t>
  </si>
  <si>
    <t>\IBOXX_INFRASTRUCTURE\IBOXX_INFRASTRUCTURE_USD\INDICES</t>
  </si>
  <si>
    <t xml:space="preserve">Markit iBoxx USD Infrastructure 10+  </t>
  </si>
  <si>
    <t>GB00BD2YR769</t>
  </si>
  <si>
    <t>GB00BD2YR652</t>
  </si>
  <si>
    <t>IBXXIND8</t>
  </si>
  <si>
    <t>IBXXIND7</t>
  </si>
  <si>
    <t>.IBXXIND8</t>
  </si>
  <si>
    <t>.IBXXIND7</t>
  </si>
  <si>
    <t xml:space="preserve">Markit iBoxx USD Infrastructure 10-15  </t>
  </si>
  <si>
    <t>GB00BD2YR546</t>
  </si>
  <si>
    <t>GB00BD2YR439</t>
  </si>
  <si>
    <t>IBXXIND6</t>
  </si>
  <si>
    <t>IBXXIND5</t>
  </si>
  <si>
    <t>.IBXXIND6</t>
  </si>
  <si>
    <t>.IBXXIND5</t>
  </si>
  <si>
    <t xml:space="preserve">Markit iBoxx USD Infrastructure 1-10  </t>
  </si>
  <si>
    <t>GB00BD2YQV38</t>
  </si>
  <si>
    <t>GB00BD2YQT16</t>
  </si>
  <si>
    <t>IBXXINS5</t>
  </si>
  <si>
    <t>IBXXINS4</t>
  </si>
  <si>
    <t>.IBXXINS5</t>
  </si>
  <si>
    <t>.IBXXINS4</t>
  </si>
  <si>
    <t xml:space="preserve">Markit iBoxx USD Infrastructure 1-3  </t>
  </si>
  <si>
    <t>GB00BD2YQQ84</t>
  </si>
  <si>
    <t>GB00BD2YQP77</t>
  </si>
  <si>
    <t>IBXXINS1</t>
  </si>
  <si>
    <t>IBXXINU9</t>
  </si>
  <si>
    <t>.IBXXINS1</t>
  </si>
  <si>
    <t>.IBXXINU9</t>
  </si>
  <si>
    <t xml:space="preserve">Markit iBoxx USD Infrastructure 1-5  </t>
  </si>
  <si>
    <t>GB00BD2YQS09</t>
  </si>
  <si>
    <t>GB00BD2YQR91</t>
  </si>
  <si>
    <t>IBXXINS3</t>
  </si>
  <si>
    <t>IBXXINS2</t>
  </si>
  <si>
    <t>.IBXXINS3</t>
  </si>
  <si>
    <t>.IBXXINS2</t>
  </si>
  <si>
    <t xml:space="preserve">Markit iBoxx USD Infrastructure 15+  </t>
  </si>
  <si>
    <t>GB00BD2YR983</t>
  </si>
  <si>
    <t>GB00BD2YR876</t>
  </si>
  <si>
    <t>IBXXINI1</t>
  </si>
  <si>
    <t>IBXXIND9</t>
  </si>
  <si>
    <t>.IBXXINI1</t>
  </si>
  <si>
    <t>.IBXXIND9</t>
  </si>
  <si>
    <t xml:space="preserve">Markit iBoxx USD Infrastructure 3-5  </t>
  </si>
  <si>
    <t>GB00BD2YQX51</t>
  </si>
  <si>
    <t>GB00BD2YQW45</t>
  </si>
  <si>
    <t>IBXXINS7</t>
  </si>
  <si>
    <t>IBXXINS6</t>
  </si>
  <si>
    <t>.IBXXINS7</t>
  </si>
  <si>
    <t>.IBXXINS6</t>
  </si>
  <si>
    <t xml:space="preserve">Markit iBoxx USD Infrastructure 5-10  </t>
  </si>
  <si>
    <t>GB00BD2YR108</t>
  </si>
  <si>
    <t>GB00BD2YR090</t>
  </si>
  <si>
    <t>IBXXIND2</t>
  </si>
  <si>
    <t>IBXXIND1</t>
  </si>
  <si>
    <t>.IBXXIND2</t>
  </si>
  <si>
    <t>.IBXXIND1</t>
  </si>
  <si>
    <t xml:space="preserve">Markit iBoxx USD Infrastructure 5-7  </t>
  </si>
  <si>
    <t>GB00BD2YQZ75</t>
  </si>
  <si>
    <t>GB00BD2YQY68</t>
  </si>
  <si>
    <t>IBXXINS9</t>
  </si>
  <si>
    <t>IBXXINS8</t>
  </si>
  <si>
    <t>.IBXXINS9</t>
  </si>
  <si>
    <t>.IBXXINS8</t>
  </si>
  <si>
    <t xml:space="preserve">Markit iBoxx USD Infrastructure 7-10  </t>
  </si>
  <si>
    <t>GB00BD2YR322</t>
  </si>
  <si>
    <t>GB00BD2YR215</t>
  </si>
  <si>
    <t>IBXXIND4</t>
  </si>
  <si>
    <t>IBXXIND3</t>
  </si>
  <si>
    <t>.IBXXIND4</t>
  </si>
  <si>
    <t>.IBXXIND3</t>
  </si>
  <si>
    <t xml:space="preserve">Markit iBoxx USD Infrastructure A  </t>
  </si>
  <si>
    <t>GB00BD2YQG86</t>
  </si>
  <si>
    <t>GB00BD2YQF79</t>
  </si>
  <si>
    <t>IBXXINU2</t>
  </si>
  <si>
    <t>IBXXINU1</t>
  </si>
  <si>
    <t>.IBXXINU2</t>
  </si>
  <si>
    <t>.IBXXINU1</t>
  </si>
  <si>
    <t xml:space="preserve">Markit iBoxx USD Infrastructure AA  </t>
  </si>
  <si>
    <t>GB00BD2YQJ18</t>
  </si>
  <si>
    <t>GB00BD2YQH93</t>
  </si>
  <si>
    <t>IBXXINU4</t>
  </si>
  <si>
    <t>IBXXINU3</t>
  </si>
  <si>
    <t>.IBXXINU4</t>
  </si>
  <si>
    <t>.IBXXINU3</t>
  </si>
  <si>
    <t xml:space="preserve">Markit iBoxx USD Infrastructure AAA  </t>
  </si>
  <si>
    <t>GB00BD2YQL30</t>
  </si>
  <si>
    <t>GB00BD2YQK23</t>
  </si>
  <si>
    <t>IBXXINU6</t>
  </si>
  <si>
    <t>IBXXINU5</t>
  </si>
  <si>
    <t>.IBXXINU6</t>
  </si>
  <si>
    <t>.IBXXINU5</t>
  </si>
  <si>
    <t xml:space="preserve">Markit iBoxx USD Infrastructure BBB  </t>
  </si>
  <si>
    <t>GB00BD2YQN53</t>
  </si>
  <si>
    <t>GB00BD2YQM47</t>
  </si>
  <si>
    <t>IBXXINU8</t>
  </si>
  <si>
    <t>IBXXINU7</t>
  </si>
  <si>
    <t>.IBXXINU8</t>
  </si>
  <si>
    <t>.IBXXINU7</t>
  </si>
  <si>
    <t xml:space="preserve">Markit iBoxx USD Infrastructure Telecommunications  </t>
  </si>
  <si>
    <t>GB00BD2YRF45</t>
  </si>
  <si>
    <t>GB00BD2YRD21</t>
  </si>
  <si>
    <t>IBXXINI3</t>
  </si>
  <si>
    <t>IBXXINI2</t>
  </si>
  <si>
    <t>.IBXXINI3</t>
  </si>
  <si>
    <t>.IBXXINI2</t>
  </si>
  <si>
    <t xml:space="preserve">Markit iBoxx USD Infrastructure Transportation  </t>
  </si>
  <si>
    <t>GB00BD2YRH68</t>
  </si>
  <si>
    <t>GB00BD2YRG51</t>
  </si>
  <si>
    <t>IBXXINI7</t>
  </si>
  <si>
    <t>IBXXINI6</t>
  </si>
  <si>
    <t>.IBXXINI7</t>
  </si>
  <si>
    <t>.IBXXINI6</t>
  </si>
  <si>
    <t xml:space="preserve">Markit iBoxx USD Infrastructure Utilities  </t>
  </si>
  <si>
    <t>GB00BD2YRK97</t>
  </si>
  <si>
    <t>GB00BD2YRJ82</t>
  </si>
  <si>
    <t>IBXXINI5</t>
  </si>
  <si>
    <t>IBXXINI4</t>
  </si>
  <si>
    <t>.IBXXINI5</t>
  </si>
  <si>
    <t>.IBXXINI4</t>
  </si>
  <si>
    <t xml:space="preserve">Markit iBoxx USD Liquid High Yield Infrastructure  </t>
  </si>
  <si>
    <t>GB00BYT24J12</t>
  </si>
  <si>
    <t>GB00BYT24H97</t>
  </si>
  <si>
    <t>IBXXINF4</t>
  </si>
  <si>
    <t>IBXXINFH</t>
  </si>
  <si>
    <t>.IBXXINF4</t>
  </si>
  <si>
    <t>.IBXXINFH</t>
  </si>
  <si>
    <t>\IBOXX_INFRASTRUCTURE\IBOXX_INFRASTRUCTURE_USD_HY\INDICES</t>
  </si>
  <si>
    <t xml:space="preserve">Markit iBoxx USD Liquid High Yield Infrastructure 10+  </t>
  </si>
  <si>
    <t>GB00BD2YVS51</t>
  </si>
  <si>
    <t>GB00BD2YVR45</t>
  </si>
  <si>
    <t>IBXXUEQ1</t>
  </si>
  <si>
    <t>IBXXULS9</t>
  </si>
  <si>
    <t>.IBXXUEQ1</t>
  </si>
  <si>
    <t>.IBXXULS9</t>
  </si>
  <si>
    <t xml:space="preserve">Markit iBoxx USD Liquid High Yield Infrastructure 1-3  </t>
  </si>
  <si>
    <t>GB00BD2YVJ60</t>
  </si>
  <si>
    <t>GB00BD2YVH47</t>
  </si>
  <si>
    <t>IBXXULS2</t>
  </si>
  <si>
    <t>IBXXULS1</t>
  </si>
  <si>
    <t>.IBXXULS2</t>
  </si>
  <si>
    <t>.IBXXULS1</t>
  </si>
  <si>
    <t xml:space="preserve">Markit iBoxx USD Liquid High Yield Infrastructure 3-5  </t>
  </si>
  <si>
    <t>GB00BD2YVL82</t>
  </si>
  <si>
    <t>GB00BD2YVK75</t>
  </si>
  <si>
    <t>IBXXULS4</t>
  </si>
  <si>
    <t>IBXXULS3</t>
  </si>
  <si>
    <t>.IBXXULS4</t>
  </si>
  <si>
    <t>.IBXXULS3</t>
  </si>
  <si>
    <t xml:space="preserve">Markit iBoxx USD Liquid High Yield Infrastructure 5-7  </t>
  </si>
  <si>
    <t>GB00BD2YVN07</t>
  </si>
  <si>
    <t>GB00BD2YVM99</t>
  </si>
  <si>
    <t>IBXXULS6</t>
  </si>
  <si>
    <t>IBXXULS5</t>
  </si>
  <si>
    <t>.IBXXULS6</t>
  </si>
  <si>
    <t>.IBXXULS5</t>
  </si>
  <si>
    <t xml:space="preserve">Markit iBoxx USD Liquid High Yield Infrastructure 7-10  </t>
  </si>
  <si>
    <t>GB00BD2YVQ38</t>
  </si>
  <si>
    <t>GB00BD2YVP21</t>
  </si>
  <si>
    <t>IBXXULS8</t>
  </si>
  <si>
    <t>IBXXULS7</t>
  </si>
  <si>
    <t>.IBXXULS8</t>
  </si>
  <si>
    <t>.IBXXULS7</t>
  </si>
  <si>
    <t xml:space="preserve">Markit iBoxx USD Liquid High Yield Infrastructure B  </t>
  </si>
  <si>
    <t>GB00BD2YV639</t>
  </si>
  <si>
    <t>GB00BD2YV522</t>
  </si>
  <si>
    <t>IBXXUHB1</t>
  </si>
  <si>
    <t>IBXXITI9</t>
  </si>
  <si>
    <t>.IBXXUHB1</t>
  </si>
  <si>
    <t>.IBXXITI9</t>
  </si>
  <si>
    <t xml:space="preserve">Markit iBoxx USD Liquid High Yield Infrastructure BB  </t>
  </si>
  <si>
    <t>GB00BD2YV852</t>
  </si>
  <si>
    <t>GB00BD2YV746</t>
  </si>
  <si>
    <t>IBXXUHB3</t>
  </si>
  <si>
    <t>IBXXUHB2</t>
  </si>
  <si>
    <t>.IBXXUHB3</t>
  </si>
  <si>
    <t>.IBXXUHB2</t>
  </si>
  <si>
    <t xml:space="preserve">Markit iBoxx USD Liquid High Yield Infrastructure C  </t>
  </si>
  <si>
    <t>GB00BD2YVG30</t>
  </si>
  <si>
    <t>GB00BD2YVF23</t>
  </si>
  <si>
    <t>IBXXUHB9</t>
  </si>
  <si>
    <t>IBXXUHB8</t>
  </si>
  <si>
    <t>.IBXXUHB9</t>
  </si>
  <si>
    <t>.IBXXUHB8</t>
  </si>
  <si>
    <t xml:space="preserve">Markit iBoxx USD Liquid High Yield Infrastructure CC  </t>
  </si>
  <si>
    <t>GB00BD2YVD09</t>
  </si>
  <si>
    <t>GB00BD2YVC91</t>
  </si>
  <si>
    <t>IBXXUHB7</t>
  </si>
  <si>
    <t>IBXXUHB6</t>
  </si>
  <si>
    <t>.IBXXUHB7</t>
  </si>
  <si>
    <t>.IBXXUHB6</t>
  </si>
  <si>
    <t xml:space="preserve">Markit iBoxx USD Liquid High Yield Infrastructure CCC  </t>
  </si>
  <si>
    <t>GB00BD2YVB84</t>
  </si>
  <si>
    <t>GB00BD2YV969</t>
  </si>
  <si>
    <t>IBXXUHB5</t>
  </si>
  <si>
    <t>IBXXUHB4</t>
  </si>
  <si>
    <t>.IBXXUHB5</t>
  </si>
  <si>
    <t>.IBXXUHB4</t>
  </si>
  <si>
    <t xml:space="preserve">Markit iBoxx USD Liquid High Yield Infrastructure Telecommunications  </t>
  </si>
  <si>
    <t>GB00BD2YVX05</t>
  </si>
  <si>
    <t>GB00BD2YVW97</t>
  </si>
  <si>
    <t>IBXXUEQ3</t>
  </si>
  <si>
    <t>IBXXUEQ2</t>
  </si>
  <si>
    <t>.IBXXUEQ3</t>
  </si>
  <si>
    <t>.IBXXUEQ2</t>
  </si>
  <si>
    <t xml:space="preserve">Markit iBoxx USD Liquid High Yield Infrastructure Transportation  </t>
  </si>
  <si>
    <t>GB00BD2YVZ29</t>
  </si>
  <si>
    <t>GB00BD2YVY12</t>
  </si>
  <si>
    <t>IBXXUEQ7</t>
  </si>
  <si>
    <t>IBXXUEQ6</t>
  </si>
  <si>
    <t>.IBXXUEQ7</t>
  </si>
  <si>
    <t>.IBXXUEQ6</t>
  </si>
  <si>
    <t xml:space="preserve">Markit iBoxx USD Liquid High Yield Infrastructure Utilities  </t>
  </si>
  <si>
    <t>GB00BD2YW157</t>
  </si>
  <si>
    <t>GB00BD2YW041</t>
  </si>
  <si>
    <t>IBXXUEQ5</t>
  </si>
  <si>
    <t>IBXXUEQ4</t>
  </si>
  <si>
    <t>.IBXXUEQ5</t>
  </si>
  <si>
    <t>.IBXXUEQ4</t>
  </si>
  <si>
    <t xml:space="preserve">Markit iBoxx USD Regulated Utilities  </t>
  </si>
  <si>
    <t>GB00BZCNMH25</t>
  </si>
  <si>
    <t>GB00BZCNMF01</t>
  </si>
  <si>
    <t>IBXXIURP</t>
  </si>
  <si>
    <t>IBXXIURT</t>
  </si>
  <si>
    <t>.IBXXIURP</t>
  </si>
  <si>
    <t>.IBXXIURT</t>
  </si>
  <si>
    <t>GB00BRWT8544</t>
  </si>
  <si>
    <t>GB00BRWT5L96</t>
  </si>
  <si>
    <t>\IBOXX_ESG_SCREENED\IBOXX_EUR_ESG_SCREENED\INDICES</t>
  </si>
  <si>
    <t>GB00BRWT8874</t>
  </si>
  <si>
    <t>GB00BRWT5P35</t>
  </si>
  <si>
    <t>GB00BRWT8437</t>
  </si>
  <si>
    <t>GB00BRWT5K89</t>
  </si>
  <si>
    <t>GB00BRWT8098</t>
  </si>
  <si>
    <t>GB00BRWT5F37</t>
  </si>
  <si>
    <t>GB00BRWT8650</t>
  </si>
  <si>
    <t>GB00BRWT5M04</t>
  </si>
  <si>
    <t>GB00BRWT8106</t>
  </si>
  <si>
    <t>GB00BRWT5G44</t>
  </si>
  <si>
    <t>GB00BRWT8767</t>
  </si>
  <si>
    <t>GB00BRWT5N11</t>
  </si>
  <si>
    <t>GB00BRWT8213</t>
  </si>
  <si>
    <t>GB00BRWT5H50</t>
  </si>
  <si>
    <t>GB00BRWT8320</t>
  </si>
  <si>
    <t>GB00BRWT5J74</t>
  </si>
  <si>
    <t>GB00BRWT8C11</t>
  </si>
  <si>
    <t>GB00BRWT5S65</t>
  </si>
  <si>
    <t>GB00BRWT8B04</t>
  </si>
  <si>
    <t>GB00BRWT5R58</t>
  </si>
  <si>
    <t>GB00BRWT8981</t>
  </si>
  <si>
    <t>GB00BRWT5Q42</t>
  </si>
  <si>
    <t>GB00BRWT8D28</t>
  </si>
  <si>
    <t>GB00BRWT5T72</t>
  </si>
  <si>
    <t>GB00BRWT7X58</t>
  </si>
  <si>
    <t>GB00BRWT5B98</t>
  </si>
  <si>
    <t>IBXXSREP</t>
  </si>
  <si>
    <t>IBXXSRET</t>
  </si>
  <si>
    <t>.IBXXSREP</t>
  </si>
  <si>
    <t>.IBXXSRET</t>
  </si>
  <si>
    <t>GB00BRWT7Y65</t>
  </si>
  <si>
    <t>GB00BRWT5C06</t>
  </si>
  <si>
    <t>GB00BRWT8P40</t>
  </si>
  <si>
    <t>GB00BRWT6381</t>
  </si>
  <si>
    <t>\IBOXX_ESG_SCREENED\IBOXX_EUR_HY_ESG_SCREENED\INDICES</t>
  </si>
  <si>
    <t>GB00BRWT8S70</t>
  </si>
  <si>
    <t>GB00BRWT6613</t>
  </si>
  <si>
    <t>GB00BRWT8N26</t>
  </si>
  <si>
    <t>GB00BRWT6274</t>
  </si>
  <si>
    <t>GB00BRWT8J89</t>
  </si>
  <si>
    <t>GB00BRWT5Y26</t>
  </si>
  <si>
    <t>GB00BRWT8Q56</t>
  </si>
  <si>
    <t>GB00BRWT6498</t>
  </si>
  <si>
    <t>GB00BRWT8K94</t>
  </si>
  <si>
    <t>GB00BRWT5Z33</t>
  </si>
  <si>
    <t>GB00BRWT8R63</t>
  </si>
  <si>
    <t>GB00BRWT6506</t>
  </si>
  <si>
    <t>GB00BRWT8L02</t>
  </si>
  <si>
    <t>GB00BRWT6050</t>
  </si>
  <si>
    <t>GB00BRWT8M19</t>
  </si>
  <si>
    <t>GB00BRWT6167</t>
  </si>
  <si>
    <t>GB00BRWT8V00</t>
  </si>
  <si>
    <t>GB00BRWT6837</t>
  </si>
  <si>
    <t>GB00BRWT8T87</t>
  </si>
  <si>
    <t>GB00BRWT6720</t>
  </si>
  <si>
    <t>GB00BRWTG506</t>
  </si>
  <si>
    <t>GB00BRWTG613</t>
  </si>
  <si>
    <t>GB00BRWT8X24</t>
  </si>
  <si>
    <t>GB00BRWT6B63</t>
  </si>
  <si>
    <t>GB00BRWT8W17</t>
  </si>
  <si>
    <t>GB00BRWT6944</t>
  </si>
  <si>
    <t>GB00BRWT8F42</t>
  </si>
  <si>
    <t>GB00BRWT5V94</t>
  </si>
  <si>
    <t>IBXXSEHP</t>
  </si>
  <si>
    <t>IBXXSEHT</t>
  </si>
  <si>
    <t>.IBXXSEHP</t>
  </si>
  <si>
    <t>.IBXXSEHT</t>
  </si>
  <si>
    <t>GB00BRWT8G58</t>
  </si>
  <si>
    <t>GB00BRWT5W02</t>
  </si>
  <si>
    <t>GB00BRWT8H65</t>
  </si>
  <si>
    <t>GB00BRWT5X19</t>
  </si>
  <si>
    <t>GB00BRWT7Z72</t>
  </si>
  <si>
    <t>GB00BRWT5D13</t>
  </si>
  <si>
    <t>GB00BRWT9625</t>
  </si>
  <si>
    <t>GB00BRWT6M78</t>
  </si>
  <si>
    <t>\IBOXX_ESG_SCREENED\IBOXX_GBP_ESG_SCREENED\INDICES</t>
  </si>
  <si>
    <t>GB00BRWT9955</t>
  </si>
  <si>
    <t>GB00BRWT6Q17</t>
  </si>
  <si>
    <t>GB00BRWT9518</t>
  </si>
  <si>
    <t>GB00BRWT6L61</t>
  </si>
  <si>
    <t>GB00BRWT9179</t>
  </si>
  <si>
    <t>GB00BRWT6G19</t>
  </si>
  <si>
    <t>GB00BRWT9732</t>
  </si>
  <si>
    <t>GB00BRWT6N85</t>
  </si>
  <si>
    <t>GB00BRWT9286</t>
  </si>
  <si>
    <t>GB00BRWT6H26</t>
  </si>
  <si>
    <t>GB00BRWT9849</t>
  </si>
  <si>
    <t>GB00BRWT6P00</t>
  </si>
  <si>
    <t>GB00BRWT9393</t>
  </si>
  <si>
    <t>GB00BRWT6J40</t>
  </si>
  <si>
    <t>GB00BRWT9401</t>
  </si>
  <si>
    <t>GB00BRWT6K54</t>
  </si>
  <si>
    <t>GB00BRWT9D92</t>
  </si>
  <si>
    <t>GB00BRWT6T48</t>
  </si>
  <si>
    <t>GB00BRWT9C85</t>
  </si>
  <si>
    <t>GB00BRWT6S31</t>
  </si>
  <si>
    <t>GB00BRWT9B78</t>
  </si>
  <si>
    <t>GB00BRWT6R24</t>
  </si>
  <si>
    <t>GB00BRWT9F17</t>
  </si>
  <si>
    <t>GB00BRWT6V69</t>
  </si>
  <si>
    <t>GB00BRWT8Y31</t>
  </si>
  <si>
    <t>GB00BRWT6C70</t>
  </si>
  <si>
    <t>IBXXSRGP</t>
  </si>
  <si>
    <t>IBXXSRGT</t>
  </si>
  <si>
    <t>.IBXXSRGP</t>
  </si>
  <si>
    <t>.IBXXSRGT</t>
  </si>
  <si>
    <t>GB00BRWT8Z48</t>
  </si>
  <si>
    <t>GB00BRWT6D87</t>
  </si>
  <si>
    <t>GB00BRWT9062</t>
  </si>
  <si>
    <t>GB00BRWT6F02</t>
  </si>
  <si>
    <t>GB00BSF30Q50</t>
  </si>
  <si>
    <t>GB00BSF30R67</t>
  </si>
  <si>
    <t>IBXXGCSP</t>
  </si>
  <si>
    <t>IBXXGCST</t>
  </si>
  <si>
    <t>.IBXXGCSP</t>
  </si>
  <si>
    <t>.IBXXGCST</t>
  </si>
  <si>
    <t>\IBOXX_ESG_SCREENED\IBOXX_GLOBALCORE_ESG_SCREENED\INDICES</t>
  </si>
  <si>
    <t>GB00BSF30S74</t>
  </si>
  <si>
    <t>GB00BSF30T81</t>
  </si>
  <si>
    <t>IBXXGCSH</t>
  </si>
  <si>
    <t>IBXXGCSU</t>
  </si>
  <si>
    <t>.IBXXGCSH</t>
  </si>
  <si>
    <t>.IBXXGCSU</t>
  </si>
  <si>
    <t>GB00BRWT9Q22</t>
  </si>
  <si>
    <t>GB00BRWT7462</t>
  </si>
  <si>
    <t>\IBOXX_ESG_SCREENED\IBOXX_USD_ESG_SCREENED\INDICES</t>
  </si>
  <si>
    <t>GB00BRWT9T52</t>
  </si>
  <si>
    <t>GB00BRWT7793</t>
  </si>
  <si>
    <t>GB00BRWT9P15</t>
  </si>
  <si>
    <t>GB00BRWT7355</t>
  </si>
  <si>
    <t>GB00BRWT9K69</t>
  </si>
  <si>
    <t>GB00BRWT6Z08</t>
  </si>
  <si>
    <t>GB00BRWT9R39</t>
  </si>
  <si>
    <t>GB00BRWT7579</t>
  </si>
  <si>
    <t>GB00BRWT9L76</t>
  </si>
  <si>
    <t>GB00BRWT7025</t>
  </si>
  <si>
    <t>GB00BRWT9S46</t>
  </si>
  <si>
    <t>GB00BRWT7686</t>
  </si>
  <si>
    <t>GB00BRWT9M83</t>
  </si>
  <si>
    <t>GB00BRWT7132</t>
  </si>
  <si>
    <t>GB00BRWT9N90</t>
  </si>
  <si>
    <t>GB00BRWT7249</t>
  </si>
  <si>
    <t>GB00BRWT9X98</t>
  </si>
  <si>
    <t>GB00BRWT7B39</t>
  </si>
  <si>
    <t>GB00BRWT9W81</t>
  </si>
  <si>
    <t>GB00BRWT7918</t>
  </si>
  <si>
    <t>GB00BRWT9V74</t>
  </si>
  <si>
    <t>GB00BRWT7801</t>
  </si>
  <si>
    <t>GB00BRWT9Y06</t>
  </si>
  <si>
    <t>GB00BRWT7C46</t>
  </si>
  <si>
    <t>GB00BRWT9G24</t>
  </si>
  <si>
    <t>GB00BRWT6W76</t>
  </si>
  <si>
    <t>IBXXSRUP</t>
  </si>
  <si>
    <t>IBXXSRUT</t>
  </si>
  <si>
    <t>.IBXXSRUP</t>
  </si>
  <si>
    <t>.IBXXSRUT</t>
  </si>
  <si>
    <t>GB00BRWT9H31</t>
  </si>
  <si>
    <t>GB00BRWT6X83</t>
  </si>
  <si>
    <t>GB00BRWTB770</t>
  </si>
  <si>
    <t>GB00BRWT7N50</t>
  </si>
  <si>
    <t>\IBOXX_ESG_SCREENED\IBOXX_USD_HY_ESG_SCREENED\INDICES</t>
  </si>
  <si>
    <t>GB00BRWTBB16</t>
  </si>
  <si>
    <t>GB00BRWT7R98</t>
  </si>
  <si>
    <t>GB00BRWTB663</t>
  </si>
  <si>
    <t>GB00BRWT7M44</t>
  </si>
  <si>
    <t>GB00BRWTB226</t>
  </si>
  <si>
    <t>GB00BRWT7H90</t>
  </si>
  <si>
    <t>GB00BRWTB887</t>
  </si>
  <si>
    <t>GB00BRWT7P74</t>
  </si>
  <si>
    <t>GB00BRWTB333</t>
  </si>
  <si>
    <t>GB00BRWT7J15</t>
  </si>
  <si>
    <t>GB00BRWTB994</t>
  </si>
  <si>
    <t>GB00BRWT7Q81</t>
  </si>
  <si>
    <t>GB00BRWTB440</t>
  </si>
  <si>
    <t>GB00BRWT7K20</t>
  </si>
  <si>
    <t>GB00BRWTB556</t>
  </si>
  <si>
    <t>GB00BRWT7L37</t>
  </si>
  <si>
    <t>GB00BRWTBD30</t>
  </si>
  <si>
    <t>GB00BRWT7T13</t>
  </si>
  <si>
    <t>GB00BRWTBC23</t>
  </si>
  <si>
    <t>GB00BRWT7S06</t>
  </si>
  <si>
    <t>GB00BRWTG381</t>
  </si>
  <si>
    <t>GB00BRWTG498</t>
  </si>
  <si>
    <t>GB00BRWTBG60</t>
  </si>
  <si>
    <t>GB00BRWT7W42</t>
  </si>
  <si>
    <t>GB00BRWTBF53</t>
  </si>
  <si>
    <t>GB00BRWT7V35</t>
  </si>
  <si>
    <t>GB00BRWT9Z13</t>
  </si>
  <si>
    <t>GB00BRWT7D52</t>
  </si>
  <si>
    <t>IBXXSRHP</t>
  </si>
  <si>
    <t>IBXXSRHT</t>
  </si>
  <si>
    <t>.IBXXSRHP</t>
  </si>
  <si>
    <t>.IBXXSRHT</t>
  </si>
  <si>
    <t>GB00BRWTB002</t>
  </si>
  <si>
    <t>GB00BRWT7F76</t>
  </si>
  <si>
    <t>GB00BRWTB119</t>
  </si>
  <si>
    <t>GB00BRWT7G83</t>
  </si>
  <si>
    <t>GB00BRWT9J54</t>
  </si>
  <si>
    <t>GB00BRWT6Y90</t>
  </si>
  <si>
    <t>GB00BSF3BZ10</t>
  </si>
  <si>
    <t>GB00BSF3C030</t>
  </si>
  <si>
    <t>IBXXE1C1</t>
  </si>
  <si>
    <t>IBXXE1C2</t>
  </si>
  <si>
    <t>\IBOXX_HC_EM_BROAD\OVERALL\INDICES</t>
  </si>
  <si>
    <t>GB00BSF3C147</t>
  </si>
  <si>
    <t>GB00BSF3C253</t>
  </si>
  <si>
    <t>IBXXE1C3</t>
  </si>
  <si>
    <t>IBXXE1C4</t>
  </si>
  <si>
    <t>GB00BSF3CW53</t>
  </si>
  <si>
    <t>GB00BSF3CX60</t>
  </si>
  <si>
    <t>IBXXU1C1</t>
  </si>
  <si>
    <t>IBXXU1C2</t>
  </si>
  <si>
    <t>GB00BSF3CY77</t>
  </si>
  <si>
    <t>GB00BSF3CZ84</t>
  </si>
  <si>
    <t>IBXXU1C3</t>
  </si>
  <si>
    <t>IBXXU1C4</t>
  </si>
  <si>
    <t>GB00BSF3C360</t>
  </si>
  <si>
    <t>GB00BSF3C477</t>
  </si>
  <si>
    <t>IBXXE1H1</t>
  </si>
  <si>
    <t>IBXXE1H2</t>
  </si>
  <si>
    <t>GB00BSF3C584</t>
  </si>
  <si>
    <t>GB00BSF3C691</t>
  </si>
  <si>
    <t>IBXXE1H3</t>
  </si>
  <si>
    <t>IBXXE1H4</t>
  </si>
  <si>
    <t>GB00BSF3D004</t>
  </si>
  <si>
    <t>GB00BSF3D111</t>
  </si>
  <si>
    <t>IBXXU1H1</t>
  </si>
  <si>
    <t>IBXXU1H2</t>
  </si>
  <si>
    <t>GB00BSF3D228</t>
  </si>
  <si>
    <t>GB00BSF3D335</t>
  </si>
  <si>
    <t>IBXXU1H3</t>
  </si>
  <si>
    <t>IBXXU1H4</t>
  </si>
  <si>
    <t>GB00BSF3BV71</t>
  </si>
  <si>
    <t>GB00BSF3BW88</t>
  </si>
  <si>
    <t>IBXXE1F1</t>
  </si>
  <si>
    <t>IBXXE1F2</t>
  </si>
  <si>
    <t>GB00BSF3BX95</t>
  </si>
  <si>
    <t>GB00BSF3BY03</t>
  </si>
  <si>
    <t>IBXXE1F3</t>
  </si>
  <si>
    <t>IBXXE1F4</t>
  </si>
  <si>
    <t>GB00BSF3CR01</t>
  </si>
  <si>
    <t>GB00BSF3CS18</t>
  </si>
  <si>
    <t>IBXXU1F1</t>
  </si>
  <si>
    <t>IBXXU1F2</t>
  </si>
  <si>
    <t>GB00BSF3CT25</t>
  </si>
  <si>
    <t>GB00BSF3CV47</t>
  </si>
  <si>
    <t>IBXXU1F3</t>
  </si>
  <si>
    <t>IBXXU1F4</t>
  </si>
  <si>
    <t>GB00BSF3C709</t>
  </si>
  <si>
    <t>GB00BSF3C816</t>
  </si>
  <si>
    <t>IBXXE1I1</t>
  </si>
  <si>
    <t>IBXXE1I2</t>
  </si>
  <si>
    <t>GB00BSF3C923</t>
  </si>
  <si>
    <t>GB00BSF3CB41</t>
  </si>
  <si>
    <t>IBXXE1I3</t>
  </si>
  <si>
    <t>IBXXE1I4</t>
  </si>
  <si>
    <t>GB00BSF3D442</t>
  </si>
  <si>
    <t>GB00BSF3D558</t>
  </si>
  <si>
    <t>IBXXU1I1</t>
  </si>
  <si>
    <t>IBXXU1I2</t>
  </si>
  <si>
    <t>GB00BSF3D665</t>
  </si>
  <si>
    <t>GB00BSF3D772</t>
  </si>
  <si>
    <t>IBXXU1I3</t>
  </si>
  <si>
    <t>IBXXU1I4</t>
  </si>
  <si>
    <t>GB00BSF3CC57</t>
  </si>
  <si>
    <t>GB00BSF3CD64</t>
  </si>
  <si>
    <t>IBXXE1N1</t>
  </si>
  <si>
    <t>IBXXE1N2</t>
  </si>
  <si>
    <t>GB00BSF3CF88</t>
  </si>
  <si>
    <t>GB00BSF3CG95</t>
  </si>
  <si>
    <t>IBXXE1N3</t>
  </si>
  <si>
    <t>IBXXE1N4</t>
  </si>
  <si>
    <t>GB00BSF3D889</t>
  </si>
  <si>
    <t>GB00BSF3D996</t>
  </si>
  <si>
    <t>IBXXU1N1</t>
  </si>
  <si>
    <t>IBXXU1N2</t>
  </si>
  <si>
    <t>GB00BSF3DB16</t>
  </si>
  <si>
    <t>GB00BSF3DC23</t>
  </si>
  <si>
    <t>IBXXU1N3</t>
  </si>
  <si>
    <t>IBXXU1N4</t>
  </si>
  <si>
    <t>GB00BSF3CH03</t>
  </si>
  <si>
    <t>GB00BSF3CJ27</t>
  </si>
  <si>
    <t>IBXXE1S1</t>
  </si>
  <si>
    <t>IBXXE1S2</t>
  </si>
  <si>
    <t>GB00BSF3CK32</t>
  </si>
  <si>
    <t>GB00BSF3CL49</t>
  </si>
  <si>
    <t>IBXXE1S3</t>
  </si>
  <si>
    <t>IBXXE1S4</t>
  </si>
  <si>
    <t>GB00BSF3DD30</t>
  </si>
  <si>
    <t>GB00BSF3DF53</t>
  </si>
  <si>
    <t>IBXXU1S1</t>
  </si>
  <si>
    <t>IBXXU1S2</t>
  </si>
  <si>
    <t>GB00BSF3DG60</t>
  </si>
  <si>
    <t>GB00BSF3DH77</t>
  </si>
  <si>
    <t>IBXXU1S3</t>
  </si>
  <si>
    <t>IBXXU1S4</t>
  </si>
  <si>
    <t>GB00BSF3CM55</t>
  </si>
  <si>
    <t>GB00BSF3CN62</t>
  </si>
  <si>
    <t>IBXXE1B1</t>
  </si>
  <si>
    <t>IBXXE1B2</t>
  </si>
  <si>
    <t>GB00BSF3CP86</t>
  </si>
  <si>
    <t>GB00BSF3CQ93</t>
  </si>
  <si>
    <t>IBXXE1B3</t>
  </si>
  <si>
    <t>IBXXE1B4</t>
  </si>
  <si>
    <t>GB00BSF3DJ91</t>
  </si>
  <si>
    <t>GB00BSF3DK07</t>
  </si>
  <si>
    <t>IBXXU1B1</t>
  </si>
  <si>
    <t>IBXXU1B2</t>
  </si>
  <si>
    <t>GB00BSF3DL14</t>
  </si>
  <si>
    <t>GB00BSF3DM21</t>
  </si>
  <si>
    <t>IBXXU1B3</t>
  </si>
  <si>
    <t>IBXXU1B4</t>
  </si>
  <si>
    <t>GB00BT971D41</t>
  </si>
  <si>
    <t>GB00BT971F64</t>
  </si>
  <si>
    <t>IBXXEUCP</t>
  </si>
  <si>
    <t>IBXXEUCT</t>
  </si>
  <si>
    <t>.IBXXEUCP</t>
  </si>
  <si>
    <t>.IBXXEUCT</t>
  </si>
  <si>
    <t>\IBOXX_CTB\IBOXX_EUR_CLIMATE_TRANSITION\EUR_EOD_INDICES</t>
  </si>
  <si>
    <t xml:space="preserve">iBoxx € Agencies  </t>
  </si>
  <si>
    <t>DE000A0AER90</t>
  </si>
  <si>
    <t>DE000A0AESY2</t>
  </si>
  <si>
    <t>QJWA</t>
  </si>
  <si>
    <t>QJWY</t>
  </si>
  <si>
    <t>\IBOXX_EUR\EUR_EOD_INDICES</t>
  </si>
  <si>
    <t xml:space="preserve">iBoxx € Austria  </t>
  </si>
  <si>
    <t>DE0006167901</t>
  </si>
  <si>
    <t>DE0006167919</t>
  </si>
  <si>
    <t>QW8</t>
  </si>
  <si>
    <t>QW8A</t>
  </si>
  <si>
    <t xml:space="preserve">iBoxx € Austria Covered  </t>
  </si>
  <si>
    <t>GB00B2RKQD16</t>
  </si>
  <si>
    <t>GB00B2RKPK18</t>
  </si>
  <si>
    <t>IBOXEAUP</t>
  </si>
  <si>
    <t>IBOXEAUT</t>
  </si>
  <si>
    <t xml:space="preserve">iBoxx € Automobiles &amp; Parts  </t>
  </si>
  <si>
    <t>DE0006302672</t>
  </si>
  <si>
    <t>DE0006302680</t>
  </si>
  <si>
    <t>QX49</t>
  </si>
  <si>
    <t>QX4A</t>
  </si>
  <si>
    <t xml:space="preserve">iBoxx € Automobiles &amp; Parts Mid Price </t>
  </si>
  <si>
    <t>\IBOXX_EUR\EUR_FIXINGS\</t>
  </si>
  <si>
    <t xml:space="preserve">iBoxx € Banks  </t>
  </si>
  <si>
    <t>DE0006302466</t>
  </si>
  <si>
    <t>DE0006302474</t>
  </si>
  <si>
    <t>IBXXQX4</t>
  </si>
  <si>
    <t>QX40</t>
  </si>
  <si>
    <t xml:space="preserve">iBoxx € Banks Mid Price </t>
  </si>
  <si>
    <t xml:space="preserve">iBoxx € Banks Senior  </t>
  </si>
  <si>
    <t>DE0007670408</t>
  </si>
  <si>
    <t>DE0007670416</t>
  </si>
  <si>
    <t>IYG6X</t>
  </si>
  <si>
    <t>IYG7X</t>
  </si>
  <si>
    <t xml:space="preserve">iBoxx € Banks Subordinated  </t>
  </si>
  <si>
    <t>DE0007670424</t>
  </si>
  <si>
    <t>DE0007670432</t>
  </si>
  <si>
    <t>IYG8X</t>
  </si>
  <si>
    <t>IYG9X</t>
  </si>
  <si>
    <t xml:space="preserve">iBoxx € Basic Materials  </t>
  </si>
  <si>
    <t>DE000A1EW251</t>
  </si>
  <si>
    <t>DE000A1EW4L1</t>
  </si>
  <si>
    <t>A1EW25</t>
  </si>
  <si>
    <t>A1EW4L</t>
  </si>
  <si>
    <t xml:space="preserve">iBoxx € Basic Materials Mid Price </t>
  </si>
  <si>
    <t xml:space="preserve">iBoxx € Basic Resources  </t>
  </si>
  <si>
    <t>DE0006302631</t>
  </si>
  <si>
    <t>DE0006302649</t>
  </si>
  <si>
    <t>QX45</t>
  </si>
  <si>
    <t>QX46</t>
  </si>
  <si>
    <t xml:space="preserve">iBoxx € Basic Resources Mid Price </t>
  </si>
  <si>
    <t xml:space="preserve">iBoxx € Belgium  </t>
  </si>
  <si>
    <t>DE0006167927</t>
  </si>
  <si>
    <t>DE0006167935</t>
  </si>
  <si>
    <t>QW8B</t>
  </si>
  <si>
    <t>QW8C</t>
  </si>
  <si>
    <t xml:space="preserve">iBoxx € Canada Covered  </t>
  </si>
  <si>
    <t>DE000A0Z27S2</t>
  </si>
  <si>
    <t>DE000A0Z27T0</t>
  </si>
  <si>
    <t>7A0S</t>
  </si>
  <si>
    <t>7AXU</t>
  </si>
  <si>
    <t xml:space="preserve">iBoxx € Chemicals  </t>
  </si>
  <si>
    <t>DE0006302656</t>
  </si>
  <si>
    <t>DE0006302664</t>
  </si>
  <si>
    <t>QX47</t>
  </si>
  <si>
    <t>QX48</t>
  </si>
  <si>
    <t xml:space="preserve">iBoxx € Chemicals Mid Price </t>
  </si>
  <si>
    <t xml:space="preserve">iBoxx € Collateralized  </t>
  </si>
  <si>
    <t>DE0006168545</t>
  </si>
  <si>
    <t>DE0006168552</t>
  </si>
  <si>
    <t>QX2L</t>
  </si>
  <si>
    <t>QX2M</t>
  </si>
  <si>
    <t xml:space="preserve">iBoxx € Collateralized Mid Price </t>
  </si>
  <si>
    <t xml:space="preserve">iBoxx € Collateralized 10+  </t>
  </si>
  <si>
    <t>DE0006168644</t>
  </si>
  <si>
    <t>DE0006168651</t>
  </si>
  <si>
    <t>QX2V</t>
  </si>
  <si>
    <t>QX2W</t>
  </si>
  <si>
    <t xml:space="preserve">iBoxx € Collateralized 10+ Mid Price </t>
  </si>
  <si>
    <t xml:space="preserve">iBoxx € Collateralized 1-10  </t>
  </si>
  <si>
    <t>GB00B39W0X02</t>
  </si>
  <si>
    <t>GB00B39W0Y19</t>
  </si>
  <si>
    <t>ECXP</t>
  </si>
  <si>
    <t>ECXT</t>
  </si>
  <si>
    <t xml:space="preserve">iBoxx € Collateralized 1-3  </t>
  </si>
  <si>
    <t>DE0006168560</t>
  </si>
  <si>
    <t>DE0006168578</t>
  </si>
  <si>
    <t>QX2N</t>
  </si>
  <si>
    <t>QX2O</t>
  </si>
  <si>
    <t xml:space="preserve">iBoxx € Collateralized 1-3 Mid Price </t>
  </si>
  <si>
    <t xml:space="preserve">iBoxx € Collateralized 3-5  </t>
  </si>
  <si>
    <t>DE0006168586</t>
  </si>
  <si>
    <t>DE0006168594</t>
  </si>
  <si>
    <t>QX2P</t>
  </si>
  <si>
    <t>QX2Q</t>
  </si>
  <si>
    <t xml:space="preserve">iBoxx € Collateralized 3-5 Mid Price </t>
  </si>
  <si>
    <t xml:space="preserve">iBoxx € Collateralized 5-7  </t>
  </si>
  <si>
    <t>DE0006168602</t>
  </si>
  <si>
    <t>DE0006168610</t>
  </si>
  <si>
    <t>QX2R</t>
  </si>
  <si>
    <t>QX2S</t>
  </si>
  <si>
    <t xml:space="preserve">iBoxx € Collateralized 5-7 Mid Price </t>
  </si>
  <si>
    <t xml:space="preserve">iBoxx € Collateralized 7-10  </t>
  </si>
  <si>
    <t>DE0006168628</t>
  </si>
  <si>
    <t>DE0006168636</t>
  </si>
  <si>
    <t>QX2T</t>
  </si>
  <si>
    <t>QX2U</t>
  </si>
  <si>
    <t xml:space="preserve">iBoxx € Collateralized 7-10 Mid Price </t>
  </si>
  <si>
    <t xml:space="preserve">iBoxx € Collateralized A  </t>
  </si>
  <si>
    <t>DE0007682403</t>
  </si>
  <si>
    <t>DE0007682411</t>
  </si>
  <si>
    <t>IY9K</t>
  </si>
  <si>
    <t>IY9L</t>
  </si>
  <si>
    <t xml:space="preserve">iBoxx € Collateralized AA  </t>
  </si>
  <si>
    <t>DE0007682387</t>
  </si>
  <si>
    <t>DE0007682395</t>
  </si>
  <si>
    <t>IY9I</t>
  </si>
  <si>
    <t>IY9J</t>
  </si>
  <si>
    <t xml:space="preserve">iBoxx € Collateralized AAA  </t>
  </si>
  <si>
    <t>DE0007682361</t>
  </si>
  <si>
    <t>DE0007682379</t>
  </si>
  <si>
    <t>IY9G</t>
  </si>
  <si>
    <t>IY9H</t>
  </si>
  <si>
    <t xml:space="preserve">iBoxx € Collateralized BBB  </t>
  </si>
  <si>
    <t>DE0007682429</t>
  </si>
  <si>
    <t>DE0007682437</t>
  </si>
  <si>
    <t>IY9M</t>
  </si>
  <si>
    <t>IY9N</t>
  </si>
  <si>
    <t xml:space="preserve">iBoxx € Construction &amp; Materials  </t>
  </si>
  <si>
    <t>DE0006304348</t>
  </si>
  <si>
    <t>DE0006304355</t>
  </si>
  <si>
    <t>QX4P</t>
  </si>
  <si>
    <t>QX4Q</t>
  </si>
  <si>
    <t xml:space="preserve">iBoxx € Construction &amp; Materials Mid Price </t>
  </si>
  <si>
    <t xml:space="preserve">iBoxx € Consumer Goods  </t>
  </si>
  <si>
    <t>DE000A1EW269</t>
  </si>
  <si>
    <t>DE000A1EW4M9</t>
  </si>
  <si>
    <t>A1EW26</t>
  </si>
  <si>
    <t>A1EW4M</t>
  </si>
  <si>
    <t xml:space="preserve">iBoxx € Consumer Goods Mid Price </t>
  </si>
  <si>
    <t xml:space="preserve">iBoxx € Consumer Services  </t>
  </si>
  <si>
    <t>DE000A1EW277</t>
  </si>
  <si>
    <t>DE000A1EW4N7</t>
  </si>
  <si>
    <t>A1EW27</t>
  </si>
  <si>
    <t>A1EW4N</t>
  </si>
  <si>
    <t xml:space="preserve">iBoxx € Consumer Services Mid Price </t>
  </si>
  <si>
    <t xml:space="preserve">iBoxx € Corporates  </t>
  </si>
  <si>
    <t>DE0006301153</t>
  </si>
  <si>
    <t>DE0006301161</t>
  </si>
  <si>
    <t>QW5XX</t>
  </si>
  <si>
    <t>QW5A</t>
  </si>
  <si>
    <t>.QW5</t>
  </si>
  <si>
    <t>.QW5A</t>
  </si>
  <si>
    <t xml:space="preserve">iBoxx € Corporates Mid Price </t>
  </si>
  <si>
    <t xml:space="preserve">iBoxx € Corporates 10+  </t>
  </si>
  <si>
    <t>DE0006301567</t>
  </si>
  <si>
    <t>DE0006301575</t>
  </si>
  <si>
    <t>QW5J</t>
  </si>
  <si>
    <t>QW5K</t>
  </si>
  <si>
    <t xml:space="preserve">iBoxx € Corporates 10+ Mid Price </t>
  </si>
  <si>
    <t xml:space="preserve">iBoxx € Corporates 10-15  </t>
  </si>
  <si>
    <t>DE000A0ME5R8</t>
  </si>
  <si>
    <t>DE000A0ME5S6</t>
  </si>
  <si>
    <t>I8QS</t>
  </si>
  <si>
    <t>I8QT</t>
  </si>
  <si>
    <t xml:space="preserve">iBoxx € Corporates 10-15 Mid Price </t>
  </si>
  <si>
    <t xml:space="preserve">iBoxx € Corporates 1-10  </t>
  </si>
  <si>
    <t>DE000A0ME5T4</t>
  </si>
  <si>
    <t>DE000A0ME5U2</t>
  </si>
  <si>
    <t>I8QU</t>
  </si>
  <si>
    <t>I8QV</t>
  </si>
  <si>
    <t xml:space="preserve">iBoxx € Corporates 1-10 Mid Price </t>
  </si>
  <si>
    <t xml:space="preserve">iBoxx € Corporates 1-3  </t>
  </si>
  <si>
    <t>DE0006301179</t>
  </si>
  <si>
    <t>DE0006301187</t>
  </si>
  <si>
    <t>QW5B</t>
  </si>
  <si>
    <t>QW5C</t>
  </si>
  <si>
    <t xml:space="preserve">iBoxx € Corporates 1-3 Mid Price </t>
  </si>
  <si>
    <t xml:space="preserve">iBoxx € Corporates 1-5  </t>
  </si>
  <si>
    <t>DE000A0ME5V0</t>
  </si>
  <si>
    <t>DE000A0ME5W8</t>
  </si>
  <si>
    <t>I8QW</t>
  </si>
  <si>
    <t>I8QX</t>
  </si>
  <si>
    <t xml:space="preserve">iBoxx € Corporates 1-5 Mid Price </t>
  </si>
  <si>
    <t xml:space="preserve">iBoxx € Corporates 15+  </t>
  </si>
  <si>
    <t>DE000A0ME5X6</t>
  </si>
  <si>
    <t>DE000A0ME5Y4</t>
  </si>
  <si>
    <t>I8QY</t>
  </si>
  <si>
    <t>I8QZ</t>
  </si>
  <si>
    <t xml:space="preserve">iBoxx € Corporates 15+ Mid Price </t>
  </si>
  <si>
    <t xml:space="preserve">iBoxx € Corporates 25+  </t>
  </si>
  <si>
    <t>DE000A0ME5Z1</t>
  </si>
  <si>
    <t>DE000A0ME502</t>
  </si>
  <si>
    <t>I8KA</t>
  </si>
  <si>
    <t>I8KB</t>
  </si>
  <si>
    <t xml:space="preserve">iBoxx € Corporates 25+ Mid Price </t>
  </si>
  <si>
    <t xml:space="preserve">iBoxx € Corporates 3-5  </t>
  </si>
  <si>
    <t>DE0006301195</t>
  </si>
  <si>
    <t>DE0006301518</t>
  </si>
  <si>
    <t>QW5D</t>
  </si>
  <si>
    <t>QW5E</t>
  </si>
  <si>
    <t xml:space="preserve">iBoxx € Corporates 3-5 Mid Price </t>
  </si>
  <si>
    <t xml:space="preserve">iBoxx € Corporates 5+  </t>
  </si>
  <si>
    <t>DE000A0AESU0</t>
  </si>
  <si>
    <t>DE000A0AETH5</t>
  </si>
  <si>
    <t>QJWU</t>
  </si>
  <si>
    <t>QJYI</t>
  </si>
  <si>
    <t xml:space="preserve">iBoxx € Corporates 5+ Mid Price </t>
  </si>
  <si>
    <t xml:space="preserve">iBoxx € Corporates 5-7  </t>
  </si>
  <si>
    <t>DE0006301526</t>
  </si>
  <si>
    <t>DE0006301534</t>
  </si>
  <si>
    <t>QW5F</t>
  </si>
  <si>
    <t>QW5G</t>
  </si>
  <si>
    <t xml:space="preserve">iBoxx € Corporates 5-7 Mid Price </t>
  </si>
  <si>
    <t xml:space="preserve">iBoxx € Corporates 7-10  </t>
  </si>
  <si>
    <t>DE0006301542</t>
  </si>
  <si>
    <t>DE0006301559</t>
  </si>
  <si>
    <t>QW5H</t>
  </si>
  <si>
    <t>QW5I</t>
  </si>
  <si>
    <t xml:space="preserve">iBoxx € Corporates 7-10 Mid Price </t>
  </si>
  <si>
    <t xml:space="preserve">iBoxx € Corporates A  </t>
  </si>
  <si>
    <t>DE0006601016</t>
  </si>
  <si>
    <t>DE0006601024</t>
  </si>
  <si>
    <t>QX5M</t>
  </si>
  <si>
    <t>QX5N</t>
  </si>
  <si>
    <t xml:space="preserve">iBoxx € Corporates A Mid Price </t>
  </si>
  <si>
    <t xml:space="preserve">iBoxx € Corporates A 10+  </t>
  </si>
  <si>
    <t>DE0006601339</t>
  </si>
  <si>
    <t>DE0006601347</t>
  </si>
  <si>
    <t>QX5W</t>
  </si>
  <si>
    <t>QX5X</t>
  </si>
  <si>
    <t xml:space="preserve">iBoxx € Corporates A 10+ Mid Price </t>
  </si>
  <si>
    <t xml:space="preserve">iBoxx € Corporates A 1-3  </t>
  </si>
  <si>
    <t>DE0006601040</t>
  </si>
  <si>
    <t>DE0006601057</t>
  </si>
  <si>
    <t>QX5O</t>
  </si>
  <si>
    <t>QX5P</t>
  </si>
  <si>
    <t xml:space="preserve">iBoxx € Corporates A 1-3 Mid Price </t>
  </si>
  <si>
    <t xml:space="preserve">iBoxx € Corporates A 3-5  </t>
  </si>
  <si>
    <t>DE0006601065</t>
  </si>
  <si>
    <t>DE0006601073</t>
  </si>
  <si>
    <t>QX5Q</t>
  </si>
  <si>
    <t>QX5R</t>
  </si>
  <si>
    <t xml:space="preserve">iBoxx € Corporates A 3-5 Mid Price </t>
  </si>
  <si>
    <t xml:space="preserve">iBoxx € Corporates A 5-7  </t>
  </si>
  <si>
    <t>DE0006601081</t>
  </si>
  <si>
    <t>DE0006601099</t>
  </si>
  <si>
    <t>QX5S</t>
  </si>
  <si>
    <t>QX5T</t>
  </si>
  <si>
    <t xml:space="preserve">iBoxx € Corporates A 5-7 Mid Price </t>
  </si>
  <si>
    <t xml:space="preserve">iBoxx € Corporates A 7-10  </t>
  </si>
  <si>
    <t>DE0006601313</t>
  </si>
  <si>
    <t>DE0006601321</t>
  </si>
  <si>
    <t>QX5U</t>
  </si>
  <si>
    <t>QX5V</t>
  </si>
  <si>
    <t xml:space="preserve">iBoxx € Corporates A 7-10 Mid Price </t>
  </si>
  <si>
    <t xml:space="preserve">iBoxx € Corporates AA  </t>
  </si>
  <si>
    <t>DE0006600075</t>
  </si>
  <si>
    <t>DE0006600083</t>
  </si>
  <si>
    <t>QX5A</t>
  </si>
  <si>
    <t>QX5B</t>
  </si>
  <si>
    <t xml:space="preserve">iBoxx € Corporates AA Mid Price </t>
  </si>
  <si>
    <t xml:space="preserve">iBoxx € Corporates AA 10+  </t>
  </si>
  <si>
    <t>DE0006600489</t>
  </si>
  <si>
    <t>DE0006600497</t>
  </si>
  <si>
    <t>QX5K</t>
  </si>
  <si>
    <t>QX5L</t>
  </si>
  <si>
    <t xml:space="preserve">iBoxx € Corporates AA 10+ Mid Price </t>
  </si>
  <si>
    <t xml:space="preserve">iBoxx € Corporates AA 1-3  </t>
  </si>
  <si>
    <t>DE0006600091</t>
  </si>
  <si>
    <t>DE0006600414</t>
  </si>
  <si>
    <t>QX5C</t>
  </si>
  <si>
    <t>QX5D</t>
  </si>
  <si>
    <t xml:space="preserve">iBoxx € Corporates AA 1-3 Mid Price </t>
  </si>
  <si>
    <t xml:space="preserve">iBoxx € Corporates AA 3-5  </t>
  </si>
  <si>
    <t>DE0006600422</t>
  </si>
  <si>
    <t>DE0006600430</t>
  </si>
  <si>
    <t>QX5E</t>
  </si>
  <si>
    <t>QX5F</t>
  </si>
  <si>
    <t xml:space="preserve">iBoxx € Corporates AA 3-5 Mid Price </t>
  </si>
  <si>
    <t xml:space="preserve">iBoxx € Corporates AA 5-7  </t>
  </si>
  <si>
    <t>DE0006600448</t>
  </si>
  <si>
    <t>DE0006600455</t>
  </si>
  <si>
    <t>QX5G</t>
  </si>
  <si>
    <t>QX5H</t>
  </si>
  <si>
    <t xml:space="preserve">iBoxx € Corporates AA 5-7 Mid Price </t>
  </si>
  <si>
    <t xml:space="preserve">iBoxx € Corporates AA 7-10  </t>
  </si>
  <si>
    <t>DE0006600463</t>
  </si>
  <si>
    <t>DE0006600471</t>
  </si>
  <si>
    <t>QX5I</t>
  </si>
  <si>
    <t>QX5J</t>
  </si>
  <si>
    <t xml:space="preserve">iBoxx € Corporates AA 7-10 Mid Price </t>
  </si>
  <si>
    <t xml:space="preserve">iBoxx € Corporates AAA  </t>
  </si>
  <si>
    <t>DE0006304447</t>
  </si>
  <si>
    <t>DE0006304454</t>
  </si>
  <si>
    <t>QX4Z</t>
  </si>
  <si>
    <t>QX5XX</t>
  </si>
  <si>
    <t xml:space="preserve">iBoxx € Corporates AAA Mid Price </t>
  </si>
  <si>
    <t xml:space="preserve">iBoxx € Corporates AAA 10+  </t>
  </si>
  <si>
    <t>DE0006600059</t>
  </si>
  <si>
    <t>DE0006600067</t>
  </si>
  <si>
    <t>QX58</t>
  </si>
  <si>
    <t>QX59</t>
  </si>
  <si>
    <t xml:space="preserve">iBoxx € Corporates AAA 10+ Mid Price </t>
  </si>
  <si>
    <t xml:space="preserve">iBoxx € Corporates AAA 1-3  </t>
  </si>
  <si>
    <t>DE0006304462</t>
  </si>
  <si>
    <t>DE0006304470</t>
  </si>
  <si>
    <t>QX50</t>
  </si>
  <si>
    <t>QX51</t>
  </si>
  <si>
    <t xml:space="preserve">iBoxx € Corporates AAA 1-3 Mid Price </t>
  </si>
  <si>
    <t xml:space="preserve">iBoxx € Corporates AAA 3-5  </t>
  </si>
  <si>
    <t>DE0006304488</t>
  </si>
  <si>
    <t>DE0006304496</t>
  </si>
  <si>
    <t>QX52</t>
  </si>
  <si>
    <t>QX53</t>
  </si>
  <si>
    <t xml:space="preserve">iBoxx € Corporates AAA 3-5 Mid Price </t>
  </si>
  <si>
    <t xml:space="preserve">iBoxx € Corporates AAA 5-7  </t>
  </si>
  <si>
    <t>DE0006600018</t>
  </si>
  <si>
    <t>DE0006600026</t>
  </si>
  <si>
    <t>QX54</t>
  </si>
  <si>
    <t>QX55</t>
  </si>
  <si>
    <t xml:space="preserve">iBoxx € Corporates AAA 5-7 Mid Price </t>
  </si>
  <si>
    <t xml:space="preserve">iBoxx € Corporates AAA 7-10  </t>
  </si>
  <si>
    <t>DE0006600034</t>
  </si>
  <si>
    <t>DE0006600042</t>
  </si>
  <si>
    <t>QX56</t>
  </si>
  <si>
    <t>QX57</t>
  </si>
  <si>
    <t xml:space="preserve">iBoxx € Corporates AAA 7-10 Mid Price </t>
  </si>
  <si>
    <t xml:space="preserve">iBoxx € Corporates BBB  </t>
  </si>
  <si>
    <t>DE0006601354</t>
  </si>
  <si>
    <t>DE0006601362</t>
  </si>
  <si>
    <t>QW80</t>
  </si>
  <si>
    <t>QW81</t>
  </si>
  <si>
    <t xml:space="preserve">iBoxx € Corporates BBB Mid Price </t>
  </si>
  <si>
    <t xml:space="preserve">iBoxx € Corporates BBB 10+  </t>
  </si>
  <si>
    <t>DE0006601461</t>
  </si>
  <si>
    <t>DE0006601479</t>
  </si>
  <si>
    <t>QX5Y</t>
  </si>
  <si>
    <t>QX5Z</t>
  </si>
  <si>
    <t xml:space="preserve">iBoxx € Corporates BBB 10+ Mid Price </t>
  </si>
  <si>
    <t xml:space="preserve">iBoxx € Corporates BBB 1-3  </t>
  </si>
  <si>
    <t>DE0006601370</t>
  </si>
  <si>
    <t>DE0006601388</t>
  </si>
  <si>
    <t>QW82</t>
  </si>
  <si>
    <t>QW83</t>
  </si>
  <si>
    <t xml:space="preserve">iBoxx € Corporates BBB 1-3 Mid Price </t>
  </si>
  <si>
    <t xml:space="preserve">iBoxx € Corporates BBB 3-5  </t>
  </si>
  <si>
    <t>DE0006601396</t>
  </si>
  <si>
    <t>DE0006601412</t>
  </si>
  <si>
    <t>QW84</t>
  </si>
  <si>
    <t>QW85</t>
  </si>
  <si>
    <t xml:space="preserve">iBoxx € Corporates BBB 3-5 Mid Price </t>
  </si>
  <si>
    <t xml:space="preserve">iBoxx € Corporates BBB 5-7  </t>
  </si>
  <si>
    <t>DE0006601420</t>
  </si>
  <si>
    <t>DE0006601438</t>
  </si>
  <si>
    <t>QW86</t>
  </si>
  <si>
    <t>QW87</t>
  </si>
  <si>
    <t xml:space="preserve">iBoxx € Corporates BBB 5-7 Mid Price </t>
  </si>
  <si>
    <t xml:space="preserve">iBoxx € Corporates BBB 7-10  </t>
  </si>
  <si>
    <t>DE0006601446</t>
  </si>
  <si>
    <t>DE0006601453</t>
  </si>
  <si>
    <t>QW88</t>
  </si>
  <si>
    <t>QW89</t>
  </si>
  <si>
    <t xml:space="preserve">iBoxx € Corporates BBB 7-10 Mid Price </t>
  </si>
  <si>
    <t xml:space="preserve">iBoxx € Corporates ex-BBB  </t>
  </si>
  <si>
    <t>DE000A0C4JX7</t>
  </si>
  <si>
    <t>DE000A0C4JY5</t>
  </si>
  <si>
    <t>QX8Z</t>
  </si>
  <si>
    <t>QX81</t>
  </si>
  <si>
    <t xml:space="preserve">iBoxx € Corporates Insurance-Wrapped  </t>
  </si>
  <si>
    <t>DE000A0AESH7</t>
  </si>
  <si>
    <t>DE000A0AES65</t>
  </si>
  <si>
    <t>QJWI</t>
  </si>
  <si>
    <t>QJW7</t>
  </si>
  <si>
    <t xml:space="preserve">iBoxx € Corporates Insurance-Wrapped Mid Price </t>
  </si>
  <si>
    <t xml:space="preserve">iBoxx € Corporates Senior  </t>
  </si>
  <si>
    <t>DE0001457547</t>
  </si>
  <si>
    <t>DE0001457554</t>
  </si>
  <si>
    <t>IY96</t>
  </si>
  <si>
    <t>IY97</t>
  </si>
  <si>
    <t xml:space="preserve">iBoxx € Corporates Senior ex-BBB  </t>
  </si>
  <si>
    <t>DE000A1EW228</t>
  </si>
  <si>
    <t>DE000A1EW4H9</t>
  </si>
  <si>
    <t>A1EW22</t>
  </si>
  <si>
    <t>A1EW4H</t>
  </si>
  <si>
    <t xml:space="preserve">iBoxx € Corporates Senior ex-BBB Mid Price </t>
  </si>
  <si>
    <t xml:space="preserve">iBoxx € Corporates Subordinated  </t>
  </si>
  <si>
    <t>DE000A0G84K0</t>
  </si>
  <si>
    <t>DE000A0G84L8</t>
  </si>
  <si>
    <t>I4BI</t>
  </si>
  <si>
    <t>I4BJ</t>
  </si>
  <si>
    <t xml:space="preserve">iBoxx € Covered  </t>
  </si>
  <si>
    <t>DE0007670101</t>
  </si>
  <si>
    <t>DE0007670119</t>
  </si>
  <si>
    <t>IYGA</t>
  </si>
  <si>
    <t>IYGB</t>
  </si>
  <si>
    <t xml:space="preserve">iBoxx € Covered Mid Price </t>
  </si>
  <si>
    <t xml:space="preserve">iBoxx € Covered 10+  </t>
  </si>
  <si>
    <t>DE0007670200</t>
  </si>
  <si>
    <t>DE0007670218</t>
  </si>
  <si>
    <t>IYGK</t>
  </si>
  <si>
    <t>IYGL</t>
  </si>
  <si>
    <t xml:space="preserve">iBoxx € Covered 10+ Mid Price </t>
  </si>
  <si>
    <t xml:space="preserve">iBoxx € Covered 10-15  </t>
  </si>
  <si>
    <t>DE000A0G9AB7</t>
  </si>
  <si>
    <t>DE000A0G9AF8</t>
  </si>
  <si>
    <t>QX63</t>
  </si>
  <si>
    <t>QX67</t>
  </si>
  <si>
    <t xml:space="preserve">iBoxx € Covered 10-15 Mid Price </t>
  </si>
  <si>
    <t xml:space="preserve">iBoxx € Covered 1-10  </t>
  </si>
  <si>
    <t>GB00B2RKQ081</t>
  </si>
  <si>
    <t>GB00B2RKP562</t>
  </si>
  <si>
    <t>IBXXEC0P</t>
  </si>
  <si>
    <t>IYYH</t>
  </si>
  <si>
    <t xml:space="preserve">iBoxx € Covered 1-3  </t>
  </si>
  <si>
    <t>DE0007670127</t>
  </si>
  <si>
    <t>DE0007670135</t>
  </si>
  <si>
    <t>IYGC</t>
  </si>
  <si>
    <t>IYGD</t>
  </si>
  <si>
    <t xml:space="preserve">iBoxx € Covered 1-3 Mid Price </t>
  </si>
  <si>
    <t xml:space="preserve">iBoxx € Covered 15+  </t>
  </si>
  <si>
    <t>DE000A0ME510</t>
  </si>
  <si>
    <t>DE000A0ME528</t>
  </si>
  <si>
    <t>IBXXI8KC</t>
  </si>
  <si>
    <t>IBXXI8KD</t>
  </si>
  <si>
    <t xml:space="preserve">iBoxx € Covered 15+ Mid Price </t>
  </si>
  <si>
    <t xml:space="preserve">iBoxx € Covered 3-5  </t>
  </si>
  <si>
    <t>DE0007670143</t>
  </si>
  <si>
    <t>DE0007670150</t>
  </si>
  <si>
    <t>IYGE</t>
  </si>
  <si>
    <t>IYGF</t>
  </si>
  <si>
    <t xml:space="preserve">iBoxx € Covered 3-5 Mid Price </t>
  </si>
  <si>
    <t xml:space="preserve">iBoxx € Covered 5-7  </t>
  </si>
  <si>
    <t>DE0007670168</t>
  </si>
  <si>
    <t>DE0007670176</t>
  </si>
  <si>
    <t>IYGG</t>
  </si>
  <si>
    <t>IYGH</t>
  </si>
  <si>
    <t xml:space="preserve">iBoxx € Covered 5-7 Mid Price </t>
  </si>
  <si>
    <t xml:space="preserve">iBoxx € Covered 7-10  </t>
  </si>
  <si>
    <t>DE0007670184</t>
  </si>
  <si>
    <t>DE0007670192</t>
  </si>
  <si>
    <t>IYGI</t>
  </si>
  <si>
    <t>IYGJ</t>
  </si>
  <si>
    <t xml:space="preserve">iBoxx € Covered 7-10 Mid Price </t>
  </si>
  <si>
    <t xml:space="preserve">iBoxx € Covered A  </t>
  </si>
  <si>
    <t>DE000A0ME536</t>
  </si>
  <si>
    <t>DE000A0ME544</t>
  </si>
  <si>
    <t>IBXXI8KE</t>
  </si>
  <si>
    <t>IBXXI8KF</t>
  </si>
  <si>
    <t>.I8KE</t>
  </si>
  <si>
    <t>.IBBEU0078</t>
  </si>
  <si>
    <t xml:space="preserve">iBoxx € Covered AA  </t>
  </si>
  <si>
    <t>DE000A0ME551</t>
  </si>
  <si>
    <t>DE000A0ME569</t>
  </si>
  <si>
    <t>IBXXI8KG</t>
  </si>
  <si>
    <t>IBXXI8KH</t>
  </si>
  <si>
    <t>.I8KG</t>
  </si>
  <si>
    <t>.IBBEU0079</t>
  </si>
  <si>
    <t xml:space="preserve">iBoxx € Covered AAA  </t>
  </si>
  <si>
    <t>DE000A0ME577</t>
  </si>
  <si>
    <t>DE000A0ME585</t>
  </si>
  <si>
    <t>I8KI</t>
  </si>
  <si>
    <t>I8KJ</t>
  </si>
  <si>
    <t>.I8KI</t>
  </si>
  <si>
    <t>.IBBEU007A</t>
  </si>
  <si>
    <t xml:space="preserve">iBoxx € Electricity  </t>
  </si>
  <si>
    <t>DE000A1EW2Y8</t>
  </si>
  <si>
    <t>DE000A1EW4D8</t>
  </si>
  <si>
    <t>A1EW2Y</t>
  </si>
  <si>
    <t>A1EW4D</t>
  </si>
  <si>
    <t xml:space="preserve">iBoxx € Electricity Mid Price </t>
  </si>
  <si>
    <t xml:space="preserve">iBoxx € Eurozone  </t>
  </si>
  <si>
    <t>DE0009681742</t>
  </si>
  <si>
    <t>DE0009681759</t>
  </si>
  <si>
    <t>QW1</t>
  </si>
  <si>
    <t>QW1A</t>
  </si>
  <si>
    <t>.QW1K</t>
  </si>
  <si>
    <t>.QW1AP</t>
  </si>
  <si>
    <t xml:space="preserve">iBoxx € Eurozone Mid Price </t>
  </si>
  <si>
    <t xml:space="preserve">iBoxx € Eurozone 10+  </t>
  </si>
  <si>
    <t>DE0009681940</t>
  </si>
  <si>
    <t>DE0009681957</t>
  </si>
  <si>
    <t>QW1T</t>
  </si>
  <si>
    <t>QW1U</t>
  </si>
  <si>
    <t xml:space="preserve">iBoxx € Eurozone 10+ Mid Price </t>
  </si>
  <si>
    <t xml:space="preserve">iBoxx € Eurozone 10-15  </t>
  </si>
  <si>
    <t>DE000A0C3T27</t>
  </si>
  <si>
    <t>DE000A0C3T35</t>
  </si>
  <si>
    <t>GSUI</t>
  </si>
  <si>
    <t>GSUJ</t>
  </si>
  <si>
    <t xml:space="preserve">iBoxx € Eurozone 10-15 Mid Price </t>
  </si>
  <si>
    <t xml:space="preserve">iBoxx € Eurozone 1-10  </t>
  </si>
  <si>
    <t>DE000A0C4JZ2</t>
  </si>
  <si>
    <t>DE000A0C4J02</t>
  </si>
  <si>
    <t>QX82X</t>
  </si>
  <si>
    <t>QX83X</t>
  </si>
  <si>
    <t xml:space="preserve">iBoxx € Eurozone 1-10 Mid Price </t>
  </si>
  <si>
    <t xml:space="preserve">iBoxx € Eurozone 1-3  </t>
  </si>
  <si>
    <t>DE0009681783</t>
  </si>
  <si>
    <t>DE0009681791</t>
  </si>
  <si>
    <t>QW1D</t>
  </si>
  <si>
    <t>QW1E</t>
  </si>
  <si>
    <t xml:space="preserve">iBoxx € Eurozone 1-3 Mid Price </t>
  </si>
  <si>
    <t xml:space="preserve">iBoxx € Eurozone 1-5  </t>
  </si>
  <si>
    <t>DE000A0ME593</t>
  </si>
  <si>
    <t>DE000A0ME6A2</t>
  </si>
  <si>
    <t>I8KK</t>
  </si>
  <si>
    <t>I8KL</t>
  </si>
  <si>
    <t xml:space="preserve">iBoxx € Eurozone 1-5 Mid Price </t>
  </si>
  <si>
    <t xml:space="preserve">iBoxx € Eurozone 15+  </t>
  </si>
  <si>
    <t>DE000A0C3T01</t>
  </si>
  <si>
    <t>DE000A0C3T19</t>
  </si>
  <si>
    <t>GSUG</t>
  </si>
  <si>
    <t>GSUH</t>
  </si>
  <si>
    <t xml:space="preserve">iBoxx € Eurozone 15+ Mid Price </t>
  </si>
  <si>
    <t xml:space="preserve">iBoxx € Eurozone 25+  </t>
  </si>
  <si>
    <t>DE000A0JZAW0</t>
  </si>
  <si>
    <t>DE000A0JZAX8</t>
  </si>
  <si>
    <t>I4R5</t>
  </si>
  <si>
    <t>I4R6</t>
  </si>
  <si>
    <t xml:space="preserve">iBoxx € Eurozone 25+ Mid Price </t>
  </si>
  <si>
    <t xml:space="preserve">iBoxx € Eurozone 3-5  </t>
  </si>
  <si>
    <t>DE0009681825</t>
  </si>
  <si>
    <t>DE0009681833</t>
  </si>
  <si>
    <t>QW1H</t>
  </si>
  <si>
    <t>QW1I</t>
  </si>
  <si>
    <t>.QW1HK</t>
  </si>
  <si>
    <t>.QW1IP</t>
  </si>
  <si>
    <t xml:space="preserve">iBoxx € Eurozone 3-5 Mid Price </t>
  </si>
  <si>
    <t xml:space="preserve">iBoxx € Eurozone 5-10  </t>
  </si>
  <si>
    <t>DE000A0ME6B0</t>
  </si>
  <si>
    <t>DE000A0ME6C8</t>
  </si>
  <si>
    <t>I8KM</t>
  </si>
  <si>
    <t>I8KN</t>
  </si>
  <si>
    <t xml:space="preserve">iBoxx € Eurozone 5-10 Mid Price </t>
  </si>
  <si>
    <t xml:space="preserve">iBoxx € Eurozone 5-15  </t>
  </si>
  <si>
    <t>DE000A0ME6D6</t>
  </si>
  <si>
    <t>DE000A0ME6E4</t>
  </si>
  <si>
    <t>I8KP</t>
  </si>
  <si>
    <t>I8KQ</t>
  </si>
  <si>
    <t xml:space="preserve">iBoxx € Eurozone 5-15 Mid Price </t>
  </si>
  <si>
    <t xml:space="preserve">iBoxx € Eurozone 5-7  </t>
  </si>
  <si>
    <t>DE0009681866</t>
  </si>
  <si>
    <t>DE0009681874</t>
  </si>
  <si>
    <t>QW1L</t>
  </si>
  <si>
    <t>QW1M</t>
  </si>
  <si>
    <t xml:space="preserve">iBoxx € Eurozone 5-7 Mid Price </t>
  </si>
  <si>
    <t xml:space="preserve">iBoxx € Eurozone 7-10  </t>
  </si>
  <si>
    <t>DE0009681908</t>
  </si>
  <si>
    <t>DE0009681916</t>
  </si>
  <si>
    <t>QW1P</t>
  </si>
  <si>
    <t>QW1Q</t>
  </si>
  <si>
    <t xml:space="preserve">iBoxx € Eurozone 7-10 Mid Price </t>
  </si>
  <si>
    <t xml:space="preserve">iBoxx € Eurozone A  </t>
  </si>
  <si>
    <t>DE000A0ME6F1</t>
  </si>
  <si>
    <t>DE000A0ME6G9</t>
  </si>
  <si>
    <t>I8KR</t>
  </si>
  <si>
    <t>I8KS</t>
  </si>
  <si>
    <t>.I8KR</t>
  </si>
  <si>
    <t>.IBBEU0088</t>
  </si>
  <si>
    <t xml:space="preserve">iBoxx € Eurozone AA  </t>
  </si>
  <si>
    <t>DE000A0ME6H7</t>
  </si>
  <si>
    <t>DE000A0ME6J3</t>
  </si>
  <si>
    <t>I8KT</t>
  </si>
  <si>
    <t>I8KU</t>
  </si>
  <si>
    <t>.I8KT</t>
  </si>
  <si>
    <t>.IBBEU0089</t>
  </si>
  <si>
    <t xml:space="preserve">iBoxx € Eurozone AAA  </t>
  </si>
  <si>
    <t>DE000A0ME6K1</t>
  </si>
  <si>
    <t>DE000A0ME6L9</t>
  </si>
  <si>
    <t>I8KV</t>
  </si>
  <si>
    <t>I8KW</t>
  </si>
  <si>
    <t xml:space="preserve">iBoxx € Eurozone AAA Mid Price </t>
  </si>
  <si>
    <t xml:space="preserve">iBoxx € Eurozone BBB  </t>
  </si>
  <si>
    <t>DE000A1EW236</t>
  </si>
  <si>
    <t>DE000A1EW4J5</t>
  </si>
  <si>
    <t>A1EW23</t>
  </si>
  <si>
    <t>A1EW4J</t>
  </si>
  <si>
    <t xml:space="preserve">iBoxx € Eurozone BBB Mid Price </t>
  </si>
  <si>
    <t xml:space="preserve">iBoxx € Eurozone ex-BBB  </t>
  </si>
  <si>
    <t>DE000A1EW244</t>
  </si>
  <si>
    <t>DE000A1EW4K3</t>
  </si>
  <si>
    <t>A1EW24</t>
  </si>
  <si>
    <t>A1EW4K</t>
  </si>
  <si>
    <t xml:space="preserve">iBoxx € Eurozone ex-BBB Mid Price </t>
  </si>
  <si>
    <t xml:space="preserve">iBoxx € Financial Services  </t>
  </si>
  <si>
    <t>DE0006302482</t>
  </si>
  <si>
    <t>DE0006302490</t>
  </si>
  <si>
    <t>QX41</t>
  </si>
  <si>
    <t>QX42</t>
  </si>
  <si>
    <t xml:space="preserve">iBoxx € Financial Services Mid Price </t>
  </si>
  <si>
    <t xml:space="preserve">iBoxx € Financial Services Senior  </t>
  </si>
  <si>
    <t>DE0007670440</t>
  </si>
  <si>
    <t>DE0007670457</t>
  </si>
  <si>
    <t>IYHA</t>
  </si>
  <si>
    <t>IYHB</t>
  </si>
  <si>
    <t xml:space="preserve">iBoxx € Financial Services Subordinated  </t>
  </si>
  <si>
    <t>DE0007670465</t>
  </si>
  <si>
    <t>DE0007670473</t>
  </si>
  <si>
    <t>IYHC</t>
  </si>
  <si>
    <t>IYHD</t>
  </si>
  <si>
    <t xml:space="preserve">iBoxx € Financials  </t>
  </si>
  <si>
    <t>DE0006301583</t>
  </si>
  <si>
    <t>DE0006301591</t>
  </si>
  <si>
    <t>QW5L</t>
  </si>
  <si>
    <t>QW5M</t>
  </si>
  <si>
    <t xml:space="preserve">iBoxx € Financials Mid Price </t>
  </si>
  <si>
    <t xml:space="preserve">iBoxx € Financials 10+  </t>
  </si>
  <si>
    <t>DE0006302110</t>
  </si>
  <si>
    <t>DE0006302128</t>
  </si>
  <si>
    <t>QW5V</t>
  </si>
  <si>
    <t>QW5W</t>
  </si>
  <si>
    <t xml:space="preserve">iBoxx € Financials 10+ Mid Price </t>
  </si>
  <si>
    <t xml:space="preserve">iBoxx € Financials 1-3  </t>
  </si>
  <si>
    <t>DE0006302011</t>
  </si>
  <si>
    <t>DE0006302029</t>
  </si>
  <si>
    <t>QW5N</t>
  </si>
  <si>
    <t>QW5O</t>
  </si>
  <si>
    <t xml:space="preserve">iBoxx € Financials 1-3 Mid Price </t>
  </si>
  <si>
    <t xml:space="preserve">iBoxx € Financials 3-5  </t>
  </si>
  <si>
    <t>DE0006302045</t>
  </si>
  <si>
    <t>DE0006302052</t>
  </si>
  <si>
    <t>QW5P</t>
  </si>
  <si>
    <t>QW5Q</t>
  </si>
  <si>
    <t xml:space="preserve">iBoxx € Financials 3-5 Mid Price </t>
  </si>
  <si>
    <t xml:space="preserve">iBoxx € Financials 5-7  </t>
  </si>
  <si>
    <t>DE0006302060</t>
  </si>
  <si>
    <t>DE0006302078</t>
  </si>
  <si>
    <t>QW5R</t>
  </si>
  <si>
    <t>QW5S</t>
  </si>
  <si>
    <t xml:space="preserve">iBoxx € Financials 5-7 Mid Price </t>
  </si>
  <si>
    <t xml:space="preserve">iBoxx € Financials 7-10  </t>
  </si>
  <si>
    <t>DE0006302086</t>
  </si>
  <si>
    <t>DE0006302094</t>
  </si>
  <si>
    <t>QW5T</t>
  </si>
  <si>
    <t>QW5U</t>
  </si>
  <si>
    <t xml:space="preserve">iBoxx € Financials 7-10 Mid Price </t>
  </si>
  <si>
    <t xml:space="preserve">iBoxx € Financials A  </t>
  </si>
  <si>
    <t>DE0006213796</t>
  </si>
  <si>
    <t>DE0006213812</t>
  </si>
  <si>
    <t>IXL9</t>
  </si>
  <si>
    <t>IXL1</t>
  </si>
  <si>
    <t xml:space="preserve">iBoxx € Financials A 10+  </t>
  </si>
  <si>
    <t>DE000A0JZAY6</t>
  </si>
  <si>
    <t>DE000A0JZAZ3</t>
  </si>
  <si>
    <t>IBXXEF12</t>
  </si>
  <si>
    <t>IBXXEF11</t>
  </si>
  <si>
    <t xml:space="preserve">iBoxx € Financials A 1-3  </t>
  </si>
  <si>
    <t>DE000A0JZA04</t>
  </si>
  <si>
    <t>DE000A0JZA12</t>
  </si>
  <si>
    <t>IBXXEF02</t>
  </si>
  <si>
    <t>IBXXEF01</t>
  </si>
  <si>
    <t xml:space="preserve">iBoxx € Financials A 3-5  </t>
  </si>
  <si>
    <t>DE000A0JZA20</t>
  </si>
  <si>
    <t>DE000A0JZA38</t>
  </si>
  <si>
    <t>IBXXEF04</t>
  </si>
  <si>
    <t>IBXXEF03</t>
  </si>
  <si>
    <t xml:space="preserve">iBoxx € Financials A 5-7  </t>
  </si>
  <si>
    <t>DE000A0JZA46</t>
  </si>
  <si>
    <t>DE000A0JZA53</t>
  </si>
  <si>
    <t>IBXXEF06</t>
  </si>
  <si>
    <t>IBXXEF05</t>
  </si>
  <si>
    <t xml:space="preserve">iBoxx € Financials A 7-10  </t>
  </si>
  <si>
    <t>DE000A0JZA61</t>
  </si>
  <si>
    <t>DE000A0JZA79</t>
  </si>
  <si>
    <t>IBXXEF08</t>
  </si>
  <si>
    <t>IBXXEF07</t>
  </si>
  <si>
    <t xml:space="preserve">iBoxx € Financials AA  </t>
  </si>
  <si>
    <t>DE0006213770</t>
  </si>
  <si>
    <t>DE0006213788</t>
  </si>
  <si>
    <t>IXL7</t>
  </si>
  <si>
    <t>IXL8</t>
  </si>
  <si>
    <t xml:space="preserve">iBoxx € Financials AA 10+  </t>
  </si>
  <si>
    <t>DE000A0JZA87</t>
  </si>
  <si>
    <t>DE000A0JZA95</t>
  </si>
  <si>
    <t>IBXXEF10</t>
  </si>
  <si>
    <t>IBXXEF09</t>
  </si>
  <si>
    <t xml:space="preserve">iBoxx € Financials AA 1-3  </t>
  </si>
  <si>
    <t>DE000A0JZBA4</t>
  </si>
  <si>
    <t>DE000A0JZBB2</t>
  </si>
  <si>
    <t>IBXXEF22</t>
  </si>
  <si>
    <t>IBXXEF21</t>
  </si>
  <si>
    <t xml:space="preserve">iBoxx € Financials AA 3-5  </t>
  </si>
  <si>
    <t>DE000A0JZBC0</t>
  </si>
  <si>
    <t>DE000A0JZBD8</t>
  </si>
  <si>
    <t>IBXXEF24</t>
  </si>
  <si>
    <t>IBXXEF23</t>
  </si>
  <si>
    <t xml:space="preserve">iBoxx € Financials AA 5-7  </t>
  </si>
  <si>
    <t>DE000A0JZBE6</t>
  </si>
  <si>
    <t>DE000A0JZBF3</t>
  </si>
  <si>
    <t>IBXXEF26</t>
  </si>
  <si>
    <t>IBXXEF25</t>
  </si>
  <si>
    <t xml:space="preserve">iBoxx € Financials AA 7-10  </t>
  </si>
  <si>
    <t>DE000A0JZBG1</t>
  </si>
  <si>
    <t>DE000A0JZBH9</t>
  </si>
  <si>
    <t>IBXXEF28</t>
  </si>
  <si>
    <t>IBXXEF27</t>
  </si>
  <si>
    <t xml:space="preserve">iBoxx € Financials AAA  </t>
  </si>
  <si>
    <t>DE0006213754</t>
  </si>
  <si>
    <t>DE0006213762</t>
  </si>
  <si>
    <t>IXL5</t>
  </si>
  <si>
    <t>IXL6</t>
  </si>
  <si>
    <t xml:space="preserve">iBoxx € Financials AAA 10+  </t>
  </si>
  <si>
    <t>DE000A0JZBJ5</t>
  </si>
  <si>
    <t>DE000A0JZBK3</t>
  </si>
  <si>
    <t>IBXXI4ZS</t>
  </si>
  <si>
    <t>IBXXI4ZT</t>
  </si>
  <si>
    <t xml:space="preserve">iBoxx € Financials AAA 1-3  </t>
  </si>
  <si>
    <t>DE000A0JZBL1</t>
  </si>
  <si>
    <t>DE000A0JZBM9</t>
  </si>
  <si>
    <t>IBXXI4ZU</t>
  </si>
  <si>
    <t>IBXXI4ZV</t>
  </si>
  <si>
    <t xml:space="preserve">iBoxx € Financials AAA 3-5  </t>
  </si>
  <si>
    <t>DE000A0JZBN7</t>
  </si>
  <si>
    <t>DE000A0JZBP2</t>
  </si>
  <si>
    <t>I4ZW</t>
  </si>
  <si>
    <t>I4ZX</t>
  </si>
  <si>
    <t xml:space="preserve">iBoxx € Financials AAA 5-7  </t>
  </si>
  <si>
    <t>DE000A0JZBQ0</t>
  </si>
  <si>
    <t>DE000A0JZBR8</t>
  </si>
  <si>
    <t>IBXXI4ZY</t>
  </si>
  <si>
    <t>IBXXI4ZZ</t>
  </si>
  <si>
    <t xml:space="preserve">iBoxx € Financials AAA 7-10  </t>
  </si>
  <si>
    <t>DE000A0JZBS6</t>
  </si>
  <si>
    <t>DE000A0JZBT4</t>
  </si>
  <si>
    <t>IBXXI4Z1</t>
  </si>
  <si>
    <t>IBXXI4Z2</t>
  </si>
  <si>
    <t xml:space="preserve">iBoxx € Financials BBB  </t>
  </si>
  <si>
    <t>DE0006213820</t>
  </si>
  <si>
    <t>DE0006213838</t>
  </si>
  <si>
    <t>IXL2</t>
  </si>
  <si>
    <t>IXL3</t>
  </si>
  <si>
    <t xml:space="preserve">iBoxx € Financials BBB 10+  </t>
  </si>
  <si>
    <t>DE000A0JZBU2</t>
  </si>
  <si>
    <t>DE000A0JZBV0</t>
  </si>
  <si>
    <t>IBXXEF30</t>
  </si>
  <si>
    <t>IBXXEF29</t>
  </si>
  <si>
    <t xml:space="preserve">iBoxx € Financials BBB 1-3  </t>
  </si>
  <si>
    <t>DE000A0JZBW8</t>
  </si>
  <si>
    <t>DE000A0JZBX6</t>
  </si>
  <si>
    <t>IBXXEF32</t>
  </si>
  <si>
    <t>IBXXEF31</t>
  </si>
  <si>
    <t xml:space="preserve">iBoxx € Financials BBB 3-5  </t>
  </si>
  <si>
    <t>DE000A0JZBY4</t>
  </si>
  <si>
    <t>DE000A0JZBZ1</t>
  </si>
  <si>
    <t>IBXXEF34</t>
  </si>
  <si>
    <t>IBXXEF33</t>
  </si>
  <si>
    <t xml:space="preserve">iBoxx € Financials BBB 5-7  </t>
  </si>
  <si>
    <t>DE000A0JZB03</t>
  </si>
  <si>
    <t>DE000A0JZB11</t>
  </si>
  <si>
    <t>IBXXEF14</t>
  </si>
  <si>
    <t>IBXXEF13</t>
  </si>
  <si>
    <t xml:space="preserve">iBoxx € Financials BBB 7-10  </t>
  </si>
  <si>
    <t>DE000A0JZB29</t>
  </si>
  <si>
    <t>DE000A0JZB37</t>
  </si>
  <si>
    <t>IBXXEF16</t>
  </si>
  <si>
    <t>IBXXEF15</t>
  </si>
  <si>
    <t xml:space="preserve">iBoxx € Financials Senior  </t>
  </si>
  <si>
    <t>DE0007670366</t>
  </si>
  <si>
    <t>DE0007670374</t>
  </si>
  <si>
    <t>IYG2X</t>
  </si>
  <si>
    <t>IYG3X</t>
  </si>
  <si>
    <t xml:space="preserve">iBoxx € Financials Subordinated  </t>
  </si>
  <si>
    <t>DE0007670382</t>
  </si>
  <si>
    <t>DE0007670390</t>
  </si>
  <si>
    <t>IYG4X</t>
  </si>
  <si>
    <t>IYG5X</t>
  </si>
  <si>
    <t xml:space="preserve">iBoxx € Finland  </t>
  </si>
  <si>
    <t>DE0006167943</t>
  </si>
  <si>
    <t>DE0006167950</t>
  </si>
  <si>
    <t>QW8D</t>
  </si>
  <si>
    <t>QW8E</t>
  </si>
  <si>
    <t xml:space="preserve">iBoxx € Food &amp; Beverage  </t>
  </si>
  <si>
    <t>DE0006303167</t>
  </si>
  <si>
    <t>DE0006303175</t>
  </si>
  <si>
    <t>QX4H</t>
  </si>
  <si>
    <t>QX4I</t>
  </si>
  <si>
    <t xml:space="preserve">iBoxx € Food &amp; Beverage Mid Price </t>
  </si>
  <si>
    <t xml:space="preserve">iBoxx € France  </t>
  </si>
  <si>
    <t>DE0009681981</t>
  </si>
  <si>
    <t>DE0009681999</t>
  </si>
  <si>
    <t>QW2</t>
  </si>
  <si>
    <t>QW2A</t>
  </si>
  <si>
    <t xml:space="preserve">iBoxx € France Mid Price </t>
  </si>
  <si>
    <t xml:space="preserve">iBoxx € France 10+  </t>
  </si>
  <si>
    <t>DE0009682187</t>
  </si>
  <si>
    <t>DE0009682195</t>
  </si>
  <si>
    <t>QW2T</t>
  </si>
  <si>
    <t>QW2U</t>
  </si>
  <si>
    <t xml:space="preserve">iBoxx € France 10+ Mid Price </t>
  </si>
  <si>
    <t xml:space="preserve">iBoxx € France 1-10  </t>
  </si>
  <si>
    <t>DE000A0LLW42</t>
  </si>
  <si>
    <t>DE000A0LLW59</t>
  </si>
  <si>
    <t>IBXXEFAP</t>
  </si>
  <si>
    <t>IBXXEFAT</t>
  </si>
  <si>
    <t xml:space="preserve">iBoxx € France 1-10 Mid Price </t>
  </si>
  <si>
    <t xml:space="preserve">iBoxx € France 1-3  </t>
  </si>
  <si>
    <t>DE0009682021</t>
  </si>
  <si>
    <t>DE0009682039</t>
  </si>
  <si>
    <t>QW2D</t>
  </si>
  <si>
    <t>QW2E</t>
  </si>
  <si>
    <t xml:space="preserve">iBoxx € France 1-3 Mid Price </t>
  </si>
  <si>
    <t xml:space="preserve">iBoxx € France 3-5  </t>
  </si>
  <si>
    <t>DE0009682062</t>
  </si>
  <si>
    <t>DE0009682070</t>
  </si>
  <si>
    <t>QW2H</t>
  </si>
  <si>
    <t>QW2I</t>
  </si>
  <si>
    <t xml:space="preserve">iBoxx € France 3-5 Mid Price </t>
  </si>
  <si>
    <t xml:space="preserve">iBoxx € France 5-7  </t>
  </si>
  <si>
    <t>DE0009682104</t>
  </si>
  <si>
    <t>DE0009682112</t>
  </si>
  <si>
    <t>QW2L</t>
  </si>
  <si>
    <t>QW2M</t>
  </si>
  <si>
    <t xml:space="preserve">iBoxx € France 5-7 Mid Price </t>
  </si>
  <si>
    <t xml:space="preserve">iBoxx € France 7-10  </t>
  </si>
  <si>
    <t>DE0009682146</t>
  </si>
  <si>
    <t>DE0009682153</t>
  </si>
  <si>
    <t>QW2P</t>
  </si>
  <si>
    <t>QW2Q</t>
  </si>
  <si>
    <t xml:space="preserve">iBoxx € France 7-10 Mid Price </t>
  </si>
  <si>
    <t xml:space="preserve">iBoxx € France Covered  </t>
  </si>
  <si>
    <t>DE0005705826</t>
  </si>
  <si>
    <t>DE0005705834</t>
  </si>
  <si>
    <t>QX3X</t>
  </si>
  <si>
    <t>QX3Y</t>
  </si>
  <si>
    <t xml:space="preserve">iBoxx € France Covered Legal  </t>
  </si>
  <si>
    <t>GB00B2RKQK82</t>
  </si>
  <si>
    <t>GB00B2RKPS93</t>
  </si>
  <si>
    <t>IBOXERRP</t>
  </si>
  <si>
    <t>IBOXERRT</t>
  </si>
  <si>
    <t xml:space="preserve">iBoxx € France Covered Structured  </t>
  </si>
  <si>
    <t>GB00B2RKQL99</t>
  </si>
  <si>
    <t>GB00B2RKPT01</t>
  </si>
  <si>
    <t>IBOXETRP</t>
  </si>
  <si>
    <t>IBOXETRT</t>
  </si>
  <si>
    <t xml:space="preserve">iBoxx € Gas / Water &amp; Multiutilities  </t>
  </si>
  <si>
    <t>DE000A1EW2Z5</t>
  </si>
  <si>
    <t>DE000A1EW4E6</t>
  </si>
  <si>
    <t>A1EW2Z</t>
  </si>
  <si>
    <t>A1EW4E</t>
  </si>
  <si>
    <t xml:space="preserve">iBoxx € Gas / Water &amp; Multiutilities Mid Price </t>
  </si>
  <si>
    <t xml:space="preserve">iBoxx € Germany  </t>
  </si>
  <si>
    <t>DE0009682229</t>
  </si>
  <si>
    <t>DE0009682237</t>
  </si>
  <si>
    <t>QW3</t>
  </si>
  <si>
    <t>QW3A</t>
  </si>
  <si>
    <t xml:space="preserve">iBoxx € Germany Mid Price </t>
  </si>
  <si>
    <t xml:space="preserve">iBoxx € Germany 10+  </t>
  </si>
  <si>
    <t>DE0009682427</t>
  </si>
  <si>
    <t>DE0009682435</t>
  </si>
  <si>
    <t>QW3T</t>
  </si>
  <si>
    <t>QW3U</t>
  </si>
  <si>
    <t xml:space="preserve">iBoxx € Germany 10+ Mid Price </t>
  </si>
  <si>
    <t xml:space="preserve">iBoxx € Germany 1-10  </t>
  </si>
  <si>
    <t>DE000A0LLW67</t>
  </si>
  <si>
    <t>DE000A0LLW75</t>
  </si>
  <si>
    <t>IBXX14JC</t>
  </si>
  <si>
    <t>I14JD</t>
  </si>
  <si>
    <t xml:space="preserve">iBoxx € Germany 1-10 Mid Price </t>
  </si>
  <si>
    <t xml:space="preserve">iBoxx € Germany 1-3  </t>
  </si>
  <si>
    <t>DE0009682260</t>
  </si>
  <si>
    <t>DE0009682278</t>
  </si>
  <si>
    <t>QW3D</t>
  </si>
  <si>
    <t>QW3E</t>
  </si>
  <si>
    <t xml:space="preserve">iBoxx € Germany 1-3 Mid Price </t>
  </si>
  <si>
    <t xml:space="preserve">iBoxx € Germany 1-5  </t>
  </si>
  <si>
    <t>DE000A0LLW83</t>
  </si>
  <si>
    <t>DE000A0LLW91</t>
  </si>
  <si>
    <t>14JE</t>
  </si>
  <si>
    <t>14JF</t>
  </si>
  <si>
    <t xml:space="preserve">iBoxx € Germany 1-5 Mid Price </t>
  </si>
  <si>
    <t xml:space="preserve">iBoxx € Germany 3-5  </t>
  </si>
  <si>
    <t>DE0009682302</t>
  </si>
  <si>
    <t>DE0009682310</t>
  </si>
  <si>
    <t>QW3H</t>
  </si>
  <si>
    <t>QW3I</t>
  </si>
  <si>
    <t xml:space="preserve">iBoxx € Germany 3-5 Mid Price </t>
  </si>
  <si>
    <t xml:space="preserve">iBoxx € Germany 5-10  </t>
  </si>
  <si>
    <t>DE000A0LLXA4</t>
  </si>
  <si>
    <t>DE000A0LLXB2</t>
  </si>
  <si>
    <t>14JG</t>
  </si>
  <si>
    <t>14JH</t>
  </si>
  <si>
    <t xml:space="preserve">iBoxx € Germany 5-10 Mid Price </t>
  </si>
  <si>
    <t xml:space="preserve">iBoxx € Germany 5-7  </t>
  </si>
  <si>
    <t>DE0009682344</t>
  </si>
  <si>
    <t>DE0009682351</t>
  </si>
  <si>
    <t>QW3L</t>
  </si>
  <si>
    <t>QW3M</t>
  </si>
  <si>
    <t xml:space="preserve">iBoxx € Germany 5-7 Mid Price </t>
  </si>
  <si>
    <t xml:space="preserve">iBoxx € Germany 7-10  </t>
  </si>
  <si>
    <t>DE0009682385</t>
  </si>
  <si>
    <t>DE0009682393</t>
  </si>
  <si>
    <t>QW3P</t>
  </si>
  <si>
    <t>QW3Q</t>
  </si>
  <si>
    <t xml:space="preserve">iBoxx € Germany 7-10 Mid Price </t>
  </si>
  <si>
    <t xml:space="preserve">iBoxx € Germany Covered  </t>
  </si>
  <si>
    <t>DE0006168669</t>
  </si>
  <si>
    <t>DE0006168677</t>
  </si>
  <si>
    <t>QX3</t>
  </si>
  <si>
    <t>QX3A</t>
  </si>
  <si>
    <t xml:space="preserve">iBoxx € Germany Covered Mid Price </t>
  </si>
  <si>
    <t xml:space="preserve">iBoxx € Germany Covered 10+  </t>
  </si>
  <si>
    <t>DE0006168768</t>
  </si>
  <si>
    <t>DE0006168776</t>
  </si>
  <si>
    <t>QX3J</t>
  </si>
  <si>
    <t>QX3K</t>
  </si>
  <si>
    <t xml:space="preserve">iBoxx € Germany Covered 10+ Mid Price </t>
  </si>
  <si>
    <t xml:space="preserve">iBoxx € Germany Covered 1-3  </t>
  </si>
  <si>
    <t>DE0006168685</t>
  </si>
  <si>
    <t>DE0006168693</t>
  </si>
  <si>
    <t>QX3B</t>
  </si>
  <si>
    <t>QX3C</t>
  </si>
  <si>
    <t xml:space="preserve">iBoxx € Germany Covered 1-3 Mid Price </t>
  </si>
  <si>
    <t xml:space="preserve">iBoxx € Germany Covered 1-5  </t>
  </si>
  <si>
    <t>DE000A1EW202</t>
  </si>
  <si>
    <t>DE000A1EW4F3</t>
  </si>
  <si>
    <t>A1EW20</t>
  </si>
  <si>
    <t>A1EW4F</t>
  </si>
  <si>
    <t xml:space="preserve">iBoxx € Germany Covered 1-5 Mid Price </t>
  </si>
  <si>
    <t xml:space="preserve">iBoxx € Germany Covered 3-5  </t>
  </si>
  <si>
    <t>DE0006168701</t>
  </si>
  <si>
    <t>DE0006168719</t>
  </si>
  <si>
    <t>QX3D</t>
  </si>
  <si>
    <t>QX3E</t>
  </si>
  <si>
    <t xml:space="preserve">iBoxx € Germany Covered 3-5 Mid Price </t>
  </si>
  <si>
    <t xml:space="preserve">iBoxx € Germany Covered 5-7  </t>
  </si>
  <si>
    <t>DE0006168727</t>
  </si>
  <si>
    <t>DE0006168735</t>
  </si>
  <si>
    <t>QX3F</t>
  </si>
  <si>
    <t>QX3G</t>
  </si>
  <si>
    <t xml:space="preserve">iBoxx € Germany Covered 5-7 Mid Price </t>
  </si>
  <si>
    <t xml:space="preserve">iBoxx € Germany Covered 7-10  </t>
  </si>
  <si>
    <t>DE0006168743</t>
  </si>
  <si>
    <t>DE0006168750</t>
  </si>
  <si>
    <t>QX3H</t>
  </si>
  <si>
    <t>QX3I</t>
  </si>
  <si>
    <t xml:space="preserve">iBoxx € Germany Covered 7-10 Mid Price </t>
  </si>
  <si>
    <t xml:space="preserve">iBoxx € Germany Covered Capped  </t>
  </si>
  <si>
    <t>GB00B5SHNG41</t>
  </si>
  <si>
    <t>GB00B5MVV462</t>
  </si>
  <si>
    <t>IBOXGCA1</t>
  </si>
  <si>
    <t>IBOXGCA0</t>
  </si>
  <si>
    <t>.IBOXGCA0</t>
  </si>
  <si>
    <t>\IBOXX_EUR\EUR_LQ_EOD_INDICES</t>
  </si>
  <si>
    <t xml:space="preserve">iBoxx € Germany Covered Capped 1-3  </t>
  </si>
  <si>
    <t>GB00B5VX7K18</t>
  </si>
  <si>
    <t>GB00B5T42N47</t>
  </si>
  <si>
    <t>IBOXGCA5</t>
  </si>
  <si>
    <t>IBOXGCA4</t>
  </si>
  <si>
    <t xml:space="preserve">iBoxx € Germany Covered Capped 3-5  </t>
  </si>
  <si>
    <t>GB00B5NX6790</t>
  </si>
  <si>
    <t>GB00B5WB6969</t>
  </si>
  <si>
    <t>IBOXGCA7</t>
  </si>
  <si>
    <t>IBOXGCA6</t>
  </si>
  <si>
    <t>.IBOXGCA6</t>
  </si>
  <si>
    <t xml:space="preserve">iBoxx € Germany Covered Capped 5-7  </t>
  </si>
  <si>
    <t>GB00B5NN4755</t>
  </si>
  <si>
    <t>GB00B5TQ5860</t>
  </si>
  <si>
    <t>IBOXGCA9</t>
  </si>
  <si>
    <t>IBOXGCA8</t>
  </si>
  <si>
    <t>.IBOXGCA8</t>
  </si>
  <si>
    <t xml:space="preserve">iBoxx € Germany Covered Capped 7-10  </t>
  </si>
  <si>
    <t>GB00B5V39271</t>
  </si>
  <si>
    <t>GB00B5SRSR09</t>
  </si>
  <si>
    <t>IBOXGCB1</t>
  </si>
  <si>
    <t>IBOXGCB0</t>
  </si>
  <si>
    <t>.IBOXGCB0</t>
  </si>
  <si>
    <t xml:space="preserve">iBoxx € Greece (IG)  </t>
  </si>
  <si>
    <t>DE0007931701</t>
  </si>
  <si>
    <t>DE0007931719</t>
  </si>
  <si>
    <t>QW8P</t>
  </si>
  <si>
    <t>QW8Q</t>
  </si>
  <si>
    <t xml:space="preserve">iBoxx € Health Care  </t>
  </si>
  <si>
    <t>DE0006304322</t>
  </si>
  <si>
    <t>DE0006304330</t>
  </si>
  <si>
    <t>QX4N</t>
  </si>
  <si>
    <t>QX4O</t>
  </si>
  <si>
    <t xml:space="preserve">iBoxx € Health Care Mid Price </t>
  </si>
  <si>
    <t xml:space="preserve">iBoxx € Hypothekenpfandbriefe  </t>
  </si>
  <si>
    <t>DE0007670226</t>
  </si>
  <si>
    <t>DE0007670234</t>
  </si>
  <si>
    <t>IYGM</t>
  </si>
  <si>
    <t>IYGN</t>
  </si>
  <si>
    <t xml:space="preserve">iBoxx € Industrial Goods &amp; Services  </t>
  </si>
  <si>
    <t>DE0006304363</t>
  </si>
  <si>
    <t>DE0006304371</t>
  </si>
  <si>
    <t>QX4R</t>
  </si>
  <si>
    <t>QX4S</t>
  </si>
  <si>
    <t xml:space="preserve">iBoxx € Industrial Goods &amp; Services Mid Price </t>
  </si>
  <si>
    <t xml:space="preserve">iBoxx € Industrials  </t>
  </si>
  <si>
    <t>DE000A1EW285</t>
  </si>
  <si>
    <t>DE000A1EW4P2</t>
  </si>
  <si>
    <t>A1EW28</t>
  </si>
  <si>
    <t>A1EW4P</t>
  </si>
  <si>
    <t xml:space="preserve">iBoxx € Industrials Mid Price </t>
  </si>
  <si>
    <t xml:space="preserve">iBoxx € Insurance  </t>
  </si>
  <si>
    <t>DE0006302615</t>
  </si>
  <si>
    <t>DE0006302623</t>
  </si>
  <si>
    <t>QX43</t>
  </si>
  <si>
    <t>QX44</t>
  </si>
  <si>
    <t xml:space="preserve">iBoxx € Insurance Mid Price </t>
  </si>
  <si>
    <t xml:space="preserve">iBoxx € Insurance Senior  </t>
  </si>
  <si>
    <t>DE0007670481</t>
  </si>
  <si>
    <t>DE0007670499</t>
  </si>
  <si>
    <t>IYHE</t>
  </si>
  <si>
    <t>IYHF</t>
  </si>
  <si>
    <t xml:space="preserve">iBoxx € Insurance Subordinated  </t>
  </si>
  <si>
    <t>DE0007681009</t>
  </si>
  <si>
    <t>DE0007681017</t>
  </si>
  <si>
    <t>IYHG</t>
  </si>
  <si>
    <t>IYHH</t>
  </si>
  <si>
    <t xml:space="preserve">iBoxx € Ireland  </t>
  </si>
  <si>
    <t>DE0006167968</t>
  </si>
  <si>
    <t>DE0006167976</t>
  </si>
  <si>
    <t>QW8F</t>
  </si>
  <si>
    <t>QW8G</t>
  </si>
  <si>
    <t xml:space="preserve">iBoxx € Ireland Covered  </t>
  </si>
  <si>
    <t>DE000A0C4J10</t>
  </si>
  <si>
    <t>DE000A0C4J28</t>
  </si>
  <si>
    <t>QX84X</t>
  </si>
  <si>
    <t>QX85X</t>
  </si>
  <si>
    <t xml:space="preserve">iBoxx € Italy  </t>
  </si>
  <si>
    <t>DE0009682468</t>
  </si>
  <si>
    <t>DE0009682476</t>
  </si>
  <si>
    <t>QW4</t>
  </si>
  <si>
    <t>QW4A</t>
  </si>
  <si>
    <t xml:space="preserve">iBoxx € Italy Mid Price </t>
  </si>
  <si>
    <t xml:space="preserve">iBoxx € Italy 10+  </t>
  </si>
  <si>
    <t>DE0009682666</t>
  </si>
  <si>
    <t>DE0009682674</t>
  </si>
  <si>
    <t>QW4T</t>
  </si>
  <si>
    <t>QW4U</t>
  </si>
  <si>
    <t xml:space="preserve">iBoxx € Italy 10+ Mid Price </t>
  </si>
  <si>
    <t xml:space="preserve">iBoxx € Italy 1-10  </t>
  </si>
  <si>
    <t>DE000A0LLXC0</t>
  </si>
  <si>
    <t>DE000A0LLXD8</t>
  </si>
  <si>
    <t>IBXX14JI</t>
  </si>
  <si>
    <t>IBXX14JJ</t>
  </si>
  <si>
    <t xml:space="preserve">iBoxx € Italy 1-10 Mid Price </t>
  </si>
  <si>
    <t xml:space="preserve">iBoxx € Italy 1-3  </t>
  </si>
  <si>
    <t>DE0009682500</t>
  </si>
  <si>
    <t>DE0009682518</t>
  </si>
  <si>
    <t>QW4D</t>
  </si>
  <si>
    <t>QW4E</t>
  </si>
  <si>
    <t xml:space="preserve">iBoxx € Italy 1-3 Mid Price </t>
  </si>
  <si>
    <t xml:space="preserve">iBoxx € Italy 3-5  </t>
  </si>
  <si>
    <t>DE0009682542</t>
  </si>
  <si>
    <t>DE0009682559</t>
  </si>
  <si>
    <t>QW4H</t>
  </si>
  <si>
    <t>QW4I</t>
  </si>
  <si>
    <t xml:space="preserve">iBoxx € Italy 3-5 Mid Price </t>
  </si>
  <si>
    <t xml:space="preserve">iBoxx € Italy 5-7  </t>
  </si>
  <si>
    <t>DE0009682583</t>
  </si>
  <si>
    <t>DE0009682591</t>
  </si>
  <si>
    <t>QW4L</t>
  </si>
  <si>
    <t>QW4M</t>
  </si>
  <si>
    <t xml:space="preserve">iBoxx € Italy 5-7 Mid Price </t>
  </si>
  <si>
    <t xml:space="preserve">iBoxx € Italy 7-10  </t>
  </si>
  <si>
    <t>DE0009682625</t>
  </si>
  <si>
    <t>DE0009682633</t>
  </si>
  <si>
    <t>QW4P</t>
  </si>
  <si>
    <t>QW4Q</t>
  </si>
  <si>
    <t xml:space="preserve">iBoxx € Italy 7-10 Mid Price </t>
  </si>
  <si>
    <t xml:space="preserve">iBoxx € Italy Covered  </t>
  </si>
  <si>
    <t>GB00B3F7ZN45</t>
  </si>
  <si>
    <t>GB00B3F7YD71</t>
  </si>
  <si>
    <t>IBOXEICP</t>
  </si>
  <si>
    <t>IBOXEICT</t>
  </si>
  <si>
    <t xml:space="preserve">iBoxx € Liquid Agencies/Supranationals AAA Mid Price </t>
  </si>
  <si>
    <t>DE000A1EW8A5</t>
  </si>
  <si>
    <t>DE0007200438</t>
  </si>
  <si>
    <t>D4LJ</t>
  </si>
  <si>
    <t>IB8K</t>
  </si>
  <si>
    <t xml:space="preserve">iBoxx € Liquid Agencies/Supranationals AAA  </t>
  </si>
  <si>
    <t xml:space="preserve">iBoxx € Liquid Corporates Mid Price </t>
  </si>
  <si>
    <t>DE000A1EW723</t>
  </si>
  <si>
    <t>DE0007200321</t>
  </si>
  <si>
    <t>D4LB</t>
  </si>
  <si>
    <t>IB8A</t>
  </si>
  <si>
    <t>.IB8A</t>
  </si>
  <si>
    <t xml:space="preserve">iBoxx € Liquid Corporates  </t>
  </si>
  <si>
    <t xml:space="preserve">iBoxx € Liquid Corporates A Mid Price </t>
  </si>
  <si>
    <t>DE000A1EW8G2</t>
  </si>
  <si>
    <t>DE0007200495</t>
  </si>
  <si>
    <t>D4LR</t>
  </si>
  <si>
    <t>IB8R</t>
  </si>
  <si>
    <t xml:space="preserve">iBoxx € Liquid Corporates A  </t>
  </si>
  <si>
    <t xml:space="preserve">iBoxx € Liquid Corporates AA Mid Price </t>
  </si>
  <si>
    <t>DE000A1EW8F4</t>
  </si>
  <si>
    <t>DE0007200487</t>
  </si>
  <si>
    <t>D4LQ</t>
  </si>
  <si>
    <t>IB8Q</t>
  </si>
  <si>
    <t xml:space="preserve">iBoxx € Liquid Corporates AA  </t>
  </si>
  <si>
    <t xml:space="preserve">iBoxx € Liquid Corporates AAA Mid Price </t>
  </si>
  <si>
    <t>DE000A1EW8B3</t>
  </si>
  <si>
    <t>DE0007200446</t>
  </si>
  <si>
    <t>D4LK</t>
  </si>
  <si>
    <t>IB8L</t>
  </si>
  <si>
    <t xml:space="preserve">iBoxx € Liquid Corporates AAA  </t>
  </si>
  <si>
    <t xml:space="preserve">iBoxx € Liquid Corporates BBB Mid Price </t>
  </si>
  <si>
    <t>DE000A1EW8H0</t>
  </si>
  <si>
    <t>DE0007200511</t>
  </si>
  <si>
    <t>D4LS</t>
  </si>
  <si>
    <t>IB8S</t>
  </si>
  <si>
    <t xml:space="preserve">iBoxx € Liquid Corporates BBB  </t>
  </si>
  <si>
    <t xml:space="preserve">iBoxx € Liquid Financials Mid Price </t>
  </si>
  <si>
    <t>DE000A1EW8J6</t>
  </si>
  <si>
    <t>DE0007200529</t>
  </si>
  <si>
    <t>D4LT</t>
  </si>
  <si>
    <t>IB8T</t>
  </si>
  <si>
    <t xml:space="preserve">iBoxx € Liquid Financials  </t>
  </si>
  <si>
    <t xml:space="preserve">iBoxx € Liquid Financials A Mid Price </t>
  </si>
  <si>
    <t>DE000A1EW8M0</t>
  </si>
  <si>
    <t>DE0007200552</t>
  </si>
  <si>
    <t>4DLV</t>
  </si>
  <si>
    <t>IB8W</t>
  </si>
  <si>
    <t xml:space="preserve">iBoxx € Liquid Financials A  </t>
  </si>
  <si>
    <t xml:space="preserve">iBoxx € Liquid Financials AA Mid Price </t>
  </si>
  <si>
    <t>DE000A1EW8L2</t>
  </si>
  <si>
    <t>DE0007200545</t>
  </si>
  <si>
    <t>D4LV</t>
  </si>
  <si>
    <t>IB8V</t>
  </si>
  <si>
    <t xml:space="preserve">iBoxx € Liquid Financials AA  </t>
  </si>
  <si>
    <t xml:space="preserve">iBoxx € Liquid Financials AAA Mid Price </t>
  </si>
  <si>
    <t>DE000A1EW8K4</t>
  </si>
  <si>
    <t>DE0007200537</t>
  </si>
  <si>
    <t>D4LU</t>
  </si>
  <si>
    <t>IB8U</t>
  </si>
  <si>
    <t xml:space="preserve">iBoxx € Liquid Financials AAA  </t>
  </si>
  <si>
    <t xml:space="preserve">iBoxx € Liquid Germany Covered Diversified  </t>
  </si>
  <si>
    <t>GB00B59KQJ68</t>
  </si>
  <si>
    <t>GB00B59BMS05</t>
  </si>
  <si>
    <t>IBOXGCPR</t>
  </si>
  <si>
    <t>IBOXGCTR</t>
  </si>
  <si>
    <t>.IBOXGCPR</t>
  </si>
  <si>
    <t>.IBLEU002B</t>
  </si>
  <si>
    <t xml:space="preserve">iBoxx € Liquid Non-Financials Mid Price </t>
  </si>
  <si>
    <t>DE000A1EW731</t>
  </si>
  <si>
    <t>DE0007200339</t>
  </si>
  <si>
    <t>D4LC</t>
  </si>
  <si>
    <t>IB8B</t>
  </si>
  <si>
    <t xml:space="preserve">iBoxx € Liquid Non-Financials  </t>
  </si>
  <si>
    <t xml:space="preserve">iBoxx € Liquid Non-Financials A Mid Price </t>
  </si>
  <si>
    <t>DE000A1EW756</t>
  </si>
  <si>
    <t>DE0007200354</t>
  </si>
  <si>
    <t>D4LE</t>
  </si>
  <si>
    <t>IB8D</t>
  </si>
  <si>
    <t xml:space="preserve">iBoxx € Liquid Non-Financials A  </t>
  </si>
  <si>
    <t xml:space="preserve">iBoxx € Liquid Non-Financials AA Mid Price </t>
  </si>
  <si>
    <t>DE000A1EW749</t>
  </si>
  <si>
    <t>DE0007200347</t>
  </si>
  <si>
    <t>D4LD</t>
  </si>
  <si>
    <t>IB8C</t>
  </si>
  <si>
    <t xml:space="preserve">iBoxx € Liquid Non-Financials AA  </t>
  </si>
  <si>
    <t xml:space="preserve">iBoxx € Liquid Non-Financials BBB Mid Price </t>
  </si>
  <si>
    <t>DE000A1EW764</t>
  </si>
  <si>
    <t>DE0007200362</t>
  </si>
  <si>
    <t>D4LF</t>
  </si>
  <si>
    <t>IB8E</t>
  </si>
  <si>
    <t xml:space="preserve">iBoxx € Liquid Non-Financials BBB  </t>
  </si>
  <si>
    <t xml:space="preserve">iBoxx € Liquid Sovereign Diversified  </t>
  </si>
  <si>
    <t>GB00B3W02G82</t>
  </si>
  <si>
    <t>GB00B3V4P397</t>
  </si>
  <si>
    <t>IBOXSDOP</t>
  </si>
  <si>
    <t>IBOXSOTT</t>
  </si>
  <si>
    <t>.IBOXSOTT</t>
  </si>
  <si>
    <t xml:space="preserve">iBoxx € Liquid Sovereign Diversified 10+ Mid Price </t>
  </si>
  <si>
    <t>DE000A0S3N94</t>
  </si>
  <si>
    <t>DE000A0S3PL3</t>
  </si>
  <si>
    <t>IES10PR</t>
  </si>
  <si>
    <t>IES10TR</t>
  </si>
  <si>
    <t xml:space="preserve">iBoxx € Liquid Sovereign Diversified 10+  </t>
  </si>
  <si>
    <t xml:space="preserve">iBoxx € Liquid Sovereign Diversified 10-15  </t>
  </si>
  <si>
    <t>GB00B3WW1900</t>
  </si>
  <si>
    <t>GB00B3VLDS16</t>
  </si>
  <si>
    <t>IBOXS10P</t>
  </si>
  <si>
    <t>IBOXS10T</t>
  </si>
  <si>
    <t>.IBOXS10T</t>
  </si>
  <si>
    <t xml:space="preserve">iBoxx € Liquid Sovereign Diversified 1-10 Mid Price </t>
  </si>
  <si>
    <t>DE000A0S3N86</t>
  </si>
  <si>
    <t>DE000A0S3PK5</t>
  </si>
  <si>
    <t>IES11PR</t>
  </si>
  <si>
    <t>IES11TR</t>
  </si>
  <si>
    <t>.3LEA</t>
  </si>
  <si>
    <t xml:space="preserve">iBoxx € Liquid Sovereign Diversified 1-10  </t>
  </si>
  <si>
    <t xml:space="preserve">iBoxx € Liquid Sovereign Diversified 1-3 Mid Price </t>
  </si>
  <si>
    <t>DE000A0S3N45</t>
  </si>
  <si>
    <t>DE000A0S3PF5</t>
  </si>
  <si>
    <t>IBOXLSDP</t>
  </si>
  <si>
    <t>IES13TR</t>
  </si>
  <si>
    <t xml:space="preserve">iBoxx € Liquid Sovereign Diversified 1-3  </t>
  </si>
  <si>
    <t xml:space="preserve">iBoxx € Liquid Sovereign Diversified 15+  </t>
  </si>
  <si>
    <t>GB00B3W8LD21</t>
  </si>
  <si>
    <t>GB00B3W01N84</t>
  </si>
  <si>
    <t>IBOXS15P</t>
  </si>
  <si>
    <t>IBOXS15T</t>
  </si>
  <si>
    <t>.IBOXS15T</t>
  </si>
  <si>
    <t xml:space="preserve">iBoxx € Liquid Sovereign Diversified 25+  </t>
  </si>
  <si>
    <t>GB00B3VS7C47</t>
  </si>
  <si>
    <t>GB00B3WVZG29</t>
  </si>
  <si>
    <t>IBOXS25P</t>
  </si>
  <si>
    <t>IBOXS25T</t>
  </si>
  <si>
    <t>.IBOXS25T</t>
  </si>
  <si>
    <t xml:space="preserve">iBoxx € Liquid Sovereign Diversified 3-5 Mid Price </t>
  </si>
  <si>
    <t>DE000A0S3N52</t>
  </si>
  <si>
    <t>DE000A0S3PG3</t>
  </si>
  <si>
    <t>IBOXLSIP</t>
  </si>
  <si>
    <t>IES35TR</t>
  </si>
  <si>
    <t xml:space="preserve">iBoxx € Liquid Sovereign Diversified 3-5  </t>
  </si>
  <si>
    <t xml:space="preserve">iBoxx € Liquid Sovereign Diversified 3m-1  </t>
  </si>
  <si>
    <t>GB00B3VDS603</t>
  </si>
  <si>
    <t>GB00B3V4PD98</t>
  </si>
  <si>
    <t>IBOXSD3P</t>
  </si>
  <si>
    <t>IBOXSD3T</t>
  </si>
  <si>
    <t>.IBOXSD3P</t>
  </si>
  <si>
    <t>.IBOXSD3T</t>
  </si>
  <si>
    <t xml:space="preserve">iBoxx € Liquid Sovereign Diversified 5-7 Mid Price </t>
  </si>
  <si>
    <t>DE000A0S3N60</t>
  </si>
  <si>
    <t>DE000A0S3PH1</t>
  </si>
  <si>
    <t>IBOXLSVP</t>
  </si>
  <si>
    <t>IES57TR</t>
  </si>
  <si>
    <t xml:space="preserve">iBoxx € Liquid Sovereign Diversified 5-7  </t>
  </si>
  <si>
    <t xml:space="preserve">iBoxx € Liquid Sovereign Diversified 7-10 Mid Price </t>
  </si>
  <si>
    <t>DE000A0S3N78</t>
  </si>
  <si>
    <t>DE000A0S3PJ7</t>
  </si>
  <si>
    <t>IBOXLSOP</t>
  </si>
  <si>
    <t>IES71TR</t>
  </si>
  <si>
    <t xml:space="preserve">iBoxx € Liquid Sovereign Diversified 7-10  </t>
  </si>
  <si>
    <t xml:space="preserve">iBoxx € Liquid Sovereigns Capped 1.5 - 10.5 Mid Price </t>
  </si>
  <si>
    <t>DE000A0G9FL5</t>
  </si>
  <si>
    <t>DE000A0G9FK7</t>
  </si>
  <si>
    <t>IB83</t>
  </si>
  <si>
    <t>IB82</t>
  </si>
  <si>
    <t xml:space="preserve">iBoxx € Liquid Sovereigns Capped 1.5 - 10.5  </t>
  </si>
  <si>
    <t xml:space="preserve">iBoxx € Liquid Sovereigns Capped 1.5 - 2.5 Mid Price </t>
  </si>
  <si>
    <t>DE000A0G9FN1</t>
  </si>
  <si>
    <t>DE000A0G9FM3</t>
  </si>
  <si>
    <t>IB85</t>
  </si>
  <si>
    <t>IB84</t>
  </si>
  <si>
    <t xml:space="preserve">iBoxx € Liquid Sovereigns Capped 1.5 - 2.5  </t>
  </si>
  <si>
    <t xml:space="preserve">iBoxx € Liquid Sovereigns Capped 10.5+ Mid Price </t>
  </si>
  <si>
    <t>DE000A0G9FQ4</t>
  </si>
  <si>
    <t>DE000A0G9FP6</t>
  </si>
  <si>
    <t>IB87</t>
  </si>
  <si>
    <t>IB86</t>
  </si>
  <si>
    <t xml:space="preserve">iBoxx € Liquid Sovereigns Capped 10.5+  </t>
  </si>
  <si>
    <t xml:space="preserve">iBoxx € Liquid Sovereigns Capped 2.5 - 5.5 Mid Price </t>
  </si>
  <si>
    <t>DE000A0G9FS0</t>
  </si>
  <si>
    <t>DE000A0G9FR2</t>
  </si>
  <si>
    <t>IB89</t>
  </si>
  <si>
    <t>IB88</t>
  </si>
  <si>
    <t xml:space="preserve">iBoxx € Liquid Sovereigns Capped 2.5 - 5.5  </t>
  </si>
  <si>
    <t xml:space="preserve">iBoxx € Liquid Sovereigns Capped 5.5 - 10.5 Mid Price </t>
  </si>
  <si>
    <t>DE000A0G9FU6</t>
  </si>
  <si>
    <t>DE000A0G9FT8</t>
  </si>
  <si>
    <t>IB8Z</t>
  </si>
  <si>
    <t>IB8Y</t>
  </si>
  <si>
    <t xml:space="preserve">iBoxx € Liquid Sovereigns Capped 5.5 - 10.5  </t>
  </si>
  <si>
    <t xml:space="preserve">iBoxx € Liquid Sovereigns Extra Short Mid Price </t>
  </si>
  <si>
    <t>DE000A1EW8N8</t>
  </si>
  <si>
    <t>DE000A0G88P0</t>
  </si>
  <si>
    <t>D4LW</t>
  </si>
  <si>
    <t>QX61</t>
  </si>
  <si>
    <t xml:space="preserve">iBoxx € Liquid Sovereigns Extra Short  </t>
  </si>
  <si>
    <t xml:space="preserve">iBoxx € Liquid Sovereigns Global Mid Price </t>
  </si>
  <si>
    <t>DE000A1EW8P3</t>
  </si>
  <si>
    <t>DE000A0G88Q8</t>
  </si>
  <si>
    <t>4DLW</t>
  </si>
  <si>
    <t>QX62</t>
  </si>
  <si>
    <t xml:space="preserve">iBoxx € Liquid Sovereigns Global  </t>
  </si>
  <si>
    <t xml:space="preserve">iBoxx € Liquid Sovereigns Long Mid Price </t>
  </si>
  <si>
    <t>DE000A1EW8E7</t>
  </si>
  <si>
    <t>DE0007200479</t>
  </si>
  <si>
    <t>D4LP</t>
  </si>
  <si>
    <t>IB8P</t>
  </si>
  <si>
    <t xml:space="preserve">iBoxx € Liquid Sovereigns Long  </t>
  </si>
  <si>
    <t xml:space="preserve">iBoxx € Liquid Sovereigns Medium Mid Price </t>
  </si>
  <si>
    <t>DE000A1EW8D9</t>
  </si>
  <si>
    <t>DE0007200461</t>
  </si>
  <si>
    <t>D4LN</t>
  </si>
  <si>
    <t>IB8N</t>
  </si>
  <si>
    <t xml:space="preserve">iBoxx € Liquid Sovereigns Medium  </t>
  </si>
  <si>
    <t xml:space="preserve">iBoxx € Liquid Sovereigns Short Mid Price </t>
  </si>
  <si>
    <t>DE000A1EW8C1</t>
  </si>
  <si>
    <t>DE0007200453</t>
  </si>
  <si>
    <t>D4LM</t>
  </si>
  <si>
    <t>IB8M</t>
  </si>
  <si>
    <t xml:space="preserve">iBoxx € Liquid Sovereigns Short  </t>
  </si>
  <si>
    <t xml:space="preserve">iBoxx € Luxembourg  </t>
  </si>
  <si>
    <t>DE0006168040</t>
  </si>
  <si>
    <t>DE0006168057</t>
  </si>
  <si>
    <t>QW8N</t>
  </si>
  <si>
    <t>QW8O</t>
  </si>
  <si>
    <t xml:space="preserve">iBoxx € Media  </t>
  </si>
  <si>
    <t>DE0006303126</t>
  </si>
  <si>
    <t>DE0006303134</t>
  </si>
  <si>
    <t>QX4D</t>
  </si>
  <si>
    <t>QX4E</t>
  </si>
  <si>
    <t xml:space="preserve">iBoxx € Media Mid Price </t>
  </si>
  <si>
    <t xml:space="preserve">iBoxx € Netherlands  </t>
  </si>
  <si>
    <t>DE0006167984</t>
  </si>
  <si>
    <t>DE0006167992</t>
  </si>
  <si>
    <t>QW8H</t>
  </si>
  <si>
    <t>QW8I</t>
  </si>
  <si>
    <t xml:space="preserve">iBoxx € Netherlands Covered  </t>
  </si>
  <si>
    <t>GB00B2RKQC09</t>
  </si>
  <si>
    <t>GB00B2RKPJ03</t>
  </si>
  <si>
    <t>IBOXESEP</t>
  </si>
  <si>
    <t>IBOXESTR</t>
  </si>
  <si>
    <t xml:space="preserve">iBoxx € Non-Financials  </t>
  </si>
  <si>
    <t>DE0006302136</t>
  </si>
  <si>
    <t>DE0006302144</t>
  </si>
  <si>
    <t>QW50</t>
  </si>
  <si>
    <t>QW51</t>
  </si>
  <si>
    <t xml:space="preserve">iBoxx € Non-Financials Mid Price </t>
  </si>
  <si>
    <t xml:space="preserve">iBoxx € Non-Financials 10+  </t>
  </si>
  <si>
    <t>DE0006302441</t>
  </si>
  <si>
    <t>DE0006302458</t>
  </si>
  <si>
    <t>QW5X</t>
  </si>
  <si>
    <t>QW5Y</t>
  </si>
  <si>
    <t xml:space="preserve">iBoxx € Non-Financials 10+ Mid Price </t>
  </si>
  <si>
    <t xml:space="preserve">iBoxx € Non-Financials 1-10  </t>
  </si>
  <si>
    <t>DE000A0JZEP6</t>
  </si>
  <si>
    <t>DE000A0JZEQ4</t>
  </si>
  <si>
    <t>14JX</t>
  </si>
  <si>
    <t>14JY</t>
  </si>
  <si>
    <t xml:space="preserve">iBoxx € Non-Financials 1-10 Mid Price </t>
  </si>
  <si>
    <t xml:space="preserve">iBoxx € Non-Financials 1-3  </t>
  </si>
  <si>
    <t>DE0006302151</t>
  </si>
  <si>
    <t>DE0006302169</t>
  </si>
  <si>
    <t>QW52</t>
  </si>
  <si>
    <t>QW53</t>
  </si>
  <si>
    <t xml:space="preserve">iBoxx € Non-Financials 1-3 Mid Price </t>
  </si>
  <si>
    <t xml:space="preserve">iBoxx € Non-Financials 1-5  </t>
  </si>
  <si>
    <t>DE000A1EW210</t>
  </si>
  <si>
    <t>DE000A1EW4G1</t>
  </si>
  <si>
    <t>A1EW21</t>
  </si>
  <si>
    <t>A1EW4G</t>
  </si>
  <si>
    <t xml:space="preserve">iBoxx € Non-Financials 1-5 Mid Price </t>
  </si>
  <si>
    <t xml:space="preserve">iBoxx € Non-Financials 3-5  </t>
  </si>
  <si>
    <t>DE0006302177</t>
  </si>
  <si>
    <t>DE0006302185</t>
  </si>
  <si>
    <t>QW54</t>
  </si>
  <si>
    <t>QW55</t>
  </si>
  <si>
    <t xml:space="preserve">iBoxx € Non-Financials 3-5 Mid Price </t>
  </si>
  <si>
    <t xml:space="preserve">iBoxx € Non-Financials 5-7  </t>
  </si>
  <si>
    <t>DE0006302193</t>
  </si>
  <si>
    <t>DE0006302417</t>
  </si>
  <si>
    <t>QW56</t>
  </si>
  <si>
    <t>QW57</t>
  </si>
  <si>
    <t xml:space="preserve">iBoxx € Non-Financials 5-7 Mid Price </t>
  </si>
  <si>
    <t xml:space="preserve">iBoxx € Non-Financials 7-10  </t>
  </si>
  <si>
    <t>DE0006302425</t>
  </si>
  <si>
    <t>DE0006302433</t>
  </si>
  <si>
    <t>QW58</t>
  </si>
  <si>
    <t>QW59</t>
  </si>
  <si>
    <t xml:space="preserve">iBoxx € Non-Financials 7-10 Mid Price </t>
  </si>
  <si>
    <t xml:space="preserve">iBoxx € Non-Financials A  </t>
  </si>
  <si>
    <t>DE0006216674</t>
  </si>
  <si>
    <t>DE0006216914</t>
  </si>
  <si>
    <t>IXLE</t>
  </si>
  <si>
    <t>IXLF</t>
  </si>
  <si>
    <t>.IXLE</t>
  </si>
  <si>
    <t>.IBBEU00F5</t>
  </si>
  <si>
    <t xml:space="preserve">iBoxx € Non-Financials A 10+  </t>
  </si>
  <si>
    <t>DE000A0JZB45</t>
  </si>
  <si>
    <t>DE000A0JZB52</t>
  </si>
  <si>
    <t>IBXXEF18</t>
  </si>
  <si>
    <t>IBXXEF17</t>
  </si>
  <si>
    <t xml:space="preserve">iBoxx € Non-Financials A 1-3  </t>
  </si>
  <si>
    <t>DE000A0JZB60</t>
  </si>
  <si>
    <t>DE000A0JZB78</t>
  </si>
  <si>
    <t>IBXXEF20</t>
  </si>
  <si>
    <t>IBXXEF19</t>
  </si>
  <si>
    <t xml:space="preserve">iBoxx € Non-Financials A 3-5  </t>
  </si>
  <si>
    <t>DE000A0JZB86</t>
  </si>
  <si>
    <t>DE000A0JZB94</t>
  </si>
  <si>
    <t>IBXXI5AH</t>
  </si>
  <si>
    <t>I5AI</t>
  </si>
  <si>
    <t xml:space="preserve">iBoxx € Non-Financials A 5-7  </t>
  </si>
  <si>
    <t>DE000A0JZCA2</t>
  </si>
  <si>
    <t>DE000A0JZCB0</t>
  </si>
  <si>
    <t>IBXXEF44</t>
  </si>
  <si>
    <t>IBXXEF43</t>
  </si>
  <si>
    <t xml:space="preserve">iBoxx € Non-Financials A 7-10  </t>
  </si>
  <si>
    <t>DE000A0JZCC8</t>
  </si>
  <si>
    <t>DE000A0JZCD6</t>
  </si>
  <si>
    <t>IBXXEF46</t>
  </si>
  <si>
    <t>IBXXEF45</t>
  </si>
  <si>
    <t xml:space="preserve">iBoxx € Non-Financials AA  </t>
  </si>
  <si>
    <t>DE0006216641</t>
  </si>
  <si>
    <t>DE0006216658</t>
  </si>
  <si>
    <t>IXLC</t>
  </si>
  <si>
    <t>IXLD</t>
  </si>
  <si>
    <t>.IXLC</t>
  </si>
  <si>
    <t>.IBBEU00FB</t>
  </si>
  <si>
    <t xml:space="preserve">iBoxx € Non-Financials AA 10+  </t>
  </si>
  <si>
    <t>DE000A0JZCE4</t>
  </si>
  <si>
    <t>DE000A0JZCF1</t>
  </si>
  <si>
    <t>IBXXEF48</t>
  </si>
  <si>
    <t>IBXXEF47</t>
  </si>
  <si>
    <t xml:space="preserve">iBoxx € Non-Financials AA 1-3  </t>
  </si>
  <si>
    <t>DE000A0JZCG9</t>
  </si>
  <si>
    <t>DE000A0JZCH7</t>
  </si>
  <si>
    <t>IBXXEF50</t>
  </si>
  <si>
    <t>IBXXEF49</t>
  </si>
  <si>
    <t xml:space="preserve">iBoxx € Non-Financials AA 3-5  </t>
  </si>
  <si>
    <t>DE000A0JZCJ3</t>
  </si>
  <si>
    <t>DE000A0JZCK1</t>
  </si>
  <si>
    <t>IBXXEF52</t>
  </si>
  <si>
    <t>IBXXEF51</t>
  </si>
  <si>
    <t xml:space="preserve">iBoxx € Non-Financials AA 5-7  </t>
  </si>
  <si>
    <t>DE000A0JZCL9</t>
  </si>
  <si>
    <t>DE000A0JZCM7</t>
  </si>
  <si>
    <t>IBXXEF54</t>
  </si>
  <si>
    <t>IBXXEF53</t>
  </si>
  <si>
    <t xml:space="preserve">iBoxx € Non-Financials AA 7-10  </t>
  </si>
  <si>
    <t>DE000A0JZCN5</t>
  </si>
  <si>
    <t>DE000A0JZCP0</t>
  </si>
  <si>
    <t>IBXXEF56</t>
  </si>
  <si>
    <t>IBXXEF55</t>
  </si>
  <si>
    <t xml:space="preserve">iBoxx € Non-Financials AAA  </t>
  </si>
  <si>
    <t>DE0006216625</t>
  </si>
  <si>
    <t>DE0006216633</t>
  </si>
  <si>
    <t>IXLA</t>
  </si>
  <si>
    <t>IXLB</t>
  </si>
  <si>
    <t>.IXLA</t>
  </si>
  <si>
    <t>.IBBEU0101</t>
  </si>
  <si>
    <t xml:space="preserve">iBoxx € Non-Financials AAA 10+  </t>
  </si>
  <si>
    <t>DE000A0JZCQ8</t>
  </si>
  <si>
    <t>DE000A0JZCR6</t>
  </si>
  <si>
    <t>IBXXI5AY</t>
  </si>
  <si>
    <t>IBXXI5AZ</t>
  </si>
  <si>
    <t xml:space="preserve">iBoxx € Non-Financials AAA 1-3  </t>
  </si>
  <si>
    <t>DE000A0JZCS4</t>
  </si>
  <si>
    <t>DE000A0JZCT2</t>
  </si>
  <si>
    <t>IBXXI5A1</t>
  </si>
  <si>
    <t>IBXXI5A2</t>
  </si>
  <si>
    <t xml:space="preserve">iBoxx € Non-Financials AAA 3-5  </t>
  </si>
  <si>
    <t>DE000A0JZCU0</t>
  </si>
  <si>
    <t>DE000A0JZCV8</t>
  </si>
  <si>
    <t>IBXXI5A3</t>
  </si>
  <si>
    <t>IBXXI5A4</t>
  </si>
  <si>
    <t xml:space="preserve">iBoxx € Non-Financials AAA 5-7  </t>
  </si>
  <si>
    <t>DE000A0JZCW6</t>
  </si>
  <si>
    <t>DE000A0JZCX4</t>
  </si>
  <si>
    <t>IBXXI5A5</t>
  </si>
  <si>
    <t>IBXXI5A6</t>
  </si>
  <si>
    <t xml:space="preserve">iBoxx € Non-Financials AAA 7-10  </t>
  </si>
  <si>
    <t>DE000A0JZCY2</t>
  </si>
  <si>
    <t>DE000A0JZCZ9</t>
  </si>
  <si>
    <t>IBXXI5A7</t>
  </si>
  <si>
    <t>IBXXI5BA</t>
  </si>
  <si>
    <t xml:space="preserve">iBoxx € Non-Financials BBB  </t>
  </si>
  <si>
    <t>DE0006216922</t>
  </si>
  <si>
    <t>DE0006216930</t>
  </si>
  <si>
    <t>IXLG</t>
  </si>
  <si>
    <t>IXLH</t>
  </si>
  <si>
    <t xml:space="preserve">iBoxx € Non-Financials BBB 10+  </t>
  </si>
  <si>
    <t>DE000A0JZC02</t>
  </si>
  <si>
    <t>DE000A0JZC10</t>
  </si>
  <si>
    <t>IBXXEF36</t>
  </si>
  <si>
    <t>IBXXEF35</t>
  </si>
  <si>
    <t xml:space="preserve">iBoxx € Non-Financials BBB 1-3  </t>
  </si>
  <si>
    <t>DE000A0JZC28</t>
  </si>
  <si>
    <t>DE000A0JZC36</t>
  </si>
  <si>
    <t>IBXXEF38</t>
  </si>
  <si>
    <t>IBXXEF37</t>
  </si>
  <si>
    <t xml:space="preserve">iBoxx € Non-Financials BBB 3-5  </t>
  </si>
  <si>
    <t>DE000A0JZC44</t>
  </si>
  <si>
    <t>DE000A0JZC51</t>
  </si>
  <si>
    <t>IBXXEF40</t>
  </si>
  <si>
    <t>IBXXEF39</t>
  </si>
  <si>
    <t xml:space="preserve">iBoxx € Non-Financials BBB 5-7  </t>
  </si>
  <si>
    <t>DE000A0JZC69</t>
  </si>
  <si>
    <t>DE000A0JZC77</t>
  </si>
  <si>
    <t>IBXXI5BH</t>
  </si>
  <si>
    <t>I5BI</t>
  </si>
  <si>
    <t xml:space="preserve">iBoxx € Non-Financials BBB 7-10  </t>
  </si>
  <si>
    <t>DE000A0JZC85</t>
  </si>
  <si>
    <t>DE000A0JZC93</t>
  </si>
  <si>
    <t>IBXXEF42</t>
  </si>
  <si>
    <t>IBXXEF41</t>
  </si>
  <si>
    <t xml:space="preserve">iBoxx € Non-Financials Senior  </t>
  </si>
  <si>
    <t>DE000A0G84M6</t>
  </si>
  <si>
    <t>DE000A0G84N4</t>
  </si>
  <si>
    <t>I4BK</t>
  </si>
  <si>
    <t>I4BL</t>
  </si>
  <si>
    <t xml:space="preserve">iBoxx € Non-Financials Subordinated  </t>
  </si>
  <si>
    <t>DE000A0G84P9</t>
  </si>
  <si>
    <t>DE000A0G84Q7</t>
  </si>
  <si>
    <t>I4BM</t>
  </si>
  <si>
    <t>I4BN</t>
  </si>
  <si>
    <t xml:space="preserve">iBoxx € Non-Sovereigns  </t>
  </si>
  <si>
    <t>DE0007931743</t>
  </si>
  <si>
    <t>DE0007931750</t>
  </si>
  <si>
    <t>QW10</t>
  </si>
  <si>
    <t>QW11</t>
  </si>
  <si>
    <t xml:space="preserve">iBoxx € Non-Sovereigns Mid Price </t>
  </si>
  <si>
    <t xml:space="preserve">iBoxx € Non-Sovereigns 10+  </t>
  </si>
  <si>
    <t>DE0007931909</t>
  </si>
  <si>
    <t>DE0007931917</t>
  </si>
  <si>
    <t>QW26</t>
  </si>
  <si>
    <t>QW27</t>
  </si>
  <si>
    <t xml:space="preserve">iBoxx € Non-Sovereigns 10+ Mid Price </t>
  </si>
  <si>
    <t xml:space="preserve">iBoxx € Non-Sovereigns 1-3  </t>
  </si>
  <si>
    <t>DE0007931768</t>
  </si>
  <si>
    <t>DE0007931776</t>
  </si>
  <si>
    <t>QW12</t>
  </si>
  <si>
    <t>QW13</t>
  </si>
  <si>
    <t xml:space="preserve">iBoxx € Non-Sovereigns 1-3 Mid Price </t>
  </si>
  <si>
    <t xml:space="preserve">iBoxx € Non-Sovereigns 1-5  </t>
  </si>
  <si>
    <t>DE0007931842</t>
  </si>
  <si>
    <t>DE0007931859</t>
  </si>
  <si>
    <t>QW20</t>
  </si>
  <si>
    <t>QW21</t>
  </si>
  <si>
    <t xml:space="preserve">iBoxx € Non-Sovereigns 1-5 Mid Price </t>
  </si>
  <si>
    <t xml:space="preserve">iBoxx € Non-Sovereigns 3-5  </t>
  </si>
  <si>
    <t>DE0007931784</t>
  </si>
  <si>
    <t>DE0007931792</t>
  </si>
  <si>
    <t>QW14</t>
  </si>
  <si>
    <t>QW15</t>
  </si>
  <si>
    <t xml:space="preserve">iBoxx € Non-Sovereigns 3-5 Mid Price </t>
  </si>
  <si>
    <t xml:space="preserve">iBoxx € Non-Sovereigns 5-7  </t>
  </si>
  <si>
    <t>DE0007931800</t>
  </si>
  <si>
    <t>DE0007931818</t>
  </si>
  <si>
    <t>QW16</t>
  </si>
  <si>
    <t>QW17</t>
  </si>
  <si>
    <t xml:space="preserve">iBoxx € Non-Sovereigns 5-7 Mid Price </t>
  </si>
  <si>
    <t xml:space="preserve">iBoxx € Non-Sovereigns 7-10  </t>
  </si>
  <si>
    <t>DE0007931826</t>
  </si>
  <si>
    <t>DE0007931834</t>
  </si>
  <si>
    <t>QW18</t>
  </si>
  <si>
    <t>QW19</t>
  </si>
  <si>
    <t xml:space="preserve">iBoxx € Non-Sovereigns 7-10 Mid Price </t>
  </si>
  <si>
    <t xml:space="preserve">iBoxx € Non-Sovereigns A  </t>
  </si>
  <si>
    <t>DE0007682247</t>
  </si>
  <si>
    <t>DE0007682254</t>
  </si>
  <si>
    <t>IBXXIY84</t>
  </si>
  <si>
    <t>IBXXIY85</t>
  </si>
  <si>
    <t xml:space="preserve">iBoxx € Non-Sovereigns A ex-Subordinated  </t>
  </si>
  <si>
    <t>DE000A0Z28L5</t>
  </si>
  <si>
    <t>DE000A0Z28M3</t>
  </si>
  <si>
    <t>8ADB</t>
  </si>
  <si>
    <t>7AGY</t>
  </si>
  <si>
    <t xml:space="preserve">iBoxx € Non-Sovereigns AA  </t>
  </si>
  <si>
    <t>DE0007682221</t>
  </si>
  <si>
    <t>DE0007682239</t>
  </si>
  <si>
    <t>IBXXIY82</t>
  </si>
  <si>
    <t>IBXXIY83</t>
  </si>
  <si>
    <t xml:space="preserve">iBoxx € Non-Sovereigns AA ex-Subordinated  </t>
  </si>
  <si>
    <t>DE000A0Z28J9</t>
  </si>
  <si>
    <t>DE000A0Z28K7</t>
  </si>
  <si>
    <t>8ADA</t>
  </si>
  <si>
    <t>7AGX</t>
  </si>
  <si>
    <t xml:space="preserve">iBoxx € Non-Sovereigns AAA  </t>
  </si>
  <si>
    <t>DE0007682205</t>
  </si>
  <si>
    <t>DE0007682213</t>
  </si>
  <si>
    <t>IBXXIY8Z</t>
  </si>
  <si>
    <t>IY81</t>
  </si>
  <si>
    <t xml:space="preserve">iBoxx € Non-Sovereigns AAA ex-Subordinated  </t>
  </si>
  <si>
    <t>DE000A0Z28G5</t>
  </si>
  <si>
    <t>DE000A0Z28H3</t>
  </si>
  <si>
    <t>7A09</t>
  </si>
  <si>
    <t>7AGW</t>
  </si>
  <si>
    <t xml:space="preserve">iBoxx € Non-Sovereigns AAA-AA  </t>
  </si>
  <si>
    <t>DE000A0MEVS3</t>
  </si>
  <si>
    <t>DE000A0MEVT1</t>
  </si>
  <si>
    <t>IBXXXEHH</t>
  </si>
  <si>
    <t>IBXXXEHI</t>
  </si>
  <si>
    <t xml:space="preserve">iBoxx € Non-Sovereigns AAA-AA 7-10  </t>
  </si>
  <si>
    <t>DE000A0MEVU9</t>
  </si>
  <si>
    <t>DE000A0MEVV7</t>
  </si>
  <si>
    <t>IBXXXEHJ</t>
  </si>
  <si>
    <t>IBXXXEHK</t>
  </si>
  <si>
    <t xml:space="preserve">iBoxx € Non-Sovereigns BBB  </t>
  </si>
  <si>
    <t>DE0007682262</t>
  </si>
  <si>
    <t>DE0007682270</t>
  </si>
  <si>
    <t>IBXXIY86</t>
  </si>
  <si>
    <t>IBXXIY87</t>
  </si>
  <si>
    <t xml:space="preserve">iBoxx € Non-Sovereigns BBB ex-Subordinated  </t>
  </si>
  <si>
    <t>DE000A0Z28N1</t>
  </si>
  <si>
    <t>DE000A0Z28P6</t>
  </si>
  <si>
    <t>8ADC</t>
  </si>
  <si>
    <t>7AGZ</t>
  </si>
  <si>
    <t xml:space="preserve">iBoxx € Non-Sovereigns ex-Subordinated  </t>
  </si>
  <si>
    <t>DE000A0Z28E0</t>
  </si>
  <si>
    <t>DE000A0Z28F7</t>
  </si>
  <si>
    <t>7A08</t>
  </si>
  <si>
    <t>7AGV</t>
  </si>
  <si>
    <t xml:space="preserve">iBoxx € Non-Sovereigns ex-Subordinated 10+  </t>
  </si>
  <si>
    <t>DE000A0Z3VA5</t>
  </si>
  <si>
    <t>DE000A0Z3YG6</t>
  </si>
  <si>
    <t>5FZM</t>
  </si>
  <si>
    <t>5GJQ</t>
  </si>
  <si>
    <t xml:space="preserve">iBoxx € Non-Sovereigns ex-Subordinated 1-3  </t>
  </si>
  <si>
    <t>DE000A0Z3U66</t>
  </si>
  <si>
    <t>DE000A0Z3YC5</t>
  </si>
  <si>
    <t>5FZI</t>
  </si>
  <si>
    <t>5GJL</t>
  </si>
  <si>
    <t xml:space="preserve">iBoxx € Non-Sovereigns ex-Subordinated 3-5  </t>
  </si>
  <si>
    <t>DE000A0Z3U74</t>
  </si>
  <si>
    <t>DE000A0Z3YD3</t>
  </si>
  <si>
    <t>5FZJ</t>
  </si>
  <si>
    <t>5GJM</t>
  </si>
  <si>
    <t xml:space="preserve">iBoxx € Non-Sovereigns ex-Subordinated 5-7  </t>
  </si>
  <si>
    <t>DE000A0Z3U82</t>
  </si>
  <si>
    <t>DE000A0Z3YE1</t>
  </si>
  <si>
    <t>5FZK</t>
  </si>
  <si>
    <t>5GJN</t>
  </si>
  <si>
    <t xml:space="preserve">iBoxx € Non-Sovereigns ex-Subordinated 7-10  </t>
  </si>
  <si>
    <t>DE000A0Z3U90</t>
  </si>
  <si>
    <t>DE000A0Z3YF8</t>
  </si>
  <si>
    <t>5FZL</t>
  </si>
  <si>
    <t>5GJP</t>
  </si>
  <si>
    <t xml:space="preserve">iBoxx € Norway Covered  </t>
  </si>
  <si>
    <t>GB00B2RKQH53</t>
  </si>
  <si>
    <t>GB00B2RKPP62</t>
  </si>
  <si>
    <t>IBOXEYOP</t>
  </si>
  <si>
    <t>IBOXEYOT</t>
  </si>
  <si>
    <t xml:space="preserve">iBoxx € Oeffentliche Pfandbriefe  </t>
  </si>
  <si>
    <t>DE0007670242</t>
  </si>
  <si>
    <t>DE0007670259</t>
  </si>
  <si>
    <t>IYGP</t>
  </si>
  <si>
    <t>IYGQ</t>
  </si>
  <si>
    <t xml:space="preserve">iBoxx € Oil &amp; Gas  </t>
  </si>
  <si>
    <t>DE0006304306</t>
  </si>
  <si>
    <t>DE0006304314</t>
  </si>
  <si>
    <t>QX4L</t>
  </si>
  <si>
    <t>QX4M</t>
  </si>
  <si>
    <t xml:space="preserve">iBoxx € Oil &amp; Gas Mid Price </t>
  </si>
  <si>
    <t xml:space="preserve">iBoxx € Other Collateralized  </t>
  </si>
  <si>
    <t>DE0007670325</t>
  </si>
  <si>
    <t>DE0007670333</t>
  </si>
  <si>
    <t>IYGX</t>
  </si>
  <si>
    <t>IYGY</t>
  </si>
  <si>
    <t xml:space="preserve">iBoxx € Other Pfandbriefe  </t>
  </si>
  <si>
    <t>GB00B2RKQJ77</t>
  </si>
  <si>
    <t>GB00B2RKPR86</t>
  </si>
  <si>
    <t>IBXXEATP</t>
  </si>
  <si>
    <t>IBXXEATT</t>
  </si>
  <si>
    <t xml:space="preserve">iBoxx € Other Sovereigns  </t>
  </si>
  <si>
    <t>DE0007931727</t>
  </si>
  <si>
    <t>DE0007931735</t>
  </si>
  <si>
    <t>QW8R</t>
  </si>
  <si>
    <t>QW8S</t>
  </si>
  <si>
    <t xml:space="preserve">iBoxx € Other Subordinated  </t>
  </si>
  <si>
    <t>DE000A0ME6T2</t>
  </si>
  <si>
    <t>DE000A0ME6U0</t>
  </si>
  <si>
    <t>IBXXI8K4</t>
  </si>
  <si>
    <t>IBXXI8K5</t>
  </si>
  <si>
    <t xml:space="preserve">iBoxx € Other Sub-Sovereigns  </t>
  </si>
  <si>
    <t>DE000A0AESA2</t>
  </si>
  <si>
    <t>DE000A0AESZ9</t>
  </si>
  <si>
    <t>QJWB</t>
  </si>
  <si>
    <t>QJWZ</t>
  </si>
  <si>
    <t xml:space="preserve">iBoxx € Other Sub-Sovereigns Guaranteed Financials  </t>
  </si>
  <si>
    <t>DE000A0S3PT6</t>
  </si>
  <si>
    <t>DE000A0S3PX8</t>
  </si>
  <si>
    <t>IBXXCPX8</t>
  </si>
  <si>
    <t>IBXXCTX8</t>
  </si>
  <si>
    <t xml:space="preserve">iBoxx € Other Sub-Sovereigns Guaranteed Financials Mid Price </t>
  </si>
  <si>
    <t xml:space="preserve">iBoxx € Other Sub-Sovereigns Non-Financials  </t>
  </si>
  <si>
    <t>DE000A0S3PS8</t>
  </si>
  <si>
    <t>DE000A0S3PW0</t>
  </si>
  <si>
    <t>IBXXCPWO</t>
  </si>
  <si>
    <t>IBXXCTWO</t>
  </si>
  <si>
    <t xml:space="preserve">iBoxx € Other Sub-Sovereigns Non-Financials Mid Price </t>
  </si>
  <si>
    <t xml:space="preserve">iBoxx € Overall  </t>
  </si>
  <si>
    <t>DE0009682708</t>
  </si>
  <si>
    <t>DE0009682716</t>
  </si>
  <si>
    <t>QW7</t>
  </si>
  <si>
    <t>QW7A</t>
  </si>
  <si>
    <t xml:space="preserve">iBoxx € Overall Mid Price </t>
  </si>
  <si>
    <t xml:space="preserve">iBoxx € Overall 10+  </t>
  </si>
  <si>
    <t>DE0009682807</t>
  </si>
  <si>
    <t>DE0009682815</t>
  </si>
  <si>
    <t>QW7T</t>
  </si>
  <si>
    <t>QW7U</t>
  </si>
  <si>
    <t xml:space="preserve">iBoxx € Overall 10+ Mid Price </t>
  </si>
  <si>
    <t xml:space="preserve">iBoxx € Overall 1-3  </t>
  </si>
  <si>
    <t>DE0009682724</t>
  </si>
  <si>
    <t>DE0009682732</t>
  </si>
  <si>
    <t>QW7D</t>
  </si>
  <si>
    <t>QW7E</t>
  </si>
  <si>
    <t xml:space="preserve">iBoxx € Overall 1-3 Mid Price </t>
  </si>
  <si>
    <t xml:space="preserve">iBoxx € Overall 1-5  </t>
  </si>
  <si>
    <t>DE000A0QZHY6</t>
  </si>
  <si>
    <t>DE000A0QZHZ3</t>
  </si>
  <si>
    <t>3LGQ</t>
  </si>
  <si>
    <t>3LGR</t>
  </si>
  <si>
    <t xml:space="preserve">iBoxx € Overall 1-5 Mid Price </t>
  </si>
  <si>
    <t xml:space="preserve">iBoxx € Overall 15+  </t>
  </si>
  <si>
    <t>GB00B2PZ9397</t>
  </si>
  <si>
    <t>GB00B2PZ9405</t>
  </si>
  <si>
    <t>IBXXEOEC</t>
  </si>
  <si>
    <t>IBXXEOET</t>
  </si>
  <si>
    <t xml:space="preserve">iBoxx € Overall 15+ Mid Price </t>
  </si>
  <si>
    <t xml:space="preserve">iBoxx € Overall 3-5  </t>
  </si>
  <si>
    <t>DE0009682740</t>
  </si>
  <si>
    <t>DE0009682757</t>
  </si>
  <si>
    <t>QW7H</t>
  </si>
  <si>
    <t>QW7I</t>
  </si>
  <si>
    <t xml:space="preserve">iBoxx € Overall 3-5 Mid Price </t>
  </si>
  <si>
    <t xml:space="preserve">iBoxx € Overall 5+  </t>
  </si>
  <si>
    <t>DE000A0MEVQ7</t>
  </si>
  <si>
    <t>DE000A0MEVR5</t>
  </si>
  <si>
    <t>IBXXXEHF</t>
  </si>
  <si>
    <t>IBXXXEHG</t>
  </si>
  <si>
    <t xml:space="preserve">iBoxx € Overall 5+ Mid Price </t>
  </si>
  <si>
    <t xml:space="preserve">iBoxx € Overall 5-7  </t>
  </si>
  <si>
    <t>DE0009682765</t>
  </si>
  <si>
    <t>DE0009682773</t>
  </si>
  <si>
    <t>QW7L</t>
  </si>
  <si>
    <t>QW7M</t>
  </si>
  <si>
    <t xml:space="preserve">iBoxx € Overall 5-7 Mid Price </t>
  </si>
  <si>
    <t xml:space="preserve">iBoxx € Overall 7-10  </t>
  </si>
  <si>
    <t>DE0009682781</t>
  </si>
  <si>
    <t>DE0009682799</t>
  </si>
  <si>
    <t>QW7P</t>
  </si>
  <si>
    <t>QW7Q</t>
  </si>
  <si>
    <t xml:space="preserve">iBoxx € Overall 7-10 Mid Price </t>
  </si>
  <si>
    <t xml:space="preserve">iBoxx € Overall A  </t>
  </si>
  <si>
    <t>DE000A1EW1W4</t>
  </si>
  <si>
    <t>DE000A1EW3B4</t>
  </si>
  <si>
    <t>A1EW1W</t>
  </si>
  <si>
    <t>A1EW3B</t>
  </si>
  <si>
    <t xml:space="preserve">iBoxx € Overall A Mid Price </t>
  </si>
  <si>
    <t xml:space="preserve">iBoxx € Overall A 10+  </t>
  </si>
  <si>
    <t>DE000A1EW2E0</t>
  </si>
  <si>
    <t>DE000A1EW3V2</t>
  </si>
  <si>
    <t>A1EW2E</t>
  </si>
  <si>
    <t>A1EW3V</t>
  </si>
  <si>
    <t xml:space="preserve">iBoxx € Overall A 10+ Mid Price </t>
  </si>
  <si>
    <t xml:space="preserve">iBoxx € Overall A 1-3  </t>
  </si>
  <si>
    <t>DE000A1EW2F7</t>
  </si>
  <si>
    <t>DE000A1EW3W0</t>
  </si>
  <si>
    <t>A1EW2F</t>
  </si>
  <si>
    <t>A1EW3W</t>
  </si>
  <si>
    <t xml:space="preserve">iBoxx € Overall A 1-3 Mid Price </t>
  </si>
  <si>
    <t xml:space="preserve">iBoxx € Overall A 1-5  </t>
  </si>
  <si>
    <t>DE000A1EW2G5</t>
  </si>
  <si>
    <t>DE000A1EW3X8</t>
  </si>
  <si>
    <t>A1EW2G</t>
  </si>
  <si>
    <t>A1EW3X</t>
  </si>
  <si>
    <t xml:space="preserve">iBoxx € Overall A 1-5 Mid Price </t>
  </si>
  <si>
    <t xml:space="preserve">iBoxx € Overall A 15+  </t>
  </si>
  <si>
    <t>DE000A1EW2H3</t>
  </si>
  <si>
    <t>DE000A1EW3Y6</t>
  </si>
  <si>
    <t>A1EW2H</t>
  </si>
  <si>
    <t>A1EW3Y</t>
  </si>
  <si>
    <t xml:space="preserve">iBoxx € Overall A 15+ Mid Price </t>
  </si>
  <si>
    <t xml:space="preserve">iBoxx € Overall A 3-5  </t>
  </si>
  <si>
    <t>DE000A1EW2J9</t>
  </si>
  <si>
    <t>DE000A1EW3Z3</t>
  </si>
  <si>
    <t>A1EW2J</t>
  </si>
  <si>
    <t>A1EW3Z</t>
  </si>
  <si>
    <t xml:space="preserve">iBoxx € Overall A 3-5 Mid Price </t>
  </si>
  <si>
    <t xml:space="preserve">iBoxx € Overall A 5+  </t>
  </si>
  <si>
    <t>DE000A1EW2K7</t>
  </si>
  <si>
    <t>DE000A1EW301</t>
  </si>
  <si>
    <t>A1EW2K</t>
  </si>
  <si>
    <t>A1EW30</t>
  </si>
  <si>
    <t xml:space="preserve">iBoxx € Overall A 5+ Mid Price </t>
  </si>
  <si>
    <t xml:space="preserve">iBoxx € Overall A 5-7  </t>
  </si>
  <si>
    <t>DE000A1EW2L5</t>
  </si>
  <si>
    <t>DE000A1EW319</t>
  </si>
  <si>
    <t>A1EW2L</t>
  </si>
  <si>
    <t>A1EW31</t>
  </si>
  <si>
    <t xml:space="preserve">iBoxx € Overall A 5-7 Mid Price </t>
  </si>
  <si>
    <t xml:space="preserve">iBoxx € Overall A 7-10  </t>
  </si>
  <si>
    <t>DE000A1EW2M3</t>
  </si>
  <si>
    <t>DE000A1EW327</t>
  </si>
  <si>
    <t>A1EW2M</t>
  </si>
  <si>
    <t>A1EW32</t>
  </si>
  <si>
    <t xml:space="preserve">iBoxx € Overall A 7-10 Mid Price </t>
  </si>
  <si>
    <t xml:space="preserve">iBoxx € Overall A ex-Subordinated  </t>
  </si>
  <si>
    <t>DE000A0Z2706</t>
  </si>
  <si>
    <t>DE000A0Z2714</t>
  </si>
  <si>
    <t>7A01</t>
  </si>
  <si>
    <t>7AXY</t>
  </si>
  <si>
    <t xml:space="preserve">iBoxx € Overall AA  </t>
  </si>
  <si>
    <t>DE000A1EW1V6</t>
  </si>
  <si>
    <t>DE000A1EW3A6</t>
  </si>
  <si>
    <t>A1EW1V</t>
  </si>
  <si>
    <t>A1EW3A</t>
  </si>
  <si>
    <t xml:space="preserve">iBoxx € Overall AA Mid Price </t>
  </si>
  <si>
    <t xml:space="preserve">iBoxx € Overall AA 10+  </t>
  </si>
  <si>
    <t>DE000A1EW160</t>
  </si>
  <si>
    <t>DE000A1EW3M1</t>
  </si>
  <si>
    <t>A1EW16</t>
  </si>
  <si>
    <t>A1EW3M</t>
  </si>
  <si>
    <t xml:space="preserve">iBoxx € Overall AA 10+ Mid Price </t>
  </si>
  <si>
    <t xml:space="preserve">iBoxx € Overall AA 1-3  </t>
  </si>
  <si>
    <t>DE000A1EW178</t>
  </si>
  <si>
    <t>DE000A1EW3N9</t>
  </si>
  <si>
    <t>A1EW17</t>
  </si>
  <si>
    <t>A1EW3N</t>
  </si>
  <si>
    <t xml:space="preserve">iBoxx € Overall AA 1-3 Mid Price </t>
  </si>
  <si>
    <t xml:space="preserve">iBoxx € Overall AA 1-5  </t>
  </si>
  <si>
    <t>DE000A1EW186</t>
  </si>
  <si>
    <t>DE000A1EW3P4</t>
  </si>
  <si>
    <t>A1EW18</t>
  </si>
  <si>
    <t>A1EW3P</t>
  </si>
  <si>
    <t xml:space="preserve">iBoxx € Overall AA 1-5 Mid Price </t>
  </si>
  <si>
    <t xml:space="preserve">iBoxx € Overall AA 15+  </t>
  </si>
  <si>
    <t>DE000A1EW194</t>
  </si>
  <si>
    <t>DE000A1EW3Q2</t>
  </si>
  <si>
    <t>A1EW19</t>
  </si>
  <si>
    <t>A1EW3Q</t>
  </si>
  <si>
    <t xml:space="preserve">iBoxx € Overall AA 15+ Mid Price </t>
  </si>
  <si>
    <t xml:space="preserve">iBoxx € Overall AA 3-5  </t>
  </si>
  <si>
    <t>DE000A1EW2A8</t>
  </si>
  <si>
    <t>DE000A1EW3R0</t>
  </si>
  <si>
    <t>A1EW2A</t>
  </si>
  <si>
    <t>A1EW3R</t>
  </si>
  <si>
    <t xml:space="preserve">iBoxx € Overall AA 3-5 Mid Price </t>
  </si>
  <si>
    <t xml:space="preserve">iBoxx € Overall AA 5+  </t>
  </si>
  <si>
    <t>DE000A1EW2B6</t>
  </si>
  <si>
    <t>DE000A1EW3S8</t>
  </si>
  <si>
    <t>A1EW2B</t>
  </si>
  <si>
    <t>A1EW3S</t>
  </si>
  <si>
    <t xml:space="preserve">iBoxx € Overall AA 5+ Mid Price </t>
  </si>
  <si>
    <t xml:space="preserve">iBoxx € Overall AA 5-7  </t>
  </si>
  <si>
    <t>DE000A1EW2C4</t>
  </si>
  <si>
    <t>DE000A1EW3T6</t>
  </si>
  <si>
    <t>A1EW2C</t>
  </si>
  <si>
    <t>A1EW3T</t>
  </si>
  <si>
    <t xml:space="preserve">iBoxx € Overall AA 5-7 Mid Price </t>
  </si>
  <si>
    <t xml:space="preserve">iBoxx € Overall AA 7-10  </t>
  </si>
  <si>
    <t>DE000A1EW2D2</t>
  </si>
  <si>
    <t>DE000A1EW3U4</t>
  </si>
  <si>
    <t>A1EW2D</t>
  </si>
  <si>
    <t>A1EW3U</t>
  </si>
  <si>
    <t xml:space="preserve">iBoxx € Overall AA 7-10 Mid Price </t>
  </si>
  <si>
    <t xml:space="preserve">iBoxx € Overall AA ex-Subordinated  </t>
  </si>
  <si>
    <t>DE000A0Z27Y0</t>
  </si>
  <si>
    <t>DE000A0Z27Z7</t>
  </si>
  <si>
    <t>7A00</t>
  </si>
  <si>
    <t>7AXX</t>
  </si>
  <si>
    <t xml:space="preserve">iBoxx € Overall AAA  </t>
  </si>
  <si>
    <t>DE000A1EW8Q1</t>
  </si>
  <si>
    <t>DE000A1EW293</t>
  </si>
  <si>
    <t>A1EW8Q</t>
  </si>
  <si>
    <t>A1EW29</t>
  </si>
  <si>
    <t xml:space="preserve">iBoxx € Overall AAA Mid Price </t>
  </si>
  <si>
    <t xml:space="preserve">iBoxx € Overall AAA 10+  </t>
  </si>
  <si>
    <t>DE000A1EW1Y0</t>
  </si>
  <si>
    <t>DE000A1EW3D0</t>
  </si>
  <si>
    <t>A1EW1Y</t>
  </si>
  <si>
    <t>A1EW3D</t>
  </si>
  <si>
    <t xml:space="preserve">iBoxx € Overall AAA 10+ Mid Price </t>
  </si>
  <si>
    <t xml:space="preserve">iBoxx € Overall AAA 1-3  </t>
  </si>
  <si>
    <t>DE000A1EW1Z7</t>
  </si>
  <si>
    <t>DE000A1EW3E8</t>
  </si>
  <si>
    <t>A1EW1Z</t>
  </si>
  <si>
    <t>A1EW3E</t>
  </si>
  <si>
    <t xml:space="preserve">iBoxx € Overall AAA 1-3 Mid Price </t>
  </si>
  <si>
    <t xml:space="preserve">iBoxx € Overall AAA 1-5  </t>
  </si>
  <si>
    <t>DE000A1EW103</t>
  </si>
  <si>
    <t>DE000A1EW3F5</t>
  </si>
  <si>
    <t>A1EW10</t>
  </si>
  <si>
    <t>A1EW3F</t>
  </si>
  <si>
    <t xml:space="preserve">iBoxx € Overall AAA 1-5 Mid Price </t>
  </si>
  <si>
    <t xml:space="preserve">iBoxx € Overall AAA 15+  </t>
  </si>
  <si>
    <t>DE000A1EW111</t>
  </si>
  <si>
    <t>DE000A1EW3G3</t>
  </si>
  <si>
    <t>A1EW11</t>
  </si>
  <si>
    <t>A1EW3G</t>
  </si>
  <si>
    <t xml:space="preserve">iBoxx € Overall AAA 15+ Mid Price </t>
  </si>
  <si>
    <t xml:space="preserve">iBoxx € Overall AAA 3-5  </t>
  </si>
  <si>
    <t>DE000A1EW129</t>
  </si>
  <si>
    <t>DE000A1EW3H1</t>
  </si>
  <si>
    <t>A1EW12</t>
  </si>
  <si>
    <t>A1EW3H</t>
  </si>
  <si>
    <t xml:space="preserve">iBoxx € Overall AAA 3-5 Mid Price </t>
  </si>
  <si>
    <t xml:space="preserve">iBoxx € Overall AAA 5+  </t>
  </si>
  <si>
    <t>DE000A1EW137</t>
  </si>
  <si>
    <t>DE000A1EW3J7</t>
  </si>
  <si>
    <t>A1EW13</t>
  </si>
  <si>
    <t>A1EW3J</t>
  </si>
  <si>
    <t xml:space="preserve">iBoxx € Overall AAA 5+ Mid Price </t>
  </si>
  <si>
    <t xml:space="preserve">iBoxx € Overall AAA 5-7  </t>
  </si>
  <si>
    <t>DE000A1EW145</t>
  </si>
  <si>
    <t>DE000A1EW3K5</t>
  </si>
  <si>
    <t>A1EW14</t>
  </si>
  <si>
    <t>A1EW3K</t>
  </si>
  <si>
    <t xml:space="preserve">iBoxx € Overall AAA 5-7 Mid Price </t>
  </si>
  <si>
    <t xml:space="preserve">iBoxx € Overall AAA 7-10  </t>
  </si>
  <si>
    <t>DE000A1EW152</t>
  </si>
  <si>
    <t>DE000A1EW3L3</t>
  </si>
  <si>
    <t>A1EW15</t>
  </si>
  <si>
    <t>A1EW3L</t>
  </si>
  <si>
    <t xml:space="preserve">iBoxx € Overall AAA 7-10 Mid Price </t>
  </si>
  <si>
    <t xml:space="preserve">iBoxx € Overall AAA ex-Subordinated  </t>
  </si>
  <si>
    <t>DE000A0Z27W4</t>
  </si>
  <si>
    <t>DE000A0Z27X2</t>
  </si>
  <si>
    <t>7A0Z</t>
  </si>
  <si>
    <t>7AXW</t>
  </si>
  <si>
    <t xml:space="preserve">iBoxx € Overall AAA-AA  </t>
  </si>
  <si>
    <t>DE000A0MEWJ0</t>
  </si>
  <si>
    <t>DE000A0MEWK8</t>
  </si>
  <si>
    <t>XEHL</t>
  </si>
  <si>
    <t>WQ1E</t>
  </si>
  <si>
    <t xml:space="preserve">iBoxx € Overall AAA-AA 1-10  </t>
  </si>
  <si>
    <t>DE000A0MEVL8</t>
  </si>
  <si>
    <t>DE000A0MEVM6</t>
  </si>
  <si>
    <t>IBXXXEHB</t>
  </si>
  <si>
    <t>IBXXXEHC</t>
  </si>
  <si>
    <t xml:space="preserve">iBoxx € Overall AAA-AA 7-10  </t>
  </si>
  <si>
    <t>DE000A0MEVN4</t>
  </si>
  <si>
    <t>DE000A0MEVP9</t>
  </si>
  <si>
    <t>IBXXXEHD</t>
  </si>
  <si>
    <t>IBXXXEHE</t>
  </si>
  <si>
    <t xml:space="preserve">iBoxx € Overall BBB  </t>
  </si>
  <si>
    <t>DE000A1EW1X2</t>
  </si>
  <si>
    <t>DE000A1EW3C2</t>
  </si>
  <si>
    <t>A1EW1X</t>
  </si>
  <si>
    <t>A1EW3C</t>
  </si>
  <si>
    <t xml:space="preserve">iBoxx € Overall BBB Mid Price </t>
  </si>
  <si>
    <t xml:space="preserve">iBoxx € Overall BBB 10+  </t>
  </si>
  <si>
    <t>DE000A1EW2N1</t>
  </si>
  <si>
    <t>DE000A1EW335</t>
  </si>
  <si>
    <t>A1EW2N</t>
  </si>
  <si>
    <t>A1EW33</t>
  </si>
  <si>
    <t xml:space="preserve">iBoxx € Overall BBB 10+ Mid Price </t>
  </si>
  <si>
    <t xml:space="preserve">iBoxx € Overall BBB 1-3  </t>
  </si>
  <si>
    <t>DE000A1EW2P6</t>
  </si>
  <si>
    <t>DE000A1EW343</t>
  </si>
  <si>
    <t>A1EW2P</t>
  </si>
  <si>
    <t>A1EW34</t>
  </si>
  <si>
    <t xml:space="preserve">iBoxx € Overall BBB 1-3 Mid Price </t>
  </si>
  <si>
    <t xml:space="preserve">iBoxx € Overall BBB 1-5  </t>
  </si>
  <si>
    <t>DE000A1EW2Q4</t>
  </si>
  <si>
    <t>DE000A1EW350</t>
  </si>
  <si>
    <t>A1EW2Q</t>
  </si>
  <si>
    <t>A1EW35</t>
  </si>
  <si>
    <t xml:space="preserve">iBoxx € Overall BBB 1-5 Mid Price </t>
  </si>
  <si>
    <t xml:space="preserve">iBoxx € Overall BBB 15+  </t>
  </si>
  <si>
    <t>DE000A1EW2R2</t>
  </si>
  <si>
    <t>DE000A1EW368</t>
  </si>
  <si>
    <t>A1EW2R</t>
  </si>
  <si>
    <t>A1EW36</t>
  </si>
  <si>
    <t xml:space="preserve">iBoxx € Overall BBB 15+ Mid Price </t>
  </si>
  <si>
    <t xml:space="preserve">iBoxx € Overall BBB 3-5  </t>
  </si>
  <si>
    <t>DE000A1EW2S0</t>
  </si>
  <si>
    <t>DE000A1EW376</t>
  </si>
  <si>
    <t>A1EW2S</t>
  </si>
  <si>
    <t>A1EW37</t>
  </si>
  <si>
    <t xml:space="preserve">iBoxx € Overall BBB 3-5 Mid Price </t>
  </si>
  <si>
    <t xml:space="preserve">iBoxx € Overall BBB 5+  </t>
  </si>
  <si>
    <t>DE000A1EW2T8</t>
  </si>
  <si>
    <t>DE000A1EW384</t>
  </si>
  <si>
    <t>A1EW2T</t>
  </si>
  <si>
    <t>A1EW38</t>
  </si>
  <si>
    <t xml:space="preserve">iBoxx € Overall BBB 5+ Mid Price </t>
  </si>
  <si>
    <t xml:space="preserve">iBoxx € Overall BBB 5-7  </t>
  </si>
  <si>
    <t>DE000A1EW2U6</t>
  </si>
  <si>
    <t>DE000A1EW392</t>
  </si>
  <si>
    <t>A1EW2U</t>
  </si>
  <si>
    <t>A1EW39</t>
  </si>
  <si>
    <t xml:space="preserve">iBoxx € Overall BBB 5-7 Mid Price </t>
  </si>
  <si>
    <t xml:space="preserve">iBoxx € Overall BBB 7-10  </t>
  </si>
  <si>
    <t>DE000A1EW2V4</t>
  </si>
  <si>
    <t>DE000A1EW4A4</t>
  </si>
  <si>
    <t>A1EW2V</t>
  </si>
  <si>
    <t>A1EW4A</t>
  </si>
  <si>
    <t xml:space="preserve">iBoxx € Overall BBB 7-10 Mid Price </t>
  </si>
  <si>
    <t xml:space="preserve">iBoxx € Overall BBB ex-Subordinated  </t>
  </si>
  <si>
    <t>DE000A0Z2722</t>
  </si>
  <si>
    <t>DE000A0Z2730</t>
  </si>
  <si>
    <t>7A02</t>
  </si>
  <si>
    <t>7AXZ</t>
  </si>
  <si>
    <t xml:space="preserve">iBoxx € Overall ex-BBB  </t>
  </si>
  <si>
    <t>DE000A0MEVJ2</t>
  </si>
  <si>
    <t>DE000A0MEVK0</t>
  </si>
  <si>
    <t>IBXXXEG9</t>
  </si>
  <si>
    <t>IBXXXEHA</t>
  </si>
  <si>
    <t xml:space="preserve">iBoxx € Overall ex-Subordinated  </t>
  </si>
  <si>
    <t>DE000A0Z27U8</t>
  </si>
  <si>
    <t>DE000A0Z27V6</t>
  </si>
  <si>
    <t>7A0Y</t>
  </si>
  <si>
    <t>7AXV</t>
  </si>
  <si>
    <t xml:space="preserve">iBoxx € Overall ex-Subordinated 10+  </t>
  </si>
  <si>
    <t>DE000A0Z3UW1</t>
  </si>
  <si>
    <t>DE000A0Z3X22</t>
  </si>
  <si>
    <t>5FUY</t>
  </si>
  <si>
    <t>5GJB</t>
  </si>
  <si>
    <t xml:space="preserve">iBoxx € Overall ex-Subordinated 1-3  </t>
  </si>
  <si>
    <t>DE000A0Z3US9</t>
  </si>
  <si>
    <t>DE000A0Z3XY1</t>
  </si>
  <si>
    <t>5FUU</t>
  </si>
  <si>
    <t>5GC7</t>
  </si>
  <si>
    <t xml:space="preserve">iBoxx € Overall ex-Subordinated 15+  </t>
  </si>
  <si>
    <t>DE000A0Z3UY7</t>
  </si>
  <si>
    <t>DE000A0Z3X48</t>
  </si>
  <si>
    <t>5FZA</t>
  </si>
  <si>
    <t>5GJD</t>
  </si>
  <si>
    <t xml:space="preserve">iBoxx € Overall ex-Subordinated 3-5  </t>
  </si>
  <si>
    <t>DE000A0Z3UT7</t>
  </si>
  <si>
    <t>DE000A0Z3XZ8</t>
  </si>
  <si>
    <t>5FUV</t>
  </si>
  <si>
    <t>5GC8</t>
  </si>
  <si>
    <t xml:space="preserve">iBoxx € Overall ex-Subordinated 5+  </t>
  </si>
  <si>
    <t>DE000A0Z3UX9</t>
  </si>
  <si>
    <t>DE000A0Z3X30</t>
  </si>
  <si>
    <t>5FUZ</t>
  </si>
  <si>
    <t>5GJC</t>
  </si>
  <si>
    <t xml:space="preserve">iBoxx € Overall ex-Subordinated 5-7  </t>
  </si>
  <si>
    <t>DE000A0Z3UU5</t>
  </si>
  <si>
    <t>DE000A0Z3X06</t>
  </si>
  <si>
    <t>5FUW</t>
  </si>
  <si>
    <t>5GC9</t>
  </si>
  <si>
    <t xml:space="preserve">iBoxx € Overall ex-Subordinated 7-10  </t>
  </si>
  <si>
    <t>DE000A0Z3UV3</t>
  </si>
  <si>
    <t>DE000A0Z3X14</t>
  </si>
  <si>
    <t>5FUX</t>
  </si>
  <si>
    <t>5GJA</t>
  </si>
  <si>
    <t xml:space="preserve">iBoxx € Personal &amp; Household Goods  </t>
  </si>
  <si>
    <t>DE000A0DMWW5</t>
  </si>
  <si>
    <t>DE000A0DMWX3</t>
  </si>
  <si>
    <t>GSTM</t>
  </si>
  <si>
    <t>GSTN</t>
  </si>
  <si>
    <t xml:space="preserve">iBoxx € Personal &amp; Household Goods Mid Price </t>
  </si>
  <si>
    <t xml:space="preserve">iBoxx € Portugal (IG)  </t>
  </si>
  <si>
    <t>DE0006168008</t>
  </si>
  <si>
    <t>DE0006168016</t>
  </si>
  <si>
    <t>QW8J</t>
  </si>
  <si>
    <t>QW8K</t>
  </si>
  <si>
    <t xml:space="preserve">iBoxx € Portugal Covered  </t>
  </si>
  <si>
    <t>GB00B2RKQF30</t>
  </si>
  <si>
    <t>GB00B2RKPN49</t>
  </si>
  <si>
    <t>IBOXELOP</t>
  </si>
  <si>
    <t>IBOXELOT</t>
  </si>
  <si>
    <t xml:space="preserve">iBoxx € Public Banks  </t>
  </si>
  <si>
    <t>DE000A0AESD6</t>
  </si>
  <si>
    <t>DE000A0AES24</t>
  </si>
  <si>
    <t>QJWE</t>
  </si>
  <si>
    <t>QJW3</t>
  </si>
  <si>
    <t xml:space="preserve">iBoxx € Regions  </t>
  </si>
  <si>
    <t>DE000A0AESG9</t>
  </si>
  <si>
    <t>DE000A0AES40</t>
  </si>
  <si>
    <t>QJWG</t>
  </si>
  <si>
    <t>QJW5</t>
  </si>
  <si>
    <t xml:space="preserve">iBoxx € Retail  </t>
  </si>
  <si>
    <t>DE000A0DMWY1</t>
  </si>
  <si>
    <t>DE000A0DMWZ8</t>
  </si>
  <si>
    <t>GSTP</t>
  </si>
  <si>
    <t>GSTQ</t>
  </si>
  <si>
    <t xml:space="preserve">iBoxx € Retail Mid Price </t>
  </si>
  <si>
    <t xml:space="preserve">iBoxx € Scandinavian Covered  </t>
  </si>
  <si>
    <t>GB00B2RM7F62</t>
  </si>
  <si>
    <t>GB00B2RM7G79</t>
  </si>
  <si>
    <t>IBOXECCC</t>
  </si>
  <si>
    <t>IBOXECCT</t>
  </si>
  <si>
    <t>.IBXXECCC</t>
  </si>
  <si>
    <t>.IBXXECCT</t>
  </si>
  <si>
    <t xml:space="preserve">iBoxx € Securitized  </t>
  </si>
  <si>
    <t>DE0007670309</t>
  </si>
  <si>
    <t>DE0007670317</t>
  </si>
  <si>
    <t>IYGV</t>
  </si>
  <si>
    <t>IYGW</t>
  </si>
  <si>
    <t xml:space="preserve">iBoxx € Slovakia  </t>
  </si>
  <si>
    <t>DE000A0QZGC4</t>
  </si>
  <si>
    <t>DE000A0QZGD2</t>
  </si>
  <si>
    <t>SKEUCEUR</t>
  </si>
  <si>
    <t>SKEUTEUR</t>
  </si>
  <si>
    <t xml:space="preserve">iBoxx € Slovakia Mid Price </t>
  </si>
  <si>
    <t xml:space="preserve">iBoxx € Sovereigns  </t>
  </si>
  <si>
    <t>DE0009682823</t>
  </si>
  <si>
    <t>DE0009682831</t>
  </si>
  <si>
    <t>QW6</t>
  </si>
  <si>
    <t>QW6A</t>
  </si>
  <si>
    <t xml:space="preserve">iBoxx € Sovereigns Mid Price </t>
  </si>
  <si>
    <t xml:space="preserve">iBoxx € Sovereigns 10+  </t>
  </si>
  <si>
    <t>DE0009682922</t>
  </si>
  <si>
    <t>DE0009682930</t>
  </si>
  <si>
    <t>QW6T</t>
  </si>
  <si>
    <t>QW6U</t>
  </si>
  <si>
    <t xml:space="preserve">iBoxx € Sovereigns 10+ Mid Price </t>
  </si>
  <si>
    <t xml:space="preserve">iBoxx € Sovereigns 1-20  </t>
  </si>
  <si>
    <t>DE000A0LLXZ1</t>
  </si>
  <si>
    <t>DE000A0LLX09</t>
  </si>
  <si>
    <t>VU9Q</t>
  </si>
  <si>
    <t>VU9R</t>
  </si>
  <si>
    <t xml:space="preserve">iBoxx € Sovereigns 1-20 Mid Price </t>
  </si>
  <si>
    <t xml:space="preserve">iBoxx € Sovereigns 1-3  </t>
  </si>
  <si>
    <t>DE0009682849</t>
  </si>
  <si>
    <t>DE0009682856</t>
  </si>
  <si>
    <t>QW6D</t>
  </si>
  <si>
    <t>QW6E</t>
  </si>
  <si>
    <t xml:space="preserve">iBoxx € Sovereigns 1-3 Mid Price </t>
  </si>
  <si>
    <t xml:space="preserve">iBoxx € Sovereigns 1-5  </t>
  </si>
  <si>
    <t>DE000A0QZHW0</t>
  </si>
  <si>
    <t>DE000A0QZHX8</t>
  </si>
  <si>
    <t>3LGN</t>
  </si>
  <si>
    <t>3LGP</t>
  </si>
  <si>
    <t xml:space="preserve">iBoxx € Sovereigns 1-5 Mid Price </t>
  </si>
  <si>
    <t xml:space="preserve">iBoxx € Sovereigns 15+  </t>
  </si>
  <si>
    <t>DE000A0S3MK2</t>
  </si>
  <si>
    <t>DE000A0S3ML0</t>
  </si>
  <si>
    <t>IBXX3LCA</t>
  </si>
  <si>
    <t>3LCB</t>
  </si>
  <si>
    <t xml:space="preserve">iBoxx € Sovereigns 15+ Mid Price </t>
  </si>
  <si>
    <t xml:space="preserve">iBoxx € Sovereigns 15-20  </t>
  </si>
  <si>
    <t>GB00B39M2X43</t>
  </si>
  <si>
    <t>GB00B39M2Y59</t>
  </si>
  <si>
    <t>IBXXESXP</t>
  </si>
  <si>
    <t>IBXXESXT</t>
  </si>
  <si>
    <t xml:space="preserve">iBoxx € Sovereigns 15-25  </t>
  </si>
  <si>
    <t>GB00B2PZ8X24</t>
  </si>
  <si>
    <t>GB00B2PZ8Y31</t>
  </si>
  <si>
    <t>IBXXESEC</t>
  </si>
  <si>
    <t>IBXXESO3</t>
  </si>
  <si>
    <t xml:space="preserve">iBoxx € Sovereigns 15-25 Mid Price </t>
  </si>
  <si>
    <t xml:space="preserve">iBoxx € Sovereigns 20-25  </t>
  </si>
  <si>
    <t>GB00B39M2Z66</t>
  </si>
  <si>
    <t>GB00B39M3082</t>
  </si>
  <si>
    <t>IBXXESO1</t>
  </si>
  <si>
    <t>IBXXESO2</t>
  </si>
  <si>
    <t xml:space="preserve">iBoxx € Sovereigns 25-30  </t>
  </si>
  <si>
    <t>GB00B2PZ8Z48</t>
  </si>
  <si>
    <t>GB00B2PZ9066</t>
  </si>
  <si>
    <t>IBXXESZC</t>
  </si>
  <si>
    <t>IBXXESZT</t>
  </si>
  <si>
    <t xml:space="preserve">iBoxx € Sovereigns 25-30 Mid Price </t>
  </si>
  <si>
    <t xml:space="preserve">iBoxx € Sovereigns 30+  </t>
  </si>
  <si>
    <t>GB00B2PZ9173</t>
  </si>
  <si>
    <t>GB00B2PZ9280</t>
  </si>
  <si>
    <t>IBXXESDC</t>
  </si>
  <si>
    <t>IBXXESDT</t>
  </si>
  <si>
    <t xml:space="preserve">iBoxx € Sovereigns 30+ Mid Price </t>
  </si>
  <si>
    <t xml:space="preserve">iBoxx € Sovereigns 3-5  </t>
  </si>
  <si>
    <t>DE0009682864</t>
  </si>
  <si>
    <t>DE0009682872</t>
  </si>
  <si>
    <t>QW6H</t>
  </si>
  <si>
    <t>QW6I</t>
  </si>
  <si>
    <t xml:space="preserve">iBoxx € Sovereigns 3-5 Mid Price </t>
  </si>
  <si>
    <t xml:space="preserve">iBoxx € Sovereigns 3-7  </t>
  </si>
  <si>
    <t>GB00B4XW9Y78</t>
  </si>
  <si>
    <t>GB00B4Y1D965</t>
  </si>
  <si>
    <t>IELS37PR</t>
  </si>
  <si>
    <t>IELS37TR</t>
  </si>
  <si>
    <t>.EUSOV3-7</t>
  </si>
  <si>
    <t xml:space="preserve">iBoxx € Sovereigns 5+  </t>
  </si>
  <si>
    <t>DE000A0MEVE3</t>
  </si>
  <si>
    <t>DE000A0MEVF0</t>
  </si>
  <si>
    <t>IBXXXEG5</t>
  </si>
  <si>
    <t>IBXXXEG6</t>
  </si>
  <si>
    <t xml:space="preserve">iBoxx € Sovereigns 5+ Mid Price </t>
  </si>
  <si>
    <t xml:space="preserve">iBoxx € Sovereigns 5-7  </t>
  </si>
  <si>
    <t>DE0009682880</t>
  </si>
  <si>
    <t>DE0009682898</t>
  </si>
  <si>
    <t>QW6L</t>
  </si>
  <si>
    <t>QW6M</t>
  </si>
  <si>
    <t xml:space="preserve">iBoxx € Sovereigns 5-7 Mid Price </t>
  </si>
  <si>
    <t xml:space="preserve">iBoxx € Sovereigns 7+  </t>
  </si>
  <si>
    <t>DE000A0MEVG8</t>
  </si>
  <si>
    <t>DE000A0MEVH6</t>
  </si>
  <si>
    <t>IBXXXEG7</t>
  </si>
  <si>
    <t>IBXXXEG8</t>
  </si>
  <si>
    <t xml:space="preserve">iBoxx € Sovereigns 7+ Mid Price </t>
  </si>
  <si>
    <t xml:space="preserve">iBoxx € Sovereigns 7-10  </t>
  </si>
  <si>
    <t>DE0009682906</t>
  </si>
  <si>
    <t>DE0009682914</t>
  </si>
  <si>
    <t>QW6P</t>
  </si>
  <si>
    <t>QW6Q</t>
  </si>
  <si>
    <t xml:space="preserve">iBoxx € Sovereigns 7-10 Mid Price </t>
  </si>
  <si>
    <t xml:space="preserve">iBoxx € Sovereigns AAA-AA  </t>
  </si>
  <si>
    <t>DE000A0S3MM8</t>
  </si>
  <si>
    <t>DE000A0S3MN6</t>
  </si>
  <si>
    <t>3LCC</t>
  </si>
  <si>
    <t>QE3W</t>
  </si>
  <si>
    <t xml:space="preserve">iBoxx € Sovereigns AAA-AA 7-10  </t>
  </si>
  <si>
    <t>DE000A0S3MP1</t>
  </si>
  <si>
    <t>DE000A0S3MQ9</t>
  </si>
  <si>
    <t>IBXX3LCE</t>
  </si>
  <si>
    <t>IBXX3LCF</t>
  </si>
  <si>
    <t xml:space="preserve">iBoxx € Sovereigns Germany Capped 10+  </t>
  </si>
  <si>
    <t>GB00B3W02P73</t>
  </si>
  <si>
    <t>GB00B3V7LZ28</t>
  </si>
  <si>
    <t>IBOXSC0P</t>
  </si>
  <si>
    <t>IBOXSC0T</t>
  </si>
  <si>
    <t>.IBOXSC0T</t>
  </si>
  <si>
    <t xml:space="preserve">iBoxx € Sovereigns Germany Capped 1-5  </t>
  </si>
  <si>
    <t>GB00B3V7MS26</t>
  </si>
  <si>
    <t>GB00B3VF2Y27</t>
  </si>
  <si>
    <t>IBOXSC1P</t>
  </si>
  <si>
    <t>IBOXSC1T</t>
  </si>
  <si>
    <t>.IBOXSC1T</t>
  </si>
  <si>
    <t xml:space="preserve">iBoxx € Sovereigns Germany Capped 5-10  </t>
  </si>
  <si>
    <t>GB00B3Y20N55</t>
  </si>
  <si>
    <t>GB00B3V4Q692</t>
  </si>
  <si>
    <t>IBOXSC5P</t>
  </si>
  <si>
    <t>IBOXSC5T</t>
  </si>
  <si>
    <t>.IBOXSC5T</t>
  </si>
  <si>
    <t xml:space="preserve">iBoxx € Spain  </t>
  </si>
  <si>
    <t>DE0006168024</t>
  </si>
  <si>
    <t>DE0006168032</t>
  </si>
  <si>
    <t>QW8L</t>
  </si>
  <si>
    <t>QW8M</t>
  </si>
  <si>
    <t xml:space="preserve">iBoxx € Spain Covered  </t>
  </si>
  <si>
    <t>DE0007670267</t>
  </si>
  <si>
    <t>DE0007670275</t>
  </si>
  <si>
    <t>IYGR</t>
  </si>
  <si>
    <t>IYGS</t>
  </si>
  <si>
    <t xml:space="preserve">iBoxx € Spain Covered 10+  </t>
  </si>
  <si>
    <t>GB00B2RKQ644</t>
  </si>
  <si>
    <t>GB00B2RKPC34</t>
  </si>
  <si>
    <t>IBOXEC6P</t>
  </si>
  <si>
    <t>IBOXEC6T</t>
  </si>
  <si>
    <t xml:space="preserve">iBoxx € Spain Covered 1-3  </t>
  </si>
  <si>
    <t>GB00B2RKQ206</t>
  </si>
  <si>
    <t>GB00B2RKP786</t>
  </si>
  <si>
    <t>IBOXEC2P</t>
  </si>
  <si>
    <t>IBOXEC2T</t>
  </si>
  <si>
    <t xml:space="preserve">iBoxx € Spain Covered 3-5  </t>
  </si>
  <si>
    <t>GB00B2RKQ313</t>
  </si>
  <si>
    <t>GB00B2RKP893</t>
  </si>
  <si>
    <t>IBOXEC3P</t>
  </si>
  <si>
    <t>IBOXEC3T</t>
  </si>
  <si>
    <t xml:space="preserve">iBoxx € Spain Covered 5-7  </t>
  </si>
  <si>
    <t>GB00B2RKQ420</t>
  </si>
  <si>
    <t>GB00B2RKP901</t>
  </si>
  <si>
    <t>IBOXEC4P</t>
  </si>
  <si>
    <t>IBOXEC4T</t>
  </si>
  <si>
    <t xml:space="preserve">iBoxx € Spain Covered 7-10  </t>
  </si>
  <si>
    <t>GB00B2RKQ537</t>
  </si>
  <si>
    <t>GB00B2RKPB27</t>
  </si>
  <si>
    <t>IBOXEC5P</t>
  </si>
  <si>
    <t>IBOXEC5T</t>
  </si>
  <si>
    <t xml:space="preserve">iBoxx € Spain Covered Pooled Cedulas  </t>
  </si>
  <si>
    <t>GB00B3F7ZR82</t>
  </si>
  <si>
    <t>GB00B3F7YH10</t>
  </si>
  <si>
    <t>IBXXESPP</t>
  </si>
  <si>
    <t>IBXXESPT</t>
  </si>
  <si>
    <t xml:space="preserve">iBoxx € Spain Covered Single Cedulas  </t>
  </si>
  <si>
    <t>GB00B3F7ZS99</t>
  </si>
  <si>
    <t>GB00B3F7YJ34</t>
  </si>
  <si>
    <t>IBXXESIP</t>
  </si>
  <si>
    <t>IBXXESIT</t>
  </si>
  <si>
    <t xml:space="preserve">iBoxx € Sub-Sovereigns  </t>
  </si>
  <si>
    <t>DE0006168065</t>
  </si>
  <si>
    <t>DE0006168073</t>
  </si>
  <si>
    <t>QW9</t>
  </si>
  <si>
    <t>QW9A</t>
  </si>
  <si>
    <t xml:space="preserve">iBoxx € Sub-Sovereigns Mid Price </t>
  </si>
  <si>
    <t xml:space="preserve">iBoxx € Sub-Sovereigns &amp; Collateralized  </t>
  </si>
  <si>
    <t>DE000A0QY9W2</t>
  </si>
  <si>
    <t>DE000A0QY9X0</t>
  </si>
  <si>
    <t>IN26</t>
  </si>
  <si>
    <t>IN27</t>
  </si>
  <si>
    <t xml:space="preserve">iBoxx € Sub-Sovereigns 10+  </t>
  </si>
  <si>
    <t>DE0006168164</t>
  </si>
  <si>
    <t>DE0006168172</t>
  </si>
  <si>
    <t>QW9J</t>
  </si>
  <si>
    <t>QW9K</t>
  </si>
  <si>
    <t xml:space="preserve">iBoxx € Sub-Sovereigns 10+ Mid Price </t>
  </si>
  <si>
    <t xml:space="preserve">iBoxx € Sub-Sovereigns 1-3  </t>
  </si>
  <si>
    <t>DE0006168081</t>
  </si>
  <si>
    <t>DE0006168099</t>
  </si>
  <si>
    <t>QW9B</t>
  </si>
  <si>
    <t>QW9C</t>
  </si>
  <si>
    <t xml:space="preserve">iBoxx € Sub-Sovereigns 1-3 Mid Price </t>
  </si>
  <si>
    <t xml:space="preserve">iBoxx € Sub-Sovereigns 3-5  </t>
  </si>
  <si>
    <t>DE0006168107</t>
  </si>
  <si>
    <t>DE0006168115</t>
  </si>
  <si>
    <t>QW9D</t>
  </si>
  <si>
    <t>QW9E</t>
  </si>
  <si>
    <t xml:space="preserve">iBoxx € Sub-Sovereigns 3-5 Mid Price </t>
  </si>
  <si>
    <t xml:space="preserve">iBoxx € Sub-Sovereigns 5-7  </t>
  </si>
  <si>
    <t>DE0006168123</t>
  </si>
  <si>
    <t>DE0006168131</t>
  </si>
  <si>
    <t>QW9F</t>
  </si>
  <si>
    <t>QW9G</t>
  </si>
  <si>
    <t xml:space="preserve">iBoxx € Sub-Sovereigns 5-7 Mid Price </t>
  </si>
  <si>
    <t xml:space="preserve">iBoxx € Sub-Sovereigns 7-10  </t>
  </si>
  <si>
    <t>DE0006168149</t>
  </si>
  <si>
    <t>DE0006168156</t>
  </si>
  <si>
    <t>QW9H</t>
  </si>
  <si>
    <t>QW9I</t>
  </si>
  <si>
    <t xml:space="preserve">iBoxx € Sub-Sovereigns 7-10 Mid Price </t>
  </si>
  <si>
    <t xml:space="preserve">iBoxx € Sub-Sovereigns A  </t>
  </si>
  <si>
    <t>DE0007682320</t>
  </si>
  <si>
    <t>DE0007682338</t>
  </si>
  <si>
    <t>IY9C</t>
  </si>
  <si>
    <t>IY9D</t>
  </si>
  <si>
    <t>DE0007682304</t>
  </si>
  <si>
    <t>DE0007682312</t>
  </si>
  <si>
    <t>IY9A</t>
  </si>
  <si>
    <t>IY9B</t>
  </si>
  <si>
    <t>DE0007682288</t>
  </si>
  <si>
    <t>DE0007682296</t>
  </si>
  <si>
    <t>IBXXIY88</t>
  </si>
  <si>
    <t>IBXXIY89</t>
  </si>
  <si>
    <t>DE0007682346</t>
  </si>
  <si>
    <t>DE0007682353</t>
  </si>
  <si>
    <t>IY9E</t>
  </si>
  <si>
    <t>IY9F</t>
  </si>
  <si>
    <t>DE0006168180</t>
  </si>
  <si>
    <t>DE0006168198</t>
  </si>
  <si>
    <t>QW9L</t>
  </si>
  <si>
    <t>QW9M</t>
  </si>
  <si>
    <t>DE0006168289</t>
  </si>
  <si>
    <t>DE0006168297</t>
  </si>
  <si>
    <t>QW9V</t>
  </si>
  <si>
    <t>QW9W</t>
  </si>
  <si>
    <t>DE0006168206</t>
  </si>
  <si>
    <t>DE0006168214</t>
  </si>
  <si>
    <t>QW9N</t>
  </si>
  <si>
    <t>QW9O</t>
  </si>
  <si>
    <t>DE0006168222</t>
  </si>
  <si>
    <t>DE0006168230</t>
  </si>
  <si>
    <t>QW9P</t>
  </si>
  <si>
    <t>QW9Q</t>
  </si>
  <si>
    <t>DE0006168248</t>
  </si>
  <si>
    <t>DE0006168255</t>
  </si>
  <si>
    <t>QW9R</t>
  </si>
  <si>
    <t>QW9S</t>
  </si>
  <si>
    <t>DE0006168263</t>
  </si>
  <si>
    <t>DE0006168271</t>
  </si>
  <si>
    <t>QW9T</t>
  </si>
  <si>
    <t>QW9U</t>
  </si>
  <si>
    <t>GB00B2RKQ974</t>
  </si>
  <si>
    <t>GB00B2RKPG71</t>
  </si>
  <si>
    <t>IBOXENWP</t>
  </si>
  <si>
    <t>IBOXENWT</t>
  </si>
  <si>
    <t>DE0006304389</t>
  </si>
  <si>
    <t>DE0006304397</t>
  </si>
  <si>
    <t>QX4T</t>
  </si>
  <si>
    <t>QX4U</t>
  </si>
  <si>
    <t xml:space="preserve">iBoxx € Telecommunications  </t>
  </si>
  <si>
    <t>DE0006304405</t>
  </si>
  <si>
    <t>DE0006304413</t>
  </si>
  <si>
    <t>QX4V</t>
  </si>
  <si>
    <t>QX4W</t>
  </si>
  <si>
    <t xml:space="preserve">iBoxx € Telecommunications Mid Price </t>
  </si>
  <si>
    <t xml:space="preserve">iBoxx € Travel &amp; Leisure  </t>
  </si>
  <si>
    <t>DE000A0DMW09</t>
  </si>
  <si>
    <t>DE000A0DMW17</t>
  </si>
  <si>
    <t>GSTR</t>
  </si>
  <si>
    <t>GSTS</t>
  </si>
  <si>
    <t>DE000A0C4J36</t>
  </si>
  <si>
    <t>DE000A0C4J44</t>
  </si>
  <si>
    <t>QX86X</t>
  </si>
  <si>
    <t>QX87X</t>
  </si>
  <si>
    <t>GB00B2RKQB91</t>
  </si>
  <si>
    <t>GB00B2RKPH88</t>
  </si>
  <si>
    <t>IBXXUSC1</t>
  </si>
  <si>
    <t>IBXXUSC2</t>
  </si>
  <si>
    <t>DE0006304421</t>
  </si>
  <si>
    <t>DE0006304439</t>
  </si>
  <si>
    <t>QX4X</t>
  </si>
  <si>
    <t>QX4Y</t>
  </si>
  <si>
    <t>GB00BQNBWG18</t>
  </si>
  <si>
    <t>GB00BQNBWH25</t>
  </si>
  <si>
    <t>.IBXXSUB1</t>
  </si>
  <si>
    <t>.IBXXSUB2</t>
  </si>
  <si>
    <t>GB00BQNBWJ49</t>
  </si>
  <si>
    <t>GB00BQNBWK53</t>
  </si>
  <si>
    <t>.IBXXSUB3</t>
  </si>
  <si>
    <t>.IBXXSUB4</t>
  </si>
  <si>
    <t>GB00BL09XX79</t>
  </si>
  <si>
    <t>GB00BL09XY86</t>
  </si>
  <si>
    <t>GB00BL09XZ93</t>
  </si>
  <si>
    <t>GB00BL09Y014</t>
  </si>
  <si>
    <t>GB00BL09Y121</t>
  </si>
  <si>
    <t>GB00BL09Y238</t>
  </si>
  <si>
    <t>GB00BL09Y345</t>
  </si>
  <si>
    <t>GB00BL09Y451</t>
  </si>
  <si>
    <t>GB00BL09Y568</t>
  </si>
  <si>
    <t>GB00BL09Y675</t>
  </si>
  <si>
    <t>IBXXEBAP</t>
  </si>
  <si>
    <t>IBXXEBAT</t>
  </si>
  <si>
    <t>.IBXXEBAP</t>
  </si>
  <si>
    <t>.IBXXEBAT</t>
  </si>
  <si>
    <t>GB00BL09Y782</t>
  </si>
  <si>
    <t>GB00BL09Y899</t>
  </si>
  <si>
    <t>GB00BL09Y907</t>
  </si>
  <si>
    <t>GB00BL09YB25</t>
  </si>
  <si>
    <t>GB00BL09YC32</t>
  </si>
  <si>
    <t>GB00BL09YD49</t>
  </si>
  <si>
    <t>GB00BL09YF62</t>
  </si>
  <si>
    <t>GB00BL09YG79</t>
  </si>
  <si>
    <t>GB00BL09YH86</t>
  </si>
  <si>
    <t>GB00BL09YJ01</t>
  </si>
  <si>
    <t>GB00BL09YK16</t>
  </si>
  <si>
    <t>GB00BL09YL23</t>
  </si>
  <si>
    <t>GB00BL09YM30</t>
  </si>
  <si>
    <t>GB00BL09YN47</t>
  </si>
  <si>
    <t>GB00BL09YP60</t>
  </si>
  <si>
    <t>GB00BL09YQ77</t>
  </si>
  <si>
    <t>GB00BL09YR84</t>
  </si>
  <si>
    <t>GB00BL09YS91</t>
  </si>
  <si>
    <t>GB00BL09YT09</t>
  </si>
  <si>
    <t>GB00BL09YV21</t>
  </si>
  <si>
    <t>GB00BL09YW38</t>
  </si>
  <si>
    <t>GB00BL09YX45</t>
  </si>
  <si>
    <t>GB00BL09YY51</t>
  </si>
  <si>
    <t>GB00BL09YZ68</t>
  </si>
  <si>
    <t>GB00BL09Z086</t>
  </si>
  <si>
    <t>GB00BL09Z193</t>
  </si>
  <si>
    <t>GB00BL09Z201</t>
  </si>
  <si>
    <t>GB00BL09Z318</t>
  </si>
  <si>
    <t>GB00BL09Z425</t>
  </si>
  <si>
    <t>GB00BL09Z532</t>
  </si>
  <si>
    <t>GB00BGFQFN23</t>
  </si>
  <si>
    <t>GB00BGFQFP47</t>
  </si>
  <si>
    <t>IBXXER01</t>
  </si>
  <si>
    <t>IBXXER02</t>
  </si>
  <si>
    <t>GB00BSF2DG38</t>
  </si>
  <si>
    <t>GB00BSF2DF21</t>
  </si>
  <si>
    <t>IBXXDG38</t>
  </si>
  <si>
    <t>IBXXDF21</t>
  </si>
  <si>
    <t>.IBXX2DG3</t>
  </si>
  <si>
    <t>.IBXX2DF2</t>
  </si>
  <si>
    <t>GB00BGFQFQ53</t>
  </si>
  <si>
    <t>GB00BGFQFR60</t>
  </si>
  <si>
    <t>IBXXER03</t>
  </si>
  <si>
    <t>IBXXER04</t>
  </si>
  <si>
    <t>GB00BGFQFS77</t>
  </si>
  <si>
    <t>GB00BGFQFT84</t>
  </si>
  <si>
    <t>IBXXER05</t>
  </si>
  <si>
    <t>IBXXER06</t>
  </si>
  <si>
    <t>GB00BSF2DD07</t>
  </si>
  <si>
    <t>GB00BSF2DC99</t>
  </si>
  <si>
    <t>IBXXDD07</t>
  </si>
  <si>
    <t>IBXXDC99</t>
  </si>
  <si>
    <t>.IBXX2DD0</t>
  </si>
  <si>
    <t>.IBXX2DC9</t>
  </si>
  <si>
    <t>GB00BGFQFV07</t>
  </si>
  <si>
    <t>GB00BGFQFW14</t>
  </si>
  <si>
    <t>IBXXER07</t>
  </si>
  <si>
    <t>IBXXER08</t>
  </si>
  <si>
    <t>GB00BSF2DJ68</t>
  </si>
  <si>
    <t>GB00BSF2DH45</t>
  </si>
  <si>
    <t>IBXXDJ68</t>
  </si>
  <si>
    <t>IBXXDH45</t>
  </si>
  <si>
    <t>.IBXX2DJ6</t>
  </si>
  <si>
    <t>.IBXX2DH4</t>
  </si>
  <si>
    <t>GB00BSF3G890</t>
  </si>
  <si>
    <t>GB00BSF3G908</t>
  </si>
  <si>
    <t>GB00BSF3GB21</t>
  </si>
  <si>
    <t>GB00BSF3GC38</t>
  </si>
  <si>
    <t>GB00BSF3GD45</t>
  </si>
  <si>
    <t>GB00BSF3GF68</t>
  </si>
  <si>
    <t>GB00BSF3GG75</t>
  </si>
  <si>
    <t>GB00BSF3GH82</t>
  </si>
  <si>
    <t>GB00BSF3GJ07</t>
  </si>
  <si>
    <t>GB00BSF3GK12</t>
  </si>
  <si>
    <t>GB00BSF3GL29</t>
  </si>
  <si>
    <t>GB00BSF3GM36</t>
  </si>
  <si>
    <t>GB00BSF3GN43</t>
  </si>
  <si>
    <t>GB00BSF3GP66</t>
  </si>
  <si>
    <t>GB00BSF3GQ73</t>
  </si>
  <si>
    <t>GB00BSF3GR80</t>
  </si>
  <si>
    <t>GB00BSF3GS97</t>
  </si>
  <si>
    <t>GB00BSF3GT05</t>
  </si>
  <si>
    <t>GB00BSF3GV27</t>
  </si>
  <si>
    <t>GB00BSF3GW34</t>
  </si>
  <si>
    <t>GB00BSF3GX41</t>
  </si>
  <si>
    <t>GB00BSF3GY57</t>
  </si>
  <si>
    <t>GB00BSF3GZ64</t>
  </si>
  <si>
    <t>GB00BSF3H088</t>
  </si>
  <si>
    <t>GB00BSF3H195</t>
  </si>
  <si>
    <t>GB00BSF3H203</t>
  </si>
  <si>
    <t>GB00BSF3H310</t>
  </si>
  <si>
    <t>GB00BSF3H427</t>
  </si>
  <si>
    <t>GB00BSF3H534</t>
  </si>
  <si>
    <t>GB00BSF3H641</t>
  </si>
  <si>
    <t>GB00BSF3H757</t>
  </si>
  <si>
    <t>GB00BSF3H864</t>
  </si>
  <si>
    <t>GB00BSF3H971</t>
  </si>
  <si>
    <t>GB00BSF3HB95</t>
  </si>
  <si>
    <t>GB00BSF3HC03</t>
  </si>
  <si>
    <t>GB00BSF3HD10</t>
  </si>
  <si>
    <t>GB00BSF3HF34</t>
  </si>
  <si>
    <t>GB00BSF3HG41</t>
  </si>
  <si>
    <t>GB00BSF3HH57</t>
  </si>
  <si>
    <t>GB00BSF3HJ71</t>
  </si>
  <si>
    <t>GB00BSF3HK86</t>
  </si>
  <si>
    <t>GB00BSF3HL93</t>
  </si>
  <si>
    <t>GB00BSF3HM01</t>
  </si>
  <si>
    <t>GB00BSF3HN18</t>
  </si>
  <si>
    <t>GB00BSF3HP32</t>
  </si>
  <si>
    <t>GB00BSF3HQ49</t>
  </si>
  <si>
    <t>GB00BSF3HR55</t>
  </si>
  <si>
    <t>GB00BSF3HS62</t>
  </si>
  <si>
    <t>GB00BSF3HT79</t>
  </si>
  <si>
    <t>GB00BSF3HV91</t>
  </si>
  <si>
    <t>GB00BSF3HW09</t>
  </si>
  <si>
    <t>GB00BSF3HX16</t>
  </si>
  <si>
    <t>GB00BSF3HY23</t>
  </si>
  <si>
    <t>GB00BSF3HZ30</t>
  </si>
  <si>
    <t>GB00BSF3J027</t>
  </si>
  <si>
    <t>GB00BSF3J134</t>
  </si>
  <si>
    <t>GB00BSF3J241</t>
  </si>
  <si>
    <t>GB00BSF3J357</t>
  </si>
  <si>
    <t>GB00BSF3J464</t>
  </si>
  <si>
    <t>GB00BSF3J571</t>
  </si>
  <si>
    <t>GB00BSF3J688</t>
  </si>
  <si>
    <t>GB00BSF3J795</t>
  </si>
  <si>
    <t>GB00BSF3J803</t>
  </si>
  <si>
    <t>GB00BSF3J910</t>
  </si>
  <si>
    <t xml:space="preserve">iBoxx EUR Banks Senior Bail-in United Kingdom Index  </t>
  </si>
  <si>
    <t>GB00BSF3JB36</t>
  </si>
  <si>
    <t>GB00BSF3JC43</t>
  </si>
  <si>
    <t xml:space="preserve">iBoxx EUR Banks Senior Bail-in United States Index  </t>
  </si>
  <si>
    <t>GB00BSF3JD59</t>
  </si>
  <si>
    <t>GB00BSF3JF73</t>
  </si>
  <si>
    <t xml:space="preserve">iBoxx EUR Banks Senior BBB Index  </t>
  </si>
  <si>
    <t>GB00BSF3JG80</t>
  </si>
  <si>
    <t>GB00BSF3JH97</t>
  </si>
  <si>
    <t xml:space="preserve">iBoxx EUR Banks Senior Belgium  </t>
  </si>
  <si>
    <t>GB00BGFQFX21</t>
  </si>
  <si>
    <t>GB00BGFQFY38</t>
  </si>
  <si>
    <t>IBXXER09</t>
  </si>
  <si>
    <t>IBXXER10</t>
  </si>
  <si>
    <t xml:space="preserve">iBoxx EUR Banks Senior Denmark  </t>
  </si>
  <si>
    <t>GB00BGFQFZ45</t>
  </si>
  <si>
    <t>GB00BGFQG062</t>
  </si>
  <si>
    <t>IBXXER11</t>
  </si>
  <si>
    <t>IBXXER12</t>
  </si>
  <si>
    <t xml:space="preserve">iBoxx EUR Banks Senior Finland  </t>
  </si>
  <si>
    <t>GB00BGFQG179</t>
  </si>
  <si>
    <t>GB00BGFQG286</t>
  </si>
  <si>
    <t>IBXXER13</t>
  </si>
  <si>
    <t>IBXXER14</t>
  </si>
  <si>
    <t xml:space="preserve">iBoxx EUR Banks Senior France  </t>
  </si>
  <si>
    <t>GB00BGFQG393</t>
  </si>
  <si>
    <t>GB00BGFQG401</t>
  </si>
  <si>
    <t>IBXXER15</t>
  </si>
  <si>
    <t>IBXXER16</t>
  </si>
  <si>
    <t xml:space="preserve">iBoxx EUR Banks Senior Germany  </t>
  </si>
  <si>
    <t>GB00BGFQG518</t>
  </si>
  <si>
    <t>GB00BGFQG625</t>
  </si>
  <si>
    <t>IBXXER17</t>
  </si>
  <si>
    <t>IBXXER18</t>
  </si>
  <si>
    <t xml:space="preserve">iBoxx EUR Banks Senior Italy  </t>
  </si>
  <si>
    <t>GB00BGFQG732</t>
  </si>
  <si>
    <t>GB00BGFQG849</t>
  </si>
  <si>
    <t>IBXXER19</t>
  </si>
  <si>
    <t>IBXXER20</t>
  </si>
  <si>
    <t xml:space="preserve">iBoxx EUR Banks Senior Japan  </t>
  </si>
  <si>
    <t>GB00BGFQG955</t>
  </si>
  <si>
    <t>GB00BGFQGB75</t>
  </si>
  <si>
    <t>IBXXER21</t>
  </si>
  <si>
    <t>IBXXER22</t>
  </si>
  <si>
    <t xml:space="preserve">iBoxx EUR Banks Senior Netherlands  </t>
  </si>
  <si>
    <t>GB00BGFQGC82</t>
  </si>
  <si>
    <t>GB00BGFQGD99</t>
  </si>
  <si>
    <t>IBXXER23</t>
  </si>
  <si>
    <t>IBXXER24</t>
  </si>
  <si>
    <t xml:space="preserve">iBoxx EUR Banks Senior Norway  </t>
  </si>
  <si>
    <t>GB00BGFQGF14</t>
  </si>
  <si>
    <t>GB00BGFQGG21</t>
  </si>
  <si>
    <t>IBXXER25</t>
  </si>
  <si>
    <t>IBXXER26</t>
  </si>
  <si>
    <t xml:space="preserve">iBoxx EUR Banks Senior Preferred 10+ Index  </t>
  </si>
  <si>
    <t>GB00BSF3JJ12</t>
  </si>
  <si>
    <t>GB00BSF3JK27</t>
  </si>
  <si>
    <t xml:space="preserve">iBoxx EUR Banks Senior Preferred 10-15 Index  </t>
  </si>
  <si>
    <t>GB00BSF3JL34</t>
  </si>
  <si>
    <t>GB00BSF3JM41</t>
  </si>
  <si>
    <t xml:space="preserve">iBoxx EUR Banks Senior Preferred 1-3 Index  </t>
  </si>
  <si>
    <t>GB00BSF3JN57</t>
  </si>
  <si>
    <t>GB00BSF3JP71</t>
  </si>
  <si>
    <t xml:space="preserve">iBoxx EUR Banks Senior Preferred 15+ Index  </t>
  </si>
  <si>
    <t>GB00BSF3JQ88</t>
  </si>
  <si>
    <t>GB00BSF3JR95</t>
  </si>
  <si>
    <t xml:space="preserve">iBoxx EUR Banks Senior Preferred 3-5 Index  </t>
  </si>
  <si>
    <t>GB00BSF3JS03</t>
  </si>
  <si>
    <t>GB00BSF3JT10</t>
  </si>
  <si>
    <t xml:space="preserve">iBoxx EUR Banks Senior Preferred 5-7 Index  </t>
  </si>
  <si>
    <t>GB00BSF3JV32</t>
  </si>
  <si>
    <t>GB00BSF3JW49</t>
  </si>
  <si>
    <t xml:space="preserve">iBoxx EUR Banks Senior Preferred 7-10 Index  </t>
  </si>
  <si>
    <t>GB00BSF3JX55</t>
  </si>
  <si>
    <t>GB00BSF3JY62</t>
  </si>
  <si>
    <t xml:space="preserve">iBoxx EUR Banks Senior Preferred A Index  </t>
  </si>
  <si>
    <t>GB00BSF3JZ79</t>
  </si>
  <si>
    <t>GB00BSF3K090</t>
  </si>
  <si>
    <t xml:space="preserve">iBoxx EUR Banks Senior Preferred AA Index  </t>
  </si>
  <si>
    <t>GB00BSF3K108</t>
  </si>
  <si>
    <t>GB00BSF3K215</t>
  </si>
  <si>
    <t xml:space="preserve">iBoxx EUR Banks Senior Preferred AAA Index  </t>
  </si>
  <si>
    <t>GB00BSF3K322</t>
  </si>
  <si>
    <t>GB00BSF3K439</t>
  </si>
  <si>
    <t xml:space="preserve">iBoxx EUR Banks Senior Preferred BBB Index  </t>
  </si>
  <si>
    <t>GB00BSF3K546</t>
  </si>
  <si>
    <t>GB00BSF3K652</t>
  </si>
  <si>
    <t xml:space="preserve">iBoxx EUR Banks Senior Preferred Belgium Index  </t>
  </si>
  <si>
    <t>GB00BSF3K769</t>
  </si>
  <si>
    <t>GB00BSF3K876</t>
  </si>
  <si>
    <t xml:space="preserve">iBoxx EUR Banks Senior Preferred Denmark Index  </t>
  </si>
  <si>
    <t>GB00BSF3K983</t>
  </si>
  <si>
    <t>GB00BSF3KB09</t>
  </si>
  <si>
    <t xml:space="preserve">iBoxx EUR Banks Senior Preferred France Index  </t>
  </si>
  <si>
    <t>GB00BSF3KC16</t>
  </si>
  <si>
    <t>GB00BSF3KD23</t>
  </si>
  <si>
    <t xml:space="preserve">iBoxx EUR Banks Senior Preferred Germany Index  </t>
  </si>
  <si>
    <t>GB00BSF3KF47</t>
  </si>
  <si>
    <t>GB00BSF3KG53</t>
  </si>
  <si>
    <t xml:space="preserve">iBoxx EUR Banks Senior Preferred Italy Index  </t>
  </si>
  <si>
    <t>GB00BSF3KH60</t>
  </si>
  <si>
    <t>GB00BSF3KJ84</t>
  </si>
  <si>
    <t xml:space="preserve">iBoxx EUR Banks Senior Preferred Japan Index  </t>
  </si>
  <si>
    <t>GB00BSF3KK99</t>
  </si>
  <si>
    <t>GB00BSF3KL07</t>
  </si>
  <si>
    <t xml:space="preserve">iBoxx EUR Banks Senior Preferred Netherlands Index  </t>
  </si>
  <si>
    <t>GB00BSF3KM14</t>
  </si>
  <si>
    <t>GB00BSF3KN21</t>
  </si>
  <si>
    <t xml:space="preserve">iBoxx EUR Banks Senior Preferred Norway Index  </t>
  </si>
  <si>
    <t>GB00BSF3KP45</t>
  </si>
  <si>
    <t>GB00BSF3KQ51</t>
  </si>
  <si>
    <t xml:space="preserve">iBoxx EUR Banks Senior Preferred Spain Index  </t>
  </si>
  <si>
    <t>GB00BSF3KR68</t>
  </si>
  <si>
    <t>GB00BSF3KS75</t>
  </si>
  <si>
    <t xml:space="preserve">iBoxx EUR Banks Senior Preferred Sweden Index  </t>
  </si>
  <si>
    <t>GB00BSF3KT82</t>
  </si>
  <si>
    <t>GB00BSF3KV05</t>
  </si>
  <si>
    <t xml:space="preserve">iBoxx EUR Banks Senior Preferred Switzerland Index  </t>
  </si>
  <si>
    <t>GB00BSF3KW12</t>
  </si>
  <si>
    <t>GB00BSF3KX29</t>
  </si>
  <si>
    <t xml:space="preserve">iBoxx EUR Banks Senior Preferred United Kingdom Index  </t>
  </si>
  <si>
    <t>GB00BSF3KY36</t>
  </si>
  <si>
    <t>GB00BSF3KZ43</t>
  </si>
  <si>
    <t xml:space="preserve">iBoxx EUR Banks Senior Preferred United States Index  </t>
  </si>
  <si>
    <t>GB00BSF3L064</t>
  </si>
  <si>
    <t>GB00BSF3L171</t>
  </si>
  <si>
    <t xml:space="preserve">iBoxx EUR Banks Senior Spain  </t>
  </si>
  <si>
    <t>GB00BGFQGH38</t>
  </si>
  <si>
    <t>GB00BGFQGJ51</t>
  </si>
  <si>
    <t>IBXXER27</t>
  </si>
  <si>
    <t>IBXXER28</t>
  </si>
  <si>
    <t xml:space="preserve">iBoxx EUR Banks Senior Sweden  </t>
  </si>
  <si>
    <t>GB00BGFQGK66</t>
  </si>
  <si>
    <t>GB00BGFQGL73</t>
  </si>
  <si>
    <t>IBXXER29</t>
  </si>
  <si>
    <t>IBXXER30</t>
  </si>
  <si>
    <t xml:space="preserve">iBoxx EUR Banks Senior Switzerland  </t>
  </si>
  <si>
    <t>GB00BGFQGM80</t>
  </si>
  <si>
    <t>GB00BGFQGN97</t>
  </si>
  <si>
    <t>IBXXER31</t>
  </si>
  <si>
    <t>IBXXER32</t>
  </si>
  <si>
    <t xml:space="preserve">iBoxx EUR Banks Senior United Kingdom  </t>
  </si>
  <si>
    <t>GB00BGFQGP12</t>
  </si>
  <si>
    <t>GB00BGFQGQ29</t>
  </si>
  <si>
    <t>IBXXER33</t>
  </si>
  <si>
    <t>IBXXER34</t>
  </si>
  <si>
    <t xml:space="preserve">iBoxx EUR Banks Senior United States  </t>
  </si>
  <si>
    <t>GB00BGFQGR36</t>
  </si>
  <si>
    <t>GB00BGFQGS43</t>
  </si>
  <si>
    <t>IBXXER35</t>
  </si>
  <si>
    <t>IBXXER36</t>
  </si>
  <si>
    <t xml:space="preserve">iBoxx EUR Banks Spain  </t>
  </si>
  <si>
    <t>GB00BGFQGT59</t>
  </si>
  <si>
    <t>GB00BGFQGV71</t>
  </si>
  <si>
    <t>IBXXER37</t>
  </si>
  <si>
    <t>IBXXER38</t>
  </si>
  <si>
    <t xml:space="preserve">iBoxx EUR Banks Subordinated Belgium  </t>
  </si>
  <si>
    <t>GB00BGFQGW88</t>
  </si>
  <si>
    <t>GB00BGFQGX95</t>
  </si>
  <si>
    <t>IBXXER39</t>
  </si>
  <si>
    <t>IBXXER40</t>
  </si>
  <si>
    <t xml:space="preserve">iBoxx EUR Banks Subordinated France  </t>
  </si>
  <si>
    <t>GB00BGFQGY03</t>
  </si>
  <si>
    <t>GB00BGFQGZ10</t>
  </si>
  <si>
    <t>IBXXER41</t>
  </si>
  <si>
    <t>IBXXER42</t>
  </si>
  <si>
    <t xml:space="preserve">iBoxx EUR Banks Subordinated Germany  </t>
  </si>
  <si>
    <t>GB00BGFQH037</t>
  </si>
  <si>
    <t>GB00BGFQH144</t>
  </si>
  <si>
    <t>IBXXER43</t>
  </si>
  <si>
    <t>IBXXER44</t>
  </si>
  <si>
    <t xml:space="preserve">iBoxx EUR Banks Subordinated Netherlands  </t>
  </si>
  <si>
    <t>GB00BGFQH250</t>
  </si>
  <si>
    <t>GB00BGFQH367</t>
  </si>
  <si>
    <t>IBXXER45</t>
  </si>
  <si>
    <t>IBXXER46</t>
  </si>
  <si>
    <t xml:space="preserve">iBoxx EUR Banks Subordinated Spain  </t>
  </si>
  <si>
    <t>GB00BGFQH474</t>
  </si>
  <si>
    <t>GB00BGFQH581</t>
  </si>
  <si>
    <t>IBXXER47</t>
  </si>
  <si>
    <t>IBXXER48</t>
  </si>
  <si>
    <t xml:space="preserve">iBoxx EUR Banks Subordinated Sweden  </t>
  </si>
  <si>
    <t>GB00BGFQH698</t>
  </si>
  <si>
    <t>GB00BGFQH706</t>
  </si>
  <si>
    <t>IBXXER49</t>
  </si>
  <si>
    <t>IBXXER50</t>
  </si>
  <si>
    <t xml:space="preserve">iBoxx EUR Banks Subordinated United Kingdom  </t>
  </si>
  <si>
    <t>GB00BGFQH813</t>
  </si>
  <si>
    <t>GB00BGFQH920</t>
  </si>
  <si>
    <t>IBXXER51</t>
  </si>
  <si>
    <t>IBXXER52</t>
  </si>
  <si>
    <t xml:space="preserve">iBoxx EUR Banks Sweden  </t>
  </si>
  <si>
    <t>GB00BGFQHB41</t>
  </si>
  <si>
    <t>GB00BGFQHC57</t>
  </si>
  <si>
    <t>IBXXER53</t>
  </si>
  <si>
    <t>IBXXER54</t>
  </si>
  <si>
    <t xml:space="preserve">iBoxx EUR Banks Tier 2  </t>
  </si>
  <si>
    <t>GB00BL08RL07</t>
  </si>
  <si>
    <t>GB00BL08RK99</t>
  </si>
  <si>
    <t>IBXXEUB2</t>
  </si>
  <si>
    <t>IBXXEUB1</t>
  </si>
  <si>
    <t xml:space="preserve">iBoxx EUR Banks Tier 2 callable  </t>
  </si>
  <si>
    <t>GB00BL08RN21</t>
  </si>
  <si>
    <t>GB00BL08RM14</t>
  </si>
  <si>
    <t xml:space="preserve">iBoxx EUR Banks Tier 2 non-callable  </t>
  </si>
  <si>
    <t>GB00BL08RV05</t>
  </si>
  <si>
    <t>GB00BL08RT82</t>
  </si>
  <si>
    <t xml:space="preserve">iBoxx EUR Banks United Kingdom  </t>
  </si>
  <si>
    <t>GB00BGFQHD64</t>
  </si>
  <si>
    <t>GB00BGFQHF88</t>
  </si>
  <si>
    <t>IBXXER55</t>
  </si>
  <si>
    <t>IBXXER56</t>
  </si>
  <si>
    <t xml:space="preserve">iBoxx EUR Basic Resources Senior  </t>
  </si>
  <si>
    <t>GB00BQNBWL60</t>
  </si>
  <si>
    <t>GB00BQNBWM77</t>
  </si>
  <si>
    <t>.IBXXSUB5</t>
  </si>
  <si>
    <t>.IBXXSUB6</t>
  </si>
  <si>
    <t xml:space="preserve">iBoxx EUR Basic Resources Subordinated  </t>
  </si>
  <si>
    <t>GB00BQNBWN84</t>
  </si>
  <si>
    <t>GB00BQNBWP09</t>
  </si>
  <si>
    <t>.IBXXSUB7</t>
  </si>
  <si>
    <t>.IBXXSUB8</t>
  </si>
  <si>
    <t xml:space="preserve">iBoxx EUR Chemicals Senior  </t>
  </si>
  <si>
    <t>GB00BQNBWQ16</t>
  </si>
  <si>
    <t>GB00BQNBWR23</t>
  </si>
  <si>
    <t>.IBXXCOP1</t>
  </si>
  <si>
    <t>.IBXXCOP2</t>
  </si>
  <si>
    <t xml:space="preserve">iBoxx EUR Chemicals Subordinated  </t>
  </si>
  <si>
    <t>GB00BQNBWS30</t>
  </si>
  <si>
    <t>GB00BQNBWT47</t>
  </si>
  <si>
    <t>.IBXXCOP3</t>
  </si>
  <si>
    <t>.IBXXCOP4</t>
  </si>
  <si>
    <t xml:space="preserve">iBoxx EUR Construction &amp; Materials Senior  </t>
  </si>
  <si>
    <t>GB00BQNBWV68</t>
  </si>
  <si>
    <t>GB00BQNBWW75</t>
  </si>
  <si>
    <t>.IBXXCOP5</t>
  </si>
  <si>
    <t>.IBXXCOP6</t>
  </si>
  <si>
    <t xml:space="preserve">iBoxx EUR Construction &amp; Materials Subordinated  </t>
  </si>
  <si>
    <t>GB00BQNBWX82</t>
  </si>
  <si>
    <t>GB00BQNBWY99</t>
  </si>
  <si>
    <t>.IBXXCOP7</t>
  </si>
  <si>
    <t>.IBXXCOP8</t>
  </si>
  <si>
    <t xml:space="preserve">iBoxx EUR Core Financials  </t>
  </si>
  <si>
    <t>GB00BL08RZ43</t>
  </si>
  <si>
    <t>GB00BL08RY36</t>
  </si>
  <si>
    <t xml:space="preserve">iBoxx EUR Corporates Australia  </t>
  </si>
  <si>
    <t>GB00BF9PYM04</t>
  </si>
  <si>
    <t>GB00BF9PYL96</t>
  </si>
  <si>
    <t>IBXXCAUC</t>
  </si>
  <si>
    <t>IBXXCAUT</t>
  </si>
  <si>
    <t>.IBXXCAUC</t>
  </si>
  <si>
    <t>.IBXXCAUT</t>
  </si>
  <si>
    <t xml:space="preserve">iBoxx EUR Corporates Austria  </t>
  </si>
  <si>
    <t>GB00BF9PYP35</t>
  </si>
  <si>
    <t>GB00BF9PYN11</t>
  </si>
  <si>
    <t>IBXXCATC</t>
  </si>
  <si>
    <t>IBXXCATT</t>
  </si>
  <si>
    <t>.IBXXCATC</t>
  </si>
  <si>
    <t>.IBXXCATT</t>
  </si>
  <si>
    <t xml:space="preserve">iBoxx EUR Corporates Belgium  </t>
  </si>
  <si>
    <t>GB00BF9PYR58</t>
  </si>
  <si>
    <t>GB00BF9PYQ42</t>
  </si>
  <si>
    <t>IBXXCBEC</t>
  </si>
  <si>
    <t>IBXXCBET</t>
  </si>
  <si>
    <t>.IBXXCBEC</t>
  </si>
  <si>
    <t>.IBXXCBET</t>
  </si>
  <si>
    <t xml:space="preserve">iBoxx EUR Corporates Canada  </t>
  </si>
  <si>
    <t>GB00BF9PYT72</t>
  </si>
  <si>
    <t>GB00BF9PYS65</t>
  </si>
  <si>
    <t>IBXXCCAC</t>
  </si>
  <si>
    <t>IBXXCCAT</t>
  </si>
  <si>
    <t>.IBXXCCAC</t>
  </si>
  <si>
    <t>.IBXXCCAT</t>
  </si>
  <si>
    <t xml:space="preserve">iBoxx EUR Corporates China  </t>
  </si>
  <si>
    <t>GB00BF9PYW02</t>
  </si>
  <si>
    <t>GB00BF9PYV94</t>
  </si>
  <si>
    <t>IBXXCCNC</t>
  </si>
  <si>
    <t>IBXXCCNT</t>
  </si>
  <si>
    <t>.IBXXCCNC</t>
  </si>
  <si>
    <t>.IBXXCCNT</t>
  </si>
  <si>
    <t xml:space="preserve">iBoxx EUR Corporates Czech Republic  </t>
  </si>
  <si>
    <t>GB00BF9PYY26</t>
  </si>
  <si>
    <t>GB00BF9PYX19</t>
  </si>
  <si>
    <t>IBXXCCZC</t>
  </si>
  <si>
    <t>IBXXCCZT</t>
  </si>
  <si>
    <t>.IBXXCCZC</t>
  </si>
  <si>
    <t>.IBXXCCZT</t>
  </si>
  <si>
    <t xml:space="preserve">iBoxx EUR Corporates Denmark  </t>
  </si>
  <si>
    <t>GB00BF9PZ052</t>
  </si>
  <si>
    <t>GB00BF9PYZ33</t>
  </si>
  <si>
    <t>IBXXCDKC</t>
  </si>
  <si>
    <t>IBXXCDKT</t>
  </si>
  <si>
    <t>.IBXXCDKC</t>
  </si>
  <si>
    <t>.IBXXCDKT</t>
  </si>
  <si>
    <t xml:space="preserve">iBoxx EUR Corporates Finland  </t>
  </si>
  <si>
    <t>GB00BF9PZ276</t>
  </si>
  <si>
    <t>GB00BF9PZ169</t>
  </si>
  <si>
    <t>IBXXCFIC</t>
  </si>
  <si>
    <t>IBXXCFIT</t>
  </si>
  <si>
    <t>.IBXXCFIC</t>
  </si>
  <si>
    <t>.IBXXCFIT</t>
  </si>
  <si>
    <t xml:space="preserve">iBoxx EUR Corporates France  </t>
  </si>
  <si>
    <t>GB00BF9PZ490</t>
  </si>
  <si>
    <t>GB00BF9PZ383</t>
  </si>
  <si>
    <t>IBXXCFRC</t>
  </si>
  <si>
    <t>IBXXCFRT</t>
  </si>
  <si>
    <t>.IBXXCFRC</t>
  </si>
  <si>
    <t>.IBXXCFRT</t>
  </si>
  <si>
    <t xml:space="preserve">iBoxx EUR Corporates Germany  </t>
  </si>
  <si>
    <t>GB00BF9PZ615</t>
  </si>
  <si>
    <t>GB00BF9PZ508</t>
  </si>
  <si>
    <t>IBXXCDEC</t>
  </si>
  <si>
    <t>IBXXCDET</t>
  </si>
  <si>
    <t>.IBXXCDEC</t>
  </si>
  <si>
    <t>.IBXXCDET</t>
  </si>
  <si>
    <t xml:space="preserve">iBoxx EUR Corporates Hong Kong  </t>
  </si>
  <si>
    <t>GB00BF9PZ839</t>
  </si>
  <si>
    <t>GB00BF9PZ722</t>
  </si>
  <si>
    <t>IBXXCHKC</t>
  </si>
  <si>
    <t>IBXXCHKT</t>
  </si>
  <si>
    <t>.IBXXCHKC</t>
  </si>
  <si>
    <t>.IBXXCHKT</t>
  </si>
  <si>
    <t xml:space="preserve">iBoxx EUR Corporates India  </t>
  </si>
  <si>
    <t>GB00BF9PZB63</t>
  </si>
  <si>
    <t>GB00BF9PZ946</t>
  </si>
  <si>
    <t>IBXXCINC</t>
  </si>
  <si>
    <t>IBXXCINT</t>
  </si>
  <si>
    <t>.IBXXCINC</t>
  </si>
  <si>
    <t>.IBXXCINT</t>
  </si>
  <si>
    <t xml:space="preserve">iBoxx EUR Corporates Ireland  </t>
  </si>
  <si>
    <t>GB00BF9PZD87</t>
  </si>
  <si>
    <t>GB00BF9PZC70</t>
  </si>
  <si>
    <t>IBXXCIEC</t>
  </si>
  <si>
    <t>IBXXCIET</t>
  </si>
  <si>
    <t>.IBXXCIEC</t>
  </si>
  <si>
    <t>.IBXXCIET</t>
  </si>
  <si>
    <t xml:space="preserve">iBoxx EUR Corporates Israel  </t>
  </si>
  <si>
    <t>GB00BF9PZG19</t>
  </si>
  <si>
    <t>GB00BF9PZF02</t>
  </si>
  <si>
    <t>IBXXCILC</t>
  </si>
  <si>
    <t>IBXXCILT</t>
  </si>
  <si>
    <t>.IBXXCILC</t>
  </si>
  <si>
    <t>.IBXXCILT</t>
  </si>
  <si>
    <t xml:space="preserve">iBoxx EUR Corporates Italy  </t>
  </si>
  <si>
    <t>GB00BF9PZJ40</t>
  </si>
  <si>
    <t>GB00BF9PZH26</t>
  </si>
  <si>
    <t>IBXXCITC</t>
  </si>
  <si>
    <t>IBXXCITT</t>
  </si>
  <si>
    <t>.IBXXCITC</t>
  </si>
  <si>
    <t>.IBXXCITT</t>
  </si>
  <si>
    <t xml:space="preserve">iBoxx EUR Corporates Japan  </t>
  </si>
  <si>
    <t>GB00BF9PZL61</t>
  </si>
  <si>
    <t>GB00BF9PZK54</t>
  </si>
  <si>
    <t>IBXXCJPC</t>
  </si>
  <si>
    <t>IBXXCJPT</t>
  </si>
  <si>
    <t>.IBXXCJPC</t>
  </si>
  <si>
    <t>.IBXXCJPT</t>
  </si>
  <si>
    <t xml:space="preserve">iBoxx EUR Corporates Luxembourg  </t>
  </si>
  <si>
    <t>GB00BF9PZN85</t>
  </si>
  <si>
    <t>GB00BF9PZM78</t>
  </si>
  <si>
    <t>IBXXCLUC</t>
  </si>
  <si>
    <t>IBXXCLUT</t>
  </si>
  <si>
    <t>.IBXXCLUC</t>
  </si>
  <si>
    <t>.IBXXCLUT</t>
  </si>
  <si>
    <t xml:space="preserve">iBoxx EUR Corporates Mexico  </t>
  </si>
  <si>
    <t>GB00BF9PZQ17</t>
  </si>
  <si>
    <t>GB00BF9PZP00</t>
  </si>
  <si>
    <t>IBXXCMXC</t>
  </si>
  <si>
    <t>IBXXCMXT</t>
  </si>
  <si>
    <t>.IBXXCMXC</t>
  </si>
  <si>
    <t>.IBXXCMXT</t>
  </si>
  <si>
    <t xml:space="preserve">iBoxx EUR Corporates Netherlands  </t>
  </si>
  <si>
    <t>GB00BF9PZS31</t>
  </si>
  <si>
    <t>GB00BF9PZR24</t>
  </si>
  <si>
    <t>IBXXCNLC</t>
  </si>
  <si>
    <t>IBXXCNLT</t>
  </si>
  <si>
    <t>.IBXXCNLC</t>
  </si>
  <si>
    <t>.IBXXCNLT</t>
  </si>
  <si>
    <t xml:space="preserve">iBoxx EUR Corporates New Zealand  </t>
  </si>
  <si>
    <t>GB00BF9PZV69</t>
  </si>
  <si>
    <t>GB00BF9PZT48</t>
  </si>
  <si>
    <t>IBXXCNZC</t>
  </si>
  <si>
    <t>IBXXCNZT</t>
  </si>
  <si>
    <t>.IBXXCNZC</t>
  </si>
  <si>
    <t>.IBXXCNZT</t>
  </si>
  <si>
    <t xml:space="preserve">iBoxx EUR Corporates Norway  </t>
  </si>
  <si>
    <t>GB00BF9PZX83</t>
  </si>
  <si>
    <t>GB00BF9PZW76</t>
  </si>
  <si>
    <t>IBXXCNOC</t>
  </si>
  <si>
    <t>IBXXCNOT</t>
  </si>
  <si>
    <t>.IBXXCNOC</t>
  </si>
  <si>
    <t>.IBXXCNOT</t>
  </si>
  <si>
    <t xml:space="preserve">iBoxx EUR Corporates Poland  </t>
  </si>
  <si>
    <t>GB00BF9PZZ08</t>
  </si>
  <si>
    <t>GB00BF9PZY90</t>
  </si>
  <si>
    <t>IBXXCPLC</t>
  </si>
  <si>
    <t>IBXXCPLT</t>
  </si>
  <si>
    <t>.IBXXCPLC</t>
  </si>
  <si>
    <t>.IBXXCPLT</t>
  </si>
  <si>
    <t>GB00BF9Q0140</t>
  </si>
  <si>
    <t>GB00BF9Q0033</t>
  </si>
  <si>
    <t>IBXXCPTC</t>
  </si>
  <si>
    <t>IBXXCPTT</t>
  </si>
  <si>
    <t>.IBXXCPTC</t>
  </si>
  <si>
    <t>.IBXXCPTT</t>
  </si>
  <si>
    <t>GB00BSF3L288</t>
  </si>
  <si>
    <t>GB00BSF3L395</t>
  </si>
  <si>
    <t>GB00BSF3L403</t>
  </si>
  <si>
    <t>GB00BSF3L510</t>
  </si>
  <si>
    <t>GB00BSF3L627</t>
  </si>
  <si>
    <t>GB00BSF3L734</t>
  </si>
  <si>
    <t>GB00BSF3L841</t>
  </si>
  <si>
    <t>GB00BSF3L957</t>
  </si>
  <si>
    <t>GB00BSF3LB73</t>
  </si>
  <si>
    <t>GB00BSF3LC80</t>
  </si>
  <si>
    <t xml:space="preserve">iBoxx EUR Corporates Senior A  </t>
  </si>
  <si>
    <t>GB00BQNBYS79</t>
  </si>
  <si>
    <t>GB00BQNBYT86</t>
  </si>
  <si>
    <t>.IBXXCOZ1</t>
  </si>
  <si>
    <t>.IBXXCOZ2</t>
  </si>
  <si>
    <t>GB00BQNBYV09</t>
  </si>
  <si>
    <t>GB00BQNBYW16</t>
  </si>
  <si>
    <t>.IBXXCOZ3</t>
  </si>
  <si>
    <t>.IBXXCOZ4</t>
  </si>
  <si>
    <t>GB00BQNBYX23</t>
  </si>
  <si>
    <t>GB00BQNBYY30</t>
  </si>
  <si>
    <t>.IBXXCOZ5</t>
  </si>
  <si>
    <t>.IBXXCOZ6</t>
  </si>
  <si>
    <t>GB00BQNBYZ47</t>
  </si>
  <si>
    <t>GB00BQNBZ067</t>
  </si>
  <si>
    <t>.IBXXCOZ7</t>
  </si>
  <si>
    <t>.IBXXCOZ8</t>
  </si>
  <si>
    <t>GB00BF9Q0363</t>
  </si>
  <si>
    <t>GB00BF9Q0256</t>
  </si>
  <si>
    <t>IBXXCSKC</t>
  </si>
  <si>
    <t>IBXXCSKT</t>
  </si>
  <si>
    <t>.IBXXCSKC</t>
  </si>
  <si>
    <t>.IBXXCSKT</t>
  </si>
  <si>
    <t>GB00BF9Q0587</t>
  </si>
  <si>
    <t>GB00BF9Q0470</t>
  </si>
  <si>
    <t>IBXXCESC</t>
  </si>
  <si>
    <t>IBXXCEST</t>
  </si>
  <si>
    <t>.IBXXCESC</t>
  </si>
  <si>
    <t>.IBXXCEST</t>
  </si>
  <si>
    <t>GB00BF9Q0702</t>
  </si>
  <si>
    <t>GB00BF9Q0694</t>
  </si>
  <si>
    <t>IBXXCSEC</t>
  </si>
  <si>
    <t>IBXXCSET</t>
  </si>
  <si>
    <t>.IBXXCSEC</t>
  </si>
  <si>
    <t>.IBXXCSET</t>
  </si>
  <si>
    <t>GB00BF9Q0926</t>
  </si>
  <si>
    <t>GB00BF9Q0819</t>
  </si>
  <si>
    <t>IBXXCCHC</t>
  </si>
  <si>
    <t>IBXXCCHT</t>
  </si>
  <si>
    <t>.IBXXCCHC</t>
  </si>
  <si>
    <t>.IBXXCCHT</t>
  </si>
  <si>
    <t>GB00BF9Q0C50</t>
  </si>
  <si>
    <t>GB00BF9Q0B44</t>
  </si>
  <si>
    <t>IBXXCGBC</t>
  </si>
  <si>
    <t>IBXXCGBT</t>
  </si>
  <si>
    <t>.IBXXCGBC</t>
  </si>
  <si>
    <t>.IBXXCGBT</t>
  </si>
  <si>
    <t xml:space="preserve">iBoxx EUR Corporates United States  </t>
  </si>
  <si>
    <t>GB00BF9Q0F81</t>
  </si>
  <si>
    <t>GB00BF9Q0D67</t>
  </si>
  <si>
    <t>IBXXCUSC</t>
  </si>
  <si>
    <t>IBXXCUST</t>
  </si>
  <si>
    <t>.IBXXCUSC</t>
  </si>
  <si>
    <t>.IBXXCUST</t>
  </si>
  <si>
    <t>GB00BQN9S456</t>
  </si>
  <si>
    <t>GB00BQN9S563</t>
  </si>
  <si>
    <t>IBXXHRRP</t>
  </si>
  <si>
    <t>IBXXHRRT</t>
  </si>
  <si>
    <t>.IBXXHRRP</t>
  </si>
  <si>
    <t>.IBXXHRRT</t>
  </si>
  <si>
    <t>GB00BPMVML03</t>
  </si>
  <si>
    <t>GB00BPMVLD53</t>
  </si>
  <si>
    <t>GB00BQNBZ174</t>
  </si>
  <si>
    <t>GB00BQNBZ281</t>
  </si>
  <si>
    <t>.IBXXEEU1</t>
  </si>
  <si>
    <t>.IBXXEEU2</t>
  </si>
  <si>
    <t>GB00BQNBW833</t>
  </si>
  <si>
    <t>GB00BQNBW940</t>
  </si>
  <si>
    <t>GB00BL096P02</t>
  </si>
  <si>
    <t>GB00BL096N87</t>
  </si>
  <si>
    <t>GB00BL08N670</t>
  </si>
  <si>
    <t>GB00BL08N787</t>
  </si>
  <si>
    <t>GB00BL09RY68</t>
  </si>
  <si>
    <t>GB00BL09RX51</t>
  </si>
  <si>
    <t>IBXXEU0P</t>
  </si>
  <si>
    <t>IBXXEU0T</t>
  </si>
  <si>
    <t>.IBXXEU0P</t>
  </si>
  <si>
    <t>.IBXXEU0T</t>
  </si>
  <si>
    <t>GB00BL09S214</t>
  </si>
  <si>
    <t>GB00BL09S107</t>
  </si>
  <si>
    <t>IBXXE11P</t>
  </si>
  <si>
    <t>IBXXE11T</t>
  </si>
  <si>
    <t>.IBXXE11P</t>
  </si>
  <si>
    <t>.IBXXE11T</t>
  </si>
  <si>
    <t>GB00BL09S099</t>
  </si>
  <si>
    <t>GB00BL09RZ75</t>
  </si>
  <si>
    <t>IBXXEU9P</t>
  </si>
  <si>
    <t>IBXXEU9T</t>
  </si>
  <si>
    <t>.IBXXEU9P</t>
  </si>
  <si>
    <t>.IBXXEU9T</t>
  </si>
  <si>
    <t>GB00BL09HS01</t>
  </si>
  <si>
    <t>GB00BL09HR93</t>
  </si>
  <si>
    <t>IBXXES7P</t>
  </si>
  <si>
    <t>IBXXES7T</t>
  </si>
  <si>
    <t>.IBXXES7P</t>
  </si>
  <si>
    <t>.IBXXES7T</t>
  </si>
  <si>
    <t>GB00BQNC3H26</t>
  </si>
  <si>
    <t>GB00BQNC3J40</t>
  </si>
  <si>
    <t>.IBXXEEU3</t>
  </si>
  <si>
    <t>.IBXXEEU4</t>
  </si>
  <si>
    <t>GB00BQNC3K54</t>
  </si>
  <si>
    <t>GB00BQNC3L61</t>
  </si>
  <si>
    <t>.IBXXEEU5</t>
  </si>
  <si>
    <t>.IBXXEEU6</t>
  </si>
  <si>
    <t>GB00BQNC3M78</t>
  </si>
  <si>
    <t>GB00BQNC3N85</t>
  </si>
  <si>
    <t>.IBXXEEU7</t>
  </si>
  <si>
    <t>.IBXXEEU8</t>
  </si>
  <si>
    <t>GB00BQNC3P00</t>
  </si>
  <si>
    <t>GB00BQNC3Q17</t>
  </si>
  <si>
    <t>.IBXXEER1</t>
  </si>
  <si>
    <t>.IBXXEER2</t>
  </si>
  <si>
    <t>GB00BQNC3R24</t>
  </si>
  <si>
    <t>GB00BQNC3S31</t>
  </si>
  <si>
    <t>.IBXXEER3</t>
  </si>
  <si>
    <t>.IBXXEER4</t>
  </si>
  <si>
    <t>GB00BQNC3T48</t>
  </si>
  <si>
    <t>GB00BQNC3V69</t>
  </si>
  <si>
    <t>.IBXXEER5</t>
  </si>
  <si>
    <t>.IBXXEER6</t>
  </si>
  <si>
    <t>GB00BQNC3W76</t>
  </si>
  <si>
    <t>GB00BQNC3X83</t>
  </si>
  <si>
    <t>.IBXXEER7</t>
  </si>
  <si>
    <t>.IBXXEER8</t>
  </si>
  <si>
    <t>GB00BQNC3Y90</t>
  </si>
  <si>
    <t>GB00BQNC3Z08</t>
  </si>
  <si>
    <t>.IBXXEXR1</t>
  </si>
  <si>
    <t>.IBXXEXR2</t>
  </si>
  <si>
    <t>GB00BQNC4023</t>
  </si>
  <si>
    <t>GB00BQNC4130</t>
  </si>
  <si>
    <t>.IBXXEXR3</t>
  </si>
  <si>
    <t>.IBXXEXR4</t>
  </si>
  <si>
    <t>GB00BQNC4247</t>
  </si>
  <si>
    <t>GB00BQNC4353</t>
  </si>
  <si>
    <t>.IBXXEXR5</t>
  </si>
  <si>
    <t>.IBXXEXR6</t>
  </si>
  <si>
    <t>GB00BQNC4460</t>
  </si>
  <si>
    <t>GB00BQNC4577</t>
  </si>
  <si>
    <t>.IBXXEXR7</t>
  </si>
  <si>
    <t>.IBXXEXR8</t>
  </si>
  <si>
    <t>GB00BQNC4684</t>
  </si>
  <si>
    <t>GB00BQNC4791</t>
  </si>
  <si>
    <t>.IBXXFSS1</t>
  </si>
  <si>
    <t>.IBXXFSS2</t>
  </si>
  <si>
    <t>GB00BQNC4809</t>
  </si>
  <si>
    <t>GB00BQNC4916</t>
  </si>
  <si>
    <t>.IBXXFSS3</t>
  </si>
  <si>
    <t>.IBXXFSS4</t>
  </si>
  <si>
    <t>GB00BQNCF216</t>
  </si>
  <si>
    <t>GB00BQNCF323</t>
  </si>
  <si>
    <t>.IBXXFSS5</t>
  </si>
  <si>
    <t>.IBXXFSS6</t>
  </si>
  <si>
    <t>GB00BF9Q0H06</t>
  </si>
  <si>
    <t>GB00BF9Q0G98</t>
  </si>
  <si>
    <t>IBXXFFRC</t>
  </si>
  <si>
    <t>IBXXFFRT</t>
  </si>
  <si>
    <t>.IBXXFFRC</t>
  </si>
  <si>
    <t>.IBXXFFRT</t>
  </si>
  <si>
    <t>GB00BF9Q0K35</t>
  </si>
  <si>
    <t>GB00BF9Q0J20</t>
  </si>
  <si>
    <t>IBXXFDEC</t>
  </si>
  <si>
    <t>IBXXFDET</t>
  </si>
  <si>
    <t>.IBXXFDEC</t>
  </si>
  <si>
    <t>.IBXXFDET</t>
  </si>
  <si>
    <t>GB00BL08S398</t>
  </si>
  <si>
    <t>GB00BL08S281</t>
  </si>
  <si>
    <t>GB00BF9Q0M58</t>
  </si>
  <si>
    <t>GB00BF9Q0L42</t>
  </si>
  <si>
    <t>IBXXFITC</t>
  </si>
  <si>
    <t>IBXXFITT</t>
  </si>
  <si>
    <t>.IBXXFITC</t>
  </si>
  <si>
    <t>.IBXXFITT</t>
  </si>
  <si>
    <t>GB00BF9Q0P89</t>
  </si>
  <si>
    <t>GB00BF9Q0N65</t>
  </si>
  <si>
    <t>IBXXFNLC</t>
  </si>
  <si>
    <t>IBXXFNLT</t>
  </si>
  <si>
    <t>.IBXXFNLC</t>
  </si>
  <si>
    <t>.IBXXFNLT</t>
  </si>
  <si>
    <t>GB00BQNBZ398</t>
  </si>
  <si>
    <t>GB00BQNBZ406</t>
  </si>
  <si>
    <t>.IBXXFSS7</t>
  </si>
  <si>
    <t>.IBXXFSS8</t>
  </si>
  <si>
    <t>GB00BQNBZ513</t>
  </si>
  <si>
    <t>GB00BQNBZ620</t>
  </si>
  <si>
    <t>.IBXXFSR1</t>
  </si>
  <si>
    <t>.IBXXFSR2</t>
  </si>
  <si>
    <t>GB00BQNBZ737</t>
  </si>
  <si>
    <t>GB00BQNBZ844</t>
  </si>
  <si>
    <t>.IBXXFSR3</t>
  </si>
  <si>
    <t>.IBXXFSR4</t>
  </si>
  <si>
    <t>GB00BQNBZ950</t>
  </si>
  <si>
    <t>GB00BQNBZB77</t>
  </si>
  <si>
    <t>.IBXXFSR5</t>
  </si>
  <si>
    <t>.IBXXFSR6</t>
  </si>
  <si>
    <t>GB00BQNBZC84</t>
  </si>
  <si>
    <t>GB00BQNBZD91</t>
  </si>
  <si>
    <t>.IBXXFSR7</t>
  </si>
  <si>
    <t>.IBXXFSR8</t>
  </si>
  <si>
    <t>GB00BQNBZF16</t>
  </si>
  <si>
    <t>GB00BQNBZG23</t>
  </si>
  <si>
    <t>.IBXXFLS1</t>
  </si>
  <si>
    <t>.IBXXFLS2</t>
  </si>
  <si>
    <t>GB00BQNBZH30</t>
  </si>
  <si>
    <t>GB00BQNBZJ53</t>
  </si>
  <si>
    <t>.IBXXFLS3</t>
  </si>
  <si>
    <t>.IBXXFLS4</t>
  </si>
  <si>
    <t>GB00BQNBZK68</t>
  </si>
  <si>
    <t>GB00BQNBZL75</t>
  </si>
  <si>
    <t>.IBXXFLS5</t>
  </si>
  <si>
    <t>.IBXXFLS6</t>
  </si>
  <si>
    <t>GB00BQNBZM82</t>
  </si>
  <si>
    <t>GB00BQNBZN99</t>
  </si>
  <si>
    <t>.IBXXFLS7</t>
  </si>
  <si>
    <t>.IBXXFLS8</t>
  </si>
  <si>
    <t>GB00BQNBZP14</t>
  </si>
  <si>
    <t>GB00BQNBZQ21</t>
  </si>
  <si>
    <t>.IBXXFZS1</t>
  </si>
  <si>
    <t>.IBXXFZS2</t>
  </si>
  <si>
    <t>GB00BQNBZR38</t>
  </si>
  <si>
    <t>GB00BQNBZS45</t>
  </si>
  <si>
    <t>.IBXXFZS3</t>
  </si>
  <si>
    <t>.IBXXFZS4</t>
  </si>
  <si>
    <t>GB00BQNBZT51</t>
  </si>
  <si>
    <t>GB00BQNBZV73</t>
  </si>
  <si>
    <t>.IBXXFZS5</t>
  </si>
  <si>
    <t>.IBXXFZS6</t>
  </si>
  <si>
    <t>GB00BQNBZW80</t>
  </si>
  <si>
    <t>GB00BQNBZX97</t>
  </si>
  <si>
    <t>.IBXXFZS7</t>
  </si>
  <si>
    <t>.IBXXFZS8</t>
  </si>
  <si>
    <t>GB00BQNBZY05</t>
  </si>
  <si>
    <t>GB00BQNBZZ12</t>
  </si>
  <si>
    <t>.IBXXFSB1</t>
  </si>
  <si>
    <t>.IBXXFSB2</t>
  </si>
  <si>
    <t>GB00BQNC0047</t>
  </si>
  <si>
    <t>GB00BQNC0153</t>
  </si>
  <si>
    <t>.IBXXFSB3</t>
  </si>
  <si>
    <t>.IBXXFSB4</t>
  </si>
  <si>
    <t>GB00BQNC0260</t>
  </si>
  <si>
    <t>GB00BQNC0377</t>
  </si>
  <si>
    <t>.IBXXFSB5</t>
  </si>
  <si>
    <t>.IBXXFSB6</t>
  </si>
  <si>
    <t>GB00BQNC0484</t>
  </si>
  <si>
    <t>GB00BQNC0591</t>
  </si>
  <si>
    <t>.IBXXFSB7</t>
  </si>
  <si>
    <t>.IBXXFSB8</t>
  </si>
  <si>
    <t>GB00BQNC0609</t>
  </si>
  <si>
    <t>GB00BQNC0716</t>
  </si>
  <si>
    <t>.IBXXFBB1</t>
  </si>
  <si>
    <t>.IBXXFBB2</t>
  </si>
  <si>
    <t>GB00BQNC0823</t>
  </si>
  <si>
    <t>GB00BQNC0930</t>
  </si>
  <si>
    <t>.IBXXFBB3</t>
  </si>
  <si>
    <t>.IBXXFBB4</t>
  </si>
  <si>
    <t>GB00BQNC0B58</t>
  </si>
  <si>
    <t>GB00BQNC0C65</t>
  </si>
  <si>
    <t>.IBXXFBB5</t>
  </si>
  <si>
    <t>.IBXXFBB6</t>
  </si>
  <si>
    <t>GB00BQNC0D72</t>
  </si>
  <si>
    <t>GB00BQNC0F96</t>
  </si>
  <si>
    <t>.IBXXFBB7</t>
  </si>
  <si>
    <t>.IBXXFBB8</t>
  </si>
  <si>
    <t>GB00BQNC0G04</t>
  </si>
  <si>
    <t>GB00BQNC0H11</t>
  </si>
  <si>
    <t>.IBXXEIP1</t>
  </si>
  <si>
    <t>.IBXXEIP2</t>
  </si>
  <si>
    <t>GB00BQNC0J35</t>
  </si>
  <si>
    <t>GB00BQNC0K40</t>
  </si>
  <si>
    <t>.IBXXEIP3</t>
  </si>
  <si>
    <t>.IBXXEIP4</t>
  </si>
  <si>
    <t>GB00BF9Q0R04</t>
  </si>
  <si>
    <t>GB00BF9Q0Q96</t>
  </si>
  <si>
    <t>IBXXFESC</t>
  </si>
  <si>
    <t>IBXXFEST</t>
  </si>
  <si>
    <t>.IBXXFESC</t>
  </si>
  <si>
    <t>.IBXXFEST</t>
  </si>
  <si>
    <t>GB00BF9Q0T28</t>
  </si>
  <si>
    <t>GB00BF9Q0S11</t>
  </si>
  <si>
    <t>IBXXFGBC</t>
  </si>
  <si>
    <t>IBXXFGBT</t>
  </si>
  <si>
    <t>.IBXXFGBC</t>
  </si>
  <si>
    <t>.IBXXFGBT</t>
  </si>
  <si>
    <t>GB00BF9Q0W56</t>
  </si>
  <si>
    <t>GB00BF9Q0V40</t>
  </si>
  <si>
    <t>IBXXFUSC</t>
  </si>
  <si>
    <t>IBXXFUST</t>
  </si>
  <si>
    <t>.IBXXFUSC</t>
  </si>
  <si>
    <t>.IBXXFUST</t>
  </si>
  <si>
    <t>GB00BQNBWZ07</t>
  </si>
  <si>
    <t>GB00BQNBX021</t>
  </si>
  <si>
    <t>.IBXXEIP5</t>
  </si>
  <si>
    <t>.IBXXEIP6</t>
  </si>
  <si>
    <t>GB00BQNBX138</t>
  </si>
  <si>
    <t>GB00BQNBX245</t>
  </si>
  <si>
    <t>.IBXXEIP7</t>
  </si>
  <si>
    <t>.IBXXEIP8</t>
  </si>
  <si>
    <t>GB00BQNC0L56</t>
  </si>
  <si>
    <t>GB00BQNC0M63</t>
  </si>
  <si>
    <t>.IBXXHYE1</t>
  </si>
  <si>
    <t>.IBXXHYE2</t>
  </si>
  <si>
    <t>GB00BHFSRG25</t>
  </si>
  <si>
    <t>GB00BHFSRF18</t>
  </si>
  <si>
    <t>IBXXEGR1</t>
  </si>
  <si>
    <t>IBXXEGR2</t>
  </si>
  <si>
    <t>GB00BQNBX351</t>
  </si>
  <si>
    <t>GB00BQNBX468</t>
  </si>
  <si>
    <t>.IBXXHYE3</t>
  </si>
  <si>
    <t>.IBXXHYE4</t>
  </si>
  <si>
    <t>GB00BQNBX575</t>
  </si>
  <si>
    <t>GB00BQNBX682</t>
  </si>
  <si>
    <t>.IBXXHYE5</t>
  </si>
  <si>
    <t>.IBXXHYE6</t>
  </si>
  <si>
    <t xml:space="preserve">iBoxx EUR Hybrid  </t>
  </si>
  <si>
    <t>GB00BL090F83</t>
  </si>
  <si>
    <t>GB00BL090D69</t>
  </si>
  <si>
    <t xml:space="preserve">iBoxx EUR Iceland Covered  </t>
  </si>
  <si>
    <t>GB00BPMVR371</t>
  </si>
  <si>
    <t>GB00BPMVR264</t>
  </si>
  <si>
    <t>IBXXISL2</t>
  </si>
  <si>
    <t>IBXXISL1</t>
  </si>
  <si>
    <t>.IBXXISL2</t>
  </si>
  <si>
    <t>.IBXXISL1</t>
  </si>
  <si>
    <t xml:space="preserve">iBoxx EUR Industrial Goods &amp; Services Senior  </t>
  </si>
  <si>
    <t>GB00BQNBX799</t>
  </si>
  <si>
    <t>GB00BQNBX807</t>
  </si>
  <si>
    <t>.IBXXEUN3</t>
  </si>
  <si>
    <t>.IBXXEUN4</t>
  </si>
  <si>
    <t xml:space="preserve">iBoxx EUR Industrial Goods &amp; Services Subordinated  </t>
  </si>
  <si>
    <t>GB00BQNBX914</t>
  </si>
  <si>
    <t>GB00BQNBXB38</t>
  </si>
  <si>
    <t>.IBXXEUN5</t>
  </si>
  <si>
    <t>.IBXXEUN6</t>
  </si>
  <si>
    <t xml:space="preserve">iBoxx EUR Integrated Telecommunications  </t>
  </si>
  <si>
    <t>DE000A1EW2W2</t>
  </si>
  <si>
    <t>DE000A1EW4B2</t>
  </si>
  <si>
    <t>A1EW2W</t>
  </si>
  <si>
    <t>A1EW4B</t>
  </si>
  <si>
    <t xml:space="preserve">iBoxx EUR Integrated Telecommunications Mid Price </t>
  </si>
  <si>
    <t xml:space="preserve">iBoxx EUR Integrated Telecommunications Senior  </t>
  </si>
  <si>
    <t>GB00BQNC0N70</t>
  </si>
  <si>
    <t>GB00BQNC0P94</t>
  </si>
  <si>
    <t>.IBXXEUN7</t>
  </si>
  <si>
    <t>.IBXXEUN8</t>
  </si>
  <si>
    <t>GB00BGFQHV47</t>
  </si>
  <si>
    <t>GB00BGFQHW53</t>
  </si>
  <si>
    <t>IBXXER69</t>
  </si>
  <si>
    <t>IBXXER70</t>
  </si>
  <si>
    <t>GB00BGFQHX60</t>
  </si>
  <si>
    <t>GB00BGFQHY77</t>
  </si>
  <si>
    <t>IBXXER71</t>
  </si>
  <si>
    <t>IBXXER72</t>
  </si>
  <si>
    <t>GB00BGFQNF07</t>
  </si>
  <si>
    <t>GB00BGFQNG14</t>
  </si>
  <si>
    <t>IBXXEJP1</t>
  </si>
  <si>
    <t>IBXXEJP2</t>
  </si>
  <si>
    <t>GB00B5BKVX36</t>
  </si>
  <si>
    <t>GB00B59W7227</t>
  </si>
  <si>
    <t>IBOXCDPR</t>
  </si>
  <si>
    <t>IBXXELC8</t>
  </si>
  <si>
    <t>.IBXXECDC</t>
  </si>
  <si>
    <t>.IBXXECDT</t>
  </si>
  <si>
    <t>GB00BQNC0Q02</t>
  </si>
  <si>
    <t>GB00BQNC0R19</t>
  </si>
  <si>
    <t>.IBXXNSS7</t>
  </si>
  <si>
    <t>.IBXXNSS8</t>
  </si>
  <si>
    <t>GB00BQNC0S26</t>
  </si>
  <si>
    <t>GB00BQNC0T33</t>
  </si>
  <si>
    <t>.IBXXNSA1</t>
  </si>
  <si>
    <t>.IBXXNSA2</t>
  </si>
  <si>
    <t>GB00BF9Q0Y70</t>
  </si>
  <si>
    <t>GB00BF9Q0X63</t>
  </si>
  <si>
    <t>IBXXNFRC</t>
  </si>
  <si>
    <t>IBXXNFRT</t>
  </si>
  <si>
    <t>.IBXXNFRC</t>
  </si>
  <si>
    <t>.IBXXNFRT</t>
  </si>
  <si>
    <t>GB00BF9Q1007</t>
  </si>
  <si>
    <t>GB00BF9Q0Z87</t>
  </si>
  <si>
    <t>IBXXNDEC</t>
  </si>
  <si>
    <t>IBXXNDET</t>
  </si>
  <si>
    <t>.IBXXNDEC</t>
  </si>
  <si>
    <t>.IBXXNDET</t>
  </si>
  <si>
    <t>GB00BL08ZS34</t>
  </si>
  <si>
    <t>GB00BL08ZR27</t>
  </si>
  <si>
    <t>GB00BF9Q1221</t>
  </si>
  <si>
    <t>GB00BF9Q1114</t>
  </si>
  <si>
    <t>IBXXNITC</t>
  </si>
  <si>
    <t>IBXXNITT</t>
  </si>
  <si>
    <t>.IBXXNITC</t>
  </si>
  <si>
    <t>.IBXXNITT</t>
  </si>
  <si>
    <t>GB00BF9Q1445</t>
  </si>
  <si>
    <t>GB00BF9Q1338</t>
  </si>
  <si>
    <t>IBXXNNLC</t>
  </si>
  <si>
    <t>IBXXNNLT</t>
  </si>
  <si>
    <t>.IBXXNNLC</t>
  </si>
  <si>
    <t>.IBXXNNLT</t>
  </si>
  <si>
    <t>GB00BQNC0V54</t>
  </si>
  <si>
    <t>GB00BQNC0W61</t>
  </si>
  <si>
    <t>IBXXNSA3</t>
  </si>
  <si>
    <t>IBXXNSA4</t>
  </si>
  <si>
    <t>.IBXXNSA3</t>
  </si>
  <si>
    <t>.IBXXNSA4</t>
  </si>
  <si>
    <t>GB00BQNC0X78</t>
  </si>
  <si>
    <t>GB00BQNC0Y85</t>
  </si>
  <si>
    <t>IBXXNSA5</t>
  </si>
  <si>
    <t>IBXXNSA6</t>
  </si>
  <si>
    <t>.IBXXNSA5</t>
  </si>
  <si>
    <t>.IBXXNSA6</t>
  </si>
  <si>
    <t>GB00BQNC0Z92</t>
  </si>
  <si>
    <t>GB00BQNC1011</t>
  </si>
  <si>
    <t>IBXXNSA7</t>
  </si>
  <si>
    <t>IBXXNSA8</t>
  </si>
  <si>
    <t>.IBXXNSA7</t>
  </si>
  <si>
    <t>.IBXXNSA8</t>
  </si>
  <si>
    <t>GB00BQNC1128</t>
  </si>
  <si>
    <t>GB00BQNC1235</t>
  </si>
  <si>
    <t>IBXXNAA1</t>
  </si>
  <si>
    <t>IBXXNAA2</t>
  </si>
  <si>
    <t>.IBXXNAA1</t>
  </si>
  <si>
    <t>.IBXXNAA2</t>
  </si>
  <si>
    <t>GB00BQNC1342</t>
  </si>
  <si>
    <t>GB00BQNC1458</t>
  </si>
  <si>
    <t>IBXXNAA3</t>
  </si>
  <si>
    <t>IBXXNAA4</t>
  </si>
  <si>
    <t>.IBXXNAA3</t>
  </si>
  <si>
    <t>.IBXXNAA4</t>
  </si>
  <si>
    <t>GB00BQNC1565</t>
  </si>
  <si>
    <t>GB00BQNC1672</t>
  </si>
  <si>
    <t>IBXXNAA5</t>
  </si>
  <si>
    <t>IBXXNAA6</t>
  </si>
  <si>
    <t>.IBXXNAA5</t>
  </si>
  <si>
    <t>.IBXXNAA6</t>
  </si>
  <si>
    <t>GB00BQNC1789</t>
  </si>
  <si>
    <t>GB00BQNC1896</t>
  </si>
  <si>
    <t>IBXXNAA7</t>
  </si>
  <si>
    <t>IBXXNAA8</t>
  </si>
  <si>
    <t>.IBXXNAA7</t>
  </si>
  <si>
    <t>.IBXXNAA8</t>
  </si>
  <si>
    <t>GB00BQNC1904</t>
  </si>
  <si>
    <t>GB00BQNC1B24</t>
  </si>
  <si>
    <t>IBXXNBB1</t>
  </si>
  <si>
    <t>IBXXNBB2</t>
  </si>
  <si>
    <t>.IBXXNBB1</t>
  </si>
  <si>
    <t>.IBXXNBB2</t>
  </si>
  <si>
    <t>GB00BQNC1C31</t>
  </si>
  <si>
    <t>GB00BQNC1D48</t>
  </si>
  <si>
    <t>.IBXXNBB3</t>
  </si>
  <si>
    <t>.IBXXNBB4</t>
  </si>
  <si>
    <t>GB00BQNC1F61</t>
  </si>
  <si>
    <t>GB00BQNC1G78</t>
  </si>
  <si>
    <t>.IBXXNBB5</t>
  </si>
  <si>
    <t>.IBXXNBB6</t>
  </si>
  <si>
    <t>GB00BQNC1H85</t>
  </si>
  <si>
    <t>GB00BQNC1J00</t>
  </si>
  <si>
    <t>.IBXXNBB7</t>
  </si>
  <si>
    <t>.IBXXNBB8</t>
  </si>
  <si>
    <t>GB00BQNC1K15</t>
  </si>
  <si>
    <t>GB00BQNC1L22</t>
  </si>
  <si>
    <t>.IBXXOCS1</t>
  </si>
  <si>
    <t>.IBXXOCS2</t>
  </si>
  <si>
    <t>GB00BQNC1M39</t>
  </si>
  <si>
    <t>GB00BQNC1N46</t>
  </si>
  <si>
    <t>IBXXOCS3</t>
  </si>
  <si>
    <t>IBXXOCS4</t>
  </si>
  <si>
    <t>.IBXXOCS3</t>
  </si>
  <si>
    <t>.IBXXOCS4</t>
  </si>
  <si>
    <t>GB00BQNC1P69</t>
  </si>
  <si>
    <t>GB00BQNC1Q76</t>
  </si>
  <si>
    <t>.IBXXOCS5</t>
  </si>
  <si>
    <t>.IBXXOCS6</t>
  </si>
  <si>
    <t>GB00BQNC1R83</t>
  </si>
  <si>
    <t>GB00BQNC1S90</t>
  </si>
  <si>
    <t>.IBXXOCS7</t>
  </si>
  <si>
    <t>.IBXXOCS8</t>
  </si>
  <si>
    <t>GB00BQNC1T08</t>
  </si>
  <si>
    <t>GB00BQNC1V20</t>
  </si>
  <si>
    <t>.IBXXOPP1</t>
  </si>
  <si>
    <t>.IBXXOPP2</t>
  </si>
  <si>
    <t>GB00BQNC1W37</t>
  </si>
  <si>
    <t>GB00BQNC1X44</t>
  </si>
  <si>
    <t>.IBXXOPP3</t>
  </si>
  <si>
    <t>.IBXXOPP4</t>
  </si>
  <si>
    <t>GB00BQNC1Y50</t>
  </si>
  <si>
    <t>GB00BQNC1Z67</t>
  </si>
  <si>
    <t>.IBXXOPP5</t>
  </si>
  <si>
    <t>.IBXXOPP6</t>
  </si>
  <si>
    <t>GB00BQNC2084</t>
  </si>
  <si>
    <t>GB00BQNC2191</t>
  </si>
  <si>
    <t>.IBXXOPP7</t>
  </si>
  <si>
    <t>.IBXXOPP8</t>
  </si>
  <si>
    <t>GB00BQNC2209</t>
  </si>
  <si>
    <t>GB00BQNC2316</t>
  </si>
  <si>
    <t>.IBXXOOT1</t>
  </si>
  <si>
    <t>.IBXXOOT2</t>
  </si>
  <si>
    <t xml:space="preserve">iBoxx EUR Non-Financials Senior BBB 10+  </t>
  </si>
  <si>
    <t>GB00BQNC2423</t>
  </si>
  <si>
    <t>GB00BQNC2530</t>
  </si>
  <si>
    <t>.IBXXOOT3</t>
  </si>
  <si>
    <t>.IBXXOOT4</t>
  </si>
  <si>
    <t xml:space="preserve">iBoxx EUR Non-Financials Senior BBB 10-15  </t>
  </si>
  <si>
    <t>GB00BQNC2647</t>
  </si>
  <si>
    <t>GB00BQNC2753</t>
  </si>
  <si>
    <t>.IBXXOOT5</t>
  </si>
  <si>
    <t>.IBXXOOT6</t>
  </si>
  <si>
    <t xml:space="preserve">iBoxx EUR Non-Financials Senior BBB 1-10  </t>
  </si>
  <si>
    <t>GB00BQNC2860</t>
  </si>
  <si>
    <t>GB00BQNC2977</t>
  </si>
  <si>
    <t>.IBXXOOT7</t>
  </si>
  <si>
    <t>.IBXXOOT8</t>
  </si>
  <si>
    <t xml:space="preserve">iBoxx EUR Non-Financials Senior BBB 1-3  </t>
  </si>
  <si>
    <t>GB00BQNC2B98</t>
  </si>
  <si>
    <t>GB00BQNC2C06</t>
  </si>
  <si>
    <t>IBXXETT2</t>
  </si>
  <si>
    <t>IBXXETT1</t>
  </si>
  <si>
    <t>.IBXXETT1</t>
  </si>
  <si>
    <t>.IBXXETT2</t>
  </si>
  <si>
    <t xml:space="preserve">iBoxx EUR Non-Financials Senior BBB 15+  </t>
  </si>
  <si>
    <t>GB00BQNC2D13</t>
  </si>
  <si>
    <t>GB00BQNC2F37</t>
  </si>
  <si>
    <t>.IBXXETT3</t>
  </si>
  <si>
    <t>.IBXXETT4</t>
  </si>
  <si>
    <t xml:space="preserve">iBoxx EUR Non-Financials Senior BBB 3-5  </t>
  </si>
  <si>
    <t>GB00BQNC2G44</t>
  </si>
  <si>
    <t>GB00BQNC2H50</t>
  </si>
  <si>
    <t>.IBXXETT5</t>
  </si>
  <si>
    <t>.IBXXETT6</t>
  </si>
  <si>
    <t xml:space="preserve">iBoxx EUR Non-Financials Senior BBB 5-7  </t>
  </si>
  <si>
    <t>GB00BQNC2J74</t>
  </si>
  <si>
    <t>GB00BQNC2K89</t>
  </si>
  <si>
    <t>.IBXXETT7</t>
  </si>
  <si>
    <t>.IBXXETT8</t>
  </si>
  <si>
    <t xml:space="preserve">iBoxx EUR Non-Financials Senior BBB 7-10  </t>
  </si>
  <si>
    <t>GB00BQNC2L96</t>
  </si>
  <si>
    <t>GB00BQNC2M04</t>
  </si>
  <si>
    <t>.IBXXESR1</t>
  </si>
  <si>
    <t>.IBXXESR2</t>
  </si>
  <si>
    <t xml:space="preserve">iBoxx EUR Non-Financials Spain  </t>
  </si>
  <si>
    <t>GB00BF9Q1668</t>
  </si>
  <si>
    <t>GB00BF9Q1551</t>
  </si>
  <si>
    <t>IBXXNESC</t>
  </si>
  <si>
    <t>IBXXNEST</t>
  </si>
  <si>
    <t>.IBXXNESC</t>
  </si>
  <si>
    <t>.IBXXNEST</t>
  </si>
  <si>
    <t xml:space="preserve">iBoxx EUR Non-Financials United Kingdom  </t>
  </si>
  <si>
    <t>GB00BF9Q1882</t>
  </si>
  <si>
    <t>GB00BF9Q1775</t>
  </si>
  <si>
    <t>IBXXNGBC</t>
  </si>
  <si>
    <t>IBXXNGBT</t>
  </si>
  <si>
    <t>.IBXXNGBC</t>
  </si>
  <si>
    <t>.IBXXNGBT</t>
  </si>
  <si>
    <t xml:space="preserve">iBoxx EUR Non-Financials United States  </t>
  </si>
  <si>
    <t>GB00BF9Q1B19</t>
  </si>
  <si>
    <t>GB00BF9Q1999</t>
  </si>
  <si>
    <t>IBXXNUSC</t>
  </si>
  <si>
    <t>IBXXNUST</t>
  </si>
  <si>
    <t>.IBXXNUSC</t>
  </si>
  <si>
    <t>.IBXXNUST</t>
  </si>
  <si>
    <t xml:space="preserve">iBoxx EUR Oil &amp; Gas Senior  </t>
  </si>
  <si>
    <t>GB00BQNBXC45</t>
  </si>
  <si>
    <t>GB00BQNBXD51</t>
  </si>
  <si>
    <t>.IBXXESR3</t>
  </si>
  <si>
    <t>.IBXXESR4</t>
  </si>
  <si>
    <t xml:space="preserve">iBoxx EUR Oil &amp; Gas Subordinated  </t>
  </si>
  <si>
    <t>GB00BQNBXF75</t>
  </si>
  <si>
    <t>GB00BQNBXG82</t>
  </si>
  <si>
    <t>.IBXXESR5</t>
  </si>
  <si>
    <t>.IBXXESR6</t>
  </si>
  <si>
    <t xml:space="preserve">iBoxx EUR Overall 1-10  </t>
  </si>
  <si>
    <t>GB00BL09DY80</t>
  </si>
  <si>
    <t>GB00BL09DG09</t>
  </si>
  <si>
    <t>IBXXE10P</t>
  </si>
  <si>
    <t>IBXXE10T</t>
  </si>
  <si>
    <t>.IBXXE10P</t>
  </si>
  <si>
    <t>.IBXXE10T</t>
  </si>
  <si>
    <t xml:space="preserve">iBoxx EUR Overall Developed Markets  </t>
  </si>
  <si>
    <t>GB00BL09DZ97</t>
  </si>
  <si>
    <t>GB00BL09DH16</t>
  </si>
  <si>
    <t>IBXXEODP</t>
  </si>
  <si>
    <t>IBXXEODT</t>
  </si>
  <si>
    <t>.IBXXEODP</t>
  </si>
  <si>
    <t>.IBXXEODT</t>
  </si>
  <si>
    <t xml:space="preserve">iBoxx EUR Overall Emerging Markets  </t>
  </si>
  <si>
    <t>GB00BL09F088</t>
  </si>
  <si>
    <t>GB00BL09DJ30</t>
  </si>
  <si>
    <t>IBXXEOEP</t>
  </si>
  <si>
    <t>IBXXEEMT</t>
  </si>
  <si>
    <t>.IBXXEOEP</t>
  </si>
  <si>
    <t>.IBXXEEMT</t>
  </si>
  <si>
    <t xml:space="preserve">iBoxx EUR Personal &amp; Household Goods Senior  </t>
  </si>
  <si>
    <t>GB00BQNBXH99</t>
  </si>
  <si>
    <t>GB00BQNBXJ14</t>
  </si>
  <si>
    <t>.IBXXESR7</t>
  </si>
  <si>
    <t>.IBXXESR8</t>
  </si>
  <si>
    <t xml:space="preserve">iBoxx EUR Personal &amp; Household Goods Subordinated  </t>
  </si>
  <si>
    <t>GB00BQNBXK29</t>
  </si>
  <si>
    <t>GB00BQNBXL36</t>
  </si>
  <si>
    <t>.IBXXGIG1</t>
  </si>
  <si>
    <t>.IBXXGIG2</t>
  </si>
  <si>
    <t xml:space="preserve">iBoxx EUR Real Estate Senior  </t>
  </si>
  <si>
    <t>GB00BQNBXM43</t>
  </si>
  <si>
    <t>GB00BQNBXN59</t>
  </si>
  <si>
    <t>.IBXXGIG3</t>
  </si>
  <si>
    <t>.IBXXGIG4</t>
  </si>
  <si>
    <t xml:space="preserve">iBoxx EUR Real Estate Subordinated  </t>
  </si>
  <si>
    <t>GB00BQNBXP73</t>
  </si>
  <si>
    <t>GB00BQNBXQ80</t>
  </si>
  <si>
    <t>.IBXXGIG5</t>
  </si>
  <si>
    <t>.IBXXGIG6</t>
  </si>
  <si>
    <t xml:space="preserve">iBoxx EUR Renewable Energy  </t>
  </si>
  <si>
    <t>GB00BQNBSP21</t>
  </si>
  <si>
    <t>GB00BQNBSQ38</t>
  </si>
  <si>
    <t xml:space="preserve">iBoxx EUR Renewable Energy Mid Price </t>
  </si>
  <si>
    <t xml:space="preserve">iBoxx EUR Retail Senior  </t>
  </si>
  <si>
    <t>GB00BQNBXR97</t>
  </si>
  <si>
    <t>GB00BQNBXS05</t>
  </si>
  <si>
    <t>.IBXXGIG7</t>
  </si>
  <si>
    <t>.IBXXGIG8</t>
  </si>
  <si>
    <t xml:space="preserve">iBoxx EUR Retail Subordinated  </t>
  </si>
  <si>
    <t>GB00BQNBXT12</t>
  </si>
  <si>
    <t>GB00BQNBXV34</t>
  </si>
  <si>
    <t>.IBXXGCG1</t>
  </si>
  <si>
    <t>.IBXXGCG2</t>
  </si>
  <si>
    <t xml:space="preserve">iBoxx EUR Slovakia Covered  </t>
  </si>
  <si>
    <t>GB00BHFSRB79</t>
  </si>
  <si>
    <t>GB00BHFT2K47</t>
  </si>
  <si>
    <t>IBXXESK1</t>
  </si>
  <si>
    <t>IBXXESK2</t>
  </si>
  <si>
    <t xml:space="preserve">iBoxx EUR South Korea Covered  </t>
  </si>
  <si>
    <t>GB00BGFQN944</t>
  </si>
  <si>
    <t>GB00BGFQNB68</t>
  </si>
  <si>
    <t>IBXXSKR1</t>
  </si>
  <si>
    <t>IBXXSKR2</t>
  </si>
  <si>
    <t>GB00BSF2CG62</t>
  </si>
  <si>
    <t>GB00BSF2CH79</t>
  </si>
  <si>
    <t>IBXXEBBP</t>
  </si>
  <si>
    <t>IBXXEBBT</t>
  </si>
  <si>
    <t>\IBOXX_EUR\IBOXX_EUR_MM\INDICES</t>
  </si>
  <si>
    <t>GB00BSF2CJ93</t>
  </si>
  <si>
    <t>GB00BSF2CK09</t>
  </si>
  <si>
    <t>IBXXEBB1</t>
  </si>
  <si>
    <t>IBXXEBB2</t>
  </si>
  <si>
    <t>GB00BSF2CL16</t>
  </si>
  <si>
    <t>GB00BSF2CM23</t>
  </si>
  <si>
    <t>IBXXEBB3</t>
  </si>
  <si>
    <t>IBXXEBB4</t>
  </si>
  <si>
    <t>GB00BSF2CN30</t>
  </si>
  <si>
    <t>GB00BSF2CP53</t>
  </si>
  <si>
    <t>IBXXEBB5</t>
  </si>
  <si>
    <t>IBXXEBB6</t>
  </si>
  <si>
    <t>GB00BSF2CQ60</t>
  </si>
  <si>
    <t>GB00BSF2CR77</t>
  </si>
  <si>
    <t>IBXXEBB7</t>
  </si>
  <si>
    <t>IBXXEBB8</t>
  </si>
  <si>
    <t>GB00BSF2CB18</t>
  </si>
  <si>
    <t>GB00BSF2CC25</t>
  </si>
  <si>
    <t>IBXXEBLP</t>
  </si>
  <si>
    <t>IBXXEBLT</t>
  </si>
  <si>
    <t>GB00BSF2XF27</t>
  </si>
  <si>
    <t>GB00BSF2XG34</t>
  </si>
  <si>
    <t>GB00BSF2CD32</t>
  </si>
  <si>
    <t>GB00BSF2CF55</t>
  </si>
  <si>
    <t>IBXXEBDP</t>
  </si>
  <si>
    <t>IBXXEBDT</t>
  </si>
  <si>
    <t>GB00BGFQJ744</t>
  </si>
  <si>
    <t>GB00BGFQJ850</t>
  </si>
  <si>
    <t>IBXXER81</t>
  </si>
  <si>
    <t>IBXXER82</t>
  </si>
  <si>
    <t>GB00BGFQJ967</t>
  </si>
  <si>
    <t>GB00BGFQJB80</t>
  </si>
  <si>
    <t>IBXXER83</t>
  </si>
  <si>
    <t>IBXXER84</t>
  </si>
  <si>
    <t>GB00BGFQJC97</t>
  </si>
  <si>
    <t>GB00BGFQJD05</t>
  </si>
  <si>
    <t>IBXXER85</t>
  </si>
  <si>
    <t>IBXXER86</t>
  </si>
  <si>
    <t>GB00BGFQJF29</t>
  </si>
  <si>
    <t>GB00BGFQJG36</t>
  </si>
  <si>
    <t>IBXXER87</t>
  </si>
  <si>
    <t>IBXXER88</t>
  </si>
  <si>
    <t>GB00BGFQJH43</t>
  </si>
  <si>
    <t>GB00BGFQJJ66</t>
  </si>
  <si>
    <t>IBXXER89</t>
  </si>
  <si>
    <t>IBXXER90</t>
  </si>
  <si>
    <t>GB00BQ8X5N08</t>
  </si>
  <si>
    <t>GB00BQ8X5P22</t>
  </si>
  <si>
    <t>IBXXSSA1</t>
  </si>
  <si>
    <t>IBXXSSA2</t>
  </si>
  <si>
    <t>GB00BQN9T538</t>
  </si>
  <si>
    <t>GB00BQN9T645</t>
  </si>
  <si>
    <t xml:space="preserve">iBoxx EUR Sub-Sovereigns, Supranationals &amp; Agencies AA  </t>
  </si>
  <si>
    <t>GB00BQN9T975</t>
  </si>
  <si>
    <t>GB00BQN9TB93</t>
  </si>
  <si>
    <t xml:space="preserve">iBoxx EUR Sub-Sovereigns, Supranationals &amp; Agencies AAA  </t>
  </si>
  <si>
    <t>GB00BQN9T751</t>
  </si>
  <si>
    <t>GB00BQN9T868</t>
  </si>
  <si>
    <t>IBXXBUAP</t>
  </si>
  <si>
    <t>IBXXBUAT</t>
  </si>
  <si>
    <t xml:space="preserve">iBoxx EUR Sub-Sovereigns, Supranationals &amp; Agencies BBB  </t>
  </si>
  <si>
    <t>GB00BQN9TC01</t>
  </si>
  <si>
    <t>GB00BQN9TD18</t>
  </si>
  <si>
    <t xml:space="preserve">iBoxx EUR Sustainability-Linked Bonds  </t>
  </si>
  <si>
    <t>GB00BPMVK053</t>
  </si>
  <si>
    <t>GB00BPMVJT75</t>
  </si>
  <si>
    <t>IBXXESLP</t>
  </si>
  <si>
    <t>IBXXESLT</t>
  </si>
  <si>
    <t>.IBXXESLP</t>
  </si>
  <si>
    <t>.IBXXESLT</t>
  </si>
  <si>
    <t xml:space="preserve">iBoxx EUR Technology Senior  </t>
  </si>
  <si>
    <t>GB00BQNBXW41</t>
  </si>
  <si>
    <t>GB00BQNBXX57</t>
  </si>
  <si>
    <t>.IBXXGCG3</t>
  </si>
  <si>
    <t>.IBXXGCG4</t>
  </si>
  <si>
    <t xml:space="preserve">iBoxx EUR Technology Subordinated  </t>
  </si>
  <si>
    <t>GB00BQNBXY64</t>
  </si>
  <si>
    <t>GB00BQNBXZ71</t>
  </si>
  <si>
    <t>.IBXXGCG5</t>
  </si>
  <si>
    <t>.IBXXGCG6</t>
  </si>
  <si>
    <t xml:space="preserve">iBoxx EUR Telecommunications Senior  </t>
  </si>
  <si>
    <t>GB00BQNBY870</t>
  </si>
  <si>
    <t>GB00BQNBY987</t>
  </si>
  <si>
    <t>.IBXXGCG7</t>
  </si>
  <si>
    <t>.IBXXGCG8</t>
  </si>
  <si>
    <t xml:space="preserve">iBoxx EUR Telecommunications Subordinated  </t>
  </si>
  <si>
    <t>GB00BQNBYB03</t>
  </si>
  <si>
    <t>GB00BQNBYC10</t>
  </si>
  <si>
    <t>.IBXXGCP1</t>
  </si>
  <si>
    <t>.IBXXGCP2</t>
  </si>
  <si>
    <t xml:space="preserve">iBoxx EUR Travel &amp; Leisure Senior  </t>
  </si>
  <si>
    <t>GB00BQNBYD27</t>
  </si>
  <si>
    <t>GB00BQNBYF41</t>
  </si>
  <si>
    <t>.IBXXGCP3</t>
  </si>
  <si>
    <t>.IBXXGCP4</t>
  </si>
  <si>
    <t xml:space="preserve">iBoxx EUR Travel &amp; Leisure Subordinated  </t>
  </si>
  <si>
    <t>GB00BQNBYG57</t>
  </si>
  <si>
    <t>GB00BQNBYH64</t>
  </si>
  <si>
    <t>.IBXXGCP5</t>
  </si>
  <si>
    <t>.IBXXGCP6</t>
  </si>
  <si>
    <t xml:space="preserve">iBoxx EUR Utilities Senior  </t>
  </si>
  <si>
    <t>GB00BQNBYJ88</t>
  </si>
  <si>
    <t>GB00BQNBYK93</t>
  </si>
  <si>
    <t>.IBXXGCP7</t>
  </si>
  <si>
    <t>.IBXXGCP8</t>
  </si>
  <si>
    <t xml:space="preserve">iBoxx EUR Utilities Subordinated  </t>
  </si>
  <si>
    <t>GB00BQNBYL01</t>
  </si>
  <si>
    <t>GB00BQNBYM18</t>
  </si>
  <si>
    <t>.IBXXGXG1</t>
  </si>
  <si>
    <t>.IBXXGXG2</t>
  </si>
  <si>
    <t xml:space="preserve">iBoxx EUR Wireless Telecommunications  </t>
  </si>
  <si>
    <t>DE000A1EW2X0</t>
  </si>
  <si>
    <t>DE000A1EW4C0</t>
  </si>
  <si>
    <t>A1EW2X</t>
  </si>
  <si>
    <t>A1EW4C</t>
  </si>
  <si>
    <t xml:space="preserve">iBoxx EUR Wireless Telecommunications Mid Price </t>
  </si>
  <si>
    <t xml:space="preserve">iBoxx EUR Wireless Telecommunications Senior  </t>
  </si>
  <si>
    <t>GB00BQNBYN25</t>
  </si>
  <si>
    <t>GB00BQNBYP49</t>
  </si>
  <si>
    <t>.IBXXGXG3</t>
  </si>
  <si>
    <t>.IBXXGXG4</t>
  </si>
  <si>
    <t xml:space="preserve">iBoxx EUR Wireless Telecommunications Subordinated  </t>
  </si>
  <si>
    <t>GB00BQNBYQ55</t>
  </si>
  <si>
    <t>GB00BQNBYR62</t>
  </si>
  <si>
    <t>.IBXXGXG5</t>
  </si>
  <si>
    <t>.IBXXGXG6</t>
  </si>
  <si>
    <t xml:space="preserve">Markit iBoxx € Eurozone AAA 10+ Index  </t>
  </si>
  <si>
    <t>GB00B674Z897</t>
  </si>
  <si>
    <t>GB00B5VJC047</t>
  </si>
  <si>
    <t>IBXXXXDS</t>
  </si>
  <si>
    <t>IBXXXXAJ</t>
  </si>
  <si>
    <t>.IBOXXXDS</t>
  </si>
  <si>
    <t>.IBOXXXAJ</t>
  </si>
  <si>
    <t xml:space="preserve">Markit iBoxx € Eurozone AAA 10-15 Index  </t>
  </si>
  <si>
    <t>GB00B643LC53</t>
  </si>
  <si>
    <t>GB00B4LZ3806</t>
  </si>
  <si>
    <t>IBXXXXDR</t>
  </si>
  <si>
    <t>IBXXXXAI</t>
  </si>
  <si>
    <t>.IBOXXXDR</t>
  </si>
  <si>
    <t>.IBOXXXAI</t>
  </si>
  <si>
    <t xml:space="preserve">Markit iBoxx € Eurozone AAA 1-10 Index  </t>
  </si>
  <si>
    <t>GB00B57KB716</t>
  </si>
  <si>
    <t>GB00B4M33D89</t>
  </si>
  <si>
    <t>IBXXXXDO</t>
  </si>
  <si>
    <t>IBXXXXAF</t>
  </si>
  <si>
    <t>.IBOXXXDO</t>
  </si>
  <si>
    <t>.IBOXXXAF</t>
  </si>
  <si>
    <t xml:space="preserve">Markit iBoxx € Eurozone AAA 1-3 Index  </t>
  </si>
  <si>
    <t>GB00B4TZCM93</t>
  </si>
  <si>
    <t>GB00B3PVJV29</t>
  </si>
  <si>
    <t>IBXXEAAZ</t>
  </si>
  <si>
    <t>IBXXEAAA</t>
  </si>
  <si>
    <t>.IBXXEAAZ</t>
  </si>
  <si>
    <t>.IBXXEAAA</t>
  </si>
  <si>
    <t xml:space="preserve">Markit iBoxx € Eurozone AAA 1-5 Index  </t>
  </si>
  <si>
    <t>GB00B6QZH214</t>
  </si>
  <si>
    <t>GB00B4MV0Z30</t>
  </si>
  <si>
    <t>IBXXXXDN</t>
  </si>
  <si>
    <t>IBXXXXAE</t>
  </si>
  <si>
    <t>.IBOXXXDN</t>
  </si>
  <si>
    <t>.IBOXXXAE</t>
  </si>
  <si>
    <t xml:space="preserve">Markit iBoxx € Eurozone AAA 15+ Index  </t>
  </si>
  <si>
    <t>GB00B3VXP474</t>
  </si>
  <si>
    <t>GB00B4M3M081</t>
  </si>
  <si>
    <t>IBXXXXDT</t>
  </si>
  <si>
    <t>IBXXXXAK</t>
  </si>
  <si>
    <t>.IBOXXXDT</t>
  </si>
  <si>
    <t>.IBOXXXAK</t>
  </si>
  <si>
    <t xml:space="preserve">Markit iBoxx € Eurozone AAA 25+ Index  </t>
  </si>
  <si>
    <t>GB00B4WGPG45</t>
  </si>
  <si>
    <t>GB00B3LH7K90</t>
  </si>
  <si>
    <t>IBXXXXDU</t>
  </si>
  <si>
    <t>IBXXXXAL</t>
  </si>
  <si>
    <t>.IBOXXXDU</t>
  </si>
  <si>
    <t>.IBOXXXAL</t>
  </si>
  <si>
    <t xml:space="preserve">Markit iBoxx € Eurozone AAA 30+ Index  </t>
  </si>
  <si>
    <t>GB00B6W1HB29</t>
  </si>
  <si>
    <t>GB00B6W2DR32</t>
  </si>
  <si>
    <t>IBXXXXDV</t>
  </si>
  <si>
    <t>IBXXXXAM</t>
  </si>
  <si>
    <t>.IBOXXXDV</t>
  </si>
  <si>
    <t>.IBOXXXAM</t>
  </si>
  <si>
    <t xml:space="preserve">Markit iBoxx € Eurozone AAA 3-5 Index  </t>
  </si>
  <si>
    <t>GB00B3WHNH79</t>
  </si>
  <si>
    <t>GB00B5MHVX38</t>
  </si>
  <si>
    <t>IBXXXXDK</t>
  </si>
  <si>
    <t>IBXXXXAB</t>
  </si>
  <si>
    <t>.IBOXXXDK</t>
  </si>
  <si>
    <t>.IBOXXXAB</t>
  </si>
  <si>
    <t xml:space="preserve">Markit iBoxx € Eurozone AAA 5-10 Index  </t>
  </si>
  <si>
    <t>GB00B54BSY30</t>
  </si>
  <si>
    <t>GB00B45BNQ29</t>
  </si>
  <si>
    <t>IBXXXXDP</t>
  </si>
  <si>
    <t>IBXXXXAG</t>
  </si>
  <si>
    <t>.IBOXXXDP</t>
  </si>
  <si>
    <t>.IBOXXXAG</t>
  </si>
  <si>
    <t xml:space="preserve">Markit iBoxx € Eurozone AAA 5-15 Index  </t>
  </si>
  <si>
    <t>GB00B46B4241</t>
  </si>
  <si>
    <t>GB00B42GZS62</t>
  </si>
  <si>
    <t>IBXXXXDQ</t>
  </si>
  <si>
    <t>IBXXXXAH</t>
  </si>
  <si>
    <t>.IBOXXXDQ</t>
  </si>
  <si>
    <t>.IBOXXXAH</t>
  </si>
  <si>
    <t xml:space="preserve">Markit iBoxx € Eurozone AAA 5-7 Index  </t>
  </si>
  <si>
    <t>GB00B5T3GG21</t>
  </si>
  <si>
    <t>GB00B56YSG25</t>
  </si>
  <si>
    <t>IBXXXXDL</t>
  </si>
  <si>
    <t>IBXXXXAC</t>
  </si>
  <si>
    <t>.IBOXXXDL</t>
  </si>
  <si>
    <t>.IBOXXXAC</t>
  </si>
  <si>
    <t xml:space="preserve">Markit iBoxx € Eurozone AAA 7-10 Index  </t>
  </si>
  <si>
    <t>GB00B4LKXS55</t>
  </si>
  <si>
    <t>GB00B4QDF947</t>
  </si>
  <si>
    <t>IBXXXXDM</t>
  </si>
  <si>
    <t>IBXXXXAD</t>
  </si>
  <si>
    <t>.IBOXXXDM</t>
  </si>
  <si>
    <t>.IBOXXXAD</t>
  </si>
  <si>
    <t xml:space="preserve">Markit iBoxx € France Covered SFH Index  </t>
  </si>
  <si>
    <t>GB00B681PP65</t>
  </si>
  <si>
    <t>GB00B57D3H43</t>
  </si>
  <si>
    <t>IBXXXXGT</t>
  </si>
  <si>
    <t>IBXXXXGS</t>
  </si>
  <si>
    <t>.IBOXXXGT</t>
  </si>
  <si>
    <t>.IBOXXXGS</t>
  </si>
  <si>
    <t xml:space="preserve">Markit iBoxx € Sovereigns &amp; Sub-Sovereigns 10+ Index  </t>
  </si>
  <si>
    <t>GB00B41MB096</t>
  </si>
  <si>
    <t>GB00B6T12Y31</t>
  </si>
  <si>
    <t>IBXXXXEK</t>
  </si>
  <si>
    <t>IBXXXXBB</t>
  </si>
  <si>
    <t>.IBOXXXEK</t>
  </si>
  <si>
    <t>.IBOXXXBB</t>
  </si>
  <si>
    <t xml:space="preserve">Markit iBoxx € Sovereigns &amp; Sub-Sovereigns 10-15 Index  </t>
  </si>
  <si>
    <t>GB00B6VVH577</t>
  </si>
  <si>
    <t>GB00B51B2D37</t>
  </si>
  <si>
    <t>IBXXXXEJ</t>
  </si>
  <si>
    <t>IBXXXXBA</t>
  </si>
  <si>
    <t>.IBOXXXEJ</t>
  </si>
  <si>
    <t>.IBOXXXBA</t>
  </si>
  <si>
    <t xml:space="preserve">Markit iBoxx € Sovereigns &amp; Sub-Sovereigns 1-10 Index  </t>
  </si>
  <si>
    <t>GB00B3Q3JL71</t>
  </si>
  <si>
    <t>GB00B4QJJW30</t>
  </si>
  <si>
    <t>IBXXXXEG</t>
  </si>
  <si>
    <t>IBXXXXAX</t>
  </si>
  <si>
    <t>.IBOXXXEG</t>
  </si>
  <si>
    <t>.IBOXXXAX</t>
  </si>
  <si>
    <t xml:space="preserve">Markit iBoxx € Sovereigns &amp; Sub-Sovereigns 1-3 Index  </t>
  </si>
  <si>
    <t>GB00B6W1L091</t>
  </si>
  <si>
    <t>GB00B4080V20</t>
  </si>
  <si>
    <t>IBXXXXEB</t>
  </si>
  <si>
    <t>IBXXXXAS</t>
  </si>
  <si>
    <t>.IBOXXXEB</t>
  </si>
  <si>
    <t>.IBOXXXAS</t>
  </si>
  <si>
    <t xml:space="preserve">Markit iBoxx € Sovereigns &amp; Sub-Sovereigns 1-5 Index  </t>
  </si>
  <si>
    <t>GB00B3WW6P19</t>
  </si>
  <si>
    <t>GB00B6RZ8724</t>
  </si>
  <si>
    <t>IBXXXXEF</t>
  </si>
  <si>
    <t>IBXXXXAW</t>
  </si>
  <si>
    <t>.IBOXXXEF</t>
  </si>
  <si>
    <t>.IBOXXXAW</t>
  </si>
  <si>
    <t xml:space="preserve">Markit iBoxx € Sovereigns &amp; Sub-Sovereigns 15+ Index  </t>
  </si>
  <si>
    <t>GB00B5622535</t>
  </si>
  <si>
    <t>GB00B6R5DT94</t>
  </si>
  <si>
    <t>IBXXXXEL</t>
  </si>
  <si>
    <t>IBXXXXBC</t>
  </si>
  <si>
    <t>.IBOXXXEL</t>
  </si>
  <si>
    <t>.IBOXXXBC</t>
  </si>
  <si>
    <t xml:space="preserve">Markit iBoxx € Sovereigns &amp; Sub-Sovereigns 25+ Index  </t>
  </si>
  <si>
    <t>GB00B3R9LW92</t>
  </si>
  <si>
    <t>GB00B6T2X214</t>
  </si>
  <si>
    <t>IBXXXXEM</t>
  </si>
  <si>
    <t>IBXXXXBD</t>
  </si>
  <si>
    <t>.IBOXXXEM</t>
  </si>
  <si>
    <t>.IBOXXXBD</t>
  </si>
  <si>
    <t xml:space="preserve">Markit iBoxx € Sovereigns &amp; Sub-Sovereigns 30+ Index  </t>
  </si>
  <si>
    <t>GB00B4JNR516</t>
  </si>
  <si>
    <t>GB00B6R4NC92</t>
  </si>
  <si>
    <t>IBXXXXEN</t>
  </si>
  <si>
    <t>IBXXXXBE</t>
  </si>
  <si>
    <t>.IBOXXXEN</t>
  </si>
  <si>
    <t>.IBOXXXBE</t>
  </si>
  <si>
    <t xml:space="preserve">Markit iBoxx € Sovereigns &amp; Sub-Sovereigns 3-5 Index  </t>
  </si>
  <si>
    <t>GB00B4K6CT86</t>
  </si>
  <si>
    <t>GB00B6T3K011</t>
  </si>
  <si>
    <t>IBXXXXEC</t>
  </si>
  <si>
    <t>IBXXXXAT</t>
  </si>
  <si>
    <t>.IBOXXXEC</t>
  </si>
  <si>
    <t>.IBOXXXAT</t>
  </si>
  <si>
    <t xml:space="preserve">Markit iBoxx € Sovereigns &amp; Sub-Sovereigns 5-10 Index  </t>
  </si>
  <si>
    <t>GB00B5VDJX86</t>
  </si>
  <si>
    <t>GB00B4X79J77</t>
  </si>
  <si>
    <t>IBXXXXEH</t>
  </si>
  <si>
    <t>IBXXXXAY</t>
  </si>
  <si>
    <t>.IBOXXXEH</t>
  </si>
  <si>
    <t>.IBOXXXAY</t>
  </si>
  <si>
    <t xml:space="preserve">Markit iBoxx € Sovereigns &amp; Sub-Sovereigns 5-15 Index  </t>
  </si>
  <si>
    <t>GB00B3LDG112</t>
  </si>
  <si>
    <t>GB00B52TGQ77</t>
  </si>
  <si>
    <t>IBXXXXEI</t>
  </si>
  <si>
    <t>IBXXXXAZ</t>
  </si>
  <si>
    <t>.IBOXXXEI</t>
  </si>
  <si>
    <t>.IBOXXXAZ</t>
  </si>
  <si>
    <t xml:space="preserve">Markit iBoxx € Sovereigns &amp; Sub-Sovereigns 5-7 Index  </t>
  </si>
  <si>
    <t>GB00B3NCZM09</t>
  </si>
  <si>
    <t>GB00B41F5843</t>
  </si>
  <si>
    <t>IBXXXXED</t>
  </si>
  <si>
    <t>IBXXXXAU</t>
  </si>
  <si>
    <t>.IBOXXXED</t>
  </si>
  <si>
    <t>.IBOXXXAU</t>
  </si>
  <si>
    <t xml:space="preserve">Markit iBoxx € Sovereigns &amp; Sub-Sovereigns 7-10 Index  </t>
  </si>
  <si>
    <t>GB00B5W65X83</t>
  </si>
  <si>
    <t>GB00B4NL9C29</t>
  </si>
  <si>
    <t>IBXXXXEE</t>
  </si>
  <si>
    <t>IBXXXXAV</t>
  </si>
  <si>
    <t>.IBOXXXEE</t>
  </si>
  <si>
    <t>.IBOXXXAV</t>
  </si>
  <si>
    <t xml:space="preserve">Markit iBoxx € Sovereigns &amp; Sub-Sovereigns A 10+ Index  </t>
  </si>
  <si>
    <t>GB00B4Y8RH33</t>
  </si>
  <si>
    <t>GB00B4XTGS12</t>
  </si>
  <si>
    <t>IBXXXXFX</t>
  </si>
  <si>
    <t>IBXXXXCO</t>
  </si>
  <si>
    <t>.IBOXXXFX</t>
  </si>
  <si>
    <t>.IBOXXXCO</t>
  </si>
  <si>
    <t xml:space="preserve">Markit iBoxx € Sovereigns &amp; Sub-Sovereigns A 10-15 Index  </t>
  </si>
  <si>
    <t>GB00B6W1FL86</t>
  </si>
  <si>
    <t>GB00B4036S61</t>
  </si>
  <si>
    <t>IBXXXXFW</t>
  </si>
  <si>
    <t>IBXXXXCN</t>
  </si>
  <si>
    <t>.IBOXXXFW</t>
  </si>
  <si>
    <t>.IBOXXXCN</t>
  </si>
  <si>
    <t xml:space="preserve">Markit iBoxx € Sovereigns &amp; Sub-Sovereigns A 1-10 Index  </t>
  </si>
  <si>
    <t>GB00B4RF1790</t>
  </si>
  <si>
    <t>GB00B5NVBC38</t>
  </si>
  <si>
    <t>IBXXXXFT</t>
  </si>
  <si>
    <t>IBXXXXCK</t>
  </si>
  <si>
    <t>.IBOXXXFT</t>
  </si>
  <si>
    <t>.IBOXXXCK</t>
  </si>
  <si>
    <t xml:space="preserve">Markit iBoxx € Sovereigns &amp; Sub-Sovereigns A 1-3 Index  </t>
  </si>
  <si>
    <t>GB00B67K6N95</t>
  </si>
  <si>
    <t>GB00B694NS36</t>
  </si>
  <si>
    <t>IBXXXXFO</t>
  </si>
  <si>
    <t>IBXXXXCF</t>
  </si>
  <si>
    <t>.IBOXXXFO</t>
  </si>
  <si>
    <t>.IBOXXXCF</t>
  </si>
  <si>
    <t xml:space="preserve">Markit iBoxx € Sovereigns &amp; Sub-Sovereigns A 1-5 Index  </t>
  </si>
  <si>
    <t>GB00B4X2H650</t>
  </si>
  <si>
    <t>GB00B6W1KN53</t>
  </si>
  <si>
    <t>IBXXXXFS</t>
  </si>
  <si>
    <t>IBXXXXCJ</t>
  </si>
  <si>
    <t>.IBOXXXFS</t>
  </si>
  <si>
    <t>.IBOXXXCJ</t>
  </si>
  <si>
    <t xml:space="preserve">Markit iBoxx € Sovereigns &amp; Sub-Sovereigns A 15+ Index  </t>
  </si>
  <si>
    <t>GB00B6R1L262</t>
  </si>
  <si>
    <t>GB00B6W1NZ80</t>
  </si>
  <si>
    <t>IBXXXXFY</t>
  </si>
  <si>
    <t>IBXXXXCP</t>
  </si>
  <si>
    <t>.IBOXXXFY</t>
  </si>
  <si>
    <t>.IBOXXXCP</t>
  </si>
  <si>
    <t xml:space="preserve">Markit iBoxx € Sovereigns &amp; Sub-Sovereigns A 25+ Index  </t>
  </si>
  <si>
    <t>GB00B447XX86</t>
  </si>
  <si>
    <t>GB00B6QG5Q41</t>
  </si>
  <si>
    <t>IBXXXXFZ</t>
  </si>
  <si>
    <t>IBXXXXCQ</t>
  </si>
  <si>
    <t>.IBOXXXFZ</t>
  </si>
  <si>
    <t>.IBOXXXCQ</t>
  </si>
  <si>
    <t xml:space="preserve">Markit iBoxx € Sovereigns &amp; Sub-Sovereigns A 30+ Index  </t>
  </si>
  <si>
    <t>GB00B4WDK937</t>
  </si>
  <si>
    <t>GB00B6Q9NQ93</t>
  </si>
  <si>
    <t>IBXXXXGA</t>
  </si>
  <si>
    <t>IBXXXXCR</t>
  </si>
  <si>
    <t>.IBOXXXGA</t>
  </si>
  <si>
    <t>.IBOXXXCR</t>
  </si>
  <si>
    <t xml:space="preserve">Markit iBoxx € Sovereigns &amp; Sub-Sovereigns A 3-5 Index  </t>
  </si>
  <si>
    <t>GB00B5TVGY49</t>
  </si>
  <si>
    <t>GB00B4RGNK97</t>
  </si>
  <si>
    <t>IBXXXXFP</t>
  </si>
  <si>
    <t>IBXXXXCG</t>
  </si>
  <si>
    <t>.IBOXXXFP</t>
  </si>
  <si>
    <t>.IBOXXXCG</t>
  </si>
  <si>
    <t xml:space="preserve">Markit iBoxx € Sovereigns &amp; Sub-Sovereigns A 5-10 Index  </t>
  </si>
  <si>
    <t>GB00B6QBKH57</t>
  </si>
  <si>
    <t>GB00B4JQCM21</t>
  </si>
  <si>
    <t>IBXXXXFU</t>
  </si>
  <si>
    <t>IBXXXXCL</t>
  </si>
  <si>
    <t>.IBOXXXFU</t>
  </si>
  <si>
    <t>.IBOXXXCL</t>
  </si>
  <si>
    <t xml:space="preserve">Markit iBoxx € Sovereigns &amp; Sub-Sovereigns A 5-15 Index  </t>
  </si>
  <si>
    <t>GB00B5MQGM47</t>
  </si>
  <si>
    <t>GB00B4MKHR14</t>
  </si>
  <si>
    <t>IBXXXXFV</t>
  </si>
  <si>
    <t>IBXXXXCM</t>
  </si>
  <si>
    <t>.IBOXXXFV</t>
  </si>
  <si>
    <t>.IBOXXXCM</t>
  </si>
  <si>
    <t xml:space="preserve">Markit iBoxx € Sovereigns &amp; Sub-Sovereigns A 5-7 Index  </t>
  </si>
  <si>
    <t>GB00B3LNHD01</t>
  </si>
  <si>
    <t>GB00B599BN23</t>
  </si>
  <si>
    <t>IBXXXXFQ</t>
  </si>
  <si>
    <t>IBXXXXCH</t>
  </si>
  <si>
    <t>.IBOXXXFQ</t>
  </si>
  <si>
    <t>.IBOXXXCH</t>
  </si>
  <si>
    <t xml:space="preserve">Markit iBoxx € Sovereigns &amp; Sub-Sovereigns A 7-10 Index  </t>
  </si>
  <si>
    <t>GB00B6W05G03</t>
  </si>
  <si>
    <t>GB00B54NS166</t>
  </si>
  <si>
    <t>IBXXXXFR</t>
  </si>
  <si>
    <t>IBXXXXCI</t>
  </si>
  <si>
    <t>.IBOXXXFR</t>
  </si>
  <si>
    <t>.IBOXXXCI</t>
  </si>
  <si>
    <t xml:space="preserve">Markit iBoxx € Sovereigns &amp; Sub-Sovereigns A Index  </t>
  </si>
  <si>
    <t>GB00B4MK9197</t>
  </si>
  <si>
    <t>GB00B610WL58</t>
  </si>
  <si>
    <t>IBXXXXDZ</t>
  </si>
  <si>
    <t>IBXXXXAQ</t>
  </si>
  <si>
    <t>.IBOXXXDZ</t>
  </si>
  <si>
    <t>.IBOXXXAQ</t>
  </si>
  <si>
    <t xml:space="preserve">Markit iBoxx € Sovereigns &amp; Sub-Sovereigns AA 10+ Index  </t>
  </si>
  <si>
    <t>GB00B5WMM790</t>
  </si>
  <si>
    <t>GB00B6529499</t>
  </si>
  <si>
    <t>IBXXXXFK</t>
  </si>
  <si>
    <t>IBXXXXCB</t>
  </si>
  <si>
    <t>.IBOXXXFK</t>
  </si>
  <si>
    <t>.IBOXXXCB</t>
  </si>
  <si>
    <t xml:space="preserve">Markit iBoxx € Sovereigns &amp; Sub-Sovereigns AA 10-15 Index  </t>
  </si>
  <si>
    <t>GB00B6VQMK23</t>
  </si>
  <si>
    <t>GB00B62SR467</t>
  </si>
  <si>
    <t>IBXXXXFJ</t>
  </si>
  <si>
    <t>IBXXXXCA</t>
  </si>
  <si>
    <t>.IBOXXXFJ</t>
  </si>
  <si>
    <t>.IBOXXXCA</t>
  </si>
  <si>
    <t xml:space="preserve">Markit iBoxx € Sovereigns &amp; Sub-Sovereigns AA 1-10 Index  </t>
  </si>
  <si>
    <t>GB00B54BR809</t>
  </si>
  <si>
    <t>GB00B60HW621</t>
  </si>
  <si>
    <t>IBXXXXFG</t>
  </si>
  <si>
    <t>IBXXXXBX</t>
  </si>
  <si>
    <t>.IBOXXXFG</t>
  </si>
  <si>
    <t>.IBOXXXBX</t>
  </si>
  <si>
    <t xml:space="preserve">Markit iBoxx € Sovereigns &amp; Sub-Sovereigns AA 1-3 Index  </t>
  </si>
  <si>
    <t>GB00B4V75Q82</t>
  </si>
  <si>
    <t>GB00B65XTQ48</t>
  </si>
  <si>
    <t>IBXXXXFB</t>
  </si>
  <si>
    <t>IBXXXXBS</t>
  </si>
  <si>
    <t>.IBOXXXFB</t>
  </si>
  <si>
    <t>.IBOXXXBS</t>
  </si>
  <si>
    <t xml:space="preserve">Markit iBoxx € Sovereigns &amp; Sub-Sovereigns AA 1-5 Index  </t>
  </si>
  <si>
    <t>GB00B430H140</t>
  </si>
  <si>
    <t>GB00B42NT748</t>
  </si>
  <si>
    <t>IBXXXXFF</t>
  </si>
  <si>
    <t>IBXXXXBW</t>
  </si>
  <si>
    <t>.IBOXXXFF</t>
  </si>
  <si>
    <t>.IBOXXXBW</t>
  </si>
  <si>
    <t xml:space="preserve">Markit iBoxx € Sovereigns &amp; Sub-Sovereigns AA 15+ Index  </t>
  </si>
  <si>
    <t>GB00B6W0QR88</t>
  </si>
  <si>
    <t>GB00B5TTF290</t>
  </si>
  <si>
    <t>IBXXXXFL</t>
  </si>
  <si>
    <t>IBXXXXCC</t>
  </si>
  <si>
    <t>.IBOXXXFL</t>
  </si>
  <si>
    <t>.IBOXXXCC</t>
  </si>
  <si>
    <t xml:space="preserve">Markit iBoxx € Sovereigns &amp; Sub-Sovereigns AA 25+ Index  </t>
  </si>
  <si>
    <t>GB00B6VVDS29</t>
  </si>
  <si>
    <t>GB00B5PN7Z22</t>
  </si>
  <si>
    <t>IBXXXXFM</t>
  </si>
  <si>
    <t>IBXXXXCD</t>
  </si>
  <si>
    <t>.IBOXXXFM</t>
  </si>
  <si>
    <t>.IBOXXXCD</t>
  </si>
  <si>
    <t xml:space="preserve">Markit iBoxx € Sovereigns &amp; Sub-Sovereigns AA 30+ Index  </t>
  </si>
  <si>
    <t>GB00B6VXL732</t>
  </si>
  <si>
    <t>GB00B4T25541</t>
  </si>
  <si>
    <t>IBXXXXFN</t>
  </si>
  <si>
    <t>IBXXXXCE</t>
  </si>
  <si>
    <t>.IBOXXXFN</t>
  </si>
  <si>
    <t>.IBOXXXCE</t>
  </si>
  <si>
    <t xml:space="preserve">Markit iBoxx € Sovereigns &amp; Sub-Sovereigns AA 3-5 Index  </t>
  </si>
  <si>
    <t>GB00B5LPW688</t>
  </si>
  <si>
    <t>GB00B6226R42</t>
  </si>
  <si>
    <t>IBXXXXFC</t>
  </si>
  <si>
    <t>IBXXXXBT</t>
  </si>
  <si>
    <t>.IBOXXXFC</t>
  </si>
  <si>
    <t>.IBOXXXBT</t>
  </si>
  <si>
    <t xml:space="preserve">Markit iBoxx € Sovereigns &amp; Sub-Sovereigns AA 5-10 Index  </t>
  </si>
  <si>
    <t>GB00B3WNZR91</t>
  </si>
  <si>
    <t>GB00B62XMW40</t>
  </si>
  <si>
    <t>IBXXXXFH</t>
  </si>
  <si>
    <t>IBXXXXBY</t>
  </si>
  <si>
    <t>.IBOXXXFH</t>
  </si>
  <si>
    <t>.IBOXXXBY</t>
  </si>
  <si>
    <t xml:space="preserve">Markit iBoxx € Sovereigns &amp; Sub-Sovereigns AA 5-15 Index  </t>
  </si>
  <si>
    <t>GB00B4MS1G20</t>
  </si>
  <si>
    <t>GB00B5W1X840</t>
  </si>
  <si>
    <t>IBXXXXFI</t>
  </si>
  <si>
    <t>IBXXXXBZ</t>
  </si>
  <si>
    <t>.IBOXXXFI</t>
  </si>
  <si>
    <t>.IBOXXXBZ</t>
  </si>
  <si>
    <t xml:space="preserve">Markit iBoxx € Sovereigns &amp; Sub-Sovereigns AA 5-7 Index  </t>
  </si>
  <si>
    <t>GB00B3WLXB36</t>
  </si>
  <si>
    <t>GB00B5MQ6915</t>
  </si>
  <si>
    <t>IBXXXXFD</t>
  </si>
  <si>
    <t>IBXXXXBU</t>
  </si>
  <si>
    <t>.IBOXXXFD</t>
  </si>
  <si>
    <t>.IBOXXXBU</t>
  </si>
  <si>
    <t xml:space="preserve">Markit iBoxx € Sovereigns &amp; Sub-Sovereigns AA 7-10 Index  </t>
  </si>
  <si>
    <t>GB00B5475G29</t>
  </si>
  <si>
    <t>GB00B4XCC264</t>
  </si>
  <si>
    <t>IBXXXXFE</t>
  </si>
  <si>
    <t>IBXXXXBV</t>
  </si>
  <si>
    <t>.IBOXXXFE</t>
  </si>
  <si>
    <t>.IBOXXXBV</t>
  </si>
  <si>
    <t xml:space="preserve">Markit iBoxx € Sovereigns &amp; Sub-Sovereigns AA Index  </t>
  </si>
  <si>
    <t>GB00B4NPK096</t>
  </si>
  <si>
    <t>GB00B3LYZL71</t>
  </si>
  <si>
    <t>IBXXXXDY</t>
  </si>
  <si>
    <t>IBXXXXAP</t>
  </si>
  <si>
    <t>.IBOXXXDY</t>
  </si>
  <si>
    <t>.IBOXXXAP</t>
  </si>
  <si>
    <t xml:space="preserve">Markit iBoxx € Sovereigns &amp; Sub-Sovereigns AAA 10+ Index  </t>
  </si>
  <si>
    <t>GB00B6R27983</t>
  </si>
  <si>
    <t>GB00B5W3XM42</t>
  </si>
  <si>
    <t>IBXXXXEX</t>
  </si>
  <si>
    <t>IBXXXXBO</t>
  </si>
  <si>
    <t>.IBOXXXEX</t>
  </si>
  <si>
    <t>.IBOXXXBO</t>
  </si>
  <si>
    <t xml:space="preserve">Markit iBoxx € Sovereigns &amp; Sub-Sovereigns AAA 10-15 Index  </t>
  </si>
  <si>
    <t>GB00B6R25508</t>
  </si>
  <si>
    <t>GB00B641Q804</t>
  </si>
  <si>
    <t>IBXXXXEW</t>
  </si>
  <si>
    <t>IBXXXXBN</t>
  </si>
  <si>
    <t>.IBOXXXEW</t>
  </si>
  <si>
    <t>.IBOXXXBN</t>
  </si>
  <si>
    <t xml:space="preserve">Markit iBoxx € Sovereigns &amp; Sub-Sovereigns AAA 1-10 Index  </t>
  </si>
  <si>
    <t>GB00B6W1X708</t>
  </si>
  <si>
    <t>GB00B5NV6V74</t>
  </si>
  <si>
    <t>IBXXXXET</t>
  </si>
  <si>
    <t>IBXXXXBK</t>
  </si>
  <si>
    <t>.IBOXXXET</t>
  </si>
  <si>
    <t>.IBOXXXBK</t>
  </si>
  <si>
    <t xml:space="preserve">Markit iBoxx € Sovereigns &amp; Sub-Sovereigns AAA 1-3 Index  </t>
  </si>
  <si>
    <t>GB00B5VR9Q38</t>
  </si>
  <si>
    <t>GB00B6VW1G93</t>
  </si>
  <si>
    <t>IBXXXXEO</t>
  </si>
  <si>
    <t>IBXXXXBF</t>
  </si>
  <si>
    <t>.IBOXXXEO</t>
  </si>
  <si>
    <t>.IBOXXXBF</t>
  </si>
  <si>
    <t xml:space="preserve">Markit iBoxx € Sovereigns &amp; Sub-Sovereigns AAA 1-5 Index  </t>
  </si>
  <si>
    <t>GB00B6W1WP16</t>
  </si>
  <si>
    <t>GB00B435MS15</t>
  </si>
  <si>
    <t>IBXXXXES</t>
  </si>
  <si>
    <t>IBXXXXBJ</t>
  </si>
  <si>
    <t>.IBOXXXES</t>
  </si>
  <si>
    <t>.IBOXXXBJ</t>
  </si>
  <si>
    <t xml:space="preserve">Markit iBoxx € Sovereigns &amp; Sub-Sovereigns AAA 15+ Index  </t>
  </si>
  <si>
    <t>GB00B6R0SQ61</t>
  </si>
  <si>
    <t>GB00B5B21172</t>
  </si>
  <si>
    <t>IBXXXXEY</t>
  </si>
  <si>
    <t>IBXXXXBP</t>
  </si>
  <si>
    <t>.IBOXXXEY</t>
  </si>
  <si>
    <t>.IBOXXXBP</t>
  </si>
  <si>
    <t xml:space="preserve">Markit iBoxx € Sovereigns &amp; Sub-Sovereigns AAA 25+ Index  </t>
  </si>
  <si>
    <t>GB00B6R1MJ08</t>
  </si>
  <si>
    <t>GB00B5SVN227</t>
  </si>
  <si>
    <t>IBXXXXEZ</t>
  </si>
  <si>
    <t>IBXXXXBQ</t>
  </si>
  <si>
    <t>.IBOXXXEZ</t>
  </si>
  <si>
    <t>.IBOXXXBQ</t>
  </si>
  <si>
    <t xml:space="preserve">Markit iBoxx € Sovereigns &amp; Sub-Sovereigns AAA 30+ Index  </t>
  </si>
  <si>
    <t>GB00B4LSTH07</t>
  </si>
  <si>
    <t>GB00B5P8HP71</t>
  </si>
  <si>
    <t>IBXXXXFA</t>
  </si>
  <si>
    <t>IBXXXXBR</t>
  </si>
  <si>
    <t>.IBOXXXFA</t>
  </si>
  <si>
    <t>.IBOXXXBR</t>
  </si>
  <si>
    <t xml:space="preserve">Markit iBoxx € Sovereigns &amp; Sub-Sovereigns AAA 3-5 Index  </t>
  </si>
  <si>
    <t>GB00B67W8R37</t>
  </si>
  <si>
    <t>GB00B6VX2R06</t>
  </si>
  <si>
    <t>IBXXXXEP</t>
  </si>
  <si>
    <t>IBXXXXBG</t>
  </si>
  <si>
    <t>.IBOXXXEP</t>
  </si>
  <si>
    <t>.IBOXXXBG</t>
  </si>
  <si>
    <t xml:space="preserve">Markit iBoxx € Sovereigns &amp; Sub-Sovereigns AAA 5-10 Index  </t>
  </si>
  <si>
    <t>GB00B410N306</t>
  </si>
  <si>
    <t>GB00B6QW1202</t>
  </si>
  <si>
    <t>IBXXXXEU</t>
  </si>
  <si>
    <t>IBXXXXBL</t>
  </si>
  <si>
    <t>.IBOXXXEU</t>
  </si>
  <si>
    <t>.IBOXXXBL</t>
  </si>
  <si>
    <t xml:space="preserve">Markit iBoxx € Sovereigns &amp; Sub-Sovereigns AAA 5-15 Index  </t>
  </si>
  <si>
    <t>GB00B68QWR22</t>
  </si>
  <si>
    <t>GB00B62M2X29</t>
  </si>
  <si>
    <t>IBXXXXEV</t>
  </si>
  <si>
    <t>IBXXXXBM</t>
  </si>
  <si>
    <t>.IBOXXXEV</t>
  </si>
  <si>
    <t>.IBOXXXBM</t>
  </si>
  <si>
    <t xml:space="preserve">Markit iBoxx € Sovereigns &amp; Sub-Sovereigns AAA 5-7 Index  </t>
  </si>
  <si>
    <t>GB00B3LK2921</t>
  </si>
  <si>
    <t>GB00B4TM6L75</t>
  </si>
  <si>
    <t>IBXXXXEQ</t>
  </si>
  <si>
    <t>IBXXXXBH</t>
  </si>
  <si>
    <t>.IBOXXXEQ</t>
  </si>
  <si>
    <t>.IBOXXXBH</t>
  </si>
  <si>
    <t xml:space="preserve">Markit iBoxx € Sovereigns &amp; Sub-Sovereigns AAA 7-10 Index  </t>
  </si>
  <si>
    <t>GB00B6W1W403</t>
  </si>
  <si>
    <t>GB00B6R4T541</t>
  </si>
  <si>
    <t>IBXXXXER</t>
  </si>
  <si>
    <t>IBXXXXBI</t>
  </si>
  <si>
    <t>.IBOXXXER</t>
  </si>
  <si>
    <t>.IBOXXXBI</t>
  </si>
  <si>
    <t xml:space="preserve">Markit iBoxx € Sovereigns &amp; Sub-Sovereigns AAA Index  </t>
  </si>
  <si>
    <t>GB00B6W1QB51</t>
  </si>
  <si>
    <t>GB00B6W36117</t>
  </si>
  <si>
    <t>IBXXXXDX</t>
  </si>
  <si>
    <t>IBXXXXAO</t>
  </si>
  <si>
    <t>.IBOXXXDX</t>
  </si>
  <si>
    <t>.IBOXXXAO</t>
  </si>
  <si>
    <t xml:space="preserve">Markit iBoxx € Sovereigns &amp; Sub-Sovereigns BBB 10+ Index  </t>
  </si>
  <si>
    <t>GB00B567QY54</t>
  </si>
  <si>
    <t>GB00B3QLMH80</t>
  </si>
  <si>
    <t>IBXXXXGJ</t>
  </si>
  <si>
    <t>IBXXXXDA</t>
  </si>
  <si>
    <t>.IBOXXXGJ</t>
  </si>
  <si>
    <t>.IBOXXXDA</t>
  </si>
  <si>
    <t xml:space="preserve">Markit iBoxx € Sovereigns &amp; Sub-Sovereigns BBB 1-10 Index  </t>
  </si>
  <si>
    <t>GB00B59PWV51</t>
  </si>
  <si>
    <t>GB00B3WWSR73</t>
  </si>
  <si>
    <t>IBXXXXGG</t>
  </si>
  <si>
    <t>IBXXXXCX</t>
  </si>
  <si>
    <t>.IBOXXXGG</t>
  </si>
  <si>
    <t>.IBOXXXCX</t>
  </si>
  <si>
    <t xml:space="preserve">Markit iBoxx € Sovereigns &amp; Sub-Sovereigns BBB 1-3 Index  </t>
  </si>
  <si>
    <t>GB00B4XNXR18</t>
  </si>
  <si>
    <t>GB00B6W1PW99</t>
  </si>
  <si>
    <t>IBXXXXGB</t>
  </si>
  <si>
    <t>IBXXXXCS</t>
  </si>
  <si>
    <t>.IBOXXXGB</t>
  </si>
  <si>
    <t>.IBOXXXCS</t>
  </si>
  <si>
    <t xml:space="preserve">Markit iBoxx € Sovereigns &amp; Sub-Sovereigns BBB 1-5 Index  </t>
  </si>
  <si>
    <t>GB00B58TZ755</t>
  </si>
  <si>
    <t>GB00B5TPD129</t>
  </si>
  <si>
    <t>IBXXXXGF</t>
  </si>
  <si>
    <t>IBXXXXCW</t>
  </si>
  <si>
    <t>.IBOXXXGF</t>
  </si>
  <si>
    <t>.IBOXXXCW</t>
  </si>
  <si>
    <t xml:space="preserve">Markit iBoxx € Sovereigns &amp; Sub-Sovereigns BBB 15+ Index  </t>
  </si>
  <si>
    <t>GB00B4ZHY452</t>
  </si>
  <si>
    <t>GB00B5ZWK945</t>
  </si>
  <si>
    <t>IBXXXXGK</t>
  </si>
  <si>
    <t>IBXXXXDB</t>
  </si>
  <si>
    <t>.IBOXXXGK</t>
  </si>
  <si>
    <t>.IBOXXXDB</t>
  </si>
  <si>
    <t xml:space="preserve">Markit iBoxx € Sovereigns &amp; Sub-Sovereigns BBB 25+ Index  </t>
  </si>
  <si>
    <t>GB00B4MS4D04</t>
  </si>
  <si>
    <t>GB00B60W9S89</t>
  </si>
  <si>
    <t>IBXXXXGL</t>
  </si>
  <si>
    <t>IBXXXXDC</t>
  </si>
  <si>
    <t>.IBOXXXGL</t>
  </si>
  <si>
    <t>.IBOXXXDC</t>
  </si>
  <si>
    <t xml:space="preserve">Markit iBoxx € Sovereigns &amp; Sub-Sovereigns BBB 30+ Index  </t>
  </si>
  <si>
    <t>GB00B612Q755</t>
  </si>
  <si>
    <t>GB00B5SNRD75</t>
  </si>
  <si>
    <t>IBXXXXGM</t>
  </si>
  <si>
    <t>IBXXXXDD</t>
  </si>
  <si>
    <t>.IBOXXXGM</t>
  </si>
  <si>
    <t>.IBOXXXDD</t>
  </si>
  <si>
    <t xml:space="preserve">Markit iBoxx € Sovereigns &amp; Sub-Sovereigns BBB 3-5 Index  </t>
  </si>
  <si>
    <t>GB00B6W1GR14</t>
  </si>
  <si>
    <t>GB00B6QBX980</t>
  </si>
  <si>
    <t>IBXXXXGC</t>
  </si>
  <si>
    <t>IBXXXXCT</t>
  </si>
  <si>
    <t>.IBOXXXGC</t>
  </si>
  <si>
    <t>.IBOXXXCT</t>
  </si>
  <si>
    <t xml:space="preserve">Markit iBoxx € Sovereigns &amp; Sub-Sovereigns BBB 5-10 Index  </t>
  </si>
  <si>
    <t>GB00B4XXLN30</t>
  </si>
  <si>
    <t>GB00B66PZD85</t>
  </si>
  <si>
    <t>IBXXXXGH</t>
  </si>
  <si>
    <t>IBXXXXCY</t>
  </si>
  <si>
    <t>.IBOXXXGH</t>
  </si>
  <si>
    <t>.IBOXXXCY</t>
  </si>
  <si>
    <t xml:space="preserve">Markit iBoxx € Sovereigns &amp; Sub-Sovereigns BBB 5-15 Index  </t>
  </si>
  <si>
    <t>GB00B3Z2NR97</t>
  </si>
  <si>
    <t>GB00B4LLXX32</t>
  </si>
  <si>
    <t>IBXXXXGI</t>
  </si>
  <si>
    <t>IBXXXXCZ</t>
  </si>
  <si>
    <t>.IBOXXXGI</t>
  </si>
  <si>
    <t>.IBOXXXCZ</t>
  </si>
  <si>
    <t xml:space="preserve">Markit iBoxx € Sovereigns &amp; Sub-Sovereigns BBB 5-7 Index  </t>
  </si>
  <si>
    <t>GB00B6W1N584</t>
  </si>
  <si>
    <t>GB00B6W2RP95</t>
  </si>
  <si>
    <t>IBXXXXGD</t>
  </si>
  <si>
    <t>IBXXXXCU</t>
  </si>
  <si>
    <t>.IBOXXXGD</t>
  </si>
  <si>
    <t>.IBOXXXCU</t>
  </si>
  <si>
    <t xml:space="preserve">Markit iBoxx € Sovereigns &amp; Sub-Sovereigns BBB 7-10 Index  </t>
  </si>
  <si>
    <t>GB00B6W1GP99</t>
  </si>
  <si>
    <t>GB00B5SLB066</t>
  </si>
  <si>
    <t>IBXXXXGE</t>
  </si>
  <si>
    <t>IBXXXXCV</t>
  </si>
  <si>
    <t>.IBOXXXGE</t>
  </si>
  <si>
    <t>.IBOXXXCV</t>
  </si>
  <si>
    <t xml:space="preserve">Markit iBoxx € Sovereigns &amp; Sub-Sovereigns BBB Index  </t>
  </si>
  <si>
    <t>GB00B55XP705</t>
  </si>
  <si>
    <t>GB00B6T14250</t>
  </si>
  <si>
    <t>IBXXXXEA</t>
  </si>
  <si>
    <t>IBXXXXAR</t>
  </si>
  <si>
    <t>.IBOXXXEA</t>
  </si>
  <si>
    <t>.IBOXXXAR</t>
  </si>
  <si>
    <t xml:space="preserve">Markit iBoxx € Sovereigns &amp; Sub-Sovereigns Index  </t>
  </si>
  <si>
    <t>GB00B3SK9R25</t>
  </si>
  <si>
    <t>GB00B5T42D49</t>
  </si>
  <si>
    <t>IBXXXXDW</t>
  </si>
  <si>
    <t>IBXXXXAN</t>
  </si>
  <si>
    <t>.IBOXXXDW</t>
  </si>
  <si>
    <t>.IBOXXXAN</t>
  </si>
  <si>
    <t xml:space="preserve">Markit iBoxx € Sovereigns AAA 15+ Index  </t>
  </si>
  <si>
    <t>GB00B6WYD461</t>
  </si>
  <si>
    <t>GB00B79FRS10</t>
  </si>
  <si>
    <t>IBXXXXGX</t>
  </si>
  <si>
    <t>IBXXXXGW</t>
  </si>
  <si>
    <t>.IBXXXXGX</t>
  </si>
  <si>
    <t>.IBXXXXGW</t>
  </si>
  <si>
    <t xml:space="preserve">Markit iBoxx EUR Australia Covered Index  </t>
  </si>
  <si>
    <t>GB00B8XT8T40</t>
  </si>
  <si>
    <t>GB00B41T3156</t>
  </si>
  <si>
    <t>IBXXAUCC</t>
  </si>
  <si>
    <t>IBXXAUCT</t>
  </si>
  <si>
    <t xml:space="preserve">Markit iBoxx EUR Banks ex-T1 &amp; ex-UT2 &amp; ex-T2 Perpetual  </t>
  </si>
  <si>
    <t>GB00B3MD0295</t>
  </si>
  <si>
    <t>GB00B3P1PN67</t>
  </si>
  <si>
    <t>IBOAMZJ1</t>
  </si>
  <si>
    <t>IBOAMZJ0</t>
  </si>
  <si>
    <t xml:space="preserve">Markit iBoxx EUR Banks Senior Bail-in  </t>
  </si>
  <si>
    <t>GB00BYYS5S02</t>
  </si>
  <si>
    <t>GB00BYYS5M40</t>
  </si>
  <si>
    <t>IBXXEBS1</t>
  </si>
  <si>
    <t>IBXXEBS4</t>
  </si>
  <si>
    <t>.IBXXEBS1</t>
  </si>
  <si>
    <t>.IBXXEBS4</t>
  </si>
  <si>
    <t xml:space="preserve">Markit iBoxx EUR Banks Senior Preferred  </t>
  </si>
  <si>
    <t>GB00BYYS5680</t>
  </si>
  <si>
    <t>GB00BYYS5797</t>
  </si>
  <si>
    <t>IBXXEBS5</t>
  </si>
  <si>
    <t>IBXXEBS8</t>
  </si>
  <si>
    <t>.IBXXBNSC</t>
  </si>
  <si>
    <t>.IBXXBNST</t>
  </si>
  <si>
    <t xml:space="preserve">Markit iBoxx EUR Banks Subordinated ex-T1 &amp; ex-UT2 &amp; ex-T2 Perpetual  </t>
  </si>
  <si>
    <t>GB00B3PS0097</t>
  </si>
  <si>
    <t>GB00B3P2TL56</t>
  </si>
  <si>
    <t>IBOAMZJ5</t>
  </si>
  <si>
    <t>IBOAMZJ4</t>
  </si>
  <si>
    <t xml:space="preserve">Markit iBoxx EUR Belgium Covered Index  </t>
  </si>
  <si>
    <t>GB00B8VXYP64</t>
  </si>
  <si>
    <t>GB00B9LDKF59</t>
  </si>
  <si>
    <t>IBXXBECC</t>
  </si>
  <si>
    <t>IBXXBECT</t>
  </si>
  <si>
    <t xml:space="preserve">Markit iBoxx EUR Corporates 10+ ex-T1 &amp; ex-UT2 &amp; ex-T2 Perpetual  </t>
  </si>
  <si>
    <t>GB00B3PXH697</t>
  </si>
  <si>
    <t>GB00B3P16F52</t>
  </si>
  <si>
    <t>IBOAMZG1</t>
  </si>
  <si>
    <t>IBOAMZG0</t>
  </si>
  <si>
    <t xml:space="preserve">Markit iBoxx EUR Corporates 1-3 ex-T1 &amp; ex-UT2 &amp; ex-T2 Perpetual  </t>
  </si>
  <si>
    <t>GB00B3PDBT07</t>
  </si>
  <si>
    <t>GB00B3MXKH41</t>
  </si>
  <si>
    <t>IBOAMZG3</t>
  </si>
  <si>
    <t>IBOAMZG2</t>
  </si>
  <si>
    <t xml:space="preserve">Markit iBoxx EUR Corporates 3-5 ex-T1 &amp; ex-UT2 &amp; ex-T2 Perpetual  </t>
  </si>
  <si>
    <t>GB00B3PR2110</t>
  </si>
  <si>
    <t>GB00B3M2ZW11</t>
  </si>
  <si>
    <t>IBOAMZG5</t>
  </si>
  <si>
    <t>IBOAMZG4</t>
  </si>
  <si>
    <t xml:space="preserve">Markit iBoxx EUR Corporates 5-7 ex-T1 &amp; ex-UT2 &amp; ex-T2 Perpetual  </t>
  </si>
  <si>
    <t>GB00B3PPN238</t>
  </si>
  <si>
    <t>GB00B3Q6H453</t>
  </si>
  <si>
    <t>IBOAMZG7</t>
  </si>
  <si>
    <t>IBOAMZG6</t>
  </si>
  <si>
    <t xml:space="preserve">Markit iBoxx EUR Corporates 7-10 ex-T1 &amp; ex-UT2 &amp; ex-T2 Perpetual  </t>
  </si>
  <si>
    <t>GB00B3M34Z00</t>
  </si>
  <si>
    <t>GB00B3PQ6492</t>
  </si>
  <si>
    <t>IBOAMZG9</t>
  </si>
  <si>
    <t>IBOAMZG8</t>
  </si>
  <si>
    <t xml:space="preserve">Markit iBoxx EUR Corporates A ex-T1  </t>
  </si>
  <si>
    <t>DE000A0Z2862</t>
  </si>
  <si>
    <t>DE000A0Z2870</t>
  </si>
  <si>
    <t>7AKD</t>
  </si>
  <si>
    <t>7A0I</t>
  </si>
  <si>
    <t>GB00B3P02870</t>
  </si>
  <si>
    <t>GB00B3Q6VB09</t>
  </si>
  <si>
    <t>IBOAMZF3</t>
  </si>
  <si>
    <t>IBOAMZF2</t>
  </si>
  <si>
    <t>DE000A0Z2847</t>
  </si>
  <si>
    <t>DE000A0Z2854</t>
  </si>
  <si>
    <t>7AKC</t>
  </si>
  <si>
    <t>7A0H</t>
  </si>
  <si>
    <t>GB00B4WRQX16</t>
  </si>
  <si>
    <t>GB00B3NWXB59</t>
  </si>
  <si>
    <t>IBOAMZF5</t>
  </si>
  <si>
    <t>IBOAMZF4</t>
  </si>
  <si>
    <t>DE000A0Z2821</t>
  </si>
  <si>
    <t>DE000A0Z2839</t>
  </si>
  <si>
    <t>7AKB</t>
  </si>
  <si>
    <t>7A0G</t>
  </si>
  <si>
    <t>DE000A0Z2888</t>
  </si>
  <si>
    <t>DE000A0Z2896</t>
  </si>
  <si>
    <t>7AKE</t>
  </si>
  <si>
    <t>7A0J</t>
  </si>
  <si>
    <t>GB00B3M4C826</t>
  </si>
  <si>
    <t>GB00B3P1DK98</t>
  </si>
  <si>
    <t>IBOAMZF7</t>
  </si>
  <si>
    <t>IBOAMZF6</t>
  </si>
  <si>
    <t>DE000A0Z2805</t>
  </si>
  <si>
    <t>DE000A0Z2813</t>
  </si>
  <si>
    <t>7AKA</t>
  </si>
  <si>
    <t>7A0F</t>
  </si>
  <si>
    <t>GB00B3P1F475</t>
  </si>
  <si>
    <t>GB00B3M35V37</t>
  </si>
  <si>
    <t>IBOAMZF9</t>
  </si>
  <si>
    <t>IBOAMZF8</t>
  </si>
  <si>
    <t>DE000A0Z3VL2</t>
  </si>
  <si>
    <t>DE000A0Z3YS1</t>
  </si>
  <si>
    <t>5FZX</t>
  </si>
  <si>
    <t>5GPQ</t>
  </si>
  <si>
    <t>DE000A0Z3VG2</t>
  </si>
  <si>
    <t>DE000A0Z3YN2</t>
  </si>
  <si>
    <t>5FZT</t>
  </si>
  <si>
    <t>5GJW</t>
  </si>
  <si>
    <t>DE000A0Z3VH0</t>
  </si>
  <si>
    <t>DE000A0Z3YP7</t>
  </si>
  <si>
    <t>5FZU</t>
  </si>
  <si>
    <t>5GJX</t>
  </si>
  <si>
    <t>DE000A0Z3VJ6</t>
  </si>
  <si>
    <t>DE000A0Z3YQ5</t>
  </si>
  <si>
    <t>5FZV</t>
  </si>
  <si>
    <t>5GJY</t>
  </si>
  <si>
    <t>DE000A0Z3VK4</t>
  </si>
  <si>
    <t>DE000A0Z3YR3</t>
  </si>
  <si>
    <t>5FZW</t>
  </si>
  <si>
    <t>5GJZ</t>
  </si>
  <si>
    <t>GB00B4PYCX12</t>
  </si>
  <si>
    <t>GB00B7BZJ509</t>
  </si>
  <si>
    <t>IBXXECS2</t>
  </si>
  <si>
    <t>IBXXECS1</t>
  </si>
  <si>
    <t>GB00BYZS3H46</t>
  </si>
  <si>
    <t>GB00BYZS3G39</t>
  </si>
  <si>
    <t>GB00BYZS3K74</t>
  </si>
  <si>
    <t>GB00BYZS3J69</t>
  </si>
  <si>
    <t>GB00BYZS3M98</t>
  </si>
  <si>
    <t>GB00BYZS3L81</t>
  </si>
  <si>
    <t>GB00BYZS3P20</t>
  </si>
  <si>
    <t>GB00BYZS3N06</t>
  </si>
  <si>
    <t>GB00BYZS3742</t>
  </si>
  <si>
    <t>GB00BYZS3635</t>
  </si>
  <si>
    <t>GB00BYZS3965</t>
  </si>
  <si>
    <t>GB00BYZS3858</t>
  </si>
  <si>
    <t>GB00BYZS3C90</t>
  </si>
  <si>
    <t>GB00BYZS3B83</t>
  </si>
  <si>
    <t>GB00BYZS3F22</t>
  </si>
  <si>
    <t>GB00BYZS3D08</t>
  </si>
  <si>
    <t>GB00BYZS2Z52</t>
  </si>
  <si>
    <t>GB00BYZS2Y46</t>
  </si>
  <si>
    <t>GB00BYZS3189</t>
  </si>
  <si>
    <t>GB00BYZS3072</t>
  </si>
  <si>
    <t xml:space="preserve">Markit iBoxx EUR Covered ex-Germany AAA 5-7  </t>
  </si>
  <si>
    <t>GB00BYZS3304</t>
  </si>
  <si>
    <t>GB00BYZS3296</t>
  </si>
  <si>
    <t xml:space="preserve">Markit iBoxx EUR Covered ex-Germany AAA 7-10  </t>
  </si>
  <si>
    <t>GB00BYZS3528</t>
  </si>
  <si>
    <t>GB00BYZS3411</t>
  </si>
  <si>
    <t xml:space="preserve">Markit iBoxx EUR Cyprus  </t>
  </si>
  <si>
    <t>GB00BYPCC352</t>
  </si>
  <si>
    <t>GB00BYPCC246</t>
  </si>
  <si>
    <t xml:space="preserve">Markit iBoxx EUR Denmark Covered Index  </t>
  </si>
  <si>
    <t>GB00B95RYM88</t>
  </si>
  <si>
    <t>GB00B96QT630</t>
  </si>
  <si>
    <t>IBXXDKCC</t>
  </si>
  <si>
    <t>IBXXDKCT</t>
  </si>
  <si>
    <t>.IBXXDCIC</t>
  </si>
  <si>
    <t>.IBXXDCIT</t>
  </si>
  <si>
    <t xml:space="preserve">Markit iBoxx EUR Financial Services ex-T1 &amp; ex-UT2 &amp; ex-T2 Perpetual  </t>
  </si>
  <si>
    <t>GB00B3P2FP17</t>
  </si>
  <si>
    <t>GB00B3NY2R08</t>
  </si>
  <si>
    <t>IBOAMZJ7</t>
  </si>
  <si>
    <t>IBOAMZJ6</t>
  </si>
  <si>
    <t xml:space="preserve">Markit iBoxx EUR Financial Services Subordinated ex-T1 &amp; ex-UT2 &amp; ex-T2 Perpetual  </t>
  </si>
  <si>
    <t>GB00B3P2M727</t>
  </si>
  <si>
    <t>GB00B3NZZH41</t>
  </si>
  <si>
    <t>IBOAMZK1</t>
  </si>
  <si>
    <t>IBOAMZK0</t>
  </si>
  <si>
    <t xml:space="preserve">Markit iBoxx EUR Financials 10+ ex-T1 &amp; ex-UT2 &amp; ex-T2 Perpetual  </t>
  </si>
  <si>
    <t>GB00B3P0FX35</t>
  </si>
  <si>
    <t>GB00B3LPT184</t>
  </si>
  <si>
    <t>IBOAMZI1</t>
  </si>
  <si>
    <t>IBOAMZI0</t>
  </si>
  <si>
    <t xml:space="preserve">Markit iBoxx EUR Financials 1-3 ex-T1 &amp; ex-UT2 &amp; ex-T2 Perpetual  </t>
  </si>
  <si>
    <t>GB00B3LM8B25</t>
  </si>
  <si>
    <t>GB00B3PL1506</t>
  </si>
  <si>
    <t>IBOAMZI3</t>
  </si>
  <si>
    <t>IBOAMZI2</t>
  </si>
  <si>
    <t xml:space="preserve">Markit iBoxx EUR Financials 3-5 ex-T1 &amp; ex-UT2 &amp; ex-T2 Perpetual  </t>
  </si>
  <si>
    <t>GB00B3LN0534</t>
  </si>
  <si>
    <t>GB00B60CVB58</t>
  </si>
  <si>
    <t>IBOAMZI5</t>
  </si>
  <si>
    <t>IBOAMZI4</t>
  </si>
  <si>
    <t xml:space="preserve">Markit iBoxx EUR Financials 5-7 ex-T1 &amp; ex-UT2 &amp; ex-T2 Perpetual  </t>
  </si>
  <si>
    <t>GB00B3M35D54</t>
  </si>
  <si>
    <t>GB00B3NW9R39</t>
  </si>
  <si>
    <t>IBOAMZI7</t>
  </si>
  <si>
    <t>IBOAMZI6</t>
  </si>
  <si>
    <t xml:space="preserve">Markit iBoxx EUR Financials 7-10 ex-T1 &amp; ex-UT2 &amp; ex-T2 Perpetual  </t>
  </si>
  <si>
    <t>GB00B3L4VB93</t>
  </si>
  <si>
    <t>GB00B5N00676</t>
  </si>
  <si>
    <t>IBOAMZI9</t>
  </si>
  <si>
    <t>IBOAMZI8</t>
  </si>
  <si>
    <t xml:space="preserve">Markit iBoxx EUR Financials A ex-T1  </t>
  </si>
  <si>
    <t>DE000A0Z29G3</t>
  </si>
  <si>
    <t>DE000A0Z29H1</t>
  </si>
  <si>
    <t>7AKI</t>
  </si>
  <si>
    <t>7A0T</t>
  </si>
  <si>
    <t xml:space="preserve">Markit iBoxx EUR Financials A ex-T1 &amp; ex-UT2 &amp; ex-T2 Perpetual  </t>
  </si>
  <si>
    <t>GB00B3KQ3767</t>
  </si>
  <si>
    <t>GB00B5L6QV40</t>
  </si>
  <si>
    <t>IBOAMZH1</t>
  </si>
  <si>
    <t>IBOAMZH0</t>
  </si>
  <si>
    <t xml:space="preserve">Markit iBoxx EUR Financials AA ex-T1  </t>
  </si>
  <si>
    <t>DE000A0Z29E8</t>
  </si>
  <si>
    <t>DE000A0Z29F5</t>
  </si>
  <si>
    <t>7AKH</t>
  </si>
  <si>
    <t>7A0M</t>
  </si>
  <si>
    <t xml:space="preserve">Markit iBoxx EUR Financials AA ex-T1 &amp; ex-UT2 &amp; ex-T2 Perpetual  </t>
  </si>
  <si>
    <t>GB00B3N7X980</t>
  </si>
  <si>
    <t>GB00B3MFDQ09</t>
  </si>
  <si>
    <t>IBOAMZH3</t>
  </si>
  <si>
    <t>IBOAMZH2</t>
  </si>
  <si>
    <t xml:space="preserve">Markit iBoxx EUR Financials AAA ex-T1  </t>
  </si>
  <si>
    <t>DE000A0Z29C2</t>
  </si>
  <si>
    <t>DE000A0Z29D0</t>
  </si>
  <si>
    <t>7AKG</t>
  </si>
  <si>
    <t>7A0L</t>
  </si>
  <si>
    <t xml:space="preserve">Markit iBoxx EUR Financials AAA ex-T1 &amp; ex-UT2 &amp; ex-T2 Perpetual  </t>
  </si>
  <si>
    <t>GB00B3MWXN80</t>
  </si>
  <si>
    <t>GB00B3MFGB60</t>
  </si>
  <si>
    <t>IBOAMZH5</t>
  </si>
  <si>
    <t>IBOAMZH4</t>
  </si>
  <si>
    <t xml:space="preserve">Markit iBoxx EUR Financials BBB ex-T1  </t>
  </si>
  <si>
    <t>DE000A0Z29J7</t>
  </si>
  <si>
    <t>DE000A0Z29K5</t>
  </si>
  <si>
    <t>7AKJ</t>
  </si>
  <si>
    <t>7A0N</t>
  </si>
  <si>
    <t xml:space="preserve">Markit iBoxx EUR Financials BBB ex-T1 &amp; ex-UT2 &amp; ex-T2 Perpetual  </t>
  </si>
  <si>
    <t>GB00B3M1RT90</t>
  </si>
  <si>
    <t>GB00B3M1LY24</t>
  </si>
  <si>
    <t>IBOAMZH7</t>
  </si>
  <si>
    <t>IBOAMZH6</t>
  </si>
  <si>
    <t xml:space="preserve">Markit iBoxx EUR Financials ex-T1  </t>
  </si>
  <si>
    <t>DE000A0Z29A6</t>
  </si>
  <si>
    <t>DE000A0Z29B4</t>
  </si>
  <si>
    <t>7AKF</t>
  </si>
  <si>
    <t>7A0K</t>
  </si>
  <si>
    <t xml:space="preserve">Markit iBoxx EUR Financials ex-T1 &amp; ex-UT2 &amp; ex-T2 Perpetual  </t>
  </si>
  <si>
    <t>GB00B3P0JL92</t>
  </si>
  <si>
    <t>GB00B3P26R07</t>
  </si>
  <si>
    <t>IBOAMZH9</t>
  </si>
  <si>
    <t>IBOAMZH8</t>
  </si>
  <si>
    <t xml:space="preserve">Markit iBoxx EUR Financials ex-T1 10+  </t>
  </si>
  <si>
    <t>DE000A0Z3VR9</t>
  </si>
  <si>
    <t>DE000A0Z3YX1</t>
  </si>
  <si>
    <t>5FCS</t>
  </si>
  <si>
    <t>5GPV</t>
  </si>
  <si>
    <t xml:space="preserve">Markit iBoxx EUR Financials ex-T1 1-3  </t>
  </si>
  <si>
    <t>DE000A0Z3VM0</t>
  </si>
  <si>
    <t>DE000A0Z3YT9</t>
  </si>
  <si>
    <t>5FZY</t>
  </si>
  <si>
    <t>5GPR</t>
  </si>
  <si>
    <t xml:space="preserve">Markit iBoxx EUR Financials ex-T1 3-5  </t>
  </si>
  <si>
    <t>DE000A0Z3VN8</t>
  </si>
  <si>
    <t>DE000A0Z3YU7</t>
  </si>
  <si>
    <t>5FZZ</t>
  </si>
  <si>
    <t>5GPS</t>
  </si>
  <si>
    <t xml:space="preserve">Markit iBoxx EUR Financials ex-T1 5-7  </t>
  </si>
  <si>
    <t>DE000A0Z3VP3</t>
  </si>
  <si>
    <t>DE000A0Z3YV5</t>
  </si>
  <si>
    <t>5FCQ</t>
  </si>
  <si>
    <t>5GPT</t>
  </si>
  <si>
    <t xml:space="preserve">Markit iBoxx EUR Financials ex-T1 7-10  </t>
  </si>
  <si>
    <t>DE000A0Z3VQ1</t>
  </si>
  <si>
    <t>DE000A0Z3YW3</t>
  </si>
  <si>
    <t>5FCR</t>
  </si>
  <si>
    <t>5GPU</t>
  </si>
  <si>
    <t xml:space="preserve">Markit iBoxx EUR Financials Senior A 1-3  </t>
  </si>
  <si>
    <t>GB00BDSF9Y45</t>
  </si>
  <si>
    <t>GB00BDSF9X38</t>
  </si>
  <si>
    <t>IBXXFSA2</t>
  </si>
  <si>
    <t>IBXXFSA1</t>
  </si>
  <si>
    <t xml:space="preserve">Markit iBoxx EUR Financials Senior A 3-5  </t>
  </si>
  <si>
    <t>GB00BDSFB041</t>
  </si>
  <si>
    <t>GB00BDSF9Z51</t>
  </si>
  <si>
    <t>IBXXFSA4</t>
  </si>
  <si>
    <t>IBXXFSA3</t>
  </si>
  <si>
    <t xml:space="preserve">Markit iBoxx EUR Financials Senior A 5-7  </t>
  </si>
  <si>
    <t>GB00BDSFB264</t>
  </si>
  <si>
    <t>GB00BDSFB157</t>
  </si>
  <si>
    <t>IBXXFSA6</t>
  </si>
  <si>
    <t>IBXXFSA5</t>
  </si>
  <si>
    <t xml:space="preserve">Markit iBoxx EUR Financials Senior A 7-10  </t>
  </si>
  <si>
    <t>GB00BDSFB488</t>
  </si>
  <si>
    <t>GB00BDSFB371</t>
  </si>
  <si>
    <t>IBXXFSA8</t>
  </si>
  <si>
    <t>IBXXFSA7</t>
  </si>
  <si>
    <t xml:space="preserve">Markit iBoxx EUR Financials Senior AA 1-3  </t>
  </si>
  <si>
    <t>GB00BDSF9P53</t>
  </si>
  <si>
    <t>GB00BDSF9N30</t>
  </si>
  <si>
    <t>IBXXSAA2</t>
  </si>
  <si>
    <t>IBXXSAA1</t>
  </si>
  <si>
    <t xml:space="preserve">Markit iBoxx EUR Financials Senior AA 3-5  </t>
  </si>
  <si>
    <t>GB00BDSF9R77</t>
  </si>
  <si>
    <t>GB00BDSF9Q60</t>
  </si>
  <si>
    <t>IBXXSAA4</t>
  </si>
  <si>
    <t>IBXXSAA3</t>
  </si>
  <si>
    <t xml:space="preserve">Markit iBoxx EUR Financials Senior AA 5-7  </t>
  </si>
  <si>
    <t>GB00BDSF9T91</t>
  </si>
  <si>
    <t>GB00BDSF9S84</t>
  </si>
  <si>
    <t>IBXXSAA6</t>
  </si>
  <si>
    <t>IBXXSAA5</t>
  </si>
  <si>
    <t xml:space="preserve">Markit iBoxx EUR Financials Senior AA 7-10  </t>
  </si>
  <si>
    <t>GB00BDSF9W21</t>
  </si>
  <si>
    <t>GB00BDSF9V14</t>
  </si>
  <si>
    <t>IBXXSAA8</t>
  </si>
  <si>
    <t>IBXXSAA7</t>
  </si>
  <si>
    <t xml:space="preserve">Markit iBoxx EUR Financials Senior AAA 1-3  </t>
  </si>
  <si>
    <t>GB00BDSF9F55</t>
  </si>
  <si>
    <t>GB00BDSF9D32</t>
  </si>
  <si>
    <t>IBXXAAA2</t>
  </si>
  <si>
    <t>IBXXAAA1</t>
  </si>
  <si>
    <t xml:space="preserve">Markit iBoxx EUR Financials Senior AAA 3-5  </t>
  </si>
  <si>
    <t>GB00BDSF9H79</t>
  </si>
  <si>
    <t>GB00BDSF9G62</t>
  </si>
  <si>
    <t>IBXXAAA4</t>
  </si>
  <si>
    <t>IBXXAAA3</t>
  </si>
  <si>
    <t xml:space="preserve">Markit iBoxx EUR Financials Senior AAA 5-7  </t>
  </si>
  <si>
    <t>GB00BDSF9K09</t>
  </si>
  <si>
    <t>GB00BDSF9J93</t>
  </si>
  <si>
    <t>IBXXAAA6</t>
  </si>
  <si>
    <t>IBXXAAA5</t>
  </si>
  <si>
    <t xml:space="preserve">Markit iBoxx EUR Financials Senior AAA 7-10  </t>
  </si>
  <si>
    <t>GB00BDSF9M23</t>
  </si>
  <si>
    <t>GB00BDSF9L16</t>
  </si>
  <si>
    <t>IBXXAAA8</t>
  </si>
  <si>
    <t>IBXXAAA7</t>
  </si>
  <si>
    <t xml:space="preserve">Markit iBoxx EUR Financials Senior BBB 1-3  </t>
  </si>
  <si>
    <t>GB00BDSFB603</t>
  </si>
  <si>
    <t>GB00BDSFB595</t>
  </si>
  <si>
    <t>IBXXBBB2</t>
  </si>
  <si>
    <t>IBXXBBB1</t>
  </si>
  <si>
    <t xml:space="preserve">Markit iBoxx EUR Financials Senior BBB 3-5  </t>
  </si>
  <si>
    <t>GB00BDSFB827</t>
  </si>
  <si>
    <t>GB00BDSFB710</t>
  </si>
  <si>
    <t>IBXXBBB4</t>
  </si>
  <si>
    <t>IBXXBBB3</t>
  </si>
  <si>
    <t xml:space="preserve">Markit iBoxx EUR Financials Senior BBB 5-7  </t>
  </si>
  <si>
    <t>GB00BDSFBB55</t>
  </si>
  <si>
    <t>GB00BDSFB934</t>
  </si>
  <si>
    <t>IBXXBBB6</t>
  </si>
  <si>
    <t>IBXXBBB5</t>
  </si>
  <si>
    <t xml:space="preserve">Markit iBoxx EUR Financials Senior BBB 7-10  </t>
  </si>
  <si>
    <t>GB00BDSFBD79</t>
  </si>
  <si>
    <t>GB00BDSFBC62</t>
  </si>
  <si>
    <t>IBXXBBB8</t>
  </si>
  <si>
    <t>IBXXBBB7</t>
  </si>
  <si>
    <t xml:space="preserve">Markit iBoxx EUR Finland Covered Index  </t>
  </si>
  <si>
    <t>GB00B9LCHY03</t>
  </si>
  <si>
    <t>GB00B9L7V329</t>
  </si>
  <si>
    <t>IBXXFICC</t>
  </si>
  <si>
    <t>IBXXFICT</t>
  </si>
  <si>
    <t xml:space="preserve">Markit iBoxx EUR Germany 10-15 Index  </t>
  </si>
  <si>
    <t>GB00BB0RHX99</t>
  </si>
  <si>
    <t>GB00BB0RHW82</t>
  </si>
  <si>
    <t>IBXXD10C</t>
  </si>
  <si>
    <t>IBXXD10T</t>
  </si>
  <si>
    <t xml:space="preserve">Markit iBoxx EUR Germany 15+ Index  </t>
  </si>
  <si>
    <t>GB00BB0RHZ14</t>
  </si>
  <si>
    <t>GB00BB0RHY07</t>
  </si>
  <si>
    <t>IBXXD15C</t>
  </si>
  <si>
    <t>IBXXD15T</t>
  </si>
  <si>
    <t xml:space="preserve">Markit iBoxx EUR Germany Covered AA 1-3  </t>
  </si>
  <si>
    <t>GB00BYZS5788</t>
  </si>
  <si>
    <t>GB00BYZS5671</t>
  </si>
  <si>
    <t xml:space="preserve">Markit iBoxx EUR Germany Covered AA 3-5  </t>
  </si>
  <si>
    <t>GB00BYZS5903</t>
  </si>
  <si>
    <t>GB00BYZS5895</t>
  </si>
  <si>
    <t xml:space="preserve">Markit iBoxx EUR Germany Covered AA 5-7  </t>
  </si>
  <si>
    <t>GB00BYZS5C31</t>
  </si>
  <si>
    <t>GB00BYZS5B24</t>
  </si>
  <si>
    <t xml:space="preserve">Markit iBoxx EUR Germany Covered AAA 1-3  </t>
  </si>
  <si>
    <t>GB00BYZS4Z92</t>
  </si>
  <si>
    <t>GB00BYZS4Y85</t>
  </si>
  <si>
    <t xml:space="preserve">Markit iBoxx EUR Germany Covered AAA 3-5  </t>
  </si>
  <si>
    <t>GB00BYZS5127</t>
  </si>
  <si>
    <t>GB00BYZS5010</t>
  </si>
  <si>
    <t xml:space="preserve">Markit iBoxx EUR Germany Covered AAA 5-7  </t>
  </si>
  <si>
    <t>GB00BYZS5341</t>
  </si>
  <si>
    <t>GB00BYZS5234</t>
  </si>
  <si>
    <t xml:space="preserve">Markit iBoxx EUR Germany Covered AAA 7-10  </t>
  </si>
  <si>
    <t>GB00BYZS5564</t>
  </si>
  <si>
    <t>GB00BYZS5457</t>
  </si>
  <si>
    <t>GB00B3P2CG11</t>
  </si>
  <si>
    <t>GB00B3NZP302</t>
  </si>
  <si>
    <t>IBOAMZK3</t>
  </si>
  <si>
    <t>IBOAMZK2</t>
  </si>
  <si>
    <t>GB00B3P2X799</t>
  </si>
  <si>
    <t>GB00B3P0MP44</t>
  </si>
  <si>
    <t>IBOAMZK7</t>
  </si>
  <si>
    <t>IBOAMZK6</t>
  </si>
  <si>
    <t>DE000A0ME6P0</t>
  </si>
  <si>
    <t>DE000A0ME6Q8</t>
  </si>
  <si>
    <t>IBOXTUSP</t>
  </si>
  <si>
    <t>IBOXTUSO</t>
  </si>
  <si>
    <t>DE000A0ME6M7</t>
  </si>
  <si>
    <t>DE000A0ME6N5</t>
  </si>
  <si>
    <t>IBOXTUSL</t>
  </si>
  <si>
    <t>IBOXTUSK</t>
  </si>
  <si>
    <t>DE000A0ME6R6</t>
  </si>
  <si>
    <t>DE000A0ME6S4</t>
  </si>
  <si>
    <t>IBOXTUSN</t>
  </si>
  <si>
    <t>IBOXTUSM</t>
  </si>
  <si>
    <t>GB00BF83DW89</t>
  </si>
  <si>
    <t>GB00BF83DV72</t>
  </si>
  <si>
    <t>IBXXEB3P</t>
  </si>
  <si>
    <t>IBXXEB3T</t>
  </si>
  <si>
    <t>.IBXXEB3P</t>
  </si>
  <si>
    <t>.IBXXEB3T</t>
  </si>
  <si>
    <t>GB00BRTLB872</t>
  </si>
  <si>
    <t>GB00BRTLB765</t>
  </si>
  <si>
    <t>IBXXLB87</t>
  </si>
  <si>
    <t>IBXXLB76</t>
  </si>
  <si>
    <t>GB00B5T0FF59</t>
  </si>
  <si>
    <t>GB00B5T0D955</t>
  </si>
  <si>
    <t>IBOXLC03</t>
  </si>
  <si>
    <t>IBOXLC02</t>
  </si>
  <si>
    <t>GB00B5NPS682</t>
  </si>
  <si>
    <t>GB00B5N4H244</t>
  </si>
  <si>
    <t>IBOXLC01</t>
  </si>
  <si>
    <t>IBOXLC00</t>
  </si>
  <si>
    <t>.IBXXLQCC</t>
  </si>
  <si>
    <t>.IBXXLQCT</t>
  </si>
  <si>
    <t>GB00B5W43057</t>
  </si>
  <si>
    <t>GB00B5WBQ307</t>
  </si>
  <si>
    <t>IBOXLC05</t>
  </si>
  <si>
    <t>IBOXLC04</t>
  </si>
  <si>
    <t>GB00B87LRP56</t>
  </si>
  <si>
    <t>GB00B90YJ745</t>
  </si>
  <si>
    <t>IBXXELAP</t>
  </si>
  <si>
    <t>IBXXELAT</t>
  </si>
  <si>
    <t>.IBXXELAP</t>
  </si>
  <si>
    <t>.IBXXELAT</t>
  </si>
  <si>
    <t>DE000A0QZJW6</t>
  </si>
  <si>
    <t>DE000A0QZJX4</t>
  </si>
  <si>
    <t>IB9A</t>
  </si>
  <si>
    <t>IB9B</t>
  </si>
  <si>
    <t>GB00B744TF43</t>
  </si>
  <si>
    <t>GB00B8GB2Y00</t>
  </si>
  <si>
    <t>IBXXS15P</t>
  </si>
  <si>
    <t>IBXXS15T</t>
  </si>
  <si>
    <t>GB00BTHH2V16</t>
  </si>
  <si>
    <t>GB00BTHH2T93</t>
  </si>
  <si>
    <t>IBXXLITP</t>
  </si>
  <si>
    <t>IBXXLITT</t>
  </si>
  <si>
    <t>GB00B9LDMD75</t>
  </si>
  <si>
    <t>GB00B8W6YW16</t>
  </si>
  <si>
    <t>IBXXLUCC</t>
  </si>
  <si>
    <t>IBXXLUCT</t>
  </si>
  <si>
    <t>GB00B948HG73</t>
  </si>
  <si>
    <t>GB00B89RTY48</t>
  </si>
  <si>
    <t>IBXXNZCC</t>
  </si>
  <si>
    <t>IBXXNZCT</t>
  </si>
  <si>
    <t>GB00B3NV2157</t>
  </si>
  <si>
    <t>GB00B3M0SL56</t>
  </si>
  <si>
    <t>IBOAMZE3</t>
  </si>
  <si>
    <t>IBOAMZE2</t>
  </si>
  <si>
    <t>GB00B3Q26R97</t>
  </si>
  <si>
    <t>GB00B3MF5193</t>
  </si>
  <si>
    <t>IBOAMZD5</t>
  </si>
  <si>
    <t>IBOAMZD4</t>
  </si>
  <si>
    <t>GB00B3Q6MP12</t>
  </si>
  <si>
    <t>GB00B3M0LV69</t>
  </si>
  <si>
    <t>IBOAMZE1</t>
  </si>
  <si>
    <t>IBOAMZE0</t>
  </si>
  <si>
    <t>GB00B3LLST77</t>
  </si>
  <si>
    <t>GB00B3NXL033</t>
  </si>
  <si>
    <t>IBOAMZF1</t>
  </si>
  <si>
    <t>IBOAMZF0</t>
  </si>
  <si>
    <t>GB00B3PQ1W29</t>
  </si>
  <si>
    <t>GB00B3MWT527</t>
  </si>
  <si>
    <t>IBOAMZD7</t>
  </si>
  <si>
    <t>IBOAMZD6</t>
  </si>
  <si>
    <t>GB00B3Q3L775</t>
  </si>
  <si>
    <t>GB00B3MX1Q04</t>
  </si>
  <si>
    <t>IBOAMZD9</t>
  </si>
  <si>
    <t>IBOAMZD8</t>
  </si>
  <si>
    <t>DE000A0Z28W2</t>
  </si>
  <si>
    <t>DE000A0Z28X0</t>
  </si>
  <si>
    <t>8ADG</t>
  </si>
  <si>
    <t>7A0D</t>
  </si>
  <si>
    <t>GB00B3PR6863</t>
  </si>
  <si>
    <t>GB00B3M2SH76</t>
  </si>
  <si>
    <t>IBOAMZD1</t>
  </si>
  <si>
    <t>IBOAMZD0</t>
  </si>
  <si>
    <t>DE000A0Z28U6</t>
  </si>
  <si>
    <t>DE000A0Z28V4</t>
  </si>
  <si>
    <t>8ADF</t>
  </si>
  <si>
    <t>7A0C</t>
  </si>
  <si>
    <t>GB00B3NX6Y23</t>
  </si>
  <si>
    <t>GB00B3M1KM37</t>
  </si>
  <si>
    <t>IBOAMZE7</t>
  </si>
  <si>
    <t>IBOAMZE6</t>
  </si>
  <si>
    <t>DE000A0Z28S0</t>
  </si>
  <si>
    <t>DE000A0Z28T8</t>
  </si>
  <si>
    <t>8ADE</t>
  </si>
  <si>
    <t>7A0B</t>
  </si>
  <si>
    <t>GB00B3M43905</t>
  </si>
  <si>
    <t>GB00B3M3FX54</t>
  </si>
  <si>
    <t>IBOAMZC9</t>
  </si>
  <si>
    <t>IBOAMZC8</t>
  </si>
  <si>
    <t>DE000A0Z28Y8</t>
  </si>
  <si>
    <t>DE000A0Z28Z5</t>
  </si>
  <si>
    <t>8ADH</t>
  </si>
  <si>
    <t>7A0E</t>
  </si>
  <si>
    <t>GB00B3MX8H08</t>
  </si>
  <si>
    <t>GB00B3MF6T45</t>
  </si>
  <si>
    <t>IBOAMZD3</t>
  </si>
  <si>
    <t>IBOAMZD2</t>
  </si>
  <si>
    <t>DE000A0Z28Q4</t>
  </si>
  <si>
    <t>DE000A0Z28R2</t>
  </si>
  <si>
    <t>8ADD</t>
  </si>
  <si>
    <t>7A0A</t>
  </si>
  <si>
    <t>GB00B3PV7857</t>
  </si>
  <si>
    <t>GB00B3NWW180</t>
  </si>
  <si>
    <t>IBOAMZE9</t>
  </si>
  <si>
    <t>IBOAMZE8</t>
  </si>
  <si>
    <t>DE000A0Z3VF4</t>
  </si>
  <si>
    <t>DE000A0Z3YM4</t>
  </si>
  <si>
    <t>5FZS</t>
  </si>
  <si>
    <t>5GJV</t>
  </si>
  <si>
    <t>DE000A0Z3VB3</t>
  </si>
  <si>
    <t>DE000A0Z3YH4</t>
  </si>
  <si>
    <t>5FZN</t>
  </si>
  <si>
    <t>5GJR</t>
  </si>
  <si>
    <t>DE000A0Z3VC1</t>
  </si>
  <si>
    <t>DE000A0Z3YJ0</t>
  </si>
  <si>
    <t>5FZP</t>
  </si>
  <si>
    <t>5GJS</t>
  </si>
  <si>
    <t>DE000A0Z3VD9</t>
  </si>
  <si>
    <t>DE000A0Z3YK8</t>
  </si>
  <si>
    <t>5FZQ</t>
  </si>
  <si>
    <t>5GJT</t>
  </si>
  <si>
    <t>DE000A0Z3VE7</t>
  </si>
  <si>
    <t>DE000A0Z3YL6</t>
  </si>
  <si>
    <t>5FZR</t>
  </si>
  <si>
    <t>5GJU</t>
  </si>
  <si>
    <t>GB00B3N0BZ99</t>
  </si>
  <si>
    <t>GB00B3M3QN20</t>
  </si>
  <si>
    <t>IBOAMZB3</t>
  </si>
  <si>
    <t>IBOAMZB2</t>
  </si>
  <si>
    <t>GB00B3NTP107</t>
  </si>
  <si>
    <t>GB00B3PFLX07</t>
  </si>
  <si>
    <t>IBOAMZC1</t>
  </si>
  <si>
    <t>IBOAMZC0</t>
  </si>
  <si>
    <t>GB00B3LJBV43</t>
  </si>
  <si>
    <t>GB00B3PQ7797</t>
  </si>
  <si>
    <t>IBOAMZA3</t>
  </si>
  <si>
    <t>IBOAMZA2</t>
  </si>
  <si>
    <t>GB00B3PM0N46</t>
  </si>
  <si>
    <t>GB00B3MY1Q36</t>
  </si>
  <si>
    <t>IBOAMZA5</t>
  </si>
  <si>
    <t>IBOAMZA4</t>
  </si>
  <si>
    <t>GB00B3NW8Y31</t>
  </si>
  <si>
    <t>GB00B3MYVF23</t>
  </si>
  <si>
    <t>IBOAMZA7</t>
  </si>
  <si>
    <t>IBOAMZA6</t>
  </si>
  <si>
    <t>GB00B3Q28S45</t>
  </si>
  <si>
    <t>GB00B3M30415</t>
  </si>
  <si>
    <t>IBOAMZB7</t>
  </si>
  <si>
    <t>IBOAMZB6</t>
  </si>
  <si>
    <t>GB00B3MHQ565</t>
  </si>
  <si>
    <t>GB00B3M2KC61</t>
  </si>
  <si>
    <t>IBOAMZA9</t>
  </si>
  <si>
    <t>IBOAMZA8</t>
  </si>
  <si>
    <t>GB00B3M3M231</t>
  </si>
  <si>
    <t>GB00B3MX3428</t>
  </si>
  <si>
    <t>IBOAMZB1</t>
  </si>
  <si>
    <t>IBOAMZB0</t>
  </si>
  <si>
    <t>DE000A0Z28A8</t>
  </si>
  <si>
    <t>DE000A0Z28B6</t>
  </si>
  <si>
    <t>7A06</t>
  </si>
  <si>
    <t>7AGU</t>
  </si>
  <si>
    <t>DE000A0Z2789</t>
  </si>
  <si>
    <t>DE000A0Z2797</t>
  </si>
  <si>
    <t>7A05</t>
  </si>
  <si>
    <t>7AGS</t>
  </si>
  <si>
    <t>GB00B3MD5R92</t>
  </si>
  <si>
    <t>GB00B3M45K53</t>
  </si>
  <si>
    <t>IBOAMZC5</t>
  </si>
  <si>
    <t>IBOAMZC4</t>
  </si>
  <si>
    <t>GB00B3Q27H64</t>
  </si>
  <si>
    <t>GB00B3MYFX88</t>
  </si>
  <si>
    <t>IBOAMZB5</t>
  </si>
  <si>
    <t>IBOAMZB4</t>
  </si>
  <si>
    <t>DE000A0Z2763</t>
  </si>
  <si>
    <t>DE000A0Z2771</t>
  </si>
  <si>
    <t>7A04</t>
  </si>
  <si>
    <t>7AGR</t>
  </si>
  <si>
    <t>GB00B3MYBT62</t>
  </si>
  <si>
    <t>GB00B3Q70B66</t>
  </si>
  <si>
    <t>IBOAMZC7</t>
  </si>
  <si>
    <t>IBOAMZC6</t>
  </si>
  <si>
    <t>DE000A0Z28C4</t>
  </si>
  <si>
    <t>DE000A0Z28D2</t>
  </si>
  <si>
    <t>7A07</t>
  </si>
  <si>
    <t>7AGT</t>
  </si>
  <si>
    <t>GB00B3MFFG41</t>
  </si>
  <si>
    <t>GB00B3MDNF36</t>
  </si>
  <si>
    <t>IBOAMZC3</t>
  </si>
  <si>
    <t>IBOAMZC2</t>
  </si>
  <si>
    <t>DE000A0Z2748</t>
  </si>
  <si>
    <t>DE000A0Z2755</t>
  </si>
  <si>
    <t>7A03</t>
  </si>
  <si>
    <t>7AGQ</t>
  </si>
  <si>
    <t>GB00B3PXM085</t>
  </si>
  <si>
    <t>GB00B3MYJ037</t>
  </si>
  <si>
    <t>IBOAMZB9</t>
  </si>
  <si>
    <t>IBOAMZB8</t>
  </si>
  <si>
    <t>DE000A0Z3U33</t>
  </si>
  <si>
    <t>DE000A0Z3X97</t>
  </si>
  <si>
    <t>5FZF</t>
  </si>
  <si>
    <t>5GJI</t>
  </si>
  <si>
    <t>DE000A0Z3UZ4</t>
  </si>
  <si>
    <t>DE000A0Z3X55</t>
  </si>
  <si>
    <t>5FZB</t>
  </si>
  <si>
    <t>5GJE</t>
  </si>
  <si>
    <t>DE000A0Z3U58</t>
  </si>
  <si>
    <t>DE000A0Z3YB7</t>
  </si>
  <si>
    <t>5FZH</t>
  </si>
  <si>
    <t>5GJK</t>
  </si>
  <si>
    <t>DE000A0Z3U09</t>
  </si>
  <si>
    <t>DE000A0Z3X63</t>
  </si>
  <si>
    <t>5FZC</t>
  </si>
  <si>
    <t>5GJF</t>
  </si>
  <si>
    <t>DE000A0Z3U41</t>
  </si>
  <si>
    <t>DE000A0Z3YA9</t>
  </si>
  <si>
    <t>5FZG</t>
  </si>
  <si>
    <t>5GJJ</t>
  </si>
  <si>
    <t>DE000A0Z3U17</t>
  </si>
  <si>
    <t>DE000A0Z3X71</t>
  </si>
  <si>
    <t>5FZD</t>
  </si>
  <si>
    <t>5GJG</t>
  </si>
  <si>
    <t>DE000A0Z3U25</t>
  </si>
  <si>
    <t>DE000A0Z3X89</t>
  </si>
  <si>
    <t>5FZE</t>
  </si>
  <si>
    <t>5GJH</t>
  </si>
  <si>
    <t>GB00BYMB2Z72</t>
  </si>
  <si>
    <t>GB00BYMB2X58</t>
  </si>
  <si>
    <t>IBXXPLCP</t>
  </si>
  <si>
    <t>IBXXPLCT</t>
  </si>
  <si>
    <t>.IBXXPLCP</t>
  </si>
  <si>
    <t>.IBXXPLCT</t>
  </si>
  <si>
    <t>GB00BQXKY847</t>
  </si>
  <si>
    <t>GB00BQXKY730</t>
  </si>
  <si>
    <t>IBXXREUP</t>
  </si>
  <si>
    <t>IBXXREUT</t>
  </si>
  <si>
    <t>GB00BYSXRM99</t>
  </si>
  <si>
    <t>GB00BYSXRQ38</t>
  </si>
  <si>
    <t>IBXXSGVC</t>
  </si>
  <si>
    <t>IBXXSGVD</t>
  </si>
  <si>
    <t>.IBXXSGVC</t>
  </si>
  <si>
    <t>.IBXXSGVD</t>
  </si>
  <si>
    <t>GB00BRTLBB01</t>
  </si>
  <si>
    <t>GB00BRTLB989</t>
  </si>
  <si>
    <t>IBXXLBB0</t>
  </si>
  <si>
    <t>IBXXLB98</t>
  </si>
  <si>
    <t>GB00BBHX1M70</t>
  </si>
  <si>
    <t>GB00BBHX1L63</t>
  </si>
  <si>
    <t>IBXXESOP</t>
  </si>
  <si>
    <t>IBXXESOT</t>
  </si>
  <si>
    <t>GB00BZ4SXR26</t>
  </si>
  <si>
    <t>GB00BZ4SXQ19</t>
  </si>
  <si>
    <t>IBXXSATP</t>
  </si>
  <si>
    <t>IBXXSATT</t>
  </si>
  <si>
    <t>GB00BZ4SXT40</t>
  </si>
  <si>
    <t>GB00BZ4SXS33</t>
  </si>
  <si>
    <t>IBXXSBEP</t>
  </si>
  <si>
    <t>IBXXSBET</t>
  </si>
  <si>
    <t>GB00BZ4SXW78</t>
  </si>
  <si>
    <t>GB00BZ4SXV61</t>
  </si>
  <si>
    <t>IBXXSFRP</t>
  </si>
  <si>
    <t>IBXXSFRT</t>
  </si>
  <si>
    <t>GB00BZ4SXY92</t>
  </si>
  <si>
    <t>GB00BZ4SXX85</t>
  </si>
  <si>
    <t>IBXXSDEP</t>
  </si>
  <si>
    <t>IBXXSDET</t>
  </si>
  <si>
    <t>.IBXXSDEP</t>
  </si>
  <si>
    <t>.IBXXSDET</t>
  </si>
  <si>
    <t>GB00BZ4SY023</t>
  </si>
  <si>
    <t>GB00BZ4SXZ00</t>
  </si>
  <si>
    <t>IBXXSITP</t>
  </si>
  <si>
    <t>IBXXSITT</t>
  </si>
  <si>
    <t>GB00BZ4SY247</t>
  </si>
  <si>
    <t>GB00BZ4SY130</t>
  </si>
  <si>
    <t>IBXXSESP</t>
  </si>
  <si>
    <t>IBXXSEST</t>
  </si>
  <si>
    <t>GB00B96F8742</t>
  </si>
  <si>
    <t>GB00B95BZG18</t>
  </si>
  <si>
    <t>IBXXCHCC</t>
  </si>
  <si>
    <t>IBXXCHCT</t>
  </si>
  <si>
    <t>GB00BYQPPB21</t>
  </si>
  <si>
    <t>GB00BYQPPC38</t>
  </si>
  <si>
    <t>IBXXTRVC</t>
  </si>
  <si>
    <t>IBXXTRVD</t>
  </si>
  <si>
    <t>.IBXXTRVC</t>
  </si>
  <si>
    <t>.IBXXTRVD</t>
  </si>
  <si>
    <t>GB00B97L5N67</t>
  </si>
  <si>
    <t>GB00B9BPQY25</t>
  </si>
  <si>
    <t>IBXXDECP</t>
  </si>
  <si>
    <t>IBXXDECT</t>
  </si>
  <si>
    <t>.IBXXDECP</t>
  </si>
  <si>
    <t>.IBXXDECT</t>
  </si>
  <si>
    <t xml:space="preserve">iBoxx € Sovereigns High Yield  </t>
  </si>
  <si>
    <t>DE000A0Z3BN0</t>
  </si>
  <si>
    <t>DE000A0Z3BP5</t>
  </si>
  <si>
    <t>BQTY</t>
  </si>
  <si>
    <t>BQTZ</t>
  </si>
  <si>
    <t>\IBOXX_EUR_HY\EUR_HY_EOD_INDICES\SOVEREIGNS</t>
  </si>
  <si>
    <t>GB00BL0BKG50</t>
  </si>
  <si>
    <t>GB00BL0BKH67</t>
  </si>
  <si>
    <t>IBXXEAPP</t>
  </si>
  <si>
    <t>IBXXEAPT</t>
  </si>
  <si>
    <t>\IBOXX_EUR_HY\EUR_HY_EOD_INDICES</t>
  </si>
  <si>
    <t>GB00BQNCF430</t>
  </si>
  <si>
    <t>GB00BQNCF547</t>
  </si>
  <si>
    <t>.IBXXHYE7</t>
  </si>
  <si>
    <t>.IBXXHYE8</t>
  </si>
  <si>
    <t>GB00BNP7WJ94</t>
  </si>
  <si>
    <t>GB00BNP7WK00</t>
  </si>
  <si>
    <t>IBXXEHYP</t>
  </si>
  <si>
    <t>IBXXEHYT</t>
  </si>
  <si>
    <t>GB00BGFQHG95</t>
  </si>
  <si>
    <t>GB00BGFQHH03</t>
  </si>
  <si>
    <t>IBXXER57</t>
  </si>
  <si>
    <t>IBXXER58</t>
  </si>
  <si>
    <t>GB00BGFQHJ27</t>
  </si>
  <si>
    <t>GB00BGFQHK32</t>
  </si>
  <si>
    <t>IBXXER59</t>
  </si>
  <si>
    <t>IBXXER60</t>
  </si>
  <si>
    <t>GB00BL09Z649</t>
  </si>
  <si>
    <t>GB00BL09Z755</t>
  </si>
  <si>
    <t>GB00BL09Z862</t>
  </si>
  <si>
    <t>GB00BL09Z979</t>
  </si>
  <si>
    <t>GB00BL09ZB99</t>
  </si>
  <si>
    <t>GB00BL09ZC07</t>
  </si>
  <si>
    <t>GB00BL09ZD14</t>
  </si>
  <si>
    <t>GB00BL09ZF38</t>
  </si>
  <si>
    <t>GB00BL09ZG45</t>
  </si>
  <si>
    <t>GB00BL09ZH51</t>
  </si>
  <si>
    <t>GB00BGFQHL49</t>
  </si>
  <si>
    <t>GB00BGFQHM55</t>
  </si>
  <si>
    <t>IBXXER61</t>
  </si>
  <si>
    <t>IBXXER62</t>
  </si>
  <si>
    <t>GB00BL09ZJ75</t>
  </si>
  <si>
    <t>GB00BL09ZK80</t>
  </si>
  <si>
    <t>GB00BL09ZL97</t>
  </si>
  <si>
    <t>GB00BL09ZM05</t>
  </si>
  <si>
    <t>GB00BL09ZN12</t>
  </si>
  <si>
    <t>GB00BL09ZP36</t>
  </si>
  <si>
    <t>GB00BL09ZQ43</t>
  </si>
  <si>
    <t>GB00BL09ZR59</t>
  </si>
  <si>
    <t>GB00BL09ZS66</t>
  </si>
  <si>
    <t>GB00BL09ZT73</t>
  </si>
  <si>
    <t>GB00BGFQHN62</t>
  </si>
  <si>
    <t>GB00BGFQHP86</t>
  </si>
  <si>
    <t>IBXXER63</t>
  </si>
  <si>
    <t>IBXXER64</t>
  </si>
  <si>
    <t>GB00BSF2DV88</t>
  </si>
  <si>
    <t>GB00BSF2DT66</t>
  </si>
  <si>
    <t>IBXXDV88</t>
  </si>
  <si>
    <t>IBXXDT66</t>
  </si>
  <si>
    <t>.IBXX2DV8</t>
  </si>
  <si>
    <t>.IBXX2DT6</t>
  </si>
  <si>
    <t>GB00BSF2DS59</t>
  </si>
  <si>
    <t>GB00BSF2DR43</t>
  </si>
  <si>
    <t>IBXXDS59</t>
  </si>
  <si>
    <t>IBXXDR43</t>
  </si>
  <si>
    <t>.IBXX2DS5</t>
  </si>
  <si>
    <t>.IBXX2DR4</t>
  </si>
  <si>
    <t>GB00BSF2DX03</t>
  </si>
  <si>
    <t>GB00BSF2DW95</t>
  </si>
  <si>
    <t>IBXXDX03</t>
  </si>
  <si>
    <t>IBXXDW95</t>
  </si>
  <si>
    <t>.IBXX2DX0</t>
  </si>
  <si>
    <t>.IBXX2DW9</t>
  </si>
  <si>
    <t>GB00BGFQHQ93</t>
  </si>
  <si>
    <t>GB00BGFQHR01</t>
  </si>
  <si>
    <t>IBXXER65</t>
  </si>
  <si>
    <t>IBXXER66</t>
  </si>
  <si>
    <t>GB00BSF3TT18</t>
  </si>
  <si>
    <t>GB00BSF3TV30</t>
  </si>
  <si>
    <t>IBXXSBIP</t>
  </si>
  <si>
    <t>IBXXSBIT</t>
  </si>
  <si>
    <t>GB00BSF3TW47</t>
  </si>
  <si>
    <t>GB00BSF3TX53</t>
  </si>
  <si>
    <t>IBXXSPIP</t>
  </si>
  <si>
    <t>IBXXSPIT</t>
  </si>
  <si>
    <t>GB00BGFQHS18</t>
  </si>
  <si>
    <t>GB00BGFQHT25</t>
  </si>
  <si>
    <t>IBXXER67</t>
  </si>
  <si>
    <t>IBXXER68</t>
  </si>
  <si>
    <t>GB00BL0BKJ81</t>
  </si>
  <si>
    <t>GB00BL0BKK96</t>
  </si>
  <si>
    <t>IBXXBARP</t>
  </si>
  <si>
    <t>IBXXBART</t>
  </si>
  <si>
    <t>GB00BQNCF653</t>
  </si>
  <si>
    <t>GB00BQNCF760</t>
  </si>
  <si>
    <t>.IBXXHYF1</t>
  </si>
  <si>
    <t>.IBXXHYF2</t>
  </si>
  <si>
    <t>GB00BNP7WG63</t>
  </si>
  <si>
    <t>GB00BNP7WH70</t>
  </si>
  <si>
    <t>IBXXEHBP</t>
  </si>
  <si>
    <t>IBXXEHBT</t>
  </si>
  <si>
    <t>GB00B1KTRL30</t>
  </si>
  <si>
    <t>GB00B1CQQR12</t>
  </si>
  <si>
    <t>IEHUKTRL</t>
  </si>
  <si>
    <t>IEHNCQQR</t>
  </si>
  <si>
    <t>GB00B1KXLF79</t>
  </si>
  <si>
    <t>GB00B1CQV108</t>
  </si>
  <si>
    <t>IEHYKXLF</t>
  </si>
  <si>
    <t>IEHNCQV1</t>
  </si>
  <si>
    <t>GB00B1KW6269</t>
  </si>
  <si>
    <t>GB00B1CQYC27</t>
  </si>
  <si>
    <t>IEHYKW62</t>
  </si>
  <si>
    <t>IEHZCQYC</t>
  </si>
  <si>
    <t>GB00B1KYVP09</t>
  </si>
  <si>
    <t>GB00B1CR1N53</t>
  </si>
  <si>
    <t>IEHYKYVP</t>
  </si>
  <si>
    <t>IEHZCR1N</t>
  </si>
  <si>
    <t>GB00BMHT8G50</t>
  </si>
  <si>
    <t>GB00BMHT8F44</t>
  </si>
  <si>
    <t>GB00BMHT8B06</t>
  </si>
  <si>
    <t>GB00BMHT8985</t>
  </si>
  <si>
    <t>GB00BMHT8J81</t>
  </si>
  <si>
    <t>GB00BMHT8H67</t>
  </si>
  <si>
    <t>GB00BMHT8D20</t>
  </si>
  <si>
    <t>GB00BMHT8C13</t>
  </si>
  <si>
    <t>GB00B1KTQ725</t>
  </si>
  <si>
    <t>GB00B1CQQS29</t>
  </si>
  <si>
    <t>IEHUKTQ7</t>
  </si>
  <si>
    <t>IEHNCQQS</t>
  </si>
  <si>
    <t>GB00B1KXK274</t>
  </si>
  <si>
    <t>GB00B1CQV215</t>
  </si>
  <si>
    <t>IEHYKXK2</t>
  </si>
  <si>
    <t>IEHNCQV2</t>
  </si>
  <si>
    <t>GB00B1KW4P51</t>
  </si>
  <si>
    <t>GB00B1CQYD34</t>
  </si>
  <si>
    <t>IEHYKW4P</t>
  </si>
  <si>
    <t>IEHZCQYD</t>
  </si>
  <si>
    <t>GB00B1KYTQ77</t>
  </si>
  <si>
    <t>GB00B1CR1P77</t>
  </si>
  <si>
    <t>IEHYKYTQ</t>
  </si>
  <si>
    <t>IEHZCR1P</t>
  </si>
  <si>
    <t>GB00B1KTQ832</t>
  </si>
  <si>
    <t>GB00B1CQQT36</t>
  </si>
  <si>
    <t>IEHUKTQ8</t>
  </si>
  <si>
    <t>IEHNCQQT</t>
  </si>
  <si>
    <t>GB00B1KXK381</t>
  </si>
  <si>
    <t>GB00B1CQV322</t>
  </si>
  <si>
    <t>IEHYKXK3</t>
  </si>
  <si>
    <t>IEHNCQV3</t>
  </si>
  <si>
    <t>GB00B1KW4S82</t>
  </si>
  <si>
    <t>GB00B1CQYF57</t>
  </si>
  <si>
    <t>IEHYKW4S</t>
  </si>
  <si>
    <t>IEHZCQYF</t>
  </si>
  <si>
    <t>GB00B1KYTR84</t>
  </si>
  <si>
    <t>GB00B1CR1Q84</t>
  </si>
  <si>
    <t>IEHYKYTR</t>
  </si>
  <si>
    <t>IEHZCR1Q</t>
  </si>
  <si>
    <t>GB00B1KTQ162</t>
  </si>
  <si>
    <t>GB00B1CQPR47</t>
  </si>
  <si>
    <t>IEHUKTQ1</t>
  </si>
  <si>
    <t>IEHNCQPR</t>
  </si>
  <si>
    <t>GB00B1KTPM07</t>
  </si>
  <si>
    <t>GB00B1CQQ157</t>
  </si>
  <si>
    <t>IEHUKTPM</t>
  </si>
  <si>
    <t>IEHNCQQ1</t>
  </si>
  <si>
    <t>GB00B1KXJH55</t>
  </si>
  <si>
    <t>GB00B1CQTB66</t>
  </si>
  <si>
    <t>IEHYKXJH</t>
  </si>
  <si>
    <t>IEHNCQTB</t>
  </si>
  <si>
    <t>GB00B1KTPP38</t>
  </si>
  <si>
    <t>GB00B1CQQ041</t>
  </si>
  <si>
    <t>IEHUKTPP</t>
  </si>
  <si>
    <t>IEHNCQQ0</t>
  </si>
  <si>
    <t>GB00B1KXJJ79</t>
  </si>
  <si>
    <t>GB00B1CQT946</t>
  </si>
  <si>
    <t>IEHYKXJJ</t>
  </si>
  <si>
    <t>IEHNCQT9</t>
  </si>
  <si>
    <t>GB00B1KTQ055</t>
  </si>
  <si>
    <t>GB00B1CQPS53</t>
  </si>
  <si>
    <t>IEHUKTQ0</t>
  </si>
  <si>
    <t>IEHNCQPS</t>
  </si>
  <si>
    <t>GB00B1KXJV99</t>
  </si>
  <si>
    <t>GB00B1CQT276</t>
  </si>
  <si>
    <t>IEHYKXJV</t>
  </si>
  <si>
    <t>IEHNCQT2</t>
  </si>
  <si>
    <t>GB00B1KTPV97</t>
  </si>
  <si>
    <t>GB00B1CQPT60</t>
  </si>
  <si>
    <t>IEHUKTPV</t>
  </si>
  <si>
    <t>IEHNCQPT</t>
  </si>
  <si>
    <t>GB00B1KXJN16</t>
  </si>
  <si>
    <t>GB00B1CQT383</t>
  </si>
  <si>
    <t>IEHYKXJN</t>
  </si>
  <si>
    <t>IEHNCQT3</t>
  </si>
  <si>
    <t>GB00B1KTPZ36</t>
  </si>
  <si>
    <t>GB00B1CQPV82</t>
  </si>
  <si>
    <t>IEHUKTPZ</t>
  </si>
  <si>
    <t>IEHNCQPV</t>
  </si>
  <si>
    <t>GB00B1KXJS60</t>
  </si>
  <si>
    <t>GB00B1CQT490</t>
  </si>
  <si>
    <t>IEHYKXJS</t>
  </si>
  <si>
    <t>IEHNCQT4</t>
  </si>
  <si>
    <t>GB00B1KTPR51</t>
  </si>
  <si>
    <t>GB00B1CQPZ21</t>
  </si>
  <si>
    <t>IEHUKTPR</t>
  </si>
  <si>
    <t>IEHNCQPZ</t>
  </si>
  <si>
    <t>GB00B1KXJL91</t>
  </si>
  <si>
    <t>GB00B1CQT839</t>
  </si>
  <si>
    <t>IEHYKXJL</t>
  </si>
  <si>
    <t>IEHNCQT8</t>
  </si>
  <si>
    <t>GB00B1KTPS68</t>
  </si>
  <si>
    <t>GB00B1CQPY14</t>
  </si>
  <si>
    <t>IEHUKTPS</t>
  </si>
  <si>
    <t>IEHNCQPY</t>
  </si>
  <si>
    <t>GB00B1KXJM09</t>
  </si>
  <si>
    <t>GB00B1CQT722</t>
  </si>
  <si>
    <t>IEHYKXJM</t>
  </si>
  <si>
    <t>IEHNCQT7</t>
  </si>
  <si>
    <t>GB00B1KTPX12</t>
  </si>
  <si>
    <t>GB00B1CQPW99</t>
  </si>
  <si>
    <t>IEHUKTPX</t>
  </si>
  <si>
    <t>IEHNCQPW</t>
  </si>
  <si>
    <t>GB00B1KXJR53</t>
  </si>
  <si>
    <t>GB00B1CQT508</t>
  </si>
  <si>
    <t>IEHYKXJR</t>
  </si>
  <si>
    <t>IEHNCQT5</t>
  </si>
  <si>
    <t>GB00B1KTPW05</t>
  </si>
  <si>
    <t>GB00B1CQPX07</t>
  </si>
  <si>
    <t>IEHUKTPW</t>
  </si>
  <si>
    <t>IEHNCQPX</t>
  </si>
  <si>
    <t>GB00B1KXJQ47</t>
  </si>
  <si>
    <t>GB00B1CQT615</t>
  </si>
  <si>
    <t>IEHYKXJQ</t>
  </si>
  <si>
    <t>IEHNCQT6</t>
  </si>
  <si>
    <t>GB00B1KTQ386</t>
  </si>
  <si>
    <t>GB00B1CQRD41</t>
  </si>
  <si>
    <t>IEHUKTQ3</t>
  </si>
  <si>
    <t>IEHNCQRD</t>
  </si>
  <si>
    <t>GB00B1KXJY21</t>
  </si>
  <si>
    <t>GB00B1CQVN27</t>
  </si>
  <si>
    <t>IEHYKXJY</t>
  </si>
  <si>
    <t>IEHNCQVN</t>
  </si>
  <si>
    <t>GB00B1KTQ493</t>
  </si>
  <si>
    <t>GB00B1CQR452</t>
  </si>
  <si>
    <t>IEHUKTQ4</t>
  </si>
  <si>
    <t>IEHNCQR4</t>
  </si>
  <si>
    <t>GB00B1KXJZ38</t>
  </si>
  <si>
    <t>GB00B1CQVF43</t>
  </si>
  <si>
    <t>IEHYKXJZ</t>
  </si>
  <si>
    <t>IEHNCQVF</t>
  </si>
  <si>
    <t>GB00B1KTQ501</t>
  </si>
  <si>
    <t>GB00B1CQRM32</t>
  </si>
  <si>
    <t>IEHUKTQ5</t>
  </si>
  <si>
    <t>IEHNCQRM</t>
  </si>
  <si>
    <t>GB00B1KXK050</t>
  </si>
  <si>
    <t>GB00B1CQVW18</t>
  </si>
  <si>
    <t>IEHYKXK0</t>
  </si>
  <si>
    <t>IEHNCQVW</t>
  </si>
  <si>
    <t>GB00B1KXJW07</t>
  </si>
  <si>
    <t>GB00B1CQT169</t>
  </si>
  <si>
    <t>IEHYKXJW</t>
  </si>
  <si>
    <t>IEHNCQT1</t>
  </si>
  <si>
    <t>GB00B1KW4J91</t>
  </si>
  <si>
    <t>GB00B1CQXB45</t>
  </si>
  <si>
    <t>IEHYKW4J</t>
  </si>
  <si>
    <t>IEHZCQXB</t>
  </si>
  <si>
    <t>GB00B1KW4447</t>
  </si>
  <si>
    <t>GB00B1CQXM59</t>
  </si>
  <si>
    <t>IEHUKW44</t>
  </si>
  <si>
    <t>IEHZCQXM</t>
  </si>
  <si>
    <t>GB00B1KYT901</t>
  </si>
  <si>
    <t>GB00B1CR0Y93</t>
  </si>
  <si>
    <t>IEHYKYT9</t>
  </si>
  <si>
    <t>IEHZCR0Y</t>
  </si>
  <si>
    <t>GB00B1KW4553</t>
  </si>
  <si>
    <t>GB00B1CQXL43</t>
  </si>
  <si>
    <t>IEHUKW45</t>
  </si>
  <si>
    <t>IEHZCQXL</t>
  </si>
  <si>
    <t>GB00B1KYTB25</t>
  </si>
  <si>
    <t>GB00B1CR0X86</t>
  </si>
  <si>
    <t>IEHYKYTB</t>
  </si>
  <si>
    <t>IEHZCR0X</t>
  </si>
  <si>
    <t>GB00B1KW4H77</t>
  </si>
  <si>
    <t>GB00B1CQXC51</t>
  </si>
  <si>
    <t>IEHYKW4H</t>
  </si>
  <si>
    <t>IEHZCQXC</t>
  </si>
  <si>
    <t>GB00B1KYTK16</t>
  </si>
  <si>
    <t>GB00B1CR0M71</t>
  </si>
  <si>
    <t>IEHYKYTK</t>
  </si>
  <si>
    <t>IEHZCR0M</t>
  </si>
  <si>
    <t>GB00B1KW4991</t>
  </si>
  <si>
    <t>GB00B1CQXD68</t>
  </si>
  <si>
    <t>IEHUKW49</t>
  </si>
  <si>
    <t>IEHZCQXD</t>
  </si>
  <si>
    <t>GB00B1KYTF62</t>
  </si>
  <si>
    <t>GB00B1CR0P03</t>
  </si>
  <si>
    <t>IEHYKYTF</t>
  </si>
  <si>
    <t>IEHZCR0P</t>
  </si>
  <si>
    <t>GB00B1KW4F53</t>
  </si>
  <si>
    <t>GB00B1CQXF82</t>
  </si>
  <si>
    <t>IEHYKW4F</t>
  </si>
  <si>
    <t>IEHZCQXF</t>
  </si>
  <si>
    <t>GB00B1KYTJ01</t>
  </si>
  <si>
    <t>GB00B1CR0R27</t>
  </si>
  <si>
    <t>IEHYKYTJ</t>
  </si>
  <si>
    <t>IEHZCR0R</t>
  </si>
  <si>
    <t>GB00B1KW4660</t>
  </si>
  <si>
    <t>GB00B1CQXK36</t>
  </si>
  <si>
    <t>IEHUKW46</t>
  </si>
  <si>
    <t>IEHZCQXK</t>
  </si>
  <si>
    <t>GB00B1KYTC32</t>
  </si>
  <si>
    <t>GB00B1CR0W79</t>
  </si>
  <si>
    <t>IEHYKYTC</t>
  </si>
  <si>
    <t>IEHZCR0W</t>
  </si>
  <si>
    <t>GB00B1KW4884</t>
  </si>
  <si>
    <t>GB00B1CQXJ21</t>
  </si>
  <si>
    <t>IEHUKW48</t>
  </si>
  <si>
    <t>IEHZCQXJ</t>
  </si>
  <si>
    <t>GB00B1KYTD49</t>
  </si>
  <si>
    <t>GB00B1CR0V62</t>
  </si>
  <si>
    <t>IEHYKYTD</t>
  </si>
  <si>
    <t>IEHZCR0V</t>
  </si>
  <si>
    <t>GB00B1KW4D30</t>
  </si>
  <si>
    <t>GB00B1CQXG99</t>
  </si>
  <si>
    <t>IEHYKW4D</t>
  </si>
  <si>
    <t>IEHZCQXG</t>
  </si>
  <si>
    <t>GB00B1KYTH86</t>
  </si>
  <si>
    <t>GB00B1CR0S34</t>
  </si>
  <si>
    <t>IEHYKYTH</t>
  </si>
  <si>
    <t>IEHZCR0S</t>
  </si>
  <si>
    <t>GB00B1KW4B16</t>
  </si>
  <si>
    <t>GB00B1CQXH07</t>
  </si>
  <si>
    <t>IEHYKW4B</t>
  </si>
  <si>
    <t>IEHZCQXH</t>
  </si>
  <si>
    <t>GB00B1KYTG79</t>
  </si>
  <si>
    <t>GB00B1CR0T41</t>
  </si>
  <si>
    <t>IEHYKYTG</t>
  </si>
  <si>
    <t>IEHZCR0T</t>
  </si>
  <si>
    <t>GB00B1KW4K07</t>
  </si>
  <si>
    <t>GB00B1CQYZ53</t>
  </si>
  <si>
    <t>IEHYKW4K</t>
  </si>
  <si>
    <t>IEHZCQYZ</t>
  </si>
  <si>
    <t>GB00B1KYTM30</t>
  </si>
  <si>
    <t>GB00B1CR2877</t>
  </si>
  <si>
    <t>IEHYKYTM</t>
  </si>
  <si>
    <t>IEHZCR28</t>
  </si>
  <si>
    <t>GB00B1KW4M21</t>
  </si>
  <si>
    <t>GB00B1CQYR79</t>
  </si>
  <si>
    <t>IEHYKW4M</t>
  </si>
  <si>
    <t>IEHZCQYR</t>
  </si>
  <si>
    <t>GB00B1KYTN47</t>
  </si>
  <si>
    <t>GB00B1CR2109</t>
  </si>
  <si>
    <t>IEHYKYTN</t>
  </si>
  <si>
    <t>IEHZCR21</t>
  </si>
  <si>
    <t>GB00B1KW4N38</t>
  </si>
  <si>
    <t>GB00B1CQZ638</t>
  </si>
  <si>
    <t>IEHYKW4N</t>
  </si>
  <si>
    <t>IEHZCQZ6</t>
  </si>
  <si>
    <t>GB00B1KYTP60</t>
  </si>
  <si>
    <t>GB00B1CR2H68</t>
  </si>
  <si>
    <t>IEHYKYTP</t>
  </si>
  <si>
    <t>IEHZCR2H</t>
  </si>
  <si>
    <t>GB00B1KYTL23</t>
  </si>
  <si>
    <t>GB00B1CR0L64</t>
  </si>
  <si>
    <t>IEHYKYTL</t>
  </si>
  <si>
    <t>IEHZCR0L</t>
  </si>
  <si>
    <t>GB00BL08TN60</t>
  </si>
  <si>
    <t>GB00BL08TM53</t>
  </si>
  <si>
    <t>GB00BL08S737</t>
  </si>
  <si>
    <t>GB00BL08S620</t>
  </si>
  <si>
    <t>GB00BL08TQ91</t>
  </si>
  <si>
    <t>GB00BL08TP84</t>
  </si>
  <si>
    <t>GB00BL08S950</t>
  </si>
  <si>
    <t>GB00BL08S844</t>
  </si>
  <si>
    <t>GB00B1KTN482</t>
  </si>
  <si>
    <t>GB00B1CQNF84</t>
  </si>
  <si>
    <t>IBXXHC10</t>
  </si>
  <si>
    <t>IBXXHCX9</t>
  </si>
  <si>
    <t>GB00B1KTMR47</t>
  </si>
  <si>
    <t>GB00B1CQNQ99</t>
  </si>
  <si>
    <t>IEHZKTMR</t>
  </si>
  <si>
    <t>IEHNCQNQ</t>
  </si>
  <si>
    <t>GB00B1KXGQ32</t>
  </si>
  <si>
    <t>GB00B1CQS088</t>
  </si>
  <si>
    <t>IEHYKXGQ</t>
  </si>
  <si>
    <t>IEHNCQS0</t>
  </si>
  <si>
    <t>GB00B1KTMS53</t>
  </si>
  <si>
    <t>GB00B1CQNP82</t>
  </si>
  <si>
    <t>IEHZKTMS</t>
  </si>
  <si>
    <t>IEHNCQNP</t>
  </si>
  <si>
    <t>GB00B1KXGS55</t>
  </si>
  <si>
    <t>GB00B1CQRZ60</t>
  </si>
  <si>
    <t>IEHYKXGS</t>
  </si>
  <si>
    <t>IEHNCQRZ</t>
  </si>
  <si>
    <t>GB00B1KTN375</t>
  </si>
  <si>
    <t>GB00B1CQNG91</t>
  </si>
  <si>
    <t>IEHUKTN3</t>
  </si>
  <si>
    <t>IEHNCQNG</t>
  </si>
  <si>
    <t>GB00B1KXH379</t>
  </si>
  <si>
    <t>GB00B1CQRR86</t>
  </si>
  <si>
    <t>GB00B1KTMX07</t>
  </si>
  <si>
    <t>GB00B1CQNH09</t>
  </si>
  <si>
    <t>IEHUKTMX</t>
  </si>
  <si>
    <t>IEHNCQNH</t>
  </si>
  <si>
    <t>GB00B1KXGX09</t>
  </si>
  <si>
    <t>GB00B1CQRS93</t>
  </si>
  <si>
    <t>IEHYKXGX</t>
  </si>
  <si>
    <t>IEHNCQRS</t>
  </si>
  <si>
    <t>GB00B1KTN151</t>
  </si>
  <si>
    <t>GB00B1CQNJ23</t>
  </si>
  <si>
    <t>IEHUKTN1</t>
  </si>
  <si>
    <t>IEHNCQNJ</t>
  </si>
  <si>
    <t>GB00B1KXH155</t>
  </si>
  <si>
    <t>GB00B1CQRT01</t>
  </si>
  <si>
    <t>IEHYKXH1</t>
  </si>
  <si>
    <t>IEHNCQRT</t>
  </si>
  <si>
    <t>GB00B1KTMT60</t>
  </si>
  <si>
    <t>GB00B1CQNN68</t>
  </si>
  <si>
    <t>IEHZKTMT</t>
  </si>
  <si>
    <t>IEHNCQNN</t>
  </si>
  <si>
    <t>GB00B1KXGT62</t>
  </si>
  <si>
    <t>GB00B1CQRY53</t>
  </si>
  <si>
    <t>IEHYKXGT</t>
  </si>
  <si>
    <t>IEHNCQRY</t>
  </si>
  <si>
    <t>GB00B1KTMW99</t>
  </si>
  <si>
    <t>GB00B1CQNM51</t>
  </si>
  <si>
    <t>GB00B1KXGW91</t>
  </si>
  <si>
    <t>GB00B1CQRX47</t>
  </si>
  <si>
    <t>IEHYKXGW</t>
  </si>
  <si>
    <t>IEHNCQRX</t>
  </si>
  <si>
    <t>GB00B1KTN045</t>
  </si>
  <si>
    <t>GB00B1CQNK38</t>
  </si>
  <si>
    <t>GB00B1KXH049</t>
  </si>
  <si>
    <t>GB00B1CQRV23</t>
  </si>
  <si>
    <t>IEHYKXH0</t>
  </si>
  <si>
    <t>IEHNCQRV</t>
  </si>
  <si>
    <t>GB00B1KTMY14</t>
  </si>
  <si>
    <t>GB00B1CQNL45</t>
  </si>
  <si>
    <t>GB00B1KXGY16</t>
  </si>
  <si>
    <t>GB00B1CQRW30</t>
  </si>
  <si>
    <t>IEHYKXGY</t>
  </si>
  <si>
    <t>IEHNCQRW</t>
  </si>
  <si>
    <t>GB00B1KTN938</t>
  </si>
  <si>
    <t>GB00B1CQR890</t>
  </si>
  <si>
    <t>IBXXHCX8</t>
  </si>
  <si>
    <t>IBXXHCX7</t>
  </si>
  <si>
    <t>GB00BSF30Z42</t>
  </si>
  <si>
    <t>GB00BSF31061</t>
  </si>
  <si>
    <t>IBXXHB3P</t>
  </si>
  <si>
    <t>IBXXHB3T</t>
  </si>
  <si>
    <t>GB00BSF31178</t>
  </si>
  <si>
    <t>GB00BSF31285</t>
  </si>
  <si>
    <t>IBXXHB5P</t>
  </si>
  <si>
    <t>IBXXHB5T</t>
  </si>
  <si>
    <t>GB00BSF31392</t>
  </si>
  <si>
    <t>GB00BSF31400</t>
  </si>
  <si>
    <t>IBXXHB7P</t>
  </si>
  <si>
    <t>IBXXHB7T</t>
  </si>
  <si>
    <t>GB00BSF31517</t>
  </si>
  <si>
    <t>GB00BSF31624</t>
  </si>
  <si>
    <t>IBXXHBXP</t>
  </si>
  <si>
    <t>IBXXHBXT</t>
  </si>
  <si>
    <t>GB00B1KXH593</t>
  </si>
  <si>
    <t>GB00B1CQVJ80</t>
  </si>
  <si>
    <t>IEHYKXH5</t>
  </si>
  <si>
    <t>IEHNCQVJ</t>
  </si>
  <si>
    <t>GB00B1KTNC68</t>
  </si>
  <si>
    <t>GB00B1CQR015</t>
  </si>
  <si>
    <t>IBXXHCX6</t>
  </si>
  <si>
    <t>IBXXHCX5</t>
  </si>
  <si>
    <t>GB00BSF31731</t>
  </si>
  <si>
    <t>GB00BSF31848</t>
  </si>
  <si>
    <t>IBXXHCBP</t>
  </si>
  <si>
    <t>IBXXHCBT</t>
  </si>
  <si>
    <t>GB00BSF31954</t>
  </si>
  <si>
    <t>GB00BSF31B72</t>
  </si>
  <si>
    <t>IBXXHC5P</t>
  </si>
  <si>
    <t>IBXXHC5T</t>
  </si>
  <si>
    <t>GB00BSF31C89</t>
  </si>
  <si>
    <t>GB00BSF31D96</t>
  </si>
  <si>
    <t>IBXXHC7P</t>
  </si>
  <si>
    <t>IBXXHC7T</t>
  </si>
  <si>
    <t>GB00BSF31F11</t>
  </si>
  <si>
    <t>GB00BSF31G28</t>
  </si>
  <si>
    <t>IBXXHCUP</t>
  </si>
  <si>
    <t>IBXXHCUT</t>
  </si>
  <si>
    <t>GB00B1KXH718</t>
  </si>
  <si>
    <t>GB00B1CQV983</t>
  </si>
  <si>
    <t>IEHYKXH7</t>
  </si>
  <si>
    <t>IEHNCQV9</t>
  </si>
  <si>
    <t>GB00B1KTND75</t>
  </si>
  <si>
    <t>GB00B1CQRH88</t>
  </si>
  <si>
    <t>IBXXHCX4</t>
  </si>
  <si>
    <t>IBXXHCX3</t>
  </si>
  <si>
    <t>GB00B1KXH825</t>
  </si>
  <si>
    <t>GB00B1CQVR64</t>
  </si>
  <si>
    <t>IEHYKXH8</t>
  </si>
  <si>
    <t>IEHNCQVR</t>
  </si>
  <si>
    <t>GB00BSF31H35</t>
  </si>
  <si>
    <t>GB00BSF31J58</t>
  </si>
  <si>
    <t>IBXXHCCP</t>
  </si>
  <si>
    <t>IBXXHCCT</t>
  </si>
  <si>
    <t>GB00BSF31K63</t>
  </si>
  <si>
    <t>GB00BSF31L70</t>
  </si>
  <si>
    <t>IBXXHCQP</t>
  </si>
  <si>
    <t>IBXXHCQT</t>
  </si>
  <si>
    <t>GB00BSF31M87</t>
  </si>
  <si>
    <t>GB00BSF31N94</t>
  </si>
  <si>
    <t>IBXXHCWP</t>
  </si>
  <si>
    <t>IBXXHCWT</t>
  </si>
  <si>
    <t>GB00BSF31P19</t>
  </si>
  <si>
    <t>GB00BSF31Q26</t>
  </si>
  <si>
    <t>IBXXHCYP</t>
  </si>
  <si>
    <t>IBXXHCYT</t>
  </si>
  <si>
    <t>GB00B1KXH486</t>
  </si>
  <si>
    <t>GB00B1CQRQ79</t>
  </si>
  <si>
    <t>EHYPKXH4</t>
  </si>
  <si>
    <t>EHYTCQRQ</t>
  </si>
  <si>
    <t>GB00B1KTQP03</t>
  </si>
  <si>
    <t>GB00B1CQQD75</t>
  </si>
  <si>
    <t>IEHUKTN4</t>
  </si>
  <si>
    <t>IEHNCQNF</t>
  </si>
  <si>
    <t>GB00B1KTQ949</t>
  </si>
  <si>
    <t>GB00B1CQQP97</t>
  </si>
  <si>
    <t>IEHUKTQ9</t>
  </si>
  <si>
    <t>IEHNCQQP</t>
  </si>
  <si>
    <t>GB00B1KXK498</t>
  </si>
  <si>
    <t>GB00B1CQTZ01</t>
  </si>
  <si>
    <t>IEHYKXK4</t>
  </si>
  <si>
    <t>IEHNCQTZ</t>
  </si>
  <si>
    <t>GB00B1KTQC73</t>
  </si>
  <si>
    <t>GB00B1CQQN73</t>
  </si>
  <si>
    <t>IEHUKTQC</t>
  </si>
  <si>
    <t>IEHNCQQN</t>
  </si>
  <si>
    <t>GB00B1KXK613</t>
  </si>
  <si>
    <t>GB00B1CQTY93</t>
  </si>
  <si>
    <t>IEHYKXK6</t>
  </si>
  <si>
    <t>IEHNCQTY</t>
  </si>
  <si>
    <t>GB00B1KTQN88</t>
  </si>
  <si>
    <t>GB00B1CQQF99</t>
  </si>
  <si>
    <t>IEHUKTQN</t>
  </si>
  <si>
    <t>IEHNCQQF</t>
  </si>
  <si>
    <t>GB00B1KXKJ43</t>
  </si>
  <si>
    <t>GB00B1CQTQ10</t>
  </si>
  <si>
    <t>GB00B1KTQH29</t>
  </si>
  <si>
    <t>GB00B1CQQG07</t>
  </si>
  <si>
    <t>GB00B1KXKB66</t>
  </si>
  <si>
    <t>GB00B1CQTR27</t>
  </si>
  <si>
    <t>IEHYKXKB</t>
  </si>
  <si>
    <t>IEHNCQTR</t>
  </si>
  <si>
    <t>GB00B1KTQM71</t>
  </si>
  <si>
    <t>GB00B1CQQH14</t>
  </si>
  <si>
    <t>IEHUKTQM</t>
  </si>
  <si>
    <t>IEHNCQQH</t>
  </si>
  <si>
    <t>GB00B1KXKG12</t>
  </si>
  <si>
    <t>GB00B1CQTS34</t>
  </si>
  <si>
    <t>IEHYKXKG</t>
  </si>
  <si>
    <t>IEHNCQTS</t>
  </si>
  <si>
    <t>GB00B1KTQD80</t>
  </si>
  <si>
    <t>GB00B1CQQM66</t>
  </si>
  <si>
    <t>IEHUKTQD</t>
  </si>
  <si>
    <t>IEHNCQQM</t>
  </si>
  <si>
    <t>GB00B1KXK720</t>
  </si>
  <si>
    <t>GB00B1CQTX86</t>
  </si>
  <si>
    <t>IEHYKXK7</t>
  </si>
  <si>
    <t>IEHNCQTX</t>
  </si>
  <si>
    <t>GB00B1KTQF05</t>
  </si>
  <si>
    <t>GB00B1CQQL59</t>
  </si>
  <si>
    <t>IEHUKTMW</t>
  </si>
  <si>
    <t>IEHNCQNM</t>
  </si>
  <si>
    <t>GB00B1KXK944</t>
  </si>
  <si>
    <t>GB00B1CQTW79</t>
  </si>
  <si>
    <t>IEHYKXK9</t>
  </si>
  <si>
    <t>IEHNCQTW</t>
  </si>
  <si>
    <t>GB00B1KTQK57</t>
  </si>
  <si>
    <t>GB00B1CQQJ38</t>
  </si>
  <si>
    <t>IEHUKTN0</t>
  </si>
  <si>
    <t>IEHNCQNK</t>
  </si>
  <si>
    <t>GB00B1KXKF05</t>
  </si>
  <si>
    <t>GB00B1CQTT41</t>
  </si>
  <si>
    <t>IEHYKXKF</t>
  </si>
  <si>
    <t>IEHNCQTT</t>
  </si>
  <si>
    <t>GB00B1KTQJ43</t>
  </si>
  <si>
    <t>GB00B1CQQK43</t>
  </si>
  <si>
    <t>IEHUKTMY</t>
  </si>
  <si>
    <t>IEHNCQNL</t>
  </si>
  <si>
    <t>GB00B1KXKC73</t>
  </si>
  <si>
    <t>GB00B1CQTV62</t>
  </si>
  <si>
    <t>IEHYKXKC</t>
  </si>
  <si>
    <t>IEHNCQTV</t>
  </si>
  <si>
    <t>GB00B1KTQR27</t>
  </si>
  <si>
    <t>GB00B1CQRG71</t>
  </si>
  <si>
    <t>IEHUKTN9</t>
  </si>
  <si>
    <t>IEHNCQR8</t>
  </si>
  <si>
    <t>GB00B1KXKL64</t>
  </si>
  <si>
    <t>GB00B1CQVQ57</t>
  </si>
  <si>
    <t>IEHYKXKL</t>
  </si>
  <si>
    <t>IEHNCQVQ</t>
  </si>
  <si>
    <t>GB00B1KTQS34</t>
  </si>
  <si>
    <t>GB00B1CQR676</t>
  </si>
  <si>
    <t>IEHUKTNC</t>
  </si>
  <si>
    <t>IEHNCQR0</t>
  </si>
  <si>
    <t>GB00B1KXKN88</t>
  </si>
  <si>
    <t>GB00B1CQVH66</t>
  </si>
  <si>
    <t>IEHYKXKN</t>
  </si>
  <si>
    <t>IEHNCQVH</t>
  </si>
  <si>
    <t>GB00B1KTQV62</t>
  </si>
  <si>
    <t>GB00B1CQRP62</t>
  </si>
  <si>
    <t>IEHUKTND</t>
  </si>
  <si>
    <t>IEHNCQRH</t>
  </si>
  <si>
    <t>GB00B1KXKP03</t>
  </si>
  <si>
    <t>GB00B1CQVY32</t>
  </si>
  <si>
    <t>IEHYKXKP</t>
  </si>
  <si>
    <t>IEHNCQVY</t>
  </si>
  <si>
    <t>GB00B1KXKK57</t>
  </si>
  <si>
    <t>GB00B1CQTP03</t>
  </si>
  <si>
    <t>GB00B1KW5741</t>
  </si>
  <si>
    <t>GB00B1CQY003</t>
  </si>
  <si>
    <t>IEHYKW57</t>
  </si>
  <si>
    <t>IEHZCQY0</t>
  </si>
  <si>
    <t>GB00B1KW4T99</t>
  </si>
  <si>
    <t>GB00B1CQY995</t>
  </si>
  <si>
    <t>IEHYKW4T</t>
  </si>
  <si>
    <t>IEHZCQY9</t>
  </si>
  <si>
    <t>GB00B1KYTS91</t>
  </si>
  <si>
    <t>GB00B1CR1L30</t>
  </si>
  <si>
    <t>IEHYKYTS</t>
  </si>
  <si>
    <t>IEHZCR1L</t>
  </si>
  <si>
    <t>GB00B1KW4W29</t>
  </si>
  <si>
    <t>GB00B1CQY888</t>
  </si>
  <si>
    <t>IEHYKW4W</t>
  </si>
  <si>
    <t>IEHZCQY8</t>
  </si>
  <si>
    <t>GB00B1KYTT09</t>
  </si>
  <si>
    <t>GB00B1CR1K23</t>
  </si>
  <si>
    <t>IEHYKYTT</t>
  </si>
  <si>
    <t>IEHZCR1K</t>
  </si>
  <si>
    <t>GB00B1KW5527</t>
  </si>
  <si>
    <t>GB00B1CQY110</t>
  </si>
  <si>
    <t>IEHYKW55</t>
  </si>
  <si>
    <t>IEHZCQY1</t>
  </si>
  <si>
    <t>GB00B1KYV162</t>
  </si>
  <si>
    <t>GB00B1CR1B32</t>
  </si>
  <si>
    <t>IEHYKYV1</t>
  </si>
  <si>
    <t>IEHZCR1B</t>
  </si>
  <si>
    <t>GB00B1KW5071</t>
  </si>
  <si>
    <t>GB00B1CQY227</t>
  </si>
  <si>
    <t>IEHYKW50</t>
  </si>
  <si>
    <t>IEHZCQY2</t>
  </si>
  <si>
    <t>GB00B1KYTX45</t>
  </si>
  <si>
    <t>GB00B1CR1C49</t>
  </si>
  <si>
    <t>IEHYKYTX</t>
  </si>
  <si>
    <t>IEHZCR1C</t>
  </si>
  <si>
    <t>GB00B1KW5410</t>
  </si>
  <si>
    <t>GB00B1CQY334</t>
  </si>
  <si>
    <t>IEHYKW54</t>
  </si>
  <si>
    <t>IEHZCQY3</t>
  </si>
  <si>
    <t>GB00B1KYV055</t>
  </si>
  <si>
    <t>GB00B1CR1D55</t>
  </si>
  <si>
    <t>IEHYKYV0</t>
  </si>
  <si>
    <t>IEHZCR1D</t>
  </si>
  <si>
    <t>GB00B1KW4X36</t>
  </si>
  <si>
    <t>GB00B1CQY771</t>
  </si>
  <si>
    <t>IEHYKW4X</t>
  </si>
  <si>
    <t>IEHZCQY7</t>
  </si>
  <si>
    <t>GB00B1KYTV21</t>
  </si>
  <si>
    <t>GB00B1CR1J18</t>
  </si>
  <si>
    <t>IEHYKYTV</t>
  </si>
  <si>
    <t>IEHZCR1J</t>
  </si>
  <si>
    <t>GB00B1KW4Y43</t>
  </si>
  <si>
    <t>GB00B1CQY664</t>
  </si>
  <si>
    <t>IEHYKW4Y</t>
  </si>
  <si>
    <t>IEHZCQY6</t>
  </si>
  <si>
    <t>GB00B1KYTW38</t>
  </si>
  <si>
    <t>GB00B1CR1H93</t>
  </si>
  <si>
    <t>IEHYKYTW</t>
  </si>
  <si>
    <t>IEHZCR1H</t>
  </si>
  <si>
    <t>GB00B1KW5295</t>
  </si>
  <si>
    <t>GB00B1CQY441</t>
  </si>
  <si>
    <t>IEHYKW52</t>
  </si>
  <si>
    <t>IEHZCQY4</t>
  </si>
  <si>
    <t>GB00B1KYTZ68</t>
  </si>
  <si>
    <t>GB00B1CRQX05</t>
  </si>
  <si>
    <t>IEHYKYTZ</t>
  </si>
  <si>
    <t>IEHZCRQX</t>
  </si>
  <si>
    <t>GB00B1KW5188</t>
  </si>
  <si>
    <t>GB00B1CQY557</t>
  </si>
  <si>
    <t>IEHYKW51</t>
  </si>
  <si>
    <t>IEHZCQY5</t>
  </si>
  <si>
    <t>GB00B1KYTY51</t>
  </si>
  <si>
    <t>GB00B1CR1G86</t>
  </si>
  <si>
    <t>IEHYKYTY</t>
  </si>
  <si>
    <t>IEHZCR1G</t>
  </si>
  <si>
    <t>GB00B1KW5857</t>
  </si>
  <si>
    <t>GB00B1CQZ182</t>
  </si>
  <si>
    <t>IEHYKW58</t>
  </si>
  <si>
    <t>IEHZCQZ1</t>
  </si>
  <si>
    <t>GB00B1KYV386</t>
  </si>
  <si>
    <t>GB00B1CR2B07</t>
  </si>
  <si>
    <t>IEHYKYV3</t>
  </si>
  <si>
    <t>IEHZCR2B</t>
  </si>
  <si>
    <t>GB00B1KW5964</t>
  </si>
  <si>
    <t>GB00B1CQYT93</t>
  </si>
  <si>
    <t>IEHYKW59</t>
  </si>
  <si>
    <t>IEHZCQYT</t>
  </si>
  <si>
    <t>GB00B1KYV493</t>
  </si>
  <si>
    <t>GB00B1CR2323</t>
  </si>
  <si>
    <t>IEHYKYV4</t>
  </si>
  <si>
    <t>IEHZCR23</t>
  </si>
  <si>
    <t>GB00B1KW5C97</t>
  </si>
  <si>
    <t>GB00B1CQZ851</t>
  </si>
  <si>
    <t>IEHYKW5C</t>
  </si>
  <si>
    <t>IEHZCQZ8</t>
  </si>
  <si>
    <t>GB00B1KYV501</t>
  </si>
  <si>
    <t>GB00B1CR2K97</t>
  </si>
  <si>
    <t>IEHYKYV5</t>
  </si>
  <si>
    <t>IEHZCR2K</t>
  </si>
  <si>
    <t>GB00B1KYV279</t>
  </si>
  <si>
    <t>GB00B1CR1911</t>
  </si>
  <si>
    <t>IEHYKYV2</t>
  </si>
  <si>
    <t>IEHZCR19</t>
  </si>
  <si>
    <t>GB00B1KTQX86</t>
  </si>
  <si>
    <t>GB00B1CQQY88</t>
  </si>
  <si>
    <t>IEHUKTQX</t>
  </si>
  <si>
    <t>IEHNCQQY</t>
  </si>
  <si>
    <t>GB00B1KXKQ10</t>
  </si>
  <si>
    <t>GB00B1CQV769</t>
  </si>
  <si>
    <t>IEHYKXKQ</t>
  </si>
  <si>
    <t>IEHNCQV7</t>
  </si>
  <si>
    <t>GB00B1KW5D05</t>
  </si>
  <si>
    <t>GB00B1CQYK01</t>
  </si>
  <si>
    <t>IEHYKW5D</t>
  </si>
  <si>
    <t>IEHZCQYK</t>
  </si>
  <si>
    <t>GB00B1KYV618</t>
  </si>
  <si>
    <t>GB00B1CR1V38</t>
  </si>
  <si>
    <t>IEHYKYV6</t>
  </si>
  <si>
    <t>IEHZCR1V</t>
  </si>
  <si>
    <t>GB00B1KW2S43</t>
  </si>
  <si>
    <t>GB00B1CQVZ49</t>
  </si>
  <si>
    <t>IEHUKW2S</t>
  </si>
  <si>
    <t>IEHNCQVZ</t>
  </si>
  <si>
    <t>GB00B1KW2C82</t>
  </si>
  <si>
    <t>GB00B1CQW841</t>
  </si>
  <si>
    <t>IEHUKW2C</t>
  </si>
  <si>
    <t>IEHNCQW8</t>
  </si>
  <si>
    <t>GB00B1KYRZ29</t>
  </si>
  <si>
    <t>GB00B1CQZL82</t>
  </si>
  <si>
    <t>IEHYKYRZ</t>
  </si>
  <si>
    <t>IEHZCQZL</t>
  </si>
  <si>
    <t>GB00B1KW2F14</t>
  </si>
  <si>
    <t>GB00B1CQW734</t>
  </si>
  <si>
    <t>IEHUKW2F</t>
  </si>
  <si>
    <t>IEHNCQW7</t>
  </si>
  <si>
    <t>GB00B1KYS044</t>
  </si>
  <si>
    <t>GB00B1CQZK75</t>
  </si>
  <si>
    <t>IEHYKYS0</t>
  </si>
  <si>
    <t>IEHZCQZK</t>
  </si>
  <si>
    <t>GB00B1KW2Q29</t>
  </si>
  <si>
    <t>GB00B1CQW064</t>
  </si>
  <si>
    <t>IEHUKW2Q</t>
  </si>
  <si>
    <t>IEHNCQW0</t>
  </si>
  <si>
    <t>GB00B1KYS713</t>
  </si>
  <si>
    <t>GB00B1CQZB84</t>
  </si>
  <si>
    <t>IEHYKYS7</t>
  </si>
  <si>
    <t>IEHZCQZB</t>
  </si>
  <si>
    <t>GB00B1KW2K66</t>
  </si>
  <si>
    <t>GB00B1CQW171</t>
  </si>
  <si>
    <t>IEHUKW2K</t>
  </si>
  <si>
    <t>IEHNCQW1</t>
  </si>
  <si>
    <t>GB00B1KYS374</t>
  </si>
  <si>
    <t>GB00B1CQZC91</t>
  </si>
  <si>
    <t>IEHYKYS3</t>
  </si>
  <si>
    <t>IEHZCQZC</t>
  </si>
  <si>
    <t>GB00B1KW2P12</t>
  </si>
  <si>
    <t>GB00B1CQW288</t>
  </si>
  <si>
    <t>IEHUKW2P</t>
  </si>
  <si>
    <t>IEHNCQW2</t>
  </si>
  <si>
    <t>GB00B1KYS606</t>
  </si>
  <si>
    <t>GB00B1CQZD09</t>
  </si>
  <si>
    <t>IEHYKYS6</t>
  </si>
  <si>
    <t>IEHZCQZD</t>
  </si>
  <si>
    <t>GB00B1KW2G21</t>
  </si>
  <si>
    <t>GB00B1CQW627</t>
  </si>
  <si>
    <t>IEHUKW2G</t>
  </si>
  <si>
    <t>IEHNCQW6</t>
  </si>
  <si>
    <t>GB00B1KYS150</t>
  </si>
  <si>
    <t>GB00B1CQZJ60</t>
  </si>
  <si>
    <t>IEHYKYS1</t>
  </si>
  <si>
    <t>IEHZCQZJ</t>
  </si>
  <si>
    <t>GB00B1KW2H38</t>
  </si>
  <si>
    <t>GB00B1CQW510</t>
  </si>
  <si>
    <t>IEHUKW2H</t>
  </si>
  <si>
    <t>IEHNCQW5</t>
  </si>
  <si>
    <t>GB00B1KYS267</t>
  </si>
  <si>
    <t>GB00B1CQZH47</t>
  </si>
  <si>
    <t>IEHYKYS2</t>
  </si>
  <si>
    <t>IEHZCQZH</t>
  </si>
  <si>
    <t>GB00B1KW2M80</t>
  </si>
  <si>
    <t>GB00B1CQW395</t>
  </si>
  <si>
    <t>IEHUKW2M</t>
  </si>
  <si>
    <t>IEHNCQW3</t>
  </si>
  <si>
    <t>GB00B1KYS598</t>
  </si>
  <si>
    <t>GB00B1CQZF23</t>
  </si>
  <si>
    <t>IEHYKYS5</t>
  </si>
  <si>
    <t>IEHZCQZF</t>
  </si>
  <si>
    <t>GB00B1KW2L73</t>
  </si>
  <si>
    <t>GB00B1CQW403</t>
  </si>
  <si>
    <t>IEHUKW2L</t>
  </si>
  <si>
    <t>IEHNCQW4</t>
  </si>
  <si>
    <t>GB00B1KYS481</t>
  </si>
  <si>
    <t>GB00B1CQZG30</t>
  </si>
  <si>
    <t>IEHYKYS4</t>
  </si>
  <si>
    <t>IEHZCQZG</t>
  </si>
  <si>
    <t>GB00B1KW2T59</t>
  </si>
  <si>
    <t>GB00B1CQYV16</t>
  </si>
  <si>
    <t>IEHUKW2T</t>
  </si>
  <si>
    <t>IEHNCQYV</t>
  </si>
  <si>
    <t>GB00B1KYS937</t>
  </si>
  <si>
    <t>GB00B1CR2430</t>
  </si>
  <si>
    <t>IEHYKYS9</t>
  </si>
  <si>
    <t>IEHZCR24</t>
  </si>
  <si>
    <t>GB00B1KW2V71</t>
  </si>
  <si>
    <t>GB00B1CQYM25</t>
  </si>
  <si>
    <t>IEHUKW2V</t>
  </si>
  <si>
    <t>IEHNCQYM</t>
  </si>
  <si>
    <t>GB00B1KYSB59</t>
  </si>
  <si>
    <t>GB00B1CR1X51</t>
  </si>
  <si>
    <t>IEHYKYSB</t>
  </si>
  <si>
    <t>IEHZCR1X</t>
  </si>
  <si>
    <t>GB00B1KW2X95</t>
  </si>
  <si>
    <t>GB00B1CQZ299</t>
  </si>
  <si>
    <t>IEHUKW2X</t>
  </si>
  <si>
    <t>IEHNCQZ2</t>
  </si>
  <si>
    <t>GB00B1KYSC66</t>
  </si>
  <si>
    <t>GB00B1CR2C14</t>
  </si>
  <si>
    <t>IEHYKYSC</t>
  </si>
  <si>
    <t>IEHZCR2C</t>
  </si>
  <si>
    <t>GB00B1KYS820</t>
  </si>
  <si>
    <t>GB00B1CQZ968</t>
  </si>
  <si>
    <t>IEHYKYS8</t>
  </si>
  <si>
    <t>IEHZCQZ9</t>
  </si>
  <si>
    <t>GB00B1KTNW64</t>
  </si>
  <si>
    <t>GB00B1CQNR07</t>
  </si>
  <si>
    <t>IEHUKTNW</t>
  </si>
  <si>
    <t>IEHNCQNR</t>
  </si>
  <si>
    <t>GB00B1KTNF99</t>
  </si>
  <si>
    <t>GB00B1CQP183</t>
  </si>
  <si>
    <t>IEHUKTNF</t>
  </si>
  <si>
    <t>IEHNCQP1</t>
  </si>
  <si>
    <t>GB00B1KXHB53</t>
  </si>
  <si>
    <t>GB00B1CQSC09</t>
  </si>
  <si>
    <t>IEHYKXHB</t>
  </si>
  <si>
    <t>IEHNCQSC</t>
  </si>
  <si>
    <t>GB00B1KTNH14</t>
  </si>
  <si>
    <t>GB00B1CQP076</t>
  </si>
  <si>
    <t>IEHUKTNH</t>
  </si>
  <si>
    <t>IEHNCQP0</t>
  </si>
  <si>
    <t>GB00B1KXHC60</t>
  </si>
  <si>
    <t>GB00B1CQSB91</t>
  </si>
  <si>
    <t>IEHYKXHC</t>
  </si>
  <si>
    <t>IEHNCQSB</t>
  </si>
  <si>
    <t>GB00B1KTNT36</t>
  </si>
  <si>
    <t>GB00B1CQNS14</t>
  </si>
  <si>
    <t>IEHUKTNT</t>
  </si>
  <si>
    <t>IEHNCQNS</t>
  </si>
  <si>
    <t>GB00B1KXHP99</t>
  </si>
  <si>
    <t>GB00B1CQS310</t>
  </si>
  <si>
    <t>IEHYKXHP</t>
  </si>
  <si>
    <t>IEHNCQS3</t>
  </si>
  <si>
    <t>GB00B1KTNN73</t>
  </si>
  <si>
    <t>GB00B1CQNT21</t>
  </si>
  <si>
    <t>IEHUKTNN</t>
  </si>
  <si>
    <t>IEHNCQNT</t>
  </si>
  <si>
    <t>GB00B1KXHH16</t>
  </si>
  <si>
    <t>GB00B1CQS427</t>
  </si>
  <si>
    <t>IEHYKXHH</t>
  </si>
  <si>
    <t>IEHNCQS4</t>
  </si>
  <si>
    <t>GB00B1KTNS29</t>
  </si>
  <si>
    <t>GB00B1CQNV43</t>
  </si>
  <si>
    <t>IEHUKTNS</t>
  </si>
  <si>
    <t>IEHNCQNV</t>
  </si>
  <si>
    <t>GB00B1KXHM68</t>
  </si>
  <si>
    <t>GB00B1CQS534</t>
  </si>
  <si>
    <t>IEHYKXHM</t>
  </si>
  <si>
    <t>IEHNCQS5</t>
  </si>
  <si>
    <t>GB00B1KTNJ38</t>
  </si>
  <si>
    <t>GB00B1CQNZ80</t>
  </si>
  <si>
    <t>IEHUKTNJ</t>
  </si>
  <si>
    <t>IEHNCQNZ</t>
  </si>
  <si>
    <t>GB00B1KXHD77</t>
  </si>
  <si>
    <t>GB00B1CQS971</t>
  </si>
  <si>
    <t>IEHYKXHD</t>
  </si>
  <si>
    <t>IEHNCQS9</t>
  </si>
  <si>
    <t>GB00B1KTNK43</t>
  </si>
  <si>
    <t>GB00B1CQNY73</t>
  </si>
  <si>
    <t>IEHUKTNK</t>
  </si>
  <si>
    <t>IEHNCQNY</t>
  </si>
  <si>
    <t>GB00B1KXHG09</t>
  </si>
  <si>
    <t>GB00B1CQS864</t>
  </si>
  <si>
    <t>IEHYKXHG</t>
  </si>
  <si>
    <t>IEHNCQS8</t>
  </si>
  <si>
    <t>GB00B1KTNR12</t>
  </si>
  <si>
    <t>GB00B1CQNW59</t>
  </si>
  <si>
    <t>IEHUKTNR</t>
  </si>
  <si>
    <t>IEHNCQNW</t>
  </si>
  <si>
    <t>GB00B1KXHL51</t>
  </si>
  <si>
    <t>GB00B1CQS641</t>
  </si>
  <si>
    <t>IEHYKXHL</t>
  </si>
  <si>
    <t>IEHNCQS6</t>
  </si>
  <si>
    <t>GB00B1KTNP97</t>
  </si>
  <si>
    <t>GB00B1CQNX66</t>
  </si>
  <si>
    <t>IEHUKTNP</t>
  </si>
  <si>
    <t>IEHNCQNX</t>
  </si>
  <si>
    <t>GB00B1KXHK45</t>
  </si>
  <si>
    <t>GB00B1CQS757</t>
  </si>
  <si>
    <t>IEHYKXHK</t>
  </si>
  <si>
    <t>IEHNCQS7</t>
  </si>
  <si>
    <t>GB00B1KTNY88</t>
  </si>
  <si>
    <t>GB00B1CQR908</t>
  </si>
  <si>
    <t>IEHUKTNY</t>
  </si>
  <si>
    <t>IEHNCQR9</t>
  </si>
  <si>
    <t>GB00B1KXHS21</t>
  </si>
  <si>
    <t>GB00B1CQVK95</t>
  </si>
  <si>
    <t>IEHYKXHS</t>
  </si>
  <si>
    <t>IEHNCQVK</t>
  </si>
  <si>
    <t>GB00B1KTNZ95</t>
  </si>
  <si>
    <t>GB00B1CQR122</t>
  </si>
  <si>
    <t>IEHUKTNZ</t>
  </si>
  <si>
    <t>IEHNCQR1</t>
  </si>
  <si>
    <t>GB00B1KXHT38</t>
  </si>
  <si>
    <t>GB00B1CQVB05</t>
  </si>
  <si>
    <t>IEHYKXHT</t>
  </si>
  <si>
    <t>IEHNCQVB</t>
  </si>
  <si>
    <t>GB00B1KTP198</t>
  </si>
  <si>
    <t>GB00B1CQRJ03</t>
  </si>
  <si>
    <t>IEHUKTP1</t>
  </si>
  <si>
    <t>IEHNCQRJ</t>
  </si>
  <si>
    <t>GB00B1KXHV59</t>
  </si>
  <si>
    <t>GB00B1CQVS71</t>
  </si>
  <si>
    <t>IEHYKXHV</t>
  </si>
  <si>
    <t>IEHNCQVS</t>
  </si>
  <si>
    <t>GB00B1KXHQ07</t>
  </si>
  <si>
    <t>GB00B1CQS203</t>
  </si>
  <si>
    <t>IEHYKXHQ</t>
  </si>
  <si>
    <t>IEHNCQS2</t>
  </si>
  <si>
    <t>GB00B1KW3B41</t>
  </si>
  <si>
    <t>GB00B1CQW957</t>
  </si>
  <si>
    <t>GB00B1KW2Y03</t>
  </si>
  <si>
    <t>GB00B1CQWM84</t>
  </si>
  <si>
    <t>IEHUKW2Y</t>
  </si>
  <si>
    <t>IEHNCQWM</t>
  </si>
  <si>
    <t>GB00B1KYSD73</t>
  </si>
  <si>
    <t>GB00B1CQZX05</t>
  </si>
  <si>
    <t>IEHYKYSD</t>
  </si>
  <si>
    <t>IEHZCQZX</t>
  </si>
  <si>
    <t>GB00B1KW2Z10</t>
  </si>
  <si>
    <t>GB00B1CQWL77</t>
  </si>
  <si>
    <t>IEHUKW2Z</t>
  </si>
  <si>
    <t>IEHNCQWL</t>
  </si>
  <si>
    <t>GB00B1KYSF97</t>
  </si>
  <si>
    <t>GB00B1CQZW97</t>
  </si>
  <si>
    <t>IEHYKYSF</t>
  </si>
  <si>
    <t>IEHZCQZW</t>
  </si>
  <si>
    <t>GB00B1KW3928</t>
  </si>
  <si>
    <t>GB00B1CQWB79</t>
  </si>
  <si>
    <t>IEHUKW39</t>
  </si>
  <si>
    <t>IEHNCQWB</t>
  </si>
  <si>
    <t>GB00B1KYSN71</t>
  </si>
  <si>
    <t>GB00B1CQZN07</t>
  </si>
  <si>
    <t>IEHYKYSN</t>
  </si>
  <si>
    <t>IEHZCQZN</t>
  </si>
  <si>
    <t>GB00B1KW3365</t>
  </si>
  <si>
    <t>GB00B1CQWC86</t>
  </si>
  <si>
    <t>IEHUKW33</t>
  </si>
  <si>
    <t>IEHNCQWC</t>
  </si>
  <si>
    <t>GB00B1KYSJ36</t>
  </si>
  <si>
    <t>GB00B1CQZP21</t>
  </si>
  <si>
    <t>IEHYKYSJ</t>
  </si>
  <si>
    <t>IEHZCQZP</t>
  </si>
  <si>
    <t>GB00B1KW3811</t>
  </si>
  <si>
    <t>GB00B1CQWD93</t>
  </si>
  <si>
    <t>IEHUKW38</t>
  </si>
  <si>
    <t>IEHNCQWD</t>
  </si>
  <si>
    <t>GB00B1KYSM64</t>
  </si>
  <si>
    <t>GB00B1CQZQ38</t>
  </si>
  <si>
    <t>IEHYKYSM</t>
  </si>
  <si>
    <t>IEHZCQZQ</t>
  </si>
  <si>
    <t>GB00B1KW3142</t>
  </si>
  <si>
    <t>GB00B1CQWK60</t>
  </si>
  <si>
    <t>IEHUKW31</t>
  </si>
  <si>
    <t>IEHNCQWK</t>
  </si>
  <si>
    <t>GB00B1KYSG05</t>
  </si>
  <si>
    <t>GB00B1CQZV80</t>
  </si>
  <si>
    <t>IEHYKYSG</t>
  </si>
  <si>
    <t>IEHZCQZV</t>
  </si>
  <si>
    <t>GB00B1KW3258</t>
  </si>
  <si>
    <t>GB00B1CQWH32</t>
  </si>
  <si>
    <t>IEHUKW32</t>
  </si>
  <si>
    <t>IEHNCQWH</t>
  </si>
  <si>
    <t>GB00B1KYSH12</t>
  </si>
  <si>
    <t>GB00B1CQZT68</t>
  </si>
  <si>
    <t>IEHYKYSH</t>
  </si>
  <si>
    <t>IEHZCQZT</t>
  </si>
  <si>
    <t>GB00B1KW3696</t>
  </si>
  <si>
    <t>GB00B1CQWF18</t>
  </si>
  <si>
    <t>IEHUKW36</t>
  </si>
  <si>
    <t>IEHNCQWF</t>
  </si>
  <si>
    <t>GB00B1KYSL57</t>
  </si>
  <si>
    <t>GB00B1CQZR45</t>
  </si>
  <si>
    <t>IEHYKYSL</t>
  </si>
  <si>
    <t>IEHZCQZR</t>
  </si>
  <si>
    <t>GB00B1KW3589</t>
  </si>
  <si>
    <t>GB00B1CQWG25</t>
  </si>
  <si>
    <t>IEHUKW35</t>
  </si>
  <si>
    <t>IEHNCQWG</t>
  </si>
  <si>
    <t>GB00B1KYSK41</t>
  </si>
  <si>
    <t>GB00B1CQZS51</t>
  </si>
  <si>
    <t>IEHYKYSK</t>
  </si>
  <si>
    <t>IEHZCQZS</t>
  </si>
  <si>
    <t>GB00B1KW3D64</t>
  </si>
  <si>
    <t>GB00B1CQYW23</t>
  </si>
  <si>
    <t>IEHUKW3D</t>
  </si>
  <si>
    <t>IEHZCQYW</t>
  </si>
  <si>
    <t>GB00B1KYSQ03</t>
  </si>
  <si>
    <t>GB00B1CR2547</t>
  </si>
  <si>
    <t>IEHYKYSQ</t>
  </si>
  <si>
    <t>IEHZCR25</t>
  </si>
  <si>
    <t>GB00B1KW3F88</t>
  </si>
  <si>
    <t>GB00B1CQYN32</t>
  </si>
  <si>
    <t>IEHUKW3F</t>
  </si>
  <si>
    <t>IEHZCQYN</t>
  </si>
  <si>
    <t>GB00B1KYSR10</t>
  </si>
  <si>
    <t>GB00B1CR1Y68</t>
  </si>
  <si>
    <t>IEHYKYSR</t>
  </si>
  <si>
    <t>IEHZCR1Y</t>
  </si>
  <si>
    <t>GB00B1KW3G95</t>
  </si>
  <si>
    <t>GB00B1CQZ307</t>
  </si>
  <si>
    <t>IEHUKW3G</t>
  </si>
  <si>
    <t>IEHZCQZ3</t>
  </si>
  <si>
    <t>GB00B1KYSS27</t>
  </si>
  <si>
    <t>GB00B1CR2D21</t>
  </si>
  <si>
    <t>IEHYKYSS</t>
  </si>
  <si>
    <t>IEHZCR2D</t>
  </si>
  <si>
    <t>GB00B1KYSP95</t>
  </si>
  <si>
    <t>GB00B1CQZM99</t>
  </si>
  <si>
    <t>IEHYKYSP</t>
  </si>
  <si>
    <t>IEHZCQZM</t>
  </si>
  <si>
    <t>GB00BL08TS16</t>
  </si>
  <si>
    <t>GB00BL08TR09</t>
  </si>
  <si>
    <t>GB00BL08SC80</t>
  </si>
  <si>
    <t>GB00BL08SB73</t>
  </si>
  <si>
    <t>GB00BL08TV45</t>
  </si>
  <si>
    <t>GB00BL08TT23</t>
  </si>
  <si>
    <t>GB00BL08SF12</t>
  </si>
  <si>
    <t>GB00BL08SD97</t>
  </si>
  <si>
    <t>GB00B1KTN714</t>
  </si>
  <si>
    <t>GB00B1CR2N29</t>
  </si>
  <si>
    <t>IBXXCXRP</t>
  </si>
  <si>
    <t>IBXXCXRT</t>
  </si>
  <si>
    <t>GB00B1KTN821</t>
  </si>
  <si>
    <t>GB00B1CR2M12</t>
  </si>
  <si>
    <t>IBXXCPNP</t>
  </si>
  <si>
    <t>IBXXCPNT</t>
  </si>
  <si>
    <t>GB00B1KTRM47</t>
  </si>
  <si>
    <t>GB00B1CQQQ05</t>
  </si>
  <si>
    <t>IEHUKTRM</t>
  </si>
  <si>
    <t>IEHNCQQQ</t>
  </si>
  <si>
    <t>GB00B1KXLG86</t>
  </si>
  <si>
    <t>GB00B1CQV090</t>
  </si>
  <si>
    <t>IEHYKXLG</t>
  </si>
  <si>
    <t>IEHNCQV0</t>
  </si>
  <si>
    <t>GB00B1KW6483</t>
  </si>
  <si>
    <t>GB00B1CQYB10</t>
  </si>
  <si>
    <t>IEHYKW64</t>
  </si>
  <si>
    <t>IEHZCQYB</t>
  </si>
  <si>
    <t>GB00B1KYVQ16</t>
  </si>
  <si>
    <t>GB00B1CR1M47</t>
  </si>
  <si>
    <t>IEHYKYVQ</t>
  </si>
  <si>
    <t>IEHZCR1M</t>
  </si>
  <si>
    <t>GB00BL08ZZ01</t>
  </si>
  <si>
    <t>GB00BL08ZY93</t>
  </si>
  <si>
    <t>GB00BL090143</t>
  </si>
  <si>
    <t>GB00BL090036</t>
  </si>
  <si>
    <t>GB00BL090366</t>
  </si>
  <si>
    <t>GB00BL090259</t>
  </si>
  <si>
    <t>GB00BL090580</t>
  </si>
  <si>
    <t>GB00BL090473</t>
  </si>
  <si>
    <t>GB00B1KTRF79</t>
  </si>
  <si>
    <t>GB00B1CQPD01</t>
  </si>
  <si>
    <t>GB00B1KTR020</t>
  </si>
  <si>
    <t>GB00B1CQPQ30</t>
  </si>
  <si>
    <t>IEHUKTR0</t>
  </si>
  <si>
    <t>IEHNCQPQ</t>
  </si>
  <si>
    <t>GB00B1KXKT41</t>
  </si>
  <si>
    <t>GB00B1CQT052</t>
  </si>
  <si>
    <t>IEHYKXKT</t>
  </si>
  <si>
    <t>IEHNCQT0</t>
  </si>
  <si>
    <t>GB00B1KTR137</t>
  </si>
  <si>
    <t>GB00B1CQPP23</t>
  </si>
  <si>
    <t>IEHUKTR1</t>
  </si>
  <si>
    <t>IEHNCQPP</t>
  </si>
  <si>
    <t>GB00B1KXKW79</t>
  </si>
  <si>
    <t>GB00B1CQSZ36</t>
  </si>
  <si>
    <t>IEHYKXKW</t>
  </si>
  <si>
    <t>IEHNCQSZ</t>
  </si>
  <si>
    <t>GB00B1KTRC49</t>
  </si>
  <si>
    <t>GB00B1CQPF25</t>
  </si>
  <si>
    <t>IEHUKTRC</t>
  </si>
  <si>
    <t>IEHNCQPF</t>
  </si>
  <si>
    <t>GB00B1KXL686</t>
  </si>
  <si>
    <t>GB00B1CQSR51</t>
  </si>
  <si>
    <t>IEHYKXL6</t>
  </si>
  <si>
    <t>IEHNCQSR</t>
  </si>
  <si>
    <t>GB00B1KTR574</t>
  </si>
  <si>
    <t>GB00B1CQPH49</t>
  </si>
  <si>
    <t>IEHUKTR5</t>
  </si>
  <si>
    <t>IEHNCQPH</t>
  </si>
  <si>
    <t>GB00B1KXL025</t>
  </si>
  <si>
    <t>GB00B1CQSS68</t>
  </si>
  <si>
    <t>IEHYKXL0</t>
  </si>
  <si>
    <t>IEHNCQSS</t>
  </si>
  <si>
    <t>GB00B1KTRB32</t>
  </si>
  <si>
    <t>GB00B1CQPJ62</t>
  </si>
  <si>
    <t>IEHUKTRB</t>
  </si>
  <si>
    <t>IEHNCQPJ</t>
  </si>
  <si>
    <t>GB00B1KXL462</t>
  </si>
  <si>
    <t>GB00B1CQST75</t>
  </si>
  <si>
    <t>IEHYKXL4</t>
  </si>
  <si>
    <t>IEHNCQST</t>
  </si>
  <si>
    <t>GB00B1KTR244</t>
  </si>
  <si>
    <t>GB00B1CQPN09</t>
  </si>
  <si>
    <t>IEHUKTR2</t>
  </si>
  <si>
    <t>IEHNCQPN</t>
  </si>
  <si>
    <t>GB00B1KXKX86</t>
  </si>
  <si>
    <t>GB00B1CQSY29</t>
  </si>
  <si>
    <t>IEHYKXKX</t>
  </si>
  <si>
    <t>IEHNCQSY</t>
  </si>
  <si>
    <t>GB00B1KTR467</t>
  </si>
  <si>
    <t>GB00B1CQPM91</t>
  </si>
  <si>
    <t>IEHUKTR4</t>
  </si>
  <si>
    <t>IEHNCQPM</t>
  </si>
  <si>
    <t>GB00B1KXKZ01</t>
  </si>
  <si>
    <t>GB00B1CQSX12</t>
  </si>
  <si>
    <t>IEHYKXKZ</t>
  </si>
  <si>
    <t>IEHNCQSX</t>
  </si>
  <si>
    <t>GB00B1KTR806</t>
  </si>
  <si>
    <t>GB00B1CQPK77</t>
  </si>
  <si>
    <t>IEHUKTR8</t>
  </si>
  <si>
    <t>IEHNCQPK</t>
  </si>
  <si>
    <t>GB00B1KXL355</t>
  </si>
  <si>
    <t>GB00B1CQSV97</t>
  </si>
  <si>
    <t>IEHYKXL3</t>
  </si>
  <si>
    <t>IEHNCQSV</t>
  </si>
  <si>
    <t>GB00B1KTR681</t>
  </si>
  <si>
    <t>GB00B1CQPL84</t>
  </si>
  <si>
    <t>IEHUKTR6</t>
  </si>
  <si>
    <t>IEHNCQPL</t>
  </si>
  <si>
    <t>GB00B1KXL249</t>
  </si>
  <si>
    <t>GB00B1CQSW05</t>
  </si>
  <si>
    <t>IEHYKXL2</t>
  </si>
  <si>
    <t>IEHNCQSW</t>
  </si>
  <si>
    <t>GB00B1KTRG86</t>
  </si>
  <si>
    <t>GB00B1CQRC34</t>
  </si>
  <si>
    <t>IEHUKTRG</t>
  </si>
  <si>
    <t>IEHNCQRC</t>
  </si>
  <si>
    <t>GB00B1KXL918</t>
  </si>
  <si>
    <t>GB00B1CQVM10</t>
  </si>
  <si>
    <t>IEHYKXL9</t>
  </si>
  <si>
    <t>IEHNCQVM</t>
  </si>
  <si>
    <t>GB00B1KTRH93</t>
  </si>
  <si>
    <t>GB00B1CQR346</t>
  </si>
  <si>
    <t>IEHUKTRH</t>
  </si>
  <si>
    <t>IEHNCQR3</t>
  </si>
  <si>
    <t>GB00B1KXLB32</t>
  </si>
  <si>
    <t>GB00B1CQVD29</t>
  </si>
  <si>
    <t>IEHYKXLB</t>
  </si>
  <si>
    <t>IEHNCQVD</t>
  </si>
  <si>
    <t>GB00B1KTRK23</t>
  </si>
  <si>
    <t>GB00B1CQRL25</t>
  </si>
  <si>
    <t>IEHUKTRK</t>
  </si>
  <si>
    <t>IEHNCQRL</t>
  </si>
  <si>
    <t>GB00B1KXLD55</t>
  </si>
  <si>
    <t>GB00B1CQVV01</t>
  </si>
  <si>
    <t>IEHYKXLD</t>
  </si>
  <si>
    <t>IEHNCQVV</t>
  </si>
  <si>
    <t>GB00B1KXL793</t>
  </si>
  <si>
    <t>GB00B1CQSQ45</t>
  </si>
  <si>
    <t>IEHYKXL7</t>
  </si>
  <si>
    <t>IEHNCQSQ</t>
  </si>
  <si>
    <t>GB00B1KW5X01</t>
  </si>
  <si>
    <t>GB00B1CQWZ14</t>
  </si>
  <si>
    <t>IEHYKW5X</t>
  </si>
  <si>
    <t>IEHNCQWZ</t>
  </si>
  <si>
    <t>GB00B1KW5H43</t>
  </si>
  <si>
    <t>GB00B1CQX922</t>
  </si>
  <si>
    <t>IEHYKW5H</t>
  </si>
  <si>
    <t>IEHZCQX9</t>
  </si>
  <si>
    <t>GB00B1KYV832</t>
  </si>
  <si>
    <t>GB00B1CR0K57</t>
  </si>
  <si>
    <t>IEHYKYV8</t>
  </si>
  <si>
    <t>IEHZCR0K</t>
  </si>
  <si>
    <t>GB00B1KW5J66</t>
  </si>
  <si>
    <t>GB00B1CQX708</t>
  </si>
  <si>
    <t>IEHYKW5J</t>
  </si>
  <si>
    <t>IEHZCQX7</t>
  </si>
  <si>
    <t>GB00B1KYV949</t>
  </si>
  <si>
    <t>GB00B1CR0J43</t>
  </si>
  <si>
    <t>IEHYKYV9</t>
  </si>
  <si>
    <t>IEHZCR0J</t>
  </si>
  <si>
    <t>GB00B1KW5V86</t>
  </si>
  <si>
    <t>GB00B1CQX039</t>
  </si>
  <si>
    <t>IEHYKW5V</t>
  </si>
  <si>
    <t>IEHNCQX0</t>
  </si>
  <si>
    <t>GB00B1KYVJ49</t>
  </si>
  <si>
    <t>GB00B1CR0947</t>
  </si>
  <si>
    <t>IEHYKYVJ</t>
  </si>
  <si>
    <t>IEHZCR09</t>
  </si>
  <si>
    <t>GB00B1KW5N03</t>
  </si>
  <si>
    <t>GB00B1CQX146</t>
  </si>
  <si>
    <t>IEHYKW5N</t>
  </si>
  <si>
    <t>IEHNCQX1</t>
  </si>
  <si>
    <t>GB00B1KYVD86</t>
  </si>
  <si>
    <t>GB00B1CR0B66</t>
  </si>
  <si>
    <t>IEHYKYVD</t>
  </si>
  <si>
    <t>IEHZCR0B</t>
  </si>
  <si>
    <t xml:space="preserve">iBoxx EUR High Yield Capped Industrials ex-crossover 3-5  </t>
  </si>
  <si>
    <t>GB00B1KW5T64</t>
  </si>
  <si>
    <t>GB00B1CQX252</t>
  </si>
  <si>
    <t>IEHYKW5T</t>
  </si>
  <si>
    <t>IEHNCQX2</t>
  </si>
  <si>
    <t xml:space="preserve">iBoxx EUR High Yield Capped Industrials ex-crossover 3-5 Core-bonds  </t>
  </si>
  <si>
    <t>GB00B1KYVH25</t>
  </si>
  <si>
    <t>GB00B1CR0C73</t>
  </si>
  <si>
    <t>IEHYKYVH</t>
  </si>
  <si>
    <t>IEHZCR0C</t>
  </si>
  <si>
    <t xml:space="preserve">iBoxx EUR High Yield Capped Industrials ex-crossover 5+  </t>
  </si>
  <si>
    <t>GB00B1KW5K71</t>
  </si>
  <si>
    <t>GB00B1CQX690</t>
  </si>
  <si>
    <t>IEHYKW5K</t>
  </si>
  <si>
    <t>IEHZCQX6</t>
  </si>
  <si>
    <t xml:space="preserve">iBoxx EUR High Yield Capped Industrials ex-crossover 5+ Core-bonds  </t>
  </si>
  <si>
    <t>GB00B1KYVB62</t>
  </si>
  <si>
    <t>GB00B1CR0H29</t>
  </si>
  <si>
    <t>IEHYKYVB</t>
  </si>
  <si>
    <t>IEHZCR0H</t>
  </si>
  <si>
    <t xml:space="preserve">iBoxx EUR High Yield Capped Industrials ex-crossover 5-10  </t>
  </si>
  <si>
    <t>GB00B1KW5M95</t>
  </si>
  <si>
    <t>GB00B1CQX583</t>
  </si>
  <si>
    <t xml:space="preserve">iBoxx EUR High Yield Capped Industrials ex-crossover 5-10 Core-bonds  </t>
  </si>
  <si>
    <t>GB00B1KYVC79</t>
  </si>
  <si>
    <t>GB00B1CR0G12</t>
  </si>
  <si>
    <t>IEHYKYVC</t>
  </si>
  <si>
    <t>IEHZCR0G</t>
  </si>
  <si>
    <t xml:space="preserve">iBoxx EUR High Yield Capped Industrials ex-crossover 5-7  </t>
  </si>
  <si>
    <t>GB00B1KW5S57</t>
  </si>
  <si>
    <t>GB00B1CQX369</t>
  </si>
  <si>
    <t>IEHYKW5S</t>
  </si>
  <si>
    <t>IEHNCQX3</t>
  </si>
  <si>
    <t xml:space="preserve">iBoxx EUR High Yield Capped Industrials ex-crossover 5-7 Core-bonds  </t>
  </si>
  <si>
    <t>GB00B1KYVG18</t>
  </si>
  <si>
    <t>GB00B1CR0D80</t>
  </si>
  <si>
    <t>IEHYKYVG</t>
  </si>
  <si>
    <t>IEHZCR0D</t>
  </si>
  <si>
    <t xml:space="preserve">iBoxx EUR High Yield Capped Industrials ex-crossover 7-10  </t>
  </si>
  <si>
    <t>GB00B1KW5Q34</t>
  </si>
  <si>
    <t>GB00B1CQX476</t>
  </si>
  <si>
    <t>IEHYKW5Q</t>
  </si>
  <si>
    <t>IEHNCQX4</t>
  </si>
  <si>
    <t xml:space="preserve">iBoxx EUR High Yield Capped Industrials ex-crossover 7-10 Core-bonds  </t>
  </si>
  <si>
    <t>GB00B1KYVF01</t>
  </si>
  <si>
    <t>GB00B1CR0F05</t>
  </si>
  <si>
    <t>IEHYKYVF</t>
  </si>
  <si>
    <t>IEHZCR0F</t>
  </si>
  <si>
    <t xml:space="preserve">iBoxx EUR High Yield Capped Industrials ex-crossover B  </t>
  </si>
  <si>
    <t>GB00B1KW5Y18</t>
  </si>
  <si>
    <t>GB00B1CQYY47</t>
  </si>
  <si>
    <t>IEHYKW5Y</t>
  </si>
  <si>
    <t>IEHZCQYY</t>
  </si>
  <si>
    <t xml:space="preserve">iBoxx EUR High Yield Capped Industrials ex-crossover B Core-bonds  </t>
  </si>
  <si>
    <t>GB00B1KYVL60</t>
  </si>
  <si>
    <t>GB00B1CR2760</t>
  </si>
  <si>
    <t>IEHYKYVL</t>
  </si>
  <si>
    <t>IEHZCR27</t>
  </si>
  <si>
    <t xml:space="preserve">iBoxx EUR High Yield Capped Industrials ex-crossover BB  </t>
  </si>
  <si>
    <t>GB00B1KW6046</t>
  </si>
  <si>
    <t>GB00B1CQYQ62</t>
  </si>
  <si>
    <t>IEHYKW60</t>
  </si>
  <si>
    <t>IEHZCQYQ</t>
  </si>
  <si>
    <t xml:space="preserve">iBoxx EUR High Yield Capped Industrials ex-crossover BB Core-bonds  </t>
  </si>
  <si>
    <t>GB00B1KYVM77</t>
  </si>
  <si>
    <t>GB00B1CR2091</t>
  </si>
  <si>
    <t>IEHYKYVM</t>
  </si>
  <si>
    <t>IEHZCR20</t>
  </si>
  <si>
    <t xml:space="preserve">iBoxx EUR High Yield Capped Industrials ex-crossover CCC  </t>
  </si>
  <si>
    <t>GB00B1KW6152</t>
  </si>
  <si>
    <t>GB00B1CQZ521</t>
  </si>
  <si>
    <t>IEHYKW61</t>
  </si>
  <si>
    <t>IEHZCQZ5</t>
  </si>
  <si>
    <t xml:space="preserve">iBoxx EUR High Yield Capped Industrials ex-crossover CCC Core-bonds  </t>
  </si>
  <si>
    <t>GB00B1KYVN84</t>
  </si>
  <si>
    <t>GB00B1CR2G51</t>
  </si>
  <si>
    <t>IEHYKYVN</t>
  </si>
  <si>
    <t>IEHZCR2G</t>
  </si>
  <si>
    <t xml:space="preserve">iBoxx EUR High Yield Capped Industrials ex-crossover Core-bonds  </t>
  </si>
  <si>
    <t>GB00B1KYVK53</t>
  </si>
  <si>
    <t>GB00B1CR0830</t>
  </si>
  <si>
    <t>IEHYKYVK</t>
  </si>
  <si>
    <t>IEHZCR08</t>
  </si>
  <si>
    <t xml:space="preserve">iBoxx EUR High Yield Capped Media cum-crossover  </t>
  </si>
  <si>
    <t>GB00B1KTS879</t>
  </si>
  <si>
    <t>GB00B1CQQV57</t>
  </si>
  <si>
    <t>IEHUKTS8</t>
  </si>
  <si>
    <t>IEHNCQQV</t>
  </si>
  <si>
    <t xml:space="preserve">iBoxx EUR High Yield Capped Media cum-crossover Core-bonds  </t>
  </si>
  <si>
    <t>GB00B1KXM320</t>
  </si>
  <si>
    <t>GB00B1CQV439</t>
  </si>
  <si>
    <t>IEHYKXM3</t>
  </si>
  <si>
    <t>IEHNCQV4</t>
  </si>
  <si>
    <t xml:space="preserve">iBoxx EUR High Yield Capped Media ex-crossover  </t>
  </si>
  <si>
    <t>GB00B1KW6R16</t>
  </si>
  <si>
    <t>GB00B1CQYG64</t>
  </si>
  <si>
    <t>IEHYKW6R</t>
  </si>
  <si>
    <t>IEHNCQYG</t>
  </si>
  <si>
    <t xml:space="preserve">iBoxx EUR High Yield Capped Media ex-crossover Core-bonds  </t>
  </si>
  <si>
    <t>GB00B1KYW574</t>
  </si>
  <si>
    <t>GB00B1CR1R91</t>
  </si>
  <si>
    <t>IEHYKYW5</t>
  </si>
  <si>
    <t>IEHZCR1R</t>
  </si>
  <si>
    <t xml:space="preserve">iBoxx EUR High Yield Capped Non-Financials cum-crossover  </t>
  </si>
  <si>
    <t>GB00B1KTPG47</t>
  </si>
  <si>
    <t>GB00B1CQP290</t>
  </si>
  <si>
    <t>IEHUKTPG</t>
  </si>
  <si>
    <t>IEHNCQP2</t>
  </si>
  <si>
    <t xml:space="preserve">iBoxx EUR High Yield Capped Non-Financials cum-crossover 10+  </t>
  </si>
  <si>
    <t>GB00B1KTP206</t>
  </si>
  <si>
    <t>GB00B1CQPC93</t>
  </si>
  <si>
    <t>IEHUKTP2</t>
  </si>
  <si>
    <t>IEHNCQPC</t>
  </si>
  <si>
    <t xml:space="preserve">iBoxx EUR High Yield Capped Non-Financials cum-crossover 10+ Core-bonds  </t>
  </si>
  <si>
    <t>GB00B1KXHX73</t>
  </si>
  <si>
    <t>GB00B1CQSP38</t>
  </si>
  <si>
    <t>IEHYKXHX</t>
  </si>
  <si>
    <t>IEHNCQSP</t>
  </si>
  <si>
    <t xml:space="preserve">iBoxx EUR High Yield Capped Non-Financials cum-crossover 1-10  </t>
  </si>
  <si>
    <t>GB00B1KTP313</t>
  </si>
  <si>
    <t>GB00B1CQPB86</t>
  </si>
  <si>
    <t>IEHUKTP3</t>
  </si>
  <si>
    <t>IEHNCQPB</t>
  </si>
  <si>
    <t xml:space="preserve">iBoxx EUR High Yield Capped Non-Financials cum-crossover 1-10 Core-bonds  </t>
  </si>
  <si>
    <t>GB00B1KXHY80</t>
  </si>
  <si>
    <t>GB00B1CQSN14</t>
  </si>
  <si>
    <t>IEHYKXHY</t>
  </si>
  <si>
    <t>IEHNCQSN</t>
  </si>
  <si>
    <t xml:space="preserve">iBoxx EUR High Yield Capped Non-Financials cum-crossover 1-3  </t>
  </si>
  <si>
    <t>GB00B1KTPF30</t>
  </si>
  <si>
    <t>GB00B1CQP308</t>
  </si>
  <si>
    <t>IEHUKTPF</t>
  </si>
  <si>
    <t>IEHNCQP3</t>
  </si>
  <si>
    <t xml:space="preserve">iBoxx EUR High Yield Capped Non-Financials cum-crossover 1-3 Core-bonds  </t>
  </si>
  <si>
    <t>GB00B1KXJ862</t>
  </si>
  <si>
    <t>GB00B1CQSF30</t>
  </si>
  <si>
    <t>IEHYKXJ8</t>
  </si>
  <si>
    <t>IEHNCQSF</t>
  </si>
  <si>
    <t xml:space="preserve">iBoxx EUR High Yield Capped Non-Financials cum-crossover 1-5  </t>
  </si>
  <si>
    <t>GB00B1KTP750</t>
  </si>
  <si>
    <t>GB00B1CQP415</t>
  </si>
  <si>
    <t>IEHUKTP7</t>
  </si>
  <si>
    <t>IEHNCQP4</t>
  </si>
  <si>
    <t xml:space="preserve">iBoxx EUR High Yield Capped Non-Financials cum-crossover 1-5 Core-bonds  </t>
  </si>
  <si>
    <t>GB00B1KXJ201</t>
  </si>
  <si>
    <t>GB00B1CQSG47</t>
  </si>
  <si>
    <t>IEHYKXJ2</t>
  </si>
  <si>
    <t>IEHNCQSG</t>
  </si>
  <si>
    <t xml:space="preserve">iBoxx EUR High Yield Capped Non-Financials cum-crossover 3-5  </t>
  </si>
  <si>
    <t>GB00B1KTPC09</t>
  </si>
  <si>
    <t>GB00B1CQP522</t>
  </si>
  <si>
    <t>IEHUKTPC</t>
  </si>
  <si>
    <t>IEHNCQP5</t>
  </si>
  <si>
    <t xml:space="preserve">iBoxx EUR High Yield Capped Non-Financials cum-crossover 3-5 Core-bonds  </t>
  </si>
  <si>
    <t>GB00B1KXJ755</t>
  </si>
  <si>
    <t>GB00B1CQSH53</t>
  </si>
  <si>
    <t>IEHYKXJ7</t>
  </si>
  <si>
    <t>IEHNCQSH</t>
  </si>
  <si>
    <t xml:space="preserve">iBoxx EUR High Yield Capped Non-Financials cum-crossover 5+  </t>
  </si>
  <si>
    <t>GB00B1KTP537</t>
  </si>
  <si>
    <t>GB00B1CQP969</t>
  </si>
  <si>
    <t>IEHUKTP5</t>
  </si>
  <si>
    <t>IEHNCQP9</t>
  </si>
  <si>
    <t xml:space="preserve">iBoxx EUR High Yield Capped Non-Financials cum-crossover 5+ Core-bonds  </t>
  </si>
  <si>
    <t>GB00B1KXJ086</t>
  </si>
  <si>
    <t>GB00B1CQSM07</t>
  </si>
  <si>
    <t>IEHYKXJ0</t>
  </si>
  <si>
    <t>IEHNCQSM</t>
  </si>
  <si>
    <t xml:space="preserve">iBoxx EUR High Yield Capped Non-Financials cum-crossover 5-10  </t>
  </si>
  <si>
    <t>GB00B1KTP644</t>
  </si>
  <si>
    <t>GB00B1CQP852</t>
  </si>
  <si>
    <t>IEHUKTP6</t>
  </si>
  <si>
    <t>IEHNCQP8</t>
  </si>
  <si>
    <t xml:space="preserve">iBoxx EUR High Yield Capped Non-Financials cum-crossover 5-10 Core-bonds  </t>
  </si>
  <si>
    <t>GB00B1KXJ193</t>
  </si>
  <si>
    <t>GB00B1CQSL99</t>
  </si>
  <si>
    <t>IEHYKXJ1</t>
  </si>
  <si>
    <t>IEHNCQSL</t>
  </si>
  <si>
    <t xml:space="preserve">iBoxx EUR High Yield Capped Non-Financials cum-crossover 5-7  </t>
  </si>
  <si>
    <t>GB00B1KTPB91</t>
  </si>
  <si>
    <t>GB00B1CQP639</t>
  </si>
  <si>
    <t>IEHUKTPB</t>
  </si>
  <si>
    <t>IEHNCQP6</t>
  </si>
  <si>
    <t xml:space="preserve">iBoxx EUR High Yield Capped Non-Financials cum-crossover 5-7 Core-bonds  </t>
  </si>
  <si>
    <t>GB00B1KXJ532</t>
  </si>
  <si>
    <t>GB00B1CQSJ77</t>
  </si>
  <si>
    <t>IEHYKXJ5</t>
  </si>
  <si>
    <t>IEHNCQSJ</t>
  </si>
  <si>
    <t xml:space="preserve">iBoxx EUR High Yield Capped Non-Financials cum-crossover 7-10  </t>
  </si>
  <si>
    <t>GB00B1KTP974</t>
  </si>
  <si>
    <t>GB00B1CQP746</t>
  </si>
  <si>
    <t>IEHUKTP9</t>
  </si>
  <si>
    <t>IEHNCQP7</t>
  </si>
  <si>
    <t xml:space="preserve">iBoxx EUR High Yield Capped Non-Financials cum-crossover 7-10 Core-bonds  </t>
  </si>
  <si>
    <t>GB00B1KXJ425</t>
  </si>
  <si>
    <t>GB00B1CQSK82</t>
  </si>
  <si>
    <t>IEHYKXJ4</t>
  </si>
  <si>
    <t>IEHNCQSK</t>
  </si>
  <si>
    <t xml:space="preserve">iBoxx EUR High Yield Capped Non-Financials cum-crossover B  </t>
  </si>
  <si>
    <t>GB00B1KTPH53</t>
  </si>
  <si>
    <t>GB00B1CQRB27</t>
  </si>
  <si>
    <t>IEHUKTPH</t>
  </si>
  <si>
    <t>IEHNCQRB</t>
  </si>
  <si>
    <t xml:space="preserve">iBoxx EUR High Yield Capped Non-Financials cum-crossover B Core-bonds  </t>
  </si>
  <si>
    <t>GB00B1KXJC01</t>
  </si>
  <si>
    <t>GB00B1CQVL03</t>
  </si>
  <si>
    <t>IEHYKXJC</t>
  </si>
  <si>
    <t>IEHNCQVL</t>
  </si>
  <si>
    <t xml:space="preserve">iBoxx EUR High Yield Capped Non-Financials cum-crossover BB  </t>
  </si>
  <si>
    <t>GB00B1KTPK82</t>
  </si>
  <si>
    <t>GB00B1CQR239</t>
  </si>
  <si>
    <t>IEHUKTPK</t>
  </si>
  <si>
    <t>IEHNCQR2</t>
  </si>
  <si>
    <t xml:space="preserve">iBoxx EUR High Yield Capped Non-Financials cum-crossover BB Core-bonds  </t>
  </si>
  <si>
    <t>GB00B1KXJD18</t>
  </si>
  <si>
    <t>GB00B1CQVC12</t>
  </si>
  <si>
    <t>IEHYKXJD</t>
  </si>
  <si>
    <t>IEHNCQVC</t>
  </si>
  <si>
    <t xml:space="preserve">iBoxx EUR High Yield Capped Non-Financials cum-crossover CCC  </t>
  </si>
  <si>
    <t>GB00B1KTPL99</t>
  </si>
  <si>
    <t>GB00B1CQRK18</t>
  </si>
  <si>
    <t>IEHUKTPL</t>
  </si>
  <si>
    <t>IEHNCQRK</t>
  </si>
  <si>
    <t xml:space="preserve">iBoxx EUR High Yield Capped Non-Financials cum-crossover CCC Core-bonds  </t>
  </si>
  <si>
    <t>GB00B1KXJF32</t>
  </si>
  <si>
    <t>GB00B1CQVT88</t>
  </si>
  <si>
    <t>IEHYKXJF</t>
  </si>
  <si>
    <t>IEHNCQVT</t>
  </si>
  <si>
    <t xml:space="preserve">iBoxx EUR High Yield Capped Non-Financials cum-crossover Core-bonds  </t>
  </si>
  <si>
    <t>GB00B1KXJ979</t>
  </si>
  <si>
    <t>GB00B1CQSD16</t>
  </si>
  <si>
    <t>IEHYKXJ9</t>
  </si>
  <si>
    <t>IEHNCQSD</t>
  </si>
  <si>
    <t xml:space="preserve">iBoxx EUR High Yield Capped Non-Financials ex-crossover  </t>
  </si>
  <si>
    <t>GB00B1KW3Y77</t>
  </si>
  <si>
    <t>GB00B1CQWN91</t>
  </si>
  <si>
    <t>IEHUKW3Y</t>
  </si>
  <si>
    <t>IEHNCQWN</t>
  </si>
  <si>
    <t xml:space="preserve">iBoxx EUR High Yield Capped Non-Financials ex-crossover 10+  </t>
  </si>
  <si>
    <t>GB00B1KW3J27</t>
  </si>
  <si>
    <t>GB00B1CQWY07</t>
  </si>
  <si>
    <t>IEHUKW3J</t>
  </si>
  <si>
    <t>IEHNCQWY</t>
  </si>
  <si>
    <t xml:space="preserve">iBoxx EUR High Yield Capped Non-Financials ex-crossover 10+ Core-bonds  </t>
  </si>
  <si>
    <t>GB00B1KYSV55</t>
  </si>
  <si>
    <t>GB00B1CR0723</t>
  </si>
  <si>
    <t>IEHYKYSV</t>
  </si>
  <si>
    <t>IEHZCR07</t>
  </si>
  <si>
    <t xml:space="preserve">iBoxx EUR High Yield Capped Non-Financials ex-crossover 1-10  </t>
  </si>
  <si>
    <t>GB00B1KW3K32</t>
  </si>
  <si>
    <t>GB00B1CQWX99</t>
  </si>
  <si>
    <t>IEHUKW3K</t>
  </si>
  <si>
    <t>IEHNCQWX</t>
  </si>
  <si>
    <t xml:space="preserve">iBoxx EUR High Yield Capped Non-Financials ex-crossover 1-10 Core-bonds  </t>
  </si>
  <si>
    <t>GB00B1KYSW62</t>
  </si>
  <si>
    <t>GB00B1CR0616</t>
  </si>
  <si>
    <t>IEHYKYSW</t>
  </si>
  <si>
    <t>IEHZCR06</t>
  </si>
  <si>
    <t xml:space="preserve">iBoxx EUR High Yield Capped Non-Financials ex-crossover 1-3  </t>
  </si>
  <si>
    <t>GB00B1KW3X60</t>
  </si>
  <si>
    <t>GB00B1CQWP16</t>
  </si>
  <si>
    <t>IEHUKW3X</t>
  </si>
  <si>
    <t>IEHNCQWP</t>
  </si>
  <si>
    <t xml:space="preserve">iBoxx EUR High Yield Capped Non-Financials ex-crossover 1-3 Core-bonds  </t>
  </si>
  <si>
    <t>GB00B1KYT455</t>
  </si>
  <si>
    <t>GB00B1CQZZ29</t>
  </si>
  <si>
    <t>IEHYKYT4</t>
  </si>
  <si>
    <t>IEHZCQZZ</t>
  </si>
  <si>
    <t xml:space="preserve">iBoxx EUR High Yield Capped Non-Financials ex-crossover 1-5  </t>
  </si>
  <si>
    <t>GB00B1KW3Q93</t>
  </si>
  <si>
    <t>GB00B1CQWQ23</t>
  </si>
  <si>
    <t>IEHUKW3Q</t>
  </si>
  <si>
    <t>IEHNCQWQ</t>
  </si>
  <si>
    <t xml:space="preserve">iBoxx EUR High Yield Capped Non-Financials ex-crossover 1-5 Core-bonds  </t>
  </si>
  <si>
    <t>GB00B1KYT018</t>
  </si>
  <si>
    <t>GB00B1CR0053</t>
  </si>
  <si>
    <t>IEHYKYT0</t>
  </si>
  <si>
    <t>IEHZCR00</t>
  </si>
  <si>
    <t xml:space="preserve">iBoxx EUR High Yield Capped Non-Financials ex-crossover 3-5  </t>
  </si>
  <si>
    <t>GB00B1KW3V47</t>
  </si>
  <si>
    <t>GB00B1CQWR30</t>
  </si>
  <si>
    <t>IEHUKW3V</t>
  </si>
  <si>
    <t>IEHNCQWR</t>
  </si>
  <si>
    <t xml:space="preserve">iBoxx EUR High Yield Capped Non-Financials ex-crossover 3-5 Core-bonds  </t>
  </si>
  <si>
    <t>GB00B1KYT349</t>
  </si>
  <si>
    <t>GB00B1CR0160</t>
  </si>
  <si>
    <t>IEHYKYT3</t>
  </si>
  <si>
    <t>IEHZCR01</t>
  </si>
  <si>
    <t xml:space="preserve">iBoxx EUR High Yield Capped Non-Financials ex-crossover 5+  </t>
  </si>
  <si>
    <t>GB00B1KW3M55</t>
  </si>
  <si>
    <t>GB00B1CQWW82</t>
  </si>
  <si>
    <t>IEHUKW3M</t>
  </si>
  <si>
    <t>IEHNCQWW</t>
  </si>
  <si>
    <t xml:space="preserve">iBoxx EUR High Yield Capped Non-Financials ex-crossover 5+ Core-bonds  </t>
  </si>
  <si>
    <t>GB00B1KYSX79</t>
  </si>
  <si>
    <t>GB00B1CRNR30</t>
  </si>
  <si>
    <t>IEHYKYSX</t>
  </si>
  <si>
    <t>IEHZCRNR</t>
  </si>
  <si>
    <t xml:space="preserve">iBoxx EUR High Yield Capped Non-Financials ex-crossover 5-10  </t>
  </si>
  <si>
    <t>GB00B1KW3P86</t>
  </si>
  <si>
    <t>GB00B1CQWV75</t>
  </si>
  <si>
    <t>IEHUKW3P</t>
  </si>
  <si>
    <t>IEHNCQWV</t>
  </si>
  <si>
    <t xml:space="preserve">iBoxx EUR High Yield Capped Non-Financials ex-crossover 5-10 Core-bonds  </t>
  </si>
  <si>
    <t>GB00B1KYSZ93</t>
  </si>
  <si>
    <t>GB00B1CR0491</t>
  </si>
  <si>
    <t>IEHYKYSZ</t>
  </si>
  <si>
    <t>IEHZCR04</t>
  </si>
  <si>
    <t xml:space="preserve">iBoxx EUR High Yield Capped Non-Financials ex-crossover 5-7  </t>
  </si>
  <si>
    <t>GB00B1KW3T25</t>
  </si>
  <si>
    <t>GB00B1CQWS47</t>
  </si>
  <si>
    <t>IEHUKW3T</t>
  </si>
  <si>
    <t>IEHNCQWS</t>
  </si>
  <si>
    <t xml:space="preserve">iBoxx EUR High Yield Capped Non-Financials ex-crossover 5-7 Core-bonds  </t>
  </si>
  <si>
    <t>GB00B1KYT232</t>
  </si>
  <si>
    <t>GB00B1CR0277</t>
  </si>
  <si>
    <t>IEHYKYT2</t>
  </si>
  <si>
    <t>IEHZCR02</t>
  </si>
  <si>
    <t xml:space="preserve">iBoxx EUR High Yield Capped Non-Financials ex-crossover 7-10  </t>
  </si>
  <si>
    <t>GB00B1KW3S18</t>
  </si>
  <si>
    <t>GB00B1CQWT53</t>
  </si>
  <si>
    <t>IEHUKW3S</t>
  </si>
  <si>
    <t>IEHNCQWT</t>
  </si>
  <si>
    <t xml:space="preserve">iBoxx EUR High Yield Capped Non-Financials ex-crossover 7-10 Core-bonds  </t>
  </si>
  <si>
    <t>GB00B1KYT125</t>
  </si>
  <si>
    <t>GB00B1CR0384</t>
  </si>
  <si>
    <t>IEHYKYT1</t>
  </si>
  <si>
    <t>IEHZCR03</t>
  </si>
  <si>
    <t xml:space="preserve">iBoxx EUR High Yield Capped Non-Financials ex-crossover B  </t>
  </si>
  <si>
    <t>GB00B1KW4009</t>
  </si>
  <si>
    <t>GB00B1CQYX30</t>
  </si>
  <si>
    <t>IEHUKW40</t>
  </si>
  <si>
    <t>IEHNCQYX</t>
  </si>
  <si>
    <t xml:space="preserve">iBoxx EUR High Yield Capped Non-Financials ex-crossover B Core-bonds  </t>
  </si>
  <si>
    <t>GB00B1KYT679</t>
  </si>
  <si>
    <t>GB00B1CR2653</t>
  </si>
  <si>
    <t>IEHYKYT6</t>
  </si>
  <si>
    <t>IEHZCR26</t>
  </si>
  <si>
    <t xml:space="preserve">iBoxx EUR High Yield Capped Non-Financials ex-crossover BB  </t>
  </si>
  <si>
    <t>GB00B1KW4116</t>
  </si>
  <si>
    <t>GB00B1CQYP55</t>
  </si>
  <si>
    <t>IEHUKW41</t>
  </si>
  <si>
    <t>IEHNCQYP</t>
  </si>
  <si>
    <t xml:space="preserve">iBoxx EUR High Yield Capped Non-Financials ex-crossover BB Core-bonds  </t>
  </si>
  <si>
    <t>GB00B1KYT786</t>
  </si>
  <si>
    <t>GB00B1CR1Z75</t>
  </si>
  <si>
    <t>IEHYKYT7</t>
  </si>
  <si>
    <t>IEHZCR1Z</t>
  </si>
  <si>
    <t xml:space="preserve">iBoxx EUR High Yield Capped Non-Financials ex-crossover CCC  </t>
  </si>
  <si>
    <t>GB00B1KW4223</t>
  </si>
  <si>
    <t>GB00B1CQZ414</t>
  </si>
  <si>
    <t>IEHUKW42</t>
  </si>
  <si>
    <t>IEHNCQZ4</t>
  </si>
  <si>
    <t xml:space="preserve">iBoxx EUR High Yield Capped Non-Financials ex-crossover CCC Core-bonds  </t>
  </si>
  <si>
    <t>GB00B1KYT893</t>
  </si>
  <si>
    <t>GB00B1CR2F45</t>
  </si>
  <si>
    <t>IEHYKYT8</t>
  </si>
  <si>
    <t>IEHZCR2F</t>
  </si>
  <si>
    <t xml:space="preserve">iBoxx EUR High Yield Capped Non-Financials ex-crossover Core-bonds  </t>
  </si>
  <si>
    <t>GB00B1KYT562</t>
  </si>
  <si>
    <t>GB00B1CQZY12</t>
  </si>
  <si>
    <t>IEHYKYT5</t>
  </si>
  <si>
    <t>IEHZCQZY</t>
  </si>
  <si>
    <t xml:space="preserve">iBoxx EUR High Yield Capped Non-Financials Hybrid cum-crossover  </t>
  </si>
  <si>
    <t>GB00BL090705</t>
  </si>
  <si>
    <t>GB00BL090697</t>
  </si>
  <si>
    <t>IBXXNFHP</t>
  </si>
  <si>
    <t>IBXXNFHT</t>
  </si>
  <si>
    <t xml:space="preserve">iBoxx EUR High Yield Capped Non-Financials Hybrid cum-crossover Core-Bonds  </t>
  </si>
  <si>
    <t>GB00BL08ZX86</t>
  </si>
  <si>
    <t>GB00BL08ZW79</t>
  </si>
  <si>
    <t xml:space="preserve">iBoxx EUR High Yield Capped Non-Financials Hybrid ex-crossover  </t>
  </si>
  <si>
    <t>GB00BL090929</t>
  </si>
  <si>
    <t>GB00BL090812</t>
  </si>
  <si>
    <t>IBXXCPDP</t>
  </si>
  <si>
    <t>IBXXCPDT</t>
  </si>
  <si>
    <t xml:space="preserve">iBoxx EUR High Yield Capped Non-Financials Hybrid ex-crossover Core-Bonds  </t>
  </si>
  <si>
    <t>GB00BL090C52</t>
  </si>
  <si>
    <t>GB00BL090B46</t>
  </si>
  <si>
    <t xml:space="preserve">iBoxx EUR High Yield Capped PIK  </t>
  </si>
  <si>
    <t>GB00B1KTN599</t>
  </si>
  <si>
    <t>GB00B1CR2L05</t>
  </si>
  <si>
    <t xml:space="preserve">iBoxx EUR High Yield Capped Sub-Industrials cum-crossover  </t>
  </si>
  <si>
    <t>GB00B1KZLZ32</t>
  </si>
  <si>
    <t>GB00B1KZKR82</t>
  </si>
  <si>
    <t>IEHYKZLZ</t>
  </si>
  <si>
    <t>IEHUKZKR</t>
  </si>
  <si>
    <t xml:space="preserve">iBoxx EUR High Yield Capped Sub-Industrials cum-crossover Core-bonds  </t>
  </si>
  <si>
    <t>GB00B1KZLB97</t>
  </si>
  <si>
    <t>GB00B1KZK568</t>
  </si>
  <si>
    <t xml:space="preserve">iBoxx EUR High Yield Capped Sub-Industrials ex-crossover  </t>
  </si>
  <si>
    <t>GB00B1KZM838</t>
  </si>
  <si>
    <t>GB00B1KZL202</t>
  </si>
  <si>
    <t>IEHYKZM8</t>
  </si>
  <si>
    <t>IEHUKZL2</t>
  </si>
  <si>
    <t xml:space="preserve">iBoxx EUR High Yield Capped Sub-Industrials ex-crossover Core-bonds  </t>
  </si>
  <si>
    <t>GB00B1KZLP34</t>
  </si>
  <si>
    <t>GB00B1KZKG77</t>
  </si>
  <si>
    <t xml:space="preserve">iBoxx EUR High Yield Capped Technology cum-crossover  </t>
  </si>
  <si>
    <t>GB00B1KTS986</t>
  </si>
  <si>
    <t>GB00B1CQQW64</t>
  </si>
  <si>
    <t>IEHUKTS9</t>
  </si>
  <si>
    <t>IEHNCQQW</t>
  </si>
  <si>
    <t xml:space="preserve">iBoxx EUR High Yield Capped Technology cum-crossover Core-bonds  </t>
  </si>
  <si>
    <t>GB00B1KXM437</t>
  </si>
  <si>
    <t>GB00B1CQV546</t>
  </si>
  <si>
    <t>IEHYKXM4</t>
  </si>
  <si>
    <t>IEHNCQV5</t>
  </si>
  <si>
    <t xml:space="preserve">iBoxx EUR High Yield Capped Technology ex-crossover  </t>
  </si>
  <si>
    <t>GB00B1KW6S23</t>
  </si>
  <si>
    <t>GB00B1CQYH71</t>
  </si>
  <si>
    <t>IEHYKW6S</t>
  </si>
  <si>
    <t>IEHNCQYH</t>
  </si>
  <si>
    <t xml:space="preserve">iBoxx EUR High Yield Capped Technology ex-crossover Core-bonds  </t>
  </si>
  <si>
    <t>GB00B1KYW681</t>
  </si>
  <si>
    <t>GB00B1CR1S09</t>
  </si>
  <si>
    <t>IEHYKYW6</t>
  </si>
  <si>
    <t>IEHZCR1S</t>
  </si>
  <si>
    <t xml:space="preserve">iBoxx EUR High Yield Capped Telecommunications cum-crossover  </t>
  </si>
  <si>
    <t>GB00B1KTSC14</t>
  </si>
  <si>
    <t>GB00B1CQQX71</t>
  </si>
  <si>
    <t>IEHUKTSC</t>
  </si>
  <si>
    <t>IEHNCQQX</t>
  </si>
  <si>
    <t xml:space="preserve">iBoxx EUR High Yield Capped Telecommunications cum-crossover Core-bonds  </t>
  </si>
  <si>
    <t>GB00B1KXM544</t>
  </si>
  <si>
    <t>GB00B1CQV652</t>
  </si>
  <si>
    <t>IEHYKXM5</t>
  </si>
  <si>
    <t>IEHNCQV6</t>
  </si>
  <si>
    <t xml:space="preserve">iBoxx EUR High Yield Capped Telecommunications ex-crossover  </t>
  </si>
  <si>
    <t>GB00B1KW6V51</t>
  </si>
  <si>
    <t>GB00B1CQYJ95</t>
  </si>
  <si>
    <t>IEHYKW6V</t>
  </si>
  <si>
    <t>IEHNCQYJ</t>
  </si>
  <si>
    <t xml:space="preserve">iBoxx EUR High Yield Capped Telecommunications ex-crossover Core-bonds  </t>
  </si>
  <si>
    <t>GB00B1KYW798</t>
  </si>
  <si>
    <t>GB00B1CR1T16</t>
  </si>
  <si>
    <t>IEHYKYW7</t>
  </si>
  <si>
    <t>IEHZCR1T</t>
  </si>
  <si>
    <t xml:space="preserve">iBoxx EUR High Yield Capped TMT cum-crossover  </t>
  </si>
  <si>
    <t>GB00B1KTS218</t>
  </si>
  <si>
    <t>GB00B1CQQ264</t>
  </si>
  <si>
    <t>IEHUKTS2</t>
  </si>
  <si>
    <t>IEHNCQQ2</t>
  </si>
  <si>
    <t xml:space="preserve">iBoxx EUR High Yield Capped TMT cum-crossover 10+  </t>
  </si>
  <si>
    <t>GB00B1KTRP77</t>
  </si>
  <si>
    <t>GB00B1CQQC68</t>
  </si>
  <si>
    <t>IEHUKTRP</t>
  </si>
  <si>
    <t>IEHNCQQC</t>
  </si>
  <si>
    <t xml:space="preserve">iBoxx EUR High Yield Capped TMT cum-crossover 10+ Core-bonds  </t>
  </si>
  <si>
    <t>GB00B1KXLJ18</t>
  </si>
  <si>
    <t>GB00B1CQTN88</t>
  </si>
  <si>
    <t>IEHYKXLJ</t>
  </si>
  <si>
    <t>IEHNCQTN</t>
  </si>
  <si>
    <t xml:space="preserve">iBoxx EUR High Yield Capped TMT cum-crossover 1-10  </t>
  </si>
  <si>
    <t>GB00B1KTRQ84</t>
  </si>
  <si>
    <t>GB00B1CQQB51</t>
  </si>
  <si>
    <t>IEHUKTRQ</t>
  </si>
  <si>
    <t>IEHNCQQB</t>
  </si>
  <si>
    <t xml:space="preserve">iBoxx EUR High Yield Capped TMT cum-crossover 1-10 Core-bonds  </t>
  </si>
  <si>
    <t>GB00B1KXLK23</t>
  </si>
  <si>
    <t>GB00B1CQTM71</t>
  </si>
  <si>
    <t>IEHYKXLK</t>
  </si>
  <si>
    <t>IEHNCQTM</t>
  </si>
  <si>
    <t xml:space="preserve">iBoxx EUR High Yield Capped TMT cum-crossover 1-3  </t>
  </si>
  <si>
    <t>GB00B1KTS093</t>
  </si>
  <si>
    <t>GB00B1CQQ371</t>
  </si>
  <si>
    <t>IEHUKTS0</t>
  </si>
  <si>
    <t>IEHNCQQ3</t>
  </si>
  <si>
    <t xml:space="preserve">iBoxx EUR High Yield Capped TMT cum-crossover 1-3 Core-bonds  </t>
  </si>
  <si>
    <t>GB00B1KXLW45</t>
  </si>
  <si>
    <t>GB00B1CQTD80</t>
  </si>
  <si>
    <t>IEHYKXLW</t>
  </si>
  <si>
    <t>IEHNCQTD</t>
  </si>
  <si>
    <t xml:space="preserve">iBoxx EUR High Yield Capped TMT cum-crossover 1-5  </t>
  </si>
  <si>
    <t>GB00B1KTRV38</t>
  </si>
  <si>
    <t>GB00B1CQQ488</t>
  </si>
  <si>
    <t>IEHUKTRV</t>
  </si>
  <si>
    <t>IEHNCQQ4</t>
  </si>
  <si>
    <t xml:space="preserve">iBoxx EUR High Yield Capped TMT cum-crossover 1-5 Core-bonds  </t>
  </si>
  <si>
    <t>GB00B1KXLP77</t>
  </si>
  <si>
    <t>GB00B1CQTF05</t>
  </si>
  <si>
    <t>IEHYKXLP</t>
  </si>
  <si>
    <t>IEHNCQTF</t>
  </si>
  <si>
    <t xml:space="preserve">iBoxx EUR High Yield Capped TMT cum-crossover 3-5  </t>
  </si>
  <si>
    <t>GB00B1KTRZ75</t>
  </si>
  <si>
    <t>GB00B1CQQ595</t>
  </si>
  <si>
    <t>IEHUKTRZ</t>
  </si>
  <si>
    <t>IEHNCQQ5</t>
  </si>
  <si>
    <t xml:space="preserve">iBoxx EUR High Yield Capped TMT cum-crossover 3-5 Core-bonds  </t>
  </si>
  <si>
    <t>GB00B1KXLT16</t>
  </si>
  <si>
    <t>GB00B1CQTG12</t>
  </si>
  <si>
    <t>IEHYKXLT</t>
  </si>
  <si>
    <t>IEHNCQTG</t>
  </si>
  <si>
    <t xml:space="preserve">iBoxx EUR High Yield Capped TMT cum-crossover 5+  </t>
  </si>
  <si>
    <t>GB00B1KTRR91</t>
  </si>
  <si>
    <t>GB00B1CQQ934</t>
  </si>
  <si>
    <t>IEHUKTRR</t>
  </si>
  <si>
    <t>IEHNCQQ9</t>
  </si>
  <si>
    <t xml:space="preserve">iBoxx EUR High Yield Capped TMT cum-crossover 5+ Core-bonds  </t>
  </si>
  <si>
    <t>GB00B1KXLL30</t>
  </si>
  <si>
    <t>GB00B1CQTL64</t>
  </si>
  <si>
    <t>IEHYKXLL</t>
  </si>
  <si>
    <t>IEHNCQTL</t>
  </si>
  <si>
    <t xml:space="preserve">iBoxx EUR High Yield Capped TMT cum-crossover 5-10  </t>
  </si>
  <si>
    <t>GB00B1KTRT16</t>
  </si>
  <si>
    <t>GB00B1CQQ827</t>
  </si>
  <si>
    <t>IEHUKTRT</t>
  </si>
  <si>
    <t>IEHNCQQ8</t>
  </si>
  <si>
    <t xml:space="preserve">iBoxx EUR High Yield Capped TMT cum-crossover 5-10 Core-bonds  </t>
  </si>
  <si>
    <t>GB00B1KXLN53</t>
  </si>
  <si>
    <t>GB00B1CQTK57</t>
  </si>
  <si>
    <t>IEHYKXLN</t>
  </si>
  <si>
    <t>IEHNCQTK</t>
  </si>
  <si>
    <t xml:space="preserve">iBoxx EUR High Yield Capped TMT cum-crossover 5-7  </t>
  </si>
  <si>
    <t>GB00B1KTRY68</t>
  </si>
  <si>
    <t>GB00B1CQQ603</t>
  </si>
  <si>
    <t>IEHUKTRY</t>
  </si>
  <si>
    <t>IEHNCQQ6</t>
  </si>
  <si>
    <t xml:space="preserve">iBoxx EUR High Yield Capped TMT cum-crossover 5-7 Core-bonds  </t>
  </si>
  <si>
    <t>GB00B1KXLS09</t>
  </si>
  <si>
    <t>GB00B1CQTH29</t>
  </si>
  <si>
    <t>IEHYKXLS</t>
  </si>
  <si>
    <t>IEHNCQTH</t>
  </si>
  <si>
    <t xml:space="preserve">iBoxx EUR High Yield Capped TMT cum-crossover 7-10  </t>
  </si>
  <si>
    <t>GB00B1KTRW45</t>
  </si>
  <si>
    <t>GB00B1CQQ710</t>
  </si>
  <si>
    <t>IEHUKTRW</t>
  </si>
  <si>
    <t>IEHNCQQ7</t>
  </si>
  <si>
    <t xml:space="preserve">iBoxx EUR High Yield Capped TMT cum-crossover 7-10 Core-bonds  </t>
  </si>
  <si>
    <t>GB00B1KXLR91</t>
  </si>
  <si>
    <t>GB00B1CQTJ43</t>
  </si>
  <si>
    <t>IEHYKXLR</t>
  </si>
  <si>
    <t>IEHNCQTJ</t>
  </si>
  <si>
    <t xml:space="preserve">iBoxx EUR High Yield Capped TMT cum-crossover B  </t>
  </si>
  <si>
    <t>GB00B1KTS325</t>
  </si>
  <si>
    <t>GB00B1CQRF64</t>
  </si>
  <si>
    <t>IEHUKTS3</t>
  </si>
  <si>
    <t>IEHNCQRF</t>
  </si>
  <si>
    <t xml:space="preserve">iBoxx EUR High Yield Capped TMT cum-crossover B Core-bonds  </t>
  </si>
  <si>
    <t>GB00B1KXLY68</t>
  </si>
  <si>
    <t>GB00B1CQVP41</t>
  </si>
  <si>
    <t>IEHYKXLY</t>
  </si>
  <si>
    <t>IEHNCQVP</t>
  </si>
  <si>
    <t xml:space="preserve">iBoxx EUR High Yield Capped TMT cum-crossover BB  </t>
  </si>
  <si>
    <t>GB00B1KTS549</t>
  </si>
  <si>
    <t>GB00B1CQR569</t>
  </si>
  <si>
    <t>IEHUKTS5</t>
  </si>
  <si>
    <t>IEHNCQR5</t>
  </si>
  <si>
    <t xml:space="preserve">iBoxx EUR High Yield Capped TMT cum-crossover BB Core-bonds  </t>
  </si>
  <si>
    <t>GB00B1KXM098</t>
  </si>
  <si>
    <t>GB00B1CQVG59</t>
  </si>
  <si>
    <t>IEHYKXM0</t>
  </si>
  <si>
    <t>IEHNCQVG</t>
  </si>
  <si>
    <t xml:space="preserve">iBoxx EUR High Yield Capped TMT cum-crossover CCC  </t>
  </si>
  <si>
    <t>GB00B1KTS762</t>
  </si>
  <si>
    <t>GB00B1CQRN49</t>
  </si>
  <si>
    <t>IEHUKTS7</t>
  </si>
  <si>
    <t>IEHNCQRN</t>
  </si>
  <si>
    <t xml:space="preserve">iBoxx EUR High Yield Capped TMT cum-crossover CCC Core-bonds  </t>
  </si>
  <si>
    <t>GB00B1KXM106</t>
  </si>
  <si>
    <t>GB00B1CQVX25</t>
  </si>
  <si>
    <t>IEHYKXM1</t>
  </si>
  <si>
    <t>IEHNCQVX</t>
  </si>
  <si>
    <t xml:space="preserve">iBoxx EUR High Yield Capped TMT cum-crossover Core-bonds  </t>
  </si>
  <si>
    <t>GB00B1KXLX51</t>
  </si>
  <si>
    <t>GB00B1CQTC73</t>
  </si>
  <si>
    <t>IEHYKXLX</t>
  </si>
  <si>
    <t>IEHNCQTC</t>
  </si>
  <si>
    <t xml:space="preserve">iBoxx EUR High Yield Capped TMT ex-crossover  </t>
  </si>
  <si>
    <t>GB00B1KW6K47</t>
  </si>
  <si>
    <t>GB00B1CQXP80</t>
  </si>
  <si>
    <t>IEHYKW6K</t>
  </si>
  <si>
    <t>IEHNCQXP</t>
  </si>
  <si>
    <t xml:space="preserve">iBoxx EUR High Yield Capped TMT ex-crossover 10+  </t>
  </si>
  <si>
    <t>GB00B1KW6590</t>
  </si>
  <si>
    <t>GB00B1CQXZ88</t>
  </si>
  <si>
    <t>IEHYKW65</t>
  </si>
  <si>
    <t>IEHNCQXZ</t>
  </si>
  <si>
    <t xml:space="preserve">iBoxx EUR High Yield Capped TMT ex-crossover 10+ Core-bonds  </t>
  </si>
  <si>
    <t>GB00B1KYVR23</t>
  </si>
  <si>
    <t>GB00B1CR1804</t>
  </si>
  <si>
    <t>IEHYKYVR</t>
  </si>
  <si>
    <t>IEHZCR18</t>
  </si>
  <si>
    <t xml:space="preserve">iBoxx EUR High Yield Capped TMT ex-crossover 1-10  </t>
  </si>
  <si>
    <t>GB00B1KW6608</t>
  </si>
  <si>
    <t>GB00B1CQXY71</t>
  </si>
  <si>
    <t>IEHYKW66</t>
  </si>
  <si>
    <t>IEHNCQXY</t>
  </si>
  <si>
    <t xml:space="preserve">iBoxx EUR High Yield Capped TMT ex-crossover 1-10 Core-bonds  </t>
  </si>
  <si>
    <t>GB00B1KYVS30</t>
  </si>
  <si>
    <t>GB00B1CR1796</t>
  </si>
  <si>
    <t>IEHYKYVS</t>
  </si>
  <si>
    <t>IEHZCR17</t>
  </si>
  <si>
    <t xml:space="preserve">iBoxx EUR High Yield Capped TMT ex-crossover 1-3  </t>
  </si>
  <si>
    <t>GB00B1KW6J32</t>
  </si>
  <si>
    <t>GB00B1CQXQ97</t>
  </si>
  <si>
    <t>IEHYKW6J</t>
  </si>
  <si>
    <t>IEHNCQXQ</t>
  </si>
  <si>
    <t xml:space="preserve">iBoxx EUR High Yield Capped TMT ex-crossover 1-3 Core-bonds  </t>
  </si>
  <si>
    <t>GB00B1KYW020</t>
  </si>
  <si>
    <t>GB00B1CR1028</t>
  </si>
  <si>
    <t>IEHYKYW0</t>
  </si>
  <si>
    <t>IEHZCR10</t>
  </si>
  <si>
    <t xml:space="preserve">iBoxx EUR High Yield Capped TMT ex-crossover 1-5  </t>
  </si>
  <si>
    <t>GB00B1KW6C62</t>
  </si>
  <si>
    <t>GB00B1CQXR05</t>
  </si>
  <si>
    <t>IEHYKW6C</t>
  </si>
  <si>
    <t>IEHNCQXR</t>
  </si>
  <si>
    <t xml:space="preserve">iBoxx EUR High Yield Capped TMT ex-crossover 1-5 Core-bonds  </t>
  </si>
  <si>
    <t>GB00B1KYVW75</t>
  </si>
  <si>
    <t>GB00B1CR1135</t>
  </si>
  <si>
    <t>IEHYKYVW</t>
  </si>
  <si>
    <t>IEHZCR11</t>
  </si>
  <si>
    <t xml:space="preserve">iBoxx EUR High Yield Capped TMT ex-crossover 3-5  </t>
  </si>
  <si>
    <t>GB00B1KW6H18</t>
  </si>
  <si>
    <t>GB00B1CQXS12</t>
  </si>
  <si>
    <t>IEHYKW6H</t>
  </si>
  <si>
    <t>IEHNCQXS</t>
  </si>
  <si>
    <t xml:space="preserve">iBoxx EUR High Yield Capped TMT ex-crossover 3-5 Core-bonds  </t>
  </si>
  <si>
    <t>GB00B1KYVZ07</t>
  </si>
  <si>
    <t>GB00B1CR1242</t>
  </si>
  <si>
    <t>IEHYKYVZ</t>
  </si>
  <si>
    <t>IEHZCR12</t>
  </si>
  <si>
    <t xml:space="preserve">iBoxx EUR High Yield Capped TMT ex-crossover 5+  </t>
  </si>
  <si>
    <t>GB00B1KW6822</t>
  </si>
  <si>
    <t>GB00B1CQXX64</t>
  </si>
  <si>
    <t>IEHYKW68</t>
  </si>
  <si>
    <t>IEHNCQXX</t>
  </si>
  <si>
    <t xml:space="preserve">iBoxx EUR High Yield Capped TMT ex-crossover 5+ Core-bonds  </t>
  </si>
  <si>
    <t>GB00B1KYVT47</t>
  </si>
  <si>
    <t>GB00B1CR1689</t>
  </si>
  <si>
    <t>IEHYKYVT</t>
  </si>
  <si>
    <t>IEHZCR16</t>
  </si>
  <si>
    <t xml:space="preserve">iBoxx EUR High Yield Capped TMT ex-crossover 5-10  </t>
  </si>
  <si>
    <t>GB00B1KW6939</t>
  </si>
  <si>
    <t>GB00B1CQXW57</t>
  </si>
  <si>
    <t>IEHYKW69</t>
  </si>
  <si>
    <t>IEHNCQXW</t>
  </si>
  <si>
    <t xml:space="preserve">iBoxx EUR High Yield Capped TMT ex-crossover 5-10 Core-bonds  </t>
  </si>
  <si>
    <t>GB00B1KYVV68</t>
  </si>
  <si>
    <t>GB00B1CR1572</t>
  </si>
  <si>
    <t>IEHYKYVV</t>
  </si>
  <si>
    <t>IEHZCR15</t>
  </si>
  <si>
    <t xml:space="preserve">iBoxx EUR High Yield Capped TMT ex-crossover 5-7  </t>
  </si>
  <si>
    <t>GB00B1KW6F93</t>
  </si>
  <si>
    <t>GB00B1CQXT29</t>
  </si>
  <si>
    <t>IEHYKW6F</t>
  </si>
  <si>
    <t>IEHNCQXT</t>
  </si>
  <si>
    <t xml:space="preserve">iBoxx EUR High Yield Capped TMT ex-crossover 5-7 Core-bonds  </t>
  </si>
  <si>
    <t>GB00B1KYVY99</t>
  </si>
  <si>
    <t>GB00B1CR1358</t>
  </si>
  <si>
    <t>IEHYKYVY</t>
  </si>
  <si>
    <t>IEHZCR13</t>
  </si>
  <si>
    <t xml:space="preserve">iBoxx EUR High Yield Capped TMT ex-crossover 7-10  </t>
  </si>
  <si>
    <t>GB00B1KW6D79</t>
  </si>
  <si>
    <t>GB00B1CQXV41</t>
  </si>
  <si>
    <t>IEHYKW6D</t>
  </si>
  <si>
    <t>IEHNCQXV</t>
  </si>
  <si>
    <t xml:space="preserve">iBoxx EUR High Yield Capped TMT ex-crossover 7-10 Core-bonds  </t>
  </si>
  <si>
    <t>GB00B1KYVX82</t>
  </si>
  <si>
    <t>GB00B1CR1465</t>
  </si>
  <si>
    <t>IEHYKYVX</t>
  </si>
  <si>
    <t>IEHZCR14</t>
  </si>
  <si>
    <t xml:space="preserve">iBoxx EUR High Yield Capped TMT ex-crossover B  </t>
  </si>
  <si>
    <t>GB00B1KW6M60</t>
  </si>
  <si>
    <t>GB00B1CQZ075</t>
  </si>
  <si>
    <t>IEHYKW6M</t>
  </si>
  <si>
    <t>IEHNCQZ0</t>
  </si>
  <si>
    <t xml:space="preserve">iBoxx EUR High Yield Capped TMT ex-crossover B Core-bonds  </t>
  </si>
  <si>
    <t>GB00B1KYW244</t>
  </si>
  <si>
    <t>GB00B1CR2984</t>
  </si>
  <si>
    <t>IEHYKYW2</t>
  </si>
  <si>
    <t>IEHZCR29</t>
  </si>
  <si>
    <t xml:space="preserve">iBoxx EUR High Yield Capped TMT ex-crossover BB  </t>
  </si>
  <si>
    <t>GB00B1KW6N77</t>
  </si>
  <si>
    <t>GB00B1CQYS86</t>
  </si>
  <si>
    <t>IEHYKW6N</t>
  </si>
  <si>
    <t>IEHNCQYS</t>
  </si>
  <si>
    <t xml:space="preserve">iBoxx EUR High Yield Capped TMT ex-crossover BB Core-bonds  </t>
  </si>
  <si>
    <t>GB00B1KZMD86</t>
  </si>
  <si>
    <t>GB00B1CR2216</t>
  </si>
  <si>
    <t>IEHYKZMD</t>
  </si>
  <si>
    <t>IEHZCR22</t>
  </si>
  <si>
    <t xml:space="preserve">iBoxx EUR High Yield Capped TMT ex-crossover CCC  </t>
  </si>
  <si>
    <t>GB00B1KW6Q09</t>
  </si>
  <si>
    <t>GB00B1CQZ745</t>
  </si>
  <si>
    <t>IEHYKW6Q</t>
  </si>
  <si>
    <t>IEHNCQZ7</t>
  </si>
  <si>
    <t xml:space="preserve">iBoxx EUR High Yield Capped TMT ex-crossover CCC Core-bonds  </t>
  </si>
  <si>
    <t>GB00B1KYW467</t>
  </si>
  <si>
    <t>GB00B1CR2J82</t>
  </si>
  <si>
    <t>IEHYKYW4</t>
  </si>
  <si>
    <t>IEHZCR2J</t>
  </si>
  <si>
    <t xml:space="preserve">iBoxx EUR High Yield Capped TMT ex-crossover Core-bonds  </t>
  </si>
  <si>
    <t>GB00B1KYW137</t>
  </si>
  <si>
    <t>GB00B1CR0Z01</t>
  </si>
  <si>
    <t>IEHYKYW1</t>
  </si>
  <si>
    <t>IEHZCR0Z</t>
  </si>
  <si>
    <t xml:space="preserve">iBoxx EUR High Yield Capped Utilities cum-crossover  </t>
  </si>
  <si>
    <t>GB00B1KTQY93</t>
  </si>
  <si>
    <t>GB00B1CQQZ95</t>
  </si>
  <si>
    <t>IEHUKTQY</t>
  </si>
  <si>
    <t>IEHNCQQZ</t>
  </si>
  <si>
    <t xml:space="preserve">iBoxx EUR High Yield Capped Utilities cum-crossover Core-bonds  </t>
  </si>
  <si>
    <t>GB00B1KXKS34</t>
  </si>
  <si>
    <t>GB00B1CQV876</t>
  </si>
  <si>
    <t>IEHYKXKS</t>
  </si>
  <si>
    <t>IEHNCQV8</t>
  </si>
  <si>
    <t xml:space="preserve">iBoxx EUR High Yield Capped Utilities ex-crossover  </t>
  </si>
  <si>
    <t>GB00B1KW5F29</t>
  </si>
  <si>
    <t>GB00B1CQYL18</t>
  </si>
  <si>
    <t>IEHYKW5F</t>
  </si>
  <si>
    <t>IEHZCQYL</t>
  </si>
  <si>
    <t xml:space="preserve">iBoxx EUR High Yield Capped Utilities ex-crossover Core-bonds  </t>
  </si>
  <si>
    <t>GB00B1KYV725</t>
  </si>
  <si>
    <t>GB00B1CR1W45</t>
  </si>
  <si>
    <t>IEHYKYV7</t>
  </si>
  <si>
    <t>IEHZCR1W</t>
  </si>
  <si>
    <t xml:space="preserve">iBoxx EUR High Yield CCC  </t>
  </si>
  <si>
    <t>GB00BNP7WL17</t>
  </si>
  <si>
    <t>GB00BNP7WM24</t>
  </si>
  <si>
    <t>IBXXEHCP</t>
  </si>
  <si>
    <t>IBXXEHCT</t>
  </si>
  <si>
    <t xml:space="preserve">iBoxx EUR High Yield Chemicals  </t>
  </si>
  <si>
    <t>GB00BL0BKL04</t>
  </si>
  <si>
    <t>GB00BL0BKM11</t>
  </si>
  <si>
    <t>IBXXCHIP</t>
  </si>
  <si>
    <t>IBXXCHIT</t>
  </si>
  <si>
    <t xml:space="preserve">iBoxx EUR High Yield Chemicals Senior  </t>
  </si>
  <si>
    <t>GB00BQNCF877</t>
  </si>
  <si>
    <t>GB00BQNCF984</t>
  </si>
  <si>
    <t>.IBXXHYF3</t>
  </si>
  <si>
    <t>.IBXXHYF4</t>
  </si>
  <si>
    <t xml:space="preserve">iBoxx EUR High Yield Construction &amp; Materials  </t>
  </si>
  <si>
    <t>GB00BL0BKN28</t>
  </si>
  <si>
    <t>GB00BL0BKP42</t>
  </si>
  <si>
    <t>IBXXCWSP</t>
  </si>
  <si>
    <t>IBXXCWST</t>
  </si>
  <si>
    <t xml:space="preserve">iBoxx EUR High Yield Construction &amp; Materials Senior  </t>
  </si>
  <si>
    <t>GB00BQNCFB05</t>
  </si>
  <si>
    <t>GB00BQNCFC12</t>
  </si>
  <si>
    <t>.IBXXHYF5</t>
  </si>
  <si>
    <t>.IBXXHYF6</t>
  </si>
  <si>
    <t>GB00B1KT9M89</t>
  </si>
  <si>
    <t>GB00B1CTQK32</t>
  </si>
  <si>
    <t>IBXXHCX2</t>
  </si>
  <si>
    <t>IBXXHCX1</t>
  </si>
  <si>
    <t>GB00BL09F310</t>
  </si>
  <si>
    <t>GB00BL09DM68</t>
  </si>
  <si>
    <t>IBXXEHDP</t>
  </si>
  <si>
    <t>IBXXEHDT</t>
  </si>
  <si>
    <t>.IBXXEHDP</t>
  </si>
  <si>
    <t>.IBXXEHDT</t>
  </si>
  <si>
    <t>GB00BQ8WCT28</t>
  </si>
  <si>
    <t>GB00BQ8WCV40</t>
  </si>
  <si>
    <t>GB00BQNCFD29</t>
  </si>
  <si>
    <t>GB00BQNCFF43</t>
  </si>
  <si>
    <t>.IBXXHYF7</t>
  </si>
  <si>
    <t>.IBXXHYF8</t>
  </si>
  <si>
    <t>GB00BL09F427</t>
  </si>
  <si>
    <t>GB00BL09DN75</t>
  </si>
  <si>
    <t>IBXXEHEP</t>
  </si>
  <si>
    <t>IBXXEHET</t>
  </si>
  <si>
    <t>.IBXXEHEP</t>
  </si>
  <si>
    <t>.IBXXEHET</t>
  </si>
  <si>
    <t xml:space="preserve">iBoxx EUR High Yield Energy  </t>
  </si>
  <si>
    <t>GB00BQNBWD86</t>
  </si>
  <si>
    <t>GB00BQNBWF01</t>
  </si>
  <si>
    <t>.IBXXHYS1</t>
  </si>
  <si>
    <t>.IBXXHYS2</t>
  </si>
  <si>
    <t xml:space="preserve">iBoxx EUR High Yield ex-crossover  </t>
  </si>
  <si>
    <t>GB00B1KT9N96</t>
  </si>
  <si>
    <t>GB00B1CTQL49</t>
  </si>
  <si>
    <t>IBXXHEX2</t>
  </si>
  <si>
    <t>IBXXHEX1</t>
  </si>
  <si>
    <t xml:space="preserve">iBoxx EUR High Yield Financial Services  </t>
  </si>
  <si>
    <t>GB00BL0BKQ58</t>
  </si>
  <si>
    <t>GB00BL0BKR65</t>
  </si>
  <si>
    <t xml:space="preserve">iBoxx EUR High Yield Financial Services Senior  </t>
  </si>
  <si>
    <t>GB00BQNCD724</t>
  </si>
  <si>
    <t>GB00BQNCD831</t>
  </si>
  <si>
    <t>.IBXXHYS3</t>
  </si>
  <si>
    <t>.IBXXHYS4</t>
  </si>
  <si>
    <t xml:space="preserve">iBoxx EUR High Yield Financials B 10+  </t>
  </si>
  <si>
    <t>GB00BL09VN32</t>
  </si>
  <si>
    <t>GB00BL09VP55</t>
  </si>
  <si>
    <t xml:space="preserve">iBoxx EUR High Yield Financials BB 10+  </t>
  </si>
  <si>
    <t>GB00BL09VL18</t>
  </si>
  <si>
    <t>GB00BL09VM25</t>
  </si>
  <si>
    <t xml:space="preserve">iBoxx EUR High Yield Financials ex-Real Estate  </t>
  </si>
  <si>
    <t>GB00BQNCD948</t>
  </si>
  <si>
    <t>GB00BQNCDB64</t>
  </si>
  <si>
    <t>.IBXXHYS5</t>
  </si>
  <si>
    <t>.IBXXHYS6</t>
  </si>
  <si>
    <t xml:space="preserve">iBoxx EUR High Yield Financials Senior 10+  </t>
  </si>
  <si>
    <t>GB00BQNC9295</t>
  </si>
  <si>
    <t>GB00BQNC9303</t>
  </si>
  <si>
    <t>.IBXXHYS7</t>
  </si>
  <si>
    <t>.IBXXHYS8</t>
  </si>
  <si>
    <t xml:space="preserve">iBoxx EUR High Yield Financials Senior 1-10  </t>
  </si>
  <si>
    <t>GB00BQNC9410</t>
  </si>
  <si>
    <t>GB00BQNC9527</t>
  </si>
  <si>
    <t>.IBXXHSS1</t>
  </si>
  <si>
    <t>.IBXXHSS2</t>
  </si>
  <si>
    <t xml:space="preserve">iBoxx EUR High Yield Financials Senior 1-3  </t>
  </si>
  <si>
    <t>GB00BQNC9634</t>
  </si>
  <si>
    <t>GB00BQNC9741</t>
  </si>
  <si>
    <t>.IBXXHSS3</t>
  </si>
  <si>
    <t>.IBXXHSS4</t>
  </si>
  <si>
    <t xml:space="preserve">iBoxx EUR High Yield Financials Senior 3-5  </t>
  </si>
  <si>
    <t>GB00BQNC9857</t>
  </si>
  <si>
    <t>GB00BQNC9964</t>
  </si>
  <si>
    <t>.IBXXHSS5</t>
  </si>
  <si>
    <t>.IBXXHSS6</t>
  </si>
  <si>
    <t xml:space="preserve">iBoxx EUR High Yield Financials Senior 5-7  </t>
  </si>
  <si>
    <t>GB00BQNC9B83</t>
  </si>
  <si>
    <t>GB00BQNC9C90</t>
  </si>
  <si>
    <t>.IBXXHSS7</t>
  </si>
  <si>
    <t>.IBXXHSS8</t>
  </si>
  <si>
    <t>GB00BQNC9D08</t>
  </si>
  <si>
    <t>GB00BQNC9F22</t>
  </si>
  <si>
    <t>.IBXXHWI1</t>
  </si>
  <si>
    <t>.IBXXHWI2</t>
  </si>
  <si>
    <t>GB00BQNC9G39</t>
  </si>
  <si>
    <t>GB00BQNC9H46</t>
  </si>
  <si>
    <t>.IBXXHWI3</t>
  </si>
  <si>
    <t>.IBXXHWI4</t>
  </si>
  <si>
    <t>GB00BQNC9J69</t>
  </si>
  <si>
    <t>GB00BQNC9K74</t>
  </si>
  <si>
    <t>.IBXXHWI5</t>
  </si>
  <si>
    <t>.IBXXHWI6</t>
  </si>
  <si>
    <t>GB00BQNC9L81</t>
  </si>
  <si>
    <t>GB00BQNC9M98</t>
  </si>
  <si>
    <t>.IBXXHWI7</t>
  </si>
  <si>
    <t>.IBXXHWI8</t>
  </si>
  <si>
    <t xml:space="preserve">iBoxx EUR High Yield Financials Subordinated B  </t>
  </si>
  <si>
    <t>GB00BQNCFG59</t>
  </si>
  <si>
    <t>GB00BQNCFH66</t>
  </si>
  <si>
    <t>.IBXXHYN1</t>
  </si>
  <si>
    <t>.IBXXHYN2</t>
  </si>
  <si>
    <t>GB00BQNCDC71</t>
  </si>
  <si>
    <t>GB00BQNCDD88</t>
  </si>
  <si>
    <t>.IBXXHYN3</t>
  </si>
  <si>
    <t>.IBXXHYN4</t>
  </si>
  <si>
    <t>GB00BQNCFJ80</t>
  </si>
  <si>
    <t>GB00BQNCFK95</t>
  </si>
  <si>
    <t>.IBXXHYN5</t>
  </si>
  <si>
    <t>.IBXXHYN6</t>
  </si>
  <si>
    <t>GB00BL0BKS72</t>
  </si>
  <si>
    <t>GB00BL0BKT89</t>
  </si>
  <si>
    <t>IBXXFBVP</t>
  </si>
  <si>
    <t>IBXXFBVT</t>
  </si>
  <si>
    <t>GB00BQNCCG45</t>
  </si>
  <si>
    <t>GB00BQNCCH51</t>
  </si>
  <si>
    <t>.IBXXHYN7</t>
  </si>
  <si>
    <t>.IBXXHYN8</t>
  </si>
  <si>
    <t>GB00BQNCCJ75</t>
  </si>
  <si>
    <t>GB00BQNCCK80</t>
  </si>
  <si>
    <t>.IBXXHYP1</t>
  </si>
  <si>
    <t>.IBXXHYP2</t>
  </si>
  <si>
    <t>GB00BL0BKV02</t>
  </si>
  <si>
    <t>GB00BL0BKW19</t>
  </si>
  <si>
    <t>IBXXHCRP</t>
  </si>
  <si>
    <t>IBXXHCRT</t>
  </si>
  <si>
    <t>GB00BQNCCL97</t>
  </si>
  <si>
    <t>GB00BQNCCM05</t>
  </si>
  <si>
    <t>.IBXXHYP3</t>
  </si>
  <si>
    <t>.IBXXHYP4</t>
  </si>
  <si>
    <t>GB00BL0BKX26</t>
  </si>
  <si>
    <t>GB00BNP7VS11</t>
  </si>
  <si>
    <t>IBXXIGSP</t>
  </si>
  <si>
    <t>IBXXIGST</t>
  </si>
  <si>
    <t>GB00BQNCDF03</t>
  </si>
  <si>
    <t>GB00BQNCDG10</t>
  </si>
  <si>
    <t>.IBXXHYP5</t>
  </si>
  <si>
    <t>.IBXXHYP6</t>
  </si>
  <si>
    <t xml:space="preserve">iBoxx EUR High Yield Insurance  </t>
  </si>
  <si>
    <t>GB00BNP7VT28</t>
  </si>
  <si>
    <t>GB00BNP7VV40</t>
  </si>
  <si>
    <t>GB00BQNCDH27</t>
  </si>
  <si>
    <t>GB00BQNCDJ41</t>
  </si>
  <si>
    <t>.IBXXHYP7</t>
  </si>
  <si>
    <t>.IBXXHYP8</t>
  </si>
  <si>
    <t>GB00BQNCDK55</t>
  </si>
  <si>
    <t>GB00BQNCDL62</t>
  </si>
  <si>
    <t>.IBXXHYO1</t>
  </si>
  <si>
    <t>.IBXXHYO2</t>
  </si>
  <si>
    <t>GB00BNP7VW56</t>
  </si>
  <si>
    <t>GB00BNP7VX63</t>
  </si>
  <si>
    <t>IBXXMDIP</t>
  </si>
  <si>
    <t>IBXXMDIT</t>
  </si>
  <si>
    <t>GB00BQNCDM79</t>
  </si>
  <si>
    <t>GB00BQNCDN86</t>
  </si>
  <si>
    <t>.IBXXHYO3</t>
  </si>
  <si>
    <t>.IBXXHYO4</t>
  </si>
  <si>
    <t>GB00BL09VQ62</t>
  </si>
  <si>
    <t>GB00BL09VR79</t>
  </si>
  <si>
    <t>GB00BL09VJ95</t>
  </si>
  <si>
    <t>GB00BL09VK01</t>
  </si>
  <si>
    <t>GB00BQNCBY51</t>
  </si>
  <si>
    <t>GB00BQNCBZ68</t>
  </si>
  <si>
    <t>.IBXXHYO5</t>
  </si>
  <si>
    <t>.IBXXHYO6</t>
  </si>
  <si>
    <t>GB00BQNCC080</t>
  </si>
  <si>
    <t>GB00BQNCC197</t>
  </si>
  <si>
    <t>.IBXXHYO7</t>
  </si>
  <si>
    <t>.IBXXHYO8</t>
  </si>
  <si>
    <t xml:space="preserve">iBoxx EUR High Yield Non-Financials Senior 3-5  </t>
  </si>
  <si>
    <t>GB00BQNCC205</t>
  </si>
  <si>
    <t>GB00BQNCC312</t>
  </si>
  <si>
    <t>.IBXXHYU1</t>
  </si>
  <si>
    <t>.IBXXHYU2</t>
  </si>
  <si>
    <t xml:space="preserve">iBoxx EUR High Yield Non-Financials Senior 5-7  </t>
  </si>
  <si>
    <t>GB00BQNCC429</t>
  </si>
  <si>
    <t>GB00BQNCC536</t>
  </si>
  <si>
    <t>.IBXXHYU3</t>
  </si>
  <si>
    <t>.IBXXHYU4</t>
  </si>
  <si>
    <t xml:space="preserve">iBoxx EUR High Yield Non-Financials Senior 7-10  </t>
  </si>
  <si>
    <t>GB00BQNCC643</t>
  </si>
  <si>
    <t>GB00BQNCC759</t>
  </si>
  <si>
    <t>.IBXXHYU5</t>
  </si>
  <si>
    <t>.IBXXHYU6</t>
  </si>
  <si>
    <t xml:space="preserve">iBoxx EUR High Yield Non-Financials Senior B  </t>
  </si>
  <si>
    <t>GB00BQNCC866</t>
  </si>
  <si>
    <t>GB00BQNCC973</t>
  </si>
  <si>
    <t>.IBXXHYU7</t>
  </si>
  <si>
    <t>.IBXXHYU8</t>
  </si>
  <si>
    <t xml:space="preserve">iBoxx EUR High Yield Non-Financials Senior BB  </t>
  </si>
  <si>
    <t>GB00BQNCCB99</t>
  </si>
  <si>
    <t>GB00BQNCCC07</t>
  </si>
  <si>
    <t>.IBXXHYT1</t>
  </si>
  <si>
    <t>.IBXXHYT2</t>
  </si>
  <si>
    <t xml:space="preserve">iBoxx EUR High Yield Non-Financials Senior CCC  </t>
  </si>
  <si>
    <t>GB00BQNCCD14</t>
  </si>
  <si>
    <t>GB00BQNCCF38</t>
  </si>
  <si>
    <t>.IBXXHYT3</t>
  </si>
  <si>
    <t>.IBXXHYT4</t>
  </si>
  <si>
    <t xml:space="preserve">iBoxx EUR High Yield Oil &amp; Gas  </t>
  </si>
  <si>
    <t>GB00BNP7VY70</t>
  </si>
  <si>
    <t>GB00BNP7VZ87</t>
  </si>
  <si>
    <t>IBXXOGSP</t>
  </si>
  <si>
    <t>IBXXOGST</t>
  </si>
  <si>
    <t xml:space="preserve">iBoxx EUR High Yield Oil &amp; Gas Senior  </t>
  </si>
  <si>
    <t>GB00BQNCCN12</t>
  </si>
  <si>
    <t>GB00BQNCCP36</t>
  </si>
  <si>
    <t>.IBXXHYT5</t>
  </si>
  <si>
    <t>.IBXXHYT6</t>
  </si>
  <si>
    <t xml:space="preserve">iBoxx EUR High Yield Personal &amp; Household Goods  </t>
  </si>
  <si>
    <t>GB00BNP7W008</t>
  </si>
  <si>
    <t>GB00BNP7W115</t>
  </si>
  <si>
    <t xml:space="preserve">iBoxx EUR High Yield Personal &amp; Household Goods Senior  </t>
  </si>
  <si>
    <t>GB00BQNCCQ43</t>
  </si>
  <si>
    <t>GB00BQNCCR59</t>
  </si>
  <si>
    <t>.IBXXHYT7</t>
  </si>
  <si>
    <t>.IBXXHYT8</t>
  </si>
  <si>
    <t xml:space="preserve">iBoxx EUR High Yield Real Estate  </t>
  </si>
  <si>
    <t>GB00BNP7W222</t>
  </si>
  <si>
    <t>GB00BNP7W339</t>
  </si>
  <si>
    <t>IBXXRETP</t>
  </si>
  <si>
    <t>IBXXRETT</t>
  </si>
  <si>
    <t xml:space="preserve">iBoxx EUR High Yield Real Estate Senior  </t>
  </si>
  <si>
    <t>GB00BQNCCS66</t>
  </si>
  <si>
    <t>GB00BQNCCT73</t>
  </si>
  <si>
    <t>.IBXXGHI1</t>
  </si>
  <si>
    <t>.IBXXGHI2</t>
  </si>
  <si>
    <t xml:space="preserve">iBoxx EUR High Yield Renewable Energy  </t>
  </si>
  <si>
    <t>GB00BQNBSM99</t>
  </si>
  <si>
    <t>GB00BQNBSN07</t>
  </si>
  <si>
    <t xml:space="preserve">iBoxx EUR High Yield Retail  </t>
  </si>
  <si>
    <t>GB00BNP7W446</t>
  </si>
  <si>
    <t>GB00BNP7W552</t>
  </si>
  <si>
    <t>IBXXRAIP</t>
  </si>
  <si>
    <t>IBXXRAIT</t>
  </si>
  <si>
    <t xml:space="preserve">iBoxx EUR High Yield Retail Senior  </t>
  </si>
  <si>
    <t>GB00BQNCCV95</t>
  </si>
  <si>
    <t>GB00BQNCCW03</t>
  </si>
  <si>
    <t>.IBXXGHI3</t>
  </si>
  <si>
    <t>.IBXXGHI4</t>
  </si>
  <si>
    <t xml:space="preserve">iBoxx EUR High Yield Senior B  </t>
  </si>
  <si>
    <t>GB00BQNCFL03</t>
  </si>
  <si>
    <t>GB00BQNCFM10</t>
  </si>
  <si>
    <t>.IBXXGHI5</t>
  </si>
  <si>
    <t>.IBXXGHI6</t>
  </si>
  <si>
    <t>GB00BQNCFN27</t>
  </si>
  <si>
    <t>GB00BQNCFP41</t>
  </si>
  <si>
    <t>.IBXXGHI7</t>
  </si>
  <si>
    <t>.IBXXGHI8</t>
  </si>
  <si>
    <t>GB00BQNCFQ57</t>
  </si>
  <si>
    <t>GB00BQNCFR64</t>
  </si>
  <si>
    <t>.IBXXEIV1</t>
  </si>
  <si>
    <t>.IBXXEIV2</t>
  </si>
  <si>
    <t>GB00BQNCDR25</t>
  </si>
  <si>
    <t>GB00BQNCDS32</t>
  </si>
  <si>
    <t>.IBXXEIV3</t>
  </si>
  <si>
    <t>.IBXXEIV4</t>
  </si>
  <si>
    <t>GB00BQNCFS71</t>
  </si>
  <si>
    <t>GB00BQNCFT88</t>
  </si>
  <si>
    <t>.IBXXEIV5</t>
  </si>
  <si>
    <t>.IBXXEIV6</t>
  </si>
  <si>
    <t>GB00BQNCDT49</t>
  </si>
  <si>
    <t>GB00BQNCDV60</t>
  </si>
  <si>
    <t>.IBXXEIV7</t>
  </si>
  <si>
    <t>.IBXXEIV8</t>
  </si>
  <si>
    <t xml:space="preserve">iBoxx EUR High Yield Sustainability-Linked Bonds  </t>
  </si>
  <si>
    <t>GB00BPMVK384</t>
  </si>
  <si>
    <t>GB00BPMVJX12</t>
  </si>
  <si>
    <t>IBXXEHSP</t>
  </si>
  <si>
    <t>IBXXEHST</t>
  </si>
  <si>
    <t>.IBXXEHSP</t>
  </si>
  <si>
    <t>.IBXXEHST</t>
  </si>
  <si>
    <t>GB00BNP7W669</t>
  </si>
  <si>
    <t>GB00BNP7W776</t>
  </si>
  <si>
    <t>GB00BQNCCX10</t>
  </si>
  <si>
    <t>GB00BQNCCY27</t>
  </si>
  <si>
    <t>.IBXXEIN1</t>
  </si>
  <si>
    <t>.IBXXEIN2</t>
  </si>
  <si>
    <t>GB00BNP7W883</t>
  </si>
  <si>
    <t>GB00BNP7W990</t>
  </si>
  <si>
    <t>GB00BQNCCZ34</t>
  </si>
  <si>
    <t>GB00BQNCD054</t>
  </si>
  <si>
    <t>.IBXXEIN3</t>
  </si>
  <si>
    <t>.IBXXEIN4</t>
  </si>
  <si>
    <t>GB00BNP7WB19</t>
  </si>
  <si>
    <t>GB00BNP7WC26</t>
  </si>
  <si>
    <t xml:space="preserve">iBoxx EUR High Yield Travel &amp; Leisure Senior  </t>
  </si>
  <si>
    <t>GB00BQNCD161</t>
  </si>
  <si>
    <t>GB00BQNCD278</t>
  </si>
  <si>
    <t>.IBXXEIN5</t>
  </si>
  <si>
    <t>.IBXXEIN6</t>
  </si>
  <si>
    <t xml:space="preserve">iBoxx EUR High Yield Utilities  </t>
  </si>
  <si>
    <t>GB00BNP7WD33</t>
  </si>
  <si>
    <t>GB00BNP7WF56</t>
  </si>
  <si>
    <t xml:space="preserve">iBoxx EUR High Yield Utilities Senior  </t>
  </si>
  <si>
    <t>GB00BQNCD385</t>
  </si>
  <si>
    <t>GB00BQNCD492</t>
  </si>
  <si>
    <t>.IBXXEIN7</t>
  </si>
  <si>
    <t>.IBXXEIN8</t>
  </si>
  <si>
    <t xml:space="preserve">iBoxx EUR High Yield Wireless Telecommunications Senior  </t>
  </si>
  <si>
    <t>GB00BQNCD500</t>
  </si>
  <si>
    <t>GB00BQNCD617</t>
  </si>
  <si>
    <t>.IBXXEUN1</t>
  </si>
  <si>
    <t>.IBXXEUN2</t>
  </si>
  <si>
    <t>GB00BGFQHZ84</t>
  </si>
  <si>
    <t>GB00BGFQJ074</t>
  </si>
  <si>
    <t>IBXXER73</t>
  </si>
  <si>
    <t>IBXXER74</t>
  </si>
  <si>
    <t>\IBOXX_EUR_HY_LQ\IBOXX_EUR_HY_LQ_EOD</t>
  </si>
  <si>
    <t>\IBOXX_EUR_HY_LQ\IBOXX_EUR_HY_LQ_EOD_NEWFORMAT</t>
  </si>
  <si>
    <t>GB00BL09FH55</t>
  </si>
  <si>
    <t>GB00BL09FF32</t>
  </si>
  <si>
    <t>IBXXELDP</t>
  </si>
  <si>
    <t>IBXXELDT</t>
  </si>
  <si>
    <t>.IBXXELDP</t>
  </si>
  <si>
    <t>.IBXXELDT</t>
  </si>
  <si>
    <t xml:space="preserve">iBoxx EUR Liquid High Yield Developed Markets  </t>
  </si>
  <si>
    <t xml:space="preserve">iBoxx EUR Liquid High Yield Emerging Markets  </t>
  </si>
  <si>
    <t>GB00BL09FJ79</t>
  </si>
  <si>
    <t>GB00BL09FG49</t>
  </si>
  <si>
    <t>IBXXELEP</t>
  </si>
  <si>
    <t>IBXXELET</t>
  </si>
  <si>
    <t>.IBXXELEP</t>
  </si>
  <si>
    <t>.IBXXELET</t>
  </si>
  <si>
    <t xml:space="preserve">iBoxx EUR Liquid High Yield Energy  </t>
  </si>
  <si>
    <t>GB00BYZ3RD30</t>
  </si>
  <si>
    <t>GB00BYZ3QS18</t>
  </si>
  <si>
    <t>IBXXEHMJ</t>
  </si>
  <si>
    <t>IBXXEHLQ</t>
  </si>
  <si>
    <t>.IBXXEHMJ</t>
  </si>
  <si>
    <t>.IBXXEHLQ</t>
  </si>
  <si>
    <t xml:space="preserve">iBoxx EUR Liquid High Yield Energy &amp; Utilities  </t>
  </si>
  <si>
    <t>GB00BGFQJ181</t>
  </si>
  <si>
    <t>GB00BGFQJ298</t>
  </si>
  <si>
    <t>IBXXER75</t>
  </si>
  <si>
    <t>IBXXER76</t>
  </si>
  <si>
    <t>GB00B5VTZ724</t>
  </si>
  <si>
    <t>GB00B57G6H43</t>
  </si>
  <si>
    <t>IBOXXMCA</t>
  </si>
  <si>
    <t>IBOXXMJA</t>
  </si>
  <si>
    <t>.IBOXXMCA</t>
  </si>
  <si>
    <t>.IBOXXMJA</t>
  </si>
  <si>
    <t>GB00BGFQJ520</t>
  </si>
  <si>
    <t>GB00BGFQJ637</t>
  </si>
  <si>
    <t>IBXXER79</t>
  </si>
  <si>
    <t>IBXXER80</t>
  </si>
  <si>
    <t xml:space="preserve">Markit iBoxx EUR High Yield Covered Index  </t>
  </si>
  <si>
    <t>GB00B8F10J28</t>
  </si>
  <si>
    <t>GB00B8783037</t>
  </si>
  <si>
    <t>.IBXXHYCP</t>
  </si>
  <si>
    <t>.IBXXHYCT</t>
  </si>
  <si>
    <t>\IBOXX_EUR_HY_COVERED\EUR_HY_COVERED_EOD_INDICES</t>
  </si>
  <si>
    <t xml:space="preserve">Markit iBoxx EUR High Yield Financials B 1-3  </t>
  </si>
  <si>
    <t>GB00BDDN5G70</t>
  </si>
  <si>
    <t>GB00BDDN5H87</t>
  </si>
  <si>
    <t>IBXXHY49</t>
  </si>
  <si>
    <t>IBXXHY1</t>
  </si>
  <si>
    <t>.IBXXHY49</t>
  </si>
  <si>
    <t>.IBXXHY1</t>
  </si>
  <si>
    <t xml:space="preserve">Markit iBoxx EUR High Yield Financials B 3-5  </t>
  </si>
  <si>
    <t>GB00BYMX3L63</t>
  </si>
  <si>
    <t>GB00BYMX3M70</t>
  </si>
  <si>
    <t>IBXXHY50</t>
  </si>
  <si>
    <t>IBXXHY2</t>
  </si>
  <si>
    <t>.IBXXHY50</t>
  </si>
  <si>
    <t>.IBXXHY2</t>
  </si>
  <si>
    <t xml:space="preserve">Markit iBoxx EUR High Yield Financials B 5-7  </t>
  </si>
  <si>
    <t>GB00BYX97R75</t>
  </si>
  <si>
    <t>GB00BYX97Q68</t>
  </si>
  <si>
    <t>IBXXHY51</t>
  </si>
  <si>
    <t>IBXXHY3</t>
  </si>
  <si>
    <t>.IBXXHY51</t>
  </si>
  <si>
    <t>.IBXXHY3</t>
  </si>
  <si>
    <t xml:space="preserve">Markit iBoxx EUR High Yield Financials B 7-10  </t>
  </si>
  <si>
    <t>GB00BDDN5J02</t>
  </si>
  <si>
    <t>GB00BDDN5K17</t>
  </si>
  <si>
    <t>IBXXHY52</t>
  </si>
  <si>
    <t>IBXXHY4</t>
  </si>
  <si>
    <t>.IBXXHY52</t>
  </si>
  <si>
    <t>.IBXXHY4</t>
  </si>
  <si>
    <t xml:space="preserve">Markit iBoxx EUR High Yield Financials BB 1-3  </t>
  </si>
  <si>
    <t>GB00BDDN5891</t>
  </si>
  <si>
    <t>GB00BDDN5909</t>
  </si>
  <si>
    <t>IBXXHY53</t>
  </si>
  <si>
    <t>IBXXHY5</t>
  </si>
  <si>
    <t>.IBXXHY53</t>
  </si>
  <si>
    <t>.IBXXHY5</t>
  </si>
  <si>
    <t xml:space="preserve">Markit iBoxx EUR High Yield Financials BB 3-5  </t>
  </si>
  <si>
    <t>GB00BYMX3N87</t>
  </si>
  <si>
    <t>GB00BYMX3P02</t>
  </si>
  <si>
    <t>IBXXHY54</t>
  </si>
  <si>
    <t>IBXXHY6</t>
  </si>
  <si>
    <t>.IBXXHY54</t>
  </si>
  <si>
    <t>.IBXXHY6</t>
  </si>
  <si>
    <t xml:space="preserve">Markit iBoxx EUR High Yield Financials BB 5-7  </t>
  </si>
  <si>
    <t>GB00BYX97T99</t>
  </si>
  <si>
    <t>GB00BYX97S82</t>
  </si>
  <si>
    <t>IBXXHY55</t>
  </si>
  <si>
    <t>IBXXHY7</t>
  </si>
  <si>
    <t>.IBXXHY55</t>
  </si>
  <si>
    <t>.IBXXHY7</t>
  </si>
  <si>
    <t xml:space="preserve">Markit iBoxx EUR High Yield Financials BB 7-10  </t>
  </si>
  <si>
    <t>GB00BDDN5B26</t>
  </si>
  <si>
    <t>GB00BDDN5C33</t>
  </si>
  <si>
    <t>IBXXHY56</t>
  </si>
  <si>
    <t>IBXXHY8</t>
  </si>
  <si>
    <t>.IBXXHY56</t>
  </si>
  <si>
    <t>.IBXXHY8</t>
  </si>
  <si>
    <t xml:space="preserve">Markit iBoxx EUR High Yield Financials CCC 1-3  </t>
  </si>
  <si>
    <t>GB00BDDN5N48</t>
  </si>
  <si>
    <t>GB00BDDN5P61</t>
  </si>
  <si>
    <t>IBXXHY57</t>
  </si>
  <si>
    <t>IBXXHY9</t>
  </si>
  <si>
    <t>.IBXXHY57</t>
  </si>
  <si>
    <t>.IBXXHY9</t>
  </si>
  <si>
    <t xml:space="preserve">Markit iBoxx EUR High Yield Financials CCC 3-5  </t>
  </si>
  <si>
    <t>GB00BYMX3Q19</t>
  </si>
  <si>
    <t>GB00BYMX3R26</t>
  </si>
  <si>
    <t>IBXXHY58</t>
  </si>
  <si>
    <t>IBXXHY10</t>
  </si>
  <si>
    <t>.IBXXHY58</t>
  </si>
  <si>
    <t>.IBXXHY10</t>
  </si>
  <si>
    <t xml:space="preserve">Markit iBoxx EUR High Yield Financials CCC 5-7  </t>
  </si>
  <si>
    <t>GB00BYX97W29</t>
  </si>
  <si>
    <t>GB00BYX97V12</t>
  </si>
  <si>
    <t>IBXXHY59</t>
  </si>
  <si>
    <t>IBXXHY11</t>
  </si>
  <si>
    <t>.IBXXHY59</t>
  </si>
  <si>
    <t>.IBXXHY11</t>
  </si>
  <si>
    <t xml:space="preserve">Markit iBoxx EUR High Yield Financials CCC 7-10  </t>
  </si>
  <si>
    <t>GB00BDDN5Q78</t>
  </si>
  <si>
    <t>GB00BDDN5R85</t>
  </si>
  <si>
    <t>IBXXHY60</t>
  </si>
  <si>
    <t>IBXXHY12</t>
  </si>
  <si>
    <t>.IBXXHY60</t>
  </si>
  <si>
    <t>.IBXXHY12</t>
  </si>
  <si>
    <t xml:space="preserve">Markit iBoxx EUR High Yield Financials Senior  </t>
  </si>
  <si>
    <t>GB00BYMKHN75</t>
  </si>
  <si>
    <t>GB00BYMKHC60</t>
  </si>
  <si>
    <t>IBXXEHMZ</t>
  </si>
  <si>
    <t>IBXXEHMT</t>
  </si>
  <si>
    <t>.IBXXEHMZ</t>
  </si>
  <si>
    <t>.IBXXEHMT</t>
  </si>
  <si>
    <t xml:space="preserve">Markit iBoxx EUR High Yield Financials Subordinated  </t>
  </si>
  <si>
    <t>GB00BYMKHP99</t>
  </si>
  <si>
    <t>GB00BYMKHD77</t>
  </si>
  <si>
    <t>IBXXEHNA</t>
  </si>
  <si>
    <t>IBXXEHMU</t>
  </si>
  <si>
    <t>.IBXXEHNA</t>
  </si>
  <si>
    <t>.IBXXEHMU</t>
  </si>
  <si>
    <t xml:space="preserve">Markit iBoxx EUR High Yield Liquid 1-3  </t>
  </si>
  <si>
    <t>GB00BQLDX666</t>
  </si>
  <si>
    <t>GB00BQLDX559</t>
  </si>
  <si>
    <t>IBXXEHLP</t>
  </si>
  <si>
    <t>IBXXEHL1</t>
  </si>
  <si>
    <t>.IBXXEHLP</t>
  </si>
  <si>
    <t>.IBXXEHL1</t>
  </si>
  <si>
    <t xml:space="preserve">Markit iBoxx EUR High Yield Non-Financials B 1-3  </t>
  </si>
  <si>
    <t>GB00BYMX3S33</t>
  </si>
  <si>
    <t>GB00BYMX3T40</t>
  </si>
  <si>
    <t>IBXXHY61</t>
  </si>
  <si>
    <t>IBXXHY13</t>
  </si>
  <si>
    <t>.IBXXHY61</t>
  </si>
  <si>
    <t>.IBXXHY13</t>
  </si>
  <si>
    <t xml:space="preserve">Markit iBoxx EUR High Yield Non-Financials B 3-5  </t>
  </si>
  <si>
    <t>GB00BYX97Y43</t>
  </si>
  <si>
    <t>GB00BYX97X36</t>
  </si>
  <si>
    <t>IBXXHY62</t>
  </si>
  <si>
    <t>IBXXHY14</t>
  </si>
  <si>
    <t>.IBXXHY62</t>
  </si>
  <si>
    <t>.IBXXHY14</t>
  </si>
  <si>
    <t xml:space="preserve">Markit iBoxx EUR High Yield Non-Financials B 5-7  </t>
  </si>
  <si>
    <t>GB00BYMX3V61</t>
  </si>
  <si>
    <t>GB00BYMX3W78</t>
  </si>
  <si>
    <t>IBXXHY63</t>
  </si>
  <si>
    <t>IBXXHY15</t>
  </si>
  <si>
    <t>.IBXXHY63</t>
  </si>
  <si>
    <t>.IBXXHY15</t>
  </si>
  <si>
    <t xml:space="preserve">Markit iBoxx EUR High Yield Non-Financials B 7-10  </t>
  </si>
  <si>
    <t>GB00BYMX3X85</t>
  </si>
  <si>
    <t>GB00BYMX3Y92</t>
  </si>
  <si>
    <t>IBXXHY64</t>
  </si>
  <si>
    <t>IBXXHY16</t>
  </si>
  <si>
    <t>.IBXXHY64</t>
  </si>
  <si>
    <t>.IBXXHY16</t>
  </si>
  <si>
    <t xml:space="preserve">Markit iBoxx EUR High Yield Non-Financials BB 1-3  </t>
  </si>
  <si>
    <t>GB00BYMX3Z00</t>
  </si>
  <si>
    <t>GB00BYMX4029</t>
  </si>
  <si>
    <t>IBXXHY65</t>
  </si>
  <si>
    <t>IBXXHY17</t>
  </si>
  <si>
    <t>.IBXXHY65</t>
  </si>
  <si>
    <t>.IBXXHY17</t>
  </si>
  <si>
    <t xml:space="preserve">Markit iBoxx EUR High Yield Non-Financials BB 3-5  </t>
  </si>
  <si>
    <t>GB00BYX98079</t>
  </si>
  <si>
    <t>GB00BYX97Z59</t>
  </si>
  <si>
    <t>IBXXHY66</t>
  </si>
  <si>
    <t>IBXXHY18</t>
  </si>
  <si>
    <t>.IBXXHY66</t>
  </si>
  <si>
    <t>.IBXXHY18</t>
  </si>
  <si>
    <t xml:space="preserve">Markit iBoxx EUR High Yield Non-Financials BB 5-7  </t>
  </si>
  <si>
    <t>GB00BYMX4136</t>
  </si>
  <si>
    <t>GB00BYMX4243</t>
  </si>
  <si>
    <t>IBXXHY67</t>
  </si>
  <si>
    <t>IBXXHY19</t>
  </si>
  <si>
    <t>.IBXXHY67</t>
  </si>
  <si>
    <t>.IBXXHY19</t>
  </si>
  <si>
    <t xml:space="preserve">Markit iBoxx EUR High Yield Non-Financials BB 7-10  </t>
  </si>
  <si>
    <t>GB00BYMX4359</t>
  </si>
  <si>
    <t>GB00BYMX4466</t>
  </si>
  <si>
    <t>IBXXHY68</t>
  </si>
  <si>
    <t>IBXXHY20</t>
  </si>
  <si>
    <t>.IBXXHY68</t>
  </si>
  <si>
    <t>.IBXXHY20</t>
  </si>
  <si>
    <t xml:space="preserve">Markit iBoxx EUR High Yield Non-Financials CCC 1-3  </t>
  </si>
  <si>
    <t>GB00BYMX4573</t>
  </si>
  <si>
    <t>GB00BYMX4680</t>
  </si>
  <si>
    <t>IBXXHY69</t>
  </si>
  <si>
    <t>IBXXHY21</t>
  </si>
  <si>
    <t>.IBXXHY69</t>
  </si>
  <si>
    <t>.IBXXHY21</t>
  </si>
  <si>
    <t xml:space="preserve">Markit iBoxx EUR High Yield Non-Financials CCC 3-5  </t>
  </si>
  <si>
    <t>GB00BYX98293</t>
  </si>
  <si>
    <t>GB00BYX98186</t>
  </si>
  <si>
    <t>IBXXHY70</t>
  </si>
  <si>
    <t>IBXXHY22</t>
  </si>
  <si>
    <t>.IBXXHY70</t>
  </si>
  <si>
    <t>.IBXXHY22</t>
  </si>
  <si>
    <t xml:space="preserve">Markit iBoxx EUR High Yield Non-Financials CCC 5-7  </t>
  </si>
  <si>
    <t>GB00BYMX4797</t>
  </si>
  <si>
    <t>GB00BYMX4805</t>
  </si>
  <si>
    <t>IBXXHY71</t>
  </si>
  <si>
    <t>IBXXHY23</t>
  </si>
  <si>
    <t>.IBXXHY71</t>
  </si>
  <si>
    <t>.IBXXHY23</t>
  </si>
  <si>
    <t xml:space="preserve">Markit iBoxx EUR High Yield Non-Financials CCC 7-10  </t>
  </si>
  <si>
    <t>GB00BYMX4912</t>
  </si>
  <si>
    <t>GB00BYMX4B31</t>
  </si>
  <si>
    <t>IBXXHY72</t>
  </si>
  <si>
    <t>IBXXHY24</t>
  </si>
  <si>
    <t>.IBXXHY72</t>
  </si>
  <si>
    <t>.IBXXHY24</t>
  </si>
  <si>
    <t xml:space="preserve">Markit iBoxx EUR High Yield Non-Financials Senior  </t>
  </si>
  <si>
    <t>GB00BYMKHQ07</t>
  </si>
  <si>
    <t>GB00BYMKHF91</t>
  </si>
  <si>
    <t>IBXXEHNB</t>
  </si>
  <si>
    <t>IBXXEHMV</t>
  </si>
  <si>
    <t>.IBXXEHNB</t>
  </si>
  <si>
    <t>.IBXXEHMV</t>
  </si>
  <si>
    <t xml:space="preserve">Markit iBoxx EUR High Yield Non-Financials Subordinated  </t>
  </si>
  <si>
    <t>GB00BYMKHR14</t>
  </si>
  <si>
    <t>GB00BYMKHH16</t>
  </si>
  <si>
    <t>IBXXEHNC</t>
  </si>
  <si>
    <t>IBXXEHMW</t>
  </si>
  <si>
    <t>.IBXXEHNC</t>
  </si>
  <si>
    <t>.IBXXEHMW</t>
  </si>
  <si>
    <t xml:space="preserve">Markit iBoxx EUR High Yield Senior  </t>
  </si>
  <si>
    <t>GB00BYMKHK45</t>
  </si>
  <si>
    <t>GB00BYMKH930</t>
  </si>
  <si>
    <t>IBXXEHMX</t>
  </si>
  <si>
    <t>IBXXEHMR</t>
  </si>
  <si>
    <t>.IBXXEHMX</t>
  </si>
  <si>
    <t>.IBXXEHMR</t>
  </si>
  <si>
    <t xml:space="preserve">Markit iBoxx EUR High Yield Subordinated  </t>
  </si>
  <si>
    <t>GB00BYMKHM68</t>
  </si>
  <si>
    <t>GB00BYMKHB53</t>
  </si>
  <si>
    <t>IBXXEHMY</t>
  </si>
  <si>
    <t>IBXXEHMS</t>
  </si>
  <si>
    <t>.IBXXEHMY</t>
  </si>
  <si>
    <t>.IBXXEHMS</t>
  </si>
  <si>
    <t>GB00BYXW1296</t>
  </si>
  <si>
    <t>GB00BYXW1189</t>
  </si>
  <si>
    <t>IBXXEHNE</t>
  </si>
  <si>
    <t>IBXXEHND</t>
  </si>
  <si>
    <t>.IBXXEHNE</t>
  </si>
  <si>
    <t>.IBXXEHND</t>
  </si>
  <si>
    <t xml:space="preserve">Markit iBoxx EUR Liquid High Yield 0-1  </t>
  </si>
  <si>
    <t>GB00BYQCMC36</t>
  </si>
  <si>
    <t>GB00BYQCMD43</t>
  </si>
  <si>
    <t>IBXXHY5P</t>
  </si>
  <si>
    <t>IBXXHY5T</t>
  </si>
  <si>
    <t>.IBXXHY5P</t>
  </si>
  <si>
    <t>.IBXXHY5T</t>
  </si>
  <si>
    <t>GB00BYZ3R556</t>
  </si>
  <si>
    <t>GB00BYZ3QK32</t>
  </si>
  <si>
    <t>IBXXEHMC</t>
  </si>
  <si>
    <t>IBXXEHLI</t>
  </si>
  <si>
    <t>.IBXXEHMC</t>
  </si>
  <si>
    <t>.IBXXEHLI</t>
  </si>
  <si>
    <t>GB00B65Z1M02</t>
  </si>
  <si>
    <t>GB00B6728P13</t>
  </si>
  <si>
    <t>IBOXLH3C</t>
  </si>
  <si>
    <t>IBOXLH3T</t>
  </si>
  <si>
    <t>.IBOXLH3C</t>
  </si>
  <si>
    <t>.IBOXLH3T</t>
  </si>
  <si>
    <t>GB00BYZ3R226</t>
  </si>
  <si>
    <t>GB00BYZ3QG95</t>
  </si>
  <si>
    <t>IBXXEHLZ</t>
  </si>
  <si>
    <t>IBXXEHLF</t>
  </si>
  <si>
    <t>.IBXXEHLZ</t>
  </si>
  <si>
    <t>.IBXXEHLF</t>
  </si>
  <si>
    <t>GB00BYZ3R333</t>
  </si>
  <si>
    <t>GB00BYZ3QH03</t>
  </si>
  <si>
    <t>IBXXEHMA</t>
  </si>
  <si>
    <t>IBXXEHLG</t>
  </si>
  <si>
    <t>.IBXXEHMA</t>
  </si>
  <si>
    <t>.IBXXEHLG</t>
  </si>
  <si>
    <t>GB00BYZ3R440</t>
  </si>
  <si>
    <t>GB00BYZ3QJ27</t>
  </si>
  <si>
    <t>IBXXEHMB</t>
  </si>
  <si>
    <t>IBXXEHLH</t>
  </si>
  <si>
    <t>.IBXXEHMB</t>
  </si>
  <si>
    <t>.IBXXEHLH</t>
  </si>
  <si>
    <t xml:space="preserve">Markit iBoxx EUR Liquid High Yield 7-10  </t>
  </si>
  <si>
    <t>GB00BYZ3QY77</t>
  </si>
  <si>
    <t>GB00BYZ3QB41</t>
  </si>
  <si>
    <t>IBXXEHLV</t>
  </si>
  <si>
    <t>IBXXEHLB</t>
  </si>
  <si>
    <t>.IBXXEHLV</t>
  </si>
  <si>
    <t>.IBXXEHLB</t>
  </si>
  <si>
    <t>GB00BYZ3R663</t>
  </si>
  <si>
    <t>GB00BYZ3QL49</t>
  </si>
  <si>
    <t>IBXXEHMD</t>
  </si>
  <si>
    <t>IBXXEHLJ</t>
  </si>
  <si>
    <t>.IBXXEHMD</t>
  </si>
  <si>
    <t>.IBXXEHLJ</t>
  </si>
  <si>
    <t>GB00BYZ3QX60</t>
  </si>
  <si>
    <t>GB00BYZ3Q921</t>
  </si>
  <si>
    <t>IBXXEHLU</t>
  </si>
  <si>
    <t>IBXXEHLA</t>
  </si>
  <si>
    <t>.IBXXEHLU</t>
  </si>
  <si>
    <t>.IBXXEHLA</t>
  </si>
  <si>
    <t xml:space="preserve">Markit iBoxx EUR Liquid High Yield BB  </t>
  </si>
  <si>
    <t>GB00BYXVYB64</t>
  </si>
  <si>
    <t>GB00BYXVY947</t>
  </si>
  <si>
    <t>IBXXLHB2</t>
  </si>
  <si>
    <t>IBXXLHB1</t>
  </si>
  <si>
    <t>.IBXXLHB2</t>
  </si>
  <si>
    <t>.IBXXLHB1</t>
  </si>
  <si>
    <t>GB00BYZ3R119</t>
  </si>
  <si>
    <t>GB00BYZ3QF88</t>
  </si>
  <si>
    <t>IBXXEHLY</t>
  </si>
  <si>
    <t>IBXXEHLE</t>
  </si>
  <si>
    <t>.IBXXEHLY</t>
  </si>
  <si>
    <t>.IBXXEHLE</t>
  </si>
  <si>
    <t>GB00BYZ3R002</t>
  </si>
  <si>
    <t>GB00BYZ3QD64</t>
  </si>
  <si>
    <t>IBXXEHLX</t>
  </si>
  <si>
    <t>IBXXEHLD</t>
  </si>
  <si>
    <t>.IBXXEHLX</t>
  </si>
  <si>
    <t>.IBXXEHLD</t>
  </si>
  <si>
    <t>GB00BYZ3QZ84</t>
  </si>
  <si>
    <t>GB00BYZ3QC57</t>
  </si>
  <si>
    <t>IBXXEHLW</t>
  </si>
  <si>
    <t>IBXXEHLC</t>
  </si>
  <si>
    <t>.IBXXEHLW</t>
  </si>
  <si>
    <t>.IBXXEHLC</t>
  </si>
  <si>
    <t>GB00BZ0GD145</t>
  </si>
  <si>
    <t>GB00BZ0GD038</t>
  </si>
  <si>
    <t>IBXXEHMP</t>
  </si>
  <si>
    <t>IBXXEHMO</t>
  </si>
  <si>
    <t>.IBXXEHMP</t>
  </si>
  <si>
    <t>.IBXXEHMO</t>
  </si>
  <si>
    <t>GB00BYZ3R770</t>
  </si>
  <si>
    <t>GB00BYZ3QM55</t>
  </si>
  <si>
    <t>IBXXEHME</t>
  </si>
  <si>
    <t>IBXXEHLK</t>
  </si>
  <si>
    <t>.IBXXEHME</t>
  </si>
  <si>
    <t>.IBXXEHLK</t>
  </si>
  <si>
    <t>GB00BYZ3R887</t>
  </si>
  <si>
    <t>GB00BYZ3QN62</t>
  </si>
  <si>
    <t>IBXXEHMF</t>
  </si>
  <si>
    <t>IBXXEHLL</t>
  </si>
  <si>
    <t>.IBXXEHMF</t>
  </si>
  <si>
    <t>.IBXXEHLL</t>
  </si>
  <si>
    <t>GB00BD2NK296</t>
  </si>
  <si>
    <t>GB00BD2NK189</t>
  </si>
  <si>
    <t>GB00BYZ3R994</t>
  </si>
  <si>
    <t>GB00BYZ3QP86</t>
  </si>
  <si>
    <t>IBXXEHMG</t>
  </si>
  <si>
    <t>IBXXEHLM</t>
  </si>
  <si>
    <t>.IBXXEHMG</t>
  </si>
  <si>
    <t>.IBXXEHLM</t>
  </si>
  <si>
    <t>GB00BYZ3RB16</t>
  </si>
  <si>
    <t>GB00BYZ3QQ93</t>
  </si>
  <si>
    <t>IBXXEHMH</t>
  </si>
  <si>
    <t>IBXXEHLN</t>
  </si>
  <si>
    <t>.IBXXEHMH</t>
  </si>
  <si>
    <t>.IBXXEHLN</t>
  </si>
  <si>
    <t>GB00BYZ3RC23</t>
  </si>
  <si>
    <t>GB00BYZ3QR01</t>
  </si>
  <si>
    <t>IBXXEHMI</t>
  </si>
  <si>
    <t>IBXXEHLO</t>
  </si>
  <si>
    <t>.IBXXEHMI</t>
  </si>
  <si>
    <t>.IBXXEHLO</t>
  </si>
  <si>
    <t>GB00BZ0GCZ11</t>
  </si>
  <si>
    <t>GB00BZ0GCY04</t>
  </si>
  <si>
    <t>IBXXEHMN</t>
  </si>
  <si>
    <t>IBXXEHMQ</t>
  </si>
  <si>
    <t>.IBXXEHMN</t>
  </si>
  <si>
    <t>.IBXXEHMQ</t>
  </si>
  <si>
    <t>GB00BYZ3RF53</t>
  </si>
  <si>
    <t>GB00BYZ3QT25</t>
  </si>
  <si>
    <t>IBXXEHMK</t>
  </si>
  <si>
    <t>IBXXEHLR</t>
  </si>
  <si>
    <t>.IBXXEHMK</t>
  </si>
  <si>
    <t>.IBXXEHLR</t>
  </si>
  <si>
    <t>GB00BYZ3RG60</t>
  </si>
  <si>
    <t>GB00BYZ3QV47</t>
  </si>
  <si>
    <t>IBXXEHML</t>
  </si>
  <si>
    <t>IBXXEHLS</t>
  </si>
  <si>
    <t>.IBXXEHML</t>
  </si>
  <si>
    <t>.IBXXEHLS</t>
  </si>
  <si>
    <t>GB00BYZ3RH77</t>
  </si>
  <si>
    <t>GB00BYZ3QW53</t>
  </si>
  <si>
    <t>IBXXEHMM</t>
  </si>
  <si>
    <t>IBXXEHLT</t>
  </si>
  <si>
    <t>.IBXXEHMM</t>
  </si>
  <si>
    <t>.IBXXEHLT</t>
  </si>
  <si>
    <t>GB00BF9QHH92</t>
  </si>
  <si>
    <t>GB00BF9QHG85</t>
  </si>
  <si>
    <t>IBXXEFR2</t>
  </si>
  <si>
    <t>IBXXEFR1</t>
  </si>
  <si>
    <t>.IBXXEFR2</t>
  </si>
  <si>
    <t>.IBXXEFR1</t>
  </si>
  <si>
    <t>\IBOXX_EUR_FRN\INDICES</t>
  </si>
  <si>
    <t>GB00BFT2VK87</t>
  </si>
  <si>
    <t>GB00BFT2VJ72</t>
  </si>
  <si>
    <t>GB00BFT2VH58</t>
  </si>
  <si>
    <t>GB00BFT2VG42</t>
  </si>
  <si>
    <t>IBXXEFRP</t>
  </si>
  <si>
    <t>IBXXEFRT</t>
  </si>
  <si>
    <t>GB00BFT2VF35</t>
  </si>
  <si>
    <t>GB00BFT2VD11</t>
  </si>
  <si>
    <t>GB00BFT2VC04</t>
  </si>
  <si>
    <t>GB00BFT2VB96</t>
  </si>
  <si>
    <t>GB00BFT2V973</t>
  </si>
  <si>
    <t>GB00BFT2V866</t>
  </si>
  <si>
    <t>GB00BFT2V759</t>
  </si>
  <si>
    <t>GB00BFT2V643</t>
  </si>
  <si>
    <t>GB00BFT2V536</t>
  </si>
  <si>
    <t>GB00BFT2V429</t>
  </si>
  <si>
    <t>GB00BFT2V312</t>
  </si>
  <si>
    <t>GB00BFT2V205</t>
  </si>
  <si>
    <t>GB00BFT2VY24</t>
  </si>
  <si>
    <t>GB00BFT2VX17</t>
  </si>
  <si>
    <t>IBXXBM2</t>
  </si>
  <si>
    <t>IBXXBM1</t>
  </si>
  <si>
    <t>.IBXXBM2</t>
  </si>
  <si>
    <t>.IBXXBM1</t>
  </si>
  <si>
    <t>GB00BFT2V197</t>
  </si>
  <si>
    <t>GB00BFT2V080</t>
  </si>
  <si>
    <t>GB00BFT2W054</t>
  </si>
  <si>
    <t>GB00BFT2VZ31</t>
  </si>
  <si>
    <t>IBXXCG2</t>
  </si>
  <si>
    <t>IBXXCG1</t>
  </si>
  <si>
    <t>.IBXXCG2</t>
  </si>
  <si>
    <t>.IBXXCG1</t>
  </si>
  <si>
    <t>GB00BFT2VM02</t>
  </si>
  <si>
    <t>GB00BFT2VL94</t>
  </si>
  <si>
    <t>IBXXCS6</t>
  </si>
  <si>
    <t>IBXXCS5</t>
  </si>
  <si>
    <t>.IBXXCS6</t>
  </si>
  <si>
    <t>.IBXXCS5</t>
  </si>
  <si>
    <t>GB00BFT2WB61</t>
  </si>
  <si>
    <t>GB00BFT2W948</t>
  </si>
  <si>
    <t>IBXXCOR2</t>
  </si>
  <si>
    <t>IBXXCOR1</t>
  </si>
  <si>
    <t>.IBXXCOR2</t>
  </si>
  <si>
    <t>.IBXXCOR1</t>
  </si>
  <si>
    <t>GB00BF9QH579</t>
  </si>
  <si>
    <t>GB00BF9QH462</t>
  </si>
  <si>
    <t>GB00BFT2WS39</t>
  </si>
  <si>
    <t>GB00BFT2WR22</t>
  </si>
  <si>
    <t>IBXXERNI</t>
  </si>
  <si>
    <t>IBXXERNG</t>
  </si>
  <si>
    <t>GB00BFT2WJ48</t>
  </si>
  <si>
    <t>GB00BFT2WH24</t>
  </si>
  <si>
    <t>GB00BF9QH355</t>
  </si>
  <si>
    <t>GB00BF9QH249</t>
  </si>
  <si>
    <t>GB00BFT2WL69</t>
  </si>
  <si>
    <t>GB00BFT2WK52</t>
  </si>
  <si>
    <t>GB00BFT2WG17</t>
  </si>
  <si>
    <t>GB00BFT2WF00</t>
  </si>
  <si>
    <t>GB00BFT2WQ15</t>
  </si>
  <si>
    <t>GB00BFT2WP08</t>
  </si>
  <si>
    <t>GB00BFT2WN83</t>
  </si>
  <si>
    <t>GB00BFT2WM76</t>
  </si>
  <si>
    <t>GB00BFT2WD85</t>
  </si>
  <si>
    <t>GB00BFT2WC78</t>
  </si>
  <si>
    <t>GB00BFT2RV15</t>
  </si>
  <si>
    <t>GB00BFT2RT92</t>
  </si>
  <si>
    <t>IBXXONG2</t>
  </si>
  <si>
    <t>IBXXONG1</t>
  </si>
  <si>
    <t>.IBXXONG2</t>
  </si>
  <si>
    <t>.IBXXONG1</t>
  </si>
  <si>
    <t>GB00BFT2W278</t>
  </si>
  <si>
    <t>GB00BFT2W161</t>
  </si>
  <si>
    <t>IBXXFIN2</t>
  </si>
  <si>
    <t>IBXXFIN1</t>
  </si>
  <si>
    <t>.IBXXFIN2</t>
  </si>
  <si>
    <t>.IBXXFIN1</t>
  </si>
  <si>
    <t>GB00BFT2TZ92</t>
  </si>
  <si>
    <t>GB00BFT2TY85</t>
  </si>
  <si>
    <t>GB00BFT2TX78</t>
  </si>
  <si>
    <t>GB00BFT2TW61</t>
  </si>
  <si>
    <t>GB00BFT2TV54</t>
  </si>
  <si>
    <t>GB00BFT2TT33</t>
  </si>
  <si>
    <t>GB00BFT2TS26</t>
  </si>
  <si>
    <t>GB00BFT2TR19</t>
  </si>
  <si>
    <t>GB00BFT2TQ02</t>
  </si>
  <si>
    <t>GB00BFT2TP94</t>
  </si>
  <si>
    <t>GB00BFT2TN70</t>
  </si>
  <si>
    <t>GB00BFT2TM63</t>
  </si>
  <si>
    <t>GB00BFT2TL56</t>
  </si>
  <si>
    <t>GB00BFT2TK40</t>
  </si>
  <si>
    <t>GB00BFT2TJ35</t>
  </si>
  <si>
    <t>GB00BFT2TH11</t>
  </si>
  <si>
    <t>GB00BFT2TG04</t>
  </si>
  <si>
    <t>GB00BFT2TF96</t>
  </si>
  <si>
    <t>GB00BFT2VT70</t>
  </si>
  <si>
    <t>GB00BFT2VS63</t>
  </si>
  <si>
    <t>IBXXHC2</t>
  </si>
  <si>
    <t>IBXXHC1</t>
  </si>
  <si>
    <t>.IBXXHC2</t>
  </si>
  <si>
    <t>.IBXXHC1</t>
  </si>
  <si>
    <t>GB00BFT2RX39</t>
  </si>
  <si>
    <t>GB00BFT2RW22</t>
  </si>
  <si>
    <t>IBXXINP2</t>
  </si>
  <si>
    <t>IBXXINP1</t>
  </si>
  <si>
    <t>.IBXXINP2</t>
  </si>
  <si>
    <t>.IBXXINP1</t>
  </si>
  <si>
    <t>GB00BFT2W831</t>
  </si>
  <si>
    <t>GB00BFT2W724</t>
  </si>
  <si>
    <t>IBXXNF2</t>
  </si>
  <si>
    <t>IBXXNF1</t>
  </si>
  <si>
    <t>.IBXXNF2</t>
  </si>
  <si>
    <t>.IBXXNF1</t>
  </si>
  <si>
    <t>GB00BFT2TD72</t>
  </si>
  <si>
    <t>GB00BFT2TC65</t>
  </si>
  <si>
    <t>GB00BFT2TB58</t>
  </si>
  <si>
    <t>GB00BFT2T936</t>
  </si>
  <si>
    <t>GB00BFT2T829</t>
  </si>
  <si>
    <t>GB00BFT2T712</t>
  </si>
  <si>
    <t>GB00BFT2T605</t>
  </si>
  <si>
    <t>GB00BFT2T597</t>
  </si>
  <si>
    <t>GB00BFT2T480</t>
  </si>
  <si>
    <t>GB00BFT2T373</t>
  </si>
  <si>
    <t>GB00BFT2T266</t>
  </si>
  <si>
    <t>GB00BFT2T159</t>
  </si>
  <si>
    <t>GB00BFT2T043</t>
  </si>
  <si>
    <t>GB00BFT2SZ28</t>
  </si>
  <si>
    <t>GB00BFT2SY11</t>
  </si>
  <si>
    <t>GB00BFT2SX04</t>
  </si>
  <si>
    <t>GB00BFT2SW96</t>
  </si>
  <si>
    <t>GB00BFT2SV89</t>
  </si>
  <si>
    <t>GB00BFT2W617</t>
  </si>
  <si>
    <t>GB00BFT2W500</t>
  </si>
  <si>
    <t>IBXXSOV2</t>
  </si>
  <si>
    <t>IBXXSOV1</t>
  </si>
  <si>
    <t>.IBXXSOV2</t>
  </si>
  <si>
    <t>.IBXXSOV1</t>
  </si>
  <si>
    <t>GB00BFT2ST67</t>
  </si>
  <si>
    <t>GB00BFT2SS50</t>
  </si>
  <si>
    <t>GB00BFT2SR44</t>
  </si>
  <si>
    <t>GB00BFT2SQ37</t>
  </si>
  <si>
    <t>GB00BFT2SP20</t>
  </si>
  <si>
    <t>GB00BFT2SN06</t>
  </si>
  <si>
    <t>GB00BFT2SM98</t>
  </si>
  <si>
    <t>GB00BFT2SL81</t>
  </si>
  <si>
    <t>GB00BFT2SK74</t>
  </si>
  <si>
    <t>GB00BFT2SJ69</t>
  </si>
  <si>
    <t>GB00BFT2W492</t>
  </si>
  <si>
    <t>GB00BFT2W385</t>
  </si>
  <si>
    <t>IBXXSS2</t>
  </si>
  <si>
    <t>IBXXSS1</t>
  </si>
  <si>
    <t>.IBXXSS2</t>
  </si>
  <si>
    <t>.IBXXSS1</t>
  </si>
  <si>
    <t>GB00BFT2SH46</t>
  </si>
  <si>
    <t>GB00BFT2SG39</t>
  </si>
  <si>
    <t>GB00BFT2SF22</t>
  </si>
  <si>
    <t>GB00BFT2SD08</t>
  </si>
  <si>
    <t>GB00BFT2SC90</t>
  </si>
  <si>
    <t>GB00BFT2SB83</t>
  </si>
  <si>
    <t>GB00BFT2S961</t>
  </si>
  <si>
    <t>GB00BFT2S854</t>
  </si>
  <si>
    <t>GB00BFT2S748</t>
  </si>
  <si>
    <t>GB00BFT2S631</t>
  </si>
  <si>
    <t>GB00BFT2S524</t>
  </si>
  <si>
    <t>GB00BFT2S417</t>
  </si>
  <si>
    <t>GB00BFT2S300</t>
  </si>
  <si>
    <t>GB00BFT2S292</t>
  </si>
  <si>
    <t>GB00BFT2S185</t>
  </si>
  <si>
    <t>GB00BFT2S078</t>
  </si>
  <si>
    <t>GB00BFT2RZ52</t>
  </si>
  <si>
    <t>GB00BFT2RY46</t>
  </si>
  <si>
    <t>GB00BFT2VR56</t>
  </si>
  <si>
    <t>GB00BFT2VQ40</t>
  </si>
  <si>
    <t>IBXXTEC2</t>
  </si>
  <si>
    <t>IBXXTEC1</t>
  </si>
  <si>
    <t>.IBXXTEC2</t>
  </si>
  <si>
    <t>.IBXXTEC1</t>
  </si>
  <si>
    <t>GB00BFT2VP33</t>
  </si>
  <si>
    <t>GB00BFT2VN19</t>
  </si>
  <si>
    <t>IBXXTEL2</t>
  </si>
  <si>
    <t>IBXXTEL1</t>
  </si>
  <si>
    <t>.IBXXTEL2</t>
  </si>
  <si>
    <t>.IBXXTEL1</t>
  </si>
  <si>
    <t>GB00BFT2VW00</t>
  </si>
  <si>
    <t>GB00BFT2VV92</t>
  </si>
  <si>
    <t>IBXXUTL2</t>
  </si>
  <si>
    <t>IBXXUTL1</t>
  </si>
  <si>
    <t>.IBXXUTL2</t>
  </si>
  <si>
    <t>.IBXXUTL1</t>
  </si>
  <si>
    <t>GB00BSF27G16</t>
  </si>
  <si>
    <t>GB00BSF27H23</t>
  </si>
  <si>
    <t>\IBOXX_EUR_EM_BROAD\OVERALL\INDICES</t>
  </si>
  <si>
    <t>GB00BSF27J47</t>
  </si>
  <si>
    <t>GB00BSF27K51</t>
  </si>
  <si>
    <t>GB00BSF27L68</t>
  </si>
  <si>
    <t>GB00BSF27M75</t>
  </si>
  <si>
    <t>GB00BSF27N82</t>
  </si>
  <si>
    <t>GB00BSF27P07</t>
  </si>
  <si>
    <t>GB00BSF27Q14</t>
  </si>
  <si>
    <t>GB00BSF27R21</t>
  </si>
  <si>
    <t>GB00BSF27S38</t>
  </si>
  <si>
    <t>GB00BSF27T45</t>
  </si>
  <si>
    <t>GB00BSF27V66</t>
  </si>
  <si>
    <t>GB00BSF27W73</t>
  </si>
  <si>
    <t>\IBOXX_EUR_EM_BROAD\CORPORATES\INDICES</t>
  </si>
  <si>
    <t>GB00BSF24934</t>
  </si>
  <si>
    <t>GB00BSF24B55</t>
  </si>
  <si>
    <t>IBXXEMCP</t>
  </si>
  <si>
    <t>IBXXEMCT</t>
  </si>
  <si>
    <t>.IBXXEMCP</t>
  </si>
  <si>
    <t>.IBXXEMCT</t>
  </si>
  <si>
    <t>GB00BSF24C62</t>
  </si>
  <si>
    <t>GB00BSF24F93</t>
  </si>
  <si>
    <t>IBXXEMC1</t>
  </si>
  <si>
    <t>IBXXEMC3</t>
  </si>
  <si>
    <t>.IBXXEMC1</t>
  </si>
  <si>
    <t>.IBXXEMC3</t>
  </si>
  <si>
    <t>GB00BSF24D79</t>
  </si>
  <si>
    <t>GB00BSF24G01</t>
  </si>
  <si>
    <t>IBXXEMC2</t>
  </si>
  <si>
    <t>IBXXEMC4</t>
  </si>
  <si>
    <t>.IBXXEMC2</t>
  </si>
  <si>
    <t>.IBXXEMC4</t>
  </si>
  <si>
    <t>GB00BSF24R16</t>
  </si>
  <si>
    <t>GB00BSF24S23</t>
  </si>
  <si>
    <t>IBXXEEMP</t>
  </si>
  <si>
    <t>IBXXEEM1</t>
  </si>
  <si>
    <t>.IBXXEEMP</t>
  </si>
  <si>
    <t>.IBXXEEM1</t>
  </si>
  <si>
    <t>GB00BSF24T30</t>
  </si>
  <si>
    <t>GB00BSF24W68</t>
  </si>
  <si>
    <t>GB00BSF24V51</t>
  </si>
  <si>
    <t>GB00BSF24X75</t>
  </si>
  <si>
    <t>GB00BSF27X80</t>
  </si>
  <si>
    <t>GB00BSF27Y97</t>
  </si>
  <si>
    <t>GB00BSF27Z05</t>
  </si>
  <si>
    <t>GB00BSF28026</t>
  </si>
  <si>
    <t xml:space="preserve">iBoxx EUR Emerging Markets Broad Corporates 1+  </t>
  </si>
  <si>
    <t>GB00BSF28133</t>
  </si>
  <si>
    <t>GB00BSF28240</t>
  </si>
  <si>
    <t>GB00BSF28356</t>
  </si>
  <si>
    <t>GB00BSF28463</t>
  </si>
  <si>
    <t>GB00BSF28570</t>
  </si>
  <si>
    <t>GB00BSF28687</t>
  </si>
  <si>
    <t>GB00BSF28794</t>
  </si>
  <si>
    <t>GB00BSF28802</t>
  </si>
  <si>
    <t>GB00BSF28919</t>
  </si>
  <si>
    <t>GB00BSF28B36</t>
  </si>
  <si>
    <t>GB00BSF28C43</t>
  </si>
  <si>
    <t>GB00BSF28D59</t>
  </si>
  <si>
    <t>GB00BSF28F73</t>
  </si>
  <si>
    <t>GB00BSF28G80</t>
  </si>
  <si>
    <t xml:space="preserve">iBoxx EUR Emerging Markets Broad Corporates Investment Grade  </t>
  </si>
  <si>
    <t>GB00BSF25675</t>
  </si>
  <si>
    <t>GB00BSF25782</t>
  </si>
  <si>
    <t>iBoxx EUR Emerging Markets Broad Covered   (Hedged in USD)</t>
  </si>
  <si>
    <t>GB00BSF25899</t>
  </si>
  <si>
    <t>GB00BSF25B21</t>
  </si>
  <si>
    <t>iBoxx EUR Emerging Markets Broad Covered   (Unhedged in USD)</t>
  </si>
  <si>
    <t>GB00BSF25907</t>
  </si>
  <si>
    <t>GB00BSF25C38</t>
  </si>
  <si>
    <t xml:space="preserve">iBoxx EUR Emerging Markets Broad Financials  </t>
  </si>
  <si>
    <t>GB00BSF28H97</t>
  </si>
  <si>
    <t>GB00BSF28J12</t>
  </si>
  <si>
    <t xml:space="preserve">iBoxx EUR Emerging Markets Broad High Yield  </t>
  </si>
  <si>
    <t>GB00BSF28K27</t>
  </si>
  <si>
    <t>GB00BSF28L34</t>
  </si>
  <si>
    <t xml:space="preserve">iBoxx EUR Emerging Markets Broad High Yield Financials  </t>
  </si>
  <si>
    <t>GB00BSF28M41</t>
  </si>
  <si>
    <t>GB00BSF28N57</t>
  </si>
  <si>
    <t xml:space="preserve">iBoxx EUR Emerging Markets Broad High Yield Non-Financials  </t>
  </si>
  <si>
    <t>GB00BSF28P71</t>
  </si>
  <si>
    <t>GB00BSF28Q88</t>
  </si>
  <si>
    <t xml:space="preserve">iBoxx EUR Emerging Markets Broad Investment Grade  </t>
  </si>
  <si>
    <t>GB00BSF28R95</t>
  </si>
  <si>
    <t>GB00BSF28S03</t>
  </si>
  <si>
    <t xml:space="preserve">iBoxx EUR Emerging Markets Broad Investment Grade Financials  </t>
  </si>
  <si>
    <t>GB00BSF28T10</t>
  </si>
  <si>
    <t>GB00BSF28V32</t>
  </si>
  <si>
    <t xml:space="preserve">iBoxx EUR Emerging Markets Broad Investment Grade Non-Financials  </t>
  </si>
  <si>
    <t>GB00BSF28W49</t>
  </si>
  <si>
    <t>GB00BSF28X55</t>
  </si>
  <si>
    <t xml:space="preserve">iBoxx EUR Emerging Markets Broad Non-Financials  </t>
  </si>
  <si>
    <t>GB00BSF28Y62</t>
  </si>
  <si>
    <t>GB00BSF28Z79</t>
  </si>
  <si>
    <t xml:space="preserve">iBoxx EUR Emerging Markets Broad Non-Sovereigns  </t>
  </si>
  <si>
    <t>GB00BSF25N43</t>
  </si>
  <si>
    <t>GB00BSF25P66</t>
  </si>
  <si>
    <t>IBXXEMNP</t>
  </si>
  <si>
    <t>IBXXEMNT</t>
  </si>
  <si>
    <t>.IBXXEMNP</t>
  </si>
  <si>
    <t>.IBXXEMNT</t>
  </si>
  <si>
    <t>iBoxx EUR Emerging Markets Broad Non-Sovereigns   (Hedged in USD)</t>
  </si>
  <si>
    <t>GB00BSF25Q73</t>
  </si>
  <si>
    <t>GB00BSF25S97</t>
  </si>
  <si>
    <t>IBXXEMN1</t>
  </si>
  <si>
    <t>IBXXEMN3</t>
  </si>
  <si>
    <t>.IBXXEMN1</t>
  </si>
  <si>
    <t>.IBXXEMN3</t>
  </si>
  <si>
    <t>iBoxx EUR Emerging Markets Broad Non-Sovereigns   (Unhedged in USD)</t>
  </si>
  <si>
    <t>GB00BSF25R80</t>
  </si>
  <si>
    <t>GB00BSF25T05</t>
  </si>
  <si>
    <t>IBXXEMN2</t>
  </si>
  <si>
    <t>IBXXEMN4</t>
  </si>
  <si>
    <t>.IBXXEMN2</t>
  </si>
  <si>
    <t>.IBXXEMN4</t>
  </si>
  <si>
    <t xml:space="preserve">iBoxx EUR Emerging Markets Broad Non-Sovereigns 0-1  </t>
  </si>
  <si>
    <t>GB00BSF29099</t>
  </si>
  <si>
    <t>GB00BSF29107</t>
  </si>
  <si>
    <t xml:space="preserve">iBoxx EUR Emerging Markets Broad Non-Sovereigns 1+  </t>
  </si>
  <si>
    <t>GB00BSF29214</t>
  </si>
  <si>
    <t>GB00BSF29321</t>
  </si>
  <si>
    <t xml:space="preserve">iBoxx EUR Emerging Markets Broad Non-Sovereigns 10+  </t>
  </si>
  <si>
    <t>GB00BSF29438</t>
  </si>
  <si>
    <t>GB00BSF29545</t>
  </si>
  <si>
    <t xml:space="preserve">iBoxx EUR Emerging Markets Broad Non-Sovereigns 1-3  </t>
  </si>
  <si>
    <t>GB00BSF29651</t>
  </si>
  <si>
    <t>GB00BSF29768</t>
  </si>
  <si>
    <t xml:space="preserve">iBoxx EUR Emerging Markets Broad Non-Sovereigns 3-5  </t>
  </si>
  <si>
    <t>GB00BSF29875</t>
  </si>
  <si>
    <t>GB00BSF29982</t>
  </si>
  <si>
    <t xml:space="preserve">iBoxx EUR Emerging Markets Broad Non-Sovereigns 5-7  </t>
  </si>
  <si>
    <t>GB00BSF29B01</t>
  </si>
  <si>
    <t>GB00BSF29C18</t>
  </si>
  <si>
    <t xml:space="preserve">iBoxx EUR Emerging Markets Broad Non-Sovereigns 7-10  </t>
  </si>
  <si>
    <t>GB00BSF29D25</t>
  </si>
  <si>
    <t>GB00BSF29F49</t>
  </si>
  <si>
    <t xml:space="preserve">iBoxx EUR Emerging Markets Broad Non-Sovereigns High Yield  </t>
  </si>
  <si>
    <t>GB00BSF29G55</t>
  </si>
  <si>
    <t>GB00BSF29H62</t>
  </si>
  <si>
    <t>GB00BSF29J86</t>
  </si>
  <si>
    <t>GB00BSF29K91</t>
  </si>
  <si>
    <t>GB00BSF23T64</t>
  </si>
  <si>
    <t>GB00BSF23V86</t>
  </si>
  <si>
    <t>IBXXEMBP</t>
  </si>
  <si>
    <t>IBXXEMBT</t>
  </si>
  <si>
    <t>.IBXXEMBP</t>
  </si>
  <si>
    <t>.IBXXEMBT</t>
  </si>
  <si>
    <t>GB00BSF23W93</t>
  </si>
  <si>
    <t>GB00BSF23Y18</t>
  </si>
  <si>
    <t>IBXXEMB1</t>
  </si>
  <si>
    <t>IBXXEMB3</t>
  </si>
  <si>
    <t>.IBXXEMB1</t>
  </si>
  <si>
    <t>.IBXXEMB3</t>
  </si>
  <si>
    <t>GB00BSF23X01</t>
  </si>
  <si>
    <t>GB00BSF23Z25</t>
  </si>
  <si>
    <t>IBXXEMB2</t>
  </si>
  <si>
    <t>IBXXEMB4</t>
  </si>
  <si>
    <t>.IBXXEMB2</t>
  </si>
  <si>
    <t>.IBXXEMB4</t>
  </si>
  <si>
    <t>\IBOXX_EUR_EM_BROAD\SOVEREIGNS_&amp;_SUB_SOVEREIGNS\INDICES</t>
  </si>
  <si>
    <t xml:space="preserve">iBoxx EUR Emerging Markets Broad Sovereigns  </t>
  </si>
  <si>
    <t>GB00BSF26319</t>
  </si>
  <si>
    <t>GB00BSF26426</t>
  </si>
  <si>
    <t>IBXXEMSP</t>
  </si>
  <si>
    <t>IBXXEMST</t>
  </si>
  <si>
    <t>.IBXXEMSP</t>
  </si>
  <si>
    <t>.IBXXEMST</t>
  </si>
  <si>
    <t>iBoxx EUR Emerging Markets Broad Sovereigns   (Hedged in USD)</t>
  </si>
  <si>
    <t>GB00BSF26533</t>
  </si>
  <si>
    <t>GB00BSF26756</t>
  </si>
  <si>
    <t>IBXXEMS1</t>
  </si>
  <si>
    <t>IBXXEMS3</t>
  </si>
  <si>
    <t>.IBXXEMS1</t>
  </si>
  <si>
    <t>.IBXXEMS3</t>
  </si>
  <si>
    <t>iBoxx EUR Emerging Markets Broad Sovereigns   (Unhedged in USD)</t>
  </si>
  <si>
    <t>GB00BSF26640</t>
  </si>
  <si>
    <t>GB00BSF26863</t>
  </si>
  <si>
    <t>IBXXEMS2</t>
  </si>
  <si>
    <t>IBXXEMS4</t>
  </si>
  <si>
    <t>.IBXXEMS2</t>
  </si>
  <si>
    <t>.IBXXEMS4</t>
  </si>
  <si>
    <t xml:space="preserve">iBoxx EUR Emerging Markets Broad Sovereigns &amp; Sub-Sovereigns  </t>
  </si>
  <si>
    <t>GB00BSF26K86</t>
  </si>
  <si>
    <t>GB00BSF26L93</t>
  </si>
  <si>
    <t>IBXXEMAP</t>
  </si>
  <si>
    <t>IBXXEMAT</t>
  </si>
  <si>
    <t>.IBXXEMAP</t>
  </si>
  <si>
    <t>.IBXXEMAT</t>
  </si>
  <si>
    <t>iBoxx EUR Emerging Markets Broad Sovereigns &amp; Sub-Sovereigns   (Hedged in USD)</t>
  </si>
  <si>
    <t>GB00BSF26M01</t>
  </si>
  <si>
    <t>GB00BSF26P32</t>
  </si>
  <si>
    <t>IBXXEMA1</t>
  </si>
  <si>
    <t>IBXXEMA3</t>
  </si>
  <si>
    <t>.IBXXEMA1</t>
  </si>
  <si>
    <t>.IBXXEMA3</t>
  </si>
  <si>
    <t>iBoxx EUR Emerging Markets Broad Sovereigns &amp; Sub-Sovereigns   (Unhedged in USD)</t>
  </si>
  <si>
    <t>GB00BSF26N18</t>
  </si>
  <si>
    <t>GB00BSF26Q49</t>
  </si>
  <si>
    <t>IBXXEMA2</t>
  </si>
  <si>
    <t>IBXXEMA4</t>
  </si>
  <si>
    <t>.IBXXEMA2</t>
  </si>
  <si>
    <t>.IBXXEMA4</t>
  </si>
  <si>
    <t xml:space="preserve">iBoxx EUR Emerging Markets Broad Sovereigns &amp; Sub-Sovereigns 0-1  </t>
  </si>
  <si>
    <t>GB00BSF29L09</t>
  </si>
  <si>
    <t>GB00BSF29M16</t>
  </si>
  <si>
    <t xml:space="preserve">iBoxx EUR Emerging Markets Broad Sovereigns &amp; Sub-Sovereigns 1+  </t>
  </si>
  <si>
    <t>GB00BSF29N23</t>
  </si>
  <si>
    <t>GB00BSF29P47</t>
  </si>
  <si>
    <t xml:space="preserve">iBoxx EUR Emerging Markets Broad Sovereigns &amp; Sub-Sovereigns 10+  </t>
  </si>
  <si>
    <t>GB00BSF29Q53</t>
  </si>
  <si>
    <t>GB00BSF29R60</t>
  </si>
  <si>
    <t xml:space="preserve">iBoxx EUR Emerging Markets Broad Sovereigns &amp; Sub-Sovereigns 1-3  </t>
  </si>
  <si>
    <t>GB00BSF29S77</t>
  </si>
  <si>
    <t>GB00BSF29T84</t>
  </si>
  <si>
    <t xml:space="preserve">iBoxx EUR Emerging Markets Broad Sovereigns &amp; Sub-Sovereigns 3-5  </t>
  </si>
  <si>
    <t>GB00BSF29V07</t>
  </si>
  <si>
    <t>GB00BSF29W14</t>
  </si>
  <si>
    <t xml:space="preserve">iBoxx EUR Emerging Markets Broad Sovereigns &amp; Sub-Sovereigns 5-7  </t>
  </si>
  <si>
    <t>GB00BSF29X21</t>
  </si>
  <si>
    <t>GB00BSF29Y38</t>
  </si>
  <si>
    <t xml:space="preserve">iBoxx EUR Emerging Markets Broad Sovereigns &amp; Sub-Sovereigns 7-10  </t>
  </si>
  <si>
    <t>GB00BSF29Z45</t>
  </si>
  <si>
    <t>GB00BSF2B034</t>
  </si>
  <si>
    <t xml:space="preserve">iBoxx EUR Emerging Markets Broad Sovereigns &amp; Sub-Sovereigns High Yield  </t>
  </si>
  <si>
    <t>GB00BSF2B141</t>
  </si>
  <si>
    <t>GB00BSF2B257</t>
  </si>
  <si>
    <t>GB00BSF2B364</t>
  </si>
  <si>
    <t>GB00BSF2B471</t>
  </si>
  <si>
    <t>GB00BSF2B588</t>
  </si>
  <si>
    <t>GB00BSF2B695</t>
  </si>
  <si>
    <t>GB00BSF2B703</t>
  </si>
  <si>
    <t>GB00BSF2B810</t>
  </si>
  <si>
    <t>GB00BSF2B927</t>
  </si>
  <si>
    <t>GB00BSF2BB43</t>
  </si>
  <si>
    <t>GB00BSF2BC59</t>
  </si>
  <si>
    <t>GB00BSF2BD66</t>
  </si>
  <si>
    <t>GB00BSF2BF80</t>
  </si>
  <si>
    <t>GB00BSF2BG97</t>
  </si>
  <si>
    <t>GB00BSF2BH05</t>
  </si>
  <si>
    <t>GB00BSF2BJ29</t>
  </si>
  <si>
    <t>GB00BSF2BK34</t>
  </si>
  <si>
    <t>GB00BSF2BL41</t>
  </si>
  <si>
    <t>GB00BSF2BM57</t>
  </si>
  <si>
    <t>GB00BSF2BN64</t>
  </si>
  <si>
    <t>GB00BSF2BP88</t>
  </si>
  <si>
    <t>GB00BSF2BQ95</t>
  </si>
  <si>
    <t>GB00BSF27051</t>
  </si>
  <si>
    <t>GB00BSF27168</t>
  </si>
  <si>
    <t>IBXXEMUP</t>
  </si>
  <si>
    <t>IBXXEMUT</t>
  </si>
  <si>
    <t>.IBXXEMUP</t>
  </si>
  <si>
    <t>.IBXXEMUT</t>
  </si>
  <si>
    <t>GB00BSF27275</t>
  </si>
  <si>
    <t>GB00BSF27499</t>
  </si>
  <si>
    <t>IBXXEMU1</t>
  </si>
  <si>
    <t>IBXXEMU3</t>
  </si>
  <si>
    <t>.IBXXEMU1</t>
  </si>
  <si>
    <t>.IBXXEMU3</t>
  </si>
  <si>
    <t>GB00BSF27382</t>
  </si>
  <si>
    <t>GB00BSF27507</t>
  </si>
  <si>
    <t>IBXXEMU2</t>
  </si>
  <si>
    <t>IBXXEMU4</t>
  </si>
  <si>
    <t>.IBXXEMU2</t>
  </si>
  <si>
    <t>.IBXXEMU4</t>
  </si>
  <si>
    <t>GB00BSF2BR03</t>
  </si>
  <si>
    <t>GB00BSF2BS10</t>
  </si>
  <si>
    <t>GB00BSF2BT27</t>
  </si>
  <si>
    <t>GB00BSF2BV49</t>
  </si>
  <si>
    <t>GB00BSF2BW55</t>
  </si>
  <si>
    <t>GB00BSF2BX62</t>
  </si>
  <si>
    <t>GB00BSF2BY79</t>
  </si>
  <si>
    <t>GB00BSF2BZ86</t>
  </si>
  <si>
    <t>GB00BSF2C008</t>
  </si>
  <si>
    <t>GB00BSF2C115</t>
  </si>
  <si>
    <t>GB00BSF2C222</t>
  </si>
  <si>
    <t>GB00BSF2C339</t>
  </si>
  <si>
    <t>GB00BSF2C446</t>
  </si>
  <si>
    <t>GB00BSF2C552</t>
  </si>
  <si>
    <t>GB00BSF2C669</t>
  </si>
  <si>
    <t>GB00BSF2C776</t>
  </si>
  <si>
    <t>GB00BSF2C883</t>
  </si>
  <si>
    <t>GB00BSF2C990</t>
  </si>
  <si>
    <t xml:space="preserve">iBoxx £ ABS  </t>
  </si>
  <si>
    <t>DE0005992762</t>
  </si>
  <si>
    <t>DE0005992770</t>
  </si>
  <si>
    <t>IYCM</t>
  </si>
  <si>
    <t>IYCN</t>
  </si>
  <si>
    <t>\IBOXX_GBP\GBP_EOD_INDICES</t>
  </si>
  <si>
    <t xml:space="preserve">iBoxx £ ABS 10+  </t>
  </si>
  <si>
    <t>DE0005992929</t>
  </si>
  <si>
    <t>DE0005992937</t>
  </si>
  <si>
    <t>IYC4</t>
  </si>
  <si>
    <t>IYC5</t>
  </si>
  <si>
    <t xml:space="preserve">iBoxx £ ABS 10-15  </t>
  </si>
  <si>
    <t>DE0005992903</t>
  </si>
  <si>
    <t>DE0005992911</t>
  </si>
  <si>
    <t>IYC2</t>
  </si>
  <si>
    <t>IYC3</t>
  </si>
  <si>
    <t xml:space="preserve">iBoxx £ ABS 1-3  </t>
  </si>
  <si>
    <t>DE0005992788</t>
  </si>
  <si>
    <t>DE0005992796</t>
  </si>
  <si>
    <t>IYCP</t>
  </si>
  <si>
    <t>IYCQ</t>
  </si>
  <si>
    <t xml:space="preserve">iBoxx £ ABS 1-5  </t>
  </si>
  <si>
    <t>DE0005992861</t>
  </si>
  <si>
    <t>DE0005992879</t>
  </si>
  <si>
    <t>IYCX</t>
  </si>
  <si>
    <t>IYCY</t>
  </si>
  <si>
    <t xml:space="preserve">iBoxx £ ABS 15+  </t>
  </si>
  <si>
    <t>DE0005992945</t>
  </si>
  <si>
    <t>DE0005992952</t>
  </si>
  <si>
    <t>IYC6</t>
  </si>
  <si>
    <t>IYC7</t>
  </si>
  <si>
    <t xml:space="preserve">iBoxx £ ABS 3-5  </t>
  </si>
  <si>
    <t>DE0005992804</t>
  </si>
  <si>
    <t>DE0005992812</t>
  </si>
  <si>
    <t>IYCR</t>
  </si>
  <si>
    <t>IYCS</t>
  </si>
  <si>
    <t xml:space="preserve">iBoxx £ ABS 5-10  </t>
  </si>
  <si>
    <t>DE0005992887</t>
  </si>
  <si>
    <t>DE0005992895</t>
  </si>
  <si>
    <t>IYCZ</t>
  </si>
  <si>
    <t>IYC1</t>
  </si>
  <si>
    <t xml:space="preserve">iBoxx £ ABS 5-15  </t>
  </si>
  <si>
    <t>DE0007681645</t>
  </si>
  <si>
    <t>DE0007681652</t>
  </si>
  <si>
    <t>IY6C</t>
  </si>
  <si>
    <t>IY6D</t>
  </si>
  <si>
    <t xml:space="preserve">iBoxx £ ABS 5-7  </t>
  </si>
  <si>
    <t>DE0005992820</t>
  </si>
  <si>
    <t>DE0005992838</t>
  </si>
  <si>
    <t>IYCT</t>
  </si>
  <si>
    <t>IYCU</t>
  </si>
  <si>
    <t xml:space="preserve">iBoxx £ ABS 7-10  </t>
  </si>
  <si>
    <t>DE0005992846</t>
  </si>
  <si>
    <t>DE0005992853</t>
  </si>
  <si>
    <t>IYCV</t>
  </si>
  <si>
    <t>IYCW</t>
  </si>
  <si>
    <t xml:space="preserve">iBoxx £ Agencies  </t>
  </si>
  <si>
    <t>DE000A0AESB0</t>
  </si>
  <si>
    <t>DE000A0AES08</t>
  </si>
  <si>
    <t>QJWC</t>
  </si>
  <si>
    <t>QJW1</t>
  </si>
  <si>
    <t xml:space="preserve">iBoxx £ Automobiles &amp; Parts  </t>
  </si>
  <si>
    <t>DE0005996664</t>
  </si>
  <si>
    <t>DE0005996672</t>
  </si>
  <si>
    <t>IYU4</t>
  </si>
  <si>
    <t>IYU5</t>
  </si>
  <si>
    <t xml:space="preserve">iBoxx £ Banks  </t>
  </si>
  <si>
    <t>DE0005996565</t>
  </si>
  <si>
    <t>DE0005996573</t>
  </si>
  <si>
    <t>IYUT</t>
  </si>
  <si>
    <t>IYUU</t>
  </si>
  <si>
    <t xml:space="preserve">iBoxx £ Banks Senior  </t>
  </si>
  <si>
    <t>DE0007681140</t>
  </si>
  <si>
    <t>DE0007681157</t>
  </si>
  <si>
    <t>IYHV</t>
  </si>
  <si>
    <t>IYHW</t>
  </si>
  <si>
    <t xml:space="preserve">iBoxx £ Banks Subordinated  </t>
  </si>
  <si>
    <t>DE0007681165</t>
  </si>
  <si>
    <t>DE0007681173</t>
  </si>
  <si>
    <t>IYHX</t>
  </si>
  <si>
    <t>IYHY</t>
  </si>
  <si>
    <t xml:space="preserve">iBoxx £ Basic Materials  </t>
  </si>
  <si>
    <t>DE0005994768</t>
  </si>
  <si>
    <t>DE0005994776</t>
  </si>
  <si>
    <t>IYLI</t>
  </si>
  <si>
    <t>IYLJ</t>
  </si>
  <si>
    <t xml:space="preserve">iBoxx £ Basic Materials 10+  </t>
  </si>
  <si>
    <t>DE0005994925</t>
  </si>
  <si>
    <t>DE0005994933</t>
  </si>
  <si>
    <t>IYLZ</t>
  </si>
  <si>
    <t>IYL1</t>
  </si>
  <si>
    <t xml:space="preserve">iBoxx £ Basic Materials 10-15  </t>
  </si>
  <si>
    <t>DE0005994909</t>
  </si>
  <si>
    <t>DE0005994917</t>
  </si>
  <si>
    <t>IYLX</t>
  </si>
  <si>
    <t>IYLY</t>
  </si>
  <si>
    <t xml:space="preserve">iBoxx £ Basic Materials 1-3  </t>
  </si>
  <si>
    <t>DE0005994784</t>
  </si>
  <si>
    <t>DE0005994792</t>
  </si>
  <si>
    <t>IYLK</t>
  </si>
  <si>
    <t>IYLL</t>
  </si>
  <si>
    <t xml:space="preserve">iBoxx £ Basic Materials 1-5  </t>
  </si>
  <si>
    <t>DE0005994867</t>
  </si>
  <si>
    <t>DE0005994875</t>
  </si>
  <si>
    <t>IYLT</t>
  </si>
  <si>
    <t>IYLU</t>
  </si>
  <si>
    <t xml:space="preserve">iBoxx £ Basic Materials 15+  </t>
  </si>
  <si>
    <t>DE0005994941</t>
  </si>
  <si>
    <t>DE0005994958</t>
  </si>
  <si>
    <t>IYL2</t>
  </si>
  <si>
    <t>IYL3</t>
  </si>
  <si>
    <t xml:space="preserve">iBoxx £ Basic Materials 3-5  </t>
  </si>
  <si>
    <t>DE0005994800</t>
  </si>
  <si>
    <t>DE0005994818</t>
  </si>
  <si>
    <t>IYLM</t>
  </si>
  <si>
    <t>IYLN</t>
  </si>
  <si>
    <t xml:space="preserve">iBoxx £ Basic Materials 5-10  </t>
  </si>
  <si>
    <t>DE0005994883</t>
  </si>
  <si>
    <t>DE0005994891</t>
  </si>
  <si>
    <t>IYLV</t>
  </si>
  <si>
    <t>IYLW</t>
  </si>
  <si>
    <t xml:space="preserve">iBoxx £ Basic Materials 5-15  </t>
  </si>
  <si>
    <t>DE0007681843</t>
  </si>
  <si>
    <t>DE0007681850</t>
  </si>
  <si>
    <t>IY6X</t>
  </si>
  <si>
    <t>IY6Y</t>
  </si>
  <si>
    <t xml:space="preserve">iBoxx £ Basic Materials 5-7  </t>
  </si>
  <si>
    <t>DE0005994826</t>
  </si>
  <si>
    <t>DE0005994834</t>
  </si>
  <si>
    <t>IYLP</t>
  </si>
  <si>
    <t>IYLQ</t>
  </si>
  <si>
    <t xml:space="preserve">iBoxx £ Basic Materials 7-10  </t>
  </si>
  <si>
    <t>DE0005994842</t>
  </si>
  <si>
    <t>DE0005994859</t>
  </si>
  <si>
    <t>IYLR</t>
  </si>
  <si>
    <t>IYLS</t>
  </si>
  <si>
    <t xml:space="preserve">iBoxx £ Basic Resources  </t>
  </si>
  <si>
    <t>DE0005996623</t>
  </si>
  <si>
    <t>DE0005996631</t>
  </si>
  <si>
    <t>IYUZ</t>
  </si>
  <si>
    <t>IYU1</t>
  </si>
  <si>
    <t xml:space="preserve">iBoxx £ Chemicals  </t>
  </si>
  <si>
    <t>DE0005996649</t>
  </si>
  <si>
    <t>DE0005996656</t>
  </si>
  <si>
    <t>IYU2</t>
  </si>
  <si>
    <t>IYU3</t>
  </si>
  <si>
    <t xml:space="preserve">iBoxx £ Collateralized  </t>
  </si>
  <si>
    <t>DE0005991764</t>
  </si>
  <si>
    <t>DE0005991772</t>
  </si>
  <si>
    <t>IXQP</t>
  </si>
  <si>
    <t>IXQQ</t>
  </si>
  <si>
    <t xml:space="preserve">iBoxx £ Collateralized Mid Price </t>
  </si>
  <si>
    <t>\IBOXX_GBP\GBP_FIXINGS\</t>
  </si>
  <si>
    <t xml:space="preserve">iBoxx £ Collateralized &amp; Corporates  </t>
  </si>
  <si>
    <t>DE000A0G9AC5</t>
  </si>
  <si>
    <t>DE000A0G9AG6</t>
  </si>
  <si>
    <t>QX64</t>
  </si>
  <si>
    <t>QX68</t>
  </si>
  <si>
    <t xml:space="preserve">iBoxx £ Collateralized &amp; Corporates Mid Price </t>
  </si>
  <si>
    <t xml:space="preserve">iBoxx £ Collateralized &amp; Corporates 1-10  </t>
  </si>
  <si>
    <t>DE000A0C4H79</t>
  </si>
  <si>
    <t>DE000A0C4H87</t>
  </si>
  <si>
    <t>QX8A</t>
  </si>
  <si>
    <t>QX8B</t>
  </si>
  <si>
    <t xml:space="preserve">iBoxx £ Collateralized &amp; Corporates 1-10 Mid Price </t>
  </si>
  <si>
    <t xml:space="preserve">iBoxx £ Collateralized &amp; Corporates 1-15  </t>
  </si>
  <si>
    <t>DE000A0G9AD3</t>
  </si>
  <si>
    <t>DE000A0G9AH4</t>
  </si>
  <si>
    <t>QX65</t>
  </si>
  <si>
    <t>QX69</t>
  </si>
  <si>
    <t xml:space="preserve">iBoxx £ Collateralized &amp; Corporates 1-15 Mid Price </t>
  </si>
  <si>
    <t xml:space="preserve">iBoxx £ Collateralized 10+  </t>
  </si>
  <si>
    <t>DE0005991921</t>
  </si>
  <si>
    <t>DE0005991939</t>
  </si>
  <si>
    <t>IXQ6</t>
  </si>
  <si>
    <t>IXQ7</t>
  </si>
  <si>
    <t xml:space="preserve">iBoxx £ Collateralized 10+ Mid Price </t>
  </si>
  <si>
    <t xml:space="preserve">iBoxx £ Collateralized 10-15  </t>
  </si>
  <si>
    <t>DE0005991905</t>
  </si>
  <si>
    <t>DE0005991913</t>
  </si>
  <si>
    <t>IXQ4</t>
  </si>
  <si>
    <t>IXQ5</t>
  </si>
  <si>
    <t xml:space="preserve">iBoxx £ Collateralized 10-15 Mid Price </t>
  </si>
  <si>
    <t xml:space="preserve">iBoxx £ Collateralized 1-10  </t>
  </si>
  <si>
    <t>DE000A0C4H95</t>
  </si>
  <si>
    <t>DE000A0C4JA5</t>
  </si>
  <si>
    <t>QX8C</t>
  </si>
  <si>
    <t>QX8D</t>
  </si>
  <si>
    <t xml:space="preserve">iBoxx £ Collateralized 1-10 Mid Price </t>
  </si>
  <si>
    <t xml:space="preserve">iBoxx £ Collateralized 1-3  </t>
  </si>
  <si>
    <t>DE0005991780</t>
  </si>
  <si>
    <t>DE0005991798</t>
  </si>
  <si>
    <t>IXQR</t>
  </si>
  <si>
    <t>IXQS</t>
  </si>
  <si>
    <t xml:space="preserve">iBoxx £ Collateralized 1-3 Mid Price </t>
  </si>
  <si>
    <t xml:space="preserve">iBoxx £ Collateralized 1-5  </t>
  </si>
  <si>
    <t>DE0005991863</t>
  </si>
  <si>
    <t>DE0005991871</t>
  </si>
  <si>
    <t>IXQZ</t>
  </si>
  <si>
    <t>IXQ1</t>
  </si>
  <si>
    <t xml:space="preserve">iBoxx £ Collateralized 1-5 Mid Price </t>
  </si>
  <si>
    <t xml:space="preserve">iBoxx £ Collateralized 15+  </t>
  </si>
  <si>
    <t>DE0005991947</t>
  </si>
  <si>
    <t>DE0005991954</t>
  </si>
  <si>
    <t>IXQ8</t>
  </si>
  <si>
    <t>IXQ9</t>
  </si>
  <si>
    <t xml:space="preserve">iBoxx £ Collateralized 15+ Mid Price </t>
  </si>
  <si>
    <t xml:space="preserve">iBoxx £ Collateralized 3-5  </t>
  </si>
  <si>
    <t>DE0005991806</t>
  </si>
  <si>
    <t>DE0005991814</t>
  </si>
  <si>
    <t>IXQT</t>
  </si>
  <si>
    <t>IXQU</t>
  </si>
  <si>
    <t xml:space="preserve">iBoxx £ Collateralized 3-5 Mid Price </t>
  </si>
  <si>
    <t xml:space="preserve">iBoxx £ Collateralized 5+  </t>
  </si>
  <si>
    <t>DE000A0AESS4</t>
  </si>
  <si>
    <t>DE000A0AETF9</t>
  </si>
  <si>
    <t>QJWS</t>
  </si>
  <si>
    <t>QJYG</t>
  </si>
  <si>
    <t xml:space="preserve">iBoxx £ Collateralized 5+ Mid Price </t>
  </si>
  <si>
    <t xml:space="preserve">iBoxx £ Collateralized 5-10  </t>
  </si>
  <si>
    <t>DE0005991889</t>
  </si>
  <si>
    <t>DE0005991897</t>
  </si>
  <si>
    <t>IXQ2</t>
  </si>
  <si>
    <t>IXQ3</t>
  </si>
  <si>
    <t xml:space="preserve">iBoxx £ Collateralized 5-10 Mid Price </t>
  </si>
  <si>
    <t xml:space="preserve">iBoxx £ Collateralized 5-15  </t>
  </si>
  <si>
    <t>DE0007681546</t>
  </si>
  <si>
    <t>DE0007681553</t>
  </si>
  <si>
    <t>IYZ2</t>
  </si>
  <si>
    <t>IYZ3</t>
  </si>
  <si>
    <t xml:space="preserve">iBoxx £ Collateralized 5-15 Mid Price </t>
  </si>
  <si>
    <t xml:space="preserve">iBoxx £ Collateralized 5-7  </t>
  </si>
  <si>
    <t>DE0005991822</t>
  </si>
  <si>
    <t>DE0005991830</t>
  </si>
  <si>
    <t>IXQV</t>
  </si>
  <si>
    <t>IXQW</t>
  </si>
  <si>
    <t xml:space="preserve">iBoxx £ Collateralized 5-7 Mid Price </t>
  </si>
  <si>
    <t xml:space="preserve">iBoxx £ Collateralized 7-10  </t>
  </si>
  <si>
    <t>DE0005991848</t>
  </si>
  <si>
    <t>DE0005991855</t>
  </si>
  <si>
    <t>IXQX</t>
  </si>
  <si>
    <t>IXQY</t>
  </si>
  <si>
    <t xml:space="preserve">iBoxx £ Collateralized 7-10 Mid Price </t>
  </si>
  <si>
    <t xml:space="preserve">iBoxx £ Collateralized A  </t>
  </si>
  <si>
    <t>DE0005992366</t>
  </si>
  <si>
    <t>DE0005992374</t>
  </si>
  <si>
    <t>IXWG</t>
  </si>
  <si>
    <t>IXWH</t>
  </si>
  <si>
    <t xml:space="preserve">iBoxx £ Collateralized A 10+  </t>
  </si>
  <si>
    <t>DE0005992523</t>
  </si>
  <si>
    <t>DE0005992531</t>
  </si>
  <si>
    <t>IXWX</t>
  </si>
  <si>
    <t>IXWY</t>
  </si>
  <si>
    <t xml:space="preserve">iBoxx £ Collateralized A 10-15  </t>
  </si>
  <si>
    <t>DE0005992507</t>
  </si>
  <si>
    <t>DE0005992515</t>
  </si>
  <si>
    <t>IXWV</t>
  </si>
  <si>
    <t>IXWW</t>
  </si>
  <si>
    <t xml:space="preserve">iBoxx £ Collateralized A 1-3  </t>
  </si>
  <si>
    <t>DE0005992382</t>
  </si>
  <si>
    <t>DE0005992390</t>
  </si>
  <si>
    <t>IXWI</t>
  </si>
  <si>
    <t>IXWJ</t>
  </si>
  <si>
    <t xml:space="preserve">iBoxx £ Collateralized A 1-5  </t>
  </si>
  <si>
    <t>DE0005992465</t>
  </si>
  <si>
    <t>DE0005992473</t>
  </si>
  <si>
    <t>IXWR</t>
  </si>
  <si>
    <t>IXWS</t>
  </si>
  <si>
    <t xml:space="preserve">iBoxx £ Collateralized A 15+  </t>
  </si>
  <si>
    <t>DE0005992549</t>
  </si>
  <si>
    <t>DE0005992556</t>
  </si>
  <si>
    <t>IXWZ</t>
  </si>
  <si>
    <t>IXW1</t>
  </si>
  <si>
    <t xml:space="preserve">iBoxx £ Collateralized A 3-5  </t>
  </si>
  <si>
    <t>DE0005992408</t>
  </si>
  <si>
    <t>DE0005992416</t>
  </si>
  <si>
    <t>IXWK</t>
  </si>
  <si>
    <t>IXWL</t>
  </si>
  <si>
    <t xml:space="preserve">iBoxx £ Collateralized A 5-10  </t>
  </si>
  <si>
    <t>DE0005992481</t>
  </si>
  <si>
    <t>DE0005992499</t>
  </si>
  <si>
    <t>IXWT</t>
  </si>
  <si>
    <t>IXWU</t>
  </si>
  <si>
    <t xml:space="preserve">iBoxx £ Collateralized A 5-15  </t>
  </si>
  <si>
    <t>DE0007681603</t>
  </si>
  <si>
    <t>DE0007681611</t>
  </si>
  <si>
    <t>IYZ8</t>
  </si>
  <si>
    <t>IYZ9</t>
  </si>
  <si>
    <t xml:space="preserve">iBoxx £ Collateralized A 5-7  </t>
  </si>
  <si>
    <t>DE0005992424</t>
  </si>
  <si>
    <t>DE0005992432</t>
  </si>
  <si>
    <t>IXWM</t>
  </si>
  <si>
    <t>IXWN</t>
  </si>
  <si>
    <t xml:space="preserve">iBoxx £ Collateralized A 7-10  </t>
  </si>
  <si>
    <t>DE0005992440</t>
  </si>
  <si>
    <t>DE0005992457</t>
  </si>
  <si>
    <t>IXWP</t>
  </si>
  <si>
    <t>IXWQ</t>
  </si>
  <si>
    <t xml:space="preserve">iBoxx £ Collateralized AA  </t>
  </si>
  <si>
    <t>DE0005992168</t>
  </si>
  <si>
    <t>DE0005992176</t>
  </si>
  <si>
    <t>IXVV</t>
  </si>
  <si>
    <t>IXVW</t>
  </si>
  <si>
    <t xml:space="preserve">iBoxx £ Collateralized AA 10+  </t>
  </si>
  <si>
    <t>DE0005992325</t>
  </si>
  <si>
    <t>DE0005992333</t>
  </si>
  <si>
    <t>IXWC</t>
  </si>
  <si>
    <t>IXWD</t>
  </si>
  <si>
    <t xml:space="preserve">iBoxx £ Collateralized AA 10-15  </t>
  </si>
  <si>
    <t>DE0005992309</t>
  </si>
  <si>
    <t>DE0005992317</t>
  </si>
  <si>
    <t>IXWA</t>
  </si>
  <si>
    <t>IXWB</t>
  </si>
  <si>
    <t xml:space="preserve">iBoxx £ Collateralized AA 1-3  </t>
  </si>
  <si>
    <t>DE0005992184</t>
  </si>
  <si>
    <t>DE0005992192</t>
  </si>
  <si>
    <t>IXVX</t>
  </si>
  <si>
    <t>IXVY</t>
  </si>
  <si>
    <t xml:space="preserve">iBoxx £ Collateralized AA 1-5  </t>
  </si>
  <si>
    <t>DE0005992267</t>
  </si>
  <si>
    <t>DE0005992275</t>
  </si>
  <si>
    <t>IXV6</t>
  </si>
  <si>
    <t>IXV7</t>
  </si>
  <si>
    <t xml:space="preserve">iBoxx £ Collateralized AA 15+  </t>
  </si>
  <si>
    <t>DE0005992341</t>
  </si>
  <si>
    <t>DE0005992358</t>
  </si>
  <si>
    <t>IXWE</t>
  </si>
  <si>
    <t>IXWF</t>
  </si>
  <si>
    <t xml:space="preserve">iBoxx £ Collateralized AA 3-5  </t>
  </si>
  <si>
    <t>DE0005992200</t>
  </si>
  <si>
    <t>DE0005992218</t>
  </si>
  <si>
    <t>IXVZ</t>
  </si>
  <si>
    <t>IXV1</t>
  </si>
  <si>
    <t xml:space="preserve">iBoxx £ Collateralized AA 5-10  </t>
  </si>
  <si>
    <t>DE0005992283</t>
  </si>
  <si>
    <t>DE0005992291</t>
  </si>
  <si>
    <t>IXV8</t>
  </si>
  <si>
    <t>IXV9</t>
  </si>
  <si>
    <t xml:space="preserve">iBoxx £ Collateralized AA 5-15  </t>
  </si>
  <si>
    <t>DE0007681587</t>
  </si>
  <si>
    <t>DE0007681595</t>
  </si>
  <si>
    <t>IYZ6</t>
  </si>
  <si>
    <t>IYZ7</t>
  </si>
  <si>
    <t xml:space="preserve">iBoxx £ Collateralized AA 5-7  </t>
  </si>
  <si>
    <t>DE0005992226</t>
  </si>
  <si>
    <t>DE0005992234</t>
  </si>
  <si>
    <t>IXV2</t>
  </si>
  <si>
    <t>IXV3</t>
  </si>
  <si>
    <t xml:space="preserve">iBoxx £ Collateralized AA 7-10  </t>
  </si>
  <si>
    <t>DE0005992242</t>
  </si>
  <si>
    <t>DE0005992259</t>
  </si>
  <si>
    <t>IXV4</t>
  </si>
  <si>
    <t>IXV5</t>
  </si>
  <si>
    <t xml:space="preserve">iBoxx £ Collateralized AAA  </t>
  </si>
  <si>
    <t>DE0005991962</t>
  </si>
  <si>
    <t>DE0005991970</t>
  </si>
  <si>
    <t>IXVA</t>
  </si>
  <si>
    <t>IXVB</t>
  </si>
  <si>
    <t xml:space="preserve">iBoxx £ Collateralized AAA 10+  </t>
  </si>
  <si>
    <t>DE0005992127</t>
  </si>
  <si>
    <t>DE0005992135</t>
  </si>
  <si>
    <t>IXVR</t>
  </si>
  <si>
    <t>IXVS</t>
  </si>
  <si>
    <t xml:space="preserve">iBoxx £ Collateralized AAA 10-15  </t>
  </si>
  <si>
    <t>DE0005992101</t>
  </si>
  <si>
    <t>DE0005992119</t>
  </si>
  <si>
    <t>IXVP</t>
  </si>
  <si>
    <t>IXVQ</t>
  </si>
  <si>
    <t xml:space="preserve">iBoxx £ Collateralized AAA 1-3  </t>
  </si>
  <si>
    <t>DE0005991988</t>
  </si>
  <si>
    <t>DE0005991996</t>
  </si>
  <si>
    <t>IXVC</t>
  </si>
  <si>
    <t>IXVD</t>
  </si>
  <si>
    <t xml:space="preserve">iBoxx £ Collateralized AAA 1-5  </t>
  </si>
  <si>
    <t>DE0005992069</t>
  </si>
  <si>
    <t>DE0005992077</t>
  </si>
  <si>
    <t>IXVK</t>
  </si>
  <si>
    <t>IXVL</t>
  </si>
  <si>
    <t xml:space="preserve">iBoxx £ Collateralized AAA 15+  </t>
  </si>
  <si>
    <t>DE0005992143</t>
  </si>
  <si>
    <t>DE0005992150</t>
  </si>
  <si>
    <t>IXVT</t>
  </si>
  <si>
    <t>IXVU</t>
  </si>
  <si>
    <t xml:space="preserve">iBoxx £ Collateralized AAA 3-5  </t>
  </si>
  <si>
    <t>DE0005992002</t>
  </si>
  <si>
    <t>DE0005992010</t>
  </si>
  <si>
    <t>IXVE</t>
  </si>
  <si>
    <t>IXVF</t>
  </si>
  <si>
    <t xml:space="preserve">iBoxx £ Collateralized AAA 5-10  </t>
  </si>
  <si>
    <t>DE0005992085</t>
  </si>
  <si>
    <t>DE0005992093</t>
  </si>
  <si>
    <t>IXVM</t>
  </si>
  <si>
    <t>IXVN</t>
  </si>
  <si>
    <t xml:space="preserve">iBoxx £ Collateralized AAA 5-15  </t>
  </si>
  <si>
    <t>DE0007681561</t>
  </si>
  <si>
    <t>DE0007681579</t>
  </si>
  <si>
    <t>IYZ4</t>
  </si>
  <si>
    <t>IYZ5</t>
  </si>
  <si>
    <t xml:space="preserve">iBoxx £ Collateralized AAA 5-7  </t>
  </si>
  <si>
    <t>DE0005992028</t>
  </si>
  <si>
    <t>DE0005992036</t>
  </si>
  <si>
    <t>IXVG</t>
  </si>
  <si>
    <t>IXVH</t>
  </si>
  <si>
    <t xml:space="preserve">iBoxx £ Collateralized AAA 7-10  </t>
  </si>
  <si>
    <t>DE0005992044</t>
  </si>
  <si>
    <t>DE0005992051</t>
  </si>
  <si>
    <t>IXVI</t>
  </si>
  <si>
    <t>IXVJ</t>
  </si>
  <si>
    <t xml:space="preserve">iBoxx £ Collateralized BBB  </t>
  </si>
  <si>
    <t>DE0005992564</t>
  </si>
  <si>
    <t>DE0005992572</t>
  </si>
  <si>
    <t>IXW2</t>
  </si>
  <si>
    <t>IXW3</t>
  </si>
  <si>
    <t xml:space="preserve">iBoxx £ Collateralized BBB 10+  </t>
  </si>
  <si>
    <t>DE0005992721</t>
  </si>
  <si>
    <t>DE0005992739</t>
  </si>
  <si>
    <t>IYCI</t>
  </si>
  <si>
    <t>IYCJ</t>
  </si>
  <si>
    <t xml:space="preserve">iBoxx £ Collateralized BBB 10-15  </t>
  </si>
  <si>
    <t>DE0005992705</t>
  </si>
  <si>
    <t>DE0005992713</t>
  </si>
  <si>
    <t>IYCG</t>
  </si>
  <si>
    <t>IYCH</t>
  </si>
  <si>
    <t xml:space="preserve">iBoxx £ Collateralized BBB 1-3  </t>
  </si>
  <si>
    <t>DE0005992580</t>
  </si>
  <si>
    <t>DE0005992598</t>
  </si>
  <si>
    <t>IXW4</t>
  </si>
  <si>
    <t>IXW5</t>
  </si>
  <si>
    <t xml:space="preserve">iBoxx £ Collateralized BBB 1-5  </t>
  </si>
  <si>
    <t>DE0005992663</t>
  </si>
  <si>
    <t>DE0005992671</t>
  </si>
  <si>
    <t>IYCC</t>
  </si>
  <si>
    <t>IYCD</t>
  </si>
  <si>
    <t xml:space="preserve">iBoxx £ Collateralized BBB 15+  </t>
  </si>
  <si>
    <t>DE0005992747</t>
  </si>
  <si>
    <t>DE0005992754</t>
  </si>
  <si>
    <t>IYCK</t>
  </si>
  <si>
    <t>IYCL</t>
  </si>
  <si>
    <t xml:space="preserve">iBoxx £ Collateralized BBB 3-5  </t>
  </si>
  <si>
    <t>DE0005992606</t>
  </si>
  <si>
    <t>DE0005992614</t>
  </si>
  <si>
    <t>IXW6</t>
  </si>
  <si>
    <t>IXW7</t>
  </si>
  <si>
    <t xml:space="preserve">iBoxx £ Collateralized BBB 5-10  </t>
  </si>
  <si>
    <t>DE0005992689</t>
  </si>
  <si>
    <t>DE0005992697</t>
  </si>
  <si>
    <t>IYCE</t>
  </si>
  <si>
    <t>IYCF</t>
  </si>
  <si>
    <t xml:space="preserve">iBoxx £ Collateralized BBB 5-15  </t>
  </si>
  <si>
    <t>DE0007681629</t>
  </si>
  <si>
    <t>DE0007681637</t>
  </si>
  <si>
    <t>IY6A</t>
  </si>
  <si>
    <t>IY6B</t>
  </si>
  <si>
    <t xml:space="preserve">iBoxx £ Collateralized BBB 5-7  </t>
  </si>
  <si>
    <t>DE0005992622</t>
  </si>
  <si>
    <t>DE0005992630</t>
  </si>
  <si>
    <t>IXW8</t>
  </si>
  <si>
    <t>IXW9</t>
  </si>
  <si>
    <t xml:space="preserve">iBoxx £ Collateralized BBB 7-10  </t>
  </si>
  <si>
    <t>DE0005992648</t>
  </si>
  <si>
    <t>DE0005992655</t>
  </si>
  <si>
    <t>IYCA</t>
  </si>
  <si>
    <t>IYCB</t>
  </si>
  <si>
    <t xml:space="preserve">iBoxx £ Construction &amp; Materials  </t>
  </si>
  <si>
    <t>DE0005996821</t>
  </si>
  <si>
    <t>DE0005996839</t>
  </si>
  <si>
    <t>IYXK</t>
  </si>
  <si>
    <t>IYXL</t>
  </si>
  <si>
    <t xml:space="preserve">iBoxx £ Consumer Goods  </t>
  </si>
  <si>
    <t>DE000A0DMVJ4</t>
  </si>
  <si>
    <t>DE000A0DMVK2</t>
  </si>
  <si>
    <t>GSQA</t>
  </si>
  <si>
    <t>GSQB</t>
  </si>
  <si>
    <t xml:space="preserve">iBoxx £ Consumer Goods 10+  </t>
  </si>
  <si>
    <t>DE000A0DMV00</t>
  </si>
  <si>
    <t>DE000A0DMV18</t>
  </si>
  <si>
    <t>GSQR</t>
  </si>
  <si>
    <t>GSQS</t>
  </si>
  <si>
    <t xml:space="preserve">iBoxx £ Consumer Goods 10-15  </t>
  </si>
  <si>
    <t>DE000A0DMVY3</t>
  </si>
  <si>
    <t>DE000A0DMVZ0</t>
  </si>
  <si>
    <t>GSQP</t>
  </si>
  <si>
    <t>GSQQ</t>
  </si>
  <si>
    <t xml:space="preserve">iBoxx £ Consumer Goods 1-3  </t>
  </si>
  <si>
    <t>DE000A0DMVL0</t>
  </si>
  <si>
    <t>DE000A0DMVM8</t>
  </si>
  <si>
    <t>GSQC</t>
  </si>
  <si>
    <t>GSQD</t>
  </si>
  <si>
    <t xml:space="preserve">iBoxx £ Consumer Goods 1-5  </t>
  </si>
  <si>
    <t>DE000A0DMVU1</t>
  </si>
  <si>
    <t>DE000A0DMVV9</t>
  </si>
  <si>
    <t>GSQK</t>
  </si>
  <si>
    <t>GSQL</t>
  </si>
  <si>
    <t xml:space="preserve">iBoxx £ Consumer Goods 15+  </t>
  </si>
  <si>
    <t>DE000A0DMV26</t>
  </si>
  <si>
    <t>DE000A0DMV34</t>
  </si>
  <si>
    <t>GSQT</t>
  </si>
  <si>
    <t>GSQU</t>
  </si>
  <si>
    <t xml:space="preserve">iBoxx £ Consumer Goods 3-5  </t>
  </si>
  <si>
    <t>DE000A0DMVN6</t>
  </si>
  <si>
    <t>DE000A0DMVP1</t>
  </si>
  <si>
    <t>GSQE</t>
  </si>
  <si>
    <t>GSQF</t>
  </si>
  <si>
    <t xml:space="preserve">iBoxx £ Consumer Goods 5-10  </t>
  </si>
  <si>
    <t>DE000A0DMVW7</t>
  </si>
  <si>
    <t>DE000A0DMVX5</t>
  </si>
  <si>
    <t>GSQM</t>
  </si>
  <si>
    <t>GSQN</t>
  </si>
  <si>
    <t xml:space="preserve">iBoxx £ Consumer Goods 5-15  </t>
  </si>
  <si>
    <t>DE000A0DMXJ0</t>
  </si>
  <si>
    <t>DE000A0DMXK8</t>
  </si>
  <si>
    <t>GSUA</t>
  </si>
  <si>
    <t>GSUB</t>
  </si>
  <si>
    <t xml:space="preserve">iBoxx £ Consumer Goods 5-7  </t>
  </si>
  <si>
    <t>DE000A0DMVQ9</t>
  </si>
  <si>
    <t>DE000A0DMVR7</t>
  </si>
  <si>
    <t>GSQG</t>
  </si>
  <si>
    <t>GSQH</t>
  </si>
  <si>
    <t xml:space="preserve">iBoxx £ Consumer Goods 7-10  </t>
  </si>
  <si>
    <t>DE000A0DMVS5</t>
  </si>
  <si>
    <t>DE000A0DMVT3</t>
  </si>
  <si>
    <t>GSQI</t>
  </si>
  <si>
    <t>GSQJ</t>
  </si>
  <si>
    <t xml:space="preserve">iBoxx £ Consumer Services  </t>
  </si>
  <si>
    <t>DE000A0DMV42</t>
  </si>
  <si>
    <t>DE000A0DMV59</t>
  </si>
  <si>
    <t>GSQV</t>
  </si>
  <si>
    <t>GSQW</t>
  </si>
  <si>
    <t xml:space="preserve">iBoxx £ Consumer Services 10+  </t>
  </si>
  <si>
    <t>DE000A0DMWL8</t>
  </si>
  <si>
    <t>DE000A0DMWM6</t>
  </si>
  <si>
    <t>GSTC</t>
  </si>
  <si>
    <t>GSTD</t>
  </si>
  <si>
    <t xml:space="preserve">iBoxx £ Consumer Services 10-15  </t>
  </si>
  <si>
    <t>DE000A0DMWJ2</t>
  </si>
  <si>
    <t>DE000A0DMWK0</t>
  </si>
  <si>
    <t>GSTA</t>
  </si>
  <si>
    <t>GSTB</t>
  </si>
  <si>
    <t xml:space="preserve">iBoxx £ Consumer Services 1-3  </t>
  </si>
  <si>
    <t>DE000A0DMV67</t>
  </si>
  <si>
    <t>DE000A0DMV75</t>
  </si>
  <si>
    <t>GSQX</t>
  </si>
  <si>
    <t>GSQY</t>
  </si>
  <si>
    <t xml:space="preserve">iBoxx £ Consumer Services 1-5  </t>
  </si>
  <si>
    <t>DE000A0DMWE3</t>
  </si>
  <si>
    <t>DE000A0DMWF0</t>
  </si>
  <si>
    <t>GSQ6</t>
  </si>
  <si>
    <t>GSQ7</t>
  </si>
  <si>
    <t xml:space="preserve">iBoxx £ Consumer Services 15+  </t>
  </si>
  <si>
    <t>DE000A0DMWN4</t>
  </si>
  <si>
    <t>DE000A0DMWP9</t>
  </si>
  <si>
    <t>GSTE</t>
  </si>
  <si>
    <t>GSTF</t>
  </si>
  <si>
    <t xml:space="preserve">iBoxx £ Consumer Services 3-5  </t>
  </si>
  <si>
    <t>DE000A0DMV83</t>
  </si>
  <si>
    <t>DE000A0DMV91</t>
  </si>
  <si>
    <t>GSQZ</t>
  </si>
  <si>
    <t>GSQ1</t>
  </si>
  <si>
    <t xml:space="preserve">iBoxx £ Consumer Services 5-10  </t>
  </si>
  <si>
    <t>DE000A0DMWG8</t>
  </si>
  <si>
    <t>DE000A0DMWH6</t>
  </si>
  <si>
    <t>GSQ8</t>
  </si>
  <si>
    <t>GSQ9</t>
  </si>
  <si>
    <t xml:space="preserve">iBoxx £ Consumer Services 5-15  </t>
  </si>
  <si>
    <t>DE000A0DMXL6</t>
  </si>
  <si>
    <t>DE000A0DMXM4</t>
  </si>
  <si>
    <t>GSUC</t>
  </si>
  <si>
    <t>GSUD</t>
  </si>
  <si>
    <t xml:space="preserve">iBoxx £ Consumer Services 5-7  </t>
  </si>
  <si>
    <t>DE000A0DMWA1</t>
  </si>
  <si>
    <t>DE000A0DMWB9</t>
  </si>
  <si>
    <t>GSQ2</t>
  </si>
  <si>
    <t>GSQ3</t>
  </si>
  <si>
    <t xml:space="preserve">iBoxx £ Consumer Services 7-10  </t>
  </si>
  <si>
    <t>DE000A0DMWC7</t>
  </si>
  <si>
    <t>DE000A0DMWD5</t>
  </si>
  <si>
    <t>GSQ4</t>
  </si>
  <si>
    <t>GSQ5</t>
  </si>
  <si>
    <t xml:space="preserve">iBoxx £ Corporates  </t>
  </si>
  <si>
    <t>DE0005993166</t>
  </si>
  <si>
    <t>DE0005993174</t>
  </si>
  <si>
    <t>IYDT</t>
  </si>
  <si>
    <t>IYDU</t>
  </si>
  <si>
    <t>.IYDT</t>
  </si>
  <si>
    <t>.IBBGB00A1</t>
  </si>
  <si>
    <t xml:space="preserve">iBoxx £ Corporates Mid Price </t>
  </si>
  <si>
    <t xml:space="preserve">iBoxx £ Corporates 10+  </t>
  </si>
  <si>
    <t>DE0005993323</t>
  </si>
  <si>
    <t>DE0005993331</t>
  </si>
  <si>
    <t>IYEA</t>
  </si>
  <si>
    <t>IYEB</t>
  </si>
  <si>
    <t xml:space="preserve">iBoxx £ Corporates 10+ Mid Price </t>
  </si>
  <si>
    <t xml:space="preserve">iBoxx £ Corporates 10-15  </t>
  </si>
  <si>
    <t>DE0005993307</t>
  </si>
  <si>
    <t>DE0005993315</t>
  </si>
  <si>
    <t>IYD8</t>
  </si>
  <si>
    <t>IYD9</t>
  </si>
  <si>
    <t xml:space="preserve">iBoxx £ Corporates 10-15 Mid Price </t>
  </si>
  <si>
    <t xml:space="preserve">iBoxx £ Corporates 1-10  </t>
  </si>
  <si>
    <t>DE000A0C4JB3</t>
  </si>
  <si>
    <t>DE000A0C4JC1</t>
  </si>
  <si>
    <t>QX8E</t>
  </si>
  <si>
    <t>QX8F</t>
  </si>
  <si>
    <t xml:space="preserve">iBoxx £ Corporates 1-10 Mid Price </t>
  </si>
  <si>
    <t xml:space="preserve">iBoxx £ Corporates 1-15  </t>
  </si>
  <si>
    <t>DE000A0ME494</t>
  </si>
  <si>
    <t>DE000A0ME5A4</t>
  </si>
  <si>
    <t>IBXXGS1C</t>
  </si>
  <si>
    <t>IBXXGS1T</t>
  </si>
  <si>
    <t xml:space="preserve">iBoxx £ Corporates 1-15 Mid Price </t>
  </si>
  <si>
    <t xml:space="preserve">iBoxx £ Corporates 1-3  </t>
  </si>
  <si>
    <t>DE0005993182</t>
  </si>
  <si>
    <t>DE0005993190</t>
  </si>
  <si>
    <t>IYDV</t>
  </si>
  <si>
    <t>IYDW</t>
  </si>
  <si>
    <t xml:space="preserve">iBoxx £ Corporates 1-3 Mid Price </t>
  </si>
  <si>
    <t xml:space="preserve">iBoxx £ Corporates 1-5  </t>
  </si>
  <si>
    <t>DE0005993265</t>
  </si>
  <si>
    <t>DE0005993273</t>
  </si>
  <si>
    <t>IYD4</t>
  </si>
  <si>
    <t>IYD5</t>
  </si>
  <si>
    <t xml:space="preserve">iBoxx £ Corporates 1-5 Mid Price </t>
  </si>
  <si>
    <t xml:space="preserve">iBoxx £ Corporates 15+  </t>
  </si>
  <si>
    <t>DE0005993349</t>
  </si>
  <si>
    <t>DE0005993356</t>
  </si>
  <si>
    <t>IYEC</t>
  </si>
  <si>
    <t>IYED</t>
  </si>
  <si>
    <t xml:space="preserve">iBoxx £ Corporates 15+ Mid Price </t>
  </si>
  <si>
    <t xml:space="preserve">iBoxx £ Corporates 25+  </t>
  </si>
  <si>
    <t>DE000A0ME5B2</t>
  </si>
  <si>
    <t>DE000A0ME5C0</t>
  </si>
  <si>
    <t>I8QC</t>
  </si>
  <si>
    <t>I8QD</t>
  </si>
  <si>
    <t xml:space="preserve">iBoxx £ Corporates 25+ Mid Price </t>
  </si>
  <si>
    <t xml:space="preserve">iBoxx £ Corporates 3-5  </t>
  </si>
  <si>
    <t>DE0005993208</t>
  </si>
  <si>
    <t>DE0005993216</t>
  </si>
  <si>
    <t>IYDX</t>
  </si>
  <si>
    <t>IYDY</t>
  </si>
  <si>
    <t xml:space="preserve">iBoxx £ Corporates 3-5 Mid Price </t>
  </si>
  <si>
    <t xml:space="preserve">iBoxx £ Corporates 5+  </t>
  </si>
  <si>
    <t>DE000A0AEST2</t>
  </si>
  <si>
    <t>DE000A0AETG7</t>
  </si>
  <si>
    <t>QJWT</t>
  </si>
  <si>
    <t>QJYH</t>
  </si>
  <si>
    <t xml:space="preserve">iBoxx £ Corporates 5+ Mid Price </t>
  </si>
  <si>
    <t xml:space="preserve">iBoxx £ Corporates 5-10  </t>
  </si>
  <si>
    <t>DE0005993281</t>
  </si>
  <si>
    <t>DE0005993299</t>
  </si>
  <si>
    <t>IYD6</t>
  </si>
  <si>
    <t>IYD7</t>
  </si>
  <si>
    <t xml:space="preserve">iBoxx £ Corporates 5-10 Mid Price </t>
  </si>
  <si>
    <t xml:space="preserve">iBoxx £ Corporates 5-15  </t>
  </si>
  <si>
    <t>DE0007681686</t>
  </si>
  <si>
    <t>DE0007681694</t>
  </si>
  <si>
    <t>IY6G</t>
  </si>
  <si>
    <t>IY6H</t>
  </si>
  <si>
    <t xml:space="preserve">iBoxx £ Corporates 5-15 Mid Price </t>
  </si>
  <si>
    <t xml:space="preserve">iBoxx £ Corporates 5-7  </t>
  </si>
  <si>
    <t>DE0005993224</t>
  </si>
  <si>
    <t>DE0005993232</t>
  </si>
  <si>
    <t>IYDZ</t>
  </si>
  <si>
    <t>IYD1</t>
  </si>
  <si>
    <t xml:space="preserve">iBoxx £ Corporates 5-7 Mid Price </t>
  </si>
  <si>
    <t xml:space="preserve">iBoxx £ Corporates 7-10  </t>
  </si>
  <si>
    <t>DE0005993240</t>
  </si>
  <si>
    <t>DE0005993257</t>
  </si>
  <si>
    <t>IYD2</t>
  </si>
  <si>
    <t>IYD3</t>
  </si>
  <si>
    <t xml:space="preserve">iBoxx £ Corporates 7-10 Mid Price </t>
  </si>
  <si>
    <t xml:space="preserve">iBoxx £ Corporates A  </t>
  </si>
  <si>
    <t>DE0005993760</t>
  </si>
  <si>
    <t>DE0005993778</t>
  </si>
  <si>
    <t>IYFK</t>
  </si>
  <si>
    <t>IYFL</t>
  </si>
  <si>
    <t xml:space="preserve">iBoxx £ Corporates A Mid Price </t>
  </si>
  <si>
    <t xml:space="preserve">iBoxx £ Corporates A 10+  </t>
  </si>
  <si>
    <t>DE0005993927</t>
  </si>
  <si>
    <t>DE0005993935</t>
  </si>
  <si>
    <t>IYF2</t>
  </si>
  <si>
    <t>IYF3</t>
  </si>
  <si>
    <t xml:space="preserve">iBoxx £ Corporates A 10+ Mid Price </t>
  </si>
  <si>
    <t xml:space="preserve">iBoxx £ Corporates A 10-15  </t>
  </si>
  <si>
    <t>DE0005993901</t>
  </si>
  <si>
    <t>DE0005993919</t>
  </si>
  <si>
    <t>IYFZ</t>
  </si>
  <si>
    <t>IYF1</t>
  </si>
  <si>
    <t xml:space="preserve">iBoxx £ Corporates A 10-15 Mid Price </t>
  </si>
  <si>
    <t xml:space="preserve">iBoxx £ Corporates A 1-15  </t>
  </si>
  <si>
    <t>GB00B2RKRC73</t>
  </si>
  <si>
    <t>GB00B2RKQZ36</t>
  </si>
  <si>
    <t>GCCP</t>
  </si>
  <si>
    <t>GCCT</t>
  </si>
  <si>
    <t xml:space="preserve">iBoxx £ Corporates A 1-3  </t>
  </si>
  <si>
    <t>DE0005993786</t>
  </si>
  <si>
    <t>DE0005993794</t>
  </si>
  <si>
    <t>IYFM</t>
  </si>
  <si>
    <t>IYFN</t>
  </si>
  <si>
    <t xml:space="preserve">iBoxx £ Corporates A 1-3 Mid Price </t>
  </si>
  <si>
    <t xml:space="preserve">iBoxx £ Corporates A 1-5  </t>
  </si>
  <si>
    <t>DE0005993869</t>
  </si>
  <si>
    <t>DE0005993877</t>
  </si>
  <si>
    <t>IYFV</t>
  </si>
  <si>
    <t>IYFW</t>
  </si>
  <si>
    <t xml:space="preserve">iBoxx £ Corporates A 1-5 Mid Price </t>
  </si>
  <si>
    <t xml:space="preserve">iBoxx £ Corporates A 15+  </t>
  </si>
  <si>
    <t>DE0005993943</t>
  </si>
  <si>
    <t>DE0005993950</t>
  </si>
  <si>
    <t>IYF4</t>
  </si>
  <si>
    <t>IYF5</t>
  </si>
  <si>
    <t xml:space="preserve">iBoxx £ Corporates A 15+ Mid Price </t>
  </si>
  <si>
    <t xml:space="preserve">iBoxx £ Corporates A 3-5  </t>
  </si>
  <si>
    <t>DE0005993802</t>
  </si>
  <si>
    <t>DE0005993810</t>
  </si>
  <si>
    <t>IYFP</t>
  </si>
  <si>
    <t>IYFQ</t>
  </si>
  <si>
    <t xml:space="preserve">iBoxx £ Corporates A 3-5 Mid Price </t>
  </si>
  <si>
    <t xml:space="preserve">iBoxx £ Corporates A 5-10  </t>
  </si>
  <si>
    <t>DE0005993885</t>
  </si>
  <si>
    <t>DE0005993893</t>
  </si>
  <si>
    <t>IYFX</t>
  </si>
  <si>
    <t>IYFY</t>
  </si>
  <si>
    <t xml:space="preserve">iBoxx £ Corporates A 5-10 Mid Price </t>
  </si>
  <si>
    <t xml:space="preserve">iBoxx £ Corporates A 5-15  </t>
  </si>
  <si>
    <t>DE0007681744</t>
  </si>
  <si>
    <t>DE0007681751</t>
  </si>
  <si>
    <t>IY6M</t>
  </si>
  <si>
    <t>IY6N</t>
  </si>
  <si>
    <t xml:space="preserve">iBoxx £ Corporates A 5-15 Mid Price </t>
  </si>
  <si>
    <t xml:space="preserve">iBoxx £ Corporates A 5-7  </t>
  </si>
  <si>
    <t>DE0005993828</t>
  </si>
  <si>
    <t>DE0005993836</t>
  </si>
  <si>
    <t>IYFR</t>
  </si>
  <si>
    <t>IYFS</t>
  </si>
  <si>
    <t xml:space="preserve">iBoxx £ Corporates A 5-7 Mid Price </t>
  </si>
  <si>
    <t xml:space="preserve">iBoxx £ Corporates A 7-10  </t>
  </si>
  <si>
    <t>DE0005993844</t>
  </si>
  <si>
    <t>DE0005993851</t>
  </si>
  <si>
    <t>IYFT</t>
  </si>
  <si>
    <t>IYFU</t>
  </si>
  <si>
    <t xml:space="preserve">iBoxx £ Corporates A 7-10 Mid Price </t>
  </si>
  <si>
    <t xml:space="preserve">iBoxx £ Corporates AA  </t>
  </si>
  <si>
    <t>DE0005993562</t>
  </si>
  <si>
    <t>DE0005993570</t>
  </si>
  <si>
    <t>IYEZ</t>
  </si>
  <si>
    <t>IYE1</t>
  </si>
  <si>
    <t>.IYEZ</t>
  </si>
  <si>
    <t>.IBBGB00BD</t>
  </si>
  <si>
    <t xml:space="preserve">iBoxx £ Corporates AA 10+  </t>
  </si>
  <si>
    <t>DE0005993729</t>
  </si>
  <si>
    <t>DE0005993737</t>
  </si>
  <si>
    <t>IYFG</t>
  </si>
  <si>
    <t>IYFH</t>
  </si>
  <si>
    <t xml:space="preserve">iBoxx £ Corporates AA 10-15  </t>
  </si>
  <si>
    <t>DE0005993703</t>
  </si>
  <si>
    <t>DE0005993711</t>
  </si>
  <si>
    <t>IYFE</t>
  </si>
  <si>
    <t>IYFF</t>
  </si>
  <si>
    <t xml:space="preserve">iBoxx £ Corporates AA 1-15  </t>
  </si>
  <si>
    <t>GB00B2RKRD80</t>
  </si>
  <si>
    <t>GB00B2RKR162</t>
  </si>
  <si>
    <t>GCDP</t>
  </si>
  <si>
    <t>GCDT</t>
  </si>
  <si>
    <t xml:space="preserve">iBoxx £ Corporates AA 1-3  </t>
  </si>
  <si>
    <t>DE0005993588</t>
  </si>
  <si>
    <t>DE0005993596</t>
  </si>
  <si>
    <t>IYE2</t>
  </si>
  <si>
    <t>IYE3</t>
  </si>
  <si>
    <t xml:space="preserve">iBoxx £ Corporates AA 1-5  </t>
  </si>
  <si>
    <t>DE0005993661</t>
  </si>
  <si>
    <t>DE0005993679</t>
  </si>
  <si>
    <t>IYFA</t>
  </si>
  <si>
    <t>IYFB</t>
  </si>
  <si>
    <t xml:space="preserve">iBoxx £ Corporates AA 15+  </t>
  </si>
  <si>
    <t>DE0005993745</t>
  </si>
  <si>
    <t>DE0005993752</t>
  </si>
  <si>
    <t>IYFI</t>
  </si>
  <si>
    <t>IYFJ</t>
  </si>
  <si>
    <t xml:space="preserve">iBoxx £ Corporates AA 3-5  </t>
  </si>
  <si>
    <t>DE0005993604</t>
  </si>
  <si>
    <t>DE0005993612</t>
  </si>
  <si>
    <t>IYE4</t>
  </si>
  <si>
    <t>IYE5</t>
  </si>
  <si>
    <t xml:space="preserve">iBoxx £ Corporates AA 5-10  </t>
  </si>
  <si>
    <t>DE0005993687</t>
  </si>
  <si>
    <t>DE0005993695</t>
  </si>
  <si>
    <t>IYFC</t>
  </si>
  <si>
    <t>IYFD</t>
  </si>
  <si>
    <t xml:space="preserve">iBoxx £ Corporates AA 5-15  </t>
  </si>
  <si>
    <t>DE0007681728</t>
  </si>
  <si>
    <t>DE0007681736</t>
  </si>
  <si>
    <t>IY6K</t>
  </si>
  <si>
    <t>IY6L</t>
  </si>
  <si>
    <t xml:space="preserve">iBoxx £ Corporates AA 5-7  </t>
  </si>
  <si>
    <t>DE0005993620</t>
  </si>
  <si>
    <t>DE0005993638</t>
  </si>
  <si>
    <t>IYE6</t>
  </si>
  <si>
    <t>IYE7</t>
  </si>
  <si>
    <t xml:space="preserve">iBoxx £ Corporates AA 7-10  </t>
  </si>
  <si>
    <t>DE0005993646</t>
  </si>
  <si>
    <t>DE0005993653</t>
  </si>
  <si>
    <t>IYE8</t>
  </si>
  <si>
    <t>IYE9</t>
  </si>
  <si>
    <t xml:space="preserve">iBoxx £ Corporates AAA  </t>
  </si>
  <si>
    <t>DE0005993364</t>
  </si>
  <si>
    <t>DE0005993372</t>
  </si>
  <si>
    <t>IYEE</t>
  </si>
  <si>
    <t>IYEF</t>
  </si>
  <si>
    <t>.IYEE</t>
  </si>
  <si>
    <t>.IBBGB00CA</t>
  </si>
  <si>
    <t xml:space="preserve">iBoxx £ Corporates AAA 10+  </t>
  </si>
  <si>
    <t>DE0005993521</t>
  </si>
  <si>
    <t>DE0005993539</t>
  </si>
  <si>
    <t>IYEV</t>
  </si>
  <si>
    <t>IYEW</t>
  </si>
  <si>
    <t xml:space="preserve">iBoxx £ Corporates AAA 10-15  </t>
  </si>
  <si>
    <t>DE0005993505</t>
  </si>
  <si>
    <t>DE0005993513</t>
  </si>
  <si>
    <t>IYET</t>
  </si>
  <si>
    <t>IYEU</t>
  </si>
  <si>
    <t xml:space="preserve">iBoxx £ Corporates AAA 1-15  </t>
  </si>
  <si>
    <t>GB00B2RKRB66</t>
  </si>
  <si>
    <t>GB00B2RKQY29</t>
  </si>
  <si>
    <t>GCBP</t>
  </si>
  <si>
    <t>GCBT</t>
  </si>
  <si>
    <t xml:space="preserve">iBoxx £ Corporates AAA 1-3  </t>
  </si>
  <si>
    <t>DE0005993380</t>
  </si>
  <si>
    <t>DE0005993398</t>
  </si>
  <si>
    <t>IYEG</t>
  </si>
  <si>
    <t>IYEH</t>
  </si>
  <si>
    <t xml:space="preserve">iBoxx £ Corporates AAA 1-5  </t>
  </si>
  <si>
    <t>DE0005993463</t>
  </si>
  <si>
    <t>DE0005993471</t>
  </si>
  <si>
    <t>IYEP</t>
  </si>
  <si>
    <t>IYEQ</t>
  </si>
  <si>
    <t xml:space="preserve">iBoxx £ Corporates AAA 15+  </t>
  </si>
  <si>
    <t>DE0005993547</t>
  </si>
  <si>
    <t>DE0005993554</t>
  </si>
  <si>
    <t>IYEX</t>
  </si>
  <si>
    <t>IYEY</t>
  </si>
  <si>
    <t xml:space="preserve">iBoxx £ Corporates AAA 3-5  </t>
  </si>
  <si>
    <t>DE0005993406</t>
  </si>
  <si>
    <t>DE0005993414</t>
  </si>
  <si>
    <t>IYEI</t>
  </si>
  <si>
    <t>IYEJ</t>
  </si>
  <si>
    <t xml:space="preserve">iBoxx £ Corporates AAA 5-10  </t>
  </si>
  <si>
    <t>DE0005993489</t>
  </si>
  <si>
    <t>DE0005993497</t>
  </si>
  <si>
    <t>IYER</t>
  </si>
  <si>
    <t>IYES</t>
  </si>
  <si>
    <t xml:space="preserve">iBoxx £ Corporates AAA 5-15  </t>
  </si>
  <si>
    <t>DE0007681702</t>
  </si>
  <si>
    <t>DE0007681710</t>
  </si>
  <si>
    <t>IY6I</t>
  </si>
  <si>
    <t>IY6J</t>
  </si>
  <si>
    <t xml:space="preserve">iBoxx £ Corporates AAA 5-7  </t>
  </si>
  <si>
    <t>DE0005993422</t>
  </si>
  <si>
    <t>DE0005993430</t>
  </si>
  <si>
    <t>IYEK</t>
  </si>
  <si>
    <t>IYEL</t>
  </si>
  <si>
    <t xml:space="preserve">iBoxx £ Corporates AAA 7-10  </t>
  </si>
  <si>
    <t>DE0005993448</t>
  </si>
  <si>
    <t>DE0005993455</t>
  </si>
  <si>
    <t>IYEM</t>
  </si>
  <si>
    <t>IYEN</t>
  </si>
  <si>
    <t xml:space="preserve">iBoxx £ Corporates BBB  </t>
  </si>
  <si>
    <t>DE0005993968</t>
  </si>
  <si>
    <t>DE0005993976</t>
  </si>
  <si>
    <t>IYF6</t>
  </si>
  <si>
    <t>IYF7</t>
  </si>
  <si>
    <t>.IYF6</t>
  </si>
  <si>
    <t>.IBBGB00D7</t>
  </si>
  <si>
    <t xml:space="preserve">iBoxx £ Corporates BBB 10+  </t>
  </si>
  <si>
    <t>DE0005994123</t>
  </si>
  <si>
    <t>DE0005994131</t>
  </si>
  <si>
    <t>IYIM</t>
  </si>
  <si>
    <t>IYIN</t>
  </si>
  <si>
    <t xml:space="preserve">iBoxx £ Corporates BBB 10-15  </t>
  </si>
  <si>
    <t>DE0005994107</t>
  </si>
  <si>
    <t>DE0005994115</t>
  </si>
  <si>
    <t>IYIK</t>
  </si>
  <si>
    <t>IYIL</t>
  </si>
  <si>
    <t xml:space="preserve">iBoxx £ Corporates BBB 1-15  </t>
  </si>
  <si>
    <t>GB00B2RKRG12</t>
  </si>
  <si>
    <t>GB00B2RKR279</t>
  </si>
  <si>
    <t>GCGP</t>
  </si>
  <si>
    <t>GCGT</t>
  </si>
  <si>
    <t xml:space="preserve">iBoxx £ Corporates BBB 1-3  </t>
  </si>
  <si>
    <t>DE0005993984</t>
  </si>
  <si>
    <t>DE0005993992</t>
  </si>
  <si>
    <t>IYF8</t>
  </si>
  <si>
    <t>IYF9</t>
  </si>
  <si>
    <t xml:space="preserve">iBoxx £ Corporates BBB 1-5  </t>
  </si>
  <si>
    <t>DE0005994065</t>
  </si>
  <si>
    <t>DE0005994073</t>
  </si>
  <si>
    <t>IYIG</t>
  </si>
  <si>
    <t>IYIH</t>
  </si>
  <si>
    <t xml:space="preserve">iBoxx £ Corporates BBB 15+  </t>
  </si>
  <si>
    <t>DE0005994149</t>
  </si>
  <si>
    <t>DE0005994156</t>
  </si>
  <si>
    <t>IYIP</t>
  </si>
  <si>
    <t>IYIQ</t>
  </si>
  <si>
    <t xml:space="preserve">iBoxx £ Corporates BBB 3-5  </t>
  </si>
  <si>
    <t>DE0005994008</t>
  </si>
  <si>
    <t>DE0005994016</t>
  </si>
  <si>
    <t>IYIA</t>
  </si>
  <si>
    <t>IYIB</t>
  </si>
  <si>
    <t xml:space="preserve">iBoxx £ Corporates BBB 5-10  </t>
  </si>
  <si>
    <t>DE0005994081</t>
  </si>
  <si>
    <t>DE0005994099</t>
  </si>
  <si>
    <t>IYII</t>
  </si>
  <si>
    <t>IYIJ</t>
  </si>
  <si>
    <t xml:space="preserve">iBoxx £ Corporates BBB 5-15  </t>
  </si>
  <si>
    <t>DE0007681769</t>
  </si>
  <si>
    <t>DE0007681777</t>
  </si>
  <si>
    <t>IY6P</t>
  </si>
  <si>
    <t>IY6Q</t>
  </si>
  <si>
    <t xml:space="preserve">iBoxx £ Corporates BBB 5-7  </t>
  </si>
  <si>
    <t>DE0005994024</t>
  </si>
  <si>
    <t>DE0005994032</t>
  </si>
  <si>
    <t>IYIC</t>
  </si>
  <si>
    <t>IYID</t>
  </si>
  <si>
    <t xml:space="preserve">iBoxx £ Corporates BBB 7-10  </t>
  </si>
  <si>
    <t>DE0005994040</t>
  </si>
  <si>
    <t>DE0005994057</t>
  </si>
  <si>
    <t>IYIE</t>
  </si>
  <si>
    <t>IYIF</t>
  </si>
  <si>
    <t xml:space="preserve">iBoxx £ Corporates ex-BBB 1-15  </t>
  </si>
  <si>
    <t>GB00B2RKRH29</t>
  </si>
  <si>
    <t>GB00B2RKR386</t>
  </si>
  <si>
    <t>GCHP</t>
  </si>
  <si>
    <t>GCHT</t>
  </si>
  <si>
    <t xml:space="preserve">iBoxx £ Corporates ex-BBB 15+  </t>
  </si>
  <si>
    <t>DE000A0Z29N9</t>
  </si>
  <si>
    <t>DE000A0Z29P4</t>
  </si>
  <si>
    <t>7AKL</t>
  </si>
  <si>
    <t>7A0R</t>
  </si>
  <si>
    <t xml:space="preserve">iBoxx £ Corporates Insurance-Wrapped  </t>
  </si>
  <si>
    <t>DE000A0AESJ3</t>
  </si>
  <si>
    <t>DE000A0AES73</t>
  </si>
  <si>
    <t>QJWJ</t>
  </si>
  <si>
    <t>QJW8</t>
  </si>
  <si>
    <t xml:space="preserve">iBoxx £ Corporates Insurance-Wrapped Mid Price </t>
  </si>
  <si>
    <t xml:space="preserve">iBoxx £ Corporates Senior  </t>
  </si>
  <si>
    <t>DE000A0G84B9</t>
  </si>
  <si>
    <t>DE000A0G84C7</t>
  </si>
  <si>
    <t>I4BA</t>
  </si>
  <si>
    <t>I4BB</t>
  </si>
  <si>
    <t xml:space="preserve">iBoxx £ Corporates Subordinated  </t>
  </si>
  <si>
    <t>DE000A0G84D5</t>
  </si>
  <si>
    <t>DE000A0G84E3</t>
  </si>
  <si>
    <t>I4BC</t>
  </si>
  <si>
    <t>I4BD</t>
  </si>
  <si>
    <t xml:space="preserve">iBoxx £ Covered  </t>
  </si>
  <si>
    <t>DE000A0C4JD9</t>
  </si>
  <si>
    <t>DE000A0C4JE7</t>
  </si>
  <si>
    <t>QX8G</t>
  </si>
  <si>
    <t>QX8H</t>
  </si>
  <si>
    <t>.QX8G</t>
  </si>
  <si>
    <t>.IBBGB00F6</t>
  </si>
  <si>
    <t xml:space="preserve">iBoxx £ Covered 10+  </t>
  </si>
  <si>
    <t>DE000A0C4JF4</t>
  </si>
  <si>
    <t>DE000A0C4JG2</t>
  </si>
  <si>
    <t>QX8I</t>
  </si>
  <si>
    <t>QX8J</t>
  </si>
  <si>
    <t>.QX8I</t>
  </si>
  <si>
    <t>.IBBGB00F7</t>
  </si>
  <si>
    <t xml:space="preserve">iBoxx £ Covered 10-15  </t>
  </si>
  <si>
    <t>DE000A0C4JH0</t>
  </si>
  <si>
    <t>DE000A0C4JJ6</t>
  </si>
  <si>
    <t>QX8K</t>
  </si>
  <si>
    <t>QX8L</t>
  </si>
  <si>
    <t>.QX8K</t>
  </si>
  <si>
    <t>.IBBGB00F8</t>
  </si>
  <si>
    <t xml:space="preserve">iBoxx £ Covered 1-5  </t>
  </si>
  <si>
    <t>DE000A0C4JK4</t>
  </si>
  <si>
    <t>DE000A0C4JL2</t>
  </si>
  <si>
    <t>QX8M</t>
  </si>
  <si>
    <t>QX8N</t>
  </si>
  <si>
    <t>.QX8M</t>
  </si>
  <si>
    <t>.IBBGB00F9</t>
  </si>
  <si>
    <t xml:space="preserve">iBoxx £ Covered 15+  </t>
  </si>
  <si>
    <t>DE000A0C4JM0</t>
  </si>
  <si>
    <t>DE000A0C4JN8</t>
  </si>
  <si>
    <t>QX8P</t>
  </si>
  <si>
    <t>QX8Q</t>
  </si>
  <si>
    <t>.QX8P</t>
  </si>
  <si>
    <t>.IBBGB00FA</t>
  </si>
  <si>
    <t xml:space="preserve">iBoxx £ Covered 5-10  </t>
  </si>
  <si>
    <t>DE000A0C4JP3</t>
  </si>
  <si>
    <t>DE000A0C4JQ1</t>
  </si>
  <si>
    <t>QX8R</t>
  </si>
  <si>
    <t>QX8S</t>
  </si>
  <si>
    <t>.QX8R</t>
  </si>
  <si>
    <t>.IBBGB00FB</t>
  </si>
  <si>
    <t xml:space="preserve">iBoxx £ Covered 5-15  </t>
  </si>
  <si>
    <t>DE000A0C4JR9</t>
  </si>
  <si>
    <t>DE000A0C4JS7</t>
  </si>
  <si>
    <t>QX8T</t>
  </si>
  <si>
    <t>QX8U</t>
  </si>
  <si>
    <t>.QX8T</t>
  </si>
  <si>
    <t>.IBBGB00FC</t>
  </si>
  <si>
    <t xml:space="preserve">iBoxx £ Electricity  </t>
  </si>
  <si>
    <t>DE000A1EW6A9</t>
  </si>
  <si>
    <t>DE000A1EW7Y7</t>
  </si>
  <si>
    <t>A1EW6A</t>
  </si>
  <si>
    <t>A1EW7Y</t>
  </si>
  <si>
    <t xml:space="preserve">iBoxx £ Electricity Mid Price </t>
  </si>
  <si>
    <t xml:space="preserve">iBoxx £ Financial Services  </t>
  </si>
  <si>
    <t>DE0005996581</t>
  </si>
  <si>
    <t>DE0005996599</t>
  </si>
  <si>
    <t>IYUV</t>
  </si>
  <si>
    <t>IYUW</t>
  </si>
  <si>
    <t xml:space="preserve">iBoxx £ Financial Services Senior  </t>
  </si>
  <si>
    <t>DE0007681181</t>
  </si>
  <si>
    <t>DE0007681199</t>
  </si>
  <si>
    <t>IYHZ</t>
  </si>
  <si>
    <t>IYH1</t>
  </si>
  <si>
    <t xml:space="preserve">iBoxx £ Financial Services Subordinated  </t>
  </si>
  <si>
    <t>DE0007681207</t>
  </si>
  <si>
    <t>DE0007681215</t>
  </si>
  <si>
    <t>IYH2</t>
  </si>
  <si>
    <t>IYH3</t>
  </si>
  <si>
    <t xml:space="preserve">iBoxx £ Financials  </t>
  </si>
  <si>
    <t>DE0005994164</t>
  </si>
  <si>
    <t>DE0005994172</t>
  </si>
  <si>
    <t>IYIR</t>
  </si>
  <si>
    <t>IYIS</t>
  </si>
  <si>
    <t xml:space="preserve">iBoxx £ Financials Mid Price </t>
  </si>
  <si>
    <t xml:space="preserve">iBoxx £ Financials 10+  </t>
  </si>
  <si>
    <t>DE0005994321</t>
  </si>
  <si>
    <t>DE0005994339</t>
  </si>
  <si>
    <t>IYI8</t>
  </si>
  <si>
    <t>IYI9</t>
  </si>
  <si>
    <t xml:space="preserve">iBoxx £ Financials 10+ Mid Price </t>
  </si>
  <si>
    <t xml:space="preserve">iBoxx £ Financials 10-15  </t>
  </si>
  <si>
    <t>DE0005994305</t>
  </si>
  <si>
    <t>DE0005994313</t>
  </si>
  <si>
    <t>IYI6</t>
  </si>
  <si>
    <t>IYI7</t>
  </si>
  <si>
    <t xml:space="preserve">iBoxx £ Financials 10-15 Mid Price </t>
  </si>
  <si>
    <t xml:space="preserve">iBoxx £ Financials 1-3  </t>
  </si>
  <si>
    <t>DE0005994180</t>
  </si>
  <si>
    <t>DE0005994198</t>
  </si>
  <si>
    <t>IYIT</t>
  </si>
  <si>
    <t>IYIU</t>
  </si>
  <si>
    <t xml:space="preserve">iBoxx £ Financials 1-3 Mid Price </t>
  </si>
  <si>
    <t xml:space="preserve">iBoxx £ Financials 1-5  </t>
  </si>
  <si>
    <t>DE0005994263</t>
  </si>
  <si>
    <t>DE0005994271</t>
  </si>
  <si>
    <t>IYI2</t>
  </si>
  <si>
    <t>IYI3</t>
  </si>
  <si>
    <t xml:space="preserve">iBoxx £ Financials 1-5 Mid Price </t>
  </si>
  <si>
    <t xml:space="preserve">iBoxx £ Financials 15+  </t>
  </si>
  <si>
    <t>DE0005994347</t>
  </si>
  <si>
    <t>DE0005994354</t>
  </si>
  <si>
    <t>IYJA</t>
  </si>
  <si>
    <t>IYJB</t>
  </si>
  <si>
    <t xml:space="preserve">iBoxx £ Financials 15+ Mid Price </t>
  </si>
  <si>
    <t xml:space="preserve">iBoxx £ Financials 3-5  </t>
  </si>
  <si>
    <t>DE0005994206</t>
  </si>
  <si>
    <t>DE0005994214</t>
  </si>
  <si>
    <t>IYIV</t>
  </si>
  <si>
    <t>IYIW</t>
  </si>
  <si>
    <t xml:space="preserve">iBoxx £ Financials 3-5 Mid Price </t>
  </si>
  <si>
    <t xml:space="preserve">iBoxx £ Financials 5-10  </t>
  </si>
  <si>
    <t>DE0005994289</t>
  </si>
  <si>
    <t>DE0005994297</t>
  </si>
  <si>
    <t>IYI4</t>
  </si>
  <si>
    <t>IYI5</t>
  </si>
  <si>
    <t xml:space="preserve">iBoxx £ Financials 5-10 Mid Price </t>
  </si>
  <si>
    <t xml:space="preserve">iBoxx £ Financials 5-15  </t>
  </si>
  <si>
    <t>DE0007681785</t>
  </si>
  <si>
    <t>DE0007681793</t>
  </si>
  <si>
    <t>IY6R</t>
  </si>
  <si>
    <t>IY6S</t>
  </si>
  <si>
    <t xml:space="preserve">iBoxx £ Financials 5-15 Mid Price </t>
  </si>
  <si>
    <t xml:space="preserve">iBoxx £ Financials 5-7  </t>
  </si>
  <si>
    <t>DE0005994222</t>
  </si>
  <si>
    <t>DE0005994230</t>
  </si>
  <si>
    <t>IYIX</t>
  </si>
  <si>
    <t>IYIY</t>
  </si>
  <si>
    <t xml:space="preserve">iBoxx £ Financials 5-7 Mid Price </t>
  </si>
  <si>
    <t xml:space="preserve">iBoxx £ Financials 7-10  </t>
  </si>
  <si>
    <t>DE0005994248</t>
  </si>
  <si>
    <t>DE0005994255</t>
  </si>
  <si>
    <t>IYIZ</t>
  </si>
  <si>
    <t>IYI1</t>
  </si>
  <si>
    <t xml:space="preserve">iBoxx £ Financials 7-10 Mid Price </t>
  </si>
  <si>
    <t xml:space="preserve">iBoxx £ Financials A  </t>
  </si>
  <si>
    <t>DE000A0JY647</t>
  </si>
  <si>
    <t>DE000A0JY654</t>
  </si>
  <si>
    <t>I4JA</t>
  </si>
  <si>
    <t>I4JB</t>
  </si>
  <si>
    <t xml:space="preserve">iBoxx £ Financials A 10+  </t>
  </si>
  <si>
    <t>DE000A0JY662</t>
  </si>
  <si>
    <t>DE000A0JY670</t>
  </si>
  <si>
    <t>I4JC</t>
  </si>
  <si>
    <t>I4JD</t>
  </si>
  <si>
    <t xml:space="preserve">iBoxx £ Financials A 10-15  </t>
  </si>
  <si>
    <t>DE000A0JY688</t>
  </si>
  <si>
    <t>DE000A0JY696</t>
  </si>
  <si>
    <t>IBXXGF22</t>
  </si>
  <si>
    <t>IBXXGF21</t>
  </si>
  <si>
    <t xml:space="preserve">iBoxx £ Financials A 1-3  </t>
  </si>
  <si>
    <t>DE000A0JY7A1</t>
  </si>
  <si>
    <t>DE000A0JY7B9</t>
  </si>
  <si>
    <t>IBXXGF14</t>
  </si>
  <si>
    <t>IBXXGF13</t>
  </si>
  <si>
    <t xml:space="preserve">iBoxx £ Financials A 15+  </t>
  </si>
  <si>
    <t>DE000A0JY7C7</t>
  </si>
  <si>
    <t>DE000A0JY7D5</t>
  </si>
  <si>
    <t>IBXXGF24</t>
  </si>
  <si>
    <t>IBXXGF23</t>
  </si>
  <si>
    <t xml:space="preserve">iBoxx £ Financials A 3-5  </t>
  </si>
  <si>
    <t>DE000A0JY7E3</t>
  </si>
  <si>
    <t>DE000A0JY7F0</t>
  </si>
  <si>
    <t>IBXXGF16</t>
  </si>
  <si>
    <t>IBXXGF15</t>
  </si>
  <si>
    <t xml:space="preserve">iBoxx £ Financials A 5-7  </t>
  </si>
  <si>
    <t>DE000A0JY7G8</t>
  </si>
  <si>
    <t>DE000A0JY7H6</t>
  </si>
  <si>
    <t>IBXXGF18</t>
  </si>
  <si>
    <t>IBXXGF17</t>
  </si>
  <si>
    <t xml:space="preserve">iBoxx £ Financials A 7-10  </t>
  </si>
  <si>
    <t>DE000A0JY7J2</t>
  </si>
  <si>
    <t>DE000A0JY7K0</t>
  </si>
  <si>
    <t>IBXXGF20</t>
  </si>
  <si>
    <t>IBXXGF19</t>
  </si>
  <si>
    <t xml:space="preserve">iBoxx £ Financials AA  </t>
  </si>
  <si>
    <t>DE000A0JY7L8</t>
  </si>
  <si>
    <t>DE000A0JY7M6</t>
  </si>
  <si>
    <t>I4JQ</t>
  </si>
  <si>
    <t>I4JS</t>
  </si>
  <si>
    <t xml:space="preserve">iBoxx £ Financials AA 10+  </t>
  </si>
  <si>
    <t>DE000A0JY7N4</t>
  </si>
  <si>
    <t>DE000A0JY7P9</t>
  </si>
  <si>
    <t>I4JT</t>
  </si>
  <si>
    <t>I4JU</t>
  </si>
  <si>
    <t xml:space="preserve">iBoxx £ Financials AA 10-15  </t>
  </si>
  <si>
    <t>DE000A0JY7Q7</t>
  </si>
  <si>
    <t>DE000A0JY7R5</t>
  </si>
  <si>
    <t>IBXXGF10</t>
  </si>
  <si>
    <t>IBXXGF09</t>
  </si>
  <si>
    <t xml:space="preserve">iBoxx £ Financials AA 1-3  </t>
  </si>
  <si>
    <t>DE000A0JY7S3</t>
  </si>
  <si>
    <t>DE000A0JY7T1</t>
  </si>
  <si>
    <t>IBXXGF02</t>
  </si>
  <si>
    <t>IBXXGF01</t>
  </si>
  <si>
    <t xml:space="preserve">iBoxx £ Financials AA 15+  </t>
  </si>
  <si>
    <t>DE000A0JY7U9</t>
  </si>
  <si>
    <t>DE000A0JY7V7</t>
  </si>
  <si>
    <t>IBXXGF12</t>
  </si>
  <si>
    <t>IBXXGF11</t>
  </si>
  <si>
    <t xml:space="preserve">iBoxx £ Financials AA 3-5  </t>
  </si>
  <si>
    <t>DE000A0JY7W5</t>
  </si>
  <si>
    <t>DE000A0JY7X3</t>
  </si>
  <si>
    <t>IBXXGF04</t>
  </si>
  <si>
    <t>IBXXGF03</t>
  </si>
  <si>
    <t xml:space="preserve">iBoxx £ Financials AA 5-7  </t>
  </si>
  <si>
    <t>DE000A0JY7Y1</t>
  </si>
  <si>
    <t>DE000A0JY7Z8</t>
  </si>
  <si>
    <t>IBXXGF06</t>
  </si>
  <si>
    <t>IBXXGF05</t>
  </si>
  <si>
    <t xml:space="preserve">iBoxx £ Financials AA 7-10  </t>
  </si>
  <si>
    <t>DE000A0JY704</t>
  </si>
  <si>
    <t>DE000A0JY712</t>
  </si>
  <si>
    <t>IBXXGF08</t>
  </si>
  <si>
    <t>IBXXGF07</t>
  </si>
  <si>
    <t xml:space="preserve">iBoxx £ Financials AAA  </t>
  </si>
  <si>
    <t>DE000A0JY720</t>
  </si>
  <si>
    <t>DE000A0JY738</t>
  </si>
  <si>
    <t>I4KB</t>
  </si>
  <si>
    <t>I4KC</t>
  </si>
  <si>
    <t xml:space="preserve">iBoxx £ Financials AAA 10+  </t>
  </si>
  <si>
    <t>DE000A0JY746</t>
  </si>
  <si>
    <t>DE000A0JY753</t>
  </si>
  <si>
    <t>I4KD</t>
  </si>
  <si>
    <t>I4KE</t>
  </si>
  <si>
    <t xml:space="preserve">iBoxx £ Financials AAA 10-15  </t>
  </si>
  <si>
    <t>DE000A0JY761</t>
  </si>
  <si>
    <t>DE000A0JY779</t>
  </si>
  <si>
    <t>I4KF</t>
  </si>
  <si>
    <t>I4KG</t>
  </si>
  <si>
    <t xml:space="preserve">iBoxx £ Financials AAA 1-3  </t>
  </si>
  <si>
    <t>DE000A0JY787</t>
  </si>
  <si>
    <t>DE000A0JY795</t>
  </si>
  <si>
    <t>I4KH</t>
  </si>
  <si>
    <t>I4KI</t>
  </si>
  <si>
    <t xml:space="preserve">iBoxx £ Financials AAA 15+  </t>
  </si>
  <si>
    <t>DE000A0JY8A9</t>
  </si>
  <si>
    <t>DE000A0JY8B7</t>
  </si>
  <si>
    <t>I4KJ</t>
  </si>
  <si>
    <t>I4KK</t>
  </si>
  <si>
    <t xml:space="preserve">iBoxx £ Financials AAA 3-5  </t>
  </si>
  <si>
    <t>DE000A0JY8C5</t>
  </si>
  <si>
    <t>DE000A0JY8D3</t>
  </si>
  <si>
    <t>I4KL</t>
  </si>
  <si>
    <t>I4KM</t>
  </si>
  <si>
    <t xml:space="preserve">iBoxx £ Financials AAA 5-7  </t>
  </si>
  <si>
    <t>DE000A0JY8E1</t>
  </si>
  <si>
    <t>DE000A0JY8F8</t>
  </si>
  <si>
    <t>I4KN</t>
  </si>
  <si>
    <t>I4KP</t>
  </si>
  <si>
    <t xml:space="preserve">iBoxx £ Financials AAA 7-10  </t>
  </si>
  <si>
    <t>DE000A0JY8G6</t>
  </si>
  <si>
    <t>DE000A0JY8H4</t>
  </si>
  <si>
    <t>I4KQ</t>
  </si>
  <si>
    <t>I4KR</t>
  </si>
  <si>
    <t xml:space="preserve">iBoxx £ Financials BBB  </t>
  </si>
  <si>
    <t>DE000A0JY8J0</t>
  </si>
  <si>
    <t>DE000A0JY8K8</t>
  </si>
  <si>
    <t>I4KS</t>
  </si>
  <si>
    <t>I4KT</t>
  </si>
  <si>
    <t xml:space="preserve">iBoxx £ Financials BBB 10+  </t>
  </si>
  <si>
    <t>DE000A0JY8L6</t>
  </si>
  <si>
    <t>DE000A0JY8M4</t>
  </si>
  <si>
    <t>I4KU</t>
  </si>
  <si>
    <t>I4KV</t>
  </si>
  <si>
    <t xml:space="preserve">iBoxx £ Financials BBB 10-15  </t>
  </si>
  <si>
    <t>DE000A0JY8N2</t>
  </si>
  <si>
    <t>DE000A0JY8P7</t>
  </si>
  <si>
    <t>IBXXGF34</t>
  </si>
  <si>
    <t>IBXXGF33</t>
  </si>
  <si>
    <t xml:space="preserve">iBoxx £ Financials BBB 1-3  </t>
  </si>
  <si>
    <t>DE000A0JY8Q5</t>
  </si>
  <si>
    <t>DE000A0JY8R3</t>
  </si>
  <si>
    <t>IBXXGF26</t>
  </si>
  <si>
    <t>IBXXGF25</t>
  </si>
  <si>
    <t xml:space="preserve">iBoxx £ Financials BBB 15+  </t>
  </si>
  <si>
    <t>DE000A0JY8S1</t>
  </si>
  <si>
    <t>DE000A0JY8T9</t>
  </si>
  <si>
    <t>IBXXGF36</t>
  </si>
  <si>
    <t>IBXXGF35</t>
  </si>
  <si>
    <t xml:space="preserve">iBoxx £ Financials BBB 3-5  </t>
  </si>
  <si>
    <t>DE000A0JY8U7</t>
  </si>
  <si>
    <t>DE000A0JY8V5</t>
  </si>
  <si>
    <t>IBXXGF28</t>
  </si>
  <si>
    <t>IBXXGF27</t>
  </si>
  <si>
    <t xml:space="preserve">iBoxx £ Financials BBB 5-7  </t>
  </si>
  <si>
    <t>DE000A0JY8W3</t>
  </si>
  <si>
    <t>DE000A0JY8X1</t>
  </si>
  <si>
    <t>IBXXGF30</t>
  </si>
  <si>
    <t>IBXXGF29</t>
  </si>
  <si>
    <t xml:space="preserve">iBoxx £ Financials BBB 7-10  </t>
  </si>
  <si>
    <t>DE000A0JY8Y9</t>
  </si>
  <si>
    <t>DE000A0JY8Z6</t>
  </si>
  <si>
    <t>IBXXGF32</t>
  </si>
  <si>
    <t>IBXXGF31</t>
  </si>
  <si>
    <t xml:space="preserve">iBoxx £ Financials exBBB  </t>
  </si>
  <si>
    <t>GB00B3ZYVW68</t>
  </si>
  <si>
    <t>GB00B3ZBWP71</t>
  </si>
  <si>
    <t>FEBPGBP</t>
  </si>
  <si>
    <t>FEBTGBP</t>
  </si>
  <si>
    <t xml:space="preserve">iBoxx £ Financials Senior  </t>
  </si>
  <si>
    <t>DE0007681108</t>
  </si>
  <si>
    <t>DE0007681116</t>
  </si>
  <si>
    <t>IYHR</t>
  </si>
  <si>
    <t>IYHS</t>
  </si>
  <si>
    <t xml:space="preserve">iBoxx £ Financials Subordinated  </t>
  </si>
  <si>
    <t>DE0007681124</t>
  </si>
  <si>
    <t>DE0007681132</t>
  </si>
  <si>
    <t>IYHT</t>
  </si>
  <si>
    <t>IYHU</t>
  </si>
  <si>
    <t xml:space="preserve">iBoxx £ Food &amp; Beverage  </t>
  </si>
  <si>
    <t>DE0005996748</t>
  </si>
  <si>
    <t>DE0005996755</t>
  </si>
  <si>
    <t>IYXC</t>
  </si>
  <si>
    <t>IYXD</t>
  </si>
  <si>
    <t xml:space="preserve">iBoxx £ Gas / Water &amp; Multiutilities  </t>
  </si>
  <si>
    <t>DE000A1EW6B7</t>
  </si>
  <si>
    <t>DE000A1EW7Z4</t>
  </si>
  <si>
    <t>A1EW6B</t>
  </si>
  <si>
    <t>A1EW7Z</t>
  </si>
  <si>
    <t xml:space="preserve">iBoxx £ Gas / Water &amp; Multiutilities Mid Price </t>
  </si>
  <si>
    <t xml:space="preserve">iBoxx £ Gilts  </t>
  </si>
  <si>
    <t>DE0005706162</t>
  </si>
  <si>
    <t>DE0005706170</t>
  </si>
  <si>
    <t>QX6</t>
  </si>
  <si>
    <t>QX6A</t>
  </si>
  <si>
    <t>.QX6</t>
  </si>
  <si>
    <t>.IBBGB014B</t>
  </si>
  <si>
    <t xml:space="preserve">iBoxx £ Gilts Mid Price </t>
  </si>
  <si>
    <t xml:space="preserve">iBoxx £ Gilts 10+  </t>
  </si>
  <si>
    <t>DE0005706477</t>
  </si>
  <si>
    <t>DE0005706485</t>
  </si>
  <si>
    <t>QX6J</t>
  </si>
  <si>
    <t>QX6K</t>
  </si>
  <si>
    <t xml:space="preserve">iBoxx £ Gilts 10+ Mid Price </t>
  </si>
  <si>
    <t xml:space="preserve">iBoxx £ Gilts 10-15  </t>
  </si>
  <si>
    <t>DE0005997316</t>
  </si>
  <si>
    <t>DE0005997324</t>
  </si>
  <si>
    <t>QX6S</t>
  </si>
  <si>
    <t>QX6T</t>
  </si>
  <si>
    <t xml:space="preserve">iBoxx £ Gilts 10-15 Mid Price </t>
  </si>
  <si>
    <t xml:space="preserve">iBoxx £ Gilts 1-10  </t>
  </si>
  <si>
    <t>DE000A0ME5D8</t>
  </si>
  <si>
    <t>DE000A0ME5E6</t>
  </si>
  <si>
    <t>I8QE</t>
  </si>
  <si>
    <t>I8QF</t>
  </si>
  <si>
    <t xml:space="preserve">iBoxx £ Gilts 1-10 Mid Price </t>
  </si>
  <si>
    <t xml:space="preserve">iBoxx £ Gilts 1-15  </t>
  </si>
  <si>
    <t>DE000A0C4JT5</t>
  </si>
  <si>
    <t>DE000A0C4JU3</t>
  </si>
  <si>
    <t>QX8V</t>
  </si>
  <si>
    <t>QX8W</t>
  </si>
  <si>
    <t xml:space="preserve">iBoxx £ Gilts 1-15 Mid Price </t>
  </si>
  <si>
    <t xml:space="preserve">iBoxx £ Gilts 1-3  </t>
  </si>
  <si>
    <t>DE0005706188</t>
  </si>
  <si>
    <t>DE0005706196</t>
  </si>
  <si>
    <t>QX6B</t>
  </si>
  <si>
    <t>QX6C</t>
  </si>
  <si>
    <t xml:space="preserve">iBoxx £ Gilts 1-3 Mid Price </t>
  </si>
  <si>
    <t xml:space="preserve">iBoxx £ Gilts 1-5  </t>
  </si>
  <si>
    <t>DE0005997274</t>
  </si>
  <si>
    <t>DE0005997282</t>
  </si>
  <si>
    <t>QX6N</t>
  </si>
  <si>
    <t>QX6P</t>
  </si>
  <si>
    <t xml:space="preserve">iBoxx £ Gilts 1-5 Mid Price </t>
  </si>
  <si>
    <t xml:space="preserve">iBoxx £ Gilts 15+  </t>
  </si>
  <si>
    <t>DE0005706493</t>
  </si>
  <si>
    <t>DE0005708317</t>
  </si>
  <si>
    <t>QX6L</t>
  </si>
  <si>
    <t>QX6M</t>
  </si>
  <si>
    <t xml:space="preserve">iBoxx £ Gilts 15+ Mid Price </t>
  </si>
  <si>
    <t xml:space="preserve">iBoxx £ Gilts 25+  </t>
  </si>
  <si>
    <t>DE000A0ME5F3</t>
  </si>
  <si>
    <t>DE000A0ME5G1</t>
  </si>
  <si>
    <t>I8QG</t>
  </si>
  <si>
    <t>I8QH</t>
  </si>
  <si>
    <t xml:space="preserve">iBoxx £ Gilts 25+ Mid Price </t>
  </si>
  <si>
    <t xml:space="preserve">iBoxx £ Gilts 3-5  </t>
  </si>
  <si>
    <t>DE0005706410</t>
  </si>
  <si>
    <t>DE0005706428</t>
  </si>
  <si>
    <t>QX6D</t>
  </si>
  <si>
    <t>QX6E</t>
  </si>
  <si>
    <t xml:space="preserve">iBoxx £ Gilts 3-5 Mid Price </t>
  </si>
  <si>
    <t xml:space="preserve">iBoxx £ Gilts 5+  </t>
  </si>
  <si>
    <t>DE000A0AESN5</t>
  </si>
  <si>
    <t>DE000A0AETB8</t>
  </si>
  <si>
    <t>QJWN</t>
  </si>
  <si>
    <t>QJYC</t>
  </si>
  <si>
    <t xml:space="preserve">iBoxx £ Gilts 5+ Mid Price </t>
  </si>
  <si>
    <t xml:space="preserve">iBoxx £ Gilts 5-10  </t>
  </si>
  <si>
    <t>DE0005997290</t>
  </si>
  <si>
    <t>DE0005997308</t>
  </si>
  <si>
    <t>QX6Q</t>
  </si>
  <si>
    <t>QX6R</t>
  </si>
  <si>
    <t xml:space="preserve">iBoxx £ Gilts 5-10 Mid Price </t>
  </si>
  <si>
    <t xml:space="preserve">iBoxx £ Gilts 5-15  </t>
  </si>
  <si>
    <t>DE0007681348</t>
  </si>
  <si>
    <t>DE0007681355</t>
  </si>
  <si>
    <t>IYZG</t>
  </si>
  <si>
    <t>IYZH</t>
  </si>
  <si>
    <t xml:space="preserve">iBoxx £ Gilts 5-15 Mid Price </t>
  </si>
  <si>
    <t xml:space="preserve">iBoxx £ Gilts 5-7  </t>
  </si>
  <si>
    <t>DE0005706436</t>
  </si>
  <si>
    <t>DE0005706444</t>
  </si>
  <si>
    <t>QX6F</t>
  </si>
  <si>
    <t>QX6G</t>
  </si>
  <si>
    <t xml:space="preserve">iBoxx £ Gilts 5-7 Mid Price </t>
  </si>
  <si>
    <t xml:space="preserve">iBoxx £ Gilts 7-10  </t>
  </si>
  <si>
    <t>DE0005706451</t>
  </si>
  <si>
    <t>DE0005706469</t>
  </si>
  <si>
    <t>QX6H</t>
  </si>
  <si>
    <t>QX6I</t>
  </si>
  <si>
    <t xml:space="preserve">iBoxx £ Gilts 7-10 Mid Price </t>
  </si>
  <si>
    <t xml:space="preserve">iBoxx £ Health Care  </t>
  </si>
  <si>
    <t>DE0005995567</t>
  </si>
  <si>
    <t>DE0005995575</t>
  </si>
  <si>
    <t>IYQV</t>
  </si>
  <si>
    <t>IYQW</t>
  </si>
  <si>
    <t xml:space="preserve">iBoxx £ Health Care 10+  </t>
  </si>
  <si>
    <t>DE0005995724</t>
  </si>
  <si>
    <t>DE0005995732</t>
  </si>
  <si>
    <t>IYRC</t>
  </si>
  <si>
    <t>IYRD</t>
  </si>
  <si>
    <t xml:space="preserve">iBoxx £ Health Care 10-15  </t>
  </si>
  <si>
    <t>DE0005995708</t>
  </si>
  <si>
    <t>DE0005995716</t>
  </si>
  <si>
    <t>IYRA</t>
  </si>
  <si>
    <t>IYRB</t>
  </si>
  <si>
    <t xml:space="preserve">iBoxx £ Health Care 1-3  </t>
  </si>
  <si>
    <t>DE0005995583</t>
  </si>
  <si>
    <t>DE0005995591</t>
  </si>
  <si>
    <t>IYQX</t>
  </si>
  <si>
    <t>IYQY</t>
  </si>
  <si>
    <t xml:space="preserve">iBoxx £ Health Care 1-5  </t>
  </si>
  <si>
    <t>DE0005995666</t>
  </si>
  <si>
    <t>DE0005995674</t>
  </si>
  <si>
    <t>IYQ6</t>
  </si>
  <si>
    <t>IYQ7</t>
  </si>
  <si>
    <t xml:space="preserve">iBoxx £ Health Care 15+  </t>
  </si>
  <si>
    <t>DE0005995740</t>
  </si>
  <si>
    <t>DE0005995757</t>
  </si>
  <si>
    <t>IYRE</t>
  </si>
  <si>
    <t>IYRF</t>
  </si>
  <si>
    <t xml:space="preserve">iBoxx £ Health Care 3-5  </t>
  </si>
  <si>
    <t>DE0005995609</t>
  </si>
  <si>
    <t>DE0005995617</t>
  </si>
  <si>
    <t>IYQZ</t>
  </si>
  <si>
    <t>IYQ1</t>
  </si>
  <si>
    <t xml:space="preserve">iBoxx £ Health Care 5-10  </t>
  </si>
  <si>
    <t>DE0005995682</t>
  </si>
  <si>
    <t>DE0005995690</t>
  </si>
  <si>
    <t>IYQ8</t>
  </si>
  <si>
    <t>IYQ9</t>
  </si>
  <si>
    <t xml:space="preserve">iBoxx £ Health Care 5-15  </t>
  </si>
  <si>
    <t>DE0007681926</t>
  </si>
  <si>
    <t>DE0007681934</t>
  </si>
  <si>
    <t>IY66</t>
  </si>
  <si>
    <t>IY67</t>
  </si>
  <si>
    <t xml:space="preserve">iBoxx £ Health Care 5-7  </t>
  </si>
  <si>
    <t>DE0005995625</t>
  </si>
  <si>
    <t>DE0005995633</t>
  </si>
  <si>
    <t>IYQ2</t>
  </si>
  <si>
    <t>IYO3</t>
  </si>
  <si>
    <t xml:space="preserve">iBoxx £ Health Care 7-10  </t>
  </si>
  <si>
    <t>DE0005995641</t>
  </si>
  <si>
    <t>DE0005995658</t>
  </si>
  <si>
    <t>IYQ4</t>
  </si>
  <si>
    <t>IYQ5</t>
  </si>
  <si>
    <t xml:space="preserve">iBoxx £ Housing Associations  </t>
  </si>
  <si>
    <t>DE000A0Z29L3</t>
  </si>
  <si>
    <t>DE000A0Z29M1</t>
  </si>
  <si>
    <t>7AKK</t>
  </si>
  <si>
    <t>7A0Q</t>
  </si>
  <si>
    <t xml:space="preserve">iBoxx £ Industrial Goods &amp; Services  </t>
  </si>
  <si>
    <t>DE0005996847</t>
  </si>
  <si>
    <t>DE0005996854</t>
  </si>
  <si>
    <t>IYXM</t>
  </si>
  <si>
    <t>IYXN</t>
  </si>
  <si>
    <t xml:space="preserve">iBoxx £ Industrials  </t>
  </si>
  <si>
    <t>DE0005995765</t>
  </si>
  <si>
    <t>DE0005995773</t>
  </si>
  <si>
    <t>IYRG</t>
  </si>
  <si>
    <t>IYRH</t>
  </si>
  <si>
    <t xml:space="preserve">iBoxx £ Industrials 10+  </t>
  </si>
  <si>
    <t>DE0005995922</t>
  </si>
  <si>
    <t>DE0005995930</t>
  </si>
  <si>
    <t>IYRX</t>
  </si>
  <si>
    <t>IYRY</t>
  </si>
  <si>
    <t xml:space="preserve">iBoxx £ Industrials 10-15  </t>
  </si>
  <si>
    <t>DE0005995906</t>
  </si>
  <si>
    <t>DE0005995914</t>
  </si>
  <si>
    <t>IYRV</t>
  </si>
  <si>
    <t>IYRW</t>
  </si>
  <si>
    <t xml:space="preserve">iBoxx £ Industrials 1-3  </t>
  </si>
  <si>
    <t>DE0005995781</t>
  </si>
  <si>
    <t>DE0005995799</t>
  </si>
  <si>
    <t>IYRI</t>
  </si>
  <si>
    <t>IYRJ</t>
  </si>
  <si>
    <t xml:space="preserve">iBoxx £ Industrials 1-5  </t>
  </si>
  <si>
    <t>DE0005995864</t>
  </si>
  <si>
    <t>DE0005995872</t>
  </si>
  <si>
    <t>IYRR</t>
  </si>
  <si>
    <t>IYRS</t>
  </si>
  <si>
    <t xml:space="preserve">iBoxx £ Industrials 15+  </t>
  </si>
  <si>
    <t>DE0005995948</t>
  </si>
  <si>
    <t>DE0005995955</t>
  </si>
  <si>
    <t>IYRZ</t>
  </si>
  <si>
    <t>IYR1</t>
  </si>
  <si>
    <t xml:space="preserve">iBoxx £ Industrials 3-5  </t>
  </si>
  <si>
    <t>DE0005995807</t>
  </si>
  <si>
    <t>DE0005995815</t>
  </si>
  <si>
    <t>IYRK</t>
  </si>
  <si>
    <t>IYRL</t>
  </si>
  <si>
    <t xml:space="preserve">iBoxx £ Industrials 5-10  </t>
  </si>
  <si>
    <t>DE0005995880</t>
  </si>
  <si>
    <t>DE0005995898</t>
  </si>
  <si>
    <t>IYRT</t>
  </si>
  <si>
    <t>IYRU</t>
  </si>
  <si>
    <t xml:space="preserve">iBoxx £ Industrials 5-15  </t>
  </si>
  <si>
    <t>DE0007681942</t>
  </si>
  <si>
    <t>DE0007681959</t>
  </si>
  <si>
    <t>IY68</t>
  </si>
  <si>
    <t>IY69</t>
  </si>
  <si>
    <t xml:space="preserve">iBoxx £ Industrials 5-7  </t>
  </si>
  <si>
    <t>DE0005995823</t>
  </si>
  <si>
    <t>DE0005995831</t>
  </si>
  <si>
    <t>IYRM</t>
  </si>
  <si>
    <t>IYRN</t>
  </si>
  <si>
    <t xml:space="preserve">iBoxx £ Industrials 7-10  </t>
  </si>
  <si>
    <t>DE0005995849</t>
  </si>
  <si>
    <t>DE0005995856</t>
  </si>
  <si>
    <t>IYRP</t>
  </si>
  <si>
    <t>IYRQ</t>
  </si>
  <si>
    <t xml:space="preserve">iBoxx £ Insurance  </t>
  </si>
  <si>
    <t>DE0005996607</t>
  </si>
  <si>
    <t>DE0005996615</t>
  </si>
  <si>
    <t>IYUX</t>
  </si>
  <si>
    <t>IYUY</t>
  </si>
  <si>
    <t xml:space="preserve">iBoxx £ Insurance Senior  </t>
  </si>
  <si>
    <t>DE0007681223</t>
  </si>
  <si>
    <t>DE0007681231</t>
  </si>
  <si>
    <t>IYH4</t>
  </si>
  <si>
    <t>IYH5</t>
  </si>
  <si>
    <t xml:space="preserve">iBoxx £ Insurance Subordinated  </t>
  </si>
  <si>
    <t>DE0007681249</t>
  </si>
  <si>
    <t>DE0007681256</t>
  </si>
  <si>
    <t>IYH6</t>
  </si>
  <si>
    <t>IYH7</t>
  </si>
  <si>
    <t xml:space="preserve">iBoxx £ Liquid Corporates Long Dated Mid Price </t>
  </si>
  <si>
    <t>DE000A1EW1U8</t>
  </si>
  <si>
    <t>DE0001717668</t>
  </si>
  <si>
    <t>IB8X</t>
  </si>
  <si>
    <t>.D1TA</t>
  </si>
  <si>
    <t>.IB8X</t>
  </si>
  <si>
    <t xml:space="preserve">iBoxx £ Liquid Corporates Long Dated  </t>
  </si>
  <si>
    <t>\IBOXX_GBP\GBP_LQ_EOD_INDICES</t>
  </si>
  <si>
    <t xml:space="preserve">iBoxx £ MBS  </t>
  </si>
  <si>
    <t>DE0006007891</t>
  </si>
  <si>
    <t>DE0006007917</t>
  </si>
  <si>
    <t>IYVA</t>
  </si>
  <si>
    <t>IYVB</t>
  </si>
  <si>
    <t xml:space="preserve">iBoxx £ MBS 10+  </t>
  </si>
  <si>
    <t>DE0006008287</t>
  </si>
  <si>
    <t>DE0006008295</t>
  </si>
  <si>
    <t>IYVR</t>
  </si>
  <si>
    <t>IYVS</t>
  </si>
  <si>
    <t xml:space="preserve">iBoxx £ MBS 10-15  </t>
  </si>
  <si>
    <t>DE0006008261</t>
  </si>
  <si>
    <t>DE0006008279</t>
  </si>
  <si>
    <t>IYVP</t>
  </si>
  <si>
    <t>IYVQ</t>
  </si>
  <si>
    <t xml:space="preserve">iBoxx £ MBS 1-3  </t>
  </si>
  <si>
    <t>DE0006007925</t>
  </si>
  <si>
    <t>DE0006007941</t>
  </si>
  <si>
    <t>IYVC</t>
  </si>
  <si>
    <t>IYVD</t>
  </si>
  <si>
    <t xml:space="preserve">iBoxx £ MBS 1-5  </t>
  </si>
  <si>
    <t>DE0006008220</t>
  </si>
  <si>
    <t>DE0006008238</t>
  </si>
  <si>
    <t>IYVK</t>
  </si>
  <si>
    <t>IYVL</t>
  </si>
  <si>
    <t xml:space="preserve">iBoxx £ MBS 15+  </t>
  </si>
  <si>
    <t>DE0006008311</t>
  </si>
  <si>
    <t>DE0006008329</t>
  </si>
  <si>
    <t>IYVT</t>
  </si>
  <si>
    <t>IYVU</t>
  </si>
  <si>
    <t xml:space="preserve">iBoxx £ MBS 3-5  </t>
  </si>
  <si>
    <t>DE0006007958</t>
  </si>
  <si>
    <t>DE0006007966</t>
  </si>
  <si>
    <t>IYVE</t>
  </si>
  <si>
    <t>IYVF</t>
  </si>
  <si>
    <t xml:space="preserve">iBoxx £ MBS 5-10  </t>
  </si>
  <si>
    <t>DE0006008246</t>
  </si>
  <si>
    <t>DE0006008253</t>
  </si>
  <si>
    <t>IYVM</t>
  </si>
  <si>
    <t>IYVN</t>
  </si>
  <si>
    <t xml:space="preserve">iBoxx £ MBS 5-15  </t>
  </si>
  <si>
    <t>DE0007682023</t>
  </si>
  <si>
    <t>DE0007682031</t>
  </si>
  <si>
    <t>IY8G</t>
  </si>
  <si>
    <t>IY8H</t>
  </si>
  <si>
    <t xml:space="preserve">iBoxx £ MBS 5-7  </t>
  </si>
  <si>
    <t>DE0006007974</t>
  </si>
  <si>
    <t>DE0006007982</t>
  </si>
  <si>
    <t>IYVG</t>
  </si>
  <si>
    <t>IYVH</t>
  </si>
  <si>
    <t xml:space="preserve">iBoxx £ MBS 7-10  </t>
  </si>
  <si>
    <t>DE0006007990</t>
  </si>
  <si>
    <t>DE0006008212</t>
  </si>
  <si>
    <t>IYVI</t>
  </si>
  <si>
    <t>IYVJ</t>
  </si>
  <si>
    <t xml:space="preserve">iBoxx £ Media  </t>
  </si>
  <si>
    <t>DE0005996706</t>
  </si>
  <si>
    <t>DE0005996714</t>
  </si>
  <si>
    <t>IYU8</t>
  </si>
  <si>
    <t>IYU9</t>
  </si>
  <si>
    <t xml:space="preserve">iBoxx £ Non-Financials  </t>
  </si>
  <si>
    <t>DE0005994362</t>
  </si>
  <si>
    <t>DE0005994370</t>
  </si>
  <si>
    <t>IYJC</t>
  </si>
  <si>
    <t>IYJD</t>
  </si>
  <si>
    <t xml:space="preserve">iBoxx £ Non-Financials Mid Price </t>
  </si>
  <si>
    <t xml:space="preserve">iBoxx £ Non-Financials 10+  </t>
  </si>
  <si>
    <t>DE0005994529</t>
  </si>
  <si>
    <t>DE0005994537</t>
  </si>
  <si>
    <t>IYJT</t>
  </si>
  <si>
    <t>IYJU</t>
  </si>
  <si>
    <t xml:space="preserve">iBoxx £ Non-Financials 10+ Mid Price </t>
  </si>
  <si>
    <t xml:space="preserve">iBoxx £ Non-Financials 10-15  </t>
  </si>
  <si>
    <t>DE0005994503</t>
  </si>
  <si>
    <t>DE0005994511</t>
  </si>
  <si>
    <t>IYJR</t>
  </si>
  <si>
    <t>IYJS</t>
  </si>
  <si>
    <t xml:space="preserve">iBoxx £ Non-Financials 10-15 Mid Price </t>
  </si>
  <si>
    <t xml:space="preserve">iBoxx £ Non-Financials 1-3  </t>
  </si>
  <si>
    <t>DE0005994388</t>
  </si>
  <si>
    <t>DE0005994396</t>
  </si>
  <si>
    <t>IYJE</t>
  </si>
  <si>
    <t>IYJF</t>
  </si>
  <si>
    <t xml:space="preserve">iBoxx £ Non-Financials 1-3 Mid Price </t>
  </si>
  <si>
    <t xml:space="preserve">iBoxx £ Non-Financials 1-5  </t>
  </si>
  <si>
    <t>DE0005994461</t>
  </si>
  <si>
    <t>DE0005994479</t>
  </si>
  <si>
    <t>IYJM</t>
  </si>
  <si>
    <t>IYJN</t>
  </si>
  <si>
    <t xml:space="preserve">iBoxx £ Non-Financials 1-5 Mid Price </t>
  </si>
  <si>
    <t xml:space="preserve">iBoxx £ Non-Financials 15+  </t>
  </si>
  <si>
    <t>DE0005994545</t>
  </si>
  <si>
    <t>DE0005994552</t>
  </si>
  <si>
    <t>IYJV</t>
  </si>
  <si>
    <t>IYJW</t>
  </si>
  <si>
    <t xml:space="preserve">iBoxx £ Non-Financials 15+ Mid Price </t>
  </si>
  <si>
    <t xml:space="preserve">iBoxx £ Non-Financials 3-5  </t>
  </si>
  <si>
    <t>DE0005994404</t>
  </si>
  <si>
    <t>DE0005994412</t>
  </si>
  <si>
    <t>IYJG</t>
  </si>
  <si>
    <t>IYJH</t>
  </si>
  <si>
    <t xml:space="preserve">iBoxx £ Non-Financials 3-5 Mid Price </t>
  </si>
  <si>
    <t xml:space="preserve">iBoxx £ Non-Financials 5-10  </t>
  </si>
  <si>
    <t>DE0005994487</t>
  </si>
  <si>
    <t>DE0005994495</t>
  </si>
  <si>
    <t>IYJP</t>
  </si>
  <si>
    <t>IYJQ</t>
  </si>
  <si>
    <t xml:space="preserve">iBoxx £ Non-Financials 5-10 Mid Price </t>
  </si>
  <si>
    <t xml:space="preserve">iBoxx £ Non-Financials 5-15  </t>
  </si>
  <si>
    <t>DE0007681801</t>
  </si>
  <si>
    <t>DE0007681819</t>
  </si>
  <si>
    <t>IY6T</t>
  </si>
  <si>
    <t>IY6U</t>
  </si>
  <si>
    <t xml:space="preserve">iBoxx £ Non-Financials 5-15 Mid Price </t>
  </si>
  <si>
    <t xml:space="preserve">iBoxx £ Non-Financials 5-7  </t>
  </si>
  <si>
    <t>DE0005994420</t>
  </si>
  <si>
    <t>DE0005994438</t>
  </si>
  <si>
    <t>IYJI</t>
  </si>
  <si>
    <t>IYJJ</t>
  </si>
  <si>
    <t xml:space="preserve">iBoxx £ Non-Financials 5-7 Mid Price </t>
  </si>
  <si>
    <t xml:space="preserve">iBoxx £ Non-Financials 7-10  </t>
  </si>
  <si>
    <t>DE0005994446</t>
  </si>
  <si>
    <t>DE0005994453</t>
  </si>
  <si>
    <t>IYJK</t>
  </si>
  <si>
    <t>IYJL</t>
  </si>
  <si>
    <t xml:space="preserve">iBoxx £ Non-Financials 7-10 Mid Price </t>
  </si>
  <si>
    <t xml:space="preserve">iBoxx £ Non-Financials A  </t>
  </si>
  <si>
    <t>DE000A0JY803</t>
  </si>
  <si>
    <t>DE000A0JY811</t>
  </si>
  <si>
    <t>I4K9</t>
  </si>
  <si>
    <t>I4QA</t>
  </si>
  <si>
    <t>.I4K9</t>
  </si>
  <si>
    <t>.IBBGB0193</t>
  </si>
  <si>
    <t xml:space="preserve">iBoxx £ Non-Financials A 10+  </t>
  </si>
  <si>
    <t>DE000A0JY829</t>
  </si>
  <si>
    <t>DE000A0JY837</t>
  </si>
  <si>
    <t xml:space="preserve">iBoxx £ Non-Financials A 10-15  </t>
  </si>
  <si>
    <t>DE000A0JY845</t>
  </si>
  <si>
    <t>DE000A0JY852</t>
  </si>
  <si>
    <t>IBXXGF58</t>
  </si>
  <si>
    <t>IBXXGF57</t>
  </si>
  <si>
    <t xml:space="preserve">iBoxx £ Non-Financials A 1-3  </t>
  </si>
  <si>
    <t>DE000A0JY860</t>
  </si>
  <si>
    <t>DE000A0JY878</t>
  </si>
  <si>
    <t>IBXXGF50</t>
  </si>
  <si>
    <t>IBXXGF49</t>
  </si>
  <si>
    <t xml:space="preserve">iBoxx £ Non-Financials A 15+  </t>
  </si>
  <si>
    <t>DE000A0JY886</t>
  </si>
  <si>
    <t>DE000A0JY894</t>
  </si>
  <si>
    <t>IBXXGF60</t>
  </si>
  <si>
    <t>IBXXGF59</t>
  </si>
  <si>
    <t xml:space="preserve">iBoxx £ Non-Financials A 3-5  </t>
  </si>
  <si>
    <t>DE000A0JY9A7</t>
  </si>
  <si>
    <t>DE000A0JY9B5</t>
  </si>
  <si>
    <t>IBXXGF52</t>
  </si>
  <si>
    <t>IBXXGF51</t>
  </si>
  <si>
    <t xml:space="preserve">iBoxx £ Non-Financials A 5-7  </t>
  </si>
  <si>
    <t>DE000A0JY9C3</t>
  </si>
  <si>
    <t>DE000A0JY9D1</t>
  </si>
  <si>
    <t>IBXXGF54</t>
  </si>
  <si>
    <t>IBXXGF53</t>
  </si>
  <si>
    <t xml:space="preserve">iBoxx £ Non-Financials A 7-10  </t>
  </si>
  <si>
    <t>DE000A0JY9E9</t>
  </si>
  <si>
    <t>DE000A0JY9F6</t>
  </si>
  <si>
    <t>IBXXGF56</t>
  </si>
  <si>
    <t>IBXXGF55</t>
  </si>
  <si>
    <t xml:space="preserve">iBoxx £ Non-Financials AA  </t>
  </si>
  <si>
    <t>DE000A0JY9G4</t>
  </si>
  <si>
    <t>DE000A0JY9H2</t>
  </si>
  <si>
    <t>I4QQ</t>
  </si>
  <si>
    <t>I4QR</t>
  </si>
  <si>
    <t>.I4QQ</t>
  </si>
  <si>
    <t>.IBBGB019B</t>
  </si>
  <si>
    <t xml:space="preserve">iBoxx £ Non-Financials AA 10+  </t>
  </si>
  <si>
    <t>DE000A0JY9J8</t>
  </si>
  <si>
    <t>DE000A0JY9K6</t>
  </si>
  <si>
    <t>I4QS</t>
  </si>
  <si>
    <t>I4QT</t>
  </si>
  <si>
    <t xml:space="preserve">iBoxx £ Non-Financials AA 10-15  </t>
  </si>
  <si>
    <t>DE000A0JY9L4</t>
  </si>
  <si>
    <t>DE000A0JY9M2</t>
  </si>
  <si>
    <t>IBXXGF46</t>
  </si>
  <si>
    <t>IBXXGF45</t>
  </si>
  <si>
    <t xml:space="preserve">iBoxx £ Non-Financials AA 1-3  </t>
  </si>
  <si>
    <t>DE000A0JY9N0</t>
  </si>
  <si>
    <t>DE000A0JY9P5</t>
  </si>
  <si>
    <t>IBXXGF38</t>
  </si>
  <si>
    <t>IBXXGF37</t>
  </si>
  <si>
    <t xml:space="preserve">iBoxx £ Non-Financials AA 15+  </t>
  </si>
  <si>
    <t>DE000A0JY9Q3</t>
  </si>
  <si>
    <t>DE000A0JY9R1</t>
  </si>
  <si>
    <t>IBXXGF48</t>
  </si>
  <si>
    <t>IBXXGF47</t>
  </si>
  <si>
    <t xml:space="preserve">iBoxx £ Non-Financials AA 3-5  </t>
  </si>
  <si>
    <t>DE000A0JY9S9</t>
  </si>
  <si>
    <t>DE000A0JY9T7</t>
  </si>
  <si>
    <t>IBXXGF40</t>
  </si>
  <si>
    <t>IBXXGF39</t>
  </si>
  <si>
    <t xml:space="preserve">iBoxx £ Non-Financials AA 5-7  </t>
  </si>
  <si>
    <t>DE000A0JY9U5</t>
  </si>
  <si>
    <t>DE000A0JY9V3</t>
  </si>
  <si>
    <t>IBXXGF42</t>
  </si>
  <si>
    <t>IBXXGF41</t>
  </si>
  <si>
    <t xml:space="preserve">iBoxx £ Non-Financials AA 7-10  </t>
  </si>
  <si>
    <t>DE000A0JY9W1</t>
  </si>
  <si>
    <t>DE000A0JY9X9</t>
  </si>
  <si>
    <t>IBXXGF44</t>
  </si>
  <si>
    <t>IBXXGF43</t>
  </si>
  <si>
    <t xml:space="preserve">iBoxx £ Non-Financials AAA  </t>
  </si>
  <si>
    <t>DE000A0JY9Y7</t>
  </si>
  <si>
    <t>DE000A0JY9Z4</t>
  </si>
  <si>
    <t>I4Q7</t>
  </si>
  <si>
    <t>I4Q8</t>
  </si>
  <si>
    <t>.I4Q7</t>
  </si>
  <si>
    <t>.IBBGB01A3</t>
  </si>
  <si>
    <t xml:space="preserve">iBoxx £ Non-Financials AAA 10+  </t>
  </si>
  <si>
    <t>DE000A0JY902</t>
  </si>
  <si>
    <t>DE000A0JY910</t>
  </si>
  <si>
    <t>I4Q9</t>
  </si>
  <si>
    <t>I4RA</t>
  </si>
  <si>
    <t xml:space="preserve">iBoxx £ Non-Financials AAA 10-15  </t>
  </si>
  <si>
    <t>DE000A0JY928</t>
  </si>
  <si>
    <t>DE000A0JY936</t>
  </si>
  <si>
    <t>I4RB</t>
  </si>
  <si>
    <t>I4RC</t>
  </si>
  <si>
    <t xml:space="preserve">iBoxx £ Non-Financials AAA 1-3  </t>
  </si>
  <si>
    <t>DE000A0JY944</t>
  </si>
  <si>
    <t>DE000A0JY951</t>
  </si>
  <si>
    <t>I4RD</t>
  </si>
  <si>
    <t>I4RE</t>
  </si>
  <si>
    <t xml:space="preserve">iBoxx £ Non-Financials AAA 15+  </t>
  </si>
  <si>
    <t>DE000A0JY969</t>
  </si>
  <si>
    <t>DE000A0JY977</t>
  </si>
  <si>
    <t>I4RF</t>
  </si>
  <si>
    <t>I4RG</t>
  </si>
  <si>
    <t xml:space="preserve">iBoxx £ Non-Financials AAA 3-5  </t>
  </si>
  <si>
    <t>DE000A0JY985</t>
  </si>
  <si>
    <t>DE000A0JY993</t>
  </si>
  <si>
    <t>I4RH</t>
  </si>
  <si>
    <t>I4RI</t>
  </si>
  <si>
    <t xml:space="preserve">iBoxx £ Non-Financials AAA 5-7  </t>
  </si>
  <si>
    <t>DE000A0JZAA6</t>
  </si>
  <si>
    <t>DE000A0JZAB4</t>
  </si>
  <si>
    <t>I4RJ</t>
  </si>
  <si>
    <t>I4RK</t>
  </si>
  <si>
    <t xml:space="preserve">iBoxx £ Non-Financials AAA 7-10  </t>
  </si>
  <si>
    <t>DE000A0JZAC2</t>
  </si>
  <si>
    <t>DE000A0JZAD0</t>
  </si>
  <si>
    <t>I4RL</t>
  </si>
  <si>
    <t>I4RM</t>
  </si>
  <si>
    <t xml:space="preserve">iBoxx £ Non-Financials BBB  </t>
  </si>
  <si>
    <t>DE000A0JZAE8</t>
  </si>
  <si>
    <t>DE000A0JZAF5</t>
  </si>
  <si>
    <t>I4RN</t>
  </si>
  <si>
    <t>I4RP</t>
  </si>
  <si>
    <t>.I4RN</t>
  </si>
  <si>
    <t>.IBBGB01AB</t>
  </si>
  <si>
    <t xml:space="preserve">iBoxx £ Non-Financials BBB 10+  </t>
  </si>
  <si>
    <t>DE000A0JZAG3</t>
  </si>
  <si>
    <t>DE000A0JZAH1</t>
  </si>
  <si>
    <t xml:space="preserve">iBoxx £ Non-Financials BBB 10-15  </t>
  </si>
  <si>
    <t>DE000A0JZAJ7</t>
  </si>
  <si>
    <t>DE000A0JZAK5</t>
  </si>
  <si>
    <t>IBXXGF70</t>
  </si>
  <si>
    <t>IBXXGF69</t>
  </si>
  <si>
    <t xml:space="preserve">iBoxx £ Non-Financials BBB 1-10  </t>
  </si>
  <si>
    <t>DE000A0QZJU0</t>
  </si>
  <si>
    <t>DE000A0QZJV8</t>
  </si>
  <si>
    <t>A0QZJU</t>
  </si>
  <si>
    <t>A0QZJV</t>
  </si>
  <si>
    <t xml:space="preserve">iBoxx £ Non-Financials BBB 1-3  </t>
  </si>
  <si>
    <t>DE000A0JZAL3</t>
  </si>
  <si>
    <t>DE000A0JZAM1</t>
  </si>
  <si>
    <t>IBXXGF62</t>
  </si>
  <si>
    <t>IBXXGF61</t>
  </si>
  <si>
    <t xml:space="preserve">iBoxx £ Non-Financials BBB 15+  </t>
  </si>
  <si>
    <t>DE000A0JZAN9</t>
  </si>
  <si>
    <t>DE000A0JZAP4</t>
  </si>
  <si>
    <t>IBXXGF72</t>
  </si>
  <si>
    <t>IBXXGF71</t>
  </si>
  <si>
    <t xml:space="preserve">iBoxx £ Non-Financials BBB 3-5  </t>
  </si>
  <si>
    <t>DE000A0JZAQ2</t>
  </si>
  <si>
    <t>DE000A0JZAR0</t>
  </si>
  <si>
    <t>IBXXGF64</t>
  </si>
  <si>
    <t>IBXXGF63</t>
  </si>
  <si>
    <t xml:space="preserve">iBoxx £ Non-Financials BBB 5-7  </t>
  </si>
  <si>
    <t>DE000A0JZAS8</t>
  </si>
  <si>
    <t>DE000A0JZAT6</t>
  </si>
  <si>
    <t>IBXXGF66</t>
  </si>
  <si>
    <t>IBXXGF65</t>
  </si>
  <si>
    <t xml:space="preserve">iBoxx £ Non-Financials BBB 7-10  </t>
  </si>
  <si>
    <t>DE000A0JZAU4</t>
  </si>
  <si>
    <t>DE000A0JZAV2</t>
  </si>
  <si>
    <t>IBXXGF68</t>
  </si>
  <si>
    <t>IBXXGF67</t>
  </si>
  <si>
    <t xml:space="preserve">iBoxx £ Non-Financials exBBB  </t>
  </si>
  <si>
    <t>GB00B3ZYVJ32</t>
  </si>
  <si>
    <t>GB00B3ZBWG80</t>
  </si>
  <si>
    <t>NEBPGBP</t>
  </si>
  <si>
    <t>NEBTGBP</t>
  </si>
  <si>
    <t xml:space="preserve">iBoxx £ Non-Financials Senior  </t>
  </si>
  <si>
    <t>DE000A0G84F0</t>
  </si>
  <si>
    <t>DE000A0G84G8</t>
  </si>
  <si>
    <t>I4BE</t>
  </si>
  <si>
    <t>I4BF</t>
  </si>
  <si>
    <t xml:space="preserve">iBoxx £ Non-Financials Subordinated  </t>
  </si>
  <si>
    <t>DE000A0G84H6</t>
  </si>
  <si>
    <t>DE000A0G84J2</t>
  </si>
  <si>
    <t>I4BG</t>
  </si>
  <si>
    <t>I4BH</t>
  </si>
  <si>
    <t xml:space="preserve">iBoxx £ Non-Gilts  </t>
  </si>
  <si>
    <t>DE0007932261</t>
  </si>
  <si>
    <t>DE0007932279</t>
  </si>
  <si>
    <t>IXBV</t>
  </si>
  <si>
    <t>IXBW</t>
  </si>
  <si>
    <t>.IBXXNGS2</t>
  </si>
  <si>
    <t>.IBXXNGS1</t>
  </si>
  <si>
    <t xml:space="preserve">iBoxx £ Non-Gilts Mid Price </t>
  </si>
  <si>
    <t xml:space="preserve">iBoxx £ Non-Gilts 10+  </t>
  </si>
  <si>
    <t>DE0007932428</t>
  </si>
  <si>
    <t>DE0007932436</t>
  </si>
  <si>
    <t>IXEC</t>
  </si>
  <si>
    <t>IXED</t>
  </si>
  <si>
    <t xml:space="preserve">iBoxx £ Non-Gilts 10+ Mid Price </t>
  </si>
  <si>
    <t xml:space="preserve">iBoxx £ Non-Gilts 10-15  </t>
  </si>
  <si>
    <t>DE0007932402</t>
  </si>
  <si>
    <t>DE0007932410</t>
  </si>
  <si>
    <t>IXEA</t>
  </si>
  <si>
    <t>IXEB</t>
  </si>
  <si>
    <t xml:space="preserve">iBoxx £ Non-Gilts 10-15 Mid Price </t>
  </si>
  <si>
    <t xml:space="preserve">iBoxx £ Non-Gilts 1-10  </t>
  </si>
  <si>
    <t>DE000A0AESP0</t>
  </si>
  <si>
    <t>DE000A0AETC6</t>
  </si>
  <si>
    <t>QJWP</t>
  </si>
  <si>
    <t>QJYD</t>
  </si>
  <si>
    <t xml:space="preserve">iBoxx £ Non-Gilts 1-10 Mid Price </t>
  </si>
  <si>
    <t xml:space="preserve">iBoxx £ Non-Gilts 1-15  </t>
  </si>
  <si>
    <t>DE0002270634</t>
  </si>
  <si>
    <t>DE0002270642</t>
  </si>
  <si>
    <t>IXLM</t>
  </si>
  <si>
    <t>IXLN</t>
  </si>
  <si>
    <t xml:space="preserve">iBoxx £ Non-Gilts 1-15 Mid Price </t>
  </si>
  <si>
    <t xml:space="preserve">iBoxx £ Non-Gilts 1-3  </t>
  </si>
  <si>
    <t>DE0007932287</t>
  </si>
  <si>
    <t>DE0007932295</t>
  </si>
  <si>
    <t>IXBX</t>
  </si>
  <si>
    <t>IXBY</t>
  </si>
  <si>
    <t xml:space="preserve">iBoxx £ Non-Gilts 1-3 Mid Price </t>
  </si>
  <si>
    <t xml:space="preserve">iBoxx £ Non-Gilts 1-5  </t>
  </si>
  <si>
    <t>DE0007932360</t>
  </si>
  <si>
    <t>DE0007932378</t>
  </si>
  <si>
    <t>IXB6</t>
  </si>
  <si>
    <t>IXB7</t>
  </si>
  <si>
    <t xml:space="preserve">iBoxx £ Non-Gilts 1-5 Mid Price </t>
  </si>
  <si>
    <t xml:space="preserve">iBoxx £ Non-Gilts 15+  </t>
  </si>
  <si>
    <t>DE0007932444</t>
  </si>
  <si>
    <t>DE0007932451</t>
  </si>
  <si>
    <t>IXEE</t>
  </si>
  <si>
    <t>IXEF</t>
  </si>
  <si>
    <t xml:space="preserve">iBoxx £ Non-Gilts 15+ Mid Price </t>
  </si>
  <si>
    <t xml:space="preserve">iBoxx £ Non-Gilts 3-5  </t>
  </si>
  <si>
    <t>DE0007932303</t>
  </si>
  <si>
    <t>DE0007932311</t>
  </si>
  <si>
    <t>IXBZ</t>
  </si>
  <si>
    <t>IXB1</t>
  </si>
  <si>
    <t xml:space="preserve">iBoxx £ Non-Gilts 3-5 Mid Price </t>
  </si>
  <si>
    <t xml:space="preserve">iBoxx £ Non-Gilts 5+  </t>
  </si>
  <si>
    <t>DE000A0AESX4</t>
  </si>
  <si>
    <t>DE000A0AETL7</t>
  </si>
  <si>
    <t>QJWX</t>
  </si>
  <si>
    <t>QJYL</t>
  </si>
  <si>
    <t xml:space="preserve">iBoxx £ Non-Gilts 5+ Mid Price </t>
  </si>
  <si>
    <t xml:space="preserve">iBoxx £ Non-Gilts 5-10  </t>
  </si>
  <si>
    <t>DE0007932386</t>
  </si>
  <si>
    <t>DE0007932394</t>
  </si>
  <si>
    <t>IXB8</t>
  </si>
  <si>
    <t>IXB9</t>
  </si>
  <si>
    <t xml:space="preserve">iBoxx £ Non-Gilts 5-10 Mid Price </t>
  </si>
  <si>
    <t xml:space="preserve">iBoxx £ Non-Gilts 5-15  </t>
  </si>
  <si>
    <t>DE0002270659</t>
  </si>
  <si>
    <t>DE0002270667</t>
  </si>
  <si>
    <t>IXLR</t>
  </si>
  <si>
    <t>IXLQ</t>
  </si>
  <si>
    <t xml:space="preserve">iBoxx £ Non-Gilts 5-15 Mid Price </t>
  </si>
  <si>
    <t xml:space="preserve">iBoxx £ Non-Gilts 5-7  </t>
  </si>
  <si>
    <t>DE0007932329</t>
  </si>
  <si>
    <t>DE0007932337</t>
  </si>
  <si>
    <t>IXB2</t>
  </si>
  <si>
    <t>IXB3</t>
  </si>
  <si>
    <t xml:space="preserve">iBoxx £ Non-Gilts 5-7 Mid Price </t>
  </si>
  <si>
    <t xml:space="preserve">iBoxx £ Non-Gilts 7-10  </t>
  </si>
  <si>
    <t>DE0007932345</t>
  </si>
  <si>
    <t>DE0007932352</t>
  </si>
  <si>
    <t>IXB4</t>
  </si>
  <si>
    <t>IXB5</t>
  </si>
  <si>
    <t xml:space="preserve">iBoxx £ Non-Gilts 7-10 Mid Price </t>
  </si>
  <si>
    <t xml:space="preserve">iBoxx £ Non-Gilts A  </t>
  </si>
  <si>
    <t>DE0007932865</t>
  </si>
  <si>
    <t>DE0007932873</t>
  </si>
  <si>
    <t>IXFM</t>
  </si>
  <si>
    <t>IXFN</t>
  </si>
  <si>
    <t>.IXFM</t>
  </si>
  <si>
    <t>.IBBGB01C4</t>
  </si>
  <si>
    <t xml:space="preserve">iBoxx £ Non-Gilts A 10+  </t>
  </si>
  <si>
    <t>DE0007933129</t>
  </si>
  <si>
    <t>DE0007933137</t>
  </si>
  <si>
    <t>IXF4</t>
  </si>
  <si>
    <t>IXF5</t>
  </si>
  <si>
    <t xml:space="preserve">iBoxx £ Non-Gilts A 10-15  </t>
  </si>
  <si>
    <t>DE0007933103</t>
  </si>
  <si>
    <t>DE0007933111</t>
  </si>
  <si>
    <t>IXF2</t>
  </si>
  <si>
    <t>IXF3</t>
  </si>
  <si>
    <t xml:space="preserve">iBoxx £ Non-Gilts A 1-15  </t>
  </si>
  <si>
    <t>GB00B3BR9582</t>
  </si>
  <si>
    <t>GB00B3BR9038</t>
  </si>
  <si>
    <t>IBXXGNAP</t>
  </si>
  <si>
    <t>IBXXGNAT</t>
  </si>
  <si>
    <t xml:space="preserve">iBoxx £ Non-Gilts A 1-3  </t>
  </si>
  <si>
    <t>DE0007932881</t>
  </si>
  <si>
    <t>DE0007932899</t>
  </si>
  <si>
    <t>IXFP</t>
  </si>
  <si>
    <t>IXFQ</t>
  </si>
  <si>
    <t xml:space="preserve">iBoxx £ Non-Gilts A 1-5  </t>
  </si>
  <si>
    <t>DE0007932964</t>
  </si>
  <si>
    <t>DE0007932972</t>
  </si>
  <si>
    <t>IXFX</t>
  </si>
  <si>
    <t>IXFY</t>
  </si>
  <si>
    <t xml:space="preserve">iBoxx £ Non-Gilts A 15+  </t>
  </si>
  <si>
    <t>DE0007933145</t>
  </si>
  <si>
    <t>DE0007933152</t>
  </si>
  <si>
    <t>IXF6</t>
  </si>
  <si>
    <t>IXF7</t>
  </si>
  <si>
    <t xml:space="preserve">iBoxx £ Non-Gilts A 3-5  </t>
  </si>
  <si>
    <t>DE0007932907</t>
  </si>
  <si>
    <t>DE0007932915</t>
  </si>
  <si>
    <t>IXFR</t>
  </si>
  <si>
    <t>IXFS</t>
  </si>
  <si>
    <t xml:space="preserve">iBoxx £ Non-Gilts A 5-10  </t>
  </si>
  <si>
    <t>DE0007932980</t>
  </si>
  <si>
    <t>DE0007932998</t>
  </si>
  <si>
    <t>IXFZ</t>
  </si>
  <si>
    <t>IXF1</t>
  </si>
  <si>
    <t xml:space="preserve">iBoxx £ Non-Gilts A 5-15  </t>
  </si>
  <si>
    <t>DE0007682148</t>
  </si>
  <si>
    <t>DE0007682155</t>
  </si>
  <si>
    <t>IY8T</t>
  </si>
  <si>
    <t>IY8U</t>
  </si>
  <si>
    <t xml:space="preserve">iBoxx £ Non-Gilts A 5-7  </t>
  </si>
  <si>
    <t>DE0007932923</t>
  </si>
  <si>
    <t>DE0007932931</t>
  </si>
  <si>
    <t>IXFT</t>
  </si>
  <si>
    <t>IXFU</t>
  </si>
  <si>
    <t xml:space="preserve">iBoxx £ Non-Gilts A 7-10  </t>
  </si>
  <si>
    <t>DE0007932949</t>
  </si>
  <si>
    <t>DE0007932956</t>
  </si>
  <si>
    <t>IXFV</t>
  </si>
  <si>
    <t>IXFW</t>
  </si>
  <si>
    <t xml:space="preserve">iBoxx £ Non-Gilts A ex-Subordinated  </t>
  </si>
  <si>
    <t>DE000A0Z3AG6</t>
  </si>
  <si>
    <t>DE000A0Z3AH4</t>
  </si>
  <si>
    <t>7AOQ</t>
  </si>
  <si>
    <t>7AXH</t>
  </si>
  <si>
    <t xml:space="preserve">iBoxx £ Non-Gilts AA  </t>
  </si>
  <si>
    <t>DE0007932667</t>
  </si>
  <si>
    <t>DE0007932675</t>
  </si>
  <si>
    <t>IXE2</t>
  </si>
  <si>
    <t>IXE3</t>
  </si>
  <si>
    <t>.IXE2</t>
  </si>
  <si>
    <t>.IBBGB01D2</t>
  </si>
  <si>
    <t xml:space="preserve">iBoxx £ Non-Gilts AA 10+  </t>
  </si>
  <si>
    <t>DE0007932824</t>
  </si>
  <si>
    <t>DE0007932832</t>
  </si>
  <si>
    <t>IXFI</t>
  </si>
  <si>
    <t>IXFJ</t>
  </si>
  <si>
    <t xml:space="preserve">iBoxx £ Non-Gilts AA 10-15  </t>
  </si>
  <si>
    <t>DE0007932808</t>
  </si>
  <si>
    <t>DE0007932816</t>
  </si>
  <si>
    <t>IXFG</t>
  </si>
  <si>
    <t>IXFH</t>
  </si>
  <si>
    <t xml:space="preserve">iBoxx £ Non-Gilts AA 1-15  </t>
  </si>
  <si>
    <t>GB00B3BR9707</t>
  </si>
  <si>
    <t>GB00B3BR9145</t>
  </si>
  <si>
    <t>IBXXGNIP</t>
  </si>
  <si>
    <t>IBXXGNIT</t>
  </si>
  <si>
    <t xml:space="preserve">iBoxx £ Non-Gilts AA 1-3  </t>
  </si>
  <si>
    <t>DE0007932683</t>
  </si>
  <si>
    <t>DE0007932691</t>
  </si>
  <si>
    <t>IXE4</t>
  </si>
  <si>
    <t>IXE5</t>
  </si>
  <si>
    <t xml:space="preserve">iBoxx £ Non-Gilts AA 1-5  </t>
  </si>
  <si>
    <t>DE0007932766</t>
  </si>
  <si>
    <t>DE0007932774</t>
  </si>
  <si>
    <t>IXFC</t>
  </si>
  <si>
    <t>IXFD</t>
  </si>
  <si>
    <t xml:space="preserve">iBoxx £ Non-Gilts AA 15+  </t>
  </si>
  <si>
    <t>DE0007932840</t>
  </si>
  <si>
    <t>DE0007932857</t>
  </si>
  <si>
    <t>IXFK</t>
  </si>
  <si>
    <t>IXFL</t>
  </si>
  <si>
    <t xml:space="preserve">iBoxx £ Non-Gilts AA 3-5  </t>
  </si>
  <si>
    <t>DE0007932709</t>
  </si>
  <si>
    <t>DE0007932717</t>
  </si>
  <si>
    <t>IXE6</t>
  </si>
  <si>
    <t>IXE7</t>
  </si>
  <si>
    <t xml:space="preserve">iBoxx £ Non-Gilts AA 5-10  </t>
  </si>
  <si>
    <t>DE0007932782</t>
  </si>
  <si>
    <t>DE0007932790</t>
  </si>
  <si>
    <t>IXFE</t>
  </si>
  <si>
    <t>IXFF</t>
  </si>
  <si>
    <t xml:space="preserve">iBoxx £ Non-Gilts AA 5-15  </t>
  </si>
  <si>
    <t>DE0007682122</t>
  </si>
  <si>
    <t>DE0007682130</t>
  </si>
  <si>
    <t>IY8R</t>
  </si>
  <si>
    <t>IY8S</t>
  </si>
  <si>
    <t xml:space="preserve">iBoxx £ Non-Gilts AA 5-7  </t>
  </si>
  <si>
    <t>DE0007932725</t>
  </si>
  <si>
    <t>DE0007932733</t>
  </si>
  <si>
    <t>IXE8</t>
  </si>
  <si>
    <t>IXE9</t>
  </si>
  <si>
    <t xml:space="preserve">iBoxx £ Non-Gilts AA 7-10  </t>
  </si>
  <si>
    <t>DE0007932741</t>
  </si>
  <si>
    <t>DE0007932758</t>
  </si>
  <si>
    <t>IXFA</t>
  </si>
  <si>
    <t>IXFB</t>
  </si>
  <si>
    <t xml:space="preserve">iBoxx £ Non-Gilts AA ex-Subordinated  </t>
  </si>
  <si>
    <t>DE000A0Z3AE1</t>
  </si>
  <si>
    <t>DE000A0Z3AF8</t>
  </si>
  <si>
    <t>7AKZ</t>
  </si>
  <si>
    <t>7AXG</t>
  </si>
  <si>
    <t xml:space="preserve">iBoxx £ Non-Gilts AAA  </t>
  </si>
  <si>
    <t>DE0007932469</t>
  </si>
  <si>
    <t>DE0007932477</t>
  </si>
  <si>
    <t>IXEG</t>
  </si>
  <si>
    <t>IXEH</t>
  </si>
  <si>
    <t>.IXEG</t>
  </si>
  <si>
    <t>.IBBGB01E0</t>
  </si>
  <si>
    <t xml:space="preserve">iBoxx £ Non-Gilts AAA 10+  </t>
  </si>
  <si>
    <t>DE0007932626</t>
  </si>
  <si>
    <t>DE0007932634</t>
  </si>
  <si>
    <t>IXEX</t>
  </si>
  <si>
    <t>IXEY</t>
  </si>
  <si>
    <t xml:space="preserve">iBoxx £ Non-Gilts AAA 10-15  </t>
  </si>
  <si>
    <t>DE0007932600</t>
  </si>
  <si>
    <t>DE0007932618</t>
  </si>
  <si>
    <t>IXEV</t>
  </si>
  <si>
    <t>IXEW</t>
  </si>
  <si>
    <t xml:space="preserve">iBoxx £ Non-Gilts AAA 1-15  </t>
  </si>
  <si>
    <t>GB00B3BR9475</t>
  </si>
  <si>
    <t>GB00B3BR8Y02</t>
  </si>
  <si>
    <t>IBXXGNNP</t>
  </si>
  <si>
    <t>IBXXGNNT</t>
  </si>
  <si>
    <t xml:space="preserve">iBoxx £ Non-Gilts AAA 1-3  </t>
  </si>
  <si>
    <t>DE0007932485</t>
  </si>
  <si>
    <t>DE0007932493</t>
  </si>
  <si>
    <t>IXEI</t>
  </si>
  <si>
    <t>IXEJ</t>
  </si>
  <si>
    <t xml:space="preserve">iBoxx £ Non-Gilts AAA 1-5  </t>
  </si>
  <si>
    <t>DE0007932568</t>
  </si>
  <si>
    <t>DE0007932576</t>
  </si>
  <si>
    <t>IXER</t>
  </si>
  <si>
    <t>IXES</t>
  </si>
  <si>
    <t xml:space="preserve">iBoxx £ Non-Gilts AAA 15+  </t>
  </si>
  <si>
    <t>DE0007932642</t>
  </si>
  <si>
    <t>DE0007932659</t>
  </si>
  <si>
    <t>IXEZ</t>
  </si>
  <si>
    <t>IXE1</t>
  </si>
  <si>
    <t xml:space="preserve">iBoxx £ Non-Gilts AAA 3-5  </t>
  </si>
  <si>
    <t>DE0007932501</t>
  </si>
  <si>
    <t>DE0007932519</t>
  </si>
  <si>
    <t>IXEK</t>
  </si>
  <si>
    <t>IXEL</t>
  </si>
  <si>
    <t xml:space="preserve">iBoxx £ Non-Gilts AAA 5-10  </t>
  </si>
  <si>
    <t>DE0007932584</t>
  </si>
  <si>
    <t>DE0007932592</t>
  </si>
  <si>
    <t>IXET</t>
  </si>
  <si>
    <t>IXEU</t>
  </si>
  <si>
    <t xml:space="preserve">iBoxx £ Non-Gilts AAA 5-15  </t>
  </si>
  <si>
    <t>DE0007682106</t>
  </si>
  <si>
    <t>DE0007682114</t>
  </si>
  <si>
    <t>IY8P</t>
  </si>
  <si>
    <t>IY8Q</t>
  </si>
  <si>
    <t xml:space="preserve">iBoxx £ Non-Gilts AAA 5-7  </t>
  </si>
  <si>
    <t>DE0007932527</t>
  </si>
  <si>
    <t>DE0007932535</t>
  </si>
  <si>
    <t>IXEM</t>
  </si>
  <si>
    <t>IXEN</t>
  </si>
  <si>
    <t xml:space="preserve">iBoxx £ Non-Gilts AAA 7-10  </t>
  </si>
  <si>
    <t>DE0007932543</t>
  </si>
  <si>
    <t>DE0007932550</t>
  </si>
  <si>
    <t>IXEP</t>
  </si>
  <si>
    <t>IXEQ</t>
  </si>
  <si>
    <t xml:space="preserve">iBoxx £ Non-Gilts AAA ex-Subordinated  </t>
  </si>
  <si>
    <t>DE000A0Z3AC5</t>
  </si>
  <si>
    <t>DE000A0Z3AD3</t>
  </si>
  <si>
    <t>7AKY</t>
  </si>
  <si>
    <t>7AXF</t>
  </si>
  <si>
    <t xml:space="preserve">iBoxx £ Non-Gilts BBB  </t>
  </si>
  <si>
    <t>DE0007933160</t>
  </si>
  <si>
    <t>DE0007933178</t>
  </si>
  <si>
    <t>IXF8</t>
  </si>
  <si>
    <t>IXF9</t>
  </si>
  <si>
    <t xml:space="preserve">iBoxx £ Non-Gilts BBB Mid Price </t>
  </si>
  <si>
    <t xml:space="preserve">iBoxx £ Non-Gilts BBB 10+  </t>
  </si>
  <si>
    <t>DE0007933327</t>
  </si>
  <si>
    <t>DE0007933335</t>
  </si>
  <si>
    <t>IXGP</t>
  </si>
  <si>
    <t>IXGQ</t>
  </si>
  <si>
    <t xml:space="preserve">iBoxx £ Non-Gilts BBB 10+ Mid Price </t>
  </si>
  <si>
    <t xml:space="preserve">iBoxx £ Non-Gilts BBB 10-15  </t>
  </si>
  <si>
    <t>DE0007933301</t>
  </si>
  <si>
    <t>DE0007933319</t>
  </si>
  <si>
    <t>IXGM</t>
  </si>
  <si>
    <t>IXGN</t>
  </si>
  <si>
    <t xml:space="preserve">iBoxx £ Non-Gilts BBB 10-15 Mid Price </t>
  </si>
  <si>
    <t xml:space="preserve">iBoxx £ Non-Gilts BBB 1-15  </t>
  </si>
  <si>
    <t>GB00B3BR9814</t>
  </si>
  <si>
    <t>GB00B3BR9251</t>
  </si>
  <si>
    <t>IBXXGNBP</t>
  </si>
  <si>
    <t>IBXXGNBT</t>
  </si>
  <si>
    <t xml:space="preserve">iBoxx £ Non-Gilts BBB 1-3  </t>
  </si>
  <si>
    <t>DE0007933186</t>
  </si>
  <si>
    <t>DE0007933194</t>
  </si>
  <si>
    <t>IXGA</t>
  </si>
  <si>
    <t>IXGB</t>
  </si>
  <si>
    <t xml:space="preserve">iBoxx £ Non-Gilts BBB 1-3 Mid Price </t>
  </si>
  <si>
    <t xml:space="preserve">iBoxx £ Non-Gilts BBB 1-5  </t>
  </si>
  <si>
    <t>DE0007933269</t>
  </si>
  <si>
    <t>DE0007933277</t>
  </si>
  <si>
    <t>IXGI</t>
  </si>
  <si>
    <t>IXGJ</t>
  </si>
  <si>
    <t xml:space="preserve">iBoxx £ Non-Gilts BBB 1-5 Mid Price </t>
  </si>
  <si>
    <t xml:space="preserve">iBoxx £ Non-Gilts BBB 15+  </t>
  </si>
  <si>
    <t>DE0007933343</t>
  </si>
  <si>
    <t>DE0007933350</t>
  </si>
  <si>
    <t>IXGR</t>
  </si>
  <si>
    <t>IXGS</t>
  </si>
  <si>
    <t xml:space="preserve">iBoxx £ Non-Gilts BBB 15+ Mid Price </t>
  </si>
  <si>
    <t xml:space="preserve">iBoxx £ Non-Gilts BBB 3-5  </t>
  </si>
  <si>
    <t>DE0007933202</t>
  </si>
  <si>
    <t>DE0007933210</t>
  </si>
  <si>
    <t>IXGC</t>
  </si>
  <si>
    <t>IXGD</t>
  </si>
  <si>
    <t xml:space="preserve">iBoxx £ Non-Gilts BBB 3-5 Mid Price </t>
  </si>
  <si>
    <t xml:space="preserve">iBoxx £ Non-Gilts BBB 5-10  </t>
  </si>
  <si>
    <t>DE0007933285</t>
  </si>
  <si>
    <t>DE0007933293</t>
  </si>
  <si>
    <t>IXGK</t>
  </si>
  <si>
    <t>IXGL</t>
  </si>
  <si>
    <t xml:space="preserve">iBoxx £ Non-Gilts BBB 5-10 Mid Price </t>
  </si>
  <si>
    <t xml:space="preserve">iBoxx £ Non-Gilts BBB 5-15  </t>
  </si>
  <si>
    <t>DE0007682163</t>
  </si>
  <si>
    <t>DE0007682171</t>
  </si>
  <si>
    <t>IY8V</t>
  </si>
  <si>
    <t>IY8W</t>
  </si>
  <si>
    <t xml:space="preserve">iBoxx £ Non-Gilts BBB 5-15 Mid Price </t>
  </si>
  <si>
    <t xml:space="preserve">iBoxx £ Non-Gilts BBB 5-7  </t>
  </si>
  <si>
    <t>DE0007933228</t>
  </si>
  <si>
    <t>DE0007933236</t>
  </si>
  <si>
    <t>IXGE</t>
  </si>
  <si>
    <t>IXGF</t>
  </si>
  <si>
    <t xml:space="preserve">iBoxx £ Non-Gilts BBB 5-7 Mid Price </t>
  </si>
  <si>
    <t xml:space="preserve">iBoxx £ Non-Gilts BBB 7-10  </t>
  </si>
  <si>
    <t>DE0007933244</t>
  </si>
  <si>
    <t>DE0007933251</t>
  </si>
  <si>
    <t>IXGG</t>
  </si>
  <si>
    <t>IXGH</t>
  </si>
  <si>
    <t xml:space="preserve">iBoxx £ Non-Gilts BBB 7-10 Mid Price </t>
  </si>
  <si>
    <t xml:space="preserve">iBoxx £ Non-Gilts BBB ex-Subordinated  </t>
  </si>
  <si>
    <t>DE000A0Z3AJ0</t>
  </si>
  <si>
    <t>DE000A0Z3AK8</t>
  </si>
  <si>
    <t>7AOR</t>
  </si>
  <si>
    <t>7AXI</t>
  </si>
  <si>
    <t xml:space="preserve">iBoxx £ Non-Gilts ex-BBB  </t>
  </si>
  <si>
    <t>DE0002254588</t>
  </si>
  <si>
    <t>DE0002254638</t>
  </si>
  <si>
    <t>IXLI</t>
  </si>
  <si>
    <t>IXLJ</t>
  </si>
  <si>
    <t xml:space="preserve">iBoxx £ Non-Gilts ex-BBB Mid Price </t>
  </si>
  <si>
    <t xml:space="preserve">iBoxx £ Non-Gilts ex-BBB 10+  </t>
  </si>
  <si>
    <t>DE0007682528</t>
  </si>
  <si>
    <t>DE0007682536</t>
  </si>
  <si>
    <t>IY9X</t>
  </si>
  <si>
    <t>IY9Y</t>
  </si>
  <si>
    <t xml:space="preserve">iBoxx £ Non-Gilts ex-BBB 10+ Mid Price </t>
  </si>
  <si>
    <t xml:space="preserve">iBoxx £ Non-Gilts ex-BBB 10-15  </t>
  </si>
  <si>
    <t>DE0007682585</t>
  </si>
  <si>
    <t>DE0007682593</t>
  </si>
  <si>
    <t>IY94</t>
  </si>
  <si>
    <t>IY95</t>
  </si>
  <si>
    <t xml:space="preserve">iBoxx £ Non-Gilts ex-BBB 10-15 Mid Price </t>
  </si>
  <si>
    <t xml:space="preserve">iBoxx £ Non-Gilts ex-BBB 1-10  </t>
  </si>
  <si>
    <t>DE000A0AESQ8</t>
  </si>
  <si>
    <t>DE000A0AETD4</t>
  </si>
  <si>
    <t>QJWQ</t>
  </si>
  <si>
    <t>QJYE</t>
  </si>
  <si>
    <t xml:space="preserve">iBoxx £ Non-Gilts ex-BBB 1-10 Mid Price </t>
  </si>
  <si>
    <t xml:space="preserve">iBoxx £ Non-Gilts ex-BBB 1-15  </t>
  </si>
  <si>
    <t>GB00B3BR9921</t>
  </si>
  <si>
    <t>GB00B3BR9368</t>
  </si>
  <si>
    <t>IBXXGNEP</t>
  </si>
  <si>
    <t>IBXXGNET</t>
  </si>
  <si>
    <t xml:space="preserve">iBoxx £ Non-Gilts ex-BBB 1-3  </t>
  </si>
  <si>
    <t>DE0007682445</t>
  </si>
  <si>
    <t>DE0007682452</t>
  </si>
  <si>
    <t>IY9P</t>
  </si>
  <si>
    <t>IY9Q</t>
  </si>
  <si>
    <t xml:space="preserve">iBoxx £ Non-Gilts ex-BBB 1-3 Mid Price </t>
  </si>
  <si>
    <t xml:space="preserve">iBoxx £ Non-Gilts ex-BBB 1-5  </t>
  </si>
  <si>
    <t>DE0007682544</t>
  </si>
  <si>
    <t>DE0007682551</t>
  </si>
  <si>
    <t>IY9Z</t>
  </si>
  <si>
    <t>IY91</t>
  </si>
  <si>
    <t xml:space="preserve">iBoxx £ Non-Gilts ex-BBB 1-5 Mid Price </t>
  </si>
  <si>
    <t xml:space="preserve">iBoxx £ Non-Gilts ex-BBB 15+  </t>
  </si>
  <si>
    <t>DE0002254661</t>
  </si>
  <si>
    <t>DE0002261534</t>
  </si>
  <si>
    <t>IXLK</t>
  </si>
  <si>
    <t>IXLL</t>
  </si>
  <si>
    <t xml:space="preserve">iBoxx £ Non-Gilts ex-BBB 15+ Mid Price </t>
  </si>
  <si>
    <t xml:space="preserve">iBoxx £ Non-Gilts ex-BBB 3-5  </t>
  </si>
  <si>
    <t>DE0007682460</t>
  </si>
  <si>
    <t>DE0007682478</t>
  </si>
  <si>
    <t>IY9R</t>
  </si>
  <si>
    <t>IY9S</t>
  </si>
  <si>
    <t xml:space="preserve">iBoxx £ Non-Gilts ex-BBB 3-5 Mid Price </t>
  </si>
  <si>
    <t xml:space="preserve">iBoxx £ Non-Gilts ex-BBB 5-10  </t>
  </si>
  <si>
    <t>DE0007682569</t>
  </si>
  <si>
    <t>DE0007682577</t>
  </si>
  <si>
    <t>IY92</t>
  </si>
  <si>
    <t>IY93</t>
  </si>
  <si>
    <t xml:space="preserve">iBoxx £ Non-Gilts ex-BBB 5-10 Mid Price </t>
  </si>
  <si>
    <t xml:space="preserve">iBoxx £ Non-Gilts ex-BBB 5-15  </t>
  </si>
  <si>
    <t>DE0001458867</t>
  </si>
  <si>
    <t>DE0001458875</t>
  </si>
  <si>
    <t>IY98X</t>
  </si>
  <si>
    <t>IY99X</t>
  </si>
  <si>
    <t xml:space="preserve">iBoxx £ Non-Gilts ex-BBB 5-15 Mid Price </t>
  </si>
  <si>
    <t xml:space="preserve">iBoxx £ Non-Gilts ex-BBB 5-7  </t>
  </si>
  <si>
    <t>DE0007682486</t>
  </si>
  <si>
    <t>DE0007682494</t>
  </si>
  <si>
    <t>IY9T</t>
  </si>
  <si>
    <t>IY9U</t>
  </si>
  <si>
    <t xml:space="preserve">iBoxx £ Non-Gilts ex-BBB 5-7 Mid Price </t>
  </si>
  <si>
    <t xml:space="preserve">iBoxx £ Non-Gilts ex-BBB 7-10  </t>
  </si>
  <si>
    <t>DE0007682502</t>
  </si>
  <si>
    <t>DE0007682510</t>
  </si>
  <si>
    <t>IY9V</t>
  </si>
  <si>
    <t>IY9W</t>
  </si>
  <si>
    <t xml:space="preserve">iBoxx £ Non-Gilts ex-BBB 7-10 Mid Price </t>
  </si>
  <si>
    <t xml:space="preserve">iBoxx £ Non-Gilts ex-Subordinated  </t>
  </si>
  <si>
    <t>DE000A0Z3AA9</t>
  </si>
  <si>
    <t>DE000A0Z3AB7</t>
  </si>
  <si>
    <t>7AKX</t>
  </si>
  <si>
    <t>7AXE</t>
  </si>
  <si>
    <t xml:space="preserve">iBoxx £ Non-Gilts ex-Subordinated 10+  </t>
  </si>
  <si>
    <t>DE000A0Z3WL0</t>
  </si>
  <si>
    <t>DE000A0Z3ZS8</t>
  </si>
  <si>
    <t>5GBW</t>
  </si>
  <si>
    <t>5HHZ</t>
  </si>
  <si>
    <t xml:space="preserve">iBoxx £ Non-Gilts ex-Subordinated 10-15  </t>
  </si>
  <si>
    <t>DE000A0Z3WR7</t>
  </si>
  <si>
    <t>DE000A0Z3ZX8</t>
  </si>
  <si>
    <t>5GB1</t>
  </si>
  <si>
    <t>5HYU</t>
  </si>
  <si>
    <t xml:space="preserve">iBoxx £ Non-Gilts ex-Subordinated 1-10  </t>
  </si>
  <si>
    <t>DE000A0Z3WS5</t>
  </si>
  <si>
    <t>DE000A0Z3ZY6</t>
  </si>
  <si>
    <t>5GB2</t>
  </si>
  <si>
    <t>5HYV</t>
  </si>
  <si>
    <t xml:space="preserve">iBoxx £ Non-Gilts ex-Subordinated 1-15  </t>
  </si>
  <si>
    <t>DE000A0Z3WU1</t>
  </si>
  <si>
    <t>DE000A0Z3Z04</t>
  </si>
  <si>
    <t>5GB4</t>
  </si>
  <si>
    <t>5HYX</t>
  </si>
  <si>
    <t xml:space="preserve">iBoxx £ Non-Gilts ex-Subordinated 1-3  </t>
  </si>
  <si>
    <t>DE000A0Z3WG0</t>
  </si>
  <si>
    <t>DE000A0Z3ZN9</t>
  </si>
  <si>
    <t>5GBS</t>
  </si>
  <si>
    <t>5HHV</t>
  </si>
  <si>
    <t xml:space="preserve">iBoxx £ Non-Gilts ex-Subordinated 1-5  </t>
  </si>
  <si>
    <t>DE000A0Z3WP1</t>
  </si>
  <si>
    <t>DE000A0Z3ZV2</t>
  </si>
  <si>
    <t>5GBZ</t>
  </si>
  <si>
    <t>5HYS</t>
  </si>
  <si>
    <t xml:space="preserve">iBoxx £ Non-Gilts ex-Subordinated 15+  </t>
  </si>
  <si>
    <t>DE000A0Z3WN6</t>
  </si>
  <si>
    <t>DE000A0Z3ZU4</t>
  </si>
  <si>
    <t>5GBY</t>
  </si>
  <si>
    <t>5HYR</t>
  </si>
  <si>
    <t xml:space="preserve">iBoxx £ Non-Gilts ex-Subordinated 3-5  </t>
  </si>
  <si>
    <t>DE000A0Z3WH8</t>
  </si>
  <si>
    <t>DE000A0Z3ZP4</t>
  </si>
  <si>
    <t>5GBT</t>
  </si>
  <si>
    <t>5HHW</t>
  </si>
  <si>
    <t xml:space="preserve">iBoxx £ Non-Gilts ex-Subordinated 5+  </t>
  </si>
  <si>
    <t>DE000A0Z3WM8</t>
  </si>
  <si>
    <t>DE000A0Z3ZT6</t>
  </si>
  <si>
    <t>5GBX</t>
  </si>
  <si>
    <t>5HYQ</t>
  </si>
  <si>
    <t xml:space="preserve">iBoxx £ Non-Gilts ex-Subordinated 5-10  </t>
  </si>
  <si>
    <t>DE000A0Z3WQ9</t>
  </si>
  <si>
    <t>DE000A0Z3ZW0</t>
  </si>
  <si>
    <t>5GB0</t>
  </si>
  <si>
    <t>5HYT</t>
  </si>
  <si>
    <t xml:space="preserve">iBoxx £ Non-Gilts ex-Subordinated 5-15  </t>
  </si>
  <si>
    <t>DE000A0Z3WT3</t>
  </si>
  <si>
    <t>DE000A0Z3ZZ3</t>
  </si>
  <si>
    <t>5GB3</t>
  </si>
  <si>
    <t>5HYW</t>
  </si>
  <si>
    <t xml:space="preserve">iBoxx £ Non-Gilts ex-Subordinated 5-7  </t>
  </si>
  <si>
    <t>DE000A0Z3WJ4</t>
  </si>
  <si>
    <t>DE000A0Z3ZQ2</t>
  </si>
  <si>
    <t>5GBU</t>
  </si>
  <si>
    <t>5HHX</t>
  </si>
  <si>
    <t xml:space="preserve">iBoxx £ Non-Gilts ex-Subordinated 7-10  </t>
  </si>
  <si>
    <t>DE000A0Z3WK2</t>
  </si>
  <si>
    <t>DE000A0Z3ZR0</t>
  </si>
  <si>
    <t>5GBV</t>
  </si>
  <si>
    <t>5HHY</t>
  </si>
  <si>
    <t xml:space="preserve">iBoxx £ Other Collateralized  </t>
  </si>
  <si>
    <t>DE000A0C4JV1</t>
  </si>
  <si>
    <t>DE000A0C4JW9</t>
  </si>
  <si>
    <t>QX8X</t>
  </si>
  <si>
    <t>QX8Y</t>
  </si>
  <si>
    <t xml:space="preserve">iBoxx £ Other Subordinated  </t>
  </si>
  <si>
    <t>DE000A0ME5P2</t>
  </si>
  <si>
    <t>DE000A0ME5Q0</t>
  </si>
  <si>
    <t>I8QP</t>
  </si>
  <si>
    <t>I8QR</t>
  </si>
  <si>
    <t xml:space="preserve">iBoxx £ Other Sub-Sovereigns  </t>
  </si>
  <si>
    <t>DE000A0AESC8</t>
  </si>
  <si>
    <t>DE000A0AES16</t>
  </si>
  <si>
    <t>QJWD</t>
  </si>
  <si>
    <t>QJW2</t>
  </si>
  <si>
    <t xml:space="preserve">iBoxx £ Other Sub-Sovereigns Guaranteed Financials  </t>
  </si>
  <si>
    <t>DE000A0S3PV2</t>
  </si>
  <si>
    <t>DE000A0S3PZ3</t>
  </si>
  <si>
    <t>CPZ3</t>
  </si>
  <si>
    <t>CTZ3</t>
  </si>
  <si>
    <t xml:space="preserve">iBoxx £ Other Sub-Sovereigns Guaranteed Financials Mid Price </t>
  </si>
  <si>
    <t xml:space="preserve">iBoxx £ Other Sub-Sovereigns Non-Financials  </t>
  </si>
  <si>
    <t>DE000A0S3PU4</t>
  </si>
  <si>
    <t>DE000A0S3PY6</t>
  </si>
  <si>
    <t>CPY6</t>
  </si>
  <si>
    <t>CTY6</t>
  </si>
  <si>
    <t xml:space="preserve">iBoxx £ Other Sub-Sovereigns Non-Financials Mid Price </t>
  </si>
  <si>
    <t xml:space="preserve">iBoxx £ Overall  </t>
  </si>
  <si>
    <t>DE0007931966</t>
  </si>
  <si>
    <t>DE0007931974</t>
  </si>
  <si>
    <t>IXBA</t>
  </si>
  <si>
    <t>IXBB</t>
  </si>
  <si>
    <t>.IXBA</t>
  </si>
  <si>
    <t>.IBBGB0001</t>
  </si>
  <si>
    <t xml:space="preserve">iBoxx £ Overall Mid Price </t>
  </si>
  <si>
    <t xml:space="preserve">iBoxx £ Overall 10+  </t>
  </si>
  <si>
    <t>DE0007932220</t>
  </si>
  <si>
    <t>DE0007932238</t>
  </si>
  <si>
    <t>IXBR</t>
  </si>
  <si>
    <t>IXBS</t>
  </si>
  <si>
    <t>.IXBR</t>
  </si>
  <si>
    <t>.IBBGB0002</t>
  </si>
  <si>
    <t xml:space="preserve">iBoxx £ Overall 10+ Mid Price </t>
  </si>
  <si>
    <t xml:space="preserve">iBoxx £ Overall 10-15  </t>
  </si>
  <si>
    <t>DE0007932204</t>
  </si>
  <si>
    <t>DE0007932212</t>
  </si>
  <si>
    <t>IXBP</t>
  </si>
  <si>
    <t>IXBQ</t>
  </si>
  <si>
    <t xml:space="preserve">iBoxx £ Overall 10-15 Mid Price </t>
  </si>
  <si>
    <t xml:space="preserve">iBoxx £ Overall 1-10  </t>
  </si>
  <si>
    <t>DE000A0AESL9</t>
  </si>
  <si>
    <t>DE000A0AES99</t>
  </si>
  <si>
    <t>QJWL</t>
  </si>
  <si>
    <t>QJYA</t>
  </si>
  <si>
    <t xml:space="preserve">iBoxx £ Overall 1-10 Mid Price </t>
  </si>
  <si>
    <t xml:space="preserve">iBoxx £ Overall 1-3  </t>
  </si>
  <si>
    <t>DE0007931982</t>
  </si>
  <si>
    <t>DE0007931990</t>
  </si>
  <si>
    <t>IXBC</t>
  </si>
  <si>
    <t>IXBD</t>
  </si>
  <si>
    <t xml:space="preserve">iBoxx £ Overall 1-3 Mid Price </t>
  </si>
  <si>
    <t xml:space="preserve">iBoxx £ Overall 1-5  </t>
  </si>
  <si>
    <t>DE0007932162</t>
  </si>
  <si>
    <t>DE0007932170</t>
  </si>
  <si>
    <t>IXBK</t>
  </si>
  <si>
    <t>IXBL</t>
  </si>
  <si>
    <t>.IXBKX</t>
  </si>
  <si>
    <t>.IBBGB0006</t>
  </si>
  <si>
    <t xml:space="preserve">iBoxx £ Overall 1-5 Mid Price </t>
  </si>
  <si>
    <t xml:space="preserve">iBoxx £ Overall 15+  </t>
  </si>
  <si>
    <t>DE0007932246</t>
  </si>
  <si>
    <t>DE0007932253</t>
  </si>
  <si>
    <t>IXBT</t>
  </si>
  <si>
    <t>IXBU</t>
  </si>
  <si>
    <t xml:space="preserve">iBoxx £ Overall 15+ Mid Price </t>
  </si>
  <si>
    <t xml:space="preserve">iBoxx £ Overall 3-5  </t>
  </si>
  <si>
    <t>DE0007932105</t>
  </si>
  <si>
    <t>DE0007932113</t>
  </si>
  <si>
    <t>IXBE</t>
  </si>
  <si>
    <t>IXBF</t>
  </si>
  <si>
    <t xml:space="preserve">iBoxx £ Overall 3-5 Mid Price </t>
  </si>
  <si>
    <t xml:space="preserve">iBoxx £ Overall 5+  </t>
  </si>
  <si>
    <t>DE000A0AESK1</t>
  </si>
  <si>
    <t>DE000A0AES81</t>
  </si>
  <si>
    <t>QJWK</t>
  </si>
  <si>
    <t>OJW9</t>
  </si>
  <si>
    <t xml:space="preserve">iBoxx £ Overall 5+ Mid Price </t>
  </si>
  <si>
    <t xml:space="preserve">iBoxx £ Overall 5-10  </t>
  </si>
  <si>
    <t>DE0007932188</t>
  </si>
  <si>
    <t>DE0007932196</t>
  </si>
  <si>
    <t>IXBM</t>
  </si>
  <si>
    <t>IXBN</t>
  </si>
  <si>
    <t>.IXBM</t>
  </si>
  <si>
    <t>.IBBGB000A</t>
  </si>
  <si>
    <t xml:space="preserve">iBoxx £ Overall 5-10 Mid Price </t>
  </si>
  <si>
    <t xml:space="preserve">iBoxx £ Overall 5-15  </t>
  </si>
  <si>
    <t>DE0007682064</t>
  </si>
  <si>
    <t>DE0007682072</t>
  </si>
  <si>
    <t>IY8K</t>
  </si>
  <si>
    <t>IY8L</t>
  </si>
  <si>
    <t xml:space="preserve">iBoxx £ Overall 5-15 Mid Price </t>
  </si>
  <si>
    <t xml:space="preserve">iBoxx £ Overall 5-7  </t>
  </si>
  <si>
    <t>DE0007932121</t>
  </si>
  <si>
    <t>DE0007932139</t>
  </si>
  <si>
    <t>IXBG</t>
  </si>
  <si>
    <t>IXBH</t>
  </si>
  <si>
    <t xml:space="preserve">iBoxx £ Overall 5-7 Mid Price </t>
  </si>
  <si>
    <t xml:space="preserve">iBoxx £ Overall 7-10  </t>
  </si>
  <si>
    <t>DE0007932147</t>
  </si>
  <si>
    <t>DE0007932154</t>
  </si>
  <si>
    <t>IXBI</t>
  </si>
  <si>
    <t>IXBJ</t>
  </si>
  <si>
    <t xml:space="preserve">iBoxx £ Overall 7-10 Mid Price </t>
  </si>
  <si>
    <t xml:space="preserve">iBoxx £ Overall A  </t>
  </si>
  <si>
    <t>DE000A1EW4S6</t>
  </si>
  <si>
    <t>DE000A1EW6E1</t>
  </si>
  <si>
    <t>A1EW4S</t>
  </si>
  <si>
    <t>A1EW6E</t>
  </si>
  <si>
    <t xml:space="preserve">iBoxx £ Overall A Mid Price </t>
  </si>
  <si>
    <t xml:space="preserve">iBoxx £ Overall A 10+  </t>
  </si>
  <si>
    <t>DE000A1EW5J2</t>
  </si>
  <si>
    <t>DE000A1EW665</t>
  </si>
  <si>
    <t>A1EW5J</t>
  </si>
  <si>
    <t>A1EW66</t>
  </si>
  <si>
    <t xml:space="preserve">iBoxx £ Overall A 10+ Mid Price </t>
  </si>
  <si>
    <t xml:space="preserve">iBoxx £ Overall A 10-15  </t>
  </si>
  <si>
    <t>DE000A1EW5K0</t>
  </si>
  <si>
    <t>DE000A1EW673</t>
  </si>
  <si>
    <t>A1EW5K</t>
  </si>
  <si>
    <t>A1EW67</t>
  </si>
  <si>
    <t xml:space="preserve">iBoxx £ Overall A 10-15 Mid Price </t>
  </si>
  <si>
    <t xml:space="preserve">iBoxx £ Overall A 1-10  </t>
  </si>
  <si>
    <t>DE000A1EW5L8</t>
  </si>
  <si>
    <t>DE000A1EW681</t>
  </si>
  <si>
    <t>A1EW5L</t>
  </si>
  <si>
    <t>A1EW68</t>
  </si>
  <si>
    <t xml:space="preserve">iBoxx £ Overall A 1-10 Mid Price </t>
  </si>
  <si>
    <t xml:space="preserve">iBoxx £ Overall A 1-3  </t>
  </si>
  <si>
    <t>DE000A1EW5M6</t>
  </si>
  <si>
    <t>DE000A1EW699</t>
  </si>
  <si>
    <t>A1EW5M</t>
  </si>
  <si>
    <t>A1EW69</t>
  </si>
  <si>
    <t xml:space="preserve">iBoxx £ Overall A 1-3 Mid Price </t>
  </si>
  <si>
    <t xml:space="preserve">iBoxx £ Overall A 1-5  </t>
  </si>
  <si>
    <t>DE000A1EW5N4</t>
  </si>
  <si>
    <t>DE000A1EW7A7</t>
  </si>
  <si>
    <t>A1EW5N</t>
  </si>
  <si>
    <t>A1EW7A</t>
  </si>
  <si>
    <t xml:space="preserve">iBoxx £ Overall A 1-5 Mid Price </t>
  </si>
  <si>
    <t xml:space="preserve">iBoxx £ Overall A 15+  </t>
  </si>
  <si>
    <t>DE000A1EW5P9</t>
  </si>
  <si>
    <t>DE000A1EW7B5</t>
  </si>
  <si>
    <t>A1EW5P</t>
  </si>
  <si>
    <t>A1EW7B</t>
  </si>
  <si>
    <t xml:space="preserve">iBoxx £ Overall A 15+ Mid Price </t>
  </si>
  <si>
    <t xml:space="preserve">iBoxx £ Overall A 3-5  </t>
  </si>
  <si>
    <t>DE000A1EW5Q7</t>
  </si>
  <si>
    <t>DE000A1EW7C3</t>
  </si>
  <si>
    <t>A1EW5Q</t>
  </si>
  <si>
    <t>A1EW7C</t>
  </si>
  <si>
    <t xml:space="preserve">iBoxx £ Overall A 3-5 Mid Price </t>
  </si>
  <si>
    <t xml:space="preserve">iBoxx £ Overall A 5+  </t>
  </si>
  <si>
    <t>DE000A1EW5R5</t>
  </si>
  <si>
    <t>DE000A1EW7D1</t>
  </si>
  <si>
    <t>A1EW5R</t>
  </si>
  <si>
    <t>A1EW7D</t>
  </si>
  <si>
    <t xml:space="preserve">iBoxx £ Overall A 5+ Mid Price </t>
  </si>
  <si>
    <t xml:space="preserve">iBoxx £ Overall A 5-10  </t>
  </si>
  <si>
    <t>DE000A1EW5S3</t>
  </si>
  <si>
    <t>DE000A1EW7E9</t>
  </si>
  <si>
    <t>A1EW5S</t>
  </si>
  <si>
    <t>A1EW7E</t>
  </si>
  <si>
    <t xml:space="preserve">iBoxx £ Overall A 5-10 Mid Price </t>
  </si>
  <si>
    <t xml:space="preserve">iBoxx £ Overall A 5-15  </t>
  </si>
  <si>
    <t>DE000A1EW5T1</t>
  </si>
  <si>
    <t>DE000A1EW7F6</t>
  </si>
  <si>
    <t>A1EW5T</t>
  </si>
  <si>
    <t>A1EW7F</t>
  </si>
  <si>
    <t xml:space="preserve">iBoxx £ Overall A 5-15 Mid Price </t>
  </si>
  <si>
    <t xml:space="preserve">iBoxx £ Overall A 5-7  </t>
  </si>
  <si>
    <t>DE000A1EW5U9</t>
  </si>
  <si>
    <t>DE000A1EW7G4</t>
  </si>
  <si>
    <t>A1EW5U</t>
  </si>
  <si>
    <t>A1EW7G</t>
  </si>
  <si>
    <t xml:space="preserve">iBoxx £ Overall A 5-7 Mid Price </t>
  </si>
  <si>
    <t xml:space="preserve">iBoxx £ Overall A 7-10  </t>
  </si>
  <si>
    <t>DE000A1EW5V7</t>
  </si>
  <si>
    <t>DE000A1EW7H2</t>
  </si>
  <si>
    <t>A1EW5V</t>
  </si>
  <si>
    <t>A1EW7H</t>
  </si>
  <si>
    <t xml:space="preserve">iBoxx £ Overall A 7-10 Mid Price </t>
  </si>
  <si>
    <t xml:space="preserve">iBoxx £ Overall A ex-Subordinated  </t>
  </si>
  <si>
    <t>DE000A0Z29W0</t>
  </si>
  <si>
    <t>DE000A0Z29X8</t>
  </si>
  <si>
    <t>7AKQ</t>
  </si>
  <si>
    <t>7AOX</t>
  </si>
  <si>
    <t xml:space="preserve">iBoxx £ Overall AA  </t>
  </si>
  <si>
    <t>DE000A1EW4R8</t>
  </si>
  <si>
    <t>DE000A1EW6D3</t>
  </si>
  <si>
    <t>A1EW4R</t>
  </si>
  <si>
    <t>A1EW6D</t>
  </si>
  <si>
    <t xml:space="preserve">iBoxx £ Overall AA Mid Price </t>
  </si>
  <si>
    <t xml:space="preserve">iBoxx £ Overall AA 10+  </t>
  </si>
  <si>
    <t>DE000A1EW467</t>
  </si>
  <si>
    <t>DE000A1EW6U7</t>
  </si>
  <si>
    <t>A1EW46</t>
  </si>
  <si>
    <t>A1EW6U</t>
  </si>
  <si>
    <t xml:space="preserve">iBoxx £ Overall AA 10+ Mid Price </t>
  </si>
  <si>
    <t xml:space="preserve">iBoxx £ Overall AA 10-15  </t>
  </si>
  <si>
    <t>DE000A1EW475</t>
  </si>
  <si>
    <t>DE000A1EW6V5</t>
  </si>
  <si>
    <t>A1EW47</t>
  </si>
  <si>
    <t>A1EW6V</t>
  </si>
  <si>
    <t xml:space="preserve">iBoxx £ Overall AA 10-15 Mid Price </t>
  </si>
  <si>
    <t xml:space="preserve">iBoxx £ Overall AA 1-10  </t>
  </si>
  <si>
    <t>DE000A1EW483</t>
  </si>
  <si>
    <t>DE000A1EW6W3</t>
  </si>
  <si>
    <t>A1EW48</t>
  </si>
  <si>
    <t>A1EW6W</t>
  </si>
  <si>
    <t xml:space="preserve">iBoxx £ Overall AA 1-10 Mid Price </t>
  </si>
  <si>
    <t xml:space="preserve">iBoxx £ Overall AA 1-3  </t>
  </si>
  <si>
    <t>DE000A1EW491</t>
  </si>
  <si>
    <t>DE000A1EW6X1</t>
  </si>
  <si>
    <t>A1EW49</t>
  </si>
  <si>
    <t>A1EW6X</t>
  </si>
  <si>
    <t xml:space="preserve">iBoxx £ Overall AA 1-3 Mid Price </t>
  </si>
  <si>
    <t xml:space="preserve">iBoxx £ Overall AA 1-5  </t>
  </si>
  <si>
    <t>DE000A1EW5A1</t>
  </si>
  <si>
    <t>DE000A1EW6Y9</t>
  </si>
  <si>
    <t>A1EW5A</t>
  </si>
  <si>
    <t>A1EW6Y</t>
  </si>
  <si>
    <t xml:space="preserve">iBoxx £ Overall AA 1-5 Mid Price </t>
  </si>
  <si>
    <t xml:space="preserve">iBoxx £ Overall AA 15+  </t>
  </si>
  <si>
    <t>DE000A1EW5B9</t>
  </si>
  <si>
    <t>DE000A1EW6Z6</t>
  </si>
  <si>
    <t>A1EW5B</t>
  </si>
  <si>
    <t>A1EW6Z</t>
  </si>
  <si>
    <t xml:space="preserve">iBoxx £ Overall AA 15+ Mid Price </t>
  </si>
  <si>
    <t xml:space="preserve">iBoxx £ Overall AA 3-5  </t>
  </si>
  <si>
    <t>DE000A1EW5C7</t>
  </si>
  <si>
    <t>DE000A1EW608</t>
  </si>
  <si>
    <t>A1EW5C</t>
  </si>
  <si>
    <t>A1EW60</t>
  </si>
  <si>
    <t xml:space="preserve">iBoxx £ Overall AA 3-5 Mid Price </t>
  </si>
  <si>
    <t xml:space="preserve">iBoxx £ Overall AA 5+  </t>
  </si>
  <si>
    <t>DE000A1EW5D5</t>
  </si>
  <si>
    <t>DE000A1EW616</t>
  </si>
  <si>
    <t>A1EW5D</t>
  </si>
  <si>
    <t>A1EW61</t>
  </si>
  <si>
    <t xml:space="preserve">iBoxx £ Overall AA 5+ Mid Price </t>
  </si>
  <si>
    <t xml:space="preserve">iBoxx £ Overall AA 5-10  </t>
  </si>
  <si>
    <t>DE000A1EW5E3</t>
  </si>
  <si>
    <t>DE000A1EW624</t>
  </si>
  <si>
    <t>A1EW5E</t>
  </si>
  <si>
    <t>A1EW62</t>
  </si>
  <si>
    <t xml:space="preserve">iBoxx £ Overall AA 5-10 Mid Price </t>
  </si>
  <si>
    <t xml:space="preserve">iBoxx £ Overall AA 5-15  </t>
  </si>
  <si>
    <t>DE000A1EW5F0</t>
  </si>
  <si>
    <t>DE000A1EW632</t>
  </si>
  <si>
    <t>A1EW5F</t>
  </si>
  <si>
    <t>A1EW63</t>
  </si>
  <si>
    <t xml:space="preserve">iBoxx £ Overall AA 5-15 Mid Price </t>
  </si>
  <si>
    <t xml:space="preserve">iBoxx £ Overall AA 5-7  </t>
  </si>
  <si>
    <t>DE000A1EW5G8</t>
  </si>
  <si>
    <t>DE000A1EW640</t>
  </si>
  <si>
    <t>A1EW5G</t>
  </si>
  <si>
    <t>A1EW64</t>
  </si>
  <si>
    <t xml:space="preserve">iBoxx £ Overall AA 5-7 Mid Price </t>
  </si>
  <si>
    <t xml:space="preserve">iBoxx £ Overall AA 7-10  </t>
  </si>
  <si>
    <t>DE000A1EW5H6</t>
  </si>
  <si>
    <t>DE000A1EW657</t>
  </si>
  <si>
    <t>A1EW5H</t>
  </si>
  <si>
    <t>A1EW65</t>
  </si>
  <si>
    <t xml:space="preserve">iBoxx £ Overall AA 7-10 Mid Price </t>
  </si>
  <si>
    <t xml:space="preserve">iBoxx £ Overall AA ex-Subordinated  </t>
  </si>
  <si>
    <t>DE000A0Z29U4</t>
  </si>
  <si>
    <t>DE000A0Z29V2</t>
  </si>
  <si>
    <t>7AKP</t>
  </si>
  <si>
    <t>7AOW</t>
  </si>
  <si>
    <t xml:space="preserve">iBoxx £ Overall AAA  </t>
  </si>
  <si>
    <t>DE000A1EW4Q0</t>
  </si>
  <si>
    <t>DE000A1EW6C5</t>
  </si>
  <si>
    <t>A1EW4Q</t>
  </si>
  <si>
    <t>A1EW6C</t>
  </si>
  <si>
    <t xml:space="preserve">iBoxx £ Overall AAA Mid Price </t>
  </si>
  <si>
    <t xml:space="preserve">iBoxx £ Overall AAA 10+  </t>
  </si>
  <si>
    <t>DE000A1EW4U2</t>
  </si>
  <si>
    <t>DE000A1EW6G6</t>
  </si>
  <si>
    <t>A1EW4U</t>
  </si>
  <si>
    <t>A1EW6G</t>
  </si>
  <si>
    <t xml:space="preserve">iBoxx £ Overall AAA 10+ Mid Price </t>
  </si>
  <si>
    <t xml:space="preserve">iBoxx £ Overall AAA 10-15  </t>
  </si>
  <si>
    <t>DE000A1EW4V0</t>
  </si>
  <si>
    <t>DE000A1EW6H4</t>
  </si>
  <si>
    <t>A1EW4V</t>
  </si>
  <si>
    <t>A1EW6H</t>
  </si>
  <si>
    <t xml:space="preserve">iBoxx £ Overall AAA 10-15 Mid Price </t>
  </si>
  <si>
    <t xml:space="preserve">iBoxx £ Overall AAA 1-10  </t>
  </si>
  <si>
    <t>DE000A1EW4W8</t>
  </si>
  <si>
    <t>DE000A1EW6J0</t>
  </si>
  <si>
    <t>A1EW4W</t>
  </si>
  <si>
    <t>A1EW6J</t>
  </si>
  <si>
    <t xml:space="preserve">iBoxx £ Overall AAA 1-10 Mid Price </t>
  </si>
  <si>
    <t xml:space="preserve">iBoxx £ Overall AAA 1-3  </t>
  </si>
  <si>
    <t>DE000A1EW4X6</t>
  </si>
  <si>
    <t>DE000A1EW6K8</t>
  </si>
  <si>
    <t>A1EW4X</t>
  </si>
  <si>
    <t>A1EW6K</t>
  </si>
  <si>
    <t xml:space="preserve">iBoxx £ Overall AAA 1-3 Mid Price </t>
  </si>
  <si>
    <t xml:space="preserve">iBoxx £ Overall AAA 1-5  </t>
  </si>
  <si>
    <t>DE000A1EW4Y4</t>
  </si>
  <si>
    <t>DE000A1EW6L6</t>
  </si>
  <si>
    <t>A1EW4Y</t>
  </si>
  <si>
    <t>A1EW6L</t>
  </si>
  <si>
    <t xml:space="preserve">iBoxx £ Overall AAA 1-5 Mid Price </t>
  </si>
  <si>
    <t xml:space="preserve">iBoxx £ Overall AAA 15+  </t>
  </si>
  <si>
    <t>DE000A1EW4Z1</t>
  </si>
  <si>
    <t>DE000A1EW6M4</t>
  </si>
  <si>
    <t>A1EW4Z</t>
  </si>
  <si>
    <t>A1EW6M</t>
  </si>
  <si>
    <t xml:space="preserve">iBoxx £ Overall AAA 15+ Mid Price </t>
  </si>
  <si>
    <t xml:space="preserve">iBoxx £ Overall AAA 3-5  </t>
  </si>
  <si>
    <t>DE000A1EW400</t>
  </si>
  <si>
    <t>DE000A1EW6N2</t>
  </si>
  <si>
    <t>A1EW40</t>
  </si>
  <si>
    <t>A1EW6N</t>
  </si>
  <si>
    <t xml:space="preserve">iBoxx £ Overall AAA 3-5 Mid Price </t>
  </si>
  <si>
    <t xml:space="preserve">iBoxx £ Overall AAA 5+  </t>
  </si>
  <si>
    <t>DE000A1EW418</t>
  </si>
  <si>
    <t>DE000A1EW6P7</t>
  </si>
  <si>
    <t>A1EW41</t>
  </si>
  <si>
    <t>A1EW6P</t>
  </si>
  <si>
    <t xml:space="preserve">iBoxx £ Overall AAA 5+ Mid Price </t>
  </si>
  <si>
    <t xml:space="preserve">iBoxx £ Overall AAA 5-10  </t>
  </si>
  <si>
    <t>DE000A1EW426</t>
  </si>
  <si>
    <t>DE000A1EW6Q5</t>
  </si>
  <si>
    <t>A1EW42</t>
  </si>
  <si>
    <t>A1EW6Q</t>
  </si>
  <si>
    <t xml:space="preserve">iBoxx £ Overall AAA 5-10 Mid Price </t>
  </si>
  <si>
    <t xml:space="preserve">iBoxx £ Overall AAA 5-15  </t>
  </si>
  <si>
    <t>DE000A1EW434</t>
  </si>
  <si>
    <t>DE000A1EW6R3</t>
  </si>
  <si>
    <t>A1EW43</t>
  </si>
  <si>
    <t>A1EW6R</t>
  </si>
  <si>
    <t xml:space="preserve">iBoxx £ Overall AAA 5-15 Mid Price </t>
  </si>
  <si>
    <t xml:space="preserve">iBoxx £ Overall AAA 5-7  </t>
  </si>
  <si>
    <t>DE000A1EW442</t>
  </si>
  <si>
    <t>DE000A1EW6S1</t>
  </si>
  <si>
    <t>A1EW44</t>
  </si>
  <si>
    <t>A1EW6S</t>
  </si>
  <si>
    <t xml:space="preserve">iBoxx £ Overall AAA 5-7 Mid Price </t>
  </si>
  <si>
    <t xml:space="preserve">iBoxx £ Overall AAA 7-10  </t>
  </si>
  <si>
    <t>DE000A1EW459</t>
  </si>
  <si>
    <t>DE000A1EW6T9</t>
  </si>
  <si>
    <t>A1EW45</t>
  </si>
  <si>
    <t>A1EW6T</t>
  </si>
  <si>
    <t xml:space="preserve">iBoxx £ Overall AAA 7-10 Mid Price </t>
  </si>
  <si>
    <t xml:space="preserve">iBoxx £ Overall AAA ex-Subordinated  </t>
  </si>
  <si>
    <t>DE000A0Z29S8</t>
  </si>
  <si>
    <t>DE000A0Z29T6</t>
  </si>
  <si>
    <t>7AKN</t>
  </si>
  <si>
    <t>7AOV</t>
  </si>
  <si>
    <t xml:space="preserve">iBoxx £ Overall BBB  </t>
  </si>
  <si>
    <t>DE000A1EW4T4</t>
  </si>
  <si>
    <t>DE000A1EW6F8</t>
  </si>
  <si>
    <t>A1EW4T</t>
  </si>
  <si>
    <t>A1EW6F</t>
  </si>
  <si>
    <t xml:space="preserve">iBoxx £ Overall BBB Mid Price </t>
  </si>
  <si>
    <t xml:space="preserve">iBoxx £ Overall BBB 10+  </t>
  </si>
  <si>
    <t>DE000A1EW5W5</t>
  </si>
  <si>
    <t>DE000A1EW7J8</t>
  </si>
  <si>
    <t>A1EW5W</t>
  </si>
  <si>
    <t>A1EW7J</t>
  </si>
  <si>
    <t xml:space="preserve">iBoxx £ Overall BBB 10+ Mid Price </t>
  </si>
  <si>
    <t xml:space="preserve">iBoxx £ Overall BBB 10-15  </t>
  </si>
  <si>
    <t>DE000A1EW5X3</t>
  </si>
  <si>
    <t>DE000A1EW7K6</t>
  </si>
  <si>
    <t>A1EW5X</t>
  </si>
  <si>
    <t>A1EW7K</t>
  </si>
  <si>
    <t xml:space="preserve">iBoxx £ Overall BBB 10-15 Mid Price </t>
  </si>
  <si>
    <t xml:space="preserve">iBoxx £ Overall BBB 1-10  </t>
  </si>
  <si>
    <t>DE000A1EW5Y1</t>
  </si>
  <si>
    <t>DE000A1EW7L4</t>
  </si>
  <si>
    <t>A1EW5Y</t>
  </si>
  <si>
    <t>A1EW7L</t>
  </si>
  <si>
    <t xml:space="preserve">iBoxx £ Overall BBB 1-10 Mid Price </t>
  </si>
  <si>
    <t xml:space="preserve">iBoxx £ Overall BBB 1-3  </t>
  </si>
  <si>
    <t>DE000A1EW5Z8</t>
  </si>
  <si>
    <t>DE000A1EW7M2</t>
  </si>
  <si>
    <t>A1EW5Z</t>
  </si>
  <si>
    <t>A1EW7M</t>
  </si>
  <si>
    <t xml:space="preserve">iBoxx £ Overall BBB 1-3 Mid Price </t>
  </si>
  <si>
    <t xml:space="preserve">iBoxx £ Overall BBB 1-5  </t>
  </si>
  <si>
    <t>DE000A1EW509</t>
  </si>
  <si>
    <t>DE000A1EW7N0</t>
  </si>
  <si>
    <t>A1EW50</t>
  </si>
  <si>
    <t>A1EW7N</t>
  </si>
  <si>
    <t xml:space="preserve">iBoxx £ Overall BBB 1-5 Mid Price </t>
  </si>
  <si>
    <t xml:space="preserve">iBoxx £ Overall BBB 15+  </t>
  </si>
  <si>
    <t>DE000A1EW517</t>
  </si>
  <si>
    <t>DE000A1EW7P5</t>
  </si>
  <si>
    <t>A1EW51</t>
  </si>
  <si>
    <t>A1EW7P</t>
  </si>
  <si>
    <t xml:space="preserve">iBoxx £ Overall BBB 15+ Mid Price </t>
  </si>
  <si>
    <t xml:space="preserve">iBoxx £ Overall BBB 3-5  </t>
  </si>
  <si>
    <t>DE000A1EW525</t>
  </si>
  <si>
    <t>DE000A1EW7Q3</t>
  </si>
  <si>
    <t>A1EW52</t>
  </si>
  <si>
    <t>A1EW7Q</t>
  </si>
  <si>
    <t xml:space="preserve">iBoxx £ Overall BBB 3-5 Mid Price </t>
  </si>
  <si>
    <t xml:space="preserve">iBoxx £ Overall BBB 5+  </t>
  </si>
  <si>
    <t>DE000A1EW533</t>
  </si>
  <si>
    <t>DE000A1EW7R1</t>
  </si>
  <si>
    <t>A1EW53</t>
  </si>
  <si>
    <t>A1EW7R</t>
  </si>
  <si>
    <t xml:space="preserve">iBoxx £ Overall BBB 5+ Mid Price </t>
  </si>
  <si>
    <t xml:space="preserve">iBoxx £ Overall BBB 5-10  </t>
  </si>
  <si>
    <t>DE000A1EW541</t>
  </si>
  <si>
    <t>DE000A1EW7S9</t>
  </si>
  <si>
    <t>A1EW54</t>
  </si>
  <si>
    <t>A1EW7S</t>
  </si>
  <si>
    <t xml:space="preserve">iBoxx £ Overall BBB 5-10 Mid Price </t>
  </si>
  <si>
    <t xml:space="preserve">iBoxx £ Overall BBB 5-15  </t>
  </si>
  <si>
    <t>DE000A1EW558</t>
  </si>
  <si>
    <t>DE000A1EW7T7</t>
  </si>
  <si>
    <t>A1EW55</t>
  </si>
  <si>
    <t>A1EW7T</t>
  </si>
  <si>
    <t xml:space="preserve">iBoxx £ Overall BBB 5-15 Mid Price </t>
  </si>
  <si>
    <t xml:space="preserve">iBoxx £ Overall BBB 5-7  </t>
  </si>
  <si>
    <t>DE000A1EW566</t>
  </si>
  <si>
    <t>DE000A1EW7U5</t>
  </si>
  <si>
    <t>A1EW56</t>
  </si>
  <si>
    <t>A1EW7U</t>
  </si>
  <si>
    <t xml:space="preserve">iBoxx £ Overall BBB 5-7 Mid Price </t>
  </si>
  <si>
    <t xml:space="preserve">iBoxx £ Overall BBB 7-10  </t>
  </si>
  <si>
    <t>DE000A1EW574</t>
  </si>
  <si>
    <t>DE000A1EW7V3</t>
  </si>
  <si>
    <t>A1EW57</t>
  </si>
  <si>
    <t>A1EW7V</t>
  </si>
  <si>
    <t xml:space="preserve">iBoxx £ Overall BBB 7-10 Mid Price </t>
  </si>
  <si>
    <t xml:space="preserve">iBoxx £ Overall BBB ex-Subordinated  </t>
  </si>
  <si>
    <t>DE000A0Z29Y6</t>
  </si>
  <si>
    <t>DE000A0Z29Z3</t>
  </si>
  <si>
    <t>7AKR</t>
  </si>
  <si>
    <t>7AOY</t>
  </si>
  <si>
    <t xml:space="preserve">iBoxx £ Overall ex-BBB 1-10  </t>
  </si>
  <si>
    <t>DE000A0AESM7</t>
  </si>
  <si>
    <t>DE000A0AETA0</t>
  </si>
  <si>
    <t>QJWM</t>
  </si>
  <si>
    <t>QJYB</t>
  </si>
  <si>
    <t xml:space="preserve">iBoxx £ Overall ex-Subordinated  </t>
  </si>
  <si>
    <t>DE000A0Z29Q2</t>
  </si>
  <si>
    <t>DE000A0Z29R0</t>
  </si>
  <si>
    <t>7AKM</t>
  </si>
  <si>
    <t>7AOU</t>
  </si>
  <si>
    <t xml:space="preserve">iBoxx £ Overall ex-Subordinated 10+  </t>
  </si>
  <si>
    <t>DE000A0Z3VW9</t>
  </si>
  <si>
    <t>DE000A0Z3Y21</t>
  </si>
  <si>
    <t>5FCX</t>
  </si>
  <si>
    <t>5HHA</t>
  </si>
  <si>
    <t xml:space="preserve">iBoxx £ Overall ex-Subordinated 10-15  </t>
  </si>
  <si>
    <t>DE000A0Z3V16</t>
  </si>
  <si>
    <t>DE000A0Z3Y70</t>
  </si>
  <si>
    <t>5GBC</t>
  </si>
  <si>
    <t>5HHF</t>
  </si>
  <si>
    <t xml:space="preserve">iBoxx £ Overall ex-Subordinated 1-10  </t>
  </si>
  <si>
    <t>DE000A0Z3V24</t>
  </si>
  <si>
    <t>DE000A0Z3Y88</t>
  </si>
  <si>
    <t>5GBD</t>
  </si>
  <si>
    <t>5HHG</t>
  </si>
  <si>
    <t xml:space="preserve">iBoxx £ Overall ex-Subordinated 1-3  </t>
  </si>
  <si>
    <t>DE000A0Z3VS7</t>
  </si>
  <si>
    <t>DE000A0Z3YY9</t>
  </si>
  <si>
    <t>5FCT</t>
  </si>
  <si>
    <t>5GPW</t>
  </si>
  <si>
    <t xml:space="preserve">iBoxx £ Overall ex-Subordinated 1-5  </t>
  </si>
  <si>
    <t>DE000A0Z3VZ2</t>
  </si>
  <si>
    <t>DE000A0Z3Y54</t>
  </si>
  <si>
    <t>5GBA</t>
  </si>
  <si>
    <t>5HHD</t>
  </si>
  <si>
    <t xml:space="preserve">iBoxx £ Overall ex-Subordinated 15+  </t>
  </si>
  <si>
    <t>DE000A0Z3VY5</t>
  </si>
  <si>
    <t>DE000A0Z3Y47</t>
  </si>
  <si>
    <t>5FCZ</t>
  </si>
  <si>
    <t>5HHC</t>
  </si>
  <si>
    <t xml:space="preserve">iBoxx £ Overall ex-Subordinated 3-5  </t>
  </si>
  <si>
    <t>DE000A0Z3VT5</t>
  </si>
  <si>
    <t>DE000A0Z3YZ6</t>
  </si>
  <si>
    <t>5FCU</t>
  </si>
  <si>
    <t>5GPX</t>
  </si>
  <si>
    <t xml:space="preserve">iBoxx £ Overall ex-Subordinated 5+  </t>
  </si>
  <si>
    <t>DE000A0Z3VX7</t>
  </si>
  <si>
    <t>DE000A0Z3Y39</t>
  </si>
  <si>
    <t>5FCY</t>
  </si>
  <si>
    <t>5HHB</t>
  </si>
  <si>
    <t xml:space="preserve">iBoxx £ Overall ex-Subordinated 5-10  </t>
  </si>
  <si>
    <t>DE000A0Z3V08</t>
  </si>
  <si>
    <t>DE000A0Z3Y62</t>
  </si>
  <si>
    <t>5GBB</t>
  </si>
  <si>
    <t>5HHE</t>
  </si>
  <si>
    <t xml:space="preserve">iBoxx £ Overall ex-Subordinated 5-15  </t>
  </si>
  <si>
    <t>DE000A0Z3V32</t>
  </si>
  <si>
    <t>DE000A0Z3Y96</t>
  </si>
  <si>
    <t>5GBE</t>
  </si>
  <si>
    <t>5HHH</t>
  </si>
  <si>
    <t xml:space="preserve">iBoxx £ Overall ex-Subordinated 5-7  </t>
  </si>
  <si>
    <t>DE000A0Z3VU3</t>
  </si>
  <si>
    <t>DE000A0Z3Y05</t>
  </si>
  <si>
    <t>5FCV</t>
  </si>
  <si>
    <t>5GPY</t>
  </si>
  <si>
    <t xml:space="preserve">iBoxx £ Overall ex-Subordinated 7-10  </t>
  </si>
  <si>
    <t>DE000A0Z3VV1</t>
  </si>
  <si>
    <t>DE000A0Z3Y13</t>
  </si>
  <si>
    <t>5FCW</t>
  </si>
  <si>
    <t>5GPZ</t>
  </si>
  <si>
    <t xml:space="preserve">iBoxx £ Personal &amp; Household Goods  </t>
  </si>
  <si>
    <t>DE000A0DMWQ7</t>
  </si>
  <si>
    <t>DE000A0DMWR5</t>
  </si>
  <si>
    <t>GSTG</t>
  </si>
  <si>
    <t>GSTH</t>
  </si>
  <si>
    <t xml:space="preserve">iBoxx £ Public Banks  </t>
  </si>
  <si>
    <t>DE000A0AESE4</t>
  </si>
  <si>
    <t>DE000A0AES32</t>
  </si>
  <si>
    <t>QJWF</t>
  </si>
  <si>
    <t>QJW4</t>
  </si>
  <si>
    <t xml:space="preserve">iBoxx £ Regions  </t>
  </si>
  <si>
    <t>DE000A0AESF1</t>
  </si>
  <si>
    <t>DE000A0AES57</t>
  </si>
  <si>
    <t>QJWH</t>
  </si>
  <si>
    <t>QJW6</t>
  </si>
  <si>
    <t xml:space="preserve">iBoxx £ Retail  </t>
  </si>
  <si>
    <t>DE000A0DMWS3</t>
  </si>
  <si>
    <t>DE000A0DMWT1</t>
  </si>
  <si>
    <t>GSTI</t>
  </si>
  <si>
    <t>GSTJ</t>
  </si>
  <si>
    <t xml:space="preserve">iBoxx £ Securitized  </t>
  </si>
  <si>
    <t>DE0007670341</t>
  </si>
  <si>
    <t>DE0007670358</t>
  </si>
  <si>
    <t>IYGZ</t>
  </si>
  <si>
    <t>IYG1</t>
  </si>
  <si>
    <t xml:space="preserve">iBoxx £ Securitized Non-Wrapped  </t>
  </si>
  <si>
    <t>DE000A0AESW6</t>
  </si>
  <si>
    <t>DE000A0AETK9</t>
  </si>
  <si>
    <t>QJWW</t>
  </si>
  <si>
    <t>QJYK</t>
  </si>
  <si>
    <t xml:space="preserve">iBoxx £ Securitized Wrapped  </t>
  </si>
  <si>
    <t>DE000A0AESV8</t>
  </si>
  <si>
    <t>DE000A0AETJ1</t>
  </si>
  <si>
    <t>QJWV</t>
  </si>
  <si>
    <t>QJYJ</t>
  </si>
  <si>
    <t xml:space="preserve">iBoxx £ Sovereigns  </t>
  </si>
  <si>
    <t>DE0005990766</t>
  </si>
  <si>
    <t>DE0005990774</t>
  </si>
  <si>
    <t>IXMR</t>
  </si>
  <si>
    <t>IXMS</t>
  </si>
  <si>
    <t xml:space="preserve">iBoxx £ Sovereigns &amp; Sub-Sovereigns  </t>
  </si>
  <si>
    <t>DE0007933368</t>
  </si>
  <si>
    <t>DE0007933376</t>
  </si>
  <si>
    <t>IXGT</t>
  </si>
  <si>
    <t>IXGU</t>
  </si>
  <si>
    <t xml:space="preserve">iBoxx £ Sovereigns &amp; Sub-Sovereigns Mid Price </t>
  </si>
  <si>
    <t xml:space="preserve">iBoxx £ Sovereigns &amp; Sub-Sovereigns 10+  </t>
  </si>
  <si>
    <t>DE0007933525</t>
  </si>
  <si>
    <t>DE0007933533</t>
  </si>
  <si>
    <t>IXHA</t>
  </si>
  <si>
    <t>IXHB</t>
  </si>
  <si>
    <t xml:space="preserve">iBoxx £ Sovereigns &amp; Sub-Sovereigns 10+ Mid Price </t>
  </si>
  <si>
    <t xml:space="preserve">iBoxx £ Sovereigns &amp; Sub-Sovereigns 10-15  </t>
  </si>
  <si>
    <t>DE0007933509</t>
  </si>
  <si>
    <t>DE0007933517</t>
  </si>
  <si>
    <t>IXG8</t>
  </si>
  <si>
    <t>IXG9</t>
  </si>
  <si>
    <t xml:space="preserve">iBoxx £ Sovereigns &amp; Sub-Sovereigns 10-15 Mid Price </t>
  </si>
  <si>
    <t xml:space="preserve">iBoxx £ Sovereigns &amp; Sub-Sovereigns 1-3  </t>
  </si>
  <si>
    <t>DE0007933384</t>
  </si>
  <si>
    <t>DE0007933392</t>
  </si>
  <si>
    <t>IXGV</t>
  </si>
  <si>
    <t>IXGW</t>
  </si>
  <si>
    <t xml:space="preserve">iBoxx £ Sovereigns &amp; Sub-Sovereigns 1-3 Mid Price </t>
  </si>
  <si>
    <t xml:space="preserve">iBoxx £ Sovereigns &amp; Sub-Sovereigns 1-5  </t>
  </si>
  <si>
    <t>DE0007933467</t>
  </si>
  <si>
    <t>DE0007933475</t>
  </si>
  <si>
    <t>IXG4</t>
  </si>
  <si>
    <t>IXG5</t>
  </si>
  <si>
    <t xml:space="preserve">iBoxx £ Sovereigns &amp; Sub-Sovereigns 1-5 Mid Price </t>
  </si>
  <si>
    <t xml:space="preserve">iBoxx £ Sovereigns &amp; Sub-Sovereigns 15+  </t>
  </si>
  <si>
    <t>DE0007933541</t>
  </si>
  <si>
    <t>DE0007933558</t>
  </si>
  <si>
    <t>IXHC</t>
  </si>
  <si>
    <t>IXHD</t>
  </si>
  <si>
    <t xml:space="preserve">iBoxx £ Sovereigns &amp; Sub-Sovereigns 15+ Mid Price </t>
  </si>
  <si>
    <t xml:space="preserve">iBoxx £ Sovereigns &amp; Sub-Sovereigns 3-5  </t>
  </si>
  <si>
    <t>DE0007933400</t>
  </si>
  <si>
    <t>DE0007933418</t>
  </si>
  <si>
    <t>IXGX</t>
  </si>
  <si>
    <t>IXGY</t>
  </si>
  <si>
    <t xml:space="preserve">iBoxx £ Sovereigns &amp; Sub-Sovereigns 3-5 Mid Price </t>
  </si>
  <si>
    <t xml:space="preserve">iBoxx £ Sovereigns &amp; Sub-Sovereigns 5+  </t>
  </si>
  <si>
    <t>DE000A0AESR6</t>
  </si>
  <si>
    <t>DE000A0AETE2</t>
  </si>
  <si>
    <t>QJWR</t>
  </si>
  <si>
    <t>QJYF</t>
  </si>
  <si>
    <t xml:space="preserve">iBoxx £ Sovereigns &amp; Sub-Sovereigns 5+ Mid Price </t>
  </si>
  <si>
    <t xml:space="preserve">iBoxx £ Sovereigns &amp; Sub-Sovereigns 5-10  </t>
  </si>
  <si>
    <t>DE0007933483</t>
  </si>
  <si>
    <t>DE0007933491</t>
  </si>
  <si>
    <t>IXG6</t>
  </si>
  <si>
    <t>IXG7</t>
  </si>
  <si>
    <t xml:space="preserve">iBoxx £ Sovereigns &amp; Sub-Sovereigns 5-10 Mid Price </t>
  </si>
  <si>
    <t xml:space="preserve">iBoxx £ Sovereigns &amp; Sub-Sovereigns 5-15  </t>
  </si>
  <si>
    <t>DE0007682189</t>
  </si>
  <si>
    <t>DE0007682197</t>
  </si>
  <si>
    <t>IY8X</t>
  </si>
  <si>
    <t>IY8Y</t>
  </si>
  <si>
    <t xml:space="preserve">iBoxx £ Sovereigns &amp; Sub-Sovereigns 5-15 Mid Price </t>
  </si>
  <si>
    <t xml:space="preserve">iBoxx £ Sovereigns &amp; Sub-Sovereigns 5-7  </t>
  </si>
  <si>
    <t>DE0007933426</t>
  </si>
  <si>
    <t>DE0007933434</t>
  </si>
  <si>
    <t>IXGZ</t>
  </si>
  <si>
    <t>IXG1</t>
  </si>
  <si>
    <t xml:space="preserve">iBoxx £ Sovereigns &amp; Sub-Sovereigns 5-7 Mid Price </t>
  </si>
  <si>
    <t xml:space="preserve">iBoxx £ Sovereigns &amp; Sub-Sovereigns 7-10  </t>
  </si>
  <si>
    <t>DE0007933442</t>
  </si>
  <si>
    <t>DE0007933459</t>
  </si>
  <si>
    <t>IXG2</t>
  </si>
  <si>
    <t>IXG3</t>
  </si>
  <si>
    <t xml:space="preserve">iBoxx £ Sovereigns &amp; Sub-Sovereigns 7-10 Mid Price </t>
  </si>
  <si>
    <t xml:space="preserve">iBoxx £ Sovereigns &amp; Sub-Sovereigns A  </t>
  </si>
  <si>
    <t>DE0005990360</t>
  </si>
  <si>
    <t>DE0005990378</t>
  </si>
  <si>
    <t>IXKK</t>
  </si>
  <si>
    <t>IXKL</t>
  </si>
  <si>
    <t xml:space="preserve">iBoxx £ Sovereigns &amp; Sub-Sovereigns A 10+  </t>
  </si>
  <si>
    <t>DE0005990527</t>
  </si>
  <si>
    <t>DE0005990535</t>
  </si>
  <si>
    <t>IXK2</t>
  </si>
  <si>
    <t>IXK3</t>
  </si>
  <si>
    <t xml:space="preserve">iBoxx £ Sovereigns &amp; Sub-Sovereigns A 10-15  </t>
  </si>
  <si>
    <t>DE0005990501</t>
  </si>
  <si>
    <t>DE0005990519</t>
  </si>
  <si>
    <t>IXKZ</t>
  </si>
  <si>
    <t>IXK1</t>
  </si>
  <si>
    <t xml:space="preserve">iBoxx £ Sovereigns &amp; Sub-Sovereigns A 1-3  </t>
  </si>
  <si>
    <t>DE0005990386</t>
  </si>
  <si>
    <t>DE0005990394</t>
  </si>
  <si>
    <t>IXKM</t>
  </si>
  <si>
    <t>IXKN</t>
  </si>
  <si>
    <t xml:space="preserve">iBoxx £ Sovereigns &amp; Sub-Sovereigns A 1-5  </t>
  </si>
  <si>
    <t>DE0005990469</t>
  </si>
  <si>
    <t>DE0005990477</t>
  </si>
  <si>
    <t>IXKV</t>
  </si>
  <si>
    <t>IXKW</t>
  </si>
  <si>
    <t xml:space="preserve">iBoxx £ Sovereigns &amp; Sub-Sovereigns A 15+  </t>
  </si>
  <si>
    <t>DE0005990543</t>
  </si>
  <si>
    <t>DE0005990550</t>
  </si>
  <si>
    <t>IXK4</t>
  </si>
  <si>
    <t>IXK5</t>
  </si>
  <si>
    <t xml:space="preserve">iBoxx £ Sovereigns &amp; Sub-Sovereigns A 3-5  </t>
  </si>
  <si>
    <t>DE0005990402</t>
  </si>
  <si>
    <t>DE0005990410</t>
  </si>
  <si>
    <t>IXKP</t>
  </si>
  <si>
    <t>IXKQ</t>
  </si>
  <si>
    <t xml:space="preserve">iBoxx £ Sovereigns &amp; Sub-Sovereigns A 5-10  </t>
  </si>
  <si>
    <t>DE0005990485</t>
  </si>
  <si>
    <t>DE0005990493</t>
  </si>
  <si>
    <t>IXKX</t>
  </si>
  <si>
    <t>IXKY</t>
  </si>
  <si>
    <t xml:space="preserve">iBoxx £ Sovereigns &amp; Sub-Sovereigns A 5-15  </t>
  </si>
  <si>
    <t>DE0007681405</t>
  </si>
  <si>
    <t>DE0007681413</t>
  </si>
  <si>
    <t>IYZM</t>
  </si>
  <si>
    <t>IYZN</t>
  </si>
  <si>
    <t xml:space="preserve">iBoxx £ Sovereigns &amp; Sub-Sovereigns A 5-7  </t>
  </si>
  <si>
    <t>DE0005990428</t>
  </si>
  <si>
    <t>DE0005990436</t>
  </si>
  <si>
    <t>IXKR</t>
  </si>
  <si>
    <t>IXKS</t>
  </si>
  <si>
    <t xml:space="preserve">iBoxx £ Sovereigns &amp; Sub-Sovereigns A 7-10  </t>
  </si>
  <si>
    <t>DE0005990444</t>
  </si>
  <si>
    <t>DE0005990451</t>
  </si>
  <si>
    <t>IXKT</t>
  </si>
  <si>
    <t>IXKU</t>
  </si>
  <si>
    <t xml:space="preserve">iBoxx £ Sovereigns &amp; Sub-Sovereigns AA  </t>
  </si>
  <si>
    <t>DE0005990162</t>
  </si>
  <si>
    <t>DE0005990170</t>
  </si>
  <si>
    <t>IXHZ</t>
  </si>
  <si>
    <t>IXH1</t>
  </si>
  <si>
    <t xml:space="preserve">iBoxx £ Sovereigns &amp; Sub-Sovereigns AA 10+  </t>
  </si>
  <si>
    <t>DE0005990329</t>
  </si>
  <si>
    <t>DE0005990337</t>
  </si>
  <si>
    <t>IXKG</t>
  </si>
  <si>
    <t>IXKH</t>
  </si>
  <si>
    <t xml:space="preserve">iBoxx £ Sovereigns &amp; Sub-Sovereigns AA 10-15  </t>
  </si>
  <si>
    <t>DE0005990303</t>
  </si>
  <si>
    <t>DE0005990311</t>
  </si>
  <si>
    <t>IXKE</t>
  </si>
  <si>
    <t>IXKF</t>
  </si>
  <si>
    <t xml:space="preserve">iBoxx £ Sovereigns &amp; Sub-Sovereigns AA 1-3  </t>
  </si>
  <si>
    <t>DE0005990188</t>
  </si>
  <si>
    <t>DE0005990196</t>
  </si>
  <si>
    <t>IXH2</t>
  </si>
  <si>
    <t>IXH3</t>
  </si>
  <si>
    <t xml:space="preserve">iBoxx £ Sovereigns &amp; Sub-Sovereigns AA 1-5  </t>
  </si>
  <si>
    <t>DE0005990261</t>
  </si>
  <si>
    <t>DE0005990279</t>
  </si>
  <si>
    <t>IXKA</t>
  </si>
  <si>
    <t>IXKB</t>
  </si>
  <si>
    <t xml:space="preserve">iBoxx £ Sovereigns &amp; Sub-Sovereigns AA 15+  </t>
  </si>
  <si>
    <t>DE0005990345</t>
  </si>
  <si>
    <t>DE0005990352</t>
  </si>
  <si>
    <t>IXKI</t>
  </si>
  <si>
    <t>IXKJ</t>
  </si>
  <si>
    <t xml:space="preserve">iBoxx £ Sovereigns &amp; Sub-Sovereigns AA 3-5  </t>
  </si>
  <si>
    <t>DE0005990204</t>
  </si>
  <si>
    <t>DE0005990212</t>
  </si>
  <si>
    <t>IXH4</t>
  </si>
  <si>
    <t>IXH5</t>
  </si>
  <si>
    <t xml:space="preserve">iBoxx £ Sovereigns &amp; Sub-Sovereigns AA 5-10  </t>
  </si>
  <si>
    <t>DE0005990287</t>
  </si>
  <si>
    <t>DE0005990295</t>
  </si>
  <si>
    <t>IXKC</t>
  </si>
  <si>
    <t>IXKD</t>
  </si>
  <si>
    <t xml:space="preserve">iBoxx £ Sovereigns &amp; Sub-Sovereigns AA 5-15  </t>
  </si>
  <si>
    <t>DE0007681389</t>
  </si>
  <si>
    <t>DE0007681397</t>
  </si>
  <si>
    <t>IYZK</t>
  </si>
  <si>
    <t>IYZL</t>
  </si>
  <si>
    <t xml:space="preserve">iBoxx £ Sovereigns &amp; Sub-Sovereigns AA 5-7  </t>
  </si>
  <si>
    <t>DE0005990220</t>
  </si>
  <si>
    <t>DE0005990238</t>
  </si>
  <si>
    <t>IXH6</t>
  </si>
  <si>
    <t>IXH7</t>
  </si>
  <si>
    <t xml:space="preserve">iBoxx £ Sovereigns &amp; Sub-Sovereigns AA 7-10  </t>
  </si>
  <si>
    <t>DE0005990246</t>
  </si>
  <si>
    <t>DE0005990253</t>
  </si>
  <si>
    <t>IXH8</t>
  </si>
  <si>
    <t>IXH9</t>
  </si>
  <si>
    <t xml:space="preserve">iBoxx £ Sovereigns &amp; Sub-Sovereigns AAA  </t>
  </si>
  <si>
    <t>DE0007933566</t>
  </si>
  <si>
    <t>DE0007933574</t>
  </si>
  <si>
    <t>IXHE</t>
  </si>
  <si>
    <t>IXHF</t>
  </si>
  <si>
    <t xml:space="preserve">iBoxx £ Sovereigns &amp; Sub-Sovereigns AAA Mid Price </t>
  </si>
  <si>
    <t xml:space="preserve">iBoxx £ Sovereigns &amp; Sub-Sovereigns AAA 10+  </t>
  </si>
  <si>
    <t>DE0005990121</t>
  </si>
  <si>
    <t>DE0005990139</t>
  </si>
  <si>
    <t>IXHV</t>
  </si>
  <si>
    <t>IXHW</t>
  </si>
  <si>
    <t xml:space="preserve">iBoxx £ Sovereigns &amp; Sub-Sovereigns AAA 10+ Mid Price </t>
  </si>
  <si>
    <t xml:space="preserve">iBoxx £ Sovereigns &amp; Sub-Sovereigns AAA 10-15  </t>
  </si>
  <si>
    <t>DE0005990105</t>
  </si>
  <si>
    <t>DE0005990113</t>
  </si>
  <si>
    <t>IXHT</t>
  </si>
  <si>
    <t>IXHU</t>
  </si>
  <si>
    <t xml:space="preserve">iBoxx £ Sovereigns &amp; Sub-Sovereigns AAA 10-15 Mid Price </t>
  </si>
  <si>
    <t xml:space="preserve">iBoxx £ Sovereigns &amp; Sub-Sovereigns AAA 1-3  </t>
  </si>
  <si>
    <t>DE0007933582</t>
  </si>
  <si>
    <t>DE0007933590</t>
  </si>
  <si>
    <t>IXHG</t>
  </si>
  <si>
    <t>IXHH</t>
  </si>
  <si>
    <t xml:space="preserve">iBoxx £ Sovereigns &amp; Sub-Sovereigns AAA 1-3 Mid Price </t>
  </si>
  <si>
    <t xml:space="preserve">iBoxx £ Sovereigns &amp; Sub-Sovereigns AAA 1-5  </t>
  </si>
  <si>
    <t>DE0005990063</t>
  </si>
  <si>
    <t>DE0005990071</t>
  </si>
  <si>
    <t>IXHP</t>
  </si>
  <si>
    <t>IXHQ</t>
  </si>
  <si>
    <t xml:space="preserve">iBoxx £ Sovereigns &amp; Sub-Sovereigns AAA 1-5 Mid Price </t>
  </si>
  <si>
    <t xml:space="preserve">iBoxx £ Sovereigns &amp; Sub-Sovereigns AAA 15+  </t>
  </si>
  <si>
    <t>DE0005990147</t>
  </si>
  <si>
    <t>DE0005990154</t>
  </si>
  <si>
    <t>IXHX</t>
  </si>
  <si>
    <t>IXHY</t>
  </si>
  <si>
    <t xml:space="preserve">iBoxx £ Sovereigns &amp; Sub-Sovereigns AAA 15+ Mid Price </t>
  </si>
  <si>
    <t xml:space="preserve">iBoxx £ Sovereigns &amp; Sub-Sovereigns AAA 3-5  </t>
  </si>
  <si>
    <t>DE0005990006</t>
  </si>
  <si>
    <t>DE0005990014</t>
  </si>
  <si>
    <t>IXHI</t>
  </si>
  <si>
    <t>IXHJ</t>
  </si>
  <si>
    <t xml:space="preserve">iBoxx £ Sovereigns &amp; Sub-Sovereigns AAA 3-5 Mid Price </t>
  </si>
  <si>
    <t xml:space="preserve">iBoxx £ Sovereigns &amp; Sub-Sovereigns AAA 5-10  </t>
  </si>
  <si>
    <t>DE0005990089</t>
  </si>
  <si>
    <t>DE0005990097</t>
  </si>
  <si>
    <t>IXHR</t>
  </si>
  <si>
    <t>IXHS</t>
  </si>
  <si>
    <t xml:space="preserve">iBoxx £ Sovereigns &amp; Sub-Sovereigns AAA 5-10 Mid Price </t>
  </si>
  <si>
    <t xml:space="preserve">iBoxx £ Sovereigns &amp; Sub-Sovereigns AAA 5-15  </t>
  </si>
  <si>
    <t>DE0007681363</t>
  </si>
  <si>
    <t>DE0007681371</t>
  </si>
  <si>
    <t>IYZI</t>
  </si>
  <si>
    <t>IYZJ</t>
  </si>
  <si>
    <t xml:space="preserve">iBoxx £ Sovereigns &amp; Sub-Sovereigns AAA 5-15 Mid Price </t>
  </si>
  <si>
    <t xml:space="preserve">iBoxx £ Sovereigns &amp; Sub-Sovereigns AAA 5-7  </t>
  </si>
  <si>
    <t>DE0005990022</t>
  </si>
  <si>
    <t>DE0005990030</t>
  </si>
  <si>
    <t>IXHK</t>
  </si>
  <si>
    <t>IXHL</t>
  </si>
  <si>
    <t xml:space="preserve">iBoxx £ Sovereigns &amp; Sub-Sovereigns AAA 5-7 Mid Price </t>
  </si>
  <si>
    <t xml:space="preserve">iBoxx £ Sovereigns &amp; Sub-Sovereigns AAA 7-10  </t>
  </si>
  <si>
    <t>DE0005990048</t>
  </si>
  <si>
    <t>DE0005990055</t>
  </si>
  <si>
    <t>IXHM</t>
  </si>
  <si>
    <t>IXHN</t>
  </si>
  <si>
    <t xml:space="preserve">iBoxx £ Sovereigns &amp; Sub-Sovereigns AAA 7-10 Mid Price </t>
  </si>
  <si>
    <t xml:space="preserve">iBoxx £ Sovereigns &amp; Sub-Sovereigns BBB  </t>
  </si>
  <si>
    <t>DE0005990568</t>
  </si>
  <si>
    <t>DE0005990576</t>
  </si>
  <si>
    <t>IXK6</t>
  </si>
  <si>
    <t>IXK7</t>
  </si>
  <si>
    <t xml:space="preserve">iBoxx £ Sovereigns &amp; Sub-Sovereigns BBB 10+  </t>
  </si>
  <si>
    <t>DE0005990725</t>
  </si>
  <si>
    <t>DE0005990733</t>
  </si>
  <si>
    <t>IXMM</t>
  </si>
  <si>
    <t>IXMN</t>
  </si>
  <si>
    <t xml:space="preserve">iBoxx £ Sovereigns &amp; Sub-Sovereigns BBB 10-15  </t>
  </si>
  <si>
    <t>DE0005990709</t>
  </si>
  <si>
    <t>DE0005990717</t>
  </si>
  <si>
    <t>IXMK</t>
  </si>
  <si>
    <t>IXML</t>
  </si>
  <si>
    <t xml:space="preserve">iBoxx £ Sovereigns &amp; Sub-Sovereigns BBB 1-3  </t>
  </si>
  <si>
    <t>DE0005990584</t>
  </si>
  <si>
    <t>DE0005990592</t>
  </si>
  <si>
    <t>IXK8</t>
  </si>
  <si>
    <t>IXK9</t>
  </si>
  <si>
    <t xml:space="preserve">iBoxx £ Sovereigns &amp; Sub-Sovereigns BBB 1-5  </t>
  </si>
  <si>
    <t>DE0005990667</t>
  </si>
  <si>
    <t>DE0005990675</t>
  </si>
  <si>
    <t>IXMG</t>
  </si>
  <si>
    <t>IXMH</t>
  </si>
  <si>
    <t xml:space="preserve">iBoxx £ Sovereigns &amp; Sub-Sovereigns BBB 15+  </t>
  </si>
  <si>
    <t>DE0005990741</t>
  </si>
  <si>
    <t>DE0005990758</t>
  </si>
  <si>
    <t>IXMP</t>
  </si>
  <si>
    <t>IXMQ</t>
  </si>
  <si>
    <t xml:space="preserve">iBoxx £ Sovereigns &amp; Sub-Sovereigns BBB 3-5  </t>
  </si>
  <si>
    <t>DE0005990600</t>
  </si>
  <si>
    <t>DE0005990618</t>
  </si>
  <si>
    <t>IXMA</t>
  </si>
  <si>
    <t>IXMB</t>
  </si>
  <si>
    <t xml:space="preserve">iBoxx £ Sovereigns &amp; Sub-Sovereigns BBB 5-10  </t>
  </si>
  <si>
    <t>DE0005990683</t>
  </si>
  <si>
    <t>DE0005990691</t>
  </si>
  <si>
    <t>IXMI</t>
  </si>
  <si>
    <t>IXMJ</t>
  </si>
  <si>
    <t xml:space="preserve">iBoxx £ Sovereigns &amp; Sub-Sovereigns BBB 5-15  </t>
  </si>
  <si>
    <t>DE0007681421</t>
  </si>
  <si>
    <t>DE0007681439</t>
  </si>
  <si>
    <t>IYZP</t>
  </si>
  <si>
    <t>IYZQ</t>
  </si>
  <si>
    <t xml:space="preserve">iBoxx £ Sovereigns &amp; Sub-Sovereigns BBB 5-7  </t>
  </si>
  <si>
    <t>DE0005990626</t>
  </si>
  <si>
    <t>DE0005990634</t>
  </si>
  <si>
    <t>IXMC</t>
  </si>
  <si>
    <t>IXMD</t>
  </si>
  <si>
    <t xml:space="preserve">iBoxx £ Sovereigns &amp; Sub-Sovereigns BBB 7-10  </t>
  </si>
  <si>
    <t>DE0005990642</t>
  </si>
  <si>
    <t>DE0005990659</t>
  </si>
  <si>
    <t>IXME</t>
  </si>
  <si>
    <t>IXMF</t>
  </si>
  <si>
    <t xml:space="preserve">iBoxx £ Sovereigns 10+  </t>
  </si>
  <si>
    <t>DE0005990923</t>
  </si>
  <si>
    <t>DE0005990931</t>
  </si>
  <si>
    <t>IXM8</t>
  </si>
  <si>
    <t>IXM9</t>
  </si>
  <si>
    <t xml:space="preserve">iBoxx £ Sovereigns 10-15  </t>
  </si>
  <si>
    <t>DE0005990907</t>
  </si>
  <si>
    <t>DE0005990915</t>
  </si>
  <si>
    <t>IXM6</t>
  </si>
  <si>
    <t>IXM7</t>
  </si>
  <si>
    <t xml:space="preserve">iBoxx £ Sovereigns 1-3  </t>
  </si>
  <si>
    <t>DE0005990782</t>
  </si>
  <si>
    <t>DE0005990790</t>
  </si>
  <si>
    <t>IXMT</t>
  </si>
  <si>
    <t>IXMU</t>
  </si>
  <si>
    <t xml:space="preserve">iBoxx £ Sovereigns 1-5  </t>
  </si>
  <si>
    <t>DE0005990865</t>
  </si>
  <si>
    <t>DE0005990873</t>
  </si>
  <si>
    <t>IXM2</t>
  </si>
  <si>
    <t>IXM3</t>
  </si>
  <si>
    <t xml:space="preserve">iBoxx £ Sovereigns 15+  </t>
  </si>
  <si>
    <t>DE0005990949</t>
  </si>
  <si>
    <t>DE0005990956</t>
  </si>
  <si>
    <t>IXNA</t>
  </si>
  <si>
    <t>IXNB</t>
  </si>
  <si>
    <t xml:space="preserve">iBoxx £ Sovereigns 3-5  </t>
  </si>
  <si>
    <t>DE0005990808</t>
  </si>
  <si>
    <t>DE0005990816</t>
  </si>
  <si>
    <t>IXMV</t>
  </si>
  <si>
    <t>IXMW</t>
  </si>
  <si>
    <t xml:space="preserve">iBoxx £ Sovereigns 5-10  </t>
  </si>
  <si>
    <t>DE0005990881</t>
  </si>
  <si>
    <t>DE0005990899</t>
  </si>
  <si>
    <t>IXM4</t>
  </si>
  <si>
    <t>IXM5</t>
  </si>
  <si>
    <t xml:space="preserve">iBoxx £ Sovereigns 5-15  </t>
  </si>
  <si>
    <t>DE0007681447</t>
  </si>
  <si>
    <t>DE0007681454</t>
  </si>
  <si>
    <t>IYZR</t>
  </si>
  <si>
    <t>IYZS</t>
  </si>
  <si>
    <t xml:space="preserve">iBoxx £ Sovereigns 5-7  </t>
  </si>
  <si>
    <t>DE0005990824</t>
  </si>
  <si>
    <t>DE0005990832</t>
  </si>
  <si>
    <t>IXMX</t>
  </si>
  <si>
    <t>IXMY</t>
  </si>
  <si>
    <t xml:space="preserve">iBoxx £ Sovereigns 7-10  </t>
  </si>
  <si>
    <t>DE0005990840</t>
  </si>
  <si>
    <t>DE0005990857</t>
  </si>
  <si>
    <t>IXMZ</t>
  </si>
  <si>
    <t>IXM1</t>
  </si>
  <si>
    <t xml:space="preserve">iBoxx £ Sub-Sovereigns  </t>
  </si>
  <si>
    <t>DE0005990964</t>
  </si>
  <si>
    <t>DE0005990972</t>
  </si>
  <si>
    <t>IXNC</t>
  </si>
  <si>
    <t>IXND</t>
  </si>
  <si>
    <t xml:space="preserve">iBoxx £ Sub-Sovereigns 10+  </t>
  </si>
  <si>
    <t>DE0005991129</t>
  </si>
  <si>
    <t>DE0005991137</t>
  </si>
  <si>
    <t>IXNT</t>
  </si>
  <si>
    <t>IXNU</t>
  </si>
  <si>
    <t xml:space="preserve">iBoxx £ Sub-Sovereigns 10-15  </t>
  </si>
  <si>
    <t>DE0005991103</t>
  </si>
  <si>
    <t>DE0005991111</t>
  </si>
  <si>
    <t>IXNR</t>
  </si>
  <si>
    <t>IXNS</t>
  </si>
  <si>
    <t xml:space="preserve">iBoxx £ Sub-Sovereigns 1-3  </t>
  </si>
  <si>
    <t>DE0005990980</t>
  </si>
  <si>
    <t>DE0005990998</t>
  </si>
  <si>
    <t>IXNE</t>
  </si>
  <si>
    <t>IXNF</t>
  </si>
  <si>
    <t xml:space="preserve">iBoxx £ Sub-Sovereigns 1-5  </t>
  </si>
  <si>
    <t>DE0005991061</t>
  </si>
  <si>
    <t>DE0005991079</t>
  </si>
  <si>
    <t>IXNM</t>
  </si>
  <si>
    <t>IXNN</t>
  </si>
  <si>
    <t xml:space="preserve">iBoxx £ Sub-Sovereigns 15+  </t>
  </si>
  <si>
    <t>DE0005991145</t>
  </si>
  <si>
    <t>DE0005991152</t>
  </si>
  <si>
    <t>IXNV</t>
  </si>
  <si>
    <t>IXNW</t>
  </si>
  <si>
    <t xml:space="preserve">iBoxx £ Sub-Sovereigns 3-5  </t>
  </si>
  <si>
    <t>DE0005991004</t>
  </si>
  <si>
    <t>DE0005991012</t>
  </si>
  <si>
    <t>IXNG</t>
  </si>
  <si>
    <t>IXNH</t>
  </si>
  <si>
    <t xml:space="preserve">iBoxx £ Sub-Sovereigns 5-10  </t>
  </si>
  <si>
    <t>DE0005991087</t>
  </si>
  <si>
    <t>DE0005991095</t>
  </si>
  <si>
    <t>IXNP</t>
  </si>
  <si>
    <t>IXNQ</t>
  </si>
  <si>
    <t xml:space="preserve">iBoxx £ Sub-Sovereigns 5-15  </t>
  </si>
  <si>
    <t>DE0007681462</t>
  </si>
  <si>
    <t>DE0007681470</t>
  </si>
  <si>
    <t>IYZT</t>
  </si>
  <si>
    <t>IYZU</t>
  </si>
  <si>
    <t xml:space="preserve">iBoxx £ Sub-Sovereigns 5-7  </t>
  </si>
  <si>
    <t>DE0005991020</t>
  </si>
  <si>
    <t>DE0005991038</t>
  </si>
  <si>
    <t>IXNI</t>
  </si>
  <si>
    <t>IXNJ</t>
  </si>
  <si>
    <t xml:space="preserve">iBoxx £ Sub-Sovereigns 7-10  </t>
  </si>
  <si>
    <t>DE0005991046</t>
  </si>
  <si>
    <t>DE0005991053</t>
  </si>
  <si>
    <t>IXNK</t>
  </si>
  <si>
    <t>IXNL</t>
  </si>
  <si>
    <t xml:space="preserve">iBoxx £ Supranationals  </t>
  </si>
  <si>
    <t>DE0005991368</t>
  </si>
  <si>
    <t>DE0005991376</t>
  </si>
  <si>
    <t>IXOI</t>
  </si>
  <si>
    <t>IXOJ</t>
  </si>
  <si>
    <t xml:space="preserve">iBoxx £ Supranationals 10+  </t>
  </si>
  <si>
    <t>DE0005991525</t>
  </si>
  <si>
    <t>DE0005991533</t>
  </si>
  <si>
    <t>IXOZ</t>
  </si>
  <si>
    <t>IXO1</t>
  </si>
  <si>
    <t xml:space="preserve">iBoxx £ Supranationals 10-15  </t>
  </si>
  <si>
    <t>DE0005991509</t>
  </si>
  <si>
    <t>DE0005991517</t>
  </si>
  <si>
    <t>IXOX</t>
  </si>
  <si>
    <t>IXOY</t>
  </si>
  <si>
    <t xml:space="preserve">iBoxx £ Supranationals 1-15  </t>
  </si>
  <si>
    <t>DE000A0G9AE1</t>
  </si>
  <si>
    <t>DE000A0G9AJ0</t>
  </si>
  <si>
    <t>QX66</t>
  </si>
  <si>
    <t>QX88</t>
  </si>
  <si>
    <t xml:space="preserve">iBoxx £ Supranationals 1-3  </t>
  </si>
  <si>
    <t>DE0005991384</t>
  </si>
  <si>
    <t>DE0005991392</t>
  </si>
  <si>
    <t>IXOK</t>
  </si>
  <si>
    <t>IXOL</t>
  </si>
  <si>
    <t xml:space="preserve">iBoxx £ Supranationals 1-5  </t>
  </si>
  <si>
    <t>DE0005991467</t>
  </si>
  <si>
    <t>DE0005991475</t>
  </si>
  <si>
    <t>IXOT</t>
  </si>
  <si>
    <t>IXOU</t>
  </si>
  <si>
    <t xml:space="preserve">iBoxx £ Supranationals 15+  </t>
  </si>
  <si>
    <t>DE0005991541</t>
  </si>
  <si>
    <t>DE0005991558</t>
  </si>
  <si>
    <t>IXO2X</t>
  </si>
  <si>
    <t>IXO3X</t>
  </si>
  <si>
    <t xml:space="preserve">iBoxx £ Supranationals 3-5  </t>
  </si>
  <si>
    <t>DE0005991400</t>
  </si>
  <si>
    <t>DE0005991418</t>
  </si>
  <si>
    <t>IXOM</t>
  </si>
  <si>
    <t>IXON</t>
  </si>
  <si>
    <t xml:space="preserve">iBoxx £ Supranationals 5-10  </t>
  </si>
  <si>
    <t>DE0005991483</t>
  </si>
  <si>
    <t>DE0005991491</t>
  </si>
  <si>
    <t>IXOV</t>
  </si>
  <si>
    <t>IXOW</t>
  </si>
  <si>
    <t xml:space="preserve">iBoxx £ Supranationals 5-15  </t>
  </si>
  <si>
    <t>DE0007681504</t>
  </si>
  <si>
    <t>DE0007681512</t>
  </si>
  <si>
    <t>IYZX</t>
  </si>
  <si>
    <t>IYZY</t>
  </si>
  <si>
    <t xml:space="preserve">iBoxx £ Supranationals 5-7  </t>
  </si>
  <si>
    <t>DE0005991426</t>
  </si>
  <si>
    <t>DE0005991434</t>
  </si>
  <si>
    <t>IXOP</t>
  </si>
  <si>
    <t>IXOQ</t>
  </si>
  <si>
    <t xml:space="preserve">iBoxx £ Supranationals 7-10  </t>
  </si>
  <si>
    <t>DE0005991442</t>
  </si>
  <si>
    <t>DE0005991459</t>
  </si>
  <si>
    <t>IXOR</t>
  </si>
  <si>
    <t>IXOS</t>
  </si>
  <si>
    <t xml:space="preserve">iBoxx £ Technology  </t>
  </si>
  <si>
    <t>DE0005995963</t>
  </si>
  <si>
    <t>DE0005995971</t>
  </si>
  <si>
    <t>IYR2</t>
  </si>
  <si>
    <t>IYR3</t>
  </si>
  <si>
    <t xml:space="preserve">iBoxx £ Technology 10+  </t>
  </si>
  <si>
    <t>DE0005996128</t>
  </si>
  <si>
    <t>DE0005996136</t>
  </si>
  <si>
    <t>IYTI</t>
  </si>
  <si>
    <t>IYTJ</t>
  </si>
  <si>
    <t xml:space="preserve">iBoxx £ Technology 10-15  </t>
  </si>
  <si>
    <t>DE0005996102</t>
  </si>
  <si>
    <t>DE0005996110</t>
  </si>
  <si>
    <t>IYTG</t>
  </si>
  <si>
    <t>IYTH</t>
  </si>
  <si>
    <t xml:space="preserve">iBoxx £ Technology 1-3  </t>
  </si>
  <si>
    <t>DE0005995989</t>
  </si>
  <si>
    <t>DE0005995997</t>
  </si>
  <si>
    <t>IYR4</t>
  </si>
  <si>
    <t>IYR5</t>
  </si>
  <si>
    <t xml:space="preserve">iBoxx £ Technology 1-5  </t>
  </si>
  <si>
    <t>DE0005996060</t>
  </si>
  <si>
    <t>DE0005996078</t>
  </si>
  <si>
    <t>IYTC</t>
  </si>
  <si>
    <t>IYTD</t>
  </si>
  <si>
    <t xml:space="preserve">iBoxx £ Technology 15+  </t>
  </si>
  <si>
    <t>DE0005996144</t>
  </si>
  <si>
    <t>DE0005996151</t>
  </si>
  <si>
    <t>IYTK</t>
  </si>
  <si>
    <t>IYTL</t>
  </si>
  <si>
    <t xml:space="preserve">iBoxx £ Technology 3-5  </t>
  </si>
  <si>
    <t>DE0005996003</t>
  </si>
  <si>
    <t>DE0005996011</t>
  </si>
  <si>
    <t>IYR6</t>
  </si>
  <si>
    <t>IYR7</t>
  </si>
  <si>
    <t xml:space="preserve">iBoxx £ Technology 5-10  </t>
  </si>
  <si>
    <t>DE0005996086</t>
  </si>
  <si>
    <t>DE0005996094</t>
  </si>
  <si>
    <t>IYTE</t>
  </si>
  <si>
    <t>IYTF</t>
  </si>
  <si>
    <t xml:space="preserve">iBoxx £ Technology 5-15  </t>
  </si>
  <si>
    <t>DE0007681967</t>
  </si>
  <si>
    <t>DE0007681975</t>
  </si>
  <si>
    <t>IY8A</t>
  </si>
  <si>
    <t>IY8B</t>
  </si>
  <si>
    <t xml:space="preserve">iBoxx £ Technology 5-7  </t>
  </si>
  <si>
    <t>DE0005996029</t>
  </si>
  <si>
    <t>DE0005996037</t>
  </si>
  <si>
    <t>IYR8</t>
  </si>
  <si>
    <t>IYR9</t>
  </si>
  <si>
    <t xml:space="preserve">iBoxx £ Technology 7-10  </t>
  </si>
  <si>
    <t>DE0005996045</t>
  </si>
  <si>
    <t>DE0005996052</t>
  </si>
  <si>
    <t>IYTA</t>
  </si>
  <si>
    <t>IYTB</t>
  </si>
  <si>
    <t xml:space="preserve">iBoxx £ Telecommunications  </t>
  </si>
  <si>
    <t>DE0005996169</t>
  </si>
  <si>
    <t>DE0005996177</t>
  </si>
  <si>
    <t>IYTM</t>
  </si>
  <si>
    <t>IYTN</t>
  </si>
  <si>
    <t xml:space="preserve">iBoxx £ Telecommunications 10+  </t>
  </si>
  <si>
    <t>DE0005996326</t>
  </si>
  <si>
    <t>DE0005996334</t>
  </si>
  <si>
    <t>IYT4</t>
  </si>
  <si>
    <t>IYT5</t>
  </si>
  <si>
    <t xml:space="preserve">iBoxx £ Telecommunications 10-15  </t>
  </si>
  <si>
    <t>DE0005996300</t>
  </si>
  <si>
    <t>DE0005996318</t>
  </si>
  <si>
    <t>IYT2</t>
  </si>
  <si>
    <t>IYT3</t>
  </si>
  <si>
    <t xml:space="preserve">iBoxx £ Telecommunications 1-3  </t>
  </si>
  <si>
    <t>DE0005996185</t>
  </si>
  <si>
    <t>DE0005996193</t>
  </si>
  <si>
    <t>IYTP</t>
  </si>
  <si>
    <t>TYTQ</t>
  </si>
  <si>
    <t xml:space="preserve">iBoxx £ Telecommunications 1-5  </t>
  </si>
  <si>
    <t>DE0005996268</t>
  </si>
  <si>
    <t>DE0005996276</t>
  </si>
  <si>
    <t>IYTX</t>
  </si>
  <si>
    <t>IYTY</t>
  </si>
  <si>
    <t xml:space="preserve">iBoxx £ Telecommunications 15+  </t>
  </si>
  <si>
    <t>DE0005996342</t>
  </si>
  <si>
    <t>DE0005996359</t>
  </si>
  <si>
    <t>IYT6</t>
  </si>
  <si>
    <t>IYT7</t>
  </si>
  <si>
    <t xml:space="preserve">iBoxx £ Telecommunications 3-5  </t>
  </si>
  <si>
    <t>DE0005996201</t>
  </si>
  <si>
    <t>DE0005996219</t>
  </si>
  <si>
    <t>IYTR</t>
  </si>
  <si>
    <t>IYTS</t>
  </si>
  <si>
    <t xml:space="preserve">iBoxx £ Telecommunications 5-10  </t>
  </si>
  <si>
    <t>DE0005996284</t>
  </si>
  <si>
    <t>DE0005996292</t>
  </si>
  <si>
    <t>IYTZ</t>
  </si>
  <si>
    <t>IYT1</t>
  </si>
  <si>
    <t xml:space="preserve">iBoxx £ Telecommunications 5-15  </t>
  </si>
  <si>
    <t>DE0007681983</t>
  </si>
  <si>
    <t>DE0007681991</t>
  </si>
  <si>
    <t>IY8C</t>
  </si>
  <si>
    <t>IY8D</t>
  </si>
  <si>
    <t xml:space="preserve">iBoxx £ Telecommunications 5-7  </t>
  </si>
  <si>
    <t>DE0005996227</t>
  </si>
  <si>
    <t>DE0005996235</t>
  </si>
  <si>
    <t>IYTT</t>
  </si>
  <si>
    <t>IYTU</t>
  </si>
  <si>
    <t xml:space="preserve">iBoxx £ Telecommunications 7-10  </t>
  </si>
  <si>
    <t>DE0005996243</t>
  </si>
  <si>
    <t>DE0005996250</t>
  </si>
  <si>
    <t>IYTV</t>
  </si>
  <si>
    <t>IYTW</t>
  </si>
  <si>
    <t xml:space="preserve">iBoxx £ Travel &amp; Leisure  </t>
  </si>
  <si>
    <t>DE000A0DMWU9</t>
  </si>
  <si>
    <t>DE000A0DMWV7</t>
  </si>
  <si>
    <t>GSTK</t>
  </si>
  <si>
    <t>GSTL</t>
  </si>
  <si>
    <t xml:space="preserve">iBoxx £ Utilities  </t>
  </si>
  <si>
    <t>DE0005996367</t>
  </si>
  <si>
    <t>DE0005996375</t>
  </si>
  <si>
    <t>IYT8</t>
  </si>
  <si>
    <t>IYT9</t>
  </si>
  <si>
    <t xml:space="preserve">iBoxx £ Utilities 10+  </t>
  </si>
  <si>
    <t>DE0005996524</t>
  </si>
  <si>
    <t>DE0005996532</t>
  </si>
  <si>
    <t>IYUP</t>
  </si>
  <si>
    <t>IYUQ</t>
  </si>
  <si>
    <t xml:space="preserve">iBoxx £ Utilities 10-15  </t>
  </si>
  <si>
    <t>DE0005996508</t>
  </si>
  <si>
    <t>DE0005996516</t>
  </si>
  <si>
    <t>IYUM</t>
  </si>
  <si>
    <t>IYUN</t>
  </si>
  <si>
    <t xml:space="preserve">iBoxx £ Utilities 1-3  </t>
  </si>
  <si>
    <t>DE0005996383</t>
  </si>
  <si>
    <t>DE0005996391</t>
  </si>
  <si>
    <t>IYUA</t>
  </si>
  <si>
    <t>IYUB</t>
  </si>
  <si>
    <t xml:space="preserve">iBoxx £ Utilities 1-5  </t>
  </si>
  <si>
    <t>DE0005996466</t>
  </si>
  <si>
    <t>DE0005996474</t>
  </si>
  <si>
    <t>IYUI</t>
  </si>
  <si>
    <t>IYUJ</t>
  </si>
  <si>
    <t xml:space="preserve">iBoxx £ Utilities 15+  </t>
  </si>
  <si>
    <t>DE0005996540</t>
  </si>
  <si>
    <t>DE0005996557</t>
  </si>
  <si>
    <t>IYUR</t>
  </si>
  <si>
    <t>IYUS</t>
  </si>
  <si>
    <t xml:space="preserve">iBoxx £ Utilities 3-5  </t>
  </si>
  <si>
    <t>DE0005996409</t>
  </si>
  <si>
    <t>DE0005996417</t>
  </si>
  <si>
    <t>IYUC</t>
  </si>
  <si>
    <t>IYUD</t>
  </si>
  <si>
    <t xml:space="preserve">iBoxx £ Utilities 5-10  </t>
  </si>
  <si>
    <t>DE0005996482</t>
  </si>
  <si>
    <t>DE0005996490</t>
  </si>
  <si>
    <t>IYUK</t>
  </si>
  <si>
    <t>IYUL</t>
  </si>
  <si>
    <t xml:space="preserve">iBoxx £ Utilities 5-15  </t>
  </si>
  <si>
    <t>DE0007682007</t>
  </si>
  <si>
    <t>DE0007682015</t>
  </si>
  <si>
    <t>IY8E</t>
  </si>
  <si>
    <t>IY8F</t>
  </si>
  <si>
    <t xml:space="preserve">iBoxx £ Utilities 5-7  </t>
  </si>
  <si>
    <t>DE0005996425</t>
  </si>
  <si>
    <t>DE0005996433</t>
  </si>
  <si>
    <t>IYUE</t>
  </si>
  <si>
    <t>IYUF</t>
  </si>
  <si>
    <t xml:space="preserve">iBoxx £ Utilities 7-10  </t>
  </si>
  <si>
    <t>DE0005996441</t>
  </si>
  <si>
    <t>DE0005996458</t>
  </si>
  <si>
    <t>IYUG</t>
  </si>
  <si>
    <t>IYUH</t>
  </si>
  <si>
    <t xml:space="preserve">iBoxx £ Whole Business Securitized  </t>
  </si>
  <si>
    <t>DE0006008337</t>
  </si>
  <si>
    <t>DE0006008345</t>
  </si>
  <si>
    <t>IYVV</t>
  </si>
  <si>
    <t>IYVW</t>
  </si>
  <si>
    <t xml:space="preserve">iBoxx £ Whole Business Securitized 10+  </t>
  </si>
  <si>
    <t>DE0006008519</t>
  </si>
  <si>
    <t>DE0006008527</t>
  </si>
  <si>
    <t>IYWC</t>
  </si>
  <si>
    <t>IYWD</t>
  </si>
  <si>
    <t xml:space="preserve">iBoxx £ Whole Business Securitized 10-15  </t>
  </si>
  <si>
    <t>DE0006008485</t>
  </si>
  <si>
    <t>DE0006008493</t>
  </si>
  <si>
    <t>IYWA</t>
  </si>
  <si>
    <t>IYWB</t>
  </si>
  <si>
    <t xml:space="preserve">iBoxx £ Whole Business Securitized 1-3  </t>
  </si>
  <si>
    <t>DE0006008352</t>
  </si>
  <si>
    <t>DE0006008360</t>
  </si>
  <si>
    <t>IYVX</t>
  </si>
  <si>
    <t>IYVY</t>
  </si>
  <si>
    <t xml:space="preserve">iBoxx £ Whole Business Securitized 1-5  </t>
  </si>
  <si>
    <t>DE0006008444</t>
  </si>
  <si>
    <t>DE0006008451</t>
  </si>
  <si>
    <t>IYV6</t>
  </si>
  <si>
    <t>IYV7</t>
  </si>
  <si>
    <t xml:space="preserve">iBoxx £ Whole Business Securitized 15+  </t>
  </si>
  <si>
    <t>DE0006008535</t>
  </si>
  <si>
    <t>DE0006008543</t>
  </si>
  <si>
    <t>IYWE</t>
  </si>
  <si>
    <t>IYWF</t>
  </si>
  <si>
    <t xml:space="preserve">iBoxx £ Whole Business Securitized 3-5  </t>
  </si>
  <si>
    <t>DE0006008378</t>
  </si>
  <si>
    <t>DE0006008386</t>
  </si>
  <si>
    <t>IYVZ</t>
  </si>
  <si>
    <t>IYV1</t>
  </si>
  <si>
    <t xml:space="preserve">iBoxx £ Whole Business Securitized 5-10  </t>
  </si>
  <si>
    <t>DE0006008469</t>
  </si>
  <si>
    <t>DE0006008477</t>
  </si>
  <si>
    <t>IYV8</t>
  </si>
  <si>
    <t>IYV9</t>
  </si>
  <si>
    <t xml:space="preserve">iBoxx £ Whole Business Securitized 5-15  </t>
  </si>
  <si>
    <t>DE0007682049</t>
  </si>
  <si>
    <t>DE0007682056</t>
  </si>
  <si>
    <t>IY8I</t>
  </si>
  <si>
    <t>IY8J</t>
  </si>
  <si>
    <t xml:space="preserve">iBoxx £ Whole Business Securitized 5-7  </t>
  </si>
  <si>
    <t>DE0006008394</t>
  </si>
  <si>
    <t>DE0006008410</t>
  </si>
  <si>
    <t>IYV2</t>
  </si>
  <si>
    <t>IYV3</t>
  </si>
  <si>
    <t xml:space="preserve">iBoxx £ Whole Business Securitized 7-10  </t>
  </si>
  <si>
    <t>DE0006008428</t>
  </si>
  <si>
    <t>DE0006008436</t>
  </si>
  <si>
    <t>IYV4</t>
  </si>
  <si>
    <t>IYV5</t>
  </si>
  <si>
    <t xml:space="preserve">iBoxx GBP Automobiles &amp; Parts Senior  </t>
  </si>
  <si>
    <t>GB00BQNCFV01</t>
  </si>
  <si>
    <t>GB00BQNCFW18</t>
  </si>
  <si>
    <t>.IBXXGXG7</t>
  </si>
  <si>
    <t>.IBXXGXG8</t>
  </si>
  <si>
    <t xml:space="preserve">iBoxx GBP Banks D-SIBs  </t>
  </si>
  <si>
    <t>GB00BSF2CW21</t>
  </si>
  <si>
    <t>GB00BSF2CV14</t>
  </si>
  <si>
    <t>IBXXCW21</t>
  </si>
  <si>
    <t>IBXXCV14</t>
  </si>
  <si>
    <t>.IBXX2CW2</t>
  </si>
  <si>
    <t>.IBXX2CV1</t>
  </si>
  <si>
    <t xml:space="preserve">iBoxx GBP Banks G-SIBs  </t>
  </si>
  <si>
    <t>GB00BSF2CT91</t>
  </si>
  <si>
    <t>GB00BSF2CS84</t>
  </si>
  <si>
    <t>IBXXCT91</t>
  </si>
  <si>
    <t>IBXXCS84</t>
  </si>
  <si>
    <t>.IBXX2CT9</t>
  </si>
  <si>
    <t>.IBXX2CS8</t>
  </si>
  <si>
    <t xml:space="preserve">iBoxx GBP Banks Other  </t>
  </si>
  <si>
    <t>GB00BSF2CY45</t>
  </si>
  <si>
    <t>GB00BSF2CX38</t>
  </si>
  <si>
    <t>IBXXCY45</t>
  </si>
  <si>
    <t>IBXXCX38</t>
  </si>
  <si>
    <t>.IBXX2CY4</t>
  </si>
  <si>
    <t>.IBXX2CX3</t>
  </si>
  <si>
    <t xml:space="preserve">iBoxx GBP Banks Senior 10+ Index  </t>
  </si>
  <si>
    <t>GB00BSF3LD97</t>
  </si>
  <si>
    <t>GB00BSF3LF12</t>
  </si>
  <si>
    <t xml:space="preserve">iBoxx GBP Banks Senior 10-15 Index  </t>
  </si>
  <si>
    <t>GB00BSF3LG29</t>
  </si>
  <si>
    <t>GB00BSF3LH36</t>
  </si>
  <si>
    <t xml:space="preserve">iBoxx GBP Banks Senior 1-3 Index  </t>
  </si>
  <si>
    <t>GB00BSF3LJ59</t>
  </si>
  <si>
    <t>GB00BSF3LK64</t>
  </si>
  <si>
    <t xml:space="preserve">iBoxx GBP Banks Senior 15+ Index  </t>
  </si>
  <si>
    <t>GB00BSF3LL71</t>
  </si>
  <si>
    <t>GB00BSF3LM88</t>
  </si>
  <si>
    <t xml:space="preserve">iBoxx GBP Banks Senior 3-5 Index  </t>
  </si>
  <si>
    <t>GB00BSF3LN95</t>
  </si>
  <si>
    <t>GB00BSF3LP10</t>
  </si>
  <si>
    <t xml:space="preserve">iBoxx GBP Banks Senior 5-7 Index  </t>
  </si>
  <si>
    <t>GB00BSF3LQ27</t>
  </si>
  <si>
    <t>GB00BSF3LR34</t>
  </si>
  <si>
    <t xml:space="preserve">iBoxx GBP Banks Senior 7-10 Index  </t>
  </si>
  <si>
    <t>GB00BSF3LS41</t>
  </si>
  <si>
    <t>GB00BSF3LT57</t>
  </si>
  <si>
    <t xml:space="preserve">iBoxx GBP Banks Senior A Index  </t>
  </si>
  <si>
    <t>GB00BSF3LV79</t>
  </si>
  <si>
    <t>GB00BSF3LW86</t>
  </si>
  <si>
    <t xml:space="preserve">iBoxx GBP Banks Senior AA Index  </t>
  </si>
  <si>
    <t>GB00BSF3LX93</t>
  </si>
  <si>
    <t>GB00BSF3LY01</t>
  </si>
  <si>
    <t xml:space="preserve">iBoxx GBP Banks Senior AAA Index  </t>
  </si>
  <si>
    <t>GB00BSF3LZ18</t>
  </si>
  <si>
    <t>GB00BSF3M039</t>
  </si>
  <si>
    <t xml:space="preserve">iBoxx GBP Banks Senior Bail-in 10+ Index  </t>
  </si>
  <si>
    <t>GB00BSF3M146</t>
  </si>
  <si>
    <t>GB00BSF3M252</t>
  </si>
  <si>
    <t xml:space="preserve">iBoxx GBP Banks Senior Bail-in 10-15 Index  </t>
  </si>
  <si>
    <t>GB00BSF3M369</t>
  </si>
  <si>
    <t>GB00BSF3M476</t>
  </si>
  <si>
    <t xml:space="preserve">iBoxx GBP Banks Senior Bail-in 1-3 Index  </t>
  </si>
  <si>
    <t>GB00BSF3M583</t>
  </si>
  <si>
    <t>GB00BSF3M690</t>
  </si>
  <si>
    <t xml:space="preserve">iBoxx GBP Banks Senior Bail-in 15+ Index  </t>
  </si>
  <si>
    <t>GB00BSF3M708</t>
  </si>
  <si>
    <t>GB00BSF3M815</t>
  </si>
  <si>
    <t xml:space="preserve">iBoxx GBP Banks Senior Bail-in 3-5 Index  </t>
  </si>
  <si>
    <t>GB00BSF3M922</t>
  </si>
  <si>
    <t>GB00BSF3MB49</t>
  </si>
  <si>
    <t xml:space="preserve">iBoxx GBP Banks Senior Bail-in 5-7 Index  </t>
  </si>
  <si>
    <t>GB00BSF3MC55</t>
  </si>
  <si>
    <t>GB00BSF3MD62</t>
  </si>
  <si>
    <t xml:space="preserve">iBoxx GBP Banks Senior Bail-in 7-10 Index  </t>
  </si>
  <si>
    <t>GB00BSF3MF86</t>
  </si>
  <si>
    <t>GB00BSF3MG93</t>
  </si>
  <si>
    <t xml:space="preserve">iBoxx GBP Banks Senior Bail-in A Index  </t>
  </si>
  <si>
    <t>GB00BSF3MH01</t>
  </si>
  <si>
    <t>GB00BSF3MJ25</t>
  </si>
  <si>
    <t xml:space="preserve">iBoxx GBP Banks Senior Bail-in AA Index  </t>
  </si>
  <si>
    <t>GB00BSF3MK30</t>
  </si>
  <si>
    <t>GB00BSF3ML47</t>
  </si>
  <si>
    <t xml:space="preserve">iBoxx GBP Banks Senior Bail-in AAA Index  </t>
  </si>
  <si>
    <t>GB00BSF3MM53</t>
  </si>
  <si>
    <t>GB00BSF3MN60</t>
  </si>
  <si>
    <t xml:space="preserve">iBoxx GBP Banks Senior Bail-in BBB Index  </t>
  </si>
  <si>
    <t>GB00BSF3MP84</t>
  </si>
  <si>
    <t>GB00BSF3MQ91</t>
  </si>
  <si>
    <t xml:space="preserve">iBoxx GBP Banks Senior Bail-in France Index  </t>
  </si>
  <si>
    <t>GB00BSF3MR09</t>
  </si>
  <si>
    <t>GB00BSF3MS16</t>
  </si>
  <si>
    <t xml:space="preserve">iBoxx GBP Banks Senior Bail-in Germany Index  </t>
  </si>
  <si>
    <t>GB00BSF3MT23</t>
  </si>
  <si>
    <t>GB00BSF3MV45</t>
  </si>
  <si>
    <t xml:space="preserve">iBoxx GBP Banks Senior Bail-in Italy Index  </t>
  </si>
  <si>
    <t>GB00BSF3MW51</t>
  </si>
  <si>
    <t>GB00BSF3MX68</t>
  </si>
  <si>
    <t xml:space="preserve">iBoxx GBP Banks Senior Bail-in Netherlands Index  </t>
  </si>
  <si>
    <t>GB00BSF3MY75</t>
  </si>
  <si>
    <t>GB00BSF3MZ82</t>
  </si>
  <si>
    <t xml:space="preserve">iBoxx GBP Banks Senior Bail-in Spain Index  </t>
  </si>
  <si>
    <t>GB00BSF3N003</t>
  </si>
  <si>
    <t>GB00BSF3N110</t>
  </si>
  <si>
    <t xml:space="preserve">iBoxx GBP Banks Senior Bail-in United Kingdom Index  </t>
  </si>
  <si>
    <t>GB00BSF3N227</t>
  </si>
  <si>
    <t>GB00BSF3N334</t>
  </si>
  <si>
    <t xml:space="preserve">iBoxx GBP Banks Senior Bail-in United States Index  </t>
  </si>
  <si>
    <t>GB00BSF3N441</t>
  </si>
  <si>
    <t>GB00BSF3N557</t>
  </si>
  <si>
    <t xml:space="preserve">iBoxx GBP Banks Senior BBB Index  </t>
  </si>
  <si>
    <t>GB00BSF3N664</t>
  </si>
  <si>
    <t>GB00BSF3N771</t>
  </si>
  <si>
    <t xml:space="preserve">iBoxx GBP Banks Senior Preferred 10+ Index  </t>
  </si>
  <si>
    <t>GB00BSF3N888</t>
  </si>
  <si>
    <t>GB00BSF3N995</t>
  </si>
  <si>
    <t xml:space="preserve">iBoxx GBP Banks Senior Preferred 10-15 Index  </t>
  </si>
  <si>
    <t>GB00BSF3NB14</t>
  </si>
  <si>
    <t>GB00BSF3NC21</t>
  </si>
  <si>
    <t xml:space="preserve">iBoxx GBP Banks Senior Preferred 1-3 Index  </t>
  </si>
  <si>
    <t>GB00BSF3ND38</t>
  </si>
  <si>
    <t>GB00BSF3NF51</t>
  </si>
  <si>
    <t xml:space="preserve">iBoxx GBP Banks Senior Preferred 15+ Index  </t>
  </si>
  <si>
    <t>GB00BSF3NG68</t>
  </si>
  <si>
    <t>GB00BSF3NH75</t>
  </si>
  <si>
    <t xml:space="preserve">iBoxx GBP Banks Senior Preferred 3-5 Index  </t>
  </si>
  <si>
    <t>GB00BSF3NJ99</t>
  </si>
  <si>
    <t>GB00BSF3NK05</t>
  </si>
  <si>
    <t xml:space="preserve">iBoxx GBP Banks Senior Preferred 5-7 Index  </t>
  </si>
  <si>
    <t>GB00BSF3NL12</t>
  </si>
  <si>
    <t>GB00BSF3NM29</t>
  </si>
  <si>
    <t xml:space="preserve">iBoxx GBP Banks Senior Preferred 7-10 Index  </t>
  </si>
  <si>
    <t>GB00BSF3NN36</t>
  </si>
  <si>
    <t>GB00BSF3NP59</t>
  </si>
  <si>
    <t xml:space="preserve">iBoxx GBP Banks Senior Preferred A Index  </t>
  </si>
  <si>
    <t>GB00BSF3NQ66</t>
  </si>
  <si>
    <t>GB00BSF3NR73</t>
  </si>
  <si>
    <t xml:space="preserve">iBoxx GBP Banks Senior Preferred AA Index  </t>
  </si>
  <si>
    <t>GB00BSF3NS80</t>
  </si>
  <si>
    <t>GB00BSF3NT97</t>
  </si>
  <si>
    <t xml:space="preserve">iBoxx GBP Banks Senior Preferred AAA Index  </t>
  </si>
  <si>
    <t>GB00BSF3NV10</t>
  </si>
  <si>
    <t>GB00BSF3NW27</t>
  </si>
  <si>
    <t xml:space="preserve">iBoxx GBP Banks Senior Preferred BBB Index  </t>
  </si>
  <si>
    <t>GB00BSF3NX34</t>
  </si>
  <si>
    <t>GB00BSF3NY41</t>
  </si>
  <si>
    <t xml:space="preserve">iBoxx GBP Banks Senior Preferred France Index  </t>
  </si>
  <si>
    <t>GB00BSF3NZ57</t>
  </si>
  <si>
    <t>GB00BSF3P040</t>
  </si>
  <si>
    <t xml:space="preserve">iBoxx GBP Banks Senior Preferred Germany Index  </t>
  </si>
  <si>
    <t>GB00BSF3P156</t>
  </si>
  <si>
    <t>GB00BSF3P263</t>
  </si>
  <si>
    <t xml:space="preserve">iBoxx GBP Banks Senior Preferred Italy Index  </t>
  </si>
  <si>
    <t>GB00BSF3P370</t>
  </si>
  <si>
    <t>GB00BSF3P487</t>
  </si>
  <si>
    <t xml:space="preserve">iBoxx GBP Banks Senior Preferred Netherlands Index  </t>
  </si>
  <si>
    <t>GB00BSF3P594</t>
  </si>
  <si>
    <t>GB00BSF3P602</t>
  </si>
  <si>
    <t xml:space="preserve">iBoxx GBP Banks Senior Preferred Spain Index  </t>
  </si>
  <si>
    <t>GB00BSF3P719</t>
  </si>
  <si>
    <t>GB00BSF3P826</t>
  </si>
  <si>
    <t xml:space="preserve">iBoxx GBP Banks Senior Preferred United Kingdom Index  </t>
  </si>
  <si>
    <t>GB00BSF3P933</t>
  </si>
  <si>
    <t>GB00BSF3PB53</t>
  </si>
  <si>
    <t xml:space="preserve">iBoxx GBP Banks Senior Preferred United States Index  </t>
  </si>
  <si>
    <t>GB00BSF3PC60</t>
  </si>
  <si>
    <t>GB00BSF3PD77</t>
  </si>
  <si>
    <t xml:space="preserve">iBoxx GBP Banks Tier 2  </t>
  </si>
  <si>
    <t>GB00BL08SH36</t>
  </si>
  <si>
    <t>GB00BL08SG29</t>
  </si>
  <si>
    <t>IBXXGBBP</t>
  </si>
  <si>
    <t>IBXXGBBT</t>
  </si>
  <si>
    <t xml:space="preserve">iBoxx GBP Banks Tier 2 callable  </t>
  </si>
  <si>
    <t>GB00BL08SK64</t>
  </si>
  <si>
    <t>GB00BL08SJ59</t>
  </si>
  <si>
    <t xml:space="preserve">iBoxx GBP Banks Tier 2 non-callable  </t>
  </si>
  <si>
    <t>GB00BL08SR34</t>
  </si>
  <si>
    <t>GB00BL08SQ27</t>
  </si>
  <si>
    <t xml:space="preserve">iBoxx GBP Banks United Kingdom Index  </t>
  </si>
  <si>
    <t>GB00BSF3PF91</t>
  </si>
  <si>
    <t>GB00BSF3PG09</t>
  </si>
  <si>
    <t xml:space="preserve">iBoxx GBP Basic Resources Senior  </t>
  </si>
  <si>
    <t>GB00BQNCFX25</t>
  </si>
  <si>
    <t>GB00BQNCFY32</t>
  </si>
  <si>
    <t>.IBXXGXB1</t>
  </si>
  <si>
    <t>.IBXXGXB2</t>
  </si>
  <si>
    <t xml:space="preserve">iBoxx GBP Chemicals Senior  </t>
  </si>
  <si>
    <t>GB00BQNCFZ49</t>
  </si>
  <si>
    <t>GB00BQNCG065</t>
  </si>
  <si>
    <t>.IBXXGXB3</t>
  </si>
  <si>
    <t>.IBXXGXB4</t>
  </si>
  <si>
    <t xml:space="preserve">iBoxx GBP Construction &amp; Materials Senior  </t>
  </si>
  <si>
    <t>GB00BQNCG172</t>
  </si>
  <si>
    <t>GB00BQNCG289</t>
  </si>
  <si>
    <t>.IBXXGXB5</t>
  </si>
  <si>
    <t>.IBXXGXB6</t>
  </si>
  <si>
    <t xml:space="preserve">iBoxx GBP Core Financials  </t>
  </si>
  <si>
    <t>GB00BL08SW86</t>
  </si>
  <si>
    <t>GB00BL08SV79</t>
  </si>
  <si>
    <t xml:space="preserve">iBoxx GBP Corporates Senior 10-15 Index  </t>
  </si>
  <si>
    <t>GB00BSF3PH16</t>
  </si>
  <si>
    <t>GB00BSF3PJ30</t>
  </si>
  <si>
    <t xml:space="preserve">iBoxx GBP Corporates Senior 1-3 Index  </t>
  </si>
  <si>
    <t>GB00BSF3PK45</t>
  </si>
  <si>
    <t>GB00BSF3PL51</t>
  </si>
  <si>
    <t xml:space="preserve">iBoxx GBP Corporates Senior 15+ Index  </t>
  </si>
  <si>
    <t>GB00BSF3PM68</t>
  </si>
  <si>
    <t>GB00BSF3PN75</t>
  </si>
  <si>
    <t xml:space="preserve">iBoxx GBP Corporates Senior 3-5 Index  </t>
  </si>
  <si>
    <t>GB00BSF3PP99</t>
  </si>
  <si>
    <t>GB00BSF3PQ07</t>
  </si>
  <si>
    <t xml:space="preserve">iBoxx GBP Corporates Senior 5-7 Index  </t>
  </si>
  <si>
    <t>GB00BSF3PR14</t>
  </si>
  <si>
    <t>GB00BSF3PS21</t>
  </si>
  <si>
    <t xml:space="preserve">iBoxx GBP Corporates Senior 7-10 Index  </t>
  </si>
  <si>
    <t>GB00BSF3PT38</t>
  </si>
  <si>
    <t>GB00BSF3PV59</t>
  </si>
  <si>
    <t xml:space="preserve">iBoxx GBP Corporates Senior A  </t>
  </si>
  <si>
    <t>GB00BQNCG396</t>
  </si>
  <si>
    <t>GB00BQNCG404</t>
  </si>
  <si>
    <t>.IBXXGXB7</t>
  </si>
  <si>
    <t>.IBXXGXB8</t>
  </si>
  <si>
    <t xml:space="preserve">iBoxx GBP Corporates Senior AA  </t>
  </si>
  <si>
    <t>GB00BQNCG511</t>
  </si>
  <si>
    <t>GB00BQNCG628</t>
  </si>
  <si>
    <t>.IBXXGED1</t>
  </si>
  <si>
    <t>.IBXXGED2</t>
  </si>
  <si>
    <t xml:space="preserve">iBoxx GBP Corporates Senior AAA  </t>
  </si>
  <si>
    <t>GB00BQNCG735</t>
  </si>
  <si>
    <t>GB00BQNCG842</t>
  </si>
  <si>
    <t>.IBXXGED3</t>
  </si>
  <si>
    <t>.IBXXGED4</t>
  </si>
  <si>
    <t xml:space="preserve">iBoxx GBP Corporates Senior BBB  </t>
  </si>
  <si>
    <t>GB00BQNCG958</t>
  </si>
  <si>
    <t>GB00BQNCGB79</t>
  </si>
  <si>
    <t>.IBXXGED5</t>
  </si>
  <si>
    <t>.IBXXGED6</t>
  </si>
  <si>
    <t xml:space="preserve">iBoxx GBP Education  </t>
  </si>
  <si>
    <t>GB00BPMVMJ80</t>
  </si>
  <si>
    <t>GB00BPMVLB30</t>
  </si>
  <si>
    <t xml:space="preserve">iBoxx GBP Electricity Senior  </t>
  </si>
  <si>
    <t>GB00BQNCGC86</t>
  </si>
  <si>
    <t>GB00BQNCGD93</t>
  </si>
  <si>
    <t>.IBXXGED7</t>
  </si>
  <si>
    <t>.IBXXGED8</t>
  </si>
  <si>
    <t xml:space="preserve">iBoxx GBP Energy  </t>
  </si>
  <si>
    <t>DE0005995369</t>
  </si>
  <si>
    <t>DE0005995377</t>
  </si>
  <si>
    <t>IYQA</t>
  </si>
  <si>
    <t>IYQB</t>
  </si>
  <si>
    <t xml:space="preserve">iBoxx GBP Energy 10+  </t>
  </si>
  <si>
    <t>DE0005995526</t>
  </si>
  <si>
    <t>DE0005995534</t>
  </si>
  <si>
    <t>IYQR</t>
  </si>
  <si>
    <t>IYQS</t>
  </si>
  <si>
    <t xml:space="preserve">iBoxx GBP Energy 10-15  </t>
  </si>
  <si>
    <t>DE0005995500</t>
  </si>
  <si>
    <t>DE0005995518</t>
  </si>
  <si>
    <t>IYQP</t>
  </si>
  <si>
    <t>IYQQ</t>
  </si>
  <si>
    <t xml:space="preserve">iBoxx GBP Energy 1-3  </t>
  </si>
  <si>
    <t>DE0005995385</t>
  </si>
  <si>
    <t>DE0005995393</t>
  </si>
  <si>
    <t>IYQC</t>
  </si>
  <si>
    <t>IYQD</t>
  </si>
  <si>
    <t xml:space="preserve">iBoxx GBP Energy 1-5  </t>
  </si>
  <si>
    <t>DE0005995468</t>
  </si>
  <si>
    <t>DE0005995476</t>
  </si>
  <si>
    <t>IYQK</t>
  </si>
  <si>
    <t>IYQL</t>
  </si>
  <si>
    <t xml:space="preserve">iBoxx GBP Energy 15+  </t>
  </si>
  <si>
    <t>DE0005995542</t>
  </si>
  <si>
    <t>DE0005995559</t>
  </si>
  <si>
    <t>IYQT</t>
  </si>
  <si>
    <t>IYQU</t>
  </si>
  <si>
    <t xml:space="preserve">iBoxx GBP Energy 3-5  </t>
  </si>
  <si>
    <t>DE0005995401</t>
  </si>
  <si>
    <t>DE0005995419</t>
  </si>
  <si>
    <t>IYQE</t>
  </si>
  <si>
    <t>IYQF</t>
  </si>
  <si>
    <t xml:space="preserve">iBoxx GBP Energy 5-10  </t>
  </si>
  <si>
    <t>DE0005995484</t>
  </si>
  <si>
    <t>DE0005995492</t>
  </si>
  <si>
    <t>IYQM</t>
  </si>
  <si>
    <t>IYQN</t>
  </si>
  <si>
    <t xml:space="preserve">iBoxx GBP Energy 5-15  </t>
  </si>
  <si>
    <t>DE0007681900</t>
  </si>
  <si>
    <t>DE0007681918</t>
  </si>
  <si>
    <t>IY64</t>
  </si>
  <si>
    <t>IY65</t>
  </si>
  <si>
    <t xml:space="preserve">iBoxx GBP Energy 5-7  </t>
  </si>
  <si>
    <t>DE0005995427</t>
  </si>
  <si>
    <t>DE0005995435</t>
  </si>
  <si>
    <t>IYQG</t>
  </si>
  <si>
    <t>IYQH</t>
  </si>
  <si>
    <t xml:space="preserve">iBoxx GBP Energy 7-10  </t>
  </si>
  <si>
    <t>DE0005995443</t>
  </si>
  <si>
    <t>DE0005995450</t>
  </si>
  <si>
    <t>IYQI</t>
  </si>
  <si>
    <t>IYQJ</t>
  </si>
  <si>
    <t xml:space="preserve">iBoxx GBP Financials ex-Real Estate  </t>
  </si>
  <si>
    <t>GB00BQNCGF18</t>
  </si>
  <si>
    <t>GB00BQNCGG25</t>
  </si>
  <si>
    <t>.IBXXGDD1</t>
  </si>
  <si>
    <t>.IBXXGDD2</t>
  </si>
  <si>
    <t xml:space="preserve">iBoxx GBP Financials Hybrid  </t>
  </si>
  <si>
    <t>GB00BL08T032</t>
  </si>
  <si>
    <t>GB00BL08SZ18</t>
  </si>
  <si>
    <t xml:space="preserve">iBoxx GBP Financials Senior 10+  </t>
  </si>
  <si>
    <t>GB00BQNC8883</t>
  </si>
  <si>
    <t>GB00BQNC8990</t>
  </si>
  <si>
    <t>.IBXXGDD3</t>
  </si>
  <si>
    <t>.IBXXGDD4</t>
  </si>
  <si>
    <t xml:space="preserve">iBoxx GBP Financials Senior 10-15  </t>
  </si>
  <si>
    <t>GB00BQNC8669</t>
  </si>
  <si>
    <t>GB00BQNC8776</t>
  </si>
  <si>
    <t>.IBXXGDD5</t>
  </si>
  <si>
    <t>.IBXXGDD6</t>
  </si>
  <si>
    <t xml:space="preserve">iBoxx GBP Financials Senior 1-10  </t>
  </si>
  <si>
    <t>GB00BQNC8446</t>
  </si>
  <si>
    <t>GB00BQNC8552</t>
  </si>
  <si>
    <t>.IBXXGDD7</t>
  </si>
  <si>
    <t>.IBXXGDD8</t>
  </si>
  <si>
    <t xml:space="preserve">iBoxx GBP Financials Senior 1-3  </t>
  </si>
  <si>
    <t>GB00BQNC7W56</t>
  </si>
  <si>
    <t>GB00BQNC7X63</t>
  </si>
  <si>
    <t>.IBXXGDA1</t>
  </si>
  <si>
    <t>.IBXXGDA2</t>
  </si>
  <si>
    <t xml:space="preserve">iBoxx GBP Financials Senior 15+  </t>
  </si>
  <si>
    <t>GB00BQNC8B19</t>
  </si>
  <si>
    <t>GB00BQNC8C26</t>
  </si>
  <si>
    <t>.IBXXGDA3</t>
  </si>
  <si>
    <t>.IBXXGDA4</t>
  </si>
  <si>
    <t xml:space="preserve">iBoxx GBP Financials Senior 3-5  </t>
  </si>
  <si>
    <t>GB00BQNC7Y70</t>
  </si>
  <si>
    <t>GB00BQNC7Z87</t>
  </si>
  <si>
    <t>.IBXXGDA5</t>
  </si>
  <si>
    <t>.IBXXGDA6</t>
  </si>
  <si>
    <t xml:space="preserve">iBoxx GBP Financials Senior 5-7  </t>
  </si>
  <si>
    <t>GB00BQNC8008</t>
  </si>
  <si>
    <t>GB00BQNC8115</t>
  </si>
  <si>
    <t>.IBXXGDA7</t>
  </si>
  <si>
    <t>.IBXXGDA8</t>
  </si>
  <si>
    <t xml:space="preserve">iBoxx GBP Financials Senior 7-10  </t>
  </si>
  <si>
    <t>GB00BQNC8222</t>
  </si>
  <si>
    <t>GB00BQNC8339</t>
  </si>
  <si>
    <t>.IBXXGDF1</t>
  </si>
  <si>
    <t>.IBXXGDF2</t>
  </si>
  <si>
    <t xml:space="preserve">iBoxx GBP Financials Senior A  </t>
  </si>
  <si>
    <t>GB00BQNC8D33</t>
  </si>
  <si>
    <t>GB00BQNC8F56</t>
  </si>
  <si>
    <t>.IBXXGDF3</t>
  </si>
  <si>
    <t>.IBXXGDF4</t>
  </si>
  <si>
    <t xml:space="preserve">iBoxx GBP Financials Senior AA  </t>
  </si>
  <si>
    <t>GB00BQNC8G63</t>
  </si>
  <si>
    <t>GB00BQNC8H70</t>
  </si>
  <si>
    <t>.IBXXGDF5</t>
  </si>
  <si>
    <t>.IBXXGDF6</t>
  </si>
  <si>
    <t xml:space="preserve">iBoxx GBP Financials Senior AAA  </t>
  </si>
  <si>
    <t>GB00BQNC8J94</t>
  </si>
  <si>
    <t>GB00BQNC8K00</t>
  </si>
  <si>
    <t>.IBXXGDF7</t>
  </si>
  <si>
    <t>.IBXXGDF8</t>
  </si>
  <si>
    <t xml:space="preserve">iBoxx GBP Financials Senior BBB  </t>
  </si>
  <si>
    <t>GB00BQNC8L17</t>
  </si>
  <si>
    <t>GB00BQNC8M24</t>
  </si>
  <si>
    <t>.IBXXGHF1</t>
  </si>
  <si>
    <t>.IBXXGHF2</t>
  </si>
  <si>
    <t xml:space="preserve">iBoxx GBP Food &amp; Beverage Senior  </t>
  </si>
  <si>
    <t>GB00BQNCGH32</t>
  </si>
  <si>
    <t>GB00BQNCGJ55</t>
  </si>
  <si>
    <t>.IBXXGHF3</t>
  </si>
  <si>
    <t>.IBXXGHF4</t>
  </si>
  <si>
    <t xml:space="preserve">iBoxx GBP Gas / Water &amp; Multiutilities Senior  </t>
  </si>
  <si>
    <t>GB00BQNCGK60</t>
  </si>
  <si>
    <t>GB00BQNCGL77</t>
  </si>
  <si>
    <t>.IBXXGHF5</t>
  </si>
  <si>
    <t>.IBXXGHF6</t>
  </si>
  <si>
    <t xml:space="preserve">iBoxx GBP Gilts &amp; Treasury Bills 0-1 Index  </t>
  </si>
  <si>
    <t>GB00BT970Y88</t>
  </si>
  <si>
    <t>GB00BT970Z95</t>
  </si>
  <si>
    <t>IBXXGTB1</t>
  </si>
  <si>
    <t>IBXXGTB2</t>
  </si>
  <si>
    <t>\IBOXX_GBP\IBOXX_GBP_MM\INDICES</t>
  </si>
  <si>
    <t xml:space="preserve">iBoxx GBP Gilts &amp; Treasury Bills 0-6 Months Index  </t>
  </si>
  <si>
    <t>GB00BT971013</t>
  </si>
  <si>
    <t>GB00BT971120</t>
  </si>
  <si>
    <t>IBXXGTB3</t>
  </si>
  <si>
    <t>IBXXGTB4</t>
  </si>
  <si>
    <t xml:space="preserve">iBoxx GBP Gilts 0-1 Index  </t>
  </si>
  <si>
    <t>GB00BT971237</t>
  </si>
  <si>
    <t>GB00BT971344</t>
  </si>
  <si>
    <t>IBXXGLT1</t>
  </si>
  <si>
    <t>IBXXGLT2</t>
  </si>
  <si>
    <t xml:space="preserve">iBoxx GBP Health Care Senior  </t>
  </si>
  <si>
    <t>GB00BQNCGM84</t>
  </si>
  <si>
    <t>GB00BQNCGN91</t>
  </si>
  <si>
    <t>.IBXXGHF7</t>
  </si>
  <si>
    <t>.IBXXGHF8</t>
  </si>
  <si>
    <t xml:space="preserve">iBoxx GBP Hybrid  </t>
  </si>
  <si>
    <t>GB00BL090T20</t>
  </si>
  <si>
    <t>GB00BL090S13</t>
  </si>
  <si>
    <t xml:space="preserve">iBoxx GBP Industrial Goods &amp; Services Senior  </t>
  </si>
  <si>
    <t>GB00BQNCGP16</t>
  </si>
  <si>
    <t>GB00BQNCGQ23</t>
  </si>
  <si>
    <t>.IBXXGMO1</t>
  </si>
  <si>
    <t>.IBXXGMO2</t>
  </si>
  <si>
    <t xml:space="preserve">iBoxx GBP Industrial Goods &amp; Services Subordinated  </t>
  </si>
  <si>
    <t>GB00BQNCGR30</t>
  </si>
  <si>
    <t>GB00BQNCGS47</t>
  </si>
  <si>
    <t>.IBXXGMO3</t>
  </si>
  <si>
    <t>.IBXXGMO4</t>
  </si>
  <si>
    <t xml:space="preserve">iBoxx GBP Integrated Telecommunications  </t>
  </si>
  <si>
    <t>DE000A1EW582</t>
  </si>
  <si>
    <t>DE000A1EW7W1</t>
  </si>
  <si>
    <t>A1EW58</t>
  </si>
  <si>
    <t>A1EW7W</t>
  </si>
  <si>
    <t xml:space="preserve">iBoxx GBP Integrated Telecommunications Mid Price </t>
  </si>
  <si>
    <t xml:space="preserve">iBoxx GBP Integrated Telecommunications Senior  </t>
  </si>
  <si>
    <t>GB00BQNCGT53</t>
  </si>
  <si>
    <t>GB00BQNCGV75</t>
  </si>
  <si>
    <t>.IBXXGMO5</t>
  </si>
  <si>
    <t>.IBXXGMO6</t>
  </si>
  <si>
    <t xml:space="preserve">iBoxx GBP Media Senior  </t>
  </si>
  <si>
    <t>GB00BQNCGW82</t>
  </si>
  <si>
    <t>GB00BQNCGX99</t>
  </si>
  <si>
    <t>.IBXXGMO7</t>
  </si>
  <si>
    <t>.IBXXGMO8</t>
  </si>
  <si>
    <t xml:space="preserve">iBoxx GBP Non-Financials Hybrid  </t>
  </si>
  <si>
    <t>GB00BL090Y72</t>
  </si>
  <si>
    <t>GB00BL090X65</t>
  </si>
  <si>
    <t xml:space="preserve">iBoxx GBP Non-Financials Senior 10+  </t>
  </si>
  <si>
    <t>GB00BQNCGY07</t>
  </si>
  <si>
    <t>GB00BQNCGZ14</t>
  </si>
  <si>
    <t>.IBXXGMN1</t>
  </si>
  <si>
    <t>.IBXXGMN2</t>
  </si>
  <si>
    <t xml:space="preserve">iBoxx GBP Non-Financials Senior 10-15  </t>
  </si>
  <si>
    <t>GB00BQNCH030</t>
  </si>
  <si>
    <t>GB00BQNCH147</t>
  </si>
  <si>
    <t>.IBXXGMN3</t>
  </si>
  <si>
    <t>.IBXXGMN4</t>
  </si>
  <si>
    <t xml:space="preserve">iBoxx GBP Non-Financials Senior 1-10  </t>
  </si>
  <si>
    <t>GB00BQNCH253</t>
  </si>
  <si>
    <t>GB00BQNCH360</t>
  </si>
  <si>
    <t>.IBXXGMN5</t>
  </si>
  <si>
    <t>.IBXXGMN6</t>
  </si>
  <si>
    <t xml:space="preserve">iBoxx GBP Non-Financials Senior 1-3  </t>
  </si>
  <si>
    <t>GB00BQNCH477</t>
  </si>
  <si>
    <t>GB00BQNCH584</t>
  </si>
  <si>
    <t>.IBXXGMN7</t>
  </si>
  <si>
    <t>.IBXXGMN8</t>
  </si>
  <si>
    <t xml:space="preserve">iBoxx GBP Non-Financials Senior 15+  </t>
  </si>
  <si>
    <t>GB00BQNCH691</t>
  </si>
  <si>
    <t>GB00BQNCH709</t>
  </si>
  <si>
    <t>.IBXXGNR1</t>
  </si>
  <si>
    <t>.IBXXGNR2</t>
  </si>
  <si>
    <t xml:space="preserve">iBoxx GBP Non-Financials Senior 3-5  </t>
  </si>
  <si>
    <t>GB00BQNCH816</t>
  </si>
  <si>
    <t>GB00BQNCH923</t>
  </si>
  <si>
    <t>.IBXXGNR3</t>
  </si>
  <si>
    <t>.IBXXGNR4</t>
  </si>
  <si>
    <t xml:space="preserve">iBoxx GBP Non-Financials Senior 5-7  </t>
  </si>
  <si>
    <t>GB00BQNCHB45</t>
  </si>
  <si>
    <t>GB00BQNCHC51</t>
  </si>
  <si>
    <t>.IBXXGNR5</t>
  </si>
  <si>
    <t>.IBXXGNR6</t>
  </si>
  <si>
    <t xml:space="preserve">iBoxx GBP Non-Financials Senior 7-10  </t>
  </si>
  <si>
    <t>GB00BQNCHD68</t>
  </si>
  <si>
    <t>GB00BQNCHF82</t>
  </si>
  <si>
    <t>.IBXXGNR7</t>
  </si>
  <si>
    <t>.IBXXGNR8</t>
  </si>
  <si>
    <t xml:space="preserve">iBoxx GBP Non-Financials Senior A  </t>
  </si>
  <si>
    <t>GB00BQNCHG99</t>
  </si>
  <si>
    <t>GB00BQNCHH07</t>
  </si>
  <si>
    <t>.IBXXGGG1</t>
  </si>
  <si>
    <t>.IBXXGGG2</t>
  </si>
  <si>
    <t xml:space="preserve">iBoxx GBP Non-Financials Senior AA  </t>
  </si>
  <si>
    <t>GB00BQNCHJ21</t>
  </si>
  <si>
    <t>GB00BQNCHK36</t>
  </si>
  <si>
    <t>.IBXXGGG3</t>
  </si>
  <si>
    <t>.IBXXGGG4</t>
  </si>
  <si>
    <t xml:space="preserve">iBoxx GBP Non-Financials Senior AAA  </t>
  </si>
  <si>
    <t>GB00BQNCHL43</t>
  </si>
  <si>
    <t>GB00BQNCHM59</t>
  </si>
  <si>
    <t>.IBXXGGG5</t>
  </si>
  <si>
    <t>.IBXXGGG6</t>
  </si>
  <si>
    <t xml:space="preserve">iBoxx GBP Non-Financials Senior BBB  </t>
  </si>
  <si>
    <t>GB00BQNCHN66</t>
  </si>
  <si>
    <t>GB00BQNCHP80</t>
  </si>
  <si>
    <t>.IBXXGGG7</t>
  </si>
  <si>
    <t>.IBXXGGG8</t>
  </si>
  <si>
    <t xml:space="preserve">iBoxx GBP Oil &amp; Gas Senior  </t>
  </si>
  <si>
    <t>GB00BQNCKQ01</t>
  </si>
  <si>
    <t>GB00BQNCKR18</t>
  </si>
  <si>
    <t>.IBXXGRX1</t>
  </si>
  <si>
    <t>.IBXXGRX2</t>
  </si>
  <si>
    <t xml:space="preserve">iBoxx GBP Oil &amp; Gas Subordinated  </t>
  </si>
  <si>
    <t>GB00BQNCKN79</t>
  </si>
  <si>
    <t>GB00BQNCKP93</t>
  </si>
  <si>
    <t>.IBXXGRX3</t>
  </si>
  <si>
    <t>.IBXXGRX4</t>
  </si>
  <si>
    <t xml:space="preserve">iBoxx GBP Overall Developed Markets  </t>
  </si>
  <si>
    <t>GB00BL09F195</t>
  </si>
  <si>
    <t>GB00BL09DK45</t>
  </si>
  <si>
    <t>IBXXGODP</t>
  </si>
  <si>
    <t>IBXXGODT</t>
  </si>
  <si>
    <t>.IBXXGODP</t>
  </si>
  <si>
    <t>.IBXXGODT</t>
  </si>
  <si>
    <t xml:space="preserve">iBoxx GBP Overall Emerging Markets  </t>
  </si>
  <si>
    <t>GB00BL09F203</t>
  </si>
  <si>
    <t>GB00BL09DL51</t>
  </si>
  <si>
    <t>IBXXGOEP</t>
  </si>
  <si>
    <t>IBXXGOET</t>
  </si>
  <si>
    <t>.IBXXGOEP</t>
  </si>
  <si>
    <t>.IBXXGOET</t>
  </si>
  <si>
    <t xml:space="preserve">iBoxx GBP Personal &amp; Household Goods Senior  </t>
  </si>
  <si>
    <t>GB00BQNCHQ97</t>
  </si>
  <si>
    <t>GB00BQNCHR05</t>
  </si>
  <si>
    <t>.IBXXGRX5</t>
  </si>
  <si>
    <t>.IBXXGRX6</t>
  </si>
  <si>
    <t xml:space="preserve">iBoxx GBP Real Estate Senior  </t>
  </si>
  <si>
    <t>GB00BQNCHS12</t>
  </si>
  <si>
    <t>GB00BQNCHT29</t>
  </si>
  <si>
    <t>.IBXXGRX7</t>
  </si>
  <si>
    <t>.IBXXGRX8</t>
  </si>
  <si>
    <t xml:space="preserve">iBoxx GBP Retail Senior  </t>
  </si>
  <si>
    <t>GB00BQNCHV41</t>
  </si>
  <si>
    <t>GB00BQNCHW57</t>
  </si>
  <si>
    <t>.IBXXGTL1</t>
  </si>
  <si>
    <t>.IBXXGTL2</t>
  </si>
  <si>
    <t xml:space="preserve">iBoxx GBP Sustainability-Linked Bonds  </t>
  </si>
  <si>
    <t>GB00BPMVK277</t>
  </si>
  <si>
    <t>GB00BPMVJW05</t>
  </si>
  <si>
    <t>IBXXGLBP</t>
  </si>
  <si>
    <t>IBXXGLBT</t>
  </si>
  <si>
    <t>.IBXXGLBP</t>
  </si>
  <si>
    <t>.IBXXGLBT</t>
  </si>
  <si>
    <t xml:space="preserve">iBoxx GBP Technology Senior  </t>
  </si>
  <si>
    <t>GB00BQNCHX64</t>
  </si>
  <si>
    <t>GB00BQNCHY71</t>
  </si>
  <si>
    <t>.IBXXGTL3</t>
  </si>
  <si>
    <t>.IBXXGTL4</t>
  </si>
  <si>
    <t xml:space="preserve">iBoxx GBP Telecommunications Senior  </t>
  </si>
  <si>
    <t>GB00BQNCHZ88</t>
  </si>
  <si>
    <t>GB00BQNCJ077</t>
  </si>
  <si>
    <t>.IBXXGTL5</t>
  </si>
  <si>
    <t>.IBXXGTL6</t>
  </si>
  <si>
    <t xml:space="preserve">iBoxx GBP Travel &amp; Leisure Senior  </t>
  </si>
  <si>
    <t>GB00BQNCJ184</t>
  </si>
  <si>
    <t>GB00BQNCJ291</t>
  </si>
  <si>
    <t>.IBXXGTL7</t>
  </si>
  <si>
    <t>.IBXXGTL8</t>
  </si>
  <si>
    <t xml:space="preserve">iBoxx GBP Treasury Bills 0-1 Index  </t>
  </si>
  <si>
    <t>GB00BT970T36</t>
  </si>
  <si>
    <t>GB00BT970V57</t>
  </si>
  <si>
    <t>IBXXTBL1</t>
  </si>
  <si>
    <t>IBXXTBL2</t>
  </si>
  <si>
    <t xml:space="preserve">iBoxx GBP Treasury Bills 1-3 Months Index  </t>
  </si>
  <si>
    <t>GB00BT970W64</t>
  </si>
  <si>
    <t>GB00BT970X71</t>
  </si>
  <si>
    <t>IBXXTBL3</t>
  </si>
  <si>
    <t>IBXXTBL4</t>
  </si>
  <si>
    <t xml:space="preserve">iBoxx GBP Utilities Senior  </t>
  </si>
  <si>
    <t>GB00BQNCJ309</t>
  </si>
  <si>
    <t>GB00BQNCJ416</t>
  </si>
  <si>
    <t>.IBXXUIH1</t>
  </si>
  <si>
    <t>.IBXXUIH2</t>
  </si>
  <si>
    <t xml:space="preserve">iBoxx GBP Utilities Subordinated  </t>
  </si>
  <si>
    <t>GB00BQNCJ523</t>
  </si>
  <si>
    <t>GB00BQNCJ630</t>
  </si>
  <si>
    <t>.IBXXUIH3</t>
  </si>
  <si>
    <t>.IBXXUIH4</t>
  </si>
  <si>
    <t xml:space="preserve">iBoxx GBP Wireless Telecommunications  </t>
  </si>
  <si>
    <t>DE000A1EW590</t>
  </si>
  <si>
    <t>DE000A1EW7X9</t>
  </si>
  <si>
    <t>A1EW59</t>
  </si>
  <si>
    <t>A1EW7X</t>
  </si>
  <si>
    <t xml:space="preserve">iBoxx GBP Wireless Telecommunications Mid Price </t>
  </si>
  <si>
    <t xml:space="preserve">iBoxx GBP Wireless Telecommunications Senior  </t>
  </si>
  <si>
    <t>GB00BQNCJ747</t>
  </si>
  <si>
    <t>GB00BQNCJ853</t>
  </si>
  <si>
    <t>.IBXXUIH5</t>
  </si>
  <si>
    <t>.IBXXUIH6</t>
  </si>
  <si>
    <t>DE000A0DMXC5</t>
  </si>
  <si>
    <t>DE000A0DMXD3</t>
  </si>
  <si>
    <t>GST4</t>
  </si>
  <si>
    <t>GST5</t>
  </si>
  <si>
    <t>GB00B2RKR832</t>
  </si>
  <si>
    <t>GB00B2RKQW05</t>
  </si>
  <si>
    <t>GC8P</t>
  </si>
  <si>
    <t>GC8T</t>
  </si>
  <si>
    <t>GB00B2RKR949</t>
  </si>
  <si>
    <t>GB00B2RKQX12</t>
  </si>
  <si>
    <t>GC9P</t>
  </si>
  <si>
    <t>GC9T</t>
  </si>
  <si>
    <t>GB00BYYS5L33</t>
  </si>
  <si>
    <t>GB00BYYS5R94</t>
  </si>
  <si>
    <t>IBXXGBS1</t>
  </si>
  <si>
    <t>IBXXGBS4</t>
  </si>
  <si>
    <t>GB00BYYS5029</t>
  </si>
  <si>
    <t>GB00BYYS5136</t>
  </si>
  <si>
    <t>IBXXGBS5</t>
  </si>
  <si>
    <t>IBXXGBS8</t>
  </si>
  <si>
    <t>DE000A0DMXA9</t>
  </si>
  <si>
    <t>DE000A0DMXB7</t>
  </si>
  <si>
    <t>GST2</t>
  </si>
  <si>
    <t>GST3</t>
  </si>
  <si>
    <t>GB00B2RKR618</t>
  </si>
  <si>
    <t>GB00B2RKQT75</t>
  </si>
  <si>
    <t>GC6P</t>
  </si>
  <si>
    <t>GC6T</t>
  </si>
  <si>
    <t>GB00B2RKR493</t>
  </si>
  <si>
    <t>GB00B2RKQS68</t>
  </si>
  <si>
    <t>GC4P</t>
  </si>
  <si>
    <t>GC4T</t>
  </si>
  <si>
    <t>DE000A0DMXE1</t>
  </si>
  <si>
    <t>DE000A0DMXF8</t>
  </si>
  <si>
    <t>GST6</t>
  </si>
  <si>
    <t>GST7</t>
  </si>
  <si>
    <t>GB00B3LXGW23</t>
  </si>
  <si>
    <t>GB00B3P06Q36</t>
  </si>
  <si>
    <t>IBOAMZM3</t>
  </si>
  <si>
    <t>IBOAMZM2</t>
  </si>
  <si>
    <t>GB00B3PFP838</t>
  </si>
  <si>
    <t>GB00B3NX2Y43</t>
  </si>
  <si>
    <t>IBOAMZL3</t>
  </si>
  <si>
    <t>IBOAMZL2</t>
  </si>
  <si>
    <t>GB00B3PVDJ88</t>
  </si>
  <si>
    <t>GB00B3PM7668</t>
  </si>
  <si>
    <t>IBOAMZT3</t>
  </si>
  <si>
    <t>IBOAMZT2</t>
  </si>
  <si>
    <t>GB00B3M43P68</t>
  </si>
  <si>
    <t>GB00B3M43N45</t>
  </si>
  <si>
    <t>IBOAMZL5</t>
  </si>
  <si>
    <t>IBOAMZL4</t>
  </si>
  <si>
    <t>GB00B3PM8419</t>
  </si>
  <si>
    <t>GB00B3NY1X92</t>
  </si>
  <si>
    <t>IBOAMZS9</t>
  </si>
  <si>
    <t>IBOAMZS8</t>
  </si>
  <si>
    <t>GB00B3LJ6537</t>
  </si>
  <si>
    <t>GB00B3MZXK49</t>
  </si>
  <si>
    <t>IBOAMZM5</t>
  </si>
  <si>
    <t>IBOAMZM4</t>
  </si>
  <si>
    <t>GB00B3LL8V98</t>
  </si>
  <si>
    <t>GB00B3PZYK86</t>
  </si>
  <si>
    <t>IBOAMZL7</t>
  </si>
  <si>
    <t>IBOAMZL6</t>
  </si>
  <si>
    <t>GB00B3KR0K15</t>
  </si>
  <si>
    <t>GB00B3P0LM48</t>
  </si>
  <si>
    <t>IBOAMZV1</t>
  </si>
  <si>
    <t>IBOAMZV0</t>
  </si>
  <si>
    <t>GB00B3MYPT41</t>
  </si>
  <si>
    <t>GB00B3PVBG18</t>
  </si>
  <si>
    <t>IBOAMZT1</t>
  </si>
  <si>
    <t>IBOAMZT0</t>
  </si>
  <si>
    <t>GB00B3MDFV36</t>
  </si>
  <si>
    <t>GB00B3P0KM72</t>
  </si>
  <si>
    <t>IBOAMZV3</t>
  </si>
  <si>
    <t>IBOAMZV2</t>
  </si>
  <si>
    <t>GB00B3PM8N06</t>
  </si>
  <si>
    <t>GB00B3MZBV18</t>
  </si>
  <si>
    <t>IBOAMZL9</t>
  </si>
  <si>
    <t>IBOAMZL8</t>
  </si>
  <si>
    <t>GB00B3MZC963</t>
  </si>
  <si>
    <t>GB00B3LLBZ45</t>
  </si>
  <si>
    <t>IBOAMZM1</t>
  </si>
  <si>
    <t>IBOAMZM0</t>
  </si>
  <si>
    <t>DE000A0Z3BC3</t>
  </si>
  <si>
    <t>DE000A0Z3BD1</t>
  </si>
  <si>
    <t>BQTN</t>
  </si>
  <si>
    <t>BQTP</t>
  </si>
  <si>
    <t>GB00B3MZN150</t>
  </si>
  <si>
    <t>GB00B3MZFG47</t>
  </si>
  <si>
    <t>IBOAMZW9</t>
  </si>
  <si>
    <t>IBOAMZW8</t>
  </si>
  <si>
    <t>DE000A0Z3BA7</t>
  </si>
  <si>
    <t>DE000A0Z3BB5</t>
  </si>
  <si>
    <t>BQTL</t>
  </si>
  <si>
    <t>BQTM</t>
  </si>
  <si>
    <t>GB00B3LKGF60</t>
  </si>
  <si>
    <t>GB00B3LVFH41</t>
  </si>
  <si>
    <t>IBOAMZQ9</t>
  </si>
  <si>
    <t>IBOAMZQ8</t>
  </si>
  <si>
    <t>DE000A0Z3A86</t>
  </si>
  <si>
    <t>DE000A0Z3A94</t>
  </si>
  <si>
    <t>BQTJ</t>
  </si>
  <si>
    <t>BQTK</t>
  </si>
  <si>
    <t>GB00B3MJC108</t>
  </si>
  <si>
    <t>GB00B3Q5Q894</t>
  </si>
  <si>
    <t>IBOAMZQ7</t>
  </si>
  <si>
    <t>IBOAMZQ6</t>
  </si>
  <si>
    <t>DE000A0Z3BE9</t>
  </si>
  <si>
    <t>DE000A0Z3BF6</t>
  </si>
  <si>
    <t>BQTQ</t>
  </si>
  <si>
    <t>BQTR</t>
  </si>
  <si>
    <t>GB00B3MYJ920</t>
  </si>
  <si>
    <t>GB00B3MZJL79</t>
  </si>
  <si>
    <t>IBOAMZR9</t>
  </si>
  <si>
    <t>IBOAMZR8</t>
  </si>
  <si>
    <t>DE000A0Z3A60</t>
  </si>
  <si>
    <t>DE000A0Z3A78</t>
  </si>
  <si>
    <t>BQTH</t>
  </si>
  <si>
    <t>BQTI</t>
  </si>
  <si>
    <t>GB00B3PDML93</t>
  </si>
  <si>
    <t>GB00B3PDRF88</t>
  </si>
  <si>
    <t>IBOAMZQ5</t>
  </si>
  <si>
    <t>IBOAMZQ4</t>
  </si>
  <si>
    <t>DE000A0Z3XQ7</t>
  </si>
  <si>
    <t>DE000A0QZJC8</t>
  </si>
  <si>
    <t>5GCZ</t>
  </si>
  <si>
    <t>3LXV</t>
  </si>
  <si>
    <t>DE000A0Z3XV7</t>
  </si>
  <si>
    <t>DE000A0QZJH7</t>
  </si>
  <si>
    <t>5GC4</t>
  </si>
  <si>
    <t>3LHA</t>
  </si>
  <si>
    <t>DE000A0Z3XW5</t>
  </si>
  <si>
    <t>DE000A0QZJJ3</t>
  </si>
  <si>
    <t>5GC5</t>
  </si>
  <si>
    <t>3LHB</t>
  </si>
  <si>
    <t>DE000A0Z3XL8</t>
  </si>
  <si>
    <t>DE000A0QZH81</t>
  </si>
  <si>
    <t>5GCV</t>
  </si>
  <si>
    <t>3LXR</t>
  </si>
  <si>
    <t>DE000A0Z3XT1</t>
  </si>
  <si>
    <t>DE000A0QZJF1</t>
  </si>
  <si>
    <t>5GC2</t>
  </si>
  <si>
    <t>3LXY</t>
  </si>
  <si>
    <t>DE000A0Z3XS3</t>
  </si>
  <si>
    <t>DE000A0QZJE4</t>
  </si>
  <si>
    <t>5GC1</t>
  </si>
  <si>
    <t>3LXX</t>
  </si>
  <si>
    <t>DE000A0Z3XM6</t>
  </si>
  <si>
    <t>DE000A0QZH99</t>
  </si>
  <si>
    <t>5GCW</t>
  </si>
  <si>
    <t>3LXS</t>
  </si>
  <si>
    <t>DE000A0Z3XR5</t>
  </si>
  <si>
    <t>DE000A0QZJD6</t>
  </si>
  <si>
    <t>5GC0</t>
  </si>
  <si>
    <t>3LXW</t>
  </si>
  <si>
    <t>DE000A0Z3XU9</t>
  </si>
  <si>
    <t>DE000A0QZJG9</t>
  </si>
  <si>
    <t>5GC3</t>
  </si>
  <si>
    <t>3LXZ</t>
  </si>
  <si>
    <t>DE000A0Z3XX3</t>
  </si>
  <si>
    <t>DE000A0QZJK1</t>
  </si>
  <si>
    <t>5GC6</t>
  </si>
  <si>
    <t>3LHC</t>
  </si>
  <si>
    <t>DE000A0Z3XN4</t>
  </si>
  <si>
    <t>DE000A0QZJA2</t>
  </si>
  <si>
    <t>5GCX</t>
  </si>
  <si>
    <t>3LXT</t>
  </si>
  <si>
    <t>DE000A0Z3XP9</t>
  </si>
  <si>
    <t>DE000A0QZJB0</t>
  </si>
  <si>
    <t>5GCY</t>
  </si>
  <si>
    <t>3LXU</t>
  </si>
  <si>
    <t>GB00B3PM6256</t>
  </si>
  <si>
    <t>GB00B3M3T665</t>
  </si>
  <si>
    <t>IBOAMZU1</t>
  </si>
  <si>
    <t>IBOAMZU0</t>
  </si>
  <si>
    <t>GB00B3NYBZ14</t>
  </si>
  <si>
    <t>GB00B3PCBH51</t>
  </si>
  <si>
    <t>IBOAMZU9</t>
  </si>
  <si>
    <t>IBOAMZU8</t>
  </si>
  <si>
    <t>GB00B3MYM825</t>
  </si>
  <si>
    <t>GB00B3PMD137</t>
  </si>
  <si>
    <t>IBOAMZS7</t>
  </si>
  <si>
    <t>IBOAMZS6</t>
  </si>
  <si>
    <t>GB00B3PM0Z67</t>
  </si>
  <si>
    <t>GB00B3NY1B72</t>
  </si>
  <si>
    <t>IBOAMZT9</t>
  </si>
  <si>
    <t>IBOAMZT8</t>
  </si>
  <si>
    <t>GB00B3M2S669</t>
  </si>
  <si>
    <t>GB00B3Q6G596</t>
  </si>
  <si>
    <t>IBOAMZU7</t>
  </si>
  <si>
    <t>IBOAMZU6</t>
  </si>
  <si>
    <t>GB00B3M2FK92</t>
  </si>
  <si>
    <t>GB00B3M2P434</t>
  </si>
  <si>
    <t>IBOAMZU5</t>
  </si>
  <si>
    <t>IBOAMZU4</t>
  </si>
  <si>
    <t>GB00B3NZPX01</t>
  </si>
  <si>
    <t>GB00B3LPWB93</t>
  </si>
  <si>
    <t>IBOAMZW3</t>
  </si>
  <si>
    <t>IBOAMZW2</t>
  </si>
  <si>
    <t>GB00B3NV1Z21</t>
  </si>
  <si>
    <t>GB00B3KQ1Y93</t>
  </si>
  <si>
    <t>IBOAMZU3</t>
  </si>
  <si>
    <t>IBOAMZU2</t>
  </si>
  <si>
    <t>GB00B3P39D08</t>
  </si>
  <si>
    <t>GB00B3P4M343</t>
  </si>
  <si>
    <t>IBOAMZK9</t>
  </si>
  <si>
    <t>IBOAMZK8</t>
  </si>
  <si>
    <t>GB00B3NX6G41</t>
  </si>
  <si>
    <t>GB00B3NZYD38</t>
  </si>
  <si>
    <t>IBOAMZL1</t>
  </si>
  <si>
    <t>IBOAMZL0</t>
  </si>
  <si>
    <t>GB00B3LMZT93</t>
  </si>
  <si>
    <t>GB00B3Q6Q264</t>
  </si>
  <si>
    <t>IBOAMZR1</t>
  </si>
  <si>
    <t>IBOAMZR0</t>
  </si>
  <si>
    <t>GB00B3PMFW80</t>
  </si>
  <si>
    <t>GB00B3MXLP99</t>
  </si>
  <si>
    <t>IBOAMZR3</t>
  </si>
  <si>
    <t>IBOAMZR2</t>
  </si>
  <si>
    <t>DE000A0Z3A29</t>
  </si>
  <si>
    <t>DE000A0Z3A37</t>
  </si>
  <si>
    <t>BQTD</t>
  </si>
  <si>
    <t>BQTE</t>
  </si>
  <si>
    <t>GB00B3PFQG86</t>
  </si>
  <si>
    <t>GB00B3MXHC82</t>
  </si>
  <si>
    <t>IBOAMZQ1</t>
  </si>
  <si>
    <t>IBOAMZQ0</t>
  </si>
  <si>
    <t>DE000A0Z3A03</t>
  </si>
  <si>
    <t>DE000A0Z3A11</t>
  </si>
  <si>
    <t>BQTB</t>
  </si>
  <si>
    <t>BQTC</t>
  </si>
  <si>
    <t>GB00B3MXPF71</t>
  </si>
  <si>
    <t>GB00B3LK4V86</t>
  </si>
  <si>
    <t>IBOAMZR5</t>
  </si>
  <si>
    <t>IBOAMZR4</t>
  </si>
  <si>
    <t>DE000A0Z3AY9</t>
  </si>
  <si>
    <t>DE000A0Z3AZ6</t>
  </si>
  <si>
    <t>BQT9</t>
  </si>
  <si>
    <t>BQTA</t>
  </si>
  <si>
    <t>GB00B3PM8Q37</t>
  </si>
  <si>
    <t>GB00B3MY5G18</t>
  </si>
  <si>
    <t>IBOAMZR7</t>
  </si>
  <si>
    <t>IBOAMZR6</t>
  </si>
  <si>
    <t>DE000A0Z3A45</t>
  </si>
  <si>
    <t>DE000A0Z3A52</t>
  </si>
  <si>
    <t>BQTF</t>
  </si>
  <si>
    <t>BQTG</t>
  </si>
  <si>
    <t>GB00B3Q23P68</t>
  </si>
  <si>
    <t>GB00B3MWPH62</t>
  </si>
  <si>
    <t>IBOAMZQ3</t>
  </si>
  <si>
    <t>IBOAMZQ2</t>
  </si>
  <si>
    <t>DE000A0Z3AW3</t>
  </si>
  <si>
    <t>DE000A0Z3AX1</t>
  </si>
  <si>
    <t>BQT7</t>
  </si>
  <si>
    <t>BQT8</t>
  </si>
  <si>
    <t>GB00B3PZSV73</t>
  </si>
  <si>
    <t>GB00B3PFD230</t>
  </si>
  <si>
    <t>IBOAMZP9</t>
  </si>
  <si>
    <t>IBOAMZP8</t>
  </si>
  <si>
    <t>DE000A0Z3XC7</t>
  </si>
  <si>
    <t>DE000A0QZH08</t>
  </si>
  <si>
    <t>5GCM</t>
  </si>
  <si>
    <t>3LGS</t>
  </si>
  <si>
    <t>DE000A0Z3XH6</t>
  </si>
  <si>
    <t>DE000A0QZH57</t>
  </si>
  <si>
    <t>5GCS</t>
  </si>
  <si>
    <t>3LGX</t>
  </si>
  <si>
    <t>DE000A0Z3XJ2</t>
  </si>
  <si>
    <t>DE000A0QZH65</t>
  </si>
  <si>
    <t>5GCT</t>
  </si>
  <si>
    <t>3LGY</t>
  </si>
  <si>
    <t>DE000A0Z3W80</t>
  </si>
  <si>
    <t>DE000A0Z30E6</t>
  </si>
  <si>
    <t>5GCI</t>
  </si>
  <si>
    <t>5HXL</t>
  </si>
  <si>
    <t>DE000A0Z3XF0</t>
  </si>
  <si>
    <t>DE000A0QZH32</t>
  </si>
  <si>
    <t>5GCQ</t>
  </si>
  <si>
    <t>3LGV</t>
  </si>
  <si>
    <t>DE000A0Z3XE3</t>
  </si>
  <si>
    <t>DE000A0QZH24</t>
  </si>
  <si>
    <t>5GCP</t>
  </si>
  <si>
    <t>3LGU</t>
  </si>
  <si>
    <t>DE000A0Z3W98</t>
  </si>
  <si>
    <t>DE000A0Z30F3</t>
  </si>
  <si>
    <t>5GCJ</t>
  </si>
  <si>
    <t>5HXM</t>
  </si>
  <si>
    <t>DE000A0Z3XD5</t>
  </si>
  <si>
    <t>DE000A0QZH16</t>
  </si>
  <si>
    <t>5GCN</t>
  </si>
  <si>
    <t>3LGT</t>
  </si>
  <si>
    <t>DE000A0Z3XG8</t>
  </si>
  <si>
    <t>DE000A0QZH40</t>
  </si>
  <si>
    <t>5GCR</t>
  </si>
  <si>
    <t>3LGW</t>
  </si>
  <si>
    <t>DE000A0Z3XK0</t>
  </si>
  <si>
    <t>DE000A0QZH73</t>
  </si>
  <si>
    <t>5GCU</t>
  </si>
  <si>
    <t>3LGZ</t>
  </si>
  <si>
    <t>DE000A0Z3XA1</t>
  </si>
  <si>
    <t>DE000A0Z30G1</t>
  </si>
  <si>
    <t>5GCK</t>
  </si>
  <si>
    <t>5HXN</t>
  </si>
  <si>
    <t>DE000A0Z3XB9</t>
  </si>
  <si>
    <t>DE000A0Z30H9</t>
  </si>
  <si>
    <t>5GCL</t>
  </si>
  <si>
    <t>5HXP</t>
  </si>
  <si>
    <t>DE000A0ME5K3</t>
  </si>
  <si>
    <t>DE000A0ME5L1</t>
  </si>
  <si>
    <t>IBOXTUSJ</t>
  </si>
  <si>
    <t>IBOXTUSI</t>
  </si>
  <si>
    <t>DE000A0ME5H9</t>
  </si>
  <si>
    <t>DE000A0ME5J5</t>
  </si>
  <si>
    <t>IBOXTUSF</t>
  </si>
  <si>
    <t>IBOXTUSE</t>
  </si>
  <si>
    <t>DE000A0ME5M9</t>
  </si>
  <si>
    <t>DE000A0ME5N7</t>
  </si>
  <si>
    <t>IBOXTUSH</t>
  </si>
  <si>
    <t>IBOXTUSG</t>
  </si>
  <si>
    <t>GB00BF83F002</t>
  </si>
  <si>
    <t>GB00BF83DZ11</t>
  </si>
  <si>
    <t>IBXXGB3P</t>
  </si>
  <si>
    <t>IBXXGB3T</t>
  </si>
  <si>
    <t>.IBXXGB3P</t>
  </si>
  <si>
    <t>.IBXXGB3T</t>
  </si>
  <si>
    <t>GB00B7JPNY97</t>
  </si>
  <si>
    <t>GB00B712FP37</t>
  </si>
  <si>
    <t>IBXXLCTF</t>
  </si>
  <si>
    <t>.IBXXLCPF</t>
  </si>
  <si>
    <t>.IBXXLCTF</t>
  </si>
  <si>
    <t>GB00B73DLX41</t>
  </si>
  <si>
    <t>GB00B7F8HT58</t>
  </si>
  <si>
    <t>IBXXGLCT</t>
  </si>
  <si>
    <t>.IBXXGLCP</t>
  </si>
  <si>
    <t>.IBXXGLCT</t>
  </si>
  <si>
    <t>GB00B3W97264</t>
  </si>
  <si>
    <t>GB00B3S80C87</t>
  </si>
  <si>
    <t>IBXXLCTN</t>
  </si>
  <si>
    <t>.IBXXLCPN</t>
  </si>
  <si>
    <t>.IBXXLCTN</t>
  </si>
  <si>
    <t>GB00B9122J09</t>
  </si>
  <si>
    <t>GB00B90TTP77</t>
  </si>
  <si>
    <t>IBXXGLAP</t>
  </si>
  <si>
    <t>IBXXGLAT</t>
  </si>
  <si>
    <t>.IBXXGLAP</t>
  </si>
  <si>
    <t>.IBXXGLAT</t>
  </si>
  <si>
    <t>GB00B3LL5L85</t>
  </si>
  <si>
    <t>GB00B3NZVR68</t>
  </si>
  <si>
    <t>IBOAMZO5</t>
  </si>
  <si>
    <t>IBOAMZO4</t>
  </si>
  <si>
    <t>GB00B3LP4914</t>
  </si>
  <si>
    <t>GB00B3P1BN89</t>
  </si>
  <si>
    <t>IBOAMZV5</t>
  </si>
  <si>
    <t>IBOAMZV4</t>
  </si>
  <si>
    <t>GB00B3P2BG46</t>
  </si>
  <si>
    <t>GB00B3P0KV63</t>
  </si>
  <si>
    <t>IBOAMZV7</t>
  </si>
  <si>
    <t>IBOAMZV6</t>
  </si>
  <si>
    <t>GB00B3LP7J21</t>
  </si>
  <si>
    <t>GB00B3P0FL13</t>
  </si>
  <si>
    <t>IBOAMZW1</t>
  </si>
  <si>
    <t>IBOAMZW0</t>
  </si>
  <si>
    <t>GB00B3MZPG45</t>
  </si>
  <si>
    <t>GB00B3MZ4341</t>
  </si>
  <si>
    <t>IBOAMZX1</t>
  </si>
  <si>
    <t>IBOAMZX0</t>
  </si>
  <si>
    <t>GB00B3PM5N90</t>
  </si>
  <si>
    <t>GB00B3MBY323</t>
  </si>
  <si>
    <t>IBOAMZY1</t>
  </si>
  <si>
    <t>IBOAMZY0</t>
  </si>
  <si>
    <t>GB00B3MZK479</t>
  </si>
  <si>
    <t>GB00B3PMCQ16</t>
  </si>
  <si>
    <t>IBOAMZS1</t>
  </si>
  <si>
    <t>IBOAMZS0</t>
  </si>
  <si>
    <t>GB00B3LXJ452</t>
  </si>
  <si>
    <t>GB00B3NZTW73</t>
  </si>
  <si>
    <t>IBOAMZX3</t>
  </si>
  <si>
    <t>IBOAMZX2</t>
  </si>
  <si>
    <t>GB00B3MZWW95</t>
  </si>
  <si>
    <t>GB00B3MZNL57</t>
  </si>
  <si>
    <t>IBOAMZX9</t>
  </si>
  <si>
    <t>IBOAMZX8</t>
  </si>
  <si>
    <t>GB00B3NY7Y20</t>
  </si>
  <si>
    <t>GB00B3P08B23</t>
  </si>
  <si>
    <t>IBOAMZY3</t>
  </si>
  <si>
    <t>IBOAMZY2</t>
  </si>
  <si>
    <t>GB00B3P0H374</t>
  </si>
  <si>
    <t>GB00B3LPWD18</t>
  </si>
  <si>
    <t>IBOAMZV9</t>
  </si>
  <si>
    <t>IBOAMZV8</t>
  </si>
  <si>
    <t>GB00B3MZM079</t>
  </si>
  <si>
    <t>GB00B3MZPM05</t>
  </si>
  <si>
    <t>IBOAMZX5</t>
  </si>
  <si>
    <t>IBOAMZX4</t>
  </si>
  <si>
    <t>GB00B3Q70610</t>
  </si>
  <si>
    <t>GB00B3NZVL07</t>
  </si>
  <si>
    <t>IBOAMZX7</t>
  </si>
  <si>
    <t>IBOAMZX6</t>
  </si>
  <si>
    <t>DE000A0Z3AS1</t>
  </si>
  <si>
    <t>DE000A0Z3AT9</t>
  </si>
  <si>
    <t>BQT3</t>
  </si>
  <si>
    <t>BQT4</t>
  </si>
  <si>
    <t>GB00B3Q24P34</t>
  </si>
  <si>
    <t>GB00B3MWQX95</t>
  </si>
  <si>
    <t>IBOAMZP5</t>
  </si>
  <si>
    <t>IBOAMZP4</t>
  </si>
  <si>
    <t>DE000A0Z3AQ5</t>
  </si>
  <si>
    <t>DE000A0Z3AR3</t>
  </si>
  <si>
    <t>BQT1</t>
  </si>
  <si>
    <t>BQT2</t>
  </si>
  <si>
    <t>GB00B3MGK065</t>
  </si>
  <si>
    <t>GB00B3MGKR32</t>
  </si>
  <si>
    <t>IBOAMZP3</t>
  </si>
  <si>
    <t>IBOAMZP2</t>
  </si>
  <si>
    <t>DE000A0Z3AN2</t>
  </si>
  <si>
    <t>DE000A0Z3AP7</t>
  </si>
  <si>
    <t>7AOT</t>
  </si>
  <si>
    <t>BQT0</t>
  </si>
  <si>
    <t>GB00B3NY5D76</t>
  </si>
  <si>
    <t>GB00B3MZ8656</t>
  </si>
  <si>
    <t>IBOAMZW7</t>
  </si>
  <si>
    <t>IBOAMZW6</t>
  </si>
  <si>
    <t>DE000A0Z3AU7</t>
  </si>
  <si>
    <t>DE000A0Z3AV5</t>
  </si>
  <si>
    <t>BQT5</t>
  </si>
  <si>
    <t>BQT6</t>
  </si>
  <si>
    <t>GB00B3Q36F08</t>
  </si>
  <si>
    <t>GB00B3Q4H052</t>
  </si>
  <si>
    <t>IBOAMZP7</t>
  </si>
  <si>
    <t>IBOAMZP6</t>
  </si>
  <si>
    <t>DE000A0Z3AL6</t>
  </si>
  <si>
    <t>DE000A0Z3AM4</t>
  </si>
  <si>
    <t>7AOS</t>
  </si>
  <si>
    <t>7AXJ</t>
  </si>
  <si>
    <t>GB00B3PKV570</t>
  </si>
  <si>
    <t>GB00B3LP7W57</t>
  </si>
  <si>
    <t>IBOAMZW5</t>
  </si>
  <si>
    <t>IBOAMZW4</t>
  </si>
  <si>
    <t>DE000A0Z3WZ0</t>
  </si>
  <si>
    <t>DE000A0Z3Z53</t>
  </si>
  <si>
    <t>5GB9</t>
  </si>
  <si>
    <t>5HXC</t>
  </si>
  <si>
    <t>DE000A0Z3W49</t>
  </si>
  <si>
    <t>DE000A0Z30A4</t>
  </si>
  <si>
    <t>5GCE</t>
  </si>
  <si>
    <t>5HXH</t>
  </si>
  <si>
    <t>DE000A0Z3W56</t>
  </si>
  <si>
    <t>DE000A0Z30B2</t>
  </si>
  <si>
    <t>5GCF</t>
  </si>
  <si>
    <t>5HXI</t>
  </si>
  <si>
    <t>DE000A0Z3W72</t>
  </si>
  <si>
    <t>DE000A0Z30D8</t>
  </si>
  <si>
    <t>5GCH</t>
  </si>
  <si>
    <t>5HXK</t>
  </si>
  <si>
    <t>DE000A0Z3WV9</t>
  </si>
  <si>
    <t>DE000A0Z3Z12</t>
  </si>
  <si>
    <t>5GB5</t>
  </si>
  <si>
    <t>5HYY</t>
  </si>
  <si>
    <t>DE000A0Z3W23</t>
  </si>
  <si>
    <t>DE000A0Z3Z87</t>
  </si>
  <si>
    <t>5GCC</t>
  </si>
  <si>
    <t>5HXF</t>
  </si>
  <si>
    <t>DE000A0Z3W15</t>
  </si>
  <si>
    <t>DE000A0Z3Z79</t>
  </si>
  <si>
    <t>5GCB</t>
  </si>
  <si>
    <t>5HXE</t>
  </si>
  <si>
    <t>DE000A0Z3WW7</t>
  </si>
  <si>
    <t>DE000A0Z3Z20</t>
  </si>
  <si>
    <t>5GB6</t>
  </si>
  <si>
    <t>5HYZ</t>
  </si>
  <si>
    <t>DE000A0Z3W07</t>
  </si>
  <si>
    <t>DE000A0Z3Z61</t>
  </si>
  <si>
    <t>5GCA</t>
  </si>
  <si>
    <t>5HXD</t>
  </si>
  <si>
    <t>DE000A0Z3W31</t>
  </si>
  <si>
    <t>DE000A0Z3Z95</t>
  </si>
  <si>
    <t>5GCD</t>
  </si>
  <si>
    <t>5HXG</t>
  </si>
  <si>
    <t>DE000A0Z3W64</t>
  </si>
  <si>
    <t>DE000A0Z30C0</t>
  </si>
  <si>
    <t>5GCG</t>
  </si>
  <si>
    <t>5HXJ</t>
  </si>
  <si>
    <t>DE000A0Z3WX5</t>
  </si>
  <si>
    <t>DE000A0Z3Z38</t>
  </si>
  <si>
    <t>5GB7</t>
  </si>
  <si>
    <t>5HXA</t>
  </si>
  <si>
    <t>DE000A0Z3WY3</t>
  </si>
  <si>
    <t>DE000A0Z3Z46</t>
  </si>
  <si>
    <t>5GB8</t>
  </si>
  <si>
    <t>5HXB</t>
  </si>
  <si>
    <t>GB00B3NY3R72</t>
  </si>
  <si>
    <t>GB00B3N02D45</t>
  </si>
  <si>
    <t>IBOAMZN5</t>
  </si>
  <si>
    <t>IBOAMZN4</t>
  </si>
  <si>
    <t>GB00B3NZP419</t>
  </si>
  <si>
    <t>GB00B3NZPC97</t>
  </si>
  <si>
    <t>IBOAMZO1</t>
  </si>
  <si>
    <t>IBOAMZO0</t>
  </si>
  <si>
    <t>GB00B3MZQ161</t>
  </si>
  <si>
    <t>GB00B3MYMB51</t>
  </si>
  <si>
    <t>IBOAMZS5</t>
  </si>
  <si>
    <t>IBOAMZS4</t>
  </si>
  <si>
    <t>GB00B3NY6M33</t>
  </si>
  <si>
    <t>GB00B3LJ5C31</t>
  </si>
  <si>
    <t>IBOAMZM7</t>
  </si>
  <si>
    <t>IBOAMZM6</t>
  </si>
  <si>
    <t>GB00B6574503</t>
  </si>
  <si>
    <t>GB00B3NZSJ71</t>
  </si>
  <si>
    <t>IBOBMZEP</t>
  </si>
  <si>
    <t>IBOAMZY4</t>
  </si>
  <si>
    <t>GB00B3NZXF86</t>
  </si>
  <si>
    <t>GB00B3Q6DW55</t>
  </si>
  <si>
    <t>IBOAMZN7</t>
  </si>
  <si>
    <t>IBOAMZN6</t>
  </si>
  <si>
    <t>GB00B3P02Y30</t>
  </si>
  <si>
    <t>GB00B3LL8869</t>
  </si>
  <si>
    <t>IBOAMZM9</t>
  </si>
  <si>
    <t>IBOAMZM8</t>
  </si>
  <si>
    <t>GB00B3MYLF25</t>
  </si>
  <si>
    <t>GB00B3MZQH27</t>
  </si>
  <si>
    <t>IBOAMZS3</t>
  </si>
  <si>
    <t>IBOAMZS2</t>
  </si>
  <si>
    <t>GB00B3NYBV75</t>
  </si>
  <si>
    <t>GB00B3NZVP45</t>
  </si>
  <si>
    <t>IBOAMZN9</t>
  </si>
  <si>
    <t>IBOAMZN8</t>
  </si>
  <si>
    <t>GB00B3NZWP10</t>
  </si>
  <si>
    <t>GB00B3NZW068</t>
  </si>
  <si>
    <t>IBOAMZO3</t>
  </si>
  <si>
    <t>IBOAMZO2</t>
  </si>
  <si>
    <t>GB00B3MZY561</t>
  </si>
  <si>
    <t>GB00B3NY7G48</t>
  </si>
  <si>
    <t>IBOAMZN1</t>
  </si>
  <si>
    <t>IBOAMZN0</t>
  </si>
  <si>
    <t>GB00B3MZTZ14</t>
  </si>
  <si>
    <t>GB00B3NZPT64</t>
  </si>
  <si>
    <t>IBOAMZN3</t>
  </si>
  <si>
    <t>IBOAMZN2</t>
  </si>
  <si>
    <t>DE000A0Z2961</t>
  </si>
  <si>
    <t>DE000A0Z2979</t>
  </si>
  <si>
    <t>7AKV</t>
  </si>
  <si>
    <t>7AXC</t>
  </si>
  <si>
    <t>GB00B3Q6TV66</t>
  </si>
  <si>
    <t>GB00B3MHL400</t>
  </si>
  <si>
    <t>IBOAMZO9</t>
  </si>
  <si>
    <t>IBOAMZO8</t>
  </si>
  <si>
    <t>DE000A0Z2946</t>
  </si>
  <si>
    <t>DE000A0Z2953</t>
  </si>
  <si>
    <t>7AKU</t>
  </si>
  <si>
    <t>7AXB</t>
  </si>
  <si>
    <t>GB00B3MHVP14</t>
  </si>
  <si>
    <t>GB00B3LN4734</t>
  </si>
  <si>
    <t>IBOAMZO7</t>
  </si>
  <si>
    <t>IBOAMZO6</t>
  </si>
  <si>
    <t>DE000A0Z2920</t>
  </si>
  <si>
    <t>DE000A0Z2938</t>
  </si>
  <si>
    <t>7AKT</t>
  </si>
  <si>
    <t>7AXA</t>
  </si>
  <si>
    <t>GB00B3M2WL90</t>
  </si>
  <si>
    <t>GB00B3MZ1P59</t>
  </si>
  <si>
    <t>IBOAMZT7</t>
  </si>
  <si>
    <t>IBOAMZT6</t>
  </si>
  <si>
    <t>DE000A0Z2987</t>
  </si>
  <si>
    <t>DE000A0Z2995</t>
  </si>
  <si>
    <t>7AKW</t>
  </si>
  <si>
    <t>7AXD</t>
  </si>
  <si>
    <t>GB00B4XLDT79</t>
  </si>
  <si>
    <t>GB00B3NVGY62</t>
  </si>
  <si>
    <t>IBOAMTC1</t>
  </si>
  <si>
    <t>IBOAMZP0</t>
  </si>
  <si>
    <t>DE000A0Z2904</t>
  </si>
  <si>
    <t>DE000A0Z2912</t>
  </si>
  <si>
    <t>7AKS</t>
  </si>
  <si>
    <t>7AOZ</t>
  </si>
  <si>
    <t>GB00B3MYNR86</t>
  </si>
  <si>
    <t>GB00B3MYQ792</t>
  </si>
  <si>
    <t>IBOAMZT5</t>
  </si>
  <si>
    <t>IBOAMZT4</t>
  </si>
  <si>
    <t>DE000A0Z3V81</t>
  </si>
  <si>
    <t>DE000A0Z3ZE8</t>
  </si>
  <si>
    <t>5GBJ</t>
  </si>
  <si>
    <t>5HHM</t>
  </si>
  <si>
    <t>DE000A0Z3WD7</t>
  </si>
  <si>
    <t>DE000A0Z3ZK5</t>
  </si>
  <si>
    <t>5GBP</t>
  </si>
  <si>
    <t>5HHS</t>
  </si>
  <si>
    <t>DE000A0Z3WE5</t>
  </si>
  <si>
    <t>DE000A0Z3ZL3</t>
  </si>
  <si>
    <t>5GBQ</t>
  </si>
  <si>
    <t>5HHT</t>
  </si>
  <si>
    <t>DE000A0Z3V40</t>
  </si>
  <si>
    <t>DE000A0Z3ZA6</t>
  </si>
  <si>
    <t>5GBF</t>
  </si>
  <si>
    <t>5HHI</t>
  </si>
  <si>
    <t>DE000A0Z3WB1</t>
  </si>
  <si>
    <t>DE000A0Z3ZH1</t>
  </si>
  <si>
    <t>5GBM</t>
  </si>
  <si>
    <t>5HHQ</t>
  </si>
  <si>
    <t>DE000A0Z3WA3</t>
  </si>
  <si>
    <t>DE000A0Z3ZG3</t>
  </si>
  <si>
    <t>5GBL</t>
  </si>
  <si>
    <t>5HHP</t>
  </si>
  <si>
    <t>DE000A0Z3V57</t>
  </si>
  <si>
    <t>DE000A0Z3ZB4</t>
  </si>
  <si>
    <t>5GBG</t>
  </si>
  <si>
    <t>5HHJ</t>
  </si>
  <si>
    <t>DE000A0Z3V99</t>
  </si>
  <si>
    <t>DE000A0Z3ZF5</t>
  </si>
  <si>
    <t>5GBK</t>
  </si>
  <si>
    <t>5HHN</t>
  </si>
  <si>
    <t>DE000A0Z3WC9</t>
  </si>
  <si>
    <t>DE000A0Z3ZJ7</t>
  </si>
  <si>
    <t>5GBN</t>
  </si>
  <si>
    <t>5HHR</t>
  </si>
  <si>
    <t>DE000A0Z3WF2</t>
  </si>
  <si>
    <t>DE000A0Z3ZM1</t>
  </si>
  <si>
    <t>5GBR</t>
  </si>
  <si>
    <t>5HHU</t>
  </si>
  <si>
    <t>DE000A0Z3V65</t>
  </si>
  <si>
    <t>DE000A0Z3ZC2</t>
  </si>
  <si>
    <t>5GBH</t>
  </si>
  <si>
    <t>5HHK</t>
  </si>
  <si>
    <t>DE000A0Z3V73</t>
  </si>
  <si>
    <t>DE000A0Z3ZD0</t>
  </si>
  <si>
    <t>5GBI</t>
  </si>
  <si>
    <t>5HHL</t>
  </si>
  <si>
    <t>GB00BQXKYB75</t>
  </si>
  <si>
    <t>GB00BQXKY953</t>
  </si>
  <si>
    <t>IBXXRGBP</t>
  </si>
  <si>
    <t>IBXXRGBT</t>
  </si>
  <si>
    <t xml:space="preserve">iBoxx GBP High Yield Automobiles &amp; Parts  </t>
  </si>
  <si>
    <t>GB00BQN9W094</t>
  </si>
  <si>
    <t>GB00BQN9VL30</t>
  </si>
  <si>
    <t>.IBXXGH84</t>
  </si>
  <si>
    <t>.IBXXGH80</t>
  </si>
  <si>
    <t>\IBOXX_GBP_HY\GBP_HY_EOD_INDICES</t>
  </si>
  <si>
    <t xml:space="preserve">iBoxx GBP High Yield Banks  </t>
  </si>
  <si>
    <t>GB00BQN9W102</t>
  </si>
  <si>
    <t>GB00BQN9VM47</t>
  </si>
  <si>
    <t>.IBXXGH85</t>
  </si>
  <si>
    <t>.IBXXGH81</t>
  </si>
  <si>
    <t xml:space="preserve">iBoxx GBP High Yield Banks D-SIBs  </t>
  </si>
  <si>
    <t>GB00BSF2D857</t>
  </si>
  <si>
    <t>GB00BSF2D741</t>
  </si>
  <si>
    <t>IBXXD857</t>
  </si>
  <si>
    <t>IBXXD741</t>
  </si>
  <si>
    <t>.IBXX2D85</t>
  </si>
  <si>
    <t>.IBXX2D74</t>
  </si>
  <si>
    <t xml:space="preserve">iBoxx GBP High Yield Banks G-SIBs  </t>
  </si>
  <si>
    <t>GB00BSF2D634</t>
  </si>
  <si>
    <t>GB00BSF2D527</t>
  </si>
  <si>
    <t>IBXXD634</t>
  </si>
  <si>
    <t>IBXXD527</t>
  </si>
  <si>
    <t>.IBXX2D63</t>
  </si>
  <si>
    <t>.IBXX2D52</t>
  </si>
  <si>
    <t xml:space="preserve">iBoxx GBP High Yield Banks Other  </t>
  </si>
  <si>
    <t>GB00BSF2DB82</t>
  </si>
  <si>
    <t>GB00BSF2D964</t>
  </si>
  <si>
    <t>IBXXDB82</t>
  </si>
  <si>
    <t>IBXXD964</t>
  </si>
  <si>
    <t>.IBXX2DB8</t>
  </si>
  <si>
    <t>.IBXX2D96</t>
  </si>
  <si>
    <t xml:space="preserve">iBoxx GBP High Yield Basic Resources  </t>
  </si>
  <si>
    <t>GB00BQN9W219</t>
  </si>
  <si>
    <t>GB00BQN9VN53</t>
  </si>
  <si>
    <t>.IBXXGH23</t>
  </si>
  <si>
    <t>.IBXXGH82</t>
  </si>
  <si>
    <t xml:space="preserve">iBoxx GBP High Yield Construction &amp; Materials  </t>
  </si>
  <si>
    <t>GB00BQN9W326</t>
  </si>
  <si>
    <t>GB00BQN9VP77</t>
  </si>
  <si>
    <t>.IBXXGH25</t>
  </si>
  <si>
    <t>.IBXXGH83</t>
  </si>
  <si>
    <t xml:space="preserve">iBoxx GBP High Yield Core Financials  </t>
  </si>
  <si>
    <t>GB00BL08T479</t>
  </si>
  <si>
    <t>GB00BL08T362</t>
  </si>
  <si>
    <t xml:space="preserve">iBoxx GBP High Yield Core Financials Core-bonds  </t>
  </si>
  <si>
    <t>GB00BL08TX68</t>
  </si>
  <si>
    <t>GB00BL08TW51</t>
  </si>
  <si>
    <t xml:space="preserve">iBoxx GBP High Yield Energy  </t>
  </si>
  <si>
    <t>GB00BDRLMZ57</t>
  </si>
  <si>
    <t>GB00BDRKYZ62</t>
  </si>
  <si>
    <t>.IBXXXHLZ</t>
  </si>
  <si>
    <t>.IBXXXH58</t>
  </si>
  <si>
    <t xml:space="preserve">iBoxx GBP High Yield Energy 0-1  </t>
  </si>
  <si>
    <t>GB00BDC3XQ48</t>
  </si>
  <si>
    <t>GB00BDC3Z809</t>
  </si>
  <si>
    <t>.IBXXYH2S</t>
  </si>
  <si>
    <t>.IBXXYH0Z</t>
  </si>
  <si>
    <t xml:space="preserve">iBoxx GBP High Yield Energy 0-1 Core-bonds  </t>
  </si>
  <si>
    <t>GB00BDC3X861</t>
  </si>
  <si>
    <t>GB00BDC3YT44</t>
  </si>
  <si>
    <t>.IBXXYH2E</t>
  </si>
  <si>
    <t>.IBXXYH0L</t>
  </si>
  <si>
    <t xml:space="preserve">iBoxx GBP High Yield Energy 10+  </t>
  </si>
  <si>
    <t>GB00BDRYMG55</t>
  </si>
  <si>
    <t>GB00BDRLH493</t>
  </si>
  <si>
    <t>.IBXXXH6T</t>
  </si>
  <si>
    <t>.IBXXXHJD</t>
  </si>
  <si>
    <t xml:space="preserve">iBoxx GBP High Yield Energy 10+ Core-bonds  </t>
  </si>
  <si>
    <t>GB00BDRYLW49</t>
  </si>
  <si>
    <t>GB00BDRLGL93</t>
  </si>
  <si>
    <t>.IBXXXH6B</t>
  </si>
  <si>
    <t>.IBXXXHIL</t>
  </si>
  <si>
    <t xml:space="preserve">iBoxx GBP High Yield Energy 1-10  </t>
  </si>
  <si>
    <t>GB00BDRLXF25</t>
  </si>
  <si>
    <t>GB00BDRL7612</t>
  </si>
  <si>
    <t>.IBXXXHWB</t>
  </si>
  <si>
    <t>.IBXXXHY4</t>
  </si>
  <si>
    <t xml:space="preserve">iBoxx GBP High Yield Energy 1-10 Core-bonds  </t>
  </si>
  <si>
    <t>GB00BDRLWV18</t>
  </si>
  <si>
    <t>GB00BDRL6N17</t>
  </si>
  <si>
    <t>.IBXXXHVJ</t>
  </si>
  <si>
    <t>.IBXXXHV4</t>
  </si>
  <si>
    <t xml:space="preserve">iBoxx GBP High Yield Energy 1-3  </t>
  </si>
  <si>
    <t>GB00BDRLTQ51</t>
  </si>
  <si>
    <t>GB00BDRL4K46</t>
  </si>
  <si>
    <t>.IBXXXHSV</t>
  </si>
  <si>
    <t>.IBXXXHP1</t>
  </si>
  <si>
    <t xml:space="preserve">iBoxx GBP High Yield Energy 1-3 Core-bonds  </t>
  </si>
  <si>
    <t>GB00BDRLT431</t>
  </si>
  <si>
    <t>GB00BDRL4049</t>
  </si>
  <si>
    <t>.IBXXXHSD</t>
  </si>
  <si>
    <t>.IBXXXHN1</t>
  </si>
  <si>
    <t xml:space="preserve">iBoxx GBP High Yield Energy 1-5  </t>
  </si>
  <si>
    <t>GB00BDRLVS14</t>
  </si>
  <si>
    <t>GB00BDRL5M35</t>
  </si>
  <si>
    <t>.IBXXXHUC</t>
  </si>
  <si>
    <t>.IBXXXHS7</t>
  </si>
  <si>
    <t xml:space="preserve">iBoxx GBP High Yield Energy 1-5 Core-bonds  </t>
  </si>
  <si>
    <t>GB00BDRLWC29</t>
  </si>
  <si>
    <t>GB00BDRL6531</t>
  </si>
  <si>
    <t>.IBXXXHUU</t>
  </si>
  <si>
    <t>.IBXXXHU7</t>
  </si>
  <si>
    <t xml:space="preserve">iBoxx GBP High Yield Energy 1bn+  </t>
  </si>
  <si>
    <t>GB00BDRLMR73</t>
  </si>
  <si>
    <t>GB00BDRKYR88</t>
  </si>
  <si>
    <t>.IBXXXHLS</t>
  </si>
  <si>
    <t>.IBXXXH51</t>
  </si>
  <si>
    <t xml:space="preserve">iBoxx GBP High Yield Energy 1bn+ Core-bonds  </t>
  </si>
  <si>
    <t>GB00BDRLRT43</t>
  </si>
  <si>
    <t>GB00BDRL2P50</t>
  </si>
  <si>
    <t>.IBXXXHQO</t>
  </si>
  <si>
    <t>.IBXXXH8F</t>
  </si>
  <si>
    <t xml:space="preserve">iBoxx GBP High Yield Energy 250mn+  </t>
  </si>
  <si>
    <t>GB00BDRLMV10</t>
  </si>
  <si>
    <t>GB00BDRKYV25</t>
  </si>
  <si>
    <t>.IBXXXHLV</t>
  </si>
  <si>
    <t>.IBXXXH54</t>
  </si>
  <si>
    <t xml:space="preserve">iBoxx GBP High Yield Energy 250mn+ Core-bonds  </t>
  </si>
  <si>
    <t>GB00BDRLRQ12</t>
  </si>
  <si>
    <t>GB00BDRL2L13</t>
  </si>
  <si>
    <t>.IBXXXHQL</t>
  </si>
  <si>
    <t>.IBXXXH8C</t>
  </si>
  <si>
    <t xml:space="preserve">iBoxx GBP High Yield Energy 3-5  </t>
  </si>
  <si>
    <t>GB00BDRLYJ38</t>
  </si>
  <si>
    <t>GB00BDRL8917</t>
  </si>
  <si>
    <t>.IBXXXHXJ</t>
  </si>
  <si>
    <t>.IBXXXHAT</t>
  </si>
  <si>
    <t xml:space="preserve">iBoxx GBP High Yield Energy 3-5 Core-bonds  </t>
  </si>
  <si>
    <t>GB00BDRLZ230</t>
  </si>
  <si>
    <t>GB00BDRL8T19</t>
  </si>
  <si>
    <t>.IBXXXHYA</t>
  </si>
  <si>
    <t>.IBXXXHBK</t>
  </si>
  <si>
    <t xml:space="preserve">iBoxx GBP High Yield Energy 5+  </t>
  </si>
  <si>
    <t>GB00BDRM0327</t>
  </si>
  <si>
    <t>GB00BDRL9T83</t>
  </si>
  <si>
    <t>.IBXXXHZG</t>
  </si>
  <si>
    <t>.IBXXXHCQ</t>
  </si>
  <si>
    <t xml:space="preserve">iBoxx GBP High Yield Energy 5+ Core-bonds  </t>
  </si>
  <si>
    <t>GB00BDRLZJ03</t>
  </si>
  <si>
    <t>GB00BDRL9873</t>
  </si>
  <si>
    <t>.IBXXXHYO</t>
  </si>
  <si>
    <t>.IBXXXHBY</t>
  </si>
  <si>
    <t xml:space="preserve">iBoxx GBP High Yield Energy 500mn+  </t>
  </si>
  <si>
    <t>GB00BDRLMT97</t>
  </si>
  <si>
    <t>GB00BDRKYT03</t>
  </si>
  <si>
    <t>.IBXXXHLU</t>
  </si>
  <si>
    <t>.IBXXXH53</t>
  </si>
  <si>
    <t xml:space="preserve">iBoxx GBP High Yield Energy 500mn+ Core-bonds  </t>
  </si>
  <si>
    <t>GB00BDRLRR29</t>
  </si>
  <si>
    <t>GB00BDRL2M20</t>
  </si>
  <si>
    <t>.IBXXXHQM</t>
  </si>
  <si>
    <t>.IBXXXH8D</t>
  </si>
  <si>
    <t xml:space="preserve">iBoxx GBP High Yield Energy 5-10  </t>
  </si>
  <si>
    <t>GB00BDRYJQ41</t>
  </si>
  <si>
    <t>GB00BDRLDG36</t>
  </si>
  <si>
    <t>.IBXXXH3M</t>
  </si>
  <si>
    <t>.IBXXXHFW</t>
  </si>
  <si>
    <t xml:space="preserve">iBoxx GBP High Yield Energy 5-10 Core-bonds  </t>
  </si>
  <si>
    <t>GB00BDRYJ534</t>
  </si>
  <si>
    <t>GB00BDRLCY43</t>
  </si>
  <si>
    <t>.IBXXXH2V</t>
  </si>
  <si>
    <t>.IBXXXHFF</t>
  </si>
  <si>
    <t xml:space="preserve">iBoxx GBP High Yield Energy 5-7  </t>
  </si>
  <si>
    <t>GB00BDRYH371</t>
  </si>
  <si>
    <t>GB00BDRLBX60</t>
  </si>
  <si>
    <t>.IBXXXH1O</t>
  </si>
  <si>
    <t>.IBXXXHDY</t>
  </si>
  <si>
    <t xml:space="preserve">iBoxx GBP High Yield Energy 5-7 Core-bonds  </t>
  </si>
  <si>
    <t>GB00BDRYHQ01</t>
  </si>
  <si>
    <t>GB00BDRLCH77</t>
  </si>
  <si>
    <t>.IBXXXH2H</t>
  </si>
  <si>
    <t>.IBXXXHER</t>
  </si>
  <si>
    <t xml:space="preserve">iBoxx GBP High Yield Energy 7-10  </t>
  </si>
  <si>
    <t>GB00BDRYKV66</t>
  </si>
  <si>
    <t>GB00BDRLFL29</t>
  </si>
  <si>
    <t>.IBXXXH4V</t>
  </si>
  <si>
    <t>.IBXXXHHF</t>
  </si>
  <si>
    <t xml:space="preserve">iBoxx GBP High Yield Energy 7-10 Core-bonds  </t>
  </si>
  <si>
    <t>GB00BDRYLD59</t>
  </si>
  <si>
    <t>GB00BDRLG313</t>
  </si>
  <si>
    <t>.IBXXXH5M</t>
  </si>
  <si>
    <t>.IBXXXHHW</t>
  </si>
  <si>
    <t xml:space="preserve">iBoxx GBP High Yield Energy 750mn+  </t>
  </si>
  <si>
    <t>GB00BDRLMS80</t>
  </si>
  <si>
    <t>GB00BDRKYS95</t>
  </si>
  <si>
    <t>.IBXXXHLT</t>
  </si>
  <si>
    <t>.IBXXXH52</t>
  </si>
  <si>
    <t xml:space="preserve">iBoxx GBP High Yield Energy 750mn+ Core-bonds  </t>
  </si>
  <si>
    <t>GB00BDRLRS36</t>
  </si>
  <si>
    <t>GB00BDRL2N37</t>
  </si>
  <si>
    <t>.IBXXXHQN</t>
  </si>
  <si>
    <t>.IBXXXH8E</t>
  </si>
  <si>
    <t xml:space="preserve">iBoxx GBP High Yield Energy B  </t>
  </si>
  <si>
    <t>GB00BDRLMX34</t>
  </si>
  <si>
    <t>GB00BDRKYX49</t>
  </si>
  <si>
    <t>.IBXXXHLX</t>
  </si>
  <si>
    <t>.IBXXXH56</t>
  </si>
  <si>
    <t xml:space="preserve">iBoxx GBP High Yield Energy B Core-bonds  </t>
  </si>
  <si>
    <t>GB00BDRLRN80</t>
  </si>
  <si>
    <t>GB00BDRL2J90</t>
  </si>
  <si>
    <t>.IBXXXHQJ</t>
  </si>
  <si>
    <t>.IBXXXHI9</t>
  </si>
  <si>
    <t xml:space="preserve">iBoxx GBP High Yield Energy BB  </t>
  </si>
  <si>
    <t>GB00BDRLMY41</t>
  </si>
  <si>
    <t>GB00BDRKYY55</t>
  </si>
  <si>
    <t>.IBXXXHLY</t>
  </si>
  <si>
    <t>.IBXXXH57</t>
  </si>
  <si>
    <t xml:space="preserve">iBoxx GBP High Yield Energy BB Core-bonds  </t>
  </si>
  <si>
    <t>GB00BDRLRM73</t>
  </si>
  <si>
    <t>GB00BDRL2H76</t>
  </si>
  <si>
    <t>.IBXXXHQI</t>
  </si>
  <si>
    <t>.IBXXXHI8</t>
  </si>
  <si>
    <t xml:space="preserve">iBoxx GBP High Yield Energy CCC  </t>
  </si>
  <si>
    <t>GB00BDRLMW27</t>
  </si>
  <si>
    <t>GB00BDRKYW32</t>
  </si>
  <si>
    <t>.IBXXXHLW</t>
  </si>
  <si>
    <t>.IBXXXH55</t>
  </si>
  <si>
    <t xml:space="preserve">iBoxx GBP High Yield Energy CCC Core-bonds  </t>
  </si>
  <si>
    <t>GB00BDRLRP05</t>
  </si>
  <si>
    <t>GB00BDRL2K06</t>
  </si>
  <si>
    <t>.IBXXXHQK</t>
  </si>
  <si>
    <t>.IBXXXH8B</t>
  </si>
  <si>
    <t xml:space="preserve">iBoxx GBP High Yield Energy Core-bonds  </t>
  </si>
  <si>
    <t>GB00BDRLRL66</t>
  </si>
  <si>
    <t>GB00BDRL2G69</t>
  </si>
  <si>
    <t>.IBXXXHQH</t>
  </si>
  <si>
    <t>.IBXXXHI7</t>
  </si>
  <si>
    <t xml:space="preserve">iBoxx GBP High Yield Financial Services  </t>
  </si>
  <si>
    <t>GB00BQN9W433</t>
  </si>
  <si>
    <t>GB00BQN9VQ84</t>
  </si>
  <si>
    <t>.IBXXGH27</t>
  </si>
  <si>
    <t>.IBXXGH05</t>
  </si>
  <si>
    <t xml:space="preserve">iBoxx GBP High Yield Financials Hybrid  </t>
  </si>
  <si>
    <t>GB00BL08T693</t>
  </si>
  <si>
    <t>GB00BL08T586</t>
  </si>
  <si>
    <t xml:space="preserve">iBoxx GBP High Yield Financials Hybrid Core-bonds  </t>
  </si>
  <si>
    <t>GB00BL08TZ82</t>
  </si>
  <si>
    <t>GB00BL08TY75</t>
  </si>
  <si>
    <t xml:space="preserve">iBoxx GBP High Yield Food &amp; Beverage  </t>
  </si>
  <si>
    <t>GB00BQN9W540</t>
  </si>
  <si>
    <t>GB00BQN9VR91</t>
  </si>
  <si>
    <t>.IBXXGH40</t>
  </si>
  <si>
    <t>.IBXXGH06</t>
  </si>
  <si>
    <t xml:space="preserve">iBoxx GBP High Yield Hybrid  </t>
  </si>
  <si>
    <t>GB00BL090K37</t>
  </si>
  <si>
    <t>GB00BL090J22</t>
  </si>
  <si>
    <t xml:space="preserve">iBoxx GBP High Yield Hybrid Core-Bonds  </t>
  </si>
  <si>
    <t>GB00BL090M50</t>
  </si>
  <si>
    <t>GB00BL090L44</t>
  </si>
  <si>
    <t xml:space="preserve">iBoxx GBP High Yield Industrial Goods &amp; Services  </t>
  </si>
  <si>
    <t>GB00BQN9W656</t>
  </si>
  <si>
    <t>GB00BQN9VS09</t>
  </si>
  <si>
    <t>.IBXXGH41</t>
  </si>
  <si>
    <t>.IBXXGH07</t>
  </si>
  <si>
    <t xml:space="preserve">iBoxx GBP High Yield Insurance  </t>
  </si>
  <si>
    <t>GB00BQN9W763</t>
  </si>
  <si>
    <t>GB00BQN9VT16</t>
  </si>
  <si>
    <t>.IBXXGH42</t>
  </si>
  <si>
    <t>.IBXXGH08</t>
  </si>
  <si>
    <t xml:space="preserve">iBoxx GBP High Yield Media  </t>
  </si>
  <si>
    <t>GB00BQN9W870</t>
  </si>
  <si>
    <t>GB00BQN9VV38</t>
  </si>
  <si>
    <t>.IBXXGH43</t>
  </si>
  <si>
    <t>.IBXXGH09</t>
  </si>
  <si>
    <t xml:space="preserve">iBoxx GBP High Yield Non-Financials Hybrid  </t>
  </si>
  <si>
    <t>GB00BL090P81</t>
  </si>
  <si>
    <t>GB00BL090N67</t>
  </si>
  <si>
    <t xml:space="preserve">iBoxx GBP High Yield Non-Financials Hybrid Core-Bonds  </t>
  </si>
  <si>
    <t>GB00BL090R06</t>
  </si>
  <si>
    <t>GB00BL090Q98</t>
  </si>
  <si>
    <t xml:space="preserve">iBoxx GBP High Yield Personal &amp; Household Goods  </t>
  </si>
  <si>
    <t>GB00BQN9W987</t>
  </si>
  <si>
    <t>GB00BQN9VW45</t>
  </si>
  <si>
    <t>.IBXXGH44</t>
  </si>
  <si>
    <t>.IBXXGH10</t>
  </si>
  <si>
    <t xml:space="preserve">iBoxx GBP High Yield Real Estate  </t>
  </si>
  <si>
    <t>GB00BQN9WB07</t>
  </si>
  <si>
    <t>GB00BQN9VX51</t>
  </si>
  <si>
    <t>.IBXXGH45</t>
  </si>
  <si>
    <t>.IBXXGH15</t>
  </si>
  <si>
    <t xml:space="preserve">iBoxx GBP High Yield Retail  </t>
  </si>
  <si>
    <t>GB00BQN9WC14</t>
  </si>
  <si>
    <t>GB00BQN9VY68</t>
  </si>
  <si>
    <t>.IBXXGH46</t>
  </si>
  <si>
    <t>.IBXXGH17</t>
  </si>
  <si>
    <t xml:space="preserve">iBoxx GBP High Yield Travel &amp; Leisure  </t>
  </si>
  <si>
    <t>GB00BQN9WD21</t>
  </si>
  <si>
    <t>GB00BQN9VZ75</t>
  </si>
  <si>
    <t>.IBXXGH47</t>
  </si>
  <si>
    <t>.IBXXGH19</t>
  </si>
  <si>
    <t>GB00BDC3ZD58</t>
  </si>
  <si>
    <t>GB00BDC3XY22</t>
  </si>
  <si>
    <t>.IBXXYH1D</t>
  </si>
  <si>
    <t>.IBXXXH0K</t>
  </si>
  <si>
    <t>GB00BDC3ZM40</t>
  </si>
  <si>
    <t>GB00BDC3Y505</t>
  </si>
  <si>
    <t>.IBXXYH1K</t>
  </si>
  <si>
    <t>.IBXXXH0R</t>
  </si>
  <si>
    <t>GB00BDRYMB01</t>
  </si>
  <si>
    <t>GB00BDRLH055</t>
  </si>
  <si>
    <t>.IBXXXH6p</t>
  </si>
  <si>
    <t>.IBXXXHIZ</t>
  </si>
  <si>
    <t>GB00BDRYLN57</t>
  </si>
  <si>
    <t>GB00BDRLGC03</t>
  </si>
  <si>
    <t>.IBXXXH5U</t>
  </si>
  <si>
    <t>.IBXXXHIE</t>
  </si>
  <si>
    <t>GB00BDRLX961</t>
  </si>
  <si>
    <t>GB00BDRL7273</t>
  </si>
  <si>
    <t>.IBXXXHVX</t>
  </si>
  <si>
    <t>.IBXXXHX9</t>
  </si>
  <si>
    <t>GB00BDRLWM27</t>
  </si>
  <si>
    <t>GB00BDRL6F33</t>
  </si>
  <si>
    <t>.IBXXXHVC</t>
  </si>
  <si>
    <t>.IBXXXHW6</t>
  </si>
  <si>
    <t>GB00BDRLTL07</t>
  </si>
  <si>
    <t>GB00BDRL4F92</t>
  </si>
  <si>
    <t>.IBXXXHSR</t>
  </si>
  <si>
    <t>.IBXXXHO6</t>
  </si>
  <si>
    <t>GB00BDRLSX53</t>
  </si>
  <si>
    <t>GB00BDRL3S56</t>
  </si>
  <si>
    <t>.IBXXXHRW</t>
  </si>
  <si>
    <t>.IBXXXHM3</t>
  </si>
  <si>
    <t>GB00BDRLVY73</t>
  </si>
  <si>
    <t>GB00BDRL5S96</t>
  </si>
  <si>
    <t>.IBXXXHUH</t>
  </si>
  <si>
    <t>.IBXXXHT3</t>
  </si>
  <si>
    <t>GB00BDRLWL10</t>
  </si>
  <si>
    <t>GB00BDRL6D19</t>
  </si>
  <si>
    <t>.IBXXXHVB</t>
  </si>
  <si>
    <t>.IBXXXHW5</t>
  </si>
  <si>
    <t>GB00BDRLM774</t>
  </si>
  <si>
    <t>GB00BDRKY789</t>
  </si>
  <si>
    <t>.IBXXXHLC</t>
  </si>
  <si>
    <t>.IBXXXH35</t>
  </si>
  <si>
    <t>GB00BDRLSV30</t>
  </si>
  <si>
    <t>GB00BDRL3Q33</t>
  </si>
  <si>
    <t>.IBXXXHRU</t>
  </si>
  <si>
    <t>.IBXXXHM1</t>
  </si>
  <si>
    <t>GB00BDRLMB14</t>
  </si>
  <si>
    <t>GB00BDRKYB29</t>
  </si>
  <si>
    <t>.IBXXXHLF</t>
  </si>
  <si>
    <t>.IBXXXH38</t>
  </si>
  <si>
    <t>GB00BDRLSW47</t>
  </si>
  <si>
    <t>GB00BDRL3R40</t>
  </si>
  <si>
    <t>.IBXXXHRV</t>
  </si>
  <si>
    <t>.IBXXXHM2</t>
  </si>
  <si>
    <t>GB00BDRLY480</t>
  </si>
  <si>
    <t>GB00BDRL7X89</t>
  </si>
  <si>
    <t>.IBXXXHWX</t>
  </si>
  <si>
    <t>.IBXXXHAH</t>
  </si>
  <si>
    <t>GB00BDRLZ909</t>
  </si>
  <si>
    <t>GB00BDRL9105</t>
  </si>
  <si>
    <t>.IBXXXHYH</t>
  </si>
  <si>
    <t>.IBXXXHBR</t>
  </si>
  <si>
    <t>GB00BDRM0H68</t>
  </si>
  <si>
    <t>GB00BDRLB694</t>
  </si>
  <si>
    <t>.IBXXXHZS</t>
  </si>
  <si>
    <t>.IBXXXHDC</t>
  </si>
  <si>
    <t>GB00BDRLZB27</t>
  </si>
  <si>
    <t>GB00BDRL9212</t>
  </si>
  <si>
    <t>.IBXXXHYI</t>
  </si>
  <si>
    <t>.IBXXXHBS</t>
  </si>
  <si>
    <t>GB00BDRLM998</t>
  </si>
  <si>
    <t>GB00BDRKY904</t>
  </si>
  <si>
    <t>.IBXXXHLE</t>
  </si>
  <si>
    <t>.IBXXXH37</t>
  </si>
  <si>
    <t>GB00BDRLSS01</t>
  </si>
  <si>
    <t>GB00BDRL3N02</t>
  </si>
  <si>
    <t>.IBXXXHRS</t>
  </si>
  <si>
    <t>.IBXXXHL8</t>
  </si>
  <si>
    <t>GB00BDRYK383</t>
  </si>
  <si>
    <t>GB00BDRLDV86</t>
  </si>
  <si>
    <t>.IBXXXH3Y</t>
  </si>
  <si>
    <t>.IBXXXHGI</t>
  </si>
  <si>
    <t>GB00BDRYHY84</t>
  </si>
  <si>
    <t>GB00BDRLCQ68</t>
  </si>
  <si>
    <t>.IBXXXH2O</t>
  </si>
  <si>
    <t>.IBXXXHEY</t>
  </si>
  <si>
    <t>GB00BDRM0T80</t>
  </si>
  <si>
    <t>GB00BDRLBJ27</t>
  </si>
  <si>
    <t>.IBXXXH1C</t>
  </si>
  <si>
    <t>.IBXXXHDM</t>
  </si>
  <si>
    <t>GB00BDRYHX77</t>
  </si>
  <si>
    <t>GB00BDRLCP51</t>
  </si>
  <si>
    <t>.IBXXXH2N</t>
  </si>
  <si>
    <t>.IBXXXHEX</t>
  </si>
  <si>
    <t>GB00BDRYKG16</t>
  </si>
  <si>
    <t>GB00BDRLF679</t>
  </si>
  <si>
    <t>.IBXXXH4J</t>
  </si>
  <si>
    <t>.IBXXXHGT</t>
  </si>
  <si>
    <t>GB00BDRYLM41</t>
  </si>
  <si>
    <t>GB00BDRLGB95</t>
  </si>
  <si>
    <t>.IBXXXH5T</t>
  </si>
  <si>
    <t>.IBXXXHID</t>
  </si>
  <si>
    <t>GB00BDRLM881</t>
  </si>
  <si>
    <t>GB00BDRKY896</t>
  </si>
  <si>
    <t>.IBXXXHLD</t>
  </si>
  <si>
    <t>.IBXXXH36</t>
  </si>
  <si>
    <t>GB00BDRLSR93</t>
  </si>
  <si>
    <t>GB00BDRL3M94</t>
  </si>
  <si>
    <t>.IBXXXHRR</t>
  </si>
  <si>
    <t>.IBXXXHL7</t>
  </si>
  <si>
    <t>GB00BDRLLC55</t>
  </si>
  <si>
    <t>GB00BDRKXC60</t>
  </si>
  <si>
    <t>.IBXXXHKB</t>
  </si>
  <si>
    <t>.IBXXXH08</t>
  </si>
  <si>
    <t>GB00BDRLLM53</t>
  </si>
  <si>
    <t>GB00BDRKXM68</t>
  </si>
  <si>
    <t>.IBXXXHKJ</t>
  </si>
  <si>
    <t>.IBXXXH16</t>
  </si>
  <si>
    <t>GB00BDRLNF27</t>
  </si>
  <si>
    <t>GB00BDRKZF32</t>
  </si>
  <si>
    <t>.IBXXXHMN</t>
  </si>
  <si>
    <t>.IBXXXH72</t>
  </si>
  <si>
    <t>GB00BDC3ZF72</t>
  </si>
  <si>
    <t>GB00BDC3XZ39</t>
  </si>
  <si>
    <t>.IBXXYH1E</t>
  </si>
  <si>
    <t>.IBXXXH0L</t>
  </si>
  <si>
    <t>GB00BDC3ZN56</t>
  </si>
  <si>
    <t>GB00BDC3Y612</t>
  </si>
  <si>
    <t>.IBXXYH1L</t>
  </si>
  <si>
    <t>.IBXXXH0S</t>
  </si>
  <si>
    <t>GB00BDRYMX21</t>
  </si>
  <si>
    <t>GB00BDRLHL68</t>
  </si>
  <si>
    <t>.IBXXXH7H</t>
  </si>
  <si>
    <t>.IBXXXHJR</t>
  </si>
  <si>
    <t>GB00BDRYLP71</t>
  </si>
  <si>
    <t>GB00BDRLGD10</t>
  </si>
  <si>
    <t>.IBXXXH5V</t>
  </si>
  <si>
    <t>.IBXXXHIF</t>
  </si>
  <si>
    <t>GB00BDRLXY14</t>
  </si>
  <si>
    <t>GB00BDRL7Q13</t>
  </si>
  <si>
    <t>.IBXXXHWR</t>
  </si>
  <si>
    <t>.IBXXXHAB</t>
  </si>
  <si>
    <t>GB00BDRLWR71</t>
  </si>
  <si>
    <t>GB00BDRL6K85</t>
  </si>
  <si>
    <t>.IBXXXHVG</t>
  </si>
  <si>
    <t>.IBXXXHV1</t>
  </si>
  <si>
    <t>GB00BDRLV692</t>
  </si>
  <si>
    <t>GB00BDRL5129</t>
  </si>
  <si>
    <t>.IBXXXHTK</t>
  </si>
  <si>
    <t>.IBXXXHQ7</t>
  </si>
  <si>
    <t>GB00BDRLSY60</t>
  </si>
  <si>
    <t>GB00BDRL3T63</t>
  </si>
  <si>
    <t>.IBXXXHRX</t>
  </si>
  <si>
    <t>.IBXXXHM4</t>
  </si>
  <si>
    <t>GB00BDRLV817</t>
  </si>
  <si>
    <t>GB00BDRL5343</t>
  </si>
  <si>
    <t>.IBXXXHTM</t>
  </si>
  <si>
    <t>.IBXXXHQ9</t>
  </si>
  <si>
    <t>GB00BDRLWK03</t>
  </si>
  <si>
    <t>GB00BDRL6C02</t>
  </si>
  <si>
    <t>.IBXXXHVA</t>
  </si>
  <si>
    <t>.IBXXXHW4</t>
  </si>
  <si>
    <t>GB00BDRLY043</t>
  </si>
  <si>
    <t>GB00BDRL7S37</t>
  </si>
  <si>
    <t>.IBXXXHWT</t>
  </si>
  <si>
    <t>.IBXXXHAD</t>
  </si>
  <si>
    <t>GB00BDRLZ677</t>
  </si>
  <si>
    <t>GB00BDRL8Y61</t>
  </si>
  <si>
    <t>.IBXXXHYE</t>
  </si>
  <si>
    <t>.IBXXXHBO</t>
  </si>
  <si>
    <t>GB00BDRM0M12</t>
  </si>
  <si>
    <t>GB00BDRLBB41</t>
  </si>
  <si>
    <t>.IBXXXHZW</t>
  </si>
  <si>
    <t>.IBXXXHDG</t>
  </si>
  <si>
    <t>GB00BDRLZF64</t>
  </si>
  <si>
    <t>GB00BDRL9543</t>
  </si>
  <si>
    <t>.IBXXXHYL</t>
  </si>
  <si>
    <t>.IBXXXHBV</t>
  </si>
  <si>
    <t>GB00BDRYK839</t>
  </si>
  <si>
    <t>GB00BDRLF018</t>
  </si>
  <si>
    <t>.IBXXXH4D</t>
  </si>
  <si>
    <t>.IBXXXHGN</t>
  </si>
  <si>
    <t>GB00BDRYHZ91</t>
  </si>
  <si>
    <t>GB00BDRLCR75</t>
  </si>
  <si>
    <t>.IBXXXH2p</t>
  </si>
  <si>
    <t>.IBXXXHEZ</t>
  </si>
  <si>
    <t>GB00BDRM0Q59</t>
  </si>
  <si>
    <t>GB00BDRLBF88</t>
  </si>
  <si>
    <t>.IBXXXHZZ</t>
  </si>
  <si>
    <t>.IBXXXHDJ</t>
  </si>
  <si>
    <t>GB00BDRYHW60</t>
  </si>
  <si>
    <t>GB00BDRLCN38</t>
  </si>
  <si>
    <t>.IBXXXH2M</t>
  </si>
  <si>
    <t>.IBXXXHEW</t>
  </si>
  <si>
    <t>GB00BDRYKB60</t>
  </si>
  <si>
    <t>GB00BDRLF232</t>
  </si>
  <si>
    <t>.IBXXXH4F</t>
  </si>
  <si>
    <t>.IBXXXHGp</t>
  </si>
  <si>
    <t>GB00BDRYLL34</t>
  </si>
  <si>
    <t>GB00BDRLG974</t>
  </si>
  <si>
    <t>.IBXXXH5S</t>
  </si>
  <si>
    <t>.IBXXXHIC</t>
  </si>
  <si>
    <t>GB00BDRLSQ86</t>
  </si>
  <si>
    <t>GB00BDRL3L87</t>
  </si>
  <si>
    <t>.IBXXXHRQ</t>
  </si>
  <si>
    <t>.IBXXXHL6</t>
  </si>
  <si>
    <t>GB00BDRLPR88</t>
  </si>
  <si>
    <t>GB00BDRL0R35</t>
  </si>
  <si>
    <t>.IBXXXHOC</t>
  </si>
  <si>
    <t>.IBXXXHB4</t>
  </si>
  <si>
    <t>GB00BDC3ZG89</t>
  </si>
  <si>
    <t>GB00BDC3Y059</t>
  </si>
  <si>
    <t>.IBXXYH1F</t>
  </si>
  <si>
    <t>.IBXXXH0M</t>
  </si>
  <si>
    <t>GB00BDC3ZP70</t>
  </si>
  <si>
    <t>GB00BDC3Y729</t>
  </si>
  <si>
    <t>.IBXXYH1M</t>
  </si>
  <si>
    <t>.IBXXXH0T</t>
  </si>
  <si>
    <t>GB00BDRYMV07</t>
  </si>
  <si>
    <t>GB00BDRLHJ47</t>
  </si>
  <si>
    <t>.IBXXXH7F</t>
  </si>
  <si>
    <t>.IBXXXHJp</t>
  </si>
  <si>
    <t>GB00BDRYM108</t>
  </si>
  <si>
    <t>GB00BDRLGQ49</t>
  </si>
  <si>
    <t>.IBXXXH6G</t>
  </si>
  <si>
    <t>.IBXXXHIQ</t>
  </si>
  <si>
    <t>GB00BDRLXT60</t>
  </si>
  <si>
    <t>GB00BDRL7L67</t>
  </si>
  <si>
    <t>.IBXXXHWN</t>
  </si>
  <si>
    <t>.IBXXXHZ7</t>
  </si>
  <si>
    <t>GB00BDRLX078</t>
  </si>
  <si>
    <t>GB00BDRL6S61</t>
  </si>
  <si>
    <t>.IBXXXHVO</t>
  </si>
  <si>
    <t>.IBXXXHV9</t>
  </si>
  <si>
    <t>GB00BDRLV478</t>
  </si>
  <si>
    <t>GB00BDRL4Z98</t>
  </si>
  <si>
    <t>.IBXXXHTI</t>
  </si>
  <si>
    <t>.IBXXXHQ5</t>
  </si>
  <si>
    <t>GB00BDRLT985</t>
  </si>
  <si>
    <t>GB00BDRL4486</t>
  </si>
  <si>
    <t>.IBXXXHSI</t>
  </si>
  <si>
    <t>.IBXXXHN6</t>
  </si>
  <si>
    <t>GB00BDRLVD60</t>
  </si>
  <si>
    <t>GB00BDRL5780</t>
  </si>
  <si>
    <t>.IBXXXHTQ</t>
  </si>
  <si>
    <t>.IBXXXHR4</t>
  </si>
  <si>
    <t>GB00BDRLW666</t>
  </si>
  <si>
    <t>GB00BDRL6192</t>
  </si>
  <si>
    <t>.IBXXXHUp</t>
  </si>
  <si>
    <t>.IBXXXHU2</t>
  </si>
  <si>
    <t>GB00BDRLPJ05</t>
  </si>
  <si>
    <t>GB00BDRL0J50</t>
  </si>
  <si>
    <t>.IBXXXHNV</t>
  </si>
  <si>
    <t>.IBXXXHA6</t>
  </si>
  <si>
    <t>GB00BDRLQJ79</t>
  </si>
  <si>
    <t>GB00BDRL1J26</t>
  </si>
  <si>
    <t>.IBXXXHPA</t>
  </si>
  <si>
    <t>.IBXXXHE1</t>
  </si>
  <si>
    <t>GB00BDRLPM34</t>
  </si>
  <si>
    <t>GB00BDRL0M89</t>
  </si>
  <si>
    <t>.IBXXXHNY</t>
  </si>
  <si>
    <t>.IBXXXHA9</t>
  </si>
  <si>
    <t>GB00BDRLQF32</t>
  </si>
  <si>
    <t>GB00BDRL1F87</t>
  </si>
  <si>
    <t>.IBXXXHOX</t>
  </si>
  <si>
    <t>.IBXXXHD7</t>
  </si>
  <si>
    <t>GB00BDRLY266</t>
  </si>
  <si>
    <t>GB00BDRL7V65</t>
  </si>
  <si>
    <t>.IBXXXHWV</t>
  </si>
  <si>
    <t>.IBXXXHAF</t>
  </si>
  <si>
    <t>GB00BDRLYY88</t>
  </si>
  <si>
    <t>GB00BDRL8Q87</t>
  </si>
  <si>
    <t>.IBXXXHXW</t>
  </si>
  <si>
    <t>.IBXXXHBG</t>
  </si>
  <si>
    <t>GB00BDRM0K97</t>
  </si>
  <si>
    <t>GB00BDRLB819</t>
  </si>
  <si>
    <t>.IBXXXHZU</t>
  </si>
  <si>
    <t>.IBXXXHDE</t>
  </si>
  <si>
    <t>GB00BDRLZR86</t>
  </si>
  <si>
    <t>GB00BDRL9G54</t>
  </si>
  <si>
    <t>.IBXXXHYV</t>
  </si>
  <si>
    <t>.IBXXXHCF</t>
  </si>
  <si>
    <t>GB00BDRLPL27</t>
  </si>
  <si>
    <t>GB00BDRL0L72</t>
  </si>
  <si>
    <t>.IBXXXHNX</t>
  </si>
  <si>
    <t>.IBXXXHA8</t>
  </si>
  <si>
    <t>GB00BDRLQG49</t>
  </si>
  <si>
    <t>GB00BDRL1G94</t>
  </si>
  <si>
    <t>.IBXXXHOY</t>
  </si>
  <si>
    <t>.IBXXXHD8</t>
  </si>
  <si>
    <t>GB00BDRYK508</t>
  </si>
  <si>
    <t>GB00BDRLDX01</t>
  </si>
  <si>
    <t>.IBXXXH4A</t>
  </si>
  <si>
    <t>.IBXXXHGK</t>
  </si>
  <si>
    <t>GB00BDRYJC05</t>
  </si>
  <si>
    <t>GB00BDRLD302</t>
  </si>
  <si>
    <t>.IBXXXH3B</t>
  </si>
  <si>
    <t>.IBXXXHFL</t>
  </si>
  <si>
    <t>GB00BDRM0S73</t>
  </si>
  <si>
    <t>GB00BDRLBH03</t>
  </si>
  <si>
    <t>.IBXXXH1B</t>
  </si>
  <si>
    <t>.IBXXXHDL</t>
  </si>
  <si>
    <t>GB00BDRYHJ34</t>
  </si>
  <si>
    <t>GB00BDRLCB16</t>
  </si>
  <si>
    <t>.IBXXXH2B</t>
  </si>
  <si>
    <t>.IBXXXHEL</t>
  </si>
  <si>
    <t>GB00BDRYKF09</t>
  </si>
  <si>
    <t>GB00BDRLF562</t>
  </si>
  <si>
    <t>.IBXXXH4I</t>
  </si>
  <si>
    <t>.IBXXXHGS</t>
  </si>
  <si>
    <t>GB00BDRYL795</t>
  </si>
  <si>
    <t>GB00BDRLFZ64</t>
  </si>
  <si>
    <t>.IBXXXH5H</t>
  </si>
  <si>
    <t>.IBXXXHHR</t>
  </si>
  <si>
    <t>GB00BDRLPK10</t>
  </si>
  <si>
    <t>GB00BDRL0K65</t>
  </si>
  <si>
    <t>.IBXXXHNW</t>
  </si>
  <si>
    <t>.IBXXXHA7</t>
  </si>
  <si>
    <t>GB00BDRLQH55</t>
  </si>
  <si>
    <t>GB00BDRL1H02</t>
  </si>
  <si>
    <t>.IBXXXHOZ</t>
  </si>
  <si>
    <t>.IBXXXHD9</t>
  </si>
  <si>
    <t>GB00BDRLPP64</t>
  </si>
  <si>
    <t>GB00BDRL0P11</t>
  </si>
  <si>
    <t>.IBXXXHOA</t>
  </si>
  <si>
    <t>.IBXXXHB2</t>
  </si>
  <si>
    <t>GB00BDRLQC01</t>
  </si>
  <si>
    <t>GB00BDRL1C56</t>
  </si>
  <si>
    <t>.IBXXXHOV</t>
  </si>
  <si>
    <t>.IBXXXHD5</t>
  </si>
  <si>
    <t>GB00BDRLPQ71</t>
  </si>
  <si>
    <t>GB00BDRL0Q28</t>
  </si>
  <si>
    <t>.IBXXXHOB</t>
  </si>
  <si>
    <t>.IBXXXHB3</t>
  </si>
  <si>
    <t>GB00BDRLQB93</t>
  </si>
  <si>
    <t>GB00BDRL1B40</t>
  </si>
  <si>
    <t>.IBXXXHOU</t>
  </si>
  <si>
    <t>.IBXXXHD4</t>
  </si>
  <si>
    <t>GB00BDRLPN41</t>
  </si>
  <si>
    <t>GB00BDRL0N96</t>
  </si>
  <si>
    <t>.IBXXXHNZ</t>
  </si>
  <si>
    <t>.IBXXXHB1</t>
  </si>
  <si>
    <t>GB00BDRLQD18</t>
  </si>
  <si>
    <t>GB00BDRL1D63</t>
  </si>
  <si>
    <t>.IBXXXHOW</t>
  </si>
  <si>
    <t>.IBXXXHD6</t>
  </si>
  <si>
    <t>GB00BDRLQ973</t>
  </si>
  <si>
    <t>GB00BDRL1920</t>
  </si>
  <si>
    <t>.IBXXXHOT</t>
  </si>
  <si>
    <t>.IBXXXHD3</t>
  </si>
  <si>
    <t>GB00BDRLNZ23</t>
  </si>
  <si>
    <t>GB00BDRKZZ38</t>
  </si>
  <si>
    <t>.IBXXXHNE</t>
  </si>
  <si>
    <t>.IBXXXH89</t>
  </si>
  <si>
    <t>GB00BDC3ZH96</t>
  </si>
  <si>
    <t>GB00BDC3Y166</t>
  </si>
  <si>
    <t>.IBXXYH1G</t>
  </si>
  <si>
    <t>.IBXXXH0N</t>
  </si>
  <si>
    <t>GB00BDC3ZQ87</t>
  </si>
  <si>
    <t>GB00BDC3Y836</t>
  </si>
  <si>
    <t>.IBXXYH1N</t>
  </si>
  <si>
    <t>.IBXXXH0U</t>
  </si>
  <si>
    <t>GB00BDRYMW14</t>
  </si>
  <si>
    <t>GB00BDRLHK51</t>
  </si>
  <si>
    <t>.IBXXXH7G</t>
  </si>
  <si>
    <t>.IBXXXHJQ</t>
  </si>
  <si>
    <t>GB00BDRYLQ88</t>
  </si>
  <si>
    <t>GB00BDRLGF34</t>
  </si>
  <si>
    <t>.IBXXXH5W</t>
  </si>
  <si>
    <t>.IBXXXHIG</t>
  </si>
  <si>
    <t>GB00BDRLXV82</t>
  </si>
  <si>
    <t>GB00BDRL7M74</t>
  </si>
  <si>
    <t>.IBXXXHWO</t>
  </si>
  <si>
    <t>.IBXXXHZ8</t>
  </si>
  <si>
    <t>GB00BDRLWN34</t>
  </si>
  <si>
    <t>GB00BDRL6G40</t>
  </si>
  <si>
    <t>.IBXXXHVD</t>
  </si>
  <si>
    <t>.IBXXXHW7</t>
  </si>
  <si>
    <t>GB00BDRLV585</t>
  </si>
  <si>
    <t>GB00BDRL5012</t>
  </si>
  <si>
    <t>.IBXXXHTJ</t>
  </si>
  <si>
    <t>.IBXXXHQ6</t>
  </si>
  <si>
    <t>GB00BDRLSZ77</t>
  </si>
  <si>
    <t>GB00BDRL3V85</t>
  </si>
  <si>
    <t>.IBXXXHRY</t>
  </si>
  <si>
    <t>.IBXXXHM5</t>
  </si>
  <si>
    <t>GB00BDRLVC53</t>
  </si>
  <si>
    <t>GB00BDRL5673</t>
  </si>
  <si>
    <t>.IBXXXHTp</t>
  </si>
  <si>
    <t>.IBXXXHR3</t>
  </si>
  <si>
    <t>GB00BDRLWH73</t>
  </si>
  <si>
    <t>GB00BDRL6978</t>
  </si>
  <si>
    <t>.IBXXXHUY</t>
  </si>
  <si>
    <t>.IBXXXHW2</t>
  </si>
  <si>
    <t>GB00BDRLY159</t>
  </si>
  <si>
    <t>GB00BDRL7T44</t>
  </si>
  <si>
    <t>.IBXXXHWU</t>
  </si>
  <si>
    <t>.IBXXXHAE</t>
  </si>
  <si>
    <t>GB00BDRLZ784</t>
  </si>
  <si>
    <t>GB00BDRL8Z78</t>
  </si>
  <si>
    <t>.IBXXXHYF</t>
  </si>
  <si>
    <t>.IBXXXHBp</t>
  </si>
  <si>
    <t>GB00BDRM0N29</t>
  </si>
  <si>
    <t>GB00BDRLBC57</t>
  </si>
  <si>
    <t>.IBXXXHZX</t>
  </si>
  <si>
    <t>.IBXXXHDH</t>
  </si>
  <si>
    <t>GB00BDRLZH88</t>
  </si>
  <si>
    <t>GB00BDRL9766</t>
  </si>
  <si>
    <t>.IBXXXHYN</t>
  </si>
  <si>
    <t>.IBXXXHBX</t>
  </si>
  <si>
    <t>GB00BDRYK615</t>
  </si>
  <si>
    <t>GB00BDRLDY18</t>
  </si>
  <si>
    <t>.IBXXXH4B</t>
  </si>
  <si>
    <t>.IBXXXHGL</t>
  </si>
  <si>
    <t>GB00BDRYJ088</t>
  </si>
  <si>
    <t>GB00BDRLCS82</t>
  </si>
  <si>
    <t>.IBXXXH2Q</t>
  </si>
  <si>
    <t>.IBXXXHFA</t>
  </si>
  <si>
    <t>GB00BDRM0R66</t>
  </si>
  <si>
    <t>GB00BDRLBG95</t>
  </si>
  <si>
    <t>.IBXXXH1A</t>
  </si>
  <si>
    <t>.IBXXXHDK</t>
  </si>
  <si>
    <t>GB00BDRYHV53</t>
  </si>
  <si>
    <t>GB00BDRLCM21</t>
  </si>
  <si>
    <t>.IBXXXH2L</t>
  </si>
  <si>
    <t>.IBXXXHEV</t>
  </si>
  <si>
    <t>GB00BDRYKC77</t>
  </si>
  <si>
    <t>GB00BDRLF349</t>
  </si>
  <si>
    <t>.IBXXXH4G</t>
  </si>
  <si>
    <t>.IBXXXHGQ</t>
  </si>
  <si>
    <t>GB00BDRYLJ12</t>
  </si>
  <si>
    <t>GB00BDRLG750</t>
  </si>
  <si>
    <t>.IBXXXH5Q</t>
  </si>
  <si>
    <t>.IBXXXHIA</t>
  </si>
  <si>
    <t>GB00BDRLSN55</t>
  </si>
  <si>
    <t>GB00BDRL3J65</t>
  </si>
  <si>
    <t>.IBXXXHRO</t>
  </si>
  <si>
    <t>.IBXXXHL4</t>
  </si>
  <si>
    <t>GB00BDRLND03</t>
  </si>
  <si>
    <t>GB00BDRKZD18</t>
  </si>
  <si>
    <t>.IBXXXHMM</t>
  </si>
  <si>
    <t>.IBXXXH71</t>
  </si>
  <si>
    <t>GB00BDC3ZJ11</t>
  </si>
  <si>
    <t>GB00BDC3Y273</t>
  </si>
  <si>
    <t>.IBXXYH1H</t>
  </si>
  <si>
    <t>.IBXXXH0O</t>
  </si>
  <si>
    <t>GB00BDC3ZR94</t>
  </si>
  <si>
    <t>GB00BDC3Y943</t>
  </si>
  <si>
    <t>.IBXXYH1O</t>
  </si>
  <si>
    <t>.IBXXXH0V</t>
  </si>
  <si>
    <t>GB00BDRYMZ45</t>
  </si>
  <si>
    <t>GB00BDRLHN82</t>
  </si>
  <si>
    <t>.IBXXXH7J</t>
  </si>
  <si>
    <t>.IBXXXHJT</t>
  </si>
  <si>
    <t>GB00BDRYLS03</t>
  </si>
  <si>
    <t>GB00BDRLGH57</t>
  </si>
  <si>
    <t>.IBXXXH5Y</t>
  </si>
  <si>
    <t>.IBXXXHII</t>
  </si>
  <si>
    <t>GB00BDRLXX07</t>
  </si>
  <si>
    <t>GB00BDRL7P06</t>
  </si>
  <si>
    <t>.IBXXXHWQ</t>
  </si>
  <si>
    <t>.IBXXXHAA</t>
  </si>
  <si>
    <t>GB00BDRLWQ64</t>
  </si>
  <si>
    <t>GB00BDRL6J70</t>
  </si>
  <si>
    <t>.IBXXXHVF</t>
  </si>
  <si>
    <t>.IBXXXHW9</t>
  </si>
  <si>
    <t>GB00BDRLV700</t>
  </si>
  <si>
    <t>GB00BDRL5236</t>
  </si>
  <si>
    <t>.IBXXXHTL</t>
  </si>
  <si>
    <t>.IBXXXHQ8</t>
  </si>
  <si>
    <t>GB00BDRLT092</t>
  </si>
  <si>
    <t>GB00BDRL3W92</t>
  </si>
  <si>
    <t>.IBXXXHRZ</t>
  </si>
  <si>
    <t>.IBXXXHM6</t>
  </si>
  <si>
    <t>GB00BDRLV924</t>
  </si>
  <si>
    <t>GB00BDRL5459</t>
  </si>
  <si>
    <t>.IBXXXHTN</t>
  </si>
  <si>
    <t>.IBXXXHR1</t>
  </si>
  <si>
    <t>GB00BDRLWJ97</t>
  </si>
  <si>
    <t>GB00BDRL6B94</t>
  </si>
  <si>
    <t>.IBXXXHUZ</t>
  </si>
  <si>
    <t>.IBXXXHW3</t>
  </si>
  <si>
    <t>GB00BDRLXZ21</t>
  </si>
  <si>
    <t>GB00BDRL7R20</t>
  </si>
  <si>
    <t>.IBXXXHWS</t>
  </si>
  <si>
    <t>.IBXXXHAC</t>
  </si>
  <si>
    <t>GB00BDRLZ891</t>
  </si>
  <si>
    <t>GB00BDRL9097</t>
  </si>
  <si>
    <t>.IBXXXHYG</t>
  </si>
  <si>
    <t>.IBXXXHBQ</t>
  </si>
  <si>
    <t>GB00BDRM0L05</t>
  </si>
  <si>
    <t>GB00BDRLB926</t>
  </si>
  <si>
    <t>.IBXXXHZV</t>
  </si>
  <si>
    <t>.IBXXXHDF</t>
  </si>
  <si>
    <t>GB00BDRLZG71</t>
  </si>
  <si>
    <t>GB00BDRL9659</t>
  </si>
  <si>
    <t>.IBXXXHYM</t>
  </si>
  <si>
    <t>.IBXXXHBW</t>
  </si>
  <si>
    <t>GB00BDRYK722</t>
  </si>
  <si>
    <t>GB00BDRLDZ25</t>
  </si>
  <si>
    <t>.IBXXXH4C</t>
  </si>
  <si>
    <t>.IBXXXHGM</t>
  </si>
  <si>
    <t>GB00BDRYJ195</t>
  </si>
  <si>
    <t>GB00BDRLCT99</t>
  </si>
  <si>
    <t>.IBXXXH2R</t>
  </si>
  <si>
    <t>.IBXXXHFB</t>
  </si>
  <si>
    <t>GB00BDRM0P43</t>
  </si>
  <si>
    <t>GB00BDRLBD64</t>
  </si>
  <si>
    <t>.IBXXXHZY</t>
  </si>
  <si>
    <t>.IBXXXHDI</t>
  </si>
  <si>
    <t>GB00BDRYHT32</t>
  </si>
  <si>
    <t>GB00BDRLCL14</t>
  </si>
  <si>
    <t>.IBXXXH2K</t>
  </si>
  <si>
    <t>.IBXXXHEU</t>
  </si>
  <si>
    <t>GB00BDRYK946</t>
  </si>
  <si>
    <t>GB00BDRLF125</t>
  </si>
  <si>
    <t>.IBXXXH4E</t>
  </si>
  <si>
    <t>.IBXXXHGO</t>
  </si>
  <si>
    <t>GB00BDRYLK27</t>
  </si>
  <si>
    <t>GB00BDRLG867</t>
  </si>
  <si>
    <t>.IBXXXH5R</t>
  </si>
  <si>
    <t>.IBXXXHIB</t>
  </si>
  <si>
    <t>GB00BDRLSP79</t>
  </si>
  <si>
    <t>GB00BDRL3K70</t>
  </si>
  <si>
    <t>.IBXXXHRp</t>
  </si>
  <si>
    <t>.IBXXXHL5</t>
  </si>
  <si>
    <t>GB00BDRLL818</t>
  </si>
  <si>
    <t>GB00BDRKX823</t>
  </si>
  <si>
    <t>.IBXXXHJY</t>
  </si>
  <si>
    <t>.IBXXXH05</t>
  </si>
  <si>
    <t>GB00BDBRR543</t>
  </si>
  <si>
    <t>GB00BDBRQ024</t>
  </si>
  <si>
    <t>.IBXXXH9D</t>
  </si>
  <si>
    <t>.IBXXXH7T</t>
  </si>
  <si>
    <t>GB00BDRLPH80</t>
  </si>
  <si>
    <t>GB00BDRL0H37</t>
  </si>
  <si>
    <t>.IBXXXHNU</t>
  </si>
  <si>
    <t>.IBXXXHA5</t>
  </si>
  <si>
    <t>GB00BDC3ZK26</t>
  </si>
  <si>
    <t>GB00BDC3Y380</t>
  </si>
  <si>
    <t>.IBXXYH1I</t>
  </si>
  <si>
    <t>.IBXXXH0P</t>
  </si>
  <si>
    <t>GB00BDC3ZS02</t>
  </si>
  <si>
    <t>GB00BDC3YB69</t>
  </si>
  <si>
    <t>.IBXXYH1P</t>
  </si>
  <si>
    <t>.IBXXXH0W</t>
  </si>
  <si>
    <t>GB00BDRYMY38</t>
  </si>
  <si>
    <t>GB00BDRLHM75</t>
  </si>
  <si>
    <t>.IBXXXH7I</t>
  </si>
  <si>
    <t>.IBXXXHJS</t>
  </si>
  <si>
    <t>GB00BDRYM090</t>
  </si>
  <si>
    <t>GB00BDRLGP32</t>
  </si>
  <si>
    <t>.IBXXXH6F</t>
  </si>
  <si>
    <t>.IBXXXHIp</t>
  </si>
  <si>
    <t>GB00BDRLXW99</t>
  </si>
  <si>
    <t>GB00BDRL7N81</t>
  </si>
  <si>
    <t>.IBXXXHWp</t>
  </si>
  <si>
    <t>.IBXXXHZ9</t>
  </si>
  <si>
    <t>GB00BDRLWZ55</t>
  </si>
  <si>
    <t>GB00BDRL6R54</t>
  </si>
  <si>
    <t>.IBXXXHVN</t>
  </si>
  <si>
    <t>.IBXXXHV8</t>
  </si>
  <si>
    <t>GB00BDRLV361</t>
  </si>
  <si>
    <t>GB00BDRL4Y81</t>
  </si>
  <si>
    <t>.IBXXXHTH</t>
  </si>
  <si>
    <t>.IBXXXHQ4</t>
  </si>
  <si>
    <t>GB00BDRLT878</t>
  </si>
  <si>
    <t>GB00BDRL4379</t>
  </si>
  <si>
    <t>.IBXXXHSH</t>
  </si>
  <si>
    <t>.IBXXXHN5</t>
  </si>
  <si>
    <t>GB00BDRLVB47</t>
  </si>
  <si>
    <t>GB00BDRL5566</t>
  </si>
  <si>
    <t>.IBXXXHTO</t>
  </si>
  <si>
    <t>.IBXXXHR2</t>
  </si>
  <si>
    <t>GB00BDRLW773</t>
  </si>
  <si>
    <t>GB00BDRL6200</t>
  </si>
  <si>
    <t>.IBXXXHUQ</t>
  </si>
  <si>
    <t>.IBXXXHU3</t>
  </si>
  <si>
    <t>GB00BDRLNV84</t>
  </si>
  <si>
    <t>GB00BDRKZV99</t>
  </si>
  <si>
    <t>.IBXXXHNA</t>
  </si>
  <si>
    <t>.IBXXXH85</t>
  </si>
  <si>
    <t>GB00BDRLQS60</t>
  </si>
  <si>
    <t>GB00BDRL1S17</t>
  </si>
  <si>
    <t>.IBXXXHPI</t>
  </si>
  <si>
    <t>.IBXXXHE9</t>
  </si>
  <si>
    <t>GB00BDRLNY16</t>
  </si>
  <si>
    <t>GB00BDRKZY21</t>
  </si>
  <si>
    <t>.IBXXXHND</t>
  </si>
  <si>
    <t>.IBXXXH88</t>
  </si>
  <si>
    <t>GB00BDRLQP30</t>
  </si>
  <si>
    <t>GB00BDRL1P85</t>
  </si>
  <si>
    <t>.IBXXXHPF</t>
  </si>
  <si>
    <t>.IBXXXHE6</t>
  </si>
  <si>
    <t>GB00BDRLY373</t>
  </si>
  <si>
    <t>GB00BDRL7W72</t>
  </si>
  <si>
    <t>.IBXXXHWW</t>
  </si>
  <si>
    <t>.IBXXXHAG</t>
  </si>
  <si>
    <t>GB00BDRLYW64</t>
  </si>
  <si>
    <t>GB00BDRL8N56</t>
  </si>
  <si>
    <t>.IBXXXHXU</t>
  </si>
  <si>
    <t>.IBXXXHBE</t>
  </si>
  <si>
    <t>GB00BDRM0J82</t>
  </si>
  <si>
    <t>GB00BDRLB702</t>
  </si>
  <si>
    <t>.IBXXXHZT</t>
  </si>
  <si>
    <t>.IBXXXHDD</t>
  </si>
  <si>
    <t>GB00BDRLZN49</t>
  </si>
  <si>
    <t>GB00BDRL9C17</t>
  </si>
  <si>
    <t>.IBXXXHYS</t>
  </si>
  <si>
    <t>.IBXXXHCC</t>
  </si>
  <si>
    <t>GB00BDRLNX09</t>
  </si>
  <si>
    <t>GB00BDRKZX14</t>
  </si>
  <si>
    <t>.IBXXXHNC</t>
  </si>
  <si>
    <t>.IBXXXH87</t>
  </si>
  <si>
    <t>GB00BDRLQQ47</t>
  </si>
  <si>
    <t>GB00BDRL1Q92</t>
  </si>
  <si>
    <t>.IBXXXHPG</t>
  </si>
  <si>
    <t>.IBXXXHE7</t>
  </si>
  <si>
    <t>GB00BDRYK490</t>
  </si>
  <si>
    <t>GB00BDRLDW93</t>
  </si>
  <si>
    <t>.IBXXXH3Z</t>
  </si>
  <si>
    <t>.IBXXXHGJ</t>
  </si>
  <si>
    <t>GB00BDRYJ971</t>
  </si>
  <si>
    <t>GB00BDRLD187</t>
  </si>
  <si>
    <t>.IBXXXH2Z</t>
  </si>
  <si>
    <t>.IBXXXHFJ</t>
  </si>
  <si>
    <t>GB00BDRYH710</t>
  </si>
  <si>
    <t>GB00BDRLC114</t>
  </si>
  <si>
    <t>.IBXXXH1S</t>
  </si>
  <si>
    <t>.IBXXXHEC</t>
  </si>
  <si>
    <t>GB00BDRYHK49</t>
  </si>
  <si>
    <t>GB00BDRLCC23</t>
  </si>
  <si>
    <t>.IBXXXH2C</t>
  </si>
  <si>
    <t>.IBXXXHEM</t>
  </si>
  <si>
    <t>GB00BDRYKD84</t>
  </si>
  <si>
    <t>GB00BDRLF455</t>
  </si>
  <si>
    <t>.IBXXXH4H</t>
  </si>
  <si>
    <t>.IBXXXHGR</t>
  </si>
  <si>
    <t>GB00BDRYL803</t>
  </si>
  <si>
    <t>GB00BDRLG081</t>
  </si>
  <si>
    <t>.IBXXXH5I</t>
  </si>
  <si>
    <t>.IBXXXHHS</t>
  </si>
  <si>
    <t>GB00BDRLNW91</t>
  </si>
  <si>
    <t>GB00BDRKZW07</t>
  </si>
  <si>
    <t>.IBXXXHNB</t>
  </si>
  <si>
    <t>.IBXXXH86</t>
  </si>
  <si>
    <t>GB00BDRLQR53</t>
  </si>
  <si>
    <t>GB00BDRL1R00</t>
  </si>
  <si>
    <t>.IBXXXHPH</t>
  </si>
  <si>
    <t>.IBXXXHE8</t>
  </si>
  <si>
    <t>GB00BDRLPF66</t>
  </si>
  <si>
    <t>GB00BDRL0F13</t>
  </si>
  <si>
    <t>.IBXXXHNS</t>
  </si>
  <si>
    <t>.IBXXXHA3</t>
  </si>
  <si>
    <t>GB00BDRLQM09</t>
  </si>
  <si>
    <t>GB00BDRL1M54</t>
  </si>
  <si>
    <t>.IBXXXHPD</t>
  </si>
  <si>
    <t>.IBXXXHE4</t>
  </si>
  <si>
    <t>GB00BDRLPG73</t>
  </si>
  <si>
    <t>GB00BDRL0G20</t>
  </si>
  <si>
    <t>.IBXXXHNT</t>
  </si>
  <si>
    <t>.IBXXXHA4</t>
  </si>
  <si>
    <t>GB00BDRLQL91</t>
  </si>
  <si>
    <t>GB00BDRL1L48</t>
  </si>
  <si>
    <t>.IBXXXHPC</t>
  </si>
  <si>
    <t>.IBXXXHE3</t>
  </si>
  <si>
    <t>GB00BDRLPD43</t>
  </si>
  <si>
    <t>GB00BDRL0D98</t>
  </si>
  <si>
    <t>.IBXXXHNR</t>
  </si>
  <si>
    <t>.IBXXXHA2</t>
  </si>
  <si>
    <t>GB00BDRLQN16</t>
  </si>
  <si>
    <t>GB00BDRL1N61</t>
  </si>
  <si>
    <t>.IBXXXHPE</t>
  </si>
  <si>
    <t>.IBXXXHE5</t>
  </si>
  <si>
    <t>GB00BDRLQK84</t>
  </si>
  <si>
    <t>GB00BDRL1K31</t>
  </si>
  <si>
    <t>.IBXXXHPB</t>
  </si>
  <si>
    <t>.IBXXXHE2</t>
  </si>
  <si>
    <t>GB00BDRLNT62</t>
  </si>
  <si>
    <t>GB00BDRKZT77</t>
  </si>
  <si>
    <t>.IBXXXHMZ</t>
  </si>
  <si>
    <t>.IBXXXH84</t>
  </si>
  <si>
    <t>GB00BDC3ZL33</t>
  </si>
  <si>
    <t>GB00BDC3Y497</t>
  </si>
  <si>
    <t>.IBXXYH1J</t>
  </si>
  <si>
    <t>.IBXXXH0Q</t>
  </si>
  <si>
    <t>GB00BDC3ZT19</t>
  </si>
  <si>
    <t>GB00BDC3YC76</t>
  </si>
  <si>
    <t>.IBXXYH1Q</t>
  </si>
  <si>
    <t>.IBXXXH0X</t>
  </si>
  <si>
    <t>GB00BDRYMT84</t>
  </si>
  <si>
    <t>GB00BDRLHH23</t>
  </si>
  <si>
    <t>.IBXXXH7E</t>
  </si>
  <si>
    <t>.IBXXXHJO</t>
  </si>
  <si>
    <t>GB00BDRYLZ79</t>
  </si>
  <si>
    <t>GB00BDRLGN18</t>
  </si>
  <si>
    <t>.IBXXXH6E</t>
  </si>
  <si>
    <t>.IBXXXHIO</t>
  </si>
  <si>
    <t>GB00BDRLXS53</t>
  </si>
  <si>
    <t>GB00BDRL7K50</t>
  </si>
  <si>
    <t>.IBXXXHWM</t>
  </si>
  <si>
    <t>.IBXXXHZ6</t>
  </si>
  <si>
    <t>GB00BDRLWY49</t>
  </si>
  <si>
    <t>GB00BDRL6Q48</t>
  </si>
  <si>
    <t>.IBXXXHVM</t>
  </si>
  <si>
    <t>.IBXXXHV7</t>
  </si>
  <si>
    <t>GB00BDRLV254</t>
  </si>
  <si>
    <t>GB00BDRL4X74</t>
  </si>
  <si>
    <t>.IBXXXHTG</t>
  </si>
  <si>
    <t>.IBXXXHQ3</t>
  </si>
  <si>
    <t>GB00BDRLT761</t>
  </si>
  <si>
    <t>GB00BDRL4262</t>
  </si>
  <si>
    <t>.IBXXXHSG</t>
  </si>
  <si>
    <t>.IBXXXHN4</t>
  </si>
  <si>
    <t>GB00BDRLVF84</t>
  </si>
  <si>
    <t>GB00BDRL5897</t>
  </si>
  <si>
    <t>.IBXXXHTR</t>
  </si>
  <si>
    <t>.IBXXXHR5</t>
  </si>
  <si>
    <t>GB00BDRLW880</t>
  </si>
  <si>
    <t>GB00BDRL6317</t>
  </si>
  <si>
    <t>.IBXXXHUR</t>
  </si>
  <si>
    <t>.IBXXXHU4</t>
  </si>
  <si>
    <t>GB00BDRLNL86</t>
  </si>
  <si>
    <t>GB00BDRKZL91</t>
  </si>
  <si>
    <t>.IBXXXHMS</t>
  </si>
  <si>
    <t>.IBXXXH77</t>
  </si>
  <si>
    <t>GB00BDRLR161</t>
  </si>
  <si>
    <t>GB00BDRL2118</t>
  </si>
  <si>
    <t>.IBXXXHPQ</t>
  </si>
  <si>
    <t>.IBXXXHF8</t>
  </si>
  <si>
    <t>GB00BDRLNP25</t>
  </si>
  <si>
    <t>GB00BDRKZP30</t>
  </si>
  <si>
    <t>.IBXXXHMV</t>
  </si>
  <si>
    <t>.IBXXXH80</t>
  </si>
  <si>
    <t>GB00BDRLQY21</t>
  </si>
  <si>
    <t>GB00BDRL1Y76</t>
  </si>
  <si>
    <t>.IBXXXHPN</t>
  </si>
  <si>
    <t>.IBXXXHF5</t>
  </si>
  <si>
    <t>GB00BDRLY597</t>
  </si>
  <si>
    <t>GB00BDRL7Y96</t>
  </si>
  <si>
    <t>.IBXXXHWY</t>
  </si>
  <si>
    <t>.IBXXXHAI</t>
  </si>
  <si>
    <t>GB00BDRLYZ95</t>
  </si>
  <si>
    <t>GB00BDRL8R94</t>
  </si>
  <si>
    <t>.IBXXXHXX</t>
  </si>
  <si>
    <t>.IBXXXHBH</t>
  </si>
  <si>
    <t>GB00BDRM0G51</t>
  </si>
  <si>
    <t>GB00BDRLB587</t>
  </si>
  <si>
    <t>.IBXXXHZR</t>
  </si>
  <si>
    <t>.IBXXXHDB</t>
  </si>
  <si>
    <t>GB00BDRLZP62</t>
  </si>
  <si>
    <t>GB00BDRL9D24</t>
  </si>
  <si>
    <t>.IBXXXHYT</t>
  </si>
  <si>
    <t>.IBXXXHCD</t>
  </si>
  <si>
    <t>GB00BDRLNN01</t>
  </si>
  <si>
    <t>GB00BDRKZN16</t>
  </si>
  <si>
    <t>.IBXXXHMU</t>
  </si>
  <si>
    <t>.IBXXXH79</t>
  </si>
  <si>
    <t>GB00BDRLQZ38</t>
  </si>
  <si>
    <t>GB00BDRL1Z83</t>
  </si>
  <si>
    <t>.IBXXXHPO</t>
  </si>
  <si>
    <t>.IBXXXHF6</t>
  </si>
  <si>
    <t>GB00BDRYK276</t>
  </si>
  <si>
    <t>GB00BDRLDT64</t>
  </si>
  <si>
    <t>.IBXXXH3X</t>
  </si>
  <si>
    <t>.IBXXXHGH</t>
  </si>
  <si>
    <t>GB00BDRYJ757</t>
  </si>
  <si>
    <t>GB00BDRLCZ59</t>
  </si>
  <si>
    <t>.IBXXXH2X</t>
  </si>
  <si>
    <t>.IBXXXHFH</t>
  </si>
  <si>
    <t>GB00BDRM0V03</t>
  </si>
  <si>
    <t>GB00BDRLBK32</t>
  </si>
  <si>
    <t>.IBXXXH1D</t>
  </si>
  <si>
    <t>.IBXXXHDN</t>
  </si>
  <si>
    <t>GB00BDRYHL55</t>
  </si>
  <si>
    <t>GB00BDRLCD30</t>
  </si>
  <si>
    <t>.IBXXXH2D</t>
  </si>
  <si>
    <t>.IBXXXHEN</t>
  </si>
  <si>
    <t>GB00BDRYKH23</t>
  </si>
  <si>
    <t>GB00BDRLF786</t>
  </si>
  <si>
    <t>.IBXXXH4K</t>
  </si>
  <si>
    <t>.IBXXXHGU</t>
  </si>
  <si>
    <t>GB00BDRYL910</t>
  </si>
  <si>
    <t>GB00BDRLG198</t>
  </si>
  <si>
    <t>.IBXXXH5J</t>
  </si>
  <si>
    <t>.IBXXXHHT</t>
  </si>
  <si>
    <t>GB00BDRLNM93</t>
  </si>
  <si>
    <t>GB00BDRKZM09</t>
  </si>
  <si>
    <t>.IBXXXHMT</t>
  </si>
  <si>
    <t>.IBXXXH78</t>
  </si>
  <si>
    <t>GB00BDRLR054</t>
  </si>
  <si>
    <t>GB00BDRL2001</t>
  </si>
  <si>
    <t>.IBXXXHPp</t>
  </si>
  <si>
    <t>.IBXXXHF7</t>
  </si>
  <si>
    <t>GB00BDRLNR49</t>
  </si>
  <si>
    <t>GB00BDRKZR53</t>
  </si>
  <si>
    <t>.IBXXXHMX</t>
  </si>
  <si>
    <t>.IBXXXH82</t>
  </si>
  <si>
    <t>GB00BDRLQW07</t>
  </si>
  <si>
    <t>GB00BDRL1W52</t>
  </si>
  <si>
    <t>.IBXXXHPL</t>
  </si>
  <si>
    <t>.IBXXXHF3</t>
  </si>
  <si>
    <t>GB00BDRLNS55</t>
  </si>
  <si>
    <t>GB00BDRKZS60</t>
  </si>
  <si>
    <t>.IBXXXHMY</t>
  </si>
  <si>
    <t>.IBXXXH83</t>
  </si>
  <si>
    <t>GB00BDRLQV99</t>
  </si>
  <si>
    <t>GB00BDRL1V46</t>
  </si>
  <si>
    <t>.IBXXXHPK</t>
  </si>
  <si>
    <t>.IBXXXHF2</t>
  </si>
  <si>
    <t>GB00BDRLNQ32</t>
  </si>
  <si>
    <t>GB00BDRKZQ47</t>
  </si>
  <si>
    <t>.IBXXXHMW</t>
  </si>
  <si>
    <t>.IBXXXH81</t>
  </si>
  <si>
    <t>GB00BDRLQX14</t>
  </si>
  <si>
    <t>GB00BDRL1X69</t>
  </si>
  <si>
    <t>.IBXXXHPM</t>
  </si>
  <si>
    <t>.IBXXXHF4</t>
  </si>
  <si>
    <t>GB00BDRLQT77</t>
  </si>
  <si>
    <t>GB00BDRL1T24</t>
  </si>
  <si>
    <t>.IBXXXHPJ</t>
  </si>
  <si>
    <t>.IBXXXHF1</t>
  </si>
  <si>
    <t>GB00BDRLST18</t>
  </si>
  <si>
    <t>GB00BDRL3P26</t>
  </si>
  <si>
    <t>.IBXXXHNL</t>
  </si>
  <si>
    <t>.IBXXXHL9</t>
  </si>
  <si>
    <t>GB00BDRLHT45</t>
  </si>
  <si>
    <t>GB00BDRKX716</t>
  </si>
  <si>
    <t>.IBXXXH7L</t>
  </si>
  <si>
    <t>.IBXXXH7K</t>
  </si>
  <si>
    <t>GB00BDBRR329</t>
  </si>
  <si>
    <t>GB00BDBRPY99</t>
  </si>
  <si>
    <t>.IBXXXH9B</t>
  </si>
  <si>
    <t>.IBXXXH7R</t>
  </si>
  <si>
    <t>GB00BDGJ7882</t>
  </si>
  <si>
    <t>GB00BDGJ6926</t>
  </si>
  <si>
    <t>.IBXXYH4Z</t>
  </si>
  <si>
    <t>.IBXXYH3V</t>
  </si>
  <si>
    <t>GB00BDC3ZV31</t>
  </si>
  <si>
    <t>GB00BDC3YD83</t>
  </si>
  <si>
    <t>.IBXXYH1R</t>
  </si>
  <si>
    <t>.IBXXXH0Y</t>
  </si>
  <si>
    <t>GB00BDGJ7338</t>
  </si>
  <si>
    <t>GB00BDGJ6470</t>
  </si>
  <si>
    <t>.IBXXYH4U</t>
  </si>
  <si>
    <t>.IBXXYH3Q</t>
  </si>
  <si>
    <t>GB00BDBRRC10</t>
  </si>
  <si>
    <t>GB00BDBRQ685</t>
  </si>
  <si>
    <t>.IBXXXH9J</t>
  </si>
  <si>
    <t>.IBXXXH7Z</t>
  </si>
  <si>
    <t>GB00BDGJ7C24</t>
  </si>
  <si>
    <t>GB00BDGJ6D65</t>
  </si>
  <si>
    <t>.IBXXYH5C</t>
  </si>
  <si>
    <t>.IBXXYH3Y</t>
  </si>
  <si>
    <t>GB00BDBRS624</t>
  </si>
  <si>
    <t>GB00BDBRR105</t>
  </si>
  <si>
    <t>.IBXXXH0J</t>
  </si>
  <si>
    <t>.IBXXXH8Z</t>
  </si>
  <si>
    <t>GB00BDGJ7668</t>
  </si>
  <si>
    <t>GB00BDGJ6702</t>
  </si>
  <si>
    <t>.IBXXYH4X</t>
  </si>
  <si>
    <t>.IBXXYH3T</t>
  </si>
  <si>
    <t>GB00BDBRRZ47</t>
  </si>
  <si>
    <t>GB00BDBRQT12</t>
  </si>
  <si>
    <t>.IBXXXH0C</t>
  </si>
  <si>
    <t>.IBXXXH8S</t>
  </si>
  <si>
    <t>GB00BDGJ7G61</t>
  </si>
  <si>
    <t>GB00BDGJ6F89</t>
  </si>
  <si>
    <t>.IBXXYH5D</t>
  </si>
  <si>
    <t>.IBXXYH3Z</t>
  </si>
  <si>
    <t>GB00BDBRS392</t>
  </si>
  <si>
    <t>GB00BDBRQY64</t>
  </si>
  <si>
    <t>.IBXXXH0G</t>
  </si>
  <si>
    <t>.IBXXXH8W</t>
  </si>
  <si>
    <t>GB00BDGJ7445</t>
  </si>
  <si>
    <t>GB00BDGJ6587</t>
  </si>
  <si>
    <t>.IBXXYH4V</t>
  </si>
  <si>
    <t>.IBXXYH3R</t>
  </si>
  <si>
    <t>GB00BDBRS061</t>
  </si>
  <si>
    <t>GB00BDBRQV34</t>
  </si>
  <si>
    <t>.IBXXXH0D</t>
  </si>
  <si>
    <t>.IBXXXH8T</t>
  </si>
  <si>
    <t>GB00BDGJ7551</t>
  </si>
  <si>
    <t>GB00BDGJ6694</t>
  </si>
  <si>
    <t>.IBXXYH4W</t>
  </si>
  <si>
    <t>.IBXXYH3S</t>
  </si>
  <si>
    <t>GB00BDBRS517</t>
  </si>
  <si>
    <t>GB00BDBRR097</t>
  </si>
  <si>
    <t>.IBXXXH0I</t>
  </si>
  <si>
    <t>.IBXXXH8Y</t>
  </si>
  <si>
    <t>GB00BDGJ7B17</t>
  </si>
  <si>
    <t>GB00BDGJ6C58</t>
  </si>
  <si>
    <t>.IBXXYH5B</t>
  </si>
  <si>
    <t>.IBXXYH3X</t>
  </si>
  <si>
    <t>GB00BDBRS400</t>
  </si>
  <si>
    <t>GB00BDBRQZ71</t>
  </si>
  <si>
    <t>.IBXXXH0H</t>
  </si>
  <si>
    <t>.IBXXXH8X</t>
  </si>
  <si>
    <t>GB00BDGJ7999</t>
  </si>
  <si>
    <t>GB00BDGJ6B42</t>
  </si>
  <si>
    <t>.IBXXYH5A</t>
  </si>
  <si>
    <t>.IBXXYH3W</t>
  </si>
  <si>
    <t>GB00BDBRS178</t>
  </si>
  <si>
    <t>GB00BDBRQW41</t>
  </si>
  <si>
    <t>.IBXXXH0E</t>
  </si>
  <si>
    <t>.IBXXXH8U</t>
  </si>
  <si>
    <t>GB00BDGJ7775</t>
  </si>
  <si>
    <t>GB00BDGJ6819</t>
  </si>
  <si>
    <t>.IBXXYH4Y</t>
  </si>
  <si>
    <t>.IBXXYH3U</t>
  </si>
  <si>
    <t>GB00BDBRS285</t>
  </si>
  <si>
    <t>GB00BDBRQX57</t>
  </si>
  <si>
    <t>.IBXXXH0F</t>
  </si>
  <si>
    <t>.IBXXXH8V</t>
  </si>
  <si>
    <t>GB00BDBRR980</t>
  </si>
  <si>
    <t>GB00BDBRQ461</t>
  </si>
  <si>
    <t>.IBXXXH9H</t>
  </si>
  <si>
    <t>.IBXXXH7X</t>
  </si>
  <si>
    <t>GB00BDBRR212</t>
  </si>
  <si>
    <t>GB00BDBRPX82</t>
  </si>
  <si>
    <t>.IBXXXH9A</t>
  </si>
  <si>
    <t>.IBXXXH7Q</t>
  </si>
  <si>
    <t>GB00BDGJ6Y78</t>
  </si>
  <si>
    <t>GB00BDGJ5Z11</t>
  </si>
  <si>
    <t>.IBXXYH4P</t>
  </si>
  <si>
    <t>.IBXXYH3L</t>
  </si>
  <si>
    <t>GB00BDC3ZW48</t>
  </si>
  <si>
    <t>GB00BDC3YF08</t>
  </si>
  <si>
    <t>.IBXXYH1S</t>
  </si>
  <si>
    <t>.IBXXXH0Z</t>
  </si>
  <si>
    <t>GB00BDGJ6S19</t>
  </si>
  <si>
    <t>GB00BDGJ5T50</t>
  </si>
  <si>
    <t>.IBXXYH4K</t>
  </si>
  <si>
    <t>.IBXXYH3G</t>
  </si>
  <si>
    <t>GB00BDBRRY30</t>
  </si>
  <si>
    <t>GB00BDBRQS05</t>
  </si>
  <si>
    <t>.IBXXXH0B</t>
  </si>
  <si>
    <t>.IBXXXH8R</t>
  </si>
  <si>
    <t>GB00BDGJ7114</t>
  </si>
  <si>
    <t>GB00BDGJ6256</t>
  </si>
  <si>
    <t>.IBXXYH4S</t>
  </si>
  <si>
    <t>.IBXXYH3O</t>
  </si>
  <si>
    <t>GB00BDBRRX23</t>
  </si>
  <si>
    <t>GB00BDBRQR97</t>
  </si>
  <si>
    <t>.IBXXXH0A</t>
  </si>
  <si>
    <t>.IBXXXH8Q</t>
  </si>
  <si>
    <t>GB00BDGJ6W54</t>
  </si>
  <si>
    <t>GB00BDGJ5X96</t>
  </si>
  <si>
    <t>.IBXXYH4N</t>
  </si>
  <si>
    <t>.IBXXYH3J</t>
  </si>
  <si>
    <t>GB00BDBRRP49</t>
  </si>
  <si>
    <t>GB00BDBRQJ14</t>
  </si>
  <si>
    <t>.IBXXXH9T</t>
  </si>
  <si>
    <t>.IBXXYH5N</t>
  </si>
  <si>
    <t>GB00BDGJ7221</t>
  </si>
  <si>
    <t>GB00BDGJ6363</t>
  </si>
  <si>
    <t>.IBXXYH4T</t>
  </si>
  <si>
    <t>.IBXXYH3P</t>
  </si>
  <si>
    <t>GB00BDBRRT86</t>
  </si>
  <si>
    <t>GB00BDBRQN59</t>
  </si>
  <si>
    <t>.IBXXXH9X</t>
  </si>
  <si>
    <t>.IBXXXH8N</t>
  </si>
  <si>
    <t>GB00BDGJ6T26</t>
  </si>
  <si>
    <t>GB00BDGJ5V72</t>
  </si>
  <si>
    <t>.IBXXYH4L</t>
  </si>
  <si>
    <t>.IBXXYH3H</t>
  </si>
  <si>
    <t>GB00BDBRRQ55</t>
  </si>
  <si>
    <t>GB00BDBRQK29</t>
  </si>
  <si>
    <t>.IBXXXH9U</t>
  </si>
  <si>
    <t>.IBXXXH8K</t>
  </si>
  <si>
    <t>GB00BDGJ6V48</t>
  </si>
  <si>
    <t>GB00BDGJ5W89</t>
  </si>
  <si>
    <t>.IBXXYH4M</t>
  </si>
  <si>
    <t>.IBXXYH3I</t>
  </si>
  <si>
    <t>GB00BDBRRW16</t>
  </si>
  <si>
    <t>GB00BDBRQQ80</t>
  </si>
  <si>
    <t>.IBXXXH9Z</t>
  </si>
  <si>
    <t>.IBXXXH8P</t>
  </si>
  <si>
    <t>GB00BDGJ7007</t>
  </si>
  <si>
    <t>GB00BDGJ6140</t>
  </si>
  <si>
    <t>.IBXXYH4R</t>
  </si>
  <si>
    <t>.IBXXYH3N</t>
  </si>
  <si>
    <t>GB00BDBRRV09</t>
  </si>
  <si>
    <t>GB00BDBRQP73</t>
  </si>
  <si>
    <t>.IBXXXH9Y</t>
  </si>
  <si>
    <t>.IBXXXH8O</t>
  </si>
  <si>
    <t>GB00BDGJ6Z85</t>
  </si>
  <si>
    <t>GB00BDGJ6033</t>
  </si>
  <si>
    <t>.IBXXYH4Q</t>
  </si>
  <si>
    <t>.IBXXYH3M</t>
  </si>
  <si>
    <t>GB00BDBRRR62</t>
  </si>
  <si>
    <t>GB00BDBRQL36</t>
  </si>
  <si>
    <t>.IBXXXH9V</t>
  </si>
  <si>
    <t>.IBXXXH8L</t>
  </si>
  <si>
    <t>GB00BDGJ6X61</t>
  </si>
  <si>
    <t>GB00BDGJ5Y04</t>
  </si>
  <si>
    <t>.IBXXYH4O</t>
  </si>
  <si>
    <t>.IBXXYH3K</t>
  </si>
  <si>
    <t>GB00BDBRRS79</t>
  </si>
  <si>
    <t>GB00BDBRQM43</t>
  </si>
  <si>
    <t>.IBXXXH9W</t>
  </si>
  <si>
    <t>.IBXXXH8M</t>
  </si>
  <si>
    <t>GB00BDBRR873</t>
  </si>
  <si>
    <t>GB00BDBRQ354</t>
  </si>
  <si>
    <t>.IBXXXH9G</t>
  </si>
  <si>
    <t>.IBXXXH7W</t>
  </si>
  <si>
    <t>GB00BDBRR436</t>
  </si>
  <si>
    <t>GB00BDBRPZ07</t>
  </si>
  <si>
    <t>.IBXXXH9C</t>
  </si>
  <si>
    <t>.IBXXXH7S</t>
  </si>
  <si>
    <t>GB00BDGJ6M56</t>
  </si>
  <si>
    <t>GB00BDGJ5N98</t>
  </si>
  <si>
    <t>.IBXXYH4F</t>
  </si>
  <si>
    <t>.IBXXYH3B</t>
  </si>
  <si>
    <t>GB00BDC3ZX54</t>
  </si>
  <si>
    <t>GB00BDC3YG15</t>
  </si>
  <si>
    <t>.IBXXYH1T</t>
  </si>
  <si>
    <t>.IBXXYH0A</t>
  </si>
  <si>
    <t>GB00BDGJ6G96</t>
  </si>
  <si>
    <t>GB00BDGJ5H39</t>
  </si>
  <si>
    <t>.IBXXYH4A</t>
  </si>
  <si>
    <t>.IBXXYH2W</t>
  </si>
  <si>
    <t>GB00BDBRRN25</t>
  </si>
  <si>
    <t>GB00BDBRQH99</t>
  </si>
  <si>
    <t>.IBXXXH9S</t>
  </si>
  <si>
    <t>.IBXXYH5M</t>
  </si>
  <si>
    <t>GB00BDGJ6Q94</t>
  </si>
  <si>
    <t>GB00BDGJ5R37</t>
  </si>
  <si>
    <t>.IBXXYH4I</t>
  </si>
  <si>
    <t>.IBXXYH3E</t>
  </si>
  <si>
    <t>GB00BDBRRM18</t>
  </si>
  <si>
    <t>GB00BDBRQG82</t>
  </si>
  <si>
    <t>.IBXXXH9R</t>
  </si>
  <si>
    <t>.IBXXYH5L</t>
  </si>
  <si>
    <t>GB00BDGJ6K33</t>
  </si>
  <si>
    <t>GB00BDGJ5L74</t>
  </si>
  <si>
    <t>.IBXXYH4D</t>
  </si>
  <si>
    <t>.IBXXYH2Z</t>
  </si>
  <si>
    <t>GB00BDBRRD27</t>
  </si>
  <si>
    <t>GB00BDBRQ792</t>
  </si>
  <si>
    <t>.IBXXXH9K</t>
  </si>
  <si>
    <t>.IBXXYH5E</t>
  </si>
  <si>
    <t>GB00BDGJ6R02</t>
  </si>
  <si>
    <t>GB00BDGJ5S44</t>
  </si>
  <si>
    <t>.IBXXYH4J</t>
  </si>
  <si>
    <t>.IBXXYH3F</t>
  </si>
  <si>
    <t>GB00BDBRRJ88</t>
  </si>
  <si>
    <t>GB00BDBRQC45</t>
  </si>
  <si>
    <t>.IBXXXH9O</t>
  </si>
  <si>
    <t>.IBXXYH5I</t>
  </si>
  <si>
    <t>GB00BDGJ6H04</t>
  </si>
  <si>
    <t>GB00BDGJ5J52</t>
  </si>
  <si>
    <t>.IBXXYH4B</t>
  </si>
  <si>
    <t>.IBXXYH2X</t>
  </si>
  <si>
    <t>GB00BDBRRF41</t>
  </si>
  <si>
    <t>GB00BDBRQ800</t>
  </si>
  <si>
    <t>.IBXXXH9L</t>
  </si>
  <si>
    <t>.IBXXYH5F</t>
  </si>
  <si>
    <t>GB00BDGJ6J28</t>
  </si>
  <si>
    <t>GB00BDGJ5K67</t>
  </si>
  <si>
    <t>.IBXXYH4C</t>
  </si>
  <si>
    <t>.IBXXYH2Y</t>
  </si>
  <si>
    <t>GB00BDBRRL01</t>
  </si>
  <si>
    <t>GB00BDBRQF75</t>
  </si>
  <si>
    <t>.IBXXXH9Q</t>
  </si>
  <si>
    <t>.IBXXYH5K</t>
  </si>
  <si>
    <t>GB00BDGJ6P87</t>
  </si>
  <si>
    <t>GB00BDGJ5Q20</t>
  </si>
  <si>
    <t>.IBXXYH4H</t>
  </si>
  <si>
    <t>.IBXXYH3D</t>
  </si>
  <si>
    <t>GB00BDBRRK93</t>
  </si>
  <si>
    <t>GB00BDBRQD51</t>
  </si>
  <si>
    <t>.IBXXXH9P</t>
  </si>
  <si>
    <t>.IBXXYH5J</t>
  </si>
  <si>
    <t>GB00BDGJ6N63</t>
  </si>
  <si>
    <t>GB00BDGJ5P13</t>
  </si>
  <si>
    <t>.IBXXYH4G</t>
  </si>
  <si>
    <t>.IBXXYH3C</t>
  </si>
  <si>
    <t>GB00BDBRRG57</t>
  </si>
  <si>
    <t>GB00BDBRQ917</t>
  </si>
  <si>
    <t>.IBXXXH9M</t>
  </si>
  <si>
    <t>.IBXXYH5G</t>
  </si>
  <si>
    <t>GB00BDGJ6L40</t>
  </si>
  <si>
    <t>GB00BDGJ5M81</t>
  </si>
  <si>
    <t>.IBXXYH4E</t>
  </si>
  <si>
    <t>.IBXXYH3A</t>
  </si>
  <si>
    <t>GB00BDBRRH64</t>
  </si>
  <si>
    <t>GB00BDBRQB38</t>
  </si>
  <si>
    <t>.IBXXXH9N</t>
  </si>
  <si>
    <t>.IBXXYH5H</t>
  </si>
  <si>
    <t>GB00BDBRRB03</t>
  </si>
  <si>
    <t>GB00BDBRQ578</t>
  </si>
  <si>
    <t>.IBXXXH9I</t>
  </si>
  <si>
    <t>.IBXXXH7Y</t>
  </si>
  <si>
    <t>GB00BDBRR766</t>
  </si>
  <si>
    <t>GB00BDBRQ248</t>
  </si>
  <si>
    <t>.IBXXXH9F</t>
  </si>
  <si>
    <t>.IBXXXH7V</t>
  </si>
  <si>
    <t>GB00BDRLL925</t>
  </si>
  <si>
    <t>GB00BDRKX930</t>
  </si>
  <si>
    <t>.IBXXXHJZ</t>
  </si>
  <si>
    <t>.IBXXXH06</t>
  </si>
  <si>
    <t>GB00BDRLLR09</t>
  </si>
  <si>
    <t>GB00BDRKXR14</t>
  </si>
  <si>
    <t>.IBXXXHKN</t>
  </si>
  <si>
    <t>.IBXXXH20</t>
  </si>
  <si>
    <t>GB00BDC3XD19</t>
  </si>
  <si>
    <t>GB00BDC3YY96</t>
  </si>
  <si>
    <t>.IBXXYH2I</t>
  </si>
  <si>
    <t>.IBXXYH0P</t>
  </si>
  <si>
    <t>GB00BDC3ZY61</t>
  </si>
  <si>
    <t>GB00BDC3YH22</t>
  </si>
  <si>
    <t>.IBXXYH1U</t>
  </si>
  <si>
    <t>.IBXXYH0B</t>
  </si>
  <si>
    <t>GB00BDRYMS77</t>
  </si>
  <si>
    <t>GB00BDRLHG16</t>
  </si>
  <si>
    <t>.IBXXXH7D</t>
  </si>
  <si>
    <t>.IBXXXHJN</t>
  </si>
  <si>
    <t>GB00BDRYM439</t>
  </si>
  <si>
    <t>GB00BDRLGT79</t>
  </si>
  <si>
    <t>.IBXXXH6J</t>
  </si>
  <si>
    <t>.IBXXXHIT</t>
  </si>
  <si>
    <t>GB00BDRLXR47</t>
  </si>
  <si>
    <t>GB00BDRL7J46</t>
  </si>
  <si>
    <t>.IBXXXHWL</t>
  </si>
  <si>
    <t>.IBXXXHZ5</t>
  </si>
  <si>
    <t>GB00BDRLX524</t>
  </si>
  <si>
    <t>GB00BDRL6Y22</t>
  </si>
  <si>
    <t>.IBXXXHVT</t>
  </si>
  <si>
    <t>.IBXXXHX5</t>
  </si>
  <si>
    <t>GB00BDRLV148</t>
  </si>
  <si>
    <t>GB00BDRL4W67</t>
  </si>
  <si>
    <t>.IBXXXHTF</t>
  </si>
  <si>
    <t>.IBXXXHQ2</t>
  </si>
  <si>
    <t>GB00BDRLTH60</t>
  </si>
  <si>
    <t>GB00BDRL4B54</t>
  </si>
  <si>
    <t>.IBXXXHSO</t>
  </si>
  <si>
    <t>.IBXXXHO3</t>
  </si>
  <si>
    <t>GB00BDRLVG91</t>
  </si>
  <si>
    <t>GB00BDRL5905</t>
  </si>
  <si>
    <t>.IBXXXHTS</t>
  </si>
  <si>
    <t>.IBXXXHR6</t>
  </si>
  <si>
    <t>GB00BDRLW112</t>
  </si>
  <si>
    <t>GB00BDRL5W33</t>
  </si>
  <si>
    <t>.IBXXXHUK</t>
  </si>
  <si>
    <t>.IBXXXHT6</t>
  </si>
  <si>
    <t>GB00BDRLLY75</t>
  </si>
  <si>
    <t>GB00BDRKXY80</t>
  </si>
  <si>
    <t>.IBXXXHKT</t>
  </si>
  <si>
    <t>.IBXXXH26</t>
  </si>
  <si>
    <t>GB00BDRLQ080</t>
  </si>
  <si>
    <t>GB00BDRL1037</t>
  </si>
  <si>
    <t>.IBXXXHOK</t>
  </si>
  <si>
    <t>.IBXXXHC3</t>
  </si>
  <si>
    <t>GB00BDRLLW51</t>
  </si>
  <si>
    <t>GB00BDRKXW66</t>
  </si>
  <si>
    <t>.IBXXXHKR</t>
  </si>
  <si>
    <t>.IBXXXH24</t>
  </si>
  <si>
    <t>GB00BDRLPX49</t>
  </si>
  <si>
    <t>GB00BDRL0X94</t>
  </si>
  <si>
    <t>.IBXXXHOH</t>
  </si>
  <si>
    <t>.IBXXXHB9</t>
  </si>
  <si>
    <t>GB00BDRLY605</t>
  </si>
  <si>
    <t>GB00BDRL7Z04</t>
  </si>
  <si>
    <t>.IBXXXHWZ</t>
  </si>
  <si>
    <t>.IBXXXHAJ</t>
  </si>
  <si>
    <t>GB00BDRLYR12</t>
  </si>
  <si>
    <t>GB00BDRL8J11</t>
  </si>
  <si>
    <t>.IBXXXHXQ</t>
  </si>
  <si>
    <t>.IBXXXHBA</t>
  </si>
  <si>
    <t>GB00BDRM0F45</t>
  </si>
  <si>
    <t>GB00BDRLB470</t>
  </si>
  <si>
    <t>.IBXXXHZQ</t>
  </si>
  <si>
    <t>.IBXXXHDA</t>
  </si>
  <si>
    <t>GB00BDRLZV23</t>
  </si>
  <si>
    <t>GB00BDRL9K90</t>
  </si>
  <si>
    <t>.IBXXXHYY</t>
  </si>
  <si>
    <t>.IBXXXHCI</t>
  </si>
  <si>
    <t>GB00BDRLSM49</t>
  </si>
  <si>
    <t>GB00BDRL3H42</t>
  </si>
  <si>
    <t>.IBXXXHRN</t>
  </si>
  <si>
    <t>.IBXXXHL3</t>
  </si>
  <si>
    <t>GB00BDRLPY55</t>
  </si>
  <si>
    <t>GB00BDRL0Y02</t>
  </si>
  <si>
    <t>.IBXXXHOI</t>
  </si>
  <si>
    <t>.IBXXXHC1</t>
  </si>
  <si>
    <t>GB00BDRYK169</t>
  </si>
  <si>
    <t>GB00BDRLDS57</t>
  </si>
  <si>
    <t>.IBXXXH3W</t>
  </si>
  <si>
    <t>.IBXXXHGG</t>
  </si>
  <si>
    <t>GB00BDRYJF36</t>
  </si>
  <si>
    <t>GB00BDRLD526</t>
  </si>
  <si>
    <t>.IBXXXH3D</t>
  </si>
  <si>
    <t>.IBXXXHFN</t>
  </si>
  <si>
    <t>GB00BDRM0W10</t>
  </si>
  <si>
    <t>GB00BDRLBL49</t>
  </si>
  <si>
    <t>.IBXXXH1E</t>
  </si>
  <si>
    <t>.IBXXXHDO</t>
  </si>
  <si>
    <t>GB00BDRYHB57</t>
  </si>
  <si>
    <t>GB00BDRLC445</t>
  </si>
  <si>
    <t>.IBXXXH1V</t>
  </si>
  <si>
    <t>.IBXXXHEF</t>
  </si>
  <si>
    <t>GB00BDRYKJ47</t>
  </si>
  <si>
    <t>GB00BDRLF893</t>
  </si>
  <si>
    <t>.IBXXXH4L</t>
  </si>
  <si>
    <t>.IBXXXHGV</t>
  </si>
  <si>
    <t>GB00BDRYL134</t>
  </si>
  <si>
    <t>GB00BDRLFS97</t>
  </si>
  <si>
    <t>.IBXXXH5B</t>
  </si>
  <si>
    <t>.IBXXXHHL</t>
  </si>
  <si>
    <t>GB00BDRLLX68</t>
  </si>
  <si>
    <t>GB00BDRKXX73</t>
  </si>
  <si>
    <t>.IBXXXHKS</t>
  </si>
  <si>
    <t>.IBXXXH25</t>
  </si>
  <si>
    <t>GB00BDRLPZ62</t>
  </si>
  <si>
    <t>GB00BDRL0Z19</t>
  </si>
  <si>
    <t>.IBXXXHOJ</t>
  </si>
  <si>
    <t>.IBXXXHC2</t>
  </si>
  <si>
    <t>GB00BDRLLV45</t>
  </si>
  <si>
    <t>GB00BDRKXV59</t>
  </si>
  <si>
    <t>.IBXXXHKQ</t>
  </si>
  <si>
    <t>.IBXXXH23</t>
  </si>
  <si>
    <t>GB00BDC3XF33</t>
  </si>
  <si>
    <t>GB00BDC3YZ04</t>
  </si>
  <si>
    <t>.IBXXYH2J</t>
  </si>
  <si>
    <t>.IBXXYH0Q</t>
  </si>
  <si>
    <t>GB00BDC3ZZ78</t>
  </si>
  <si>
    <t>GB00BDC3YJ46</t>
  </si>
  <si>
    <t>.IBXXYH1V</t>
  </si>
  <si>
    <t>.IBXXYH0C</t>
  </si>
  <si>
    <t>GB00BDRYMR60</t>
  </si>
  <si>
    <t>GB00BDRLHF09</t>
  </si>
  <si>
    <t>.IBXXXH7C</t>
  </si>
  <si>
    <t>.IBXXXHJM</t>
  </si>
  <si>
    <t>GB00BDRYM876</t>
  </si>
  <si>
    <t>GB00BDRLGY23</t>
  </si>
  <si>
    <t>.IBXXXH6N</t>
  </si>
  <si>
    <t>.IBXXXHIX</t>
  </si>
  <si>
    <t>GB00BDRLXQ30</t>
  </si>
  <si>
    <t>GB00BDRL7H22</t>
  </si>
  <si>
    <t>.IBXXXHWK</t>
  </si>
  <si>
    <t>.IBXXXHZ4</t>
  </si>
  <si>
    <t>GB00BDRLX748</t>
  </si>
  <si>
    <t>GB00BDRL7059</t>
  </si>
  <si>
    <t>.IBXXXHVV</t>
  </si>
  <si>
    <t>.IBXXXHX7</t>
  </si>
  <si>
    <t>GB00BDRLV031</t>
  </si>
  <si>
    <t>GB00BDRL4V50</t>
  </si>
  <si>
    <t>.IBXXXHTE</t>
  </si>
  <si>
    <t>.IBXXXHQ1</t>
  </si>
  <si>
    <t>GB00BDRLTJ84</t>
  </si>
  <si>
    <t>GB00BDRL4C61</t>
  </si>
  <si>
    <t>.IBXXXHSp</t>
  </si>
  <si>
    <t>.IBXXXHO4</t>
  </si>
  <si>
    <t>GB00BDRLVH09</t>
  </si>
  <si>
    <t>GB00BDRL5B20</t>
  </si>
  <si>
    <t>.IBXXXHTT</t>
  </si>
  <si>
    <t>.IBXXXHR7</t>
  </si>
  <si>
    <t>GB00BDRLW005</t>
  </si>
  <si>
    <t>GB00BDRL5V26</t>
  </si>
  <si>
    <t>.IBXXXHUJ</t>
  </si>
  <si>
    <t>.IBXXXHT5</t>
  </si>
  <si>
    <t>GB00BDRLY712</t>
  </si>
  <si>
    <t>GB00BDRL8024</t>
  </si>
  <si>
    <t>.IBXXXHXA</t>
  </si>
  <si>
    <t>.IBXXXHAK</t>
  </si>
  <si>
    <t>GB00BDRLYP97</t>
  </si>
  <si>
    <t>GB00BDRL8G89</t>
  </si>
  <si>
    <t>.IBXXXHXO</t>
  </si>
  <si>
    <t>.IBXXXHAY</t>
  </si>
  <si>
    <t>GB00BDRM0D21</t>
  </si>
  <si>
    <t>GB00BDRLB363</t>
  </si>
  <si>
    <t>.IBXXXHZp</t>
  </si>
  <si>
    <t>.IBXXXHCZ</t>
  </si>
  <si>
    <t>GB00BDRLZX47</t>
  </si>
  <si>
    <t>GB00BDRL9M15</t>
  </si>
  <si>
    <t>.IBXXXHZA</t>
  </si>
  <si>
    <t>.IBXXXHCK</t>
  </si>
  <si>
    <t>GB00BDRYK052</t>
  </si>
  <si>
    <t>GB00BDRLDR41</t>
  </si>
  <si>
    <t>.IBXXXH3V</t>
  </si>
  <si>
    <t>.IBXXXHGF</t>
  </si>
  <si>
    <t>GB00BDRYJJ73</t>
  </si>
  <si>
    <t>GB00BDRLD856</t>
  </si>
  <si>
    <t>.IBXXXH3G</t>
  </si>
  <si>
    <t>.IBXXXHFQ</t>
  </si>
  <si>
    <t>GB00BDRM0X27</t>
  </si>
  <si>
    <t>GB00BDRLBM55</t>
  </si>
  <si>
    <t>.IBXXXH1F</t>
  </si>
  <si>
    <t>.IBXXXHDp</t>
  </si>
  <si>
    <t>GB00BDRYH827</t>
  </si>
  <si>
    <t>GB00BDRLC221</t>
  </si>
  <si>
    <t>.IBXXXH1T</t>
  </si>
  <si>
    <t>.IBXXXHED</t>
  </si>
  <si>
    <t>GB00BDRYKK51</t>
  </si>
  <si>
    <t>GB00BDRLF901</t>
  </si>
  <si>
    <t>.IBXXXH4M</t>
  </si>
  <si>
    <t>.IBXXXHGW</t>
  </si>
  <si>
    <t>GB00BDRYL027</t>
  </si>
  <si>
    <t>GB00BDRLFR80</t>
  </si>
  <si>
    <t>.IBXXXH5A</t>
  </si>
  <si>
    <t>.IBXXXHHK</t>
  </si>
  <si>
    <t>GB00BDRLPV25</t>
  </si>
  <si>
    <t>GB00BDRL0V70</t>
  </si>
  <si>
    <t>.IBXXXHOF</t>
  </si>
  <si>
    <t>.IBXXXHB7</t>
  </si>
  <si>
    <t>GB00BDRLLS16</t>
  </si>
  <si>
    <t>GB00BDRKXS21</t>
  </si>
  <si>
    <t>.IBXXXHKO</t>
  </si>
  <si>
    <t>.IBXXXH21</t>
  </si>
  <si>
    <t>GB00BDC3XG40</t>
  </si>
  <si>
    <t>GB00BDC3Z023</t>
  </si>
  <si>
    <t>.IBXXYH2K</t>
  </si>
  <si>
    <t>.IBXXYH0R</t>
  </si>
  <si>
    <t>GB00BDC3X085</t>
  </si>
  <si>
    <t>GB00BDC3YK50</t>
  </si>
  <si>
    <t>.IBXXYH1W</t>
  </si>
  <si>
    <t>.IBXXYH0D</t>
  </si>
  <si>
    <t>GB00BDRYMQ53</t>
  </si>
  <si>
    <t>GB00BDRLHD84</t>
  </si>
  <si>
    <t>.IBXXXH7B</t>
  </si>
  <si>
    <t>.IBXXXHJL</t>
  </si>
  <si>
    <t>GB00BDRYM983</t>
  </si>
  <si>
    <t>GB00BDRLGZ30</t>
  </si>
  <si>
    <t>.IBXXXH6O</t>
  </si>
  <si>
    <t>.IBXXXHIY</t>
  </si>
  <si>
    <t>GB00BDRLXP23</t>
  </si>
  <si>
    <t>GB00BDRL7G15</t>
  </si>
  <si>
    <t>.IBXXXHWJ</t>
  </si>
  <si>
    <t>.IBXXXHZ3</t>
  </si>
  <si>
    <t>GB00BDRLX854</t>
  </si>
  <si>
    <t>GB00BDRL7166</t>
  </si>
  <si>
    <t>.IBXXXHVW</t>
  </si>
  <si>
    <t>.IBXXXHX8</t>
  </si>
  <si>
    <t>GB00BDRLTZ43</t>
  </si>
  <si>
    <t>GB00BDRL4T39</t>
  </si>
  <si>
    <t>.IBXXXHTD</t>
  </si>
  <si>
    <t>.IBXXXHP9</t>
  </si>
  <si>
    <t>GB00BDRLTK99</t>
  </si>
  <si>
    <t>GB00BDRL4D78</t>
  </si>
  <si>
    <t>.IBXXXHSQ</t>
  </si>
  <si>
    <t>.IBXXXHO5</t>
  </si>
  <si>
    <t>GB00BDRLVJ23</t>
  </si>
  <si>
    <t>GB00BDRL5C37</t>
  </si>
  <si>
    <t>.IBXXXHTU</t>
  </si>
  <si>
    <t>.IBXXXHR8</t>
  </si>
  <si>
    <t>GB00BDRLVX66</t>
  </si>
  <si>
    <t>GB00BDRL5R89</t>
  </si>
  <si>
    <t>.IBXXXHUG</t>
  </si>
  <si>
    <t>.IBXXXHT2</t>
  </si>
  <si>
    <t>GB00BDRLY829</t>
  </si>
  <si>
    <t>GB00BDRL8131</t>
  </si>
  <si>
    <t>.IBXXXHXB</t>
  </si>
  <si>
    <t>.IBXXXHAL</t>
  </si>
  <si>
    <t>GB00BDRLYN73</t>
  </si>
  <si>
    <t>GB00BDRL8F72</t>
  </si>
  <si>
    <t>.IBXXXHXN</t>
  </si>
  <si>
    <t>.IBXXXHAX</t>
  </si>
  <si>
    <t>GB00BDRM0C14</t>
  </si>
  <si>
    <t>GB00BDRLB256</t>
  </si>
  <si>
    <t>.IBXXXHZO</t>
  </si>
  <si>
    <t>.IBXXXHCY</t>
  </si>
  <si>
    <t>GB00BDRLZZ60</t>
  </si>
  <si>
    <t>GB00BDRL9P46</t>
  </si>
  <si>
    <t>.IBXXXHZC</t>
  </si>
  <si>
    <t>.IBXXXHCM</t>
  </si>
  <si>
    <t>GB00BDRYJZ32</t>
  </si>
  <si>
    <t>GB00BDRLDQ34</t>
  </si>
  <si>
    <t>.IBXXXH3U</t>
  </si>
  <si>
    <t>.IBXXXHGE</t>
  </si>
  <si>
    <t>GB00BDRYJL95</t>
  </si>
  <si>
    <t>GB00BDRLDB80</t>
  </si>
  <si>
    <t>.IBXXXH3I</t>
  </si>
  <si>
    <t>.IBXXXHFS</t>
  </si>
  <si>
    <t>GB00BDRYGV88</t>
  </si>
  <si>
    <t>GB00BDRLBN62</t>
  </si>
  <si>
    <t>.IBXXXH1G</t>
  </si>
  <si>
    <t>.IBXXXHDQ</t>
  </si>
  <si>
    <t>GB00BDRYH934</t>
  </si>
  <si>
    <t>GB00BDRLC338</t>
  </si>
  <si>
    <t>.IBXXXH1U</t>
  </si>
  <si>
    <t>.IBXXXHEE</t>
  </si>
  <si>
    <t>GB00BDRYKL68</t>
  </si>
  <si>
    <t>GB00BDRLFB21</t>
  </si>
  <si>
    <t>.IBXXXH4N</t>
  </si>
  <si>
    <t>.IBXXXHGX</t>
  </si>
  <si>
    <t>GB00BDRYKZ05</t>
  </si>
  <si>
    <t>GB00BDRLFQ73</t>
  </si>
  <si>
    <t>.IBXXXH4Z</t>
  </si>
  <si>
    <t>.IBXXXHHJ</t>
  </si>
  <si>
    <t>GB00BDRLPT03</t>
  </si>
  <si>
    <t>GB00BDRL0T58</t>
  </si>
  <si>
    <t>.IBXXXHOE</t>
  </si>
  <si>
    <t>.IBXXXHB6</t>
  </si>
  <si>
    <t>GB00BDRLLT23</t>
  </si>
  <si>
    <t>GB00BDRKXT38</t>
  </si>
  <si>
    <t>.IBXXXHKp</t>
  </si>
  <si>
    <t>.IBXXXH22</t>
  </si>
  <si>
    <t>GB00BDC3XH56</t>
  </si>
  <si>
    <t>GB00BDC3Z130</t>
  </si>
  <si>
    <t>.IBXXYH2L</t>
  </si>
  <si>
    <t>.IBXXYH0S</t>
  </si>
  <si>
    <t>GB00BDC3X192</t>
  </si>
  <si>
    <t>GB00BDC3YL67</t>
  </si>
  <si>
    <t>.IBXXYH1X</t>
  </si>
  <si>
    <t>.IBXXYH0E</t>
  </si>
  <si>
    <t>GB00BDRYMP47</t>
  </si>
  <si>
    <t>GB00BDRLHC77</t>
  </si>
  <si>
    <t>.IBXXXH7A</t>
  </si>
  <si>
    <t>.IBXXXHJK</t>
  </si>
  <si>
    <t>GB00BDRYM546</t>
  </si>
  <si>
    <t>GB00BDRLGV91</t>
  </si>
  <si>
    <t>.IBXXXH6K</t>
  </si>
  <si>
    <t>.IBXXXHIU</t>
  </si>
  <si>
    <t>GB00BDRLXN09</t>
  </si>
  <si>
    <t>GB00BDRL7F08</t>
  </si>
  <si>
    <t>.IBXXXHWI</t>
  </si>
  <si>
    <t>.IBXXXHZ2</t>
  </si>
  <si>
    <t>GB00BDRLX631</t>
  </si>
  <si>
    <t>GB00BDRL6Z39</t>
  </si>
  <si>
    <t>.IBXXXHVU</t>
  </si>
  <si>
    <t>.IBXXXHX6</t>
  </si>
  <si>
    <t>GB00BDRLTY36</t>
  </si>
  <si>
    <t>GB00BDRL4S22</t>
  </si>
  <si>
    <t>.IBXXXHTC</t>
  </si>
  <si>
    <t>.IBXXXHP8</t>
  </si>
  <si>
    <t>GB00BDRLTG53</t>
  </si>
  <si>
    <t>GB00BDRL4932</t>
  </si>
  <si>
    <t>.IBXXXHSN</t>
  </si>
  <si>
    <t>.IBXXXHO2</t>
  </si>
  <si>
    <t>GB00BDRLVK38</t>
  </si>
  <si>
    <t>GB00BDRL5D44</t>
  </si>
  <si>
    <t>.IBXXXHTV</t>
  </si>
  <si>
    <t>.IBXXXHR9</t>
  </si>
  <si>
    <t>GB00BDRLVZ80</t>
  </si>
  <si>
    <t>GB00BDRL5T04</t>
  </si>
  <si>
    <t>.IBXXXHUI</t>
  </si>
  <si>
    <t>.IBXXXHT4</t>
  </si>
  <si>
    <t>GB00BDRLY936</t>
  </si>
  <si>
    <t>GB00BDRL8248</t>
  </si>
  <si>
    <t>.IBXXXHXC</t>
  </si>
  <si>
    <t>.IBXXXHAM</t>
  </si>
  <si>
    <t>GB00BDRLYQ05</t>
  </si>
  <si>
    <t>GB00BDRL8H96</t>
  </si>
  <si>
    <t>.IBXXXHXp</t>
  </si>
  <si>
    <t>.IBXXXHAZ</t>
  </si>
  <si>
    <t>GB00BDRM0B07</t>
  </si>
  <si>
    <t>GB00BDRLB140</t>
  </si>
  <si>
    <t>.IBXXXHZN</t>
  </si>
  <si>
    <t>.IBXXXHCX</t>
  </si>
  <si>
    <t>GB00BDRLZY53</t>
  </si>
  <si>
    <t>GB00BDRL9N22</t>
  </si>
  <si>
    <t>.IBXXXHZB</t>
  </si>
  <si>
    <t>.IBXXXHCL</t>
  </si>
  <si>
    <t>GB00BDRYJY25</t>
  </si>
  <si>
    <t>GB00BDRLDP27</t>
  </si>
  <si>
    <t>.IBXXXH3T</t>
  </si>
  <si>
    <t>.IBXXXHGD</t>
  </si>
  <si>
    <t>GB00BDRYJK88</t>
  </si>
  <si>
    <t>GB00BDRLD963</t>
  </si>
  <si>
    <t>.IBXXXH3H</t>
  </si>
  <si>
    <t>.IBXXXHFR</t>
  </si>
  <si>
    <t>GB00BDRYGW95</t>
  </si>
  <si>
    <t>GB00BDRLBP86</t>
  </si>
  <si>
    <t>.IBXXXH1H</t>
  </si>
  <si>
    <t>.IBXXXHDR</t>
  </si>
  <si>
    <t>GB00BDRYHC64</t>
  </si>
  <si>
    <t>GB00BDRLC551</t>
  </si>
  <si>
    <t>.IBXXXH1W</t>
  </si>
  <si>
    <t>.IBXXXHEG</t>
  </si>
  <si>
    <t>GB00BDRYKM75</t>
  </si>
  <si>
    <t>GB00BDRLFC38</t>
  </si>
  <si>
    <t>.IBXXXH4O</t>
  </si>
  <si>
    <t>.IBXXXHGY</t>
  </si>
  <si>
    <t>GB00BDRYL241</t>
  </si>
  <si>
    <t>GB00BDRLFT05</t>
  </si>
  <si>
    <t>.IBXXXH5C</t>
  </si>
  <si>
    <t>.IBXXXHHM</t>
  </si>
  <si>
    <t>GB00BDRLPW32</t>
  </si>
  <si>
    <t>GB00BDRL0W87</t>
  </si>
  <si>
    <t>.IBXXXHOG</t>
  </si>
  <si>
    <t>.IBXXXHB8</t>
  </si>
  <si>
    <t>GB00BDRLPS95</t>
  </si>
  <si>
    <t>GB00BDRL0S42</t>
  </si>
  <si>
    <t>.IBXXXHOD</t>
  </si>
  <si>
    <t>.IBXXXHB5</t>
  </si>
  <si>
    <t>GB00BDRLHS38</t>
  </si>
  <si>
    <t>GB00BDRKX609</t>
  </si>
  <si>
    <t>.IBXXXHJX</t>
  </si>
  <si>
    <t>.IBXXXH04</t>
  </si>
  <si>
    <t>GB00BDRLHR21</t>
  </si>
  <si>
    <t>GB00BDRKX591</t>
  </si>
  <si>
    <t>.IBXXXHJW</t>
  </si>
  <si>
    <t>.IBXXXH03</t>
  </si>
  <si>
    <t>GB00BDRLNK79</t>
  </si>
  <si>
    <t>GB00BDRKZK84</t>
  </si>
  <si>
    <t>.IBXXXHMR</t>
  </si>
  <si>
    <t>.IBXXXH76</t>
  </si>
  <si>
    <t>GB00BDC3XJ70</t>
  </si>
  <si>
    <t>GB00BDC3Z247</t>
  </si>
  <si>
    <t>.IBXXYH2M</t>
  </si>
  <si>
    <t>.IBXXYH0T</t>
  </si>
  <si>
    <t>GB00BDC3X200</t>
  </si>
  <si>
    <t>GB00BDC3YM74</t>
  </si>
  <si>
    <t>.IBXXYH1Y</t>
  </si>
  <si>
    <t>.IBXXYH0F</t>
  </si>
  <si>
    <t>GB00BDRYMN23</t>
  </si>
  <si>
    <t>GB00BDRLHB60</t>
  </si>
  <si>
    <t>.IBXXXH6Z</t>
  </si>
  <si>
    <t>.IBXXXHJJ</t>
  </si>
  <si>
    <t>GB00BDRYLX55</t>
  </si>
  <si>
    <t>GB00BDRLGM01</t>
  </si>
  <si>
    <t>.IBXXXH6C</t>
  </si>
  <si>
    <t>.IBXXXHIM</t>
  </si>
  <si>
    <t>GB00BDRLXM91</t>
  </si>
  <si>
    <t>GB00BDRL7D83</t>
  </si>
  <si>
    <t>.IBXXXHWH</t>
  </si>
  <si>
    <t>.IBXXXHZ1</t>
  </si>
  <si>
    <t>GB00BDRLWW25</t>
  </si>
  <si>
    <t>GB00BDRL6P31</t>
  </si>
  <si>
    <t>.IBXXXHVK</t>
  </si>
  <si>
    <t>.IBXXXHV5</t>
  </si>
  <si>
    <t>GB00BDRLTX29</t>
  </si>
  <si>
    <t>GB00BDRL4R15</t>
  </si>
  <si>
    <t>.IBXXXHTB</t>
  </si>
  <si>
    <t>.IBXXXHP7</t>
  </si>
  <si>
    <t>GB00BDRLT654</t>
  </si>
  <si>
    <t>GB00BDRL4155</t>
  </si>
  <si>
    <t>.IBXXXHSF</t>
  </si>
  <si>
    <t>.IBXXXHN3</t>
  </si>
  <si>
    <t>GB00BDRLVL45</t>
  </si>
  <si>
    <t>GB00BDRL5F67</t>
  </si>
  <si>
    <t>.IBXXXHTW</t>
  </si>
  <si>
    <t>.IBXXXHS1</t>
  </si>
  <si>
    <t>GB00BDRLW997</t>
  </si>
  <si>
    <t>GB00BDRL6424</t>
  </si>
  <si>
    <t>.IBXXXHUS</t>
  </si>
  <si>
    <t>.IBXXXHU5</t>
  </si>
  <si>
    <t>GB00BDRLN855</t>
  </si>
  <si>
    <t>GB00BDRKZ869</t>
  </si>
  <si>
    <t>.IBXXXHMI</t>
  </si>
  <si>
    <t>.IBXXXH67</t>
  </si>
  <si>
    <t>GB00BDRLR948</t>
  </si>
  <si>
    <t>GB00BDRL2C22</t>
  </si>
  <si>
    <t>.IBXXXHPY</t>
  </si>
  <si>
    <t>.IBXXXHH7</t>
  </si>
  <si>
    <t>GB00BDRLNC95</t>
  </si>
  <si>
    <t>GB00BDRKZC01</t>
  </si>
  <si>
    <t>.IBXXXHML</t>
  </si>
  <si>
    <t>.IBXXXH70</t>
  </si>
  <si>
    <t>GB00BDRLR617</t>
  </si>
  <si>
    <t>GB00BDRL2662</t>
  </si>
  <si>
    <t>.IBXXXHPV</t>
  </si>
  <si>
    <t>.IBXXXHH4</t>
  </si>
  <si>
    <t>GB00BDRLYB51</t>
  </si>
  <si>
    <t>GB00BDRL8354</t>
  </si>
  <si>
    <t>.IBXXXHXD</t>
  </si>
  <si>
    <t>.IBXXXHAN</t>
  </si>
  <si>
    <t>GB00BDRLZ016</t>
  </si>
  <si>
    <t>GB00BDRL8S02</t>
  </si>
  <si>
    <t>.IBXXXHXY</t>
  </si>
  <si>
    <t>.IBXXXHBI</t>
  </si>
  <si>
    <t>GB00BDRM0988</t>
  </si>
  <si>
    <t>GB00BDRLB033</t>
  </si>
  <si>
    <t>.IBXXXHZM</t>
  </si>
  <si>
    <t>.IBXXXHCW</t>
  </si>
  <si>
    <t>GB00BDRLZL25</t>
  </si>
  <si>
    <t>GB00BDRL9B00</t>
  </si>
  <si>
    <t>.IBXXXHYQ</t>
  </si>
  <si>
    <t>.IBXXXHCA</t>
  </si>
  <si>
    <t>GB00BDRLNB88</t>
  </si>
  <si>
    <t>GB00BDRKZB93</t>
  </si>
  <si>
    <t>.IBXXXHMK</t>
  </si>
  <si>
    <t>.IBXXXH69</t>
  </si>
  <si>
    <t>GB00BDRLR724</t>
  </si>
  <si>
    <t>GB00BDRL2779</t>
  </si>
  <si>
    <t>.IBXXXHPW</t>
  </si>
  <si>
    <t>.IBXXXHH5</t>
  </si>
  <si>
    <t>GB00BDRYJX18</t>
  </si>
  <si>
    <t>GB00BDRLDN03</t>
  </si>
  <si>
    <t>.IBXXXH3S</t>
  </si>
  <si>
    <t>.IBXXXHGC</t>
  </si>
  <si>
    <t>GB00BDRYJ864</t>
  </si>
  <si>
    <t>GB00BDRLD070</t>
  </si>
  <si>
    <t>.IBXXXH2Y</t>
  </si>
  <si>
    <t>.IBXXXHFI</t>
  </si>
  <si>
    <t>GB00BDRYGX03</t>
  </si>
  <si>
    <t>GB00BDRLBQ93</t>
  </si>
  <si>
    <t>.IBXXXH1I</t>
  </si>
  <si>
    <t>.IBXXXHDS</t>
  </si>
  <si>
    <t>GB00BDRYHM62</t>
  </si>
  <si>
    <t>GB00BDRLCF53</t>
  </si>
  <si>
    <t>.IBXXXH2E</t>
  </si>
  <si>
    <t>.IBXXXHEO</t>
  </si>
  <si>
    <t>GB00BDRYKN82</t>
  </si>
  <si>
    <t>GB00BDRLFD45</t>
  </si>
  <si>
    <t>.IBXXXH4p</t>
  </si>
  <si>
    <t>.IBXXXHGZ</t>
  </si>
  <si>
    <t>GB00BDRYLB36</t>
  </si>
  <si>
    <t>GB00BDRLG206</t>
  </si>
  <si>
    <t>.IBXXXH5K</t>
  </si>
  <si>
    <t>.IBXXXHHU</t>
  </si>
  <si>
    <t>GB00BDRLN962</t>
  </si>
  <si>
    <t>GB00BDRKZ976</t>
  </si>
  <si>
    <t>.IBXXXHMJ</t>
  </si>
  <si>
    <t>.IBXXXH68</t>
  </si>
  <si>
    <t>GB00BDRLR831</t>
  </si>
  <si>
    <t>GB00BDRL2886</t>
  </si>
  <si>
    <t>.IBXXXHPX</t>
  </si>
  <si>
    <t>.IBXXXHH6</t>
  </si>
  <si>
    <t>GB00BDRLNH41</t>
  </si>
  <si>
    <t>GB00BDRKZH55</t>
  </si>
  <si>
    <t>.IBXXXHMp</t>
  </si>
  <si>
    <t>.IBXXXH74</t>
  </si>
  <si>
    <t>GB00BDRLR492</t>
  </si>
  <si>
    <t>GB00BDRL2449</t>
  </si>
  <si>
    <t>.IBXXXHPT</t>
  </si>
  <si>
    <t>.IBXXXHH2</t>
  </si>
  <si>
    <t>GB00BDRLNJ64</t>
  </si>
  <si>
    <t>GB00BDRKZJ79</t>
  </si>
  <si>
    <t>.IBXXXHMQ</t>
  </si>
  <si>
    <t>.IBXXXH75</t>
  </si>
  <si>
    <t>GB00BDRLR385</t>
  </si>
  <si>
    <t>GB00BDRL2332</t>
  </si>
  <si>
    <t>.IBXXXHPS</t>
  </si>
  <si>
    <t>.IBXXXHH1</t>
  </si>
  <si>
    <t>GB00BDRLNG34</t>
  </si>
  <si>
    <t>GB00BDRKZG49</t>
  </si>
  <si>
    <t>.IBXXXHMO</t>
  </si>
  <si>
    <t>.IBXXXH73</t>
  </si>
  <si>
    <t>GB00BDRLR500</t>
  </si>
  <si>
    <t>GB00BDRL2555</t>
  </si>
  <si>
    <t>.IBXXXHPU</t>
  </si>
  <si>
    <t>.IBXXXHH3</t>
  </si>
  <si>
    <t>GB00BDRLR278</t>
  </si>
  <si>
    <t>GB00BDRL2225</t>
  </si>
  <si>
    <t>.IBXXXHPR</t>
  </si>
  <si>
    <t>.IBXXXHF9</t>
  </si>
  <si>
    <t>GB00BDRLLD62</t>
  </si>
  <si>
    <t>GB00BDRKXD77</t>
  </si>
  <si>
    <t>.IBXXXHKC</t>
  </si>
  <si>
    <t>.IBXXXH09</t>
  </si>
  <si>
    <t>GB00BDRLN749</t>
  </si>
  <si>
    <t>GB00BDRKZ752</t>
  </si>
  <si>
    <t>.IBXXXHMH</t>
  </si>
  <si>
    <t>.IBXXXH66</t>
  </si>
  <si>
    <t>GB00BDC3XK85</t>
  </si>
  <si>
    <t>GB00BDC3Z353</t>
  </si>
  <si>
    <t>.IBXXYH2N</t>
  </si>
  <si>
    <t>.IBXXYH0U</t>
  </si>
  <si>
    <t>GB00BDC3X317</t>
  </si>
  <si>
    <t>GB00BDC3YN81</t>
  </si>
  <si>
    <t>.IBXXYH1Z</t>
  </si>
  <si>
    <t>.IBXXYH0G</t>
  </si>
  <si>
    <t>GB00BDRYMM16</t>
  </si>
  <si>
    <t>GB00BDRLH949</t>
  </si>
  <si>
    <t>.IBXXXH6Y</t>
  </si>
  <si>
    <t>.IBXXXHJI</t>
  </si>
  <si>
    <t>GB00BDRYLY62</t>
  </si>
  <si>
    <t>GB00BDRLL149</t>
  </si>
  <si>
    <t>.IBXXXH6D</t>
  </si>
  <si>
    <t>.IBXXXHIN</t>
  </si>
  <si>
    <t>GB00BDRLXL84</t>
  </si>
  <si>
    <t>GB00BDRL7C76</t>
  </si>
  <si>
    <t>.IBXXXHWG</t>
  </si>
  <si>
    <t>.IBXXXHY9</t>
  </si>
  <si>
    <t>GB00BDRLWX32</t>
  </si>
  <si>
    <t>GB00BDRLKV79</t>
  </si>
  <si>
    <t>.IBXXXHVL</t>
  </si>
  <si>
    <t>.IBXXXHV6</t>
  </si>
  <si>
    <t>GB00BDRLTW12</t>
  </si>
  <si>
    <t>GB00BDRL4Q08</t>
  </si>
  <si>
    <t>.IBXXXHTA</t>
  </si>
  <si>
    <t>.IBXXXHP6</t>
  </si>
  <si>
    <t>GB00BDRLT548</t>
  </si>
  <si>
    <t>GB00BDRLKS41</t>
  </si>
  <si>
    <t>.IBXXXHSE</t>
  </si>
  <si>
    <t>.IBXXXHN2</t>
  </si>
  <si>
    <t>GB00BDRLVM51</t>
  </si>
  <si>
    <t>GB00BDRL5G74</t>
  </si>
  <si>
    <t>.IBXXXHTX</t>
  </si>
  <si>
    <t>.IBXXXHS2</t>
  </si>
  <si>
    <t>GB00BDRLWB12</t>
  </si>
  <si>
    <t>GB00BDRLKT57</t>
  </si>
  <si>
    <t>.IBXXXHUT</t>
  </si>
  <si>
    <t>.IBXXXHU6</t>
  </si>
  <si>
    <t>GB00BDRLN079</t>
  </si>
  <si>
    <t>GB00BDRKZ083</t>
  </si>
  <si>
    <t>.IBXXXHMA</t>
  </si>
  <si>
    <t>.IBXXXH59</t>
  </si>
  <si>
    <t>GB00BDRLRK59</t>
  </si>
  <si>
    <t>GB00BDRLKR34</t>
  </si>
  <si>
    <t>.IBXXXHQG</t>
  </si>
  <si>
    <t>.IBXXXHI6</t>
  </si>
  <si>
    <t>GB00BDRLN301</t>
  </si>
  <si>
    <t>GB00BDRKZ315</t>
  </si>
  <si>
    <t>.IBXXXHMD</t>
  </si>
  <si>
    <t>.IBXXXH62</t>
  </si>
  <si>
    <t>GB00BDRLRG14</t>
  </si>
  <si>
    <t>GB00BDRLKN95</t>
  </si>
  <si>
    <t>.IBXXXHQD</t>
  </si>
  <si>
    <t>.IBXXXHI3</t>
  </si>
  <si>
    <t>GB00BDRLYC68</t>
  </si>
  <si>
    <t>GB00BDRL8461</t>
  </si>
  <si>
    <t>.IBXXXHXE</t>
  </si>
  <si>
    <t>.IBXXXHAO</t>
  </si>
  <si>
    <t>GB00BDRLZ123</t>
  </si>
  <si>
    <t>GB00BDRLKW86</t>
  </si>
  <si>
    <t>.IBXXXHXZ</t>
  </si>
  <si>
    <t>.IBXXXHBJ</t>
  </si>
  <si>
    <t>GB00BDRM0871</t>
  </si>
  <si>
    <t>GB00BDRL9Z44</t>
  </si>
  <si>
    <t>.IBXXXHZL</t>
  </si>
  <si>
    <t>.IBXXXHCV</t>
  </si>
  <si>
    <t>GB00BDRLZM32</t>
  </si>
  <si>
    <t>GB00BDRLKX93</t>
  </si>
  <si>
    <t>.IBXXXHYR</t>
  </si>
  <si>
    <t>.IBXXXHCB</t>
  </si>
  <si>
    <t>GB00BDRLN293</t>
  </si>
  <si>
    <t>GB00BDRKZ208</t>
  </si>
  <si>
    <t>.IBXXXHMC</t>
  </si>
  <si>
    <t>.IBXXXH61</t>
  </si>
  <si>
    <t>GB00BDRLRH21</t>
  </si>
  <si>
    <t>GB00BDRLKP10</t>
  </si>
  <si>
    <t>.IBXXXHQE</t>
  </si>
  <si>
    <t>.IBXXXHI4</t>
  </si>
  <si>
    <t>GB00BDRYJW01</t>
  </si>
  <si>
    <t>GB00BDRLDM95</t>
  </si>
  <si>
    <t>.IBXXXH3R</t>
  </si>
  <si>
    <t>.IBXXXHGB</t>
  </si>
  <si>
    <t>GB00BDRYJ641</t>
  </si>
  <si>
    <t>GB00BDRLKZ18</t>
  </si>
  <si>
    <t>.IBXXXH2W</t>
  </si>
  <si>
    <t>.IBXXXHFG</t>
  </si>
  <si>
    <t>GB00BDRYGY10</t>
  </si>
  <si>
    <t>GB00BDRLBR01</t>
  </si>
  <si>
    <t>.IBXXXH1J</t>
  </si>
  <si>
    <t>.IBXXXHDT</t>
  </si>
  <si>
    <t>GB00BDRYHN79</t>
  </si>
  <si>
    <t>GB00BDRLKY01</t>
  </si>
  <si>
    <t>.IBXXXH2F</t>
  </si>
  <si>
    <t>.IBXXXHEp</t>
  </si>
  <si>
    <t>GB00BDRYKP07</t>
  </si>
  <si>
    <t>GB00BDRLFF68</t>
  </si>
  <si>
    <t>.IBXXXH4Q</t>
  </si>
  <si>
    <t>.IBXXXHHA</t>
  </si>
  <si>
    <t>GB00BDRYLC43</t>
  </si>
  <si>
    <t>GB00BDRLL032</t>
  </si>
  <si>
    <t>.IBXXXH5L</t>
  </si>
  <si>
    <t>.IBXXXHHV</t>
  </si>
  <si>
    <t>GB00BDRLN186</t>
  </si>
  <si>
    <t>GB00BDRKZ190</t>
  </si>
  <si>
    <t>.IBXXXHMB</t>
  </si>
  <si>
    <t>.IBXXXH60</t>
  </si>
  <si>
    <t>GB00BDRLRJ45</t>
  </si>
  <si>
    <t>GB00BDRLKQ27</t>
  </si>
  <si>
    <t>.IBXXXHQF</t>
  </si>
  <si>
    <t>.IBXXXHI5</t>
  </si>
  <si>
    <t>GB00BDRLN525</t>
  </si>
  <si>
    <t>GB00BDRKZ539</t>
  </si>
  <si>
    <t>.IBXXXHMF</t>
  </si>
  <si>
    <t>.IBXXXH64</t>
  </si>
  <si>
    <t>GB00BDRLRD82</t>
  </si>
  <si>
    <t>GB00BDRL2F52</t>
  </si>
  <si>
    <t>.IBXXXHQB</t>
  </si>
  <si>
    <t>.IBXXXH8A</t>
  </si>
  <si>
    <t>GB00BDRLN632</t>
  </si>
  <si>
    <t>GB00BDRKZ646</t>
  </si>
  <si>
    <t>.IBXXXHMG</t>
  </si>
  <si>
    <t>.IBXXXH65</t>
  </si>
  <si>
    <t>GB00BDRLRC75</t>
  </si>
  <si>
    <t>GB00BDRLKL71</t>
  </si>
  <si>
    <t>.IBXXXHQA</t>
  </si>
  <si>
    <t>.IBXXXHH9</t>
  </si>
  <si>
    <t>GB00BDRLN418</t>
  </si>
  <si>
    <t>GB00BDRKZ422</t>
  </si>
  <si>
    <t>.IBXXXHME</t>
  </si>
  <si>
    <t>.IBXXXH63</t>
  </si>
  <si>
    <t>GB00BDRLRF07</t>
  </si>
  <si>
    <t>GB00BDRLKM88</t>
  </si>
  <si>
    <t>.IBXXXHQC</t>
  </si>
  <si>
    <t>.IBXXXHI2</t>
  </si>
  <si>
    <t>GB00BDRLRB68</t>
  </si>
  <si>
    <t>GB00BDRL2D39</t>
  </si>
  <si>
    <t>.IBXXXHPZ</t>
  </si>
  <si>
    <t>.IBXXXHH8</t>
  </si>
  <si>
    <t>GB00BDRLLF86</t>
  </si>
  <si>
    <t>GB00BDRKXF91</t>
  </si>
  <si>
    <t>.IBXXXHKD</t>
  </si>
  <si>
    <t>.IBXXXH10</t>
  </si>
  <si>
    <t>GB00BDRLM667</t>
  </si>
  <si>
    <t>GB00BDRKY672</t>
  </si>
  <si>
    <t>.IBXXXHLB</t>
  </si>
  <si>
    <t>.IBXXXH34</t>
  </si>
  <si>
    <t>GB00BDC3XL92</t>
  </si>
  <si>
    <t>GB00BDC3Z460</t>
  </si>
  <si>
    <t>.IBXXYH2O</t>
  </si>
  <si>
    <t>.IBXXYH0V</t>
  </si>
  <si>
    <t>GB00BDC3X424</t>
  </si>
  <si>
    <t>GB00BDC3YP06</t>
  </si>
  <si>
    <t>.IBXXYH2A</t>
  </si>
  <si>
    <t>.IBXXYH0H</t>
  </si>
  <si>
    <t>GB00BDRYML09</t>
  </si>
  <si>
    <t>GB00BDRLH832</t>
  </si>
  <si>
    <t>.IBXXXH6X</t>
  </si>
  <si>
    <t>.IBXXXHJH</t>
  </si>
  <si>
    <t>GB00BDRYM215</t>
  </si>
  <si>
    <t>GB00BDRLGR55</t>
  </si>
  <si>
    <t>.IBXXXH6H</t>
  </si>
  <si>
    <t>.IBXXXHIR</t>
  </si>
  <si>
    <t>GB00BDRLXK77</t>
  </si>
  <si>
    <t>GB00BDRL7B69</t>
  </si>
  <si>
    <t>.IBXXXHWF</t>
  </si>
  <si>
    <t>.IBXXXHY8</t>
  </si>
  <si>
    <t>GB00BDRLX185</t>
  </si>
  <si>
    <t>GB00BDRL6T78</t>
  </si>
  <si>
    <t>.IBXXXHVp</t>
  </si>
  <si>
    <t>.IBXXXHX1</t>
  </si>
  <si>
    <t>GB00BDRLTV05</t>
  </si>
  <si>
    <t>GB00BDRL4P90</t>
  </si>
  <si>
    <t>.IBXXXHSZ</t>
  </si>
  <si>
    <t>.IBXXXHP5</t>
  </si>
  <si>
    <t>GB00BDRLTB09</t>
  </si>
  <si>
    <t>GB00BDRL4593</t>
  </si>
  <si>
    <t>.IBXXXHSJ</t>
  </si>
  <si>
    <t>.IBXXXHN7</t>
  </si>
  <si>
    <t>GB00BDRLVN68</t>
  </si>
  <si>
    <t>GB00BDRL5H81</t>
  </si>
  <si>
    <t>.IBXXXHTY</t>
  </si>
  <si>
    <t>.IBXXXHS3</t>
  </si>
  <si>
    <t>GB00BDRLW559</t>
  </si>
  <si>
    <t>GB00BDRL6085</t>
  </si>
  <si>
    <t>.IBXXXHUO</t>
  </si>
  <si>
    <t>.IBXXXHU1</t>
  </si>
  <si>
    <t>GB00BDRLLZ82</t>
  </si>
  <si>
    <t>GB00BDRKXZ97</t>
  </si>
  <si>
    <t>.IBXXXHKU</t>
  </si>
  <si>
    <t>.IBXXXH27</t>
  </si>
  <si>
    <t>GB00BDRLQ866</t>
  </si>
  <si>
    <t>GB00BDRL1813</t>
  </si>
  <si>
    <t>.IBXXXHOS</t>
  </si>
  <si>
    <t>.IBXXXHD2</t>
  </si>
  <si>
    <t>GB00BDRLM220</t>
  </si>
  <si>
    <t>GB00BDRKY235</t>
  </si>
  <si>
    <t>.IBXXXHKX</t>
  </si>
  <si>
    <t>.IBXXXH30</t>
  </si>
  <si>
    <t>GB00BDRLQ536</t>
  </si>
  <si>
    <t>GB00BDRL1581</t>
  </si>
  <si>
    <t>.IBXXXHOp</t>
  </si>
  <si>
    <t>.IBXXXHC8</t>
  </si>
  <si>
    <t>GB00BDRLYD75</t>
  </si>
  <si>
    <t>GB00BDRL8578</t>
  </si>
  <si>
    <t>.IBXXXHXF</t>
  </si>
  <si>
    <t>.IBXXXHAp</t>
  </si>
  <si>
    <t>GB00BDRLYX71</t>
  </si>
  <si>
    <t>GB00BDRL8P70</t>
  </si>
  <si>
    <t>.IBXXXHXV</t>
  </si>
  <si>
    <t>.IBXXXHBF</t>
  </si>
  <si>
    <t>GB00BDRM0764</t>
  </si>
  <si>
    <t>GB00BDRL9Y37</t>
  </si>
  <si>
    <t>.IBXXXHZK</t>
  </si>
  <si>
    <t>.IBXXXHCU</t>
  </si>
  <si>
    <t>GB00BDRLZQ79</t>
  </si>
  <si>
    <t>GB00BDRL9F48</t>
  </si>
  <si>
    <t>.IBXXXHYU</t>
  </si>
  <si>
    <t>.IBXXXHCE</t>
  </si>
  <si>
    <t>GB00BDRLM113</t>
  </si>
  <si>
    <t>GB00BDRKY128</t>
  </si>
  <si>
    <t>.IBXXXHKW</t>
  </si>
  <si>
    <t>.IBXXXH29</t>
  </si>
  <si>
    <t>GB00BDRLQ643</t>
  </si>
  <si>
    <t>GB00BDRL1698</t>
  </si>
  <si>
    <t>.IBXXXHOQ</t>
  </si>
  <si>
    <t>.IBXXXHC9</t>
  </si>
  <si>
    <t>GB00BDRYJV93</t>
  </si>
  <si>
    <t>GB00BDRLDL88</t>
  </si>
  <si>
    <t>.IBXXXH3Q</t>
  </si>
  <si>
    <t>.IBXXXHGA</t>
  </si>
  <si>
    <t>GB00BDRYJB97</t>
  </si>
  <si>
    <t>GB00BDRLD294</t>
  </si>
  <si>
    <t>.IBXXXH3A</t>
  </si>
  <si>
    <t>.IBXXXHFK</t>
  </si>
  <si>
    <t>GB00BDRYGZ27</t>
  </si>
  <si>
    <t>GB00BDRLBS18</t>
  </si>
  <si>
    <t>.IBXXXH1K</t>
  </si>
  <si>
    <t>.IBXXXHDU</t>
  </si>
  <si>
    <t>GB00BDRYHH10</t>
  </si>
  <si>
    <t>GB00BDRLC999</t>
  </si>
  <si>
    <t>.IBXXXH2A</t>
  </si>
  <si>
    <t>.IBXXXHEK</t>
  </si>
  <si>
    <t>GB00BDRYKQ14</t>
  </si>
  <si>
    <t>GB00BDRLFG75</t>
  </si>
  <si>
    <t>.IBXXXH4R</t>
  </si>
  <si>
    <t>.IBXXXHHB</t>
  </si>
  <si>
    <t>GB00BDRYL688</t>
  </si>
  <si>
    <t>GB00BDRLFY57</t>
  </si>
  <si>
    <t>.IBXXXH5G</t>
  </si>
  <si>
    <t>.IBXXXHHQ</t>
  </si>
  <si>
    <t>GB00BDRLM006</t>
  </si>
  <si>
    <t>GB00BDRKY011</t>
  </si>
  <si>
    <t>.IBXXXHKV</t>
  </si>
  <si>
    <t>.IBXXXH28</t>
  </si>
  <si>
    <t>GB00BDRLQ759</t>
  </si>
  <si>
    <t>GB00BDRL1706</t>
  </si>
  <si>
    <t>.IBXXXHOR</t>
  </si>
  <si>
    <t>.IBXXXHD1</t>
  </si>
  <si>
    <t>GB00BDRLM444</t>
  </si>
  <si>
    <t>GB00BDRKY458</t>
  </si>
  <si>
    <t>.IBXXXHKZ</t>
  </si>
  <si>
    <t>.IBXXXH32</t>
  </si>
  <si>
    <t>GB00BDC3XM00</t>
  </si>
  <si>
    <t>GB00BDC3Z577</t>
  </si>
  <si>
    <t>.IBXXYH2P</t>
  </si>
  <si>
    <t>.IBXXYH0W</t>
  </si>
  <si>
    <t>GB00BDC3X531</t>
  </si>
  <si>
    <t>GB00BDC3YQ13</t>
  </si>
  <si>
    <t>.IBXXYH2B</t>
  </si>
  <si>
    <t>.IBXXYH0I</t>
  </si>
  <si>
    <t>GB00BDRYMK91</t>
  </si>
  <si>
    <t>GB00BDRLH725</t>
  </si>
  <si>
    <t>.IBXXXH6W</t>
  </si>
  <si>
    <t>.IBXXXHJG</t>
  </si>
  <si>
    <t>GB00BDRYM769</t>
  </si>
  <si>
    <t>GB00BDRLGX16</t>
  </si>
  <si>
    <t>.IBXXXH6M</t>
  </si>
  <si>
    <t>.IBXXXHIW</t>
  </si>
  <si>
    <t>GB00BDRLXJ62</t>
  </si>
  <si>
    <t>GB00BDRL7943</t>
  </si>
  <si>
    <t>.IBXXXHWE</t>
  </si>
  <si>
    <t>.IBXXXHY7</t>
  </si>
  <si>
    <t>GB00BDRLX300</t>
  </si>
  <si>
    <t>GB00BDRL6W08</t>
  </si>
  <si>
    <t>.IBXXXHVR</t>
  </si>
  <si>
    <t>.IBXXXHX3</t>
  </si>
  <si>
    <t>GB00BDRLTT82</t>
  </si>
  <si>
    <t>GB00BDRL4N76</t>
  </si>
  <si>
    <t>.IBXXXHSY</t>
  </si>
  <si>
    <t>.IBXXXHP4</t>
  </si>
  <si>
    <t>GB00BDRLTD23</t>
  </si>
  <si>
    <t>GB00BDRL4718</t>
  </si>
  <si>
    <t>.IBXXXHSL</t>
  </si>
  <si>
    <t>.IBXXXHN9</t>
  </si>
  <si>
    <t>GB00BDRLVP82</t>
  </si>
  <si>
    <t>GB00BDRL5J06</t>
  </si>
  <si>
    <t>.IBXXXHTZ</t>
  </si>
  <si>
    <t>.IBXXXHS4</t>
  </si>
  <si>
    <t>GB00BDRLW336</t>
  </si>
  <si>
    <t>GB00BDRL5Y56</t>
  </si>
  <si>
    <t>.IBXXXHUM</t>
  </si>
  <si>
    <t>.IBXXXHT8</t>
  </si>
  <si>
    <t>GB00BDRLYF99</t>
  </si>
  <si>
    <t>GB00BDRL8685</t>
  </si>
  <si>
    <t>.IBXXXHXG</t>
  </si>
  <si>
    <t>.IBXXXHAQ</t>
  </si>
  <si>
    <t>GB00BDRLYT36</t>
  </si>
  <si>
    <t>GB00BDRL8L33</t>
  </si>
  <si>
    <t>.IBXXXHXS</t>
  </si>
  <si>
    <t>.IBXXXHBC</t>
  </si>
  <si>
    <t>GB00BDRM0657</t>
  </si>
  <si>
    <t>GB00BDRL9X20</t>
  </si>
  <si>
    <t>.IBXXXHZJ</t>
  </si>
  <si>
    <t>.IBXXXHCT</t>
  </si>
  <si>
    <t>GB00BDRLZS93</t>
  </si>
  <si>
    <t>GB00BDRL9H61</t>
  </si>
  <si>
    <t>.IBXXXHYW</t>
  </si>
  <si>
    <t>.IBXXXHCG</t>
  </si>
  <si>
    <t>GB00BDRYJT71</t>
  </si>
  <si>
    <t>GB00BDRLDK71</t>
  </si>
  <si>
    <t>.IBXXXH3p</t>
  </si>
  <si>
    <t>.IBXXXHFZ</t>
  </si>
  <si>
    <t>GB00BDRYJH59</t>
  </si>
  <si>
    <t>GB00BDRLD740</t>
  </si>
  <si>
    <t>.IBXXXH3F</t>
  </si>
  <si>
    <t>.IBXXXHFp</t>
  </si>
  <si>
    <t>GB00BDRYH041</t>
  </si>
  <si>
    <t>GB00BDRLBT25</t>
  </si>
  <si>
    <t>.IBXXXH1L</t>
  </si>
  <si>
    <t>.IBXXXHDV</t>
  </si>
  <si>
    <t>GB00BDRYHD71</t>
  </si>
  <si>
    <t>GB00BDRLC668</t>
  </si>
  <si>
    <t>.IBXXXH1X</t>
  </si>
  <si>
    <t>.IBXXXHEH</t>
  </si>
  <si>
    <t>GB00BDRYKR21</t>
  </si>
  <si>
    <t>GB00BDRLFH82</t>
  </si>
  <si>
    <t>.IBXXXH4S</t>
  </si>
  <si>
    <t>.IBXXXHHC</t>
  </si>
  <si>
    <t>GB00BDRYL464</t>
  </si>
  <si>
    <t>GB00BDRLFW34</t>
  </si>
  <si>
    <t>.IBXXXH5E</t>
  </si>
  <si>
    <t>.IBXXXHHO</t>
  </si>
  <si>
    <t>GB00BDRLQ312</t>
  </si>
  <si>
    <t>GB00BDRL1367</t>
  </si>
  <si>
    <t>.IBXXXHON</t>
  </si>
  <si>
    <t>.IBXXXHC6</t>
  </si>
  <si>
    <t>GB00BDRLM550</t>
  </si>
  <si>
    <t>GB00BDRKY565</t>
  </si>
  <si>
    <t>.IBXXXHLA</t>
  </si>
  <si>
    <t>.IBXXXH33</t>
  </si>
  <si>
    <t>GB00BDC3XN17</t>
  </si>
  <si>
    <t>GB00BDC3Z684</t>
  </si>
  <si>
    <t>.IBXXYH2Q</t>
  </si>
  <si>
    <t>.IBXXYH0X</t>
  </si>
  <si>
    <t>GB00BDC3X648</t>
  </si>
  <si>
    <t>GB00BDC3YR20</t>
  </si>
  <si>
    <t>.IBXXYH2C</t>
  </si>
  <si>
    <t>.IBXXYH0J</t>
  </si>
  <si>
    <t>GB00BDRYMJ86</t>
  </si>
  <si>
    <t>GB00BDRLH618</t>
  </si>
  <si>
    <t>.IBXXXH6V</t>
  </si>
  <si>
    <t>.IBXXXHJF</t>
  </si>
  <si>
    <t>GB00BDRYM652</t>
  </si>
  <si>
    <t>GB00BDRLGW09</t>
  </si>
  <si>
    <t>.IBXXXH6L</t>
  </si>
  <si>
    <t>.IBXXXHIV</t>
  </si>
  <si>
    <t>GB00BDRLXH49</t>
  </si>
  <si>
    <t>GB00BDRL7836</t>
  </si>
  <si>
    <t>.IBXXXHWD</t>
  </si>
  <si>
    <t>.IBXXXHY6</t>
  </si>
  <si>
    <t>GB00BDRLX417</t>
  </si>
  <si>
    <t>GB00BDRL6X15</t>
  </si>
  <si>
    <t>.IBXXXHVS</t>
  </si>
  <si>
    <t>.IBXXXHX4</t>
  </si>
  <si>
    <t>GB00BDRLTS75</t>
  </si>
  <si>
    <t>GB00BDRL4M69</t>
  </si>
  <si>
    <t>.IBXXXHSX</t>
  </si>
  <si>
    <t>.IBXXXHP3</t>
  </si>
  <si>
    <t>GB00BDRLTF47</t>
  </si>
  <si>
    <t>GB00BDRL4825</t>
  </si>
  <si>
    <t>.IBXXXHSM</t>
  </si>
  <si>
    <t>.IBXXXHO1</t>
  </si>
  <si>
    <t>GB00BDRLVQ99</t>
  </si>
  <si>
    <t>GB00BDRL5K11</t>
  </si>
  <si>
    <t>.IBXXXHUA</t>
  </si>
  <si>
    <t>.IBXXXHS5</t>
  </si>
  <si>
    <t>GB00BDRLW229</t>
  </si>
  <si>
    <t>GB00BDRL5X40</t>
  </si>
  <si>
    <t>.IBXXXHUL</t>
  </si>
  <si>
    <t>.IBXXXHT7</t>
  </si>
  <si>
    <t>GB00BDRLYG07</t>
  </si>
  <si>
    <t>GB00BDRL8792</t>
  </si>
  <si>
    <t>.IBXXXHXH</t>
  </si>
  <si>
    <t>.IBXXXHAR</t>
  </si>
  <si>
    <t>GB00BDRLYS29</t>
  </si>
  <si>
    <t>GB00BDRL8K26</t>
  </si>
  <si>
    <t>.IBXXXHXR</t>
  </si>
  <si>
    <t>.IBXXXHBB</t>
  </si>
  <si>
    <t>GB00BDRM0541</t>
  </si>
  <si>
    <t>GB00BDRL9W13</t>
  </si>
  <si>
    <t>.IBXXXHZI</t>
  </si>
  <si>
    <t>.IBXXXHCS</t>
  </si>
  <si>
    <t>GB00BDRLZW30</t>
  </si>
  <si>
    <t>GB00BDRL9L08</t>
  </si>
  <si>
    <t>.IBXXXHYZ</t>
  </si>
  <si>
    <t>.IBXXXHCJ</t>
  </si>
  <si>
    <t>GB00BDRYJS64</t>
  </si>
  <si>
    <t>GB00BDRLDJ66</t>
  </si>
  <si>
    <t>.IBXXXH3O</t>
  </si>
  <si>
    <t>.IBXXXHFY</t>
  </si>
  <si>
    <t>GB00BDRYJG43</t>
  </si>
  <si>
    <t>GB00BDRLD633</t>
  </si>
  <si>
    <t>.IBXXXH3E</t>
  </si>
  <si>
    <t>.IBXXXHFO</t>
  </si>
  <si>
    <t>GB00BDRYH157</t>
  </si>
  <si>
    <t>GB00BDRLBV47</t>
  </si>
  <si>
    <t>.IBXXXH1M</t>
  </si>
  <si>
    <t>.IBXXXHDW</t>
  </si>
  <si>
    <t>GB00BDRYHG03</t>
  </si>
  <si>
    <t>GB00BDRLC882</t>
  </si>
  <si>
    <t>.IBXXXH1Z</t>
  </si>
  <si>
    <t>.IBXXXHEJ</t>
  </si>
  <si>
    <t>GB00BDRYKS38</t>
  </si>
  <si>
    <t>GB00BDRLFJ07</t>
  </si>
  <si>
    <t>.IBXXXH4T</t>
  </si>
  <si>
    <t>.IBXXXHHD</t>
  </si>
  <si>
    <t>GB00BDRYL571</t>
  </si>
  <si>
    <t>GB00BDRLFX41</t>
  </si>
  <si>
    <t>.IBXXXH5F</t>
  </si>
  <si>
    <t>.IBXXXHHp</t>
  </si>
  <si>
    <t>GB00BDRLQ205</t>
  </si>
  <si>
    <t>GB00BDRL1250</t>
  </si>
  <si>
    <t>.IBXXXHOM</t>
  </si>
  <si>
    <t>.IBXXXHC5</t>
  </si>
  <si>
    <t>GB00BDRLM337</t>
  </si>
  <si>
    <t>GB00BDRKY342</t>
  </si>
  <si>
    <t>.IBXXXHKY</t>
  </si>
  <si>
    <t>.IBXXXH31</t>
  </si>
  <si>
    <t>GB00BDC3XP31</t>
  </si>
  <si>
    <t>GB00BDC3Z791</t>
  </si>
  <si>
    <t>.IBXXYH2R</t>
  </si>
  <si>
    <t>.IBXXYH0Y</t>
  </si>
  <si>
    <t>GB00BDC3X754</t>
  </si>
  <si>
    <t>GB00BDC3YS37</t>
  </si>
  <si>
    <t>.IBXXYH2D</t>
  </si>
  <si>
    <t>.IBXXYH0K</t>
  </si>
  <si>
    <t>GB00BDRYMH62</t>
  </si>
  <si>
    <t>GB00BDRLH501</t>
  </si>
  <si>
    <t>.IBXXXH6U</t>
  </si>
  <si>
    <t>.IBXXXHJE</t>
  </si>
  <si>
    <t>GB00BDRYM322</t>
  </si>
  <si>
    <t>GB00BDRLGS62</t>
  </si>
  <si>
    <t>.IBXXXH6I</t>
  </si>
  <si>
    <t>.IBXXXHIS</t>
  </si>
  <si>
    <t>GB00BDRLXG32</t>
  </si>
  <si>
    <t>GB00BDRL7729</t>
  </si>
  <si>
    <t>.IBXXXHWC</t>
  </si>
  <si>
    <t>.IBXXXHY5</t>
  </si>
  <si>
    <t>GB00BDRLX292</t>
  </si>
  <si>
    <t>GB00BDRL6V90</t>
  </si>
  <si>
    <t>.IBXXXHVQ</t>
  </si>
  <si>
    <t>.IBXXXHX2</t>
  </si>
  <si>
    <t>GB00BDRLTR68</t>
  </si>
  <si>
    <t>GB00BDRL4L52</t>
  </si>
  <si>
    <t>.IBXXXHSW</t>
  </si>
  <si>
    <t>.IBXXXHP2</t>
  </si>
  <si>
    <t>GB00BDRLTC16</t>
  </si>
  <si>
    <t>GB00BDRL4601</t>
  </si>
  <si>
    <t>.IBXXXHSK</t>
  </si>
  <si>
    <t>.IBXXXHN8</t>
  </si>
  <si>
    <t>GB00BDRLVR07</t>
  </si>
  <si>
    <t>GB00BDRL5L28</t>
  </si>
  <si>
    <t>.IBXXXHUB</t>
  </si>
  <si>
    <t>.IBXXXHS6</t>
  </si>
  <si>
    <t>GB00BDRLW443</t>
  </si>
  <si>
    <t>GB00BDRL5Z63</t>
  </si>
  <si>
    <t>.IBXXXHUN</t>
  </si>
  <si>
    <t>.IBXXXHT9</t>
  </si>
  <si>
    <t>GB00BDRLYH14</t>
  </si>
  <si>
    <t>GB00BDRL8800</t>
  </si>
  <si>
    <t>.IBXXXHXI</t>
  </si>
  <si>
    <t>.IBXXXHAS</t>
  </si>
  <si>
    <t>GB00BDRLYV57</t>
  </si>
  <si>
    <t>GB00BDRL8M40</t>
  </si>
  <si>
    <t>.IBXXXHXT</t>
  </si>
  <si>
    <t>.IBXXXHBD</t>
  </si>
  <si>
    <t>GB00BDRM0434</t>
  </si>
  <si>
    <t>GB00BDRL9V06</t>
  </si>
  <si>
    <t>.IBXXXHZH</t>
  </si>
  <si>
    <t>.IBXXXHCR</t>
  </si>
  <si>
    <t>GB00BDRLZT01</t>
  </si>
  <si>
    <t>GB00BDRL9J85</t>
  </si>
  <si>
    <t>.IBXXXHYX</t>
  </si>
  <si>
    <t>.IBXXXHCH</t>
  </si>
  <si>
    <t>GB00BDRYJR57</t>
  </si>
  <si>
    <t>GB00BDRLDH43</t>
  </si>
  <si>
    <t>.IBXXXH3N</t>
  </si>
  <si>
    <t>.IBXXXHFX</t>
  </si>
  <si>
    <t>GB00BDRYJD12</t>
  </si>
  <si>
    <t>GB00BDRLD419</t>
  </si>
  <si>
    <t>.IBXXXH3C</t>
  </si>
  <si>
    <t>.IBXXXHFM</t>
  </si>
  <si>
    <t>GB00BDRYH264</t>
  </si>
  <si>
    <t>GB00BDRLBW53</t>
  </si>
  <si>
    <t>.IBXXXH1N</t>
  </si>
  <si>
    <t>.IBXXXHDX</t>
  </si>
  <si>
    <t>GB00BDRYHF95</t>
  </si>
  <si>
    <t>GB00BDRLC775</t>
  </si>
  <si>
    <t>.IBXXXH1Y</t>
  </si>
  <si>
    <t>.IBXXXHEI</t>
  </si>
  <si>
    <t>GB00BDRYKT45</t>
  </si>
  <si>
    <t>GB00BDRLFK12</t>
  </si>
  <si>
    <t>.IBXXXH4U</t>
  </si>
  <si>
    <t>.IBXXXHHE</t>
  </si>
  <si>
    <t>GB00BDRYL357</t>
  </si>
  <si>
    <t>GB00BDRLFV27</t>
  </si>
  <si>
    <t>.IBXXXH5D</t>
  </si>
  <si>
    <t>.IBXXXHHN</t>
  </si>
  <si>
    <t>GB00BDRLQ429</t>
  </si>
  <si>
    <t>GB00BDRL1474</t>
  </si>
  <si>
    <t>.IBXXXHOO</t>
  </si>
  <si>
    <t>.IBXXXHC7</t>
  </si>
  <si>
    <t>GB00BDRLQ197</t>
  </si>
  <si>
    <t>GB00BDRL1144</t>
  </si>
  <si>
    <t>.IBXXXHOL</t>
  </si>
  <si>
    <t>.IBXXXHC4</t>
  </si>
  <si>
    <t>GB00BDRLLH01</t>
  </si>
  <si>
    <t>GB00BDRKXH16</t>
  </si>
  <si>
    <t>.IBXXXHKF</t>
  </si>
  <si>
    <t>.IBXXXH12</t>
  </si>
  <si>
    <t>GB00BDRLLQ91</t>
  </si>
  <si>
    <t>GB00BDRKXQ07</t>
  </si>
  <si>
    <t>.IBXXXHKM</t>
  </si>
  <si>
    <t>.IBXXXH19</t>
  </si>
  <si>
    <t>GB00BDRLHP07</t>
  </si>
  <si>
    <t>GB00BDRKX153</t>
  </si>
  <si>
    <t>IBXXXHJU</t>
  </si>
  <si>
    <t>IBXXXH01</t>
  </si>
  <si>
    <t>.IBXXXHJU</t>
  </si>
  <si>
    <t>.IBXXXH01</t>
  </si>
  <si>
    <t>GB00BDRLLN60</t>
  </si>
  <si>
    <t>GB00BDRKXN75</t>
  </si>
  <si>
    <t>.IBXXXHKK</t>
  </si>
  <si>
    <t>.IBXXXH17</t>
  </si>
  <si>
    <t>GB00BDRLLB49</t>
  </si>
  <si>
    <t>GB00BDRKXB53</t>
  </si>
  <si>
    <t>.IBXXXHKA</t>
  </si>
  <si>
    <t>.IBXXXH07</t>
  </si>
  <si>
    <t>GB00BDRLLK30</t>
  </si>
  <si>
    <t>GB00BDRKXK45</t>
  </si>
  <si>
    <t>.IBXXXHKH</t>
  </si>
  <si>
    <t>.IBXXXH14</t>
  </si>
  <si>
    <t>GB00BDRLLJ25</t>
  </si>
  <si>
    <t>GB00BDRKXJ30</t>
  </si>
  <si>
    <t>.IBXXXHKG</t>
  </si>
  <si>
    <t>.IBXXXH13</t>
  </si>
  <si>
    <t>GB00BDBRR659</t>
  </si>
  <si>
    <t>GB00BDBRQ131</t>
  </si>
  <si>
    <t>.IBXXXH9E</t>
  </si>
  <si>
    <t>.IBXXXH7U</t>
  </si>
  <si>
    <t>GB00BDRLLL47</t>
  </si>
  <si>
    <t>GB00BDRKXL51</t>
  </si>
  <si>
    <t>.IBXXXHKI</t>
  </si>
  <si>
    <t>.IBXXXH15</t>
  </si>
  <si>
    <t>GB00BDRLLP84</t>
  </si>
  <si>
    <t>GB00BDRKXP99</t>
  </si>
  <si>
    <t>.IBXXXHKL</t>
  </si>
  <si>
    <t>.IBXXXH18</t>
  </si>
  <si>
    <t>GB00BDRLMQ66</t>
  </si>
  <si>
    <t>GB00BDRKYQ71</t>
  </si>
  <si>
    <t>.IBXXXHLR</t>
  </si>
  <si>
    <t>.IBXXXH50</t>
  </si>
  <si>
    <t>GB00BDC3XR54</t>
  </si>
  <si>
    <t>GB00BDC3Z916</t>
  </si>
  <si>
    <t>.IBXXYH2T</t>
  </si>
  <si>
    <t>.IBXXYH1A</t>
  </si>
  <si>
    <t>GB00BDC3X978</t>
  </si>
  <si>
    <t>GB00BDC3YV65</t>
  </si>
  <si>
    <t>.IBXXYH2F</t>
  </si>
  <si>
    <t>.IBXXYH0M</t>
  </si>
  <si>
    <t>GB00BDRYMF49</t>
  </si>
  <si>
    <t>GB00BDRLH386</t>
  </si>
  <si>
    <t>.IBXXXH6S</t>
  </si>
  <si>
    <t>.IBXXXHJC</t>
  </si>
  <si>
    <t>GB00BDRYLV32</t>
  </si>
  <si>
    <t>GB00BDRLGK86</t>
  </si>
  <si>
    <t>.IBXXXH6A</t>
  </si>
  <si>
    <t>.IBXXXHIK</t>
  </si>
  <si>
    <t>GB00BDRLXD01</t>
  </si>
  <si>
    <t>GB00BDRL7505</t>
  </si>
  <si>
    <t>.IBXXXHWA</t>
  </si>
  <si>
    <t>.IBXXXHY3</t>
  </si>
  <si>
    <t>GB00BDRLWT95</t>
  </si>
  <si>
    <t>GB00BDRL6M00</t>
  </si>
  <si>
    <t>.IBXXXHVI</t>
  </si>
  <si>
    <t>.IBXXXHV3</t>
  </si>
  <si>
    <t>GB00BDRLTP45</t>
  </si>
  <si>
    <t>GB00BDRL4J31</t>
  </si>
  <si>
    <t>.IBXXXHSU</t>
  </si>
  <si>
    <t>.IBXXXHO9</t>
  </si>
  <si>
    <t>GB00BDRLT324</t>
  </si>
  <si>
    <t>GB00BDRL3Z24</t>
  </si>
  <si>
    <t>.IBXXXHSC</t>
  </si>
  <si>
    <t>.IBXXXHM9</t>
  </si>
  <si>
    <t>GB00BDRLVT21</t>
  </si>
  <si>
    <t>GB00BDRL5N42</t>
  </si>
  <si>
    <t>.IBXXXHUD</t>
  </si>
  <si>
    <t>.IBXXXHS8</t>
  </si>
  <si>
    <t>GB00BDRLWD36</t>
  </si>
  <si>
    <t>GB00BDRL6648</t>
  </si>
  <si>
    <t>.IBXXXHUV</t>
  </si>
  <si>
    <t>.IBXXXHU8</t>
  </si>
  <si>
    <t>GB00BDRLMH75</t>
  </si>
  <si>
    <t>GB00BDRKYH80</t>
  </si>
  <si>
    <t>.IBXXXHLK</t>
  </si>
  <si>
    <t>.IBXXXH43</t>
  </si>
  <si>
    <t>GB00BDRLS243</t>
  </si>
  <si>
    <t>GB00BDRL2Y42</t>
  </si>
  <si>
    <t>.IBXXXHQW</t>
  </si>
  <si>
    <t>.IBXXXHJ4</t>
  </si>
  <si>
    <t>GB00BDRLML12</t>
  </si>
  <si>
    <t>GB00BDRKYL27</t>
  </si>
  <si>
    <t>.IBXXXHLN</t>
  </si>
  <si>
    <t>.IBXXXH46</t>
  </si>
  <si>
    <t>GB00BDRLRZ03</t>
  </si>
  <si>
    <t>GB00BDRL2V11</t>
  </si>
  <si>
    <t>.IBXXXHQT</t>
  </si>
  <si>
    <t>.IBXXXHJ1</t>
  </si>
  <si>
    <t>GB00BDRLYK43</t>
  </si>
  <si>
    <t>GB00BDRL8B35</t>
  </si>
  <si>
    <t>.IBXXXHXK</t>
  </si>
  <si>
    <t>.IBXXXHAU</t>
  </si>
  <si>
    <t>GB00BDRLZ347</t>
  </si>
  <si>
    <t>GB00BDRL8V31</t>
  </si>
  <si>
    <t>.IBXXXHYB</t>
  </si>
  <si>
    <t>.IBXXXHBL</t>
  </si>
  <si>
    <t>GB00BDRM0210</t>
  </si>
  <si>
    <t>GB00BDRL9S76</t>
  </si>
  <si>
    <t>.IBXXXHZF</t>
  </si>
  <si>
    <t>.IBXXXHCp</t>
  </si>
  <si>
    <t>GB00BDRLZK18</t>
  </si>
  <si>
    <t>GB00BDRL9980</t>
  </si>
  <si>
    <t>.IBXXXHYp</t>
  </si>
  <si>
    <t>.IBXXXHBZ</t>
  </si>
  <si>
    <t>GB00BDRLMK05</t>
  </si>
  <si>
    <t>GB00BDRKYK10</t>
  </si>
  <si>
    <t>.IBXXXHLM</t>
  </si>
  <si>
    <t>.IBXXXH45</t>
  </si>
  <si>
    <t>GB00BDRLS029</t>
  </si>
  <si>
    <t>GB00BDRL2W28</t>
  </si>
  <si>
    <t>.IBXXXHQU</t>
  </si>
  <si>
    <t>.IBXXXHJ2</t>
  </si>
  <si>
    <t>GB00BDRYJP34</t>
  </si>
  <si>
    <t>GB00BDRLDF29</t>
  </si>
  <si>
    <t>.IBXXXH3L</t>
  </si>
  <si>
    <t>.IBXXXHFV</t>
  </si>
  <si>
    <t>GB00BDRYJ427</t>
  </si>
  <si>
    <t>GB00BDRLCX36</t>
  </si>
  <si>
    <t>.IBXXXH2U</t>
  </si>
  <si>
    <t>.IBXXXHFE</t>
  </si>
  <si>
    <t>GB00BDRYH488</t>
  </si>
  <si>
    <t>GB00BDRLBY77</t>
  </si>
  <si>
    <t>.IBXXXH1p</t>
  </si>
  <si>
    <t>.IBXXXHDZ</t>
  </si>
  <si>
    <t>GB00BDRYHP93</t>
  </si>
  <si>
    <t>GB00BDRLCG60</t>
  </si>
  <si>
    <t>.IBXXXH2G</t>
  </si>
  <si>
    <t>.IBXXXHEQ</t>
  </si>
  <si>
    <t>GB00BDRYKW73</t>
  </si>
  <si>
    <t>GB00BDRLFM36</t>
  </si>
  <si>
    <t>.IBXXXH4W</t>
  </si>
  <si>
    <t>.IBXXXHHG</t>
  </si>
  <si>
    <t>GB00BDRYLF73</t>
  </si>
  <si>
    <t>GB00BDRLG420</t>
  </si>
  <si>
    <t>.IBXXXH5N</t>
  </si>
  <si>
    <t>.IBXXXHHX</t>
  </si>
  <si>
    <t>GB00BDRLMJ99</t>
  </si>
  <si>
    <t>GB00BDRKYJ05</t>
  </si>
  <si>
    <t>.IBXXXHLL</t>
  </si>
  <si>
    <t>.IBXXXH44</t>
  </si>
  <si>
    <t>GB00BDRLS136</t>
  </si>
  <si>
    <t>GB00BDRL2X35</t>
  </si>
  <si>
    <t>.IBXXXHQV</t>
  </si>
  <si>
    <t>.IBXXXHJ3</t>
  </si>
  <si>
    <t>GB00BDRLMN36</t>
  </si>
  <si>
    <t>GB00BDRKYN41</t>
  </si>
  <si>
    <t>.IBXXXHLp</t>
  </si>
  <si>
    <t>.IBXXXH48</t>
  </si>
  <si>
    <t>GB00BDRLRX88</t>
  </si>
  <si>
    <t>GB00BDRL2S81</t>
  </si>
  <si>
    <t>.IBXXXHQR</t>
  </si>
  <si>
    <t>.IBXXXH8I</t>
  </si>
  <si>
    <t>GB00BDRLMP59</t>
  </si>
  <si>
    <t>GB00BDRKYP64</t>
  </si>
  <si>
    <t>.IBXXXHLQ</t>
  </si>
  <si>
    <t>.IBXXXH49</t>
  </si>
  <si>
    <t>GB00BDRLRW71</t>
  </si>
  <si>
    <t>GB00BDRL2R74</t>
  </si>
  <si>
    <t>.IBXXXHQQ</t>
  </si>
  <si>
    <t>.IBXXXH8H</t>
  </si>
  <si>
    <t>GB00BDRLMM29</t>
  </si>
  <si>
    <t>GB00BDRKYM34</t>
  </si>
  <si>
    <t>.IBXXXHLO</t>
  </si>
  <si>
    <t>.IBXXXH47</t>
  </si>
  <si>
    <t>GB00BDRLRY95</t>
  </si>
  <si>
    <t>GB00BDRL2T98</t>
  </si>
  <si>
    <t>.IBXXXHQS</t>
  </si>
  <si>
    <t>.IBXXXH8J</t>
  </si>
  <si>
    <t>GB00BDRLRV64</t>
  </si>
  <si>
    <t>GB00BDRL2Q67</t>
  </si>
  <si>
    <t>.IBXXXHQp</t>
  </si>
  <si>
    <t>.IBXXXH8G</t>
  </si>
  <si>
    <t>GB00BDRLMG68</t>
  </si>
  <si>
    <t>GB00BDRKYG73</t>
  </si>
  <si>
    <t>.IBXXXHLJ</t>
  </si>
  <si>
    <t>.IBXXXH42</t>
  </si>
  <si>
    <t>GB00BDC3XS61</t>
  </si>
  <si>
    <t>GB00BDC3ZB35</t>
  </si>
  <si>
    <t>.IBXXYH2U</t>
  </si>
  <si>
    <t>.IBXXYH1B</t>
  </si>
  <si>
    <t>GB00BDC3XB94</t>
  </si>
  <si>
    <t>GB00BDC3YW72</t>
  </si>
  <si>
    <t>.IBXXYH2G</t>
  </si>
  <si>
    <t>.IBXXYH0N</t>
  </si>
  <si>
    <t>GB00BDRYMD25</t>
  </si>
  <si>
    <t>GB00BDRLH279</t>
  </si>
  <si>
    <t>.IBXXXH6R</t>
  </si>
  <si>
    <t>.IBXXXHJB</t>
  </si>
  <si>
    <t>GB00BDRYLT10</t>
  </si>
  <si>
    <t>GB00BDRLGJ71</t>
  </si>
  <si>
    <t>.IBXXXH5Z</t>
  </si>
  <si>
    <t>.IBXXXHIJ</t>
  </si>
  <si>
    <t>GB00BDRLXC93</t>
  </si>
  <si>
    <t>GB00BDRL7497</t>
  </si>
  <si>
    <t>.IBXXXHVZ</t>
  </si>
  <si>
    <t>.IBXXXHY2</t>
  </si>
  <si>
    <t>GB00BDRLWS88</t>
  </si>
  <si>
    <t>GB00BDRL6L92</t>
  </si>
  <si>
    <t>.IBXXXHVH</t>
  </si>
  <si>
    <t>.IBXXXHV2</t>
  </si>
  <si>
    <t>GB00BDRLTN21</t>
  </si>
  <si>
    <t>GB00BDRL4H17</t>
  </si>
  <si>
    <t>.IBXXXHST</t>
  </si>
  <si>
    <t>.IBXXXHO8</t>
  </si>
  <si>
    <t>GB00BDRLT217</t>
  </si>
  <si>
    <t>GB00BDRL3Y17</t>
  </si>
  <si>
    <t>.IBXXXHSB</t>
  </si>
  <si>
    <t>.IBXXXHM8</t>
  </si>
  <si>
    <t>GB00BDRLVV43</t>
  </si>
  <si>
    <t>GB00BDRL5P65</t>
  </si>
  <si>
    <t>.IBXXXHUE</t>
  </si>
  <si>
    <t>.IBXXXHS9</t>
  </si>
  <si>
    <t>GB00BDRLWF59</t>
  </si>
  <si>
    <t>GB00BDRL6754</t>
  </si>
  <si>
    <t>.IBXXXHUW</t>
  </si>
  <si>
    <t>.IBXXXHU9</t>
  </si>
  <si>
    <t>GB00BDRLP892</t>
  </si>
  <si>
    <t>GB00BDRL0849</t>
  </si>
  <si>
    <t>.IBXXXHNN</t>
  </si>
  <si>
    <t>.IBXXXH98</t>
  </si>
  <si>
    <t>GB00BDRLSB34</t>
  </si>
  <si>
    <t>GB00BDRL3637</t>
  </si>
  <si>
    <t>.IBXXXHRE</t>
  </si>
  <si>
    <t>.IBXXXHK3</t>
  </si>
  <si>
    <t>GB00BDRLPC36</t>
  </si>
  <si>
    <t>GB00BDRL0C81</t>
  </si>
  <si>
    <t>.IBXXXHNQ</t>
  </si>
  <si>
    <t>.IBXXXHA1</t>
  </si>
  <si>
    <t>GB00BDRLS797</t>
  </si>
  <si>
    <t>GB00BDRL3306</t>
  </si>
  <si>
    <t>.IBXXXHRB</t>
  </si>
  <si>
    <t>.IBXXXHJ9</t>
  </si>
  <si>
    <t>GB00BDRLYL59</t>
  </si>
  <si>
    <t>GB00BDRL8C42</t>
  </si>
  <si>
    <t>.IBXXXHXL</t>
  </si>
  <si>
    <t>.IBXXXHAV</t>
  </si>
  <si>
    <t>GB00BDRLZ453</t>
  </si>
  <si>
    <t>GB00BDRL8W48</t>
  </si>
  <si>
    <t>.IBXXXHYC</t>
  </si>
  <si>
    <t>.IBXXXHBM</t>
  </si>
  <si>
    <t>GB00BDRM0103</t>
  </si>
  <si>
    <t>GB00BDRL9R69</t>
  </si>
  <si>
    <t>.IBXXXHZE</t>
  </si>
  <si>
    <t>.IBXXXHCO</t>
  </si>
  <si>
    <t>GB00BDRLZC34</t>
  </si>
  <si>
    <t>GB00BDRL9329</t>
  </si>
  <si>
    <t>.IBXXXHYJ</t>
  </si>
  <si>
    <t>.IBXXXHBT</t>
  </si>
  <si>
    <t>GB00BDRLPB29</t>
  </si>
  <si>
    <t>GB00BDRL0B74</t>
  </si>
  <si>
    <t>.IBXXXHNp</t>
  </si>
  <si>
    <t>.IBXXXHA0</t>
  </si>
  <si>
    <t>GB00BDRLS805</t>
  </si>
  <si>
    <t>GB00BDRL3413</t>
  </si>
  <si>
    <t>.IBXXXHRC</t>
  </si>
  <si>
    <t>.IBXXXHK1</t>
  </si>
  <si>
    <t>GB00BDRYJN10</t>
  </si>
  <si>
    <t>GB00BDRLDD05</t>
  </si>
  <si>
    <t>.IBXXXH3K</t>
  </si>
  <si>
    <t>.IBXXXHFU</t>
  </si>
  <si>
    <t>GB00BDRYJ203</t>
  </si>
  <si>
    <t>GB00BDRLCV12</t>
  </si>
  <si>
    <t>.IBXXXH2S</t>
  </si>
  <si>
    <t>.IBXXXHFC</t>
  </si>
  <si>
    <t>GB00BDRYH595</t>
  </si>
  <si>
    <t>GB00BDRLBZ84</t>
  </si>
  <si>
    <t>.IBXXXH1Q</t>
  </si>
  <si>
    <t>.IBXXXHEA</t>
  </si>
  <si>
    <t>GB00BDRYHR18</t>
  </si>
  <si>
    <t>GB00BDRLCJ91</t>
  </si>
  <si>
    <t>.IBXXXH2I</t>
  </si>
  <si>
    <t>.IBXXXHES</t>
  </si>
  <si>
    <t>GB00BDRYKX80</t>
  </si>
  <si>
    <t>GB00BDRLFN43</t>
  </si>
  <si>
    <t>.IBXXXH4X</t>
  </si>
  <si>
    <t>.IBXXXHHH</t>
  </si>
  <si>
    <t>GB00BDRYLG80</t>
  </si>
  <si>
    <t>GB00BDRLG537</t>
  </si>
  <si>
    <t>.IBXXXH5O</t>
  </si>
  <si>
    <t>.IBXXXHHY</t>
  </si>
  <si>
    <t>GB00BDRLP900</t>
  </si>
  <si>
    <t>GB00BDRL0955</t>
  </si>
  <si>
    <t>.IBXXXHNO</t>
  </si>
  <si>
    <t>.IBXXXH99</t>
  </si>
  <si>
    <t>GB00BDRLS912</t>
  </si>
  <si>
    <t>GB00BDRL3520</t>
  </si>
  <si>
    <t>.IBXXXHRD</t>
  </si>
  <si>
    <t>.IBXXXHK2</t>
  </si>
  <si>
    <t>GB00BDRLMD38</t>
  </si>
  <si>
    <t>GB00BDRKYD43</t>
  </si>
  <si>
    <t>.IBXXXHLH</t>
  </si>
  <si>
    <t>.IBXXXH40</t>
  </si>
  <si>
    <t>GB00BDRLS573</t>
  </si>
  <si>
    <t>GB00BDRL3181</t>
  </si>
  <si>
    <t>.IBXXXHQZ</t>
  </si>
  <si>
    <t>.IBXXXHJ7</t>
  </si>
  <si>
    <t>GB00BDRLMF51</t>
  </si>
  <si>
    <t>GB00BDRKYF66</t>
  </si>
  <si>
    <t>.IBXXXHLI</t>
  </si>
  <si>
    <t>.IBXXXH41</t>
  </si>
  <si>
    <t>GB00BDRLS466</t>
  </si>
  <si>
    <t>GB00BDRL3074</t>
  </si>
  <si>
    <t>.IBXXXHQY</t>
  </si>
  <si>
    <t>.IBXXXHJ6</t>
  </si>
  <si>
    <t>GB00BDRLMC21</t>
  </si>
  <si>
    <t>GB00BDRKYC36</t>
  </si>
  <si>
    <t>.IBXXXHLG</t>
  </si>
  <si>
    <t>.IBXXXH39</t>
  </si>
  <si>
    <t>GB00BDRLS680</t>
  </si>
  <si>
    <t>GB00BDRL3298</t>
  </si>
  <si>
    <t>.IBXXXHRA</t>
  </si>
  <si>
    <t>.IBXXXHJ8</t>
  </si>
  <si>
    <t>GB00BDRLS359</t>
  </si>
  <si>
    <t>GB00BDRL2Z58</t>
  </si>
  <si>
    <t>.IBXXXHQX</t>
  </si>
  <si>
    <t>.IBXXXHJ5</t>
  </si>
  <si>
    <t>GB00BDRLP785</t>
  </si>
  <si>
    <t>GB00BDRL0732</t>
  </si>
  <si>
    <t>.IBXXXHNM</t>
  </si>
  <si>
    <t>.IBXXXH97</t>
  </si>
  <si>
    <t>GB00BDC3XT78</t>
  </si>
  <si>
    <t>GB00BDC3ZC42</t>
  </si>
  <si>
    <t>.IBXXYH2V</t>
  </si>
  <si>
    <t>.IBXXYH1C</t>
  </si>
  <si>
    <t>GB00BDC3XC02</t>
  </si>
  <si>
    <t>GB00BDC3YX89</t>
  </si>
  <si>
    <t>.IBXXYH2H</t>
  </si>
  <si>
    <t>.IBXXYH0O</t>
  </si>
  <si>
    <t>GB00BDRYMC18</t>
  </si>
  <si>
    <t>GB00BDRLH162</t>
  </si>
  <si>
    <t>.IBXXXH6Q</t>
  </si>
  <si>
    <t>.IBXXXHJA</t>
  </si>
  <si>
    <t>GB00BDRYLR95</t>
  </si>
  <si>
    <t>GB00BDRLGG41</t>
  </si>
  <si>
    <t>.IBXXXH5X</t>
  </si>
  <si>
    <t>.IBXXXHIH</t>
  </si>
  <si>
    <t>GB00BDRLXB86</t>
  </si>
  <si>
    <t>GB00BDRL7380</t>
  </si>
  <si>
    <t>.IBXXXHVY</t>
  </si>
  <si>
    <t>.IBXXXHY1</t>
  </si>
  <si>
    <t>GB00BDRLWP57</t>
  </si>
  <si>
    <t>GB00BDRL6H56</t>
  </si>
  <si>
    <t>.IBXXXHVE</t>
  </si>
  <si>
    <t>.IBXXXHW8</t>
  </si>
  <si>
    <t>GB00BDRLTM14</t>
  </si>
  <si>
    <t>GB00BDRL4G00</t>
  </si>
  <si>
    <t>.IBXXXHSS</t>
  </si>
  <si>
    <t>.IBXXXHO7</t>
  </si>
  <si>
    <t>GB00BDRLT100</t>
  </si>
  <si>
    <t>GB00BDRL3X00</t>
  </si>
  <si>
    <t>.IBXXXHSA</t>
  </si>
  <si>
    <t>.IBXXXHM7</t>
  </si>
  <si>
    <t>GB00BDRLVW59</t>
  </si>
  <si>
    <t>GB00BDRL5Q72</t>
  </si>
  <si>
    <t>.IBXXXHUF</t>
  </si>
  <si>
    <t>.IBXXXHT1</t>
  </si>
  <si>
    <t>GB00BDRLWG66</t>
  </si>
  <si>
    <t>GB00BDRL6861</t>
  </si>
  <si>
    <t>.IBXXXHUX</t>
  </si>
  <si>
    <t>.IBXXXHW1</t>
  </si>
  <si>
    <t>GB00BDRLP017</t>
  </si>
  <si>
    <t>GB00BDRL0062</t>
  </si>
  <si>
    <t>.IBXXXHNF</t>
  </si>
  <si>
    <t>.IBXXXH90</t>
  </si>
  <si>
    <t>GB00BDRLSL32</t>
  </si>
  <si>
    <t>GB00BDRL3G35</t>
  </si>
  <si>
    <t>.IBXXXHRM</t>
  </si>
  <si>
    <t>.IBXXXHL2</t>
  </si>
  <si>
    <t>GB00BDRLP348</t>
  </si>
  <si>
    <t>GB00BDRL0393</t>
  </si>
  <si>
    <t>.IBXXXHNI</t>
  </si>
  <si>
    <t>.IBXXXH93</t>
  </si>
  <si>
    <t>GB00BDRLSH95</t>
  </si>
  <si>
    <t>GB00BDRL3C96</t>
  </si>
  <si>
    <t>.IBXXXHRJ</t>
  </si>
  <si>
    <t>.IBXXXHK8</t>
  </si>
  <si>
    <t>GB00BDRLYM66</t>
  </si>
  <si>
    <t>GB00BDRL8D58</t>
  </si>
  <si>
    <t>.IBXXXHXM</t>
  </si>
  <si>
    <t>.IBXXXHAW</t>
  </si>
  <si>
    <t>GB00BDRLZ560</t>
  </si>
  <si>
    <t>GB00BDRL8X54</t>
  </si>
  <si>
    <t>.IBXXXHYD</t>
  </si>
  <si>
    <t>.IBXXXHBN</t>
  </si>
  <si>
    <t>GB00BDRM0095</t>
  </si>
  <si>
    <t>GB00BDRL9Q52</t>
  </si>
  <si>
    <t>.IBXXXHZD</t>
  </si>
  <si>
    <t>.IBXXXHCN</t>
  </si>
  <si>
    <t>GB00BDRLZD41</t>
  </si>
  <si>
    <t>GB00BDRL9436</t>
  </si>
  <si>
    <t>.IBXXXHYK</t>
  </si>
  <si>
    <t>.IBXXXHBU</t>
  </si>
  <si>
    <t>GB00BDRLP231</t>
  </si>
  <si>
    <t>GB00BDRL0286</t>
  </si>
  <si>
    <t>.IBXXXHNH</t>
  </si>
  <si>
    <t>.IBXXXH92</t>
  </si>
  <si>
    <t>GB00BDRLSJ10</t>
  </si>
  <si>
    <t>GB00BDRL3D04</t>
  </si>
  <si>
    <t>.IBXXXHRK</t>
  </si>
  <si>
    <t>.IBXXXHK9</t>
  </si>
  <si>
    <t>GB00BDRYJM03</t>
  </si>
  <si>
    <t>GB00BDRLDC97</t>
  </si>
  <si>
    <t>.IBXXXH3J</t>
  </si>
  <si>
    <t>.IBXXXHFT</t>
  </si>
  <si>
    <t>GB00BDRYJ310</t>
  </si>
  <si>
    <t>GB00BDRLCW29</t>
  </si>
  <si>
    <t>.IBXXXH2T</t>
  </si>
  <si>
    <t>.IBXXXHFD</t>
  </si>
  <si>
    <t>GB00BDRYH603</t>
  </si>
  <si>
    <t>GB00BDRLC007</t>
  </si>
  <si>
    <t>.IBXXXH1R</t>
  </si>
  <si>
    <t>.IBXXXHEB</t>
  </si>
  <si>
    <t>GB00BDRYHS25</t>
  </si>
  <si>
    <t>GB00BDRLCK07</t>
  </si>
  <si>
    <t>.IBXXXH2J</t>
  </si>
  <si>
    <t>.IBXXXHET</t>
  </si>
  <si>
    <t>GB00BDRYKY97</t>
  </si>
  <si>
    <t>GB00BDRLFP66</t>
  </si>
  <si>
    <t>.IBXXXH4Y</t>
  </si>
  <si>
    <t>.IBXXXHHI</t>
  </si>
  <si>
    <t>GB00BDRYLH97</t>
  </si>
  <si>
    <t>GB00BDRLG644</t>
  </si>
  <si>
    <t>.IBXXXH5p</t>
  </si>
  <si>
    <t>.IBXXXHHZ</t>
  </si>
  <si>
    <t>GB00BDRLP124</t>
  </si>
  <si>
    <t>GB00BDRL0179</t>
  </si>
  <si>
    <t>.IBXXXHNG</t>
  </si>
  <si>
    <t>.IBXXXH91</t>
  </si>
  <si>
    <t>GB00BDRLSK25</t>
  </si>
  <si>
    <t>GB00BDRL3F28</t>
  </si>
  <si>
    <t>.IBXXXHRL</t>
  </si>
  <si>
    <t>.IBXXXHL1</t>
  </si>
  <si>
    <t>GB00BDRLP561</t>
  </si>
  <si>
    <t>GB00BDRL0518</t>
  </si>
  <si>
    <t>.IBXXXHNK</t>
  </si>
  <si>
    <t>.IBXXXH95</t>
  </si>
  <si>
    <t>GB00BDRLSF71</t>
  </si>
  <si>
    <t>GB00BDRL3967</t>
  </si>
  <si>
    <t>.IBXXXHRH</t>
  </si>
  <si>
    <t>.IBXXXHK6</t>
  </si>
  <si>
    <t>GB00BDRLP678</t>
  </si>
  <si>
    <t>GB00BDRL0625</t>
  </si>
  <si>
    <t>.IBXXXHRT</t>
  </si>
  <si>
    <t>.IBXXXH96</t>
  </si>
  <si>
    <t>GB00BDRLSD57</t>
  </si>
  <si>
    <t>GB00BDRL3850</t>
  </si>
  <si>
    <t>.IBXXXHRG</t>
  </si>
  <si>
    <t>.IBXXXHK5</t>
  </si>
  <si>
    <t>GB00BDRLP454</t>
  </si>
  <si>
    <t>GB00BDRL0401</t>
  </si>
  <si>
    <t>.IBXXXHNJ</t>
  </si>
  <si>
    <t>.IBXXXH94</t>
  </si>
  <si>
    <t>GB00BDRLSG88</t>
  </si>
  <si>
    <t>GB00BDRL3B89</t>
  </si>
  <si>
    <t>.IBXXXHRI</t>
  </si>
  <si>
    <t>.IBXXXHK7</t>
  </si>
  <si>
    <t>GB00BDRLSC41</t>
  </si>
  <si>
    <t>GB00BDRL3744</t>
  </si>
  <si>
    <t>.IBXXXHRF</t>
  </si>
  <si>
    <t>.IBXXXHK4</t>
  </si>
  <si>
    <t>GB00BDRLLG93</t>
  </si>
  <si>
    <t>GB00BDRKXG09</t>
  </si>
  <si>
    <t>.IBXXXHKE</t>
  </si>
  <si>
    <t>.IBXXXH11</t>
  </si>
  <si>
    <t>GB00BQ8WRZ31</t>
  </si>
  <si>
    <t>GB00BQ8WRY24</t>
  </si>
  <si>
    <t>IBXXEPAP</t>
  </si>
  <si>
    <t>IBXXEPAB</t>
  </si>
  <si>
    <t>.IBXXEPAP</t>
  </si>
  <si>
    <t>.IBXXEPAB</t>
  </si>
  <si>
    <t>\IBOXX_PAB\IBOXX_EUR_PAB\EUR_EOD_INDICES</t>
  </si>
  <si>
    <t>GB00BT971G71</t>
  </si>
  <si>
    <t>GB00BT971H88</t>
  </si>
  <si>
    <t>IBXXEUPP</t>
  </si>
  <si>
    <t>IBXXEUPT</t>
  </si>
  <si>
    <t>.IBXXEUPP</t>
  </si>
  <si>
    <t>.IBXXEUPT</t>
  </si>
  <si>
    <t>\IBOXX_PAB\IBOXX_EUR_PARIS_ALIGNED\EUR_EOD_INDICES</t>
  </si>
  <si>
    <t xml:space="preserve">iBoxx $ Aerospace &amp; Defense  </t>
  </si>
  <si>
    <t>GB00B07J9Z70</t>
  </si>
  <si>
    <t>GB00B0599T34</t>
  </si>
  <si>
    <t>IINPAED</t>
  </si>
  <si>
    <t>IINRAED</t>
  </si>
  <si>
    <t>\IBOXX_USD\USD_EOD_INDICES</t>
  </si>
  <si>
    <t xml:space="preserve">iBoxx $ Agencies  </t>
  </si>
  <si>
    <t>GB00B07JB069</t>
  </si>
  <si>
    <t>GB00B05CVP27</t>
  </si>
  <si>
    <t>IAGPOV</t>
  </si>
  <si>
    <t>IAGROV</t>
  </si>
  <si>
    <t xml:space="preserve">iBoxx $ Agencies 10-15Y  </t>
  </si>
  <si>
    <t>GB00B07JB176</t>
  </si>
  <si>
    <t>GB00B05FGK10</t>
  </si>
  <si>
    <t>IAGP1015</t>
  </si>
  <si>
    <t>IAGR1015</t>
  </si>
  <si>
    <t xml:space="preserve">iBoxx $ Agencies 10Y+  </t>
  </si>
  <si>
    <t>GB00B07JB283</t>
  </si>
  <si>
    <t>GB00B05FGL27</t>
  </si>
  <si>
    <t>IAGP10Y</t>
  </si>
  <si>
    <t>IAGR10Y</t>
  </si>
  <si>
    <t xml:space="preserve">iBoxx $ Agencies 1-10Y  </t>
  </si>
  <si>
    <t>GB00B07JB390</t>
  </si>
  <si>
    <t>GB00B05FGQ71</t>
  </si>
  <si>
    <t>IAGP1T10</t>
  </si>
  <si>
    <t>IAGR1T10</t>
  </si>
  <si>
    <t xml:space="preserve">iBoxx $ Agencies 1-3Y  </t>
  </si>
  <si>
    <t>GB00B07JB408</t>
  </si>
  <si>
    <t>GB00B05FGD43</t>
  </si>
  <si>
    <t>IAGP1T3</t>
  </si>
  <si>
    <t>IAGR1T3</t>
  </si>
  <si>
    <t xml:space="preserve">iBoxx $ Agencies 1-5Y  </t>
  </si>
  <si>
    <t>GB00B07JB515</t>
  </si>
  <si>
    <t>GB00B05FGN41</t>
  </si>
  <si>
    <t>IAGP1T5</t>
  </si>
  <si>
    <t>IAGR1T5</t>
  </si>
  <si>
    <t xml:space="preserve">iBoxx $ Agencies 15Y+  </t>
  </si>
  <si>
    <t>GB00B07JB622</t>
  </si>
  <si>
    <t>GB00B05FGM34</t>
  </si>
  <si>
    <t>IAGP15Y</t>
  </si>
  <si>
    <t>IAGR15Y</t>
  </si>
  <si>
    <t xml:space="preserve">iBoxx $ Agencies 3-5Y  </t>
  </si>
  <si>
    <t>GB00B07JB739</t>
  </si>
  <si>
    <t>GB00B05FGF66</t>
  </si>
  <si>
    <t>IAGP3T5</t>
  </si>
  <si>
    <t>IAGR3T5</t>
  </si>
  <si>
    <t xml:space="preserve">iBoxx $ Agencies 5-10Y  </t>
  </si>
  <si>
    <t>GB00B07JB846</t>
  </si>
  <si>
    <t>GB00B05FGP64</t>
  </si>
  <si>
    <t>IAGP5T10</t>
  </si>
  <si>
    <t>IAGR5T10</t>
  </si>
  <si>
    <t xml:space="preserve">iBoxx $ Agencies 5-7Y  </t>
  </si>
  <si>
    <t>GB00B07JB952</t>
  </si>
  <si>
    <t>GB00B05FGG73</t>
  </si>
  <si>
    <t>IAGP5T7</t>
  </si>
  <si>
    <t>IAGR5T7</t>
  </si>
  <si>
    <t xml:space="preserve">iBoxx $ Agencies 7-10Y  </t>
  </si>
  <si>
    <t>GB00B07JBB77</t>
  </si>
  <si>
    <t>GB00B05FGJ05</t>
  </si>
  <si>
    <t>IAGP7T10</t>
  </si>
  <si>
    <t>IAGR7T10</t>
  </si>
  <si>
    <t xml:space="preserve">iBoxx $ Australia Covered  </t>
  </si>
  <si>
    <t>GB00B98G2M85</t>
  </si>
  <si>
    <t>GB00B8K8L171</t>
  </si>
  <si>
    <t xml:space="preserve">iBoxx $ Automobiles &amp; Parts  </t>
  </si>
  <si>
    <t>GB00B07JBC84</t>
  </si>
  <si>
    <t>GB00B0599G05</t>
  </si>
  <si>
    <t>ICMPAP</t>
  </si>
  <si>
    <t>ICNRAP</t>
  </si>
  <si>
    <t xml:space="preserve">iBoxx $ Automobiles &amp; Parts 10-15Y  </t>
  </si>
  <si>
    <t>GB00B07JBD91</t>
  </si>
  <si>
    <t>GB00B05FN447</t>
  </si>
  <si>
    <t>ICMPAP1</t>
  </si>
  <si>
    <t>ICNRAP1</t>
  </si>
  <si>
    <t xml:space="preserve">iBoxx $ Automobiles &amp; Parts 10Y+  </t>
  </si>
  <si>
    <t>GB00B07JBF16</t>
  </si>
  <si>
    <t>GB00B05FN553</t>
  </si>
  <si>
    <t>ICMPAP2</t>
  </si>
  <si>
    <t>ICNRAP2</t>
  </si>
  <si>
    <t xml:space="preserve">iBoxx $ Automobiles &amp; Parts 1-10Y  </t>
  </si>
  <si>
    <t>GB00B07JBG23</t>
  </si>
  <si>
    <t>GB00B05FN991</t>
  </si>
  <si>
    <t>ICMPAP3</t>
  </si>
  <si>
    <t>ICNRAP3</t>
  </si>
  <si>
    <t xml:space="preserve">iBoxx $ Automobiles &amp; Parts 1-3Y  </t>
  </si>
  <si>
    <t>GB00B07JBH30</t>
  </si>
  <si>
    <t>GB00B05FN009</t>
  </si>
  <si>
    <t>ICMPAP4</t>
  </si>
  <si>
    <t>ICNRAP4</t>
  </si>
  <si>
    <t xml:space="preserve">iBoxx $ Automobiles &amp; Parts 1-5Y  </t>
  </si>
  <si>
    <t>GB00B07JBJ53</t>
  </si>
  <si>
    <t>GB00B05FN777</t>
  </si>
  <si>
    <t>ICMPAP5</t>
  </si>
  <si>
    <t>ICNRAP5</t>
  </si>
  <si>
    <t xml:space="preserve">iBoxx $ Automobiles &amp; Parts 15Y+  </t>
  </si>
  <si>
    <t>GB00B07JBK68</t>
  </si>
  <si>
    <t>GB00B05FN660</t>
  </si>
  <si>
    <t>ICMPAP6</t>
  </si>
  <si>
    <t>ICNRAP6</t>
  </si>
  <si>
    <t xml:space="preserve">iBoxx $ Automobiles &amp; Parts 3-5Y  </t>
  </si>
  <si>
    <t>GB00B07JBL75</t>
  </si>
  <si>
    <t>GB00B05FN116</t>
  </si>
  <si>
    <t>ICMPAP7</t>
  </si>
  <si>
    <t>ICNRAP7</t>
  </si>
  <si>
    <t xml:space="preserve">iBoxx $ Automobiles &amp; Parts 5-10Y  </t>
  </si>
  <si>
    <t>GB00B07JBM82</t>
  </si>
  <si>
    <t>GB00B05FN884</t>
  </si>
  <si>
    <t>ICMPAP8</t>
  </si>
  <si>
    <t>ICNRAP8</t>
  </si>
  <si>
    <t xml:space="preserve">iBoxx $ Automobiles &amp; Parts 5-7Y  </t>
  </si>
  <si>
    <t>GB00B07JBN99</t>
  </si>
  <si>
    <t>GB00B05FN223</t>
  </si>
  <si>
    <t>ICMPAP9</t>
  </si>
  <si>
    <t>ICNRAP9</t>
  </si>
  <si>
    <t xml:space="preserve">iBoxx $ Automobiles &amp; Parts 7-10Y  </t>
  </si>
  <si>
    <t>GB00B07JBP14</t>
  </si>
  <si>
    <t>GB00B05FN330</t>
  </si>
  <si>
    <t>ICMPAP0</t>
  </si>
  <si>
    <t>ICNRAP0</t>
  </si>
  <si>
    <t xml:space="preserve">iBoxx $ Banks  </t>
  </si>
  <si>
    <t>GB00B07JBQ21</t>
  </si>
  <si>
    <t>GB00B0598M99</t>
  </si>
  <si>
    <t>IFNPBK</t>
  </si>
  <si>
    <t>IFNRBK</t>
  </si>
  <si>
    <t xml:space="preserve">iBoxx $ Banks 10-15Y  </t>
  </si>
  <si>
    <t>GB00B07JBR38</t>
  </si>
  <si>
    <t>GB00B05FNG66</t>
  </si>
  <si>
    <t>IFNPBK1</t>
  </si>
  <si>
    <t>IFNRBK1</t>
  </si>
  <si>
    <t xml:space="preserve">iBoxx $ Banks 10Y+  </t>
  </si>
  <si>
    <t>GB00B07JBS45</t>
  </si>
  <si>
    <t>GB00B05FNH73</t>
  </si>
  <si>
    <t>IFNPBK2</t>
  </si>
  <si>
    <t>IFNRBK2</t>
  </si>
  <si>
    <t xml:space="preserve">iBoxx $ Banks 1-10Y  </t>
  </si>
  <si>
    <t>GB00B07JBT51</t>
  </si>
  <si>
    <t>GB00B05FNN34</t>
  </si>
  <si>
    <t>IFNPBK3</t>
  </si>
  <si>
    <t>IFNRBK3</t>
  </si>
  <si>
    <t xml:space="preserve">iBoxx $ Banks 1-3Y  </t>
  </si>
  <si>
    <t>GB00B07JBV73</t>
  </si>
  <si>
    <t>GB00B05FNB12</t>
  </si>
  <si>
    <t>IFNPBK4</t>
  </si>
  <si>
    <t>IFNRBK4</t>
  </si>
  <si>
    <t xml:space="preserve">iBoxx $ Banks 1-5Y  </t>
  </si>
  <si>
    <t>GB00B07JBW80</t>
  </si>
  <si>
    <t>GB00B05FNL10</t>
  </si>
  <si>
    <t>IFNPBK5</t>
  </si>
  <si>
    <t>IFNRBK5</t>
  </si>
  <si>
    <t xml:space="preserve">iBoxx $ Banks 15Y+  </t>
  </si>
  <si>
    <t>GB00B07JBX97</t>
  </si>
  <si>
    <t>GB00B05FNJ97</t>
  </si>
  <si>
    <t>IFNPBK6</t>
  </si>
  <si>
    <t>IFNRBK6</t>
  </si>
  <si>
    <t xml:space="preserve">iBoxx $ Banks 3-5Y  </t>
  </si>
  <si>
    <t>GB00B07JBZ12</t>
  </si>
  <si>
    <t>GB00B05FNC29</t>
  </si>
  <si>
    <t>IFNPBK7</t>
  </si>
  <si>
    <t>IFNRBK7</t>
  </si>
  <si>
    <t xml:space="preserve">iBoxx $ Banks 5-10Y  </t>
  </si>
  <si>
    <t>GB00B07JC034</t>
  </si>
  <si>
    <t>GB00B05FNM27</t>
  </si>
  <si>
    <t>IFNPBK8</t>
  </si>
  <si>
    <t>IFNRBK8</t>
  </si>
  <si>
    <t xml:space="preserve">iBoxx $ Banks 5-7Y  </t>
  </si>
  <si>
    <t>GB00B07JC141</t>
  </si>
  <si>
    <t>GB00B05FND36</t>
  </si>
  <si>
    <t>IFNPBK9</t>
  </si>
  <si>
    <t>IFNRBK9</t>
  </si>
  <si>
    <t xml:space="preserve">iBoxx $ Banks 7-10Y  </t>
  </si>
  <si>
    <t>GB00B07JC257</t>
  </si>
  <si>
    <t>GB00B05FNF59</t>
  </si>
  <si>
    <t>IFNPBK0</t>
  </si>
  <si>
    <t>IFNRBK0</t>
  </si>
  <si>
    <t xml:space="preserve">iBoxx $ Banks Senior  </t>
  </si>
  <si>
    <t>GB00B07JC364</t>
  </si>
  <si>
    <t>GB00B0598N07</t>
  </si>
  <si>
    <t>IFNPBKE</t>
  </si>
  <si>
    <t>IFNRBKE</t>
  </si>
  <si>
    <t xml:space="preserve">iBoxx $ Banks Subordinated  </t>
  </si>
  <si>
    <t>GB00B07JC471</t>
  </si>
  <si>
    <t>GB00B0598P21</t>
  </si>
  <si>
    <t>IFNPBKU</t>
  </si>
  <si>
    <t>IFNRBKU</t>
  </si>
  <si>
    <t xml:space="preserve">iBoxx $ Basic Materials  </t>
  </si>
  <si>
    <t>GB00B07JC588</t>
  </si>
  <si>
    <t>GB00B0599936</t>
  </si>
  <si>
    <t>IBMPBM</t>
  </si>
  <si>
    <t>IBMRBM</t>
  </si>
  <si>
    <t xml:space="preserve">iBoxx $ Basic Materials 10-15Y  </t>
  </si>
  <si>
    <t>GB00B07JC695</t>
  </si>
  <si>
    <t>GB00B05DRJ12</t>
  </si>
  <si>
    <t>IBMPBM1</t>
  </si>
  <si>
    <t>IBMRBM1</t>
  </si>
  <si>
    <t xml:space="preserve">iBoxx $ Basic Materials 10Y+  </t>
  </si>
  <si>
    <t>GB00B07JC703</t>
  </si>
  <si>
    <t>GB00B05DRK27</t>
  </si>
  <si>
    <t>IBMPBM2</t>
  </si>
  <si>
    <t>IBMRBM2</t>
  </si>
  <si>
    <t xml:space="preserve">iBoxx $ Basic Materials 1-10Y  </t>
  </si>
  <si>
    <t>GB00B07JC810</t>
  </si>
  <si>
    <t>GB00B05DRP71</t>
  </si>
  <si>
    <t>IBMPBM3</t>
  </si>
  <si>
    <t>IBMRBM3</t>
  </si>
  <si>
    <t xml:space="preserve">iBoxx $ Basic Materials 1-3Y  </t>
  </si>
  <si>
    <t>GB00B07JC927</t>
  </si>
  <si>
    <t>GB00B05DRD59</t>
  </si>
  <si>
    <t>IBMPBM4</t>
  </si>
  <si>
    <t>IBMRBM4</t>
  </si>
  <si>
    <t xml:space="preserve">iBoxx $ Basic Materials 1-5Y  </t>
  </si>
  <si>
    <t>GB00B07JCB43</t>
  </si>
  <si>
    <t>GB00B05DRM41</t>
  </si>
  <si>
    <t>IBMPBM5</t>
  </si>
  <si>
    <t>IBMRBM5</t>
  </si>
  <si>
    <t xml:space="preserve">iBoxx $ Basic Materials 15Y+  </t>
  </si>
  <si>
    <t>GB00B07JCC59</t>
  </si>
  <si>
    <t>GB00B05DRL34</t>
  </si>
  <si>
    <t>IBMPBM6</t>
  </si>
  <si>
    <t>IBMRBM6</t>
  </si>
  <si>
    <t xml:space="preserve">iBoxx $ Basic Materials 3-5Y  </t>
  </si>
  <si>
    <t>GB00B07JCD66</t>
  </si>
  <si>
    <t>GB00B05DRF73</t>
  </si>
  <si>
    <t>IBMPBM7</t>
  </si>
  <si>
    <t>IBMRBM7</t>
  </si>
  <si>
    <t xml:space="preserve">iBoxx $ Basic Materials 5-10Y  </t>
  </si>
  <si>
    <t>GB00B07JCF80</t>
  </si>
  <si>
    <t>GB00B05DRN57</t>
  </si>
  <si>
    <t>IBMPBM8</t>
  </si>
  <si>
    <t>IBMRBM8</t>
  </si>
  <si>
    <t xml:space="preserve">iBoxx $ Basic Materials 5-7Y  </t>
  </si>
  <si>
    <t>GB00B07JCH05</t>
  </si>
  <si>
    <t>GB00B05DRG80</t>
  </si>
  <si>
    <t>IBMPBM9</t>
  </si>
  <si>
    <t>IBMRBM9</t>
  </si>
  <si>
    <t xml:space="preserve">iBoxx $ Basic Materials 7-10Y  </t>
  </si>
  <si>
    <t>GB00B07JCJ29</t>
  </si>
  <si>
    <t>GB00B05DRH97</t>
  </si>
  <si>
    <t>IBMPBM0</t>
  </si>
  <si>
    <t>IBMRBM0</t>
  </si>
  <si>
    <t xml:space="preserve">iBoxx $ Basic Resources  </t>
  </si>
  <si>
    <t>GB00B07JCK34</t>
  </si>
  <si>
    <t>GB00B0599B59</t>
  </si>
  <si>
    <t>IBMPBR</t>
  </si>
  <si>
    <t>IBMRBR</t>
  </si>
  <si>
    <t xml:space="preserve">iBoxx $ Basic Resources 10-15Y  </t>
  </si>
  <si>
    <t>GB00B07JCL41</t>
  </si>
  <si>
    <t>GB00B05FNT95</t>
  </si>
  <si>
    <t>IBMPBR1</t>
  </si>
  <si>
    <t>IBMRBR1</t>
  </si>
  <si>
    <t xml:space="preserve">iBoxx $ Basic Resources 10Y+  </t>
  </si>
  <si>
    <t>GB00B07JCM57</t>
  </si>
  <si>
    <t>GB00B05FNV18</t>
  </si>
  <si>
    <t>IBMPBR2</t>
  </si>
  <si>
    <t>IBMRBR2</t>
  </si>
  <si>
    <t xml:space="preserve">iBoxx $ Basic Resources 1-10Y  </t>
  </si>
  <si>
    <t>GB00B07JCN64</t>
  </si>
  <si>
    <t>GB00B05FNZ55</t>
  </si>
  <si>
    <t>IBMPBR3</t>
  </si>
  <si>
    <t>IBMRBR3</t>
  </si>
  <si>
    <t xml:space="preserve">iBoxx $ Basic Resources 1-3Y  </t>
  </si>
  <si>
    <t>GB00B07JCP88</t>
  </si>
  <si>
    <t>GB00B05FNP57</t>
  </si>
  <si>
    <t>IBMPBR4</t>
  </si>
  <si>
    <t>IBMRBR4</t>
  </si>
  <si>
    <t xml:space="preserve">iBoxx $ Basic Resources 1-5Y  </t>
  </si>
  <si>
    <t>GB00B07JCR03</t>
  </si>
  <si>
    <t>GB00B05FNX32</t>
  </si>
  <si>
    <t>IBMPBR5</t>
  </si>
  <si>
    <t>IBMRBR5</t>
  </si>
  <si>
    <t xml:space="preserve">iBoxx $ Basic Resources 15Y+  </t>
  </si>
  <si>
    <t>GB00B07JCS10</t>
  </si>
  <si>
    <t>GB00B05FNW25</t>
  </si>
  <si>
    <t>IBMPBR6</t>
  </si>
  <si>
    <t>IBMRBR6</t>
  </si>
  <si>
    <t xml:space="preserve">iBoxx $ Basic Resources 3-5Y  </t>
  </si>
  <si>
    <t>GB00B07JCT27</t>
  </si>
  <si>
    <t>GB00B05FNQ64</t>
  </si>
  <si>
    <t>IBMPBR7</t>
  </si>
  <si>
    <t>IBMRBR7</t>
  </si>
  <si>
    <t xml:space="preserve">iBoxx $ Basic Resources 5-10Y  </t>
  </si>
  <si>
    <t>GB00B07JCV49</t>
  </si>
  <si>
    <t>GB00B05FNY49</t>
  </si>
  <si>
    <t>IBMPBR8</t>
  </si>
  <si>
    <t>IBMRBR8</t>
  </si>
  <si>
    <t xml:space="preserve">iBoxx $ Basic Resources 5-7Y  </t>
  </si>
  <si>
    <t>GB00B07JCW55</t>
  </si>
  <si>
    <t>GB00B05FNR71</t>
  </si>
  <si>
    <t>IBMPBR9</t>
  </si>
  <si>
    <t>IBMRBR9</t>
  </si>
  <si>
    <t xml:space="preserve">iBoxx $ Basic Resources 7-10Y  </t>
  </si>
  <si>
    <t>GB00B07JCX62</t>
  </si>
  <si>
    <t>GB00B05FNS88</t>
  </si>
  <si>
    <t>IBMPBR0</t>
  </si>
  <si>
    <t>IBMRBR0</t>
  </si>
  <si>
    <t xml:space="preserve">iBoxx $ Beverages  </t>
  </si>
  <si>
    <t>GB00B07JCY79</t>
  </si>
  <si>
    <t>GB00B05CV074</t>
  </si>
  <si>
    <t>ICMPBEV</t>
  </si>
  <si>
    <t>ICNRBEV</t>
  </si>
  <si>
    <t xml:space="preserve">iBoxx $ Canada Covered  </t>
  </si>
  <si>
    <t>GB00B7XZ1P24</t>
  </si>
  <si>
    <t>GB00B7WDFY45</t>
  </si>
  <si>
    <t xml:space="preserve">iBoxx $ Chemicals  </t>
  </si>
  <si>
    <t>GB00B07JCZ86</t>
  </si>
  <si>
    <t>GB00B0599F97</t>
  </si>
  <si>
    <t>IBMPCHEM</t>
  </si>
  <si>
    <t>IBMRCHEM</t>
  </si>
  <si>
    <t xml:space="preserve">iBoxx $ Chemicals 10-15Y  </t>
  </si>
  <si>
    <t>GB00B07JD008</t>
  </si>
  <si>
    <t>GB00B05FP483</t>
  </si>
  <si>
    <t>IBMPCM1</t>
  </si>
  <si>
    <t>IBMRCM1</t>
  </si>
  <si>
    <t xml:space="preserve">iBoxx $ Chemicals 10Y+  </t>
  </si>
  <si>
    <t>GB00B07JD115</t>
  </si>
  <si>
    <t>GB00B05FP590</t>
  </si>
  <si>
    <t>IBMPCM2</t>
  </si>
  <si>
    <t>IBMRCM2</t>
  </si>
  <si>
    <t xml:space="preserve">iBoxx $ Chemicals 1-10Y  </t>
  </si>
  <si>
    <t>GB00B07JD222</t>
  </si>
  <si>
    <t>GB00B05FP939</t>
  </si>
  <si>
    <t>IBMPCM3</t>
  </si>
  <si>
    <t>IBMRCM3</t>
  </si>
  <si>
    <t xml:space="preserve">iBoxx $ Chemicals 1-3Y  </t>
  </si>
  <si>
    <t>GB00B07JD339</t>
  </si>
  <si>
    <t>GB00B05FP046</t>
  </si>
  <si>
    <t>IBMPCM4</t>
  </si>
  <si>
    <t>IBMRCM4</t>
  </si>
  <si>
    <t xml:space="preserve">iBoxx $ Chemicals 1-5Y  </t>
  </si>
  <si>
    <t>GB00B07JD446</t>
  </si>
  <si>
    <t>GB00B05FP715</t>
  </si>
  <si>
    <t>IBMPCM5</t>
  </si>
  <si>
    <t>IBMRCM5</t>
  </si>
  <si>
    <t xml:space="preserve">iBoxx $ Chemicals 15Y+  </t>
  </si>
  <si>
    <t>GB00B07JD552</t>
  </si>
  <si>
    <t>GB00B05FP608</t>
  </si>
  <si>
    <t>IBMPCM6</t>
  </si>
  <si>
    <t>IBMRCM6</t>
  </si>
  <si>
    <t xml:space="preserve">iBoxx $ Chemicals 3-5Y  </t>
  </si>
  <si>
    <t>GB00B07JD669</t>
  </si>
  <si>
    <t>GB00B05FP152</t>
  </si>
  <si>
    <t>IBMPCM7</t>
  </si>
  <si>
    <t>IBMRCM7</t>
  </si>
  <si>
    <t xml:space="preserve">iBoxx $ Chemicals 5-10Y  </t>
  </si>
  <si>
    <t>GB00B07JD776</t>
  </si>
  <si>
    <t>GB00B05FP822</t>
  </si>
  <si>
    <t>IBMPCM8</t>
  </si>
  <si>
    <t>IBMRCM8</t>
  </si>
  <si>
    <t xml:space="preserve">iBoxx $ Chemicals 5-7Y  </t>
  </si>
  <si>
    <t>GB00B07JD883</t>
  </si>
  <si>
    <t>GB00B05FP269</t>
  </si>
  <si>
    <t>IBMPCM9</t>
  </si>
  <si>
    <t>IBMRCM9</t>
  </si>
  <si>
    <t xml:space="preserve">iBoxx $ Chemicals 7-10Y  </t>
  </si>
  <si>
    <t>GB00B07JD990</t>
  </si>
  <si>
    <t>GB00B05FP376</t>
  </si>
  <si>
    <t>IBMPCM0</t>
  </si>
  <si>
    <t>IBMRCM0</t>
  </si>
  <si>
    <t xml:space="preserve">iBoxx $ Construction &amp; Materials  </t>
  </si>
  <si>
    <t>GB00B07JDB18</t>
  </si>
  <si>
    <t>GB00B0599R10</t>
  </si>
  <si>
    <t>IINPCM</t>
  </si>
  <si>
    <t>IINRCM</t>
  </si>
  <si>
    <t xml:space="preserve">iBoxx $ Construction &amp; Materials 10-15Y  </t>
  </si>
  <si>
    <t>GB00B07JDC25</t>
  </si>
  <si>
    <t>GB00B05FPG07</t>
  </si>
  <si>
    <t>IINPCM1</t>
  </si>
  <si>
    <t>IINRCM1</t>
  </si>
  <si>
    <t xml:space="preserve">iBoxx $ Construction &amp; Materials 10Y+  </t>
  </si>
  <si>
    <t>GB00B07JDD32</t>
  </si>
  <si>
    <t>GB00B05FPH14</t>
  </si>
  <si>
    <t>IINPCM2</t>
  </si>
  <si>
    <t>IINRCM2</t>
  </si>
  <si>
    <t xml:space="preserve">iBoxx $ Construction &amp; Materials 1-10Y  </t>
  </si>
  <si>
    <t>GB00B07JDF55</t>
  </si>
  <si>
    <t>GB00B05FPM66</t>
  </si>
  <si>
    <t>IINPCM3</t>
  </si>
  <si>
    <t>IINRCM3</t>
  </si>
  <si>
    <t xml:space="preserve">iBoxx $ Construction &amp; Materials 1-3Y  </t>
  </si>
  <si>
    <t>GB00B07JDG62</t>
  </si>
  <si>
    <t>GB00B05FPB51</t>
  </si>
  <si>
    <t>IINPCM4</t>
  </si>
  <si>
    <t>IINRCM4</t>
  </si>
  <si>
    <t xml:space="preserve">iBoxx $ Construction &amp; Materials 1-5Y  </t>
  </si>
  <si>
    <t>GB00B07JDH79</t>
  </si>
  <si>
    <t>GB00B05FPK43</t>
  </si>
  <si>
    <t>IINPCM5</t>
  </si>
  <si>
    <t>IINRCM5</t>
  </si>
  <si>
    <t xml:space="preserve">iBoxx $ Construction &amp; Materials 15Y+  </t>
  </si>
  <si>
    <t>GB00B07JDJ93</t>
  </si>
  <si>
    <t>GB00B05FPJ38</t>
  </si>
  <si>
    <t>IINPCM6</t>
  </si>
  <si>
    <t>IINRCM6</t>
  </si>
  <si>
    <t xml:space="preserve">iBoxx $ Construction &amp; Materials 3-5Y  </t>
  </si>
  <si>
    <t>GB00B07JDK09</t>
  </si>
  <si>
    <t>GB00B05FPC68</t>
  </si>
  <si>
    <t>IINPCM7</t>
  </si>
  <si>
    <t>IINRCM7</t>
  </si>
  <si>
    <t xml:space="preserve">iBoxx $ Construction &amp; Materials 5-10Y  </t>
  </si>
  <si>
    <t>GB00B07JDL16</t>
  </si>
  <si>
    <t>GB00B05FPL59</t>
  </si>
  <si>
    <t>IINPCM8</t>
  </si>
  <si>
    <t>IINRCM8</t>
  </si>
  <si>
    <t xml:space="preserve">iBoxx $ Construction &amp; Materials 5-7Y  </t>
  </si>
  <si>
    <t>GB00B07JDM23</t>
  </si>
  <si>
    <t>GB00B05FPD75</t>
  </si>
  <si>
    <t>IINPCM9</t>
  </si>
  <si>
    <t>IINRCM9</t>
  </si>
  <si>
    <t xml:space="preserve">iBoxx $ Construction &amp; Materials 7-10Y  </t>
  </si>
  <si>
    <t>GB00B07JDN30</t>
  </si>
  <si>
    <t>GB00B05FPF99</t>
  </si>
  <si>
    <t>IINPCM0</t>
  </si>
  <si>
    <t>IINRCM0</t>
  </si>
  <si>
    <t xml:space="preserve">iBoxx $ Consumer Goods  </t>
  </si>
  <si>
    <t>GB00B07JDP53</t>
  </si>
  <si>
    <t>GB00B0599H12</t>
  </si>
  <si>
    <t>ICMPCG</t>
  </si>
  <si>
    <t>ICNRCG</t>
  </si>
  <si>
    <t xml:space="preserve">iBoxx $ Consumer Goods 10-15Y  </t>
  </si>
  <si>
    <t>GB00B07JDQ60</t>
  </si>
  <si>
    <t>GB00B05FPS29</t>
  </si>
  <si>
    <t>ICMPCG1</t>
  </si>
  <si>
    <t>ICNRCG1</t>
  </si>
  <si>
    <t xml:space="preserve">iBoxx $ Consumer Goods 10Y+  </t>
  </si>
  <si>
    <t>GB00B07JDR77</t>
  </si>
  <si>
    <t>GB00B05FPT36</t>
  </si>
  <si>
    <t>ICMPCG2</t>
  </si>
  <si>
    <t>ICNRCG2</t>
  </si>
  <si>
    <t xml:space="preserve">iBoxx $ Consumer Goods 1-10Y  </t>
  </si>
  <si>
    <t>GB00B07JDS84</t>
  </si>
  <si>
    <t>GB00B05FPY88</t>
  </si>
  <si>
    <t>ICMPCG3</t>
  </si>
  <si>
    <t>ICNRCG3</t>
  </si>
  <si>
    <t xml:space="preserve">iBoxx $ Consumer Goods 1-3Y  </t>
  </si>
  <si>
    <t>GB00B07JDT91</t>
  </si>
  <si>
    <t>GB00B05FPN73</t>
  </si>
  <si>
    <t>ICMPCG4</t>
  </si>
  <si>
    <t>ICNRCG4</t>
  </si>
  <si>
    <t xml:space="preserve">iBoxx $ Consumer Goods 1-5Y  </t>
  </si>
  <si>
    <t>GB00B07JDV14</t>
  </si>
  <si>
    <t>GB00B05FPW64</t>
  </si>
  <si>
    <t>ICMPCG5</t>
  </si>
  <si>
    <t>ICNRCG5</t>
  </si>
  <si>
    <t xml:space="preserve">iBoxx $ Consumer Goods 15Y+  </t>
  </si>
  <si>
    <t>GB00B07JDW21</t>
  </si>
  <si>
    <t>GB00B05FPV57</t>
  </si>
  <si>
    <t>ICMPCG6</t>
  </si>
  <si>
    <t>ICNRCG6</t>
  </si>
  <si>
    <t xml:space="preserve">iBoxx $ Consumer Goods 3-5Y  </t>
  </si>
  <si>
    <t>GB00B07JDX38</t>
  </si>
  <si>
    <t>GB00B05FPP97</t>
  </si>
  <si>
    <t>ICMPCG7</t>
  </si>
  <si>
    <t>ICNRCG7</t>
  </si>
  <si>
    <t xml:space="preserve">iBoxx $ Consumer Goods 5-10Y  </t>
  </si>
  <si>
    <t>GB00B07JDY45</t>
  </si>
  <si>
    <t>GB00B05FPX71</t>
  </si>
  <si>
    <t>ICMPCG8</t>
  </si>
  <si>
    <t>ICNRCG8</t>
  </si>
  <si>
    <t xml:space="preserve">iBoxx $ Consumer Goods 5-7Y  </t>
  </si>
  <si>
    <t>GB00B07JDZ51</t>
  </si>
  <si>
    <t>GB00B05FPQ05</t>
  </si>
  <si>
    <t>ICMPCG9</t>
  </si>
  <si>
    <t>ICNRCG9</t>
  </si>
  <si>
    <t xml:space="preserve">iBoxx $ Consumer Goods 7-10Y  </t>
  </si>
  <si>
    <t>GB00B07JF045</t>
  </si>
  <si>
    <t>GB00B05FPR12</t>
  </si>
  <si>
    <t>ICMPCG0</t>
  </si>
  <si>
    <t>ICNRCG0</t>
  </si>
  <si>
    <t xml:space="preserve">iBoxx $ Consumer Services  </t>
  </si>
  <si>
    <t>GB00B07JF151</t>
  </si>
  <si>
    <t>GB00B05CV298</t>
  </si>
  <si>
    <t>ISVPCS</t>
  </si>
  <si>
    <t>ISVRCS</t>
  </si>
  <si>
    <t xml:space="preserve">iBoxx $ Consumer Services 10-15Y  </t>
  </si>
  <si>
    <t>GB00B07JF268</t>
  </si>
  <si>
    <t>GB00B05FQ457</t>
  </si>
  <si>
    <t>ISVPCS1</t>
  </si>
  <si>
    <t>ISVRCS1</t>
  </si>
  <si>
    <t xml:space="preserve">iBoxx $ Consumer Services 10Y+  </t>
  </si>
  <si>
    <t>GB00B07JF375</t>
  </si>
  <si>
    <t>GB00B05FQ564</t>
  </si>
  <si>
    <t>ISVPCS2</t>
  </si>
  <si>
    <t>ISVRCS2</t>
  </si>
  <si>
    <t xml:space="preserve">iBoxx $ Consumer Services 1-10Y  </t>
  </si>
  <si>
    <t>GB00B07JF482</t>
  </si>
  <si>
    <t>GB00B05FQ903</t>
  </si>
  <si>
    <t>ISVPCS3</t>
  </si>
  <si>
    <t>ISVRCS3</t>
  </si>
  <si>
    <t xml:space="preserve">iBoxx $ Consumer Services 1-3Y  </t>
  </si>
  <si>
    <t>GB00B07JF599</t>
  </si>
  <si>
    <t>GB00B05FPZ95</t>
  </si>
  <si>
    <t>ISVPCS4</t>
  </si>
  <si>
    <t>ISVRCS4</t>
  </si>
  <si>
    <t xml:space="preserve">iBoxx $ Consumer Services 1-5Y  </t>
  </si>
  <si>
    <t>GB00B07JF607</t>
  </si>
  <si>
    <t>GB00B05FQ788</t>
  </si>
  <si>
    <t>ISVPCS5</t>
  </si>
  <si>
    <t>ISVRCS5</t>
  </si>
  <si>
    <t xml:space="preserve">iBoxx $ Consumer Services 15Y+  </t>
  </si>
  <si>
    <t>GB00B07JF714</t>
  </si>
  <si>
    <t>GB00B05FQ671</t>
  </si>
  <si>
    <t>ISVPCS6</t>
  </si>
  <si>
    <t>ISVRCS6</t>
  </si>
  <si>
    <t xml:space="preserve">iBoxx $ Consumer Services 3-5Y  </t>
  </si>
  <si>
    <t>GB00B07JF821</t>
  </si>
  <si>
    <t>GB00B05FQ010</t>
  </si>
  <si>
    <t>ISVPCS7</t>
  </si>
  <si>
    <t>ISVRCS7</t>
  </si>
  <si>
    <t xml:space="preserve">iBoxx $ Consumer Services 5-10Y  </t>
  </si>
  <si>
    <t>GB00B07JF938</t>
  </si>
  <si>
    <t>GB00B05FQ895</t>
  </si>
  <si>
    <t>ISVPCS8</t>
  </si>
  <si>
    <t>ISVRCS8</t>
  </si>
  <si>
    <t xml:space="preserve">iBoxx $ Consumer Services 5-7Y  </t>
  </si>
  <si>
    <t>GB00B07JFB57</t>
  </si>
  <si>
    <t>GB00B05FQ127</t>
  </si>
  <si>
    <t>ISVPCS9</t>
  </si>
  <si>
    <t>ISVRCS9</t>
  </si>
  <si>
    <t xml:space="preserve">iBoxx $ Consumer Services 7-10Y  </t>
  </si>
  <si>
    <t>GB00B07JFC64</t>
  </si>
  <si>
    <t>GB00B05FQ341</t>
  </si>
  <si>
    <t>ISVPCS0</t>
  </si>
  <si>
    <t>ISVRCS0</t>
  </si>
  <si>
    <t xml:space="preserve">iBoxx $ Corporates  </t>
  </si>
  <si>
    <t>GB00B07JFD71</t>
  </si>
  <si>
    <t>GB00B0598748</t>
  </si>
  <si>
    <t>ICRPOV</t>
  </si>
  <si>
    <t>ICPROV</t>
  </si>
  <si>
    <t xml:space="preserve">iBoxx $ Corporates 10-15Y  </t>
  </si>
  <si>
    <t>GB00B07LD848</t>
  </si>
  <si>
    <t>GB00B05DKZ84</t>
  </si>
  <si>
    <t>ICRP1015</t>
  </si>
  <si>
    <t>ICPR1015</t>
  </si>
  <si>
    <t xml:space="preserve">iBoxx $ Corporates 10Y+  </t>
  </si>
  <si>
    <t>GB00B07JFG03</t>
  </si>
  <si>
    <t>GB00B05DL008</t>
  </si>
  <si>
    <t>ICRP10Y</t>
  </si>
  <si>
    <t>ICPR10Y</t>
  </si>
  <si>
    <t xml:space="preserve">iBoxx $ Corporates 1-10Y  </t>
  </si>
  <si>
    <t>GB00B07JFH10</t>
  </si>
  <si>
    <t>GB00B05DL446</t>
  </si>
  <si>
    <t>ICRP1T10</t>
  </si>
  <si>
    <t>ICPR1T10</t>
  </si>
  <si>
    <t xml:space="preserve">iBoxx $ Corporates 1-3Y  </t>
  </si>
  <si>
    <t>GB00B07JFJ34</t>
  </si>
  <si>
    <t>GB00B05DKV47</t>
  </si>
  <si>
    <t>ICRP1T3</t>
  </si>
  <si>
    <t>ICPR1T3</t>
  </si>
  <si>
    <t xml:space="preserve">iBoxx $ Corporates 1-5Y  </t>
  </si>
  <si>
    <t>GB00B07JFK49</t>
  </si>
  <si>
    <t>GB00B05DL222</t>
  </si>
  <si>
    <t>ICRP1T5</t>
  </si>
  <si>
    <t>ICPR1T5</t>
  </si>
  <si>
    <t xml:space="preserve">iBoxx $ Corporates 15Y+  </t>
  </si>
  <si>
    <t>GB00B07JFL55</t>
  </si>
  <si>
    <t>GB00B05DL115</t>
  </si>
  <si>
    <t>ICRP15Y</t>
  </si>
  <si>
    <t>ICPR15Y</t>
  </si>
  <si>
    <t xml:space="preserve">iBoxx $ Corporates 3-5Y  </t>
  </si>
  <si>
    <t>GB00B07JFM62</t>
  </si>
  <si>
    <t>GB00B05DKW53</t>
  </si>
  <si>
    <t>ICRP3T5</t>
  </si>
  <si>
    <t>ICPR3T5</t>
  </si>
  <si>
    <t xml:space="preserve">iBoxx $ Corporates 5-10Y  </t>
  </si>
  <si>
    <t>GB00B07JFN79</t>
  </si>
  <si>
    <t>GB00B05DL339</t>
  </si>
  <si>
    <t>ICRP5T10</t>
  </si>
  <si>
    <t>ICPR5T10</t>
  </si>
  <si>
    <t xml:space="preserve">iBoxx $ Corporates 5-7Y  </t>
  </si>
  <si>
    <t>GB00B07JFP93</t>
  </si>
  <si>
    <t>GB00B05DKX60</t>
  </si>
  <si>
    <t>ICRP5T7</t>
  </si>
  <si>
    <t>ICPR5T7</t>
  </si>
  <si>
    <t xml:space="preserve">iBoxx $ Corporates 7-10Y  </t>
  </si>
  <si>
    <t>GB00B07JFQ01</t>
  </si>
  <si>
    <t>GB00B05DKY77</t>
  </si>
  <si>
    <t>ICRP7T10</t>
  </si>
  <si>
    <t>ICPR7T10</t>
  </si>
  <si>
    <t xml:space="preserve">iBoxx $ Corporates A  </t>
  </si>
  <si>
    <t>GB00B07JFR18</t>
  </si>
  <si>
    <t>GB00B0598854</t>
  </si>
  <si>
    <t>ICRPAOV</t>
  </si>
  <si>
    <t>ICPRAOV</t>
  </si>
  <si>
    <t xml:space="preserve">iBoxx $ Corporates A 10-15Y  </t>
  </si>
  <si>
    <t>GB00B07JFS25</t>
  </si>
  <si>
    <t>GB00B05DL990</t>
  </si>
  <si>
    <t>ICRPAT5</t>
  </si>
  <si>
    <t>ICPRAT5</t>
  </si>
  <si>
    <t xml:space="preserve">iBoxx $ Corporates A 10Y+  </t>
  </si>
  <si>
    <t>GB00B07JFT32</t>
  </si>
  <si>
    <t>GB00B05DLB16</t>
  </si>
  <si>
    <t>ICRPA10</t>
  </si>
  <si>
    <t>ICPRA10</t>
  </si>
  <si>
    <t xml:space="preserve">iBoxx $ Corporates A 1-10Y  </t>
  </si>
  <si>
    <t>GB00B07JFV53</t>
  </si>
  <si>
    <t>GB00B05DLG60</t>
  </si>
  <si>
    <t>ICRPA11</t>
  </si>
  <si>
    <t>ICPRA11</t>
  </si>
  <si>
    <t xml:space="preserve">iBoxx $ Corporates A 1-3Y  </t>
  </si>
  <si>
    <t>GB00B07JFW60</t>
  </si>
  <si>
    <t>GB00B05DL552</t>
  </si>
  <si>
    <t>ICRPA13</t>
  </si>
  <si>
    <t>ICPRA13</t>
  </si>
  <si>
    <t xml:space="preserve">iBoxx $ Corporates A 1-5Y  </t>
  </si>
  <si>
    <t>GB00B07JFX77</t>
  </si>
  <si>
    <t>GB00B05DLD30</t>
  </si>
  <si>
    <t>ICRPA15</t>
  </si>
  <si>
    <t>ICPRA15</t>
  </si>
  <si>
    <t xml:space="preserve">iBoxx $ Corporates A 15Y+  </t>
  </si>
  <si>
    <t>GB00B07JFY84</t>
  </si>
  <si>
    <t>GB00B05DLC23</t>
  </si>
  <si>
    <t>ICRPA5Y</t>
  </si>
  <si>
    <t>ICPRA5Y</t>
  </si>
  <si>
    <t xml:space="preserve">iBoxx $ Corporates A 3-5Y  </t>
  </si>
  <si>
    <t>GB00B07JFZ91</t>
  </si>
  <si>
    <t>GB00B05DL669</t>
  </si>
  <si>
    <t>ICRPA35</t>
  </si>
  <si>
    <t>ICPRA35</t>
  </si>
  <si>
    <t xml:space="preserve">iBoxx $ Corporates A 5-10Y  </t>
  </si>
  <si>
    <t>GB00B07JG019</t>
  </si>
  <si>
    <t>GB00B05DLF53</t>
  </si>
  <si>
    <t>ICRPA51</t>
  </si>
  <si>
    <t>ICPRA51</t>
  </si>
  <si>
    <t xml:space="preserve">iBoxx $ Corporates A 5-7Y  </t>
  </si>
  <si>
    <t>GB00B07JG126</t>
  </si>
  <si>
    <t>GB00B05DL776</t>
  </si>
  <si>
    <t>ICRPA57</t>
  </si>
  <si>
    <t>ICPRA57</t>
  </si>
  <si>
    <t xml:space="preserve">iBoxx $ Corporates A 7-10Y  </t>
  </si>
  <si>
    <t>GB00B07JG233</t>
  </si>
  <si>
    <t>GB00B05DL883</t>
  </si>
  <si>
    <t>ICRPA71</t>
  </si>
  <si>
    <t>ICPRA71</t>
  </si>
  <si>
    <t xml:space="preserve">iBoxx $ Corporates AA  </t>
  </si>
  <si>
    <t>GB00B07JG340</t>
  </si>
  <si>
    <t>GB00B0598961</t>
  </si>
  <si>
    <t>ICRPAAOV</t>
  </si>
  <si>
    <t>ICPRAAOV</t>
  </si>
  <si>
    <t xml:space="preserve">iBoxx $ Corporates AA 10-15Y  </t>
  </si>
  <si>
    <t>GB00B07JG456</t>
  </si>
  <si>
    <t>GB00B05DLM21</t>
  </si>
  <si>
    <t>ICRPAAT5</t>
  </si>
  <si>
    <t>ICPRAAT5</t>
  </si>
  <si>
    <t xml:space="preserve">iBoxx $ Corporates AA 10Y+  </t>
  </si>
  <si>
    <t>GB00B07JG563</t>
  </si>
  <si>
    <t>GB00B05DLN38</t>
  </si>
  <si>
    <t>ICRPAA10</t>
  </si>
  <si>
    <t>ICPRAA10</t>
  </si>
  <si>
    <t xml:space="preserve">iBoxx $ Corporates AA 1-10Y  </t>
  </si>
  <si>
    <t>GB00B07JG670</t>
  </si>
  <si>
    <t>GB00B05DLS82</t>
  </si>
  <si>
    <t>ICRPAA11</t>
  </si>
  <si>
    <t>ICPRAA11</t>
  </si>
  <si>
    <t xml:space="preserve">iBoxx $ Corporates AA 1-3Y  </t>
  </si>
  <si>
    <t>GB00B07JG787</t>
  </si>
  <si>
    <t>GB00B05DLH77</t>
  </si>
  <si>
    <t>ICRPAA13</t>
  </si>
  <si>
    <t>ICPRAA13</t>
  </si>
  <si>
    <t xml:space="preserve">iBoxx $ Corporates AA 1-5Y  </t>
  </si>
  <si>
    <t>GB00B07JG894</t>
  </si>
  <si>
    <t>GB00B05DLQ68</t>
  </si>
  <si>
    <t>ICRPAA15</t>
  </si>
  <si>
    <t>ICPRAA15</t>
  </si>
  <si>
    <t xml:space="preserve">iBoxx $ Corporates AA 15Y+  </t>
  </si>
  <si>
    <t>GB00B07JG902</t>
  </si>
  <si>
    <t>GB00B05DLP51</t>
  </si>
  <si>
    <t>ICRPAA5Y</t>
  </si>
  <si>
    <t>ICPRAA5Y</t>
  </si>
  <si>
    <t xml:space="preserve">iBoxx $ Corporates AA 3-5Y  </t>
  </si>
  <si>
    <t>GB00B07JGB23</t>
  </si>
  <si>
    <t>GB00B05DLJ91</t>
  </si>
  <si>
    <t>ICRPAA35</t>
  </si>
  <si>
    <t>ICPRAA35</t>
  </si>
  <si>
    <t xml:space="preserve">iBoxx $ Corporates AA 5-10Y  </t>
  </si>
  <si>
    <t>GB00B07JGC30</t>
  </si>
  <si>
    <t>GB00B05DLR75</t>
  </si>
  <si>
    <t>ICRPAA51</t>
  </si>
  <si>
    <t>ICPRAA51</t>
  </si>
  <si>
    <t xml:space="preserve">iBoxx $ Corporates AA 5-7Y  </t>
  </si>
  <si>
    <t>GB00B07JGD47</t>
  </si>
  <si>
    <t>GB00B05DLK07</t>
  </si>
  <si>
    <t>ICRPAA57</t>
  </si>
  <si>
    <t>ICPRAA57</t>
  </si>
  <si>
    <t xml:space="preserve">iBoxx $ Corporates AA 7-10Y  </t>
  </si>
  <si>
    <t>GB00B07JGF60</t>
  </si>
  <si>
    <t>GB00B05DLL14</t>
  </si>
  <si>
    <t>ICRPAA71</t>
  </si>
  <si>
    <t>ICPRAA71</t>
  </si>
  <si>
    <t xml:space="preserve">iBoxx $ Corporates AAA  </t>
  </si>
  <si>
    <t>GB00B07JGG77</t>
  </si>
  <si>
    <t>GB00B0598B84</t>
  </si>
  <si>
    <t>ICRPAAAO</t>
  </si>
  <si>
    <t>ICPRAAAO</t>
  </si>
  <si>
    <t xml:space="preserve">iBoxx $ Corporates AAA 10-15Y  </t>
  </si>
  <si>
    <t>GB00B07JGH84</t>
  </si>
  <si>
    <t>GB00B05DLY43</t>
  </si>
  <si>
    <t>ICRPAAA1</t>
  </si>
  <si>
    <t>ICPRAAA1</t>
  </si>
  <si>
    <t xml:space="preserve">iBoxx $ Corporates AAA 10Y+  </t>
  </si>
  <si>
    <t>GB00B07JGJ09</t>
  </si>
  <si>
    <t>GB00B05DLZ59</t>
  </si>
  <si>
    <t>ICRPAAA2</t>
  </si>
  <si>
    <t>ICPRAAA2</t>
  </si>
  <si>
    <t xml:space="preserve">iBoxx $ Corporates AAA 1-10Y  </t>
  </si>
  <si>
    <t>GB00B07JGK14</t>
  </si>
  <si>
    <t>GB00B05DM303</t>
  </si>
  <si>
    <t>ICRPAAA3</t>
  </si>
  <si>
    <t>ICPRAAA3</t>
  </si>
  <si>
    <t xml:space="preserve">iBoxx $ Corporates AAA 1-3Y  </t>
  </si>
  <si>
    <t>GB00B07JGL21</t>
  </si>
  <si>
    <t>GB00B05DLT99</t>
  </si>
  <si>
    <t>ICRPAAA4</t>
  </si>
  <si>
    <t>ICPRAAA4</t>
  </si>
  <si>
    <t xml:space="preserve">iBoxx $ Corporates AAA 1-5Y  </t>
  </si>
  <si>
    <t>GB00B07JGM38</t>
  </si>
  <si>
    <t>GB00B05DM188</t>
  </si>
  <si>
    <t>ICRPAAA5</t>
  </si>
  <si>
    <t>ICPRAAA5</t>
  </si>
  <si>
    <t xml:space="preserve">iBoxx $ Corporates AAA 15Y+  </t>
  </si>
  <si>
    <t>GB00B07JGN45</t>
  </si>
  <si>
    <t>GB00B05DM071</t>
  </si>
  <si>
    <t>ICRPAAA6</t>
  </si>
  <si>
    <t>ICPRAAA6</t>
  </si>
  <si>
    <t xml:space="preserve">iBoxx $ Corporates AAA 3-5Y  </t>
  </si>
  <si>
    <t>GB00B07JGP68</t>
  </si>
  <si>
    <t>GB00B05DLV12</t>
  </si>
  <si>
    <t>ICRPAAA7</t>
  </si>
  <si>
    <t>ICPRAAA7</t>
  </si>
  <si>
    <t xml:space="preserve">iBoxx $ Corporates AAA 5-10Y  </t>
  </si>
  <si>
    <t>GB00B07JGQ75</t>
  </si>
  <si>
    <t>GB00B05DM295</t>
  </si>
  <si>
    <t>ICRPAAA8</t>
  </si>
  <si>
    <t>ICPRAAA8</t>
  </si>
  <si>
    <t xml:space="preserve">iBoxx $ Corporates AAA 5-7Y  </t>
  </si>
  <si>
    <t>GB00B07JGR82</t>
  </si>
  <si>
    <t>GB00B05DLW29</t>
  </si>
  <si>
    <t>ICRPAAA9</t>
  </si>
  <si>
    <t>ICPRAAA9</t>
  </si>
  <si>
    <t xml:space="preserve">iBoxx $ Corporates AAA 7-10Y  </t>
  </si>
  <si>
    <t>GB00B07JGS99</t>
  </si>
  <si>
    <t>GB00B05DLX36</t>
  </si>
  <si>
    <t>ICRPAAA0</t>
  </si>
  <si>
    <t>ICPRAAA0</t>
  </si>
  <si>
    <t xml:space="preserve">iBoxx $ Corporates BBB  </t>
  </si>
  <si>
    <t>GB00B07JGT07</t>
  </si>
  <si>
    <t>GB00B0598C91</t>
  </si>
  <si>
    <t>ICRPBBBO</t>
  </si>
  <si>
    <t>ICPRBBBO</t>
  </si>
  <si>
    <t xml:space="preserve">iBoxx $ Corporates BBB 10-15Y  </t>
  </si>
  <si>
    <t>GB00B07JGV29</t>
  </si>
  <si>
    <t>GB00B05DM857</t>
  </si>
  <si>
    <t>ICRPBBB1</t>
  </si>
  <si>
    <t>ICPRBBB1</t>
  </si>
  <si>
    <t xml:space="preserve">iBoxx $ Corporates BBB 10Y+  </t>
  </si>
  <si>
    <t>GB00B07JGW36</t>
  </si>
  <si>
    <t>GB00B05DM964</t>
  </si>
  <si>
    <t>ICRPBBB2</t>
  </si>
  <si>
    <t>ICPRBBB2</t>
  </si>
  <si>
    <t xml:space="preserve">iBoxx $ Corporates BBB 1-10Y  </t>
  </si>
  <si>
    <t>GB00B07JGX43</t>
  </si>
  <si>
    <t>GB00B05DMF29</t>
  </si>
  <si>
    <t>ICRPBBB3</t>
  </si>
  <si>
    <t>ICPRBBB3</t>
  </si>
  <si>
    <t xml:space="preserve">iBoxx $ Corporates BBB 1-3Y  </t>
  </si>
  <si>
    <t>GB00B07JGY59</t>
  </si>
  <si>
    <t>GB00B05DM410</t>
  </si>
  <si>
    <t>ICRPBBB4</t>
  </si>
  <si>
    <t>ICPRBBB4</t>
  </si>
  <si>
    <t xml:space="preserve">iBoxx $ Corporates BBB 1-5Y  </t>
  </si>
  <si>
    <t>GB00B07JGZ66</t>
  </si>
  <si>
    <t>GB00B05DMC97</t>
  </si>
  <si>
    <t>ICRPBBB5</t>
  </si>
  <si>
    <t>ICPRBBB5</t>
  </si>
  <si>
    <t xml:space="preserve">iBoxx $ Corporates BBB 15Y+  </t>
  </si>
  <si>
    <t>GB00B07JH082</t>
  </si>
  <si>
    <t>GB00B05DMB80</t>
  </si>
  <si>
    <t>ICRPBBB6</t>
  </si>
  <si>
    <t>ICPRBBB6</t>
  </si>
  <si>
    <t xml:space="preserve">iBoxx $ Corporates BBB 3-5Y  </t>
  </si>
  <si>
    <t>GB00B07JH199</t>
  </si>
  <si>
    <t>GB00B05DM527</t>
  </si>
  <si>
    <t>ICRPBBB7</t>
  </si>
  <si>
    <t>ICPRBBB7</t>
  </si>
  <si>
    <t xml:space="preserve">iBoxx $ Corporates BBB 5-10Y  </t>
  </si>
  <si>
    <t>GB00B07JH207</t>
  </si>
  <si>
    <t>GB00B05DMD05</t>
  </si>
  <si>
    <t>ICRPBBB8</t>
  </si>
  <si>
    <t>ICPRBBB8</t>
  </si>
  <si>
    <t xml:space="preserve">iBoxx $ Corporates BBB 5-7Y  </t>
  </si>
  <si>
    <t>GB00B07JH314</t>
  </si>
  <si>
    <t>GB00B05DM634</t>
  </si>
  <si>
    <t>ICRPBBB9</t>
  </si>
  <si>
    <t>ICPRBBB9</t>
  </si>
  <si>
    <t xml:space="preserve">iBoxx $ Corporates BBB 7-10Y  </t>
  </si>
  <si>
    <t>GB00B07JH421</t>
  </si>
  <si>
    <t>GB00B05DM741</t>
  </si>
  <si>
    <t>ICRPBBB0</t>
  </si>
  <si>
    <t>ICPRBBB0</t>
  </si>
  <si>
    <t xml:space="preserve">iBoxx $ Covered  </t>
  </si>
  <si>
    <t>GB00B8886L45</t>
  </si>
  <si>
    <t>GB00B98CY420</t>
  </si>
  <si>
    <t>.IBXXUCVP</t>
  </si>
  <si>
    <t>.IBXXUCVT</t>
  </si>
  <si>
    <t xml:space="preserve">iBoxx $ Covered 10-15Y  </t>
  </si>
  <si>
    <t>GB00B83YJX06</t>
  </si>
  <si>
    <t>GB00B8FRGZ88</t>
  </si>
  <si>
    <t>.IBXXUCV2</t>
  </si>
  <si>
    <t>.IBXXUCV1</t>
  </si>
  <si>
    <t xml:space="preserve">iBoxx $ Covered 10Y+  </t>
  </si>
  <si>
    <t>GB00B7VZNR07</t>
  </si>
  <si>
    <t>GB00B98ZQY57</t>
  </si>
  <si>
    <t xml:space="preserve">iBoxx $ Covered 1-10Y  </t>
  </si>
  <si>
    <t>GB00B89NJM06</t>
  </si>
  <si>
    <t>GB00B994YQ99</t>
  </si>
  <si>
    <t xml:space="preserve">iBoxx $ Covered 1-3Y  </t>
  </si>
  <si>
    <t>GB00B98C5D82</t>
  </si>
  <si>
    <t>GB00B8QZVR86</t>
  </si>
  <si>
    <t>.IBXXUCV4</t>
  </si>
  <si>
    <t>.IBXXUCV3</t>
  </si>
  <si>
    <t xml:space="preserve">iBoxx $ Covered 1-5Y  </t>
  </si>
  <si>
    <t>GB00B9BPMH79</t>
  </si>
  <si>
    <t>GB00B9BPNH45</t>
  </si>
  <si>
    <t xml:space="preserve">iBoxx $ Covered 15Y+  </t>
  </si>
  <si>
    <t>GB00B989QK35</t>
  </si>
  <si>
    <t>GB00B7VBVC93</t>
  </si>
  <si>
    <t>.IBXXUCV6</t>
  </si>
  <si>
    <t>.IBXXUCV5</t>
  </si>
  <si>
    <t xml:space="preserve">iBoxx $ Covered 3-5Y  </t>
  </si>
  <si>
    <t>GB00B8FKBN01</t>
  </si>
  <si>
    <t>GB00B7SGM028</t>
  </si>
  <si>
    <t>.IBXXUCVZ</t>
  </si>
  <si>
    <t>.IBXXUCVY</t>
  </si>
  <si>
    <t xml:space="preserve">iBoxx $ Covered 3-7Y  </t>
  </si>
  <si>
    <t>GB00B9BR5D07</t>
  </si>
  <si>
    <t>GB00B8T16Q76</t>
  </si>
  <si>
    <t xml:space="preserve">iBoxx $ Covered 5-10Y  </t>
  </si>
  <si>
    <t>GB00B8SDHQ14</t>
  </si>
  <si>
    <t>GB00B7TR5W75</t>
  </si>
  <si>
    <t xml:space="preserve">iBoxx $ Covered 5-7Y  </t>
  </si>
  <si>
    <t>GB00B98VSP84</t>
  </si>
  <si>
    <t>GB00B7H3LB87</t>
  </si>
  <si>
    <t>.IBXXUCV8</t>
  </si>
  <si>
    <t>.IBXXUCV7</t>
  </si>
  <si>
    <t xml:space="preserve">iBoxx $ Covered 5Y+  </t>
  </si>
  <si>
    <t>GB00B984V584</t>
  </si>
  <si>
    <t>GB00B834DM76</t>
  </si>
  <si>
    <t xml:space="preserve">iBoxx $ Covered 7-10Y  </t>
  </si>
  <si>
    <t>GB00B851YK14</t>
  </si>
  <si>
    <t>GB00B8B0MP35</t>
  </si>
  <si>
    <t>.IBXXUCVX</t>
  </si>
  <si>
    <t>.IBXXUCV9</t>
  </si>
  <si>
    <t xml:space="preserve">iBoxx $ Covered 7Y+  </t>
  </si>
  <si>
    <t>GB00B9BQKJ86</t>
  </si>
  <si>
    <t>GB00B7MB1T57</t>
  </si>
  <si>
    <t xml:space="preserve">iBoxx $ Covered A  </t>
  </si>
  <si>
    <t>GB00B8F8CY21</t>
  </si>
  <si>
    <t>GB00B87CBV24</t>
  </si>
  <si>
    <t xml:space="preserve">iBoxx $ Covered AA  </t>
  </si>
  <si>
    <t>GB00B98VK296</t>
  </si>
  <si>
    <t>GB00B986GV52</t>
  </si>
  <si>
    <t xml:space="preserve">iBoxx $ Covered AAA  </t>
  </si>
  <si>
    <t>GB00B984TT87</t>
  </si>
  <si>
    <t>GB00B9927203</t>
  </si>
  <si>
    <t xml:space="preserve">iBoxx $ Covered BBB  </t>
  </si>
  <si>
    <t>GB00B7HJD438</t>
  </si>
  <si>
    <t>GB00B8MLV038</t>
  </si>
  <si>
    <t xml:space="preserve">iBoxx $ Domestic Aerospace &amp; Defense  </t>
  </si>
  <si>
    <t>GB00B07JH538</t>
  </si>
  <si>
    <t>GB00B05D0X60</t>
  </si>
  <si>
    <t>IINPDAED</t>
  </si>
  <si>
    <t>IINRDAED</t>
  </si>
  <si>
    <t xml:space="preserve">iBoxx $ Domestic Agencies  </t>
  </si>
  <si>
    <t>GB00B07JH645</t>
  </si>
  <si>
    <t>GB00B05CYX16</t>
  </si>
  <si>
    <t>IAGPDOV</t>
  </si>
  <si>
    <t>IAGRDOV</t>
  </si>
  <si>
    <t xml:space="preserve">iBoxx $ Domestic Agencies 10-15Y  </t>
  </si>
  <si>
    <t>GB00B07JH751</t>
  </si>
  <si>
    <t>GB00B05D9510</t>
  </si>
  <si>
    <t>IAGPD015</t>
  </si>
  <si>
    <t>IAGRD015</t>
  </si>
  <si>
    <t xml:space="preserve">iBoxx $ Domestic Agencies 10Y+  </t>
  </si>
  <si>
    <t>GB00B07JH868</t>
  </si>
  <si>
    <t>GB00B05D9627</t>
  </si>
  <si>
    <t>IAGPD10Y</t>
  </si>
  <si>
    <t>IAGRD10Y</t>
  </si>
  <si>
    <t xml:space="preserve">iBoxx $ Domestic Agencies 1-10Y  </t>
  </si>
  <si>
    <t>GB00B07JH975</t>
  </si>
  <si>
    <t>GB00B05D9B75</t>
  </si>
  <si>
    <t>IAGPD110</t>
  </si>
  <si>
    <t>IAGRD110</t>
  </si>
  <si>
    <t xml:space="preserve">iBoxx $ Domestic Agencies 1-3Y  </t>
  </si>
  <si>
    <t>GB00B07JHB97</t>
  </si>
  <si>
    <t>GB00B05D9064</t>
  </si>
  <si>
    <t>IAGPD1T3</t>
  </si>
  <si>
    <t>IAGRD1T3</t>
  </si>
  <si>
    <t xml:space="preserve">iBoxx $ Domestic Agencies 1-5Y  </t>
  </si>
  <si>
    <t>GB00B07JHC05</t>
  </si>
  <si>
    <t>GB00B05D9841</t>
  </si>
  <si>
    <t>IAGPD1T5</t>
  </si>
  <si>
    <t>IAGRD1T5</t>
  </si>
  <si>
    <t xml:space="preserve">iBoxx $ Domestic Agencies 15Y+  </t>
  </si>
  <si>
    <t>GB00B07JHD12</t>
  </si>
  <si>
    <t>GB00B05D9734</t>
  </si>
  <si>
    <t>IAGPD15Y</t>
  </si>
  <si>
    <t>IAGRD15Y</t>
  </si>
  <si>
    <t xml:space="preserve">iBoxx $ Domestic Agencies 3-5Y  </t>
  </si>
  <si>
    <t>GB00B07JHF36</t>
  </si>
  <si>
    <t>GB00B05D9288</t>
  </si>
  <si>
    <t>IAGPD3T5</t>
  </si>
  <si>
    <t>IAGRD3T5</t>
  </si>
  <si>
    <t xml:space="preserve">iBoxx $ Domestic Agencies 5-10Y  </t>
  </si>
  <si>
    <t>GB00B07JHG43</t>
  </si>
  <si>
    <t>GB00B05D9957</t>
  </si>
  <si>
    <t>IAGPD510</t>
  </si>
  <si>
    <t>IAGRD510</t>
  </si>
  <si>
    <t xml:space="preserve">iBoxx $ Domestic Agencies 5-7Y  </t>
  </si>
  <si>
    <t>GB00B07JHH59</t>
  </si>
  <si>
    <t>GB00B05D9395</t>
  </si>
  <si>
    <t>IAGPD5T7</t>
  </si>
  <si>
    <t>IAGRD5T7</t>
  </si>
  <si>
    <t xml:space="preserve">iBoxx $ Domestic Agencies 7-10Y  </t>
  </si>
  <si>
    <t>GB00B07JHJ73</t>
  </si>
  <si>
    <t>GB00B05D9403</t>
  </si>
  <si>
    <t>IAGPD710</t>
  </si>
  <si>
    <t>IAGRD710</t>
  </si>
  <si>
    <t xml:space="preserve">iBoxx $ Domestic Automobiles &amp; Parts  </t>
  </si>
  <si>
    <t>GB00B07JHK88</t>
  </si>
  <si>
    <t>GB00B05D0J27</t>
  </si>
  <si>
    <t>ICMPDAP</t>
  </si>
  <si>
    <t>ICNRDAP</t>
  </si>
  <si>
    <t xml:space="preserve">iBoxx $ Domestic Automobiles &amp; Parts 10-15Y  </t>
  </si>
  <si>
    <t>GB00B07JHL95</t>
  </si>
  <si>
    <t>GB00B05G3Y77</t>
  </si>
  <si>
    <t>ICMPDAP1</t>
  </si>
  <si>
    <t>ICNRDAP1</t>
  </si>
  <si>
    <t xml:space="preserve">iBoxx $ Domestic Automobiles &amp; Parts 10Y+  </t>
  </si>
  <si>
    <t>GB00B07JHM03</t>
  </si>
  <si>
    <t>GB00B05G3Z84</t>
  </si>
  <si>
    <t>ICMPDAP2</t>
  </si>
  <si>
    <t>ICNRDAP2</t>
  </si>
  <si>
    <t xml:space="preserve">iBoxx $ Domestic Automobiles &amp; Parts 1-10Y  </t>
  </si>
  <si>
    <t>GB00B07JHN10</t>
  </si>
  <si>
    <t>GB00B05G4336</t>
  </si>
  <si>
    <t>ICMPDAP3</t>
  </si>
  <si>
    <t>ICNRDAP3</t>
  </si>
  <si>
    <t xml:space="preserve">iBoxx $ Domestic Automobiles &amp; Parts 1-3Y  </t>
  </si>
  <si>
    <t>GB00B07JHP34</t>
  </si>
  <si>
    <t>GB00B05G3T25</t>
  </si>
  <si>
    <t>ICMPDAP4</t>
  </si>
  <si>
    <t>ICNRDAP4</t>
  </si>
  <si>
    <t xml:space="preserve">iBoxx $ Domestic Automobiles &amp; Parts 1-5Y  </t>
  </si>
  <si>
    <t>GB00B07JHQ41</t>
  </si>
  <si>
    <t>GB00B05G4112</t>
  </si>
  <si>
    <t>ICMPDAP5</t>
  </si>
  <si>
    <t>ICNRDAP5</t>
  </si>
  <si>
    <t xml:space="preserve">iBoxx $ Domestic Automobiles &amp; Parts 15Y+  </t>
  </si>
  <si>
    <t>GB00B07JHR57</t>
  </si>
  <si>
    <t>GB00B05G4005</t>
  </si>
  <si>
    <t>ICMPDAP6</t>
  </si>
  <si>
    <t>ICNRDAP6</t>
  </si>
  <si>
    <t xml:space="preserve">iBoxx $ Domestic Automobiles &amp; Parts 3-5Y  </t>
  </si>
  <si>
    <t>GB00B07JHS64</t>
  </si>
  <si>
    <t>GB00B05G3V47</t>
  </si>
  <si>
    <t>ICMPDAP7</t>
  </si>
  <si>
    <t>ICNRDAP7</t>
  </si>
  <si>
    <t xml:space="preserve">iBoxx $ Domestic Automobiles &amp; Parts 5-10Y  </t>
  </si>
  <si>
    <t>GB00B07JHT71</t>
  </si>
  <si>
    <t>GB00B05G4229</t>
  </si>
  <si>
    <t>ICMPDAP8</t>
  </si>
  <si>
    <t>ICNRDAP8</t>
  </si>
  <si>
    <t xml:space="preserve">iBoxx $ Domestic Automobiles &amp; Parts 5-7Y  </t>
  </si>
  <si>
    <t>GB00B07JHV93</t>
  </si>
  <si>
    <t>GB00B05G3W53</t>
  </si>
  <si>
    <t>ICMPDAP9</t>
  </si>
  <si>
    <t>ICNRDAP9</t>
  </si>
  <si>
    <t xml:space="preserve">iBoxx $ Domestic Automobiles &amp; Parts 7-10Y  </t>
  </si>
  <si>
    <t>GB00B07JHW01</t>
  </si>
  <si>
    <t>GB00B05G3X60</t>
  </si>
  <si>
    <t>ICMPDAP0</t>
  </si>
  <si>
    <t>ICNRDAP0</t>
  </si>
  <si>
    <t xml:space="preserve">iBoxx $ Domestic Banks  </t>
  </si>
  <si>
    <t>GB00B07JHX18</t>
  </si>
  <si>
    <t>GB00B05CZV66</t>
  </si>
  <si>
    <t>IFNPDBK</t>
  </si>
  <si>
    <t>IFNRDBK</t>
  </si>
  <si>
    <t xml:space="preserve">iBoxx $ Domestic Banks 10-15Y  </t>
  </si>
  <si>
    <t>GB00B07JHY25</t>
  </si>
  <si>
    <t>GB00B05G4880</t>
  </si>
  <si>
    <t>IFNPDBK1</t>
  </si>
  <si>
    <t>IFNRDBK1</t>
  </si>
  <si>
    <t xml:space="preserve">iBoxx $ Domestic Banks 10Y+  </t>
  </si>
  <si>
    <t>GB00B07JHZ32</t>
  </si>
  <si>
    <t>GB00B05G4997</t>
  </si>
  <si>
    <t>IFNPDBK2</t>
  </si>
  <si>
    <t>IFNRDBK2</t>
  </si>
  <si>
    <t xml:space="preserve">iBoxx $ Domestic Banks 1-10Y  </t>
  </si>
  <si>
    <t>GB00B07JJ021</t>
  </si>
  <si>
    <t>GB00B05G5077</t>
  </si>
  <si>
    <t>IFNPDBK3</t>
  </si>
  <si>
    <t>IFNRDBK3</t>
  </si>
  <si>
    <t xml:space="preserve">iBoxx $ Domestic Banks 1-3Y  </t>
  </si>
  <si>
    <t>GB00B07JJ138</t>
  </si>
  <si>
    <t>GB00B05G4443</t>
  </si>
  <si>
    <t>IFNPDBK4</t>
  </si>
  <si>
    <t>IFNRDBK4</t>
  </si>
  <si>
    <t xml:space="preserve">iBoxx $ Domestic Banks 1-5Y  </t>
  </si>
  <si>
    <t>GB00B07JJ245</t>
  </si>
  <si>
    <t>GB00B05G4C23</t>
  </si>
  <si>
    <t>IFNPDBK5</t>
  </si>
  <si>
    <t>IFNRDBK5</t>
  </si>
  <si>
    <t xml:space="preserve">iBoxx $ Domestic Banks 15Y+  </t>
  </si>
  <si>
    <t>GB00B07JJ351</t>
  </si>
  <si>
    <t>GB00B05G4B16</t>
  </si>
  <si>
    <t>IFNPDBK6</t>
  </si>
  <si>
    <t>IFNRDBK6</t>
  </si>
  <si>
    <t xml:space="preserve">iBoxx $ Domestic Banks 3-5Y  </t>
  </si>
  <si>
    <t>GB00B07JJ468</t>
  </si>
  <si>
    <t>GB00B05G4559</t>
  </si>
  <si>
    <t>IFNPDBK7</t>
  </si>
  <si>
    <t>IFNRDBK7</t>
  </si>
  <si>
    <t xml:space="preserve">iBoxx $ Domestic Banks 5-10Y  </t>
  </si>
  <si>
    <t>GB00B07JJ575</t>
  </si>
  <si>
    <t>GB00B05G4Z59</t>
  </si>
  <si>
    <t>IFNPDBK8</t>
  </si>
  <si>
    <t>IFNRDBK8</t>
  </si>
  <si>
    <t xml:space="preserve">iBoxx $ Domestic Banks 5-7Y  </t>
  </si>
  <si>
    <t>GB00B07JJ682</t>
  </si>
  <si>
    <t>GB00B05G4666</t>
  </si>
  <si>
    <t>IFNPDBK9</t>
  </si>
  <si>
    <t>IFNRDBK9</t>
  </si>
  <si>
    <t xml:space="preserve">iBoxx $ Domestic Banks 7-10Y  </t>
  </si>
  <si>
    <t>GB00B07JJ799</t>
  </si>
  <si>
    <t>GB00B05G4773</t>
  </si>
  <si>
    <t>IFNPDBK0</t>
  </si>
  <si>
    <t>IFNRDBK0</t>
  </si>
  <si>
    <t xml:space="preserve">iBoxx $ Domestic Banks Senior  </t>
  </si>
  <si>
    <t>GB00B07JJ807</t>
  </si>
  <si>
    <t>GB00B05CZW73</t>
  </si>
  <si>
    <t>IFNPDBKE</t>
  </si>
  <si>
    <t>IFNRDBKE</t>
  </si>
  <si>
    <t xml:space="preserve">iBoxx $ Domestic Banks Subordinated  </t>
  </si>
  <si>
    <t>GB00B07JJ914</t>
  </si>
  <si>
    <t>GB00B05CZX80</t>
  </si>
  <si>
    <t>IFNPDBKU</t>
  </si>
  <si>
    <t>IFNRDBKU</t>
  </si>
  <si>
    <t xml:space="preserve">iBoxx $ Domestic Basic Materials  </t>
  </si>
  <si>
    <t>GB00B07JJB38</t>
  </si>
  <si>
    <t>GB00B05D0C57</t>
  </si>
  <si>
    <t>IBMPDBM</t>
  </si>
  <si>
    <t>IBMRDBM</t>
  </si>
  <si>
    <t xml:space="preserve">iBoxx $ Domestic Basic Materials 10-15Y  </t>
  </si>
  <si>
    <t>GB00B07JJC45</t>
  </si>
  <si>
    <t>GB00B05FKJ82</t>
  </si>
  <si>
    <t>IBMPDBM1</t>
  </si>
  <si>
    <t>IBMRDBM1</t>
  </si>
  <si>
    <t xml:space="preserve">iBoxx $ Domestic Basic Materials 10Y+  </t>
  </si>
  <si>
    <t>GB00B07JJD51</t>
  </si>
  <si>
    <t>GB00B05FKK97</t>
  </si>
  <si>
    <t>IBMPDBM2</t>
  </si>
  <si>
    <t>IBMRDBM2</t>
  </si>
  <si>
    <t xml:space="preserve">iBoxx $ Domestic Basic Materials 1-10Y  </t>
  </si>
  <si>
    <t>GB00B07JJF75</t>
  </si>
  <si>
    <t>GB00B05FKP43</t>
  </si>
  <si>
    <t>IBMPDBM3</t>
  </si>
  <si>
    <t>IBMRDBM3</t>
  </si>
  <si>
    <t xml:space="preserve">iBoxx $ Domestic Basic Materials 1-3Y  </t>
  </si>
  <si>
    <t>GB00B07JJG82</t>
  </si>
  <si>
    <t>GB00B05FKD21</t>
  </si>
  <si>
    <t>IBMPDBM4</t>
  </si>
  <si>
    <t>IBMRDBM4</t>
  </si>
  <si>
    <t xml:space="preserve">iBoxx $ Domestic Basic Materials 1-5Y  </t>
  </si>
  <si>
    <t>GB00B07JJH99</t>
  </si>
  <si>
    <t>GB00B05FKM12</t>
  </si>
  <si>
    <t>IBMPDBM5</t>
  </si>
  <si>
    <t>IBMRDBM5</t>
  </si>
  <si>
    <t xml:space="preserve">iBoxx $ Domestic Basic Materials 15Y+  </t>
  </si>
  <si>
    <t>GB00B07JJJ14</t>
  </si>
  <si>
    <t>GB00B05FKL05</t>
  </si>
  <si>
    <t>IBMPDBM6</t>
  </si>
  <si>
    <t>IBMRDBM6</t>
  </si>
  <si>
    <t xml:space="preserve">iBoxx $ Domestic Basic Materials 3-5Y  </t>
  </si>
  <si>
    <t>GB00B07JJK29</t>
  </si>
  <si>
    <t>GB00B05FKF45</t>
  </si>
  <si>
    <t>IBMPDBM7</t>
  </si>
  <si>
    <t>IBMRDBM7</t>
  </si>
  <si>
    <t xml:space="preserve">iBoxx $ Domestic Basic Materials 5-10Y  </t>
  </si>
  <si>
    <t>GB00B07JJL36</t>
  </si>
  <si>
    <t>GB00B05FKN29</t>
  </si>
  <si>
    <t>IBMPDBM8</t>
  </si>
  <si>
    <t>IBMRDBM8</t>
  </si>
  <si>
    <t xml:space="preserve">iBoxx $ Domestic Basic Materials 5-7Y  </t>
  </si>
  <si>
    <t>GB00B07JJM43</t>
  </si>
  <si>
    <t>GB00B05FKG51</t>
  </si>
  <si>
    <t>IBMPDBM9</t>
  </si>
  <si>
    <t>IBMRDBM9</t>
  </si>
  <si>
    <t xml:space="preserve">iBoxx $ Domestic Basic Materials 7-10Y  </t>
  </si>
  <si>
    <t>GB00B07JJN59</t>
  </si>
  <si>
    <t>GB00B05FKH68</t>
  </si>
  <si>
    <t>IBMPDBM0</t>
  </si>
  <si>
    <t>IBMRDBM0</t>
  </si>
  <si>
    <t xml:space="preserve">iBoxx $ Domestic Basic Resources  </t>
  </si>
  <si>
    <t>GB00B07JJP73</t>
  </si>
  <si>
    <t>GB00B05D0D64</t>
  </si>
  <si>
    <t>IBMPDBR</t>
  </si>
  <si>
    <t>IBMRDBR</t>
  </si>
  <si>
    <t xml:space="preserve">iBoxx $ Domestic Basic Resources 10-15Y  </t>
  </si>
  <si>
    <t>GB00B07JJQ80</t>
  </si>
  <si>
    <t>GB00B05G5523</t>
  </si>
  <si>
    <t>IBMPDBR1</t>
  </si>
  <si>
    <t>IBMRDBR1</t>
  </si>
  <si>
    <t xml:space="preserve">iBoxx $ Domestic Basic Resources 10Y+  </t>
  </si>
  <si>
    <t>GB00B07JJR97</t>
  </si>
  <si>
    <t>GB00B05G5630</t>
  </si>
  <si>
    <t>IBMPDBR2</t>
  </si>
  <si>
    <t>IBMRDBR2</t>
  </si>
  <si>
    <t xml:space="preserve">iBoxx $ Domestic Basic Resources 1-10Y  </t>
  </si>
  <si>
    <t>GB00B07JJS05</t>
  </si>
  <si>
    <t>GB00B05G5B80</t>
  </si>
  <si>
    <t>IBMPDBR3</t>
  </si>
  <si>
    <t>IBMRDBR3</t>
  </si>
  <si>
    <t xml:space="preserve">iBoxx $ Domestic Basic Resources 1-3Y  </t>
  </si>
  <si>
    <t>GB00B07JJT12</t>
  </si>
  <si>
    <t>GB00B05G5184</t>
  </si>
  <si>
    <t>IBMPDBR4</t>
  </si>
  <si>
    <t>IBMRDBR4</t>
  </si>
  <si>
    <t xml:space="preserve">iBoxx $ Domestic Basic Resources 1-5Y  </t>
  </si>
  <si>
    <t>GB00B07JJV34</t>
  </si>
  <si>
    <t>GB00B05G5853</t>
  </si>
  <si>
    <t>IBMPDBR5</t>
  </si>
  <si>
    <t>IBMRDBR5</t>
  </si>
  <si>
    <t xml:space="preserve">iBoxx $ Domestic Basic Resources 15Y+  </t>
  </si>
  <si>
    <t>GB00B07JJW41</t>
  </si>
  <si>
    <t>GB00B05G5747</t>
  </si>
  <si>
    <t>IBMPDBR6</t>
  </si>
  <si>
    <t>IBMRDBR6</t>
  </si>
  <si>
    <t xml:space="preserve">iBoxx $ Domestic Basic Resources 3-5Y  </t>
  </si>
  <si>
    <t>GB00B07JJX57</t>
  </si>
  <si>
    <t>GB00B05G5291</t>
  </si>
  <si>
    <t>IBMPDBR7</t>
  </si>
  <si>
    <t>IBMRDBR7</t>
  </si>
  <si>
    <t xml:space="preserve">iBoxx $ Domestic Basic Resources 5-10Y  </t>
  </si>
  <si>
    <t>GB00B07JJY64</t>
  </si>
  <si>
    <t>GB00B05G5960</t>
  </si>
  <si>
    <t>IBMPDBR8</t>
  </si>
  <si>
    <t>IBMRDBR8</t>
  </si>
  <si>
    <t xml:space="preserve">iBoxx $ Domestic Basic Resources 5-7Y  </t>
  </si>
  <si>
    <t>GB00B07JJZ71</t>
  </si>
  <si>
    <t>GB00B05G5309</t>
  </si>
  <si>
    <t>IBMPDBR9</t>
  </si>
  <si>
    <t>IBMRDBR9</t>
  </si>
  <si>
    <t xml:space="preserve">iBoxx $ Domestic Basic Resources 7-10Y  </t>
  </si>
  <si>
    <t>GB00B07JK094</t>
  </si>
  <si>
    <t>GB00B05G5416</t>
  </si>
  <si>
    <t>IBMPDBR0</t>
  </si>
  <si>
    <t>IBMRDBR0</t>
  </si>
  <si>
    <t xml:space="preserve">iBoxx $ Domestic Beverages  </t>
  </si>
  <si>
    <t>GB00B07JK102</t>
  </si>
  <si>
    <t>GB00B05D1558</t>
  </si>
  <si>
    <t>ICMPDBEV</t>
  </si>
  <si>
    <t>ICNRDBEV</t>
  </si>
  <si>
    <t xml:space="preserve">iBoxx $ Domestic Chemicals  </t>
  </si>
  <si>
    <t>GB00B07JK219</t>
  </si>
  <si>
    <t>GB00B05D0H03</t>
  </si>
  <si>
    <t>IBMPDCHM</t>
  </si>
  <si>
    <t>IBMRDCHM</t>
  </si>
  <si>
    <t xml:space="preserve">iBoxx $ Domestic Chemicals 10-15Y  </t>
  </si>
  <si>
    <t>GB00B07JK326</t>
  </si>
  <si>
    <t>GB00B05G5H43</t>
  </si>
  <si>
    <t>IBMPDCM1</t>
  </si>
  <si>
    <t>IBMRDCM1</t>
  </si>
  <si>
    <t xml:space="preserve">iBoxx $ Domestic Chemicals 10Y+  </t>
  </si>
  <si>
    <t>GB00B07JK433</t>
  </si>
  <si>
    <t>GB00B05G5J66</t>
  </si>
  <si>
    <t>IBMPDCM2</t>
  </si>
  <si>
    <t>IBMRDCM2</t>
  </si>
  <si>
    <t xml:space="preserve">iBoxx $ Domestic Chemicals 1-10Y  </t>
  </si>
  <si>
    <t>GB00B07JK540</t>
  </si>
  <si>
    <t>GB00B05G5N03</t>
  </si>
  <si>
    <t>IBMPDCM3</t>
  </si>
  <si>
    <t>IBMRDCM3</t>
  </si>
  <si>
    <t xml:space="preserve">iBoxx $ Domestic Chemicals 1-3Y  </t>
  </si>
  <si>
    <t>GB00B07JK656</t>
  </si>
  <si>
    <t>GB00B05G5C97</t>
  </si>
  <si>
    <t>IBMPDCM4</t>
  </si>
  <si>
    <t>IBMRDCM4</t>
  </si>
  <si>
    <t xml:space="preserve">iBoxx $ Domestic Chemicals 1-5Y  </t>
  </si>
  <si>
    <t>GB00B07JK763</t>
  </si>
  <si>
    <t>GB00B05G5L88</t>
  </si>
  <si>
    <t>IBMPDCM5</t>
  </si>
  <si>
    <t>IBMRDCM5</t>
  </si>
  <si>
    <t xml:space="preserve">iBoxx $ Domestic Chemicals 15Y+  </t>
  </si>
  <si>
    <t>GB00B07JK870</t>
  </si>
  <si>
    <t>GB00B05G5K71</t>
  </si>
  <si>
    <t>IBMPDCM6</t>
  </si>
  <si>
    <t>IBMRDCM6</t>
  </si>
  <si>
    <t xml:space="preserve">iBoxx $ Domestic Chemicals 3-5Y  </t>
  </si>
  <si>
    <t>GB00B07JK987</t>
  </si>
  <si>
    <t>GB00B05G5D05</t>
  </si>
  <si>
    <t>IBMPDCM7</t>
  </si>
  <si>
    <t>IBMRDCM7</t>
  </si>
  <si>
    <t xml:space="preserve">iBoxx $ Domestic Chemicals 5-10Y  </t>
  </si>
  <si>
    <t>GB00B07JKB01</t>
  </si>
  <si>
    <t>GB00B05G5M95</t>
  </si>
  <si>
    <t>IBMPDCM8</t>
  </si>
  <si>
    <t>IBMRDCM8</t>
  </si>
  <si>
    <t xml:space="preserve">iBoxx $ Domestic Chemicals 5-7Y  </t>
  </si>
  <si>
    <t>GB00B07JKC18</t>
  </si>
  <si>
    <t>GB00B05G5F29</t>
  </si>
  <si>
    <t>IBMPDCM9</t>
  </si>
  <si>
    <t>IBMRDCM9</t>
  </si>
  <si>
    <t xml:space="preserve">iBoxx $ Domestic Chemicals 7-10Y  </t>
  </si>
  <si>
    <t>GB00B07JKD25</t>
  </si>
  <si>
    <t>GB00B05G5G36</t>
  </si>
  <si>
    <t>IBMPDCM0</t>
  </si>
  <si>
    <t>IBMRDCM0</t>
  </si>
  <si>
    <t xml:space="preserve">iBoxx $ Domestic Construction &amp; Materials  </t>
  </si>
  <si>
    <t>GB00B07JKF49</t>
  </si>
  <si>
    <t>GB00B05D0T25</t>
  </si>
  <si>
    <t>IINPDCM</t>
  </si>
  <si>
    <t>IINRDCM</t>
  </si>
  <si>
    <t xml:space="preserve">iBoxx $ Domestic Construction &amp; Materials 10-15Y  </t>
  </si>
  <si>
    <t>GB00B07P9T91</t>
  </si>
  <si>
    <t>GB00B05G5T64</t>
  </si>
  <si>
    <t>IINPDCM1</t>
  </si>
  <si>
    <t>IINRDCM1</t>
  </si>
  <si>
    <t xml:space="preserve">iBoxx $ Domestic Construction &amp; Materials 10Y+  </t>
  </si>
  <si>
    <t>GB00B07P9V14</t>
  </si>
  <si>
    <t>GB00B05G5V86</t>
  </si>
  <si>
    <t>IINPDCM2</t>
  </si>
  <si>
    <t>IINRDCM2</t>
  </si>
  <si>
    <t xml:space="preserve">iBoxx $ Domestic Construction &amp; Materials 1-10Y  </t>
  </si>
  <si>
    <t>GB00B07P9W21</t>
  </si>
  <si>
    <t>GB00B05G5Z25</t>
  </si>
  <si>
    <t>IINPDCM3</t>
  </si>
  <si>
    <t>IINRDCM3</t>
  </si>
  <si>
    <t xml:space="preserve">iBoxx $ Domestic Construction &amp; Materials 1-3Y  </t>
  </si>
  <si>
    <t>GB00B07P9X38</t>
  </si>
  <si>
    <t>GB00B05G5P27</t>
  </si>
  <si>
    <t>IINPDCM4</t>
  </si>
  <si>
    <t>IINRDCM4</t>
  </si>
  <si>
    <t xml:space="preserve">iBoxx $ Domestic Construction &amp; Materials 1-5Y  </t>
  </si>
  <si>
    <t>GB00B07N8D04</t>
  </si>
  <si>
    <t>GB00B05G5X01</t>
  </si>
  <si>
    <t>IINPDCM5</t>
  </si>
  <si>
    <t>IINRDCM5</t>
  </si>
  <si>
    <t xml:space="preserve">iBoxx $ Domestic Construction &amp; Materials 15Y+  </t>
  </si>
  <si>
    <t>GB00B07N8F28</t>
  </si>
  <si>
    <t>GB00B05G5W93</t>
  </si>
  <si>
    <t>IINPDCM6</t>
  </si>
  <si>
    <t>IINRDCM6</t>
  </si>
  <si>
    <t xml:space="preserve">iBoxx $ Domestic Construction &amp; Materials 3-5Y  </t>
  </si>
  <si>
    <t>GB00B07N8H42</t>
  </si>
  <si>
    <t>GB00B05G5Q34</t>
  </si>
  <si>
    <t>IINPDCM7</t>
  </si>
  <si>
    <t>IINRDCM7</t>
  </si>
  <si>
    <t xml:space="preserve">iBoxx $ Domestic Construction &amp; Materials 5-10Y  </t>
  </si>
  <si>
    <t>GB00B07N8J65</t>
  </si>
  <si>
    <t>GB00B05G5Y18</t>
  </si>
  <si>
    <t>IINPDCM8</t>
  </si>
  <si>
    <t>IINRDCM8</t>
  </si>
  <si>
    <t xml:space="preserve">iBoxx $ Domestic Construction &amp; Materials 5-7Y  </t>
  </si>
  <si>
    <t>GB00B07N8K70</t>
  </si>
  <si>
    <t>GB00B05G5R41</t>
  </si>
  <si>
    <t>IINPDCM9</t>
  </si>
  <si>
    <t>IINRDCM9</t>
  </si>
  <si>
    <t xml:space="preserve">iBoxx $ Domestic Construction &amp; Materials 7-10Y  </t>
  </si>
  <si>
    <t>GB00B07N8L87</t>
  </si>
  <si>
    <t>GB00B05G5S57</t>
  </si>
  <si>
    <t>IINPDCM0</t>
  </si>
  <si>
    <t>IINRDCM0</t>
  </si>
  <si>
    <t xml:space="preserve">iBoxx $ Domestic Consumer Goods  </t>
  </si>
  <si>
    <t>GB00B07JKG55</t>
  </si>
  <si>
    <t>GB00B05D0K32</t>
  </si>
  <si>
    <t>ICMPDCG</t>
  </si>
  <si>
    <t>ICNRDCG</t>
  </si>
  <si>
    <t xml:space="preserve">iBoxx $ Domestic Consumer Goods 10-15Y  </t>
  </si>
  <si>
    <t>GB00B07JKH62</t>
  </si>
  <si>
    <t>GB00B05FXG64</t>
  </si>
  <si>
    <t>ICMPDCG1</t>
  </si>
  <si>
    <t>ICNRDCG1</t>
  </si>
  <si>
    <t xml:space="preserve">iBoxx $ Domestic Consumer Goods 10Y+  </t>
  </si>
  <si>
    <t>GB00B07JKJ86</t>
  </si>
  <si>
    <t>GB00B05FXH71</t>
  </si>
  <si>
    <t>ICMPDCG2</t>
  </si>
  <si>
    <t>ICNRDCG2</t>
  </si>
  <si>
    <t xml:space="preserve">iBoxx $ Domestic Consumer Goods 1-10Y  </t>
  </si>
  <si>
    <t>GB00B07JKK91</t>
  </si>
  <si>
    <t>GB00B05FXM25</t>
  </si>
  <si>
    <t>ICMPDCG3</t>
  </si>
  <si>
    <t>ICNRDCG3</t>
  </si>
  <si>
    <t xml:space="preserve">iBoxx $ Domestic Consumer Goods 1-3Y  </t>
  </si>
  <si>
    <t>GB00B07JKL09</t>
  </si>
  <si>
    <t>GB00B05FXB10</t>
  </si>
  <si>
    <t>ICMPDCG4</t>
  </si>
  <si>
    <t>ICNRDCG4</t>
  </si>
  <si>
    <t xml:space="preserve">iBoxx $ Domestic Consumer Goods 1-5Y  </t>
  </si>
  <si>
    <t>GB00B07JKM16</t>
  </si>
  <si>
    <t>GB00B05FXK01</t>
  </si>
  <si>
    <t>ICMPDCG5</t>
  </si>
  <si>
    <t>ICNRDCG5</t>
  </si>
  <si>
    <t xml:space="preserve">iBoxx $ Domestic Consumer Goods 15Y+  </t>
  </si>
  <si>
    <t>GB00B07JKN23</t>
  </si>
  <si>
    <t>GB00B05FXJ95</t>
  </si>
  <si>
    <t>ICMPDCG6</t>
  </si>
  <si>
    <t>ICNRDCG6</t>
  </si>
  <si>
    <t xml:space="preserve">iBoxx $ Domestic Consumer Goods 3-5Y  </t>
  </si>
  <si>
    <t>GB00B07JKP47</t>
  </si>
  <si>
    <t>GB00B05FXC27</t>
  </si>
  <si>
    <t>ICMPDCG7</t>
  </si>
  <si>
    <t>ICNRDCG7</t>
  </si>
  <si>
    <t xml:space="preserve">iBoxx $ Domestic Consumer Goods 5-10Y  </t>
  </si>
  <si>
    <t>GB00B07JKQ53</t>
  </si>
  <si>
    <t>GB00B05FXL18</t>
  </si>
  <si>
    <t>ICMPDCG8</t>
  </si>
  <si>
    <t>ICNRDCG8</t>
  </si>
  <si>
    <t xml:space="preserve">iBoxx $ Domestic Consumer Goods 5-7Y  </t>
  </si>
  <si>
    <t>GB00B07JKR60</t>
  </si>
  <si>
    <t>GB00B05FXD34</t>
  </si>
  <si>
    <t>ICMPDCG9</t>
  </si>
  <si>
    <t>ICNRDCG9</t>
  </si>
  <si>
    <t xml:space="preserve">iBoxx $ Domestic Consumer Goods 7-10Y  </t>
  </si>
  <si>
    <t>GB00B07JKS77</t>
  </si>
  <si>
    <t>GB00B05FXF57</t>
  </si>
  <si>
    <t>ICMPDCG0</t>
  </si>
  <si>
    <t>ICNRDCG0</t>
  </si>
  <si>
    <t xml:space="preserve">iBoxx $ Domestic Consumer Services  </t>
  </si>
  <si>
    <t>GB00B07JKT84</t>
  </si>
  <si>
    <t>GB00B05D1772</t>
  </si>
  <si>
    <t>ISVPDCS</t>
  </si>
  <si>
    <t>ISVRDCS</t>
  </si>
  <si>
    <t xml:space="preserve">iBoxx $ Domestic Consumer Services 10-15Y  </t>
  </si>
  <si>
    <t>GB00B07JKV07</t>
  </si>
  <si>
    <t>GB00B05FXS86</t>
  </si>
  <si>
    <t>ISVPDCS1</t>
  </si>
  <si>
    <t>ISVRDCS1</t>
  </si>
  <si>
    <t xml:space="preserve">iBoxx $ Domestic Consumer Services 10Y+  </t>
  </si>
  <si>
    <t>GB00B07JKW14</t>
  </si>
  <si>
    <t>GB00B05FXV16</t>
  </si>
  <si>
    <t>ISVPDCS2</t>
  </si>
  <si>
    <t>ISVRDCS2</t>
  </si>
  <si>
    <t xml:space="preserve">iBoxx $ Domestic Consumer Services 1-10Y  </t>
  </si>
  <si>
    <t>GB00B07JKX21</t>
  </si>
  <si>
    <t>GB00B05FXZ53</t>
  </si>
  <si>
    <t>ISVPDCS3</t>
  </si>
  <si>
    <t>ISVRDCS3</t>
  </si>
  <si>
    <t xml:space="preserve">iBoxx $ Domestic Consumer Services 1-3Y  </t>
  </si>
  <si>
    <t>GB00B07JKY38</t>
  </si>
  <si>
    <t>GB00B05FXN32</t>
  </si>
  <si>
    <t>ISVPDCS4</t>
  </si>
  <si>
    <t>ISVRDCS4</t>
  </si>
  <si>
    <t xml:space="preserve">iBoxx $ Domestic Consumer Services 1-5Y  </t>
  </si>
  <si>
    <t>GB00B07JKZ45</t>
  </si>
  <si>
    <t>GB00B05FXX30</t>
  </si>
  <si>
    <t>ISVPDCS5</t>
  </si>
  <si>
    <t>ISVRDCS5</t>
  </si>
  <si>
    <t xml:space="preserve">iBoxx $ Domestic Consumer Services 15Y+  </t>
  </si>
  <si>
    <t>GB00B07JL068</t>
  </si>
  <si>
    <t>GB00B05FXW23</t>
  </si>
  <si>
    <t>ISVPDCS6</t>
  </si>
  <si>
    <t>ISVRDCS6</t>
  </si>
  <si>
    <t xml:space="preserve">iBoxx $ Domestic Consumer Services 3-5Y  </t>
  </si>
  <si>
    <t>GB00B07JL175</t>
  </si>
  <si>
    <t>GB00B05FXP55</t>
  </si>
  <si>
    <t>ISVPDCS7</t>
  </si>
  <si>
    <t>ISVRDCS7</t>
  </si>
  <si>
    <t xml:space="preserve">iBoxx $ Domestic Consumer Services 5-10Y  </t>
  </si>
  <si>
    <t>GB00B07JL282</t>
  </si>
  <si>
    <t>GB00B05FXY47</t>
  </si>
  <si>
    <t>ISVPDCS8</t>
  </si>
  <si>
    <t>ISVRDCS8</t>
  </si>
  <si>
    <t xml:space="preserve">iBoxx $ Domestic Consumer Services 5-7Y  </t>
  </si>
  <si>
    <t>GB00B07JL399</t>
  </si>
  <si>
    <t>GB00B05FXQ62</t>
  </si>
  <si>
    <t>ISVPDCS9</t>
  </si>
  <si>
    <t>ISVRDCS9</t>
  </si>
  <si>
    <t xml:space="preserve">iBoxx $ Domestic Consumer Services 7-10Y  </t>
  </si>
  <si>
    <t>GB00B07JL407</t>
  </si>
  <si>
    <t>GB00B05FXR79</t>
  </si>
  <si>
    <t>ISVPDCS0</t>
  </si>
  <si>
    <t>ISVRDCS0</t>
  </si>
  <si>
    <t xml:space="preserve">iBoxx $ Domestic Corporates  </t>
  </si>
  <si>
    <t>GB00B07JL514</t>
  </si>
  <si>
    <t>GB00B05CZG16</t>
  </si>
  <si>
    <t>ICRPDOV</t>
  </si>
  <si>
    <t>ICPRDOV</t>
  </si>
  <si>
    <t xml:space="preserve">iBoxx $ Domestic Corporates 10-15Y  </t>
  </si>
  <si>
    <t>GB00B07JL621</t>
  </si>
  <si>
    <t>GB00B05DGC79</t>
  </si>
  <si>
    <t>ICRPD015</t>
  </si>
  <si>
    <t>ICPRD015</t>
  </si>
  <si>
    <t xml:space="preserve">iBoxx $ Domestic Corporates 10Y+  </t>
  </si>
  <si>
    <t>GB00B07JL738</t>
  </si>
  <si>
    <t>GB00B05DGD86</t>
  </si>
  <si>
    <t>ICRPD10Y</t>
  </si>
  <si>
    <t>ICPRD10Y</t>
  </si>
  <si>
    <t xml:space="preserve">iBoxx $ Domestic Corporates 1-10Y  </t>
  </si>
  <si>
    <t>GB00B07JL845</t>
  </si>
  <si>
    <t>GB00B05DGJ49</t>
  </si>
  <si>
    <t>ICRPD110</t>
  </si>
  <si>
    <t>ICPRD110</t>
  </si>
  <si>
    <t xml:space="preserve">iBoxx $ Domestic Corporates 1-3Y  </t>
  </si>
  <si>
    <t>GB00B07JL951</t>
  </si>
  <si>
    <t>GB00B05DG727</t>
  </si>
  <si>
    <t>ICRPD1T3</t>
  </si>
  <si>
    <t>ICPRD1T3</t>
  </si>
  <si>
    <t xml:space="preserve">iBoxx $ Domestic Corporates 1-5Y  </t>
  </si>
  <si>
    <t>GB00B07JLB75</t>
  </si>
  <si>
    <t>GB00B05DGG18</t>
  </si>
  <si>
    <t>ICRPD1T5</t>
  </si>
  <si>
    <t>ICPRD1T5</t>
  </si>
  <si>
    <t xml:space="preserve">iBoxx $ Domestic Corporates 15Y+  </t>
  </si>
  <si>
    <t>GB00B07JLC82</t>
  </si>
  <si>
    <t>GB00B05DGF01</t>
  </si>
  <si>
    <t>ICRPD15Y</t>
  </si>
  <si>
    <t>ICPRD15Y</t>
  </si>
  <si>
    <t xml:space="preserve">iBoxx $ Domestic Corporates 3-5Y  </t>
  </si>
  <si>
    <t>GB00B07JLD99</t>
  </si>
  <si>
    <t>GB00B05DG834</t>
  </si>
  <si>
    <t>ICRPD3T5</t>
  </si>
  <si>
    <t>ICPRD3T5</t>
  </si>
  <si>
    <t xml:space="preserve">iBoxx $ Domestic Corporates 5-10Y  </t>
  </si>
  <si>
    <t>GB00B07JLF14</t>
  </si>
  <si>
    <t>GB00B05DGH25</t>
  </si>
  <si>
    <t>ICRPD510</t>
  </si>
  <si>
    <t>ICPRD510</t>
  </si>
  <si>
    <t xml:space="preserve">iBoxx $ Domestic Corporates 5-7Y  </t>
  </si>
  <si>
    <t>GB00B07JLG21</t>
  </si>
  <si>
    <t>GB00B05DG941</t>
  </si>
  <si>
    <t>ICRPD5T7</t>
  </si>
  <si>
    <t>ICPRD5T7</t>
  </si>
  <si>
    <t xml:space="preserve">iBoxx $ Domestic Corporates 7-10Y  </t>
  </si>
  <si>
    <t>GB00B07JLH38</t>
  </si>
  <si>
    <t>GB00B05DGB62</t>
  </si>
  <si>
    <t>ICRPD710</t>
  </si>
  <si>
    <t>ICPRD710</t>
  </si>
  <si>
    <t xml:space="preserve">iBoxx $ Domestic Corporates A  </t>
  </si>
  <si>
    <t>GB00B07JLJ51</t>
  </si>
  <si>
    <t>GB00B05CZH23</t>
  </si>
  <si>
    <t>ICRPDAOV</t>
  </si>
  <si>
    <t>ICPRDAOV</t>
  </si>
  <si>
    <t xml:space="preserve">iBoxx $ Domestic Corporates A 10-15Y  </t>
  </si>
  <si>
    <t>GB00B07JLK66</t>
  </si>
  <si>
    <t>GB00B05DGP09</t>
  </si>
  <si>
    <t>ICRPDAT5</t>
  </si>
  <si>
    <t>ICPRDAT5</t>
  </si>
  <si>
    <t xml:space="preserve">iBoxx $ Domestic Corporates A 10Y+  </t>
  </si>
  <si>
    <t>GB00B07JLL73</t>
  </si>
  <si>
    <t>GB00B05DGQ16</t>
  </si>
  <si>
    <t>ICRPDA10</t>
  </si>
  <si>
    <t>ICPRDA10</t>
  </si>
  <si>
    <t xml:space="preserve">iBoxx $ Domestic Corporates A 1-10Y  </t>
  </si>
  <si>
    <t>GB00B07JLM80</t>
  </si>
  <si>
    <t>GB00B05DGV68</t>
  </si>
  <si>
    <t>ICRPDA11</t>
  </si>
  <si>
    <t>ICPRDA11</t>
  </si>
  <si>
    <t xml:space="preserve">iBoxx $ Domestic Corporates A 1-3Y  </t>
  </si>
  <si>
    <t>GB00B07JLN97</t>
  </si>
  <si>
    <t>GB00B05DGK53</t>
  </si>
  <si>
    <t>ICRPDA13</t>
  </si>
  <si>
    <t>ICPRDA13</t>
  </si>
  <si>
    <t xml:space="preserve">iBoxx $ Domestic Corporates A 1-5Y  </t>
  </si>
  <si>
    <t>GB00B07JLP12</t>
  </si>
  <si>
    <t>GB00B05DGS30</t>
  </si>
  <si>
    <t>ICRPDA15</t>
  </si>
  <si>
    <t>ICPRDA15</t>
  </si>
  <si>
    <t xml:space="preserve">iBoxx $ Domestic Corporates A 15Y+  </t>
  </si>
  <si>
    <t>GB00B07JLQ29</t>
  </si>
  <si>
    <t>GB00B05DGR23</t>
  </si>
  <si>
    <t>ICRPDA5Y</t>
  </si>
  <si>
    <t>ICPRDA5Y</t>
  </si>
  <si>
    <t xml:space="preserve">iBoxx $ Domestic Corporates A 3-5Y  </t>
  </si>
  <si>
    <t>GB00B07JLR36</t>
  </si>
  <si>
    <t>GB00B05DGL60</t>
  </si>
  <si>
    <t>ICRPDA35</t>
  </si>
  <si>
    <t>ICPRDA35</t>
  </si>
  <si>
    <t xml:space="preserve">iBoxx $ Domestic Corporates A 5-10Y  </t>
  </si>
  <si>
    <t>GB00B07JLS43</t>
  </si>
  <si>
    <t>GB00B05DGT47</t>
  </si>
  <si>
    <t>ICRPDA51</t>
  </si>
  <si>
    <t>ICPRDA51</t>
  </si>
  <si>
    <t xml:space="preserve">iBoxx $ Domestic Corporates A 5-7Y  </t>
  </si>
  <si>
    <t>GB00B07JLT59</t>
  </si>
  <si>
    <t>GB00B05DGM77</t>
  </si>
  <si>
    <t>ICRPDA57</t>
  </si>
  <si>
    <t>ICPRDA57</t>
  </si>
  <si>
    <t xml:space="preserve">iBoxx $ Domestic Corporates A 7-10Y  </t>
  </si>
  <si>
    <t>GB00B07JLV71</t>
  </si>
  <si>
    <t>GB00B05DGN84</t>
  </si>
  <si>
    <t>ICRPDA71</t>
  </si>
  <si>
    <t>ICPRDA71</t>
  </si>
  <si>
    <t xml:space="preserve">iBoxx $ Domestic Corporates AA  </t>
  </si>
  <si>
    <t>GB00B07JLW88</t>
  </si>
  <si>
    <t>GB00B05CZJ47</t>
  </si>
  <si>
    <t>ICRPDAAO</t>
  </si>
  <si>
    <t>ICPRDAAO</t>
  </si>
  <si>
    <t xml:space="preserve">iBoxx $ Domestic Corporates AA 10-15Y  </t>
  </si>
  <si>
    <t>GB00B07JLX95</t>
  </si>
  <si>
    <t>GB00B05DH022</t>
  </si>
  <si>
    <t>ICRPDAA1</t>
  </si>
  <si>
    <t>ICPRDAA1</t>
  </si>
  <si>
    <t xml:space="preserve">iBoxx $ Domestic Corporates AA 10Y+  </t>
  </si>
  <si>
    <t>GB00B07JLY03</t>
  </si>
  <si>
    <t>GB00B05DH139</t>
  </si>
  <si>
    <t>ICRPDAA2</t>
  </si>
  <si>
    <t>ICPRDAA2</t>
  </si>
  <si>
    <t xml:space="preserve">iBoxx $ Domestic Corporates AA 1-10Y  </t>
  </si>
  <si>
    <t>GB00B07JLZ10</t>
  </si>
  <si>
    <t>GB00B05DH576</t>
  </si>
  <si>
    <t>ICRPDAA3</t>
  </si>
  <si>
    <t>ICPRDAA3</t>
  </si>
  <si>
    <t xml:space="preserve">iBoxx $ Domestic Corporates AA 1-3Y  </t>
  </si>
  <si>
    <t>GB00B07JM033</t>
  </si>
  <si>
    <t>GB00B05DGW75</t>
  </si>
  <si>
    <t>ICRPDAA4</t>
  </si>
  <si>
    <t>ICPRDAA4</t>
  </si>
  <si>
    <t xml:space="preserve">iBoxx $ Domestic Corporates AA 1-5Y  </t>
  </si>
  <si>
    <t>GB00B07JM140</t>
  </si>
  <si>
    <t>GB00B05DH352</t>
  </si>
  <si>
    <t>ICRPDAA5</t>
  </si>
  <si>
    <t>ICPRDAA5</t>
  </si>
  <si>
    <t xml:space="preserve">iBoxx $ Domestic Corporates AA 15Y+  </t>
  </si>
  <si>
    <t>GB00B07JM256</t>
  </si>
  <si>
    <t>GB00B05DH246</t>
  </si>
  <si>
    <t>ICRPDAA6</t>
  </si>
  <si>
    <t>ICPRDAA6</t>
  </si>
  <si>
    <t xml:space="preserve">iBoxx $ Domestic Corporates AA 3-5Y  </t>
  </si>
  <si>
    <t>GB00B07JM363</t>
  </si>
  <si>
    <t>GB00B05DGX82</t>
  </si>
  <si>
    <t>ICRPDAA7</t>
  </si>
  <si>
    <t>ICPRDAA7</t>
  </si>
  <si>
    <t xml:space="preserve">iBoxx $ Domestic Corporates AA 5-10Y  </t>
  </si>
  <si>
    <t>GB00B07JM470</t>
  </si>
  <si>
    <t>GB00B05DH469</t>
  </si>
  <si>
    <t>ICRPDAA8</t>
  </si>
  <si>
    <t>ICPRDAA8</t>
  </si>
  <si>
    <t xml:space="preserve">iBoxx $ Domestic Corporates AA 5-7Y  </t>
  </si>
  <si>
    <t>GB00B07JM587</t>
  </si>
  <si>
    <t>GB00B05DGY99</t>
  </si>
  <si>
    <t>ICRPDAA9</t>
  </si>
  <si>
    <t>ICPRDAA9</t>
  </si>
  <si>
    <t xml:space="preserve">iBoxx $ Domestic Corporates AA 7-10Y  </t>
  </si>
  <si>
    <t>GB00B07JM694</t>
  </si>
  <si>
    <t>GB00B05DGZ07</t>
  </si>
  <si>
    <t>ICRPDAA0</t>
  </si>
  <si>
    <t>ICPRDAA0</t>
  </si>
  <si>
    <t xml:space="preserve">iBoxx $ Domestic Corporates AAA  </t>
  </si>
  <si>
    <t>GB00B07JM702</t>
  </si>
  <si>
    <t>GB00B05CZK51</t>
  </si>
  <si>
    <t>ICRPDAAA</t>
  </si>
  <si>
    <t>ICPRDAAA</t>
  </si>
  <si>
    <t xml:space="preserve">iBoxx $ Domestic Corporates AAA 10-15Y  </t>
  </si>
  <si>
    <t>GB00B07JM819</t>
  </si>
  <si>
    <t>GB00B05DHB38</t>
  </si>
  <si>
    <t>ICRPDAAB</t>
  </si>
  <si>
    <t>ICPRDAAB</t>
  </si>
  <si>
    <t xml:space="preserve">iBoxx $ Domestic Corporates AAA 10Y+  </t>
  </si>
  <si>
    <t>GB00B07JM926</t>
  </si>
  <si>
    <t>GB00B05DHC45</t>
  </si>
  <si>
    <t>ICRPDAAC</t>
  </si>
  <si>
    <t>ICPRDAAC</t>
  </si>
  <si>
    <t xml:space="preserve">iBoxx $ Domestic Corporates AAA 1-10Y  </t>
  </si>
  <si>
    <t>GB00B07JMB41</t>
  </si>
  <si>
    <t>GB00B05DHH99</t>
  </si>
  <si>
    <t>ICRPDAAD</t>
  </si>
  <si>
    <t>ICPRDAAD</t>
  </si>
  <si>
    <t xml:space="preserve">iBoxx $ Domestic Corporates AAA 1-3Y  </t>
  </si>
  <si>
    <t>GB00B07JMC57</t>
  </si>
  <si>
    <t>GB00B05DH683</t>
  </si>
  <si>
    <t>ICRPDAAE</t>
  </si>
  <si>
    <t>ICPRDAAE</t>
  </si>
  <si>
    <t xml:space="preserve">iBoxx $ Domestic Corporates AAA 1-5Y  </t>
  </si>
  <si>
    <t>GB00B07JMD64</t>
  </si>
  <si>
    <t>GB00B05DHF75</t>
  </si>
  <si>
    <t>ICRPDAAF</t>
  </si>
  <si>
    <t>ICPRDAAF</t>
  </si>
  <si>
    <t xml:space="preserve">iBoxx $ Domestic Corporates AAA 15Y+  </t>
  </si>
  <si>
    <t>GB00B07JMF88</t>
  </si>
  <si>
    <t>GB00B05DHD51</t>
  </si>
  <si>
    <t>ICRPDAAG</t>
  </si>
  <si>
    <t>ICPRDAAG</t>
  </si>
  <si>
    <t xml:space="preserve">iBoxx $ Domestic Corporates AAA 3-5Y  </t>
  </si>
  <si>
    <t>GB00B07JMG95</t>
  </si>
  <si>
    <t>GB00B05DH790</t>
  </si>
  <si>
    <t>ICRPDAAH</t>
  </si>
  <si>
    <t>ICPRDAAH</t>
  </si>
  <si>
    <t xml:space="preserve">iBoxx $ Domestic Corporates AAA 5-10Y  </t>
  </si>
  <si>
    <t>GB00B07JMH03</t>
  </si>
  <si>
    <t>GB00B05DHG82</t>
  </si>
  <si>
    <t>ICRPDAAI</t>
  </si>
  <si>
    <t>ICPRDAAI</t>
  </si>
  <si>
    <t xml:space="preserve">iBoxx $ Domestic Corporates AAA 5-7Y  </t>
  </si>
  <si>
    <t>GB00B07JMJ27</t>
  </si>
  <si>
    <t>GB00B05DH808</t>
  </si>
  <si>
    <t>ICRPDAAJ</t>
  </si>
  <si>
    <t>ICPRDAAJ</t>
  </si>
  <si>
    <t xml:space="preserve">iBoxx $ Domestic Corporates AAA 7-10Y  </t>
  </si>
  <si>
    <t>GB00B07JMK32</t>
  </si>
  <si>
    <t>GB00B05DH915</t>
  </si>
  <si>
    <t>ICRPDAAK</t>
  </si>
  <si>
    <t>ICPRDAAK</t>
  </si>
  <si>
    <t xml:space="preserve">iBoxx $ Domestic Corporates BBB  </t>
  </si>
  <si>
    <t>GB00B07JML49</t>
  </si>
  <si>
    <t>GB00B05CZL68</t>
  </si>
  <si>
    <t>ICRPDBBB</t>
  </si>
  <si>
    <t>ICPRDBBB</t>
  </si>
  <si>
    <t xml:space="preserve">iBoxx $ Domestic Corporates BBB 10-15Y  </t>
  </si>
  <si>
    <t>GB00B07JMM55</t>
  </si>
  <si>
    <t>GB00B05DHN59</t>
  </si>
  <si>
    <t>ICRPDBBC</t>
  </si>
  <si>
    <t>ICPRDBBC</t>
  </si>
  <si>
    <t xml:space="preserve">iBoxx $ Domestic Corporates BBB 10Y+  </t>
  </si>
  <si>
    <t>GB00B07JMN62</t>
  </si>
  <si>
    <t>GB00B05DHP73</t>
  </si>
  <si>
    <t>ICRPDBBD</t>
  </si>
  <si>
    <t>ICPRDBBD</t>
  </si>
  <si>
    <t xml:space="preserve">iBoxx $ Domestic Corporates BBB 1-10Y  </t>
  </si>
  <si>
    <t>GB00B07JMP86</t>
  </si>
  <si>
    <t>GB00B05DHT12</t>
  </si>
  <si>
    <t>ICRPDBBE</t>
  </si>
  <si>
    <t>ICPRDBBE</t>
  </si>
  <si>
    <t xml:space="preserve">iBoxx $ Domestic Corporates BBB 1-3Y  </t>
  </si>
  <si>
    <t>GB00B07JMQ93</t>
  </si>
  <si>
    <t>GB00B05DHJ14</t>
  </si>
  <si>
    <t>ICRPDBBF</t>
  </si>
  <si>
    <t>ICPRDBBF</t>
  </si>
  <si>
    <t xml:space="preserve">iBoxx $ Domestic Corporates BBB 1-5Y  </t>
  </si>
  <si>
    <t>GB00B07JMR01</t>
  </si>
  <si>
    <t>GB00B05DHR97</t>
  </si>
  <si>
    <t>ICRPDBBG</t>
  </si>
  <si>
    <t>ICPRDBBG</t>
  </si>
  <si>
    <t xml:space="preserve">iBoxx $ Domestic Corporates BBB 15Y+  </t>
  </si>
  <si>
    <t>GB00B07JMS18</t>
  </si>
  <si>
    <t>GB00B05DHQ80</t>
  </si>
  <si>
    <t>ICRPDBBH</t>
  </si>
  <si>
    <t>ICPRDBBH</t>
  </si>
  <si>
    <t xml:space="preserve">iBoxx $ Domestic Corporates BBB 3-5Y  </t>
  </si>
  <si>
    <t>GB00B07JMT25</t>
  </si>
  <si>
    <t>GB00B05DHK29</t>
  </si>
  <si>
    <t>ICRPDBBI</t>
  </si>
  <si>
    <t>ICPRDBBI</t>
  </si>
  <si>
    <t xml:space="preserve">iBoxx $ Domestic Corporates BBB 5-10Y  </t>
  </si>
  <si>
    <t>GB00B07JMV47</t>
  </si>
  <si>
    <t>GB00B05DHS05</t>
  </si>
  <si>
    <t>ICRPDBBJ</t>
  </si>
  <si>
    <t>ICPRDBBJ</t>
  </si>
  <si>
    <t xml:space="preserve">iBoxx $ Domestic Corporates BBB 5-7Y  </t>
  </si>
  <si>
    <t>GB00B07JMW53</t>
  </si>
  <si>
    <t>GB00B05DHL36</t>
  </si>
  <si>
    <t>ICRPDBBK</t>
  </si>
  <si>
    <t>ICPRDBBK</t>
  </si>
  <si>
    <t xml:space="preserve">iBoxx $ Domestic Corporates BBB 7-10Y  </t>
  </si>
  <si>
    <t>GB00B07JMX60</t>
  </si>
  <si>
    <t>GB00B05DHM43</t>
  </si>
  <si>
    <t>ICRPDBBL</t>
  </si>
  <si>
    <t>ICPRDBBL</t>
  </si>
  <si>
    <t xml:space="preserve">iBoxx $ Domestic Credit Index  </t>
  </si>
  <si>
    <t>GB00B07JMY77</t>
  </si>
  <si>
    <t>GB00B05CZ943</t>
  </si>
  <si>
    <t>INCXDC</t>
  </si>
  <si>
    <t>INCRDC</t>
  </si>
  <si>
    <t xml:space="preserve">iBoxx $ Domestic Credit Index 10-15Y  </t>
  </si>
  <si>
    <t>GB00B07JMZ84</t>
  </si>
  <si>
    <t>GB00B05DDQ01</t>
  </si>
  <si>
    <t>INCXC1</t>
  </si>
  <si>
    <t>INCRC1</t>
  </si>
  <si>
    <t xml:space="preserve">iBoxx $ Domestic Credit Index 10Y+  </t>
  </si>
  <si>
    <t>GB00B07JN007</t>
  </si>
  <si>
    <t>GB00B05DDR18</t>
  </si>
  <si>
    <t>INCXC2</t>
  </si>
  <si>
    <t>INCRC2</t>
  </si>
  <si>
    <t xml:space="preserve">iBoxx $ Domestic Credit Index 1-10Y  </t>
  </si>
  <si>
    <t>GB00B07JN114</t>
  </si>
  <si>
    <t>GB00B05DDW60</t>
  </si>
  <si>
    <t>INCXC3</t>
  </si>
  <si>
    <t>INCRC3</t>
  </si>
  <si>
    <t xml:space="preserve">iBoxx $ Domestic Credit Index 1-3Y  </t>
  </si>
  <si>
    <t>GB00B07JN221</t>
  </si>
  <si>
    <t>GB00B05DDL55</t>
  </si>
  <si>
    <t>INCXC4</t>
  </si>
  <si>
    <t>INCRC4</t>
  </si>
  <si>
    <t xml:space="preserve">iBoxx $ Domestic Credit Index 1-5Y  </t>
  </si>
  <si>
    <t>GB00B07JN338</t>
  </si>
  <si>
    <t>GB00B05DDT32</t>
  </si>
  <si>
    <t>INCXC5</t>
  </si>
  <si>
    <t>INCRC5</t>
  </si>
  <si>
    <t xml:space="preserve">iBoxx $ Domestic Credit Index 15Y+  </t>
  </si>
  <si>
    <t>GB00B07JN445</t>
  </si>
  <si>
    <t>GB00B05DDS25</t>
  </si>
  <si>
    <t>INCXC6</t>
  </si>
  <si>
    <t>INCRC6</t>
  </si>
  <si>
    <t xml:space="preserve">iBoxx $ Domestic Credit Index 3-5Y  </t>
  </si>
  <si>
    <t>GB00B07JN551</t>
  </si>
  <si>
    <t>GB00B05DDM62</t>
  </si>
  <si>
    <t>INCXC7</t>
  </si>
  <si>
    <t>INCRC7</t>
  </si>
  <si>
    <t xml:space="preserve">iBoxx $ Domestic Credit Index 5-10Y  </t>
  </si>
  <si>
    <t>GB00B07JN668</t>
  </si>
  <si>
    <t>GB00B05DDV53</t>
  </si>
  <si>
    <t>INCXC8</t>
  </si>
  <si>
    <t>INCRC8</t>
  </si>
  <si>
    <t xml:space="preserve">iBoxx $ Domestic Credit Index 5-7Y  </t>
  </si>
  <si>
    <t>GB00B07JN775</t>
  </si>
  <si>
    <t>GB00B05DDN79</t>
  </si>
  <si>
    <t>INCXC9</t>
  </si>
  <si>
    <t>INCRC9</t>
  </si>
  <si>
    <t xml:space="preserve">iBoxx $ Domestic Credit Index 7-10Y  </t>
  </si>
  <si>
    <t>GB00B07JN882</t>
  </si>
  <si>
    <t>GB00B05DDP93</t>
  </si>
  <si>
    <t>INCXC0</t>
  </si>
  <si>
    <t>INCRC0</t>
  </si>
  <si>
    <t xml:space="preserve">iBoxx $ Domestic Credit Index A  </t>
  </si>
  <si>
    <t>GB00B07JN999</t>
  </si>
  <si>
    <t>GB00B05CZB60</t>
  </si>
  <si>
    <t>INCXCA</t>
  </si>
  <si>
    <t>INCRCA</t>
  </si>
  <si>
    <t xml:space="preserve">iBoxx $ Domestic Credit Index A 10-15Y  </t>
  </si>
  <si>
    <t>GB00B07JNB16</t>
  </si>
  <si>
    <t>GB00B05DF190</t>
  </si>
  <si>
    <t>INCXCA1</t>
  </si>
  <si>
    <t>INCRCA1</t>
  </si>
  <si>
    <t xml:space="preserve">iBoxx $ Domestic Credit Index A 10Y+  </t>
  </si>
  <si>
    <t>GB00B07JNC23</t>
  </si>
  <si>
    <t>GB00B05DF208</t>
  </si>
  <si>
    <t>INCXCA2</t>
  </si>
  <si>
    <t>INCRCA2</t>
  </si>
  <si>
    <t xml:space="preserve">iBoxx $ Domestic Credit Index A 1-10Y  </t>
  </si>
  <si>
    <t>GB00B07JND30</t>
  </si>
  <si>
    <t>GB00B05DF752</t>
  </si>
  <si>
    <t>INCXCA3</t>
  </si>
  <si>
    <t>INCRCA3</t>
  </si>
  <si>
    <t xml:space="preserve">iBoxx $ Domestic Credit Index A 1-3Y  </t>
  </si>
  <si>
    <t>GB00B07JNF53</t>
  </si>
  <si>
    <t>GB00B05DDX77</t>
  </si>
  <si>
    <t>INCXCA4</t>
  </si>
  <si>
    <t>INCRCA4</t>
  </si>
  <si>
    <t xml:space="preserve">iBoxx $ Domestic Credit Index A 1-5Y  </t>
  </si>
  <si>
    <t>GB00B07JNG60</t>
  </si>
  <si>
    <t>GB00B05DF539</t>
  </si>
  <si>
    <t>INCXCA5</t>
  </si>
  <si>
    <t>INCRCA5</t>
  </si>
  <si>
    <t xml:space="preserve">iBoxx $ Domestic Credit Index A 15Y+  </t>
  </si>
  <si>
    <t>GB00B07JNH77</t>
  </si>
  <si>
    <t>GB00B05DF422</t>
  </si>
  <si>
    <t>INCXCA6</t>
  </si>
  <si>
    <t>INCRCA6</t>
  </si>
  <si>
    <t xml:space="preserve">iBoxx $ Domestic Credit Index A 3-5Y  </t>
  </si>
  <si>
    <t>GB00B07JNJ91</t>
  </si>
  <si>
    <t>GB00B05DDY84</t>
  </si>
  <si>
    <t>INCXCA7</t>
  </si>
  <si>
    <t>INCRCA7</t>
  </si>
  <si>
    <t xml:space="preserve">iBoxx $ Domestic Credit Index A 5-10Y  </t>
  </si>
  <si>
    <t>GB00B07JNK07</t>
  </si>
  <si>
    <t>GB00B05DF646</t>
  </si>
  <si>
    <t>INCXCA8</t>
  </si>
  <si>
    <t>INCRCA8</t>
  </si>
  <si>
    <t xml:space="preserve">iBoxx $ Domestic Credit Index A 5-7Y  </t>
  </si>
  <si>
    <t>GB00B07JNL14</t>
  </si>
  <si>
    <t>GB00B05DDZ91</t>
  </si>
  <si>
    <t>INCXCA9</t>
  </si>
  <si>
    <t>INCRCA9</t>
  </si>
  <si>
    <t xml:space="preserve">iBoxx $ Domestic Credit Index A 7-10Y  </t>
  </si>
  <si>
    <t>GB00B07JNN38</t>
  </si>
  <si>
    <t>GB00B05DF083</t>
  </si>
  <si>
    <t>INCXCA0</t>
  </si>
  <si>
    <t>INCRCA0</t>
  </si>
  <si>
    <t xml:space="preserve">iBoxx $ Domestic Credit Index AA  </t>
  </si>
  <si>
    <t>GB00B07JNP51</t>
  </si>
  <si>
    <t>GB00B05CZC77</t>
  </si>
  <si>
    <t>INCXCAA</t>
  </si>
  <si>
    <t>INCRCAA</t>
  </si>
  <si>
    <t xml:space="preserve">iBoxx $ Domestic Credit Index AA 10-15Y  </t>
  </si>
  <si>
    <t>GB00B07JNQ68</t>
  </si>
  <si>
    <t>GB00B05DFD12</t>
  </si>
  <si>
    <t>INCXCAA1</t>
  </si>
  <si>
    <t>INCRCAA1</t>
  </si>
  <si>
    <t xml:space="preserve">iBoxx $ Domestic Credit Index AA 10Y+  </t>
  </si>
  <si>
    <t>GB00B07JNR75</t>
  </si>
  <si>
    <t>GB00B05DFF36</t>
  </si>
  <si>
    <t>INCXCAA2</t>
  </si>
  <si>
    <t>INCRCAA2</t>
  </si>
  <si>
    <t xml:space="preserve">iBoxx $ Domestic Credit Index AA 1-10Y  </t>
  </si>
  <si>
    <t>GB00B07JNS82</t>
  </si>
  <si>
    <t>GB00B05DFK88</t>
  </si>
  <si>
    <t>INCXCAA3</t>
  </si>
  <si>
    <t>INCRCAA3</t>
  </si>
  <si>
    <t xml:space="preserve">iBoxx $ Domestic Credit Index AA 1-3Y  </t>
  </si>
  <si>
    <t>GB00B07JNT99</t>
  </si>
  <si>
    <t>GB00B05DF869</t>
  </si>
  <si>
    <t>INCXCAA4</t>
  </si>
  <si>
    <t>INCRCAA4</t>
  </si>
  <si>
    <t xml:space="preserve">iBoxx $ Domestic Credit Index AA 1-5Y  </t>
  </si>
  <si>
    <t>GB00B07JNV12</t>
  </si>
  <si>
    <t>GB00B05DFH59</t>
  </si>
  <si>
    <t>INCXCAA5</t>
  </si>
  <si>
    <t>INCRCAA5</t>
  </si>
  <si>
    <t xml:space="preserve">iBoxx $ Domestic Credit Index AA 15Y+  </t>
  </si>
  <si>
    <t>GB00B07JNW29</t>
  </si>
  <si>
    <t>GB00B05DFG43</t>
  </si>
  <si>
    <t>INCXCAA6</t>
  </si>
  <si>
    <t>INCRCAA6</t>
  </si>
  <si>
    <t xml:space="preserve">iBoxx $ Domestic Credit Index AA 3-5Y  </t>
  </si>
  <si>
    <t>GB00B07JNX36</t>
  </si>
  <si>
    <t>GB00B05DF976</t>
  </si>
  <si>
    <t>INCXCAA7</t>
  </si>
  <si>
    <t>INCRCAA7</t>
  </si>
  <si>
    <t xml:space="preserve">iBoxx $ Domestic Credit Index AA 5-10Y  </t>
  </si>
  <si>
    <t>GB00B07JNY43</t>
  </si>
  <si>
    <t>GB00B05DFJ73</t>
  </si>
  <si>
    <t>INCXCAA8</t>
  </si>
  <si>
    <t>INCRCAA8</t>
  </si>
  <si>
    <t xml:space="preserve">iBoxx $ Domestic Credit Index AA 5-7Y  </t>
  </si>
  <si>
    <t>GB00B07JNZ59</t>
  </si>
  <si>
    <t>GB00B05DFB97</t>
  </si>
  <si>
    <t>INCXCAA9</t>
  </si>
  <si>
    <t>INCRCAA9</t>
  </si>
  <si>
    <t xml:space="preserve">iBoxx $ Domestic Credit Index AA 7-10Y  </t>
  </si>
  <si>
    <t>GB00B07JP044</t>
  </si>
  <si>
    <t>GB00B05DFC05</t>
  </si>
  <si>
    <t>INCXCAA0</t>
  </si>
  <si>
    <t>INCRCAA0</t>
  </si>
  <si>
    <t xml:space="preserve">iBoxx $ Domestic Credit Index AAA  </t>
  </si>
  <si>
    <t>GB00B07JP150</t>
  </si>
  <si>
    <t>GB00B05CZD84</t>
  </si>
  <si>
    <t>INCXCAAA</t>
  </si>
  <si>
    <t>INCRCAAA</t>
  </si>
  <si>
    <t xml:space="preserve">iBoxx $ Domestic Credit Index AAA 10-15Y  </t>
  </si>
  <si>
    <t>GB00B07N8M94</t>
  </si>
  <si>
    <t>GB00B05DFQ41</t>
  </si>
  <si>
    <t>INCXC3A1</t>
  </si>
  <si>
    <t>INCRC3A1</t>
  </si>
  <si>
    <t xml:space="preserve">iBoxx $ Domestic Credit Index AAA 10Y+  </t>
  </si>
  <si>
    <t>GB00B07JP267</t>
  </si>
  <si>
    <t>GB00B05DFR57</t>
  </si>
  <si>
    <t>INCXC3A2</t>
  </si>
  <si>
    <t>INCRC3A2</t>
  </si>
  <si>
    <t xml:space="preserve">iBoxx $ Domestic Credit Index AAA 1-10Y  </t>
  </si>
  <si>
    <t>GB00B07JP374</t>
  </si>
  <si>
    <t>GB00B05DFW01</t>
  </si>
  <si>
    <t>INCXC3A3</t>
  </si>
  <si>
    <t>INCRC3A3</t>
  </si>
  <si>
    <t xml:space="preserve">iBoxx $ Domestic Credit Index AAA 1-3Y  </t>
  </si>
  <si>
    <t>GB00B07JP481</t>
  </si>
  <si>
    <t>GB00B05DFL95</t>
  </si>
  <si>
    <t>INCXC3A4</t>
  </si>
  <si>
    <t>INCRC3A4</t>
  </si>
  <si>
    <t xml:space="preserve">iBoxx $ Domestic Credit Index AAA 1-5Y  </t>
  </si>
  <si>
    <t>GB00B07JP598</t>
  </si>
  <si>
    <t>GB00B05DFT71</t>
  </si>
  <si>
    <t>INCXC3A5</t>
  </si>
  <si>
    <t>INCRC3A5</t>
  </si>
  <si>
    <t xml:space="preserve">iBoxx $ Domestic Credit Index AAA 15Y+  </t>
  </si>
  <si>
    <t>GB00B07JP606</t>
  </si>
  <si>
    <t>GB00B05DFS64</t>
  </si>
  <si>
    <t>INCXC3A6</t>
  </si>
  <si>
    <t>INCRC3A6</t>
  </si>
  <si>
    <t xml:space="preserve">iBoxx $ Domestic Credit Index AAA 3-5Y  </t>
  </si>
  <si>
    <t>GB00B07JP713</t>
  </si>
  <si>
    <t>GB00B05DFM03</t>
  </si>
  <si>
    <t>INCXC3A7</t>
  </si>
  <si>
    <t>INCRC3A7</t>
  </si>
  <si>
    <t xml:space="preserve">iBoxx $ Domestic Credit Index AAA 5-10Y  </t>
  </si>
  <si>
    <t>GB00B07JP820</t>
  </si>
  <si>
    <t>GB00B05DFV93</t>
  </si>
  <si>
    <t>INCXC3A8</t>
  </si>
  <si>
    <t>INCRC3A8</t>
  </si>
  <si>
    <t xml:space="preserve">iBoxx $ Domestic Credit Index AAA 5-7Y  </t>
  </si>
  <si>
    <t>GB00B07JP937</t>
  </si>
  <si>
    <t>GB00B05DFN10</t>
  </si>
  <si>
    <t>INCXC3A9</t>
  </si>
  <si>
    <t>INCRC3A9</t>
  </si>
  <si>
    <t xml:space="preserve">iBoxx $ Domestic Credit Index AAA 7-10Y  </t>
  </si>
  <si>
    <t>GB00B07JPB55</t>
  </si>
  <si>
    <t>GB00B05DFP34</t>
  </si>
  <si>
    <t>INCXC3A0</t>
  </si>
  <si>
    <t>INCRC3A0</t>
  </si>
  <si>
    <t xml:space="preserve">iBoxx $ Domestic Credit Index BBB  </t>
  </si>
  <si>
    <t>GB00B07JPD79</t>
  </si>
  <si>
    <t>GB00B05CZF09</t>
  </si>
  <si>
    <t>INCXCBBB</t>
  </si>
  <si>
    <t>INCRCBBB</t>
  </si>
  <si>
    <t xml:space="preserve">iBoxx $ Domestic Credit Index BBB 10-15Y  </t>
  </si>
  <si>
    <t>GB00B07N8N02</t>
  </si>
  <si>
    <t>GB00B05DG164</t>
  </si>
  <si>
    <t>INCXC3B1</t>
  </si>
  <si>
    <t>INCRC3B1</t>
  </si>
  <si>
    <t xml:space="preserve">iBoxx $ Domestic Credit Index BBB 10Y+  </t>
  </si>
  <si>
    <t>GB00B07JPF93</t>
  </si>
  <si>
    <t>GB00B05DG271</t>
  </si>
  <si>
    <t>INCXC3B2</t>
  </si>
  <si>
    <t>INCRC3B2</t>
  </si>
  <si>
    <t xml:space="preserve">iBoxx $ Domestic Credit Index BBB 1-10Y  </t>
  </si>
  <si>
    <t>GB00B07JPG01</t>
  </si>
  <si>
    <t>GB00B05DG610</t>
  </si>
  <si>
    <t>INCXC3B3</t>
  </si>
  <si>
    <t>INCRC3B3</t>
  </si>
  <si>
    <t xml:space="preserve">iBoxx $ Domestic Credit Index BBB 1-3Y  </t>
  </si>
  <si>
    <t>GB00B07JPH18</t>
  </si>
  <si>
    <t>GB00B05DFX18</t>
  </si>
  <si>
    <t>INCXC3B4</t>
  </si>
  <si>
    <t>INCRC3B4</t>
  </si>
  <si>
    <t xml:space="preserve">iBoxx $ Domestic Credit Index BBB 1-5Y  </t>
  </si>
  <si>
    <t>GB00B07JPJ32</t>
  </si>
  <si>
    <t>GB00B05DG495</t>
  </si>
  <si>
    <t>INCXC3B5</t>
  </si>
  <si>
    <t>INCRC3B5</t>
  </si>
  <si>
    <t xml:space="preserve">iBoxx $ Domestic Credit Index BBB 15Y+  </t>
  </si>
  <si>
    <t>GB00B07JPK47</t>
  </si>
  <si>
    <t>GB00B05DG388</t>
  </si>
  <si>
    <t>INCXC3B6</t>
  </si>
  <si>
    <t>INCRC3B6</t>
  </si>
  <si>
    <t xml:space="preserve">iBoxx $ Domestic Credit Index BBB 3-5Y  </t>
  </si>
  <si>
    <t>GB00B07JPL53</t>
  </si>
  <si>
    <t>GB00B05DFY25</t>
  </si>
  <si>
    <t>INCXC3B7</t>
  </si>
  <si>
    <t>INCRC3B7</t>
  </si>
  <si>
    <t xml:space="preserve">iBoxx $ Domestic Credit Index BBB 5-10Y  </t>
  </si>
  <si>
    <t>GB00B07JPM60</t>
  </si>
  <si>
    <t>GB00B05DG503</t>
  </si>
  <si>
    <t>INCXC3B8</t>
  </si>
  <si>
    <t>INCRC3B8</t>
  </si>
  <si>
    <t xml:space="preserve">iBoxx $ Domestic Credit Index BBB 5-7Y  </t>
  </si>
  <si>
    <t>GB00B07JPN77</t>
  </si>
  <si>
    <t>GB00B05DFZ32</t>
  </si>
  <si>
    <t>INCXC3B9</t>
  </si>
  <si>
    <t>INCRC3B9</t>
  </si>
  <si>
    <t xml:space="preserve">iBoxx $ Domestic Credit Index BBB 7-10Y  </t>
  </si>
  <si>
    <t>GB00B07JPP91</t>
  </si>
  <si>
    <t>GB00B05DG057</t>
  </si>
  <si>
    <t>INCXC3B0</t>
  </si>
  <si>
    <t>INCRC3B0</t>
  </si>
  <si>
    <t xml:space="preserve">iBoxx $ Domestic Electricity  </t>
  </si>
  <si>
    <t>GB00B07JPQ09</t>
  </si>
  <si>
    <t>GB00B05D1L14</t>
  </si>
  <si>
    <t>IUTPDELC</t>
  </si>
  <si>
    <t>IUTRDELC</t>
  </si>
  <si>
    <t xml:space="preserve">iBoxx $ Domestic Electronic &amp; Electrical Equipment  </t>
  </si>
  <si>
    <t>GB00B07JPR16</t>
  </si>
  <si>
    <t>GB00B05D0Y77</t>
  </si>
  <si>
    <t>IINPDEEE</t>
  </si>
  <si>
    <t>IINRDEEE</t>
  </si>
  <si>
    <t xml:space="preserve">iBoxx $ Domestic Financial Services  </t>
  </si>
  <si>
    <t>GB00B07JPV51</t>
  </si>
  <si>
    <t>GB00B05CZY97</t>
  </si>
  <si>
    <t>IFNPDFS</t>
  </si>
  <si>
    <t>IFNRDFS</t>
  </si>
  <si>
    <t xml:space="preserve">iBoxx $ Domestic Financial Services 10-15Y  </t>
  </si>
  <si>
    <t>GB00B07N8P26</t>
  </si>
  <si>
    <t>GB00B05G6489</t>
  </si>
  <si>
    <t>IFNPDFS1</t>
  </si>
  <si>
    <t>IFNRDFS1</t>
  </si>
  <si>
    <t xml:space="preserve">iBoxx $ Domestic Financial Services 10Y+  </t>
  </si>
  <si>
    <t>GB00B07N8Q33</t>
  </si>
  <si>
    <t>GB00B05G6596</t>
  </si>
  <si>
    <t>IFNPDFS2</t>
  </si>
  <si>
    <t>IFNRDFS2</t>
  </si>
  <si>
    <t xml:space="preserve">iBoxx $ Domestic Financial Services 1-10Y  </t>
  </si>
  <si>
    <t>GB00B07N8R40</t>
  </si>
  <si>
    <t>GB00B05G6B55</t>
  </si>
  <si>
    <t>IFNPDFS3</t>
  </si>
  <si>
    <t>IFNRDFS3</t>
  </si>
  <si>
    <t xml:space="preserve">iBoxx $ Domestic Financial Services 1-3Y  </t>
  </si>
  <si>
    <t>GB00B07N8S56</t>
  </si>
  <si>
    <t>GB00B05G6042</t>
  </si>
  <si>
    <t>IFNPDFS4</t>
  </si>
  <si>
    <t>IFNRDFS4</t>
  </si>
  <si>
    <t xml:space="preserve">iBoxx $ Domestic Financial Services 1-5Y  </t>
  </si>
  <si>
    <t>GB00B07N8V85</t>
  </si>
  <si>
    <t>GB00B05G6828</t>
  </si>
  <si>
    <t>IFNPDFS5</t>
  </si>
  <si>
    <t>IFNRDFS5</t>
  </si>
  <si>
    <t xml:space="preserve">iBoxx $ Domestic Financial Services 15Y+  </t>
  </si>
  <si>
    <t>GB00B07N8W92</t>
  </si>
  <si>
    <t>GB00B05G6604</t>
  </si>
  <si>
    <t>IFNPDFS6</t>
  </si>
  <si>
    <t>IFNRDFS6</t>
  </si>
  <si>
    <t xml:space="preserve">iBoxx $ Domestic Financial Services 3-5Y  </t>
  </si>
  <si>
    <t>GB00B07N8X00</t>
  </si>
  <si>
    <t>GB00B05G6158</t>
  </si>
  <si>
    <t>IFNPDFS7</t>
  </si>
  <si>
    <t>IFNRDFS7</t>
  </si>
  <si>
    <t xml:space="preserve">iBoxx $ Domestic Financial Services 5-10Y  </t>
  </si>
  <si>
    <t>GB00B07N8Y17</t>
  </si>
  <si>
    <t>GB00B05G6935</t>
  </si>
  <si>
    <t>IFNPDFS8</t>
  </si>
  <si>
    <t>IFNRDFS8</t>
  </si>
  <si>
    <t xml:space="preserve">iBoxx $ Domestic Financial Services 5-7Y  </t>
  </si>
  <si>
    <t>GB00B07N8Z24</t>
  </si>
  <si>
    <t>GB00B05G6265</t>
  </si>
  <si>
    <t>IFNPDFS9</t>
  </si>
  <si>
    <t>IFNRDFS9</t>
  </si>
  <si>
    <t xml:space="preserve">iBoxx $ Domestic Financial Services 7-10Y  </t>
  </si>
  <si>
    <t>GB00B07N9045</t>
  </si>
  <si>
    <t>GB00B05G6372</t>
  </si>
  <si>
    <t>IFNPDFS0</t>
  </si>
  <si>
    <t>IFNRDFS0</t>
  </si>
  <si>
    <t xml:space="preserve">iBoxx $ Domestic Financial Services Senior  </t>
  </si>
  <si>
    <t>GB00B07JPS23</t>
  </si>
  <si>
    <t>GB00B05CZZ05</t>
  </si>
  <si>
    <t>IFNPDFSE</t>
  </si>
  <si>
    <t>IFNRDFSE</t>
  </si>
  <si>
    <t xml:space="preserve">iBoxx $ Domestic Financial Services Subordinated  </t>
  </si>
  <si>
    <t>GB00B07JPT30</t>
  </si>
  <si>
    <t>GB00B05D0030</t>
  </si>
  <si>
    <t>IFNPDFSU</t>
  </si>
  <si>
    <t>IFNRDFSU</t>
  </si>
  <si>
    <t xml:space="preserve">iBoxx $ Domestic Financials  </t>
  </si>
  <si>
    <t>GB00B07JPW68</t>
  </si>
  <si>
    <t>GB00B05CZM75</t>
  </si>
  <si>
    <t>IFIPDOV</t>
  </si>
  <si>
    <t>IFIRDOV</t>
  </si>
  <si>
    <t xml:space="preserve">iBoxx $ Domestic Financials 10-15Y  </t>
  </si>
  <si>
    <t>GB00B07JPX75</t>
  </si>
  <si>
    <t>GB00B05DHZ71</t>
  </si>
  <si>
    <t>IFIPD015</t>
  </si>
  <si>
    <t>IFIRD015</t>
  </si>
  <si>
    <t xml:space="preserve">iBoxx $ Domestic Financials 10Y+  </t>
  </si>
  <si>
    <t>GB00B07JPY82</t>
  </si>
  <si>
    <t>GB00B05DJ069</t>
  </si>
  <si>
    <t>IFIPD10Y</t>
  </si>
  <si>
    <t>IFIRD10Y</t>
  </si>
  <si>
    <t xml:space="preserve">iBoxx $ Domestic Financials 1-10Y  </t>
  </si>
  <si>
    <t>GB00B07JPZ99</t>
  </si>
  <si>
    <t>GB00B05DJ408</t>
  </si>
  <si>
    <t>IFIPD110</t>
  </si>
  <si>
    <t>IFIRD110</t>
  </si>
  <si>
    <t xml:space="preserve">iBoxx $ Domestic Financials 1-3Y  </t>
  </si>
  <si>
    <t>GB00B07JQ018</t>
  </si>
  <si>
    <t>GB00B05DHV34</t>
  </si>
  <si>
    <t>IFIPD1T3</t>
  </si>
  <si>
    <t>IFIRD1T3</t>
  </si>
  <si>
    <t xml:space="preserve">iBoxx $ Domestic Financials 1-5Y  </t>
  </si>
  <si>
    <t>GB00B07JQ125</t>
  </si>
  <si>
    <t>GB00B05DJ283</t>
  </si>
  <si>
    <t>IFIPD1T5</t>
  </si>
  <si>
    <t>IFIRD1T5</t>
  </si>
  <si>
    <t xml:space="preserve">iBoxx $ Domestic Financials 15Y+  </t>
  </si>
  <si>
    <t>GB00B07JQ232</t>
  </si>
  <si>
    <t>GB00B05DJ176</t>
  </si>
  <si>
    <t>IFIPD15Y</t>
  </si>
  <si>
    <t>IFIRD15Y</t>
  </si>
  <si>
    <t xml:space="preserve">iBoxx $ Domestic Financials 3-5Y  </t>
  </si>
  <si>
    <t>GB00B07JQ349</t>
  </si>
  <si>
    <t>GB00B05DHW41</t>
  </si>
  <si>
    <t>IFIPD3T5</t>
  </si>
  <si>
    <t>IFIRD3T5</t>
  </si>
  <si>
    <t xml:space="preserve">iBoxx $ Domestic Financials 5-10Y  </t>
  </si>
  <si>
    <t>GB00B07JQ455</t>
  </si>
  <si>
    <t>GB00B05DJ390</t>
  </si>
  <si>
    <t>IFIPD510</t>
  </si>
  <si>
    <t>IFIRD510</t>
  </si>
  <si>
    <t xml:space="preserve">iBoxx $ Domestic Financials 5-7Y  </t>
  </si>
  <si>
    <t>GB00B07JQ562</t>
  </si>
  <si>
    <t>GB00B05DHX57</t>
  </si>
  <si>
    <t>IFIPD5T7</t>
  </si>
  <si>
    <t>IFIRD5T7</t>
  </si>
  <si>
    <t xml:space="preserve">iBoxx $ Domestic Financials 7-10Y  </t>
  </si>
  <si>
    <t>GB00B07JQ679</t>
  </si>
  <si>
    <t>GB00B05DHY64</t>
  </si>
  <si>
    <t>IFIPD710</t>
  </si>
  <si>
    <t>IFIRD710</t>
  </si>
  <si>
    <t xml:space="preserve">iBoxx $ Domestic Financials A  </t>
  </si>
  <si>
    <t>GB00B07JQ786</t>
  </si>
  <si>
    <t>GB00B05CZN82</t>
  </si>
  <si>
    <t>IFIPDAOV</t>
  </si>
  <si>
    <t>IFIRDAOV</t>
  </si>
  <si>
    <t xml:space="preserve">iBoxx $ Domestic Financials A 10-15Y  </t>
  </si>
  <si>
    <t>GB00B07JQ893</t>
  </si>
  <si>
    <t>GB00B05DJ952</t>
  </si>
  <si>
    <t>IFIPDAT5</t>
  </si>
  <si>
    <t>IFIRDAT5</t>
  </si>
  <si>
    <t xml:space="preserve">iBoxx $ Domestic Financials A 10Y+  </t>
  </si>
  <si>
    <t>GB00B07JQ901</t>
  </si>
  <si>
    <t>GB00B05DJB77</t>
  </si>
  <si>
    <t>IFIPDA10</t>
  </si>
  <si>
    <t>IFIRDA10</t>
  </si>
  <si>
    <t xml:space="preserve">iBoxx $ Domestic Financials A 1-10Y  </t>
  </si>
  <si>
    <t>GB00B07JQB21</t>
  </si>
  <si>
    <t>GB00B05DJH30</t>
  </si>
  <si>
    <t>IFIPDA11</t>
  </si>
  <si>
    <t>IFIRDA11</t>
  </si>
  <si>
    <t xml:space="preserve">iBoxx $ Domestic Financials A 1-3Y  </t>
  </si>
  <si>
    <t>GB00B07JQC38</t>
  </si>
  <si>
    <t>GB00B05DJ515</t>
  </si>
  <si>
    <t>IFIPDA13</t>
  </si>
  <si>
    <t>IFIRDA13</t>
  </si>
  <si>
    <t xml:space="preserve">iBoxx $ Domestic Financials A 1-5Y  </t>
  </si>
  <si>
    <t>GB00B07JQD45</t>
  </si>
  <si>
    <t>GB00B05DJF16</t>
  </si>
  <si>
    <t>IFIPDA15</t>
  </si>
  <si>
    <t>IFIRDA15</t>
  </si>
  <si>
    <t xml:space="preserve">iBoxx $ Domestic Financials A 15Y+  </t>
  </si>
  <si>
    <t>GB00B07JQF68</t>
  </si>
  <si>
    <t>GB00B05DJD91</t>
  </si>
  <si>
    <t>IFIPDA5Y</t>
  </si>
  <si>
    <t>IFIRDA5Y</t>
  </si>
  <si>
    <t xml:space="preserve">iBoxx $ Domestic Financials A 3-5Y  </t>
  </si>
  <si>
    <t>GB00B07JQG75</t>
  </si>
  <si>
    <t>GB00B05DJ622</t>
  </si>
  <si>
    <t>IFIPDA35</t>
  </si>
  <si>
    <t>IFIRDA35</t>
  </si>
  <si>
    <t xml:space="preserve">iBoxx $ Domestic Financials A 5-10Y  </t>
  </si>
  <si>
    <t>GB00B07JQH82</t>
  </si>
  <si>
    <t>GB00B05DJG23</t>
  </si>
  <si>
    <t>IFIPDA51</t>
  </si>
  <si>
    <t>IFIRDA51</t>
  </si>
  <si>
    <t xml:space="preserve">iBoxx $ Domestic Financials A 5-7Y  </t>
  </si>
  <si>
    <t>GB00B07JQJ07</t>
  </si>
  <si>
    <t>GB00B05DJ739</t>
  </si>
  <si>
    <t>IFIPDA57</t>
  </si>
  <si>
    <t>IFIRDA57</t>
  </si>
  <si>
    <t xml:space="preserve">iBoxx $ Domestic Financials A 7-10Y  </t>
  </si>
  <si>
    <t>GB00B07JQK12</t>
  </si>
  <si>
    <t>GB00B05DJ846</t>
  </si>
  <si>
    <t>IFIPDA71</t>
  </si>
  <si>
    <t>IFIRDA71</t>
  </si>
  <si>
    <t xml:space="preserve">iBoxx $ Domestic Financials AA  </t>
  </si>
  <si>
    <t>GB00B07JQL29</t>
  </si>
  <si>
    <t>GB00B05CZP07</t>
  </si>
  <si>
    <t>IFIPDAAO</t>
  </si>
  <si>
    <t>IFIRDAAO</t>
  </si>
  <si>
    <t xml:space="preserve">iBoxx $ Domestic Financials AA 10-15Y  </t>
  </si>
  <si>
    <t>GB00B07JQM36</t>
  </si>
  <si>
    <t>GB00B05DJN99</t>
  </si>
  <si>
    <t>IFIPDAA1</t>
  </si>
  <si>
    <t>IFIRDAA1</t>
  </si>
  <si>
    <t xml:space="preserve">iBoxx $ Domestic Financials AA 10Y+  </t>
  </si>
  <si>
    <t>GB00B07JQN43</t>
  </si>
  <si>
    <t>GB00B05DJP14</t>
  </si>
  <si>
    <t>IFIPDAA2</t>
  </si>
  <si>
    <t>IFIRDAA2</t>
  </si>
  <si>
    <t xml:space="preserve">iBoxx $ Domestic Financials AA 1-10Y  </t>
  </si>
  <si>
    <t>GB00B07JQP66</t>
  </si>
  <si>
    <t>GB00B05DJT51</t>
  </si>
  <si>
    <t>IFIPDAA3</t>
  </si>
  <si>
    <t>IFIRDAA3</t>
  </si>
  <si>
    <t xml:space="preserve">iBoxx $ Domestic Financials AA 1-3Y  </t>
  </si>
  <si>
    <t>GB00B07JQQ73</t>
  </si>
  <si>
    <t>GB00B05DJJ53</t>
  </si>
  <si>
    <t>IFIPDAA4</t>
  </si>
  <si>
    <t>IFIRDAA4</t>
  </si>
  <si>
    <t xml:space="preserve">iBoxx $ Domestic Financials AA 1-5Y  </t>
  </si>
  <si>
    <t>GB00B07JQR80</t>
  </si>
  <si>
    <t>GB00B05DJR38</t>
  </si>
  <si>
    <t>IFIPDAA5</t>
  </si>
  <si>
    <t>IFIRDAA5</t>
  </si>
  <si>
    <t xml:space="preserve">iBoxx $ Domestic Financials AA 15Y+  </t>
  </si>
  <si>
    <t>GB00B07JQS97</t>
  </si>
  <si>
    <t>GB00B05DJQ21</t>
  </si>
  <si>
    <t>IFIPDAA6</t>
  </si>
  <si>
    <t>IFIRDAA6</t>
  </si>
  <si>
    <t xml:space="preserve">iBoxx $ Domestic Financials AA 3-5Y  </t>
  </si>
  <si>
    <t>GB00B07JQT05</t>
  </si>
  <si>
    <t>GB00B05DJK68</t>
  </si>
  <si>
    <t>IFIPDAA7</t>
  </si>
  <si>
    <t>IFIRDAA7</t>
  </si>
  <si>
    <t xml:space="preserve">iBoxx $ Domestic Financials AA 5-10Y  </t>
  </si>
  <si>
    <t>GB00B07JQV27</t>
  </si>
  <si>
    <t>GB00B05DJS45</t>
  </si>
  <si>
    <t>IFIPDAA8</t>
  </si>
  <si>
    <t>IFIRDAA8</t>
  </si>
  <si>
    <t xml:space="preserve">iBoxx $ Domestic Financials AA 5-7Y  </t>
  </si>
  <si>
    <t>GB00B07JQW34</t>
  </si>
  <si>
    <t>GB00B05DJL75</t>
  </si>
  <si>
    <t>IFIPDAA9</t>
  </si>
  <si>
    <t>IFIRDAA9</t>
  </si>
  <si>
    <t xml:space="preserve">iBoxx $ Domestic Financials AA 7-10Y  </t>
  </si>
  <si>
    <t>GB00B07JQX41</t>
  </si>
  <si>
    <t>GB00B05DJM82</t>
  </si>
  <si>
    <t>IFIPDAA0</t>
  </si>
  <si>
    <t>IFIRDAA0</t>
  </si>
  <si>
    <t xml:space="preserve">iBoxx $ Domestic Financials AAA  </t>
  </si>
  <si>
    <t>GB00B07JQY57</t>
  </si>
  <si>
    <t>GB00B05CZQ14</t>
  </si>
  <si>
    <t>IFIPDAAA</t>
  </si>
  <si>
    <t>IFIRDAAA</t>
  </si>
  <si>
    <t xml:space="preserve">iBoxx $ Domestic Financials AAA 10-15Y  </t>
  </si>
  <si>
    <t>GB00B07JQZ64</t>
  </si>
  <si>
    <t>GB00B05DJZ12</t>
  </si>
  <si>
    <t>IFIPDAAB</t>
  </si>
  <si>
    <t>IFIRDAAB</t>
  </si>
  <si>
    <t xml:space="preserve">iBoxx $ Domestic Financials AAA 10Y+  </t>
  </si>
  <si>
    <t>GB00B07JR081</t>
  </si>
  <si>
    <t>GB00B05DK034</t>
  </si>
  <si>
    <t>IFIPDAAC</t>
  </si>
  <si>
    <t>IFIRDAAC</t>
  </si>
  <si>
    <t xml:space="preserve">iBoxx $ Domestic Financials AAA 1-10Y  </t>
  </si>
  <si>
    <t>GB00B07JR198</t>
  </si>
  <si>
    <t>GB00B05DK471</t>
  </si>
  <si>
    <t>IFIPDAAD</t>
  </si>
  <si>
    <t>IFIRDAAD</t>
  </si>
  <si>
    <t xml:space="preserve">iBoxx $ Domestic Financials AAA 1-3Y  </t>
  </si>
  <si>
    <t>GB00B07JR206</t>
  </si>
  <si>
    <t>GB00B05DJV73</t>
  </si>
  <si>
    <t>IFIPDAAE</t>
  </si>
  <si>
    <t>IFIRDAAE</t>
  </si>
  <si>
    <t xml:space="preserve">iBoxx $ Domestic Financials AAA 1-5Y  </t>
  </si>
  <si>
    <t>GB00B07JR313</t>
  </si>
  <si>
    <t>GB00B05DK257</t>
  </si>
  <si>
    <t>IFIPDAAF</t>
  </si>
  <si>
    <t>IFIRDAAF</t>
  </si>
  <si>
    <t xml:space="preserve">iBoxx $ Domestic Financials AAA 15Y+  </t>
  </si>
  <si>
    <t>GB00B07JR537</t>
  </si>
  <si>
    <t>GB00B05DK141</t>
  </si>
  <si>
    <t>IFIPDAAG</t>
  </si>
  <si>
    <t>IFIRDAAG</t>
  </si>
  <si>
    <t xml:space="preserve">iBoxx $ Domestic Financials AAA 3-5Y  </t>
  </si>
  <si>
    <t>GB00B07JR644</t>
  </si>
  <si>
    <t>GB00B05DJW80</t>
  </si>
  <si>
    <t>IFIPDAAH</t>
  </si>
  <si>
    <t>IFIRDAAH</t>
  </si>
  <si>
    <t xml:space="preserve">iBoxx $ Domestic Financials AAA 5-10Y  </t>
  </si>
  <si>
    <t>GB00B07JR750</t>
  </si>
  <si>
    <t>GB00B05DK364</t>
  </si>
  <si>
    <t>IFIPDAAI</t>
  </si>
  <si>
    <t>IFIRDAAI</t>
  </si>
  <si>
    <t xml:space="preserve">iBoxx $ Domestic Financials AAA 5-7Y  </t>
  </si>
  <si>
    <t>GB00B07JR867</t>
  </si>
  <si>
    <t>GB00B05DJX97</t>
  </si>
  <si>
    <t>IFIPDAAJ</t>
  </si>
  <si>
    <t>IFIRDAAJ</t>
  </si>
  <si>
    <t xml:space="preserve">iBoxx $ Domestic Financials AAA 7-10Y  </t>
  </si>
  <si>
    <t>GB00B07JR974</t>
  </si>
  <si>
    <t>GB00B05DJY05</t>
  </si>
  <si>
    <t>IFIPDAAK</t>
  </si>
  <si>
    <t>IFIRDAAK</t>
  </si>
  <si>
    <t xml:space="preserve">iBoxx $ Domestic Financials BBB  </t>
  </si>
  <si>
    <t>GB00B07JRB95</t>
  </si>
  <si>
    <t>GB00B05CZR21</t>
  </si>
  <si>
    <t>IFIPDBBB</t>
  </si>
  <si>
    <t>IFIRDBBB</t>
  </si>
  <si>
    <t xml:space="preserve">iBoxx $ Domestic Financials BBB 10-15Y  </t>
  </si>
  <si>
    <t>GB00B07JRC03</t>
  </si>
  <si>
    <t>GB00B05DK927</t>
  </si>
  <si>
    <t>IFIPDBBC</t>
  </si>
  <si>
    <t>IFIRDBBC</t>
  </si>
  <si>
    <t xml:space="preserve">iBoxx $ Domestic Financials BBB 10Y+  </t>
  </si>
  <si>
    <t>GB00B07JRD10</t>
  </si>
  <si>
    <t>GB00B05DKB41</t>
  </si>
  <si>
    <t>IFIPDBBD</t>
  </si>
  <si>
    <t>IFIRDBBD</t>
  </si>
  <si>
    <t xml:space="preserve">iBoxx $ Domestic Financials BBB 1-10Y  </t>
  </si>
  <si>
    <t>GB00B07JRF34</t>
  </si>
  <si>
    <t>GB00B05DKH03</t>
  </si>
  <si>
    <t>IFIPDBBE</t>
  </si>
  <si>
    <t>IFIRDBBE</t>
  </si>
  <si>
    <t xml:space="preserve">iBoxx $ Domestic Financials BBB 1-3Y  </t>
  </si>
  <si>
    <t>GB00B07JRG41</t>
  </si>
  <si>
    <t>GB00B05DK588</t>
  </si>
  <si>
    <t>IFIPDBBF</t>
  </si>
  <si>
    <t>IFIRDBBF</t>
  </si>
  <si>
    <t xml:space="preserve">iBoxx $ Domestic Financials BBB 1-5Y  </t>
  </si>
  <si>
    <t>GB00B07JRH57</t>
  </si>
  <si>
    <t>GB00B05DKF88</t>
  </si>
  <si>
    <t>IFIPDBBG</t>
  </si>
  <si>
    <t>IFIRDBBG</t>
  </si>
  <si>
    <t xml:space="preserve">iBoxx $ Domestic Financials BBB 15Y+  </t>
  </si>
  <si>
    <t>GB00B07JRJ71</t>
  </si>
  <si>
    <t>GB00B05DKD64</t>
  </si>
  <si>
    <t>IFIPDBBH</t>
  </si>
  <si>
    <t>IFIRDBBH</t>
  </si>
  <si>
    <t xml:space="preserve">iBoxx $ Domestic Financials BBB 3-5Y  </t>
  </si>
  <si>
    <t>GB00B07JRK86</t>
  </si>
  <si>
    <t>GB00B05DK695</t>
  </si>
  <si>
    <t>IFIPDBBI</t>
  </si>
  <si>
    <t>IFIRDBBI</t>
  </si>
  <si>
    <t xml:space="preserve">iBoxx $ Domestic Financials BBB 5-10Y  </t>
  </si>
  <si>
    <t>GB00B07JRL93</t>
  </si>
  <si>
    <t>GB00B05DKG95</t>
  </si>
  <si>
    <t>IFIPDBBJ</t>
  </si>
  <si>
    <t>IFIRDBBJ</t>
  </si>
  <si>
    <t xml:space="preserve">iBoxx $ Domestic Financials BBB 5-7Y  </t>
  </si>
  <si>
    <t>GB00B07JRM01</t>
  </si>
  <si>
    <t>GB00B05DK703</t>
  </si>
  <si>
    <t>IFIPDBBK</t>
  </si>
  <si>
    <t>IFIRDBBK</t>
  </si>
  <si>
    <t xml:space="preserve">iBoxx $ Domestic Financials BBB 7-10Y  </t>
  </si>
  <si>
    <t>GB00B07JRN18</t>
  </si>
  <si>
    <t>GB00B05DK810</t>
  </si>
  <si>
    <t>IFIPDBBL</t>
  </si>
  <si>
    <t>IFIRDBBL</t>
  </si>
  <si>
    <t xml:space="preserve">iBoxx $ Domestic Financials Senior  </t>
  </si>
  <si>
    <t>GB00B07JRP32</t>
  </si>
  <si>
    <t>GB00B05CZS38</t>
  </si>
  <si>
    <t>IFIPDFS</t>
  </si>
  <si>
    <t>IFIRDFS</t>
  </si>
  <si>
    <t xml:space="preserve">iBoxx $ Domestic Financials Senior 10-15Y  </t>
  </si>
  <si>
    <t>GB00B07JRQ49</t>
  </si>
  <si>
    <t>GB00B05DKN62</t>
  </si>
  <si>
    <t>IFIPS1</t>
  </si>
  <si>
    <t>IFIRS1</t>
  </si>
  <si>
    <t xml:space="preserve">iBoxx $ Domestic Financials Senior 10Y+  </t>
  </si>
  <si>
    <t>GB00B07JRR55</t>
  </si>
  <si>
    <t>GB00B05DKP86</t>
  </si>
  <si>
    <t>IFIPS2</t>
  </si>
  <si>
    <t>IFIRS2</t>
  </si>
  <si>
    <t xml:space="preserve">iBoxx $ Domestic Financials Senior 1-10Y  </t>
  </si>
  <si>
    <t>GB00B07JRS62</t>
  </si>
  <si>
    <t>GB00B05DKT25</t>
  </si>
  <si>
    <t>IFIPS3</t>
  </si>
  <si>
    <t>IFIRS3</t>
  </si>
  <si>
    <t xml:space="preserve">iBoxx $ Domestic Financials Senior 1-3Y  </t>
  </si>
  <si>
    <t>GB00B07JRT79</t>
  </si>
  <si>
    <t>GB00B05DKJ27</t>
  </si>
  <si>
    <t>IFIPS4</t>
  </si>
  <si>
    <t>IFIRS4</t>
  </si>
  <si>
    <t xml:space="preserve">iBoxx $ Domestic Financials Senior 1-5Y  </t>
  </si>
  <si>
    <t>GB00B07JRV91</t>
  </si>
  <si>
    <t>GB00B05DKR01</t>
  </si>
  <si>
    <t>IFIPS5</t>
  </si>
  <si>
    <t>IFIRS5</t>
  </si>
  <si>
    <t xml:space="preserve">iBoxx $ Domestic Financials Senior 15Y+  </t>
  </si>
  <si>
    <t>GB00B07JRW09</t>
  </si>
  <si>
    <t>GB00B05DKQ93</t>
  </si>
  <si>
    <t>IFIPS6</t>
  </si>
  <si>
    <t>IFIRS6</t>
  </si>
  <si>
    <t xml:space="preserve">iBoxx $ Domestic Financials Senior 3-5Y  </t>
  </si>
  <si>
    <t>GB00B07JRX16</t>
  </si>
  <si>
    <t>GB00B05DKK32</t>
  </si>
  <si>
    <t>IFIPS7</t>
  </si>
  <si>
    <t>IFIRS7</t>
  </si>
  <si>
    <t xml:space="preserve">iBoxx $ Domestic Financials Senior 5-10Y  </t>
  </si>
  <si>
    <t>GB00B07JRY23</t>
  </si>
  <si>
    <t>GB00B05DKS18</t>
  </si>
  <si>
    <t>IFIPS8</t>
  </si>
  <si>
    <t>IFIRS8</t>
  </si>
  <si>
    <t xml:space="preserve">iBoxx $ Domestic Financials Senior 5-7Y  </t>
  </si>
  <si>
    <t>GB00B07JRZ30</t>
  </si>
  <si>
    <t>GB00B05DKL49</t>
  </si>
  <si>
    <t>IFIPS9</t>
  </si>
  <si>
    <t>IFIRS9</t>
  </si>
  <si>
    <t xml:space="preserve">iBoxx $ Domestic Financials Senior 7-10Y  </t>
  </si>
  <si>
    <t>GB00B07JS055</t>
  </si>
  <si>
    <t>GB00B05DKM55</t>
  </si>
  <si>
    <t>IFIPS0</t>
  </si>
  <si>
    <t>IFIRS0</t>
  </si>
  <si>
    <t xml:space="preserve">iBoxx $ Domestic Financials Subordinated  </t>
  </si>
  <si>
    <t>GB00B07JS279</t>
  </si>
  <si>
    <t>GB00B05CZT45</t>
  </si>
  <si>
    <t>IFIPDFSU</t>
  </si>
  <si>
    <t>IFIRDFSU</t>
  </si>
  <si>
    <t xml:space="preserve">iBoxx $ Domestic Financials Subordinated 10-15Y  </t>
  </si>
  <si>
    <t>GB00B07JS386</t>
  </si>
  <si>
    <t>GB00B05FHL91</t>
  </si>
  <si>
    <t>IFIPSU1</t>
  </si>
  <si>
    <t>IFIRSU1</t>
  </si>
  <si>
    <t xml:space="preserve">iBoxx $ Domestic Financials Subordinated 10Y+  </t>
  </si>
  <si>
    <t>GB00B07JS493</t>
  </si>
  <si>
    <t>GB00B05FHM09</t>
  </si>
  <si>
    <t>IFIPSU2</t>
  </si>
  <si>
    <t>IFIRSU2</t>
  </si>
  <si>
    <t xml:space="preserve">iBoxx $ Domestic Financials Subordinated 1-10Y  </t>
  </si>
  <si>
    <t>GB00B07JS501</t>
  </si>
  <si>
    <t>GB00B05FHR53</t>
  </si>
  <si>
    <t>IFIPSU3</t>
  </si>
  <si>
    <t>IFIRSU3</t>
  </si>
  <si>
    <t xml:space="preserve">iBoxx $ Domestic Financials Subordinated 1-3Y  </t>
  </si>
  <si>
    <t>GB00B07JS618</t>
  </si>
  <si>
    <t>GB00B05FHG49</t>
  </si>
  <si>
    <t>IFIPSU4</t>
  </si>
  <si>
    <t>IFIRSU4</t>
  </si>
  <si>
    <t xml:space="preserve">iBoxx $ Domestic Financials Subordinated 1-5Y  </t>
  </si>
  <si>
    <t>GB00B07JS725</t>
  </si>
  <si>
    <t>GB00B05FHP30</t>
  </si>
  <si>
    <t>IFIPSU5</t>
  </si>
  <si>
    <t>IFIRSU5</t>
  </si>
  <si>
    <t xml:space="preserve">iBoxx $ Domestic Financials Subordinated 15Y+  </t>
  </si>
  <si>
    <t>GB00B07JS832</t>
  </si>
  <si>
    <t>GB00B05FHN16</t>
  </si>
  <si>
    <t>IFIPSU6</t>
  </si>
  <si>
    <t>IFIRSU6</t>
  </si>
  <si>
    <t xml:space="preserve">iBoxx $ Domestic Financials Subordinated 3-5Y  </t>
  </si>
  <si>
    <t>GB00B07JS949</t>
  </si>
  <si>
    <t>GB00B05FHH55</t>
  </si>
  <si>
    <t>IFIPSU7</t>
  </si>
  <si>
    <t>IFIRSU7</t>
  </si>
  <si>
    <t xml:space="preserve">iBoxx $ Domestic Financials Subordinated 5-10Y  </t>
  </si>
  <si>
    <t>GB00B07JSB60</t>
  </si>
  <si>
    <t>GB00B05FHQ47</t>
  </si>
  <si>
    <t>IFIPSU8</t>
  </si>
  <si>
    <t>IFIRSU8</t>
  </si>
  <si>
    <t xml:space="preserve">iBoxx $ Domestic Financials Subordinated 5-7Y  </t>
  </si>
  <si>
    <t>GB00B07JSC77</t>
  </si>
  <si>
    <t>GB00B05FHJ79</t>
  </si>
  <si>
    <t>IFIPSU9</t>
  </si>
  <si>
    <t>IFIRSU9</t>
  </si>
  <si>
    <t xml:space="preserve">iBoxx $ Domestic Financials Subordinated 7-10Y  </t>
  </si>
  <si>
    <t>GB00B07JSD84</t>
  </si>
  <si>
    <t>GB00B05FHK84</t>
  </si>
  <si>
    <t>IFIPSU0</t>
  </si>
  <si>
    <t>IFIRSU0</t>
  </si>
  <si>
    <t xml:space="preserve">iBoxx $ Domestic Food &amp; Beverage  </t>
  </si>
  <si>
    <t>GB00B07JSG16</t>
  </si>
  <si>
    <t>GB00B05D1442</t>
  </si>
  <si>
    <t>ICMPDFB</t>
  </si>
  <si>
    <t>ICNRDFB</t>
  </si>
  <si>
    <t xml:space="preserve">iBoxx $ Domestic Food &amp; Beverage 10-15Y  </t>
  </si>
  <si>
    <t>GB00B07JSH23</t>
  </si>
  <si>
    <t>GB00B05G6H18</t>
  </si>
  <si>
    <t>ICMPDFB1</t>
  </si>
  <si>
    <t>ICNRDFB1</t>
  </si>
  <si>
    <t xml:space="preserve">iBoxx $ Domestic Food &amp; Beverage 10Y+  </t>
  </si>
  <si>
    <t>GB00B07JSJ47</t>
  </si>
  <si>
    <t>GB00B05G6J32</t>
  </si>
  <si>
    <t>ICMPDFB2</t>
  </si>
  <si>
    <t>ICNRDFB2</t>
  </si>
  <si>
    <t xml:space="preserve">iBoxx $ Domestic Food &amp; Beverage 1-10Y  </t>
  </si>
  <si>
    <t>GB00B07JSK51</t>
  </si>
  <si>
    <t>GB00B05G6N77</t>
  </si>
  <si>
    <t>ICMPDFB3</t>
  </si>
  <si>
    <t>ICNRDFB3</t>
  </si>
  <si>
    <t xml:space="preserve">iBoxx $ Domestic Food &amp; Beverage 1-3Y  </t>
  </si>
  <si>
    <t>GB00B07JSL68</t>
  </si>
  <si>
    <t>GB00B05G6C62</t>
  </si>
  <si>
    <t>ICMPDFB4</t>
  </si>
  <si>
    <t>ICNRDFB4</t>
  </si>
  <si>
    <t xml:space="preserve">iBoxx $ Domestic Food &amp; Beverage 1-5Y  </t>
  </si>
  <si>
    <t>GB00B07JSM75</t>
  </si>
  <si>
    <t>GB00B05G6L53</t>
  </si>
  <si>
    <t>ICMPDFB5</t>
  </si>
  <si>
    <t>ICNRDFB5</t>
  </si>
  <si>
    <t xml:space="preserve">iBoxx $ Domestic Food &amp; Beverage 15Y+  </t>
  </si>
  <si>
    <t>GB00B07JSN82</t>
  </si>
  <si>
    <t>GB00B05G6K47</t>
  </si>
  <si>
    <t>ICMPDFB6</t>
  </si>
  <si>
    <t>ICNRDFB6</t>
  </si>
  <si>
    <t xml:space="preserve">iBoxx $ Domestic Food &amp; Beverage 3-5Y  </t>
  </si>
  <si>
    <t>GB00B07JSP07</t>
  </si>
  <si>
    <t>GB00B05G6D79</t>
  </si>
  <si>
    <t>ICMPDFB7</t>
  </si>
  <si>
    <t>ICNRDFB7</t>
  </si>
  <si>
    <t xml:space="preserve">iBoxx $ Domestic Food &amp; Beverage 5-10Y  </t>
  </si>
  <si>
    <t>GB00B07JSQ14</t>
  </si>
  <si>
    <t>GB00B05G6M60</t>
  </si>
  <si>
    <t>ICMPDFB8</t>
  </si>
  <si>
    <t>ICNRDFB8</t>
  </si>
  <si>
    <t xml:space="preserve">iBoxx $ Domestic Food &amp; Beverage 5-7Y  </t>
  </si>
  <si>
    <t>GB00B07JSR21</t>
  </si>
  <si>
    <t>GB00B05G6F93</t>
  </si>
  <si>
    <t>ICMPDFB9</t>
  </si>
  <si>
    <t>ICNRDFB9</t>
  </si>
  <si>
    <t xml:space="preserve">iBoxx $ Domestic Food &amp; Beverage 7-10Y  </t>
  </si>
  <si>
    <t>GB00B07JSS38</t>
  </si>
  <si>
    <t>GB00B05G6G01</t>
  </si>
  <si>
    <t>ICMPDFB0</t>
  </si>
  <si>
    <t>ICNRDFB0</t>
  </si>
  <si>
    <t xml:space="preserve">iBoxx $ Domestic Food &amp; Drug Retailers  </t>
  </si>
  <si>
    <t>GB00B07JST45</t>
  </si>
  <si>
    <t>GB00B05D1889</t>
  </si>
  <si>
    <t>ISVPDFDR</t>
  </si>
  <si>
    <t>ISVRDFDR</t>
  </si>
  <si>
    <t xml:space="preserve">iBoxx $ Domestic Food Producers  </t>
  </si>
  <si>
    <t>GB00B07JSV66</t>
  </si>
  <si>
    <t>GB00B05D1665</t>
  </si>
  <si>
    <t>ICMPDFPR</t>
  </si>
  <si>
    <t>ICNRDFPR</t>
  </si>
  <si>
    <t xml:space="preserve">iBoxx $ Domestic Forestry &amp; Paper  </t>
  </si>
  <si>
    <t>GB00B07JSW73</t>
  </si>
  <si>
    <t>GB00B05D0F88</t>
  </si>
  <si>
    <t>IBMPDFP</t>
  </si>
  <si>
    <t>IBMRDFP</t>
  </si>
  <si>
    <t xml:space="preserve">iBoxx $ Domestic Gas / Water &amp; Multiutilities  </t>
  </si>
  <si>
    <t>GB00B07JSX80</t>
  </si>
  <si>
    <t>GB00B05FY071</t>
  </si>
  <si>
    <t>IUTPDGWM</t>
  </si>
  <si>
    <t>IUTRDGWM</t>
  </si>
  <si>
    <t xml:space="preserve">iBoxx $ Domestic General Financial  </t>
  </si>
  <si>
    <t>GB00B07JSY97</t>
  </si>
  <si>
    <t>GB00B05D0147</t>
  </si>
  <si>
    <t>IFNPDGF</t>
  </si>
  <si>
    <t>IFNRDGF</t>
  </si>
  <si>
    <t xml:space="preserve">iBoxx $ Domestic General Industrials  </t>
  </si>
  <si>
    <t>GB00B07JSZ05</t>
  </si>
  <si>
    <t>GB00B05FY188</t>
  </si>
  <si>
    <t>IINPDGI</t>
  </si>
  <si>
    <t>IINRDGI</t>
  </si>
  <si>
    <t xml:space="preserve">iBoxx $ Domestic General Retailers  </t>
  </si>
  <si>
    <t>GB00B07JT020</t>
  </si>
  <si>
    <t>GB00B05FY295</t>
  </si>
  <si>
    <t>ISVPDGR</t>
  </si>
  <si>
    <t>ISVRDGR</t>
  </si>
  <si>
    <t xml:space="preserve">iBoxx $ Domestic Health Care  </t>
  </si>
  <si>
    <t>GB00B07JT137</t>
  </si>
  <si>
    <t>GB00B05D0P86</t>
  </si>
  <si>
    <t>IHCPDHC</t>
  </si>
  <si>
    <t>IHCRDHC</t>
  </si>
  <si>
    <t xml:space="preserve">iBoxx $ Domestic Health Care 10-15Y  </t>
  </si>
  <si>
    <t>GB00B07JT244</t>
  </si>
  <si>
    <t>GB00B05FKV03</t>
  </si>
  <si>
    <t>IHCPDHC1</t>
  </si>
  <si>
    <t>IHCRDHC1</t>
  </si>
  <si>
    <t xml:space="preserve">iBoxx $ Domestic Health Care 10Y+  </t>
  </si>
  <si>
    <t>GB00B07JT350</t>
  </si>
  <si>
    <t>GB00B05FKW10</t>
  </si>
  <si>
    <t>IHCPDHC2</t>
  </si>
  <si>
    <t>IHCRDHC2</t>
  </si>
  <si>
    <t xml:space="preserve">iBoxx $ Domestic Health Care 1-10Y  </t>
  </si>
  <si>
    <t>GB00B07JT467</t>
  </si>
  <si>
    <t>GB00B05FL060</t>
  </si>
  <si>
    <t>IHCPDHC3</t>
  </si>
  <si>
    <t>IHCRDHC3</t>
  </si>
  <si>
    <t xml:space="preserve">iBoxx $ Domestic Health Care 1-3Y  </t>
  </si>
  <si>
    <t>GB00B07JT574</t>
  </si>
  <si>
    <t>GB00B05FKQ59</t>
  </si>
  <si>
    <t>IHCPDHC4</t>
  </si>
  <si>
    <t>IHCRDHC4</t>
  </si>
  <si>
    <t xml:space="preserve">iBoxx $ Domestic Health Care 1-5Y  </t>
  </si>
  <si>
    <t>GB00B07JT681</t>
  </si>
  <si>
    <t>GB00B05FKY34</t>
  </si>
  <si>
    <t>IHCPDHC5</t>
  </si>
  <si>
    <t>IHCRDHC5</t>
  </si>
  <si>
    <t xml:space="preserve">iBoxx $ Domestic Health Care 15Y+  </t>
  </si>
  <si>
    <t>GB00B07JT798</t>
  </si>
  <si>
    <t>GB00B05FKX27</t>
  </si>
  <si>
    <t>IHCPDHC6</t>
  </si>
  <si>
    <t>IHCRDHC6</t>
  </si>
  <si>
    <t xml:space="preserve">iBoxx $ Domestic Health Care 3-5Y  </t>
  </si>
  <si>
    <t>GB00B07JT806</t>
  </si>
  <si>
    <t>GB00B05FKR66</t>
  </si>
  <si>
    <t>IHCPDHC7</t>
  </si>
  <si>
    <t>IHCRDHC7</t>
  </si>
  <si>
    <t xml:space="preserve">iBoxx $ Domestic Health Care 5-10Y  </t>
  </si>
  <si>
    <t>GB00B07JT913</t>
  </si>
  <si>
    <t>GB00B05FKZ41</t>
  </si>
  <si>
    <t>IHCPDHC8</t>
  </si>
  <si>
    <t>IHCRDHC8</t>
  </si>
  <si>
    <t xml:space="preserve">iBoxx $ Domestic Health Care 5-7Y  </t>
  </si>
  <si>
    <t>GB00B07JTB36</t>
  </si>
  <si>
    <t>GB00B05FKS73</t>
  </si>
  <si>
    <t>IHCPDHC9</t>
  </si>
  <si>
    <t>IHCRDHC9</t>
  </si>
  <si>
    <t xml:space="preserve">iBoxx $ Domestic Health Care 7-10Y  </t>
  </si>
  <si>
    <t>GB00B07JTC43</t>
  </si>
  <si>
    <t>GB00B05FKT80</t>
  </si>
  <si>
    <t>IHCPDHC0</t>
  </si>
  <si>
    <t>IHCRDHC0</t>
  </si>
  <si>
    <t xml:space="preserve">iBoxx $ Domestic Health Care Equipment &amp; Services  </t>
  </si>
  <si>
    <t>GB00B07JTD59</t>
  </si>
  <si>
    <t>GB00B05D0R01</t>
  </si>
  <si>
    <t>IHCPDEQS</t>
  </si>
  <si>
    <t>IHCRDEQS</t>
  </si>
  <si>
    <t xml:space="preserve">iBoxx $ Domestic Household Goods  </t>
  </si>
  <si>
    <t>GB00B07JTF73</t>
  </si>
  <si>
    <t>GB00B05D1996</t>
  </si>
  <si>
    <t>ICMPDHOS</t>
  </si>
  <si>
    <t>ICNRDHOS</t>
  </si>
  <si>
    <t xml:space="preserve">iBoxx $ Domestic Industrial Engineering  </t>
  </si>
  <si>
    <t>GB00B07JTJ12</t>
  </si>
  <si>
    <t>GB00B05D0Z84</t>
  </si>
  <si>
    <t>IINPDIE</t>
  </si>
  <si>
    <t>IINRDIE</t>
  </si>
  <si>
    <t xml:space="preserve">iBoxx $ Domestic Industrial Goods &amp; Services  </t>
  </si>
  <si>
    <t>GB00B07JTG80</t>
  </si>
  <si>
    <t>GB00B05D0W53</t>
  </si>
  <si>
    <t>IINPDIGS</t>
  </si>
  <si>
    <t>IINRDIGS</t>
  </si>
  <si>
    <t xml:space="preserve">iBoxx $ Domestic Industrial Goods &amp; Services 10-15Y  </t>
  </si>
  <si>
    <t>GB00B07N9151</t>
  </si>
  <si>
    <t>GB00B05G6T30</t>
  </si>
  <si>
    <t>IINPDIG1</t>
  </si>
  <si>
    <t>IINRDIG1</t>
  </si>
  <si>
    <t xml:space="preserve">iBoxx $ Domestic Industrial Goods &amp; Services 10Y+  </t>
  </si>
  <si>
    <t>GB00B07N9268</t>
  </si>
  <si>
    <t>GB00B05G6V51</t>
  </si>
  <si>
    <t>IINPDIG2</t>
  </si>
  <si>
    <t>IINRDIG2</t>
  </si>
  <si>
    <t xml:space="preserve">iBoxx $ Domestic Industrial Goods &amp; Services 1-10Y  </t>
  </si>
  <si>
    <t>GB00B07N9375</t>
  </si>
  <si>
    <t>GB00B05G6Z99</t>
  </si>
  <si>
    <t>IINPDIG3</t>
  </si>
  <si>
    <t>IINRDIG3</t>
  </si>
  <si>
    <t xml:space="preserve">iBoxx $ Domestic Industrial Goods &amp; Services 1-3Y  </t>
  </si>
  <si>
    <t>GB00B07N9482</t>
  </si>
  <si>
    <t>GB00B05G6P91</t>
  </si>
  <si>
    <t>IINPDIG4</t>
  </si>
  <si>
    <t>IINRDIG4</t>
  </si>
  <si>
    <t xml:space="preserve">iBoxx $ Domestic Industrial Goods &amp; Services 1-5Y  </t>
  </si>
  <si>
    <t>GB00B07N9599</t>
  </si>
  <si>
    <t>GB00B05G6X75</t>
  </si>
  <si>
    <t>IINPDIG5</t>
  </si>
  <si>
    <t>IINRDIG5</t>
  </si>
  <si>
    <t xml:space="preserve">iBoxx $ Domestic Industrial Goods &amp; Services 15Y+  </t>
  </si>
  <si>
    <t>GB00B07N9607</t>
  </si>
  <si>
    <t>GB00B05G6W68</t>
  </si>
  <si>
    <t>IINPDIG6</t>
  </si>
  <si>
    <t>IINRDIG6</t>
  </si>
  <si>
    <t xml:space="preserve">iBoxx $ Domestic Industrial Goods &amp; Services 3-5Y  </t>
  </si>
  <si>
    <t>GB00B07N9714</t>
  </si>
  <si>
    <t>GB00B05G6Q09</t>
  </si>
  <si>
    <t>IINPDIG7</t>
  </si>
  <si>
    <t>IINRDIG7</t>
  </si>
  <si>
    <t xml:space="preserve">iBoxx $ Domestic Industrial Goods &amp; Services 5-10Y  </t>
  </si>
  <si>
    <t>GB00B07N9821</t>
  </si>
  <si>
    <t>GB00B05G6Y82</t>
  </si>
  <si>
    <t>IINPDIG8</t>
  </si>
  <si>
    <t>IINRDIG8</t>
  </si>
  <si>
    <t xml:space="preserve">iBoxx $ Domestic Industrial Goods &amp; Services 5-7Y  </t>
  </si>
  <si>
    <t>GB00B07N9938</t>
  </si>
  <si>
    <t>GB00B05G6R16</t>
  </si>
  <si>
    <t>IINPDIG9</t>
  </si>
  <si>
    <t>IINRDIG9</t>
  </si>
  <si>
    <t xml:space="preserve">iBoxx $ Domestic Industrial Goods &amp; Services 7-10Y  </t>
  </si>
  <si>
    <t>GB00B07N9B54</t>
  </si>
  <si>
    <t>GB00B05G6S23</t>
  </si>
  <si>
    <t>IINPDIG0</t>
  </si>
  <si>
    <t>IINRDIG0</t>
  </si>
  <si>
    <t xml:space="preserve">iBoxx $ Domestic Industrial Metals  </t>
  </si>
  <si>
    <t>GB00B07JTK27</t>
  </si>
  <si>
    <t>GB00B05D0G95</t>
  </si>
  <si>
    <t>IBMPDIM</t>
  </si>
  <si>
    <t>IBMRDIM</t>
  </si>
  <si>
    <t xml:space="preserve">iBoxx $ Domestic Industrial Transportation  </t>
  </si>
  <si>
    <t>GB00B07JTH97</t>
  </si>
  <si>
    <t>GB00B05D1228</t>
  </si>
  <si>
    <t>IINPDIT</t>
  </si>
  <si>
    <t>IINRDIT</t>
  </si>
  <si>
    <t xml:space="preserve">iBoxx $ Domestic Industrials  </t>
  </si>
  <si>
    <t>GB00B07JTL34</t>
  </si>
  <si>
    <t>GB00B05D0S18</t>
  </si>
  <si>
    <t>IINPDI</t>
  </si>
  <si>
    <t>IINRDI</t>
  </si>
  <si>
    <t xml:space="preserve">iBoxx $ Domestic Industrials 10-15Y  </t>
  </si>
  <si>
    <t>GB00B07JTM41</t>
  </si>
  <si>
    <t>GB00B05FL516</t>
  </si>
  <si>
    <t>IINPDI1</t>
  </si>
  <si>
    <t>IINRDI1</t>
  </si>
  <si>
    <t xml:space="preserve">iBoxx $ Domestic Industrials 10Y+  </t>
  </si>
  <si>
    <t>GB00B07JTN57</t>
  </si>
  <si>
    <t>GB00B05FL623</t>
  </si>
  <si>
    <t>IINPDI2</t>
  </si>
  <si>
    <t>IINRDI2</t>
  </si>
  <si>
    <t xml:space="preserve">iBoxx $ Domestic Industrials 1-10Y  </t>
  </si>
  <si>
    <t>GB00B07JTP71</t>
  </si>
  <si>
    <t>GB00B05FLB71</t>
  </si>
  <si>
    <t>IINPDI3</t>
  </si>
  <si>
    <t>IINRDI3</t>
  </si>
  <si>
    <t xml:space="preserve">iBoxx $ Domestic Industrials 1-3Y  </t>
  </si>
  <si>
    <t>GB00B07JTQ88</t>
  </si>
  <si>
    <t>GB00B05FL177</t>
  </si>
  <si>
    <t>IINPDI4</t>
  </si>
  <si>
    <t>IINRDI4</t>
  </si>
  <si>
    <t xml:space="preserve">iBoxx $ Domestic Industrials 1-5Y  </t>
  </si>
  <si>
    <t>GB00B07JTR95</t>
  </si>
  <si>
    <t>GB00B05FL847</t>
  </si>
  <si>
    <t>IINPDI5</t>
  </si>
  <si>
    <t>IINRDI5</t>
  </si>
  <si>
    <t xml:space="preserve">iBoxx $ Domestic Industrials 15Y+  </t>
  </si>
  <si>
    <t>GB00B07JTT10</t>
  </si>
  <si>
    <t>GB00B05FL730</t>
  </si>
  <si>
    <t>IINPDI6</t>
  </si>
  <si>
    <t>IINRDI6</t>
  </si>
  <si>
    <t xml:space="preserve">iBoxx $ Domestic Industrials 3-5Y  </t>
  </si>
  <si>
    <t>GB00B07JTV32</t>
  </si>
  <si>
    <t>GB00B05FL284</t>
  </si>
  <si>
    <t>IINPDI7</t>
  </si>
  <si>
    <t>IINRDI7</t>
  </si>
  <si>
    <t xml:space="preserve">iBoxx $ Domestic Industrials 5-10Y  </t>
  </si>
  <si>
    <t>GB00B07JTW49</t>
  </si>
  <si>
    <t>GB00B05FL953</t>
  </si>
  <si>
    <t>IINPDI8</t>
  </si>
  <si>
    <t>IINRDI8</t>
  </si>
  <si>
    <t xml:space="preserve">iBoxx $ Domestic Industrials 5-7Y  </t>
  </si>
  <si>
    <t>GB00B07JTX55</t>
  </si>
  <si>
    <t>GB00B05FL391</t>
  </si>
  <si>
    <t>IINPDI9</t>
  </si>
  <si>
    <t>IINRDI9</t>
  </si>
  <si>
    <t xml:space="preserve">iBoxx $ Domestic Industrials 7-10Y  </t>
  </si>
  <si>
    <t>GB00B07JTY62</t>
  </si>
  <si>
    <t>GB00B05FL409</t>
  </si>
  <si>
    <t>IINPDI0</t>
  </si>
  <si>
    <t>IINRDI0</t>
  </si>
  <si>
    <t xml:space="preserve">iBoxx $ Domestic Insurance  </t>
  </si>
  <si>
    <t>GB00B07JTZ79</t>
  </si>
  <si>
    <t>GB00B05D0360</t>
  </si>
  <si>
    <t>IFNPDIN</t>
  </si>
  <si>
    <t>IFNRDIN</t>
  </si>
  <si>
    <t xml:space="preserve">iBoxx $ Domestic Insurance 10-15Y  </t>
  </si>
  <si>
    <t>GB00B07JV067</t>
  </si>
  <si>
    <t>GB00B05G7453</t>
  </si>
  <si>
    <t>IFNPDIN1</t>
  </si>
  <si>
    <t>IFNRDIN1</t>
  </si>
  <si>
    <t xml:space="preserve">iBoxx $ Domestic Insurance 10Y+  </t>
  </si>
  <si>
    <t>GB00B07JV174</t>
  </si>
  <si>
    <t>GB00B05G7560</t>
  </si>
  <si>
    <t>IFNPDIN2</t>
  </si>
  <si>
    <t>IFNRDIN2</t>
  </si>
  <si>
    <t xml:space="preserve">iBoxx $ Domestic Insurance 1-10Y  </t>
  </si>
  <si>
    <t>GB00B07JV281</t>
  </si>
  <si>
    <t>GB00B05G7909</t>
  </si>
  <si>
    <t>IFNPDIN3</t>
  </si>
  <si>
    <t>IFNRDIN3</t>
  </si>
  <si>
    <t xml:space="preserve">iBoxx $ Domestic Insurance 1-3Y  </t>
  </si>
  <si>
    <t>GB00B07JV398</t>
  </si>
  <si>
    <t>GB00B05G7016</t>
  </si>
  <si>
    <t>IFNPDIN4</t>
  </si>
  <si>
    <t>IFNRDIN4</t>
  </si>
  <si>
    <t xml:space="preserve">iBoxx $ Domestic Insurance 1-5Y  </t>
  </si>
  <si>
    <t>GB00B07JV406</t>
  </si>
  <si>
    <t>GB00B05G7784</t>
  </si>
  <si>
    <t>IFNPDIN5</t>
  </si>
  <si>
    <t>IFNRDIN5</t>
  </si>
  <si>
    <t xml:space="preserve">iBoxx $ Domestic Insurance 15Y+  </t>
  </si>
  <si>
    <t>GB00B07JV513</t>
  </si>
  <si>
    <t>GB00B05G7677</t>
  </si>
  <si>
    <t>IFNPDIN6</t>
  </si>
  <si>
    <t>IFNRDIN6</t>
  </si>
  <si>
    <t xml:space="preserve">iBoxx $ Domestic Insurance 3-5Y  </t>
  </si>
  <si>
    <t>GB00B07JV620</t>
  </si>
  <si>
    <t>GB00B05G7123</t>
  </si>
  <si>
    <t>IFNPDIN7</t>
  </si>
  <si>
    <t>IFNRDIN7</t>
  </si>
  <si>
    <t xml:space="preserve">iBoxx $ Domestic Insurance 5-10Y  </t>
  </si>
  <si>
    <t>GB00B07JV737</t>
  </si>
  <si>
    <t>GB00B05G7891</t>
  </si>
  <si>
    <t>IFNPDIN8</t>
  </si>
  <si>
    <t>IFNRDIN8</t>
  </si>
  <si>
    <t xml:space="preserve">iBoxx $ Domestic Insurance 5-7Y  </t>
  </si>
  <si>
    <t>GB00B07JV844</t>
  </si>
  <si>
    <t>GB00B05G7230</t>
  </si>
  <si>
    <t>IFNPDIN9</t>
  </si>
  <si>
    <t>IFNRDIN9</t>
  </si>
  <si>
    <t xml:space="preserve">iBoxx $ Domestic Insurance 7-10Y  </t>
  </si>
  <si>
    <t>GB00B07JV950</t>
  </si>
  <si>
    <t>GB00B05G7347</t>
  </si>
  <si>
    <t>IFNPDIN0</t>
  </si>
  <si>
    <t>IFNRDIN0</t>
  </si>
  <si>
    <t xml:space="preserve">iBoxx $ Domestic Insurance Senior  </t>
  </si>
  <si>
    <t>GB00B07JVB73</t>
  </si>
  <si>
    <t>GB00B05D0477</t>
  </si>
  <si>
    <t>IFNPDINE</t>
  </si>
  <si>
    <t>IFNRDINE</t>
  </si>
  <si>
    <t xml:space="preserve">iBoxx $ Domestic Insurance Subordinated  </t>
  </si>
  <si>
    <t>GB00B07JVC80</t>
  </si>
  <si>
    <t>GB00B05D0584</t>
  </si>
  <si>
    <t>IFNPDINU</t>
  </si>
  <si>
    <t>IFNRDINU</t>
  </si>
  <si>
    <t xml:space="preserve">iBoxx $ Domestic Insurance wrapped  </t>
  </si>
  <si>
    <t>GB00B07JVD97</t>
  </si>
  <si>
    <t>GB00B05FZD73</t>
  </si>
  <si>
    <t>IFNPDIW</t>
  </si>
  <si>
    <t>IFNRDIW</t>
  </si>
  <si>
    <t xml:space="preserve">iBoxx $ Domestic Insurance wrapped 10-15Y  </t>
  </si>
  <si>
    <t>GB00B07N9C61</t>
  </si>
  <si>
    <t>GB00B05G9F09</t>
  </si>
  <si>
    <t>IFNPDIW1</t>
  </si>
  <si>
    <t>IFNRDIW1</t>
  </si>
  <si>
    <t xml:space="preserve">iBoxx $ Domestic Insurance wrapped 10Y+  </t>
  </si>
  <si>
    <t>GB00B07JVF12</t>
  </si>
  <si>
    <t>GB00B05G9G16</t>
  </si>
  <si>
    <t>IFNPDIW2</t>
  </si>
  <si>
    <t>IFNRDIW2</t>
  </si>
  <si>
    <t xml:space="preserve">iBoxx $ Domestic Insurance wrapped 1-10Y  </t>
  </si>
  <si>
    <t>GB00B07N9D78</t>
  </si>
  <si>
    <t>GB00B05G9L68</t>
  </si>
  <si>
    <t>IFNPDIW3</t>
  </si>
  <si>
    <t>IFNRDIW3</t>
  </si>
  <si>
    <t xml:space="preserve">iBoxx $ Domestic Insurance wrapped 1-3Y  </t>
  </si>
  <si>
    <t>GB00B07JVG29</t>
  </si>
  <si>
    <t>GB00B05G9947</t>
  </si>
  <si>
    <t>IFNPDIW4</t>
  </si>
  <si>
    <t>IFNRDIW4</t>
  </si>
  <si>
    <t xml:space="preserve">iBoxx $ Domestic Insurance wrapped 1-5Y  </t>
  </si>
  <si>
    <t>GB00B07JVH36</t>
  </si>
  <si>
    <t>GB00B05G9J47</t>
  </si>
  <si>
    <t>IFNPDIW5</t>
  </si>
  <si>
    <t>IFNRDIW5</t>
  </si>
  <si>
    <t xml:space="preserve">iBoxx $ Domestic Insurance wrapped 15Y+  </t>
  </si>
  <si>
    <t>GB00B07JVJ59</t>
  </si>
  <si>
    <t>GB00B05G9H23</t>
  </si>
  <si>
    <t>IFNPDIW6</t>
  </si>
  <si>
    <t>IFNRDIW6</t>
  </si>
  <si>
    <t xml:space="preserve">iBoxx $ Domestic Insurance wrapped 3-5Y  </t>
  </si>
  <si>
    <t>GB00B07JVK64</t>
  </si>
  <si>
    <t>GB00B05G9B60</t>
  </si>
  <si>
    <t>IFNPDIW7</t>
  </si>
  <si>
    <t>IFNRDIW7</t>
  </si>
  <si>
    <t xml:space="preserve">iBoxx $ Domestic Insurance wrapped 5-10Y  </t>
  </si>
  <si>
    <t>GB00B07N9F92</t>
  </si>
  <si>
    <t>GB00B05G9K51</t>
  </si>
  <si>
    <t>IFNPDIW8</t>
  </si>
  <si>
    <t>IFNRDIW8</t>
  </si>
  <si>
    <t xml:space="preserve">iBoxx $ Domestic Insurance wrapped 5-7Y  </t>
  </si>
  <si>
    <t>GB00B07JVL71</t>
  </si>
  <si>
    <t>GB00B05G9C77</t>
  </si>
  <si>
    <t>IFNPDIW9</t>
  </si>
  <si>
    <t>IFNRDIW9</t>
  </si>
  <si>
    <t xml:space="preserve">iBoxx $ Domestic Insurance wrapped 7-10Y  </t>
  </si>
  <si>
    <t>GB00B07N9G00</t>
  </si>
  <si>
    <t>GB00B05G9D84</t>
  </si>
  <si>
    <t>IFNPDIW0</t>
  </si>
  <si>
    <t>IFNRDIW0</t>
  </si>
  <si>
    <t xml:space="preserve">iBoxx $ Domestic Leisure Goods  </t>
  </si>
  <si>
    <t>GB00B07JVM88</t>
  </si>
  <si>
    <t>GB00B05D0L49</t>
  </si>
  <si>
    <t>ICMPDLEI</t>
  </si>
  <si>
    <t>ICNRDLEI</t>
  </si>
  <si>
    <t xml:space="preserve">iBoxx $ Domestic Life Insurance  </t>
  </si>
  <si>
    <t>GB00B07JVN95</t>
  </si>
  <si>
    <t>GB00B05FY303</t>
  </si>
  <si>
    <t>IFNPDLI</t>
  </si>
  <si>
    <t>IFNRDLI</t>
  </si>
  <si>
    <t xml:space="preserve">iBoxx $ Domestic Local governments  </t>
  </si>
  <si>
    <t>GB00B07JVP10</t>
  </si>
  <si>
    <t>GB00B05CZ059</t>
  </si>
  <si>
    <t>ILGPDLG</t>
  </si>
  <si>
    <t>ILGRDLG</t>
  </si>
  <si>
    <t xml:space="preserve">iBoxx $ Domestic Local governments 10-15Y  </t>
  </si>
  <si>
    <t>GB00B07N9H17</t>
  </si>
  <si>
    <t>GB00B05DB447</t>
  </si>
  <si>
    <t>ILGPDLG1</t>
  </si>
  <si>
    <t>ILGRDLG1</t>
  </si>
  <si>
    <t xml:space="preserve">iBoxx $ Domestic Local governments 10Y+  </t>
  </si>
  <si>
    <t>GB00B07JVQ27</t>
  </si>
  <si>
    <t>GB00B05DB553</t>
  </si>
  <si>
    <t>ILGPDLG2</t>
  </si>
  <si>
    <t>ILGRDLG2</t>
  </si>
  <si>
    <t xml:space="preserve">iBoxx $ Domestic Local governments 1-10Y  </t>
  </si>
  <si>
    <t>GB00B07JVR34</t>
  </si>
  <si>
    <t>GB00B05DB991</t>
  </si>
  <si>
    <t>ILGPDLG3</t>
  </si>
  <si>
    <t>ILGRDLG3</t>
  </si>
  <si>
    <t xml:space="preserve">iBoxx $ Domestic Local governments 1-3Y  </t>
  </si>
  <si>
    <t>GB00B07JVT57</t>
  </si>
  <si>
    <t>GB00B05DB009</t>
  </si>
  <si>
    <t>ILGPDLG4</t>
  </si>
  <si>
    <t>ILGRDLG4</t>
  </si>
  <si>
    <t xml:space="preserve">iBoxx $ Domestic Local governments 1-5Y  </t>
  </si>
  <si>
    <t>GB00B07JVV79</t>
  </si>
  <si>
    <t>GB00B05DB777</t>
  </si>
  <si>
    <t>ILGPDLG5</t>
  </si>
  <si>
    <t>ILGRDLG5</t>
  </si>
  <si>
    <t xml:space="preserve">iBoxx $ Domestic Local governments 15Y+  </t>
  </si>
  <si>
    <t>GB00B07LD954</t>
  </si>
  <si>
    <t>GB00B05DB660</t>
  </si>
  <si>
    <t>ILGPDLG6</t>
  </si>
  <si>
    <t>ILGRDLG6</t>
  </si>
  <si>
    <t xml:space="preserve">iBoxx $ Domestic Local governments 3-5Y  </t>
  </si>
  <si>
    <t>GB00B07JVY01</t>
  </si>
  <si>
    <t>GB00B05DB116</t>
  </si>
  <si>
    <t>ILGPDLG7</t>
  </si>
  <si>
    <t>ILGRDLG7</t>
  </si>
  <si>
    <t xml:space="preserve">iBoxx $ Domestic Local governments 5-10Y  </t>
  </si>
  <si>
    <t>GB00B07JVZ18</t>
  </si>
  <si>
    <t>GB00B05DB884</t>
  </si>
  <si>
    <t>ILGPDLG8</t>
  </si>
  <si>
    <t>ILGRDLG8</t>
  </si>
  <si>
    <t xml:space="preserve">iBoxx $ Domestic Local governments 5-7Y  </t>
  </si>
  <si>
    <t>GB00B07JW149</t>
  </si>
  <si>
    <t>GB00B05DB223</t>
  </si>
  <si>
    <t>ILGPDLG9</t>
  </si>
  <si>
    <t>ILGRDLG9</t>
  </si>
  <si>
    <t xml:space="preserve">iBoxx $ Domestic Local governments 7-10Y  </t>
  </si>
  <si>
    <t>GB00B07JW255</t>
  </si>
  <si>
    <t>GB00B05DB330</t>
  </si>
  <si>
    <t>ILGPDLG0</t>
  </si>
  <si>
    <t>ILGRDLG0</t>
  </si>
  <si>
    <t xml:space="preserve">iBoxx $ Domestic Lower Tier II  </t>
  </si>
  <si>
    <t>GB00B1W2GJ14</t>
  </si>
  <si>
    <t>GB00B1W2G912</t>
  </si>
  <si>
    <t>IFNPDLT2</t>
  </si>
  <si>
    <t>IFNRDLT2</t>
  </si>
  <si>
    <t xml:space="preserve">iBoxx $ Domestic Media  </t>
  </si>
  <si>
    <t>GB00B07JW362</t>
  </si>
  <si>
    <t>GB00B05D0M55</t>
  </si>
  <si>
    <t>ISVPDMD</t>
  </si>
  <si>
    <t>ISVRDMD</t>
  </si>
  <si>
    <t xml:space="preserve">iBoxx $ Domestic Media 10-15Y  </t>
  </si>
  <si>
    <t>GB00B07JW479</t>
  </si>
  <si>
    <t>GB00B05G7G75</t>
  </si>
  <si>
    <t>ISVPDMD1</t>
  </si>
  <si>
    <t>ISVRDMD1</t>
  </si>
  <si>
    <t xml:space="preserve">iBoxx $ Domestic Media 10Y+  </t>
  </si>
  <si>
    <t>GB00B07JW586</t>
  </si>
  <si>
    <t>GB00B05G7H82</t>
  </si>
  <si>
    <t>ISVPDMD2</t>
  </si>
  <si>
    <t>ISVRDMD2</t>
  </si>
  <si>
    <t xml:space="preserve">iBoxx $ Domestic Media 1-10Y  </t>
  </si>
  <si>
    <t>GB00B07JW693</t>
  </si>
  <si>
    <t>GB00B05G7M36</t>
  </si>
  <si>
    <t>ISVPDMD3</t>
  </si>
  <si>
    <t>ISVRDMD3</t>
  </si>
  <si>
    <t xml:space="preserve">iBoxx $ Domestic Media 1-3Y  </t>
  </si>
  <si>
    <t>GB00B07JW701</t>
  </si>
  <si>
    <t>GB00B05G7B21</t>
  </si>
  <si>
    <t>ISVPDMD4</t>
  </si>
  <si>
    <t>ISVRDMD4</t>
  </si>
  <si>
    <t xml:space="preserve">iBoxx $ Domestic Media 1-5Y  </t>
  </si>
  <si>
    <t>GB00B07JW818</t>
  </si>
  <si>
    <t>GB00B05G7K12</t>
  </si>
  <si>
    <t>ISVPDMD5</t>
  </si>
  <si>
    <t>ISVRDMD5</t>
  </si>
  <si>
    <t xml:space="preserve">iBoxx $ Domestic Media 15Y+  </t>
  </si>
  <si>
    <t>GB00B07JW925</t>
  </si>
  <si>
    <t>GB00B05G7J07</t>
  </si>
  <si>
    <t>ISVPDMD6</t>
  </si>
  <si>
    <t>ISVRDMD6</t>
  </si>
  <si>
    <t xml:space="preserve">iBoxx $ Domestic Media 3-5Y  </t>
  </si>
  <si>
    <t>GB00B07JWB49</t>
  </si>
  <si>
    <t>GB00B05G7C38</t>
  </si>
  <si>
    <t>ISVPDMD7</t>
  </si>
  <si>
    <t>ISVRDMD7</t>
  </si>
  <si>
    <t xml:space="preserve">iBoxx $ Domestic Media 5-10Y  </t>
  </si>
  <si>
    <t>GB00B07JWC55</t>
  </si>
  <si>
    <t>GB00B05G7L29</t>
  </si>
  <si>
    <t>ISVPDMD8</t>
  </si>
  <si>
    <t>ISVRDMD8</t>
  </si>
  <si>
    <t xml:space="preserve">iBoxx $ Domestic Media 5-7Y  </t>
  </si>
  <si>
    <t>GB00B07JWD62</t>
  </si>
  <si>
    <t>GB00B05G7D45</t>
  </si>
  <si>
    <t>ISVPDMD9</t>
  </si>
  <si>
    <t>ISVRDMD9</t>
  </si>
  <si>
    <t xml:space="preserve">iBoxx $ Domestic Media 7-10Y  </t>
  </si>
  <si>
    <t>GB00B07JWF86</t>
  </si>
  <si>
    <t>GB00B05G7F68</t>
  </si>
  <si>
    <t>ISVPDMD0</t>
  </si>
  <si>
    <t>ISVRDMD0</t>
  </si>
  <si>
    <t xml:space="preserve">iBoxx $ Domestic Mining  </t>
  </si>
  <si>
    <t>GB00B07JWG93</t>
  </si>
  <si>
    <t>GB00B05FY410</t>
  </si>
  <si>
    <t>IBMPDMIN</t>
  </si>
  <si>
    <t>IBMRDMIN</t>
  </si>
  <si>
    <t xml:space="preserve">iBoxx $ Domestic Non-Financials  </t>
  </si>
  <si>
    <t>GB00B07JWJ25</t>
  </si>
  <si>
    <t>GB00B05D0691</t>
  </si>
  <si>
    <t>IFXPDOV</t>
  </si>
  <si>
    <t>IFXRDOV</t>
  </si>
  <si>
    <t xml:space="preserve">iBoxx $ Domestic Non-Financials 10-15Y  </t>
  </si>
  <si>
    <t>GB00B07JWK30</t>
  </si>
  <si>
    <t>GB00B05FHX14</t>
  </si>
  <si>
    <t>IFXPD015</t>
  </si>
  <si>
    <t>IFXRD015</t>
  </si>
  <si>
    <t xml:space="preserve">iBoxx $ Domestic Non-Financials 10Y+  </t>
  </si>
  <si>
    <t>GB00B07JWL47</t>
  </si>
  <si>
    <t>GB00B05FHY21</t>
  </si>
  <si>
    <t>IFXPD10Y</t>
  </si>
  <si>
    <t>IFXRD10Y</t>
  </si>
  <si>
    <t xml:space="preserve">iBoxx $ Domestic Non-Financials 1-10Y  </t>
  </si>
  <si>
    <t>GB00B07JWM53</t>
  </si>
  <si>
    <t>GB00B05FJ247</t>
  </si>
  <si>
    <t>IFXPD110</t>
  </si>
  <si>
    <t>IFXRD110</t>
  </si>
  <si>
    <t xml:space="preserve">iBoxx $ Domestic Non-Financials 1-3Y  </t>
  </si>
  <si>
    <t>GB00B07JWN60</t>
  </si>
  <si>
    <t>GB00B05FHS60</t>
  </si>
  <si>
    <t>IFXPD1T3</t>
  </si>
  <si>
    <t>IFXRD1T3</t>
  </si>
  <si>
    <t xml:space="preserve">iBoxx $ Domestic Non-Financials 1-5Y  </t>
  </si>
  <si>
    <t>GB00B07JWP84</t>
  </si>
  <si>
    <t>GB00B05FJ023</t>
  </si>
  <si>
    <t>IFXPD1T5</t>
  </si>
  <si>
    <t>IFXRD1T5</t>
  </si>
  <si>
    <t xml:space="preserve">iBoxx $ Domestic Non-Financials 15Y+  </t>
  </si>
  <si>
    <t>GB00B07JWR09</t>
  </si>
  <si>
    <t>GB00B05FHZ38</t>
  </si>
  <si>
    <t>IFXPD15Y</t>
  </si>
  <si>
    <t>IFXRD15Y</t>
  </si>
  <si>
    <t xml:space="preserve">iBoxx $ Domestic Non-Financials 3-5Y  </t>
  </si>
  <si>
    <t>GB00B07JWT23</t>
  </si>
  <si>
    <t>GB00B05FHT77</t>
  </si>
  <si>
    <t>IFXPD3T5</t>
  </si>
  <si>
    <t>IFXRD3T5</t>
  </si>
  <si>
    <t xml:space="preserve">iBoxx $ Domestic Non-Financials 5-10Y  </t>
  </si>
  <si>
    <t>GB00B07JWW51</t>
  </si>
  <si>
    <t>GB00B05FJ130</t>
  </si>
  <si>
    <t>IFXPD510</t>
  </si>
  <si>
    <t>IFXRD510</t>
  </si>
  <si>
    <t xml:space="preserve">iBoxx $ Domestic Non-Financials 5-7Y  </t>
  </si>
  <si>
    <t>GB00B07JWY75</t>
  </si>
  <si>
    <t>GB00B05FHV99</t>
  </si>
  <si>
    <t>IFXPD5T7</t>
  </si>
  <si>
    <t>IFXRD5T7</t>
  </si>
  <si>
    <t xml:space="preserve">iBoxx $ Domestic Non-Financials 7-10Y  </t>
  </si>
  <si>
    <t>GB00B07JX006</t>
  </si>
  <si>
    <t>GB00B05FHW07</t>
  </si>
  <si>
    <t>IFXPD710</t>
  </si>
  <si>
    <t>IFXRD710</t>
  </si>
  <si>
    <t xml:space="preserve">iBoxx $ Domestic Non-Financials A  </t>
  </si>
  <si>
    <t>GB00B07JX220</t>
  </si>
  <si>
    <t>GB00B05D0709</t>
  </si>
  <si>
    <t>IFXPDAOV</t>
  </si>
  <si>
    <t>IFXRDAOV</t>
  </si>
  <si>
    <t xml:space="preserve">iBoxx $ Domestic Non-Financials A 10-15Y  </t>
  </si>
  <si>
    <t>GB00B07N9J31</t>
  </si>
  <si>
    <t>GB00B05FJ791</t>
  </si>
  <si>
    <t>IFXPDAT5</t>
  </si>
  <si>
    <t>IFXRDAT5</t>
  </si>
  <si>
    <t xml:space="preserve">iBoxx $ Domestic Non-Financials A 10Y+  </t>
  </si>
  <si>
    <t>GB00B07JX444</t>
  </si>
  <si>
    <t>GB00B05FJ809</t>
  </si>
  <si>
    <t>IFXPDA10</t>
  </si>
  <si>
    <t>IFXRDA10</t>
  </si>
  <si>
    <t xml:space="preserve">iBoxx $ Domestic Non-Financials A 1-10Y  </t>
  </si>
  <si>
    <t>GB00B07JX550</t>
  </si>
  <si>
    <t>GB00B05FJD57</t>
  </si>
  <si>
    <t>IFXPDA11</t>
  </si>
  <si>
    <t>IFXRDA11</t>
  </si>
  <si>
    <t xml:space="preserve">iBoxx $ Domestic Non-Financials A 1-3Y  </t>
  </si>
  <si>
    <t>GB00B07JX667</t>
  </si>
  <si>
    <t>GB00B05FJ353</t>
  </si>
  <si>
    <t>IFXPDA13</t>
  </si>
  <si>
    <t>IFXRDA13</t>
  </si>
  <si>
    <t xml:space="preserve">iBoxx $ Domestic Non-Financials A 1-5Y  </t>
  </si>
  <si>
    <t>GB00B07JX774</t>
  </si>
  <si>
    <t>GB00B05FJB34</t>
  </si>
  <si>
    <t>IFXPDA15</t>
  </si>
  <si>
    <t>IFXRDA15</t>
  </si>
  <si>
    <t xml:space="preserve">iBoxx $ Domestic Non-Financials A 15Y+  </t>
  </si>
  <si>
    <t>GB00B07JX881</t>
  </si>
  <si>
    <t>GB00B05FJ916</t>
  </si>
  <si>
    <t>IFXPDA5Y</t>
  </si>
  <si>
    <t>IFXRDA5Y</t>
  </si>
  <si>
    <t xml:space="preserve">iBoxx $ Domestic Non-Financials A 3-5Y  </t>
  </si>
  <si>
    <t>GB00B07JX998</t>
  </si>
  <si>
    <t>GB00B05FJ460</t>
  </si>
  <si>
    <t>IFXPDA35</t>
  </si>
  <si>
    <t>IFXRDA35</t>
  </si>
  <si>
    <t xml:space="preserve">iBoxx $ Domestic Non-Financials A 5-10Y  </t>
  </si>
  <si>
    <t>GB00B07JXB14</t>
  </si>
  <si>
    <t>GB00B05FJC41</t>
  </si>
  <si>
    <t>IFXPDA51</t>
  </si>
  <si>
    <t>IFXRDA51</t>
  </si>
  <si>
    <t xml:space="preserve">iBoxx $ Domestic Non-Financials A 5-7Y  </t>
  </si>
  <si>
    <t>GB00B07JXC21</t>
  </si>
  <si>
    <t>GB00B05FJ577</t>
  </si>
  <si>
    <t>IFXPDA57</t>
  </si>
  <si>
    <t>IFXRDA57</t>
  </si>
  <si>
    <t xml:space="preserve">iBoxx $ Domestic Non-Financials A 7-10Y  </t>
  </si>
  <si>
    <t>GB00B07JXD38</t>
  </si>
  <si>
    <t>GB00B05FJ684</t>
  </si>
  <si>
    <t>IFXPDA71</t>
  </si>
  <si>
    <t>IFXRDA71</t>
  </si>
  <si>
    <t xml:space="preserve">iBoxx $ Domestic Non-Financials AA  </t>
  </si>
  <si>
    <t>GB00B07JXF51</t>
  </si>
  <si>
    <t>GB00B05D0816</t>
  </si>
  <si>
    <t>IFXPDAAO</t>
  </si>
  <si>
    <t>IFXRDAAO</t>
  </si>
  <si>
    <t xml:space="preserve">iBoxx $ Domestic Non-Financials AA 10-15Y  </t>
  </si>
  <si>
    <t>GB00B07N9K46</t>
  </si>
  <si>
    <t>GB00B05FJK25</t>
  </si>
  <si>
    <t>IFXPDAA1</t>
  </si>
  <si>
    <t>IFXRDAA1</t>
  </si>
  <si>
    <t xml:space="preserve">iBoxx $ Domestic Non-Financials AA 10Y+  </t>
  </si>
  <si>
    <t>GB00B07JXG68</t>
  </si>
  <si>
    <t>GB00B05FJL32</t>
  </si>
  <si>
    <t>IFXPDAA2</t>
  </si>
  <si>
    <t>IFXRDAA2</t>
  </si>
  <si>
    <t xml:space="preserve">iBoxx $ Domestic Non-Financials AA 1-10Y  </t>
  </si>
  <si>
    <t>GB00B07N9M69</t>
  </si>
  <si>
    <t>GB00B05FJQ86</t>
  </si>
  <si>
    <t>IFXPDAA3</t>
  </si>
  <si>
    <t>IFXRDAA3</t>
  </si>
  <si>
    <t xml:space="preserve">iBoxx $ Domestic Non-Financials AA 1-3Y  </t>
  </si>
  <si>
    <t>GB00B07JXH75</t>
  </si>
  <si>
    <t>GB00B05FJF71</t>
  </si>
  <si>
    <t>IFXPDAA4</t>
  </si>
  <si>
    <t>IFXRDAA4</t>
  </si>
  <si>
    <t xml:space="preserve">iBoxx $ Domestic Non-Financials AA 1-5Y  </t>
  </si>
  <si>
    <t>GB00B07JXJ99</t>
  </si>
  <si>
    <t>GB00B05FJN55</t>
  </si>
  <si>
    <t>IFXPDAA5</t>
  </si>
  <si>
    <t>IFXRDAA5</t>
  </si>
  <si>
    <t xml:space="preserve">iBoxx $ Domestic Non-Financials AA 15Y+  </t>
  </si>
  <si>
    <t>GB00B07JXK05</t>
  </si>
  <si>
    <t>GB00B05FJM49</t>
  </si>
  <si>
    <t>IFXPDAA6</t>
  </si>
  <si>
    <t>IFXRDAA6</t>
  </si>
  <si>
    <t xml:space="preserve">iBoxx $ Domestic Non-Financials AA 3-5Y  </t>
  </si>
  <si>
    <t>GB00B07JXL12</t>
  </si>
  <si>
    <t>GB00B05FJG88</t>
  </si>
  <si>
    <t>IFXPDAA7</t>
  </si>
  <si>
    <t>IFXRDAA7</t>
  </si>
  <si>
    <t xml:space="preserve">iBoxx $ Domestic Non-Financials AA 5-10Y  </t>
  </si>
  <si>
    <t>GB00B07N9N76</t>
  </si>
  <si>
    <t>GB00B05FJP79</t>
  </si>
  <si>
    <t>IFXPDAA8</t>
  </si>
  <si>
    <t>IFXRDAA8</t>
  </si>
  <si>
    <t xml:space="preserve">iBoxx $ Domestic Non-Financials AA 5-7Y  </t>
  </si>
  <si>
    <t>GB00B07JXM29</t>
  </si>
  <si>
    <t>GB00B05FJH95</t>
  </si>
  <si>
    <t>IFXPDAA9</t>
  </si>
  <si>
    <t>IFXRDAA9</t>
  </si>
  <si>
    <t xml:space="preserve">iBoxx $ Domestic Non-Financials AA 7-10Y  </t>
  </si>
  <si>
    <t>GB00B07N9P90</t>
  </si>
  <si>
    <t>GB00B05FJJ10</t>
  </si>
  <si>
    <t>IFXPDAA0</t>
  </si>
  <si>
    <t>IFXRDAA0</t>
  </si>
  <si>
    <t xml:space="preserve">iBoxx $ Domestic Non-Financials AAA  </t>
  </si>
  <si>
    <t>GB00B07JXN36</t>
  </si>
  <si>
    <t>GB00B05D0923</t>
  </si>
  <si>
    <t>IFXPDAAA</t>
  </si>
  <si>
    <t>IFXRDAAA</t>
  </si>
  <si>
    <t xml:space="preserve">iBoxx $ Domestic Non-Financials AAA 10-15Y  </t>
  </si>
  <si>
    <t>GB00B07N9Q08</t>
  </si>
  <si>
    <t>GB00B05FJW47</t>
  </si>
  <si>
    <t>IFXPDAAB</t>
  </si>
  <si>
    <t>IFXRDAAB</t>
  </si>
  <si>
    <t xml:space="preserve">iBoxx $ Domestic Non-Financials AAA 10Y+  </t>
  </si>
  <si>
    <t>GB00B07N9R15</t>
  </si>
  <si>
    <t>GB00B05FJX53</t>
  </si>
  <si>
    <t>IFXPDAAC</t>
  </si>
  <si>
    <t>IFXRDAAC</t>
  </si>
  <si>
    <t xml:space="preserve">iBoxx $ Domestic Non-Financials AAA 1-10Y  </t>
  </si>
  <si>
    <t>GB00B07N9S22</t>
  </si>
  <si>
    <t>GB00B05FK104</t>
  </si>
  <si>
    <t>IFXPDAAD</t>
  </si>
  <si>
    <t>IFXRDAAD</t>
  </si>
  <si>
    <t xml:space="preserve">iBoxx $ Domestic Non-Financials AAA 1-3Y  </t>
  </si>
  <si>
    <t>GB00B07N9T39</t>
  </si>
  <si>
    <t>GB00B05FJR93</t>
  </si>
  <si>
    <t>IFXPDAAE</t>
  </si>
  <si>
    <t>IFXRDAAE</t>
  </si>
  <si>
    <t xml:space="preserve">iBoxx $ Domestic Non-Financials AAA 1-5Y  </t>
  </si>
  <si>
    <t>GB00B07N9V50</t>
  </si>
  <si>
    <t>GB00B05FJZ77</t>
  </si>
  <si>
    <t>IFXPDAAF</t>
  </si>
  <si>
    <t>IFXRDAAF</t>
  </si>
  <si>
    <t xml:space="preserve">iBoxx $ Domestic Non-Financials AAA 15Y+  </t>
  </si>
  <si>
    <t>GB00B07N9W67</t>
  </si>
  <si>
    <t>GB00B05FJY60</t>
  </si>
  <si>
    <t>IFXPDAAG</t>
  </si>
  <si>
    <t>IFXRDAAG</t>
  </si>
  <si>
    <t xml:space="preserve">iBoxx $ Domestic Non-Financials AAA 3-5Y  </t>
  </si>
  <si>
    <t>GB00B07N9X74</t>
  </si>
  <si>
    <t>GB00B05FJS01</t>
  </si>
  <si>
    <t>IFXPDAAH</t>
  </si>
  <si>
    <t>IFXRDAAH</t>
  </si>
  <si>
    <t xml:space="preserve">iBoxx $ Domestic Non-Financials AAA 5-10Y  </t>
  </si>
  <si>
    <t>GB00B07N9Y81</t>
  </si>
  <si>
    <t>GB00B05FK096</t>
  </si>
  <si>
    <t>IFXPDAAI</t>
  </si>
  <si>
    <t>IFXRDAAI</t>
  </si>
  <si>
    <t xml:space="preserve">iBoxx $ Domestic Non-Financials AAA 5-7Y  </t>
  </si>
  <si>
    <t>GB00B07N9Z98</t>
  </si>
  <si>
    <t>GB00B05FJT18</t>
  </si>
  <si>
    <t>IFXPDAAJ</t>
  </si>
  <si>
    <t>IFXRDAAJ</t>
  </si>
  <si>
    <t xml:space="preserve">iBoxx $ Domestic Non-Financials AAA 7-10Y  </t>
  </si>
  <si>
    <t>GB00B07NB087</t>
  </si>
  <si>
    <t>GB00B05FJV30</t>
  </si>
  <si>
    <t>IFXPDAAK</t>
  </si>
  <si>
    <t>IFXRDAAK</t>
  </si>
  <si>
    <t xml:space="preserve">iBoxx $ Domestic Non-Financials BBB  </t>
  </si>
  <si>
    <t>GB00B07JXP59</t>
  </si>
  <si>
    <t>GB00B05D0B41</t>
  </si>
  <si>
    <t>IFXPDBBB</t>
  </si>
  <si>
    <t>IFXRDBBB</t>
  </si>
  <si>
    <t xml:space="preserve">iBoxx $ Domestic Non-Financials BBB 10-15Y  </t>
  </si>
  <si>
    <t>GB00B07NB194</t>
  </si>
  <si>
    <t>GB00B05FK658</t>
  </si>
  <si>
    <t>IFXPDBBC</t>
  </si>
  <si>
    <t>IFXRDBBC</t>
  </si>
  <si>
    <t xml:space="preserve">iBoxx $ Domestic Non-Financials BBB 10Y+  </t>
  </si>
  <si>
    <t>GB00B07NB202</t>
  </si>
  <si>
    <t>GB00B05FK765</t>
  </si>
  <si>
    <t>IFXPDBBD</t>
  </si>
  <si>
    <t>IFXRDBBD</t>
  </si>
  <si>
    <t xml:space="preserve">iBoxx $ Domestic Non-Financials BBB 1-10Y  </t>
  </si>
  <si>
    <t>GB00B07NB319</t>
  </si>
  <si>
    <t>GB00B05FKC14</t>
  </si>
  <si>
    <t>IFXPDBBE</t>
  </si>
  <si>
    <t>IFXRDBBE</t>
  </si>
  <si>
    <t xml:space="preserve">iBoxx $ Domestic Non-Financials BBB 1-3Y  </t>
  </si>
  <si>
    <t>GB00B07NB533</t>
  </si>
  <si>
    <t>GB00B05FK211</t>
  </si>
  <si>
    <t>IFXPDBBF</t>
  </si>
  <si>
    <t>IFXRDBBF</t>
  </si>
  <si>
    <t xml:space="preserve">iBoxx $ Domestic Non-Financials BBB 1-5Y  </t>
  </si>
  <si>
    <t>GB00B07NB640</t>
  </si>
  <si>
    <t>GB00B05FK989</t>
  </si>
  <si>
    <t>IFXPDBBG</t>
  </si>
  <si>
    <t>IFXRDBBG</t>
  </si>
  <si>
    <t xml:space="preserve">iBoxx $ Domestic Non-Financials BBB 15Y+  </t>
  </si>
  <si>
    <t>GB00B07NB756</t>
  </si>
  <si>
    <t>GB00B05FK872</t>
  </si>
  <si>
    <t>IFXPDBBH</t>
  </si>
  <si>
    <t>IFXRDBBH</t>
  </si>
  <si>
    <t xml:space="preserve">iBoxx $ Domestic Non-Financials BBB 3-5Y  </t>
  </si>
  <si>
    <t>GB00B07NB863</t>
  </si>
  <si>
    <t>GB00B05FK328</t>
  </si>
  <si>
    <t>IFXPDBBI</t>
  </si>
  <si>
    <t>IFXRDBBI</t>
  </si>
  <si>
    <t xml:space="preserve">iBoxx $ Domestic Non-Financials BBB 5-10Y  </t>
  </si>
  <si>
    <t>GB00B07NB970</t>
  </si>
  <si>
    <t>GB00B05FKB07</t>
  </si>
  <si>
    <t>IFXPDBBJ</t>
  </si>
  <si>
    <t>IFXRDBBJ</t>
  </si>
  <si>
    <t xml:space="preserve">iBoxx $ Domestic Non-Financials BBB 5-7Y  </t>
  </si>
  <si>
    <t>GB00B07NBB97</t>
  </si>
  <si>
    <t>GB00B05FK435</t>
  </si>
  <si>
    <t>IFXPDBBK</t>
  </si>
  <si>
    <t>IFXRDBBK</t>
  </si>
  <si>
    <t xml:space="preserve">iBoxx $ Domestic Non-Financials BBB 7-10Y  </t>
  </si>
  <si>
    <t>GB00B07NBC05</t>
  </si>
  <si>
    <t>GB00B05FK542</t>
  </si>
  <si>
    <t>IFXPDBBL</t>
  </si>
  <si>
    <t>IFXRDBBL</t>
  </si>
  <si>
    <t xml:space="preserve">iBoxx $ Domestic Nonlife Insurance  </t>
  </si>
  <si>
    <t>GB00B07JXQ66</t>
  </si>
  <si>
    <t>GB00B05FY527</t>
  </si>
  <si>
    <t>IFNPDNLI</t>
  </si>
  <si>
    <t>IFNRDNLI</t>
  </si>
  <si>
    <t xml:space="preserve">iBoxx $ Domestic Non-US Agencies  </t>
  </si>
  <si>
    <t>GB00B07JXR73</t>
  </si>
  <si>
    <t>GB00B05CYY23</t>
  </si>
  <si>
    <t>IAGPDNUA</t>
  </si>
  <si>
    <t>IAGRDNUA</t>
  </si>
  <si>
    <t xml:space="preserve">iBoxx $ Domestic Non-US Agencies 10-15Y  </t>
  </si>
  <si>
    <t>GB00B07NBD12</t>
  </si>
  <si>
    <t>GB00B05D9H38</t>
  </si>
  <si>
    <t>IAGPDN1</t>
  </si>
  <si>
    <t>IAGRDN1</t>
  </si>
  <si>
    <t xml:space="preserve">iBoxx $ Domestic Non-US Agencies 10Y+  </t>
  </si>
  <si>
    <t>GB00B07JXS80</t>
  </si>
  <si>
    <t>GB00B05D9J51</t>
  </si>
  <si>
    <t>IAGPDN2</t>
  </si>
  <si>
    <t>IAGRDN2</t>
  </si>
  <si>
    <t xml:space="preserve">iBoxx $ Domestic Non-US Agencies 1-10Y  </t>
  </si>
  <si>
    <t>GB00B07JXT97</t>
  </si>
  <si>
    <t>GB00B05D9N97</t>
  </si>
  <si>
    <t>IAGPDN3</t>
  </si>
  <si>
    <t>IAGRDN3</t>
  </si>
  <si>
    <t xml:space="preserve">iBoxx $ Domestic Non-US Agencies 1-3Y  </t>
  </si>
  <si>
    <t>GB00B07JXV10</t>
  </si>
  <si>
    <t>GB00B05D9C82</t>
  </si>
  <si>
    <t>IAGPDN4</t>
  </si>
  <si>
    <t>IAGRDN4</t>
  </si>
  <si>
    <t xml:space="preserve">iBoxx $ Domestic Non-US Agencies 1-5Y  </t>
  </si>
  <si>
    <t>GB00B07JXW27</t>
  </si>
  <si>
    <t>GB00B05D9L73</t>
  </si>
  <si>
    <t>IAGPDN5</t>
  </si>
  <si>
    <t>IAGRDN5</t>
  </si>
  <si>
    <t xml:space="preserve">iBoxx $ Domestic Non-US Agencies 15Y+  </t>
  </si>
  <si>
    <t>GB00B07JXX34</t>
  </si>
  <si>
    <t>GB00B05D9K66</t>
  </si>
  <si>
    <t>IAGPDN6</t>
  </si>
  <si>
    <t>IAGRDN6</t>
  </si>
  <si>
    <t xml:space="preserve">iBoxx $ Domestic Non-US Agencies 3-5Y  </t>
  </si>
  <si>
    <t>GB00B07JXY41</t>
  </si>
  <si>
    <t>GB00B05D9D99</t>
  </si>
  <si>
    <t>IAGPDN7</t>
  </si>
  <si>
    <t>IAGRDN7</t>
  </si>
  <si>
    <t xml:space="preserve">iBoxx $ Domestic Non-US Agencies 5-10Y  </t>
  </si>
  <si>
    <t>GB00B07JY186</t>
  </si>
  <si>
    <t>GB00B05D9M80</t>
  </si>
  <si>
    <t>IAGPDN8</t>
  </si>
  <si>
    <t>IAGRDN8</t>
  </si>
  <si>
    <t xml:space="preserve">iBoxx $ Domestic Non-US Agencies 5-7Y  </t>
  </si>
  <si>
    <t>GB00B07JY301</t>
  </si>
  <si>
    <t>GB00B05D9F14</t>
  </si>
  <si>
    <t>IAGPDN9</t>
  </si>
  <si>
    <t>IAGRDN9</t>
  </si>
  <si>
    <t xml:space="preserve">iBoxx $ Domestic Non-US Agencies 7-10Y  </t>
  </si>
  <si>
    <t>GB00B07JY525</t>
  </si>
  <si>
    <t>GB00B05D9G21</t>
  </si>
  <si>
    <t>IAGPDN0</t>
  </si>
  <si>
    <t>IAGRDN0</t>
  </si>
  <si>
    <t xml:space="preserve">iBoxx $ Domestic Oil &amp; Gas Producers  </t>
  </si>
  <si>
    <t>GB00B07JYY16</t>
  </si>
  <si>
    <t>GB00B05FYK75</t>
  </si>
  <si>
    <t>IOGPDOGP</t>
  </si>
  <si>
    <t>IOGRDOGP</t>
  </si>
  <si>
    <t xml:space="preserve">iBoxx $ Domestic Oil &amp; Gas Producers 10-15Y  </t>
  </si>
  <si>
    <t>GB00B07JZ043</t>
  </si>
  <si>
    <t>GB00B05FYQ38</t>
  </si>
  <si>
    <t>IOGPDOP1</t>
  </si>
  <si>
    <t>IOGRDOP1</t>
  </si>
  <si>
    <t xml:space="preserve">iBoxx $ Domestic Oil &amp; Gas Producers 10Y+  </t>
  </si>
  <si>
    <t>GB00B07JZ266</t>
  </si>
  <si>
    <t>GB00B05FYR45</t>
  </si>
  <si>
    <t>IOGPDOP2</t>
  </si>
  <si>
    <t>IOGRDOP2</t>
  </si>
  <si>
    <t xml:space="preserve">iBoxx $ Domestic Oil &amp; Gas Producers 1-10Y  </t>
  </si>
  <si>
    <t>GB00B07JZ373</t>
  </si>
  <si>
    <t>GB00B05FYW97</t>
  </si>
  <si>
    <t>IOGPDOP3</t>
  </si>
  <si>
    <t>IOGRDOP3</t>
  </si>
  <si>
    <t xml:space="preserve">iBoxx $ Domestic Oil &amp; Gas Producers 1-3Y  </t>
  </si>
  <si>
    <t>GB00B07JZ597</t>
  </si>
  <si>
    <t>GB00B05FYL82</t>
  </si>
  <si>
    <t>IOGPDOP4</t>
  </si>
  <si>
    <t>IOGRDOP4</t>
  </si>
  <si>
    <t xml:space="preserve">iBoxx $ Domestic Oil &amp; Gas Producers 1-5Y  </t>
  </si>
  <si>
    <t>GB00B07JZ605</t>
  </si>
  <si>
    <t>GB00B05FYT68</t>
  </si>
  <si>
    <t>IOGPDOP5</t>
  </si>
  <si>
    <t>IOGRDOP5</t>
  </si>
  <si>
    <t xml:space="preserve">iBoxx $ Domestic Oil &amp; Gas Producers 15Y+  </t>
  </si>
  <si>
    <t>GB00B07JZ712</t>
  </si>
  <si>
    <t>GB00B05FYS51</t>
  </si>
  <si>
    <t>IOGPDOP6</t>
  </si>
  <si>
    <t>IOGRDOP6</t>
  </si>
  <si>
    <t xml:space="preserve">iBoxx $ Domestic Oil &amp; Gas Producers 3-5Y  </t>
  </si>
  <si>
    <t>GB00B07JZ829</t>
  </si>
  <si>
    <t>GB00B05FYM99</t>
  </si>
  <si>
    <t>IOGPDOP7</t>
  </si>
  <si>
    <t>IOGRDOP7</t>
  </si>
  <si>
    <t xml:space="preserve">iBoxx $ Domestic Oil &amp; Gas Producers 5-10Y  </t>
  </si>
  <si>
    <t>GB00B07JZ936</t>
  </si>
  <si>
    <t>GB00B05FYV80</t>
  </si>
  <si>
    <t>IOGPDOP8</t>
  </si>
  <si>
    <t>IOGRDOP8</t>
  </si>
  <si>
    <t xml:space="preserve">iBoxx $ Domestic Oil &amp; Gas Producers 5-7Y  </t>
  </si>
  <si>
    <t>GB00B07JZB53</t>
  </si>
  <si>
    <t>GB00B05FYN07</t>
  </si>
  <si>
    <t>IOGPDOP9</t>
  </si>
  <si>
    <t>IOGRDOP9</t>
  </si>
  <si>
    <t xml:space="preserve">iBoxx $ Domestic Oil &amp; Gas Producers 7-10Y  </t>
  </si>
  <si>
    <t>GB00B07JZC60</t>
  </si>
  <si>
    <t>GB00B05FYP21</t>
  </si>
  <si>
    <t>IOGPDOP0</t>
  </si>
  <si>
    <t>IOGRDOP0</t>
  </si>
  <si>
    <t xml:space="preserve">iBoxx $ Domestic Oil Equipment / Services &amp; Distribution  </t>
  </si>
  <si>
    <t>GB00B07JZD77</t>
  </si>
  <si>
    <t>GB00B05FYX05</t>
  </si>
  <si>
    <t>IOGPDOES</t>
  </si>
  <si>
    <t>IOGRDOES</t>
  </si>
  <si>
    <t xml:space="preserve">iBoxx $ Domestic Oil Equipment / Services &amp; Distribution 10-15Y  </t>
  </si>
  <si>
    <t>GB00B07P9Z51</t>
  </si>
  <si>
    <t>GB00B05FZ268</t>
  </si>
  <si>
    <t>IOGPDOE1</t>
  </si>
  <si>
    <t>IOGRDOE1</t>
  </si>
  <si>
    <t xml:space="preserve">iBoxx $ Domestic Oil Equipment / Services &amp; Distribution 10Y+  </t>
  </si>
  <si>
    <t>GB00B07NBF36</t>
  </si>
  <si>
    <t>GB00B05FZ375</t>
  </si>
  <si>
    <t>IOGPDOE2</t>
  </si>
  <si>
    <t>IOGRDOE2</t>
  </si>
  <si>
    <t xml:space="preserve">iBoxx $ Domestic Oil Equipment / Services &amp; Distribution 1-10Y  </t>
  </si>
  <si>
    <t>GB00B07NBN10</t>
  </si>
  <si>
    <t>GB00B05FZ714</t>
  </si>
  <si>
    <t>IOGPDOE3</t>
  </si>
  <si>
    <t>IOGRDOE3</t>
  </si>
  <si>
    <t xml:space="preserve">iBoxx $ Domestic Oil Equipment / Services &amp; Distribution 1-3Y  </t>
  </si>
  <si>
    <t>GB00B07NBG43</t>
  </si>
  <si>
    <t>GB00B05FYY12</t>
  </si>
  <si>
    <t>IOGPDOE4</t>
  </si>
  <si>
    <t>IOGRDOE4</t>
  </si>
  <si>
    <t xml:space="preserve">iBoxx $ Domestic Oil Equipment / Services &amp; Distribution 1-5Y  </t>
  </si>
  <si>
    <t>GB00B07NBH59</t>
  </si>
  <si>
    <t>GB00B05FZ599</t>
  </si>
  <si>
    <t>IOGPDOE5</t>
  </si>
  <si>
    <t>IOGRDOE5</t>
  </si>
  <si>
    <t xml:space="preserve">iBoxx $ Domestic Oil Equipment / Services &amp; Distribution 15Y+  </t>
  </si>
  <si>
    <t>GB00B07NBJ73</t>
  </si>
  <si>
    <t>GB00B05FZ482</t>
  </si>
  <si>
    <t>IOGPDOE6</t>
  </si>
  <si>
    <t>IOGRDOE6</t>
  </si>
  <si>
    <t xml:space="preserve">iBoxx $ Domestic Oil Equipment / Services &amp; Distribution 3-5Y  </t>
  </si>
  <si>
    <t>GB00B07NBK88</t>
  </si>
  <si>
    <t>GB00B05FYZ29</t>
  </si>
  <si>
    <t>IOGPDOE7</t>
  </si>
  <si>
    <t>IOGRDOE7</t>
  </si>
  <si>
    <t xml:space="preserve">iBoxx $ Domestic Oil Equipment / Services &amp; Distribution 5-10Y  </t>
  </si>
  <si>
    <t>GB00B07NBQ41</t>
  </si>
  <si>
    <t>GB00B05FZ607</t>
  </si>
  <si>
    <t>IOGPDOE8</t>
  </si>
  <si>
    <t>IOGRDOE8</t>
  </si>
  <si>
    <t xml:space="preserve">iBoxx $ Domestic Oil Equipment / Services &amp; Distribution 5-7Y  </t>
  </si>
  <si>
    <t>GB00B07NBL95</t>
  </si>
  <si>
    <t>GB00B05FZ045</t>
  </si>
  <si>
    <t>IOGPDOE9</t>
  </si>
  <si>
    <t>IOGRDOE9</t>
  </si>
  <si>
    <t xml:space="preserve">iBoxx $ Domestic Oil Equipment / Services &amp; Distribution 7-10Y  </t>
  </si>
  <si>
    <t>GB00B07P9Y45</t>
  </si>
  <si>
    <t>GB00B05FZ151</t>
  </si>
  <si>
    <t>IOGPDOE0</t>
  </si>
  <si>
    <t>IOGRDOE0</t>
  </si>
  <si>
    <t xml:space="preserve">iBoxx $ Domestic Other Subordinated  </t>
  </si>
  <si>
    <t>GB00B1W2GK29</t>
  </si>
  <si>
    <t>GB00B1W2GC45</t>
  </si>
  <si>
    <t>IFNPDOTS</t>
  </si>
  <si>
    <t>IFNRDOTS</t>
  </si>
  <si>
    <t xml:space="preserve">iBoxx $ Domestic Other Sub-sovereigns  </t>
  </si>
  <si>
    <t>GB00B07JZF91</t>
  </si>
  <si>
    <t>GB00B05CZ166</t>
  </si>
  <si>
    <t>IOSXDSS</t>
  </si>
  <si>
    <t>IOSRDSS</t>
  </si>
  <si>
    <t xml:space="preserve">iBoxx $ Domestic Other Sub-sovereigns 10-15Y  </t>
  </si>
  <si>
    <t>GB00B07JZG09</t>
  </si>
  <si>
    <t>GB00B05DBG62</t>
  </si>
  <si>
    <t>IOSXDSS1</t>
  </si>
  <si>
    <t>IOSRDSS1</t>
  </si>
  <si>
    <t xml:space="preserve">iBoxx $ Domestic Other Sub-sovereigns 10Y+  </t>
  </si>
  <si>
    <t>GB00B07JZH16</t>
  </si>
  <si>
    <t>GB00B05DBH79</t>
  </si>
  <si>
    <t>IOSXDSS2</t>
  </si>
  <si>
    <t>IOSRDSS2</t>
  </si>
  <si>
    <t xml:space="preserve">iBoxx $ Domestic Other Sub-sovereigns 1-10Y  </t>
  </si>
  <si>
    <t>GB00B07JZJ30</t>
  </si>
  <si>
    <t>GB00B05DBM23</t>
  </si>
  <si>
    <t>IOSXDSS3</t>
  </si>
  <si>
    <t>IOSRDSS3</t>
  </si>
  <si>
    <t xml:space="preserve">iBoxx $ Domestic Other Sub-sovereigns 1-3Y  </t>
  </si>
  <si>
    <t>GB00B07JZK45</t>
  </si>
  <si>
    <t>GB00B05DBB18</t>
  </si>
  <si>
    <t>IOSXDSS4</t>
  </si>
  <si>
    <t>IOSRDSS4</t>
  </si>
  <si>
    <t xml:space="preserve">iBoxx $ Domestic Other Sub-sovereigns 1-5Y  </t>
  </si>
  <si>
    <t>GB00B07JZL51</t>
  </si>
  <si>
    <t>GB00B05DBK09</t>
  </si>
  <si>
    <t>IOSXDSS5</t>
  </si>
  <si>
    <t>IOSRDSS5</t>
  </si>
  <si>
    <t xml:space="preserve">iBoxx $ Domestic Other Sub-sovereigns 15Y+  </t>
  </si>
  <si>
    <t>GB00B07JZM68</t>
  </si>
  <si>
    <t>GB00B05DBJ93</t>
  </si>
  <si>
    <t>IOSXDSS6</t>
  </si>
  <si>
    <t>IOSRDSS6</t>
  </si>
  <si>
    <t xml:space="preserve">iBoxx $ Domestic Other Sub-sovereigns 3-5Y  </t>
  </si>
  <si>
    <t>GB00B07JZN75</t>
  </si>
  <si>
    <t>GB00B05DBC25</t>
  </si>
  <si>
    <t>IOSXDSS7</t>
  </si>
  <si>
    <t>IOSRDSS7</t>
  </si>
  <si>
    <t xml:space="preserve">iBoxx $ Domestic Other Sub-sovereigns 5-10Y  </t>
  </si>
  <si>
    <t>GB00B07JZP99</t>
  </si>
  <si>
    <t>GB00B05DBL16</t>
  </si>
  <si>
    <t>IOSXDSS8</t>
  </si>
  <si>
    <t>IOSRDSS8</t>
  </si>
  <si>
    <t xml:space="preserve">iBoxx $ Domestic Other Sub-sovereigns 5-7Y  </t>
  </si>
  <si>
    <t>GB00B07JZQ07</t>
  </si>
  <si>
    <t>GB00B05DBD32</t>
  </si>
  <si>
    <t>IOSXDSS9</t>
  </si>
  <si>
    <t>IOSRDSS9</t>
  </si>
  <si>
    <t xml:space="preserve">iBoxx $ Domestic Other Sub-sovereigns 7-10Y  </t>
  </si>
  <si>
    <t>GB00B07JZR14</t>
  </si>
  <si>
    <t>GB00B05DBF55</t>
  </si>
  <si>
    <t>IOSXDSS0</t>
  </si>
  <si>
    <t>IOSRDSS0</t>
  </si>
  <si>
    <t xml:space="preserve">iBoxx $ Domestic Overall  </t>
  </si>
  <si>
    <t>GB00B07JZS21</t>
  </si>
  <si>
    <t>GB00B05D1N38</t>
  </si>
  <si>
    <t>IOVPDOV</t>
  </si>
  <si>
    <t>IOVRDOV</t>
  </si>
  <si>
    <t xml:space="preserve">iBoxx $ Domestic Overall 10-15Y  </t>
  </si>
  <si>
    <t>GB00B07JZT38</t>
  </si>
  <si>
    <t>GB00B05FMT21</t>
  </si>
  <si>
    <t>IOVPD105</t>
  </si>
  <si>
    <t>IOVRD105</t>
  </si>
  <si>
    <t xml:space="preserve">iBoxx $ Domestic Overall 10Y+  </t>
  </si>
  <si>
    <t>GB00B07JZV59</t>
  </si>
  <si>
    <t>GB00B05FMV43</t>
  </si>
  <si>
    <t>IOVPD10Y</t>
  </si>
  <si>
    <t>IOVRD10Y</t>
  </si>
  <si>
    <t xml:space="preserve">iBoxx $ Domestic Overall 1-10Y  </t>
  </si>
  <si>
    <t>GB00B07JZW66</t>
  </si>
  <si>
    <t>GB00B05FMZ80</t>
  </si>
  <si>
    <t>IOVPD110</t>
  </si>
  <si>
    <t>IOVRD110</t>
  </si>
  <si>
    <t xml:space="preserve">iBoxx $ Domestic Overall 1-3Y  </t>
  </si>
  <si>
    <t>GB00B07JZX73</t>
  </si>
  <si>
    <t>GB00B05FMP82</t>
  </si>
  <si>
    <t>IOVPD1T3</t>
  </si>
  <si>
    <t>IOVRD1T3</t>
  </si>
  <si>
    <t xml:space="preserve">iBoxx $ Domestic Overall 1-5Y  </t>
  </si>
  <si>
    <t>GB00B07JZY80</t>
  </si>
  <si>
    <t>GB00B05FMX66</t>
  </si>
  <si>
    <t>IOVPD1T5</t>
  </si>
  <si>
    <t>IOVRD1T5</t>
  </si>
  <si>
    <t xml:space="preserve">iBoxx $ Domestic Overall 15Y+  </t>
  </si>
  <si>
    <t>GB00B07JZZ97</t>
  </si>
  <si>
    <t>GB00B05FMW59</t>
  </si>
  <si>
    <t>IOVPD15Y</t>
  </si>
  <si>
    <t>IOVRD15Y</t>
  </si>
  <si>
    <t xml:space="preserve">iBoxx $ Domestic Overall 3-5Y  </t>
  </si>
  <si>
    <t>GB00B07K0021</t>
  </si>
  <si>
    <t>GB00B05FMQ99</t>
  </si>
  <si>
    <t>IOVPD3T5</t>
  </si>
  <si>
    <t>IOVRD3T5</t>
  </si>
  <si>
    <t xml:space="preserve">iBoxx $ Domestic Overall 5-10Y  </t>
  </si>
  <si>
    <t>GB00B07K0138</t>
  </si>
  <si>
    <t>GB00B05FMY73</t>
  </si>
  <si>
    <t>IOVPD510</t>
  </si>
  <si>
    <t>IOVRD510</t>
  </si>
  <si>
    <t xml:space="preserve">iBoxx $ Domestic Overall 5-7Y  </t>
  </si>
  <si>
    <t>GB00B07K0245</t>
  </si>
  <si>
    <t>GB00B05FMR07</t>
  </si>
  <si>
    <t>IOVPD5T7</t>
  </si>
  <si>
    <t>IOVRD5T7</t>
  </si>
  <si>
    <t xml:space="preserve">iBoxx $ Domestic Overall 7-10Y  </t>
  </si>
  <si>
    <t>GB00B07K0351</t>
  </si>
  <si>
    <t>GB00B05FMS14</t>
  </si>
  <si>
    <t>IOVPD710</t>
  </si>
  <si>
    <t>IOVRD710</t>
  </si>
  <si>
    <t xml:space="preserve">iBoxx $ Domestic Personal &amp; Household Goods  </t>
  </si>
  <si>
    <t>GB00B07K0468</t>
  </si>
  <si>
    <t>GB00B05G7N43</t>
  </si>
  <si>
    <t>ICMPDPH</t>
  </si>
  <si>
    <t>ICNRDPH</t>
  </si>
  <si>
    <t xml:space="preserve">iBoxx $ Domestic Personal &amp; Household Goods 10-15Y  </t>
  </si>
  <si>
    <t>GB00B07NC168</t>
  </si>
  <si>
    <t>GB00B05G7T05</t>
  </si>
  <si>
    <t>ICMPDPH1</t>
  </si>
  <si>
    <t>ICNRDPH1</t>
  </si>
  <si>
    <t xml:space="preserve">iBoxx $ Domestic Personal &amp; Household Goods 10Y+  </t>
  </si>
  <si>
    <t>GB00B07PB041</t>
  </si>
  <si>
    <t>GB00B05G7V27</t>
  </si>
  <si>
    <t>ICMPDPH2</t>
  </si>
  <si>
    <t>ICNRDPH2</t>
  </si>
  <si>
    <t xml:space="preserve">iBoxx $ Domestic Personal &amp; Household Goods 1-10Y  </t>
  </si>
  <si>
    <t>GB00B07NC275</t>
  </si>
  <si>
    <t>GB00B05G7Z64</t>
  </si>
  <si>
    <t>ICMPDPH3</t>
  </si>
  <si>
    <t>ICNRDPH3</t>
  </si>
  <si>
    <t xml:space="preserve">iBoxx $ Domestic Personal &amp; Household Goods 1-3Y  </t>
  </si>
  <si>
    <t>GB00B07NBW01</t>
  </si>
  <si>
    <t>GB00B05G7P66</t>
  </si>
  <si>
    <t>ICMPDPH4</t>
  </si>
  <si>
    <t>ICNRDPH4</t>
  </si>
  <si>
    <t xml:space="preserve">iBoxx $ Domestic Personal &amp; Household Goods 1-5Y  </t>
  </si>
  <si>
    <t>GB00B07NBX18</t>
  </si>
  <si>
    <t>GB00B05G7X41</t>
  </si>
  <si>
    <t>ICMPDPH5</t>
  </si>
  <si>
    <t>ICNRDPH5</t>
  </si>
  <si>
    <t xml:space="preserve">iBoxx $ Domestic Personal &amp; Household Goods 15Y+  </t>
  </si>
  <si>
    <t>GB00B07NBY25</t>
  </si>
  <si>
    <t>GB00B05G7W34</t>
  </si>
  <si>
    <t>ICMPDPH6</t>
  </si>
  <si>
    <t>ICNRDPH6</t>
  </si>
  <si>
    <t xml:space="preserve">iBoxx $ Domestic Personal &amp; Household Goods 3-5Y  </t>
  </si>
  <si>
    <t>GB00B07NBZ32</t>
  </si>
  <si>
    <t>GB00B05G7Q73</t>
  </si>
  <si>
    <t>ICMPDPH7</t>
  </si>
  <si>
    <t>ICNRDPH7</t>
  </si>
  <si>
    <t xml:space="preserve">iBoxx $ Domestic Personal &amp; Household Goods 5-10Y  </t>
  </si>
  <si>
    <t>GB00B07NC382</t>
  </si>
  <si>
    <t>GB00B05G7Y57</t>
  </si>
  <si>
    <t>ICMPDPH8</t>
  </si>
  <si>
    <t>ICNRDPH8</t>
  </si>
  <si>
    <t xml:space="preserve">iBoxx $ Domestic Personal &amp; Household Goods 5-7Y  </t>
  </si>
  <si>
    <t>GB00B07NC051</t>
  </si>
  <si>
    <t>GB00B05G7R80</t>
  </si>
  <si>
    <t>ICMPDPH9</t>
  </si>
  <si>
    <t>ICNRDPH9</t>
  </si>
  <si>
    <t xml:space="preserve">iBoxx $ Domestic Personal &amp; Household Goods 7-10Y  </t>
  </si>
  <si>
    <t>GB00B07NC499</t>
  </si>
  <si>
    <t>GB00B05G7S97</t>
  </si>
  <si>
    <t>ICMPDPH0</t>
  </si>
  <si>
    <t>ICNRDPH0</t>
  </si>
  <si>
    <t xml:space="preserve">iBoxx $ Domestic Personal Goods  </t>
  </si>
  <si>
    <t>GB00B07K0575</t>
  </si>
  <si>
    <t>GB00B05FZ821</t>
  </si>
  <si>
    <t>ICMPDPG</t>
  </si>
  <si>
    <t>ICNRDPG</t>
  </si>
  <si>
    <t xml:space="preserve">iBoxx $ Domestic Pharmaceuticals &amp; Biotechnology  </t>
  </si>
  <si>
    <t>GB00B07K0682</t>
  </si>
  <si>
    <t>GB00B05D0Q93</t>
  </si>
  <si>
    <t>IHCPDPHB</t>
  </si>
  <si>
    <t>IHCRDPHB</t>
  </si>
  <si>
    <t xml:space="preserve">iBoxx $ Domestic Real Estate  </t>
  </si>
  <si>
    <t>GB00B07K0914</t>
  </si>
  <si>
    <t>GB00B05D0253</t>
  </si>
  <si>
    <t>IFNPDRE</t>
  </si>
  <si>
    <t>IFNRDRE</t>
  </si>
  <si>
    <t xml:space="preserve">iBoxx $ Domestic Retail  </t>
  </si>
  <si>
    <t>GB00B07K0B34</t>
  </si>
  <si>
    <t>GB00B05D0N62</t>
  </si>
  <si>
    <t>ISVPDRT</t>
  </si>
  <si>
    <t>ISVRDRT</t>
  </si>
  <si>
    <t xml:space="preserve">iBoxx $ Domestic Retail 10-15Y  </t>
  </si>
  <si>
    <t>GB00B07K0C41</t>
  </si>
  <si>
    <t>GB00B05G8428</t>
  </si>
  <si>
    <t>ISVPDRT1</t>
  </si>
  <si>
    <t>ISVRDRT1</t>
  </si>
  <si>
    <t xml:space="preserve">iBoxx $ Domestic Retail 10Y+  </t>
  </si>
  <si>
    <t>GB00B07K0D57</t>
  </si>
  <si>
    <t>GB00B05G8535</t>
  </si>
  <si>
    <t>ISVPDRT2</t>
  </si>
  <si>
    <t>ISVRDRT2</t>
  </si>
  <si>
    <t xml:space="preserve">iBoxx $ Domestic Retail 1-10Y  </t>
  </si>
  <si>
    <t>GB00B07K0F71</t>
  </si>
  <si>
    <t>GB00B05G8972</t>
  </si>
  <si>
    <t>ISVPDRT3</t>
  </si>
  <si>
    <t>ISVRDRT3</t>
  </si>
  <si>
    <t xml:space="preserve">iBoxx $ Domestic Retail 1-3Y  </t>
  </si>
  <si>
    <t>GB00B07K0G88</t>
  </si>
  <si>
    <t>GB00B05G8089</t>
  </si>
  <si>
    <t>ISVPDRT4</t>
  </si>
  <si>
    <t>ISVRDRT4</t>
  </si>
  <si>
    <t xml:space="preserve">iBoxx $ Domestic Retail 1-5Y  </t>
  </si>
  <si>
    <t>GB00B07K0H95</t>
  </si>
  <si>
    <t>GB00B05G8758</t>
  </si>
  <si>
    <t>ISVPDRT5</t>
  </si>
  <si>
    <t>ISVRDRT5</t>
  </si>
  <si>
    <t xml:space="preserve">iBoxx $ Domestic Retail 15Y+  </t>
  </si>
  <si>
    <t>GB00B07K0J10</t>
  </si>
  <si>
    <t>GB00B05G8642</t>
  </si>
  <si>
    <t>ISVPDRT6</t>
  </si>
  <si>
    <t>ISVRDRT6</t>
  </si>
  <si>
    <t xml:space="preserve">iBoxx $ Domestic Retail 3-5Y  </t>
  </si>
  <si>
    <t>GB00B07K0K25</t>
  </si>
  <si>
    <t>GB00B05G8196</t>
  </si>
  <si>
    <t>ISVPDRT7</t>
  </si>
  <si>
    <t>ISVRDRT7</t>
  </si>
  <si>
    <t xml:space="preserve">iBoxx $ Domestic Retail 5-10Y  </t>
  </si>
  <si>
    <t>GB00B07K0L32</t>
  </si>
  <si>
    <t>GB00B05G8865</t>
  </si>
  <si>
    <t>ISVPDRT8</t>
  </si>
  <si>
    <t>ISVRDRT8</t>
  </si>
  <si>
    <t xml:space="preserve">iBoxx $ Domestic Retail 5-7Y  </t>
  </si>
  <si>
    <t>GB00B07K0M49</t>
  </si>
  <si>
    <t>GB00B05G8204</t>
  </si>
  <si>
    <t>ISVPDRT9</t>
  </si>
  <si>
    <t>ISVRDRT9</t>
  </si>
  <si>
    <t xml:space="preserve">iBoxx $ Domestic Retail 7-10Y  </t>
  </si>
  <si>
    <t>GB00B07K0N55</t>
  </si>
  <si>
    <t>GB00B05G8311</t>
  </si>
  <si>
    <t>ISVPDRT0</t>
  </si>
  <si>
    <t>ISVRDRT0</t>
  </si>
  <si>
    <t xml:space="preserve">iBoxx $ Domestic Sovereigns  </t>
  </si>
  <si>
    <t>GB00B07K2621</t>
  </si>
  <si>
    <t>GB00B05CYV91</t>
  </si>
  <si>
    <t>ISSPDSV</t>
  </si>
  <si>
    <t>ISSTDSV</t>
  </si>
  <si>
    <t xml:space="preserve">iBoxx $ Domestic Sovereigns &amp; Sub-sovereigns  </t>
  </si>
  <si>
    <t>GB00B07K0Q86</t>
  </si>
  <si>
    <t>GB00B05CYP32</t>
  </si>
  <si>
    <t>ISSPDOV</t>
  </si>
  <si>
    <t>ISSTDOV</t>
  </si>
  <si>
    <t xml:space="preserve">iBoxx $ Domestic Sovereigns &amp; Sub-sovereigns 10-15Y  </t>
  </si>
  <si>
    <t>GB00B07K0R93</t>
  </si>
  <si>
    <t>GB00B05D6W73</t>
  </si>
  <si>
    <t>ISSPD015</t>
  </si>
  <si>
    <t>ISSTD015</t>
  </si>
  <si>
    <t xml:space="preserve">iBoxx $ Domestic Sovereigns &amp; Sub-sovereigns 10Y+  </t>
  </si>
  <si>
    <t>GB00B07K0S01</t>
  </si>
  <si>
    <t>GB00B05D6X80</t>
  </si>
  <si>
    <t>ISSPD10Y</t>
  </si>
  <si>
    <t>ISSTD10Y</t>
  </si>
  <si>
    <t xml:space="preserve">iBoxx $ Domestic Sovereigns &amp; Sub-sovereigns 1-10Y  </t>
  </si>
  <si>
    <t>GB00B07K0T18</t>
  </si>
  <si>
    <t>GB00B05D7134</t>
  </si>
  <si>
    <t>ISSPD110</t>
  </si>
  <si>
    <t>ISSTD110</t>
  </si>
  <si>
    <t xml:space="preserve">iBoxx $ Domestic Sovereigns &amp; Sub-sovereigns 1-3Y  </t>
  </si>
  <si>
    <t>GB00B07K0V30</t>
  </si>
  <si>
    <t>GB00B05D6R21</t>
  </si>
  <si>
    <t>ISSPD1T3</t>
  </si>
  <si>
    <t>ISSTD1T3</t>
  </si>
  <si>
    <t xml:space="preserve">iBoxx $ Domestic Sovereigns &amp; Sub-sovereigns 1-5Y  </t>
  </si>
  <si>
    <t>GB00B07K0W47</t>
  </si>
  <si>
    <t>GB00B05D6Z05</t>
  </si>
  <si>
    <t>ISSPD1T5</t>
  </si>
  <si>
    <t>ISSTD1T5</t>
  </si>
  <si>
    <t xml:space="preserve">iBoxx $ Domestic Sovereigns &amp; Sub-sovereigns 15Y+  </t>
  </si>
  <si>
    <t>GB00B07K0X53</t>
  </si>
  <si>
    <t>GB00B05D6Y97</t>
  </si>
  <si>
    <t>ISSPD15Y</t>
  </si>
  <si>
    <t>ISSTD15Y</t>
  </si>
  <si>
    <t xml:space="preserve">iBoxx $ Domestic Sovereigns &amp; Sub-sovereigns 3-5Y  </t>
  </si>
  <si>
    <t>GB00B07K0Y60</t>
  </si>
  <si>
    <t>GB00B05D6S38</t>
  </si>
  <si>
    <t>ISSPD3T5</t>
  </si>
  <si>
    <t>ISSTD3T5</t>
  </si>
  <si>
    <t xml:space="preserve">iBoxx $ Domestic Sovereigns &amp; Sub-sovereigns 5-10Y  </t>
  </si>
  <si>
    <t>GB00B07K0Z77</t>
  </si>
  <si>
    <t>GB00B05D7027</t>
  </si>
  <si>
    <t>ISSPD510</t>
  </si>
  <si>
    <t>ISSTD510</t>
  </si>
  <si>
    <t xml:space="preserve">iBoxx $ Domestic Sovereigns &amp; Sub-sovereigns 5-7Y  </t>
  </si>
  <si>
    <t>GB00B07K1094</t>
  </si>
  <si>
    <t>GB00B05D6T45</t>
  </si>
  <si>
    <t>ISSPD5T7</t>
  </si>
  <si>
    <t>ISSTD5T7</t>
  </si>
  <si>
    <t xml:space="preserve">iBoxx $ Domestic Sovereigns &amp; Sub-sovereigns 7-10Y  </t>
  </si>
  <si>
    <t>GB00B07K1102</t>
  </si>
  <si>
    <t>GB00B05D6V66</t>
  </si>
  <si>
    <t>ISSPD710</t>
  </si>
  <si>
    <t>ISSTD710</t>
  </si>
  <si>
    <t xml:space="preserve">iBoxx $ Domestic Sovereigns &amp; Sub-sovereigns A  </t>
  </si>
  <si>
    <t>GB00B07K1219</t>
  </si>
  <si>
    <t>GB00B05CYQ49</t>
  </si>
  <si>
    <t>ISSPDAOV</t>
  </si>
  <si>
    <t>ISSTDAOV</t>
  </si>
  <si>
    <t xml:space="preserve">iBoxx $ Domestic Sovereigns &amp; Sub-sovereigns A 10-15Y  </t>
  </si>
  <si>
    <t>GB00B07K1326</t>
  </si>
  <si>
    <t>GB00B05D7688</t>
  </si>
  <si>
    <t>ISSPDAT5</t>
  </si>
  <si>
    <t>ISSTDAT5</t>
  </si>
  <si>
    <t xml:space="preserve">iBoxx $ Domestic Sovereigns &amp; Sub-sovereigns A 10Y+  </t>
  </si>
  <si>
    <t>GB00B07K1433</t>
  </si>
  <si>
    <t>GB00B05D7795</t>
  </si>
  <si>
    <t>ISSPDA10</t>
  </si>
  <si>
    <t>ISSTDA10</t>
  </si>
  <si>
    <t xml:space="preserve">iBoxx $ Domestic Sovereigns &amp; Sub-sovereigns A 1-10Y  </t>
  </si>
  <si>
    <t>GB00B07K1540</t>
  </si>
  <si>
    <t>GB00B05D7C43</t>
  </si>
  <si>
    <t>ISSPDA11</t>
  </si>
  <si>
    <t>ISSTDA11</t>
  </si>
  <si>
    <t xml:space="preserve">iBoxx $ Domestic Sovereigns &amp; Sub-sovereigns A 1-3Y  </t>
  </si>
  <si>
    <t>GB00B07K1656</t>
  </si>
  <si>
    <t>GB00B05D7241</t>
  </si>
  <si>
    <t>ISSPDA13</t>
  </si>
  <si>
    <t>ISSTDA13</t>
  </si>
  <si>
    <t xml:space="preserve">iBoxx $ Domestic Sovereigns &amp; Sub-sovereigns A 1-5Y  </t>
  </si>
  <si>
    <t>GB00B07K1763</t>
  </si>
  <si>
    <t>GB00B05D7910</t>
  </si>
  <si>
    <t>ISSPDA15</t>
  </si>
  <si>
    <t>ISSTDA15</t>
  </si>
  <si>
    <t xml:space="preserve">iBoxx $ Domestic Sovereigns &amp; Sub-sovereigns A 15Y+  </t>
  </si>
  <si>
    <t>GB00B07K1870</t>
  </si>
  <si>
    <t>GB00B05D7803</t>
  </si>
  <si>
    <t>ISSPDA5Y</t>
  </si>
  <si>
    <t>ISSTDA5Y</t>
  </si>
  <si>
    <t xml:space="preserve">iBoxx $ Domestic Sovereigns &amp; Sub-sovereigns A 3-5Y  </t>
  </si>
  <si>
    <t>GB00B07K1987</t>
  </si>
  <si>
    <t>GB00B05D7357</t>
  </si>
  <si>
    <t>ISSPDA35</t>
  </si>
  <si>
    <t>ISSTDA35</t>
  </si>
  <si>
    <t xml:space="preserve">iBoxx $ Domestic Sovereigns &amp; Sub-sovereigns A 5-10Y  </t>
  </si>
  <si>
    <t>GB00B07K1B09</t>
  </si>
  <si>
    <t>GB00B05D7B36</t>
  </si>
  <si>
    <t>ISSPDA51</t>
  </si>
  <si>
    <t>ISSTDA51</t>
  </si>
  <si>
    <t xml:space="preserve">iBoxx $ Domestic Sovereigns &amp; Sub-sovereigns A 5-7Y  </t>
  </si>
  <si>
    <t>GB00B07K1C16</t>
  </si>
  <si>
    <t>GB00B05D7464</t>
  </si>
  <si>
    <t>ISSPDA57</t>
  </si>
  <si>
    <t>ISSTDA57</t>
  </si>
  <si>
    <t xml:space="preserve">iBoxx $ Domestic Sovereigns &amp; Sub-sovereigns A 7-10Y  </t>
  </si>
  <si>
    <t>GB00B07K1D23</t>
  </si>
  <si>
    <t>GB00B05D7571</t>
  </si>
  <si>
    <t>ISSPDA71</t>
  </si>
  <si>
    <t>ISSTDA71</t>
  </si>
  <si>
    <t xml:space="preserve">iBoxx $ Domestic Sovereigns &amp; Sub-sovereigns AA  </t>
  </si>
  <si>
    <t>GB00B07K1F47</t>
  </si>
  <si>
    <t>GB00B05CYR55</t>
  </si>
  <si>
    <t>ISSPDAAO</t>
  </si>
  <si>
    <t>ISSTDAAO</t>
  </si>
  <si>
    <t xml:space="preserve">iBoxx $ Domestic Sovereigns &amp; Sub-sovereigns AA 10-15Y  </t>
  </si>
  <si>
    <t>GB00B07NC507</t>
  </si>
  <si>
    <t>GB00B05D7J12</t>
  </si>
  <si>
    <t>ISSPDAA1</t>
  </si>
  <si>
    <t>ISSTDAA1</t>
  </si>
  <si>
    <t xml:space="preserve">iBoxx $ Domestic Sovereigns &amp; Sub-sovereigns AA 10Y+  </t>
  </si>
  <si>
    <t>GB00B07K1G53</t>
  </si>
  <si>
    <t>GB00B05D7K27</t>
  </si>
  <si>
    <t>ISSPDAA2</t>
  </si>
  <si>
    <t>ISSTDAA2</t>
  </si>
  <si>
    <t xml:space="preserve">iBoxx $ Domestic Sovereigns &amp; Sub-sovereigns AA 1-10Y  </t>
  </si>
  <si>
    <t>GB00B07K1H60</t>
  </si>
  <si>
    <t>GB00B05D7P71</t>
  </si>
  <si>
    <t>ISSPDAA3</t>
  </si>
  <si>
    <t>ISSTDAA3</t>
  </si>
  <si>
    <t xml:space="preserve">iBoxx $ Domestic Sovereigns &amp; Sub-sovereigns AA 1-3Y  </t>
  </si>
  <si>
    <t>GB00B07K1J84</t>
  </si>
  <si>
    <t>GB00B05D7D59</t>
  </si>
  <si>
    <t>ISSPDAA4</t>
  </si>
  <si>
    <t>ISSTDAA4</t>
  </si>
  <si>
    <t xml:space="preserve">iBoxx $ Domestic Sovereigns &amp; Sub-sovereigns AA 1-5Y  </t>
  </si>
  <si>
    <t>GB00B07K1K99</t>
  </si>
  <si>
    <t>GB00B05D7M41</t>
  </si>
  <si>
    <t>ISSPDAA5</t>
  </si>
  <si>
    <t>ISSTDAA5</t>
  </si>
  <si>
    <t xml:space="preserve">iBoxx $ Domestic Sovereigns &amp; Sub-sovereigns AA 15Y+  </t>
  </si>
  <si>
    <t>GB00B07K1L07</t>
  </si>
  <si>
    <t>GB00B05D7L34</t>
  </si>
  <si>
    <t>ISSPDAA6</t>
  </si>
  <si>
    <t>ISSTDAA6</t>
  </si>
  <si>
    <t xml:space="preserve">iBoxx $ Domestic Sovereigns &amp; Sub-sovereigns AA 3-5Y  </t>
  </si>
  <si>
    <t>GB00B07K1M14</t>
  </si>
  <si>
    <t>GB00B05D7F73</t>
  </si>
  <si>
    <t>ISSPDAA7</t>
  </si>
  <si>
    <t>ISSTDAA7</t>
  </si>
  <si>
    <t xml:space="preserve">iBoxx $ Domestic Sovereigns &amp; Sub-sovereigns AA 5-10Y  </t>
  </si>
  <si>
    <t>GB00B07K1N21</t>
  </si>
  <si>
    <t>GB00B05D7N57</t>
  </si>
  <si>
    <t>ISSPDAA8</t>
  </si>
  <si>
    <t>ISSTDAA8</t>
  </si>
  <si>
    <t xml:space="preserve">iBoxx $ Domestic Sovereigns &amp; Sub-sovereigns AA 5-7Y  </t>
  </si>
  <si>
    <t>GB00B07K1P45</t>
  </si>
  <si>
    <t>GB00B05D7G80</t>
  </si>
  <si>
    <t>ISSPDAA9</t>
  </si>
  <si>
    <t>ISSTDAA9</t>
  </si>
  <si>
    <t xml:space="preserve">iBoxx $ Domestic Sovereigns &amp; Sub-sovereigns AA 7-10Y  </t>
  </si>
  <si>
    <t>GB00B07K1Q51</t>
  </si>
  <si>
    <t>GB00B05D7H97</t>
  </si>
  <si>
    <t>ISSPDAA0</t>
  </si>
  <si>
    <t>ISSTDAA0</t>
  </si>
  <si>
    <t xml:space="preserve">iBoxx $ Domestic Sovereigns &amp; Sub-sovereigns AAA  </t>
  </si>
  <si>
    <t>GB00B07K1R68</t>
  </si>
  <si>
    <t>GB00B05CYS62</t>
  </si>
  <si>
    <t>ISSPDAAA</t>
  </si>
  <si>
    <t>ISSTDAAA</t>
  </si>
  <si>
    <t xml:space="preserve">iBoxx $ Domestic Sovereigns &amp; Sub-sovereigns AAA 10-15Y  </t>
  </si>
  <si>
    <t>GB00B07NC614</t>
  </si>
  <si>
    <t>GB00B05D7V32</t>
  </si>
  <si>
    <t>ISSPDAAB</t>
  </si>
  <si>
    <t>ISSTDAAB</t>
  </si>
  <si>
    <t xml:space="preserve">iBoxx $ Domestic Sovereigns &amp; Sub-sovereigns AAA 10Y+  </t>
  </si>
  <si>
    <t>GB00B07K1S75</t>
  </si>
  <si>
    <t>GB00B05D7W49</t>
  </si>
  <si>
    <t>ISSPDAAC</t>
  </si>
  <si>
    <t>ISSTDAAC</t>
  </si>
  <si>
    <t xml:space="preserve">iBoxx $ Domestic Sovereigns &amp; Sub-sovereigns AAA 1-10Y  </t>
  </si>
  <si>
    <t>GB00B07NC721</t>
  </si>
  <si>
    <t>GB00B05D8090</t>
  </si>
  <si>
    <t>ISSPDAAD</t>
  </si>
  <si>
    <t>ISSTDAAD</t>
  </si>
  <si>
    <t xml:space="preserve">iBoxx $ Domestic Sovereigns &amp; Sub-sovereigns AAA 1-3Y  </t>
  </si>
  <si>
    <t>GB00B86KD778</t>
  </si>
  <si>
    <t>GB00B05D7Q88</t>
  </si>
  <si>
    <t>ISSPDAAE</t>
  </si>
  <si>
    <t>ISSTDAAE</t>
  </si>
  <si>
    <t xml:space="preserve">iBoxx $ Domestic Sovereigns &amp; Sub-sovereigns AAA 1-5Y  </t>
  </si>
  <si>
    <t>GB00B07K1V05</t>
  </si>
  <si>
    <t>GB00B05D7Y62</t>
  </si>
  <si>
    <t>ISSPDAAF</t>
  </si>
  <si>
    <t>ISSTDAAF</t>
  </si>
  <si>
    <t xml:space="preserve">iBoxx $ Domestic Sovereigns &amp; Sub-sovereigns AAA 15Y+  </t>
  </si>
  <si>
    <t>GB00B07K1W12</t>
  </si>
  <si>
    <t>GB00B05D7X55</t>
  </si>
  <si>
    <t>ISSPDAAG</t>
  </si>
  <si>
    <t>ISSTDAAG</t>
  </si>
  <si>
    <t xml:space="preserve">iBoxx $ Domestic Sovereigns &amp; Sub-sovereigns AAA 3-5Y  </t>
  </si>
  <si>
    <t>GB00B07K1X29</t>
  </si>
  <si>
    <t>GB00B05D7R95</t>
  </si>
  <si>
    <t>ISSPDAAH</t>
  </si>
  <si>
    <t>ISSTDAAH</t>
  </si>
  <si>
    <t xml:space="preserve">iBoxx $ Domestic Sovereigns &amp; Sub-sovereigns AAA 5-10Y  </t>
  </si>
  <si>
    <t>GB00B07NC838</t>
  </si>
  <si>
    <t>GB00B05D7Z79</t>
  </si>
  <si>
    <t>ISSPDAAI</t>
  </si>
  <si>
    <t>ISSTDAAI</t>
  </si>
  <si>
    <t xml:space="preserve">iBoxx $ Domestic Sovereigns &amp; Sub-sovereigns AAA 5-7Y  </t>
  </si>
  <si>
    <t>GB00B07K1Y36</t>
  </si>
  <si>
    <t>GB00B05D7S03</t>
  </si>
  <si>
    <t>ISSPDAAJ</t>
  </si>
  <si>
    <t>ISSTDAAJ</t>
  </si>
  <si>
    <t xml:space="preserve">iBoxx $ Domestic Sovereigns &amp; Sub-sovereigns AAA 7-10Y  </t>
  </si>
  <si>
    <t>GB00B07NC945</t>
  </si>
  <si>
    <t>GB00B05D7T10</t>
  </si>
  <si>
    <t>ISSPDAAK</t>
  </si>
  <si>
    <t>ISSTDAAK</t>
  </si>
  <si>
    <t xml:space="preserve">iBoxx $ Domestic Sovereigns &amp; Sub-sovereigns BBB  </t>
  </si>
  <si>
    <t>GB00B07K1Z43</t>
  </si>
  <si>
    <t>GB00B05CYT79</t>
  </si>
  <si>
    <t>ISSPDBBB</t>
  </si>
  <si>
    <t>ISSTDBBB</t>
  </si>
  <si>
    <t xml:space="preserve">iBoxx $ Domestic Sovereigns &amp; Sub-sovereigns BBB 10-15Y  </t>
  </si>
  <si>
    <t>GB00B07NCC79</t>
  </si>
  <si>
    <t>GB00B05D8546</t>
  </si>
  <si>
    <t>ISSPDBBC</t>
  </si>
  <si>
    <t>ISSTDBBC</t>
  </si>
  <si>
    <t xml:space="preserve">iBoxx $ Domestic Sovereigns &amp; Sub-sovereigns BBB 10Y+  </t>
  </si>
  <si>
    <t>GB00B07K2068</t>
  </si>
  <si>
    <t>GB00B05D8652</t>
  </si>
  <si>
    <t>ISSPDBBD</t>
  </si>
  <si>
    <t>ISSTDBBD</t>
  </si>
  <si>
    <t xml:space="preserve">iBoxx $ Domestic Sovereigns &amp; Sub-sovereigns BBB 1-10Y  </t>
  </si>
  <si>
    <t>GB00B07NCD86</t>
  </si>
  <si>
    <t>GB00B05D8B01</t>
  </si>
  <si>
    <t>ISSPDBBE</t>
  </si>
  <si>
    <t>ISSTDBBE</t>
  </si>
  <si>
    <t xml:space="preserve">iBoxx $ Domestic Sovereigns &amp; Sub-sovereigns BBB 1-3Y  </t>
  </si>
  <si>
    <t>GB00B07K2175</t>
  </si>
  <si>
    <t>GB00B05D8108</t>
  </si>
  <si>
    <t>ISSPDBBF</t>
  </si>
  <si>
    <t>ISSTDBBF</t>
  </si>
  <si>
    <t xml:space="preserve">iBoxx $ Domestic Sovereigns &amp; Sub-sovereigns BBB 1-5Y  </t>
  </si>
  <si>
    <t>GB00B07K2282</t>
  </si>
  <si>
    <t>GB00B05D8876</t>
  </si>
  <si>
    <t>ISSPDBBG</t>
  </si>
  <si>
    <t>ISSTDBBG</t>
  </si>
  <si>
    <t xml:space="preserve">iBoxx $ Domestic Sovereigns &amp; Sub-sovereigns BBB 15Y+  </t>
  </si>
  <si>
    <t>GB00B07K2399</t>
  </si>
  <si>
    <t>GB00B05D8769</t>
  </si>
  <si>
    <t>ISSPDBBH</t>
  </si>
  <si>
    <t>ISSTDBBH</t>
  </si>
  <si>
    <t xml:space="preserve">iBoxx $ Domestic Sovereigns &amp; Sub-sovereigns BBB 3-5Y  </t>
  </si>
  <si>
    <t>GB00B07K2407</t>
  </si>
  <si>
    <t>GB00B05D8215</t>
  </si>
  <si>
    <t>ISSPDBBI</t>
  </si>
  <si>
    <t>ISSTDBBI</t>
  </si>
  <si>
    <t xml:space="preserve">iBoxx $ Domestic Sovereigns &amp; Sub-sovereigns BBB 5-10Y  </t>
  </si>
  <si>
    <t>GB00B07NCG18</t>
  </si>
  <si>
    <t>GB00B05D8983</t>
  </si>
  <si>
    <t>ISSPDBBJ</t>
  </si>
  <si>
    <t>ISSTDBBJ</t>
  </si>
  <si>
    <t xml:space="preserve">iBoxx $ Domestic Sovereigns &amp; Sub-sovereigns BBB 5-7Y  </t>
  </si>
  <si>
    <t>GB00B07K2514</t>
  </si>
  <si>
    <t>GB00B05D8322</t>
  </si>
  <si>
    <t>ISSPDBBK</t>
  </si>
  <si>
    <t>ISSTDBBK</t>
  </si>
  <si>
    <t xml:space="preserve">iBoxx $ Domestic Sovereigns &amp; Sub-sovereigns BBB 7-10Y  </t>
  </si>
  <si>
    <t>GB00B07PB157</t>
  </si>
  <si>
    <t>GB00B05D8439</t>
  </si>
  <si>
    <t>ISSPDBBL</t>
  </si>
  <si>
    <t>ISSTDBBL</t>
  </si>
  <si>
    <t xml:space="preserve">iBoxx $ Domestic Sovereigns 10-15Y  </t>
  </si>
  <si>
    <t>GB00B07K2738</t>
  </si>
  <si>
    <t>GB00B05D8H62</t>
  </si>
  <si>
    <t>ISSPDS1</t>
  </si>
  <si>
    <t>ISSTDS1</t>
  </si>
  <si>
    <t xml:space="preserve">iBoxx $ Domestic Sovereigns 10Y+  </t>
  </si>
  <si>
    <t>GB00B07K2845</t>
  </si>
  <si>
    <t>GB00B05D8J86</t>
  </si>
  <si>
    <t>ISSPDS2</t>
  </si>
  <si>
    <t>ISSTDS2</t>
  </si>
  <si>
    <t xml:space="preserve">iBoxx $ Domestic Sovereigns 1-10Y  </t>
  </si>
  <si>
    <t>GB00B07K2951</t>
  </si>
  <si>
    <t>GB00B05D8N23</t>
  </si>
  <si>
    <t>ISSPDS3</t>
  </si>
  <si>
    <t>ISSTDS3</t>
  </si>
  <si>
    <t xml:space="preserve">iBoxx $ Domestic Sovereigns 1-3Y  </t>
  </si>
  <si>
    <t>GB00B07K2B73</t>
  </si>
  <si>
    <t>GB00B05D8C18</t>
  </si>
  <si>
    <t>ISSPDS4</t>
  </si>
  <si>
    <t>ISSTDS4</t>
  </si>
  <si>
    <t xml:space="preserve">iBoxx $ Domestic Sovereigns 1-5Y  </t>
  </si>
  <si>
    <t>GB00B07K2C80</t>
  </si>
  <si>
    <t>GB00B05D8L09</t>
  </si>
  <si>
    <t>ISSPDS5</t>
  </si>
  <si>
    <t>ISSTDS5</t>
  </si>
  <si>
    <t xml:space="preserve">iBoxx $ Domestic Sovereigns 15Y+  </t>
  </si>
  <si>
    <t>GB00B07K2D97</t>
  </si>
  <si>
    <t>GB00B05D8K91</t>
  </si>
  <si>
    <t>ISSPDS6</t>
  </si>
  <si>
    <t>ISSTDS6</t>
  </si>
  <si>
    <t xml:space="preserve">iBoxx $ Domestic Sovereigns 3-5Y  </t>
  </si>
  <si>
    <t>GB00B07K2F12</t>
  </si>
  <si>
    <t>GB00B05D8D25</t>
  </si>
  <si>
    <t>ISSPDS7</t>
  </si>
  <si>
    <t>ISSTDS7</t>
  </si>
  <si>
    <t xml:space="preserve">iBoxx $ Domestic Sovereigns 5-10Y  </t>
  </si>
  <si>
    <t>GB00B07K2G29</t>
  </si>
  <si>
    <t>GB00B05D8M16</t>
  </si>
  <si>
    <t>ISSPDS8</t>
  </si>
  <si>
    <t>ISSTDS8</t>
  </si>
  <si>
    <t xml:space="preserve">iBoxx $ Domestic Sovereigns 5-7Y  </t>
  </si>
  <si>
    <t>GB00B07K2H36</t>
  </si>
  <si>
    <t>GB00B05D8F49</t>
  </si>
  <si>
    <t>ISSPDS9</t>
  </si>
  <si>
    <t>ISSTDS9</t>
  </si>
  <si>
    <t xml:space="preserve">iBoxx $ Domestic Sovereigns 7-10Y  </t>
  </si>
  <si>
    <t>GB00B07K2J59</t>
  </si>
  <si>
    <t>GB00B05D8G55</t>
  </si>
  <si>
    <t>ISSPDS0</t>
  </si>
  <si>
    <t>ISSTDS0</t>
  </si>
  <si>
    <t xml:space="preserve">iBoxx $ Domestic Sub-sovereigns  </t>
  </si>
  <si>
    <t>GB00B07K3K30</t>
  </si>
  <si>
    <t>GB00B05CYW09</t>
  </si>
  <si>
    <t>ISSPDSSV</t>
  </si>
  <si>
    <t>ISSTDSSV</t>
  </si>
  <si>
    <t xml:space="preserve">iBoxx $ Domestic Sub-sovereigns &amp; Corporates  </t>
  </si>
  <si>
    <t>GB00B07K2K64</t>
  </si>
  <si>
    <t>GB00B05CZ380</t>
  </si>
  <si>
    <t>INCXDSC</t>
  </si>
  <si>
    <t>INCRDSC</t>
  </si>
  <si>
    <t xml:space="preserve">iBoxx $ Domestic Sub-sovereigns &amp; Corporates 10-15Y  </t>
  </si>
  <si>
    <t>GB00B07K2L71</t>
  </si>
  <si>
    <t>GB00B05DC304</t>
  </si>
  <si>
    <t>INCXS1</t>
  </si>
  <si>
    <t>INCRS1</t>
  </si>
  <si>
    <t xml:space="preserve">iBoxx $ Domestic Sub-sovereigns &amp; Corporates 10Y+  </t>
  </si>
  <si>
    <t>GB00B07K2M88</t>
  </si>
  <si>
    <t>GB00B05DC411</t>
  </si>
  <si>
    <t>INCXS2</t>
  </si>
  <si>
    <t>INCRS2</t>
  </si>
  <si>
    <t xml:space="preserve">iBoxx $ Domestic Sub-sovereigns &amp; Corporates 1-10Y  </t>
  </si>
  <si>
    <t>GB00B07K2N95</t>
  </si>
  <si>
    <t>GB00B05DC858</t>
  </si>
  <si>
    <t>INCXS3</t>
  </si>
  <si>
    <t>INCRS3</t>
  </si>
  <si>
    <t xml:space="preserve">iBoxx $ Domestic Sub-sovereigns &amp; Corporates 1-3Y  </t>
  </si>
  <si>
    <t>GB00B07K2P10</t>
  </si>
  <si>
    <t>GB00B05DBZ51</t>
  </si>
  <si>
    <t>INCXS4</t>
  </si>
  <si>
    <t>INCRS4</t>
  </si>
  <si>
    <t xml:space="preserve">iBoxx $ Domestic Sub-sovereigns &amp; Corporates 1-5Y  </t>
  </si>
  <si>
    <t>GB00B07K2Q27</t>
  </si>
  <si>
    <t>GB00B05DC635</t>
  </si>
  <si>
    <t>INCXS5</t>
  </si>
  <si>
    <t>INCRS5</t>
  </si>
  <si>
    <t xml:space="preserve">iBoxx $ Domestic Sub-sovereigns &amp; Corporates 15Y+  </t>
  </si>
  <si>
    <t>GB00B07K2R34</t>
  </si>
  <si>
    <t>GB00B05DC528</t>
  </si>
  <si>
    <t>INCXS6</t>
  </si>
  <si>
    <t>INCRS6</t>
  </si>
  <si>
    <t xml:space="preserve">iBoxx $ Domestic Sub-sovereigns &amp; Corporates 3-5Y  </t>
  </si>
  <si>
    <t>GB00B07K2S41</t>
  </si>
  <si>
    <t>GB00B05DC072</t>
  </si>
  <si>
    <t>INCXS7</t>
  </si>
  <si>
    <t>INCRS7</t>
  </si>
  <si>
    <t xml:space="preserve">iBoxx $ Domestic Sub-sovereigns &amp; Corporates 5-10Y  </t>
  </si>
  <si>
    <t>GB00B07K2T57</t>
  </si>
  <si>
    <t>GB00B05DC742</t>
  </si>
  <si>
    <t>INCXS8</t>
  </si>
  <si>
    <t>INCRS8</t>
  </si>
  <si>
    <t xml:space="preserve">iBoxx $ Domestic Sub-sovereigns &amp; Corporates 5-7Y  </t>
  </si>
  <si>
    <t>GB00B07K2V79</t>
  </si>
  <si>
    <t>GB00B05DC189</t>
  </si>
  <si>
    <t>INCXS9</t>
  </si>
  <si>
    <t>INCRS9</t>
  </si>
  <si>
    <t xml:space="preserve">iBoxx $ Domestic Sub-sovereigns &amp; Corporates 7-10Y  </t>
  </si>
  <si>
    <t>GB00B07K2W86</t>
  </si>
  <si>
    <t>GB00B05DC296</t>
  </si>
  <si>
    <t>INCXS0</t>
  </si>
  <si>
    <t>INCRS0</t>
  </si>
  <si>
    <t xml:space="preserve">iBoxx $ Domestic Sub-sovereigns &amp; Corporates A  </t>
  </si>
  <si>
    <t>GB00B07K2X93</t>
  </si>
  <si>
    <t>GB00B05CZ497</t>
  </si>
  <si>
    <t>INCXDSCA</t>
  </si>
  <si>
    <t>INCRDSCA</t>
  </si>
  <si>
    <t xml:space="preserve">iBoxx $ Domestic Sub-sovereigns &amp; Corporates A 10-15Y  </t>
  </si>
  <si>
    <t>GB00B07NCJ49</t>
  </si>
  <si>
    <t>GB00B05DCF21</t>
  </si>
  <si>
    <t>INCXSA1</t>
  </si>
  <si>
    <t>INCRSA1</t>
  </si>
  <si>
    <t xml:space="preserve">iBoxx $ Domestic Sub-sovereigns &amp; Corporates A 10Y+  </t>
  </si>
  <si>
    <t>GB00B07K2Y01</t>
  </si>
  <si>
    <t>GB00B05DCG38</t>
  </si>
  <si>
    <t>INCXSA2</t>
  </si>
  <si>
    <t>INCRSA2</t>
  </si>
  <si>
    <t xml:space="preserve">iBoxx $ Domestic Sub-sovereigns &amp; Corporates A 1-10Y  </t>
  </si>
  <si>
    <t>GB00B07K2Z18</t>
  </si>
  <si>
    <t>GB00B05DCL80</t>
  </si>
  <si>
    <t>INCXSA3</t>
  </si>
  <si>
    <t>INCRSA3</t>
  </si>
  <si>
    <t xml:space="preserve">iBoxx $ Domestic Sub-sovereigns &amp; Corporates A 1-3Y  </t>
  </si>
  <si>
    <t>GB00B07K3033</t>
  </si>
  <si>
    <t>GB00B05DC965</t>
  </si>
  <si>
    <t>INCXSA4</t>
  </si>
  <si>
    <t>INCRSA4</t>
  </si>
  <si>
    <t xml:space="preserve">iBoxx $ Domestic Sub-sovereigns &amp; Corporates A 1-5Y  </t>
  </si>
  <si>
    <t>GB00B07K3256</t>
  </si>
  <si>
    <t>GB00B05DCJ68</t>
  </si>
  <si>
    <t>INCXSA5</t>
  </si>
  <si>
    <t>INCRSA5</t>
  </si>
  <si>
    <t xml:space="preserve">iBoxx $ Domestic Sub-sovereigns &amp; Corporates A 15Y+  </t>
  </si>
  <si>
    <t>GB00B07K3363</t>
  </si>
  <si>
    <t>GB00B05DCH45</t>
  </si>
  <si>
    <t>INCXSA6</t>
  </si>
  <si>
    <t>INCRSA6</t>
  </si>
  <si>
    <t xml:space="preserve">iBoxx $ Domestic Sub-sovereigns &amp; Corporates A 3-5Y  </t>
  </si>
  <si>
    <t>GB00B07K3470</t>
  </si>
  <si>
    <t>GB00B05DCB82</t>
  </si>
  <si>
    <t>INCXSA7</t>
  </si>
  <si>
    <t>INCRSA7</t>
  </si>
  <si>
    <t xml:space="preserve">iBoxx $ Domestic Sub-sovereigns &amp; Corporates A 5-10Y  </t>
  </si>
  <si>
    <t>GB00B07K3587</t>
  </si>
  <si>
    <t>GB00B05DCK73</t>
  </si>
  <si>
    <t>INCXSA8</t>
  </si>
  <si>
    <t>INCRSA8</t>
  </si>
  <si>
    <t xml:space="preserve">iBoxx $ Domestic Sub-sovereigns &amp; Corporates A 5-7Y  </t>
  </si>
  <si>
    <t>GB00B07K3694</t>
  </si>
  <si>
    <t>GB00B05DCC99</t>
  </si>
  <si>
    <t>INCXSA9</t>
  </si>
  <si>
    <t>INCRSA9</t>
  </si>
  <si>
    <t xml:space="preserve">iBoxx $ Domestic Sub-sovereigns &amp; Corporates A 7-10Y  </t>
  </si>
  <si>
    <t>GB00B07K3702</t>
  </si>
  <si>
    <t>GB00B05DCD07</t>
  </si>
  <si>
    <t>INCXSA0</t>
  </si>
  <si>
    <t>INCRSA0</t>
  </si>
  <si>
    <t xml:space="preserve">iBoxx $ Domestic Sub-sovereigns &amp; Corporates AA  </t>
  </si>
  <si>
    <t>GB00B07K3819</t>
  </si>
  <si>
    <t>GB00B05CZ505</t>
  </si>
  <si>
    <t>INCXSCAA</t>
  </si>
  <si>
    <t>INCRSCAA</t>
  </si>
  <si>
    <t xml:space="preserve">iBoxx $ Domestic Sub-sovereigns &amp; Corporates AA 10-15Y  </t>
  </si>
  <si>
    <t>GB00B07NCK53</t>
  </si>
  <si>
    <t>GB00B05DCR43</t>
  </si>
  <si>
    <t>INCXSAA1</t>
  </si>
  <si>
    <t>INCRSAA1</t>
  </si>
  <si>
    <t xml:space="preserve">iBoxx $ Domestic Sub-sovereigns &amp; Corporates AA 10Y+  </t>
  </si>
  <si>
    <t>GB00B07K3926</t>
  </si>
  <si>
    <t>GB00B05DCS59</t>
  </si>
  <si>
    <t>INCXSAA2</t>
  </si>
  <si>
    <t>INCRSAA2</t>
  </si>
  <si>
    <t xml:space="preserve">iBoxx $ Domestic Sub-sovereigns &amp; Corporates AA 1-10Y  </t>
  </si>
  <si>
    <t>GB00B07NCL60</t>
  </si>
  <si>
    <t>GB00B05DCX03</t>
  </si>
  <si>
    <t>INCXSAA3</t>
  </si>
  <si>
    <t>INCRSAA3</t>
  </si>
  <si>
    <t xml:space="preserve">iBoxx $ Domestic Sub-sovereigns &amp; Corporates AA 1-3Y  </t>
  </si>
  <si>
    <t>GB00B07K3B49</t>
  </si>
  <si>
    <t>GB00B05DCM97</t>
  </si>
  <si>
    <t>INCXSAA4</t>
  </si>
  <si>
    <t>INCRSAA4</t>
  </si>
  <si>
    <t xml:space="preserve">iBoxx $ Domestic Sub-sovereigns &amp; Corporates AA 1-5Y  </t>
  </si>
  <si>
    <t>GB00B07K3C55</t>
  </si>
  <si>
    <t>GB00B05DCV88</t>
  </si>
  <si>
    <t>INCXSAA5</t>
  </si>
  <si>
    <t>INCRSAA5</t>
  </si>
  <si>
    <t xml:space="preserve">iBoxx $ Domestic Sub-sovereigns &amp; Corporates AA 15Y+  </t>
  </si>
  <si>
    <t>GB00B07K3D62</t>
  </si>
  <si>
    <t>GB00B05DCT66</t>
  </si>
  <si>
    <t>INCXSAA6</t>
  </si>
  <si>
    <t>INCRSAA6</t>
  </si>
  <si>
    <t xml:space="preserve">iBoxx $ Domestic Sub-sovereigns &amp; Corporates AA 3-5Y  </t>
  </si>
  <si>
    <t>GB00B07K3F86</t>
  </si>
  <si>
    <t>GB00B05DCN05</t>
  </si>
  <si>
    <t>INCXSAA7</t>
  </si>
  <si>
    <t>INCRSAA7</t>
  </si>
  <si>
    <t xml:space="preserve">iBoxx $ Domestic Sub-sovereigns &amp; Corporates AA 5-10Y  </t>
  </si>
  <si>
    <t>GB00B07NCM77</t>
  </si>
  <si>
    <t>GB00B05DCW95</t>
  </si>
  <si>
    <t>INCXSAA8</t>
  </si>
  <si>
    <t>INCRSAA8</t>
  </si>
  <si>
    <t xml:space="preserve">iBoxx $ Domestic Sub-sovereigns &amp; Corporates AA 5-7Y  </t>
  </si>
  <si>
    <t>GB00B07K3G93</t>
  </si>
  <si>
    <t>GB00B05DCP29</t>
  </si>
  <si>
    <t>INCXSAA9</t>
  </si>
  <si>
    <t>INCRSAA9</t>
  </si>
  <si>
    <t xml:space="preserve">iBoxx $ Domestic Sub-sovereigns &amp; Corporates AA 7-10Y  </t>
  </si>
  <si>
    <t>GB00B07NCN84</t>
  </si>
  <si>
    <t>GB00B05DCQ36</t>
  </si>
  <si>
    <t>INCXSAA0</t>
  </si>
  <si>
    <t>INCRSAA0</t>
  </si>
  <si>
    <t xml:space="preserve">iBoxx $ Domestic Sub-sovereigns &amp; Corporates AAA  </t>
  </si>
  <si>
    <t>GB00B07K3H01</t>
  </si>
  <si>
    <t>GB00B05CZ612</t>
  </si>
  <si>
    <t>INCXSAAA</t>
  </si>
  <si>
    <t>INCRSAAA</t>
  </si>
  <si>
    <t xml:space="preserve">iBoxx $ Domestic Sub-sovereigns &amp; Corporates AAA 10-15Y  </t>
  </si>
  <si>
    <t>GB00B07NCP09</t>
  </si>
  <si>
    <t>GB00B05DD260</t>
  </si>
  <si>
    <t>INCXS3A1</t>
  </si>
  <si>
    <t>INCRS3A1</t>
  </si>
  <si>
    <t xml:space="preserve">iBoxx $ Domestic Sub-sovereigns &amp; Corporates AAA 10Y+  </t>
  </si>
  <si>
    <t>GB00B07NCR23</t>
  </si>
  <si>
    <t>GB00B05DD377</t>
  </si>
  <si>
    <t>INCXS3A2</t>
  </si>
  <si>
    <t>INCRS3A2</t>
  </si>
  <si>
    <t xml:space="preserve">iBoxx $ Domestic Sub-sovereigns &amp; Corporates AAA 1-10Y  </t>
  </si>
  <si>
    <t>GB00B07NCS30</t>
  </si>
  <si>
    <t>GB00B05DD716</t>
  </si>
  <si>
    <t>INCXS3A3</t>
  </si>
  <si>
    <t>INCRS3A3</t>
  </si>
  <si>
    <t xml:space="preserve">iBoxx $ Domestic Sub-sovereigns &amp; Corporates AAA 1-3Y  </t>
  </si>
  <si>
    <t>GB00B07NCT47</t>
  </si>
  <si>
    <t>GB00B05DCY10</t>
  </si>
  <si>
    <t>INCXS3A4</t>
  </si>
  <si>
    <t>INCRS3A4</t>
  </si>
  <si>
    <t xml:space="preserve">iBoxx $ Domestic Sub-sovereigns &amp; Corporates AAA 1-5Y  </t>
  </si>
  <si>
    <t>GB00B07NCV68</t>
  </si>
  <si>
    <t>GB00B05DD591</t>
  </si>
  <si>
    <t>INCXS3A5</t>
  </si>
  <si>
    <t>INCRS3A5</t>
  </si>
  <si>
    <t xml:space="preserve">iBoxx $ Domestic Sub-sovereigns &amp; Corporates AAA 15Y+  </t>
  </si>
  <si>
    <t>GB00B07NCW75</t>
  </si>
  <si>
    <t>GB00B05DD484</t>
  </si>
  <si>
    <t>INCXS3A6</t>
  </si>
  <si>
    <t>INCRS3A6</t>
  </si>
  <si>
    <t xml:space="preserve">iBoxx $ Domestic Sub-sovereigns &amp; Corporates AAA 3-5Y  </t>
  </si>
  <si>
    <t>GB00B07NCX82</t>
  </si>
  <si>
    <t>GB00B05DCZ27</t>
  </si>
  <si>
    <t>INCXS3A7</t>
  </si>
  <si>
    <t>INCRS3A7</t>
  </si>
  <si>
    <t xml:space="preserve">iBoxx $ Domestic Sub-sovereigns &amp; Corporates AAA 5-10Y  </t>
  </si>
  <si>
    <t>GB00B07NCY99</t>
  </si>
  <si>
    <t>GB00B05DD609</t>
  </si>
  <si>
    <t>INCXS3A8</t>
  </si>
  <si>
    <t>INCRS3A8</t>
  </si>
  <si>
    <t xml:space="preserve">iBoxx $ Domestic Sub-sovereigns &amp; Corporates AAA 5-7Y  </t>
  </si>
  <si>
    <t>GB00B07NCZ07</t>
  </si>
  <si>
    <t>GB00B05DD047</t>
  </si>
  <si>
    <t>INCXS3A9</t>
  </si>
  <si>
    <t>INCRS3A9</t>
  </si>
  <si>
    <t xml:space="preserve">iBoxx $ Domestic Sub-sovereigns &amp; Corporates AAA 7-10Y  </t>
  </si>
  <si>
    <t>GB00B07ND026</t>
  </si>
  <si>
    <t>GB00B05DD153</t>
  </si>
  <si>
    <t>INCXS3A0</t>
  </si>
  <si>
    <t>INCRS3A0</t>
  </si>
  <si>
    <t xml:space="preserve">iBoxx $ Domestic Sub-sovereigns &amp; Corporates BBB  </t>
  </si>
  <si>
    <t>GB00B07K3J25</t>
  </si>
  <si>
    <t>GB00B05CZ729</t>
  </si>
  <si>
    <t>INCXSBBB</t>
  </si>
  <si>
    <t>INCRSBBB</t>
  </si>
  <si>
    <t xml:space="preserve">iBoxx $ Domestic Sub-sovereigns &amp; Corporates BBB 10-15Y  </t>
  </si>
  <si>
    <t>GB00B07ND133</t>
  </si>
  <si>
    <t>GB00B05DDD71</t>
  </si>
  <si>
    <t>INCXS3B1</t>
  </si>
  <si>
    <t>INCRS3B1</t>
  </si>
  <si>
    <t xml:space="preserve">iBoxx $ Domestic Sub-sovereigns &amp; Corporates BBB 10Y+  </t>
  </si>
  <si>
    <t>GB00B07ND240</t>
  </si>
  <si>
    <t>GB00B05DDF95</t>
  </si>
  <si>
    <t>INCXS3B2</t>
  </si>
  <si>
    <t>INCRS3B2</t>
  </si>
  <si>
    <t xml:space="preserve">iBoxx $ Domestic Sub-sovereigns &amp; Corporates BBB 1-10Y  </t>
  </si>
  <si>
    <t>GB00B07ND356</t>
  </si>
  <si>
    <t>GB00B05DDK49</t>
  </si>
  <si>
    <t>INCXS3B3</t>
  </si>
  <si>
    <t>INCRS3B3</t>
  </si>
  <si>
    <t xml:space="preserve">iBoxx $ Domestic Sub-sovereigns &amp; Corporates BBB 1-3Y  </t>
  </si>
  <si>
    <t>GB00B07ND463</t>
  </si>
  <si>
    <t>GB00B05DD823</t>
  </si>
  <si>
    <t>INCXS3B4</t>
  </si>
  <si>
    <t>INCRS3B4</t>
  </si>
  <si>
    <t xml:space="preserve">iBoxx $ Domestic Sub-sovereigns &amp; Corporates BBB 1-5Y  </t>
  </si>
  <si>
    <t>GB00B07ND570</t>
  </si>
  <si>
    <t>GB00B05DDH10</t>
  </si>
  <si>
    <t>INCXS3B5</t>
  </si>
  <si>
    <t>INCRS3B5</t>
  </si>
  <si>
    <t xml:space="preserve">iBoxx $ Domestic Sub-sovereigns &amp; Corporates BBB 15Y+  </t>
  </si>
  <si>
    <t>GB00B07ND687</t>
  </si>
  <si>
    <t>GB00B05DDG03</t>
  </si>
  <si>
    <t>INCXS3B6</t>
  </si>
  <si>
    <t>INCRS3B6</t>
  </si>
  <si>
    <t xml:space="preserve">iBoxx $ Domestic Sub-sovereigns &amp; Corporates BBB 3-5Y  </t>
  </si>
  <si>
    <t>GB00B07ND794</t>
  </si>
  <si>
    <t>GB00B05DD930</t>
  </si>
  <si>
    <t>INCXS3B7</t>
  </si>
  <si>
    <t>INCRS3B7</t>
  </si>
  <si>
    <t xml:space="preserve">iBoxx $ Domestic Sub-sovereigns &amp; Corporates BBB 5-10Y  </t>
  </si>
  <si>
    <t>GB00B07ND802</t>
  </si>
  <si>
    <t>GB00B05DDJ34</t>
  </si>
  <si>
    <t>INCXS3B8</t>
  </si>
  <si>
    <t>INCRS3B8</t>
  </si>
  <si>
    <t xml:space="preserve">iBoxx $ Domestic Sub-sovereigns &amp; Corporates BBB 5-7Y  </t>
  </si>
  <si>
    <t>GB00B07ND919</t>
  </si>
  <si>
    <t>GB00B05DDB57</t>
  </si>
  <si>
    <t>INCXS3B9</t>
  </si>
  <si>
    <t>INCRS3B9</t>
  </si>
  <si>
    <t xml:space="preserve">iBoxx $ Domestic Sub-sovereigns &amp; Corporates BBB 7-10Y  </t>
  </si>
  <si>
    <t>GB00B07NDB38</t>
  </si>
  <si>
    <t>GB00B05DDC64</t>
  </si>
  <si>
    <t>INCXS3B0</t>
  </si>
  <si>
    <t>INCRS3B0</t>
  </si>
  <si>
    <t xml:space="preserve">iBoxx $ Domestic Sub-sovereigns 10-15Y  </t>
  </si>
  <si>
    <t>GB00B07K3L47</t>
  </si>
  <si>
    <t>GB00B05D8T84</t>
  </si>
  <si>
    <t>ISSPDSS1</t>
  </si>
  <si>
    <t>ISSTDSS1</t>
  </si>
  <si>
    <t xml:space="preserve">iBoxx $ Domestic Sub-sovereigns 10Y+  </t>
  </si>
  <si>
    <t>GB00B07K3M53</t>
  </si>
  <si>
    <t>GB00B05D8V07</t>
  </si>
  <si>
    <t>ISSPDSS2</t>
  </si>
  <si>
    <t>ISSTDSS2</t>
  </si>
  <si>
    <t xml:space="preserve">iBoxx $ Domestic Sub-sovereigns 1-10Y  </t>
  </si>
  <si>
    <t>GB00B07K3N60</t>
  </si>
  <si>
    <t>GB00B05D8Z45</t>
  </si>
  <si>
    <t>ISSPDSS3</t>
  </si>
  <si>
    <t>ISSTDSS3</t>
  </si>
  <si>
    <t xml:space="preserve">iBoxx $ Domestic Sub-sovereigns 1-3Y  </t>
  </si>
  <si>
    <t>GB00B07K3P84</t>
  </si>
  <si>
    <t>GB00B05D8P47</t>
  </si>
  <si>
    <t>ISSPDSS4</t>
  </si>
  <si>
    <t>ISSTDSS4</t>
  </si>
  <si>
    <t xml:space="preserve">iBoxx $ Domestic Sub-sovereigns 1-5Y  </t>
  </si>
  <si>
    <t>GB00B07K3Q91</t>
  </si>
  <si>
    <t>GB00B05D8X21</t>
  </si>
  <si>
    <t>ISSPDSS5</t>
  </si>
  <si>
    <t>ISSTDSS5</t>
  </si>
  <si>
    <t xml:space="preserve">iBoxx $ Domestic Sub-sovereigns 15Y+  </t>
  </si>
  <si>
    <t>GB00B07K3R09</t>
  </si>
  <si>
    <t>GB00B05D8W14</t>
  </si>
  <si>
    <t>ISSPDSS6</t>
  </si>
  <si>
    <t>ISSTDSS6</t>
  </si>
  <si>
    <t xml:space="preserve">iBoxx $ Domestic Sub-sovereigns 3-5Y  </t>
  </si>
  <si>
    <t>GB00B07K3S16</t>
  </si>
  <si>
    <t>GB00B05D8Q53</t>
  </si>
  <si>
    <t>ISSPDSS7</t>
  </si>
  <si>
    <t>ISSTDSS7</t>
  </si>
  <si>
    <t xml:space="preserve">iBoxx $ Domestic Sub-sovereigns 5-10Y  </t>
  </si>
  <si>
    <t>GB00B07K3T23</t>
  </si>
  <si>
    <t>GB00B05D8Y38</t>
  </si>
  <si>
    <t>ISSPDSS8</t>
  </si>
  <si>
    <t>ISSTDSS8</t>
  </si>
  <si>
    <t xml:space="preserve">iBoxx $ Domestic Sub-sovereigns 5-7Y  </t>
  </si>
  <si>
    <t>GB00B07K3V45</t>
  </si>
  <si>
    <t>GB00B05D8R60</t>
  </si>
  <si>
    <t>ISSPDSS9</t>
  </si>
  <si>
    <t>ISSTDSS9</t>
  </si>
  <si>
    <t xml:space="preserve">iBoxx $ Domestic Sub-sovereigns 7-10Y  </t>
  </si>
  <si>
    <t>GB00B07K3W51</t>
  </si>
  <si>
    <t>GB00B05D8S77</t>
  </si>
  <si>
    <t>ISSPDSS0</t>
  </si>
  <si>
    <t>ISSTDSS0</t>
  </si>
  <si>
    <t xml:space="preserve">iBoxx $ Domestic Support Services  </t>
  </si>
  <si>
    <t>GB00B07K3X68</t>
  </si>
  <si>
    <t>GB00B05D1111</t>
  </si>
  <si>
    <t>IINPDSS</t>
  </si>
  <si>
    <t>IINRDSS</t>
  </si>
  <si>
    <t xml:space="preserve">iBoxx $ Domestic Supranationals  </t>
  </si>
  <si>
    <t>GB00B07K3Y75</t>
  </si>
  <si>
    <t>GB00B05CZ273</t>
  </si>
  <si>
    <t>ISUPDSS</t>
  </si>
  <si>
    <t>ISURDSS</t>
  </si>
  <si>
    <t xml:space="preserve">iBoxx $ Domestic Supranationals 10-15Y  </t>
  </si>
  <si>
    <t>GB00B07K3Z82</t>
  </si>
  <si>
    <t>GB00B05DBS84</t>
  </si>
  <si>
    <t>ISUPDSS1</t>
  </si>
  <si>
    <t>ISURDSS1</t>
  </si>
  <si>
    <t xml:space="preserve">iBoxx $ Domestic Supranationals 10Y+  </t>
  </si>
  <si>
    <t>GB00B07K4007</t>
  </si>
  <si>
    <t>GB00B05DBT91</t>
  </si>
  <si>
    <t>ISUPDSS2</t>
  </si>
  <si>
    <t>ISURDSS2</t>
  </si>
  <si>
    <t xml:space="preserve">iBoxx $ Domestic Supranationals 1-10Y  </t>
  </si>
  <si>
    <t>GB00B07K4114</t>
  </si>
  <si>
    <t>GB00B05DBY45</t>
  </si>
  <si>
    <t>ISUPDSS3</t>
  </si>
  <si>
    <t>ISURDSS3</t>
  </si>
  <si>
    <t xml:space="preserve">iBoxx $ Domestic Supranationals 1-3Y  </t>
  </si>
  <si>
    <t>GB00B07K4221</t>
  </si>
  <si>
    <t>GB00B05DBN30</t>
  </si>
  <si>
    <t>ISUPDSS4</t>
  </si>
  <si>
    <t>ISURDSS4</t>
  </si>
  <si>
    <t xml:space="preserve">iBoxx $ Domestic Supranationals 1-5Y  </t>
  </si>
  <si>
    <t>GB00B07K4338</t>
  </si>
  <si>
    <t>GB00B05DBW21</t>
  </si>
  <si>
    <t>ISUPDSS5</t>
  </si>
  <si>
    <t>ISURDSS5</t>
  </si>
  <si>
    <t xml:space="preserve">iBoxx $ Domestic Supranationals 15Y+  </t>
  </si>
  <si>
    <t>GB00B07K4445</t>
  </si>
  <si>
    <t>GB00B05DBV14</t>
  </si>
  <si>
    <t>ISUPDSS6</t>
  </si>
  <si>
    <t>ISURDSS6</t>
  </si>
  <si>
    <t xml:space="preserve">iBoxx $ Domestic Supranationals 3-5Y  </t>
  </si>
  <si>
    <t>GB00B07K4551</t>
  </si>
  <si>
    <t>GB00B05DBP53</t>
  </si>
  <si>
    <t>ISUPDSS7</t>
  </si>
  <si>
    <t>ISURDSS7</t>
  </si>
  <si>
    <t xml:space="preserve">iBoxx $ Domestic Supranationals 5-10Y  </t>
  </si>
  <si>
    <t>GB00B07K4668</t>
  </si>
  <si>
    <t>GB00B05DBX38</t>
  </si>
  <si>
    <t>ISUPDSS8</t>
  </si>
  <si>
    <t>ISURDSS8</t>
  </si>
  <si>
    <t xml:space="preserve">iBoxx $ Domestic Supranationals 5-7Y  </t>
  </si>
  <si>
    <t>GB00B07K4775</t>
  </si>
  <si>
    <t>GB00B05DBQ60</t>
  </si>
  <si>
    <t>ISUPDSS9</t>
  </si>
  <si>
    <t>ISURDSS9</t>
  </si>
  <si>
    <t xml:space="preserve">iBoxx $ Domestic Supranationals 7-10Y  </t>
  </si>
  <si>
    <t>GB00B07K4882</t>
  </si>
  <si>
    <t>GB00B05DBR77</t>
  </si>
  <si>
    <t>ISUPDSS0</t>
  </si>
  <si>
    <t>ISURDSS0</t>
  </si>
  <si>
    <t xml:space="preserve">iBoxx $ Domestic Technology  </t>
  </si>
  <si>
    <t>GB00B07K4B14</t>
  </si>
  <si>
    <t>GB00B05D1C23</t>
  </si>
  <si>
    <t>ITKPDTC</t>
  </si>
  <si>
    <t>ITKRDTC</t>
  </si>
  <si>
    <t xml:space="preserve">iBoxx $ Domestic Technology 10-15Y  </t>
  </si>
  <si>
    <t>GB00B07K4C21</t>
  </si>
  <si>
    <t>GB00B05FLH34</t>
  </si>
  <si>
    <t>ITKPDTC1</t>
  </si>
  <si>
    <t>ITKRDTC1</t>
  </si>
  <si>
    <t xml:space="preserve">iBoxx $ Domestic Technology 10Y+  </t>
  </si>
  <si>
    <t>GB00B07K4D38</t>
  </si>
  <si>
    <t>GB00B05FLJ57</t>
  </si>
  <si>
    <t>ITKPDTC2</t>
  </si>
  <si>
    <t>ITKRDTC2</t>
  </si>
  <si>
    <t xml:space="preserve">iBoxx $ Domestic Technology 1-10Y  </t>
  </si>
  <si>
    <t>GB00B07K4F51</t>
  </si>
  <si>
    <t>GB00B05FLN93</t>
  </si>
  <si>
    <t>ITKPDTC3</t>
  </si>
  <si>
    <t>ITKRDTC3</t>
  </si>
  <si>
    <t xml:space="preserve">iBoxx $ Domestic Technology 1-3Y  </t>
  </si>
  <si>
    <t>GB00B07K4G68</t>
  </si>
  <si>
    <t>GB00B05FLC88</t>
  </si>
  <si>
    <t>ITKPDTC4</t>
  </si>
  <si>
    <t>ITKRDTC4</t>
  </si>
  <si>
    <t xml:space="preserve">iBoxx $ Domestic Technology 1-5Y  </t>
  </si>
  <si>
    <t>GB00B07K4H75</t>
  </si>
  <si>
    <t>GB00B05FLL79</t>
  </si>
  <si>
    <t>ITKPDTC5</t>
  </si>
  <si>
    <t>ITKRDTC5</t>
  </si>
  <si>
    <t xml:space="preserve">iBoxx $ Domestic Technology 15Y+  </t>
  </si>
  <si>
    <t>GB00B07K4J99</t>
  </si>
  <si>
    <t>GB00B05FLK62</t>
  </si>
  <si>
    <t>ITKPDTC6</t>
  </si>
  <si>
    <t>ITKRDTC6</t>
  </si>
  <si>
    <t xml:space="preserve">iBoxx $ Domestic Technology 3-5Y  </t>
  </si>
  <si>
    <t>GB00B07K4K05</t>
  </si>
  <si>
    <t>GB00B05FLD95</t>
  </si>
  <si>
    <t>ITKPDTC7</t>
  </si>
  <si>
    <t>ITKRDTC7</t>
  </si>
  <si>
    <t xml:space="preserve">iBoxx $ Domestic Technology 5-10Y  </t>
  </si>
  <si>
    <t>GB00B07K4L12</t>
  </si>
  <si>
    <t>GB00B05FLM86</t>
  </si>
  <si>
    <t>ITKPDTC8</t>
  </si>
  <si>
    <t>ITKRDTC8</t>
  </si>
  <si>
    <t xml:space="preserve">iBoxx $ Domestic Technology 5-7Y  </t>
  </si>
  <si>
    <t>GB00B07K4M29</t>
  </si>
  <si>
    <t>GB00B05FLF10</t>
  </si>
  <si>
    <t>ITKPDTC9</t>
  </si>
  <si>
    <t>ITKRDTC9</t>
  </si>
  <si>
    <t xml:space="preserve">iBoxx $ Domestic Technology 7-10Y  </t>
  </si>
  <si>
    <t>GB00B07K4N36</t>
  </si>
  <si>
    <t>GB00B05FLG27</t>
  </si>
  <si>
    <t>ITKPDTC0</t>
  </si>
  <si>
    <t>ITKRDTC0</t>
  </si>
  <si>
    <t xml:space="preserve">iBoxx $ Domestic Technology Hardware &amp; Equipment  </t>
  </si>
  <si>
    <t>GB00B07K4999</t>
  </si>
  <si>
    <t>GB00B05D1F53</t>
  </si>
  <si>
    <t>ITKPDTHE</t>
  </si>
  <si>
    <t>ITKRDTHE</t>
  </si>
  <si>
    <t xml:space="preserve">iBoxx $ Domestic Telecommunications  </t>
  </si>
  <si>
    <t>GB00B07K4P59</t>
  </si>
  <si>
    <t>GB00B05D1G60</t>
  </si>
  <si>
    <t>ITLPDTC</t>
  </si>
  <si>
    <t>ITLRDTC</t>
  </si>
  <si>
    <t xml:space="preserve">iBoxx $ Domestic Telecommunications 10-15Y  </t>
  </si>
  <si>
    <t>GB00B07NDC45</t>
  </si>
  <si>
    <t>GB00B05FLT55</t>
  </si>
  <si>
    <t>ITLPDTC1</t>
  </si>
  <si>
    <t>ITLRDTC1</t>
  </si>
  <si>
    <t xml:space="preserve">iBoxx $ Domestic Telecommunications 10Y+  </t>
  </si>
  <si>
    <t>GB00B07NDD51</t>
  </si>
  <si>
    <t>GB00B05FLV77</t>
  </si>
  <si>
    <t>ITLPDTC2</t>
  </si>
  <si>
    <t>ITLRDTC2</t>
  </si>
  <si>
    <t xml:space="preserve">iBoxx $ Domestic Telecommunications 1-10Y  </t>
  </si>
  <si>
    <t>GB00B07NDF75</t>
  </si>
  <si>
    <t>GB00B05FLZ16</t>
  </si>
  <si>
    <t>ITLPDTC3</t>
  </si>
  <si>
    <t>ITLRDTC3</t>
  </si>
  <si>
    <t xml:space="preserve">iBoxx $ Domestic Telecommunications 1-3Y  </t>
  </si>
  <si>
    <t>GB00B07NDG82</t>
  </si>
  <si>
    <t>GB00B05FLP18</t>
  </si>
  <si>
    <t>ITLPDTC4</t>
  </si>
  <si>
    <t>ITLRDTC4</t>
  </si>
  <si>
    <t xml:space="preserve">iBoxx $ Domestic Telecommunications 1-5Y  </t>
  </si>
  <si>
    <t>GB00B07NDH99</t>
  </si>
  <si>
    <t>GB00B05FLX91</t>
  </si>
  <si>
    <t>ITLPDTC5</t>
  </si>
  <si>
    <t>ITLRDTC5</t>
  </si>
  <si>
    <t xml:space="preserve">iBoxx $ Domestic Telecommunications 15Y+  </t>
  </si>
  <si>
    <t>GB00B07NDJ14</t>
  </si>
  <si>
    <t>GB00B05FLW84</t>
  </si>
  <si>
    <t>ITLPDTC6</t>
  </si>
  <si>
    <t>ITLRDTC6</t>
  </si>
  <si>
    <t xml:space="preserve">iBoxx $ Domestic Telecommunications 3-5Y  </t>
  </si>
  <si>
    <t>GB00B07NDK29</t>
  </si>
  <si>
    <t>GB00B05FLQ25</t>
  </si>
  <si>
    <t>ITLPDTC7</t>
  </si>
  <si>
    <t>ITLRDTC7</t>
  </si>
  <si>
    <t xml:space="preserve">iBoxx $ Domestic Telecommunications 5-10Y  </t>
  </si>
  <si>
    <t>GB00B07NDL36</t>
  </si>
  <si>
    <t>GB00B05FLY09</t>
  </si>
  <si>
    <t>ITLPDTC8</t>
  </si>
  <si>
    <t>ITLRDTC8</t>
  </si>
  <si>
    <t xml:space="preserve">iBoxx $ Domestic Telecommunications 5-7Y  </t>
  </si>
  <si>
    <t>GB00B07NDM43</t>
  </si>
  <si>
    <t>GB00B05FLR32</t>
  </si>
  <si>
    <t>ITLPDTC9</t>
  </si>
  <si>
    <t>ITLRDTC9</t>
  </si>
  <si>
    <t xml:space="preserve">iBoxx $ Domestic Telecommunications 7-10Y  </t>
  </si>
  <si>
    <t>GB00B07NDP73</t>
  </si>
  <si>
    <t>GB00B05FLS49</t>
  </si>
  <si>
    <t>ITLPDTC0</t>
  </si>
  <si>
    <t>ITLRDTC0</t>
  </si>
  <si>
    <t xml:space="preserve">iBoxx $ Domestic Tier I  </t>
  </si>
  <si>
    <t>GB00B1W2GF75</t>
  </si>
  <si>
    <t>GB00B1W2G680</t>
  </si>
  <si>
    <t>IFNPDUT1</t>
  </si>
  <si>
    <t>IFNRDUT1</t>
  </si>
  <si>
    <t xml:space="preserve">iBoxx $ Domestic Tobacco  </t>
  </si>
  <si>
    <t>GB00B07K4Q66</t>
  </si>
  <si>
    <t>GB00B05D1B16</t>
  </si>
  <si>
    <t>ICMPDTOB</t>
  </si>
  <si>
    <t>ICNRDTOB</t>
  </si>
  <si>
    <t xml:space="preserve">iBoxx $ Domestic Travel &amp; Leisure  </t>
  </si>
  <si>
    <t>GB00B07K4R73</t>
  </si>
  <si>
    <t>GB00B05FZ938</t>
  </si>
  <si>
    <t>ISVPDTL</t>
  </si>
  <si>
    <t>ISVRDTL</t>
  </si>
  <si>
    <t xml:space="preserve">iBoxx $ Domestic Travel &amp; Leisure 10-15Y  </t>
  </si>
  <si>
    <t>GB00B07NDQ80</t>
  </si>
  <si>
    <t>GB00B05G8G41</t>
  </si>
  <si>
    <t>ISVPDTL1</t>
  </si>
  <si>
    <t>ISVRDTL1</t>
  </si>
  <si>
    <t xml:space="preserve">iBoxx $ Domestic Travel &amp; Leisure 10Y+  </t>
  </si>
  <si>
    <t>GB00B07K4S80</t>
  </si>
  <si>
    <t>GB00B05G8H57</t>
  </si>
  <si>
    <t>ISVPDTL2</t>
  </si>
  <si>
    <t>ISVRDTL2</t>
  </si>
  <si>
    <t xml:space="preserve">iBoxx $ Domestic Travel &amp; Leisure 1-10Y  </t>
  </si>
  <si>
    <t>GB00B07K4T97</t>
  </si>
  <si>
    <t>GB00B05G8M01</t>
  </si>
  <si>
    <t>ISVPDTL3</t>
  </si>
  <si>
    <t>ISVRDTL3</t>
  </si>
  <si>
    <t xml:space="preserve">iBoxx $ Domestic Travel &amp; Leisure 1-3Y  </t>
  </si>
  <si>
    <t>GB00B07K4V10</t>
  </si>
  <si>
    <t>GB00B05G8B95</t>
  </si>
  <si>
    <t>ISVPDTL4</t>
  </si>
  <si>
    <t>ISVRDTL4</t>
  </si>
  <si>
    <t xml:space="preserve">iBoxx $ Domestic Travel &amp; Leisure 1-5Y  </t>
  </si>
  <si>
    <t>GB00B07K4W27</t>
  </si>
  <si>
    <t>GB00B05G8K86</t>
  </si>
  <si>
    <t>ISVPDTL5</t>
  </si>
  <si>
    <t>ISVRDTL5</t>
  </si>
  <si>
    <t xml:space="preserve">iBoxx $ Domestic Travel &amp; Leisure 15Y+  </t>
  </si>
  <si>
    <t>GB00B07K4X34</t>
  </si>
  <si>
    <t>GB00B05G8J71</t>
  </si>
  <si>
    <t>ISVPDTL6</t>
  </si>
  <si>
    <t>ISVRDTL6</t>
  </si>
  <si>
    <t xml:space="preserve">iBoxx $ Domestic Travel &amp; Leisure 3-5Y  </t>
  </si>
  <si>
    <t>GB00B07K4Y41</t>
  </si>
  <si>
    <t>GB00B05G8C03</t>
  </si>
  <si>
    <t>ISVPDTL7</t>
  </si>
  <si>
    <t>ISVRDTL7</t>
  </si>
  <si>
    <t xml:space="preserve">iBoxx $ Domestic Travel &amp; Leisure 5-10Y  </t>
  </si>
  <si>
    <t>GB00B07K4Z57</t>
  </si>
  <si>
    <t>GB00B05G8L93</t>
  </si>
  <si>
    <t>ISVPDTL8</t>
  </si>
  <si>
    <t>ISVRDTL8</t>
  </si>
  <si>
    <t xml:space="preserve">iBoxx $ Domestic Travel &amp; Leisure 5-7Y  </t>
  </si>
  <si>
    <t>GB00B07K5079</t>
  </si>
  <si>
    <t>GB00B05G8D10</t>
  </si>
  <si>
    <t>ISVPDTL9</t>
  </si>
  <si>
    <t>ISVRDTL9</t>
  </si>
  <si>
    <t xml:space="preserve">iBoxx $ Domestic Travel &amp; Leisure 7-10Y  </t>
  </si>
  <si>
    <t>GB00B07K5186</t>
  </si>
  <si>
    <t>GB00B05G8F34</t>
  </si>
  <si>
    <t>ISVPDTL0</t>
  </si>
  <si>
    <t>ISVRDTL0</t>
  </si>
  <si>
    <t xml:space="preserve">iBoxx $ Domestic Treasuries, Sub-sovereigns &amp; Corp  </t>
  </si>
  <si>
    <t>GB00B07K5293</t>
  </si>
  <si>
    <t>GB00B05D1M21</t>
  </si>
  <si>
    <t>INCXTSC</t>
  </si>
  <si>
    <t>INCRTSC</t>
  </si>
  <si>
    <t xml:space="preserve">iBoxx $ Domestic Treasuries, Sub-sovereigns &amp; Corp 10-15Y  </t>
  </si>
  <si>
    <t>GB00B07NF286</t>
  </si>
  <si>
    <t>GB00B05FMH09</t>
  </si>
  <si>
    <t>INCXTSC1</t>
  </si>
  <si>
    <t>INCRTSC1</t>
  </si>
  <si>
    <t xml:space="preserve">iBoxx $ Domestic Treasuries, Sub-sovereigns &amp; Corp 10Y+  </t>
  </si>
  <si>
    <t>GB00B07NDR97</t>
  </si>
  <si>
    <t>GB00B05FMJ23</t>
  </si>
  <si>
    <t>INCXTSC2</t>
  </si>
  <si>
    <t>INCRTSC2</t>
  </si>
  <si>
    <t xml:space="preserve">iBoxx $ Domestic Treasuries, Sub-sovereigns &amp; Corp 1-10Y  </t>
  </si>
  <si>
    <t>GB00B07NDS05</t>
  </si>
  <si>
    <t>GB00B05FMN68</t>
  </si>
  <si>
    <t>INCXTSC3</t>
  </si>
  <si>
    <t>INCRTSC3</t>
  </si>
  <si>
    <t xml:space="preserve">iBoxx $ Domestic Treasuries, Sub-sovereigns &amp; Corp 1-3Y  </t>
  </si>
  <si>
    <t>GB00B07NDT12</t>
  </si>
  <si>
    <t>GB00B05FMC53</t>
  </si>
  <si>
    <t>INCXTSC4</t>
  </si>
  <si>
    <t>INCRTSC4</t>
  </si>
  <si>
    <t xml:space="preserve">iBoxx $ Domestic Treasuries, Sub-sovereigns &amp; Corp 1-5Y  </t>
  </si>
  <si>
    <t>GB00B07NDV34</t>
  </si>
  <si>
    <t>GB00B05FML45</t>
  </si>
  <si>
    <t>INCXTSC5</t>
  </si>
  <si>
    <t>INCRTSC5</t>
  </si>
  <si>
    <t xml:space="preserve">iBoxx $ Domestic Treasuries, Sub-sovereigns &amp; Corp 15Y+  </t>
  </si>
  <si>
    <t>GB00B07NDW41</t>
  </si>
  <si>
    <t>GB00B05FMK38</t>
  </si>
  <si>
    <t>INCXTSC6</t>
  </si>
  <si>
    <t>INCRTSC6</t>
  </si>
  <si>
    <t xml:space="preserve">iBoxx $ Domestic Treasuries, Sub-sovereigns &amp; Corp 3-5Y  </t>
  </si>
  <si>
    <t>GB00B07NDX57</t>
  </si>
  <si>
    <t>GB00B05FMD60</t>
  </si>
  <si>
    <t>INCXTSC7</t>
  </si>
  <si>
    <t>INCRTSC7</t>
  </si>
  <si>
    <t xml:space="preserve">iBoxx $ Domestic Treasuries, Sub-sovereigns &amp; Corp 5-10Y  </t>
  </si>
  <si>
    <t>GB00B07NDY64</t>
  </si>
  <si>
    <t>GB00B05FMM51</t>
  </si>
  <si>
    <t>INCXTSC8</t>
  </si>
  <si>
    <t>INCRTSC8</t>
  </si>
  <si>
    <t xml:space="preserve">iBoxx $ Domestic Treasuries, Sub-sovereigns &amp; Corp 5-7Y  </t>
  </si>
  <si>
    <t>GB00B07NDZ71</t>
  </si>
  <si>
    <t>GB00B05FMF84</t>
  </si>
  <si>
    <t>INCXTSC9</t>
  </si>
  <si>
    <t>INCRTSC9</t>
  </si>
  <si>
    <t xml:space="preserve">iBoxx $ Domestic Treasuries, Sub-sovereigns &amp; Corp 7-10Y  </t>
  </si>
  <si>
    <t>GB00B07P9R77</t>
  </si>
  <si>
    <t>GB00B05FMG91</t>
  </si>
  <si>
    <t>INCXTSC0</t>
  </si>
  <si>
    <t>INCRTSC0</t>
  </si>
  <si>
    <t xml:space="preserve">iBoxx $ Domestic Upper Tier 2  </t>
  </si>
  <si>
    <t>GB00B1W2GH99</t>
  </si>
  <si>
    <t>GB00B1W2G805</t>
  </si>
  <si>
    <t>IFNPDUU2</t>
  </si>
  <si>
    <t>IFNRDUU2</t>
  </si>
  <si>
    <t xml:space="preserve">iBoxx $ Domestic US Agencies  </t>
  </si>
  <si>
    <t>GB00B07K5301</t>
  </si>
  <si>
    <t>GB00B05CYZ30</t>
  </si>
  <si>
    <t>IAGPDUA</t>
  </si>
  <si>
    <t>IAGRDUA</t>
  </si>
  <si>
    <t xml:space="preserve">iBoxx $ Domestic US Agencies 10-15Y  </t>
  </si>
  <si>
    <t>GB00B07K5418</t>
  </si>
  <si>
    <t>GB00B05D9T59</t>
  </si>
  <si>
    <t>IAGPDU1</t>
  </si>
  <si>
    <t>IAGRDU1</t>
  </si>
  <si>
    <t xml:space="preserve">iBoxx $ Domestic US Agencies 10Y+  </t>
  </si>
  <si>
    <t>GB00B07K5525</t>
  </si>
  <si>
    <t>GB00B05D9V71</t>
  </si>
  <si>
    <t>IAGPDU2</t>
  </si>
  <si>
    <t>IAGRDU2</t>
  </si>
  <si>
    <t xml:space="preserve">iBoxx $ Domestic US Agencies 1-10Y  </t>
  </si>
  <si>
    <t>GB00B07K5632</t>
  </si>
  <si>
    <t>GB00B05D9Z10</t>
  </si>
  <si>
    <t>IAGPDU3</t>
  </si>
  <si>
    <t>IAGRDU3</t>
  </si>
  <si>
    <t xml:space="preserve">iBoxx $ Domestic US Agencies 1-3Y  </t>
  </si>
  <si>
    <t>GB00B07K5749</t>
  </si>
  <si>
    <t>GB00B05D9P12</t>
  </si>
  <si>
    <t>IAGPDU4</t>
  </si>
  <si>
    <t>IAGRDU4</t>
  </si>
  <si>
    <t xml:space="preserve">iBoxx $ Domestic US Agencies 1-5Y  </t>
  </si>
  <si>
    <t>GB00B07K5855</t>
  </si>
  <si>
    <t>GB00B05D9X95</t>
  </si>
  <si>
    <t>IAGPDU5</t>
  </si>
  <si>
    <t>IAGRDU5</t>
  </si>
  <si>
    <t xml:space="preserve">iBoxx $ Domestic US Agencies 15Y+  </t>
  </si>
  <si>
    <t>GB00B07K5962</t>
  </si>
  <si>
    <t>GB00B05D9W88</t>
  </si>
  <si>
    <t>IAGPDU6</t>
  </si>
  <si>
    <t>IAGRDU6</t>
  </si>
  <si>
    <t xml:space="preserve">iBoxx $ Domestic US Agencies 3-5Y  </t>
  </si>
  <si>
    <t>GB00B07K5B88</t>
  </si>
  <si>
    <t>GB00B05D9Q29</t>
  </si>
  <si>
    <t>IAGPDU7</t>
  </si>
  <si>
    <t>IAGRDU7</t>
  </si>
  <si>
    <t xml:space="preserve">iBoxx $ Domestic US Agencies 5-10Y  </t>
  </si>
  <si>
    <t>GB00B07K5C95</t>
  </si>
  <si>
    <t>GB00B05D9Y03</t>
  </si>
  <si>
    <t>IAGPDU8</t>
  </si>
  <si>
    <t>IAGRDU8</t>
  </si>
  <si>
    <t xml:space="preserve">iBoxx $ Domestic US Agencies 5-7Y  </t>
  </si>
  <si>
    <t>GB00B07K5D03</t>
  </si>
  <si>
    <t>GB00B05D9R36</t>
  </si>
  <si>
    <t>IAGPDU9</t>
  </si>
  <si>
    <t>IAGRDU9</t>
  </si>
  <si>
    <t xml:space="preserve">iBoxx $ Domestic US Agencies 7-10Y  </t>
  </si>
  <si>
    <t>GB00B07K5F27</t>
  </si>
  <si>
    <t>GB00B05D9S43</t>
  </si>
  <si>
    <t>IAGPDU0</t>
  </si>
  <si>
    <t>IAGRDU0</t>
  </si>
  <si>
    <t xml:space="preserve">iBoxx $ Domestic Utilities  </t>
  </si>
  <si>
    <t>GB00B07K5G34</t>
  </si>
  <si>
    <t>GB00B05D1K07</t>
  </si>
  <si>
    <t>IUTPDUT</t>
  </si>
  <si>
    <t>IUTRDUT</t>
  </si>
  <si>
    <t xml:space="preserve">iBoxx $ Domestic Utilities 10-15Y  </t>
  </si>
  <si>
    <t>GB00B07K5H41</t>
  </si>
  <si>
    <t>GB00B05FM589</t>
  </si>
  <si>
    <t>IUTPDUT1</t>
  </si>
  <si>
    <t>IUTRDUT1</t>
  </si>
  <si>
    <t xml:space="preserve">iBoxx $ Domestic Utilities 10Y+  </t>
  </si>
  <si>
    <t>GB00B07K5J64</t>
  </si>
  <si>
    <t>GB00B05FM696</t>
  </si>
  <si>
    <t>IUTPDUT2</t>
  </si>
  <si>
    <t>IUTRDUT2</t>
  </si>
  <si>
    <t xml:space="preserve">iBoxx $ Domestic Utilities 1-10Y  </t>
  </si>
  <si>
    <t>GB00B07K5K79</t>
  </si>
  <si>
    <t>GB00B05FMB47</t>
  </si>
  <si>
    <t>IUTPDUT3</t>
  </si>
  <si>
    <t>IUTRDUT3</t>
  </si>
  <si>
    <t xml:space="preserve">iBoxx $ Domestic Utilities 1-3Y  </t>
  </si>
  <si>
    <t>GB00B07K5L86</t>
  </si>
  <si>
    <t>GB00B05FM142</t>
  </si>
  <si>
    <t>IUTPDUT4</t>
  </si>
  <si>
    <t>IUTRDUT4</t>
  </si>
  <si>
    <t xml:space="preserve">iBoxx $ Domestic Utilities 1-5Y  </t>
  </si>
  <si>
    <t>GB00B07K5M93</t>
  </si>
  <si>
    <t>GB00B05FM811</t>
  </si>
  <si>
    <t>IUTPDUT5</t>
  </si>
  <si>
    <t>IUTRDUT5</t>
  </si>
  <si>
    <t xml:space="preserve">iBoxx $ Domestic Utilities 15Y+  </t>
  </si>
  <si>
    <t>GB00B07K5N01</t>
  </si>
  <si>
    <t>GB00B05FM704</t>
  </si>
  <si>
    <t>IUTPDUT6</t>
  </si>
  <si>
    <t>IUTRDUT6</t>
  </si>
  <si>
    <t xml:space="preserve">iBoxx $ Domestic Utilities 3-5Y  </t>
  </si>
  <si>
    <t>GB00B07K5P25</t>
  </si>
  <si>
    <t>GB00B05FM258</t>
  </si>
  <si>
    <t>IUTPDUT7</t>
  </si>
  <si>
    <t>IUTRDUT7</t>
  </si>
  <si>
    <t xml:space="preserve">iBoxx $ Domestic Utilities 5-10Y  </t>
  </si>
  <si>
    <t>GB00B07K5Q32</t>
  </si>
  <si>
    <t>GB00B05FM928</t>
  </si>
  <si>
    <t>IUTPDUT8</t>
  </si>
  <si>
    <t>IUTRDUT8</t>
  </si>
  <si>
    <t xml:space="preserve">iBoxx $ Domestic Utilities 5-7Y  </t>
  </si>
  <si>
    <t>GB00B07K5R49</t>
  </si>
  <si>
    <t>GB00B05FM365</t>
  </si>
  <si>
    <t>IUTPDUT9</t>
  </si>
  <si>
    <t>IUTRDUT9</t>
  </si>
  <si>
    <t xml:space="preserve">iBoxx $ Domestic Utilities 7-10Y  </t>
  </si>
  <si>
    <t>GB00B07K5S55</t>
  </si>
  <si>
    <t>GB00B05FM472</t>
  </si>
  <si>
    <t>IUTPDUT0</t>
  </si>
  <si>
    <t>IUTRDUT0</t>
  </si>
  <si>
    <t xml:space="preserve">iBoxx $ Electricity  </t>
  </si>
  <si>
    <t>GB00B07K5T62</t>
  </si>
  <si>
    <t>GB00B05CVF29</t>
  </si>
  <si>
    <t>IUTPELC</t>
  </si>
  <si>
    <t>IUTRELC</t>
  </si>
  <si>
    <t xml:space="preserve">iBoxx $ Electronic &amp; Electrical Equipment  </t>
  </si>
  <si>
    <t>GB00B07K5V84</t>
  </si>
  <si>
    <t>GB00B0599V55</t>
  </si>
  <si>
    <t>IINPELEQ</t>
  </si>
  <si>
    <t>IINRELEQ</t>
  </si>
  <si>
    <t xml:space="preserve">iBoxx $ Eurodollar Aerospace &amp; Defense  </t>
  </si>
  <si>
    <t>GB00B07K5W91</t>
  </si>
  <si>
    <t>GB00B05CXJ07</t>
  </si>
  <si>
    <t>IINPEAED</t>
  </si>
  <si>
    <t>IINREAED</t>
  </si>
  <si>
    <t xml:space="preserve">iBoxx $ Eurodollar Agencies  </t>
  </si>
  <si>
    <t>GB00B07K5X09</t>
  </si>
  <si>
    <t>GB00B05CYG41</t>
  </si>
  <si>
    <t>IAGPEOV</t>
  </si>
  <si>
    <t>IAGREOV</t>
  </si>
  <si>
    <t xml:space="preserve">iBoxx $ Eurodollar Agencies 10-15Y  </t>
  </si>
  <si>
    <t>GB00B07K5Y16</t>
  </si>
  <si>
    <t>GB00B05D4J07</t>
  </si>
  <si>
    <t>IAGPE015</t>
  </si>
  <si>
    <t>IAGRE015</t>
  </si>
  <si>
    <t xml:space="preserve">iBoxx $ Eurodollar Agencies 10Y+  </t>
  </si>
  <si>
    <t>GB00B07K5Z23</t>
  </si>
  <si>
    <t>GB00B05D4K12</t>
  </si>
  <si>
    <t>IAGPE10Y</t>
  </si>
  <si>
    <t>IAGRE10Y</t>
  </si>
  <si>
    <t xml:space="preserve">iBoxx $ Eurodollar Agencies 1-10Y  </t>
  </si>
  <si>
    <t>GB00B07K6150</t>
  </si>
  <si>
    <t>GB00B05D4P66</t>
  </si>
  <si>
    <t>IAGPE110</t>
  </si>
  <si>
    <t>IAGRE110</t>
  </si>
  <si>
    <t xml:space="preserve">iBoxx $ Eurodollar Agencies 1-3Y  </t>
  </si>
  <si>
    <t>GB00B07K6267</t>
  </si>
  <si>
    <t>GB00B05D4D45</t>
  </si>
  <si>
    <t>IAGPE1T3</t>
  </si>
  <si>
    <t>IAGRE1T3</t>
  </si>
  <si>
    <t xml:space="preserve">iBoxx $ Eurodollar Agencies 1-5Y  </t>
  </si>
  <si>
    <t>GB00B07K6374</t>
  </si>
  <si>
    <t>GB00B05D4M36</t>
  </si>
  <si>
    <t>IAGPE1T5</t>
  </si>
  <si>
    <t>IAGRE1T5</t>
  </si>
  <si>
    <t xml:space="preserve">iBoxx $ Eurodollar Agencies 15Y+  </t>
  </si>
  <si>
    <t>GB00B07K6481</t>
  </si>
  <si>
    <t>GB00B05D4L29</t>
  </si>
  <si>
    <t>IAGPE15Y</t>
  </si>
  <si>
    <t>IAGRE15Y</t>
  </si>
  <si>
    <t xml:space="preserve">iBoxx $ Eurodollar Agencies 3-5Y  </t>
  </si>
  <si>
    <t>GB00B07K6598</t>
  </si>
  <si>
    <t>GB00B05D4F68</t>
  </si>
  <si>
    <t>IAGPE3T5</t>
  </si>
  <si>
    <t>IAGRE3T5</t>
  </si>
  <si>
    <t xml:space="preserve">iBoxx $ Eurodollar Agencies 5-10Y  </t>
  </si>
  <si>
    <t>GB00B07K6606</t>
  </si>
  <si>
    <t>GB00B05D4N43</t>
  </si>
  <si>
    <t>IAGPE510</t>
  </si>
  <si>
    <t>IAGRE510</t>
  </si>
  <si>
    <t xml:space="preserve">iBoxx $ Eurodollar Agencies 5-7Y  </t>
  </si>
  <si>
    <t>GB00B07K6713</t>
  </si>
  <si>
    <t>GB00B05D4G75</t>
  </si>
  <si>
    <t>IAGPE5T7</t>
  </si>
  <si>
    <t>IAGRE5T7</t>
  </si>
  <si>
    <t xml:space="preserve">iBoxx $ Eurodollar Agencies 7-10Y  </t>
  </si>
  <si>
    <t>GB00B07K6820</t>
  </si>
  <si>
    <t>GB00B05D4H82</t>
  </si>
  <si>
    <t>IAGPE710</t>
  </si>
  <si>
    <t>IAGRE710</t>
  </si>
  <si>
    <t xml:space="preserve">iBoxx $ Eurodollar Automobiles &amp; Parts  </t>
  </si>
  <si>
    <t>GB00B07K6937</t>
  </si>
  <si>
    <t>GB00B05CX567</t>
  </si>
  <si>
    <t>ICMPEAP</t>
  </si>
  <si>
    <t>ICNREAP</t>
  </si>
  <si>
    <t xml:space="preserve">iBoxx $ Eurodollar Automobiles &amp; Parts 10-15Y  </t>
  </si>
  <si>
    <t>GB00B07K6B53</t>
  </si>
  <si>
    <t>GB00B05FZL57</t>
  </si>
  <si>
    <t>ICMPEAP1</t>
  </si>
  <si>
    <t>ICNREAP1</t>
  </si>
  <si>
    <t xml:space="preserve">iBoxx $ Eurodollar Automobiles &amp; Parts 10Y+  </t>
  </si>
  <si>
    <t>GB00B07K6C60</t>
  </si>
  <si>
    <t>GB00B05FZM64</t>
  </si>
  <si>
    <t>ICMPEAP2</t>
  </si>
  <si>
    <t>ICNREAP2</t>
  </si>
  <si>
    <t xml:space="preserve">iBoxx $ Eurodollar Automobiles &amp; Parts 1-10Y  </t>
  </si>
  <si>
    <t>GB00B07K6D77</t>
  </si>
  <si>
    <t>GB00B05FZR10</t>
  </si>
  <si>
    <t>ICMPEAP3</t>
  </si>
  <si>
    <t>ICNREAP3</t>
  </si>
  <si>
    <t xml:space="preserve">iBoxx $ Eurodollar Automobiles &amp; Parts 1-3Y  </t>
  </si>
  <si>
    <t>GB00B07K6F91</t>
  </si>
  <si>
    <t>GB00B05FZG05</t>
  </si>
  <si>
    <t>ICMPEAP4</t>
  </si>
  <si>
    <t>ICNREAP4</t>
  </si>
  <si>
    <t xml:space="preserve">iBoxx $ Eurodollar Automobiles &amp; Parts 1-5Y  </t>
  </si>
  <si>
    <t>GB00B07K6H16</t>
  </si>
  <si>
    <t>GB00B05FZP95</t>
  </si>
  <si>
    <t>ICMPEAP5</t>
  </si>
  <si>
    <t>ICNREAP5</t>
  </si>
  <si>
    <t xml:space="preserve">iBoxx $ Eurodollar Automobiles &amp; Parts 15Y+  </t>
  </si>
  <si>
    <t>GB00B07K6J30</t>
  </si>
  <si>
    <t>GB00B05FZN71</t>
  </si>
  <si>
    <t>ICMPEAP6</t>
  </si>
  <si>
    <t>ICNREAP6</t>
  </si>
  <si>
    <t xml:space="preserve">iBoxx $ Eurodollar Automobiles &amp; Parts 3-5Y  </t>
  </si>
  <si>
    <t>GB00B07K6K45</t>
  </si>
  <si>
    <t>GB00B05FZH12</t>
  </si>
  <si>
    <t>ICMPEAP7</t>
  </si>
  <si>
    <t>ICNREAP7</t>
  </si>
  <si>
    <t xml:space="preserve">iBoxx $ Eurodollar Automobiles &amp; Parts 5-10Y  </t>
  </si>
  <si>
    <t>GB00B07K6L51</t>
  </si>
  <si>
    <t>GB00B05FZQ03</t>
  </si>
  <si>
    <t>ICMPEAP8</t>
  </si>
  <si>
    <t>ICNREAP8</t>
  </si>
  <si>
    <t xml:space="preserve">iBoxx $ Eurodollar Automobiles &amp; Parts 5-7Y  </t>
  </si>
  <si>
    <t>GB00B07K6M68</t>
  </si>
  <si>
    <t>GB00B05FZJ36</t>
  </si>
  <si>
    <t>ICMPEAP9</t>
  </si>
  <si>
    <t>ICNREAP9</t>
  </si>
  <si>
    <t xml:space="preserve">iBoxx $ Eurodollar Automobiles &amp; Parts 7-10Y  </t>
  </si>
  <si>
    <t>GB00B07K6N75</t>
  </si>
  <si>
    <t>GB00B05FZK41</t>
  </si>
  <si>
    <t>ICMPEAP0</t>
  </si>
  <si>
    <t>ICNREAP0</t>
  </si>
  <si>
    <t xml:space="preserve">iBoxx $ Eurodollar Banks  </t>
  </si>
  <si>
    <t>GB00B07K6P99</t>
  </si>
  <si>
    <t>GB00B05CWC62</t>
  </si>
  <si>
    <t>IFNPEBK</t>
  </si>
  <si>
    <t>IFNREBK</t>
  </si>
  <si>
    <t xml:space="preserve">iBoxx $ Eurodollar Banks 10-15Y  </t>
  </si>
  <si>
    <t>GB00B07K6Q07</t>
  </si>
  <si>
    <t>GB00B05FZX79</t>
  </si>
  <si>
    <t>IFNPEBK1</t>
  </si>
  <si>
    <t>IFNREBK1</t>
  </si>
  <si>
    <t xml:space="preserve">iBoxx $ Eurodollar Banks 10Y+  </t>
  </si>
  <si>
    <t>GB00B07K6R14</t>
  </si>
  <si>
    <t>GB00B05FZY86</t>
  </si>
  <si>
    <t>IFNPEBK2</t>
  </si>
  <si>
    <t>IFNREBK2</t>
  </si>
  <si>
    <t xml:space="preserve">iBoxx $ Eurodollar Banks 1-10Y  </t>
  </si>
  <si>
    <t>GB00B07K6S21</t>
  </si>
  <si>
    <t>GB00B05G0359</t>
  </si>
  <si>
    <t>IFNPEBK3</t>
  </si>
  <si>
    <t>IFNREBK3</t>
  </si>
  <si>
    <t xml:space="preserve">iBoxx $ Eurodollar Banks 1-3Y  </t>
  </si>
  <si>
    <t>GB00B07K6T38</t>
  </si>
  <si>
    <t>GB00B05FZS27</t>
  </si>
  <si>
    <t>IFNPEBK4</t>
  </si>
  <si>
    <t>IFNREBK4</t>
  </si>
  <si>
    <t xml:space="preserve">iBoxx $ Eurodollar Banks 1-5Y  </t>
  </si>
  <si>
    <t>GB00B07K6V59</t>
  </si>
  <si>
    <t>GB00B05G0029</t>
  </si>
  <si>
    <t>IFNPEBK5</t>
  </si>
  <si>
    <t>IFNREBK5</t>
  </si>
  <si>
    <t xml:space="preserve">iBoxx $ Eurodollar Banks 15Y+  </t>
  </si>
  <si>
    <t>GB00B07K6W66</t>
  </si>
  <si>
    <t>GB00B05FZZ93</t>
  </si>
  <si>
    <t>IFNPEBK6</t>
  </si>
  <si>
    <t>IFNREBK6</t>
  </si>
  <si>
    <t xml:space="preserve">iBoxx $ Eurodollar Banks 3-5Y  </t>
  </si>
  <si>
    <t>GB00B07K6X73</t>
  </si>
  <si>
    <t>GB00B05FZT34</t>
  </si>
  <si>
    <t>IFNPEBK7</t>
  </si>
  <si>
    <t>IFNREBK7</t>
  </si>
  <si>
    <t xml:space="preserve">iBoxx $ Eurodollar Banks 5-10Y  </t>
  </si>
  <si>
    <t>GB00B07K6Y80</t>
  </si>
  <si>
    <t>GB00B05G0243</t>
  </si>
  <si>
    <t>IFNPEBK8</t>
  </si>
  <si>
    <t>IFNREBK8</t>
  </si>
  <si>
    <t xml:space="preserve">iBoxx $ Eurodollar Banks 5-7Y  </t>
  </si>
  <si>
    <t>GB00B07K6Z97</t>
  </si>
  <si>
    <t>GB00B05FZV55</t>
  </si>
  <si>
    <t>IFNPEBK9</t>
  </si>
  <si>
    <t>IFNREBK9</t>
  </si>
  <si>
    <t xml:space="preserve">iBoxx $ Eurodollar Banks 7-10Y  </t>
  </si>
  <si>
    <t>GB00B07K7018</t>
  </si>
  <si>
    <t>GB00B05FZW62</t>
  </si>
  <si>
    <t>IFNPEBK0</t>
  </si>
  <si>
    <t>IFNREBK0</t>
  </si>
  <si>
    <t xml:space="preserve">iBoxx $ Eurodollar Banks Senior  </t>
  </si>
  <si>
    <t>GB00B07K7125</t>
  </si>
  <si>
    <t>GB00B05CWD79</t>
  </si>
  <si>
    <t>IFNPEBKE</t>
  </si>
  <si>
    <t>IFNREBKE</t>
  </si>
  <si>
    <t xml:space="preserve">iBoxx $ Eurodollar Banks Subordinated  </t>
  </si>
  <si>
    <t>GB00B07K7232</t>
  </si>
  <si>
    <t>GB00B05CWF93</t>
  </si>
  <si>
    <t>IFNPEBKU</t>
  </si>
  <si>
    <t>IFNREBKU</t>
  </si>
  <si>
    <t xml:space="preserve">iBoxx $ Eurodollar Basic Materials  </t>
  </si>
  <si>
    <t>GB00B07K7349</t>
  </si>
  <si>
    <t>GB00B05CX013</t>
  </si>
  <si>
    <t>IBMPEBM</t>
  </si>
  <si>
    <t>IBMREBM</t>
  </si>
  <si>
    <t xml:space="preserve">iBoxx $ Eurodollar Basic Materials 10-15Y  </t>
  </si>
  <si>
    <t>GB00B07K7455</t>
  </si>
  <si>
    <t>GB00B05F8M78</t>
  </si>
  <si>
    <t>IBMPEBM1</t>
  </si>
  <si>
    <t>IBMREBM1</t>
  </si>
  <si>
    <t xml:space="preserve">iBoxx $ Eurodollar Basic Materials 10Y+  </t>
  </si>
  <si>
    <t>GB00B07K7562</t>
  </si>
  <si>
    <t>GB00B05F8N85</t>
  </si>
  <si>
    <t>IBMPEBM2</t>
  </si>
  <si>
    <t>IBMREBM2</t>
  </si>
  <si>
    <t xml:space="preserve">iBoxx $ Eurodollar Basic Materials 1-10Y  </t>
  </si>
  <si>
    <t>GB00B07K7679</t>
  </si>
  <si>
    <t>GB00B05F8S31</t>
  </si>
  <si>
    <t>IBMPEBM3</t>
  </si>
  <si>
    <t>IBMREBM3</t>
  </si>
  <si>
    <t xml:space="preserve">iBoxx $ Eurodollar Basic Materials 1-3Y  </t>
  </si>
  <si>
    <t>GB00B07K7786</t>
  </si>
  <si>
    <t>GB00B05F8H26</t>
  </si>
  <si>
    <t>IBMPEBM4</t>
  </si>
  <si>
    <t>IBMREBM4</t>
  </si>
  <si>
    <t xml:space="preserve">iBoxx $ Eurodollar Basic Materials 1-5Y  </t>
  </si>
  <si>
    <t>GB00B07K7893</t>
  </si>
  <si>
    <t>GB00B05F8Q17</t>
  </si>
  <si>
    <t>IBMPEBM5</t>
  </si>
  <si>
    <t>IBMREBM5</t>
  </si>
  <si>
    <t xml:space="preserve">iBoxx $ Eurodollar Basic Materials 15Y+  </t>
  </si>
  <si>
    <t>GB00B07K7901</t>
  </si>
  <si>
    <t>GB00B05F8P00</t>
  </si>
  <si>
    <t>IBMPEBM6</t>
  </si>
  <si>
    <t>IBMREBM6</t>
  </si>
  <si>
    <t xml:space="preserve">iBoxx $ Eurodollar Basic Materials 3-5Y  </t>
  </si>
  <si>
    <t>GB00B07K7B29</t>
  </si>
  <si>
    <t>GB00B05F8J40</t>
  </si>
  <si>
    <t>IBMPEBM7</t>
  </si>
  <si>
    <t>IBMREBM7</t>
  </si>
  <si>
    <t xml:space="preserve">iBoxx $ Eurodollar Basic Materials 5-10Y  </t>
  </si>
  <si>
    <t>GB00B07K7C36</t>
  </si>
  <si>
    <t>GB00B05F8R24</t>
  </si>
  <si>
    <t>IBMPEBM8</t>
  </si>
  <si>
    <t>IBMREBM8</t>
  </si>
  <si>
    <t xml:space="preserve">iBoxx $ Eurodollar Basic Materials 5-7Y  </t>
  </si>
  <si>
    <t>GB00B07K7D43</t>
  </si>
  <si>
    <t>GB00B05F8K54</t>
  </si>
  <si>
    <t>IBMPEBM9</t>
  </si>
  <si>
    <t>IBMREBM9</t>
  </si>
  <si>
    <t xml:space="preserve">iBoxx $ Eurodollar Basic Materials 7-10Y  </t>
  </si>
  <si>
    <t>GB00B07K7F66</t>
  </si>
  <si>
    <t>GB00B05F8L61</t>
  </si>
  <si>
    <t>IBMPEBM0</t>
  </si>
  <si>
    <t>IBMREBM0</t>
  </si>
  <si>
    <t xml:space="preserve">iBoxx $ Eurodollar Basic Resources  </t>
  </si>
  <si>
    <t>GB00B07K7G73</t>
  </si>
  <si>
    <t>GB00B05CX120</t>
  </si>
  <si>
    <t>IBMPEBR</t>
  </si>
  <si>
    <t>IBMREBR</t>
  </si>
  <si>
    <t xml:space="preserve">iBoxx $ Eurodollar Basic Resources 10-15Y  </t>
  </si>
  <si>
    <t>GB00B07K7H80</t>
  </si>
  <si>
    <t>GB00B05G0B36</t>
  </si>
  <si>
    <t>IBMPEBR1</t>
  </si>
  <si>
    <t>IBMREBR1</t>
  </si>
  <si>
    <t xml:space="preserve">iBoxx $ Eurodollar Basic Resources 10Y+  </t>
  </si>
  <si>
    <t>GB00B07K7J05</t>
  </si>
  <si>
    <t>GB00B05G0C43</t>
  </si>
  <si>
    <t>IBMPEBR2</t>
  </si>
  <si>
    <t>IBMREBR2</t>
  </si>
  <si>
    <t xml:space="preserve">iBoxx $ Eurodollar Basic Resources 1-10Y  </t>
  </si>
  <si>
    <t>GB00B07K7K10</t>
  </si>
  <si>
    <t>GB00B05G0H97</t>
  </si>
  <si>
    <t>IBMPEBR3</t>
  </si>
  <si>
    <t>IBMREBR3</t>
  </si>
  <si>
    <t xml:space="preserve">iBoxx $ Eurodollar Basic Resources 1-3Y  </t>
  </si>
  <si>
    <t>GB00B07K7L27</t>
  </si>
  <si>
    <t>GB00B05G0466</t>
  </si>
  <si>
    <t>IBMPEBR4</t>
  </si>
  <si>
    <t>IBMREBR4</t>
  </si>
  <si>
    <t xml:space="preserve">iBoxx $ Eurodollar Basic Resources 1-5Y  </t>
  </si>
  <si>
    <t>GB00B07K7M34</t>
  </si>
  <si>
    <t>GB00B05G0F73</t>
  </si>
  <si>
    <t>IBMPEBR5</t>
  </si>
  <si>
    <t>IBMREBR5</t>
  </si>
  <si>
    <t xml:space="preserve">iBoxx $ Eurodollar Basic Resources 15Y+  </t>
  </si>
  <si>
    <t>GB00B07K7N41</t>
  </si>
  <si>
    <t>GB00B05G0D59</t>
  </si>
  <si>
    <t>IBMPEBR6</t>
  </si>
  <si>
    <t>IBMREBR6</t>
  </si>
  <si>
    <t xml:space="preserve">iBoxx $ Eurodollar Basic Resources 3-5Y  </t>
  </si>
  <si>
    <t>GB00B07K7P64</t>
  </si>
  <si>
    <t>GB00B05G0573</t>
  </si>
  <si>
    <t>IBMPEBR7</t>
  </si>
  <si>
    <t>IBMREBR7</t>
  </si>
  <si>
    <t xml:space="preserve">iBoxx $ Eurodollar Basic Resources 5-10Y  </t>
  </si>
  <si>
    <t>GB00B07K7Q71</t>
  </si>
  <si>
    <t>GB00B05G0G80</t>
  </si>
  <si>
    <t>IBMPEBR8</t>
  </si>
  <si>
    <t>IBMREBR8</t>
  </si>
  <si>
    <t xml:space="preserve">iBoxx $ Eurodollar Basic Resources 5-7Y  </t>
  </si>
  <si>
    <t>GB00B07K7R88</t>
  </si>
  <si>
    <t>GB00B05G0680</t>
  </si>
  <si>
    <t>IBMPEBR9</t>
  </si>
  <si>
    <t>IBMREBR9</t>
  </si>
  <si>
    <t xml:space="preserve">iBoxx $ Eurodollar Basic Resources 7-10Y  </t>
  </si>
  <si>
    <t>GB00B07K7S95</t>
  </si>
  <si>
    <t>GB00B05G0912</t>
  </si>
  <si>
    <t>IBMPEBR0</t>
  </si>
  <si>
    <t>IBMREBR0</t>
  </si>
  <si>
    <t xml:space="preserve">iBoxx $ Eurodollar Beverages  </t>
  </si>
  <si>
    <t>GB00B07K7T03</t>
  </si>
  <si>
    <t>GB00B05CXQ73</t>
  </si>
  <si>
    <t>ICMPEBEV</t>
  </si>
  <si>
    <t>ICNREBEV</t>
  </si>
  <si>
    <t xml:space="preserve">iBoxx $ Eurodollar Chemicals  </t>
  </si>
  <si>
    <t>GB00B07K7V25</t>
  </si>
  <si>
    <t>GB00B05CX450</t>
  </si>
  <si>
    <t>IBMPECHM</t>
  </si>
  <si>
    <t>IBMRECHM</t>
  </si>
  <si>
    <t xml:space="preserve">iBoxx $ Eurodollar Chemicals 10-15Y  </t>
  </si>
  <si>
    <t>GB00B07K7W32</t>
  </si>
  <si>
    <t>GB00B05G0N57</t>
  </si>
  <si>
    <t>IBMPECM1</t>
  </si>
  <si>
    <t>IBMRECM1</t>
  </si>
  <si>
    <t xml:space="preserve">iBoxx $ Eurodollar Chemicals 10Y+  </t>
  </si>
  <si>
    <t>GB00B07K7Y55</t>
  </si>
  <si>
    <t>GB00B05G0P71</t>
  </si>
  <si>
    <t>IBMPECM2</t>
  </si>
  <si>
    <t>IBMRECM2</t>
  </si>
  <si>
    <t xml:space="preserve">iBoxx $ Eurodollar Chemicals 1-10Y  </t>
  </si>
  <si>
    <t>GB00B07K7Z62</t>
  </si>
  <si>
    <t>GB00B05G0T10</t>
  </si>
  <si>
    <t>IBMPECM3</t>
  </si>
  <si>
    <t>IBMRECM3</t>
  </si>
  <si>
    <t xml:space="preserve">iBoxx $ Eurodollar Chemicals 1-3Y  </t>
  </si>
  <si>
    <t>GB00B07K8081</t>
  </si>
  <si>
    <t>GB00B05G0J12</t>
  </si>
  <si>
    <t>IBMPECM4</t>
  </si>
  <si>
    <t>IBMRECM4</t>
  </si>
  <si>
    <t xml:space="preserve">iBoxx $ Eurodollar Chemicals 1-5Y  </t>
  </si>
  <si>
    <t>GB00B07K8198</t>
  </si>
  <si>
    <t>GB00B05G0R95</t>
  </si>
  <si>
    <t>IBMPECM5</t>
  </si>
  <si>
    <t>IBMRECM5</t>
  </si>
  <si>
    <t xml:space="preserve">iBoxx $ Eurodollar Chemicals 15Y+  </t>
  </si>
  <si>
    <t>GB00B07K8313</t>
  </si>
  <si>
    <t>GB00B05G0Q88</t>
  </si>
  <si>
    <t>IBMPECM6</t>
  </si>
  <si>
    <t>IBMRECM6</t>
  </si>
  <si>
    <t xml:space="preserve">iBoxx $ Eurodollar Chemicals 3-5Y  </t>
  </si>
  <si>
    <t>GB00B07K8420</t>
  </si>
  <si>
    <t>GB00B05G0K27</t>
  </si>
  <si>
    <t>IBMPECM7</t>
  </si>
  <si>
    <t>IBMRECM7</t>
  </si>
  <si>
    <t xml:space="preserve">iBoxx $ Eurodollar Chemicals 5-10Y  </t>
  </si>
  <si>
    <t>GB00B07K8537</t>
  </si>
  <si>
    <t>GB00B05G0S03</t>
  </si>
  <si>
    <t>IBMPECM8</t>
  </si>
  <si>
    <t>IBMRECM8</t>
  </si>
  <si>
    <t xml:space="preserve">iBoxx $ Eurodollar Chemicals 5-7Y  </t>
  </si>
  <si>
    <t>GB00B07K8644</t>
  </si>
  <si>
    <t>GB00B05G0L34</t>
  </si>
  <si>
    <t>IBMPECM9</t>
  </si>
  <si>
    <t>IBMRECM9</t>
  </si>
  <si>
    <t xml:space="preserve">iBoxx $ Eurodollar Chemicals 7-10Y  </t>
  </si>
  <si>
    <t>GB00B07K8750</t>
  </si>
  <si>
    <t>GB00B05G0M41</t>
  </si>
  <si>
    <t>IBMPECM0</t>
  </si>
  <si>
    <t>IBMRECM0</t>
  </si>
  <si>
    <t xml:space="preserve">iBoxx $ Eurodollar Construction &amp; Materials  </t>
  </si>
  <si>
    <t>GB00B07K8867</t>
  </si>
  <si>
    <t>GB00B05CXG75</t>
  </si>
  <si>
    <t>IINPECM</t>
  </si>
  <si>
    <t>IINRECM</t>
  </si>
  <si>
    <t xml:space="preserve">iBoxx $ Eurodollar Construction &amp; Materials 10-15Y  </t>
  </si>
  <si>
    <t>GB00B07NF625</t>
  </si>
  <si>
    <t>GB00B05G0Z79</t>
  </si>
  <si>
    <t>IINPECM1</t>
  </si>
  <si>
    <t>IINRECM1</t>
  </si>
  <si>
    <t xml:space="preserve">iBoxx $ Eurodollar Construction &amp; Materials 10Y+  </t>
  </si>
  <si>
    <t>GB00B07NF732</t>
  </si>
  <si>
    <t>GB00B05G1092</t>
  </si>
  <si>
    <t>IINPECM2</t>
  </si>
  <si>
    <t>IINRECM2</t>
  </si>
  <si>
    <t xml:space="preserve">iBoxx $ Eurodollar Construction &amp; Materials 1-10Y  </t>
  </si>
  <si>
    <t>GB00B07NF849</t>
  </si>
  <si>
    <t>GB00B05G1431</t>
  </si>
  <si>
    <t>IINPECM3</t>
  </si>
  <si>
    <t>IINRECM3</t>
  </si>
  <si>
    <t xml:space="preserve">iBoxx $ Eurodollar Construction &amp; Materials 1-3Y  </t>
  </si>
  <si>
    <t>GB00B07NF955</t>
  </si>
  <si>
    <t>GB00B05G0V32</t>
  </si>
  <si>
    <t>IINPECM4</t>
  </si>
  <si>
    <t>IINRECM4</t>
  </si>
  <si>
    <t xml:space="preserve">iBoxx $ Eurodollar Construction &amp; Materials 1-5Y  </t>
  </si>
  <si>
    <t>GB00B07NFB77</t>
  </si>
  <si>
    <t>GB00B05G1217</t>
  </si>
  <si>
    <t>IINPECM5</t>
  </si>
  <si>
    <t>IINRECM5</t>
  </si>
  <si>
    <t xml:space="preserve">iBoxx $ Eurodollar Construction &amp; Materials 15Y+  </t>
  </si>
  <si>
    <t>GB00B07NFC84</t>
  </si>
  <si>
    <t>GB00B05G1100</t>
  </si>
  <si>
    <t>IINPECM6</t>
  </si>
  <si>
    <t>IINRECM6</t>
  </si>
  <si>
    <t xml:space="preserve">iBoxx $ Eurodollar Construction &amp; Materials 3-5Y  </t>
  </si>
  <si>
    <t>GB00B07NFD91</t>
  </si>
  <si>
    <t>GB00B05G0W49</t>
  </si>
  <si>
    <t>IINPECM7</t>
  </si>
  <si>
    <t>IINRECM7</t>
  </si>
  <si>
    <t xml:space="preserve">iBoxx $ Eurodollar Construction &amp; Materials 5-10Y  </t>
  </si>
  <si>
    <t>GB00B07NFF16</t>
  </si>
  <si>
    <t>GB00B05G1324</t>
  </si>
  <si>
    <t>IINPECM8</t>
  </si>
  <si>
    <t>IINRECM8</t>
  </si>
  <si>
    <t xml:space="preserve">iBoxx $ Eurodollar Construction &amp; Materials 5-7Y  </t>
  </si>
  <si>
    <t>GB00B07NFG23</t>
  </si>
  <si>
    <t>GB00B05G0X55</t>
  </si>
  <si>
    <t>IINPECM9</t>
  </si>
  <si>
    <t>IINRECM9</t>
  </si>
  <si>
    <t xml:space="preserve">iBoxx $ Eurodollar Construction &amp; Materials 7-10Y  </t>
  </si>
  <si>
    <t>GB00B07NFH30</t>
  </si>
  <si>
    <t>GB00B05G0Y62</t>
  </si>
  <si>
    <t>IINPECM0</t>
  </si>
  <si>
    <t>IINRECM0</t>
  </si>
  <si>
    <t xml:space="preserve">iBoxx $ Eurodollar Consumer Goods  </t>
  </si>
  <si>
    <t>GB00B07K8974</t>
  </si>
  <si>
    <t>GB00B05CX674</t>
  </si>
  <si>
    <t>ICMPECG</t>
  </si>
  <si>
    <t>ICNRECG</t>
  </si>
  <si>
    <t xml:space="preserve">iBoxx $ Eurodollar Consumer Goods 10-15Y  </t>
  </si>
  <si>
    <t>GB00B07K8B93</t>
  </si>
  <si>
    <t>GB00B05FVG25</t>
  </si>
  <si>
    <t>ICMPECG1</t>
  </si>
  <si>
    <t>ICNRECG1</t>
  </si>
  <si>
    <t xml:space="preserve">iBoxx $ Eurodollar Consumer Goods 10Y+  </t>
  </si>
  <si>
    <t>GB00B07K8C01</t>
  </si>
  <si>
    <t>GB00B05FVH32</t>
  </si>
  <si>
    <t>ICMPECG2</t>
  </si>
  <si>
    <t>ICNRECG2</t>
  </si>
  <si>
    <t xml:space="preserve">iBoxx $ Eurodollar Consumer Goods 1-10Y  </t>
  </si>
  <si>
    <t>GB00B07K8D18</t>
  </si>
  <si>
    <t>GB00B05FVN91</t>
  </si>
  <si>
    <t>ICMPECG3</t>
  </si>
  <si>
    <t>ICNRECG3</t>
  </si>
  <si>
    <t xml:space="preserve">iBoxx $ Eurodollar Consumer Goods 1-3Y  </t>
  </si>
  <si>
    <t>GB00B07K8F32</t>
  </si>
  <si>
    <t>GB00B05FVB79</t>
  </si>
  <si>
    <t>ICMPECG4</t>
  </si>
  <si>
    <t>ICNRECG4</t>
  </si>
  <si>
    <t xml:space="preserve">iBoxx $ Eurodollar Consumer Goods 1-5Y  </t>
  </si>
  <si>
    <t>GB00B07K8G49</t>
  </si>
  <si>
    <t>GB00B05FVK60</t>
  </si>
  <si>
    <t>ICMPECG5</t>
  </si>
  <si>
    <t>ICNRECG5</t>
  </si>
  <si>
    <t xml:space="preserve">iBoxx $ Eurodollar Consumer Goods 15Y+  </t>
  </si>
  <si>
    <t>GB00B07K8H55</t>
  </si>
  <si>
    <t>GB00B05FVJ55</t>
  </si>
  <si>
    <t>ICMPECG6</t>
  </si>
  <si>
    <t>ICNRECG6</t>
  </si>
  <si>
    <t xml:space="preserve">iBoxx $ Eurodollar Consumer Goods 3-5Y  </t>
  </si>
  <si>
    <t>GB00B07K8J79</t>
  </si>
  <si>
    <t>GB00B05FVC86</t>
  </si>
  <si>
    <t>ICMPECG7</t>
  </si>
  <si>
    <t>ICNRECG7</t>
  </si>
  <si>
    <t xml:space="preserve">iBoxx $ Eurodollar Consumer Goods 5-10Y  </t>
  </si>
  <si>
    <t>GB00B07K8K84</t>
  </si>
  <si>
    <t>GB00B05FVM84</t>
  </si>
  <si>
    <t>ICMPECG8</t>
  </si>
  <si>
    <t>ICNRECG8</t>
  </si>
  <si>
    <t xml:space="preserve">iBoxx $ Eurodollar Consumer Goods 5-7Y  </t>
  </si>
  <si>
    <t>GB00B07K8M09</t>
  </si>
  <si>
    <t>GB00B05FVD93</t>
  </si>
  <si>
    <t>ICMPECG9</t>
  </si>
  <si>
    <t>ICNRECG9</t>
  </si>
  <si>
    <t xml:space="preserve">iBoxx $ Eurodollar Consumer Goods 7-10Y  </t>
  </si>
  <si>
    <t>GB00B07K8N16</t>
  </si>
  <si>
    <t>GB00B05FVF18</t>
  </si>
  <si>
    <t>ICMPECG0</t>
  </si>
  <si>
    <t>ICNRECG0</t>
  </si>
  <si>
    <t xml:space="preserve">iBoxx $ Eurodollar Consumer Services  </t>
  </si>
  <si>
    <t>GB00B07K8P30</t>
  </si>
  <si>
    <t>GB00B05CXS97</t>
  </si>
  <si>
    <t>ISVPECS</t>
  </si>
  <si>
    <t>ISVRECS</t>
  </si>
  <si>
    <t xml:space="preserve">iBoxx $ Eurodollar Consumer Services 10-15Y  </t>
  </si>
  <si>
    <t>GB00B07K8Q47</t>
  </si>
  <si>
    <t>GB00B05FVT53</t>
  </si>
  <si>
    <t>ISVPECS1</t>
  </si>
  <si>
    <t>ISVRECS1</t>
  </si>
  <si>
    <t xml:space="preserve">iBoxx $ Eurodollar Consumer Services 10Y+  </t>
  </si>
  <si>
    <t>GB00B07K8R53</t>
  </si>
  <si>
    <t>GB00B05FVV75</t>
  </si>
  <si>
    <t>ISVPECS2</t>
  </si>
  <si>
    <t>ISVRECS2</t>
  </si>
  <si>
    <t xml:space="preserve">iBoxx $ Eurodollar Consumer Services 1-10Y  </t>
  </si>
  <si>
    <t>GB00B07K8S60</t>
  </si>
  <si>
    <t>GB00B05FVZ14</t>
  </si>
  <si>
    <t>ISVPECS3</t>
  </si>
  <si>
    <t>ISVRECS3</t>
  </si>
  <si>
    <t xml:space="preserve">iBoxx $ Eurodollar Consumer Services 1-3Y  </t>
  </si>
  <si>
    <t>GB00B07K8T77</t>
  </si>
  <si>
    <t>GB00B05FVP16</t>
  </si>
  <si>
    <t>ISVPECS4</t>
  </si>
  <si>
    <t>ISVRECS4</t>
  </si>
  <si>
    <t xml:space="preserve">iBoxx $ Eurodollar Consumer Services 1-5Y  </t>
  </si>
  <si>
    <t>GB00B07K8V99</t>
  </si>
  <si>
    <t>GB00B05FVX99</t>
  </si>
  <si>
    <t>ISVPECS5</t>
  </si>
  <si>
    <t>ISVRECS5</t>
  </si>
  <si>
    <t xml:space="preserve">iBoxx $ Eurodollar Consumer Services 15Y+  </t>
  </si>
  <si>
    <t>GB00B07K8W07</t>
  </si>
  <si>
    <t>GB00B05FVW82</t>
  </si>
  <si>
    <t>ISVPECS6</t>
  </si>
  <si>
    <t>ISVRECS6</t>
  </si>
  <si>
    <t xml:space="preserve">iBoxx $ Eurodollar Consumer Services 3-5Y  </t>
  </si>
  <si>
    <t>GB00B07K8X14</t>
  </si>
  <si>
    <t>GB00B05FVQ23</t>
  </si>
  <si>
    <t>ISVPECS7</t>
  </si>
  <si>
    <t>ISVRECS7</t>
  </si>
  <si>
    <t xml:space="preserve">iBoxx $ Eurodollar Consumer Services 5-10Y  </t>
  </si>
  <si>
    <t>GB00B07K8Y21</t>
  </si>
  <si>
    <t>GB00B05FVY07</t>
  </si>
  <si>
    <t>ISVPECS8</t>
  </si>
  <si>
    <t>ISVRECS8</t>
  </si>
  <si>
    <t xml:space="preserve">iBoxx $ Eurodollar Consumer Services 5-7Y  </t>
  </si>
  <si>
    <t>GB00B07K8Z38</t>
  </si>
  <si>
    <t>GB00B05FVR30</t>
  </si>
  <si>
    <t>ISVPECS9</t>
  </si>
  <si>
    <t>ISVRECS9</t>
  </si>
  <si>
    <t xml:space="preserve">iBoxx $ Eurodollar Consumer Services 7-10Y  </t>
  </si>
  <si>
    <t>GB00B07K9055</t>
  </si>
  <si>
    <t>GB00B05FVS47</t>
  </si>
  <si>
    <t>ISVPECS0</t>
  </si>
  <si>
    <t>ISVRECS0</t>
  </si>
  <si>
    <t xml:space="preserve">iBoxx $ Eurodollar Corporates  </t>
  </si>
  <si>
    <t>GB00B07K9162</t>
  </si>
  <si>
    <t>GB00B05CVX01</t>
  </si>
  <si>
    <t>ICRPEOV</t>
  </si>
  <si>
    <t>ICPREOV</t>
  </si>
  <si>
    <t xml:space="preserve">iBoxx $ Eurodollar Corporates 10-15Y  </t>
  </si>
  <si>
    <t>GB00B07K9279</t>
  </si>
  <si>
    <t>GB00B05DT514</t>
  </si>
  <si>
    <t>ICRPE015</t>
  </si>
  <si>
    <t>ICPRE015</t>
  </si>
  <si>
    <t xml:space="preserve">iBoxx $ Eurodollar Corporates 10Y+  </t>
  </si>
  <si>
    <t>GB00B07K9386</t>
  </si>
  <si>
    <t>GB00B05DT621</t>
  </si>
  <si>
    <t>ICRPE10Y</t>
  </si>
  <si>
    <t>ICPRE10Y</t>
  </si>
  <si>
    <t xml:space="preserve">iBoxx $ Eurodollar Corporates 1-10Y  </t>
  </si>
  <si>
    <t>GB00B07K9493</t>
  </si>
  <si>
    <t>GB00B05DTB75</t>
  </si>
  <si>
    <t>ICRPE110</t>
  </si>
  <si>
    <t>ICPRE110</t>
  </si>
  <si>
    <t xml:space="preserve">iBoxx $ Eurodollar Corporates 1-3Y  </t>
  </si>
  <si>
    <t>GB00B07K9501</t>
  </si>
  <si>
    <t>GB00B05DT175</t>
  </si>
  <si>
    <t>ICRPE1T3</t>
  </si>
  <si>
    <t>ICPRE1T3</t>
  </si>
  <si>
    <t xml:space="preserve">iBoxx $ Eurodollar Corporates 1-5Y  </t>
  </si>
  <si>
    <t>GB00B07K9618</t>
  </si>
  <si>
    <t>GB00B05DT845</t>
  </si>
  <si>
    <t>ICRPE1T5</t>
  </si>
  <si>
    <t>ICPRE1T5</t>
  </si>
  <si>
    <t xml:space="preserve">iBoxx $ Eurodollar Corporates 15Y+  </t>
  </si>
  <si>
    <t>GB00B07K9725</t>
  </si>
  <si>
    <t>GB00B05DT738</t>
  </si>
  <si>
    <t>ICRPE15Y</t>
  </si>
  <si>
    <t>ICPRE15Y</t>
  </si>
  <si>
    <t xml:space="preserve">iBoxx $ Eurodollar Corporates 3-5Y  </t>
  </si>
  <si>
    <t>GB00B07K9949</t>
  </si>
  <si>
    <t>GB00B05DT282</t>
  </si>
  <si>
    <t>ICRPE3T5</t>
  </si>
  <si>
    <t>ICPRE3T5</t>
  </si>
  <si>
    <t xml:space="preserve">iBoxx $ Eurodollar Corporates 5-10Y  </t>
  </si>
  <si>
    <t>GB00B07K9B68</t>
  </si>
  <si>
    <t>GB00B05DT951</t>
  </si>
  <si>
    <t>ICRPE510</t>
  </si>
  <si>
    <t>ICPRE510</t>
  </si>
  <si>
    <t xml:space="preserve">iBoxx $ Eurodollar Corporates 5-7Y  </t>
  </si>
  <si>
    <t>GB00B07K9C75</t>
  </si>
  <si>
    <t>GB00B05DT399</t>
  </si>
  <si>
    <t>ICRPE5T7</t>
  </si>
  <si>
    <t>ICPRE5T7</t>
  </si>
  <si>
    <t xml:space="preserve">iBoxx $ Eurodollar Corporates 7-10Y  </t>
  </si>
  <si>
    <t>GB00B07K9D82</t>
  </si>
  <si>
    <t>GB00B05DT407</t>
  </si>
  <si>
    <t>ICRPE710</t>
  </si>
  <si>
    <t>ICPRE710</t>
  </si>
  <si>
    <t xml:space="preserve">iBoxx $ Eurodollar Corporates A  </t>
  </si>
  <si>
    <t>GB00B07K9F07</t>
  </si>
  <si>
    <t>GB00B05CVY18</t>
  </si>
  <si>
    <t>ICRPEAOV</t>
  </si>
  <si>
    <t>ICPREAOV</t>
  </si>
  <si>
    <t xml:space="preserve">iBoxx $ Eurodollar Corporates A 10-15Y  </t>
  </si>
  <si>
    <t>GB00B07K9G14</t>
  </si>
  <si>
    <t>GB00B05DTH38</t>
  </si>
  <si>
    <t>ICRPEAT5</t>
  </si>
  <si>
    <t>ICPREAT5</t>
  </si>
  <si>
    <t xml:space="preserve">iBoxx $ Eurodollar Corporates A 10Y+  </t>
  </si>
  <si>
    <t>GB00B07K9H21</t>
  </si>
  <si>
    <t>GB00B05DTJ51</t>
  </si>
  <si>
    <t>ICRPEA10</t>
  </si>
  <si>
    <t>ICPREA10</t>
  </si>
  <si>
    <t xml:space="preserve">iBoxx $ Eurodollar Corporates A 1-10Y  </t>
  </si>
  <si>
    <t>GB00B07K9J45</t>
  </si>
  <si>
    <t>GB00B05DTN97</t>
  </si>
  <si>
    <t>ICRPEA11</t>
  </si>
  <si>
    <t>ICPREA11</t>
  </si>
  <si>
    <t xml:space="preserve">iBoxx $ Eurodollar Corporates A 1-3Y  </t>
  </si>
  <si>
    <t>GB00B07K9K59</t>
  </si>
  <si>
    <t>GB00B05DTC82</t>
  </si>
  <si>
    <t>ICRPEA13</t>
  </si>
  <si>
    <t>ICPREA13</t>
  </si>
  <si>
    <t xml:space="preserve">iBoxx $ Eurodollar Corporates A 1-5Y  </t>
  </si>
  <si>
    <t>GB00B07K9L66</t>
  </si>
  <si>
    <t>GB00B05DTL73</t>
  </si>
  <si>
    <t>ICRPEA15</t>
  </si>
  <si>
    <t>ICPREA15</t>
  </si>
  <si>
    <t xml:space="preserve">iBoxx $ Eurodollar Corporates A 15Y+  </t>
  </si>
  <si>
    <t>GB00B07K9M73</t>
  </si>
  <si>
    <t>GB00B05DTK66</t>
  </si>
  <si>
    <t>ICRPEA5Y</t>
  </si>
  <si>
    <t>ICPREA5Y</t>
  </si>
  <si>
    <t xml:space="preserve">iBoxx $ Eurodollar Corporates A 3-5Y  </t>
  </si>
  <si>
    <t>GB00B07K9N80</t>
  </si>
  <si>
    <t>GB00B05DTD99</t>
  </si>
  <si>
    <t>ICRPEA35</t>
  </si>
  <si>
    <t>ICPREA35</t>
  </si>
  <si>
    <t xml:space="preserve">iBoxx $ Eurodollar Corporates A 5-10Y  </t>
  </si>
  <si>
    <t>GB00B07K9P05</t>
  </si>
  <si>
    <t>GB00B05DTM80</t>
  </si>
  <si>
    <t>ICRPEA51</t>
  </si>
  <si>
    <t>ICPREA51</t>
  </si>
  <si>
    <t xml:space="preserve">iBoxx $ Eurodollar Corporates A 5-7Y  </t>
  </si>
  <si>
    <t>GB00B07K9Q12</t>
  </si>
  <si>
    <t>GB00B05DTF14</t>
  </si>
  <si>
    <t>ICRPEA57</t>
  </si>
  <si>
    <t>ICPREA57</t>
  </si>
  <si>
    <t xml:space="preserve">iBoxx $ Eurodollar Corporates A 7-10Y  </t>
  </si>
  <si>
    <t>GB00B07K9R29</t>
  </si>
  <si>
    <t>GB00B05DTG21</t>
  </si>
  <si>
    <t>ICRPEA71</t>
  </si>
  <si>
    <t>ICPREA71</t>
  </si>
  <si>
    <t xml:space="preserve">iBoxx $ Eurodollar Corporates AA  </t>
  </si>
  <si>
    <t>GB00B07K9S36</t>
  </si>
  <si>
    <t>GB00B05CVZ25</t>
  </si>
  <si>
    <t>ICRPEAAO</t>
  </si>
  <si>
    <t>ICPREAAO</t>
  </si>
  <si>
    <t xml:space="preserve">iBoxx $ Eurodollar Corporates AA 10-15Y  </t>
  </si>
  <si>
    <t>GB00B07K9T43</t>
  </si>
  <si>
    <t>GB00B05DTT59</t>
  </si>
  <si>
    <t>ICRPEAA1</t>
  </si>
  <si>
    <t>ICPREAA1</t>
  </si>
  <si>
    <t xml:space="preserve">iBoxx $ Eurodollar Corporates AA 10Y+  </t>
  </si>
  <si>
    <t>GB00B07K9V64</t>
  </si>
  <si>
    <t>GB00B05DTV71</t>
  </si>
  <si>
    <t>ICRPEAA2</t>
  </si>
  <si>
    <t>ICPREAA2</t>
  </si>
  <si>
    <t xml:space="preserve">iBoxx $ Eurodollar Corporates AA 1-10Y  </t>
  </si>
  <si>
    <t>GB00B07K9W71</t>
  </si>
  <si>
    <t>GB00B05DTZ10</t>
  </si>
  <si>
    <t>ICRPEAA3</t>
  </si>
  <si>
    <t>ICPREAA3</t>
  </si>
  <si>
    <t xml:space="preserve">iBoxx $ Eurodollar Corporates AA 1-3Y  </t>
  </si>
  <si>
    <t>GB00B07K9X88</t>
  </si>
  <si>
    <t>GB00B05DTP12</t>
  </si>
  <si>
    <t>ICRPEAA4</t>
  </si>
  <si>
    <t>ICPREAA4</t>
  </si>
  <si>
    <t xml:space="preserve">iBoxx $ Eurodollar Corporates AA 1-5Y  </t>
  </si>
  <si>
    <t>GB00B07K9Y95</t>
  </si>
  <si>
    <t>GB00B05DTX95</t>
  </si>
  <si>
    <t>ICRPEAA5</t>
  </si>
  <si>
    <t>ICPREAA5</t>
  </si>
  <si>
    <t xml:space="preserve">iBoxx $ Eurodollar Corporates AA 15Y+  </t>
  </si>
  <si>
    <t>GB00B07K9Z03</t>
  </si>
  <si>
    <t>GB00B05DTW88</t>
  </si>
  <si>
    <t>ICRPEAA6</t>
  </si>
  <si>
    <t>ICPREAA6</t>
  </si>
  <si>
    <t xml:space="preserve">iBoxx $ Eurodollar Corporates AA 3-5Y  </t>
  </si>
  <si>
    <t>GB00B07KB091</t>
  </si>
  <si>
    <t>GB00B05DTQ29</t>
  </si>
  <si>
    <t>ICRPEAA7</t>
  </si>
  <si>
    <t>ICPREAA7</t>
  </si>
  <si>
    <t xml:space="preserve">iBoxx $ Eurodollar Corporates AA 5-10Y  </t>
  </si>
  <si>
    <t>GB00B07KB109</t>
  </si>
  <si>
    <t>GB00B05DTY03</t>
  </si>
  <si>
    <t>ICRPEAA8</t>
  </si>
  <si>
    <t>ICPREAA8</t>
  </si>
  <si>
    <t xml:space="preserve">iBoxx $ Eurodollar Corporates AA 5-7Y  </t>
  </si>
  <si>
    <t>GB00B07KB216</t>
  </si>
  <si>
    <t>GB00B05DTR36</t>
  </si>
  <si>
    <t>ICRPEAA9</t>
  </si>
  <si>
    <t>ICPREAA9</t>
  </si>
  <si>
    <t xml:space="preserve">iBoxx $ Eurodollar Corporates AA 7-10Y  </t>
  </si>
  <si>
    <t>GB00B07KB323</t>
  </si>
  <si>
    <t>GB00B05DTS43</t>
  </si>
  <si>
    <t>ICRPEAA0</t>
  </si>
  <si>
    <t>ICPREAA0</t>
  </si>
  <si>
    <t xml:space="preserve">iBoxx $ Eurodollar Corporates AAA  </t>
  </si>
  <si>
    <t>GB00B07KB430</t>
  </si>
  <si>
    <t>GB00B05CW049</t>
  </si>
  <si>
    <t>ICRPEAAA</t>
  </si>
  <si>
    <t>ICPREAAA</t>
  </si>
  <si>
    <t xml:space="preserve">iBoxx $ Eurodollar Corporates AAA 10-15Y  </t>
  </si>
  <si>
    <t>GB00B07KB547</t>
  </si>
  <si>
    <t>GB00B05DV551</t>
  </si>
  <si>
    <t>ICRPEAAB</t>
  </si>
  <si>
    <t>ICPREAAB</t>
  </si>
  <si>
    <t xml:space="preserve">iBoxx $ Eurodollar Corporates AAA 10Y+  </t>
  </si>
  <si>
    <t>GB00B07KB760</t>
  </si>
  <si>
    <t>GB00B05DV668</t>
  </si>
  <si>
    <t>ICRPEAAC</t>
  </si>
  <si>
    <t>ICPREAAC</t>
  </si>
  <si>
    <t xml:space="preserve">iBoxx $ Eurodollar Corporates AAA 1-10Y  </t>
  </si>
  <si>
    <t>GB00B07KB877</t>
  </si>
  <si>
    <t>GB00B05F4527</t>
  </si>
  <si>
    <t>ICRPEAAD</t>
  </si>
  <si>
    <t>ICPREAAD</t>
  </si>
  <si>
    <t xml:space="preserve">iBoxx $ Eurodollar Corporates AAA 1-3Y  </t>
  </si>
  <si>
    <t>GB00B07KB984</t>
  </si>
  <si>
    <t>GB00B05DV114</t>
  </si>
  <si>
    <t>ICRPEAAE</t>
  </si>
  <si>
    <t>ICPREAAE</t>
  </si>
  <si>
    <t xml:space="preserve">iBoxx $ Eurodollar Corporates AAA 1-5Y  </t>
  </si>
  <si>
    <t>GB00B07KBB09</t>
  </si>
  <si>
    <t>GB00B05F4303</t>
  </si>
  <si>
    <t>ICRPEAAF</t>
  </si>
  <si>
    <t>ICPREAAF</t>
  </si>
  <si>
    <t xml:space="preserve">iBoxx $ Eurodollar Corporates AAA 15Y+  </t>
  </si>
  <si>
    <t>GB00B07KBC16</t>
  </si>
  <si>
    <t>GB00B05F4295</t>
  </si>
  <si>
    <t>ICRPEAAG</t>
  </si>
  <si>
    <t>ICPREAAG</t>
  </si>
  <si>
    <t xml:space="preserve">iBoxx $ Eurodollar Corporates AAA 3-5Y  </t>
  </si>
  <si>
    <t>GB00B07KBD23</t>
  </si>
  <si>
    <t>GB00B05DV221</t>
  </si>
  <si>
    <t>ICRPEAAH</t>
  </si>
  <si>
    <t>ICPREAAH</t>
  </si>
  <si>
    <t xml:space="preserve">iBoxx $ Eurodollar Corporates AAA 5-10Y  </t>
  </si>
  <si>
    <t>GB00B07KBF47</t>
  </si>
  <si>
    <t>GB00B05F4410</t>
  </si>
  <si>
    <t>ICRPEAAI</t>
  </si>
  <si>
    <t>ICPREAAI</t>
  </si>
  <si>
    <t xml:space="preserve">iBoxx $ Eurodollar Corporates AAA 5-7Y  </t>
  </si>
  <si>
    <t>GB00B07KBG53</t>
  </si>
  <si>
    <t>GB00B05DV338</t>
  </si>
  <si>
    <t>ICRPEAAJ</t>
  </si>
  <si>
    <t>ICPREAAJ</t>
  </si>
  <si>
    <t xml:space="preserve">iBoxx $ Eurodollar Corporates AAA 7-10Y  </t>
  </si>
  <si>
    <t>GB00B07KBH60</t>
  </si>
  <si>
    <t>GB00B05DV445</t>
  </si>
  <si>
    <t>ICRPEAAK</t>
  </si>
  <si>
    <t>ICPREAAK</t>
  </si>
  <si>
    <t xml:space="preserve">iBoxx $ Eurodollar Corporates BBB  </t>
  </si>
  <si>
    <t>GB00B07KBJ84</t>
  </si>
  <si>
    <t>GB00B05CW155</t>
  </si>
  <si>
    <t>ICRPEBBB</t>
  </si>
  <si>
    <t>ICPREBBB</t>
  </si>
  <si>
    <t xml:space="preserve">iBoxx $ Eurodollar Corporates BBB 10-15Y  </t>
  </si>
  <si>
    <t>GB00B07KBK99</t>
  </si>
  <si>
    <t>GB00B05F4B83</t>
  </si>
  <si>
    <t>ICRPEBBC</t>
  </si>
  <si>
    <t>ICPREBBC</t>
  </si>
  <si>
    <t xml:space="preserve">iBoxx $ Eurodollar Corporates BBB 10Y+  </t>
  </si>
  <si>
    <t>GB00B07KBL07</t>
  </si>
  <si>
    <t>GB00B05F4C90</t>
  </si>
  <si>
    <t>ICRPEBBD</t>
  </si>
  <si>
    <t>ICPREBBD</t>
  </si>
  <si>
    <t xml:space="preserve">iBoxx $ Eurodollar Corporates BBB 1-10Y  </t>
  </si>
  <si>
    <t>GB00B07KBM14</t>
  </si>
  <si>
    <t>GB00B05F4H46</t>
  </si>
  <si>
    <t>ICRPEBBE</t>
  </si>
  <si>
    <t>ICPREBBE</t>
  </si>
  <si>
    <t xml:space="preserve">iBoxx $ Eurodollar Corporates BBB 1-3Y  </t>
  </si>
  <si>
    <t>GB00B07KBN21</t>
  </si>
  <si>
    <t>GB00B05F4634</t>
  </si>
  <si>
    <t>ICRPEBBF</t>
  </si>
  <si>
    <t>ICPREBBF</t>
  </si>
  <si>
    <t xml:space="preserve">iBoxx $ Eurodollar Corporates BBB 1-5Y  </t>
  </si>
  <si>
    <t>GB00B07KBP45</t>
  </si>
  <si>
    <t>GB00B05F4F22</t>
  </si>
  <si>
    <t>ICRPEBBG</t>
  </si>
  <si>
    <t>ICPREBBG</t>
  </si>
  <si>
    <t xml:space="preserve">iBoxx $ Eurodollar Corporates BBB 15Y+  </t>
  </si>
  <si>
    <t>GB00B07KBQ51</t>
  </si>
  <si>
    <t>GB00B05F4D08</t>
  </si>
  <si>
    <t>ICRPEBBH</t>
  </si>
  <si>
    <t>ICPREBBH</t>
  </si>
  <si>
    <t xml:space="preserve">iBoxx $ Eurodollar Corporates BBB 3-5Y  </t>
  </si>
  <si>
    <t>GB00B07KBR68</t>
  </si>
  <si>
    <t>GB00B05F4741</t>
  </si>
  <si>
    <t>ICRPEBBI</t>
  </si>
  <si>
    <t>ICPREBBI</t>
  </si>
  <si>
    <t xml:space="preserve">iBoxx $ Eurodollar Corporates BBB 5-10Y  </t>
  </si>
  <si>
    <t>GB00B07KBS75</t>
  </si>
  <si>
    <t>GB00B05F4G39</t>
  </si>
  <si>
    <t>ICRPEBBJ</t>
  </si>
  <si>
    <t>ICPREBBJ</t>
  </si>
  <si>
    <t xml:space="preserve">iBoxx $ Eurodollar Corporates BBB 5-7Y  </t>
  </si>
  <si>
    <t>GB00B07KBT82</t>
  </si>
  <si>
    <t>GB00B05F4857</t>
  </si>
  <si>
    <t>ICRPEBBK</t>
  </si>
  <si>
    <t>ICPREBBK</t>
  </si>
  <si>
    <t xml:space="preserve">iBoxx $ Eurodollar Corporates BBB 7-10Y  </t>
  </si>
  <si>
    <t>GB00B07KBV05</t>
  </si>
  <si>
    <t>GB00B05F4964</t>
  </si>
  <si>
    <t>ICRPEBBL</t>
  </si>
  <si>
    <t>ICPREBBL</t>
  </si>
  <si>
    <t xml:space="preserve">iBoxx $ Eurodollar Electricity  </t>
  </si>
  <si>
    <t>GB00B07KBW12</t>
  </si>
  <si>
    <t>GB00B05CY649</t>
  </si>
  <si>
    <t>IUTPEELC</t>
  </si>
  <si>
    <t>IUTREELC</t>
  </si>
  <si>
    <t xml:space="preserve">iBoxx $ Eurodollar Electronic &amp; Electrical Equipment  </t>
  </si>
  <si>
    <t>GB00B07KBX29</t>
  </si>
  <si>
    <t>GB00B05CXK12</t>
  </si>
  <si>
    <t>IINPEEEE</t>
  </si>
  <si>
    <t>IINREEEE</t>
  </si>
  <si>
    <t xml:space="preserve">iBoxx $ Eurodollar Financial Services  </t>
  </si>
  <si>
    <t>GB00B07KC065</t>
  </si>
  <si>
    <t>GB00B05CWL53</t>
  </si>
  <si>
    <t>IFNPEFS</t>
  </si>
  <si>
    <t>IFNREFS</t>
  </si>
  <si>
    <t xml:space="preserve">iBoxx $ Eurodollar Financial Services 10-15Y  </t>
  </si>
  <si>
    <t>GB00B07NFK68</t>
  </si>
  <si>
    <t>GB00B05G1985</t>
  </si>
  <si>
    <t>IFNPEFS1</t>
  </si>
  <si>
    <t>IFNREFS1</t>
  </si>
  <si>
    <t xml:space="preserve">iBoxx $ Eurodollar Financial Services 10Y+  </t>
  </si>
  <si>
    <t>GB00B07NFL75</t>
  </si>
  <si>
    <t>GB00B05G1B01</t>
  </si>
  <si>
    <t>IFNPEFS2</t>
  </si>
  <si>
    <t>IFNREFS2</t>
  </si>
  <si>
    <t xml:space="preserve">iBoxx $ Eurodollar Financial Services 1-10Y  </t>
  </si>
  <si>
    <t>GB00B07NFM82</t>
  </si>
  <si>
    <t>GB00B05G1G55</t>
  </si>
  <si>
    <t>IFNPEFS3</t>
  </si>
  <si>
    <t>IFNREFS3</t>
  </si>
  <si>
    <t xml:space="preserve">iBoxx $ Eurodollar Financial Services 1-3Y  </t>
  </si>
  <si>
    <t>GB00B07NFN99</t>
  </si>
  <si>
    <t>GB00B05G1548</t>
  </si>
  <si>
    <t>IFNPEFS4</t>
  </si>
  <si>
    <t>IFNREFS4</t>
  </si>
  <si>
    <t xml:space="preserve">iBoxx $ Eurodollar Financial Services 1-5Y  </t>
  </si>
  <si>
    <t>GB00B07NFP14</t>
  </si>
  <si>
    <t>GB00B05G1D25</t>
  </si>
  <si>
    <t>IFNPEFS5</t>
  </si>
  <si>
    <t>IFNREFS5</t>
  </si>
  <si>
    <t xml:space="preserve">iBoxx $ Eurodollar Financial Services 15Y+  </t>
  </si>
  <si>
    <t>GB00B07NFQ21</t>
  </si>
  <si>
    <t>GB00B05G1C18</t>
  </si>
  <si>
    <t>IFNPEFS6</t>
  </si>
  <si>
    <t>IFNREFS6</t>
  </si>
  <si>
    <t xml:space="preserve">iBoxx $ Eurodollar Financial Services 3-5Y  </t>
  </si>
  <si>
    <t>GB00B07NFR38</t>
  </si>
  <si>
    <t>GB00B05G1654</t>
  </si>
  <si>
    <t>IFNPEFS7</t>
  </si>
  <si>
    <t>IFNREFS7</t>
  </si>
  <si>
    <t xml:space="preserve">iBoxx $ Eurodollar Financial Services 5-10Y  </t>
  </si>
  <si>
    <t>GB00B07NFS45</t>
  </si>
  <si>
    <t>GB00B05G1F49</t>
  </si>
  <si>
    <t>IFNPEFS8</t>
  </si>
  <si>
    <t>IFNREFS8</t>
  </si>
  <si>
    <t xml:space="preserve">iBoxx $ Eurodollar Financial Services 5-7Y  </t>
  </si>
  <si>
    <t>GB00B07NFT51</t>
  </si>
  <si>
    <t>GB00B05G1761</t>
  </si>
  <si>
    <t>IFNPEFS9</t>
  </si>
  <si>
    <t>IFNREFS9</t>
  </si>
  <si>
    <t xml:space="preserve">iBoxx $ Eurodollar Financial Services 7-10Y  </t>
  </si>
  <si>
    <t>GB00B07NFV73</t>
  </si>
  <si>
    <t>GB00B05G1878</t>
  </si>
  <si>
    <t>IFNPEFS0</t>
  </si>
  <si>
    <t>IFNREFS0</t>
  </si>
  <si>
    <t xml:space="preserve">iBoxx $ Eurodollar Financial Services Senior  </t>
  </si>
  <si>
    <t>GB00B07KBY36</t>
  </si>
  <si>
    <t>GB00B05CWM60</t>
  </si>
  <si>
    <t>IFNPEFSE</t>
  </si>
  <si>
    <t>IFNREFSE</t>
  </si>
  <si>
    <t xml:space="preserve">iBoxx $ Eurodollar Financial Services Subordinated  </t>
  </si>
  <si>
    <t>GB00B07KBZ43</t>
  </si>
  <si>
    <t>GB00B05CWN77</t>
  </si>
  <si>
    <t>IFNPEFSU</t>
  </si>
  <si>
    <t>IFNREFSU</t>
  </si>
  <si>
    <t xml:space="preserve">iBoxx $ Eurodollar Financials  </t>
  </si>
  <si>
    <t>GB00B07KC172</t>
  </si>
  <si>
    <t>GB00B05CW262</t>
  </si>
  <si>
    <t>IFIPEOV</t>
  </si>
  <si>
    <t>IFIREOV</t>
  </si>
  <si>
    <t xml:space="preserve">iBoxx $ Eurodollar Financials 10-15Y  </t>
  </si>
  <si>
    <t>GB00B07KC289</t>
  </si>
  <si>
    <t>GB00B05F4N06</t>
  </si>
  <si>
    <t>IFIPE015</t>
  </si>
  <si>
    <t>IFIRE015</t>
  </si>
  <si>
    <t xml:space="preserve">iBoxx $ Eurodollar Financials 10Y+  </t>
  </si>
  <si>
    <t>GB00B07KC396</t>
  </si>
  <si>
    <t>GB00B05F4P20</t>
  </si>
  <si>
    <t>IFIPE10Y</t>
  </si>
  <si>
    <t>IFIRE10Y</t>
  </si>
  <si>
    <t xml:space="preserve">iBoxx $ Eurodollar Financials 1-10Y  </t>
  </si>
  <si>
    <t>GB00B07KC404</t>
  </si>
  <si>
    <t>GB00B05F4T67</t>
  </si>
  <si>
    <t>IFIPE110</t>
  </si>
  <si>
    <t>IFIRE110</t>
  </si>
  <si>
    <t xml:space="preserve">iBoxx $ Eurodollar Financials 1-3Y  </t>
  </si>
  <si>
    <t>GB00B07KC511</t>
  </si>
  <si>
    <t>GB00B05F4J69</t>
  </si>
  <si>
    <t>IFIPE1T3</t>
  </si>
  <si>
    <t>IFIRE1T3</t>
  </si>
  <si>
    <t xml:space="preserve">iBoxx $ Eurodollar Financials 1-5Y  </t>
  </si>
  <si>
    <t>GB00B07KC628</t>
  </si>
  <si>
    <t>GB00B05F4R44</t>
  </si>
  <si>
    <t>IFIPE1T5</t>
  </si>
  <si>
    <t>IFIRE1T5</t>
  </si>
  <si>
    <t xml:space="preserve">iBoxx $ Eurodollar Financials 15Y+  </t>
  </si>
  <si>
    <t>GB00B07KC735</t>
  </si>
  <si>
    <t>GB00B05F4Q37</t>
  </si>
  <si>
    <t>IFIPE15Y</t>
  </si>
  <si>
    <t>IFIRE15Y</t>
  </si>
  <si>
    <t xml:space="preserve">iBoxx $ Eurodollar Financials 3-5Y  </t>
  </si>
  <si>
    <t>GB00B07KC842</t>
  </si>
  <si>
    <t>GB00B05F4K74</t>
  </si>
  <si>
    <t>IFIPE3T5</t>
  </si>
  <si>
    <t>IFIRE3T5</t>
  </si>
  <si>
    <t xml:space="preserve">iBoxx $ Eurodollar Financials 5-10Y  </t>
  </si>
  <si>
    <t>GB00B07KC958</t>
  </si>
  <si>
    <t>GB00B05F4S50</t>
  </si>
  <si>
    <t>IFIPE510</t>
  </si>
  <si>
    <t>IFIRE510</t>
  </si>
  <si>
    <t xml:space="preserve">iBoxx $ Eurodollar Financials 5-7Y  </t>
  </si>
  <si>
    <t>GB00B07KCB73</t>
  </si>
  <si>
    <t>GB00B05F4L81</t>
  </si>
  <si>
    <t>IFIPE5T7</t>
  </si>
  <si>
    <t>IFIRE5T7</t>
  </si>
  <si>
    <t xml:space="preserve">iBoxx $ Eurodollar Financials 7-10Y  </t>
  </si>
  <si>
    <t>GB00B07KCC80</t>
  </si>
  <si>
    <t>GB00B05F4M98</t>
  </si>
  <si>
    <t>IFIPE710</t>
  </si>
  <si>
    <t>IFIRE710</t>
  </si>
  <si>
    <t xml:space="preserve">iBoxx $ Eurodollar Financials A  </t>
  </si>
  <si>
    <t>GB00B07KCD97</t>
  </si>
  <si>
    <t>GB00B05CW379</t>
  </si>
  <si>
    <t>IFIPEAOV</t>
  </si>
  <si>
    <t>IFIREAOV</t>
  </si>
  <si>
    <t xml:space="preserve">iBoxx $ Eurodollar Financials A 10-15Y  </t>
  </si>
  <si>
    <t>GB00B07KCF12</t>
  </si>
  <si>
    <t>GB00B05F4Z28</t>
  </si>
  <si>
    <t>IFIPEAT5</t>
  </si>
  <si>
    <t>IFIREAT5</t>
  </si>
  <si>
    <t xml:space="preserve">iBoxx $ Eurodollar Financials A 10Y+  </t>
  </si>
  <si>
    <t>GB00B07KCG29</t>
  </si>
  <si>
    <t>GB00B05F5045</t>
  </si>
  <si>
    <t>IFIPEA10</t>
  </si>
  <si>
    <t>IFIREA10</t>
  </si>
  <si>
    <t xml:space="preserve">iBoxx $ Eurodollar Financials A 1-10Y  </t>
  </si>
  <si>
    <t>GB00B07KCH36</t>
  </si>
  <si>
    <t>GB00B05F5482</t>
  </si>
  <si>
    <t>IFIPEA11</t>
  </si>
  <si>
    <t>IFIREA11</t>
  </si>
  <si>
    <t xml:space="preserve">iBoxx $ Eurodollar Financials A 1-3Y  </t>
  </si>
  <si>
    <t>GB00B07KCJ59</t>
  </si>
  <si>
    <t>GB00B05F4V89</t>
  </si>
  <si>
    <t>IFIPEA13</t>
  </si>
  <si>
    <t>IFIREA13</t>
  </si>
  <si>
    <t xml:space="preserve">iBoxx $ Eurodollar Financials A 1-5Y  </t>
  </si>
  <si>
    <t>GB00B07KCK64</t>
  </si>
  <si>
    <t>GB00B05F5268</t>
  </si>
  <si>
    <t>IFIPEA15</t>
  </si>
  <si>
    <t>IFIREA15</t>
  </si>
  <si>
    <t xml:space="preserve">iBoxx $ Eurodollar Financials A 15Y+  </t>
  </si>
  <si>
    <t>GB00B07KCL71</t>
  </si>
  <si>
    <t>GB00B05F5151</t>
  </si>
  <si>
    <t>IFIPEA5Y</t>
  </si>
  <si>
    <t>IFIREA5Y</t>
  </si>
  <si>
    <t xml:space="preserve">iBoxx $ Eurodollar Financials A 3-5Y  </t>
  </si>
  <si>
    <t>GB00B07KCM88</t>
  </si>
  <si>
    <t>GB00B05F4W96</t>
  </si>
  <si>
    <t>IFIPEA35</t>
  </si>
  <si>
    <t>IFIREA35</t>
  </si>
  <si>
    <t xml:space="preserve">iBoxx $ Eurodollar Financials A 5-10Y  </t>
  </si>
  <si>
    <t>GB00B07KCN95</t>
  </si>
  <si>
    <t>GB00B05F5375</t>
  </si>
  <si>
    <t>IFIPEA51</t>
  </si>
  <si>
    <t>IFIREA51</t>
  </si>
  <si>
    <t xml:space="preserve">iBoxx $ Eurodollar Financials A 5-7Y  </t>
  </si>
  <si>
    <t>GB00B07KCP10</t>
  </si>
  <si>
    <t>GB00B05F4X04</t>
  </si>
  <si>
    <t>IFIPEA57</t>
  </si>
  <si>
    <t>IFIREA57</t>
  </si>
  <si>
    <t xml:space="preserve">iBoxx $ Eurodollar Financials A 7-10Y  </t>
  </si>
  <si>
    <t>GB00B07KCQ27</t>
  </si>
  <si>
    <t>GB00B05F4Y11</t>
  </si>
  <si>
    <t>IFIPEA71</t>
  </si>
  <si>
    <t>IFIREA71</t>
  </si>
  <si>
    <t xml:space="preserve">iBoxx $ Eurodollar Financials AA  </t>
  </si>
  <si>
    <t>GB00B07KCR34</t>
  </si>
  <si>
    <t>GB00B05CW486</t>
  </si>
  <si>
    <t>IFIPEAAO</t>
  </si>
  <si>
    <t>IFIREAAO</t>
  </si>
  <si>
    <t xml:space="preserve">iBoxx $ Eurodollar Financials AA 10-15Y  </t>
  </si>
  <si>
    <t>GB00B07KCS41</t>
  </si>
  <si>
    <t>GB00B05F5938</t>
  </si>
  <si>
    <t>IFIPEAA1</t>
  </si>
  <si>
    <t>IFIREAA1</t>
  </si>
  <si>
    <t xml:space="preserve">iBoxx $ Eurodollar Financials AA 10Y+  </t>
  </si>
  <si>
    <t>GB00B07KCT57</t>
  </si>
  <si>
    <t>GB00B05F5B58</t>
  </si>
  <si>
    <t>IFIPEAA2</t>
  </si>
  <si>
    <t>IFIREAA2</t>
  </si>
  <si>
    <t xml:space="preserve">iBoxx $ Eurodollar Financials AA 1-10Y  </t>
  </si>
  <si>
    <t>GB00B07KCV79</t>
  </si>
  <si>
    <t>GB00B05F5G04</t>
  </si>
  <si>
    <t>IFIPEAA3</t>
  </si>
  <si>
    <t>IFIREAA3</t>
  </si>
  <si>
    <t xml:space="preserve">iBoxx $ Eurodollar Financials AA 1-3Y  </t>
  </si>
  <si>
    <t>GB00B07KCW86</t>
  </si>
  <si>
    <t>GB00B05F5599</t>
  </si>
  <si>
    <t>IFIPEAA4</t>
  </si>
  <si>
    <t>IFIREAA4</t>
  </si>
  <si>
    <t xml:space="preserve">iBoxx $ Eurodollar Financials AA 1-5Y  </t>
  </si>
  <si>
    <t>GB00B07KCX93</t>
  </si>
  <si>
    <t>GB00B05F5D72</t>
  </si>
  <si>
    <t>IFIPEAA5</t>
  </si>
  <si>
    <t>IFIREAA5</t>
  </si>
  <si>
    <t xml:space="preserve">iBoxx $ Eurodollar Financials AA 15Y+  </t>
  </si>
  <si>
    <t>GB00B07KCY01</t>
  </si>
  <si>
    <t>GB00B05F5C65</t>
  </si>
  <si>
    <t>IFIPEAA6</t>
  </si>
  <si>
    <t>IFIREAA6</t>
  </si>
  <si>
    <t xml:space="preserve">iBoxx $ Eurodollar Financials AA 3-5Y  </t>
  </si>
  <si>
    <t>GB00B07KCZ18</t>
  </si>
  <si>
    <t>GB00B05F5607</t>
  </si>
  <si>
    <t>IFIPEAA7</t>
  </si>
  <si>
    <t>IFIREAA7</t>
  </si>
  <si>
    <t xml:space="preserve">iBoxx $ Eurodollar Financials AA 5-10Y  </t>
  </si>
  <si>
    <t>GB00B07KD030</t>
  </si>
  <si>
    <t>GB00B05F5F96</t>
  </si>
  <si>
    <t>IFIPEAA8</t>
  </si>
  <si>
    <t>IFIREAA8</t>
  </si>
  <si>
    <t xml:space="preserve">iBoxx $ Eurodollar Financials AA 5-7Y  </t>
  </si>
  <si>
    <t>GB00B07KD147</t>
  </si>
  <si>
    <t>GB00B05F5714</t>
  </si>
  <si>
    <t>IFIPEAA9</t>
  </si>
  <si>
    <t>IFIREAA9</t>
  </si>
  <si>
    <t xml:space="preserve">iBoxx $ Eurodollar Financials AA 7-10Y  </t>
  </si>
  <si>
    <t>GB00B07KD253</t>
  </si>
  <si>
    <t>GB00B05F5821</t>
  </si>
  <si>
    <t>IFIPEAA0</t>
  </si>
  <si>
    <t>IFIREAA0</t>
  </si>
  <si>
    <t xml:space="preserve">iBoxx $ Eurodollar Financials AAA  </t>
  </si>
  <si>
    <t>GB00B07KD477</t>
  </si>
  <si>
    <t>GB00B05CW593</t>
  </si>
  <si>
    <t>IFIPEAAA</t>
  </si>
  <si>
    <t>IFIREAAA</t>
  </si>
  <si>
    <t xml:space="preserve">iBoxx $ Eurodollar Financials AAA 10-15Y  </t>
  </si>
  <si>
    <t>GB00B07KD584</t>
  </si>
  <si>
    <t>GB00B05F5M63</t>
  </si>
  <si>
    <t>IFIPEAAB</t>
  </si>
  <si>
    <t>IFIREAAB</t>
  </si>
  <si>
    <t xml:space="preserve">iBoxx $ Eurodollar Financials AAA 10Y+  </t>
  </si>
  <si>
    <t>GB00B07KD691</t>
  </si>
  <si>
    <t>GB00B05F5N70</t>
  </si>
  <si>
    <t>IFIPEAAC</t>
  </si>
  <si>
    <t>IFIREAAC</t>
  </si>
  <si>
    <t xml:space="preserve">iBoxx $ Eurodollar Financials AAA 1-10Y  </t>
  </si>
  <si>
    <t>GB00B07KD709</t>
  </si>
  <si>
    <t>GB00B05F5S26</t>
  </si>
  <si>
    <t>IFIPEAAD</t>
  </si>
  <si>
    <t>IFIREAAD</t>
  </si>
  <si>
    <t xml:space="preserve">iBoxx $ Eurodollar Financials AAA 1-3Y  </t>
  </si>
  <si>
    <t>GB00B07KD816</t>
  </si>
  <si>
    <t>GB00B05F5H11</t>
  </si>
  <si>
    <t>IFIPEAAE</t>
  </si>
  <si>
    <t>IFIREAAE</t>
  </si>
  <si>
    <t xml:space="preserve">iBoxx $ Eurodollar Financials AAA 1-5Y  </t>
  </si>
  <si>
    <t>GB00B07KD923</t>
  </si>
  <si>
    <t>GB00B05F5Q02</t>
  </si>
  <si>
    <t>IFIPEAAF</t>
  </si>
  <si>
    <t>IFIREAAF</t>
  </si>
  <si>
    <t xml:space="preserve">iBoxx $ Eurodollar Financials AAA 15Y+  </t>
  </si>
  <si>
    <t>GB00B07KDB49</t>
  </si>
  <si>
    <t>GB00B05F5P94</t>
  </si>
  <si>
    <t>IFIPEAAG</t>
  </si>
  <si>
    <t>IFIREAAG</t>
  </si>
  <si>
    <t xml:space="preserve">iBoxx $ Eurodollar Financials AAA 3-5Y  </t>
  </si>
  <si>
    <t>GB00B07KDC55</t>
  </si>
  <si>
    <t>GB00B05F5J35</t>
  </si>
  <si>
    <t>IFIPEAAH</t>
  </si>
  <si>
    <t>IFIREAAH</t>
  </si>
  <si>
    <t xml:space="preserve">iBoxx $ Eurodollar Financials AAA 5-10Y  </t>
  </si>
  <si>
    <t>GB00B07KDD62</t>
  </si>
  <si>
    <t>GB00B05F5R19</t>
  </si>
  <si>
    <t>IFIPEAAI</t>
  </si>
  <si>
    <t>IFIREAAI</t>
  </si>
  <si>
    <t xml:space="preserve">iBoxx $ Eurodollar Financials AAA 5-7Y  </t>
  </si>
  <si>
    <t>GB00B07KDF86</t>
  </si>
  <si>
    <t>GB00B05F5K40</t>
  </si>
  <si>
    <t>IFIPEAAJ</t>
  </si>
  <si>
    <t>IFIREAAJ</t>
  </si>
  <si>
    <t xml:space="preserve">iBoxx $ Eurodollar Financials AAA 7-10Y  </t>
  </si>
  <si>
    <t>GB00B07KDG93</t>
  </si>
  <si>
    <t>GB00B05F5L56</t>
  </si>
  <si>
    <t>IFIPEAAK</t>
  </si>
  <si>
    <t>IFIREAAK</t>
  </si>
  <si>
    <t xml:space="preserve">iBoxx $ Eurodollar Financials BBB  </t>
  </si>
  <si>
    <t>GB00B07KDH01</t>
  </si>
  <si>
    <t>GB00B05CW601</t>
  </si>
  <si>
    <t>IFIPEBBB</t>
  </si>
  <si>
    <t>IFIREBBB</t>
  </si>
  <si>
    <t xml:space="preserve">iBoxx $ Eurodollar Financials BBB 10-15Y  </t>
  </si>
  <si>
    <t>GB00B07KDJ25</t>
  </si>
  <si>
    <t>GB00B05F6019</t>
  </si>
  <si>
    <t>IFIPEBBC</t>
  </si>
  <si>
    <t>IFIREBBC</t>
  </si>
  <si>
    <t xml:space="preserve">iBoxx $ Eurodollar Financials BBB 10Y+  </t>
  </si>
  <si>
    <t>GB00B07KDK30</t>
  </si>
  <si>
    <t>GB00B05F6126</t>
  </si>
  <si>
    <t>IFIPEBBD</t>
  </si>
  <si>
    <t>IFIREBBD</t>
  </si>
  <si>
    <t xml:space="preserve">iBoxx $ Eurodollar Financials BBB 1-10Y  </t>
  </si>
  <si>
    <t>GB00B07KDL47</t>
  </si>
  <si>
    <t>GB00B05F6563</t>
  </si>
  <si>
    <t>IFIPEBBE</t>
  </si>
  <si>
    <t>IFIREBBE</t>
  </si>
  <si>
    <t xml:space="preserve">iBoxx $ Eurodollar Financials BBB 1-3Y  </t>
  </si>
  <si>
    <t>GB00B07KDM53</t>
  </si>
  <si>
    <t>GB00B05F5T33</t>
  </si>
  <si>
    <t>IFIPEBBF</t>
  </si>
  <si>
    <t>IFIREBBF</t>
  </si>
  <si>
    <t xml:space="preserve">iBoxx $ Eurodollar Financials BBB 1-5Y  </t>
  </si>
  <si>
    <t>GB00B07KDN60</t>
  </si>
  <si>
    <t>GB00B05F6340</t>
  </si>
  <si>
    <t>IFIPEBBG</t>
  </si>
  <si>
    <t>IFIREBBG</t>
  </si>
  <si>
    <t xml:space="preserve">iBoxx $ Eurodollar Financials BBB 15Y+  </t>
  </si>
  <si>
    <t>GB00B07KDP84</t>
  </si>
  <si>
    <t>GB00B05F6233</t>
  </si>
  <si>
    <t>IFIPEBBH</t>
  </si>
  <si>
    <t>IFIREBBH</t>
  </si>
  <si>
    <t xml:space="preserve">iBoxx $ Eurodollar Financials BBB 3-5Y  </t>
  </si>
  <si>
    <t>GB00B07KDQ91</t>
  </si>
  <si>
    <t>GB00B05F5W61</t>
  </si>
  <si>
    <t>IFIPEBBI</t>
  </si>
  <si>
    <t>IFIREBBI</t>
  </si>
  <si>
    <t xml:space="preserve">iBoxx $ Eurodollar Financials BBB 5-10Y  </t>
  </si>
  <si>
    <t>GB00B07KDR09</t>
  </si>
  <si>
    <t>GB00B05F6456</t>
  </si>
  <si>
    <t>IFIPEBBJ</t>
  </si>
  <si>
    <t>IFIREBBJ</t>
  </si>
  <si>
    <t xml:space="preserve">iBoxx $ Eurodollar Financials BBB 5-7Y  </t>
  </si>
  <si>
    <t>GB00B07KDS16</t>
  </si>
  <si>
    <t>GB00B05F5X78</t>
  </si>
  <si>
    <t>IFIPEBBK</t>
  </si>
  <si>
    <t>IFIREBBK</t>
  </si>
  <si>
    <t xml:space="preserve">iBoxx $ Eurodollar Financials BBB 7-10Y  </t>
  </si>
  <si>
    <t>GB00B07KDT23</t>
  </si>
  <si>
    <t>GB00B05F5Z92</t>
  </si>
  <si>
    <t>IFIPEBBL</t>
  </si>
  <si>
    <t>IFIREBBL</t>
  </si>
  <si>
    <t xml:space="preserve">iBoxx $ Eurodollar Financials Senior  </t>
  </si>
  <si>
    <t>GB00B07KDV45</t>
  </si>
  <si>
    <t>GB00B05CW825</t>
  </si>
  <si>
    <t>IFIPEFS</t>
  </si>
  <si>
    <t>IFIREFS</t>
  </si>
  <si>
    <t xml:space="preserve">iBoxx $ Eurodollar Financials Senior 10-15Y  </t>
  </si>
  <si>
    <t>GB00B07KDW51</t>
  </si>
  <si>
    <t>GB00B05F6B24</t>
  </si>
  <si>
    <t>IFIPES1</t>
  </si>
  <si>
    <t>IFIRES1</t>
  </si>
  <si>
    <t xml:space="preserve">iBoxx $ Eurodollar Financials Senior 10Y+  </t>
  </si>
  <si>
    <t>GB00B07KDX68</t>
  </si>
  <si>
    <t>GB00B05F6C31</t>
  </si>
  <si>
    <t>IFIPES2</t>
  </si>
  <si>
    <t>IFIRES2</t>
  </si>
  <si>
    <t xml:space="preserve">iBoxx $ Eurodollar Financials Senior 1-10Y  </t>
  </si>
  <si>
    <t>GB00B07KDY75</t>
  </si>
  <si>
    <t>GB00B05F6H85</t>
  </si>
  <si>
    <t>IFIPES3</t>
  </si>
  <si>
    <t>IFIRES3</t>
  </si>
  <si>
    <t xml:space="preserve">iBoxx $ Eurodollar Financials Senior 1-3Y  </t>
  </si>
  <si>
    <t>GB00B07KDZ82</t>
  </si>
  <si>
    <t>GB00B05F6670</t>
  </si>
  <si>
    <t>IFIPES4</t>
  </si>
  <si>
    <t>IFIRES4</t>
  </si>
  <si>
    <t xml:space="preserve">iBoxx $ Eurodollar Financials Senior 1-5Y  </t>
  </si>
  <si>
    <t>GB00B07KF076</t>
  </si>
  <si>
    <t>GB00B05F6F61</t>
  </si>
  <si>
    <t>IFIPES5</t>
  </si>
  <si>
    <t>IFIRES5</t>
  </si>
  <si>
    <t xml:space="preserve">iBoxx $ Eurodollar Financials Senior 15Y+  </t>
  </si>
  <si>
    <t>GB00B07KF183</t>
  </si>
  <si>
    <t>GB00B05F6D48</t>
  </si>
  <si>
    <t>IFIPES6</t>
  </si>
  <si>
    <t>IFIRES6</t>
  </si>
  <si>
    <t xml:space="preserve">iBoxx $ Eurodollar Financials Senior 3-5Y  </t>
  </si>
  <si>
    <t>GB00B07KF290</t>
  </si>
  <si>
    <t>GB00B05F6787</t>
  </si>
  <si>
    <t>IFIPES7</t>
  </si>
  <si>
    <t>IFIRES7</t>
  </si>
  <si>
    <t xml:space="preserve">iBoxx $ Eurodollar Financials Senior 5-10Y  </t>
  </si>
  <si>
    <t>GB00B07KF308</t>
  </si>
  <si>
    <t>GB00B05F6G78</t>
  </si>
  <si>
    <t>IFIPES8</t>
  </si>
  <si>
    <t>IFIRES8</t>
  </si>
  <si>
    <t xml:space="preserve">iBoxx $ Eurodollar Financials Senior 5-7Y  </t>
  </si>
  <si>
    <t>GB00B07KF415</t>
  </si>
  <si>
    <t>GB00B05F6894</t>
  </si>
  <si>
    <t>IFIPES9</t>
  </si>
  <si>
    <t>IFIRES9</t>
  </si>
  <si>
    <t xml:space="preserve">iBoxx $ Eurodollar Financials Senior 7-10Y  </t>
  </si>
  <si>
    <t>GB00B07KF522</t>
  </si>
  <si>
    <t>GB00B05F6902</t>
  </si>
  <si>
    <t>IFIPES0</t>
  </si>
  <si>
    <t>IFIRES0</t>
  </si>
  <si>
    <t xml:space="preserve">iBoxx $ Eurodollar Financials Subordinated  </t>
  </si>
  <si>
    <t>GB00B07KF639</t>
  </si>
  <si>
    <t>GB00B05CW932</t>
  </si>
  <si>
    <t>IFIPEFSU</t>
  </si>
  <si>
    <t>IFIREFSU</t>
  </si>
  <si>
    <t xml:space="preserve">iBoxx $ Eurodollar Financials Subordinated 10-15Y  </t>
  </si>
  <si>
    <t>GB00B07KF746</t>
  </si>
  <si>
    <t>GB00B05F6N46</t>
  </si>
  <si>
    <t>IFIPESU1</t>
  </si>
  <si>
    <t>IFIRESU1</t>
  </si>
  <si>
    <t xml:space="preserve">iBoxx $ Eurodollar Financials Subordinated 10Y+  </t>
  </si>
  <si>
    <t>GB00B07KF852</t>
  </si>
  <si>
    <t>GB00B05F6P69</t>
  </si>
  <si>
    <t>IFIPESU2</t>
  </si>
  <si>
    <t>IFIRESU2</t>
  </si>
  <si>
    <t xml:space="preserve">iBoxx $ Eurodollar Financials Subordinated 1-10Y  </t>
  </si>
  <si>
    <t>GB00B07KF969</t>
  </si>
  <si>
    <t>GB00B05F6T08</t>
  </si>
  <si>
    <t>IFIPESU3</t>
  </si>
  <si>
    <t>IFIRESU3</t>
  </si>
  <si>
    <t xml:space="preserve">iBoxx $ Eurodollar Financials Subordinated 1-3Y  </t>
  </si>
  <si>
    <t>GB00B07KFB88</t>
  </si>
  <si>
    <t>GB00B05F6J00</t>
  </si>
  <si>
    <t>IFIPESU4</t>
  </si>
  <si>
    <t>IFIRESU4</t>
  </si>
  <si>
    <t xml:space="preserve">iBoxx $ Eurodollar Financials Subordinated 1-5Y  </t>
  </si>
  <si>
    <t>GB00B07KFC95</t>
  </si>
  <si>
    <t>GB00B05F6R83</t>
  </si>
  <si>
    <t>IFIPESU5</t>
  </si>
  <si>
    <t>IFIRESU5</t>
  </si>
  <si>
    <t xml:space="preserve">iBoxx $ Eurodollar Financials Subordinated 15Y+  </t>
  </si>
  <si>
    <t>GB00B07KFD03</t>
  </si>
  <si>
    <t>GB00B05F6Q76</t>
  </si>
  <si>
    <t>IFIPESU6</t>
  </si>
  <si>
    <t>IFIRESU6</t>
  </si>
  <si>
    <t xml:space="preserve">iBoxx $ Eurodollar Financials Subordinated 3-5Y  </t>
  </si>
  <si>
    <t>GB00B07KFF27</t>
  </si>
  <si>
    <t>GB00B05F6K15</t>
  </si>
  <si>
    <t>IFIPESU7</t>
  </si>
  <si>
    <t>IFIRESU7</t>
  </si>
  <si>
    <t xml:space="preserve">iBoxx $ Eurodollar Financials Subordinated 5-10Y  </t>
  </si>
  <si>
    <t>GB00B07KFG34</t>
  </si>
  <si>
    <t>GB00B05F6S90</t>
  </si>
  <si>
    <t>IFIPESU8</t>
  </si>
  <si>
    <t>IFIRESU8</t>
  </si>
  <si>
    <t xml:space="preserve">iBoxx $ Eurodollar Financials Subordinated 5-7Y  </t>
  </si>
  <si>
    <t>GB00B07KFH41</t>
  </si>
  <si>
    <t>GB00B05F6L22</t>
  </si>
  <si>
    <t>IFIPESU9</t>
  </si>
  <si>
    <t>IFIRESU9</t>
  </si>
  <si>
    <t xml:space="preserve">iBoxx $ Eurodollar Financials Subordinated 7-10Y  </t>
  </si>
  <si>
    <t>GB00B07KFJ64</t>
  </si>
  <si>
    <t>GB00B05F6M39</t>
  </si>
  <si>
    <t>IFIPESU0</t>
  </si>
  <si>
    <t>IFIRESU0</t>
  </si>
  <si>
    <t xml:space="preserve">iBoxx $ Eurodollar Food &amp; Beverage  </t>
  </si>
  <si>
    <t>GB00B07KFL86</t>
  </si>
  <si>
    <t>GB00B05CXP66</t>
  </si>
  <si>
    <t>ICMPEFB</t>
  </si>
  <si>
    <t>ICNREFB</t>
  </si>
  <si>
    <t xml:space="preserve">iBoxx $ Eurodollar Food &amp; Beverage 10-15Y  </t>
  </si>
  <si>
    <t>GB00B07KFM93</t>
  </si>
  <si>
    <t>GB00B05G1M16</t>
  </si>
  <si>
    <t>ICMPEFB1</t>
  </si>
  <si>
    <t>ICNREFB1</t>
  </si>
  <si>
    <t xml:space="preserve">iBoxx $ Eurodollar Food &amp; Beverage 10Y+  </t>
  </si>
  <si>
    <t>GB00B07KFN01</t>
  </si>
  <si>
    <t>GB00B05G1N23</t>
  </si>
  <si>
    <t>ICMPEFB2</t>
  </si>
  <si>
    <t>ICNREFB2</t>
  </si>
  <si>
    <t xml:space="preserve">iBoxx $ Eurodollar Food &amp; Beverage 1-10Y  </t>
  </si>
  <si>
    <t>GB00B07KFP25</t>
  </si>
  <si>
    <t>GB00B05G1S77</t>
  </si>
  <si>
    <t>ICMPEFB3</t>
  </si>
  <si>
    <t>ICNREFB3</t>
  </si>
  <si>
    <t xml:space="preserve">iBoxx $ Eurodollar Food &amp; Beverage 1-3Y  </t>
  </si>
  <si>
    <t>GB00B07KFQ32</t>
  </si>
  <si>
    <t>GB00B05G1H62</t>
  </si>
  <si>
    <t>ICMPEFB4</t>
  </si>
  <si>
    <t>ICNREFB4</t>
  </si>
  <si>
    <t xml:space="preserve">iBoxx $ Eurodollar Food &amp; Beverage 1-5Y  </t>
  </si>
  <si>
    <t>GB00B07KFR49</t>
  </si>
  <si>
    <t>GB00B05G1Q53</t>
  </si>
  <si>
    <t>ICMPEFB5</t>
  </si>
  <si>
    <t>ICNREFB5</t>
  </si>
  <si>
    <t xml:space="preserve">iBoxx $ Eurodollar Food &amp; Beverage 15Y+  </t>
  </si>
  <si>
    <t>GB00B07KFS55</t>
  </si>
  <si>
    <t>GB00B05G1P47</t>
  </si>
  <si>
    <t>ICMPEFB6</t>
  </si>
  <si>
    <t>ICNREFB6</t>
  </si>
  <si>
    <t xml:space="preserve">iBoxx $ Eurodollar Food &amp; Beverage 3-5Y  </t>
  </si>
  <si>
    <t>GB00B07KFT62</t>
  </si>
  <si>
    <t>GB00B05G1J86</t>
  </si>
  <si>
    <t>ICMPEFB7</t>
  </si>
  <si>
    <t>ICNREFB7</t>
  </si>
  <si>
    <t xml:space="preserve">iBoxx $ Eurodollar Food &amp; Beverage 5-10Y  </t>
  </si>
  <si>
    <t>GB00B07KFV84</t>
  </si>
  <si>
    <t>GB00B05G1R60</t>
  </si>
  <si>
    <t>ICMPEFB8</t>
  </si>
  <si>
    <t>ICNREFB8</t>
  </si>
  <si>
    <t xml:space="preserve">iBoxx $ Eurodollar Food &amp; Beverage 5-7Y  </t>
  </si>
  <si>
    <t>GB00B07KFW91</t>
  </si>
  <si>
    <t>GB00B05G1K91</t>
  </si>
  <si>
    <t>ICMPEFB9</t>
  </si>
  <si>
    <t>ICNREFB9</t>
  </si>
  <si>
    <t xml:space="preserve">iBoxx $ Eurodollar Food &amp; Beverage 7-10Y  </t>
  </si>
  <si>
    <t>GB00B07KFX09</t>
  </si>
  <si>
    <t>GB00B05G1L09</t>
  </si>
  <si>
    <t>ICMPEFB0</t>
  </si>
  <si>
    <t>ICNREFB0</t>
  </si>
  <si>
    <t xml:space="preserve">iBoxx $ Eurodollar Food &amp; Drug Retailers  </t>
  </si>
  <si>
    <t>GB00B07KFY16</t>
  </si>
  <si>
    <t>GB00B05CXT05</t>
  </si>
  <si>
    <t>ISVPEFDR</t>
  </si>
  <si>
    <t>ISVREFDR</t>
  </si>
  <si>
    <t xml:space="preserve">iBoxx $ Eurodollar Food Producers  </t>
  </si>
  <si>
    <t>GB00B07KFZ23</t>
  </si>
  <si>
    <t>GB00B05CXR80</t>
  </si>
  <si>
    <t>ICMPEFPR</t>
  </si>
  <si>
    <t>ICNREFPR</t>
  </si>
  <si>
    <t xml:space="preserve">iBoxx $ Eurodollar Forestry &amp; Paper  </t>
  </si>
  <si>
    <t>GB00B07KG041</t>
  </si>
  <si>
    <t>GB00B05CX237</t>
  </si>
  <si>
    <t>IBMPEFP</t>
  </si>
  <si>
    <t>IBMREFP</t>
  </si>
  <si>
    <t xml:space="preserve">iBoxx $ Eurodollar Gas / Water &amp; Multiutilities  </t>
  </si>
  <si>
    <t>GB00B07KG157</t>
  </si>
  <si>
    <t>GB00B05FW034</t>
  </si>
  <si>
    <t>IUTPEGWM</t>
  </si>
  <si>
    <t>IUTREGWM</t>
  </si>
  <si>
    <t xml:space="preserve">iBoxx $ Eurodollar General Financial  </t>
  </si>
  <si>
    <t>GB00B07KG264</t>
  </si>
  <si>
    <t>GB00B05CWP91</t>
  </si>
  <si>
    <t>IFNPEGF</t>
  </si>
  <si>
    <t>IFNREGF</t>
  </si>
  <si>
    <t xml:space="preserve">iBoxx $ Eurodollar General Industrials  </t>
  </si>
  <si>
    <t>GB00B07KG371</t>
  </si>
  <si>
    <t>GB00B05FW141</t>
  </si>
  <si>
    <t>IINPEGI</t>
  </si>
  <si>
    <t>IINREGI</t>
  </si>
  <si>
    <t xml:space="preserve">iBoxx $ Eurodollar General Retailers  </t>
  </si>
  <si>
    <t>GB00B07KG488</t>
  </si>
  <si>
    <t>GB00B05FW257</t>
  </si>
  <si>
    <t>ISVPEGR</t>
  </si>
  <si>
    <t>ISVREGR</t>
  </si>
  <si>
    <t xml:space="preserve">iBoxx $ Eurodollar Health Care  </t>
  </si>
  <si>
    <t>GB00B07KG595</t>
  </si>
  <si>
    <t>GB00B05CXB21</t>
  </si>
  <si>
    <t>IHCPEHC</t>
  </si>
  <si>
    <t>IHCREHC</t>
  </si>
  <si>
    <t xml:space="preserve">iBoxx $ Eurodollar Health Care 10-15Y  </t>
  </si>
  <si>
    <t>GB00B07KG603</t>
  </si>
  <si>
    <t>GB00B05F8Y90</t>
  </si>
  <si>
    <t>IHCPEHC1</t>
  </si>
  <si>
    <t>IHCREHC1</t>
  </si>
  <si>
    <t xml:space="preserve">iBoxx $ Eurodollar Health Care 10Y+  </t>
  </si>
  <si>
    <t>GB00B07KG710</t>
  </si>
  <si>
    <t>GB00B05F8Z08</t>
  </si>
  <si>
    <t>IHCPEHC2</t>
  </si>
  <si>
    <t>IHCREHC2</t>
  </si>
  <si>
    <t xml:space="preserve">iBoxx $ Eurodollar Health Care 1-10Y  </t>
  </si>
  <si>
    <t>GB00B07KG827</t>
  </si>
  <si>
    <t>GB00B05F9351</t>
  </si>
  <si>
    <t>IHCPEHC3</t>
  </si>
  <si>
    <t>IHCREHC3</t>
  </si>
  <si>
    <t xml:space="preserve">iBoxx $ Eurodollar Health Care 1-3Y  </t>
  </si>
  <si>
    <t>GB00B07KG934</t>
  </si>
  <si>
    <t>GB00B05F8T48</t>
  </si>
  <si>
    <t>IHCPEHC4</t>
  </si>
  <si>
    <t>IHCREHC4</t>
  </si>
  <si>
    <t xml:space="preserve">iBoxx $ Eurodollar Health Care 1-5Y  </t>
  </si>
  <si>
    <t>GB00B07KGB53</t>
  </si>
  <si>
    <t>GB00B05F9138</t>
  </si>
  <si>
    <t>IHCPEHC5</t>
  </si>
  <si>
    <t>IHCREHC5</t>
  </si>
  <si>
    <t xml:space="preserve">iBoxx $ Eurodollar Health Care 15Y+  </t>
  </si>
  <si>
    <t>GB00B07KGC60</t>
  </si>
  <si>
    <t>GB00B05F9021</t>
  </si>
  <si>
    <t>IHCPEHC6</t>
  </si>
  <si>
    <t>IHCREHC6</t>
  </si>
  <si>
    <t xml:space="preserve">iBoxx $ Eurodollar Health Care 3-5Y  </t>
  </si>
  <si>
    <t>GB00B07KGD77</t>
  </si>
  <si>
    <t>GB00B05F8V69</t>
  </si>
  <si>
    <t>IHCPEHC7</t>
  </si>
  <si>
    <t>IHCREHC7</t>
  </si>
  <si>
    <t xml:space="preserve">iBoxx $ Eurodollar Health Care 5-10Y  </t>
  </si>
  <si>
    <t>GB00B07KGF91</t>
  </si>
  <si>
    <t>GB00B05F9245</t>
  </si>
  <si>
    <t>IHCPEHC8</t>
  </si>
  <si>
    <t>IHCREHC8</t>
  </si>
  <si>
    <t xml:space="preserve">iBoxx $ Eurodollar Health Care 5-7Y  </t>
  </si>
  <si>
    <t>GB00B07KGG09</t>
  </si>
  <si>
    <t>GB00B05F8W76</t>
  </si>
  <si>
    <t>IHCPEHC9</t>
  </si>
  <si>
    <t>IHCREHC9</t>
  </si>
  <si>
    <t xml:space="preserve">iBoxx $ Eurodollar Health Care 7-10Y  </t>
  </si>
  <si>
    <t>GB00B07KGH16</t>
  </si>
  <si>
    <t>GB00B05F8X83</t>
  </si>
  <si>
    <t>IHCPEHC0</t>
  </si>
  <si>
    <t>IHCREHC0</t>
  </si>
  <si>
    <t xml:space="preserve">iBoxx $ Eurodollar Health Care Equipment &amp; Services  </t>
  </si>
  <si>
    <t>GB00B07KGJ30</t>
  </si>
  <si>
    <t>GB00B05CXD45</t>
  </si>
  <si>
    <t>IHCPEEQS</t>
  </si>
  <si>
    <t>IHCREEQS</t>
  </si>
  <si>
    <t xml:space="preserve">iBoxx $ Eurodollar Household Goods  </t>
  </si>
  <si>
    <t>GB00B07KGK45</t>
  </si>
  <si>
    <t>GB00B05CXW34</t>
  </si>
  <si>
    <t>ICMPEHOS</t>
  </si>
  <si>
    <t>ICNREHOS</t>
  </si>
  <si>
    <t xml:space="preserve">iBoxx $ Eurodollar Industrial Engineering  </t>
  </si>
  <si>
    <t>GB00B07KGN75</t>
  </si>
  <si>
    <t>GB00B05CXL29</t>
  </si>
  <si>
    <t>IINPEIE</t>
  </si>
  <si>
    <t>IINREIE</t>
  </si>
  <si>
    <t xml:space="preserve">iBoxx $ Eurodollar Industrial Goods &amp; Services  </t>
  </si>
  <si>
    <t>GB00B07KGL51</t>
  </si>
  <si>
    <t>GB00B05CXH82</t>
  </si>
  <si>
    <t>IINPEIGS</t>
  </si>
  <si>
    <t>IINREIGS</t>
  </si>
  <si>
    <t xml:space="preserve">iBoxx $ Eurodollar Industrial Goods &amp; Services 10-15Y  </t>
  </si>
  <si>
    <t>GB00B07NFW80</t>
  </si>
  <si>
    <t>GB00B05G1Y38</t>
  </si>
  <si>
    <t>IINPEIG1</t>
  </si>
  <si>
    <t>IINREIG1</t>
  </si>
  <si>
    <t xml:space="preserve">iBoxx $ Eurodollar Industrial Goods &amp; Services 10Y+  </t>
  </si>
  <si>
    <t>GB00B07NFX97</t>
  </si>
  <si>
    <t>GB00B05G1Z45</t>
  </si>
  <si>
    <t>IINPEIG2</t>
  </si>
  <si>
    <t>IINREIG2</t>
  </si>
  <si>
    <t xml:space="preserve">iBoxx $ Eurodollar Industrial Goods &amp; Services 1-10Y  </t>
  </si>
  <si>
    <t>GB00B07NFZ12</t>
  </si>
  <si>
    <t>GB00B05G2397</t>
  </si>
  <si>
    <t>IINPEIG3</t>
  </si>
  <si>
    <t>IINREIG3</t>
  </si>
  <si>
    <t xml:space="preserve">iBoxx $ Eurodollar Industrial Goods &amp; Services 1-3Y  </t>
  </si>
  <si>
    <t>GB00B07NG037</t>
  </si>
  <si>
    <t>GB00B05G1T84</t>
  </si>
  <si>
    <t>IINPEIG4</t>
  </si>
  <si>
    <t>IINREIG4</t>
  </si>
  <si>
    <t xml:space="preserve">iBoxx $ Eurodollar Industrial Goods &amp; Services 1-5Y  </t>
  </si>
  <si>
    <t>GB00B07NG144</t>
  </si>
  <si>
    <t>GB00B05G2173</t>
  </si>
  <si>
    <t>IINPEIG5</t>
  </si>
  <si>
    <t>IINREIG5</t>
  </si>
  <si>
    <t xml:space="preserve">iBoxx $ Eurodollar Industrial Goods &amp; Services 15Y+  </t>
  </si>
  <si>
    <t>GB00B07NG250</t>
  </si>
  <si>
    <t>GB00B05G2066</t>
  </si>
  <si>
    <t>IINPEIG6</t>
  </si>
  <si>
    <t>IINREIG6</t>
  </si>
  <si>
    <t xml:space="preserve">iBoxx $ Eurodollar Industrial Goods &amp; Services 3-5Y  </t>
  </si>
  <si>
    <t>GB00B07NG367</t>
  </si>
  <si>
    <t>GB00B05G1V07</t>
  </si>
  <si>
    <t>IINPEIG7</t>
  </si>
  <si>
    <t>IINREIG7</t>
  </si>
  <si>
    <t xml:space="preserve">iBoxx $ Eurodollar Industrial Goods &amp; Services 5-10Y  </t>
  </si>
  <si>
    <t>GB00B07NG474</t>
  </si>
  <si>
    <t>GB00B05G2280</t>
  </si>
  <si>
    <t>IINPEIG8</t>
  </si>
  <si>
    <t>IINREIG8</t>
  </si>
  <si>
    <t xml:space="preserve">iBoxx $ Eurodollar Industrial Goods &amp; Services 5-7Y  </t>
  </si>
  <si>
    <t>GB00B07NG581</t>
  </si>
  <si>
    <t>GB00B05G1W14</t>
  </si>
  <si>
    <t>IINPEIG9</t>
  </si>
  <si>
    <t>IINREIG9</t>
  </si>
  <si>
    <t xml:space="preserve">iBoxx $ Eurodollar Industrial Goods &amp; Services 7-10Y  </t>
  </si>
  <si>
    <t>GB00B07NG698</t>
  </si>
  <si>
    <t>GB00B05G1X21</t>
  </si>
  <si>
    <t>IINPEIG0</t>
  </si>
  <si>
    <t>IINREIG0</t>
  </si>
  <si>
    <t xml:space="preserve">iBoxx $ Eurodollar Industrial Metals  </t>
  </si>
  <si>
    <t>GB00B07KGP99</t>
  </si>
  <si>
    <t>GB00B05CX344</t>
  </si>
  <si>
    <t>IBMPEIM</t>
  </si>
  <si>
    <t>IBMREIM</t>
  </si>
  <si>
    <t xml:space="preserve">iBoxx $ Eurodollar Industrial Transportation  </t>
  </si>
  <si>
    <t>GB00B07KGM68</t>
  </si>
  <si>
    <t>GB00B05CXN43</t>
  </si>
  <si>
    <t>IINPEIT</t>
  </si>
  <si>
    <t>IINREIT</t>
  </si>
  <si>
    <t xml:space="preserve">iBoxx $ Eurodollar Industrials  </t>
  </si>
  <si>
    <t>GB00B07KGQ07</t>
  </si>
  <si>
    <t>GB00B05CXF68</t>
  </si>
  <si>
    <t>IINPEI</t>
  </si>
  <si>
    <t>IINREI</t>
  </si>
  <si>
    <t xml:space="preserve">iBoxx $ Eurodollar Industrials 10-15Y  </t>
  </si>
  <si>
    <t>GB00B07KGR14</t>
  </si>
  <si>
    <t>GB00B05F9807</t>
  </si>
  <si>
    <t>IINPEI1</t>
  </si>
  <si>
    <t>IINREI1</t>
  </si>
  <si>
    <t xml:space="preserve">iBoxx $ Eurodollar Industrials 10Y+  </t>
  </si>
  <si>
    <t>GB00B07KGS21</t>
  </si>
  <si>
    <t>GB00B05F9914</t>
  </si>
  <si>
    <t>IINPEI2</t>
  </si>
  <si>
    <t>IINREI2</t>
  </si>
  <si>
    <t xml:space="preserve">iBoxx $ Eurodollar Industrials 1-10Y  </t>
  </si>
  <si>
    <t>GB00B07KGT38</t>
  </si>
  <si>
    <t>GB00B05F9G83</t>
  </si>
  <si>
    <t>IINPEI3</t>
  </si>
  <si>
    <t>IINREI3</t>
  </si>
  <si>
    <t xml:space="preserve">iBoxx $ Eurodollar Industrials 1-3Y  </t>
  </si>
  <si>
    <t>GB00B07KGV59</t>
  </si>
  <si>
    <t>GB00B05F9468</t>
  </si>
  <si>
    <t>IINPEI4</t>
  </si>
  <si>
    <t>IINREI4</t>
  </si>
  <si>
    <t xml:space="preserve">iBoxx $ Eurodollar Industrials 1-5Y  </t>
  </si>
  <si>
    <t>GB00B07KGW66</t>
  </si>
  <si>
    <t>GB00B05F9C46</t>
  </si>
  <si>
    <t>IINPEI5</t>
  </si>
  <si>
    <t>IINREI5</t>
  </si>
  <si>
    <t xml:space="preserve">iBoxx $ Eurodollar Industrials 15Y+  </t>
  </si>
  <si>
    <t>GB00B07KGX73</t>
  </si>
  <si>
    <t>GB00B05F9B39</t>
  </si>
  <si>
    <t>IINPEI6</t>
  </si>
  <si>
    <t>IINREI6</t>
  </si>
  <si>
    <t xml:space="preserve">iBoxx $ Eurodollar Industrials 3-5Y  </t>
  </si>
  <si>
    <t>GB00B07KGY80</t>
  </si>
  <si>
    <t>GB00B05F9575</t>
  </si>
  <si>
    <t>IINPEI7</t>
  </si>
  <si>
    <t>IINREI7</t>
  </si>
  <si>
    <t xml:space="preserve">iBoxx $ Eurodollar Industrials 5-10Y  </t>
  </si>
  <si>
    <t>GB00B07KH015</t>
  </si>
  <si>
    <t>GB00B05F9D52</t>
  </si>
  <si>
    <t>IINPEI8</t>
  </si>
  <si>
    <t>IINREI8</t>
  </si>
  <si>
    <t xml:space="preserve">iBoxx $ Eurodollar Industrials 5-7Y  </t>
  </si>
  <si>
    <t>GB00B07KH122</t>
  </si>
  <si>
    <t>GB00B05F9682</t>
  </si>
  <si>
    <t>IINPEI9</t>
  </si>
  <si>
    <t>IINREI9</t>
  </si>
  <si>
    <t xml:space="preserve">iBoxx $ Eurodollar Industrials 7-10Y  </t>
  </si>
  <si>
    <t>GB00B07KH239</t>
  </si>
  <si>
    <t>GB00B05F9799</t>
  </si>
  <si>
    <t>IINPEI0</t>
  </si>
  <si>
    <t>IINREI0</t>
  </si>
  <si>
    <t xml:space="preserve">iBoxx $ Eurodollar Insurance  </t>
  </si>
  <si>
    <t>GB00B07KH346</t>
  </si>
  <si>
    <t>GB00B05CWR16</t>
  </si>
  <si>
    <t>IFNPEIN</t>
  </si>
  <si>
    <t>IFNREIN</t>
  </si>
  <si>
    <t xml:space="preserve">iBoxx $ Eurodollar Insurance 10-15Y  </t>
  </si>
  <si>
    <t>GB00B07KH452</t>
  </si>
  <si>
    <t>GB00B05G2843</t>
  </si>
  <si>
    <t>IFNPEIN1</t>
  </si>
  <si>
    <t>IFNREIN1</t>
  </si>
  <si>
    <t xml:space="preserve">iBoxx $ Eurodollar Insurance 10Y+  </t>
  </si>
  <si>
    <t>GB00B07KH569</t>
  </si>
  <si>
    <t>GB00B05G2959</t>
  </si>
  <si>
    <t>IFNPEIN2</t>
  </si>
  <si>
    <t>IFNREIN2</t>
  </si>
  <si>
    <t xml:space="preserve">iBoxx $ Eurodollar Insurance 1-10Y  </t>
  </si>
  <si>
    <t>GB00B07KH676</t>
  </si>
  <si>
    <t>GB00B05G2G21</t>
  </si>
  <si>
    <t>IFNPEIN3</t>
  </si>
  <si>
    <t>IFNREIN3</t>
  </si>
  <si>
    <t xml:space="preserve">iBoxx $ Eurodollar Insurance 1-3Y  </t>
  </si>
  <si>
    <t>GB00B07KH783</t>
  </si>
  <si>
    <t>GB00B05G2405</t>
  </si>
  <si>
    <t>IFNPEIN4</t>
  </si>
  <si>
    <t>IFNREIN4</t>
  </si>
  <si>
    <t xml:space="preserve">iBoxx $ Eurodollar Insurance 1-5Y  </t>
  </si>
  <si>
    <t>GB00B07KH890</t>
  </si>
  <si>
    <t>GB00B05G2D99</t>
  </si>
  <si>
    <t>IFNPEIN5</t>
  </si>
  <si>
    <t>IFNREIN5</t>
  </si>
  <si>
    <t xml:space="preserve">iBoxx $ Eurodollar Insurance 15Y+  </t>
  </si>
  <si>
    <t>GB00B07KH908</t>
  </si>
  <si>
    <t>GB00B05G2C82</t>
  </si>
  <si>
    <t>IFNPEIN6</t>
  </si>
  <si>
    <t>IFNREIN6</t>
  </si>
  <si>
    <t xml:space="preserve">iBoxx $ Eurodollar Insurance 3-5Y  </t>
  </si>
  <si>
    <t>GB00B07KHB29</t>
  </si>
  <si>
    <t>GB00B05G2512</t>
  </si>
  <si>
    <t>IFNPEIN7</t>
  </si>
  <si>
    <t>IFNREIN7</t>
  </si>
  <si>
    <t xml:space="preserve">iBoxx $ Eurodollar Insurance 5-10Y  </t>
  </si>
  <si>
    <t>GB00B07KHC36</t>
  </si>
  <si>
    <t>GB00B05G2F14</t>
  </si>
  <si>
    <t>IFNPEIN8</t>
  </si>
  <si>
    <t>IFNREIN8</t>
  </si>
  <si>
    <t xml:space="preserve">iBoxx $ Eurodollar Insurance 5-7Y  </t>
  </si>
  <si>
    <t>GB00B07KHD43</t>
  </si>
  <si>
    <t>GB00B05G2629</t>
  </si>
  <si>
    <t>IFNPEIN9</t>
  </si>
  <si>
    <t>IFNREIN9</t>
  </si>
  <si>
    <t xml:space="preserve">iBoxx $ Eurodollar Insurance 7-10Y  </t>
  </si>
  <si>
    <t>GB00B07KHF66</t>
  </si>
  <si>
    <t>GB00B05G2736</t>
  </si>
  <si>
    <t>IFNPEIN0</t>
  </si>
  <si>
    <t>IFNREIN0</t>
  </si>
  <si>
    <t xml:space="preserve">iBoxx $ Eurodollar Insurance Senior  </t>
  </si>
  <si>
    <t>GB00B07KHG73</t>
  </si>
  <si>
    <t>GB00B05CWS23</t>
  </si>
  <si>
    <t>IFNPEINE</t>
  </si>
  <si>
    <t>IFNREINE</t>
  </si>
  <si>
    <t xml:space="preserve">iBoxx $ Eurodollar Insurance Subordinated  </t>
  </si>
  <si>
    <t>GB00B07KHH80</t>
  </si>
  <si>
    <t>GB00B05CWT30</t>
  </si>
  <si>
    <t>IFNPEINU</t>
  </si>
  <si>
    <t>IFNREINU</t>
  </si>
  <si>
    <t xml:space="preserve">iBoxx $ Eurodollar Insurance wrapped  </t>
  </si>
  <si>
    <t>GB00B07KHJ05</t>
  </si>
  <si>
    <t>GB00B05FZC66</t>
  </si>
  <si>
    <t>IFNPEIW</t>
  </si>
  <si>
    <t>IFNREIW</t>
  </si>
  <si>
    <t xml:space="preserve">iBoxx $ Eurodollar Insurance wrapped 10-15Y  </t>
  </si>
  <si>
    <t>GB00B07NG706</t>
  </si>
  <si>
    <t>GB00B05G9384</t>
  </si>
  <si>
    <t>IFNPEIW1</t>
  </si>
  <si>
    <t>IFNREIW1</t>
  </si>
  <si>
    <t xml:space="preserve">iBoxx $ Eurodollar Insurance wrapped 10Y+  </t>
  </si>
  <si>
    <t>GB00B07KHK10</t>
  </si>
  <si>
    <t>GB00B05G9491</t>
  </si>
  <si>
    <t>IFNPEIW2</t>
  </si>
  <si>
    <t>IFNREIW2</t>
  </si>
  <si>
    <t xml:space="preserve">iBoxx $ Eurodollar Insurance wrapped 1-10Y  </t>
  </si>
  <si>
    <t>GB00B07NG813</t>
  </si>
  <si>
    <t>GB00B05G9830</t>
  </si>
  <si>
    <t>IFNPEIW3</t>
  </si>
  <si>
    <t>IFNREIW3</t>
  </si>
  <si>
    <t xml:space="preserve">iBoxx $ Eurodollar Insurance wrapped 1-3Y  </t>
  </si>
  <si>
    <t>GB00B07KHL27</t>
  </si>
  <si>
    <t>GB00B05G8Z30</t>
  </si>
  <si>
    <t>IFNPEIW4</t>
  </si>
  <si>
    <t>IFNREIW4</t>
  </si>
  <si>
    <t xml:space="preserve">iBoxx $ Eurodollar Insurance wrapped 1-5Y  </t>
  </si>
  <si>
    <t>GB00B07KHM34</t>
  </si>
  <si>
    <t>GB00B05G9616</t>
  </si>
  <si>
    <t>IFNPEIW5</t>
  </si>
  <si>
    <t>IFNREIW5</t>
  </si>
  <si>
    <t xml:space="preserve">iBoxx $ Eurodollar Insurance wrapped 15Y+  </t>
  </si>
  <si>
    <t>GB00B07KHN41</t>
  </si>
  <si>
    <t>GB00B05G9509</t>
  </si>
  <si>
    <t>IFNPEIW6</t>
  </si>
  <si>
    <t>IFNREIW6</t>
  </si>
  <si>
    <t xml:space="preserve">iBoxx $ Eurodollar Insurance wrapped 3-5Y  </t>
  </si>
  <si>
    <t>GB00B07KHP64</t>
  </si>
  <si>
    <t>GB00B05G9053</t>
  </si>
  <si>
    <t>IFNPEIW7</t>
  </si>
  <si>
    <t>IFNREIW7</t>
  </si>
  <si>
    <t xml:space="preserve">iBoxx $ Eurodollar Insurance wrapped 5-10Y  </t>
  </si>
  <si>
    <t>GB00B07NG920</t>
  </si>
  <si>
    <t>GB00B05G9723</t>
  </si>
  <si>
    <t>IFNPEIW8</t>
  </si>
  <si>
    <t>IFNREIW8</t>
  </si>
  <si>
    <t xml:space="preserve">iBoxx $ Eurodollar Insurance wrapped 5-7Y  </t>
  </si>
  <si>
    <t>GB00B07KHQ71</t>
  </si>
  <si>
    <t>GB00B05G9160</t>
  </si>
  <si>
    <t>IFNPEIW9</t>
  </si>
  <si>
    <t>IFNREIW9</t>
  </si>
  <si>
    <t xml:space="preserve">iBoxx $ Eurodollar Insurance wrapped 7-10Y  </t>
  </si>
  <si>
    <t>GB00B07NGB43</t>
  </si>
  <si>
    <t>GB00B05G9277</t>
  </si>
  <si>
    <t>IFNPEIW0</t>
  </si>
  <si>
    <t>IFNREIW0</t>
  </si>
  <si>
    <t xml:space="preserve">iBoxx $ Eurodollar Leisure Goods  </t>
  </si>
  <si>
    <t>GB00B07KHR88</t>
  </si>
  <si>
    <t>GB00B05CX781</t>
  </si>
  <si>
    <t>ICMPELEI</t>
  </si>
  <si>
    <t>ICNRELEI</t>
  </si>
  <si>
    <t xml:space="preserve">iBoxx $ Eurodollar Life Insurance  </t>
  </si>
  <si>
    <t>GB00B07KHS95</t>
  </si>
  <si>
    <t>GB00B05FW364</t>
  </si>
  <si>
    <t>IFNPELI</t>
  </si>
  <si>
    <t>IFNRELI</t>
  </si>
  <si>
    <t xml:space="preserve">iBoxx $ Eurodollar Local governments  </t>
  </si>
  <si>
    <t>GB00B07KHT03</t>
  </si>
  <si>
    <t>GB00B05CYK86</t>
  </si>
  <si>
    <t>ILGPELG</t>
  </si>
  <si>
    <t>ILGRELG</t>
  </si>
  <si>
    <t xml:space="preserve">iBoxx $ Eurodollar Local governments 10-15Y  </t>
  </si>
  <si>
    <t>GB00B07NGC59</t>
  </si>
  <si>
    <t>GB00B05D5J71</t>
  </si>
  <si>
    <t>ILGPELG1</t>
  </si>
  <si>
    <t>ILGRELG1</t>
  </si>
  <si>
    <t xml:space="preserve">iBoxx $ Eurodollar Local governments 10Y+  </t>
  </si>
  <si>
    <t>GB00B07KHV25</t>
  </si>
  <si>
    <t>GB00B05D5K86</t>
  </si>
  <si>
    <t>ILGPELG2</t>
  </si>
  <si>
    <t>ILGRELG2</t>
  </si>
  <si>
    <t xml:space="preserve">iBoxx $ Eurodollar Local governments 1-10Y  </t>
  </si>
  <si>
    <t>GB00B07KHW32</t>
  </si>
  <si>
    <t>GB00B05D5P32</t>
  </si>
  <si>
    <t>ILGPELG3</t>
  </si>
  <si>
    <t>ILGRELG3</t>
  </si>
  <si>
    <t xml:space="preserve">iBoxx $ Eurodollar Local governments 1-3Y  </t>
  </si>
  <si>
    <t>GB00B07KHX49</t>
  </si>
  <si>
    <t>GB00B05D5D10</t>
  </si>
  <si>
    <t>ILGPELG4</t>
  </si>
  <si>
    <t>ILGRELG4</t>
  </si>
  <si>
    <t xml:space="preserve">iBoxx $ Eurodollar Local governments 1-5Y  </t>
  </si>
  <si>
    <t>GB00B07KHY55</t>
  </si>
  <si>
    <t>GB00B05D5M01</t>
  </si>
  <si>
    <t>ILGPELG5</t>
  </si>
  <si>
    <t>ILGRELG5</t>
  </si>
  <si>
    <t xml:space="preserve">iBoxx $ Eurodollar Local governments 15Y+  </t>
  </si>
  <si>
    <t>GB00B07KHZ62</t>
  </si>
  <si>
    <t>GB00B05D5L93</t>
  </si>
  <si>
    <t>ILGPELG6</t>
  </si>
  <si>
    <t>ILGRELG6</t>
  </si>
  <si>
    <t xml:space="preserve">iBoxx $ Eurodollar Local governments 3-5Y  </t>
  </si>
  <si>
    <t>GB00B07KJ052</t>
  </si>
  <si>
    <t>GB00B05D5F34</t>
  </si>
  <si>
    <t>ILGPELG7</t>
  </si>
  <si>
    <t>ILGRELG7</t>
  </si>
  <si>
    <t xml:space="preserve">iBoxx $ Eurodollar Local governments 5-10Y  </t>
  </si>
  <si>
    <t>GB00B07KJ169</t>
  </si>
  <si>
    <t>GB00B05D5N18</t>
  </si>
  <si>
    <t>ILGPELG8</t>
  </si>
  <si>
    <t>ILGRELG8</t>
  </si>
  <si>
    <t xml:space="preserve">iBoxx $ Eurodollar Local governments 5-7Y  </t>
  </si>
  <si>
    <t>GB00B07KJ276</t>
  </si>
  <si>
    <t>GB00B05D5G41</t>
  </si>
  <si>
    <t>ILGPELG9</t>
  </si>
  <si>
    <t>ILGRELG9</t>
  </si>
  <si>
    <t xml:space="preserve">iBoxx $ Eurodollar Local governments 7-10Y  </t>
  </si>
  <si>
    <t>GB00B07KJ383</t>
  </si>
  <si>
    <t>GB00B05D5H57</t>
  </si>
  <si>
    <t>ILGPELG0</t>
  </si>
  <si>
    <t>ILGRELG0</t>
  </si>
  <si>
    <t xml:space="preserve">iBoxx $ Eurodollar Lower Tier II  </t>
  </si>
  <si>
    <t>GB00B07KJ490</t>
  </si>
  <si>
    <t>GB00B05CWG01</t>
  </si>
  <si>
    <t>IFNPELT2</t>
  </si>
  <si>
    <t>IFNRELT2</t>
  </si>
  <si>
    <t xml:space="preserve">iBoxx $ Eurodollar Media  </t>
  </si>
  <si>
    <t>GB00B07KJ508</t>
  </si>
  <si>
    <t>GB00B05CX898</t>
  </si>
  <si>
    <t>ISVPEMD</t>
  </si>
  <si>
    <t>ISVREMD</t>
  </si>
  <si>
    <t xml:space="preserve">iBoxx $ Eurodollar Media 10-15Y  </t>
  </si>
  <si>
    <t>GB00B07KJ615</t>
  </si>
  <si>
    <t>GB00B05G2M80</t>
  </si>
  <si>
    <t>ISVPEMD1</t>
  </si>
  <si>
    <t>ISVREMD1</t>
  </si>
  <si>
    <t xml:space="preserve">iBoxx $ Eurodollar Media 10Y+  </t>
  </si>
  <si>
    <t>GB00B07KJ722</t>
  </si>
  <si>
    <t>GB00B05G2N97</t>
  </si>
  <si>
    <t>ISVPEMD2</t>
  </si>
  <si>
    <t>ISVREMD2</t>
  </si>
  <si>
    <t xml:space="preserve">iBoxx $ Eurodollar Media 1-10Y  </t>
  </si>
  <si>
    <t>GB00B07KJ839</t>
  </si>
  <si>
    <t>GB00B05G2S43</t>
  </si>
  <si>
    <t>ISVPEMD3</t>
  </si>
  <si>
    <t>ISVREMD3</t>
  </si>
  <si>
    <t xml:space="preserve">iBoxx $ Eurodollar Media 1-3Y  </t>
  </si>
  <si>
    <t>GB00B07KJ946</t>
  </si>
  <si>
    <t>GB00B05G2H38</t>
  </si>
  <si>
    <t>ISVPEMD4</t>
  </si>
  <si>
    <t>ISVREMD4</t>
  </si>
  <si>
    <t xml:space="preserve">iBoxx $ Eurodollar Media 1-5Y  </t>
  </si>
  <si>
    <t>GB00B07KJB68</t>
  </si>
  <si>
    <t>GB00B05G2Q29</t>
  </si>
  <si>
    <t>ISVPEMD5</t>
  </si>
  <si>
    <t>ISVREMD5</t>
  </si>
  <si>
    <t xml:space="preserve">iBoxx $ Eurodollar Media 15Y+  </t>
  </si>
  <si>
    <t>GB00B07KJC75</t>
  </si>
  <si>
    <t>GB00B05G2P12</t>
  </si>
  <si>
    <t>ISVPEMD6</t>
  </si>
  <si>
    <t>ISVREMD6</t>
  </si>
  <si>
    <t xml:space="preserve">iBoxx $ Eurodollar Media 3-5Y  </t>
  </si>
  <si>
    <t>GB00B07KJD82</t>
  </si>
  <si>
    <t>GB00B05G2J51</t>
  </si>
  <si>
    <t>ISVPEMD7</t>
  </si>
  <si>
    <t>ISVREMD7</t>
  </si>
  <si>
    <t xml:space="preserve">iBoxx $ Eurodollar Media 5-10Y  </t>
  </si>
  <si>
    <t>GB00B07KJF07</t>
  </si>
  <si>
    <t>GB00B05G2R36</t>
  </si>
  <si>
    <t>ISVPEMD8</t>
  </si>
  <si>
    <t>ISVREMD8</t>
  </si>
  <si>
    <t xml:space="preserve">iBoxx $ Eurodollar Media 5-7Y  </t>
  </si>
  <si>
    <t>GB00B07KJG14</t>
  </si>
  <si>
    <t>GB00B05G2K66</t>
  </si>
  <si>
    <t>ISVPEMD9</t>
  </si>
  <si>
    <t>ISVREMD9</t>
  </si>
  <si>
    <t xml:space="preserve">iBoxx $ Eurodollar Media 7-10Y  </t>
  </si>
  <si>
    <t>GB00B07KJH21</t>
  </si>
  <si>
    <t>GB00B05G2L73</t>
  </si>
  <si>
    <t>ISVPEMD0</t>
  </si>
  <si>
    <t>ISVREMD0</t>
  </si>
  <si>
    <t xml:space="preserve">iBoxx $ Eurodollar Mining  </t>
  </si>
  <si>
    <t>GB00B07KJJ45</t>
  </si>
  <si>
    <t>GB00B05FW471</t>
  </si>
  <si>
    <t>IBMPEMIN</t>
  </si>
  <si>
    <t>IBMREMIN</t>
  </si>
  <si>
    <t xml:space="preserve">iBoxx $ Eurodollar Non-Financials  </t>
  </si>
  <si>
    <t>GB00B07KJL66</t>
  </si>
  <si>
    <t>GB00B05CWV51</t>
  </si>
  <si>
    <t>IFXPEOV</t>
  </si>
  <si>
    <t>IFXREOV</t>
  </si>
  <si>
    <t xml:space="preserve">iBoxx $ Eurodollar Non-Financials 10-15Y  </t>
  </si>
  <si>
    <t>GB00B07KJM73</t>
  </si>
  <si>
    <t>GB00B05F6Z67</t>
  </si>
  <si>
    <t>IFXPE015</t>
  </si>
  <si>
    <t>IFXRE015</t>
  </si>
  <si>
    <t xml:space="preserve">iBoxx $ Eurodollar Non-Financials 10Y+  </t>
  </si>
  <si>
    <t>GB00B07KJN80</t>
  </si>
  <si>
    <t>GB00B05F7082</t>
  </si>
  <si>
    <t>IFXPE10Y</t>
  </si>
  <si>
    <t>IFXRE10Y</t>
  </si>
  <si>
    <t xml:space="preserve">iBoxx $ Eurodollar Non-Financials 1-10Y  </t>
  </si>
  <si>
    <t>GB00B07KJP05</t>
  </si>
  <si>
    <t>GB00B05F7421</t>
  </si>
  <si>
    <t>IFXPE110</t>
  </si>
  <si>
    <t>IFXRE110</t>
  </si>
  <si>
    <t xml:space="preserve">iBoxx $ Eurodollar Non-Financials 1-3Y  </t>
  </si>
  <si>
    <t>GB00B07KJQ12</t>
  </si>
  <si>
    <t>GB00B05F6V20</t>
  </si>
  <si>
    <t>IFXPE1T3</t>
  </si>
  <si>
    <t>IFXRE1T3</t>
  </si>
  <si>
    <t xml:space="preserve">iBoxx $ Eurodollar Non-Financials 1-5Y  </t>
  </si>
  <si>
    <t>GB00B07KJR29</t>
  </si>
  <si>
    <t>GB00B05F7207</t>
  </si>
  <si>
    <t>IFXPE1T5</t>
  </si>
  <si>
    <t>IFXRE1T5</t>
  </si>
  <si>
    <t xml:space="preserve">iBoxx $ Eurodollar Non-Financials 15Y+  </t>
  </si>
  <si>
    <t>GB00B07KJS36</t>
  </si>
  <si>
    <t>GB00B05F7199</t>
  </si>
  <si>
    <t>IFXPE15Y</t>
  </si>
  <si>
    <t>IFXRE15Y</t>
  </si>
  <si>
    <t xml:space="preserve">iBoxx $ Eurodollar Non-Financials 3-5Y  </t>
  </si>
  <si>
    <t>GB00B07KJT43</t>
  </si>
  <si>
    <t>GB00B05F6W37</t>
  </si>
  <si>
    <t>IFXPE3T5</t>
  </si>
  <si>
    <t>IFXRE3T5</t>
  </si>
  <si>
    <t xml:space="preserve">iBoxx $ Eurodollar Non-Financials 5-10Y  </t>
  </si>
  <si>
    <t>GB00B07KJV64</t>
  </si>
  <si>
    <t>GB00B05F7314</t>
  </si>
  <si>
    <t>IFXPE510</t>
  </si>
  <si>
    <t>IFXRE510</t>
  </si>
  <si>
    <t xml:space="preserve">iBoxx $ Eurodollar Non-Financials 5-7Y  </t>
  </si>
  <si>
    <t>GB00B07KJW71</t>
  </si>
  <si>
    <t>GB00B05F6X44</t>
  </si>
  <si>
    <t>IFXPE5T7</t>
  </si>
  <si>
    <t>IFXRE5T7</t>
  </si>
  <si>
    <t xml:space="preserve">iBoxx $ Eurodollar Non-Financials 7-10Y  </t>
  </si>
  <si>
    <t>GB00B07KJX88</t>
  </si>
  <si>
    <t>GB00B05F6Y50</t>
  </si>
  <si>
    <t>IFXPE710</t>
  </si>
  <si>
    <t>IFXRE710</t>
  </si>
  <si>
    <t xml:space="preserve">iBoxx $ Eurodollar Non-Financials A  </t>
  </si>
  <si>
    <t>GB00B07KJY95</t>
  </si>
  <si>
    <t>GB00B05CWW68</t>
  </si>
  <si>
    <t>IFXPEAOV</t>
  </si>
  <si>
    <t>IFXREAOV</t>
  </si>
  <si>
    <t xml:space="preserve">iBoxx $ Eurodollar Non-Financials A 10-15Y  </t>
  </si>
  <si>
    <t>GB00B07NGD66</t>
  </si>
  <si>
    <t>GB00B05F7975</t>
  </si>
  <si>
    <t>IFXPEAT5</t>
  </si>
  <si>
    <t>IFXREAT5</t>
  </si>
  <si>
    <t xml:space="preserve">iBoxx $ Eurodollar Non-Financials A 10Y+  </t>
  </si>
  <si>
    <t>GB00B07KJZ03</t>
  </si>
  <si>
    <t>GB00B05F7B98</t>
  </si>
  <si>
    <t>IFXPEA10</t>
  </si>
  <si>
    <t>IFXREA10</t>
  </si>
  <si>
    <t xml:space="preserve">iBoxx $ Eurodollar Non-Financials A 1-10Y  </t>
  </si>
  <si>
    <t>GB00B07KK027</t>
  </si>
  <si>
    <t>GB00B05F7G44</t>
  </si>
  <si>
    <t>IFXPEA11</t>
  </si>
  <si>
    <t>IFXREA11</t>
  </si>
  <si>
    <t xml:space="preserve">iBoxx $ Eurodollar Non-Financials A 1-3Y  </t>
  </si>
  <si>
    <t>GB00B07KK134</t>
  </si>
  <si>
    <t>GB00B05F7538</t>
  </si>
  <si>
    <t>IFXPEA13</t>
  </si>
  <si>
    <t>IFXREA13</t>
  </si>
  <si>
    <t xml:space="preserve">iBoxx $ Eurodollar Non-Financials A 1-5Y  </t>
  </si>
  <si>
    <t>GB00B07KK241</t>
  </si>
  <si>
    <t>GB00B05F7D13</t>
  </si>
  <si>
    <t>IFXPEA15</t>
  </si>
  <si>
    <t>IFXREA15</t>
  </si>
  <si>
    <t xml:space="preserve">iBoxx $ Eurodollar Non-Financials A 15Y+  </t>
  </si>
  <si>
    <t>GB00B07KK357</t>
  </si>
  <si>
    <t>GB00B05F7C06</t>
  </si>
  <si>
    <t>IFXPEA5Y</t>
  </si>
  <si>
    <t>IFXREA5Y</t>
  </si>
  <si>
    <t xml:space="preserve">iBoxx $ Eurodollar Non-Financials A 3-5Y  </t>
  </si>
  <si>
    <t>GB00B07KK464</t>
  </si>
  <si>
    <t>GB00B05F7645</t>
  </si>
  <si>
    <t>IFXPEA35</t>
  </si>
  <si>
    <t>IFXREA35</t>
  </si>
  <si>
    <t xml:space="preserve">iBoxx $ Eurodollar Non-Financials A 5-10Y  </t>
  </si>
  <si>
    <t>GB00B07KK688</t>
  </si>
  <si>
    <t>GB00B05F7F37</t>
  </si>
  <si>
    <t>IFXPEA51</t>
  </si>
  <si>
    <t>IFXREA51</t>
  </si>
  <si>
    <t xml:space="preserve">iBoxx $ Eurodollar Non-Financials A 5-7Y  </t>
  </si>
  <si>
    <t>GB00B07KK795</t>
  </si>
  <si>
    <t>GB00B05F7751</t>
  </si>
  <si>
    <t>IFXPEA57</t>
  </si>
  <si>
    <t>IFXREA57</t>
  </si>
  <si>
    <t xml:space="preserve">iBoxx $ Eurodollar Non-Financials A 7-10Y  </t>
  </si>
  <si>
    <t>GB00B07KK803</t>
  </si>
  <si>
    <t>GB00B05F7868</t>
  </si>
  <si>
    <t>IFXPEA71</t>
  </si>
  <si>
    <t>IFXREA71</t>
  </si>
  <si>
    <t xml:space="preserve">iBoxx $ Eurodollar Non-Financials AA  </t>
  </si>
  <si>
    <t>GB00B07KK910</t>
  </si>
  <si>
    <t>GB00B05CWX75</t>
  </si>
  <si>
    <t>IFXPEAAO</t>
  </si>
  <si>
    <t>IFXREAAO</t>
  </si>
  <si>
    <t xml:space="preserve">iBoxx $ Eurodollar Non-Financials AA 10-15Y  </t>
  </si>
  <si>
    <t>GB00B07NGF80</t>
  </si>
  <si>
    <t>GB00B05F7M04</t>
  </si>
  <si>
    <t>IFXPEAA1</t>
  </si>
  <si>
    <t>IFXREAA1</t>
  </si>
  <si>
    <t xml:space="preserve">iBoxx $ Eurodollar Non-Financials AA 10Y+  </t>
  </si>
  <si>
    <t>GB00B07KKB32</t>
  </si>
  <si>
    <t>GB00B05F7N11</t>
  </si>
  <si>
    <t>IFXPEAA2</t>
  </si>
  <si>
    <t>IFXREAA2</t>
  </si>
  <si>
    <t xml:space="preserve">iBoxx $ Eurodollar Non-Financials AA 1-10Y  </t>
  </si>
  <si>
    <t>GB00B07NGG97</t>
  </si>
  <si>
    <t>GB00B05F7T72</t>
  </si>
  <si>
    <t>IFXPEAA3</t>
  </si>
  <si>
    <t>IFXREAA3</t>
  </si>
  <si>
    <t xml:space="preserve">iBoxx $ Eurodollar Non-Financials AA 1-3Y  </t>
  </si>
  <si>
    <t>GB00B07KKC49</t>
  </si>
  <si>
    <t>GB00B05F7H50</t>
  </si>
  <si>
    <t>IFXPEAA4</t>
  </si>
  <si>
    <t>IFXREAA4</t>
  </si>
  <si>
    <t xml:space="preserve">iBoxx $ Eurodollar Non-Financials AA 1-5Y  </t>
  </si>
  <si>
    <t>GB00B07KKD55</t>
  </si>
  <si>
    <t>GB00B05F7Q42</t>
  </si>
  <si>
    <t>IFXPEAA5</t>
  </si>
  <si>
    <t>IFXREAA5</t>
  </si>
  <si>
    <t xml:space="preserve">iBoxx $ Eurodollar Non-Financials AA 15Y+  </t>
  </si>
  <si>
    <t>GB00B07KKF79</t>
  </si>
  <si>
    <t>GB00B05F7P35</t>
  </si>
  <si>
    <t>IFXPEAA6</t>
  </si>
  <si>
    <t>IFXREAA6</t>
  </si>
  <si>
    <t xml:space="preserve">iBoxx $ Eurodollar Non-Financials AA 3-5Y  </t>
  </si>
  <si>
    <t>GB00B07KKG86</t>
  </si>
  <si>
    <t>GB00B05F7J74</t>
  </si>
  <si>
    <t>IFXPEAA7</t>
  </si>
  <si>
    <t>IFXREAA7</t>
  </si>
  <si>
    <t xml:space="preserve">iBoxx $ Eurodollar Non-Financials AA 5-10Y  </t>
  </si>
  <si>
    <t>GB00B07NGH05</t>
  </si>
  <si>
    <t>GB00B05F7R58</t>
  </si>
  <si>
    <t>IFXPEAA8</t>
  </si>
  <si>
    <t>IFXREAA8</t>
  </si>
  <si>
    <t xml:space="preserve">iBoxx $ Eurodollar Non-Financials AA 5-7Y  </t>
  </si>
  <si>
    <t>GB00B07KKH93</t>
  </si>
  <si>
    <t>GB00B05F7K89</t>
  </si>
  <si>
    <t>IFXPEAA9</t>
  </si>
  <si>
    <t>IFXREAA9</t>
  </si>
  <si>
    <t xml:space="preserve">iBoxx $ Eurodollar Non-Financials AA 7-10Y  </t>
  </si>
  <si>
    <t>GB00B07NGJ29</t>
  </si>
  <si>
    <t>GB00B05F7L96</t>
  </si>
  <si>
    <t>IFXPEAA0</t>
  </si>
  <si>
    <t>IFXREAA0</t>
  </si>
  <si>
    <t xml:space="preserve">iBoxx $ Eurodollar Non-Financials AAA  </t>
  </si>
  <si>
    <t>GB00B07KKJ18</t>
  </si>
  <si>
    <t>GB00B05CWY82</t>
  </si>
  <si>
    <t>IFXPEAAA</t>
  </si>
  <si>
    <t>IFXREAAA</t>
  </si>
  <si>
    <t xml:space="preserve">iBoxx $ Eurodollar Non-Financials AAA 10-15Y  </t>
  </si>
  <si>
    <t>GB00B07NGK34</t>
  </si>
  <si>
    <t>GB00B05F7Z33</t>
  </si>
  <si>
    <t>IFXPEAAB</t>
  </si>
  <si>
    <t>IFXREAAB</t>
  </si>
  <si>
    <t xml:space="preserve">iBoxx $ Eurodollar Non-Financials AAA 10Y+  </t>
  </si>
  <si>
    <t>GB00B07NGL41</t>
  </si>
  <si>
    <t>GB00B05F8056</t>
  </si>
  <si>
    <t>IFXPEAAC</t>
  </si>
  <si>
    <t>IFXREAAC</t>
  </si>
  <si>
    <t xml:space="preserve">iBoxx $ Eurodollar Non-Financials AAA 1-10Y  </t>
  </si>
  <si>
    <t>GB00B07NGM57</t>
  </si>
  <si>
    <t>GB00B05F8494</t>
  </si>
  <si>
    <t>IFXPEAAD</t>
  </si>
  <si>
    <t>IFXREAAD</t>
  </si>
  <si>
    <t xml:space="preserve">iBoxx $ Eurodollar Non-Financials AAA 1-3Y  </t>
  </si>
  <si>
    <t>GB00B07NGN64</t>
  </si>
  <si>
    <t>GB00B05F7V94</t>
  </si>
  <si>
    <t>IFXPEAAE</t>
  </si>
  <si>
    <t>IFXREAAE</t>
  </si>
  <si>
    <t xml:space="preserve">iBoxx $ Eurodollar Non-Financials AAA 1-5Y  </t>
  </si>
  <si>
    <t>GB00B07NGP88</t>
  </si>
  <si>
    <t>GB00B05F8270</t>
  </si>
  <si>
    <t>IFXPEAAF</t>
  </si>
  <si>
    <t>IFXREAAF</t>
  </si>
  <si>
    <t xml:space="preserve">iBoxx $ Eurodollar Non-Financials AAA 15Y+  </t>
  </si>
  <si>
    <t>GB00B07NGQ95</t>
  </si>
  <si>
    <t>GB00B05F8163</t>
  </si>
  <si>
    <t>IFXPEAAG</t>
  </si>
  <si>
    <t>IFXREAAG</t>
  </si>
  <si>
    <t xml:space="preserve">iBoxx $ Eurodollar Non-Financials AAA 3-5Y  </t>
  </si>
  <si>
    <t>GB00B07NGR03</t>
  </si>
  <si>
    <t>GB00B05F7W02</t>
  </si>
  <si>
    <t>IFXPEAAH</t>
  </si>
  <si>
    <t>IFXREAAH</t>
  </si>
  <si>
    <t xml:space="preserve">iBoxx $ Eurodollar Non-Financials AAA 5-10Y  </t>
  </si>
  <si>
    <t>GB00B07NGS10</t>
  </si>
  <si>
    <t>GB00B05F8387</t>
  </si>
  <si>
    <t>IFXPEAAI</t>
  </si>
  <si>
    <t>IFXREAAI</t>
  </si>
  <si>
    <t xml:space="preserve">iBoxx $ Eurodollar Non-Financials AAA 5-7Y  </t>
  </si>
  <si>
    <t>GB00B07NGT27</t>
  </si>
  <si>
    <t>GB00B05F7X19</t>
  </si>
  <si>
    <t>IFXPEAAJ</t>
  </si>
  <si>
    <t>IFXREAAJ</t>
  </si>
  <si>
    <t xml:space="preserve">iBoxx $ Eurodollar Non-Financials AAA 7-10Y  </t>
  </si>
  <si>
    <t>GB00B07NGV49</t>
  </si>
  <si>
    <t>GB00B05F7Y26</t>
  </si>
  <si>
    <t>IFXPEAAK</t>
  </si>
  <si>
    <t>IFXREAAK</t>
  </si>
  <si>
    <t xml:space="preserve">iBoxx $ Eurodollar Non-Financials BBB  </t>
  </si>
  <si>
    <t>GB00B07KKK23</t>
  </si>
  <si>
    <t>GB00B05CWZ99</t>
  </si>
  <si>
    <t>IFXPEBBB</t>
  </si>
  <si>
    <t>IFXREBBB</t>
  </si>
  <si>
    <t xml:space="preserve">iBoxx $ Eurodollar Non-Financials BBB 10-15Y  </t>
  </si>
  <si>
    <t>GB00B07NGW55</t>
  </si>
  <si>
    <t>GB00B05F8940</t>
  </si>
  <si>
    <t>IFXPEBBC</t>
  </si>
  <si>
    <t>IFXREBBC</t>
  </si>
  <si>
    <t xml:space="preserve">iBoxx $ Eurodollar Non-Financials BBB 10Y+  </t>
  </si>
  <si>
    <t>GB00B07NGX62</t>
  </si>
  <si>
    <t>GB00B05F8B63</t>
  </si>
  <si>
    <t>IFXPEBBD</t>
  </si>
  <si>
    <t>IFXREBBD</t>
  </si>
  <si>
    <t xml:space="preserve">iBoxx $ Eurodollar Non-Financials BBB 1-10Y  </t>
  </si>
  <si>
    <t>GB00B07NGY79</t>
  </si>
  <si>
    <t>GB00B05F8G19</t>
  </si>
  <si>
    <t>IFXPEBBE</t>
  </si>
  <si>
    <t>IFXREBBE</t>
  </si>
  <si>
    <t xml:space="preserve">iBoxx $ Eurodollar Non-Financials BBB 1-3Y  </t>
  </si>
  <si>
    <t>GB00B07NGZ86</t>
  </si>
  <si>
    <t>GB00B05F8502</t>
  </si>
  <si>
    <t>IFXPEBBF</t>
  </si>
  <si>
    <t>IFXREBBF</t>
  </si>
  <si>
    <t xml:space="preserve">iBoxx $ Eurodollar Non-Financials BBB 1-5Y  </t>
  </si>
  <si>
    <t>GB00B07NH001</t>
  </si>
  <si>
    <t>GB00B05F8D87</t>
  </si>
  <si>
    <t>IFXPEBBG</t>
  </si>
  <si>
    <t>IFXREBBG</t>
  </si>
  <si>
    <t xml:space="preserve">iBoxx $ Eurodollar Non-Financials BBB 15Y+  </t>
  </si>
  <si>
    <t>GB00B07NH118</t>
  </si>
  <si>
    <t>GB00B05F8C70</t>
  </si>
  <si>
    <t>IFXPEBBH</t>
  </si>
  <si>
    <t>IFXREBBH</t>
  </si>
  <si>
    <t xml:space="preserve">iBoxx $ Eurodollar Non-Financials BBB 3-5Y  </t>
  </si>
  <si>
    <t>GB00B07NH225</t>
  </si>
  <si>
    <t>GB00B05F8619</t>
  </si>
  <si>
    <t>IFXPEBBI</t>
  </si>
  <si>
    <t>IFXREBBI</t>
  </si>
  <si>
    <t xml:space="preserve">iBoxx $ Eurodollar Non-Financials BBB 5-10Y  </t>
  </si>
  <si>
    <t>GB00B07P9S84</t>
  </si>
  <si>
    <t>GB00B05F8F02</t>
  </si>
  <si>
    <t>IFXPEBBJ</t>
  </si>
  <si>
    <t>IFXREBBJ</t>
  </si>
  <si>
    <t xml:space="preserve">iBoxx $ Eurodollar Non-Financials BBB 5-7Y  </t>
  </si>
  <si>
    <t>GB00B07NH449</t>
  </si>
  <si>
    <t>GB00B05F8726</t>
  </si>
  <si>
    <t>IFXPEBBK</t>
  </si>
  <si>
    <t>IFXREBBK</t>
  </si>
  <si>
    <t xml:space="preserve">iBoxx $ Eurodollar Non-Financials BBB 7-10Y  </t>
  </si>
  <si>
    <t>GB00B07NH555</t>
  </si>
  <si>
    <t>GB00B05F8833</t>
  </si>
  <si>
    <t>IFXPEBBL</t>
  </si>
  <si>
    <t>IFXREBBL</t>
  </si>
  <si>
    <t xml:space="preserve">iBoxx $ Eurodollar Nonlife Insurance  </t>
  </si>
  <si>
    <t>GB00B07KKL30</t>
  </si>
  <si>
    <t>GB00B05FW588</t>
  </si>
  <si>
    <t>IFNPENLI</t>
  </si>
  <si>
    <t>IFNRENLI</t>
  </si>
  <si>
    <t xml:space="preserve">iBoxx $ Eurodollar Non-US Agencies  </t>
  </si>
  <si>
    <t>GB00B07KKM47</t>
  </si>
  <si>
    <t>GB00B05CYH57</t>
  </si>
  <si>
    <t>IAGPDNEA</t>
  </si>
  <si>
    <t>IAGRDNEA</t>
  </si>
  <si>
    <t xml:space="preserve">iBoxx $ Eurodollar Non-US Agencies 10-15Y  </t>
  </si>
  <si>
    <t>GB00B07NH662</t>
  </si>
  <si>
    <t>GB00B05D4V27</t>
  </si>
  <si>
    <t>IAGPEN1</t>
  </si>
  <si>
    <t>IAGREN1</t>
  </si>
  <si>
    <t xml:space="preserve">iBoxx $ Eurodollar Non-US Agencies 10Y+  </t>
  </si>
  <si>
    <t>GB00B07KKN53</t>
  </si>
  <si>
    <t>GB00B05D4W34</t>
  </si>
  <si>
    <t>IAGPEN2</t>
  </si>
  <si>
    <t>IAGREN2</t>
  </si>
  <si>
    <t xml:space="preserve">iBoxx $ Eurodollar Non-US Agencies 1-10Y  </t>
  </si>
  <si>
    <t>GB00B07KKP77</t>
  </si>
  <si>
    <t>GB00B05D5088</t>
  </si>
  <si>
    <t>IAGPEN3</t>
  </si>
  <si>
    <t>IAGREN3</t>
  </si>
  <si>
    <t xml:space="preserve">iBoxx $ Eurodollar Non-US Agencies 1-3Y  </t>
  </si>
  <si>
    <t>GB00B07KKQ84</t>
  </si>
  <si>
    <t>GB00B05D4Q73</t>
  </si>
  <si>
    <t>IAGPEN4</t>
  </si>
  <si>
    <t>IAGREN4</t>
  </si>
  <si>
    <t xml:space="preserve">iBoxx $ Eurodollar Non-US Agencies 1-5Y  </t>
  </si>
  <si>
    <t>GB00B07KKR91</t>
  </si>
  <si>
    <t>GB00B05D4Y57</t>
  </si>
  <si>
    <t>IAGPEN5</t>
  </si>
  <si>
    <t>IAGREN5</t>
  </si>
  <si>
    <t xml:space="preserve">iBoxx $ Eurodollar Non-US Agencies 15Y+  </t>
  </si>
  <si>
    <t>GB00B07KKS09</t>
  </si>
  <si>
    <t>GB00B05D4X41</t>
  </si>
  <si>
    <t>IAGPEN6</t>
  </si>
  <si>
    <t>IAGREN6</t>
  </si>
  <si>
    <t xml:space="preserve">iBoxx $ Eurodollar Non-US Agencies 3-5Y  </t>
  </si>
  <si>
    <t>GB00B07KKT16</t>
  </si>
  <si>
    <t>GB00B05D4R80</t>
  </si>
  <si>
    <t>IAGPEN7</t>
  </si>
  <si>
    <t>IAGREN7</t>
  </si>
  <si>
    <t xml:space="preserve">iBoxx $ Eurodollar Non-US Agencies 5-10Y  </t>
  </si>
  <si>
    <t>GB00B07KKV38</t>
  </si>
  <si>
    <t>GB00B05D4Z64</t>
  </si>
  <si>
    <t>IAGPEN8</t>
  </si>
  <si>
    <t>IAGREN8</t>
  </si>
  <si>
    <t xml:space="preserve">iBoxx $ Eurodollar Non-US Agencies 5-7Y  </t>
  </si>
  <si>
    <t>GB00B07KKW45</t>
  </si>
  <si>
    <t>GB00B05D4S97</t>
  </si>
  <si>
    <t>IAGPEN9</t>
  </si>
  <si>
    <t>IAGREN9</t>
  </si>
  <si>
    <t xml:space="preserve">iBoxx $ Eurodollar Non-US Agencies 7-10Y  </t>
  </si>
  <si>
    <t>GB00B07KKX51</t>
  </si>
  <si>
    <t>GB00B05D4T05</t>
  </si>
  <si>
    <t>IAGPEN0</t>
  </si>
  <si>
    <t>IAGREN0</t>
  </si>
  <si>
    <t xml:space="preserve">iBoxx $ Eurodollar Oil &amp; Gas Producers  </t>
  </si>
  <si>
    <t>GB00B07KLB07</t>
  </si>
  <si>
    <t>GB00B05FWL43</t>
  </si>
  <si>
    <t>IOGPEOGP</t>
  </si>
  <si>
    <t>IOGREOGP</t>
  </si>
  <si>
    <t xml:space="preserve">iBoxx $ Eurodollar Oil &amp; Gas Producers 10-15Y  </t>
  </si>
  <si>
    <t>GB00B07KLC14</t>
  </si>
  <si>
    <t>GB00B05FWR05</t>
  </si>
  <si>
    <t>IOGPEOP1</t>
  </si>
  <si>
    <t>IOGREOP1</t>
  </si>
  <si>
    <t xml:space="preserve">iBoxx $ Eurodollar Oil &amp; Gas Producers 10Y+  </t>
  </si>
  <si>
    <t>GB00B07KLD21</t>
  </si>
  <si>
    <t>GB00B05FWS12</t>
  </si>
  <si>
    <t>IOGPEOP2</t>
  </si>
  <si>
    <t>IOGREOP2</t>
  </si>
  <si>
    <t xml:space="preserve">iBoxx $ Eurodollar Oil &amp; Gas Producers 1-10Y  </t>
  </si>
  <si>
    <t>GB00B07KLF45</t>
  </si>
  <si>
    <t>GB00B05FWX64</t>
  </si>
  <si>
    <t>IOGPEOP3</t>
  </si>
  <si>
    <t>IOGREOP3</t>
  </si>
  <si>
    <t xml:space="preserve">iBoxx $ Eurodollar Oil &amp; Gas Producers 1-3Y  </t>
  </si>
  <si>
    <t>GB00B07KLG51</t>
  </si>
  <si>
    <t>GB00B05FWM59</t>
  </si>
  <si>
    <t>IOGPEOP4</t>
  </si>
  <si>
    <t>IOGREOP4</t>
  </si>
  <si>
    <t xml:space="preserve">iBoxx $ Eurodollar Oil &amp; Gas Producers 1-5Y  </t>
  </si>
  <si>
    <t>GB00B07KLH68</t>
  </si>
  <si>
    <t>GB00B05FWV41</t>
  </si>
  <si>
    <t>IOGPEOP5</t>
  </si>
  <si>
    <t>IOGREOP5</t>
  </si>
  <si>
    <t xml:space="preserve">iBoxx $ Eurodollar Oil &amp; Gas Producers 15Y+  </t>
  </si>
  <si>
    <t>GB00B07KLJ82</t>
  </si>
  <si>
    <t>GB00B05FWT29</t>
  </si>
  <si>
    <t>IOGPEOP6</t>
  </si>
  <si>
    <t>IOGREOP6</t>
  </si>
  <si>
    <t xml:space="preserve">iBoxx $ Eurodollar Oil &amp; Gas Producers 3-5Y  </t>
  </si>
  <si>
    <t>GB00B07KLK97</t>
  </si>
  <si>
    <t>GB00B05FWN66</t>
  </si>
  <si>
    <t>IOGPEOP7</t>
  </si>
  <si>
    <t>IOGREOP7</t>
  </si>
  <si>
    <t xml:space="preserve">iBoxx $ Eurodollar Oil &amp; Gas Producers 5-10Y  </t>
  </si>
  <si>
    <t>GB00B07KLL05</t>
  </si>
  <si>
    <t>GB00B05FWW57</t>
  </si>
  <si>
    <t>IOGPEOP8</t>
  </si>
  <si>
    <t>IOGREOP8</t>
  </si>
  <si>
    <t xml:space="preserve">iBoxx $ Eurodollar Oil &amp; Gas Producers 5-7Y  </t>
  </si>
  <si>
    <t>GB00B07KLM12</t>
  </si>
  <si>
    <t>GB00B05FWP80</t>
  </si>
  <si>
    <t>IOGPEOP9</t>
  </si>
  <si>
    <t>IOGREOP9</t>
  </si>
  <si>
    <t xml:space="preserve">iBoxx $ Eurodollar Oil &amp; Gas Producers 7-10Y  </t>
  </si>
  <si>
    <t>GB00B07KLN29</t>
  </si>
  <si>
    <t>GB00B05FWQ97</t>
  </si>
  <si>
    <t>IOGPEOP0</t>
  </si>
  <si>
    <t>IOGREOP0</t>
  </si>
  <si>
    <t xml:space="preserve">iBoxx $ Eurodollar Oil Equipment &amp; Services 10-15Y  </t>
  </si>
  <si>
    <t>GB00B07NHF55</t>
  </si>
  <si>
    <t>GB00B05FX339</t>
  </si>
  <si>
    <t>IOGPEOES</t>
  </si>
  <si>
    <t>IOGREOES</t>
  </si>
  <si>
    <t xml:space="preserve">iBoxx $ Eurodollar Oil Equipment &amp; Services 10Y+  </t>
  </si>
  <si>
    <t>GB00B07NH779</t>
  </si>
  <si>
    <t>GB00B05FX446</t>
  </si>
  <si>
    <t>IOGPEOE1</t>
  </si>
  <si>
    <t>IOGREOE1</t>
  </si>
  <si>
    <t xml:space="preserve">iBoxx $ Eurodollar Oil Equipment &amp; Services 1-10Y  </t>
  </si>
  <si>
    <t>GB00B07NHG62</t>
  </si>
  <si>
    <t>GB00B05FX883</t>
  </si>
  <si>
    <t>IOGPEOE2</t>
  </si>
  <si>
    <t>IOGREOE2</t>
  </si>
  <si>
    <t xml:space="preserve">iBoxx $ Eurodollar Oil Equipment &amp; Services 1-3Y  </t>
  </si>
  <si>
    <t>GB00B07NH886</t>
  </si>
  <si>
    <t>GB00B05FWZ88</t>
  </si>
  <si>
    <t>IOGPEOE3</t>
  </si>
  <si>
    <t>IOGREOE3</t>
  </si>
  <si>
    <t xml:space="preserve">iBoxx $ Eurodollar Oil Equipment &amp; Services 1-5Y  </t>
  </si>
  <si>
    <t>GB00B07NH993</t>
  </si>
  <si>
    <t>GB00B05FX669</t>
  </si>
  <si>
    <t>IOGPEOE4</t>
  </si>
  <si>
    <t>IOGREOE4</t>
  </si>
  <si>
    <t xml:space="preserve">iBoxx $ Eurodollar Oil Equipment &amp; Services 15Y+  </t>
  </si>
  <si>
    <t>GB00B07NHB18</t>
  </si>
  <si>
    <t>GB00B05FX552</t>
  </si>
  <si>
    <t>IOGPEOE5</t>
  </si>
  <si>
    <t>IOGREOE5</t>
  </si>
  <si>
    <t xml:space="preserve">iBoxx $ Eurodollar Oil Equipment &amp; Services 3-5Y  </t>
  </si>
  <si>
    <t>GB00B07NHC25</t>
  </si>
  <si>
    <t>GB00B05FX008</t>
  </si>
  <si>
    <t>IOGPEOE6</t>
  </si>
  <si>
    <t>IOGREOE6</t>
  </si>
  <si>
    <t xml:space="preserve">iBoxx $ Eurodollar Oil Equipment &amp; Services 5-10Y  </t>
  </si>
  <si>
    <t>GB00B07NHH79</t>
  </si>
  <si>
    <t>GB00B05FX776</t>
  </si>
  <si>
    <t>IOGPEOE7</t>
  </si>
  <si>
    <t>IOGREOE7</t>
  </si>
  <si>
    <t xml:space="preserve">iBoxx $ Eurodollar Oil Equipment &amp; Services 5-7Y  </t>
  </si>
  <si>
    <t>GB00B07NHD32</t>
  </si>
  <si>
    <t>GB00B05FX115</t>
  </si>
  <si>
    <t>IOGPEOE8</t>
  </si>
  <si>
    <t>IOGREOE8</t>
  </si>
  <si>
    <t xml:space="preserve">iBoxx $ Eurodollar Oil Equipment &amp; Services 7-10Y  </t>
  </si>
  <si>
    <t>GB00B07NHJ93</t>
  </si>
  <si>
    <t>GB00B05FX222</t>
  </si>
  <si>
    <t>IOGPEOE9</t>
  </si>
  <si>
    <t>IOGREOE9</t>
  </si>
  <si>
    <t xml:space="preserve">iBoxx $ Eurodollar Oil Equipment / Services &amp; Distribution  </t>
  </si>
  <si>
    <t>GB00B07KLP43</t>
  </si>
  <si>
    <t>GB00B05FWY71</t>
  </si>
  <si>
    <t>IOGPEOE0</t>
  </si>
  <si>
    <t>IOGREOE0</t>
  </si>
  <si>
    <t xml:space="preserve">iBoxx $ Eurodollar Other Subordinated  </t>
  </si>
  <si>
    <t>GB00B07KLQ59</t>
  </si>
  <si>
    <t>GB00B05CWH18</t>
  </si>
  <si>
    <t>IFNPEOTS</t>
  </si>
  <si>
    <t>IFNREOTS</t>
  </si>
  <si>
    <t xml:space="preserve">iBoxx $ Eurodollar Other Sub-sovereigns  </t>
  </si>
  <si>
    <t>GB00B07KLR66</t>
  </si>
  <si>
    <t>GB00B05CYL93</t>
  </si>
  <si>
    <t>IOSXESS</t>
  </si>
  <si>
    <t>IOSRESS</t>
  </si>
  <si>
    <t xml:space="preserve">iBoxx $ Eurodollar Other Sub-sovereigns 10-15Y  </t>
  </si>
  <si>
    <t>GB00B07KLS73</t>
  </si>
  <si>
    <t>GB00B05D5W09</t>
  </si>
  <si>
    <t>IOSXESS1</t>
  </si>
  <si>
    <t>IOSRESS1</t>
  </si>
  <si>
    <t xml:space="preserve">iBoxx $ Eurodollar Other Sub-sovereigns 10Y+  </t>
  </si>
  <si>
    <t>GB00B07KLV03</t>
  </si>
  <si>
    <t>GB00B05D5X16</t>
  </si>
  <si>
    <t>IOSXESS2</t>
  </si>
  <si>
    <t>IOSRESS2</t>
  </si>
  <si>
    <t xml:space="preserve">iBoxx $ Eurodollar Other Sub-sovereigns 1-10Y  </t>
  </si>
  <si>
    <t>GB00B07KLW10</t>
  </si>
  <si>
    <t>GB00B05D6169</t>
  </si>
  <si>
    <t>IOSXESS3</t>
  </si>
  <si>
    <t>IOSRESS3</t>
  </si>
  <si>
    <t xml:space="preserve">iBoxx $ Eurodollar Other Sub-sovereigns 1-3Y  </t>
  </si>
  <si>
    <t>GB00B07KLX27</t>
  </si>
  <si>
    <t>GB00B05D5R55</t>
  </si>
  <si>
    <t>IOSXESS4</t>
  </si>
  <si>
    <t>IOSRESS4</t>
  </si>
  <si>
    <t xml:space="preserve">iBoxx $ Eurodollar Other Sub-sovereigns 1-5Y  </t>
  </si>
  <si>
    <t>GB00B07KM064</t>
  </si>
  <si>
    <t>GB00B05D5Z30</t>
  </si>
  <si>
    <t>IOSXESS5</t>
  </si>
  <si>
    <t>IOSRESS5</t>
  </si>
  <si>
    <t xml:space="preserve">iBoxx $ Eurodollar Other Sub-sovereigns 15Y+  </t>
  </si>
  <si>
    <t>GB00B07KM171</t>
  </si>
  <si>
    <t>GB00B05D5Y23</t>
  </si>
  <si>
    <t>IOSXESS6</t>
  </si>
  <si>
    <t>IOSRESS6</t>
  </si>
  <si>
    <t xml:space="preserve">iBoxx $ Eurodollar Other Sub-sovereigns 3-5Y  </t>
  </si>
  <si>
    <t>GB00B07KM288</t>
  </si>
  <si>
    <t>GB00B05D5S62</t>
  </si>
  <si>
    <t>IOSXESS7</t>
  </si>
  <si>
    <t>IOSRESS7</t>
  </si>
  <si>
    <t xml:space="preserve">iBoxx $ Eurodollar Other Sub-sovereigns 5-10Y  </t>
  </si>
  <si>
    <t>GB00B07KM395</t>
  </si>
  <si>
    <t>GB00B05D6052</t>
  </si>
  <si>
    <t>IOSXESS8</t>
  </si>
  <si>
    <t>IOSRESS8</t>
  </si>
  <si>
    <t xml:space="preserve">iBoxx $ Eurodollar Other Sub-sovereigns 5-7Y  </t>
  </si>
  <si>
    <t>GB00B07KM403</t>
  </si>
  <si>
    <t>GB00B05D5T79</t>
  </si>
  <si>
    <t>IOSXESS9</t>
  </si>
  <si>
    <t>IOSRESS9</t>
  </si>
  <si>
    <t xml:space="preserve">iBoxx $ Eurodollar Other Sub-sovereigns 7-10Y  </t>
  </si>
  <si>
    <t>GB00B07KM510</t>
  </si>
  <si>
    <t>GB00B05D5V91</t>
  </si>
  <si>
    <t>IOSXESS0</t>
  </si>
  <si>
    <t>IOSRESS0</t>
  </si>
  <si>
    <t xml:space="preserve">iBoxx $ Eurodollar Overall  </t>
  </si>
  <si>
    <t>GB00B07KM627</t>
  </si>
  <si>
    <t>GB00B05CYN18</t>
  </si>
  <si>
    <t>IOVPEOV</t>
  </si>
  <si>
    <t>IOVREOV</t>
  </si>
  <si>
    <t xml:space="preserve">iBoxx $ Eurodollar Overall 10-15Y  </t>
  </si>
  <si>
    <t>GB00B07KM734</t>
  </si>
  <si>
    <t>GB00B05D6J47</t>
  </si>
  <si>
    <t>IOVPE105</t>
  </si>
  <si>
    <t>IOVRE105</t>
  </si>
  <si>
    <t xml:space="preserve">iBoxx $ Eurodollar Overall 10Y+  </t>
  </si>
  <si>
    <t>GB00B07KM841</t>
  </si>
  <si>
    <t>GB00B05D6K51</t>
  </si>
  <si>
    <t>IOVPE10Y</t>
  </si>
  <si>
    <t>IOVRE10Y</t>
  </si>
  <si>
    <t xml:space="preserve">iBoxx $ Eurodollar Overall 1-10Y  </t>
  </si>
  <si>
    <t>GB00B07KM957</t>
  </si>
  <si>
    <t>GB00B05D6Q14</t>
  </si>
  <si>
    <t>IOVPE110</t>
  </si>
  <si>
    <t>IOVRE110</t>
  </si>
  <si>
    <t xml:space="preserve">iBoxx $ Eurodollar Overall 1-3Y  </t>
  </si>
  <si>
    <t>GB00B07KMB71</t>
  </si>
  <si>
    <t>GB00B05D6D84</t>
  </si>
  <si>
    <t>IOVPE1T3</t>
  </si>
  <si>
    <t>IOVRE1T3</t>
  </si>
  <si>
    <t xml:space="preserve">iBoxx $ Eurodollar Overall 1-5Y  </t>
  </si>
  <si>
    <t>GB00B07KMC88</t>
  </si>
  <si>
    <t>GB00B05D6M75</t>
  </si>
  <si>
    <t>IOVPE1T5</t>
  </si>
  <si>
    <t>IOVRE1T5</t>
  </si>
  <si>
    <t xml:space="preserve">iBoxx $ Eurodollar Overall 15Y+  </t>
  </si>
  <si>
    <t>GB00B07KMD95</t>
  </si>
  <si>
    <t>GB00B05D6L68</t>
  </si>
  <si>
    <t>IOVPE15Y</t>
  </si>
  <si>
    <t>IOVRE15Y</t>
  </si>
  <si>
    <t xml:space="preserve">iBoxx $ Eurodollar Overall 3-5Y  </t>
  </si>
  <si>
    <t>GB00B07KMF10</t>
  </si>
  <si>
    <t>GB00B05D6F09</t>
  </si>
  <si>
    <t>IOVPE3T5</t>
  </si>
  <si>
    <t>IOVRE3T5</t>
  </si>
  <si>
    <t xml:space="preserve">iBoxx $ Eurodollar Overall 5-10Y  </t>
  </si>
  <si>
    <t>GB00B07KMG27</t>
  </si>
  <si>
    <t>GB00B05D6P07</t>
  </si>
  <si>
    <t>IOVPE510</t>
  </si>
  <si>
    <t>IOVRE510</t>
  </si>
  <si>
    <t xml:space="preserve">iBoxx $ Eurodollar Overall 5-7Y  </t>
  </si>
  <si>
    <t>GB00B07KMH34</t>
  </si>
  <si>
    <t>GB00B05D6G16</t>
  </si>
  <si>
    <t>IOVPE5T7</t>
  </si>
  <si>
    <t>IOVRE5T7</t>
  </si>
  <si>
    <t xml:space="preserve">iBoxx $ Eurodollar Overall 7-10Y  </t>
  </si>
  <si>
    <t>GB00B07KMJ57</t>
  </si>
  <si>
    <t>GB00B05D6H23</t>
  </si>
  <si>
    <t>IOVPE710</t>
  </si>
  <si>
    <t>IOVRE710</t>
  </si>
  <si>
    <t xml:space="preserve">iBoxx $ Eurodollar Personal &amp; Household Goods  </t>
  </si>
  <si>
    <t>GB00B07KMK62</t>
  </si>
  <si>
    <t>GB00B05G2T59</t>
  </si>
  <si>
    <t>ICMPEPH</t>
  </si>
  <si>
    <t>ICNREPH</t>
  </si>
  <si>
    <t xml:space="preserve">iBoxx $ Eurodollar Personal &amp; Household Goods 10-15Y  </t>
  </si>
  <si>
    <t>GB00B07NHR77</t>
  </si>
  <si>
    <t>GB00B05G2Z10</t>
  </si>
  <si>
    <t>ICMPEPH1</t>
  </si>
  <si>
    <t>ICNREPH1</t>
  </si>
  <si>
    <t xml:space="preserve">iBoxx $ Eurodollar Personal &amp; Household Goods 10Y+  </t>
  </si>
  <si>
    <t>GB00B07NHK09</t>
  </si>
  <si>
    <t>GB00B05G3031</t>
  </si>
  <si>
    <t>ICMPEPH2</t>
  </si>
  <si>
    <t>ICNREPH2</t>
  </si>
  <si>
    <t xml:space="preserve">iBoxx $ Eurodollar Personal &amp; Household Goods 1-10Y  </t>
  </si>
  <si>
    <t>GB00B07NHS84</t>
  </si>
  <si>
    <t>GB00B05G3478</t>
  </si>
  <si>
    <t>ICMPEPH3</t>
  </si>
  <si>
    <t>ICNREPH3</t>
  </si>
  <si>
    <t xml:space="preserve">iBoxx $ Eurodollar Personal &amp; Household Goods 1-3Y  </t>
  </si>
  <si>
    <t>GB00B07NHL16</t>
  </si>
  <si>
    <t>GB00B05G2V71</t>
  </si>
  <si>
    <t>ICMPEPH4</t>
  </si>
  <si>
    <t>ICNREPH4</t>
  </si>
  <si>
    <t xml:space="preserve">iBoxx $ Eurodollar Personal &amp; Household Goods 1-5Y  </t>
  </si>
  <si>
    <t>GB00B07NHM23</t>
  </si>
  <si>
    <t>GB00B05G3254</t>
  </si>
  <si>
    <t>ICMPEPH5</t>
  </si>
  <si>
    <t>ICNREPH5</t>
  </si>
  <si>
    <t xml:space="preserve">iBoxx $ Eurodollar Personal &amp; Household Goods 15Y+  </t>
  </si>
  <si>
    <t>GB00B07NHN30</t>
  </si>
  <si>
    <t>GB00B05G3148</t>
  </si>
  <si>
    <t>ICMPEPH6</t>
  </si>
  <si>
    <t>ICNREPH6</t>
  </si>
  <si>
    <t xml:space="preserve">iBoxx $ Eurodollar Personal &amp; Household Goods 3-5Y  </t>
  </si>
  <si>
    <t>GB00B07NHP53</t>
  </si>
  <si>
    <t>GB00B05G2W88</t>
  </si>
  <si>
    <t>ICMPEPH7</t>
  </si>
  <si>
    <t>ICNREPH7</t>
  </si>
  <si>
    <t xml:space="preserve">iBoxx $ Eurodollar Personal &amp; Household Goods 5-10Y  </t>
  </si>
  <si>
    <t>GB00B07NHT91</t>
  </si>
  <si>
    <t>GB00B05G3361</t>
  </si>
  <si>
    <t>ICMPEPH8</t>
  </si>
  <si>
    <t>ICNREPH8</t>
  </si>
  <si>
    <t xml:space="preserve">iBoxx $ Eurodollar Personal &amp; Household Goods 5-7Y  </t>
  </si>
  <si>
    <t>GB00B07NHQ60</t>
  </si>
  <si>
    <t>GB00B05G2X95</t>
  </si>
  <si>
    <t>ICMPEPH9</t>
  </si>
  <si>
    <t>ICNREPH9</t>
  </si>
  <si>
    <t xml:space="preserve">iBoxx $ Eurodollar Personal &amp; Household Goods 7-10Y  </t>
  </si>
  <si>
    <t>GB00B07NHV14</t>
  </si>
  <si>
    <t>GB00B05G2Y03</t>
  </si>
  <si>
    <t>ICMPEPH0</t>
  </si>
  <si>
    <t>ICNREPH0</t>
  </si>
  <si>
    <t xml:space="preserve">iBoxx $ Eurodollar Personal Goods  </t>
  </si>
  <si>
    <t>GB00B07KMM86</t>
  </si>
  <si>
    <t>GB00B05FW695</t>
  </si>
  <si>
    <t>ICMPEPG</t>
  </si>
  <si>
    <t>ICNREPG</t>
  </si>
  <si>
    <t xml:space="preserve">iBoxx $ Eurodollar Pharmaceuticals &amp; Biotechnology  </t>
  </si>
  <si>
    <t>GB00B07KMN93</t>
  </si>
  <si>
    <t>GB00B05CXC38</t>
  </si>
  <si>
    <t>IHCPEPHB</t>
  </si>
  <si>
    <t>IHCREPHB</t>
  </si>
  <si>
    <t xml:space="preserve">iBoxx $ Eurodollar Real Estate  </t>
  </si>
  <si>
    <t>GB00B07KMP18</t>
  </si>
  <si>
    <t>GB00B05CWQ09</t>
  </si>
  <si>
    <t>IFNPERS</t>
  </si>
  <si>
    <t>IFNRERS</t>
  </si>
  <si>
    <t xml:space="preserve">iBoxx $ Eurodollar Retail  </t>
  </si>
  <si>
    <t>GB00B07KMQ25</t>
  </si>
  <si>
    <t>GB00B05CX906</t>
  </si>
  <si>
    <t>ISVPERT</t>
  </si>
  <si>
    <t>ISVRERT</t>
  </si>
  <si>
    <t xml:space="preserve">iBoxx $ Eurodollar Retail 10-15Y  </t>
  </si>
  <si>
    <t>GB00B07KMR32</t>
  </si>
  <si>
    <t>GB00B05G3924</t>
  </si>
  <si>
    <t>ISVPERT1</t>
  </si>
  <si>
    <t>ISVRERT1</t>
  </si>
  <si>
    <t xml:space="preserve">iBoxx $ Eurodollar Retail 10Y+  </t>
  </si>
  <si>
    <t>GB00B07KMS49</t>
  </si>
  <si>
    <t>GB00B05G3B41</t>
  </si>
  <si>
    <t>ISVPERT2</t>
  </si>
  <si>
    <t>ISVRERT2</t>
  </si>
  <si>
    <t xml:space="preserve">iBoxx $ Eurodollar Retail 1-10Y  </t>
  </si>
  <si>
    <t>GB00B07KMT55</t>
  </si>
  <si>
    <t>GB00B05G3G95</t>
  </si>
  <si>
    <t>ISVPERT3</t>
  </si>
  <si>
    <t>ISVRERT3</t>
  </si>
  <si>
    <t xml:space="preserve">iBoxx $ Eurodollar Retail 1-3Y  </t>
  </si>
  <si>
    <t>GB00B07KMV77</t>
  </si>
  <si>
    <t>GB00B05G3585</t>
  </si>
  <si>
    <t>ISVPERT4</t>
  </si>
  <si>
    <t>ISVRERT4</t>
  </si>
  <si>
    <t xml:space="preserve">iBoxx $ Eurodollar Retail 1-5Y  </t>
  </si>
  <si>
    <t>GB00B07KMW84</t>
  </si>
  <si>
    <t>GB00B05G3D64</t>
  </si>
  <si>
    <t>ISVPERT5</t>
  </si>
  <si>
    <t>ISVRERT5</t>
  </si>
  <si>
    <t xml:space="preserve">iBoxx $ Eurodollar Retail 15Y+  </t>
  </si>
  <si>
    <t>GB00B07KMX91</t>
  </si>
  <si>
    <t>GB00B05G3C57</t>
  </si>
  <si>
    <t>ISVPERT6</t>
  </si>
  <si>
    <t>ISVRERT6</t>
  </si>
  <si>
    <t xml:space="preserve">iBoxx $ Eurodollar Retail 3-5Y  </t>
  </si>
  <si>
    <t>GB00B07KMY09</t>
  </si>
  <si>
    <t>GB00B05G3692</t>
  </si>
  <si>
    <t>ISVPERT7</t>
  </si>
  <si>
    <t>ISVRERT7</t>
  </si>
  <si>
    <t xml:space="preserve">iBoxx $ Eurodollar Retail 5-10Y  </t>
  </si>
  <si>
    <t>GB00B07KMZ16</t>
  </si>
  <si>
    <t>GB00B05G3F88</t>
  </si>
  <si>
    <t>ISVPERT8</t>
  </si>
  <si>
    <t>ISVRERT8</t>
  </si>
  <si>
    <t xml:space="preserve">iBoxx $ Eurodollar Retail 5-7Y  </t>
  </si>
  <si>
    <t>GB00B07KN039</t>
  </si>
  <si>
    <t>GB00B05G3700</t>
  </si>
  <si>
    <t>ISVPERT9</t>
  </si>
  <si>
    <t>ISVRERT9</t>
  </si>
  <si>
    <t xml:space="preserve">iBoxx $ Eurodollar Retail 7-10Y  </t>
  </si>
  <si>
    <t>GB00B07KN146</t>
  </si>
  <si>
    <t>GB00B05G3817</t>
  </si>
  <si>
    <t>ISVPERT0</t>
  </si>
  <si>
    <t>ISVRERT0</t>
  </si>
  <si>
    <t xml:space="preserve">iBoxx $ Eurodollar Sovereigns  </t>
  </si>
  <si>
    <t>GB00B07KPQ30</t>
  </si>
  <si>
    <t>GB00B05CYD10</t>
  </si>
  <si>
    <t>ISSPEUS</t>
  </si>
  <si>
    <t>ISSTEUS</t>
  </si>
  <si>
    <t xml:space="preserve">iBoxx $ Eurodollar Sovereigns &amp; Sub-sovereigns  </t>
  </si>
  <si>
    <t>GB00B07KN369</t>
  </si>
  <si>
    <t>GB00B05CY755</t>
  </si>
  <si>
    <t>ISSPEOV</t>
  </si>
  <si>
    <t>ISSTEOV</t>
  </si>
  <si>
    <t xml:space="preserve">iBoxx $ Eurodollar Sovereigns &amp; Sub-sovereigns 10-15Y  </t>
  </si>
  <si>
    <t>GB00B07KN476</t>
  </si>
  <si>
    <t>GB00B05D2630</t>
  </si>
  <si>
    <t>ISSPE015</t>
  </si>
  <si>
    <t>ISSTE015</t>
  </si>
  <si>
    <t xml:space="preserve">iBoxx $ Eurodollar Sovereigns &amp; Sub-sovereigns 10Y+  </t>
  </si>
  <si>
    <t>GB00B07KN583</t>
  </si>
  <si>
    <t>GB00B05D2747</t>
  </si>
  <si>
    <t>ISSPE10Y</t>
  </si>
  <si>
    <t>ISSTE10Y</t>
  </si>
  <si>
    <t xml:space="preserve">iBoxx $ Eurodollar Sovereigns &amp; Sub-sovereigns 1-10Y  </t>
  </si>
  <si>
    <t>GB00B07KN690</t>
  </si>
  <si>
    <t>GB00B05D2C97</t>
  </si>
  <si>
    <t>ISSPE110</t>
  </si>
  <si>
    <t>ISSTE110</t>
  </si>
  <si>
    <t xml:space="preserve">iBoxx $ Eurodollar Sovereigns &amp; Sub-sovereigns 1-3Y  </t>
  </si>
  <si>
    <t>GB00B07KN815</t>
  </si>
  <si>
    <t>GB00B05D2291</t>
  </si>
  <si>
    <t>ISSPE1T3</t>
  </si>
  <si>
    <t>ISSTE1T3</t>
  </si>
  <si>
    <t xml:space="preserve">iBoxx $ Eurodollar Sovereigns &amp; Sub-sovereigns 1-5Y  </t>
  </si>
  <si>
    <t>GB00B07KN922</t>
  </si>
  <si>
    <t>GB00B05D2960</t>
  </si>
  <si>
    <t>ISSPE1T5</t>
  </si>
  <si>
    <t>ISSTE1T5</t>
  </si>
  <si>
    <t xml:space="preserve">iBoxx $ Eurodollar Sovereigns &amp; Sub-sovereigns 15Y+  </t>
  </si>
  <si>
    <t>GB00B07KNB47</t>
  </si>
  <si>
    <t>GB00B05D2853</t>
  </si>
  <si>
    <t>ISSPE15Y</t>
  </si>
  <si>
    <t>ISSTE15Y</t>
  </si>
  <si>
    <t xml:space="preserve">iBoxx $ Eurodollar Sovereigns &amp; Sub-sovereigns 3-5Y  </t>
  </si>
  <si>
    <t>GB00B07KNC53</t>
  </si>
  <si>
    <t>GB00B05D2309</t>
  </si>
  <si>
    <t>ISSPE3T5</t>
  </si>
  <si>
    <t>ISSTE3T5</t>
  </si>
  <si>
    <t xml:space="preserve">iBoxx $ Eurodollar Sovereigns &amp; Sub-sovereigns 5-10Y  </t>
  </si>
  <si>
    <t>GB00B07KND60</t>
  </si>
  <si>
    <t>GB00B05D2B80</t>
  </si>
  <si>
    <t>ISSPE510</t>
  </si>
  <si>
    <t>ISSTE510</t>
  </si>
  <si>
    <t xml:space="preserve">iBoxx $ Eurodollar Sovereigns &amp; Sub-sovereigns 5-7Y  </t>
  </si>
  <si>
    <t>GB00B07KNF84</t>
  </si>
  <si>
    <t>GB00B05D2416</t>
  </si>
  <si>
    <t>ISSPE5T7</t>
  </si>
  <si>
    <t>ISSTE5T7</t>
  </si>
  <si>
    <t xml:space="preserve">iBoxx $ Eurodollar Sovereigns &amp; Sub-sovereigns 7-10Y  </t>
  </si>
  <si>
    <t>GB00B07KNG91</t>
  </si>
  <si>
    <t>GB00B05D2523</t>
  </si>
  <si>
    <t>ISSPE710</t>
  </si>
  <si>
    <t>ISSTE710</t>
  </si>
  <si>
    <t xml:space="preserve">iBoxx $ Eurodollar Sovereigns &amp; Sub-sovereigns A  </t>
  </si>
  <si>
    <t>GB00B07KNH09</t>
  </si>
  <si>
    <t>GB00B05CY862</t>
  </si>
  <si>
    <t>ISSPEAOV</t>
  </si>
  <si>
    <t>ISSTEAOV</t>
  </si>
  <si>
    <t xml:space="preserve">iBoxx $ Eurodollar Sovereigns &amp; Sub-sovereigns A 10-15Y  </t>
  </si>
  <si>
    <t>GB00B07KNJ23</t>
  </si>
  <si>
    <t>GB00B05D2K71</t>
  </si>
  <si>
    <t>ISSPEAT5</t>
  </si>
  <si>
    <t>ISSTEAT5</t>
  </si>
  <si>
    <t xml:space="preserve">iBoxx $ Eurodollar Sovereigns &amp; Sub-sovereigns A 10Y+  </t>
  </si>
  <si>
    <t>GB00B07KNK38</t>
  </si>
  <si>
    <t>GB00B05D2L88</t>
  </si>
  <si>
    <t>ISSPEA10</t>
  </si>
  <si>
    <t>ISSTEA10</t>
  </si>
  <si>
    <t xml:space="preserve">iBoxx $ Eurodollar Sovereigns &amp; Sub-sovereigns A 1-10Y  </t>
  </si>
  <si>
    <t>GB00B07KNL45</t>
  </si>
  <si>
    <t>GB00B05D2Q34</t>
  </si>
  <si>
    <t>ISSPEA11</t>
  </si>
  <si>
    <t>ISSTEA11</t>
  </si>
  <si>
    <t xml:space="preserve">iBoxx $ Eurodollar Sovereigns &amp; Sub-sovereigns A 1-3Y  </t>
  </si>
  <si>
    <t>GB00B07KNM51</t>
  </si>
  <si>
    <t>GB00B05D2F29</t>
  </si>
  <si>
    <t>ISSPEA13</t>
  </si>
  <si>
    <t>ISSTEA13</t>
  </si>
  <si>
    <t xml:space="preserve">iBoxx $ Eurodollar Sovereigns &amp; Sub-sovereigns A 1-5Y  </t>
  </si>
  <si>
    <t>GB00B07KNN68</t>
  </si>
  <si>
    <t>GB00B05D2N03</t>
  </si>
  <si>
    <t>ISSPEA15</t>
  </si>
  <si>
    <t>ISSTEA15</t>
  </si>
  <si>
    <t xml:space="preserve">iBoxx $ Eurodollar Sovereigns &amp; Sub-sovereigns A 15Y+  </t>
  </si>
  <si>
    <t>GB00B07KNQ99</t>
  </si>
  <si>
    <t>GB00B05D2M95</t>
  </si>
  <si>
    <t>ISSPEA5Y</t>
  </si>
  <si>
    <t>ISSTEA5Y</t>
  </si>
  <si>
    <t xml:space="preserve">iBoxx $ Eurodollar Sovereigns &amp; Sub-sovereigns A 3-5Y  </t>
  </si>
  <si>
    <t>GB00B07KNR07</t>
  </si>
  <si>
    <t>GB00B05D2G36</t>
  </si>
  <si>
    <t>ISSPEA35</t>
  </si>
  <si>
    <t>ISSTEA35</t>
  </si>
  <si>
    <t xml:space="preserve">iBoxx $ Eurodollar Sovereigns &amp; Sub-sovereigns A 5-10Y  </t>
  </si>
  <si>
    <t>GB00B07KNS14</t>
  </si>
  <si>
    <t>GB00B05D2P27</t>
  </si>
  <si>
    <t>ISSPEA51</t>
  </si>
  <si>
    <t>ISSTEA51</t>
  </si>
  <si>
    <t xml:space="preserve">iBoxx $ Eurodollar Sovereigns &amp; Sub-sovereigns A 5-7Y  </t>
  </si>
  <si>
    <t>GB00B07KNT21</t>
  </si>
  <si>
    <t>GB00B05D2H43</t>
  </si>
  <si>
    <t>ISSPEA57</t>
  </si>
  <si>
    <t>ISSTEA57</t>
  </si>
  <si>
    <t xml:space="preserve">iBoxx $ Eurodollar Sovereigns &amp; Sub-sovereigns A 7-10Y  </t>
  </si>
  <si>
    <t>GB00B07KNV43</t>
  </si>
  <si>
    <t>GB00B05D2J66</t>
  </si>
  <si>
    <t>ISSPEA71</t>
  </si>
  <si>
    <t>ISSTEA71</t>
  </si>
  <si>
    <t xml:space="preserve">iBoxx $ Eurodollar Sovereigns &amp; Sub-sovereigns AA  </t>
  </si>
  <si>
    <t>GB00B07KNW59</t>
  </si>
  <si>
    <t>GB00B05CY979</t>
  </si>
  <si>
    <t>ISSPEAAO</t>
  </si>
  <si>
    <t>ISSTEAAO</t>
  </si>
  <si>
    <t xml:space="preserve">iBoxx $ Eurodollar Sovereigns &amp; Sub-sovereigns AA 10-15Y  </t>
  </si>
  <si>
    <t>GB00B07NHW21</t>
  </si>
  <si>
    <t>GB00B05D2W93</t>
  </si>
  <si>
    <t>ISSPEAA1</t>
  </si>
  <si>
    <t>ISSTEAA1</t>
  </si>
  <si>
    <t xml:space="preserve">iBoxx $ Eurodollar Sovereigns &amp; Sub-sovereigns AA 10Y+  </t>
  </si>
  <si>
    <t>GB00B07KNX66</t>
  </si>
  <si>
    <t>GB00B05D2X01</t>
  </si>
  <si>
    <t>ISSPEAA2</t>
  </si>
  <si>
    <t>ISSTEAA2</t>
  </si>
  <si>
    <t xml:space="preserve">iBoxx $ Eurodollar Sovereigns &amp; Sub-sovereigns AA 1-10Y  </t>
  </si>
  <si>
    <t>GB00B07KNY73</t>
  </si>
  <si>
    <t>GB00B05D3158</t>
  </si>
  <si>
    <t>ISSPEAA3</t>
  </si>
  <si>
    <t>ISSTEAA3</t>
  </si>
  <si>
    <t xml:space="preserve">iBoxx $ Eurodollar Sovereigns &amp; Sub-sovereigns AA 1-3Y  </t>
  </si>
  <si>
    <t>GB00B07KNZ80</t>
  </si>
  <si>
    <t>GB00B05D2R41</t>
  </si>
  <si>
    <t>ISSPEAA4</t>
  </si>
  <si>
    <t>ISSTEAA4</t>
  </si>
  <si>
    <t xml:space="preserve">iBoxx $ Eurodollar Sovereigns &amp; Sub-sovereigns AA 1-5Y  </t>
  </si>
  <si>
    <t>GB00B07KP182</t>
  </si>
  <si>
    <t>GB00B05D2Z25</t>
  </si>
  <si>
    <t>ISSPEAA5</t>
  </si>
  <si>
    <t>ISSTEAA5</t>
  </si>
  <si>
    <t xml:space="preserve">iBoxx $ Eurodollar Sovereigns &amp; Sub-sovereigns AA 15Y+  </t>
  </si>
  <si>
    <t>GB00B07KP307</t>
  </si>
  <si>
    <t>GB00B05D2Y18</t>
  </si>
  <si>
    <t>ISSPEAA6</t>
  </si>
  <si>
    <t>ISSTEAA6</t>
  </si>
  <si>
    <t xml:space="preserve">iBoxx $ Eurodollar Sovereigns &amp; Sub-sovereigns AA 3-5Y  </t>
  </si>
  <si>
    <t>GB00B07KP414</t>
  </si>
  <si>
    <t>GB00B05D2S57</t>
  </si>
  <si>
    <t>ISSPEAA7</t>
  </si>
  <si>
    <t>ISSTEAA7</t>
  </si>
  <si>
    <t xml:space="preserve">iBoxx $ Eurodollar Sovereigns &amp; Sub-sovereigns AA 5-10Y  </t>
  </si>
  <si>
    <t>GB00B07KP521</t>
  </si>
  <si>
    <t>GB00B05D3042</t>
  </si>
  <si>
    <t>ISSPEAA8</t>
  </si>
  <si>
    <t>ISSTEAA8</t>
  </si>
  <si>
    <t xml:space="preserve">iBoxx $ Eurodollar Sovereigns &amp; Sub-sovereigns AA 5-7Y  </t>
  </si>
  <si>
    <t>GB00B07KP638</t>
  </si>
  <si>
    <t>GB00B05D2T64</t>
  </si>
  <si>
    <t>ISSPEAA9</t>
  </si>
  <si>
    <t>ISSTEAA9</t>
  </si>
  <si>
    <t xml:space="preserve">iBoxx $ Eurodollar Sovereigns &amp; Sub-sovereigns AA 7-10Y  </t>
  </si>
  <si>
    <t>GB00B07KP745</t>
  </si>
  <si>
    <t>GB00B05D2V86</t>
  </si>
  <si>
    <t>ISSPEAA0</t>
  </si>
  <si>
    <t>ISSTEAA0</t>
  </si>
  <si>
    <t xml:space="preserve">iBoxx $ Eurodollar Sovereigns &amp; Sub-sovereigns AAA  </t>
  </si>
  <si>
    <t>GB00B07KP851</t>
  </si>
  <si>
    <t>GB00B05CYB95</t>
  </si>
  <si>
    <t>ISSPEAAA</t>
  </si>
  <si>
    <t>ISSTEAAA</t>
  </si>
  <si>
    <t xml:space="preserve">iBoxx $ Eurodollar Sovereigns &amp; Sub-sovereigns AAA 10-15Y  </t>
  </si>
  <si>
    <t>GB00B07NHX38</t>
  </si>
  <si>
    <t>GB00B05D3604</t>
  </si>
  <si>
    <t>ISSPEAAB</t>
  </si>
  <si>
    <t>ISSTEAAB</t>
  </si>
  <si>
    <t xml:space="preserve">iBoxx $ Eurodollar Sovereigns &amp; Sub-sovereigns AAA 10Y+  </t>
  </si>
  <si>
    <t>GB00B07KP968</t>
  </si>
  <si>
    <t>GB00B05D3711</t>
  </si>
  <si>
    <t>ISSPEAAC</t>
  </si>
  <si>
    <t>ISSTEAAC</t>
  </si>
  <si>
    <t xml:space="preserve">iBoxx $ Eurodollar Sovereigns &amp; Sub-sovereigns AAA 1-10Y  </t>
  </si>
  <si>
    <t>GB00B07NHY45</t>
  </si>
  <si>
    <t>GB00B05D3D79</t>
  </si>
  <si>
    <t>ISSPEAAD</t>
  </si>
  <si>
    <t>ISSTEAAD</t>
  </si>
  <si>
    <t xml:space="preserve">iBoxx $ Eurodollar Sovereigns &amp; Sub-sovereigns AAA 1-3Y  </t>
  </si>
  <si>
    <t>GB00B07KPB86</t>
  </si>
  <si>
    <t>GB00B05D3265</t>
  </si>
  <si>
    <t>ISSPEAAE</t>
  </si>
  <si>
    <t>ISSTEAAE</t>
  </si>
  <si>
    <t xml:space="preserve">iBoxx $ Eurodollar Sovereigns &amp; Sub-sovereigns AAA 1-5Y  </t>
  </si>
  <si>
    <t>GB00B07KPC93</t>
  </si>
  <si>
    <t>GB00B05D3935</t>
  </si>
  <si>
    <t>ISSPEAAF</t>
  </si>
  <si>
    <t>ISSTEAAF</t>
  </si>
  <si>
    <t xml:space="preserve">iBoxx $ Eurodollar Sovereigns &amp; Sub-sovereigns AAA 15Y+  </t>
  </si>
  <si>
    <t>GB00B07KPD01</t>
  </si>
  <si>
    <t>GB00B05D3828</t>
  </si>
  <si>
    <t>ISSPEAAG</t>
  </si>
  <si>
    <t>ISSTEAAG</t>
  </si>
  <si>
    <t xml:space="preserve">iBoxx $ Eurodollar Sovereigns &amp; Sub-sovereigns AAA 3-5Y  </t>
  </si>
  <si>
    <t>GB00B07KPF25</t>
  </si>
  <si>
    <t>GB00B05D3372</t>
  </si>
  <si>
    <t>ISSPEAAH</t>
  </si>
  <si>
    <t>ISSTEAAH</t>
  </si>
  <si>
    <t xml:space="preserve">iBoxx $ Eurodollar Sovereigns &amp; Sub-sovereigns AAA 5-10Y  </t>
  </si>
  <si>
    <t>GB00B07NHZ51</t>
  </si>
  <si>
    <t>GB00B05D3B55</t>
  </si>
  <si>
    <t>ISSPEAAI</t>
  </si>
  <si>
    <t>ISSTEAAI</t>
  </si>
  <si>
    <t xml:space="preserve">iBoxx $ Eurodollar Sovereigns &amp; Sub-sovereigns AAA 5-7Y  </t>
  </si>
  <si>
    <t>GB00B07KPG32</t>
  </si>
  <si>
    <t>GB00B05D3489</t>
  </si>
  <si>
    <t>ISSPEAAJ</t>
  </si>
  <si>
    <t>ISSTEAAJ</t>
  </si>
  <si>
    <t xml:space="preserve">iBoxx $ Eurodollar Sovereigns &amp; Sub-sovereigns AAA 7-10Y  </t>
  </si>
  <si>
    <t>GB00B07NJ049</t>
  </si>
  <si>
    <t>GB00B05D3596</t>
  </si>
  <si>
    <t>ISSPEAAK</t>
  </si>
  <si>
    <t>ISSTEAAK</t>
  </si>
  <si>
    <t xml:space="preserve">iBoxx $ Eurodollar Sovereigns &amp; Sub-sovereigns BBB  </t>
  </si>
  <si>
    <t>GB00B07KPH49</t>
  </si>
  <si>
    <t>GB00B05CYC03</t>
  </si>
  <si>
    <t>ISSPEBBB</t>
  </si>
  <si>
    <t>ISSTEBBB</t>
  </si>
  <si>
    <t xml:space="preserve">iBoxx $ Eurodollar Sovereigns &amp; Sub-sovereigns BBB 10-15Y  </t>
  </si>
  <si>
    <t>GB00B07NJ155</t>
  </si>
  <si>
    <t>GB00B05D3K47</t>
  </si>
  <si>
    <t>ISSPEBBC</t>
  </si>
  <si>
    <t>ISSTEBBC</t>
  </si>
  <si>
    <t xml:space="preserve">iBoxx $ Eurodollar Sovereigns &amp; Sub-sovereigns BBB 10Y+  </t>
  </si>
  <si>
    <t>GB00B07KPJ62</t>
  </si>
  <si>
    <t>GB00B05D3L53</t>
  </si>
  <si>
    <t>ISSPEBBD</t>
  </si>
  <si>
    <t>ISSTEBBD</t>
  </si>
  <si>
    <t xml:space="preserve">iBoxx $ Eurodollar Sovereigns &amp; Sub-sovereigns BBB 1-10Y  </t>
  </si>
  <si>
    <t>GB00B07NJ262</t>
  </si>
  <si>
    <t>GB00B05D3Q09</t>
  </si>
  <si>
    <t>ISSPEBBE</t>
  </si>
  <si>
    <t>ISSTEBBE</t>
  </si>
  <si>
    <t xml:space="preserve">iBoxx $ Eurodollar Sovereigns &amp; Sub-sovereigns BBB 1-3Y  </t>
  </si>
  <si>
    <t>GB00B07KPK77</t>
  </si>
  <si>
    <t>GB00B05D3F93</t>
  </si>
  <si>
    <t>ISSPEBBF</t>
  </si>
  <si>
    <t>ISSTEBBF</t>
  </si>
  <si>
    <t xml:space="preserve">iBoxx $ Eurodollar Sovereigns &amp; Sub-sovereigns BBB 1-5Y  </t>
  </si>
  <si>
    <t>GB00B07KPL84</t>
  </si>
  <si>
    <t>GB00B05D3N77</t>
  </si>
  <si>
    <t>ISSPEBBG</t>
  </si>
  <si>
    <t>ISSTEBBG</t>
  </si>
  <si>
    <t xml:space="preserve">iBoxx $ Eurodollar Sovereigns &amp; Sub-sovereigns BBB 15Y+  </t>
  </si>
  <si>
    <t>GB00B07KPM91</t>
  </si>
  <si>
    <t>GB00B05D3M60</t>
  </si>
  <si>
    <t>ISSPEBBH</t>
  </si>
  <si>
    <t>ISSTEBBH</t>
  </si>
  <si>
    <t xml:space="preserve">iBoxx $ Eurodollar Sovereigns &amp; Sub-sovereigns BBB 3-5Y  </t>
  </si>
  <si>
    <t>GB00B07NJ379</t>
  </si>
  <si>
    <t>GB00B05D3G01</t>
  </si>
  <si>
    <t>ISSPEBBI</t>
  </si>
  <si>
    <t>ISSTEBBI</t>
  </si>
  <si>
    <t xml:space="preserve">iBoxx $ Eurodollar Sovereigns &amp; Sub-sovereigns BBB 5-10Y  </t>
  </si>
  <si>
    <t>GB00B07NJ486</t>
  </si>
  <si>
    <t>GB00B05D3P91</t>
  </si>
  <si>
    <t>ISSPEBBJ</t>
  </si>
  <si>
    <t>ISSTEBBJ</t>
  </si>
  <si>
    <t xml:space="preserve">iBoxx $ Eurodollar Sovereigns &amp; Sub-sovereigns BBB 5-7Y  </t>
  </si>
  <si>
    <t>GB00B07KPP23</t>
  </si>
  <si>
    <t>GB00B05D3H18</t>
  </si>
  <si>
    <t>ISSPEBBK</t>
  </si>
  <si>
    <t>ISSTEBBK</t>
  </si>
  <si>
    <t xml:space="preserve">iBoxx $ Eurodollar Sovereigns &amp; Sub-sovereigns BBB 7-10Y  </t>
  </si>
  <si>
    <t>GB00B07NJ593</t>
  </si>
  <si>
    <t>GB00B05D3J32</t>
  </si>
  <si>
    <t>ISSPEBBL</t>
  </si>
  <si>
    <t>ISSTEBBL</t>
  </si>
  <si>
    <t xml:space="preserve">iBoxx $ Eurodollar Sovereigns 10-15Y  </t>
  </si>
  <si>
    <t>GB00B07NJ601</t>
  </si>
  <si>
    <t>GB00B05D3W68</t>
  </si>
  <si>
    <t>ISSPEUS1</t>
  </si>
  <si>
    <t>ISSTEUS1</t>
  </si>
  <si>
    <t xml:space="preserve">iBoxx $ Eurodollar Sovereigns 10Y+  </t>
  </si>
  <si>
    <t>GB00B07KPS53</t>
  </si>
  <si>
    <t>GB00B05D3X75</t>
  </si>
  <si>
    <t>ISSPEUS2</t>
  </si>
  <si>
    <t>ISSTEUS2</t>
  </si>
  <si>
    <t xml:space="preserve">iBoxx $ Eurodollar Sovereigns 1-10Y  </t>
  </si>
  <si>
    <t>GB00B07KPV82</t>
  </si>
  <si>
    <t>GB00B05D4123</t>
  </si>
  <si>
    <t>ISSPEUS3</t>
  </si>
  <si>
    <t>ISSTEUS3</t>
  </si>
  <si>
    <t xml:space="preserve">iBoxx $ Eurodollar Sovereigns 1-3Y  </t>
  </si>
  <si>
    <t>GB00B07KPW99</t>
  </si>
  <si>
    <t>GB00B05D3R16</t>
  </si>
  <si>
    <t>ISSPEUS4</t>
  </si>
  <si>
    <t>ISSTEUS4</t>
  </si>
  <si>
    <t xml:space="preserve">iBoxx $ Eurodollar Sovereigns 1-5Y  </t>
  </si>
  <si>
    <t>GB00B07KPX07</t>
  </si>
  <si>
    <t>GB00B05D3Z99</t>
  </si>
  <si>
    <t>ISSPEUS5</t>
  </si>
  <si>
    <t>ISSTEUS5</t>
  </si>
  <si>
    <t xml:space="preserve">iBoxx $ Eurodollar Sovereigns 15Y+  </t>
  </si>
  <si>
    <t>GB00B07KPY14</t>
  </si>
  <si>
    <t>GB00B05D3Y82</t>
  </si>
  <si>
    <t>ISSPEUS6</t>
  </si>
  <si>
    <t>ISSTEUS6</t>
  </si>
  <si>
    <t xml:space="preserve">iBoxx $ Eurodollar Sovereigns 3-5Y  </t>
  </si>
  <si>
    <t>GB00B07KPZ21</t>
  </si>
  <si>
    <t>GB00B05D3S23</t>
  </si>
  <si>
    <t>ISSPEUS7</t>
  </si>
  <si>
    <t>ISSTEUS7</t>
  </si>
  <si>
    <t xml:space="preserve">iBoxx $ Eurodollar Sovereigns 5-10Y  </t>
  </si>
  <si>
    <t>GB00B07KQ040</t>
  </si>
  <si>
    <t>GB00B05D4016</t>
  </si>
  <si>
    <t>ISSPEUS8</t>
  </si>
  <si>
    <t>ISSTEUS8</t>
  </si>
  <si>
    <t xml:space="preserve">iBoxx $ Eurodollar Sovereigns 5-7Y  </t>
  </si>
  <si>
    <t>GB00B07KQ156</t>
  </si>
  <si>
    <t>GB00B05D3T30</t>
  </si>
  <si>
    <t>ISSPEUS9</t>
  </si>
  <si>
    <t>ISSTEUS9</t>
  </si>
  <si>
    <t xml:space="preserve">iBoxx $ Eurodollar Sovereigns 7-10Y  </t>
  </si>
  <si>
    <t>GB00B07KQ263</t>
  </si>
  <si>
    <t>GB00B05D3V51</t>
  </si>
  <si>
    <t>ISSPEUS0</t>
  </si>
  <si>
    <t>ISSTEUS0</t>
  </si>
  <si>
    <t xml:space="preserve">iBoxx $ Eurodollar Sub-sovereigns  </t>
  </si>
  <si>
    <t>GB00B07KQ487</t>
  </si>
  <si>
    <t>GB00B05CYF34</t>
  </si>
  <si>
    <t>ISSPESS</t>
  </si>
  <si>
    <t>ISSTESS</t>
  </si>
  <si>
    <t xml:space="preserve">iBoxx $ Eurodollar Sub-sovereigns 10-15Y  </t>
  </si>
  <si>
    <t>GB00B07KQ594</t>
  </si>
  <si>
    <t>GB00B05D4677</t>
  </si>
  <si>
    <t>ISSPESS1</t>
  </si>
  <si>
    <t>ISSTESS1</t>
  </si>
  <si>
    <t xml:space="preserve">iBoxx $ Eurodollar Sub-sovereigns 10Y+  </t>
  </si>
  <si>
    <t>GB00B07KQ602</t>
  </si>
  <si>
    <t>GB00B05D4784</t>
  </si>
  <si>
    <t>ISSPESS2</t>
  </si>
  <si>
    <t>ISSTESS2</t>
  </si>
  <si>
    <t xml:space="preserve">iBoxx $ Eurodollar Sub-sovereigns 1-10Y  </t>
  </si>
  <si>
    <t>GB00B07KQ719</t>
  </si>
  <si>
    <t>GB00B05D4C38</t>
  </si>
  <si>
    <t>ISSPESS3</t>
  </si>
  <si>
    <t>ISSTESS3</t>
  </si>
  <si>
    <t xml:space="preserve">iBoxx $ Eurodollar Sub-sovereigns 1-3Y  </t>
  </si>
  <si>
    <t>GB00B07KQ826</t>
  </si>
  <si>
    <t>GB00B05D4230</t>
  </si>
  <si>
    <t>ISSPESS4</t>
  </si>
  <si>
    <t>ISSTESS4</t>
  </si>
  <si>
    <t xml:space="preserve">iBoxx $ Eurodollar Sub-sovereigns 1-5Y  </t>
  </si>
  <si>
    <t>GB00B07KQ933</t>
  </si>
  <si>
    <t>GB00B05D4909</t>
  </si>
  <si>
    <t>ISSPESS5</t>
  </si>
  <si>
    <t>ISSTESS5</t>
  </si>
  <si>
    <t xml:space="preserve">iBoxx $ Eurodollar Sub-sovereigns 15Y+  </t>
  </si>
  <si>
    <t>GB00B07KQB51</t>
  </si>
  <si>
    <t>GB00B05D4891</t>
  </si>
  <si>
    <t>ISSPESS6</t>
  </si>
  <si>
    <t>ISSTESS6</t>
  </si>
  <si>
    <t xml:space="preserve">iBoxx $ Eurodollar Sub-sovereigns 3-5Y  </t>
  </si>
  <si>
    <t>GB00B07KQC68</t>
  </si>
  <si>
    <t>GB00B05D4347</t>
  </si>
  <si>
    <t>ISSPESS7</t>
  </si>
  <si>
    <t>ISSTESS7</t>
  </si>
  <si>
    <t xml:space="preserve">iBoxx $ Eurodollar Sub-sovereigns 5-10Y  </t>
  </si>
  <si>
    <t>GB00B07KQD75</t>
  </si>
  <si>
    <t>GB00B05D4B21</t>
  </si>
  <si>
    <t>ISSPESS8</t>
  </si>
  <si>
    <t>ISSTESS8</t>
  </si>
  <si>
    <t xml:space="preserve">iBoxx $ Eurodollar Sub-sovereigns 5-7Y  </t>
  </si>
  <si>
    <t>GB00B07KQF99</t>
  </si>
  <si>
    <t>GB00B05D4453</t>
  </si>
  <si>
    <t>ISSPESS9</t>
  </si>
  <si>
    <t>ISSTESS9</t>
  </si>
  <si>
    <t xml:space="preserve">iBoxx $ Eurodollar Sub-sovereigns 7-10Y  </t>
  </si>
  <si>
    <t>GB00B07NJ718</t>
  </si>
  <si>
    <t>GB00B05D4560</t>
  </si>
  <si>
    <t>ISSPESS0</t>
  </si>
  <si>
    <t>ISSTESS0</t>
  </si>
  <si>
    <t xml:space="preserve">iBoxx $ Eurodollar Support Services  </t>
  </si>
  <si>
    <t>GB00B07KQJ38</t>
  </si>
  <si>
    <t>GB00B05CXM36</t>
  </si>
  <si>
    <t>IINPESS</t>
  </si>
  <si>
    <t>IINRESS</t>
  </si>
  <si>
    <t xml:space="preserve">iBoxx $ Eurodollar Supranationals  </t>
  </si>
  <si>
    <t>GB00B07KQK43</t>
  </si>
  <si>
    <t>GB00B05CYM01</t>
  </si>
  <si>
    <t>ISUPESS</t>
  </si>
  <si>
    <t>ISURESS</t>
  </si>
  <si>
    <t xml:space="preserve">iBoxx $ Eurodollar Supranationals 10-15Y  </t>
  </si>
  <si>
    <t>GB00B07KQL59</t>
  </si>
  <si>
    <t>GB00B05D6615</t>
  </si>
  <si>
    <t>ISUPESS1</t>
  </si>
  <si>
    <t>ISURESS1</t>
  </si>
  <si>
    <t xml:space="preserve">iBoxx $ Eurodollar Supranationals 10Y+  </t>
  </si>
  <si>
    <t>GB00B07KQM66</t>
  </si>
  <si>
    <t>GB00B05D6722</t>
  </si>
  <si>
    <t>ISUPESS2</t>
  </si>
  <si>
    <t>ISURESS2</t>
  </si>
  <si>
    <t xml:space="preserve">iBoxx $ Eurodollar Supranationals 1-10Y  </t>
  </si>
  <si>
    <t>GB00B07KQN73</t>
  </si>
  <si>
    <t>GB00B05D6C77</t>
  </si>
  <si>
    <t>ISUPESS3</t>
  </si>
  <si>
    <t>ISURESS3</t>
  </si>
  <si>
    <t xml:space="preserve">iBoxx $ Eurodollar Supranationals 1-3Y  </t>
  </si>
  <si>
    <t>GB00B07KQP97</t>
  </si>
  <si>
    <t>GB00B05D6276</t>
  </si>
  <si>
    <t>ISUPESS4</t>
  </si>
  <si>
    <t>ISURESS4</t>
  </si>
  <si>
    <t xml:space="preserve">iBoxx $ Eurodollar Supranationals 1-5Y  </t>
  </si>
  <si>
    <t>GB00B07NJ825</t>
  </si>
  <si>
    <t>GB00B05D6946</t>
  </si>
  <si>
    <t>ISUPESS5</t>
  </si>
  <si>
    <t>ISURESS5</t>
  </si>
  <si>
    <t xml:space="preserve">iBoxx $ Eurodollar Supranationals 15Y+  </t>
  </si>
  <si>
    <t>GB00B07KQS29</t>
  </si>
  <si>
    <t>GB00B05D6839</t>
  </si>
  <si>
    <t>ISUPESS6</t>
  </si>
  <si>
    <t>ISURESS6</t>
  </si>
  <si>
    <t xml:space="preserve">iBoxx $ Eurodollar Supranationals 3-5Y  </t>
  </si>
  <si>
    <t>GB00B07KQT36</t>
  </si>
  <si>
    <t>GB00B05D6383</t>
  </si>
  <si>
    <t>ISUPESS7</t>
  </si>
  <si>
    <t>ISURESS7</t>
  </si>
  <si>
    <t xml:space="preserve">iBoxx $ Eurodollar Supranationals 5-10Y  </t>
  </si>
  <si>
    <t>GB00B07KQV57</t>
  </si>
  <si>
    <t>GB00B05D6B60</t>
  </si>
  <si>
    <t>ISUPESS8</t>
  </si>
  <si>
    <t>ISURESS8</t>
  </si>
  <si>
    <t xml:space="preserve">iBoxx $ Eurodollar Supranationals 5-7Y  </t>
  </si>
  <si>
    <t>GB00B07KQW64</t>
  </si>
  <si>
    <t>GB00B05D6490</t>
  </si>
  <si>
    <t>ISUPESS9</t>
  </si>
  <si>
    <t>ISURESS9</t>
  </si>
  <si>
    <t xml:space="preserve">iBoxx $ Eurodollar Supranationals 7-10Y  </t>
  </si>
  <si>
    <t>GB00B07KQX71</t>
  </si>
  <si>
    <t>GB00B05D6508</t>
  </si>
  <si>
    <t>ISUPESS0</t>
  </si>
  <si>
    <t>ISURESS0</t>
  </si>
  <si>
    <t xml:space="preserve">iBoxx $ Eurodollar Technology  </t>
  </si>
  <si>
    <t>GB00B07KQZ95</t>
  </si>
  <si>
    <t>GB00B05CXZ64</t>
  </si>
  <si>
    <t>ITKPETC</t>
  </si>
  <si>
    <t>ITKRETC</t>
  </si>
  <si>
    <t xml:space="preserve">iBoxx $ Eurodollar Technology 10-15Y  </t>
  </si>
  <si>
    <t>GB00B07KR238</t>
  </si>
  <si>
    <t>GB00B05F9M44</t>
  </si>
  <si>
    <t>ITKPETC1</t>
  </si>
  <si>
    <t>ITKRETC1</t>
  </si>
  <si>
    <t xml:space="preserve">iBoxx $ Eurodollar Technology 10Y+  </t>
  </si>
  <si>
    <t>GB00B07KR345</t>
  </si>
  <si>
    <t>GB00B05F9N50</t>
  </si>
  <si>
    <t>ITKPETC2</t>
  </si>
  <si>
    <t>ITKRETC2</t>
  </si>
  <si>
    <t xml:space="preserve">iBoxx $ Eurodollar Technology 1-10Y  </t>
  </si>
  <si>
    <t>GB00B07KR451</t>
  </si>
  <si>
    <t>GB00B05F9S06</t>
  </si>
  <si>
    <t>ITKPETC3</t>
  </si>
  <si>
    <t>ITKRETC3</t>
  </si>
  <si>
    <t xml:space="preserve">iBoxx $ Eurodollar Technology 1-3Y  </t>
  </si>
  <si>
    <t>GB00B07KR568</t>
  </si>
  <si>
    <t>GB00B05F9H90</t>
  </si>
  <si>
    <t>ITKPETC4</t>
  </si>
  <si>
    <t>ITKRETC4</t>
  </si>
  <si>
    <t xml:space="preserve">iBoxx $ Eurodollar Technology 1-5Y  </t>
  </si>
  <si>
    <t>GB00B07KR675</t>
  </si>
  <si>
    <t>GB00B05F9Q81</t>
  </si>
  <si>
    <t>ITKPETC5</t>
  </si>
  <si>
    <t>ITKRETC5</t>
  </si>
  <si>
    <t xml:space="preserve">iBoxx $ Eurodollar Technology 15Y+  </t>
  </si>
  <si>
    <t>GB00B07KR782</t>
  </si>
  <si>
    <t>GB00B05F9P74</t>
  </si>
  <si>
    <t>ITKPETC6</t>
  </si>
  <si>
    <t>ITKRETC6</t>
  </si>
  <si>
    <t xml:space="preserve">iBoxx $ Eurodollar Technology 3-5Y  </t>
  </si>
  <si>
    <t>GB00B07NJ932</t>
  </si>
  <si>
    <t>GB00B05F9J15</t>
  </si>
  <si>
    <t>ITKPETC7</t>
  </si>
  <si>
    <t>ITKRETC7</t>
  </si>
  <si>
    <t xml:space="preserve">iBoxx $ Eurodollar Technology 5-10Y  </t>
  </si>
  <si>
    <t>GB00B07KR907</t>
  </si>
  <si>
    <t>GB00B05F9R98</t>
  </si>
  <si>
    <t>ITKPETC8</t>
  </si>
  <si>
    <t>ITKRETC8</t>
  </si>
  <si>
    <t xml:space="preserve">iBoxx $ Eurodollar Technology 5-7Y  </t>
  </si>
  <si>
    <t>GB00B07KRC34</t>
  </si>
  <si>
    <t>GB00B05F9K20</t>
  </si>
  <si>
    <t>ITKPETC9</t>
  </si>
  <si>
    <t>ITKRETC9</t>
  </si>
  <si>
    <t xml:space="preserve">iBoxx $ Eurodollar Technology 7-10Y  </t>
  </si>
  <si>
    <t>GB00B07KRD41</t>
  </si>
  <si>
    <t>GB00B05F9L37</t>
  </si>
  <si>
    <t>ITKPETC0</t>
  </si>
  <si>
    <t>ITKRETC0</t>
  </si>
  <si>
    <t xml:space="preserve">iBoxx $ Eurodollar Technology Hardware &amp; Equipment  </t>
  </si>
  <si>
    <t>GB00B07KQY88</t>
  </si>
  <si>
    <t>GB00B05CY193</t>
  </si>
  <si>
    <t>ITKPETHE</t>
  </si>
  <si>
    <t>ITKRETHE</t>
  </si>
  <si>
    <t xml:space="preserve">iBoxx $ Eurodollar Telecommunications  </t>
  </si>
  <si>
    <t>GB00B07KRF64</t>
  </si>
  <si>
    <t>GB00B05CY201</t>
  </si>
  <si>
    <t>ITLPETC</t>
  </si>
  <si>
    <t>ITLRETC</t>
  </si>
  <si>
    <t xml:space="preserve">iBoxx $ Eurodollar Telecommunications 10-15Y  </t>
  </si>
  <si>
    <t>GB00B07NJB57</t>
  </si>
  <si>
    <t>GB00B05F9Y65</t>
  </si>
  <si>
    <t>ITLPETC1</t>
  </si>
  <si>
    <t>ITLRETC1</t>
  </si>
  <si>
    <t xml:space="preserve">iBoxx $ Eurodollar Telecommunications 10Y+  </t>
  </si>
  <si>
    <t>GB00B07NJC64</t>
  </si>
  <si>
    <t>GB00B05F9Z72</t>
  </si>
  <si>
    <t>ITLPETC2</t>
  </si>
  <si>
    <t>ITLRETC2</t>
  </si>
  <si>
    <t xml:space="preserve">iBoxx $ Eurodollar Telecommunications 1-10Y  </t>
  </si>
  <si>
    <t>GB00B07NJD71</t>
  </si>
  <si>
    <t>GB00B05FB392</t>
  </si>
  <si>
    <t>ITLPETC3</t>
  </si>
  <si>
    <t>ITLRETC3</t>
  </si>
  <si>
    <t xml:space="preserve">iBoxx $ Eurodollar Telecommunications 1-3Y  </t>
  </si>
  <si>
    <t>GB00B07NJF95</t>
  </si>
  <si>
    <t>GB00B05F9T13</t>
  </si>
  <si>
    <t>ITLPETC4</t>
  </si>
  <si>
    <t>ITLRETC4</t>
  </si>
  <si>
    <t xml:space="preserve">iBoxx $ Eurodollar Telecommunications 1-5Y  </t>
  </si>
  <si>
    <t>GB00B07NJG03</t>
  </si>
  <si>
    <t>GB00B05FB178</t>
  </si>
  <si>
    <t>ITLPETC5</t>
  </si>
  <si>
    <t>ITLRETC5</t>
  </si>
  <si>
    <t xml:space="preserve">iBoxx $ Eurodollar Telecommunications 15Y+  </t>
  </si>
  <si>
    <t>GB00B07NJH10</t>
  </si>
  <si>
    <t>GB00B05FB061</t>
  </si>
  <si>
    <t>ITLPETC6</t>
  </si>
  <si>
    <t>ITLRETC6</t>
  </si>
  <si>
    <t xml:space="preserve">iBoxx $ Eurodollar Telecommunications 3-5Y  </t>
  </si>
  <si>
    <t>GB00B07NJJ34</t>
  </si>
  <si>
    <t>GB00B05F9V35</t>
  </si>
  <si>
    <t>ITLPETC7</t>
  </si>
  <si>
    <t>ITLRETC7</t>
  </si>
  <si>
    <t xml:space="preserve">iBoxx $ Eurodollar Telecommunications 5-10Y  </t>
  </si>
  <si>
    <t>GB00B07NJK49</t>
  </si>
  <si>
    <t>GB00B05FB285</t>
  </si>
  <si>
    <t>ITLPETC8</t>
  </si>
  <si>
    <t>ITLRETC8</t>
  </si>
  <si>
    <t xml:space="preserve">iBoxx $ Eurodollar Telecommunications 5-7Y  </t>
  </si>
  <si>
    <t>GB00B07NJL55</t>
  </si>
  <si>
    <t>GB00B05F9W42</t>
  </si>
  <si>
    <t>ITLPETC9</t>
  </si>
  <si>
    <t>ITLRETC9</t>
  </si>
  <si>
    <t xml:space="preserve">iBoxx $ Eurodollar Telecommunications 7-10Y  </t>
  </si>
  <si>
    <t>GB00B07NJM62</t>
  </si>
  <si>
    <t>GB00B05F9X58</t>
  </si>
  <si>
    <t>ITLPETC0</t>
  </si>
  <si>
    <t>ITLRETC0</t>
  </si>
  <si>
    <t xml:space="preserve">iBoxx $ Eurodollar Tier I  </t>
  </si>
  <si>
    <t>GB00B07KRG71</t>
  </si>
  <si>
    <t>GB00B05CWJ32</t>
  </si>
  <si>
    <t>IFNPEUT1</t>
  </si>
  <si>
    <t>IFNREUT1</t>
  </si>
  <si>
    <t xml:space="preserve">iBoxx $ Eurodollar Tobacco  </t>
  </si>
  <si>
    <t>GB00B07KRH88</t>
  </si>
  <si>
    <t>GB00B05CXY57</t>
  </si>
  <si>
    <t>ICMPETOB</t>
  </si>
  <si>
    <t>ICNRETOB</t>
  </si>
  <si>
    <t xml:space="preserve">iBoxx $ Eurodollar Travel &amp; Leisure  </t>
  </si>
  <si>
    <t>GB00B07KRJ03</t>
  </si>
  <si>
    <t>GB00B05FX990</t>
  </si>
  <si>
    <t>ISVPETL</t>
  </si>
  <si>
    <t>ISVRETL</t>
  </si>
  <si>
    <t xml:space="preserve">iBoxx $ Eurodollar Travel &amp; Leisure 10-15Y  </t>
  </si>
  <si>
    <t>GB00B07NJN79</t>
  </si>
  <si>
    <t>GB00B05G3M55</t>
  </si>
  <si>
    <t>ISVPETL1</t>
  </si>
  <si>
    <t>ISVRETL1</t>
  </si>
  <si>
    <t xml:space="preserve">iBoxx $ Eurodollar Travel &amp; Leisure 10Y+  </t>
  </si>
  <si>
    <t>GB00B07KRK18</t>
  </si>
  <si>
    <t>GB00B05G3N62</t>
  </si>
  <si>
    <t>ISVPETL2</t>
  </si>
  <si>
    <t>ISVRETL2</t>
  </si>
  <si>
    <t xml:space="preserve">iBoxx $ Eurodollar Travel &amp; Leisure 1-10Y  </t>
  </si>
  <si>
    <t>GB00B07KRL25</t>
  </si>
  <si>
    <t>GB00B05G3S18</t>
  </si>
  <si>
    <t>ISVPETL3</t>
  </si>
  <si>
    <t>ISVRETL3</t>
  </si>
  <si>
    <t xml:space="preserve">iBoxx $ Eurodollar Travel &amp; Leisure 1-3Y  </t>
  </si>
  <si>
    <t>GB00B07KRM32</t>
  </si>
  <si>
    <t>GB00B05G3H03</t>
  </si>
  <si>
    <t>ISVPETL4</t>
  </si>
  <si>
    <t>ISVRETL4</t>
  </si>
  <si>
    <t xml:space="preserve">iBoxx $ Eurodollar Travel &amp; Leisure 1-5Y  </t>
  </si>
  <si>
    <t>GB00B07KRN49</t>
  </si>
  <si>
    <t>GB00B05G3Q93</t>
  </si>
  <si>
    <t>ISVPETL5</t>
  </si>
  <si>
    <t>ISVRETL5</t>
  </si>
  <si>
    <t xml:space="preserve">iBoxx $ Eurodollar Travel &amp; Leisure 15Y+  </t>
  </si>
  <si>
    <t>GB00B07KRP62</t>
  </si>
  <si>
    <t>GB00B05G3P86</t>
  </si>
  <si>
    <t>ISVPETL6</t>
  </si>
  <si>
    <t>ISVRETL6</t>
  </si>
  <si>
    <t xml:space="preserve">iBoxx $ Eurodollar Travel &amp; Leisure 3-5Y  </t>
  </si>
  <si>
    <t>GB00B07KRQ79</t>
  </si>
  <si>
    <t>GB00B05G3J27</t>
  </si>
  <si>
    <t>ISVPETL7</t>
  </si>
  <si>
    <t>ISVRETL7</t>
  </si>
  <si>
    <t xml:space="preserve">iBoxx $ Eurodollar Travel &amp; Leisure 5-10Y  </t>
  </si>
  <si>
    <t>GB00B07KRR86</t>
  </si>
  <si>
    <t>GB00B05G3R01</t>
  </si>
  <si>
    <t>ISVPETL8</t>
  </si>
  <si>
    <t>ISVRETL8</t>
  </si>
  <si>
    <t xml:space="preserve">iBoxx $ Eurodollar Travel &amp; Leisure 5-7Y  </t>
  </si>
  <si>
    <t>GB00B07KRS93</t>
  </si>
  <si>
    <t>GB00B05G3K32</t>
  </si>
  <si>
    <t>ISVPETL9</t>
  </si>
  <si>
    <t>ISVRETL9</t>
  </si>
  <si>
    <t xml:space="preserve">iBoxx $ Eurodollar Travel &amp; Leisure 7-10Y  </t>
  </si>
  <si>
    <t>GB00B07KRT01</t>
  </si>
  <si>
    <t>GB00B05G3L49</t>
  </si>
  <si>
    <t>ISVPETL0</t>
  </si>
  <si>
    <t>ISVRETL0</t>
  </si>
  <si>
    <t xml:space="preserve">iBoxx $ Eurodollar Upper Tier II  </t>
  </si>
  <si>
    <t>GB00B07KRV23</t>
  </si>
  <si>
    <t>GB00B05CWK47</t>
  </si>
  <si>
    <t>IFNPEUU2</t>
  </si>
  <si>
    <t>IFNREUU2</t>
  </si>
  <si>
    <t xml:space="preserve">iBoxx $ Eurodollar US Agencies  </t>
  </si>
  <si>
    <t>GB00B07KRW30</t>
  </si>
  <si>
    <t>GB00B05CYJ71</t>
  </si>
  <si>
    <t>IAGPEUA</t>
  </si>
  <si>
    <t>IAGREUA</t>
  </si>
  <si>
    <t xml:space="preserve">iBoxx $ Eurodollar US Agencies 10-15Y  </t>
  </si>
  <si>
    <t>GB00B07KRX47</t>
  </si>
  <si>
    <t>GB00B05D5534</t>
  </si>
  <si>
    <t>IAGPEU1</t>
  </si>
  <si>
    <t>IAGREU1</t>
  </si>
  <si>
    <t xml:space="preserve">iBoxx $ Eurodollar US Agencies 10Y+  </t>
  </si>
  <si>
    <t>GB00B07KRY53</t>
  </si>
  <si>
    <t>GB00B05D5641</t>
  </si>
  <si>
    <t>IAGPEU2</t>
  </si>
  <si>
    <t>IAGREU2</t>
  </si>
  <si>
    <t xml:space="preserve">iBoxx $ Eurodollar US Agencies 1-10Y  </t>
  </si>
  <si>
    <t>GB00B07KRZ60</t>
  </si>
  <si>
    <t>GB00B05D5C03</t>
  </si>
  <si>
    <t>IAGPEU3</t>
  </si>
  <si>
    <t>IAGREU3</t>
  </si>
  <si>
    <t xml:space="preserve">iBoxx $ Eurodollar US Agencies 1-3Y  </t>
  </si>
  <si>
    <t>GB00B07KS087</t>
  </si>
  <si>
    <t>GB00B05D5195</t>
  </si>
  <si>
    <t>IAGPEU4</t>
  </si>
  <si>
    <t>IAGREU4</t>
  </si>
  <si>
    <t xml:space="preserve">iBoxx $ Eurodollar US Agencies 1-5Y  </t>
  </si>
  <si>
    <t>GB00B07KS194</t>
  </si>
  <si>
    <t>GB00B05D5971</t>
  </si>
  <si>
    <t>IAGPEU5</t>
  </si>
  <si>
    <t>IAGREU5</t>
  </si>
  <si>
    <t xml:space="preserve">iBoxx $ Eurodollar US Agencies 15Y+  </t>
  </si>
  <si>
    <t>GB00B07KS202</t>
  </si>
  <si>
    <t>GB00B05D5757</t>
  </si>
  <si>
    <t>IAGPEU6</t>
  </si>
  <si>
    <t>IAGREU6</t>
  </si>
  <si>
    <t xml:space="preserve">iBoxx $ Eurodollar US Agencies 3-5Y  </t>
  </si>
  <si>
    <t>GB00B07KS319</t>
  </si>
  <si>
    <t>GB00B05D5203</t>
  </si>
  <si>
    <t>IAGPEU7</t>
  </si>
  <si>
    <t>IAGREU7</t>
  </si>
  <si>
    <t xml:space="preserve">iBoxx $ Eurodollar US Agencies 5-10Y  </t>
  </si>
  <si>
    <t>GB00B07KS426</t>
  </si>
  <si>
    <t>GB00B05D5B95</t>
  </si>
  <si>
    <t>IAGPEU8</t>
  </si>
  <si>
    <t>IAGREU8</t>
  </si>
  <si>
    <t xml:space="preserve">iBoxx $ Eurodollar US Agencies 5-7Y  </t>
  </si>
  <si>
    <t>GB00B07KS533</t>
  </si>
  <si>
    <t>GB00B05D5310</t>
  </si>
  <si>
    <t>IAGPEU9</t>
  </si>
  <si>
    <t>IAGREU9</t>
  </si>
  <si>
    <t xml:space="preserve">iBoxx $ Eurodollar US Agencies 7-10Y  </t>
  </si>
  <si>
    <t>GB00B07KS640</t>
  </si>
  <si>
    <t>GB00B05D5427</t>
  </si>
  <si>
    <t>IAGPEU0</t>
  </si>
  <si>
    <t>IAGREU0</t>
  </si>
  <si>
    <t xml:space="preserve">iBoxx $ Eurodollar Utilities  </t>
  </si>
  <si>
    <t>GB00B07KS756</t>
  </si>
  <si>
    <t>GB00B05CY532</t>
  </si>
  <si>
    <t>IUTPEUT</t>
  </si>
  <si>
    <t>IUTREUT</t>
  </si>
  <si>
    <t xml:space="preserve">iBoxx $ Eurodollar Utilities 10-15Y  </t>
  </si>
  <si>
    <t>GB00B07KS863</t>
  </si>
  <si>
    <t>GB00B05FB848</t>
  </si>
  <si>
    <t>IUTPEUT1</t>
  </si>
  <si>
    <t>IUTREUT1</t>
  </si>
  <si>
    <t xml:space="preserve">iBoxx $ Eurodollar Utilities 10Y+  </t>
  </si>
  <si>
    <t>GB00B07KS970</t>
  </si>
  <si>
    <t>GB00B05FB954</t>
  </si>
  <si>
    <t>IUTPEUT2</t>
  </si>
  <si>
    <t>IUTREUT2</t>
  </si>
  <si>
    <t xml:space="preserve">iBoxx $ Eurodollar Utilities 1-10Y  </t>
  </si>
  <si>
    <t>GB00B07KSB91</t>
  </si>
  <si>
    <t>GB00B05FBF12</t>
  </si>
  <si>
    <t>IUTPEUT3</t>
  </si>
  <si>
    <t>IUTREUT3</t>
  </si>
  <si>
    <t xml:space="preserve">iBoxx $ Eurodollar Utilities 1-3Y  </t>
  </si>
  <si>
    <t>GB00B07KSC09</t>
  </si>
  <si>
    <t>GB00B05FB400</t>
  </si>
  <si>
    <t>IUTPEUT4</t>
  </si>
  <si>
    <t>IUTREUT4</t>
  </si>
  <si>
    <t xml:space="preserve">iBoxx $ Eurodollar Utilities 1-5Y  </t>
  </si>
  <si>
    <t>GB00B07KSD16</t>
  </si>
  <si>
    <t>GB00B05FBC80</t>
  </si>
  <si>
    <t>IUTPEUT5</t>
  </si>
  <si>
    <t>IUTREUT5</t>
  </si>
  <si>
    <t xml:space="preserve">iBoxx $ Eurodollar Utilities 15Y+  </t>
  </si>
  <si>
    <t>GB00B07KSF30</t>
  </si>
  <si>
    <t>GB00B05FBB73</t>
  </si>
  <si>
    <t>IUTPEUT6</t>
  </si>
  <si>
    <t>IUTREUT6</t>
  </si>
  <si>
    <t xml:space="preserve">iBoxx $ Eurodollar Utilities 3-5Y  </t>
  </si>
  <si>
    <t>GB00B07KSG47</t>
  </si>
  <si>
    <t>GB00B05FB517</t>
  </si>
  <si>
    <t>IUTPEUT7</t>
  </si>
  <si>
    <t>IUTREUT7</t>
  </si>
  <si>
    <t xml:space="preserve">iBoxx $ Eurodollar Utilities 5-10Y  </t>
  </si>
  <si>
    <t>GB00B07KSH53</t>
  </si>
  <si>
    <t>GB00B05FBD97</t>
  </si>
  <si>
    <t>IUTPEUT8</t>
  </si>
  <si>
    <t>IUTREUT8</t>
  </si>
  <si>
    <t xml:space="preserve">iBoxx $ Eurodollar Utilities 5-7Y  </t>
  </si>
  <si>
    <t>GB00B07KSJ77</t>
  </si>
  <si>
    <t>GB00B05FB624</t>
  </si>
  <si>
    <t>IUTPEUT9</t>
  </si>
  <si>
    <t>IUTREUT9</t>
  </si>
  <si>
    <t xml:space="preserve">iBoxx $ Eurodollar Utilities 7-10Y  </t>
  </si>
  <si>
    <t>GB00B07KSK82</t>
  </si>
  <si>
    <t>GB00B05FB731</t>
  </si>
  <si>
    <t>IUTPEUT0</t>
  </si>
  <si>
    <t>IUTREUT0</t>
  </si>
  <si>
    <t xml:space="preserve">iBoxx $ Financial Services  </t>
  </si>
  <si>
    <t>GB00B07KSN14</t>
  </si>
  <si>
    <t>GB00B0598V80</t>
  </si>
  <si>
    <t>IFNPFS</t>
  </si>
  <si>
    <t>IFNRFS</t>
  </si>
  <si>
    <t xml:space="preserve">iBoxx $ Financial Services 10-15Y  </t>
  </si>
  <si>
    <t>GB00B07KSP38</t>
  </si>
  <si>
    <t>GB00B05FQG71</t>
  </si>
  <si>
    <t>IFNPFS1</t>
  </si>
  <si>
    <t>IFNRFS1</t>
  </si>
  <si>
    <t xml:space="preserve">iBoxx $ Financial Services 10Y+  </t>
  </si>
  <si>
    <t>GB00B07KSQ45</t>
  </si>
  <si>
    <t>GB00B05FQH88</t>
  </si>
  <si>
    <t>IFNPFS2</t>
  </si>
  <si>
    <t>IFNRFS2</t>
  </si>
  <si>
    <t xml:space="preserve">iBoxx $ Financial Services 1-10Y  </t>
  </si>
  <si>
    <t>GB00B07KSR51</t>
  </si>
  <si>
    <t>GB00B05FQM32</t>
  </si>
  <si>
    <t>IFNPFS3</t>
  </si>
  <si>
    <t>IFNRFS3</t>
  </si>
  <si>
    <t xml:space="preserve">iBoxx $ Financial Services 1-3Y  </t>
  </si>
  <si>
    <t>GB00B07KSS68</t>
  </si>
  <si>
    <t>GB00B05FQB27</t>
  </si>
  <si>
    <t>IFNPFS4</t>
  </si>
  <si>
    <t>IFNRFS4</t>
  </si>
  <si>
    <t xml:space="preserve">iBoxx $ Financial Services 1-5Y  </t>
  </si>
  <si>
    <t>GB00B07KST75</t>
  </si>
  <si>
    <t>GB00B05FQK18</t>
  </si>
  <si>
    <t>IFNPFS5</t>
  </si>
  <si>
    <t>IFNRFS5</t>
  </si>
  <si>
    <t xml:space="preserve">iBoxx $ Financial Services 15Y+  </t>
  </si>
  <si>
    <t>GB00B07KSV97</t>
  </si>
  <si>
    <t>GB00B05FQJ03</t>
  </si>
  <si>
    <t>IFNPFS6</t>
  </si>
  <si>
    <t>IFNRFS6</t>
  </si>
  <si>
    <t xml:space="preserve">iBoxx $ Financial Services 3-5Y  </t>
  </si>
  <si>
    <t>GB00B07KSW05</t>
  </si>
  <si>
    <t>GB00B05FQC34</t>
  </si>
  <si>
    <t>IFNPFS7</t>
  </si>
  <si>
    <t>IFNRFS7</t>
  </si>
  <si>
    <t xml:space="preserve">iBoxx $ Financial Services 5-10Y  </t>
  </si>
  <si>
    <t>GB00B07KSX12</t>
  </si>
  <si>
    <t>GB00B05FQL25</t>
  </si>
  <si>
    <t>IFNPFS8</t>
  </si>
  <si>
    <t>IFNRFS8</t>
  </si>
  <si>
    <t xml:space="preserve">iBoxx $ Financial Services 5-7Y  </t>
  </si>
  <si>
    <t>GB00B07KSY29</t>
  </si>
  <si>
    <t>GB00B05FQD41</t>
  </si>
  <si>
    <t>IFNPFS9</t>
  </si>
  <si>
    <t>IFNRFS9</t>
  </si>
  <si>
    <t xml:space="preserve">iBoxx $ Financial Services 7-10Y  </t>
  </si>
  <si>
    <t>GB00B07KSZ36</t>
  </si>
  <si>
    <t>GB00B05G4J91</t>
  </si>
  <si>
    <t>IFNPFS0</t>
  </si>
  <si>
    <t>IFNRFS0</t>
  </si>
  <si>
    <t xml:space="preserve">iBoxx $ Financial Services Senior  </t>
  </si>
  <si>
    <t>GB00B07NJP93</t>
  </si>
  <si>
    <t>GB00B0598W97</t>
  </si>
  <si>
    <t>IFNPFSE</t>
  </si>
  <si>
    <t>IFNRFSE</t>
  </si>
  <si>
    <t xml:space="preserve">iBoxx $ Financial Services Subordinated  </t>
  </si>
  <si>
    <t>GB00B07KSM07</t>
  </si>
  <si>
    <t>GB00B0598X05</t>
  </si>
  <si>
    <t>IFNPFSU</t>
  </si>
  <si>
    <t>IFNRFSU</t>
  </si>
  <si>
    <t xml:space="preserve">iBoxx $ Financials  </t>
  </si>
  <si>
    <t>GB00B07KW170</t>
  </si>
  <si>
    <t>GB00B0598D09</t>
  </si>
  <si>
    <t>IFIPOV</t>
  </si>
  <si>
    <t>IFIROV</t>
  </si>
  <si>
    <t xml:space="preserve">iBoxx $ Financials 10-15Y  </t>
  </si>
  <si>
    <t>GB00B07KW287</t>
  </si>
  <si>
    <t>GB00B05DML88</t>
  </si>
  <si>
    <t>IFIP1015</t>
  </si>
  <si>
    <t>IFIR1015</t>
  </si>
  <si>
    <t xml:space="preserve">iBoxx $ Financials 10Y+  </t>
  </si>
  <si>
    <t>GB00B07KW394</t>
  </si>
  <si>
    <t>GB00B05DMM95</t>
  </si>
  <si>
    <t>IFIP10Y</t>
  </si>
  <si>
    <t>IFIR10Y</t>
  </si>
  <si>
    <t xml:space="preserve">iBoxx $ Financials 1-10Y  </t>
  </si>
  <si>
    <t>GB00B07KW402</t>
  </si>
  <si>
    <t>GB00B05DMR41</t>
  </si>
  <si>
    <t>IFIP1T10</t>
  </si>
  <si>
    <t>IFIR1T10</t>
  </si>
  <si>
    <t xml:space="preserve">iBoxx $ Financials 1-3Y  </t>
  </si>
  <si>
    <t>GB00B07KW519</t>
  </si>
  <si>
    <t>GB00B05DMG36</t>
  </si>
  <si>
    <t>IFIP1T3</t>
  </si>
  <si>
    <t>IFIR1T3</t>
  </si>
  <si>
    <t xml:space="preserve">iBoxx $ Financials 1-5Y  </t>
  </si>
  <si>
    <t>GB00B07KW626</t>
  </si>
  <si>
    <t>GB00B05DMP27</t>
  </si>
  <si>
    <t>IFIP1T5</t>
  </si>
  <si>
    <t>IFIR1T5</t>
  </si>
  <si>
    <t xml:space="preserve">iBoxx $ Financials 15Y+  </t>
  </si>
  <si>
    <t>GB00B07KW733</t>
  </si>
  <si>
    <t>GB00B05DMN03</t>
  </si>
  <si>
    <t>IFIP15Y</t>
  </si>
  <si>
    <t>IFIR15Y</t>
  </si>
  <si>
    <t xml:space="preserve">iBoxx $ Financials 3-5Y  </t>
  </si>
  <si>
    <t>GB00B07KW840</t>
  </si>
  <si>
    <t>GB00B05DVD38</t>
  </si>
  <si>
    <t>IFIP3T5</t>
  </si>
  <si>
    <t>IFIR3T5</t>
  </si>
  <si>
    <t xml:space="preserve">iBoxx $ Financials 5-10Y  </t>
  </si>
  <si>
    <t>GB00B07KW956</t>
  </si>
  <si>
    <t>GB00B05DMQ34</t>
  </si>
  <si>
    <t>IFIP5T10</t>
  </si>
  <si>
    <t>IFIR5T10</t>
  </si>
  <si>
    <t xml:space="preserve">iBoxx $ Financials 5-7Y  </t>
  </si>
  <si>
    <t>GB00B07KWB79</t>
  </si>
  <si>
    <t>GB00B05DMJ66</t>
  </si>
  <si>
    <t>IFIP5T7</t>
  </si>
  <si>
    <t>IFIR5T7</t>
  </si>
  <si>
    <t xml:space="preserve">iBoxx $ Financials 7-10Y  </t>
  </si>
  <si>
    <t>GB00B07KWC86</t>
  </si>
  <si>
    <t>GB00B05DMK71</t>
  </si>
  <si>
    <t>IFIP7T10</t>
  </si>
  <si>
    <t>IFIR7T10</t>
  </si>
  <si>
    <t xml:space="preserve">iBoxx $ Financials A  </t>
  </si>
  <si>
    <t>GB00B07KWD93</t>
  </si>
  <si>
    <t>GB00B0598F23</t>
  </si>
  <si>
    <t>IFIPAOV</t>
  </si>
  <si>
    <t>IFIRAOV</t>
  </si>
  <si>
    <t xml:space="preserve">iBoxx $ Financials A 10-15Y  </t>
  </si>
  <si>
    <t>GB00B07KWF18</t>
  </si>
  <si>
    <t>GB00B05DMX01</t>
  </si>
  <si>
    <t>IFIPAT5</t>
  </si>
  <si>
    <t>IFIRAT5</t>
  </si>
  <si>
    <t xml:space="preserve">iBoxx $ Financials A 10Y+  </t>
  </si>
  <si>
    <t>GB00B07KWG25</t>
  </si>
  <si>
    <t>GB00B05DMZ25</t>
  </si>
  <si>
    <t>IFIPA10</t>
  </si>
  <si>
    <t>IFIRA10</t>
  </si>
  <si>
    <t xml:space="preserve">iBoxx $ Financials A 1-10Y  </t>
  </si>
  <si>
    <t>GB00B07KWH32</t>
  </si>
  <si>
    <t>GB00B05DN376</t>
  </si>
  <si>
    <t>IFIPA11</t>
  </si>
  <si>
    <t>IFIRA11</t>
  </si>
  <si>
    <t xml:space="preserve">iBoxx $ Financials A 1-3Y  </t>
  </si>
  <si>
    <t>GB00B07KWJ55</t>
  </si>
  <si>
    <t>GB00B05DMS57</t>
  </si>
  <si>
    <t>IFIPA13</t>
  </si>
  <si>
    <t>IFIRA13</t>
  </si>
  <si>
    <t xml:space="preserve">iBoxx $ Financials A 1-5Y  </t>
  </si>
  <si>
    <t>GB00B07KWK60</t>
  </si>
  <si>
    <t>GB00B05DN152</t>
  </si>
  <si>
    <t>IFIPA15</t>
  </si>
  <si>
    <t>IFIRA15</t>
  </si>
  <si>
    <t xml:space="preserve">iBoxx $ Financials A 15Y+  </t>
  </si>
  <si>
    <t>GB00B07KWL77</t>
  </si>
  <si>
    <t>GB00B05DN046</t>
  </si>
  <si>
    <t>IFIPA5Y</t>
  </si>
  <si>
    <t>IFIRA5Y</t>
  </si>
  <si>
    <t xml:space="preserve">iBoxx $ Financials A 3-5Y  </t>
  </si>
  <si>
    <t>GB00B07KWM84</t>
  </si>
  <si>
    <t>GB00B05DMT64</t>
  </si>
  <si>
    <t>IFIPA35</t>
  </si>
  <si>
    <t>IFIRA35</t>
  </si>
  <si>
    <t xml:space="preserve">iBoxx $ Financials A 5-10Y  </t>
  </si>
  <si>
    <t>GB00B07KWN91</t>
  </si>
  <si>
    <t>GB00B05DN269</t>
  </si>
  <si>
    <t>IFIPA51</t>
  </si>
  <si>
    <t>IFIRA51</t>
  </si>
  <si>
    <t xml:space="preserve">iBoxx $ Financials A 5-7Y  </t>
  </si>
  <si>
    <t>GB00B07KWP16</t>
  </si>
  <si>
    <t>GB00B05DMV86</t>
  </si>
  <si>
    <t>IFIPA57</t>
  </si>
  <si>
    <t>IFIRA57</t>
  </si>
  <si>
    <t xml:space="preserve">iBoxx $ Financials A 7-10Y  </t>
  </si>
  <si>
    <t>GB00B07KWQ23</t>
  </si>
  <si>
    <t>GB00B05DMW93</t>
  </si>
  <si>
    <t>IFIPA71</t>
  </si>
  <si>
    <t>IFIRA71</t>
  </si>
  <si>
    <t xml:space="preserve">iBoxx $ Financials AA  </t>
  </si>
  <si>
    <t>GB00B07KWR30</t>
  </si>
  <si>
    <t>GB00B0598G30</t>
  </si>
  <si>
    <t>IFIPAAOV</t>
  </si>
  <si>
    <t>IFIRAAOV</t>
  </si>
  <si>
    <t xml:space="preserve">iBoxx $ Financials AA 10-15Y  </t>
  </si>
  <si>
    <t>GB00B07KWS47</t>
  </si>
  <si>
    <t>GB00B05DN822</t>
  </si>
  <si>
    <t>IFIPAAT5</t>
  </si>
  <si>
    <t>IFIRAAT5</t>
  </si>
  <si>
    <t xml:space="preserve">iBoxx $ Financials AA 10Y+  </t>
  </si>
  <si>
    <t>GB00B07KWT53</t>
  </si>
  <si>
    <t>GB00B05DN939</t>
  </si>
  <si>
    <t>IFIPAA10</t>
  </si>
  <si>
    <t>IFIRAA10</t>
  </si>
  <si>
    <t xml:space="preserve">iBoxx $ Financials AA 1-10Y  </t>
  </si>
  <si>
    <t>GB00B07KWV75</t>
  </si>
  <si>
    <t>GB00B05DNF93</t>
  </si>
  <si>
    <t>IFIPAA11</t>
  </si>
  <si>
    <t>IFIRAA11</t>
  </si>
  <si>
    <t xml:space="preserve">iBoxx $ Financials AA 1-3Y  </t>
  </si>
  <si>
    <t>GB00B07KWW82</t>
  </si>
  <si>
    <t>GB00B05DN483</t>
  </si>
  <si>
    <t>IFIPAA13</t>
  </si>
  <si>
    <t>IFIRAA13</t>
  </si>
  <si>
    <t xml:space="preserve">iBoxx $ Financials AA 1-5Y  </t>
  </si>
  <si>
    <t>GB00B07KWX99</t>
  </si>
  <si>
    <t>GB00B05DNC62</t>
  </si>
  <si>
    <t>IFIPAA15</t>
  </si>
  <si>
    <t>IFIRAA15</t>
  </si>
  <si>
    <t xml:space="preserve">iBoxx $ Financials AA 15Y+  </t>
  </si>
  <si>
    <t>GB00B07KWY07</t>
  </si>
  <si>
    <t>GB00B05DNB55</t>
  </si>
  <si>
    <t>IFIPAA5Y</t>
  </si>
  <si>
    <t>IFIRAA5Y</t>
  </si>
  <si>
    <t xml:space="preserve">iBoxx $ Financials AA 3-5Y  </t>
  </si>
  <si>
    <t>GB00B07KWZ14</t>
  </si>
  <si>
    <t>GB00B05DN590</t>
  </si>
  <si>
    <t>IFIPAA35</t>
  </si>
  <si>
    <t>IFIRAA35</t>
  </si>
  <si>
    <t xml:space="preserve">iBoxx $ Financials AA 5-10Y  </t>
  </si>
  <si>
    <t>GB00B07KX145</t>
  </si>
  <si>
    <t>GB00B05DND79</t>
  </si>
  <si>
    <t>IFIPAA51</t>
  </si>
  <si>
    <t>IFIRAA51</t>
  </si>
  <si>
    <t xml:space="preserve">iBoxx $ Financials AA 5-7Y  </t>
  </si>
  <si>
    <t>GB00B07KX251</t>
  </si>
  <si>
    <t>GB00B05DN608</t>
  </si>
  <si>
    <t>IFIPAA57</t>
  </si>
  <si>
    <t>IFIRAA57</t>
  </si>
  <si>
    <t xml:space="preserve">iBoxx $ Financials AA 7-10Y  </t>
  </si>
  <si>
    <t>GB00B07KX368</t>
  </si>
  <si>
    <t>GB00B05DN715</t>
  </si>
  <si>
    <t>IFIPAA71</t>
  </si>
  <si>
    <t>IFIRAA71</t>
  </si>
  <si>
    <t xml:space="preserve">iBoxx $ Financials AAA  </t>
  </si>
  <si>
    <t>GB00B07KX475</t>
  </si>
  <si>
    <t>GB00B0598H47</t>
  </si>
  <si>
    <t>IFIPAAAO</t>
  </si>
  <si>
    <t>IFIRAAAO</t>
  </si>
  <si>
    <t xml:space="preserve">iBoxx $ Financials AAA 10-15Y  </t>
  </si>
  <si>
    <t>GB00B07KX582</t>
  </si>
  <si>
    <t>GB00B05DNL53</t>
  </si>
  <si>
    <t>IFIPAAA1</t>
  </si>
  <si>
    <t>IFIRAAA1</t>
  </si>
  <si>
    <t xml:space="preserve">iBoxx $ Financials AAA 10Y+  </t>
  </si>
  <si>
    <t>GB00B07KX699</t>
  </si>
  <si>
    <t>GB00B05DNM60</t>
  </si>
  <si>
    <t>IFIPAAA2</t>
  </si>
  <si>
    <t>IFIRAAA2</t>
  </si>
  <si>
    <t xml:space="preserve">iBoxx $ Financials AAA 1-10Y  </t>
  </si>
  <si>
    <t>GB00B07KX707</t>
  </si>
  <si>
    <t>GB00B05DNR16</t>
  </si>
  <si>
    <t>IFIPAAA3</t>
  </si>
  <si>
    <t>IFIRAAA3</t>
  </si>
  <si>
    <t xml:space="preserve">iBoxx $ Financials AAA 1-3Y  </t>
  </si>
  <si>
    <t>GB00B07KX814</t>
  </si>
  <si>
    <t>GB00B05DNG01</t>
  </si>
  <si>
    <t>IFIPAAA4</t>
  </si>
  <si>
    <t>IFIRAAA4</t>
  </si>
  <si>
    <t xml:space="preserve">iBoxx $ Financials AAA 1-5Y  </t>
  </si>
  <si>
    <t>GB00B07KX921</t>
  </si>
  <si>
    <t>GB00B05DNP91</t>
  </si>
  <si>
    <t>IFIPAAA5</t>
  </si>
  <si>
    <t>IFIRAAA5</t>
  </si>
  <si>
    <t xml:space="preserve">iBoxx $ Financials AAA 15Y+  </t>
  </si>
  <si>
    <t>GB00B07KXB45</t>
  </si>
  <si>
    <t>GB00B05DNN77</t>
  </si>
  <si>
    <t>IFIPAAA6</t>
  </si>
  <si>
    <t>IFIRAAA6</t>
  </si>
  <si>
    <t xml:space="preserve">iBoxx $ Financials AAA 3-5Y  </t>
  </si>
  <si>
    <t>GB00B07KXC51</t>
  </si>
  <si>
    <t>GB00B05DNH18</t>
  </si>
  <si>
    <t>IFIPAAA7</t>
  </si>
  <si>
    <t>IFIRAAA7</t>
  </si>
  <si>
    <t xml:space="preserve">iBoxx $ Financials AAA 5-10Y  </t>
  </si>
  <si>
    <t>GB00B07KXD68</t>
  </si>
  <si>
    <t>GB00B05DNQ09</t>
  </si>
  <si>
    <t>IFIPAAA8</t>
  </si>
  <si>
    <t>IFIRAAA8</t>
  </si>
  <si>
    <t xml:space="preserve">iBoxx $ Financials AAA 5-7Y  </t>
  </si>
  <si>
    <t>GB00B07KXF82</t>
  </si>
  <si>
    <t>GB00B05DNJ32</t>
  </si>
  <si>
    <t>IFIPAAA9</t>
  </si>
  <si>
    <t>IFIRAAA9</t>
  </si>
  <si>
    <t xml:space="preserve">iBoxx $ Financials AAA 7-10Y  </t>
  </si>
  <si>
    <t>GB00B07KXG99</t>
  </si>
  <si>
    <t>GB00B05DNK47</t>
  </si>
  <si>
    <t>IFIPAAA0</t>
  </si>
  <si>
    <t>IFIRAAA0</t>
  </si>
  <si>
    <t xml:space="preserve">iBoxx $ Financials BBB  </t>
  </si>
  <si>
    <t>GB00B07KXH07</t>
  </si>
  <si>
    <t>GB00B0598J60</t>
  </si>
  <si>
    <t>IFIPBBBO</t>
  </si>
  <si>
    <t>IFIRBBBO</t>
  </si>
  <si>
    <t xml:space="preserve">iBoxx $ Financials BBB 10-15Y  </t>
  </si>
  <si>
    <t>GB00B07KXJ21</t>
  </si>
  <si>
    <t>GB00B05DNX75</t>
  </si>
  <si>
    <t>IFIPBBB1</t>
  </si>
  <si>
    <t>IFIRBBB1</t>
  </si>
  <si>
    <t xml:space="preserve">iBoxx $ Financials BBB 10Y+  </t>
  </si>
  <si>
    <t>GB00B07KXK36</t>
  </si>
  <si>
    <t>GB00B05DNY82</t>
  </si>
  <si>
    <t>IFIPBBB2</t>
  </si>
  <si>
    <t>IFIRBBB2</t>
  </si>
  <si>
    <t xml:space="preserve">iBoxx $ Financials BBB 1-10Y  </t>
  </si>
  <si>
    <t>GB00B07KXL43</t>
  </si>
  <si>
    <t>GB00B05DP207</t>
  </si>
  <si>
    <t>IFIPBBB3</t>
  </si>
  <si>
    <t>IFIRBBB3</t>
  </si>
  <si>
    <t xml:space="preserve">iBoxx $ Financials BBB 1-3Y  </t>
  </si>
  <si>
    <t>GB00B07KXM59</t>
  </si>
  <si>
    <t>GB00B05DNS23</t>
  </si>
  <si>
    <t>IFIPBBB4</t>
  </si>
  <si>
    <t>IFIRBBB4</t>
  </si>
  <si>
    <t xml:space="preserve">iBoxx $ Financials BBB 1-5Y  </t>
  </si>
  <si>
    <t>GB00B07KXN66</t>
  </si>
  <si>
    <t>GB00B05DP082</t>
  </si>
  <si>
    <t>IFIPBBB5</t>
  </si>
  <si>
    <t>IFIRBBB5</t>
  </si>
  <si>
    <t xml:space="preserve">iBoxx $ Financials BBB 15Y+  </t>
  </si>
  <si>
    <t>GB00B07KXQ97</t>
  </si>
  <si>
    <t>GB00B05DNZ99</t>
  </si>
  <si>
    <t>IFIPBBB6</t>
  </si>
  <si>
    <t>IFIRBBB6</t>
  </si>
  <si>
    <t xml:space="preserve">iBoxx $ Financials BBB 3-5Y  </t>
  </si>
  <si>
    <t>GB00B07KXR05</t>
  </si>
  <si>
    <t>GB00B05DNT30</t>
  </si>
  <si>
    <t>IFIPBBB7</t>
  </si>
  <si>
    <t>IFIRBBB7</t>
  </si>
  <si>
    <t xml:space="preserve">iBoxx $ Financials BBB 5-10Y  </t>
  </si>
  <si>
    <t>GB00B07KXS12</t>
  </si>
  <si>
    <t>GB00B05DP199</t>
  </si>
  <si>
    <t>IFIPBBB8</t>
  </si>
  <si>
    <t>IFIRBBB8</t>
  </si>
  <si>
    <t xml:space="preserve">iBoxx $ Financials BBB 5-7Y  </t>
  </si>
  <si>
    <t>GB00B07KXT29</t>
  </si>
  <si>
    <t>GB00B05DNV51</t>
  </si>
  <si>
    <t>IFIPBBB9</t>
  </si>
  <si>
    <t>IFIRBBB9</t>
  </si>
  <si>
    <t xml:space="preserve">iBoxx $ Financials BBB 7-10Y  </t>
  </si>
  <si>
    <t>GB00B07KXV41</t>
  </si>
  <si>
    <t>GB00B05DNW68</t>
  </si>
  <si>
    <t>IFIPBBB0</t>
  </si>
  <si>
    <t>IFIRBBB0</t>
  </si>
  <si>
    <t xml:space="preserve">iBoxx $ Financials Senior  </t>
  </si>
  <si>
    <t>GB00B07KXW57</t>
  </si>
  <si>
    <t>GB00B0598K75</t>
  </si>
  <si>
    <t>IFIPFS</t>
  </si>
  <si>
    <t>IFIRFS</t>
  </si>
  <si>
    <t xml:space="preserve">iBoxx $ Financials Senior 10-15Y  </t>
  </si>
  <si>
    <t>GB00B07KXX64</t>
  </si>
  <si>
    <t>GB00B05DP751</t>
  </si>
  <si>
    <t>IFIPFS1</t>
  </si>
  <si>
    <t>IFIRFS1</t>
  </si>
  <si>
    <t xml:space="preserve">iBoxx $ Financials Senior 10Y+  </t>
  </si>
  <si>
    <t>GB00B07KXY71</t>
  </si>
  <si>
    <t>GB00B05DP868</t>
  </si>
  <si>
    <t>IFIPFS2</t>
  </si>
  <si>
    <t>IFIRFS2</t>
  </si>
  <si>
    <t xml:space="preserve">iBoxx $ Financials Senior 1-10Y  </t>
  </si>
  <si>
    <t>GB00B07KXZ88</t>
  </si>
  <si>
    <t>GB00B05DPD10</t>
  </si>
  <si>
    <t>IFIPFS3</t>
  </si>
  <si>
    <t>IFIRFS3</t>
  </si>
  <si>
    <t xml:space="preserve">iBoxx $ Financials Senior 1-3Y  </t>
  </si>
  <si>
    <t>GB00B07KY002</t>
  </si>
  <si>
    <t>GB00B05DP314</t>
  </si>
  <si>
    <t>IFIPFS4</t>
  </si>
  <si>
    <t>IFIRFS4</t>
  </si>
  <si>
    <t xml:space="preserve">iBoxx $ Financials Senior 1-5Y  </t>
  </si>
  <si>
    <t>GB00B07KY119</t>
  </si>
  <si>
    <t>GB00B05DPB95</t>
  </si>
  <si>
    <t>IFIPFS5</t>
  </si>
  <si>
    <t>IFIRFS5</t>
  </si>
  <si>
    <t xml:space="preserve">iBoxx $ Financials Senior 15Y+  </t>
  </si>
  <si>
    <t>GB00B07KY226</t>
  </si>
  <si>
    <t>GB00B05DP975</t>
  </si>
  <si>
    <t>IFIPFS6</t>
  </si>
  <si>
    <t>IFIRFS6</t>
  </si>
  <si>
    <t xml:space="preserve">iBoxx $ Financials Senior 3-5Y  </t>
  </si>
  <si>
    <t>GB00B07KY333</t>
  </si>
  <si>
    <t>GB00B05DP421</t>
  </si>
  <si>
    <t>IFIPFS7</t>
  </si>
  <si>
    <t>IFIRFS7</t>
  </si>
  <si>
    <t xml:space="preserve">iBoxx $ Financials Senior 5-10Y  </t>
  </si>
  <si>
    <t>GB00B07KY440</t>
  </si>
  <si>
    <t>GB00B05DPC03</t>
  </si>
  <si>
    <t>IFIPFS8</t>
  </si>
  <si>
    <t>IFIRFS8</t>
  </si>
  <si>
    <t xml:space="preserve">iBoxx $ Financials Senior 5-7Y  </t>
  </si>
  <si>
    <t>GB00B07KY556</t>
  </si>
  <si>
    <t>GB00B05DP538</t>
  </si>
  <si>
    <t>IFIPFS9</t>
  </si>
  <si>
    <t>IFIRFS9</t>
  </si>
  <si>
    <t xml:space="preserve">iBoxx $ Financials Senior 7-10Y  </t>
  </si>
  <si>
    <t>GB00B07KY663</t>
  </si>
  <si>
    <t>GB00B05DP645</t>
  </si>
  <si>
    <t>IFIPFS0</t>
  </si>
  <si>
    <t>IFIRFS0</t>
  </si>
  <si>
    <t xml:space="preserve">iBoxx $ Financials Subordinated  </t>
  </si>
  <si>
    <t>GB00B07KY770</t>
  </si>
  <si>
    <t>GB00B0598L82</t>
  </si>
  <si>
    <t>IFIPFSU</t>
  </si>
  <si>
    <t>IFIRFSU</t>
  </si>
  <si>
    <t xml:space="preserve">iBoxx $ Financials Subordinated 10-15Y  </t>
  </si>
  <si>
    <t>GB00B07KY887</t>
  </si>
  <si>
    <t>GB00B05DPK86</t>
  </si>
  <si>
    <t>IFIPFSU1</t>
  </si>
  <si>
    <t>IFIRFSU1</t>
  </si>
  <si>
    <t xml:space="preserve">iBoxx $ Financials Subordinated 10Y+  </t>
  </si>
  <si>
    <t>GB00B07KY994</t>
  </si>
  <si>
    <t>GB00B05DPL93</t>
  </si>
  <si>
    <t>IFIPFSU2</t>
  </si>
  <si>
    <t>IFIRFSU2</t>
  </si>
  <si>
    <t xml:space="preserve">iBoxx $ Financials Subordinated 1-10Y  </t>
  </si>
  <si>
    <t>GB00B07KYB10</t>
  </si>
  <si>
    <t>GB00B05DPQ49</t>
  </si>
  <si>
    <t>IFIPFSU3</t>
  </si>
  <si>
    <t>IFIRFSU3</t>
  </si>
  <si>
    <t xml:space="preserve">iBoxx $ Financials Subordinated 1-3Y  </t>
  </si>
  <si>
    <t>GB00B07KYC27</t>
  </si>
  <si>
    <t>GB00B05DPF34</t>
  </si>
  <si>
    <t>IFIPFSU4</t>
  </si>
  <si>
    <t>IFIRFSU4</t>
  </si>
  <si>
    <t xml:space="preserve">iBoxx $ Financials Subordinated 1-5Y  </t>
  </si>
  <si>
    <t>GB00B07KYD34</t>
  </si>
  <si>
    <t>GB00B05DPN18</t>
  </si>
  <si>
    <t>IFIPFSU5</t>
  </si>
  <si>
    <t>IFIRFSU5</t>
  </si>
  <si>
    <t xml:space="preserve">iBoxx $ Financials Subordinated 15Y+  </t>
  </si>
  <si>
    <t>GB00B07KYF57</t>
  </si>
  <si>
    <t>GB00B05DPM01</t>
  </si>
  <si>
    <t>IFIPFSU6</t>
  </si>
  <si>
    <t>IFIRFSU6</t>
  </si>
  <si>
    <t xml:space="preserve">iBoxx $ Financials Subordinated 3-5Y  </t>
  </si>
  <si>
    <t>GB00B07KYG64</t>
  </si>
  <si>
    <t>GB00B05DPG41</t>
  </si>
  <si>
    <t>IFIPFSU7</t>
  </si>
  <si>
    <t>IFIRFSU7</t>
  </si>
  <si>
    <t xml:space="preserve">iBoxx $ Financials Subordinated 5-10Y  </t>
  </si>
  <si>
    <t>GB00B07KYH71</t>
  </si>
  <si>
    <t>GB00B05DPP32</t>
  </si>
  <si>
    <t>IFIPFSU8</t>
  </si>
  <si>
    <t>IFIRFSU8</t>
  </si>
  <si>
    <t xml:space="preserve">iBoxx $ Financials Subordinated 5-7Y  </t>
  </si>
  <si>
    <t>GB00B07KYJ95</t>
  </si>
  <si>
    <t>GB00B05DPH57</t>
  </si>
  <si>
    <t>IFIPFSU9</t>
  </si>
  <si>
    <t>IFIRFSU9</t>
  </si>
  <si>
    <t xml:space="preserve">iBoxx $ Financials Subordinated 7-10Y  </t>
  </si>
  <si>
    <t>GB00B07KYK01</t>
  </si>
  <si>
    <t>GB00B05DPJ71</t>
  </si>
  <si>
    <t>IFIPFSU0</t>
  </si>
  <si>
    <t>IFIRFSU0</t>
  </si>
  <si>
    <t xml:space="preserve">iBoxx $ Food &amp; Beverage  </t>
  </si>
  <si>
    <t>GB00B07KYM25</t>
  </si>
  <si>
    <t>GB00B05CTZ86</t>
  </si>
  <si>
    <t>ICMPFB</t>
  </si>
  <si>
    <t>ICNRFB</t>
  </si>
  <si>
    <t xml:space="preserve">iBoxx $ Food &amp; Beverage 10-15Y  </t>
  </si>
  <si>
    <t>GB00B07KYN32</t>
  </si>
  <si>
    <t>GB00B05FQS93</t>
  </si>
  <si>
    <t>ICMPFB1</t>
  </si>
  <si>
    <t>ICNRFB1</t>
  </si>
  <si>
    <t xml:space="preserve">iBoxx $ Food &amp; Beverage 10Y+  </t>
  </si>
  <si>
    <t>GB00B07KYP55</t>
  </si>
  <si>
    <t>GB00B05FQT01</t>
  </si>
  <si>
    <t>ICMPFB2</t>
  </si>
  <si>
    <t>ICNRFB2</t>
  </si>
  <si>
    <t xml:space="preserve">iBoxx $ Food &amp; Beverage 1-10Y  </t>
  </si>
  <si>
    <t>GB00B07KYQ62</t>
  </si>
  <si>
    <t>GB00B05FQY53</t>
  </si>
  <si>
    <t>ICMPFB3</t>
  </si>
  <si>
    <t>ICNRFB3</t>
  </si>
  <si>
    <t xml:space="preserve">iBoxx $ Food &amp; Beverage 1-3Y  </t>
  </si>
  <si>
    <t>GB00B07KYR79</t>
  </si>
  <si>
    <t>GB00B05FQN49</t>
  </si>
  <si>
    <t>ICMPFB4</t>
  </si>
  <si>
    <t>ICNRFB4</t>
  </si>
  <si>
    <t xml:space="preserve">iBoxx $ Food &amp; Beverage 1-5Y  </t>
  </si>
  <si>
    <t>GB00B07KYS86</t>
  </si>
  <si>
    <t>GB00B05FQW30</t>
  </si>
  <si>
    <t>ICMPFB5</t>
  </si>
  <si>
    <t>ICNRFB5</t>
  </si>
  <si>
    <t xml:space="preserve">iBoxx $ Food &amp; Beverage 15Y+  </t>
  </si>
  <si>
    <t>GB00B07KYT93</t>
  </si>
  <si>
    <t>GB00B05G4L14</t>
  </si>
  <si>
    <t>ICMPFB6</t>
  </si>
  <si>
    <t>ICNRFB6</t>
  </si>
  <si>
    <t xml:space="preserve">iBoxx $ Food &amp; Beverage 3-5Y  </t>
  </si>
  <si>
    <t>GB00B07KYV16</t>
  </si>
  <si>
    <t>GB00B05FQP62</t>
  </si>
  <si>
    <t>ICMPFB7</t>
  </si>
  <si>
    <t>ICNRFB7</t>
  </si>
  <si>
    <t xml:space="preserve">iBoxx $ Food &amp; Beverage 5-10Y  </t>
  </si>
  <si>
    <t>GB00B07KYW23</t>
  </si>
  <si>
    <t>GB00B05FQX47</t>
  </si>
  <si>
    <t>ICMPFB8</t>
  </si>
  <si>
    <t>ICNRFB8</t>
  </si>
  <si>
    <t xml:space="preserve">iBoxx $ Food &amp; Beverage 5-7Y  </t>
  </si>
  <si>
    <t>GB00B07KYX30</t>
  </si>
  <si>
    <t>GB00B05FQQ79</t>
  </si>
  <si>
    <t>ICMPFB9</t>
  </si>
  <si>
    <t>ICNRFB9</t>
  </si>
  <si>
    <t xml:space="preserve">iBoxx $ Food &amp; Beverage 7-10Y  </t>
  </si>
  <si>
    <t>GB00B07KYY47</t>
  </si>
  <si>
    <t>GB00B05G4K07</t>
  </si>
  <si>
    <t>ICMPFB0</t>
  </si>
  <si>
    <t>ICNRFB0</t>
  </si>
  <si>
    <t xml:space="preserve">iBoxx $ Food &amp; Drug Retailers  </t>
  </si>
  <si>
    <t>GB00B07KYZ53</t>
  </si>
  <si>
    <t>GB00B05CV306</t>
  </si>
  <si>
    <t>ISVPFDR</t>
  </si>
  <si>
    <t>ISVRFDR</t>
  </si>
  <si>
    <t xml:space="preserve">iBoxx $ Food Producers  </t>
  </si>
  <si>
    <t>GB00B07KZ074</t>
  </si>
  <si>
    <t>GB00B05CV181</t>
  </si>
  <si>
    <t>ICMPFPR</t>
  </si>
  <si>
    <t>ICNRFPR</t>
  </si>
  <si>
    <t xml:space="preserve">iBoxx $ Forestry &amp; Paper  </t>
  </si>
  <si>
    <t>GB00B07KZ181</t>
  </si>
  <si>
    <t>GB00B0599C66</t>
  </si>
  <si>
    <t>IBMPFP</t>
  </si>
  <si>
    <t>IBMRFP</t>
  </si>
  <si>
    <t xml:space="preserve">iBoxx $ France Covered  </t>
  </si>
  <si>
    <t>GB00B8MH5D23</t>
  </si>
  <si>
    <t>GB00B98Y2666</t>
  </si>
  <si>
    <t xml:space="preserve">iBoxx $ Gas / Water &amp; Multiutilities  </t>
  </si>
  <si>
    <t>GB00B07KZ298</t>
  </si>
  <si>
    <t>GB00B05FQZ60</t>
  </si>
  <si>
    <t>IUTPGWM</t>
  </si>
  <si>
    <t>IUTRGWM</t>
  </si>
  <si>
    <t xml:space="preserve">iBoxx $ General Financial  </t>
  </si>
  <si>
    <t>GB00B07KZ306</t>
  </si>
  <si>
    <t>GB00B0598Z29</t>
  </si>
  <si>
    <t>IFNPGF</t>
  </si>
  <si>
    <t>IFNRGF</t>
  </si>
  <si>
    <t xml:space="preserve">iBoxx $ General Industrials  </t>
  </si>
  <si>
    <t>GB00B07KZ413</t>
  </si>
  <si>
    <t>GB00B05FR083</t>
  </si>
  <si>
    <t>IINPGI</t>
  </si>
  <si>
    <t>IINRGI</t>
  </si>
  <si>
    <t xml:space="preserve">iBoxx $ General Retailers  </t>
  </si>
  <si>
    <t>GB00B07KZ520</t>
  </si>
  <si>
    <t>GB00B05FR190</t>
  </si>
  <si>
    <t>ISVPGR</t>
  </si>
  <si>
    <t>ISVRGR</t>
  </si>
  <si>
    <t xml:space="preserve">iBoxx $ Germany Covered  </t>
  </si>
  <si>
    <t>GB00B8SBKF55</t>
  </si>
  <si>
    <t>GB00B832GL19</t>
  </si>
  <si>
    <t xml:space="preserve">iBoxx $ Health Care  </t>
  </si>
  <si>
    <t>GB00B07KZ637</t>
  </si>
  <si>
    <t>GB00B0599M64</t>
  </si>
  <si>
    <t>IHCPHC</t>
  </si>
  <si>
    <t>IHCRHC</t>
  </si>
  <si>
    <t xml:space="preserve">iBoxx $ Health Care 10-15Y  </t>
  </si>
  <si>
    <t>GB00B07KZ744</t>
  </si>
  <si>
    <t>GB00B05FBL71</t>
  </si>
  <si>
    <t>IHCPHC1</t>
  </si>
  <si>
    <t>IHCRHC1</t>
  </si>
  <si>
    <t xml:space="preserve">iBoxx $ Health Care 10Y+  </t>
  </si>
  <si>
    <t>GB00B07KZ850</t>
  </si>
  <si>
    <t>GB00B05FBM88</t>
  </si>
  <si>
    <t>IHCPHC2</t>
  </si>
  <si>
    <t>IHCRHC2</t>
  </si>
  <si>
    <t xml:space="preserve">iBoxx $ Health Care 1-10Y  </t>
  </si>
  <si>
    <t>GB00B07KZ967</t>
  </si>
  <si>
    <t>GB00B05FBR34</t>
  </si>
  <si>
    <t>IHCPHC3</t>
  </si>
  <si>
    <t>IHCRHC3</t>
  </si>
  <si>
    <t xml:space="preserve">iBoxx $ Health Care 1-3Y  </t>
  </si>
  <si>
    <t>GB00B07KZC91</t>
  </si>
  <si>
    <t>GB00B05FBG29</t>
  </si>
  <si>
    <t>IHCPHC4</t>
  </si>
  <si>
    <t>IHCRHC4</t>
  </si>
  <si>
    <t xml:space="preserve">iBoxx $ Health Care 1-5Y  </t>
  </si>
  <si>
    <t>GB00B07KZD09</t>
  </si>
  <si>
    <t>GB00B05FBP10</t>
  </si>
  <si>
    <t>IHCPHC5</t>
  </si>
  <si>
    <t>IHCRHC5</t>
  </si>
  <si>
    <t xml:space="preserve">iBoxx $ Health Care 15Y+  </t>
  </si>
  <si>
    <t>GB00B07KZF23</t>
  </si>
  <si>
    <t>GB00B05FBN95</t>
  </si>
  <si>
    <t>IHCPHC6</t>
  </si>
  <si>
    <t>IHCRHC6</t>
  </si>
  <si>
    <t xml:space="preserve">iBoxx $ Health Care 3-5Y  </t>
  </si>
  <si>
    <t>GB00B07KZG30</t>
  </si>
  <si>
    <t>GB00B05FBH36</t>
  </si>
  <si>
    <t>IHCPHC7</t>
  </si>
  <si>
    <t>IHCRHC7</t>
  </si>
  <si>
    <t xml:space="preserve">iBoxx $ Health Care 5-10Y  </t>
  </si>
  <si>
    <t>GB00B07KZH47</t>
  </si>
  <si>
    <t>GB00B05FBQ27</t>
  </si>
  <si>
    <t>IHCPHC8</t>
  </si>
  <si>
    <t>IHCRHC8</t>
  </si>
  <si>
    <t xml:space="preserve">iBoxx $ Health Care 5-7Y  </t>
  </si>
  <si>
    <t>GB00B07KZJ60</t>
  </si>
  <si>
    <t>GB00B05FBJ59</t>
  </si>
  <si>
    <t>IHCPHC9</t>
  </si>
  <si>
    <t>IHCRHC9</t>
  </si>
  <si>
    <t xml:space="preserve">iBoxx $ Health Care 7-10Y  </t>
  </si>
  <si>
    <t>GB00B07KZK75</t>
  </si>
  <si>
    <t>GB00B05FBK64</t>
  </si>
  <si>
    <t>IHCPHC0</t>
  </si>
  <si>
    <t>IHCRHC0</t>
  </si>
  <si>
    <t xml:space="preserve">iBoxx $ Health Care Equipment &amp; Services  </t>
  </si>
  <si>
    <t>GB00B07KZL82</t>
  </si>
  <si>
    <t>GB00B0599P95</t>
  </si>
  <si>
    <t>IHCPEQS</t>
  </si>
  <si>
    <t>IHCREQS</t>
  </si>
  <si>
    <t xml:space="preserve">iBoxx $ Household Goods  </t>
  </si>
  <si>
    <t>GB00B07KZM99</t>
  </si>
  <si>
    <t>GB00B05CV413</t>
  </si>
  <si>
    <t>ICMPHOS</t>
  </si>
  <si>
    <t>ICNRHOS</t>
  </si>
  <si>
    <t xml:space="preserve">iBoxx $ Industrial Engineering  </t>
  </si>
  <si>
    <t>GB00B07L0160</t>
  </si>
  <si>
    <t>GB00B05CTV49</t>
  </si>
  <si>
    <t>IINPIE</t>
  </si>
  <si>
    <t>IINRIE</t>
  </si>
  <si>
    <t xml:space="preserve">iBoxx $ Industrial Goods &amp; Services  </t>
  </si>
  <si>
    <t>GB00B07KZN07</t>
  </si>
  <si>
    <t>GB00B0599S27</t>
  </si>
  <si>
    <t>IINPIGS</t>
  </si>
  <si>
    <t>IINRIGS</t>
  </si>
  <si>
    <t xml:space="preserve">iBoxx $ Industrial Goods &amp; Services 10-15Y  </t>
  </si>
  <si>
    <t>GB00B07KZP21</t>
  </si>
  <si>
    <t>GB00B05FR646</t>
  </si>
  <si>
    <t>IINPIG1</t>
  </si>
  <si>
    <t>IINRIG1</t>
  </si>
  <si>
    <t xml:space="preserve">iBoxx $ Industrial Goods &amp; Services 10Y+  </t>
  </si>
  <si>
    <t>GB00B07KZQ38</t>
  </si>
  <si>
    <t>GB00B05FR752</t>
  </si>
  <si>
    <t>IINPIG2</t>
  </si>
  <si>
    <t>IINRIG2</t>
  </si>
  <si>
    <t xml:space="preserve">iBoxx $ Industrial Goods &amp; Services 1-10Y  </t>
  </si>
  <si>
    <t>GB00B07KZR45</t>
  </si>
  <si>
    <t>GB00B05FRC09</t>
  </si>
  <si>
    <t>IINPIG3</t>
  </si>
  <si>
    <t>IINRIG3</t>
  </si>
  <si>
    <t xml:space="preserve">iBoxx $ Industrial Goods &amp; Services 1-3Y  </t>
  </si>
  <si>
    <t>GB00B07KZS51</t>
  </si>
  <si>
    <t>GB00B05FR208</t>
  </si>
  <si>
    <t>IINPIG4</t>
  </si>
  <si>
    <t>IINRIG4</t>
  </si>
  <si>
    <t xml:space="preserve">iBoxx $ Industrial Goods &amp; Services 1-5Y  </t>
  </si>
  <si>
    <t>GB00B07KZT68</t>
  </si>
  <si>
    <t>GB00B05FR976</t>
  </si>
  <si>
    <t>IINPIG5</t>
  </si>
  <si>
    <t>IINRIG5</t>
  </si>
  <si>
    <t xml:space="preserve">iBoxx $ Industrial Goods &amp; Services 15Y+  </t>
  </si>
  <si>
    <t>GB00B07KZV80</t>
  </si>
  <si>
    <t>GB00B05G4M21</t>
  </si>
  <si>
    <t>IINPIG6</t>
  </si>
  <si>
    <t>IINRIG6</t>
  </si>
  <si>
    <t xml:space="preserve">iBoxx $ Industrial Goods &amp; Services 3-5Y  </t>
  </si>
  <si>
    <t>GB00B07KZW97</t>
  </si>
  <si>
    <t>GB00B05FR315</t>
  </si>
  <si>
    <t>IINPIG7</t>
  </si>
  <si>
    <t>IINRIG7</t>
  </si>
  <si>
    <t xml:space="preserve">iBoxx $ Industrial Goods &amp; Services 5-10Y  </t>
  </si>
  <si>
    <t>GB00B07KZX05</t>
  </si>
  <si>
    <t>GB00B05FRB91</t>
  </si>
  <si>
    <t>IINPIG8</t>
  </si>
  <si>
    <t>IINRIG8</t>
  </si>
  <si>
    <t xml:space="preserve">iBoxx $ Industrial Goods &amp; Services 5-7Y  </t>
  </si>
  <si>
    <t>GB00B07KZY12</t>
  </si>
  <si>
    <t>GB00B05FR422</t>
  </si>
  <si>
    <t>IINPIG9</t>
  </si>
  <si>
    <t>IINRIG9</t>
  </si>
  <si>
    <t xml:space="preserve">iBoxx $ Industrial Goods &amp; Services 7-10Y  </t>
  </si>
  <si>
    <t>GB00B07KZZ29</t>
  </si>
  <si>
    <t>GB00B05FR539</t>
  </si>
  <si>
    <t>IINPIG0</t>
  </si>
  <si>
    <t>IINRIG0</t>
  </si>
  <si>
    <t xml:space="preserve">iBoxx $ Industrial Metals  </t>
  </si>
  <si>
    <t>GB00B07L0277</t>
  </si>
  <si>
    <t>GB00B0599D73</t>
  </si>
  <si>
    <t>IBMPIM</t>
  </si>
  <si>
    <t>IBMRIM</t>
  </si>
  <si>
    <t xml:space="preserve">iBoxx $ Industrial Transportation  </t>
  </si>
  <si>
    <t>GB00B07L0053</t>
  </si>
  <si>
    <t>GB00B05CTX62</t>
  </si>
  <si>
    <t>IINPIT</t>
  </si>
  <si>
    <t>IINRIT</t>
  </si>
  <si>
    <t xml:space="preserve">iBoxx $ Industrials  </t>
  </si>
  <si>
    <t>GB00B07L0384</t>
  </si>
  <si>
    <t>GB00B0599Q03</t>
  </si>
  <si>
    <t>IINPI</t>
  </si>
  <si>
    <t>IINRI</t>
  </si>
  <si>
    <t xml:space="preserve">iBoxx $ Industrials 10-15Y  </t>
  </si>
  <si>
    <t>GB00B07L0491</t>
  </si>
  <si>
    <t>GB00B05FBX93</t>
  </si>
  <si>
    <t>IINPI1</t>
  </si>
  <si>
    <t>IINRI1</t>
  </si>
  <si>
    <t xml:space="preserve">iBoxx $ Industrials 10Y+  </t>
  </si>
  <si>
    <t>GB00B07L0509</t>
  </si>
  <si>
    <t>GB00B05FBY01</t>
  </si>
  <si>
    <t>IINPI2</t>
  </si>
  <si>
    <t>IINRI2</t>
  </si>
  <si>
    <t xml:space="preserve">iBoxx $ Industrials 1-10Y  </t>
  </si>
  <si>
    <t>GB00B07L0616</t>
  </si>
  <si>
    <t>GB00B05FC259</t>
  </si>
  <si>
    <t>IINPI3</t>
  </si>
  <si>
    <t>IINRI3</t>
  </si>
  <si>
    <t xml:space="preserve">iBoxx $ Industrials 1-3Y  </t>
  </si>
  <si>
    <t>GB00B07L0723</t>
  </si>
  <si>
    <t>GB00B05FBS41</t>
  </si>
  <si>
    <t>IINPI4</t>
  </si>
  <si>
    <t>IINRI4</t>
  </si>
  <si>
    <t xml:space="preserve">iBoxx $ Industrials 1-5Y  </t>
  </si>
  <si>
    <t>GB00B07L0830</t>
  </si>
  <si>
    <t>GB00B05FC036</t>
  </si>
  <si>
    <t>IINPI5</t>
  </si>
  <si>
    <t>IINRI5</t>
  </si>
  <si>
    <t xml:space="preserve">iBoxx $ Industrials 15Y+  </t>
  </si>
  <si>
    <t>GB00B07L0947</t>
  </si>
  <si>
    <t>GB00B05FBZ18</t>
  </si>
  <si>
    <t>IINPI6</t>
  </si>
  <si>
    <t>IINRI6</t>
  </si>
  <si>
    <t xml:space="preserve">iBoxx $ Industrials 3-5Y  </t>
  </si>
  <si>
    <t>GB00B07L0B65</t>
  </si>
  <si>
    <t>GB00B05FBT57</t>
  </si>
  <si>
    <t>IINPI7</t>
  </si>
  <si>
    <t>IINRI7</t>
  </si>
  <si>
    <t xml:space="preserve">iBoxx $ Industrials 5-10Y  </t>
  </si>
  <si>
    <t>GB00B07L0C72</t>
  </si>
  <si>
    <t>GB00B05FC143</t>
  </si>
  <si>
    <t>IINPI8</t>
  </si>
  <si>
    <t>IINRI8</t>
  </si>
  <si>
    <t xml:space="preserve">iBoxx $ Industrials 5-7Y  </t>
  </si>
  <si>
    <t>GB00B07L0D89</t>
  </si>
  <si>
    <t>GB00B05FBV79</t>
  </si>
  <si>
    <t>IINPI9</t>
  </si>
  <si>
    <t>IINRI9</t>
  </si>
  <si>
    <t xml:space="preserve">iBoxx $ Industrials 7-10Y  </t>
  </si>
  <si>
    <t>GB00B07L0F04</t>
  </si>
  <si>
    <t>GB00B05FBW86</t>
  </si>
  <si>
    <t>IINPI0</t>
  </si>
  <si>
    <t>IINRI0</t>
  </si>
  <si>
    <t xml:space="preserve">iBoxx $ Insurance  </t>
  </si>
  <si>
    <t>GB00B07L0G11</t>
  </si>
  <si>
    <t>GB00B0599159</t>
  </si>
  <si>
    <t>IFNPIN</t>
  </si>
  <si>
    <t>IFNRIN</t>
  </si>
  <si>
    <t xml:space="preserve">iBoxx $ Insurance 10-15Y  </t>
  </si>
  <si>
    <t>GB00B07L0H28</t>
  </si>
  <si>
    <t>GB00B05FRJ77</t>
  </si>
  <si>
    <t>IFNPIN1</t>
  </si>
  <si>
    <t>IFNRIN1</t>
  </si>
  <si>
    <t xml:space="preserve">iBoxx $ Insurance 10Y+  </t>
  </si>
  <si>
    <t>GB00B07L0J42</t>
  </si>
  <si>
    <t>GB00B05FRK82</t>
  </si>
  <si>
    <t>IFNPIN2</t>
  </si>
  <si>
    <t>IFNRIN2</t>
  </si>
  <si>
    <t xml:space="preserve">iBoxx $ Insurance 1-10Y  </t>
  </si>
  <si>
    <t>GB00B07L0K56</t>
  </si>
  <si>
    <t>GB00B05FRQ45</t>
  </si>
  <si>
    <t>IFNPIN3</t>
  </si>
  <si>
    <t>IFNRIN3</t>
  </si>
  <si>
    <t xml:space="preserve">iBoxx $ Insurance 1-3Y  </t>
  </si>
  <si>
    <t>GB00B07L0L63</t>
  </si>
  <si>
    <t>GB00B05FRD16</t>
  </si>
  <si>
    <t>IFNPIN4</t>
  </si>
  <si>
    <t>IFNRIN4</t>
  </si>
  <si>
    <t xml:space="preserve">iBoxx $ Insurance 1-5Y  </t>
  </si>
  <si>
    <t>GB00B07L0M70</t>
  </si>
  <si>
    <t>GB00B05FRN14</t>
  </si>
  <si>
    <t>IFNPIN5</t>
  </si>
  <si>
    <t>IFNRIN5</t>
  </si>
  <si>
    <t xml:space="preserve">iBoxx $ Insurance 15Y+  </t>
  </si>
  <si>
    <t>GB00B07L0N87</t>
  </si>
  <si>
    <t>GB00B05FRM07</t>
  </si>
  <si>
    <t>IFNPIN6</t>
  </si>
  <si>
    <t>IFNRIN6</t>
  </si>
  <si>
    <t xml:space="preserve">iBoxx $ Insurance 3-5Y  </t>
  </si>
  <si>
    <t>GB00B07L0P02</t>
  </si>
  <si>
    <t>GB00B05FRF30</t>
  </si>
  <si>
    <t>IFNPIN7</t>
  </si>
  <si>
    <t>IFNRIN7</t>
  </si>
  <si>
    <t xml:space="preserve">iBoxx $ Insurance 5-10Y  </t>
  </si>
  <si>
    <t>GB00B07L0Q19</t>
  </si>
  <si>
    <t>GB00B05FRP38</t>
  </si>
  <si>
    <t>IFNPIN8</t>
  </si>
  <si>
    <t>IFNRIN8</t>
  </si>
  <si>
    <t xml:space="preserve">iBoxx $ Insurance 5-7Y  </t>
  </si>
  <si>
    <t>GB00B07L0R26</t>
  </si>
  <si>
    <t>GB00B05FRG47</t>
  </si>
  <si>
    <t>IFNPIN9</t>
  </si>
  <si>
    <t>IFNRIN9</t>
  </si>
  <si>
    <t xml:space="preserve">iBoxx $ Insurance 7-10Y  </t>
  </si>
  <si>
    <t>GB00B07L0S33</t>
  </si>
  <si>
    <t>GB00B05FRH53</t>
  </si>
  <si>
    <t>IFNPIN0</t>
  </si>
  <si>
    <t>IFNRIN0</t>
  </si>
  <si>
    <t xml:space="preserve">iBoxx $ Insurance Senior  </t>
  </si>
  <si>
    <t>GB00B07L0T40</t>
  </si>
  <si>
    <t>GB00B0599266</t>
  </si>
  <si>
    <t>IFNPINE</t>
  </si>
  <si>
    <t>IFNRINE</t>
  </si>
  <si>
    <t xml:space="preserve">iBoxx $ Insurance Subordinated  </t>
  </si>
  <si>
    <t>GB00B07L0V61</t>
  </si>
  <si>
    <t>GB00B0599373</t>
  </si>
  <si>
    <t>IFNPINU</t>
  </si>
  <si>
    <t>IFNRINU</t>
  </si>
  <si>
    <t xml:space="preserve">iBoxx $ Insurance wrapped  </t>
  </si>
  <si>
    <t>GB00B07L0W78</t>
  </si>
  <si>
    <t>GB00B05FZB59</t>
  </si>
  <si>
    <t>IFNPIW</t>
  </si>
  <si>
    <t>IFNRIW</t>
  </si>
  <si>
    <t xml:space="preserve">iBoxx $ Insurance wrapped 10-15Y  </t>
  </si>
  <si>
    <t>GB00B07L0X85</t>
  </si>
  <si>
    <t>GB00B05G8S62</t>
  </si>
  <si>
    <t>IFNPIW1</t>
  </si>
  <si>
    <t>IFNRIW1</t>
  </si>
  <si>
    <t xml:space="preserve">iBoxx $ Insurance wrapped 10Y+  </t>
  </si>
  <si>
    <t>GB00B07L0Y92</t>
  </si>
  <si>
    <t>GB00B05G8T79</t>
  </si>
  <si>
    <t>IFNPIW2</t>
  </si>
  <si>
    <t>IFNRIW2</t>
  </si>
  <si>
    <t xml:space="preserve">iBoxx $ Insurance wrapped 1-10Y  </t>
  </si>
  <si>
    <t>GB00B07L0Z00</t>
  </si>
  <si>
    <t>GB00B05G8Y23</t>
  </si>
  <si>
    <t>IFNPIW3</t>
  </si>
  <si>
    <t>IFNRIW3</t>
  </si>
  <si>
    <t xml:space="preserve">iBoxx $ Insurance wrapped 1-3Y  </t>
  </si>
  <si>
    <t>GB00B07L1028</t>
  </si>
  <si>
    <t>GB00B05G8N18</t>
  </si>
  <si>
    <t>IFNPIW4</t>
  </si>
  <si>
    <t>IFNRIW4</t>
  </si>
  <si>
    <t xml:space="preserve">iBoxx $ Insurance wrapped 1-5Y  </t>
  </si>
  <si>
    <t>GB00B07L1135</t>
  </si>
  <si>
    <t>GB00B05G8W09</t>
  </si>
  <si>
    <t>IFNPIW5</t>
  </si>
  <si>
    <t>IFNRIW5</t>
  </si>
  <si>
    <t xml:space="preserve">iBoxx $ Insurance wrapped 15Y+  </t>
  </si>
  <si>
    <t>GB00B07L1242</t>
  </si>
  <si>
    <t>GB00B05G8V91</t>
  </si>
  <si>
    <t>IFNPIW6</t>
  </si>
  <si>
    <t>IFNRIW6</t>
  </si>
  <si>
    <t xml:space="preserve">iBoxx $ Insurance wrapped 3-5Y  </t>
  </si>
  <si>
    <t>GB00B07L1358</t>
  </si>
  <si>
    <t>GB00B05G8P32</t>
  </si>
  <si>
    <t>IFNPIW7</t>
  </si>
  <si>
    <t>IFNRIW7</t>
  </si>
  <si>
    <t xml:space="preserve">iBoxx $ Insurance wrapped 5-10Y  </t>
  </si>
  <si>
    <t>GB00B07L1465</t>
  </si>
  <si>
    <t>GB00B05G8X16</t>
  </si>
  <si>
    <t>IFNPIW8</t>
  </si>
  <si>
    <t>IFNRIW8</t>
  </si>
  <si>
    <t xml:space="preserve">iBoxx $ Insurance wrapped 5-7Y  </t>
  </si>
  <si>
    <t>GB00B07L1572</t>
  </si>
  <si>
    <t>GB00B05G8Q49</t>
  </si>
  <si>
    <t>IFNPIW9</t>
  </si>
  <si>
    <t>IFNRIW9</t>
  </si>
  <si>
    <t xml:space="preserve">iBoxx $ Insurance wrapped 7-10Y  </t>
  </si>
  <si>
    <t>GB00B07L1689</t>
  </si>
  <si>
    <t>GB00B05G8R55</t>
  </si>
  <si>
    <t>IFNPIW0</t>
  </si>
  <si>
    <t>IFNRIW0</t>
  </si>
  <si>
    <t xml:space="preserve">iBoxx $ Ireland Covered  </t>
  </si>
  <si>
    <t>GB00B98CT362</t>
  </si>
  <si>
    <t>GB00B989DN52</t>
  </si>
  <si>
    <t xml:space="preserve">iBoxx $ Leisure Goods  </t>
  </si>
  <si>
    <t>GB00B07L1796</t>
  </si>
  <si>
    <t>GB00B0599J36</t>
  </si>
  <si>
    <t>ICMPLEIS</t>
  </si>
  <si>
    <t>ICNRLEIS</t>
  </si>
  <si>
    <t xml:space="preserve">iBoxx $ Life Insurance  </t>
  </si>
  <si>
    <t>GB00B07L1804</t>
  </si>
  <si>
    <t>GB00B05FRR51</t>
  </si>
  <si>
    <t>IFNPLI</t>
  </si>
  <si>
    <t>IFNRLI</t>
  </si>
  <si>
    <t>iBoxx $ Liquid Investment Grade Index   (Hedged in CAD)</t>
  </si>
  <si>
    <t>GB00B7SH9268</t>
  </si>
  <si>
    <t>GB00B841ZH60</t>
  </si>
  <si>
    <t>IBXXIGHC</t>
  </si>
  <si>
    <t>IBXXIGHT</t>
  </si>
  <si>
    <t>\IBOXX_USD_LQ\IBOXX_USD_LQ_EOD</t>
  </si>
  <si>
    <t>iBoxx $ Liquid Investment Grade Index   (Unhedged in CAD)</t>
  </si>
  <si>
    <t>GB00B84VLY52</t>
  </si>
  <si>
    <t>GB00B5BMG341</t>
  </si>
  <si>
    <t>IBXXIGUC</t>
  </si>
  <si>
    <t>IBXXIGUT</t>
  </si>
  <si>
    <t>iBoxx $ Liquid Investment Grade Index   (Hedged in CHF)</t>
  </si>
  <si>
    <t>IBXXCHF2</t>
  </si>
  <si>
    <t>IBXXCHF1</t>
  </si>
  <si>
    <t>IBXXCHF4</t>
  </si>
  <si>
    <t>IBXXCHF3</t>
  </si>
  <si>
    <t>GB00B4KT9Q30</t>
  </si>
  <si>
    <t>GB00B4K4X773</t>
  </si>
  <si>
    <t>IBOXILPR</t>
  </si>
  <si>
    <t>IBOXIG</t>
  </si>
  <si>
    <t>\IBOXX_USD_LQ\IBOXX_USD_LIG\EOD_INDICES</t>
  </si>
  <si>
    <t>iBoxx $ Liquid Investment Grade Top 30   (Hedged in CAD)</t>
  </si>
  <si>
    <t>GB00B7Y7C219</t>
  </si>
  <si>
    <t>GB00B74XHW43</t>
  </si>
  <si>
    <t>.IBXXITHC</t>
  </si>
  <si>
    <t>.IBXXITHT</t>
  </si>
  <si>
    <t>iBoxx $ Liquid Investment Grade Top 30   (Unhedged in CAD)</t>
  </si>
  <si>
    <t>GB00B84SD289</t>
  </si>
  <si>
    <t>GB00B71CSB01</t>
  </si>
  <si>
    <t>.IBXXITUC</t>
  </si>
  <si>
    <t>.IBXXITUT</t>
  </si>
  <si>
    <t xml:space="preserve">iBoxx $ Liquid Investment Grade Top 30  </t>
  </si>
  <si>
    <t>GB00B1YNH116</t>
  </si>
  <si>
    <t>GB00B1YNKF68</t>
  </si>
  <si>
    <t>IBOXIG30</t>
  </si>
  <si>
    <t>\IBOXX_USD_LQ\IBOXX_USD_TOP30\EOD_INDICES</t>
  </si>
  <si>
    <t xml:space="preserve">iBoxx $ Local governments  </t>
  </si>
  <si>
    <t>GB00B07L1911</t>
  </si>
  <si>
    <t>GB00B05CVS57</t>
  </si>
  <si>
    <t>ILGPLG</t>
  </si>
  <si>
    <t>ILGRLG</t>
  </si>
  <si>
    <t xml:space="preserve">iBoxx $ Local governments 10-15Y  </t>
  </si>
  <si>
    <t>GB00B07L1B31</t>
  </si>
  <si>
    <t>GB00B05DRV32</t>
  </si>
  <si>
    <t>ILGPLG1</t>
  </si>
  <si>
    <t>ILGRLG1</t>
  </si>
  <si>
    <t xml:space="preserve">iBoxx $ Local governments 10Y+  </t>
  </si>
  <si>
    <t>GB00B07L1C48</t>
  </si>
  <si>
    <t>GB00B05DRW49</t>
  </si>
  <si>
    <t>ILGPLG2</t>
  </si>
  <si>
    <t>ILGRLG2</t>
  </si>
  <si>
    <t xml:space="preserve">iBoxx $ Local governments 1-10Y  </t>
  </si>
  <si>
    <t>GB00B07L1D54</t>
  </si>
  <si>
    <t>GB00B05DS094</t>
  </si>
  <si>
    <t>ILGPLG3</t>
  </si>
  <si>
    <t>ILGRLG3</t>
  </si>
  <si>
    <t xml:space="preserve">iBoxx $ Local governments 1-3Y  </t>
  </si>
  <si>
    <t>GB00B07L1F78</t>
  </si>
  <si>
    <t>GB00B05DRQ88</t>
  </si>
  <si>
    <t>ILGPLG4</t>
  </si>
  <si>
    <t>ILGRLG4</t>
  </si>
  <si>
    <t xml:space="preserve">iBoxx $ Local governments 1-5Y  </t>
  </si>
  <si>
    <t>GB00B07L1G85</t>
  </si>
  <si>
    <t>GB00B05DRY62</t>
  </si>
  <si>
    <t>ILGPLG5</t>
  </si>
  <si>
    <t>ILGRLG5</t>
  </si>
  <si>
    <t xml:space="preserve">iBoxx $ Local governments 15Y+  </t>
  </si>
  <si>
    <t>GB00B07L1H92</t>
  </si>
  <si>
    <t>GB00B05DRX55</t>
  </si>
  <si>
    <t>ILGPLG6</t>
  </si>
  <si>
    <t>ILGRLG6</t>
  </si>
  <si>
    <t xml:space="preserve">iBoxx $ Local governments 3-5Y  </t>
  </si>
  <si>
    <t>GB00B07L1J17</t>
  </si>
  <si>
    <t>GB00B05DRR95</t>
  </si>
  <si>
    <t>ILGPLG7</t>
  </si>
  <si>
    <t>ILGRLG7</t>
  </si>
  <si>
    <t xml:space="preserve">iBoxx $ Local governments 5-10Y  </t>
  </si>
  <si>
    <t>GB00B07L1K22</t>
  </si>
  <si>
    <t>GB00B05DRZ79</t>
  </si>
  <si>
    <t>ILGPLG8</t>
  </si>
  <si>
    <t>ILGRLG8</t>
  </si>
  <si>
    <t xml:space="preserve">iBoxx $ Local governments 5-7Y  </t>
  </si>
  <si>
    <t>GB00B07L1L39</t>
  </si>
  <si>
    <t>GB00B05DRS03</t>
  </si>
  <si>
    <t>ILGPLG9</t>
  </si>
  <si>
    <t>ILGRLG9</t>
  </si>
  <si>
    <t xml:space="preserve">iBoxx $ Local governments 7-10Y  </t>
  </si>
  <si>
    <t>GB00B07L1N52</t>
  </si>
  <si>
    <t>GB00B05DRT10</t>
  </si>
  <si>
    <t>ILGPLG0</t>
  </si>
  <si>
    <t>ILGRLG0</t>
  </si>
  <si>
    <t xml:space="preserve">iBoxx $ Lower Tier II  </t>
  </si>
  <si>
    <t>GB00B07L1P76</t>
  </si>
  <si>
    <t>GB00B0598Q38</t>
  </si>
  <si>
    <t>IFNPLT2</t>
  </si>
  <si>
    <t>IFNRLT2</t>
  </si>
  <si>
    <t xml:space="preserve">iBoxx $ Luxembourg Covered  </t>
  </si>
  <si>
    <t>GB00B8XZLL51</t>
  </si>
  <si>
    <t>GB00B9867789</t>
  </si>
  <si>
    <t xml:space="preserve">iBoxx $ Media  </t>
  </si>
  <si>
    <t>GB00B07L1Q83</t>
  </si>
  <si>
    <t>GB00B0599K41</t>
  </si>
  <si>
    <t>ISVPMD</t>
  </si>
  <si>
    <t>ISVRMD</t>
  </si>
  <si>
    <t xml:space="preserve">iBoxx $ Media 10-15Y  </t>
  </si>
  <si>
    <t>GB00B07L1R90</t>
  </si>
  <si>
    <t>GB00B05FRX12</t>
  </si>
  <si>
    <t>ISVPMD1</t>
  </si>
  <si>
    <t>ISVRMD1</t>
  </si>
  <si>
    <t xml:space="preserve">iBoxx $ Media 10Y+  </t>
  </si>
  <si>
    <t>GB00B07L1S08</t>
  </si>
  <si>
    <t>GB00B05FRY29</t>
  </si>
  <si>
    <t>ISVPMD2</t>
  </si>
  <si>
    <t>ISVRMD2</t>
  </si>
  <si>
    <t xml:space="preserve">iBoxx $ Media 1-10Y  </t>
  </si>
  <si>
    <t>GB00B07L1T15</t>
  </si>
  <si>
    <t>GB00B05FS271</t>
  </si>
  <si>
    <t>ISVPMD3</t>
  </si>
  <si>
    <t>ISVRMD3</t>
  </si>
  <si>
    <t xml:space="preserve">iBoxx $ Media 1-3Y  </t>
  </si>
  <si>
    <t>GB00B07L1V37</t>
  </si>
  <si>
    <t>GB00B05FRS68</t>
  </si>
  <si>
    <t>ISVPMD4</t>
  </si>
  <si>
    <t>ISVRMD4</t>
  </si>
  <si>
    <t xml:space="preserve">iBoxx $ Media 1-5Y  </t>
  </si>
  <si>
    <t>GB00B07L1W44</t>
  </si>
  <si>
    <t>GB00B05FS057</t>
  </si>
  <si>
    <t>ISVPMD5</t>
  </si>
  <si>
    <t>ISVRMD5</t>
  </si>
  <si>
    <t xml:space="preserve">iBoxx $ Media 15Y+  </t>
  </si>
  <si>
    <t>GB00B07L1X50</t>
  </si>
  <si>
    <t>GB00B05FRZ36</t>
  </si>
  <si>
    <t>ISVPMD6</t>
  </si>
  <si>
    <t>ISVRMD6</t>
  </si>
  <si>
    <t xml:space="preserve">iBoxx $ Media 3-5Y  </t>
  </si>
  <si>
    <t>GB00B07L1Y67</t>
  </si>
  <si>
    <t>GB00B05FRT75</t>
  </si>
  <si>
    <t>ISVPMD7</t>
  </si>
  <si>
    <t>ISVRMD7</t>
  </si>
  <si>
    <t xml:space="preserve">iBoxx $ Media 5-10Y  </t>
  </si>
  <si>
    <t>GB00B07L1Z74</t>
  </si>
  <si>
    <t>GB00B05FS164</t>
  </si>
  <si>
    <t>ISVPMD8</t>
  </si>
  <si>
    <t>ISVRMD8</t>
  </si>
  <si>
    <t xml:space="preserve">iBoxx $ Media 5-7Y  </t>
  </si>
  <si>
    <t>GB00B07L2091</t>
  </si>
  <si>
    <t>GB00B05FRV97</t>
  </si>
  <si>
    <t>ISVPMD9</t>
  </si>
  <si>
    <t>ISVRMD9</t>
  </si>
  <si>
    <t xml:space="preserve">iBoxx $ Media 7-10Y  </t>
  </si>
  <si>
    <t>GB00B07L2109</t>
  </si>
  <si>
    <t>GB00B05FRW05</t>
  </si>
  <si>
    <t>ISVPMD0</t>
  </si>
  <si>
    <t>ISVRMD0</t>
  </si>
  <si>
    <t xml:space="preserve">iBoxx $ Mining  </t>
  </si>
  <si>
    <t>GB00B07L2216</t>
  </si>
  <si>
    <t>GB00B05FS388</t>
  </si>
  <si>
    <t>IBMPMIN</t>
  </si>
  <si>
    <t>IBMRMIN</t>
  </si>
  <si>
    <t xml:space="preserve">iBoxx $ Netherlands Covered  </t>
  </si>
  <si>
    <t>GB00B98CDF60</t>
  </si>
  <si>
    <t>GB00B8K03J53</t>
  </si>
  <si>
    <t xml:space="preserve">iBoxx $ Non-Financials  </t>
  </si>
  <si>
    <t>GB00B07L2430</t>
  </si>
  <si>
    <t>GB00B0599480</t>
  </si>
  <si>
    <t>IFXPOV</t>
  </si>
  <si>
    <t>IFXROV</t>
  </si>
  <si>
    <t xml:space="preserve">iBoxx $ Non-Financials 10-15Y  </t>
  </si>
  <si>
    <t>GB00B07L2547</t>
  </si>
  <si>
    <t>GB00B05DPW09</t>
  </si>
  <si>
    <t>IFXP1015</t>
  </si>
  <si>
    <t>IFXR1015</t>
  </si>
  <si>
    <t xml:space="preserve">iBoxx $ Non-Financials 10Y+  </t>
  </si>
  <si>
    <t>GB00B07L2653</t>
  </si>
  <si>
    <t>GB00B05DPX16</t>
  </si>
  <si>
    <t>IFXP10Y</t>
  </si>
  <si>
    <t>IFXR10Y</t>
  </si>
  <si>
    <t xml:space="preserve">iBoxx $ Non-Financials 1-10Y  </t>
  </si>
  <si>
    <t>GB00B07L2760</t>
  </si>
  <si>
    <t>GB00B05DQ163</t>
  </si>
  <si>
    <t>IFXP1T10</t>
  </si>
  <si>
    <t>IFXR1T10</t>
  </si>
  <si>
    <t xml:space="preserve">iBoxx $ Non-Financials 1-3Y  </t>
  </si>
  <si>
    <t>GB00B07L2877</t>
  </si>
  <si>
    <t>GB00B05DPR55</t>
  </si>
  <si>
    <t>IFXP1T3</t>
  </si>
  <si>
    <t>IFXR1T3</t>
  </si>
  <si>
    <t xml:space="preserve">iBoxx $ Non-Financials 1-5Y  </t>
  </si>
  <si>
    <t>GB00B07L2984</t>
  </si>
  <si>
    <t>GB00B05DPZ30</t>
  </si>
  <si>
    <t>IFXP1T5</t>
  </si>
  <si>
    <t>IFXR1T5</t>
  </si>
  <si>
    <t xml:space="preserve">iBoxx $ Non-Financials 15Y+  </t>
  </si>
  <si>
    <t>GB00B07L2B06</t>
  </si>
  <si>
    <t>GB00B05DPY23</t>
  </si>
  <si>
    <t>IFXP15Y</t>
  </si>
  <si>
    <t>IFXR15Y</t>
  </si>
  <si>
    <t xml:space="preserve">iBoxx $ Non-Financials 3-5Y  </t>
  </si>
  <si>
    <t>GB00B07L2C13</t>
  </si>
  <si>
    <t>GB00B05DPS62</t>
  </si>
  <si>
    <t>IFXP3T5</t>
  </si>
  <si>
    <t>IFXR3T5</t>
  </si>
  <si>
    <t xml:space="preserve">iBoxx $ Non-Financials 5-10Y  </t>
  </si>
  <si>
    <t>GB00B07L2D20</t>
  </si>
  <si>
    <t>GB00B05DQ056</t>
  </si>
  <si>
    <t>IFXP5T10</t>
  </si>
  <si>
    <t>IFXR5T10</t>
  </si>
  <si>
    <t xml:space="preserve">iBoxx $ Non-Financials 5-7Y  </t>
  </si>
  <si>
    <t>GB00B07L2F44</t>
  </si>
  <si>
    <t>GB00B05DPT79</t>
  </si>
  <si>
    <t>IFXP5T7</t>
  </si>
  <si>
    <t>IFXR5T7</t>
  </si>
  <si>
    <t xml:space="preserve">iBoxx $ Non-Financials 7-10Y  </t>
  </si>
  <si>
    <t>GB00B07L2G50</t>
  </si>
  <si>
    <t>GB00B05DPV91</t>
  </si>
  <si>
    <t>IFXP7T10</t>
  </si>
  <si>
    <t>IFXR7T10</t>
  </si>
  <si>
    <t xml:space="preserve">iBoxx $ Non-Financials A  </t>
  </si>
  <si>
    <t>GB00B07L2H67</t>
  </si>
  <si>
    <t>GB00B0599597</t>
  </si>
  <si>
    <t>IFXPAOV</t>
  </si>
  <si>
    <t>IFXRAOV</t>
  </si>
  <si>
    <t xml:space="preserve">iBoxx $ Non-Financials A 10-15Y  </t>
  </si>
  <si>
    <t>GB00B07L2J81</t>
  </si>
  <si>
    <t>GB00B05DQ619</t>
  </si>
  <si>
    <t>IFXPAT5</t>
  </si>
  <si>
    <t>IFXRAT5</t>
  </si>
  <si>
    <t xml:space="preserve">iBoxx $ Non-Financials A 10Y+  </t>
  </si>
  <si>
    <t>GB00B07L2K96</t>
  </si>
  <si>
    <t>GB00B05DQ726</t>
  </si>
  <si>
    <t>IFXPA10</t>
  </si>
  <si>
    <t>IFXRA10</t>
  </si>
  <si>
    <t xml:space="preserve">iBoxx $ Non-Financials A 1-10Y  </t>
  </si>
  <si>
    <t>GB00B07L2L04</t>
  </si>
  <si>
    <t>GB00B05DQC77</t>
  </si>
  <si>
    <t>IFXPA11</t>
  </si>
  <si>
    <t>IFXRA11</t>
  </si>
  <si>
    <t xml:space="preserve">iBoxx $ Non-Financials A 1-3Y  </t>
  </si>
  <si>
    <t>GB00B07L2M11</t>
  </si>
  <si>
    <t>GB00B05DQ270</t>
  </si>
  <si>
    <t>IFXPA13</t>
  </si>
  <si>
    <t>IFXRA13</t>
  </si>
  <si>
    <t xml:space="preserve">iBoxx $ Non-Financials A 1-5Y  </t>
  </si>
  <si>
    <t>GB00B07L2N28</t>
  </si>
  <si>
    <t>GB00B05DQ940</t>
  </si>
  <si>
    <t>IFXPA15</t>
  </si>
  <si>
    <t>IFXRA15</t>
  </si>
  <si>
    <t xml:space="preserve">iBoxx $ Non-Financials A 15Y+  </t>
  </si>
  <si>
    <t>GB00B07L2P42</t>
  </si>
  <si>
    <t>GB00B05DQ833</t>
  </si>
  <si>
    <t>IFXPA5Y</t>
  </si>
  <si>
    <t>IFXRA5Y</t>
  </si>
  <si>
    <t xml:space="preserve">iBoxx $ Non-Financials A 3-5Y  </t>
  </si>
  <si>
    <t>GB00B07L2Q58</t>
  </si>
  <si>
    <t>GB00B05DQ387</t>
  </si>
  <si>
    <t>IFXPA35</t>
  </si>
  <si>
    <t>IFXRA35</t>
  </si>
  <si>
    <t xml:space="preserve">iBoxx $ Non-Financials A 5-10Y  </t>
  </si>
  <si>
    <t>GB00B07L2R65</t>
  </si>
  <si>
    <t>GB00B05DQB60</t>
  </si>
  <si>
    <t>IFXPA51</t>
  </si>
  <si>
    <t>IFXRA51</t>
  </si>
  <si>
    <t xml:space="preserve">iBoxx $ Non-Financials A 5-7Y  </t>
  </si>
  <si>
    <t>GB00B07L2S72</t>
  </si>
  <si>
    <t>GB00B05DQ494</t>
  </si>
  <si>
    <t>IFXPA57</t>
  </si>
  <si>
    <t>IFXRA57</t>
  </si>
  <si>
    <t xml:space="preserve">iBoxx $ Non-Financials A 7-10Y  </t>
  </si>
  <si>
    <t>GB00B07L2T89</t>
  </si>
  <si>
    <t>GB00B05DQ502</t>
  </si>
  <si>
    <t>IFXPA71</t>
  </si>
  <si>
    <t>IFXRA71</t>
  </si>
  <si>
    <t xml:space="preserve">iBoxx $ Non-Financials AA  </t>
  </si>
  <si>
    <t>GB00B07L2V02</t>
  </si>
  <si>
    <t>GB00B0599605</t>
  </si>
  <si>
    <t>IFXPAAOV</t>
  </si>
  <si>
    <t>IFXRAAOV</t>
  </si>
  <si>
    <t xml:space="preserve">iBoxx $ Non-Financials AA 10-15Y  </t>
  </si>
  <si>
    <t>GB00B07L2W19</t>
  </si>
  <si>
    <t>GB00B05DQJ47</t>
  </si>
  <si>
    <t>IFXPAAT5</t>
  </si>
  <si>
    <t>IFXRAAT5</t>
  </si>
  <si>
    <t xml:space="preserve">iBoxx $ Non-Financials AA 10Y+  </t>
  </si>
  <si>
    <t>GB00B07L2X26</t>
  </si>
  <si>
    <t>GB00B05DQK51</t>
  </si>
  <si>
    <t>IFXPAA10</t>
  </si>
  <si>
    <t>IFXRAA10</t>
  </si>
  <si>
    <t xml:space="preserve">iBoxx $ Non-Financials AA 1-10Y  </t>
  </si>
  <si>
    <t>GB00B07L2Y33</t>
  </si>
  <si>
    <t>GB00B05DQQ14</t>
  </si>
  <si>
    <t>IFXPAA11</t>
  </si>
  <si>
    <t>IFXRAA11</t>
  </si>
  <si>
    <t xml:space="preserve">iBoxx $ Non-Financials AA 1-3Y  </t>
  </si>
  <si>
    <t>GB00B07L2Z40</t>
  </si>
  <si>
    <t>GB00B05DQD84</t>
  </si>
  <si>
    <t>IFXPAA13</t>
  </si>
  <si>
    <t>IFXRAA13</t>
  </si>
  <si>
    <t xml:space="preserve">iBoxx $ Non-Financials AA 1-5Y  </t>
  </si>
  <si>
    <t>GB00B07L3065</t>
  </si>
  <si>
    <t>GB00B05DQN82</t>
  </si>
  <si>
    <t>IFXPAA15</t>
  </si>
  <si>
    <t>IFXRAA15</t>
  </si>
  <si>
    <t xml:space="preserve">iBoxx $ Non-Financials AA 15Y+  </t>
  </si>
  <si>
    <t>GB00B07L3172</t>
  </si>
  <si>
    <t>GB00B05DQL68</t>
  </si>
  <si>
    <t>IFXPAA5Y</t>
  </si>
  <si>
    <t>IFXRAA5Y</t>
  </si>
  <si>
    <t xml:space="preserve">iBoxx $ Non-Financials AA 3-5Y  </t>
  </si>
  <si>
    <t>GB00B07L3289</t>
  </si>
  <si>
    <t>GB00B05DQF09</t>
  </si>
  <si>
    <t>IFXPAA35</t>
  </si>
  <si>
    <t>IFXRAA35</t>
  </si>
  <si>
    <t xml:space="preserve">iBoxx $ Non-Financials AA 5-10Y  </t>
  </si>
  <si>
    <t>GB00B07L3396</t>
  </si>
  <si>
    <t>GB00B05DQP07</t>
  </si>
  <si>
    <t>IFXPAA51</t>
  </si>
  <si>
    <t>IFXRAA51</t>
  </si>
  <si>
    <t xml:space="preserve">iBoxx $ Non-Financials AA 5-7Y  </t>
  </si>
  <si>
    <t>GB00B07L3404</t>
  </si>
  <si>
    <t>GB00B05DQG16</t>
  </si>
  <si>
    <t>IFXPAA57</t>
  </si>
  <si>
    <t>IFXRAA57</t>
  </si>
  <si>
    <t xml:space="preserve">iBoxx $ Non-Financials AA 7-10Y  </t>
  </si>
  <si>
    <t>GB00B07L3511</t>
  </si>
  <si>
    <t>GB00B05DQH23</t>
  </si>
  <si>
    <t>IFXPAA71</t>
  </si>
  <si>
    <t>IFXRAA71</t>
  </si>
  <si>
    <t xml:space="preserve">iBoxx $ Non-Financials AAA  </t>
  </si>
  <si>
    <t>GB00B07L3628</t>
  </si>
  <si>
    <t>GB00B0599712</t>
  </si>
  <si>
    <t>IFXPAAAO</t>
  </si>
  <si>
    <t>IFXRAAAO</t>
  </si>
  <si>
    <t xml:space="preserve">iBoxx $ Non-Financials AAA 10-15Y  </t>
  </si>
  <si>
    <t>GB00B07L3735</t>
  </si>
  <si>
    <t>GB00B05DQW73</t>
  </si>
  <si>
    <t>IFXPAAA1</t>
  </si>
  <si>
    <t>IFXRAAA1</t>
  </si>
  <si>
    <t xml:space="preserve">iBoxx $ Non-Financials AAA 10Y+  </t>
  </si>
  <si>
    <t>GB00B07L3958</t>
  </si>
  <si>
    <t>GB00B05DQX80</t>
  </si>
  <si>
    <t>IFXPAAA2</t>
  </si>
  <si>
    <t>IFXRAAA2</t>
  </si>
  <si>
    <t xml:space="preserve">iBoxx $ Non-Financials AAA 1-10Y  </t>
  </si>
  <si>
    <t>GB00B07L3B70</t>
  </si>
  <si>
    <t>GB00B05DR138</t>
  </si>
  <si>
    <t>IFXPAAA3</t>
  </si>
  <si>
    <t>IFXRAAA3</t>
  </si>
  <si>
    <t xml:space="preserve">iBoxx $ Non-Financials AAA 1-3Y  </t>
  </si>
  <si>
    <t>GB00B07L3C87</t>
  </si>
  <si>
    <t>GB00B05DQR21</t>
  </si>
  <si>
    <t>IFXPAAA4</t>
  </si>
  <si>
    <t>IFXRAAA4</t>
  </si>
  <si>
    <t xml:space="preserve">iBoxx $ Non-Financials AAA 1-5Y  </t>
  </si>
  <si>
    <t>GB00B07L3D94</t>
  </si>
  <si>
    <t>GB00B05DQZ05</t>
  </si>
  <si>
    <t>IFXPAAA5</t>
  </si>
  <si>
    <t>IFXRAAA5</t>
  </si>
  <si>
    <t xml:space="preserve">iBoxx $ Non-Financials AAA 15Y+  </t>
  </si>
  <si>
    <t>GB00B07L3F19</t>
  </si>
  <si>
    <t>GB00B05DQY97</t>
  </si>
  <si>
    <t>IFXPAAA6</t>
  </si>
  <si>
    <t>IFXRAAA6</t>
  </si>
  <si>
    <t xml:space="preserve">iBoxx $ Non-Financials AAA 3-5Y  </t>
  </si>
  <si>
    <t>GB00B07L3G26</t>
  </si>
  <si>
    <t>GB00B05DQS38</t>
  </si>
  <si>
    <t>IFXPAAA7</t>
  </si>
  <si>
    <t>IFXRAAA7</t>
  </si>
  <si>
    <t xml:space="preserve">iBoxx $ Non-Financials AAA 5-10Y  </t>
  </si>
  <si>
    <t>GB00B07L3H33</t>
  </si>
  <si>
    <t>GB00B05DR021</t>
  </si>
  <si>
    <t>IFXPAAA8</t>
  </si>
  <si>
    <t>IFXRAAA8</t>
  </si>
  <si>
    <t xml:space="preserve">iBoxx $ Non-Financials AAA 5-7Y  </t>
  </si>
  <si>
    <t>GB00B07L3J56</t>
  </si>
  <si>
    <t>GB00B05DQT45</t>
  </si>
  <si>
    <t>IFXPAAA9</t>
  </si>
  <si>
    <t>IFXRAAA9</t>
  </si>
  <si>
    <t xml:space="preserve">iBoxx $ Non-Financials AAA 7-10Y  </t>
  </si>
  <si>
    <t>GB00B07L3K61</t>
  </si>
  <si>
    <t>GB00B05DQV66</t>
  </si>
  <si>
    <t>IFXPAAA0</t>
  </si>
  <si>
    <t>IFXRAAA0</t>
  </si>
  <si>
    <t xml:space="preserve">iBoxx $ Non-Financials BBB  </t>
  </si>
  <si>
    <t>GB00B07L3L78</t>
  </si>
  <si>
    <t>GB00B0599829</t>
  </si>
  <si>
    <t>IFXPBBBO</t>
  </si>
  <si>
    <t>IFXRBBBO</t>
  </si>
  <si>
    <t xml:space="preserve">iBoxx $ Non-Financials BBB 10-15Y  </t>
  </si>
  <si>
    <t>GB00B07L3M85</t>
  </si>
  <si>
    <t>GB00B05DR682</t>
  </si>
  <si>
    <t>IFXPBBB1</t>
  </si>
  <si>
    <t>IFXRBBB1</t>
  </si>
  <si>
    <t xml:space="preserve">iBoxx $ Non-Financials BBB 10Y+  </t>
  </si>
  <si>
    <t>GB00B07L3N92</t>
  </si>
  <si>
    <t>GB00B05DR799</t>
  </si>
  <si>
    <t>IFXPBBB2</t>
  </si>
  <si>
    <t>IFXRBBB2</t>
  </si>
  <si>
    <t xml:space="preserve">iBoxx $ Non-Financials BBB 1-10Y  </t>
  </si>
  <si>
    <t>GB00B07L3P17</t>
  </si>
  <si>
    <t>GB00B05DRC43</t>
  </si>
  <si>
    <t>IFXPBBB3</t>
  </si>
  <si>
    <t>IFXRBBB3</t>
  </si>
  <si>
    <t xml:space="preserve">iBoxx $ Non-Financials BBB 1-3Y  </t>
  </si>
  <si>
    <t>GB00B07L3Q24</t>
  </si>
  <si>
    <t>GB00B05DR245</t>
  </si>
  <si>
    <t>IFXPBBB4</t>
  </si>
  <si>
    <t>IFXRBBB4</t>
  </si>
  <si>
    <t xml:space="preserve">iBoxx $ Non-Financials BBB 1-5Y  </t>
  </si>
  <si>
    <t>GB00B07L3R31</t>
  </si>
  <si>
    <t>GB00B05DR914</t>
  </si>
  <si>
    <t>IFXPBBB5</t>
  </si>
  <si>
    <t>IFXRBBB5</t>
  </si>
  <si>
    <t xml:space="preserve">iBoxx $ Non-Financials BBB 15Y+  </t>
  </si>
  <si>
    <t>GB00B07L3S48</t>
  </si>
  <si>
    <t>GB00B05DR807</t>
  </si>
  <si>
    <t>IFXPBBB6</t>
  </si>
  <si>
    <t>IFXRBBB6</t>
  </si>
  <si>
    <t xml:space="preserve">iBoxx $ Non-Financials BBB 3-5Y  </t>
  </si>
  <si>
    <t>GB00B07L3T54</t>
  </si>
  <si>
    <t>GB00B05DR351</t>
  </si>
  <si>
    <t>IFXPBBB7</t>
  </si>
  <si>
    <t>IFXRBBB7</t>
  </si>
  <si>
    <t xml:space="preserve">iBoxx $ Non-Financials BBB 5-10Y  </t>
  </si>
  <si>
    <t>GB00B07L3V76</t>
  </si>
  <si>
    <t>GB00B05DRB36</t>
  </si>
  <si>
    <t>IFXPBBB8</t>
  </si>
  <si>
    <t>IFXRBBB8</t>
  </si>
  <si>
    <t xml:space="preserve">iBoxx $ Non-Financials BBB 5-7Y  </t>
  </si>
  <si>
    <t>GB00B07L3W83</t>
  </si>
  <si>
    <t>GB00B05DR468</t>
  </si>
  <si>
    <t>IFXPBBB9</t>
  </si>
  <si>
    <t>IFXRBBB9</t>
  </si>
  <si>
    <t xml:space="preserve">iBoxx $ Non-Financials BBB 7-10Y  </t>
  </si>
  <si>
    <t>GB00B07L3X90</t>
  </si>
  <si>
    <t>GB00B05DR575</t>
  </si>
  <si>
    <t>IFXPBBB0</t>
  </si>
  <si>
    <t>IFXRBBB0</t>
  </si>
  <si>
    <t xml:space="preserve">iBoxx $ Nonlife Insurance  </t>
  </si>
  <si>
    <t>GB00B07L3Y08</t>
  </si>
  <si>
    <t>GB00B05FS495</t>
  </si>
  <si>
    <t>IFNPNLI</t>
  </si>
  <si>
    <t>IFNRNLI</t>
  </si>
  <si>
    <t xml:space="preserve">iBoxx $ Non-US Agencies  </t>
  </si>
  <si>
    <t>GB00B07L3Z15</t>
  </si>
  <si>
    <t>GB00B05CVQ34</t>
  </si>
  <si>
    <t>IAGPNUA</t>
  </si>
  <si>
    <t>IAGRNUA</t>
  </si>
  <si>
    <t xml:space="preserve">iBoxx $ Non-US Agencies 10-15Y  </t>
  </si>
  <si>
    <t>GB00B07L4030</t>
  </si>
  <si>
    <t>GB00B05FGX49</t>
  </si>
  <si>
    <t>IAGPN1</t>
  </si>
  <si>
    <t>IAGRN1</t>
  </si>
  <si>
    <t xml:space="preserve">iBoxx $ Non-US Agencies 10Y+  </t>
  </si>
  <si>
    <t>GB00B07L4147</t>
  </si>
  <si>
    <t>GB00B05FGY55</t>
  </si>
  <si>
    <t>IAGPN2</t>
  </si>
  <si>
    <t>IAGRN2</t>
  </si>
  <si>
    <t xml:space="preserve">iBoxx $ Non-US Agencies 1-10Y  </t>
  </si>
  <si>
    <t>GB00B07L4253</t>
  </si>
  <si>
    <t>GB00B05FH209</t>
  </si>
  <si>
    <t>IAGPN3</t>
  </si>
  <si>
    <t>IAGRN3</t>
  </si>
  <si>
    <t xml:space="preserve">iBoxx $ Non-US Agencies 1-3Y  </t>
  </si>
  <si>
    <t>GB00B07L4360</t>
  </si>
  <si>
    <t>GB00B05FGR88</t>
  </si>
  <si>
    <t>IAGPN4</t>
  </si>
  <si>
    <t>IAGRN4</t>
  </si>
  <si>
    <t xml:space="preserve">iBoxx $ Non-US Agencies 1-5Y  </t>
  </si>
  <si>
    <t>GB00B07L4584</t>
  </si>
  <si>
    <t>GB00B05FH084</t>
  </si>
  <si>
    <t>IAGPN5</t>
  </si>
  <si>
    <t>IAGRN5</t>
  </si>
  <si>
    <t xml:space="preserve">iBoxx $ Non-US Agencies 15Y+  </t>
  </si>
  <si>
    <t>GB00B07L4691</t>
  </si>
  <si>
    <t>GB00B05FGZ62</t>
  </si>
  <si>
    <t>IAGPN6</t>
  </si>
  <si>
    <t>IAGRN6</t>
  </si>
  <si>
    <t xml:space="preserve">iBoxx $ Non-US Agencies 3-5Y  </t>
  </si>
  <si>
    <t>GB00B07L4709</t>
  </si>
  <si>
    <t>GB00B05FGS95</t>
  </si>
  <si>
    <t>IAGPN7</t>
  </si>
  <si>
    <t>IAGRN7</t>
  </si>
  <si>
    <t xml:space="preserve">iBoxx $ Non-US Agencies 5-10Y  </t>
  </si>
  <si>
    <t>GB00B07L4816</t>
  </si>
  <si>
    <t>GB00B05FH191</t>
  </si>
  <si>
    <t>IAGPN8</t>
  </si>
  <si>
    <t>IAGRN8</t>
  </si>
  <si>
    <t xml:space="preserve">iBoxx $ Non-US Agencies 5-7Y  </t>
  </si>
  <si>
    <t>GB00B07L4923</t>
  </si>
  <si>
    <t>GB00B05FGV25</t>
  </si>
  <si>
    <t>IAGPN9</t>
  </si>
  <si>
    <t>IAGRN9</t>
  </si>
  <si>
    <t xml:space="preserve">iBoxx $ Non-US Agencies 7-10Y  </t>
  </si>
  <si>
    <t>GB00B07L4B46</t>
  </si>
  <si>
    <t>GB00B05FGW32</t>
  </si>
  <si>
    <t>IAGPN0</t>
  </si>
  <si>
    <t>IAGRN0</t>
  </si>
  <si>
    <t xml:space="preserve">iBoxx $ Norway Covered  </t>
  </si>
  <si>
    <t>GB00B8NF3P31</t>
  </si>
  <si>
    <t>GB00B98WWK41</t>
  </si>
  <si>
    <t xml:space="preserve">iBoxx $ Oil &amp; Gas Producers  </t>
  </si>
  <si>
    <t>GB00B07L4Q98</t>
  </si>
  <si>
    <t>GB00B05FT790</t>
  </si>
  <si>
    <t>IOGPOGP</t>
  </si>
  <si>
    <t>IOGROGP</t>
  </si>
  <si>
    <t xml:space="preserve">iBoxx $ Oil &amp; Gas Producers 10-15Y  </t>
  </si>
  <si>
    <t>GB00B07L4R06</t>
  </si>
  <si>
    <t>GB00B05FTD55</t>
  </si>
  <si>
    <t>IOGPOP1</t>
  </si>
  <si>
    <t>IOGROP1</t>
  </si>
  <si>
    <t xml:space="preserve">iBoxx $ Oil &amp; Gas Producers 10Y+  </t>
  </si>
  <si>
    <t>GB00B07L4S13</t>
  </si>
  <si>
    <t>GB00B05FTF79</t>
  </si>
  <si>
    <t>IOGPOP2</t>
  </si>
  <si>
    <t>IOGROP2</t>
  </si>
  <si>
    <t xml:space="preserve">iBoxx $ Oil &amp; Gas Producers 1-10Y  </t>
  </si>
  <si>
    <t>GB00B07L4T20</t>
  </si>
  <si>
    <t>GB00B05FTK23</t>
  </si>
  <si>
    <t>IOGPOP3</t>
  </si>
  <si>
    <t>IOGROP3</t>
  </si>
  <si>
    <t xml:space="preserve">iBoxx $ Oil &amp; Gas Producers 1-3Y  </t>
  </si>
  <si>
    <t>GB00B07L4V42</t>
  </si>
  <si>
    <t>GB00B05FT808</t>
  </si>
  <si>
    <t>IOGPOP4</t>
  </si>
  <si>
    <t>IOGROP4</t>
  </si>
  <si>
    <t xml:space="preserve">iBoxx $ Oil &amp; Gas Producers 1-5Y  </t>
  </si>
  <si>
    <t>GB00B07L4W58</t>
  </si>
  <si>
    <t>GB00B05FTH93</t>
  </si>
  <si>
    <t>IOGPOP5</t>
  </si>
  <si>
    <t>IOGROP5</t>
  </si>
  <si>
    <t xml:space="preserve">iBoxx $ Oil &amp; Gas Producers 15Y+  </t>
  </si>
  <si>
    <t>GB00B07L4X65</t>
  </si>
  <si>
    <t>GB00B05FTG86</t>
  </si>
  <si>
    <t>IOGPOP6</t>
  </si>
  <si>
    <t>IOGROP6</t>
  </si>
  <si>
    <t xml:space="preserve">iBoxx $ Oil &amp; Gas Producers 3-5Y  </t>
  </si>
  <si>
    <t>GB00B07L4Y72</t>
  </si>
  <si>
    <t>GB00B05FT915</t>
  </si>
  <si>
    <t>IOGPOP7</t>
  </si>
  <si>
    <t>IOGROP7</t>
  </si>
  <si>
    <t xml:space="preserve">iBoxx $ Oil &amp; Gas Producers 5-10Y  </t>
  </si>
  <si>
    <t>GB00B07L4Z89</t>
  </si>
  <si>
    <t>GB00B05FTJ18</t>
  </si>
  <si>
    <t>IOGPOP8</t>
  </si>
  <si>
    <t>IOGROP8</t>
  </si>
  <si>
    <t xml:space="preserve">iBoxx $ Oil &amp; Gas Producers 5-7Y  </t>
  </si>
  <si>
    <t>GB00B07L5003</t>
  </si>
  <si>
    <t>GB00B05FTB32</t>
  </si>
  <si>
    <t>IOGPOP9</t>
  </si>
  <si>
    <t>IOGROP9</t>
  </si>
  <si>
    <t xml:space="preserve">iBoxx $ Oil &amp; Gas Producers 7-10Y  </t>
  </si>
  <si>
    <t>GB00B07L5110</t>
  </si>
  <si>
    <t>GB00B05FTC49</t>
  </si>
  <si>
    <t>IOGPOP0</t>
  </si>
  <si>
    <t>IOGROP0</t>
  </si>
  <si>
    <t xml:space="preserve">iBoxx $ Oil Equipment / Services &amp; Distribution  </t>
  </si>
  <si>
    <t>GB00B07L5227</t>
  </si>
  <si>
    <t>GB00B05FTL30</t>
  </si>
  <si>
    <t>IOGPOES</t>
  </si>
  <si>
    <t>IOGROES</t>
  </si>
  <si>
    <t xml:space="preserve">iBoxx $ Oil Equipment / Services &amp; Distribution 10-15Y  </t>
  </si>
  <si>
    <t>GB00B07L5334</t>
  </si>
  <si>
    <t>GB00B05FTS09</t>
  </si>
  <si>
    <t>IOGPOE1</t>
  </si>
  <si>
    <t>IOGROE1</t>
  </si>
  <si>
    <t xml:space="preserve">iBoxx $ Oil Equipment / Services &amp; Distribution 10Y+  </t>
  </si>
  <si>
    <t>GB00B07L5441</t>
  </si>
  <si>
    <t>GB00B05FTT16</t>
  </si>
  <si>
    <t>IOGPOE2</t>
  </si>
  <si>
    <t>IOGROE2</t>
  </si>
  <si>
    <t xml:space="preserve">iBoxx $ Oil Equipment / Services &amp; Distribution 1-10Y  </t>
  </si>
  <si>
    <t>GB00B07L5557</t>
  </si>
  <si>
    <t>GB00B05FTY68</t>
  </si>
  <si>
    <t>IOGPOE3</t>
  </si>
  <si>
    <t>IOGROE3</t>
  </si>
  <si>
    <t xml:space="preserve">iBoxx $ Oil Equipment / Services &amp; Distribution 1-3Y  </t>
  </si>
  <si>
    <t>GB00B07L5664</t>
  </si>
  <si>
    <t>GB00B05FTM47</t>
  </si>
  <si>
    <t>IOGPOE4</t>
  </si>
  <si>
    <t>IOGROE4</t>
  </si>
  <si>
    <t xml:space="preserve">iBoxx $ Oil Equipment / Services &amp; Distribution 1-5Y  </t>
  </si>
  <si>
    <t>GB00B07L5D35</t>
  </si>
  <si>
    <t>GB00B05FTW45</t>
  </si>
  <si>
    <t>IOGPOE0</t>
  </si>
  <si>
    <t>IOGROE0</t>
  </si>
  <si>
    <t xml:space="preserve">iBoxx $ Oil Equipment / Services &amp; Distribution 15Y+  </t>
  </si>
  <si>
    <t>GB00B07L5771</t>
  </si>
  <si>
    <t>GB00B05FTV38</t>
  </si>
  <si>
    <t>IOGPOE5</t>
  </si>
  <si>
    <t>IOGROE5</t>
  </si>
  <si>
    <t xml:space="preserve">iBoxx $ Oil Equipment / Services &amp; Distribution 3-5Y  </t>
  </si>
  <si>
    <t>GB00B07L5888</t>
  </si>
  <si>
    <t>GB00B05FTN53</t>
  </si>
  <si>
    <t>IOGPOE6</t>
  </si>
  <si>
    <t>IOGROE6</t>
  </si>
  <si>
    <t xml:space="preserve">iBoxx $ Oil Equipment / Services &amp; Distribution 5-10Y  </t>
  </si>
  <si>
    <t>GB00B07L5995</t>
  </si>
  <si>
    <t>GB00B05FTX51</t>
  </si>
  <si>
    <t>IOGPOE7</t>
  </si>
  <si>
    <t>IOGROE7</t>
  </si>
  <si>
    <t xml:space="preserve">iBoxx $ Oil Equipment / Services &amp; Distribution 5-7Y  </t>
  </si>
  <si>
    <t>GB00B07L5B11</t>
  </si>
  <si>
    <t>GB00B05FTP77</t>
  </si>
  <si>
    <t>IOGPOE8</t>
  </si>
  <si>
    <t>IOGROE8</t>
  </si>
  <si>
    <t xml:space="preserve">iBoxx $ Oil Equipment / Services &amp; Distribution 7-10Y  </t>
  </si>
  <si>
    <t>GB00B07L5C28</t>
  </si>
  <si>
    <t>GB00B05FTR91</t>
  </si>
  <si>
    <t>IOGPOE9</t>
  </si>
  <si>
    <t>IOGROE9</t>
  </si>
  <si>
    <t xml:space="preserve">iBoxx $ Other Subordinated  </t>
  </si>
  <si>
    <t>GB00B07L5F58</t>
  </si>
  <si>
    <t>GB00B0598R45</t>
  </si>
  <si>
    <t>IFNPOTS</t>
  </si>
  <si>
    <t>IFNROTS</t>
  </si>
  <si>
    <t xml:space="preserve">iBoxx $ Other Sub-sovereigns  </t>
  </si>
  <si>
    <t>GB00B07L5G65</t>
  </si>
  <si>
    <t>GB00B05CVT64</t>
  </si>
  <si>
    <t>IOSXSS</t>
  </si>
  <si>
    <t>IOSRSS</t>
  </si>
  <si>
    <t xml:space="preserve">iBoxx $ Other Sub-sovereigns 10-15Y  </t>
  </si>
  <si>
    <t>GB00B07L5H72</t>
  </si>
  <si>
    <t>GB00B05DS540</t>
  </si>
  <si>
    <t>IOSXSS1</t>
  </si>
  <si>
    <t>IOSRSS1</t>
  </si>
  <si>
    <t xml:space="preserve">iBoxx $ Other Sub-sovereigns 10Y+  </t>
  </si>
  <si>
    <t>GB00B07L5J96</t>
  </si>
  <si>
    <t>GB00B05DS656</t>
  </si>
  <si>
    <t>IOSXSS2</t>
  </si>
  <si>
    <t>IOSRSS2</t>
  </si>
  <si>
    <t xml:space="preserve">iBoxx $ Other Sub-sovereigns 1-10Y  </t>
  </si>
  <si>
    <t>GB00B07L5K02</t>
  </si>
  <si>
    <t>GB00B05DSB01</t>
  </si>
  <si>
    <t>IOSXSS3</t>
  </si>
  <si>
    <t>IOSRSS3</t>
  </si>
  <si>
    <t xml:space="preserve">iBoxx $ Other Sub-sovereigns 1-3Y  </t>
  </si>
  <si>
    <t>GB00B07L5L19</t>
  </si>
  <si>
    <t>GB00B05DS102</t>
  </si>
  <si>
    <t>IOSXSS4</t>
  </si>
  <si>
    <t>IOSRSS4</t>
  </si>
  <si>
    <t xml:space="preserve">iBoxx $ Other Sub-sovereigns 1-5Y  </t>
  </si>
  <si>
    <t>GB00B07L5M26</t>
  </si>
  <si>
    <t>GB00B05DS870</t>
  </si>
  <si>
    <t>IOSXSS5</t>
  </si>
  <si>
    <t>IOSRSS5</t>
  </si>
  <si>
    <t xml:space="preserve">iBoxx $ Other Sub-sovereigns 15Y+  </t>
  </si>
  <si>
    <t>GB00B07L5N33</t>
  </si>
  <si>
    <t>GB00B05DS763</t>
  </si>
  <si>
    <t>IOSXSS6</t>
  </si>
  <si>
    <t>IOSRSS6</t>
  </si>
  <si>
    <t xml:space="preserve">iBoxx $ Other Sub-sovereigns 3-5Y  </t>
  </si>
  <si>
    <t>GB00B07L5P56</t>
  </si>
  <si>
    <t>GB00B05DS219</t>
  </si>
  <si>
    <t>IOSXSS7</t>
  </si>
  <si>
    <t>IOSRSS7</t>
  </si>
  <si>
    <t xml:space="preserve">iBoxx $ Other Sub-sovereigns 5-10Y  </t>
  </si>
  <si>
    <t>GB00B07L5Q63</t>
  </si>
  <si>
    <t>GB00B05DS987</t>
  </si>
  <si>
    <t>IOSXSS8</t>
  </si>
  <si>
    <t>IOSRSS8</t>
  </si>
  <si>
    <t xml:space="preserve">iBoxx $ Other Sub-sovereigns 5-7Y  </t>
  </si>
  <si>
    <t>GB00B07L5R70</t>
  </si>
  <si>
    <t>GB00B05DS326</t>
  </si>
  <si>
    <t>IOSXSS9</t>
  </si>
  <si>
    <t>IOSRSS9</t>
  </si>
  <si>
    <t xml:space="preserve">iBoxx $ Other Sub-sovereigns 7-10Y  </t>
  </si>
  <si>
    <t>GB00B07L5S87</t>
  </si>
  <si>
    <t>GB00B05DS433</t>
  </si>
  <si>
    <t>IOSXSS0</t>
  </si>
  <si>
    <t>IOSRSS0</t>
  </si>
  <si>
    <t xml:space="preserve">iBoxx $ Other Sub-sovereigns Guaranteed Financials  </t>
  </si>
  <si>
    <t>GB00B3FB0Z38</t>
  </si>
  <si>
    <t>GB00B3FB1054</t>
  </si>
  <si>
    <t>IOSRGFPR</t>
  </si>
  <si>
    <t>IOSRGFTR</t>
  </si>
  <si>
    <t xml:space="preserve">iBoxx $ Other Sub-sovereigns Non-Financials  </t>
  </si>
  <si>
    <t>GB00B3FB0W07</t>
  </si>
  <si>
    <t>GB00B3FB0Y21</t>
  </si>
  <si>
    <t>IOSRNFPR</t>
  </si>
  <si>
    <t>IOSRNFTR</t>
  </si>
  <si>
    <t xml:space="preserve">iBoxx $ Overall  </t>
  </si>
  <si>
    <t>GB00B07L5T94</t>
  </si>
  <si>
    <t>GB00B05CVW93</t>
  </si>
  <si>
    <t>IOVPOV</t>
  </si>
  <si>
    <t>IOVROV</t>
  </si>
  <si>
    <t xml:space="preserve">iBoxx $ Overall 10-15Y  </t>
  </si>
  <si>
    <t>GB00B07L5V17</t>
  </si>
  <si>
    <t>GB00B05DSV07</t>
  </si>
  <si>
    <t>IOVP1015</t>
  </si>
  <si>
    <t>IOVR1015</t>
  </si>
  <si>
    <t xml:space="preserve">iBoxx $ Overall 10Y+  </t>
  </si>
  <si>
    <t>GB00B07L5W24</t>
  </si>
  <si>
    <t>GB00B05DSW14</t>
  </si>
  <si>
    <t>IOVP10Y</t>
  </si>
  <si>
    <t>IOVR10Y</t>
  </si>
  <si>
    <t xml:space="preserve">iBoxx $ Overall 1-10Y  </t>
  </si>
  <si>
    <t>GB00B07L5X31</t>
  </si>
  <si>
    <t>GB00B05DT068</t>
  </si>
  <si>
    <t>IOVP1T10</t>
  </si>
  <si>
    <t>IOVR1T10</t>
  </si>
  <si>
    <t xml:space="preserve">iBoxx $ Overall 1-3Y  </t>
  </si>
  <si>
    <t>GB00B07L5Y48</t>
  </si>
  <si>
    <t>GB00B05DSQ53</t>
  </si>
  <si>
    <t>IOVP1T3</t>
  </si>
  <si>
    <t>IOVR1T3</t>
  </si>
  <si>
    <t xml:space="preserve">iBoxx $ Overall 1-5Y  </t>
  </si>
  <si>
    <t>GB00B07L5Z54</t>
  </si>
  <si>
    <t>GB00B05DSY38</t>
  </si>
  <si>
    <t>IOVP1T5</t>
  </si>
  <si>
    <t>IOVR1T5</t>
  </si>
  <si>
    <t xml:space="preserve">iBoxx $ Overall 15Y+  </t>
  </si>
  <si>
    <t>GB00B07L6076</t>
  </si>
  <si>
    <t>GB00B05DSX21</t>
  </si>
  <si>
    <t>IOVP15Y</t>
  </si>
  <si>
    <t>IOVR15Y</t>
  </si>
  <si>
    <t xml:space="preserve">iBoxx $ Overall 3-5Y  </t>
  </si>
  <si>
    <t>GB00B07L6183</t>
  </si>
  <si>
    <t>GB00B05DSR60</t>
  </si>
  <si>
    <t>IOVP3T5</t>
  </si>
  <si>
    <t>IOVR3T5</t>
  </si>
  <si>
    <t xml:space="preserve">iBoxx $ Overall 5-10Y  </t>
  </si>
  <si>
    <t>GB00B07L6290</t>
  </si>
  <si>
    <t>GB00B05DSZ45</t>
  </si>
  <si>
    <t>IOVP5T10</t>
  </si>
  <si>
    <t>IOVR5T10</t>
  </si>
  <si>
    <t xml:space="preserve">iBoxx $ Overall 5-7Y  </t>
  </si>
  <si>
    <t>GB00B07L6308</t>
  </si>
  <si>
    <t>GB00B05DSS77</t>
  </si>
  <si>
    <t>IOVP5T7</t>
  </si>
  <si>
    <t>IOVR5T7</t>
  </si>
  <si>
    <t xml:space="preserve">iBoxx $ Overall 7-10Y  </t>
  </si>
  <si>
    <t>GB00B07L6415</t>
  </si>
  <si>
    <t>GB00B05DST84</t>
  </si>
  <si>
    <t>IOVP7T10</t>
  </si>
  <si>
    <t>IOVR7T10</t>
  </si>
  <si>
    <t xml:space="preserve">iBoxx $ Personal &amp; Household Goods  </t>
  </si>
  <si>
    <t>GB00B07L6522</t>
  </si>
  <si>
    <t>GB00B05FZF97</t>
  </si>
  <si>
    <t>ICMPPH</t>
  </si>
  <si>
    <t>ICNRPH</t>
  </si>
  <si>
    <t xml:space="preserve">iBoxx $ Personal &amp; Household Goods 10-15Y  </t>
  </si>
  <si>
    <t>GB00B07L6639</t>
  </si>
  <si>
    <t>GB00B05FS941</t>
  </si>
  <si>
    <t>ICMPPH1</t>
  </si>
  <si>
    <t>ICNRPH1</t>
  </si>
  <si>
    <t xml:space="preserve">iBoxx $ Personal &amp; Household Goods 10Y+  </t>
  </si>
  <si>
    <t>GB00B07L6746</t>
  </si>
  <si>
    <t>GB00B05FSC73</t>
  </si>
  <si>
    <t>ICMPPH2</t>
  </si>
  <si>
    <t>ICNRPH2</t>
  </si>
  <si>
    <t xml:space="preserve">iBoxx $ Personal &amp; Household Goods 1-10Y  </t>
  </si>
  <si>
    <t>GB00B07L6852</t>
  </si>
  <si>
    <t>GB00B05FSH29</t>
  </si>
  <si>
    <t>ICMPPH3</t>
  </si>
  <si>
    <t>ICNRPH3</t>
  </si>
  <si>
    <t xml:space="preserve">iBoxx $ Personal &amp; Household Goods 1-3Y  </t>
  </si>
  <si>
    <t>GB00B07L6969</t>
  </si>
  <si>
    <t>GB00B05FS503</t>
  </si>
  <si>
    <t>ICMPPH4</t>
  </si>
  <si>
    <t>ICNRPH4</t>
  </si>
  <si>
    <t xml:space="preserve">iBoxx $ Personal &amp; Household Goods 1-5Y  </t>
  </si>
  <si>
    <t>GB00B07L6B85</t>
  </si>
  <si>
    <t>GB00B05FSF05</t>
  </si>
  <si>
    <t>ICMPPH5</t>
  </si>
  <si>
    <t>ICNRPH5</t>
  </si>
  <si>
    <t xml:space="preserve">iBoxx $ Personal &amp; Household Goods 15Y+  </t>
  </si>
  <si>
    <t>GB00B07L6C92</t>
  </si>
  <si>
    <t>GB00B05FSD80</t>
  </si>
  <si>
    <t>ICMPPH6</t>
  </si>
  <si>
    <t>ICNRPH6</t>
  </si>
  <si>
    <t xml:space="preserve">iBoxx $ Personal &amp; Household Goods 3-5Y  </t>
  </si>
  <si>
    <t>GB00B07L6D00</t>
  </si>
  <si>
    <t>GB00B05FS610</t>
  </si>
  <si>
    <t>ICMPPH7</t>
  </si>
  <si>
    <t>ICNRPH7</t>
  </si>
  <si>
    <t xml:space="preserve">iBoxx $ Personal &amp; Household Goods 5-10Y  </t>
  </si>
  <si>
    <t>GB00B07L6F24</t>
  </si>
  <si>
    <t>GB00B05FSG12</t>
  </si>
  <si>
    <t>ICMPPH8</t>
  </si>
  <si>
    <t>ICNRPH8</t>
  </si>
  <si>
    <t xml:space="preserve">iBoxx $ Personal &amp; Household Goods 5-7Y  </t>
  </si>
  <si>
    <t>GB00B07L6G31</t>
  </si>
  <si>
    <t>GB00B05FS727</t>
  </si>
  <si>
    <t>ICMPPH9</t>
  </si>
  <si>
    <t>ICNRPH9</t>
  </si>
  <si>
    <t xml:space="preserve">iBoxx $ Personal &amp; Household Goods 7-10Y  </t>
  </si>
  <si>
    <t>GB00B07L6H48</t>
  </si>
  <si>
    <t>GB00B05FS834</t>
  </si>
  <si>
    <t>ICMPPH0</t>
  </si>
  <si>
    <t>ICNRPH0</t>
  </si>
  <si>
    <t xml:space="preserve">iBoxx $ Personal Goods  </t>
  </si>
  <si>
    <t>GB00B07L6J61</t>
  </si>
  <si>
    <t>GB00B05FSJ43</t>
  </si>
  <si>
    <t>ICMPPG</t>
  </si>
  <si>
    <t>ICNRPG</t>
  </si>
  <si>
    <t xml:space="preserve">iBoxx $ Pharmaceuticals &amp; Biotechnology  </t>
  </si>
  <si>
    <t>GB00B07L6K76</t>
  </si>
  <si>
    <t>GB00B0599N71</t>
  </si>
  <si>
    <t>IHCPPHB</t>
  </si>
  <si>
    <t>IHCRPHB</t>
  </si>
  <si>
    <t xml:space="preserve">iBoxx $ Real Estate  </t>
  </si>
  <si>
    <t>GB00B07L6L83</t>
  </si>
  <si>
    <t>GB00B0599043</t>
  </si>
  <si>
    <t>IFNPRS</t>
  </si>
  <si>
    <t>IFNRRS</t>
  </si>
  <si>
    <t xml:space="preserve">iBoxx $ Retail  </t>
  </si>
  <si>
    <t>GB00B07L6M90</t>
  </si>
  <si>
    <t>GB00B0599L57</t>
  </si>
  <si>
    <t>ISVPRT</t>
  </si>
  <si>
    <t>ISVRRT</t>
  </si>
  <si>
    <t xml:space="preserve">iBoxx $ Retail 10-15Y  </t>
  </si>
  <si>
    <t>GB00B07L6N08</t>
  </si>
  <si>
    <t>GB00B05FSP03</t>
  </si>
  <si>
    <t>ISVPRT1</t>
  </si>
  <si>
    <t>ISVRRT1</t>
  </si>
  <si>
    <t xml:space="preserve">iBoxx $ Retail 10Y+  </t>
  </si>
  <si>
    <t>GB00B07L6P22</t>
  </si>
  <si>
    <t>GB00B05FSQ10</t>
  </si>
  <si>
    <t>ISVPRT2</t>
  </si>
  <si>
    <t>ISVRRT2</t>
  </si>
  <si>
    <t xml:space="preserve">iBoxx $ Retail 1-10Y  </t>
  </si>
  <si>
    <t>GB00B07L6Q39</t>
  </si>
  <si>
    <t>GB00B05FSV62</t>
  </si>
  <si>
    <t>ISVPRT3</t>
  </si>
  <si>
    <t>ISVRRT3</t>
  </si>
  <si>
    <t xml:space="preserve">iBoxx $ Retail 1-3Y  </t>
  </si>
  <si>
    <t>GB00B07L6R46</t>
  </si>
  <si>
    <t>GB00B05FSK57</t>
  </si>
  <si>
    <t>ISVPRT4</t>
  </si>
  <si>
    <t>ISVRRT4</t>
  </si>
  <si>
    <t xml:space="preserve">iBoxx $ Retail 1-5Y  </t>
  </si>
  <si>
    <t>GB00B07L6S52</t>
  </si>
  <si>
    <t>GB00B05FSS34</t>
  </si>
  <si>
    <t>ISVPRT5</t>
  </si>
  <si>
    <t>ISVRRT5</t>
  </si>
  <si>
    <t xml:space="preserve">iBoxx $ Retail 15Y+  </t>
  </si>
  <si>
    <t>GB00B07L6T69</t>
  </si>
  <si>
    <t>GB00B05FSR27</t>
  </si>
  <si>
    <t>ISVPRT6</t>
  </si>
  <si>
    <t>ISVRRT6</t>
  </si>
  <si>
    <t xml:space="preserve">iBoxx $ Retail 3-5Y  </t>
  </si>
  <si>
    <t>GB00B07L6V81</t>
  </si>
  <si>
    <t>GB00B05FSL64</t>
  </si>
  <si>
    <t>ISVPRT7</t>
  </si>
  <si>
    <t>ISVRRT7</t>
  </si>
  <si>
    <t xml:space="preserve">iBoxx $ Retail 5-10Y  </t>
  </si>
  <si>
    <t>GB00B07L6W98</t>
  </si>
  <si>
    <t>GB00B05FST41</t>
  </si>
  <si>
    <t>ISVPRT8</t>
  </si>
  <si>
    <t>ISVRRT8</t>
  </si>
  <si>
    <t xml:space="preserve">iBoxx $ Retail 5-7Y  </t>
  </si>
  <si>
    <t>GB00B07L6X06</t>
  </si>
  <si>
    <t>GB00B05FSM71</t>
  </si>
  <si>
    <t>ISVPRT9</t>
  </si>
  <si>
    <t>ISVRRT9</t>
  </si>
  <si>
    <t xml:space="preserve">iBoxx $ Retail 7-10Y  </t>
  </si>
  <si>
    <t>GB00B07L6Y13</t>
  </si>
  <si>
    <t>GB00B05FSN88</t>
  </si>
  <si>
    <t>ISVPRT0</t>
  </si>
  <si>
    <t>ISVRRT0</t>
  </si>
  <si>
    <t xml:space="preserve">iBoxx $ Singapore Covered  </t>
  </si>
  <si>
    <t>GB00BZ1JJT26</t>
  </si>
  <si>
    <t>GB00BZ1JJS19</t>
  </si>
  <si>
    <t xml:space="preserve">iBoxx $ South Korea Covered  </t>
  </si>
  <si>
    <t>GB00B9BQXB14</t>
  </si>
  <si>
    <t>GB00B9BQ7C08</t>
  </si>
  <si>
    <t xml:space="preserve">iBoxx $ Sovereigns  </t>
  </si>
  <si>
    <t>GB00B07L8S92</t>
  </si>
  <si>
    <t>GB00B05CVM95</t>
  </si>
  <si>
    <t>ISSPSV</t>
  </si>
  <si>
    <t>ISSTSV</t>
  </si>
  <si>
    <t xml:space="preserve">iBoxx $ Sovereigns &amp; Sub-sovereigns  </t>
  </si>
  <si>
    <t>GB00B07L7041</t>
  </si>
  <si>
    <t>GB00B05CVG36</t>
  </si>
  <si>
    <t>ISSPOV</t>
  </si>
  <si>
    <t>ISSTOV</t>
  </si>
  <si>
    <t xml:space="preserve">iBoxx $ Sovereigns &amp; Sub-sovereigns 10-15Y  </t>
  </si>
  <si>
    <t>GB00B07L7157</t>
  </si>
  <si>
    <t>GB00B05FD778</t>
  </si>
  <si>
    <t>ISSP1015</t>
  </si>
  <si>
    <t>ISST1015</t>
  </si>
  <si>
    <t xml:space="preserve">iBoxx $ Sovereigns &amp; Sub-sovereigns 10Y+  </t>
  </si>
  <si>
    <t>GB00B07L7264</t>
  </si>
  <si>
    <t>GB00B05FD885</t>
  </si>
  <si>
    <t>ISSP10Y</t>
  </si>
  <si>
    <t>ISST10Y</t>
  </si>
  <si>
    <t xml:space="preserve">iBoxx $ Sovereigns &amp; Sub-sovereigns 1-10Y  </t>
  </si>
  <si>
    <t>GB00B07L7371</t>
  </si>
  <si>
    <t>GB00B05FDD38</t>
  </si>
  <si>
    <t>ISSP1T10</t>
  </si>
  <si>
    <t>ISST1T10</t>
  </si>
  <si>
    <t xml:space="preserve">iBoxx $ Sovereigns &amp; Sub-sovereigns 1-3Y  </t>
  </si>
  <si>
    <t>GB00B07L7488</t>
  </si>
  <si>
    <t>GB00B05FD331</t>
  </si>
  <si>
    <t>ISSP1T3</t>
  </si>
  <si>
    <t>ISST1T3</t>
  </si>
  <si>
    <t xml:space="preserve">iBoxx $ Sovereigns &amp; Sub-sovereigns 1-5Y  </t>
  </si>
  <si>
    <t>GB00B07L7595</t>
  </si>
  <si>
    <t>GB00B05FDB14</t>
  </si>
  <si>
    <t>ISSP1T5</t>
  </si>
  <si>
    <t>ISST1T5</t>
  </si>
  <si>
    <t xml:space="preserve">iBoxx $ Sovereigns &amp; Sub-sovereigns 15Y+  </t>
  </si>
  <si>
    <t>GB00B07L7603</t>
  </si>
  <si>
    <t>GB00B05FD992</t>
  </si>
  <si>
    <t>ISSP15Y</t>
  </si>
  <si>
    <t>ISST15Y</t>
  </si>
  <si>
    <t xml:space="preserve">iBoxx $ Sovereigns &amp; Sub-sovereigns 3-5Y  </t>
  </si>
  <si>
    <t>GB00B07L7710</t>
  </si>
  <si>
    <t>GB00B05FD448</t>
  </si>
  <si>
    <t>ISSP3T5</t>
  </si>
  <si>
    <t>ISST3T5</t>
  </si>
  <si>
    <t xml:space="preserve">iBoxx $ Sovereigns &amp; Sub-sovereigns 5-10Y  </t>
  </si>
  <si>
    <t>GB00B07L7827</t>
  </si>
  <si>
    <t>GB00B05FDC21</t>
  </si>
  <si>
    <t>ISSP5T10</t>
  </si>
  <si>
    <t>ISST5T10</t>
  </si>
  <si>
    <t xml:space="preserve">iBoxx $ Sovereigns &amp; Sub-sovereigns 5-7Y  </t>
  </si>
  <si>
    <t>GB00B07L7934</t>
  </si>
  <si>
    <t>GB00B05FD554</t>
  </si>
  <si>
    <t>ISSP5T7</t>
  </si>
  <si>
    <t>ISST5T7</t>
  </si>
  <si>
    <t xml:space="preserve">iBoxx $ Sovereigns &amp; Sub-sovereigns 7-10Y  </t>
  </si>
  <si>
    <t>GB00B07L7B50</t>
  </si>
  <si>
    <t>GB00B05FD661</t>
  </si>
  <si>
    <t>ISSP7T10</t>
  </si>
  <si>
    <t>ISST7T10</t>
  </si>
  <si>
    <t xml:space="preserve">iBoxx $ Sovereigns &amp; Sub-sovereigns A  </t>
  </si>
  <si>
    <t>GB00B07L7C67</t>
  </si>
  <si>
    <t>GB00B05CVH43</t>
  </si>
  <si>
    <t>ISSPAOV</t>
  </si>
  <si>
    <t>ISSTAOV</t>
  </si>
  <si>
    <t xml:space="preserve">iBoxx $ Sovereigns &amp; Sub-sovereigns A 10-15Y  </t>
  </si>
  <si>
    <t>GB00B07L7D74</t>
  </si>
  <si>
    <t>GB00B05FDK05</t>
  </si>
  <si>
    <t>ISSPAT5</t>
  </si>
  <si>
    <t>ISSTAT5</t>
  </si>
  <si>
    <t xml:space="preserve">iBoxx $ Sovereigns &amp; Sub-sovereigns A 10Y+  </t>
  </si>
  <si>
    <t>GB00B07L7F98</t>
  </si>
  <si>
    <t>GB00B05FDL12</t>
  </si>
  <si>
    <t>ISSPA10</t>
  </si>
  <si>
    <t>ISSTA10</t>
  </si>
  <si>
    <t xml:space="preserve">iBoxx $ Sovereigns &amp; Sub-sovereigns A 1-10Y  </t>
  </si>
  <si>
    <t>GB00B07L7G06</t>
  </si>
  <si>
    <t>GB00B05FDQ66</t>
  </si>
  <si>
    <t>ISSPA11</t>
  </si>
  <si>
    <t>ISSTA11</t>
  </si>
  <si>
    <t xml:space="preserve">iBoxx $ Sovereigns &amp; Sub-sovereigns A 1-3Y  </t>
  </si>
  <si>
    <t>GB00B07L7H13</t>
  </si>
  <si>
    <t>GB00B05FDF51</t>
  </si>
  <si>
    <t>ISSPA13</t>
  </si>
  <si>
    <t>ISSTA13</t>
  </si>
  <si>
    <t xml:space="preserve">iBoxx $ Sovereigns &amp; Sub-sovereigns A 1-5Y  </t>
  </si>
  <si>
    <t>GB00B07L7J37</t>
  </si>
  <si>
    <t>GB00B05FDN36</t>
  </si>
  <si>
    <t>ISSPA15</t>
  </si>
  <si>
    <t>ISSTA15</t>
  </si>
  <si>
    <t xml:space="preserve">iBoxx $ Sovereigns &amp; Sub-sovereigns A 15Y+  </t>
  </si>
  <si>
    <t>GB00B07L7K42</t>
  </si>
  <si>
    <t>GB00B05FDM29</t>
  </si>
  <si>
    <t>ISSPA5Y</t>
  </si>
  <si>
    <t>ISSTA5Y</t>
  </si>
  <si>
    <t xml:space="preserve">iBoxx $ Sovereigns &amp; Sub-sovereigns A 3-5Y  </t>
  </si>
  <si>
    <t>GB00B07L7L58</t>
  </si>
  <si>
    <t>GB00B05FDG68</t>
  </si>
  <si>
    <t>ISSPA35</t>
  </si>
  <si>
    <t>ISSTA35</t>
  </si>
  <si>
    <t xml:space="preserve">iBoxx $ Sovereigns &amp; Sub-sovereigns A 5-10Y  </t>
  </si>
  <si>
    <t>GB00B07L7M65</t>
  </si>
  <si>
    <t>GB00B05FDP59</t>
  </si>
  <si>
    <t>ISSPA51</t>
  </si>
  <si>
    <t>ISSTA51</t>
  </si>
  <si>
    <t xml:space="preserve">iBoxx $ Sovereigns &amp; Sub-sovereigns A 5-7Y  </t>
  </si>
  <si>
    <t>GB00B07L7N72</t>
  </si>
  <si>
    <t>GB00B05FDH75</t>
  </si>
  <si>
    <t>ISSPA57</t>
  </si>
  <si>
    <t>ISSTA57</t>
  </si>
  <si>
    <t xml:space="preserve">iBoxx $ Sovereigns &amp; Sub-sovereigns A 7-10Y  </t>
  </si>
  <si>
    <t>GB00B07L7P96</t>
  </si>
  <si>
    <t>GB00B05FDJ99</t>
  </si>
  <si>
    <t>ISSPA71</t>
  </si>
  <si>
    <t>ISSTA71</t>
  </si>
  <si>
    <t xml:space="preserve">iBoxx $ Sovereigns &amp; Sub-sovereigns AA  </t>
  </si>
  <si>
    <t>GB00B07L7Q04</t>
  </si>
  <si>
    <t>GB00B05CVJ66</t>
  </si>
  <si>
    <t>ISSPAAOV</t>
  </si>
  <si>
    <t>ISSTAAOV</t>
  </si>
  <si>
    <t xml:space="preserve">iBoxx $ Sovereigns &amp; Sub-sovereigns AA 10-15Y  </t>
  </si>
  <si>
    <t>GB00B07L7R11</t>
  </si>
  <si>
    <t>GB00B05FDX34</t>
  </si>
  <si>
    <t>ISSPAAT5</t>
  </si>
  <si>
    <t>ISSTAAT5</t>
  </si>
  <si>
    <t xml:space="preserve">iBoxx $ Sovereigns &amp; Sub-sovereigns AA 10Y+  </t>
  </si>
  <si>
    <t>GB00B07L7S28</t>
  </si>
  <si>
    <t>GB00B05FDY41</t>
  </si>
  <si>
    <t>ISSPAA10</t>
  </si>
  <si>
    <t>ISSTAA10</t>
  </si>
  <si>
    <t xml:space="preserve">iBoxx $ Sovereigns &amp; Sub-sovereigns AA 1-10Y  </t>
  </si>
  <si>
    <t>GB00B07L7T35</t>
  </si>
  <si>
    <t>GB00B05FF260</t>
  </si>
  <si>
    <t>ISSPAA11</t>
  </si>
  <si>
    <t>ISSTAA11</t>
  </si>
  <si>
    <t xml:space="preserve">iBoxx $ Sovereigns &amp; Sub-sovereigns AA 1-3Y  </t>
  </si>
  <si>
    <t>GB00B07L7V56</t>
  </si>
  <si>
    <t>GB00B05FDR73</t>
  </si>
  <si>
    <t>ISSPAA13</t>
  </si>
  <si>
    <t>ISSTAA13</t>
  </si>
  <si>
    <t xml:space="preserve">iBoxx $ Sovereigns &amp; Sub-sovereigns AA 1-5Y  </t>
  </si>
  <si>
    <t>GB00B07L7W63</t>
  </si>
  <si>
    <t>GB00B05FF047</t>
  </si>
  <si>
    <t>ISSPAA15</t>
  </si>
  <si>
    <t>ISSTAA15</t>
  </si>
  <si>
    <t xml:space="preserve">iBoxx $ Sovereigns &amp; Sub-sovereigns AA 15Y+  </t>
  </si>
  <si>
    <t>GB00B07L7X70</t>
  </si>
  <si>
    <t>GB00B05FDZ57</t>
  </si>
  <si>
    <t>ISSPAA5Y</t>
  </si>
  <si>
    <t>ISSTAA5Y</t>
  </si>
  <si>
    <t xml:space="preserve">iBoxx $ Sovereigns &amp; Sub-sovereigns AA 3-5Y  </t>
  </si>
  <si>
    <t>GB00B07L7Y87</t>
  </si>
  <si>
    <t>GB00B05FDT97</t>
  </si>
  <si>
    <t>ISSPAA35</t>
  </si>
  <si>
    <t>ISSTAA35</t>
  </si>
  <si>
    <t xml:space="preserve">iBoxx $ Sovereigns &amp; Sub-sovereigns AA 5-10Y  </t>
  </si>
  <si>
    <t>GB00B07L7Z94</t>
  </si>
  <si>
    <t>GB00B05FF153</t>
  </si>
  <si>
    <t>ISSPAA51</t>
  </si>
  <si>
    <t>ISSTAA51</t>
  </si>
  <si>
    <t xml:space="preserve">iBoxx $ Sovereigns &amp; Sub-sovereigns AA 5-7Y  </t>
  </si>
  <si>
    <t>GB00B07L8015</t>
  </si>
  <si>
    <t>GB00B05FDV10</t>
  </si>
  <si>
    <t>ISSPAA57</t>
  </si>
  <si>
    <t>ISSTAA57</t>
  </si>
  <si>
    <t xml:space="preserve">iBoxx $ Sovereigns &amp; Sub-sovereigns AA 7-10Y  </t>
  </si>
  <si>
    <t>GB00B07L8122</t>
  </si>
  <si>
    <t>GB00B05FDW27</t>
  </si>
  <si>
    <t>ISSPAA71</t>
  </si>
  <si>
    <t>ISSTAA71</t>
  </si>
  <si>
    <t xml:space="preserve">iBoxx $ Sovereigns &amp; Sub-sovereigns AAA  </t>
  </si>
  <si>
    <t>GB00B07L8239</t>
  </si>
  <si>
    <t>GB00B05CVK71</t>
  </si>
  <si>
    <t>ISSPAAAO</t>
  </si>
  <si>
    <t>ISSTAAAO</t>
  </si>
  <si>
    <t xml:space="preserve">iBoxx $ Sovereigns &amp; Sub-sovereigns AAA 10-15Y  </t>
  </si>
  <si>
    <t>GB00B07L8346</t>
  </si>
  <si>
    <t>GB00B05FF716</t>
  </si>
  <si>
    <t>ISSPAAA1</t>
  </si>
  <si>
    <t>ISSTAAA1</t>
  </si>
  <si>
    <t xml:space="preserve">iBoxx $ Sovereigns &amp; Sub-sovereigns AAA 10Y+  </t>
  </si>
  <si>
    <t>GB00B07L8452</t>
  </si>
  <si>
    <t>GB00B05FF823</t>
  </si>
  <si>
    <t>ISSPAAA2</t>
  </si>
  <si>
    <t>ISSTAAA2</t>
  </si>
  <si>
    <t xml:space="preserve">iBoxx $ Sovereigns &amp; Sub-sovereigns AAA 1-10Y  </t>
  </si>
  <si>
    <t>GB00B07L8569</t>
  </si>
  <si>
    <t>GB00B05FFD77</t>
  </si>
  <si>
    <t>ISSPAAA3</t>
  </si>
  <si>
    <t>ISSTAAA3</t>
  </si>
  <si>
    <t xml:space="preserve">iBoxx $ Sovereigns &amp; Sub-sovereigns AAA 1-3Y  </t>
  </si>
  <si>
    <t>GB00B07L8676</t>
  </si>
  <si>
    <t>GB00B05FF377</t>
  </si>
  <si>
    <t>ISSPAAA4</t>
  </si>
  <si>
    <t>ISSTAAA4</t>
  </si>
  <si>
    <t xml:space="preserve">iBoxx $ Sovereigns &amp; Sub-sovereigns AAA 1-5Y  </t>
  </si>
  <si>
    <t>GB00B07L8783</t>
  </si>
  <si>
    <t>GB00B05FFB53</t>
  </si>
  <si>
    <t>ISSPAAA5</t>
  </si>
  <si>
    <t>ISSTAAA5</t>
  </si>
  <si>
    <t xml:space="preserve">iBoxx $ Sovereigns &amp; Sub-sovereigns AAA 15Y+  </t>
  </si>
  <si>
    <t>GB00B07L8890</t>
  </si>
  <si>
    <t>GB00B05FF930</t>
  </si>
  <si>
    <t>ISSPAAA6</t>
  </si>
  <si>
    <t>ISSTAAA6</t>
  </si>
  <si>
    <t xml:space="preserve">iBoxx $ Sovereigns &amp; Sub-sovereigns AAA 3-5Y  </t>
  </si>
  <si>
    <t>GB00B07L8908</t>
  </si>
  <si>
    <t>GB00B05FF484</t>
  </si>
  <si>
    <t>ISSPAAA7</t>
  </si>
  <si>
    <t>ISSTAAA7</t>
  </si>
  <si>
    <t xml:space="preserve">iBoxx $ Sovereigns &amp; Sub-sovereigns AAA 5-10Y  </t>
  </si>
  <si>
    <t>GB00B07L8B26</t>
  </si>
  <si>
    <t>GB00B05FFC60</t>
  </si>
  <si>
    <t>ISSPAAA8</t>
  </si>
  <si>
    <t>ISSTAAA8</t>
  </si>
  <si>
    <t xml:space="preserve">iBoxx $ Sovereigns &amp; Sub-sovereigns AAA 5-7Y  </t>
  </si>
  <si>
    <t>GB00B07L8C33</t>
  </si>
  <si>
    <t>GB00B05FF591</t>
  </si>
  <si>
    <t>ISSPAAA9</t>
  </si>
  <si>
    <t>ISSTAAA9</t>
  </si>
  <si>
    <t xml:space="preserve">iBoxx $ Sovereigns &amp; Sub-sovereigns AAA 7-10Y  </t>
  </si>
  <si>
    <t>GB00B07L8D40</t>
  </si>
  <si>
    <t>GB00B05FF609</t>
  </si>
  <si>
    <t>ISSPAAA0</t>
  </si>
  <si>
    <t>ISSTAAA0</t>
  </si>
  <si>
    <t xml:space="preserve">iBoxx $ Sovereigns &amp; Sub-sovereigns BBB  </t>
  </si>
  <si>
    <t>GB00B07L8F63</t>
  </si>
  <si>
    <t>GB00B05CVL88</t>
  </si>
  <si>
    <t>ISSPBBBO</t>
  </si>
  <si>
    <t>ISSTBBBO</t>
  </si>
  <si>
    <t xml:space="preserve">iBoxx $ Sovereigns &amp; Sub-sovereigns BBB 10-15Y  </t>
  </si>
  <si>
    <t>GB00B07L8G70</t>
  </si>
  <si>
    <t>GB00B05FFK45</t>
  </si>
  <si>
    <t>ISSPBBB1</t>
  </si>
  <si>
    <t>ISSTBBB1</t>
  </si>
  <si>
    <t xml:space="preserve">iBoxx $ Sovereigns &amp; Sub-sovereigns BBB 10Y+  </t>
  </si>
  <si>
    <t>GB00B07L8H87</t>
  </si>
  <si>
    <t>GB00B05FFL51</t>
  </si>
  <si>
    <t>ISSPBBB2</t>
  </si>
  <si>
    <t>ISSTBBB2</t>
  </si>
  <si>
    <t xml:space="preserve">iBoxx $ Sovereigns &amp; Sub-sovereigns BBB 1-10Y  </t>
  </si>
  <si>
    <t>GB00B07L8J02</t>
  </si>
  <si>
    <t>GB00B05FFQ07</t>
  </si>
  <si>
    <t>ISSPBBB3</t>
  </si>
  <si>
    <t>ISSTBBB3</t>
  </si>
  <si>
    <t xml:space="preserve">iBoxx $ Sovereigns &amp; Sub-sovereigns BBB 1-3Y  </t>
  </si>
  <si>
    <t>GB00B07L8K17</t>
  </si>
  <si>
    <t>GB00B05FFF91</t>
  </si>
  <si>
    <t>ISSPBBB4</t>
  </si>
  <si>
    <t>ISSTBBB4</t>
  </si>
  <si>
    <t xml:space="preserve">iBoxx $ Sovereigns &amp; Sub-sovereigns BBB 1-5Y  </t>
  </si>
  <si>
    <t>GB00B07L8L24</t>
  </si>
  <si>
    <t>GB00B05FFN75</t>
  </si>
  <si>
    <t>ISSPBBB5</t>
  </si>
  <si>
    <t>ISSTBBB5</t>
  </si>
  <si>
    <t xml:space="preserve">iBoxx $ Sovereigns &amp; Sub-sovereigns BBB 15Y+  </t>
  </si>
  <si>
    <t>GB00B07L8M31</t>
  </si>
  <si>
    <t>GB00B05FFM68</t>
  </si>
  <si>
    <t>ISSPBBB6</t>
  </si>
  <si>
    <t>ISSTBBB6</t>
  </si>
  <si>
    <t xml:space="preserve">iBoxx $ Sovereigns &amp; Sub-sovereigns BBB 3-5Y  </t>
  </si>
  <si>
    <t>GB00B07L8N48</t>
  </si>
  <si>
    <t>GB00B05FFG09</t>
  </si>
  <si>
    <t>ISSPBBB7</t>
  </si>
  <si>
    <t>ISSTBBB7</t>
  </si>
  <si>
    <t xml:space="preserve">iBoxx $ Sovereigns &amp; Sub-sovereigns BBB 5-10Y  </t>
  </si>
  <si>
    <t>GB00B07L8P61</t>
  </si>
  <si>
    <t>GB00B05FFP99</t>
  </si>
  <si>
    <t>ISSPBBB8</t>
  </si>
  <si>
    <t>ISSTBBB8</t>
  </si>
  <si>
    <t xml:space="preserve">iBoxx $ Sovereigns &amp; Sub-sovereigns BBB 5-7Y  </t>
  </si>
  <si>
    <t>GB00B07L8Q78</t>
  </si>
  <si>
    <t>GB00B05FFH16</t>
  </si>
  <si>
    <t>ISSPBBB9</t>
  </si>
  <si>
    <t>ISSTBBB9</t>
  </si>
  <si>
    <t xml:space="preserve">iBoxx $ Sovereigns &amp; Sub-sovereigns BBB 7-10Y  </t>
  </si>
  <si>
    <t>GB00B07L8R85</t>
  </si>
  <si>
    <t>GB00B05FFJ30</t>
  </si>
  <si>
    <t>ISSPBBB0</t>
  </si>
  <si>
    <t>ISSTBBB0</t>
  </si>
  <si>
    <t xml:space="preserve">iBoxx $ Sovereigns 10-15Y  </t>
  </si>
  <si>
    <t>GB00B07L8T00</t>
  </si>
  <si>
    <t>GB00B05FFW66</t>
  </si>
  <si>
    <t>ISSPSV1</t>
  </si>
  <si>
    <t>ISSTSV1</t>
  </si>
  <si>
    <t xml:space="preserve">iBoxx $ Sovereigns 10Y+  </t>
  </si>
  <si>
    <t>GB00B07L8V22</t>
  </si>
  <si>
    <t>GB00B05FFX73</t>
  </si>
  <si>
    <t>ISSPSV2</t>
  </si>
  <si>
    <t>ISSTSV2</t>
  </si>
  <si>
    <t xml:space="preserve">iBoxx $ Sovereigns 1-10Y  </t>
  </si>
  <si>
    <t>GB00B07L8W39</t>
  </si>
  <si>
    <t>GB00B05FG128</t>
  </si>
  <si>
    <t>ISSPSV3</t>
  </si>
  <si>
    <t>ISSTSV3</t>
  </si>
  <si>
    <t xml:space="preserve">iBoxx $ Sovereigns 1-3Y  </t>
  </si>
  <si>
    <t>GB00B07L8X46</t>
  </si>
  <si>
    <t>GB00B05FFR14</t>
  </si>
  <si>
    <t>ISSPSV4</t>
  </si>
  <si>
    <t>ISSTSV4</t>
  </si>
  <si>
    <t xml:space="preserve">iBoxx $ Sovereigns 1-5Y  </t>
  </si>
  <si>
    <t>GB00B07L8Y52</t>
  </si>
  <si>
    <t>GB00B05FFZ97</t>
  </si>
  <si>
    <t>ISSPSV5</t>
  </si>
  <si>
    <t>ISSTSV5</t>
  </si>
  <si>
    <t xml:space="preserve">iBoxx $ Sovereigns 15Y+  </t>
  </si>
  <si>
    <t>GB00B07L8Z69</t>
  </si>
  <si>
    <t>GB00B05FFY80</t>
  </si>
  <si>
    <t>ISSPSV6</t>
  </si>
  <si>
    <t>ISSTSV6</t>
  </si>
  <si>
    <t xml:space="preserve">iBoxx $ Sovereigns 3-5Y  </t>
  </si>
  <si>
    <t>GB00B07L9088</t>
  </si>
  <si>
    <t>GB00B05FFS21</t>
  </si>
  <si>
    <t>ISSPSV7</t>
  </si>
  <si>
    <t>ISSTSV7</t>
  </si>
  <si>
    <t xml:space="preserve">iBoxx $ Sovereigns 5-10Y  </t>
  </si>
  <si>
    <t>GB00B07L9195</t>
  </si>
  <si>
    <t>GB00B05FG011</t>
  </si>
  <si>
    <t>ISSPSV8</t>
  </si>
  <si>
    <t>ISSTSV8</t>
  </si>
  <si>
    <t xml:space="preserve">iBoxx $ Sovereigns 5-7Y  </t>
  </si>
  <si>
    <t>GB00B07L9203</t>
  </si>
  <si>
    <t>GB00B05FFT38</t>
  </si>
  <si>
    <t>ISSPSV9</t>
  </si>
  <si>
    <t>ISSTSV9</t>
  </si>
  <si>
    <t xml:space="preserve">iBoxx $ Sovereigns 7-10Y  </t>
  </si>
  <si>
    <t>GB00B07L9310</t>
  </si>
  <si>
    <t>GB00B05FFV59</t>
  </si>
  <si>
    <t>ISSPSV0</t>
  </si>
  <si>
    <t>ISSTSV0</t>
  </si>
  <si>
    <t xml:space="preserve">iBoxx $ Spain Covered  </t>
  </si>
  <si>
    <t>GB00B5WDG031</t>
  </si>
  <si>
    <t>GB00B7Y2BB85</t>
  </si>
  <si>
    <t xml:space="preserve">iBoxx $ Sub-sovereigns  </t>
  </si>
  <si>
    <t>GB00B07L9427</t>
  </si>
  <si>
    <t>GB00B05CVN03</t>
  </si>
  <si>
    <t>ISSPSSV</t>
  </si>
  <si>
    <t>ISSTSSV</t>
  </si>
  <si>
    <t xml:space="preserve">iBoxx $ Sub-sovereigns 10-15Y  </t>
  </si>
  <si>
    <t>GB00B07L9534</t>
  </si>
  <si>
    <t>GB00B05FG672</t>
  </si>
  <si>
    <t>ISSPSSV1</t>
  </si>
  <si>
    <t>ISSTSSV1</t>
  </si>
  <si>
    <t xml:space="preserve">iBoxx $ Sub-sovereigns 10Y+  </t>
  </si>
  <si>
    <t>GB00B07L9641</t>
  </si>
  <si>
    <t>GB00B05FG789</t>
  </si>
  <si>
    <t>ISSPSSV2</t>
  </si>
  <si>
    <t>ISSTSSV2</t>
  </si>
  <si>
    <t xml:space="preserve">iBoxx $ Sub-sovereigns 1-10Y  </t>
  </si>
  <si>
    <t>GB00B07L9757</t>
  </si>
  <si>
    <t>GB00B05FGC36</t>
  </si>
  <si>
    <t>ISSPSSV3</t>
  </si>
  <si>
    <t>ISSTSSV3</t>
  </si>
  <si>
    <t xml:space="preserve">iBoxx $ Sub-sovereigns 1-3Y  </t>
  </si>
  <si>
    <t>GB00B07L9864</t>
  </si>
  <si>
    <t>GB00B05FG235</t>
  </si>
  <si>
    <t>ISSPSSV4</t>
  </si>
  <si>
    <t>ISSTSSV4</t>
  </si>
  <si>
    <t xml:space="preserve">iBoxx $ Sub-sovereigns 1-5Y  </t>
  </si>
  <si>
    <t>GB00B07L9971</t>
  </si>
  <si>
    <t>GB00B05FG904</t>
  </si>
  <si>
    <t>ISSPSSV5</t>
  </si>
  <si>
    <t>ISSTSSV5</t>
  </si>
  <si>
    <t xml:space="preserve">iBoxx $ Sub-sovereigns 15Y+  </t>
  </si>
  <si>
    <t>GB00B07L9B90</t>
  </si>
  <si>
    <t>GB00B05FG896</t>
  </si>
  <si>
    <t>ISSPSSV6</t>
  </si>
  <si>
    <t>ISSTSSV6</t>
  </si>
  <si>
    <t xml:space="preserve">iBoxx $ Sub-sovereigns 3-5Y  </t>
  </si>
  <si>
    <t>GB00B07L9D15</t>
  </si>
  <si>
    <t>GB00B05FG342</t>
  </si>
  <si>
    <t>ISSPSSV7</t>
  </si>
  <si>
    <t>ISSTSSV7</t>
  </si>
  <si>
    <t xml:space="preserve">iBoxx $ Sub-sovereigns 5-10Y  </t>
  </si>
  <si>
    <t>GB00B07L9F39</t>
  </si>
  <si>
    <t>GB00B05FGB29</t>
  </si>
  <si>
    <t>ISSPSSV8</t>
  </si>
  <si>
    <t>ISSTSSV8</t>
  </si>
  <si>
    <t xml:space="preserve">iBoxx $ Sub-sovereigns 5-7Y  </t>
  </si>
  <si>
    <t>GB00B07L9G46</t>
  </si>
  <si>
    <t>GB00B05FG458</t>
  </si>
  <si>
    <t>ISSPSSV9</t>
  </si>
  <si>
    <t>ISSTSSV9</t>
  </si>
  <si>
    <t xml:space="preserve">iBoxx $ Sub-sovereigns 7-10Y  </t>
  </si>
  <si>
    <t>GB00B07L9H52</t>
  </si>
  <si>
    <t>GB00B05FG565</t>
  </si>
  <si>
    <t>ISSPSSV0</t>
  </si>
  <si>
    <t>ISSTSSV0</t>
  </si>
  <si>
    <t xml:space="preserve">iBoxx $ Support Services  </t>
  </si>
  <si>
    <t>GB00B07L9J76</t>
  </si>
  <si>
    <t>GB00B05CTW55</t>
  </si>
  <si>
    <t>IINPSS</t>
  </si>
  <si>
    <t>IINRSS</t>
  </si>
  <si>
    <t xml:space="preserve">iBoxx $ Supranationals  </t>
  </si>
  <si>
    <t>GB00B07L9K81</t>
  </si>
  <si>
    <t>GB00B05CVV86</t>
  </si>
  <si>
    <t>ISUPSS</t>
  </si>
  <si>
    <t>ISURSS</t>
  </si>
  <si>
    <t xml:space="preserve">iBoxx $ Supranationals 10-15Y  </t>
  </si>
  <si>
    <t>GB00B07L9L98</t>
  </si>
  <si>
    <t>GB00B05DSJ86</t>
  </si>
  <si>
    <t>ISUPSS1</t>
  </si>
  <si>
    <t>ISURSS1</t>
  </si>
  <si>
    <t xml:space="preserve">iBoxx $ Supranationals 10Y+  </t>
  </si>
  <si>
    <t>GB00B07L9M06</t>
  </si>
  <si>
    <t>GB00B05DSK91</t>
  </si>
  <si>
    <t>ISUPSS2</t>
  </si>
  <si>
    <t>ISURSS2</t>
  </si>
  <si>
    <t xml:space="preserve">iBoxx $ Supranationals 1-10Y  </t>
  </si>
  <si>
    <t>GB00B07L9N13</t>
  </si>
  <si>
    <t>GB00B05DSP47</t>
  </si>
  <si>
    <t>ISUPSS3</t>
  </si>
  <si>
    <t>ISURSS3</t>
  </si>
  <si>
    <t xml:space="preserve">iBoxx $ Supranationals 1-3Y  </t>
  </si>
  <si>
    <t>GB00B07L9P37</t>
  </si>
  <si>
    <t>GB00B05DSC18</t>
  </si>
  <si>
    <t>ISUPSS4</t>
  </si>
  <si>
    <t>ISURSS4</t>
  </si>
  <si>
    <t xml:space="preserve">iBoxx $ Supranationals 1-5Y  </t>
  </si>
  <si>
    <t>GB00B07L9Q44</t>
  </si>
  <si>
    <t>GB00B05DSM16</t>
  </si>
  <si>
    <t>ISUPSS5</t>
  </si>
  <si>
    <t>ISURSS5</t>
  </si>
  <si>
    <t xml:space="preserve">iBoxx $ Supranationals 15Y+  </t>
  </si>
  <si>
    <t>GB00B07L9R50</t>
  </si>
  <si>
    <t>GB00B05DSL09</t>
  </si>
  <si>
    <t>ISUPSS6</t>
  </si>
  <si>
    <t>ISURSS6</t>
  </si>
  <si>
    <t xml:space="preserve">iBoxx $ Supranationals 3-5Y  </t>
  </si>
  <si>
    <t>GB00B07L9S67</t>
  </si>
  <si>
    <t>GB00B05DSD25</t>
  </si>
  <si>
    <t>ISUPSS7</t>
  </si>
  <si>
    <t>ISURSS7</t>
  </si>
  <si>
    <t xml:space="preserve">iBoxx $ Supranationals 5-10Y  </t>
  </si>
  <si>
    <t>GB00B07L9T74</t>
  </si>
  <si>
    <t>GB00B05DSN23</t>
  </si>
  <si>
    <t>ISUPSS8</t>
  </si>
  <si>
    <t>ISURSS8</t>
  </si>
  <si>
    <t xml:space="preserve">iBoxx $ Supranationals 5-7Y  </t>
  </si>
  <si>
    <t>GB00B07L9W04</t>
  </si>
  <si>
    <t>GB00B05DSG55</t>
  </si>
  <si>
    <t>ISUPSS9</t>
  </si>
  <si>
    <t>ISURSS9</t>
  </si>
  <si>
    <t xml:space="preserve">iBoxx $ Supranationals 7-10Y  </t>
  </si>
  <si>
    <t>GB00B07L9X11</t>
  </si>
  <si>
    <t>GB00B05DSH62</t>
  </si>
  <si>
    <t>ISUPSS0</t>
  </si>
  <si>
    <t>ISURSS0</t>
  </si>
  <si>
    <t xml:space="preserve">iBoxx $ Sweden Covered  </t>
  </si>
  <si>
    <t>GB00B98BB040</t>
  </si>
  <si>
    <t>GB00B98XPF38</t>
  </si>
  <si>
    <t xml:space="preserve">iBoxx $ Switzerland Covered  </t>
  </si>
  <si>
    <t>GB00B8L75T95</t>
  </si>
  <si>
    <t>GB00B85L3L58</t>
  </si>
  <si>
    <t xml:space="preserve">iBoxx $ Technology  </t>
  </si>
  <si>
    <t>GB00B07L9Z35</t>
  </si>
  <si>
    <t>GB00B05CV637</t>
  </si>
  <si>
    <t>ITKPTC</t>
  </si>
  <si>
    <t>ITKRTC</t>
  </si>
  <si>
    <t xml:space="preserve">iBoxx $ Technology 10-15Y  </t>
  </si>
  <si>
    <t>GB00B07LB024</t>
  </si>
  <si>
    <t>GB00B05FC705</t>
  </si>
  <si>
    <t>ITKPTC1</t>
  </si>
  <si>
    <t>ITKRTC1</t>
  </si>
  <si>
    <t xml:space="preserve">iBoxx $ Technology 10Y+  </t>
  </si>
  <si>
    <t>GB00B07LB131</t>
  </si>
  <si>
    <t>GB00B05FC812</t>
  </si>
  <si>
    <t>ITKPTC2</t>
  </si>
  <si>
    <t>ITKRTC2</t>
  </si>
  <si>
    <t xml:space="preserve">iBoxx $ Technology 1-10Y  </t>
  </si>
  <si>
    <t>GB00B07LB248</t>
  </si>
  <si>
    <t>GB00B05FCD62</t>
  </si>
  <si>
    <t>ITKPTC3</t>
  </si>
  <si>
    <t>ITKRTC3</t>
  </si>
  <si>
    <t xml:space="preserve">iBoxx $ Technology 1-3Y  </t>
  </si>
  <si>
    <t>GB00B07LB354</t>
  </si>
  <si>
    <t>GB00B05FC366</t>
  </si>
  <si>
    <t>ITKPTC4</t>
  </si>
  <si>
    <t>ITKRTC4</t>
  </si>
  <si>
    <t xml:space="preserve">iBoxx $ Technology 1-5Y  </t>
  </si>
  <si>
    <t>GB00B07LB461</t>
  </si>
  <si>
    <t>GB00B05FCB49</t>
  </si>
  <si>
    <t>ITKPTC5</t>
  </si>
  <si>
    <t>ITKRTC5</t>
  </si>
  <si>
    <t xml:space="preserve">iBoxx $ Technology 15Y+  </t>
  </si>
  <si>
    <t>GB00B07LB578</t>
  </si>
  <si>
    <t>GB00B05FC929</t>
  </si>
  <si>
    <t>ITKPTC6</t>
  </si>
  <si>
    <t>ITKRTC6</t>
  </si>
  <si>
    <t xml:space="preserve">iBoxx $ Technology 3-5Y  </t>
  </si>
  <si>
    <t>GB00B07LB685</t>
  </si>
  <si>
    <t>GB00B05FC473</t>
  </si>
  <si>
    <t>ITKPTC7</t>
  </si>
  <si>
    <t>ITKRTC7</t>
  </si>
  <si>
    <t xml:space="preserve">iBoxx $ Technology 5-10Y  </t>
  </si>
  <si>
    <t>GB00B07LB792</t>
  </si>
  <si>
    <t>GB00B05FCC55</t>
  </si>
  <si>
    <t>ITKPTC8</t>
  </si>
  <si>
    <t>ITKRTC8</t>
  </si>
  <si>
    <t xml:space="preserve">iBoxx $ Technology 5-7Y  </t>
  </si>
  <si>
    <t>GB00B07LB800</t>
  </si>
  <si>
    <t>GB00B05FC580</t>
  </si>
  <si>
    <t>ITKPTC9</t>
  </si>
  <si>
    <t>ITKRTC9</t>
  </si>
  <si>
    <t xml:space="preserve">iBoxx $ Technology 7-10Y  </t>
  </si>
  <si>
    <t>GB00B07LB917</t>
  </si>
  <si>
    <t>GB00B05FC697</t>
  </si>
  <si>
    <t>ITKPTC0</t>
  </si>
  <si>
    <t>ITKRTC0</t>
  </si>
  <si>
    <t xml:space="preserve">iBoxx $ Technology Hardware &amp; Equipment  </t>
  </si>
  <si>
    <t>GB00B07L9Y28</t>
  </si>
  <si>
    <t>GB00B05CV850</t>
  </si>
  <si>
    <t>ITKPTHE</t>
  </si>
  <si>
    <t>ITKRTHE</t>
  </si>
  <si>
    <t xml:space="preserve">iBoxx $ Telecommunications  </t>
  </si>
  <si>
    <t>GB00B07LBB32</t>
  </si>
  <si>
    <t>GB00B05CV967</t>
  </si>
  <si>
    <t>ITLPTC</t>
  </si>
  <si>
    <t>ITLRTC</t>
  </si>
  <si>
    <t xml:space="preserve">iBoxx $ Telecommunications 10-15Y  </t>
  </si>
  <si>
    <t>GB00B07LBC49</t>
  </si>
  <si>
    <t>GB00B05FCK30</t>
  </si>
  <si>
    <t>ITLPTC1</t>
  </si>
  <si>
    <t>ITLRTC1</t>
  </si>
  <si>
    <t xml:space="preserve">iBoxx $ Telecommunications 10Y+  </t>
  </si>
  <si>
    <t>GB00B07LBD55</t>
  </si>
  <si>
    <t>GB00B05FCM53</t>
  </si>
  <si>
    <t>ITLPTC2</t>
  </si>
  <si>
    <t>ITLRTC2</t>
  </si>
  <si>
    <t xml:space="preserve">iBoxx $ Telecommunications 1-10Y  </t>
  </si>
  <si>
    <t>GB00B07LBF79</t>
  </si>
  <si>
    <t>GB00B05FCR09</t>
  </si>
  <si>
    <t>ITLPTC3</t>
  </si>
  <si>
    <t>ITLRTC3</t>
  </si>
  <si>
    <t xml:space="preserve">iBoxx $ Telecommunications 1-3Y  </t>
  </si>
  <si>
    <t>GB00B07LBG86</t>
  </si>
  <si>
    <t>GB00B05FCF86</t>
  </si>
  <si>
    <t>ITLPTC4</t>
  </si>
  <si>
    <t>ITLRTC4</t>
  </si>
  <si>
    <t xml:space="preserve">iBoxx $ Telecommunications 1-5Y  </t>
  </si>
  <si>
    <t>GB00B07LBH93</t>
  </si>
  <si>
    <t>GB00B05FCP84</t>
  </si>
  <si>
    <t>ITLPTC5</t>
  </si>
  <si>
    <t>ITLRTC5</t>
  </si>
  <si>
    <t xml:space="preserve">iBoxx $ Telecommunications 15Y+  </t>
  </si>
  <si>
    <t>GB00B07LBJ18</t>
  </si>
  <si>
    <t>GB00B05FCN60</t>
  </si>
  <si>
    <t>ITLPTC6</t>
  </si>
  <si>
    <t>ITLRTC6</t>
  </si>
  <si>
    <t xml:space="preserve">iBoxx $ Telecommunications 3-5Y  </t>
  </si>
  <si>
    <t>GB00B07LBK23</t>
  </si>
  <si>
    <t>GB00B05FCG93</t>
  </si>
  <si>
    <t>ITLPTC7</t>
  </si>
  <si>
    <t>ITLRTC7</t>
  </si>
  <si>
    <t xml:space="preserve">iBoxx $ Telecommunications 5-10Y  </t>
  </si>
  <si>
    <t>GB00B07LBL30</t>
  </si>
  <si>
    <t>GB00B05FCQ91</t>
  </si>
  <si>
    <t>ITLPTC8</t>
  </si>
  <si>
    <t>ITLRTC8</t>
  </si>
  <si>
    <t xml:space="preserve">iBoxx $ Telecommunications 5-7Y  </t>
  </si>
  <si>
    <t>GB00B07LBM47</t>
  </si>
  <si>
    <t>GB00B05FCH01</t>
  </si>
  <si>
    <t>ITLPTC9</t>
  </si>
  <si>
    <t>ITLRTC9</t>
  </si>
  <si>
    <t xml:space="preserve">iBoxx $ Telecommunications 7-10Y  </t>
  </si>
  <si>
    <t>GB00B07LBN53</t>
  </si>
  <si>
    <t>GB00B05FCJ25</t>
  </si>
  <si>
    <t>ITLPTC0</t>
  </si>
  <si>
    <t>ITLRTC0</t>
  </si>
  <si>
    <t xml:space="preserve">iBoxx $ Tier I  </t>
  </si>
  <si>
    <t>GB00B07LBP77</t>
  </si>
  <si>
    <t>GB00B0598S51</t>
  </si>
  <si>
    <t>IFNPUT1</t>
  </si>
  <si>
    <t>IFNRUT1</t>
  </si>
  <si>
    <t xml:space="preserve">iBoxx $ Tobacco  </t>
  </si>
  <si>
    <t>GB00B07LBQ84</t>
  </si>
  <si>
    <t>GB00B05CV520</t>
  </si>
  <si>
    <t>ICMPTOB</t>
  </si>
  <si>
    <t>ICNRTOB</t>
  </si>
  <si>
    <t xml:space="preserve">iBoxx $ Travel &amp; Leisure  </t>
  </si>
  <si>
    <t>GB00B07LBR91</t>
  </si>
  <si>
    <t>GB00B05FTZ75</t>
  </si>
  <si>
    <t>ISVPTL</t>
  </si>
  <si>
    <t>ISVRTL</t>
  </si>
  <si>
    <t xml:space="preserve">iBoxx $ Travel &amp; Leisure 10-15Y  </t>
  </si>
  <si>
    <t>GB00B07LBS09</t>
  </si>
  <si>
    <t>GB00B05FV408</t>
  </si>
  <si>
    <t>ISVPTL1</t>
  </si>
  <si>
    <t>ISVRTL1</t>
  </si>
  <si>
    <t xml:space="preserve">iBoxx $ Travel &amp; Leisure 10Y+  </t>
  </si>
  <si>
    <t>GB00B07LBT16</t>
  </si>
  <si>
    <t>GB00B05FV515</t>
  </si>
  <si>
    <t>ISVPTL2</t>
  </si>
  <si>
    <t>ISVRTL2</t>
  </si>
  <si>
    <t xml:space="preserve">iBoxx $ Travel &amp; Leisure 1-10Y  </t>
  </si>
  <si>
    <t>GB00B07LBV38</t>
  </si>
  <si>
    <t>GB00B05FV952</t>
  </si>
  <si>
    <t>ISVPTL3</t>
  </si>
  <si>
    <t>ISVRTL3</t>
  </si>
  <si>
    <t xml:space="preserve">iBoxx $ Travel &amp; Leisure 1-3Y  </t>
  </si>
  <si>
    <t>GB00B07LBW45</t>
  </si>
  <si>
    <t>GB00B05FV069</t>
  </si>
  <si>
    <t>ISVPTL4</t>
  </si>
  <si>
    <t>ISVRTL4</t>
  </si>
  <si>
    <t xml:space="preserve">iBoxx $ Travel &amp; Leisure 1-5Y  </t>
  </si>
  <si>
    <t>GB00B07LBX51</t>
  </si>
  <si>
    <t>GB00B05FV739</t>
  </si>
  <si>
    <t>ISVPTL5</t>
  </si>
  <si>
    <t>ISVRTL5</t>
  </si>
  <si>
    <t xml:space="preserve">iBoxx $ Travel &amp; Leisure 15Y+  </t>
  </si>
  <si>
    <t>GB00B07LBY68</t>
  </si>
  <si>
    <t>GB00B05FV622</t>
  </si>
  <si>
    <t>ISVPTL6</t>
  </si>
  <si>
    <t>ISVRTL6</t>
  </si>
  <si>
    <t xml:space="preserve">iBoxx $ Travel &amp; Leisure 3-5Y  </t>
  </si>
  <si>
    <t>GB00B07LBZ75</t>
  </si>
  <si>
    <t>GB00B05FV176</t>
  </si>
  <si>
    <t>ISVPTL7</t>
  </si>
  <si>
    <t>ISVRTL7</t>
  </si>
  <si>
    <t xml:space="preserve">iBoxx $ Travel &amp; Leisure 5-10Y  </t>
  </si>
  <si>
    <t>GB00B07LC097</t>
  </si>
  <si>
    <t>GB00B05FV846</t>
  </si>
  <si>
    <t>ISVPTL8</t>
  </si>
  <si>
    <t>ISVRTL8</t>
  </si>
  <si>
    <t xml:space="preserve">iBoxx $ Travel &amp; Leisure 5-7Y  </t>
  </si>
  <si>
    <t>GB00B07LC105</t>
  </si>
  <si>
    <t>GB00B05FV283</t>
  </si>
  <si>
    <t>ISVPTL9</t>
  </si>
  <si>
    <t>ISVRTL9</t>
  </si>
  <si>
    <t xml:space="preserve">iBoxx $ Travel &amp; Leisure 7-10Y  </t>
  </si>
  <si>
    <t>GB00B07LC212</t>
  </si>
  <si>
    <t>GB00B05FV390</t>
  </si>
  <si>
    <t>ISVPTL0</t>
  </si>
  <si>
    <t>ISVRTL0</t>
  </si>
  <si>
    <t xml:space="preserve">iBoxx $ Treasuries  </t>
  </si>
  <si>
    <t>GB00B07LC329</t>
  </si>
  <si>
    <t>GB00B05D1P51</t>
  </si>
  <si>
    <t>ITRPOV</t>
  </si>
  <si>
    <t>ITRROV</t>
  </si>
  <si>
    <t xml:space="preserve">iBoxx $ Treasuries 10-15Y  </t>
  </si>
  <si>
    <t>GB00B07LC436</t>
  </si>
  <si>
    <t>GB00B05D1W29</t>
  </si>
  <si>
    <t>ITRP1015</t>
  </si>
  <si>
    <t>ITRR1015</t>
  </si>
  <si>
    <t xml:space="preserve">iBoxx $ Treasuries 10Y+  </t>
  </si>
  <si>
    <t>GB00B07LC543</t>
  </si>
  <si>
    <t>GB00B05D1X36</t>
  </si>
  <si>
    <t>ITRP10Y</t>
  </si>
  <si>
    <t>ITRR10Y</t>
  </si>
  <si>
    <t xml:space="preserve">iBoxx $ Treasuries 1-10Y  </t>
  </si>
  <si>
    <t>GB00B07LC659</t>
  </si>
  <si>
    <t>GB00B05D2184</t>
  </si>
  <si>
    <t>ITRP1T10</t>
  </si>
  <si>
    <t>ITRR1T10</t>
  </si>
  <si>
    <t xml:space="preserve">iBoxx $ Treasuries 1-3Y  </t>
  </si>
  <si>
    <t>GB00B07LC766</t>
  </si>
  <si>
    <t>GB00B05D1Q68</t>
  </si>
  <si>
    <t>ITRP1T3</t>
  </si>
  <si>
    <t>ITRR1T3</t>
  </si>
  <si>
    <t>.USTRB</t>
  </si>
  <si>
    <t xml:space="preserve">iBoxx $ Treasuries 1-5Y  </t>
  </si>
  <si>
    <t>GB00B07LC873</t>
  </si>
  <si>
    <t>GB00B05D1Z59</t>
  </si>
  <si>
    <t>ITRP1T5</t>
  </si>
  <si>
    <t>ITRR1T5</t>
  </si>
  <si>
    <t xml:space="preserve">iBoxx $ Treasuries 15Y+  </t>
  </si>
  <si>
    <t>GB00B07LC980</t>
  </si>
  <si>
    <t>GB00B05D1Y43</t>
  </si>
  <si>
    <t>ITRP15Y</t>
  </si>
  <si>
    <t>ITRR15Y</t>
  </si>
  <si>
    <t xml:space="preserve">iBoxx $ Treasuries 3-5Y  </t>
  </si>
  <si>
    <t>GB00B07LCB07</t>
  </si>
  <si>
    <t>GB00B05D1R75</t>
  </si>
  <si>
    <t>ITRP3T5</t>
  </si>
  <si>
    <t>ITRR3T5</t>
  </si>
  <si>
    <t xml:space="preserve">iBoxx $ Treasuries 3-7Y  </t>
  </si>
  <si>
    <t>GB00B4Y2FD78</t>
  </si>
  <si>
    <t>GB00B4XT8C97</t>
  </si>
  <si>
    <t>IULT37PR</t>
  </si>
  <si>
    <t>IULT37TR</t>
  </si>
  <si>
    <t>.USTRM</t>
  </si>
  <si>
    <t xml:space="preserve">iBoxx $ Treasuries 5-10Y  </t>
  </si>
  <si>
    <t>GB00B07LCC14</t>
  </si>
  <si>
    <t>GB00B05D2077</t>
  </si>
  <si>
    <t>ITRP5T10</t>
  </si>
  <si>
    <t>ITRR5T10</t>
  </si>
  <si>
    <t xml:space="preserve">iBoxx $ Treasuries 5-7Y  </t>
  </si>
  <si>
    <t>GB00B07LCD21</t>
  </si>
  <si>
    <t>GB00B05D1T99</t>
  </si>
  <si>
    <t>ITRP5T7</t>
  </si>
  <si>
    <t>ITRR5T7</t>
  </si>
  <si>
    <t xml:space="preserve">iBoxx $ Treasuries 7-10Y  </t>
  </si>
  <si>
    <t>GB00B07LCF45</t>
  </si>
  <si>
    <t>GB00B05D1V12</t>
  </si>
  <si>
    <t>ITRP7T10</t>
  </si>
  <si>
    <t>ITRR7T10</t>
  </si>
  <si>
    <t>.USTRE</t>
  </si>
  <si>
    <t xml:space="preserve">iBoxx $ UK Covered  </t>
  </si>
  <si>
    <t>GB00B9BR5Z27</t>
  </si>
  <si>
    <t>GB00B7PG7R71</t>
  </si>
  <si>
    <t xml:space="preserve">iBoxx $ Upper Tier II  </t>
  </si>
  <si>
    <t>GB00B07LCG51</t>
  </si>
  <si>
    <t>GB00B0598T68</t>
  </si>
  <si>
    <t>IFNPUU2</t>
  </si>
  <si>
    <t>IFNRUU2</t>
  </si>
  <si>
    <t xml:space="preserve">iBoxx $ US Agencies  </t>
  </si>
  <si>
    <t>GB00B07LCH68</t>
  </si>
  <si>
    <t>GB00B05CVR41</t>
  </si>
  <si>
    <t>IAGPUA</t>
  </si>
  <si>
    <t>IAGRUA</t>
  </si>
  <si>
    <t xml:space="preserve">iBoxx $ US Agencies 10-15Y  </t>
  </si>
  <si>
    <t>GB00B07LCJ82</t>
  </si>
  <si>
    <t>GB00B05FH860</t>
  </si>
  <si>
    <t>IAGPU1</t>
  </si>
  <si>
    <t>IAGRU1</t>
  </si>
  <si>
    <t xml:space="preserve">iBoxx $ US Agencies 10Y+  </t>
  </si>
  <si>
    <t>GB00B07LCK97</t>
  </si>
  <si>
    <t>GB00B05FH977</t>
  </si>
  <si>
    <t>IAGPU2</t>
  </si>
  <si>
    <t>IAGRU2</t>
  </si>
  <si>
    <t xml:space="preserve">iBoxx $ US Agencies 1-10Y  </t>
  </si>
  <si>
    <t>GB00B07LCL05</t>
  </si>
  <si>
    <t>GB00B05FHF32</t>
  </si>
  <si>
    <t>IAGPU3</t>
  </si>
  <si>
    <t>IAGRU3</t>
  </si>
  <si>
    <t xml:space="preserve">iBoxx $ US Agencies 1-3Y  </t>
  </si>
  <si>
    <t>GB00B07LCM12</t>
  </si>
  <si>
    <t>GB00B05FH423</t>
  </si>
  <si>
    <t>IAGPU4</t>
  </si>
  <si>
    <t>IAGRU4</t>
  </si>
  <si>
    <t xml:space="preserve">iBoxx $ US Agencies 1-5Y  </t>
  </si>
  <si>
    <t>GB00B07LCN29</t>
  </si>
  <si>
    <t>GB00B05FHC01</t>
  </si>
  <si>
    <t>IAGPU5</t>
  </si>
  <si>
    <t>IAGRU5</t>
  </si>
  <si>
    <t xml:space="preserve">iBoxx $ US Agencies 15Y+  </t>
  </si>
  <si>
    <t>GB00B07LCP43</t>
  </si>
  <si>
    <t>GB00B05FHB93</t>
  </si>
  <si>
    <t>IAGPU6</t>
  </si>
  <si>
    <t>IAGRU6</t>
  </si>
  <si>
    <t xml:space="preserve">iBoxx $ US Agencies 3-5Y  </t>
  </si>
  <si>
    <t>GB00B07LCQ59</t>
  </si>
  <si>
    <t>GB00B05FH530</t>
  </si>
  <si>
    <t>IAGPU7</t>
  </si>
  <si>
    <t>IAGRU7</t>
  </si>
  <si>
    <t xml:space="preserve">iBoxx $ US Agencies 5-10Y  </t>
  </si>
  <si>
    <t>GB00B07LCR66</t>
  </si>
  <si>
    <t>GB00B05FHD18</t>
  </si>
  <si>
    <t>IAGPU8</t>
  </si>
  <si>
    <t>IAGRU8</t>
  </si>
  <si>
    <t xml:space="preserve">iBoxx $ US Agencies 5-7Y  </t>
  </si>
  <si>
    <t>GB00B07LCS73</t>
  </si>
  <si>
    <t>GB00B05FH647</t>
  </si>
  <si>
    <t>IAGPU9</t>
  </si>
  <si>
    <t>IAGRU9</t>
  </si>
  <si>
    <t xml:space="preserve">iBoxx $ US Agencies 7-10Y  </t>
  </si>
  <si>
    <t>GB00B07LCT80</t>
  </si>
  <si>
    <t>GB00B05FH753</t>
  </si>
  <si>
    <t>IAGPU0</t>
  </si>
  <si>
    <t>IAGRU0</t>
  </si>
  <si>
    <t xml:space="preserve">iBoxx $ Utilities  </t>
  </si>
  <si>
    <t>GB00B07LCV03</t>
  </si>
  <si>
    <t>GB00B05CVD05</t>
  </si>
  <si>
    <t>IUTPUT</t>
  </si>
  <si>
    <t>IUTRUT</t>
  </si>
  <si>
    <t xml:space="preserve">iBoxx $ Utilities 10-15Y  </t>
  </si>
  <si>
    <t>GB00B07LCW10</t>
  </si>
  <si>
    <t>GB00B05FCX68</t>
  </si>
  <si>
    <t>IUTPUT1</t>
  </si>
  <si>
    <t>IUTRUT1</t>
  </si>
  <si>
    <t xml:space="preserve">iBoxx $ Utilities 10Y+  </t>
  </si>
  <si>
    <t>GB00B07LCX27</t>
  </si>
  <si>
    <t>GB00B05FCY75</t>
  </si>
  <si>
    <t>IUTPUT2</t>
  </si>
  <si>
    <t>IUTRUT2</t>
  </si>
  <si>
    <t xml:space="preserve">iBoxx $ Utilities 1-10Y  </t>
  </si>
  <si>
    <t>GB00B07LCY34</t>
  </si>
  <si>
    <t>GB00B05FD224</t>
  </si>
  <si>
    <t>IUTPUT3</t>
  </si>
  <si>
    <t>IUTRUT3</t>
  </si>
  <si>
    <t xml:space="preserve">iBoxx $ Utilities 1-3Y  </t>
  </si>
  <si>
    <t>GB00B07LCZ41</t>
  </si>
  <si>
    <t>GB00B05FCS16</t>
  </si>
  <si>
    <t>IUTPUT4</t>
  </si>
  <si>
    <t>IUTRUT4</t>
  </si>
  <si>
    <t xml:space="preserve">iBoxx $ Utilities 1-5Y  </t>
  </si>
  <si>
    <t>GB00B07LD061</t>
  </si>
  <si>
    <t>GB00B05FD000</t>
  </si>
  <si>
    <t>IUTPUT5</t>
  </si>
  <si>
    <t>IUTRUT5</t>
  </si>
  <si>
    <t xml:space="preserve">iBoxx $ Utilities 15Y+  </t>
  </si>
  <si>
    <t>GB00B07LD178</t>
  </si>
  <si>
    <t>GB00B05FCZ82</t>
  </si>
  <si>
    <t>IUTPUT6</t>
  </si>
  <si>
    <t>IUTRUT6</t>
  </si>
  <si>
    <t xml:space="preserve">iBoxx $ Utilities 3-5Y  </t>
  </si>
  <si>
    <t>GB00B07LD285</t>
  </si>
  <si>
    <t>GB00B05FCT23</t>
  </si>
  <si>
    <t>IUTPUT7</t>
  </si>
  <si>
    <t>IUTRUT7</t>
  </si>
  <si>
    <t xml:space="preserve">iBoxx $ Utilities 5-10Y  </t>
  </si>
  <si>
    <t>GB00B07LD392</t>
  </si>
  <si>
    <t>GB00B05FD117</t>
  </si>
  <si>
    <t>IUTPUT8</t>
  </si>
  <si>
    <t>IUTRUT8</t>
  </si>
  <si>
    <t xml:space="preserve">iBoxx $ Utilities 5-7Y  </t>
  </si>
  <si>
    <t>GB00B07LD400</t>
  </si>
  <si>
    <t>GB00B05FCV45</t>
  </si>
  <si>
    <t>IUTPUT9</t>
  </si>
  <si>
    <t>IUTRUT9</t>
  </si>
  <si>
    <t xml:space="preserve">iBoxx $ Utilities 7-10Y  </t>
  </si>
  <si>
    <t>GB00B07LD517</t>
  </si>
  <si>
    <t>GB00B05FCW51</t>
  </si>
  <si>
    <t>IUTPUT0</t>
  </si>
  <si>
    <t>IUTRUT0</t>
  </si>
  <si>
    <t>GB00BQNCB900</t>
  </si>
  <si>
    <t>GB00BQNCBB25</t>
  </si>
  <si>
    <t>.IBXXUIH7</t>
  </si>
  <si>
    <t>.IBXXUIH8</t>
  </si>
  <si>
    <t>GB00B65TR245</t>
  </si>
  <si>
    <t>GB00B3KR0127</t>
  </si>
  <si>
    <t>IBOBMZCY</t>
  </si>
  <si>
    <t>IBOAMZFN</t>
  </si>
  <si>
    <t>GB00B65XFM22</t>
  </si>
  <si>
    <t>GB00B3MWYV30</t>
  </si>
  <si>
    <t>IBOBMZCZ</t>
  </si>
  <si>
    <t>IBOAMZFO</t>
  </si>
  <si>
    <t>GB00B65W4333</t>
  </si>
  <si>
    <t>GB00B3LN7638</t>
  </si>
  <si>
    <t>IBOBMZBL</t>
  </si>
  <si>
    <t>IBOAMZEA</t>
  </si>
  <si>
    <t>GB00B657SR03</t>
  </si>
  <si>
    <t>GB00B3MX0Y13</t>
  </si>
  <si>
    <t>IBOBMZDA</t>
  </si>
  <si>
    <t>IBOAMZFP</t>
  </si>
  <si>
    <t>GB00B6510218</t>
  </si>
  <si>
    <t>GB00B3PDV120</t>
  </si>
  <si>
    <t>IBOBMZDB</t>
  </si>
  <si>
    <t>IBOAMZFQ</t>
  </si>
  <si>
    <t>GB00B658HS79</t>
  </si>
  <si>
    <t>GB00B5ZYWT45</t>
  </si>
  <si>
    <t>IBOBMZDC</t>
  </si>
  <si>
    <t>IBOAMZFR</t>
  </si>
  <si>
    <t>GB00B65RZC44</t>
  </si>
  <si>
    <t>GB00B3MGDL86</t>
  </si>
  <si>
    <t>IBOBMZBM</t>
  </si>
  <si>
    <t>IBOAMZEB</t>
  </si>
  <si>
    <t>GB00B6516L21</t>
  </si>
  <si>
    <t>GB00B5ZVMM88</t>
  </si>
  <si>
    <t>IBOBMZDD</t>
  </si>
  <si>
    <t>IBOAMZFS</t>
  </si>
  <si>
    <t>GB00B3M5D482</t>
  </si>
  <si>
    <t>GB00B3MCSM25</t>
  </si>
  <si>
    <t>IBOBMZAA</t>
  </si>
  <si>
    <t>IBOAMZCP</t>
  </si>
  <si>
    <t>GB00B3M5M293</t>
  </si>
  <si>
    <t>GB00B3MXHG21</t>
  </si>
  <si>
    <t>IBOBMZAB</t>
  </si>
  <si>
    <t>IBOAMZCQ</t>
  </si>
  <si>
    <t>GB00BSF2F126</t>
  </si>
  <si>
    <t>GB00BSF2F019</t>
  </si>
  <si>
    <t>IBXXDB4T</t>
  </si>
  <si>
    <t>IBXXDB3T</t>
  </si>
  <si>
    <t>.IBXX2F12</t>
  </si>
  <si>
    <t>.IBXX2F01</t>
  </si>
  <si>
    <t>GB00B65W3251</t>
  </si>
  <si>
    <t>GB00B3LN1F00</t>
  </si>
  <si>
    <t>IBOBMZBK</t>
  </si>
  <si>
    <t>IBOAMZDZ</t>
  </si>
  <si>
    <t>GB00BSF2DZ27</t>
  </si>
  <si>
    <t>GB00BSF2DY10</t>
  </si>
  <si>
    <t>IBXXDB2T</t>
  </si>
  <si>
    <t>IBXXDB1T</t>
  </si>
  <si>
    <t>.IBXX2DZ2</t>
  </si>
  <si>
    <t>.IBXX2DY1</t>
  </si>
  <si>
    <t>GB00BSF2F340</t>
  </si>
  <si>
    <t>GB00BSF2F233</t>
  </si>
  <si>
    <t>IBXXDB6T</t>
  </si>
  <si>
    <t>IBXXDB0T</t>
  </si>
  <si>
    <t>.IBXX2F34</t>
  </si>
  <si>
    <t>.IBXX2F23</t>
  </si>
  <si>
    <t>GB00BSF3PW66</t>
  </si>
  <si>
    <t>GB00BSF3PX73</t>
  </si>
  <si>
    <t>GB00BSF3PY80</t>
  </si>
  <si>
    <t>GB00BSF3PZ97</t>
  </si>
  <si>
    <t>GB00BSF3Q014</t>
  </si>
  <si>
    <t>GB00BSF3Q121</t>
  </si>
  <si>
    <t>GB00BSF3Q238</t>
  </si>
  <si>
    <t>GB00BSF3Q345</t>
  </si>
  <si>
    <t>GB00BSF3Q451</t>
  </si>
  <si>
    <t>GB00BSF3Q568</t>
  </si>
  <si>
    <t>GB00BSF3Q675</t>
  </si>
  <si>
    <t>GB00BSF3Q782</t>
  </si>
  <si>
    <t>GB00BSF3Q899</t>
  </si>
  <si>
    <t>GB00BSF3Q907</t>
  </si>
  <si>
    <t>GB00BSF3QB29</t>
  </si>
  <si>
    <t>GB00BSF3QC36</t>
  </si>
  <si>
    <t>GB00BSF3QD43</t>
  </si>
  <si>
    <t>GB00BSF3QF66</t>
  </si>
  <si>
    <t>GB00BSF3QG73</t>
  </si>
  <si>
    <t>GB00BSF3QH80</t>
  </si>
  <si>
    <t>GB00BF9Q1L17</t>
  </si>
  <si>
    <t>GB00BF9Q1M24</t>
  </si>
  <si>
    <t>IBXXBSBP</t>
  </si>
  <si>
    <t>IBXXBSBT</t>
  </si>
  <si>
    <t>GB00BSF3QL27</t>
  </si>
  <si>
    <t>GB00BSF3QM34</t>
  </si>
  <si>
    <t>GB00BSF3QN41</t>
  </si>
  <si>
    <t>GB00BSF3QP64</t>
  </si>
  <si>
    <t>GB00BSF3QQ71</t>
  </si>
  <si>
    <t>GB00BSF3QR88</t>
  </si>
  <si>
    <t>GB00BSF3QS95</t>
  </si>
  <si>
    <t>GB00BSF3QT03</t>
  </si>
  <si>
    <t>GB00BSF3QV25</t>
  </si>
  <si>
    <t>GB00BSF3QW32</t>
  </si>
  <si>
    <t>GB00BSF3QX49</t>
  </si>
  <si>
    <t>GB00BSF3QY55</t>
  </si>
  <si>
    <t>GB00BSF3QZ62</t>
  </si>
  <si>
    <t>GB00BSF3R087</t>
  </si>
  <si>
    <t>GB00BSF3R194</t>
  </si>
  <si>
    <t>GB00BSF3R202</t>
  </si>
  <si>
    <t>GB00BSF3R319</t>
  </si>
  <si>
    <t>GB00BSF3R426</t>
  </si>
  <si>
    <t>GB00BSF3R533</t>
  </si>
  <si>
    <t>GB00BSF3R640</t>
  </si>
  <si>
    <t>GB00BSF3R756</t>
  </si>
  <si>
    <t>GB00BSF3R863</t>
  </si>
  <si>
    <t>GB00BSF3R970</t>
  </si>
  <si>
    <t>GB00BSF3RB93</t>
  </si>
  <si>
    <t>GB00BSF3RC01</t>
  </si>
  <si>
    <t>GB00BSF3RD18</t>
  </si>
  <si>
    <t>GB00BSF3RF32</t>
  </si>
  <si>
    <t>GB00BSF3RG49</t>
  </si>
  <si>
    <t>GB00BSF3RH55</t>
  </si>
  <si>
    <t>GB00BSF3RJ79</t>
  </si>
  <si>
    <t>GB00BSF3RK84</t>
  </si>
  <si>
    <t>GB00BSF3RL91</t>
  </si>
  <si>
    <t>GB00BSF3RM09</t>
  </si>
  <si>
    <t>GB00BSF3RN16</t>
  </si>
  <si>
    <t>GB00BSF3RP30</t>
  </si>
  <si>
    <t>GB00BSF3RQ47</t>
  </si>
  <si>
    <t>GB00BSF3RR53</t>
  </si>
  <si>
    <t>GB00BSF3RS60</t>
  </si>
  <si>
    <t>GB00BSF3RT77</t>
  </si>
  <si>
    <t>GB00BSF3RV99</t>
  </si>
  <si>
    <t>GB00BSF3RW07</t>
  </si>
  <si>
    <t>GB00BSF3RX14</t>
  </si>
  <si>
    <t>GB00BSF3RY21</t>
  </si>
  <si>
    <t>GB00BSF3RZ38</t>
  </si>
  <si>
    <t>GB00BSF3QJ05</t>
  </si>
  <si>
    <t>GB00BSF3QK10</t>
  </si>
  <si>
    <t>GB00BF9Q1N31</t>
  </si>
  <si>
    <t>GB00BF9Q1P54</t>
  </si>
  <si>
    <t>IBXXBSPP</t>
  </si>
  <si>
    <t>IBXXBSPT</t>
  </si>
  <si>
    <t>GB00BSF3S051</t>
  </si>
  <si>
    <t>GB00BSF3S168</t>
  </si>
  <si>
    <t>GB00BSF3S275</t>
  </si>
  <si>
    <t>GB00BSF3S382</t>
  </si>
  <si>
    <t>GB00BSF3S499</t>
  </si>
  <si>
    <t>GB00BSF3S507</t>
  </si>
  <si>
    <t>GB00BSF3S614</t>
  </si>
  <si>
    <t>GB00BSF3S721</t>
  </si>
  <si>
    <t>GB00BSF3S838</t>
  </si>
  <si>
    <t>GB00BSF3S945</t>
  </si>
  <si>
    <t>GB00BSF3SB68</t>
  </si>
  <si>
    <t>GB00BSF3SC75</t>
  </si>
  <si>
    <t>GB00BSF3SD82</t>
  </si>
  <si>
    <t>GB00BSF3SF07</t>
  </si>
  <si>
    <t>GB00BSF3SG14</t>
  </si>
  <si>
    <t>GB00BSF3SH21</t>
  </si>
  <si>
    <t>GB00BSF3SJ45</t>
  </si>
  <si>
    <t>GB00BSF3SK59</t>
  </si>
  <si>
    <t>GB00BSF3SL66</t>
  </si>
  <si>
    <t>GB00BSF3SM73</t>
  </si>
  <si>
    <t>GB00BSF3SN80</t>
  </si>
  <si>
    <t>GB00BSF3SP05</t>
  </si>
  <si>
    <t>GB00BSF3SQ12</t>
  </si>
  <si>
    <t>GB00BSF3SR29</t>
  </si>
  <si>
    <t>GB00BSF3SS36</t>
  </si>
  <si>
    <t>GB00BSF3ST43</t>
  </si>
  <si>
    <t>GB00BSF3SV64</t>
  </si>
  <si>
    <t>GB00BSF3SW71</t>
  </si>
  <si>
    <t>GB00BSF3SX88</t>
  </si>
  <si>
    <t>GB00BSF3SY95</t>
  </si>
  <si>
    <t>GB00BSF3SZ03</t>
  </si>
  <si>
    <t>GB00BSF3T026</t>
  </si>
  <si>
    <t>GB00BSF3T133</t>
  </si>
  <si>
    <t>GB00BSF3T240</t>
  </si>
  <si>
    <t>GB00BSF3T356</t>
  </si>
  <si>
    <t>GB00BSF3T463</t>
  </si>
  <si>
    <t>GB00BSF3T570</t>
  </si>
  <si>
    <t>GB00BSF3T687</t>
  </si>
  <si>
    <t>GB00BSF3T794</t>
  </si>
  <si>
    <t>GB00BSF3T802</t>
  </si>
  <si>
    <t>GB00BSF3T919</t>
  </si>
  <si>
    <t>GB00BSF3TB34</t>
  </si>
  <si>
    <t>GB00BSF3TC41</t>
  </si>
  <si>
    <t>GB00BSF3TD57</t>
  </si>
  <si>
    <t>GB00B3N2DW64</t>
  </si>
  <si>
    <t>GB00B3Q4M557</t>
  </si>
  <si>
    <t>IBOAMZJS</t>
  </si>
  <si>
    <t>IBOAMZCO</t>
  </si>
  <si>
    <t>GB00BQNCBC32</t>
  </si>
  <si>
    <t>GB00BQNCBD49</t>
  </si>
  <si>
    <t>.IBXXUIS1</t>
  </si>
  <si>
    <t>.IBXXUIS2</t>
  </si>
  <si>
    <t>GB00BQNCBF62</t>
  </si>
  <si>
    <t>GB00BQNCBG79</t>
  </si>
  <si>
    <t>.IBXXUIS3</t>
  </si>
  <si>
    <t>.IBXXUIS4</t>
  </si>
  <si>
    <t>GB00BQNCBH86</t>
  </si>
  <si>
    <t>GB00BQNCBJ01</t>
  </si>
  <si>
    <t>.IBXXUIS5</t>
  </si>
  <si>
    <t>.IBXXUIS6</t>
  </si>
  <si>
    <t>GB00BL08T818</t>
  </si>
  <si>
    <t>GB00BL08T701</t>
  </si>
  <si>
    <t>GB00B3MM4130</t>
  </si>
  <si>
    <t>GB00B3MDMK14</t>
  </si>
  <si>
    <t>IBOAMZJN</t>
  </si>
  <si>
    <t>IBOAMZCJ</t>
  </si>
  <si>
    <t>GB00B3PSC037</t>
  </si>
  <si>
    <t>GB00B3Q25C79</t>
  </si>
  <si>
    <t>IBOAMZJO</t>
  </si>
  <si>
    <t>IBOAMZCK</t>
  </si>
  <si>
    <t>GB00B3N2JK62</t>
  </si>
  <si>
    <t>GB00B3MHVL75</t>
  </si>
  <si>
    <t>IBOAMZJP</t>
  </si>
  <si>
    <t>IBOAMZCL</t>
  </si>
  <si>
    <t>GB00B3N2QG10</t>
  </si>
  <si>
    <t>GB00B3MDBL57</t>
  </si>
  <si>
    <t>IBOAMZJQ</t>
  </si>
  <si>
    <t>IBOAMZCM</t>
  </si>
  <si>
    <t>GB00B3MMBB25</t>
  </si>
  <si>
    <t>GB00B3LTY590</t>
  </si>
  <si>
    <t>IBOAMZJR</t>
  </si>
  <si>
    <t>IBOAMZCN</t>
  </si>
  <si>
    <t>GB00B3P44K51</t>
  </si>
  <si>
    <t>GB00B3PFRZ41</t>
  </si>
  <si>
    <t>IBOAMZIL</t>
  </si>
  <si>
    <t>IBOAMZBH</t>
  </si>
  <si>
    <t>GB00B3P2VY24</t>
  </si>
  <si>
    <t>GB00B3PLCT14</t>
  </si>
  <si>
    <t>IBOAMZIW</t>
  </si>
  <si>
    <t>IBOAMZBS</t>
  </si>
  <si>
    <t>GB00B3PMWV64</t>
  </si>
  <si>
    <t>GB00B3PQDQ03</t>
  </si>
  <si>
    <t>IBOAMZIM</t>
  </si>
  <si>
    <t>IBOAMZBI</t>
  </si>
  <si>
    <t>GB00B3N60S39</t>
  </si>
  <si>
    <t>GB00B3MHQ672</t>
  </si>
  <si>
    <t>IBOAMZIX</t>
  </si>
  <si>
    <t>IBOAMZBT</t>
  </si>
  <si>
    <t>GB00B3K72S38</t>
  </si>
  <si>
    <t>GB00B3LNZF80</t>
  </si>
  <si>
    <t>IBOAMZIY</t>
  </si>
  <si>
    <t>IBOAMZBU</t>
  </si>
  <si>
    <t>GB00B3N8G470</t>
  </si>
  <si>
    <t>GB00B3PMKL29</t>
  </si>
  <si>
    <t>IBOAMZJB</t>
  </si>
  <si>
    <t>IBOAMZBX</t>
  </si>
  <si>
    <t>GB00B3P2FL78</t>
  </si>
  <si>
    <t>GB00B3PLZS18</t>
  </si>
  <si>
    <t>IBOAMZIN</t>
  </si>
  <si>
    <t>IBOAMZBJ</t>
  </si>
  <si>
    <t>GB00B3N54B10</t>
  </si>
  <si>
    <t>GB00B3MVRZ51</t>
  </si>
  <si>
    <t>IBOAMZJC</t>
  </si>
  <si>
    <t>IBOAMZBY</t>
  </si>
  <si>
    <t>GB00B3P0SB28</t>
  </si>
  <si>
    <t>GB00B3Q6X815</t>
  </si>
  <si>
    <t>IBOAMZIO</t>
  </si>
  <si>
    <t>IBOAMZBK</t>
  </si>
  <si>
    <t>GB00B3N16R92</t>
  </si>
  <si>
    <t>GB00B3M1SD06</t>
  </si>
  <si>
    <t>IBOAMZJD</t>
  </si>
  <si>
    <t>IBOAMZBZ</t>
  </si>
  <si>
    <t>GB00B3N0RJ59</t>
  </si>
  <si>
    <t>GB00B3PFMX71</t>
  </si>
  <si>
    <t>IBOAMZIP</t>
  </si>
  <si>
    <t>IBOAMZBL</t>
  </si>
  <si>
    <t>GB00B60RK575</t>
  </si>
  <si>
    <t>GB00B3MGCF51</t>
  </si>
  <si>
    <t>IBOAMZHP</t>
  </si>
  <si>
    <t>IBOAMZAL</t>
  </si>
  <si>
    <t>GB00B60HT494</t>
  </si>
  <si>
    <t>GB00B3LWC988</t>
  </si>
  <si>
    <t>IBOAMZHQ</t>
  </si>
  <si>
    <t>IBOAMZAM</t>
  </si>
  <si>
    <t>GB00B60R9H25</t>
  </si>
  <si>
    <t>GB00B3MCVP68</t>
  </si>
  <si>
    <t>IBOAMZHR</t>
  </si>
  <si>
    <t>IBOAMZAN</t>
  </si>
  <si>
    <t>GB00B60T1T41</t>
  </si>
  <si>
    <t>GB00B3NWCR49</t>
  </si>
  <si>
    <t>IBOAMZHS</t>
  </si>
  <si>
    <t>IBOAMZAO</t>
  </si>
  <si>
    <t>GB00B3N2YT07</t>
  </si>
  <si>
    <t>GB00B3LPPQ53</t>
  </si>
  <si>
    <t>IBOAMZJA</t>
  </si>
  <si>
    <t>IBOAMZBW</t>
  </si>
  <si>
    <t>GB00B3N0LQ07</t>
  </si>
  <si>
    <t>GB00B3LM9K80</t>
  </si>
  <si>
    <t>IBOAMZJE</t>
  </si>
  <si>
    <t>IBOAMZCA</t>
  </si>
  <si>
    <t>GB00B60LBD42</t>
  </si>
  <si>
    <t>GB00B3PL5C53</t>
  </si>
  <si>
    <t>IBOAMZHU</t>
  </si>
  <si>
    <t>IBOAMZAQ</t>
  </si>
  <si>
    <t>GB00B60JVY96</t>
  </si>
  <si>
    <t>GB00B3N8D352</t>
  </si>
  <si>
    <t>IBOAMZHV</t>
  </si>
  <si>
    <t>IBOAMZAR</t>
  </si>
  <si>
    <t>GB00B60HP856</t>
  </si>
  <si>
    <t>GB00B3KKSX99</t>
  </si>
  <si>
    <t>IBOAMZHW</t>
  </si>
  <si>
    <t>IBOAMZAS</t>
  </si>
  <si>
    <t>GB00B60K4878</t>
  </si>
  <si>
    <t>GB00B3MDZ136</t>
  </si>
  <si>
    <t>IBOAMZHX</t>
  </si>
  <si>
    <t>IBOAMZAT</t>
  </si>
  <si>
    <t>GB00B60KC502</t>
  </si>
  <si>
    <t>GB00B3MHXB18</t>
  </si>
  <si>
    <t>IBOAMZHY</t>
  </si>
  <si>
    <t>IBOAMZAU</t>
  </si>
  <si>
    <t>GB00B60G9C49</t>
  </si>
  <si>
    <t>GB00B3MHJ354</t>
  </si>
  <si>
    <t>IBOAMZHZ</t>
  </si>
  <si>
    <t>IBOAMZAV</t>
  </si>
  <si>
    <t>GB00B3PLK647</t>
  </si>
  <si>
    <t>GB00B3LPLJ07</t>
  </si>
  <si>
    <t>IBOAMZJF</t>
  </si>
  <si>
    <t>IBOAMZCB</t>
  </si>
  <si>
    <t>GB00B3PTKF79</t>
  </si>
  <si>
    <t>GB00B3PL6D36</t>
  </si>
  <si>
    <t>IBOAMZJG</t>
  </si>
  <si>
    <t>IBOAMZCC</t>
  </si>
  <si>
    <t>GB00B3MX8039</t>
  </si>
  <si>
    <t>GB00B3LZ4V35</t>
  </si>
  <si>
    <t>IBOAMZIQ</t>
  </si>
  <si>
    <t>IBOAMZBM</t>
  </si>
  <si>
    <t>GB00B60KPL70</t>
  </si>
  <si>
    <t>GB00B3PD6P13</t>
  </si>
  <si>
    <t>IBOAMZHT</t>
  </si>
  <si>
    <t>IBOAMZAP</t>
  </si>
  <si>
    <t>GB00B6113591</t>
  </si>
  <si>
    <t>GB00B3MD1483</t>
  </si>
  <si>
    <t>IBOAMZIA</t>
  </si>
  <si>
    <t>IBOAMZAW</t>
  </si>
  <si>
    <t>GB00B3N31P87</t>
  </si>
  <si>
    <t>GB00B3MCLF62</t>
  </si>
  <si>
    <t>IBOAMZIR</t>
  </si>
  <si>
    <t>IBOAMZBN</t>
  </si>
  <si>
    <t>GB00B3PSD225</t>
  </si>
  <si>
    <t>GB00B3MXRN95</t>
  </si>
  <si>
    <t>IBOAMZIS</t>
  </si>
  <si>
    <t>IBOAMZBO</t>
  </si>
  <si>
    <t>GB00B60FM550</t>
  </si>
  <si>
    <t>GB00B3LP3056</t>
  </si>
  <si>
    <t>IBOAMZIB</t>
  </si>
  <si>
    <t>IBOAMZAX</t>
  </si>
  <si>
    <t>GB00B3N3ZT05</t>
  </si>
  <si>
    <t>GB00B3LZ6Z13</t>
  </si>
  <si>
    <t>IBOAMZJI</t>
  </si>
  <si>
    <t>IBOAMZCE</t>
  </si>
  <si>
    <t>GB00B3N2PR59</t>
  </si>
  <si>
    <t>GB00B3M30308</t>
  </si>
  <si>
    <t>IBOAMZJJ</t>
  </si>
  <si>
    <t>IBOAMZCF</t>
  </si>
  <si>
    <t>GB00B60W3B92</t>
  </si>
  <si>
    <t>GB00B3MJ3S41</t>
  </si>
  <si>
    <t>IBOAMZIC</t>
  </si>
  <si>
    <t>IBOAMZAY</t>
  </si>
  <si>
    <t>GB00B3M4LT69</t>
  </si>
  <si>
    <t>GB00B3MXY053</t>
  </si>
  <si>
    <t>IBOAMZID</t>
  </si>
  <si>
    <t>IBOAMZAZ</t>
  </si>
  <si>
    <t>GB00B3PTCJ59</t>
  </si>
  <si>
    <t>GB00B3M1MQ15</t>
  </si>
  <si>
    <t>IBOAMZJK</t>
  </si>
  <si>
    <t>IBOAMZCG</t>
  </si>
  <si>
    <t>GB00B3N4KN23</t>
  </si>
  <si>
    <t>GB00B3NWRD55</t>
  </si>
  <si>
    <t>IBOAMZJL</t>
  </si>
  <si>
    <t>IBOAMZCH</t>
  </si>
  <si>
    <t>GB00B3MK4X90</t>
  </si>
  <si>
    <t>GB00B3Q2HT84</t>
  </si>
  <si>
    <t>IBOAMZJH</t>
  </si>
  <si>
    <t>IBOAMZCD</t>
  </si>
  <si>
    <t>GB00B3P2VC04</t>
  </si>
  <si>
    <t>GB00B3MX2D40</t>
  </si>
  <si>
    <t>IBOAMZIF</t>
  </si>
  <si>
    <t>IBOAMZBB</t>
  </si>
  <si>
    <t>GB00B3K68P94</t>
  </si>
  <si>
    <t>GB00B3PMR111</t>
  </si>
  <si>
    <t>IBOAMZIG</t>
  </si>
  <si>
    <t>IBOAMZBC</t>
  </si>
  <si>
    <t>GB00B3P39N06</t>
  </si>
  <si>
    <t>GB00B3LKXM29</t>
  </si>
  <si>
    <t>IBOAMZIT</t>
  </si>
  <si>
    <t>IBOAMZBP</t>
  </si>
  <si>
    <t>GB00B3NC3S28</t>
  </si>
  <si>
    <t>GB00B3MV0905</t>
  </si>
  <si>
    <t>IBOAMZIH</t>
  </si>
  <si>
    <t>IBOAMZBD</t>
  </si>
  <si>
    <t>GB00B3NCJ841</t>
  </si>
  <si>
    <t>GB00B3MGG196</t>
  </si>
  <si>
    <t>IBOAMZII</t>
  </si>
  <si>
    <t>IBOAMZBE</t>
  </si>
  <si>
    <t>GB00B3P1ZC50</t>
  </si>
  <si>
    <t>GB00B3PL3767</t>
  </si>
  <si>
    <t>IBOAMZIU</t>
  </si>
  <si>
    <t>IBOAMZBQ</t>
  </si>
  <si>
    <t>GB00B3P3W310</t>
  </si>
  <si>
    <t>GB00B3PXN836</t>
  </si>
  <si>
    <t>IBOAMZJM</t>
  </si>
  <si>
    <t>IBOAMZCI</t>
  </si>
  <si>
    <t>GB00B3M4LY13</t>
  </si>
  <si>
    <t>GB00B3MHXK09</t>
  </si>
  <si>
    <t>IBOAMZIJ</t>
  </si>
  <si>
    <t>IBOAMZBF</t>
  </si>
  <si>
    <t>GB00B3MKF471</t>
  </si>
  <si>
    <t>GB00B3MJ2C16</t>
  </si>
  <si>
    <t>IBOAMZIK</t>
  </si>
  <si>
    <t>IBOAMZBG</t>
  </si>
  <si>
    <t>GB00B3PS8611</t>
  </si>
  <si>
    <t>GB00B3LPQ842</t>
  </si>
  <si>
    <t>IBOAMZIV</t>
  </si>
  <si>
    <t>IBOAMZBR</t>
  </si>
  <si>
    <t>GB00B3P2KG78</t>
  </si>
  <si>
    <t>GB00B3M1GX63</t>
  </si>
  <si>
    <t>IBOAMZIE</t>
  </si>
  <si>
    <t>IBOAMZBA</t>
  </si>
  <si>
    <t>GB00B3N50N51</t>
  </si>
  <si>
    <t>GB00B3MWXV64</t>
  </si>
  <si>
    <t>IBOAMZIZ</t>
  </si>
  <si>
    <t>IBOAMZBV</t>
  </si>
  <si>
    <t>GB00BSF3TF71</t>
  </si>
  <si>
    <t>GB00BSF3TG88</t>
  </si>
  <si>
    <t>GB00BSF3TH95</t>
  </si>
  <si>
    <t>GB00BSF3TJ10</t>
  </si>
  <si>
    <t>GB00BSF3TK25</t>
  </si>
  <si>
    <t>GB00BSF3TL32</t>
  </si>
  <si>
    <t>GB00BSF3TM49</t>
  </si>
  <si>
    <t>GB00BSF3TN55</t>
  </si>
  <si>
    <t>GB00BSF3TP79</t>
  </si>
  <si>
    <t>GB00BSF3TQ86</t>
  </si>
  <si>
    <t>GB00BSF3TR93</t>
  </si>
  <si>
    <t>GB00BSF3TS01</t>
  </si>
  <si>
    <t>GB00BQNCBP60</t>
  </si>
  <si>
    <t>GB00BQNCBQ77</t>
  </si>
  <si>
    <t>.IBXXUIS7</t>
  </si>
  <si>
    <t>.IBXXUIS8</t>
  </si>
  <si>
    <t>GB00BQNCBR84</t>
  </si>
  <si>
    <t>GB00BQNCBS91</t>
  </si>
  <si>
    <t>.IBXXUIE1</t>
  </si>
  <si>
    <t>.IBXXUIE2</t>
  </si>
  <si>
    <t>GB00BQNCBT09</t>
  </si>
  <si>
    <t>GB00BQNCBV21</t>
  </si>
  <si>
    <t>.IBXXUIE3</t>
  </si>
  <si>
    <t>.IBXXUIE4</t>
  </si>
  <si>
    <t>GB00BQNCBW38</t>
  </si>
  <si>
    <t>GB00BQNCBX45</t>
  </si>
  <si>
    <t>.IBXXUIE5</t>
  </si>
  <si>
    <t>.IBXXUIE6</t>
  </si>
  <si>
    <t>GB00BPMVLT14</t>
  </si>
  <si>
    <t>GB00BPMVKM79</t>
  </si>
  <si>
    <t>GB00BPMVLV36</t>
  </si>
  <si>
    <t>GB00BPMVKN86</t>
  </si>
  <si>
    <t>GB00BPMVLW43</t>
  </si>
  <si>
    <t>GB00BPMVKP01</t>
  </si>
  <si>
    <t>GB00BPMVLX59</t>
  </si>
  <si>
    <t>GB00BPMVKQ18</t>
  </si>
  <si>
    <t>GB00BPMVLY66</t>
  </si>
  <si>
    <t>GB00BPMVKR25</t>
  </si>
  <si>
    <t>GB00BPMVLZ73</t>
  </si>
  <si>
    <t>GB00BPMVKS32</t>
  </si>
  <si>
    <t>GB00BPMVM091</t>
  </si>
  <si>
    <t>GB00BPMVKT49</t>
  </si>
  <si>
    <t>GB00BPMVM109</t>
  </si>
  <si>
    <t>GB00BPMVKV60</t>
  </si>
  <si>
    <t>GB00BPMVM216</t>
  </si>
  <si>
    <t>GB00BPMVKW77</t>
  </si>
  <si>
    <t>GB00BPMVM323</t>
  </si>
  <si>
    <t>GB00BPMVKX84</t>
  </si>
  <si>
    <t>GB00BPMVM430</t>
  </si>
  <si>
    <t>GB00BPMVKY91</t>
  </si>
  <si>
    <t>GB00B07JY749</t>
  </si>
  <si>
    <t>GB00B05FY634</t>
  </si>
  <si>
    <t>IOGPDOG</t>
  </si>
  <si>
    <t>IOGRDOG</t>
  </si>
  <si>
    <t>GB00B07JY962</t>
  </si>
  <si>
    <t>GB00B05FYC91</t>
  </si>
  <si>
    <t>IOGPDOG1</t>
  </si>
  <si>
    <t>IOGRDOG1</t>
  </si>
  <si>
    <t>GB00B07JYC95</t>
  </si>
  <si>
    <t>GB00B05FYD09</t>
  </si>
  <si>
    <t>IOGPDOG2</t>
  </si>
  <si>
    <t>IOGRDOG2</t>
  </si>
  <si>
    <t>GB00B07JYF27</t>
  </si>
  <si>
    <t>GB00B05FYJ60</t>
  </si>
  <si>
    <t>IOGPDOG3</t>
  </si>
  <si>
    <t>IOGRDOG3</t>
  </si>
  <si>
    <t>GB00B07JYH41</t>
  </si>
  <si>
    <t>GB00B05FY741</t>
  </si>
  <si>
    <t>IOGPDOG4</t>
  </si>
  <si>
    <t>IOGRDOG4</t>
  </si>
  <si>
    <t>GB00B07JYK79</t>
  </si>
  <si>
    <t>GB00B05FYG30</t>
  </si>
  <si>
    <t>IOGPDOG5</t>
  </si>
  <si>
    <t>IOGRDOG5</t>
  </si>
  <si>
    <t>GB00B07JYM93</t>
  </si>
  <si>
    <t>GB00B05FYF23</t>
  </si>
  <si>
    <t>IOGPDOG6</t>
  </si>
  <si>
    <t>IOGRDOG6</t>
  </si>
  <si>
    <t>GB00B07JYP25</t>
  </si>
  <si>
    <t>GB00B05FY857</t>
  </si>
  <si>
    <t>IOGPDOG7</t>
  </si>
  <si>
    <t>IOGRDOG7</t>
  </si>
  <si>
    <t>GB00B07JYR49</t>
  </si>
  <si>
    <t>GB00B05FYH47</t>
  </si>
  <si>
    <t>IOGPDOG8</t>
  </si>
  <si>
    <t>IOGRDOG8</t>
  </si>
  <si>
    <t>GB00B07JYT62</t>
  </si>
  <si>
    <t>GB00B05FY964</t>
  </si>
  <si>
    <t>IOGPDOG9</t>
  </si>
  <si>
    <t>IOGRDOG9</t>
  </si>
  <si>
    <t>GB00B07JYW91</t>
  </si>
  <si>
    <t>GB00B05FYB84</t>
  </si>
  <si>
    <t>IOGPDOG0</t>
  </si>
  <si>
    <t>IOGRDOG0</t>
  </si>
  <si>
    <t>GB00B07JSF09</t>
  </si>
  <si>
    <t>GB00B05D1J91</t>
  </si>
  <si>
    <t>ITLPDFLT</t>
  </si>
  <si>
    <t>ITLRDFLT</t>
  </si>
  <si>
    <t>GB00BQNBQ702</t>
  </si>
  <si>
    <t>GB00BQNBQ819</t>
  </si>
  <si>
    <t>GB00BQNBQ926</t>
  </si>
  <si>
    <t>GB00BQNBQB45</t>
  </si>
  <si>
    <t>GB00BQNBQC51</t>
  </si>
  <si>
    <t>GB00BQNBQD68</t>
  </si>
  <si>
    <t>GB00BQNBQF82</t>
  </si>
  <si>
    <t>GB00BQNBQG99</t>
  </si>
  <si>
    <t>GB00BQNBQH07</t>
  </si>
  <si>
    <t>GB00BQNBQJ21</t>
  </si>
  <si>
    <t>GB00BQNBQK36</t>
  </si>
  <si>
    <t>GB00BQNBQL43</t>
  </si>
  <si>
    <t>GB00BQNBQM59</t>
  </si>
  <si>
    <t>GB00BQNBQN66</t>
  </si>
  <si>
    <t>GB00BQNBQP80</t>
  </si>
  <si>
    <t>GB00BQNBQQ97</t>
  </si>
  <si>
    <t>GB00BQNBQR05</t>
  </si>
  <si>
    <t>GB00BQNBQS12</t>
  </si>
  <si>
    <t>GB00BQNBQT29</t>
  </si>
  <si>
    <t>GB00BQNBQV41</t>
  </si>
  <si>
    <t>GB00BQNBQW57</t>
  </si>
  <si>
    <t>GB00BQNBQX64</t>
  </si>
  <si>
    <t>GB00B07K0P79</t>
  </si>
  <si>
    <t>GB00B05D1D30</t>
  </si>
  <si>
    <t>ITKPDSCS</t>
  </si>
  <si>
    <t>ITKRDSCS</t>
  </si>
  <si>
    <t>GB00BL08TB49</t>
  </si>
  <si>
    <t>GB00BL08T925</t>
  </si>
  <si>
    <t>GB00B07JWH01</t>
  </si>
  <si>
    <t>GB00B05D1H77</t>
  </si>
  <si>
    <t>ITLPDMT</t>
  </si>
  <si>
    <t>ITLRDMT</t>
  </si>
  <si>
    <t>GB00BPMVM547</t>
  </si>
  <si>
    <t>GB00BPMVKZ09</t>
  </si>
  <si>
    <t>GB00BPMVM653</t>
  </si>
  <si>
    <t>GB00BPMVL028</t>
  </si>
  <si>
    <t>GB00BPMVM760</t>
  </si>
  <si>
    <t>GB00BPMVL135</t>
  </si>
  <si>
    <t>GB00BPMVM877</t>
  </si>
  <si>
    <t>GB00BPMVL242</t>
  </si>
  <si>
    <t>GB00BPMVM984</t>
  </si>
  <si>
    <t>GB00BPMVL358</t>
  </si>
  <si>
    <t>GB00BPMVMB05</t>
  </si>
  <si>
    <t>GB00BPMVL465</t>
  </si>
  <si>
    <t>GB00BPMVMC12</t>
  </si>
  <si>
    <t>GB00BPMVL572</t>
  </si>
  <si>
    <t>GB00BPMVMD29</t>
  </si>
  <si>
    <t>GB00BPMVL689</t>
  </si>
  <si>
    <t>GB00BPMVMF43</t>
  </si>
  <si>
    <t>GB00BPMVL796</t>
  </si>
  <si>
    <t>GB00BPMVMG59</t>
  </si>
  <si>
    <t>GB00BPMVL804</t>
  </si>
  <si>
    <t>GB00BPMVMH66</t>
  </si>
  <si>
    <t>GB00BPMVL911</t>
  </si>
  <si>
    <t>GB00BQNCBK16</t>
  </si>
  <si>
    <t>GB00BQNCBL23</t>
  </si>
  <si>
    <t>.IBXXUIE7</t>
  </si>
  <si>
    <t>.IBXXUIE8</t>
  </si>
  <si>
    <t xml:space="preserve">iBoxx USD Energy  </t>
  </si>
  <si>
    <t>GB00B07L4C52</t>
  </si>
  <si>
    <t>GB00B05FSW79</t>
  </si>
  <si>
    <t>IOGPOG</t>
  </si>
  <si>
    <t>IOGROG</t>
  </si>
  <si>
    <t xml:space="preserve">iBoxx USD Energy 10-15Y  </t>
  </si>
  <si>
    <t>GB00B07L4D69</t>
  </si>
  <si>
    <t>GB00B05FT139</t>
  </si>
  <si>
    <t>IOGPOG1</t>
  </si>
  <si>
    <t>IOGROG1</t>
  </si>
  <si>
    <t xml:space="preserve">iBoxx USD Energy 10Y+  </t>
  </si>
  <si>
    <t>GB00B07L4F83</t>
  </si>
  <si>
    <t>GB00B05FT246</t>
  </si>
  <si>
    <t>IOGPOG2</t>
  </si>
  <si>
    <t>IOGROG2</t>
  </si>
  <si>
    <t xml:space="preserve">iBoxx USD Energy 1-10Y  </t>
  </si>
  <si>
    <t>GB00B07L4G90</t>
  </si>
  <si>
    <t>GB00B05FT683</t>
  </si>
  <si>
    <t>IOGPOG3</t>
  </si>
  <si>
    <t>IOGROG3</t>
  </si>
  <si>
    <t xml:space="preserve">iBoxx USD Energy 1-3Y  </t>
  </si>
  <si>
    <t>GB00B07L4H08</t>
  </si>
  <si>
    <t>GB00B05FSX86</t>
  </si>
  <si>
    <t>IOGPOG4</t>
  </si>
  <si>
    <t>IOGROG4</t>
  </si>
  <si>
    <t xml:space="preserve">iBoxx USD Energy 1-5Y  </t>
  </si>
  <si>
    <t>GB00B07L4J22</t>
  </si>
  <si>
    <t>GB00B05FT469</t>
  </si>
  <si>
    <t>IOGPOG5</t>
  </si>
  <si>
    <t>IOGROG5</t>
  </si>
  <si>
    <t xml:space="preserve">iBoxx USD Energy 15Y+  </t>
  </si>
  <si>
    <t>GB00B07L4K37</t>
  </si>
  <si>
    <t>GB00B05FT352</t>
  </si>
  <si>
    <t>IOGPOG6</t>
  </si>
  <si>
    <t>IOGROG6</t>
  </si>
  <si>
    <t xml:space="preserve">iBoxx USD Energy 3-5Y  </t>
  </si>
  <si>
    <t>GB00B07L4L44</t>
  </si>
  <si>
    <t>GB00B05FSY93</t>
  </si>
  <si>
    <t>IOGPOG7</t>
  </si>
  <si>
    <t>IOGROG7</t>
  </si>
  <si>
    <t xml:space="preserve">iBoxx USD Energy 5-10Y  </t>
  </si>
  <si>
    <t>GB00B07L4M50</t>
  </si>
  <si>
    <t>GB00B05FT576</t>
  </si>
  <si>
    <t>IOGPOG8</t>
  </si>
  <si>
    <t>IOGROG8</t>
  </si>
  <si>
    <t xml:space="preserve">iBoxx USD Energy 5-7Y  </t>
  </si>
  <si>
    <t>GB00B07L4N67</t>
  </si>
  <si>
    <t>GB00B05FSZ01</t>
  </si>
  <si>
    <t>IOGPOG9</t>
  </si>
  <si>
    <t>IOGROG9</t>
  </si>
  <si>
    <t xml:space="preserve">iBoxx USD Energy 7-10Y  </t>
  </si>
  <si>
    <t>GB00B07L4P81</t>
  </si>
  <si>
    <t>GB00B05FT022</t>
  </si>
  <si>
    <t>IOGPOG0</t>
  </si>
  <si>
    <t>IOGROG0</t>
  </si>
  <si>
    <t xml:space="preserve">iBoxx USD Eurodollar Education  </t>
  </si>
  <si>
    <t>GB00BPMVLG84</t>
  </si>
  <si>
    <t>GB00BPMVK830</t>
  </si>
  <si>
    <t xml:space="preserve">iBoxx USD Eurodollar Education 10+  </t>
  </si>
  <si>
    <t>GB00BPMVLH91</t>
  </si>
  <si>
    <t>GB00BPMVK947</t>
  </si>
  <si>
    <t xml:space="preserve">iBoxx USD Eurodollar Education 10-15  </t>
  </si>
  <si>
    <t>GB00BPMVLJ16</t>
  </si>
  <si>
    <t>GB00BPMVKB64</t>
  </si>
  <si>
    <t xml:space="preserve">iBoxx USD Eurodollar Education 1-10  </t>
  </si>
  <si>
    <t>GB00BPMVLK21</t>
  </si>
  <si>
    <t>GB00BPMVKC71</t>
  </si>
  <si>
    <t xml:space="preserve">iBoxx USD Eurodollar Education 1-3  </t>
  </si>
  <si>
    <t>GB00BPMVLL38</t>
  </si>
  <si>
    <t>GB00BPMVKD88</t>
  </si>
  <si>
    <t xml:space="preserve">iBoxx USD Eurodollar Education 1-5  </t>
  </si>
  <si>
    <t>GB00BPMVLM45</t>
  </si>
  <si>
    <t>GB00BPMVKF03</t>
  </si>
  <si>
    <t xml:space="preserve">iBoxx USD Eurodollar Education 15+  </t>
  </si>
  <si>
    <t>GB00BPMVLN51</t>
  </si>
  <si>
    <t>GB00BPMVKG10</t>
  </si>
  <si>
    <t xml:space="preserve">iBoxx USD Eurodollar Education 3-5  </t>
  </si>
  <si>
    <t>GB00BPMVLP75</t>
  </si>
  <si>
    <t>GB00BPMVKH27</t>
  </si>
  <si>
    <t xml:space="preserve">iBoxx USD Eurodollar Education 5-10  </t>
  </si>
  <si>
    <t>GB00BPMVLQ82</t>
  </si>
  <si>
    <t>GB00BPMVKJ41</t>
  </si>
  <si>
    <t xml:space="preserve">iBoxx USD Eurodollar Education 5-7  </t>
  </si>
  <si>
    <t>GB00BPMVLR99</t>
  </si>
  <si>
    <t>GB00BPMVKK55</t>
  </si>
  <si>
    <t xml:space="preserve">iBoxx USD Eurodollar Education 7-10  </t>
  </si>
  <si>
    <t>GB00BPMVLS07</t>
  </si>
  <si>
    <t>GB00BPMVKL62</t>
  </si>
  <si>
    <t xml:space="preserve">iBoxx USD Eurodollar Energy  </t>
  </si>
  <si>
    <t>GB00B07KKY68</t>
  </si>
  <si>
    <t>GB00B05FW703</t>
  </si>
  <si>
    <t>IOGPEOG</t>
  </si>
  <si>
    <t>IOGREOG</t>
  </si>
  <si>
    <t xml:space="preserve">iBoxx USD Eurodollar Energy 10-15Y  </t>
  </si>
  <si>
    <t>GB00B07KKZ75</t>
  </si>
  <si>
    <t>GB00B05FWD68</t>
  </si>
  <si>
    <t>IOGPEOG1</t>
  </si>
  <si>
    <t>IOGREOG1</t>
  </si>
  <si>
    <t xml:space="preserve">iBoxx USD Eurodollar Energy 10Y+  </t>
  </si>
  <si>
    <t>GB00B07KL090</t>
  </si>
  <si>
    <t>GB00B05FWF82</t>
  </si>
  <si>
    <t>IOGPEOG2</t>
  </si>
  <si>
    <t>IOGREOG2</t>
  </si>
  <si>
    <t xml:space="preserve">iBoxx USD Eurodollar Energy 1-10Y  </t>
  </si>
  <si>
    <t>GB00B07KL108</t>
  </si>
  <si>
    <t>GB00B05FWK36</t>
  </si>
  <si>
    <t>IOGPEOG3</t>
  </si>
  <si>
    <t>IOGREOG3</t>
  </si>
  <si>
    <t xml:space="preserve">iBoxx USD Eurodollar Energy 1-3Y  </t>
  </si>
  <si>
    <t>GB00B07KL215</t>
  </si>
  <si>
    <t>GB00B05FW810</t>
  </si>
  <si>
    <t>IOGPEOG4</t>
  </si>
  <si>
    <t>IOGREOG4</t>
  </si>
  <si>
    <t xml:space="preserve">iBoxx USD Eurodollar Energy 1-5Y  </t>
  </si>
  <si>
    <t>GB00B07KL439</t>
  </si>
  <si>
    <t>GB00B05FWH07</t>
  </si>
  <si>
    <t>IOGPEOG5</t>
  </si>
  <si>
    <t>IOGREOG5</t>
  </si>
  <si>
    <t xml:space="preserve">iBoxx USD Eurodollar Energy 15Y+  </t>
  </si>
  <si>
    <t>GB00B07KL546</t>
  </si>
  <si>
    <t>GB00B05FWG99</t>
  </si>
  <si>
    <t>IOGPEOG6</t>
  </si>
  <si>
    <t>IOGREOG6</t>
  </si>
  <si>
    <t xml:space="preserve">iBoxx USD Eurodollar Energy 3-5Y  </t>
  </si>
  <si>
    <t>GB00B07KL652</t>
  </si>
  <si>
    <t>GB00B05FW927</t>
  </si>
  <si>
    <t>IOGPEOG7</t>
  </si>
  <si>
    <t>IOGREOG7</t>
  </si>
  <si>
    <t xml:space="preserve">iBoxx USD Eurodollar Energy 5-10Y  </t>
  </si>
  <si>
    <t>GB00B07KL769</t>
  </si>
  <si>
    <t>GB00B05FWJ21</t>
  </si>
  <si>
    <t>IOGPEOG8</t>
  </si>
  <si>
    <t>IOGREOG8</t>
  </si>
  <si>
    <t xml:space="preserve">iBoxx USD Eurodollar Energy 5-7Y  </t>
  </si>
  <si>
    <t>GB00B07KL876</t>
  </si>
  <si>
    <t>GB00B05FWB45</t>
  </si>
  <si>
    <t>IOGPEOG9</t>
  </si>
  <si>
    <t>IOGREOG9</t>
  </si>
  <si>
    <t xml:space="preserve">iBoxx USD Eurodollar Energy 7-10Y  </t>
  </si>
  <si>
    <t>GB00B07KL983</t>
  </si>
  <si>
    <t>GB00B05FWC51</t>
  </si>
  <si>
    <t>IOGPEOG0</t>
  </si>
  <si>
    <t>IOGREOG0</t>
  </si>
  <si>
    <t xml:space="preserve">iBoxx USD Eurodollar Integrated Telecommunications  </t>
  </si>
  <si>
    <t>GB00B07KFK79</t>
  </si>
  <si>
    <t>GB00B05CY425</t>
  </si>
  <si>
    <t>ITLPEFLT</t>
  </si>
  <si>
    <t>ITLREFLT</t>
  </si>
  <si>
    <t xml:space="preserve">iBoxx USD Eurodollar Renewable Energy  </t>
  </si>
  <si>
    <t>GB00BQNBQY71</t>
  </si>
  <si>
    <t>GB00BQNBQZ88</t>
  </si>
  <si>
    <t xml:space="preserve">iBoxx USD Eurodollar Renewable Energy 10+  </t>
  </si>
  <si>
    <t>GB00BQNBR007</t>
  </si>
  <si>
    <t>GB00BQNBR114</t>
  </si>
  <si>
    <t xml:space="preserve">iBoxx USD Eurodollar Renewable Energy 10-15  </t>
  </si>
  <si>
    <t>GB00BQNBR221</t>
  </si>
  <si>
    <t>GB00BQNBR338</t>
  </si>
  <si>
    <t xml:space="preserve">iBoxx USD Eurodollar Renewable Energy 1-10  </t>
  </si>
  <si>
    <t>GB00BQNBR445</t>
  </si>
  <si>
    <t>GB00BQNBR551</t>
  </si>
  <si>
    <t xml:space="preserve">iBoxx USD Eurodollar Renewable Energy 1-3  </t>
  </si>
  <si>
    <t>GB00BQNBR668</t>
  </si>
  <si>
    <t>GB00BQNBR775</t>
  </si>
  <si>
    <t xml:space="preserve">iBoxx USD Eurodollar Renewable Energy 1-5  </t>
  </si>
  <si>
    <t>GB00BQNBR882</t>
  </si>
  <si>
    <t>GB00BQNBR999</t>
  </si>
  <si>
    <t xml:space="preserve">iBoxx USD Eurodollar Renewable Energy 15+  </t>
  </si>
  <si>
    <t>GB00BQNBRB10</t>
  </si>
  <si>
    <t>GB00BQNBRC27</t>
  </si>
  <si>
    <t xml:space="preserve">iBoxx USD Eurodollar Renewable Energy 3-5  </t>
  </si>
  <si>
    <t>GB00BQNBRD34</t>
  </si>
  <si>
    <t>GB00BQNBRF57</t>
  </si>
  <si>
    <t xml:space="preserve">iBoxx USD Eurodollar Renewable Energy 5-10  </t>
  </si>
  <si>
    <t>GB00BQNBRG64</t>
  </si>
  <si>
    <t>GB00BQNBRH71</t>
  </si>
  <si>
    <t xml:space="preserve">iBoxx USD Eurodollar Renewable Energy 5-7  </t>
  </si>
  <si>
    <t>GB00BQNBRJ95</t>
  </si>
  <si>
    <t>GB00BQNBRK01</t>
  </si>
  <si>
    <t xml:space="preserve">iBoxx USD Eurodollar Renewable Energy 7-10  </t>
  </si>
  <si>
    <t>GB00BQNBRL18</t>
  </si>
  <si>
    <t>GB00BQNBRM25</t>
  </si>
  <si>
    <t xml:space="preserve">iBoxx USD Eurodollar Software &amp; IT Services  </t>
  </si>
  <si>
    <t>GB00B07KN252</t>
  </si>
  <si>
    <t>GB00B05CY086</t>
  </si>
  <si>
    <t>ITKPESCS</t>
  </si>
  <si>
    <t>ITKRESCS</t>
  </si>
  <si>
    <t xml:space="preserve">iBoxx USD Eurodollar Tier 2  </t>
  </si>
  <si>
    <t>GB00BL08TD62</t>
  </si>
  <si>
    <t>GB00BL08TC55</t>
  </si>
  <si>
    <t xml:space="preserve">iBoxx USD Eurodollar Wireless Telecommunications  </t>
  </si>
  <si>
    <t>GB00B07KJK59</t>
  </si>
  <si>
    <t>GB00B05CY318</t>
  </si>
  <si>
    <t>ITLPEMT</t>
  </si>
  <si>
    <t>ITLREMT</t>
  </si>
  <si>
    <t xml:space="preserve">iBoxx USD Financial Services 10+ ex-T1&amp;UT2  </t>
  </si>
  <si>
    <t>GB00B640MF60</t>
  </si>
  <si>
    <t>GB00B5P09L36</t>
  </si>
  <si>
    <t>IBOBMZEC</t>
  </si>
  <si>
    <t>IBOAMZGR</t>
  </si>
  <si>
    <t xml:space="preserve">iBoxx USD Financial Services 10-15 ex-T1&amp;UT2  </t>
  </si>
  <si>
    <t>GB00B63TL912</t>
  </si>
  <si>
    <t>GB00B5LYDH30</t>
  </si>
  <si>
    <t>IBOBMZED</t>
  </si>
  <si>
    <t>IBOAMZGS</t>
  </si>
  <si>
    <t xml:space="preserve">iBoxx USD Financial Services 1-10 ex-T1&amp;UT2  </t>
  </si>
  <si>
    <t>GB00B655BL91</t>
  </si>
  <si>
    <t>GB00B3M3KQ31</t>
  </si>
  <si>
    <t>IBOBMZCP</t>
  </si>
  <si>
    <t>IBOAMZFE</t>
  </si>
  <si>
    <t xml:space="preserve">iBoxx USD Financial Services 1-3 ex-T1&amp;UT2  </t>
  </si>
  <si>
    <t>GB00B6596381</t>
  </si>
  <si>
    <t>GB00B3Q26L36</t>
  </si>
  <si>
    <t>IBOBMZBF</t>
  </si>
  <si>
    <t>IBOAMZDU</t>
  </si>
  <si>
    <t xml:space="preserve">iBoxx USD Financial Services 1-5 ex-T1&amp;UT2  </t>
  </si>
  <si>
    <t>GB00B63YGF70</t>
  </si>
  <si>
    <t>GB00B5M5BJ34</t>
  </si>
  <si>
    <t>IBOBMZEE</t>
  </si>
  <si>
    <t>IBOAMZGT</t>
  </si>
  <si>
    <t xml:space="preserve">iBoxx USD Financial Services 15+ ex-T1&amp;UT2  </t>
  </si>
  <si>
    <t>GB00B65MQR19</t>
  </si>
  <si>
    <t>GB00B5MB3M80</t>
  </si>
  <si>
    <t>IBOBMZEF</t>
  </si>
  <si>
    <t>IBOAMZGU</t>
  </si>
  <si>
    <t xml:space="preserve">iBoxx USD Financial Services 3-5 ex-T1&amp;UT2  </t>
  </si>
  <si>
    <t>GB00B3LJ1J20</t>
  </si>
  <si>
    <t>GB00B3PPZD86</t>
  </si>
  <si>
    <t>IBOBMZBG</t>
  </si>
  <si>
    <t>IBOAMZDV</t>
  </si>
  <si>
    <t xml:space="preserve">iBoxx USD Financial Services 5-10 ex-T1&amp;UT2  </t>
  </si>
  <si>
    <t>GB00B64V0226</t>
  </si>
  <si>
    <t>GB00B5NBQD91</t>
  </si>
  <si>
    <t>IBOBMZEG</t>
  </si>
  <si>
    <t>IBOAMZGV</t>
  </si>
  <si>
    <t xml:space="preserve">iBoxx USD Financial Services 5-7 ex-T1&amp;UT2  </t>
  </si>
  <si>
    <t>GB00B3M5ZH58</t>
  </si>
  <si>
    <t>GB00B3LV9Z01</t>
  </si>
  <si>
    <t>IBOBMZBH</t>
  </si>
  <si>
    <t>IBOAMZDW</t>
  </si>
  <si>
    <t xml:space="preserve">iBoxx USD Financial Services 7-10 ex-T1&amp;UT2  </t>
  </si>
  <si>
    <t>GB00B6545L42</t>
  </si>
  <si>
    <t>GB00B3NXXM97</t>
  </si>
  <si>
    <t>IBOBMZCQ</t>
  </si>
  <si>
    <t>IBOAMZFF</t>
  </si>
  <si>
    <t xml:space="preserve">iBoxx USD Financial Services ex-T1&amp;UT2  </t>
  </si>
  <si>
    <t>GB00B64N8B31</t>
  </si>
  <si>
    <t>GB00B5P8SX29</t>
  </si>
  <si>
    <t>IBOBMZDZ</t>
  </si>
  <si>
    <t>IBOAMZGO</t>
  </si>
  <si>
    <t xml:space="preserve">iBoxx USD Financial Services Subordinated ex-T1&amp;UT2  </t>
  </si>
  <si>
    <t>GB00B647TS95</t>
  </si>
  <si>
    <t>GB00B5LZ9V27</t>
  </si>
  <si>
    <t>IBOBMZEB</t>
  </si>
  <si>
    <t>IBOAMZGQ</t>
  </si>
  <si>
    <t xml:space="preserve">iBoxx USD Financials 10+ ex-T1&amp;UT2  </t>
  </si>
  <si>
    <t>GB00B64H3J89</t>
  </si>
  <si>
    <t>GB00B3LNX546</t>
  </si>
  <si>
    <t>IBOBMZBA</t>
  </si>
  <si>
    <t>IBOAMZDP</t>
  </si>
  <si>
    <t xml:space="preserve">iBoxx USD Financials 10-15 ex-T1&amp;UT2  </t>
  </si>
  <si>
    <t>GB00B64S9040</t>
  </si>
  <si>
    <t>GB00B3M3T335</t>
  </si>
  <si>
    <t>IBOBMZBB</t>
  </si>
  <si>
    <t>IBOAMZDQ</t>
  </si>
  <si>
    <t xml:space="preserve">iBoxx USD Financials 1-10 ex-T1&amp;UT2  </t>
  </si>
  <si>
    <t>GB00B65BV625</t>
  </si>
  <si>
    <t>GB00B3M3HX94</t>
  </si>
  <si>
    <t>IBOBMZCM</t>
  </si>
  <si>
    <t>IBOAMZFB</t>
  </si>
  <si>
    <t xml:space="preserve">iBoxx USD Financials 1-3 ex-T1&amp;UT2  </t>
  </si>
  <si>
    <t>GB00B64KR288</t>
  </si>
  <si>
    <t>GB00B5PTCT97</t>
  </si>
  <si>
    <t>IBOBMZDW</t>
  </si>
  <si>
    <t>IBOAMZGL</t>
  </si>
  <si>
    <t xml:space="preserve">iBoxx USD Financials 1-5 ex-T1&amp;UT2  </t>
  </si>
  <si>
    <t>GB00B3PJL763</t>
  </si>
  <si>
    <t>GB00B3M2C861</t>
  </si>
  <si>
    <t>IBOBMZBC</t>
  </si>
  <si>
    <t>IBOAMZDR</t>
  </si>
  <si>
    <t xml:space="preserve">iBoxx USD Financials 15+ ex-T1&amp;UT2  </t>
  </si>
  <si>
    <t>GB00B65BK321</t>
  </si>
  <si>
    <t>GB00B3M3ZV37</t>
  </si>
  <si>
    <t>IBOBMZCN</t>
  </si>
  <si>
    <t>IBOAMZFC</t>
  </si>
  <si>
    <t xml:space="preserve">iBoxx USD Financials 3-5 ex-T1&amp;UT2  </t>
  </si>
  <si>
    <t>GB00B64KPT11</t>
  </si>
  <si>
    <t>GB00B5NZYL51</t>
  </si>
  <si>
    <t>IBOBMZDX</t>
  </si>
  <si>
    <t>IBOAMZGM</t>
  </si>
  <si>
    <t xml:space="preserve">iBoxx USD Financials 5-10 ex-T1&amp;UT2  </t>
  </si>
  <si>
    <t>GB00B6505H87</t>
  </si>
  <si>
    <t>GB00B3M27148</t>
  </si>
  <si>
    <t>IBOBMZCO</t>
  </si>
  <si>
    <t>IBOAMZFD</t>
  </si>
  <si>
    <t xml:space="preserve">iBoxx USD Financials 5-7 ex-T1&amp;UT2  </t>
  </si>
  <si>
    <t>GB00B3M6WR74</t>
  </si>
  <si>
    <t>GB00B3MFTH36</t>
  </si>
  <si>
    <t>IBOBMZBD</t>
  </si>
  <si>
    <t>IBOAMZDS</t>
  </si>
  <si>
    <t xml:space="preserve">iBoxx USD Financials 7-10 ex-T1&amp;UT2  </t>
  </si>
  <si>
    <t>GB00B656VY59</t>
  </si>
  <si>
    <t>GB00B3LP4682</t>
  </si>
  <si>
    <t>IBOBMZBE</t>
  </si>
  <si>
    <t>IBOAMZDT</t>
  </si>
  <si>
    <t xml:space="preserve">iBoxx USD Financials A 10+ ex-T1&amp;UT2  </t>
  </si>
  <si>
    <t>GB00B65S1W96</t>
  </si>
  <si>
    <t>GB00B3MHXV14</t>
  </si>
  <si>
    <t>IBOBMZBO</t>
  </si>
  <si>
    <t>IBOAMZED</t>
  </si>
  <si>
    <t xml:space="preserve">iBoxx USD Financials A 10-15 ex-T1&amp;UT2  </t>
  </si>
  <si>
    <t>GB00B3MPTK62</t>
  </si>
  <si>
    <t>GB00B3LMNR32</t>
  </si>
  <si>
    <t>IBOBMZAC</t>
  </si>
  <si>
    <t>IBOAMZCR</t>
  </si>
  <si>
    <t xml:space="preserve">iBoxx USD Financials A 1-10 ex-T1&amp;UT2  </t>
  </si>
  <si>
    <t>GB00B663GV78</t>
  </si>
  <si>
    <t>GB00B5ZQ5T16</t>
  </si>
  <si>
    <t>IBOBMZDF</t>
  </si>
  <si>
    <t>IBOAMZFU</t>
  </si>
  <si>
    <t xml:space="preserve">iBoxx USD Financials A 1-3 ex-T1&amp;UT2  </t>
  </si>
  <si>
    <t>GB00B65S4S65</t>
  </si>
  <si>
    <t>GB00B3PRYN75</t>
  </si>
  <si>
    <t>IBOBMZBP</t>
  </si>
  <si>
    <t>IBOAMZEE</t>
  </si>
  <si>
    <t xml:space="preserve">iBoxx USD Financials A 1-5 ex-T1&amp;UT2  </t>
  </si>
  <si>
    <t>GB00B65LMX65</t>
  </si>
  <si>
    <t>GB00B3MGWC27</t>
  </si>
  <si>
    <t>IBOBMZBQ</t>
  </si>
  <si>
    <t>IBOAMZEF</t>
  </si>
  <si>
    <t xml:space="preserve">iBoxx USD Financials A 15+ ex-T1&amp;UT2  </t>
  </si>
  <si>
    <t>GB00B65DY815</t>
  </si>
  <si>
    <t>GB00B3MD6G52</t>
  </si>
  <si>
    <t>IBOBMZBR</t>
  </si>
  <si>
    <t>IBOAMZEG</t>
  </si>
  <si>
    <t xml:space="preserve">iBoxx USD Financials A 3-5 ex-T1&amp;UT2  </t>
  </si>
  <si>
    <t>GB00B664QV00</t>
  </si>
  <si>
    <t>GB00B5ZPPY30</t>
  </si>
  <si>
    <t>IBOBMZDG</t>
  </si>
  <si>
    <t>IBOAMZFV</t>
  </si>
  <si>
    <t xml:space="preserve">iBoxx USD Financials A 5-10 ex-T1&amp;UT2  </t>
  </si>
  <si>
    <t>GB00B3MYSV77</t>
  </si>
  <si>
    <t>GB00B3NZHC30</t>
  </si>
  <si>
    <t>IBOBMZAD</t>
  </si>
  <si>
    <t>IBOAMZCS</t>
  </si>
  <si>
    <t xml:space="preserve">iBoxx USD Financials A 5-7 ex-T1&amp;UT2  </t>
  </si>
  <si>
    <t>GB00B65GVD40</t>
  </si>
  <si>
    <t>GB00B3LVWK60</t>
  </si>
  <si>
    <t>IBOBMZBS</t>
  </si>
  <si>
    <t>IBOAMZEH</t>
  </si>
  <si>
    <t xml:space="preserve">iBoxx USD Financials A 7-10 ex-T1&amp;UT2  </t>
  </si>
  <si>
    <t>GB00B64S6G94</t>
  </si>
  <si>
    <t>GB00B3NWWV80</t>
  </si>
  <si>
    <t>IBOBMZBT</t>
  </si>
  <si>
    <t>IBOAMZEI</t>
  </si>
  <si>
    <t xml:space="preserve">iBoxx USD Financials A ex-T1&amp;UT2  </t>
  </si>
  <si>
    <t>GB00B65S1F22</t>
  </si>
  <si>
    <t>GB00B3LP4J16</t>
  </si>
  <si>
    <t>IBOBMZBN</t>
  </si>
  <si>
    <t>IBOAMZEC</t>
  </si>
  <si>
    <t xml:space="preserve">iBoxx USD Financials AA 10+ ex-T1&amp;UT2  </t>
  </si>
  <si>
    <t>GB00B3P4Z790</t>
  </si>
  <si>
    <t>GB00B3MX2X46</t>
  </si>
  <si>
    <t>IBOBMZAE</t>
  </si>
  <si>
    <t>IBOAMZCT</t>
  </si>
  <si>
    <t xml:space="preserve">iBoxx USD Financials AA 10-15 ex-T1&amp;UT2  </t>
  </si>
  <si>
    <t>GB00B664WP67</t>
  </si>
  <si>
    <t>GB00B5PNDP47</t>
  </si>
  <si>
    <t>IBOBMZDI</t>
  </si>
  <si>
    <t>IBOAMZFX</t>
  </si>
  <si>
    <t xml:space="preserve">iBoxx USD Financials AA 1-10 ex-T1&amp;UT2  </t>
  </si>
  <si>
    <t>GB00B3P2YG56</t>
  </si>
  <si>
    <t>GB00B3P00R23</t>
  </si>
  <si>
    <t>IBOBMZAF</t>
  </si>
  <si>
    <t>IBOAMZCU</t>
  </si>
  <si>
    <t xml:space="preserve">iBoxx USD Financials AA 1-3 ex-T1&amp;UT2  </t>
  </si>
  <si>
    <t>GB00B6644165</t>
  </si>
  <si>
    <t>GB00B5Q3Z351</t>
  </si>
  <si>
    <t>IBOBMZDJ</t>
  </si>
  <si>
    <t>IBOAMZFY</t>
  </si>
  <si>
    <t xml:space="preserve">iBoxx USD Financials AA 1-5 ex-T1&amp;UT2  </t>
  </si>
  <si>
    <t>GB00B3KT1N74</t>
  </si>
  <si>
    <t>GB00B3PQJ952</t>
  </si>
  <si>
    <t>IBOBMZAG</t>
  </si>
  <si>
    <t>IBOAMZCV</t>
  </si>
  <si>
    <t xml:space="preserve">iBoxx USD Financials AA 15+ ex-T1&amp;UT2  </t>
  </si>
  <si>
    <t>GB00B64S6Y76</t>
  </si>
  <si>
    <t>GB00B3MWB673</t>
  </si>
  <si>
    <t>IBOBMZBU</t>
  </si>
  <si>
    <t>IBOAMZEJ</t>
  </si>
  <si>
    <t xml:space="preserve">iBoxx USD Financials AA 3-5 ex-T1&amp;UT2  </t>
  </si>
  <si>
    <t>GB00B3P2X914</t>
  </si>
  <si>
    <t>GB00B3LMZV16</t>
  </si>
  <si>
    <t>IBOBMZAH</t>
  </si>
  <si>
    <t>IBOAMZCW</t>
  </si>
  <si>
    <t xml:space="preserve">iBoxx USD Financials AA 5-10 ex-T1&amp;UT2  </t>
  </si>
  <si>
    <t>GB00B3N45486</t>
  </si>
  <si>
    <t>GB00B3PR8Z76</t>
  </si>
  <si>
    <t>IBOBMZAI</t>
  </si>
  <si>
    <t>IBOAMZCX</t>
  </si>
  <si>
    <t xml:space="preserve">iBoxx USD Financials AA 5-7 ex-T1&amp;UT2  </t>
  </si>
  <si>
    <t>GB00B64RQC20</t>
  </si>
  <si>
    <t>GB00B3LN9K13</t>
  </si>
  <si>
    <t>IBOBMZBV</t>
  </si>
  <si>
    <t>IBOAMZEK</t>
  </si>
  <si>
    <t xml:space="preserve">iBoxx USD Financials AA 7-10 ex-T1&amp;UT2  </t>
  </si>
  <si>
    <t>GB00B3Q1N866</t>
  </si>
  <si>
    <t>GB00B5PL8L96</t>
  </si>
  <si>
    <t>IBOBMZDK</t>
  </si>
  <si>
    <t>IBOAMZFZ</t>
  </si>
  <si>
    <t xml:space="preserve">iBoxx USD Financials AA ex-T1&amp;UT2  </t>
  </si>
  <si>
    <t>GB00B6649D39</t>
  </si>
  <si>
    <t>GB00B5ZRDH82</t>
  </si>
  <si>
    <t>IBOBMZDH</t>
  </si>
  <si>
    <t>IBOAMZFW</t>
  </si>
  <si>
    <t xml:space="preserve">iBoxx USD Financials AAA 10+ ex-T1&amp;UT2  </t>
  </si>
  <si>
    <t>GB00B3PZ9D66</t>
  </si>
  <si>
    <t>GB00B5NZX525</t>
  </si>
  <si>
    <t>IBOBMZDL</t>
  </si>
  <si>
    <t>IBOAMZGA</t>
  </si>
  <si>
    <t xml:space="preserve">iBoxx USD Financials AAA 10-15 ex-T1&amp;UT2  </t>
  </si>
  <si>
    <t>GB00B3LQ5D50</t>
  </si>
  <si>
    <t>GB00B5P8YX47</t>
  </si>
  <si>
    <t>IBOBMZDM</t>
  </si>
  <si>
    <t>IBOAMZGB</t>
  </si>
  <si>
    <t xml:space="preserve">iBoxx USD Financials AAA 1-10 ex-T1&amp;UT2  </t>
  </si>
  <si>
    <t>GB00B64HJL20</t>
  </si>
  <si>
    <t>GB00B3LK1287</t>
  </si>
  <si>
    <t>IBOBMZBW</t>
  </si>
  <si>
    <t>IBOAMZEL</t>
  </si>
  <si>
    <t xml:space="preserve">iBoxx USD Financials AAA 1-3 ex-T1&amp;UT2  </t>
  </si>
  <si>
    <t>GB00B64NDY15</t>
  </si>
  <si>
    <t>GB00B3LKDV14</t>
  </si>
  <si>
    <t>IBOBMZBX</t>
  </si>
  <si>
    <t>IBOAMZEM</t>
  </si>
  <si>
    <t xml:space="preserve">iBoxx USD Financials AAA 1-5 ex-T1&amp;UT2  </t>
  </si>
  <si>
    <t>GB00B3PHJ761</t>
  </si>
  <si>
    <t>GB00B5QHW817</t>
  </si>
  <si>
    <t>IBOBMZDN</t>
  </si>
  <si>
    <t>IBOAMZGC</t>
  </si>
  <si>
    <t xml:space="preserve">iBoxx USD Financials AAA 15+ ex-T1&amp;UT2  </t>
  </si>
  <si>
    <t>GB00B64NDC94</t>
  </si>
  <si>
    <t>GB00B3M4C487</t>
  </si>
  <si>
    <t>IBOBMZBY</t>
  </si>
  <si>
    <t>IBOAMZEN</t>
  </si>
  <si>
    <t xml:space="preserve">iBoxx USD Financials AAA 3-5 ex-T1&amp;UT2  </t>
  </si>
  <si>
    <t>GB00B3PRLZ84</t>
  </si>
  <si>
    <t>GB00B3M2JP28</t>
  </si>
  <si>
    <t>IBOBMZAK</t>
  </si>
  <si>
    <t>IBOAMZCZ</t>
  </si>
  <si>
    <t xml:space="preserve">iBoxx USD Financials AAA 5-10 ex-T1&amp;UT2  </t>
  </si>
  <si>
    <t>GB00B63W5431</t>
  </si>
  <si>
    <t>GB00B3PM6R04</t>
  </si>
  <si>
    <t>IBOBMZBZ</t>
  </si>
  <si>
    <t>IBOAMZEO</t>
  </si>
  <si>
    <t xml:space="preserve">iBoxx USD Financials AAA 5-7 ex-T1&amp;UT2  </t>
  </si>
  <si>
    <t>GB00B3N43119</t>
  </si>
  <si>
    <t>GB00B3P01799</t>
  </si>
  <si>
    <t>IBOBMZAL</t>
  </si>
  <si>
    <t>IBOAMZDA</t>
  </si>
  <si>
    <t xml:space="preserve">iBoxx USD Financials AAA 7-10 ex-T1&amp;UT2  </t>
  </si>
  <si>
    <t>GB00B3NJ2X19</t>
  </si>
  <si>
    <t>GB00B3N06L09</t>
  </si>
  <si>
    <t xml:space="preserve">iBoxx USD Financials AAA ex-T1&amp;UT2  </t>
  </si>
  <si>
    <t>GB00B3PRLQ93</t>
  </si>
  <si>
    <t>GB00B3MFQ270</t>
  </si>
  <si>
    <t>IBOBMZAJ</t>
  </si>
  <si>
    <t>IBOAMZCY</t>
  </si>
  <si>
    <t xml:space="preserve">iBoxx USD Financials BBB 10+ ex-T1&amp;UT2  </t>
  </si>
  <si>
    <t>GB00B63SSH56</t>
  </si>
  <si>
    <t>GB00B3MWZD23</t>
  </si>
  <si>
    <t>IBOBMZCA</t>
  </si>
  <si>
    <t>IBOAMZEP</t>
  </si>
  <si>
    <t xml:space="preserve">iBoxx USD Financials BBB 10-15 ex-T1&amp;UT2  </t>
  </si>
  <si>
    <t>GB00B63SWS40</t>
  </si>
  <si>
    <t>GB00B3M1H227</t>
  </si>
  <si>
    <t>IBOBMZCB</t>
  </si>
  <si>
    <t>IBOAMZEQ</t>
  </si>
  <si>
    <t xml:space="preserve">iBoxx USD Financials BBB 1-10 ex-T1&amp;UT2  </t>
  </si>
  <si>
    <t>GB00B65P4092</t>
  </si>
  <si>
    <t>GB00B5PXHD03</t>
  </si>
  <si>
    <t>IBOBMZDP</t>
  </si>
  <si>
    <t>IBOAMZGE</t>
  </si>
  <si>
    <t xml:space="preserve">iBoxx USD Financials BBB 1-3 ex-T1&amp;UT2  </t>
  </si>
  <si>
    <t>GB00B3P22274</t>
  </si>
  <si>
    <t>GB00B3LLRG73</t>
  </si>
  <si>
    <t>IBOBMZAN</t>
  </si>
  <si>
    <t>IBOAMZDC</t>
  </si>
  <si>
    <t xml:space="preserve">iBoxx USD Financials BBB 1-5 ex-T1&amp;UT2  </t>
  </si>
  <si>
    <t>GB00B3ND5X43</t>
  </si>
  <si>
    <t>GB00B3PPPC71</t>
  </si>
  <si>
    <t>IBOBMZAO</t>
  </si>
  <si>
    <t>IBOAMZDD</t>
  </si>
  <si>
    <t xml:space="preserve">iBoxx USD Financials BBB 15+ ex-T1&amp;UT2  </t>
  </si>
  <si>
    <t>GB00B63R0R67</t>
  </si>
  <si>
    <t>GB00B5P48Y18</t>
  </si>
  <si>
    <t>IBOBMZDQ</t>
  </si>
  <si>
    <t>IBOAMZGF</t>
  </si>
  <si>
    <t xml:space="preserve">iBoxx USD Financials BBB 3-5 ex-T1&amp;UT2  </t>
  </si>
  <si>
    <t>GB00B63R3W26</t>
  </si>
  <si>
    <t>GB00B5QHLF12</t>
  </si>
  <si>
    <t>IBOBMZDR</t>
  </si>
  <si>
    <t>IBOAMZGG</t>
  </si>
  <si>
    <t xml:space="preserve">iBoxx USD Financials BBB 5-10 ex-T1&amp;UT2  </t>
  </si>
  <si>
    <t>GB00B3KXLX91</t>
  </si>
  <si>
    <t>GB00B3MFK695</t>
  </si>
  <si>
    <t>IBOBMZAP</t>
  </si>
  <si>
    <t>IBOAMZDE</t>
  </si>
  <si>
    <t xml:space="preserve">iBoxx USD Financials BBB 5-7 ex-T1&amp;UT2  </t>
  </si>
  <si>
    <t>GB00B3M5PJ74</t>
  </si>
  <si>
    <t>GB00B3M3WL24</t>
  </si>
  <si>
    <t>IBOBMZAQ</t>
  </si>
  <si>
    <t>IBOAMZDF</t>
  </si>
  <si>
    <t xml:space="preserve">iBoxx USD Financials BBB 7-10 ex-T1&amp;UT2  </t>
  </si>
  <si>
    <t>GB00B6492979</t>
  </si>
  <si>
    <t>GB00B3PVD989</t>
  </si>
  <si>
    <t>IBOBMZCC</t>
  </si>
  <si>
    <t>IBOAMZER</t>
  </si>
  <si>
    <t xml:space="preserve">iBoxx USD Financials BBB ex-T1&amp;UT2  </t>
  </si>
  <si>
    <t>GB00B65MK138</t>
  </si>
  <si>
    <t>GB00B5P07B97</t>
  </si>
  <si>
    <t>IBOBMZDO</t>
  </si>
  <si>
    <t>IBOAMZGD</t>
  </si>
  <si>
    <t xml:space="preserve">iBoxx USD Financials ex-Real Estate  </t>
  </si>
  <si>
    <t>GB00BQNCBM30</t>
  </si>
  <si>
    <t>GB00BQNCBN47</t>
  </si>
  <si>
    <t>.IBXXUIO1</t>
  </si>
  <si>
    <t>.IBXXUIO2</t>
  </si>
  <si>
    <t xml:space="preserve">iBoxx USD Financials ex-T1&amp;UT2  </t>
  </si>
  <si>
    <t>GB00B6593933</t>
  </si>
  <si>
    <t>GB00B5ZVRH80</t>
  </si>
  <si>
    <t>IBOBMZDE</t>
  </si>
  <si>
    <t>IBOAMZFT</t>
  </si>
  <si>
    <t xml:space="preserve">iBoxx USD Financials Hybrid  </t>
  </si>
  <si>
    <t>GB00BL08TG93</t>
  </si>
  <si>
    <t>GB00BL08TF86</t>
  </si>
  <si>
    <t xml:space="preserve">iBoxx USD Financials Senior A  </t>
  </si>
  <si>
    <t>GB00BQNCB124</t>
  </si>
  <si>
    <t>GB00BQNCB231</t>
  </si>
  <si>
    <t>.IBXXUIO3</t>
  </si>
  <si>
    <t>.IBXXUIO4</t>
  </si>
  <si>
    <t xml:space="preserve">iBoxx USD Financials Senior AA  </t>
  </si>
  <si>
    <t>GB00BQNCB348</t>
  </si>
  <si>
    <t>GB00BQNCB454</t>
  </si>
  <si>
    <t>.IBXXUIO5</t>
  </si>
  <si>
    <t>.IBXXUIO6</t>
  </si>
  <si>
    <t xml:space="preserve">iBoxx USD Financials Senior AAA   </t>
  </si>
  <si>
    <t>GB00BQNCB561</t>
  </si>
  <si>
    <t>GB00BQNCB678</t>
  </si>
  <si>
    <t>.IBXXUIO7</t>
  </si>
  <si>
    <t>.IBXXUIO8</t>
  </si>
  <si>
    <t xml:space="preserve">iBoxx USD Financials Senior BBB  </t>
  </si>
  <si>
    <t>GB00BQNCB785</t>
  </si>
  <si>
    <t>GB00BQNCB892</t>
  </si>
  <si>
    <t>.IBXXUIB1</t>
  </si>
  <si>
    <t>.IBXXUIB2</t>
  </si>
  <si>
    <t xml:space="preserve">iBoxx USD Financials Subordinated 10+ ex-T1&amp;UT2  </t>
  </si>
  <si>
    <t>GB00B64MYM31</t>
  </si>
  <si>
    <t>GB00B5QGG192</t>
  </si>
  <si>
    <t>IBOBMZDU</t>
  </si>
  <si>
    <t>IBOAMZGJ</t>
  </si>
  <si>
    <t xml:space="preserve">iBoxx USD Financials Subordinated 10-15 ex-T1&amp;UT2  </t>
  </si>
  <si>
    <t>GB00B63H6C36</t>
  </si>
  <si>
    <t>GB00B3N0F131</t>
  </si>
  <si>
    <t>IBOBMZCJ</t>
  </si>
  <si>
    <t>IBOAMZEY</t>
  </si>
  <si>
    <t xml:space="preserve">iBoxx USD Financials Subordinated 1-10 ex-T1&amp;UT2  </t>
  </si>
  <si>
    <t>GB00B63GBL46</t>
  </si>
  <si>
    <t>GB00B3LNJZ60</t>
  </si>
  <si>
    <t>IBOBMZCK</t>
  </si>
  <si>
    <t>IBOAMZEZ</t>
  </si>
  <si>
    <t xml:space="preserve">iBoxx USD Financials Subordinated 1-3 ex-T1&amp;UT2  </t>
  </si>
  <si>
    <t>GB00B3N0TF51</t>
  </si>
  <si>
    <t>GB00B3MHH531</t>
  </si>
  <si>
    <t>IBOBMZAV</t>
  </si>
  <si>
    <t>IBOAMZDK</t>
  </si>
  <si>
    <t xml:space="preserve">iBoxx USD Financials Subordinated 1-5 ex-T1&amp;UT2  </t>
  </si>
  <si>
    <t>GB00B63GBW50</t>
  </si>
  <si>
    <t>GB00B3M3MB28</t>
  </si>
  <si>
    <t>IBOBMZCL</t>
  </si>
  <si>
    <t>IBOAMZFA</t>
  </si>
  <si>
    <t xml:space="preserve">iBoxx USD Financials Subordinated 15+ ex-T1&amp;UT2  </t>
  </si>
  <si>
    <t>GB00B3P2PY06</t>
  </si>
  <si>
    <t>GB00B3M41180</t>
  </si>
  <si>
    <t>IBOBMZAW</t>
  </si>
  <si>
    <t>IBOAMZDL</t>
  </si>
  <si>
    <t xml:space="preserve">iBoxx USD Financials Subordinated 3-5 ex-T1&amp;UT2  </t>
  </si>
  <si>
    <t>GB00B64N0622</t>
  </si>
  <si>
    <t>GB00B5PSJ847</t>
  </si>
  <si>
    <t>IBOBMZDV</t>
  </si>
  <si>
    <t>IBOAMZGK</t>
  </si>
  <si>
    <t xml:space="preserve">iBoxx USD Financials Subordinated 5-10 ex-T1&amp;UT2  </t>
  </si>
  <si>
    <t>GB00B3N0YR27</t>
  </si>
  <si>
    <t>GB00B3M2VK19</t>
  </si>
  <si>
    <t>IBOBMZAX</t>
  </si>
  <si>
    <t>IBOAMZDM</t>
  </si>
  <si>
    <t xml:space="preserve">iBoxx USD Financials Subordinated 5-7 ex-T1&amp;UT2  </t>
  </si>
  <si>
    <t>GB00B60CTF58</t>
  </si>
  <si>
    <t>GB00B3PLL389</t>
  </si>
  <si>
    <t>IBOBMZAY</t>
  </si>
  <si>
    <t>IBOAMZDN</t>
  </si>
  <si>
    <t xml:space="preserve">iBoxx USD Financials Subordinated 7-10 ex-T1&amp;UT2  </t>
  </si>
  <si>
    <t>GB00B64S4Z44</t>
  </si>
  <si>
    <t>GB00B3MGW227</t>
  </si>
  <si>
    <t>IBOBMZAZ</t>
  </si>
  <si>
    <t>IBOAMZDO</t>
  </si>
  <si>
    <t xml:space="preserve">iBoxx USD Financials Subordinated ex-T1&amp;UT2  </t>
  </si>
  <si>
    <t>GB00B63L0Y53</t>
  </si>
  <si>
    <t>GB00B3MV9P92</t>
  </si>
  <si>
    <t>IBOBMZCI</t>
  </si>
  <si>
    <t>IBOAMZEX</t>
  </si>
  <si>
    <t xml:space="preserve">iBoxx USD Food &amp; Beverage Senior  </t>
  </si>
  <si>
    <t>GB00BQNC9N06</t>
  </si>
  <si>
    <t>GB00BQNC9P20</t>
  </si>
  <si>
    <t>.IBXXUIB3</t>
  </si>
  <si>
    <t>.IBXXUIB4</t>
  </si>
  <si>
    <t xml:space="preserve">iBoxx USD Gas / Water &amp; Multiutilities Senior  </t>
  </si>
  <si>
    <t>GB00BQNC9Q37</t>
  </si>
  <si>
    <t>GB00BQNC9R44</t>
  </si>
  <si>
    <t>.IBXXUIB5</t>
  </si>
  <si>
    <t>.IBXXUIB6</t>
  </si>
  <si>
    <t xml:space="preserve">iBoxx USD General Financial ex-T1&amp;UT2  </t>
  </si>
  <si>
    <t>GB00B64LGC44</t>
  </si>
  <si>
    <t>GB00B5QGY260</t>
  </si>
  <si>
    <t>IBOBMZDY</t>
  </si>
  <si>
    <t>IBOAMZGN</t>
  </si>
  <si>
    <t xml:space="preserve">iBoxx USD Health Care Senior  </t>
  </si>
  <si>
    <t>GB00BQNC9S50</t>
  </si>
  <si>
    <t>GB00BQNC9T67</t>
  </si>
  <si>
    <t>.IBXXUIB7</t>
  </si>
  <si>
    <t>.IBXXUIB8</t>
  </si>
  <si>
    <t xml:space="preserve">iBoxx USD Hybrid  </t>
  </si>
  <si>
    <t>GB00BL091448</t>
  </si>
  <si>
    <t>GB00BL091331</t>
  </si>
  <si>
    <t xml:space="preserve">iBoxx USD Industrial Goods &amp; Services Senior  </t>
  </si>
  <si>
    <t>GB00BQNC9V89</t>
  </si>
  <si>
    <t>GB00BQNC9W96</t>
  </si>
  <si>
    <t>.IBXXUVF1</t>
  </si>
  <si>
    <t>.IBXXUVF2</t>
  </si>
  <si>
    <t xml:space="preserve">iBoxx USD Insurance 10+ ex-T1&amp;UT2  </t>
  </si>
  <si>
    <t>GB00B652F077</t>
  </si>
  <si>
    <t>GB00B3M3J773</t>
  </si>
  <si>
    <t>IBOBMZCS</t>
  </si>
  <si>
    <t>IBOAMZFH</t>
  </si>
  <si>
    <t xml:space="preserve">iBoxx USD Insurance 10-15 ex-T1&amp;UT2  </t>
  </si>
  <si>
    <t>GB00B3LFND86</t>
  </si>
  <si>
    <t>GB00B5Q66530</t>
  </si>
  <si>
    <t>IBOBMZEJ</t>
  </si>
  <si>
    <t>IBOAMZGY</t>
  </si>
  <si>
    <t xml:space="preserve">iBoxx USD Insurance 1-10 ex-T1&amp;UT2  </t>
  </si>
  <si>
    <t>GB00B66G5537</t>
  </si>
  <si>
    <t>GB00B5PSHM41</t>
  </si>
  <si>
    <t>IBOBMZEK</t>
  </si>
  <si>
    <t>IBOAMZGZ</t>
  </si>
  <si>
    <t xml:space="preserve">iBoxx USD Insurance 1-3 ex-T1&amp;UT2  </t>
  </si>
  <si>
    <t>GB00B6565N29</t>
  </si>
  <si>
    <t>GB00B3P0HJ31</t>
  </si>
  <si>
    <t>IBOBMZCT</t>
  </si>
  <si>
    <t>IBOAMZFI</t>
  </si>
  <si>
    <t xml:space="preserve">iBoxx USD Insurance 1-5 ex-T1&amp;UT2  </t>
  </si>
  <si>
    <t>GB00B66Z1749</t>
  </si>
  <si>
    <t>GB00B5PTFS95</t>
  </si>
  <si>
    <t>IBOBMZEL</t>
  </si>
  <si>
    <t>IBOAMZHA</t>
  </si>
  <si>
    <t xml:space="preserve">iBoxx USD Insurance 15+ ex-T1&amp;UT2  </t>
  </si>
  <si>
    <t>GB00B66YZ246</t>
  </si>
  <si>
    <t>GB00B5PMF442</t>
  </si>
  <si>
    <t>IBOBMZEM</t>
  </si>
  <si>
    <t>IBOAMZHB</t>
  </si>
  <si>
    <t xml:space="preserve">iBoxx USD Insurance 3-5 ex-T1&amp;UT2  </t>
  </si>
  <si>
    <t>GB00B67V6K95</t>
  </si>
  <si>
    <t>GB00B5PSN377</t>
  </si>
  <si>
    <t>IBOBMZEN</t>
  </si>
  <si>
    <t>IBOAMZHC</t>
  </si>
  <si>
    <t xml:space="preserve">iBoxx USD Insurance 5-10 ex-T1&amp;UT2  </t>
  </si>
  <si>
    <t>GB00B671S708</t>
  </si>
  <si>
    <t>GB00B5PRRL09</t>
  </si>
  <si>
    <t>IBOBMZEO</t>
  </si>
  <si>
    <t>IBOAMZHD</t>
  </si>
  <si>
    <t xml:space="preserve">iBoxx USD Insurance 5-7 ex-T1&amp;UT2  </t>
  </si>
  <si>
    <t>GB00B653QV86</t>
  </si>
  <si>
    <t>GB00B3Q27Y30</t>
  </si>
  <si>
    <t>IBOBMZCU</t>
  </si>
  <si>
    <t>IBOAMZFJ</t>
  </si>
  <si>
    <t xml:space="preserve">iBoxx USD Insurance 7-10 ex-T1&amp;UT2  </t>
  </si>
  <si>
    <t>GB00B665PJ48</t>
  </si>
  <si>
    <t>GB00B3NXJG51</t>
  </si>
  <si>
    <t>IBOBMZBI</t>
  </si>
  <si>
    <t>IBOAMZDX</t>
  </si>
  <si>
    <t xml:space="preserve">iBoxx USD Insurance ex-T1&amp;UT2  </t>
  </si>
  <si>
    <t>GB00B64X0N91</t>
  </si>
  <si>
    <t>GB00B5MLBY68</t>
  </si>
  <si>
    <t>IBOBMZEH</t>
  </si>
  <si>
    <t>IBOAMZGW</t>
  </si>
  <si>
    <t xml:space="preserve">iBoxx USD Insurance Subordinated ex-T1&amp;UT2  </t>
  </si>
  <si>
    <t>GB00B64V1P27</t>
  </si>
  <si>
    <t>GB00B5PVGL55</t>
  </si>
  <si>
    <t xml:space="preserve">iBoxx USD Integrated Telecommunications  </t>
  </si>
  <si>
    <t>GB00B07KYL18</t>
  </si>
  <si>
    <t>GB00B05CVC97</t>
  </si>
  <si>
    <t>ITLPFLT</t>
  </si>
  <si>
    <t>ITLRFLT</t>
  </si>
  <si>
    <t xml:space="preserve">iBoxx USD Integrated Telecommunications Senior  </t>
  </si>
  <si>
    <t>GB00BQNC9X04</t>
  </si>
  <si>
    <t>GB00BQNC9Y11</t>
  </si>
  <si>
    <t>.IBXXUVF3</t>
  </si>
  <si>
    <t>.IBXXUVF4</t>
  </si>
  <si>
    <t xml:space="preserve">iBoxx USD Life Insurance ex-T1&amp;UT2  </t>
  </si>
  <si>
    <t>GB00B659HN57</t>
  </si>
  <si>
    <t>GB00B3NX4L53</t>
  </si>
  <si>
    <t>IBOBMZCV</t>
  </si>
  <si>
    <t>IBOAMZFK</t>
  </si>
  <si>
    <t xml:space="preserve">iBoxx USD Liquid Investment Grade 10+ Index  </t>
  </si>
  <si>
    <t>GB00BN56M297</t>
  </si>
  <si>
    <t>GB00BN56M180</t>
  </si>
  <si>
    <t>IBXXLIG2</t>
  </si>
  <si>
    <t>IBXXLIG1</t>
  </si>
  <si>
    <t xml:space="preserve">iBoxx USD Liquid Investment Grade 10+ Mid Price Index  </t>
  </si>
  <si>
    <t>GB00BN56N931</t>
  </si>
  <si>
    <t>GB00BN56N824</t>
  </si>
  <si>
    <t xml:space="preserve">iBoxx USD Liquid Investment Grade 1-3 Index  </t>
  </si>
  <si>
    <t>GB00BN56LT95</t>
  </si>
  <si>
    <t>GB00BN56LS88</t>
  </si>
  <si>
    <t xml:space="preserve">iBoxx USD Liquid Investment Grade 3-5 Index  </t>
  </si>
  <si>
    <t>GB00BN56LW25</t>
  </si>
  <si>
    <t>GB00BN56LV18</t>
  </si>
  <si>
    <t xml:space="preserve">iBoxx USD Liquid Investment Grade 3-5 Mid Price Index  </t>
  </si>
  <si>
    <t>GB00BN56N378</t>
  </si>
  <si>
    <t>GB00BN56N261</t>
  </si>
  <si>
    <t xml:space="preserve">iBoxx USD Liquid Investment Grade 5-7 Index  </t>
  </si>
  <si>
    <t>GB00BN56LY49</t>
  </si>
  <si>
    <t>GB00BN56LX32</t>
  </si>
  <si>
    <t xml:space="preserve">iBoxx USD Liquid Investment Grade 5-7 Mid Price Index  </t>
  </si>
  <si>
    <t>GB00BN56N592</t>
  </si>
  <si>
    <t>GB00BN56N485</t>
  </si>
  <si>
    <t xml:space="preserve">iBoxx USD Liquid Investment Grade 7-10 Index  </t>
  </si>
  <si>
    <t>GB00BN56M073</t>
  </si>
  <si>
    <t>GB00BN56LZ55</t>
  </si>
  <si>
    <t xml:space="preserve">iBoxx USD Liquid Investment Grade 7-10 Mid Price Index  </t>
  </si>
  <si>
    <t>GB00BN56N717</t>
  </si>
  <si>
    <t>GB00BN56N600</t>
  </si>
  <si>
    <t xml:space="preserve">iBoxx USD Liquid Investment Grade A Index  </t>
  </si>
  <si>
    <t>GB00BN56LP57</t>
  </si>
  <si>
    <t>GB00BN56LN34</t>
  </si>
  <si>
    <t>IBXXUIG4</t>
  </si>
  <si>
    <t>IBXXUIG3</t>
  </si>
  <si>
    <t xml:space="preserve">iBoxx USD Liquid Investment Grade A Mid Price Index  </t>
  </si>
  <si>
    <t>GB00BN56MX07</t>
  </si>
  <si>
    <t>GB00BN56MW99</t>
  </si>
  <si>
    <t xml:space="preserve">iBoxx USD Liquid Investment Grade AA Index  </t>
  </si>
  <si>
    <t>GB00BN56LM27</t>
  </si>
  <si>
    <t>GB00BN56LL10</t>
  </si>
  <si>
    <t xml:space="preserve">iBoxx USD Liquid Investment Grade AA Mid Price Index  </t>
  </si>
  <si>
    <t>GB00BN56MV82</t>
  </si>
  <si>
    <t>GB00BN56MT60</t>
  </si>
  <si>
    <t xml:space="preserve">iBoxx USD Liquid Investment Grade AAA Index  </t>
  </si>
  <si>
    <t>GB00BN56LK03</t>
  </si>
  <si>
    <t>GB00BN56LJ97</t>
  </si>
  <si>
    <t xml:space="preserve">iBoxx USD Liquid Investment Grade AAA Mid Price Index  </t>
  </si>
  <si>
    <t>GB00BN56MS53</t>
  </si>
  <si>
    <t>GB00BN56MR47</t>
  </si>
  <si>
    <t xml:space="preserve">iBoxx USD Liquid Investment Grade Basic Materials Index  </t>
  </si>
  <si>
    <t>GB00BN56M412</t>
  </si>
  <si>
    <t>GB00BN56M305</t>
  </si>
  <si>
    <t xml:space="preserve">iBoxx USD Liquid Investment Grade Basic Materials Mid Price Index  </t>
  </si>
  <si>
    <t>GB00BN56NC68</t>
  </si>
  <si>
    <t>GB00BN56NB51</t>
  </si>
  <si>
    <t xml:space="preserve">iBoxx USD Liquid Investment Grade BBB Index  </t>
  </si>
  <si>
    <t>GB00BN56LR71</t>
  </si>
  <si>
    <t>GB00BN56LQ64</t>
  </si>
  <si>
    <t>IBXXUIG2</t>
  </si>
  <si>
    <t>IBXXUIG1</t>
  </si>
  <si>
    <t xml:space="preserve">iBoxx USD Liquid Investment Grade BBB Mid Price Index  </t>
  </si>
  <si>
    <t>GB00BN56MZ21</t>
  </si>
  <si>
    <t>GB00BN56MY14</t>
  </si>
  <si>
    <t xml:space="preserve">iBoxx USD Liquid Investment Grade Consumer Goods Index  </t>
  </si>
  <si>
    <t>GB00BN56M636</t>
  </si>
  <si>
    <t>GB00BN56M529</t>
  </si>
  <si>
    <t xml:space="preserve">iBoxx USD Liquid Investment Grade Consumer Goods Mid Price Index  </t>
  </si>
  <si>
    <t>GB00BN56NF99</t>
  </si>
  <si>
    <t>GB00BN56ND75</t>
  </si>
  <si>
    <t xml:space="preserve">iBoxx USD Liquid Investment Grade Consumer Services Index  </t>
  </si>
  <si>
    <t>GB00BN56M859</t>
  </si>
  <si>
    <t>GB00BN56M743</t>
  </si>
  <si>
    <t xml:space="preserve">iBoxx USD Liquid Investment Grade Consumer Services Mid Price Index  </t>
  </si>
  <si>
    <t>GB00BN56NH14</t>
  </si>
  <si>
    <t>GB00BN56NG07</t>
  </si>
  <si>
    <t xml:space="preserve">iBoxx USD Liquid Investment Grade Energy Index  </t>
  </si>
  <si>
    <t>GB00BN56MJ62</t>
  </si>
  <si>
    <t>GB00BN56MH49</t>
  </si>
  <si>
    <t xml:space="preserve">iBoxx USD Liquid Investment Grade Energy Mid Price Index  </t>
  </si>
  <si>
    <t>GB00BN56NR12</t>
  </si>
  <si>
    <t>GB00BN56NQ05</t>
  </si>
  <si>
    <t xml:space="preserve">iBoxx USD Liquid Investment Grade Financials Index  </t>
  </si>
  <si>
    <t>GB00BN56MB86</t>
  </si>
  <si>
    <t>GB00BN56M966</t>
  </si>
  <si>
    <t xml:space="preserve">iBoxx USD Liquid Investment Grade Financials Mid Price Index  </t>
  </si>
  <si>
    <t>GB00BN56NK43</t>
  </si>
  <si>
    <t>GB00BN56NJ38</t>
  </si>
  <si>
    <t xml:space="preserve">iBoxx USD Liquid Investment Grade Health Care Index  </t>
  </si>
  <si>
    <t>GB00BN56MD01</t>
  </si>
  <si>
    <t>GB00BN56MC93</t>
  </si>
  <si>
    <t xml:space="preserve">iBoxx USD Liquid Investment Grade Health Care Mid Price Index  </t>
  </si>
  <si>
    <t>GB00BN56NM66</t>
  </si>
  <si>
    <t>GB00BN56NL59</t>
  </si>
  <si>
    <t xml:space="preserve">iBoxx USD Liquid Investment Grade Industrials Index  </t>
  </si>
  <si>
    <t>GB00BN56MG32</t>
  </si>
  <si>
    <t>GB00BN56MF25</t>
  </si>
  <si>
    <t xml:space="preserve">iBoxx USD Liquid Investment Grade Industrials Mid Price Index  </t>
  </si>
  <si>
    <t>GB00BN56NP97</t>
  </si>
  <si>
    <t>GB00BN56NN73</t>
  </si>
  <si>
    <t xml:space="preserve">iBoxx USD Liquid Investment Grade Technology Index  </t>
  </si>
  <si>
    <t>GB00BN56ML84</t>
  </si>
  <si>
    <t>GB00BN56MK77</t>
  </si>
  <si>
    <t xml:space="preserve">iBoxx USD Liquid Investment Grade Technology Mid Price Index  </t>
  </si>
  <si>
    <t>GB00BN56NT36</t>
  </si>
  <si>
    <t>GB00BN56NS29</t>
  </si>
  <si>
    <t xml:space="preserve">iBoxx USD Liquid Investment Grade Telecommunications Index  </t>
  </si>
  <si>
    <t>GB00BN56MN09</t>
  </si>
  <si>
    <t>GB00BN56MM91</t>
  </si>
  <si>
    <t xml:space="preserve">iBoxx USD Liquid Investment Grade Telecommunications Mid Price Index  </t>
  </si>
  <si>
    <t>GB00BN56NW64</t>
  </si>
  <si>
    <t>GB00BN56NV57</t>
  </si>
  <si>
    <t xml:space="preserve">iBoxx USD Liquid Investment Grade Utilities Index  </t>
  </si>
  <si>
    <t>GB00BN56MQ30</t>
  </si>
  <si>
    <t>GB00BN56MP23</t>
  </si>
  <si>
    <t xml:space="preserve">iBoxx USD Liquid Investment Grade Utilities Mid Price Index  </t>
  </si>
  <si>
    <t>GB00BN56NY88</t>
  </si>
  <si>
    <t>GB00BN56NX71</t>
  </si>
  <si>
    <t xml:space="preserve">iBoxx USD Media Senior  </t>
  </si>
  <si>
    <t>GB00BQNC9Z28</t>
  </si>
  <si>
    <t>GB00BQNCB017</t>
  </si>
  <si>
    <t>.IBXXUVF5</t>
  </si>
  <si>
    <t>.IBXXUVF6</t>
  </si>
  <si>
    <t xml:space="preserve">iBoxx USD Non-Financials Hybrid  </t>
  </si>
  <si>
    <t>GB00BL091224</t>
  </si>
  <si>
    <t>GB00BL091117</t>
  </si>
  <si>
    <t xml:space="preserve">iBoxx USD Non-Financials Senior 10+  </t>
  </si>
  <si>
    <t>GB00BQNCJ960</t>
  </si>
  <si>
    <t>GB00BQNCJB84</t>
  </si>
  <si>
    <t>.IBXXUVF7</t>
  </si>
  <si>
    <t>.IBXXUVF8</t>
  </si>
  <si>
    <t xml:space="preserve">iBoxx USD Non-Financials Senior 10-15  </t>
  </si>
  <si>
    <t>GB00BQNCJC91</t>
  </si>
  <si>
    <t>GB00BQNCJD09</t>
  </si>
  <si>
    <t>.IBXXUVN1</t>
  </si>
  <si>
    <t>.IBXXUVN2</t>
  </si>
  <si>
    <t xml:space="preserve">iBoxx USD Non-Financials Senior 1-10  </t>
  </si>
  <si>
    <t>GB00BQNCJF23</t>
  </si>
  <si>
    <t>GB00BQNCJG30</t>
  </si>
  <si>
    <t>.IBXXUVN3</t>
  </si>
  <si>
    <t>.IBXXUVN4</t>
  </si>
  <si>
    <t xml:space="preserve">iBoxx USD Non-Financials Senior 1-3  </t>
  </si>
  <si>
    <t>GB00BQNCJH47</t>
  </si>
  <si>
    <t>GB00BQNCJJ60</t>
  </si>
  <si>
    <t>.IBXXUVN5</t>
  </si>
  <si>
    <t>.IBXXUVN6</t>
  </si>
  <si>
    <t xml:space="preserve">iBoxx USD Non-Financials Senior 15+  </t>
  </si>
  <si>
    <t>GB00BQNCJK75</t>
  </si>
  <si>
    <t>GB00BQNCJL82</t>
  </si>
  <si>
    <t>.IBXXUVN7</t>
  </si>
  <si>
    <t>.IBXXUVN8</t>
  </si>
  <si>
    <t xml:space="preserve">iBoxx USD Non-Financials Senior 3-5  </t>
  </si>
  <si>
    <t>GB00BQNCJM99</t>
  </si>
  <si>
    <t>GB00BQNCJN07</t>
  </si>
  <si>
    <t>.IBXXUVA1</t>
  </si>
  <si>
    <t>.IBXXUVA2</t>
  </si>
  <si>
    <t xml:space="preserve">iBoxx USD Non-Financials Senior 5-7  </t>
  </si>
  <si>
    <t>GB00BQNCJP21</t>
  </si>
  <si>
    <t>GB00BQNCJQ38</t>
  </si>
  <si>
    <t>.IBXXUVA3</t>
  </si>
  <si>
    <t>.IBXXUVA4</t>
  </si>
  <si>
    <t xml:space="preserve">iBoxx USD Non-Financials Senior 7-10  </t>
  </si>
  <si>
    <t>GB00BQNCJR45</t>
  </si>
  <si>
    <t>GB00BQNCJS51</t>
  </si>
  <si>
    <t>.IBXXUVA5</t>
  </si>
  <si>
    <t>.IBXXUVA6</t>
  </si>
  <si>
    <t xml:space="preserve">iBoxx USD Non-Financials Senior A  </t>
  </si>
  <si>
    <t>GB00BQNCJT68</t>
  </si>
  <si>
    <t>GB00BQNCJV80</t>
  </si>
  <si>
    <t>.IBXXUVA7</t>
  </si>
  <si>
    <t>.IBXXUVA8</t>
  </si>
  <si>
    <t xml:space="preserve">iBoxx USD Non-Financials Senior AA  </t>
  </si>
  <si>
    <t>GB00BQNCJW97</t>
  </si>
  <si>
    <t>GB00BQNCJX05</t>
  </si>
  <si>
    <t>.IBXXUGA1</t>
  </si>
  <si>
    <t>.IBXXUGA2</t>
  </si>
  <si>
    <t xml:space="preserve">iBoxx USD Non-Financials Senior AAA   </t>
  </si>
  <si>
    <t>GB00BQNCJY12</t>
  </si>
  <si>
    <t>GB00BQNCJZ29</t>
  </si>
  <si>
    <t>.IBXXUGA3</t>
  </si>
  <si>
    <t>.IBXXUGA4</t>
  </si>
  <si>
    <t xml:space="preserve">iBoxx USD Non-Financials Senior BBB  </t>
  </si>
  <si>
    <t>GB00BQNCK042</t>
  </si>
  <si>
    <t>GB00BQNCK158</t>
  </si>
  <si>
    <t>.IBXXUGA5</t>
  </si>
  <si>
    <t>.IBXXUGA6</t>
  </si>
  <si>
    <t xml:space="preserve">iBoxx USD Nonlife Insurance ex-T1&amp;UT2  </t>
  </si>
  <si>
    <t>GB00B65D5J91</t>
  </si>
  <si>
    <t>GB00B3PQZ198</t>
  </si>
  <si>
    <t>IBOBMZCW</t>
  </si>
  <si>
    <t>IBOAMZFL</t>
  </si>
  <si>
    <t xml:space="preserve">iBoxx USD Oil &amp; Gas Senior  </t>
  </si>
  <si>
    <t>GB00BQNCK265</t>
  </si>
  <si>
    <t>GB00BQNCK372</t>
  </si>
  <si>
    <t>.IBXXUGA7</t>
  </si>
  <si>
    <t>.IBXXUGA8</t>
  </si>
  <si>
    <t xml:space="preserve">iBoxx USD Overall 10+ ex-T1&amp;UT2  </t>
  </si>
  <si>
    <t>GB00B5P0WT27</t>
  </si>
  <si>
    <t>GB00B3LMH939</t>
  </si>
  <si>
    <t>IBOAMZHJ</t>
  </si>
  <si>
    <t>IBOAMZAF</t>
  </si>
  <si>
    <t xml:space="preserve">iBoxx USD Overall 10-15 ex-T1&amp;UT2  </t>
  </si>
  <si>
    <t>GB00B5ZYMW75</t>
  </si>
  <si>
    <t>GB00B3M4BN00</t>
  </si>
  <si>
    <t>IBOAMZHL</t>
  </si>
  <si>
    <t>IBOAMZAH</t>
  </si>
  <si>
    <t xml:space="preserve">iBoxx USD Overall 1-10 ex-T1&amp;UT2  </t>
  </si>
  <si>
    <t>GB00B5NZY044</t>
  </si>
  <si>
    <t>GB00B3PZXZ64</t>
  </si>
  <si>
    <t>IBOAMZHE</t>
  </si>
  <si>
    <t>IBOAMZAA</t>
  </si>
  <si>
    <t xml:space="preserve">iBoxx USD Overall 1-3 ex-T1&amp;UT2  </t>
  </si>
  <si>
    <t>GB00B5P8YN49</t>
  </si>
  <si>
    <t>GB00B3M1TM61</t>
  </si>
  <si>
    <t>IBOAMZHF</t>
  </si>
  <si>
    <t>IBOAMZAB</t>
  </si>
  <si>
    <t xml:space="preserve">iBoxx USD Overall 1-5 ex-T1&amp;UT2  </t>
  </si>
  <si>
    <t>GB00B5ZS3L53</t>
  </si>
  <si>
    <t>GB00B3M2YS00</t>
  </si>
  <si>
    <t>IBOAMZHM</t>
  </si>
  <si>
    <t>IBOAMZAI</t>
  </si>
  <si>
    <t xml:space="preserve">iBoxx USD Overall 15+ ex-T1&amp;UT2  </t>
  </si>
  <si>
    <t>GB00B5PD3G53</t>
  </si>
  <si>
    <t>GB00B3M1MH24</t>
  </si>
  <si>
    <t>IBOAMZHG</t>
  </si>
  <si>
    <t>IBOAMZAC</t>
  </si>
  <si>
    <t xml:space="preserve">iBoxx USD Overall 3-5 ex-T1&amp;UT2  </t>
  </si>
  <si>
    <t>GB00B60QFL50</t>
  </si>
  <si>
    <t>GB00B3Q4S794</t>
  </si>
  <si>
    <t>IBOAMZHK</t>
  </si>
  <si>
    <t>IBOAMZAG</t>
  </si>
  <si>
    <t xml:space="preserve">iBoxx USD Overall 5-10 ex-T1&amp;UT2  </t>
  </si>
  <si>
    <t>GB00B5P8VM27</t>
  </si>
  <si>
    <t>GB00B3PFMS29</t>
  </si>
  <si>
    <t>IBOAMZHH</t>
  </si>
  <si>
    <t>IBOAMZAD</t>
  </si>
  <si>
    <t xml:space="preserve">iBoxx USD Overall 5-7 ex-T1&amp;UT2  </t>
  </si>
  <si>
    <t>GB00B5ZXTY51</t>
  </si>
  <si>
    <t>GB00B3M1HQ61</t>
  </si>
  <si>
    <t>IBOAMZHN</t>
  </si>
  <si>
    <t>IBOAMZAJ</t>
  </si>
  <si>
    <t xml:space="preserve">iBoxx USD Overall 7-10 ex-T1&amp;UT2  </t>
  </si>
  <si>
    <t>GB00B60QSQ19</t>
  </si>
  <si>
    <t>GB00B3MGFG73</t>
  </si>
  <si>
    <t>IBOAMZHO</t>
  </si>
  <si>
    <t>IBOAMZAK</t>
  </si>
  <si>
    <t xml:space="preserve">iBoxx USD Overall ex-T1&amp;UT2  </t>
  </si>
  <si>
    <t>GB00B5P0R868</t>
  </si>
  <si>
    <t>GB00B3PMPW88</t>
  </si>
  <si>
    <t>IBOAMZHI</t>
  </si>
  <si>
    <t>IBOAMZAE</t>
  </si>
  <si>
    <t xml:space="preserve">iBoxx USD Personal &amp; Household Goods Senior  </t>
  </si>
  <si>
    <t>GB00BQNCK489</t>
  </si>
  <si>
    <t>GB00BQNCK596</t>
  </si>
  <si>
    <t>.IBXXUTJ1</t>
  </si>
  <si>
    <t>.IBXXUTJ2</t>
  </si>
  <si>
    <t xml:space="preserve">iBoxx USD Real Estate ex-T1&amp;UT2  </t>
  </si>
  <si>
    <t>GB00B65YKB92</t>
  </si>
  <si>
    <t>GB00B3MJFT91</t>
  </si>
  <si>
    <t>IBOBMZBJ</t>
  </si>
  <si>
    <t>IBOAMZDY</t>
  </si>
  <si>
    <t xml:space="preserve">iBoxx USD Real Estate Senior  </t>
  </si>
  <si>
    <t>GB00BQNCK604</t>
  </si>
  <si>
    <t>GB00BQNCK711</t>
  </si>
  <si>
    <t>.IBXXUTJ3</t>
  </si>
  <si>
    <t>.IBXXUTJ4</t>
  </si>
  <si>
    <t xml:space="preserve">iBoxx USD Renewable Energy  </t>
  </si>
  <si>
    <t>GB00BQNBRN32</t>
  </si>
  <si>
    <t>GB00BQNBRP55</t>
  </si>
  <si>
    <t xml:space="preserve">iBoxx USD Renewable Energy 10+  </t>
  </si>
  <si>
    <t>GB00BQNBRQ62</t>
  </si>
  <si>
    <t>GB00BQNBRR79</t>
  </si>
  <si>
    <t xml:space="preserve">iBoxx USD Renewable Energy 10-15  </t>
  </si>
  <si>
    <t>GB00BQNBRS86</t>
  </si>
  <si>
    <t>GB00BQNBRT93</t>
  </si>
  <si>
    <t xml:space="preserve">iBoxx USD Renewable Energy 1-10  </t>
  </si>
  <si>
    <t>GB00BQNBRV16</t>
  </si>
  <si>
    <t>GB00BQNBRW23</t>
  </si>
  <si>
    <t xml:space="preserve">iBoxx USD Renewable Energy 1-3  </t>
  </si>
  <si>
    <t>GB00BQNBRX30</t>
  </si>
  <si>
    <t>GB00BQNBRY47</t>
  </si>
  <si>
    <t xml:space="preserve">iBoxx USD Renewable Energy 1-5  </t>
  </si>
  <si>
    <t>GB00BQNBRZ53</t>
  </si>
  <si>
    <t>GB00BQNBS070</t>
  </si>
  <si>
    <t xml:space="preserve">iBoxx USD Renewable Energy 15+  </t>
  </si>
  <si>
    <t>GB00BQNBS187</t>
  </si>
  <si>
    <t>GB00BQNBS294</t>
  </si>
  <si>
    <t xml:space="preserve">iBoxx USD Renewable Energy 3-5  </t>
  </si>
  <si>
    <t>GB00BQNBS302</t>
  </si>
  <si>
    <t>GB00BQNBS419</t>
  </si>
  <si>
    <t xml:space="preserve">iBoxx USD Renewable Energy 5-10  </t>
  </si>
  <si>
    <t>GB00BQNBS526</t>
  </si>
  <si>
    <t>GB00BQNBS633</t>
  </si>
  <si>
    <t xml:space="preserve">iBoxx USD Renewable Energy 5-7  </t>
  </si>
  <si>
    <t>GB00BQNBS740</t>
  </si>
  <si>
    <t>GB00BQNBS856</t>
  </si>
  <si>
    <t xml:space="preserve">iBoxx USD Renewable Energy 7-10  </t>
  </si>
  <si>
    <t>GB00BQNBS963</t>
  </si>
  <si>
    <t>GB00BQNBSB84</t>
  </si>
  <si>
    <t xml:space="preserve">iBoxx USD Retail Senior  </t>
  </si>
  <si>
    <t>GB00BQNCK828</t>
  </si>
  <si>
    <t>GB00BQNCK935</t>
  </si>
  <si>
    <t>.IBXXUTJ5</t>
  </si>
  <si>
    <t>.IBXXUTJ6</t>
  </si>
  <si>
    <t xml:space="preserve">iBoxx USD Software &amp; IT Services  </t>
  </si>
  <si>
    <t>GB00B07L6Z20</t>
  </si>
  <si>
    <t>GB00B05CV744</t>
  </si>
  <si>
    <t>ITKPSCS</t>
  </si>
  <si>
    <t>ITKRSCS</t>
  </si>
  <si>
    <t xml:space="preserve">iBoxx USD Sustainability-Linked Bonds  </t>
  </si>
  <si>
    <t>GB00BPMVK160</t>
  </si>
  <si>
    <t>GB00BPMVJV97</t>
  </si>
  <si>
    <t>IBXXUBLP</t>
  </si>
  <si>
    <t>IBXXUBLT</t>
  </si>
  <si>
    <t>.IBXXUBLP</t>
  </si>
  <si>
    <t>.IBXXUBLT</t>
  </si>
  <si>
    <t xml:space="preserve">iBoxx USD Technology Senior  </t>
  </si>
  <si>
    <t>GB00BQNCKB57</t>
  </si>
  <si>
    <t>GB00BQNCKC64</t>
  </si>
  <si>
    <t>.IBXXUTJ7</t>
  </si>
  <si>
    <t>.IBXXUTJ8</t>
  </si>
  <si>
    <t xml:space="preserve">iBoxx USD Telecommunications Senior  </t>
  </si>
  <si>
    <t>GB00BQNCKD71</t>
  </si>
  <si>
    <t>GB00BQNCKF95</t>
  </si>
  <si>
    <t>.IBXXMUN1</t>
  </si>
  <si>
    <t>.IBXXMUN2</t>
  </si>
  <si>
    <t xml:space="preserve">iBoxx USD Tier 2  </t>
  </si>
  <si>
    <t>GB00BL08TJ25</t>
  </si>
  <si>
    <t>GB00BL08TH01</t>
  </si>
  <si>
    <t>IBXXUSTP</t>
  </si>
  <si>
    <t>IBXXUSTT</t>
  </si>
  <si>
    <t xml:space="preserve">iBoxx USD Travel &amp; Leisure Senior  </t>
  </si>
  <si>
    <t>GB00BQNCKG03</t>
  </si>
  <si>
    <t>GB00BQNCKH10</t>
  </si>
  <si>
    <t>.IBXXMUN3</t>
  </si>
  <si>
    <t>.IBXXMUN4</t>
  </si>
  <si>
    <t xml:space="preserve">iBoxx USD Treasuries Current 10 Year  </t>
  </si>
  <si>
    <t>GB00BQNC3728</t>
  </si>
  <si>
    <t>GB00BQNC3835</t>
  </si>
  <si>
    <t xml:space="preserve">iBoxx USD Treasuries Current 2 Year  </t>
  </si>
  <si>
    <t>GB00BQNC3F02</t>
  </si>
  <si>
    <t>GB00BQNC3G19</t>
  </si>
  <si>
    <t xml:space="preserve">iBoxx USD Treasuries Current 20 Year  </t>
  </si>
  <si>
    <t>GB00BQNC3C70</t>
  </si>
  <si>
    <t>GB00BQNC3D87</t>
  </si>
  <si>
    <t xml:space="preserve">iBoxx USD Treasuries Current 3 Year  </t>
  </si>
  <si>
    <t>GB00BQNC2X19</t>
  </si>
  <si>
    <t>GB00BQNC2Y26</t>
  </si>
  <si>
    <t xml:space="preserve">iBoxx USD Treasuries Current 30 Year  </t>
  </si>
  <si>
    <t>GB00BQNC3942</t>
  </si>
  <si>
    <t>GB00BQNC3B63</t>
  </si>
  <si>
    <t xml:space="preserve">iBoxx USD Treasuries Current 5 Year  </t>
  </si>
  <si>
    <t>GB00BQNC3389</t>
  </si>
  <si>
    <t>GB00BQNC3496</t>
  </si>
  <si>
    <t xml:space="preserve">iBoxx USD Treasuries Current 7 Year  </t>
  </si>
  <si>
    <t>GB00BQNC3504</t>
  </si>
  <si>
    <t>GB00BQNC3611</t>
  </si>
  <si>
    <t xml:space="preserve">iBoxx USD Treasury Bills  </t>
  </si>
  <si>
    <t>GB00BF9Q4340</t>
  </si>
  <si>
    <t>GB00BF9Q4233</t>
  </si>
  <si>
    <t>IBXXTBIP</t>
  </si>
  <si>
    <t>IBXXTBIT</t>
  </si>
  <si>
    <t>\IBOXX_USD_MM\INDICES</t>
  </si>
  <si>
    <t xml:space="preserve">iBoxx USD Treasury Bills 0-3 Months  </t>
  </si>
  <si>
    <t>GB00BL0B1F18</t>
  </si>
  <si>
    <t>GB00BL0B1G25</t>
  </si>
  <si>
    <t>IBXXTBI1</t>
  </si>
  <si>
    <t>IBXXTBI2</t>
  </si>
  <si>
    <t xml:space="preserve">iBoxx USD Treasury Bills 3-6 Months  </t>
  </si>
  <si>
    <t>GB00BL0B1H32</t>
  </si>
  <si>
    <t>GB00BL0B1J55</t>
  </si>
  <si>
    <t>IBXXTBI3</t>
  </si>
  <si>
    <t>IBXXTBI4</t>
  </si>
  <si>
    <t xml:space="preserve">iBoxx USD Treasury Bills 6-9 Months  </t>
  </si>
  <si>
    <t>GB00BL0B1K60</t>
  </si>
  <si>
    <t>GB00BL0B1L77</t>
  </si>
  <si>
    <t>IBXXTBI5</t>
  </si>
  <si>
    <t>IBXXTBI6</t>
  </si>
  <si>
    <t xml:space="preserve">iBoxx USD Treasury Bills 9-12 Months  </t>
  </si>
  <si>
    <t>GB00BL0B1M84</t>
  </si>
  <si>
    <t>GB00BL0B1N91</t>
  </si>
  <si>
    <t>IBXXTBI7</t>
  </si>
  <si>
    <t>IBXXTBI8</t>
  </si>
  <si>
    <t xml:space="preserve">iBoxx USD Utilities Senior  </t>
  </si>
  <si>
    <t>GB00BQNCKJ34</t>
  </si>
  <si>
    <t>GB00BQNCKK49</t>
  </si>
  <si>
    <t>.IBXXMUN5</t>
  </si>
  <si>
    <t>.IBXXMUN6</t>
  </si>
  <si>
    <t xml:space="preserve">iBoxx USD Wireless Telecommunications  </t>
  </si>
  <si>
    <t>GB00B07L2323</t>
  </si>
  <si>
    <t>GB00B05CVB80</t>
  </si>
  <si>
    <t>ITLPMT</t>
  </si>
  <si>
    <t>ITLRMT</t>
  </si>
  <si>
    <t xml:space="preserve">iBoxx USD Wireless Telecommunications Senior  </t>
  </si>
  <si>
    <t>GB00BQNCKL55</t>
  </si>
  <si>
    <t>GB00BQNCKM62</t>
  </si>
  <si>
    <t>.IBXXMUN7</t>
  </si>
  <si>
    <t>.IBXXMUN8</t>
  </si>
  <si>
    <t xml:space="preserve">Markit iBoxx USD Contractual Covered  </t>
  </si>
  <si>
    <t>GB00BYV17Y26</t>
  </si>
  <si>
    <t>GB00BYV17X19</t>
  </si>
  <si>
    <t>IBXXCCV2</t>
  </si>
  <si>
    <t>IBXXCCV1</t>
  </si>
  <si>
    <t>.IBXXCCV2</t>
  </si>
  <si>
    <t>.IBXXCCV1</t>
  </si>
  <si>
    <t xml:space="preserve">Markit iBoxx USD Gold Mining  </t>
  </si>
  <si>
    <t>GB00BZB0Y902</t>
  </si>
  <si>
    <t>GB00BZB0Y894</t>
  </si>
  <si>
    <t>IBXXGMG2</t>
  </si>
  <si>
    <t>IBXXGMG1</t>
  </si>
  <si>
    <t>.IBXXGMG2</t>
  </si>
  <si>
    <t>.IBXXGMG1</t>
  </si>
  <si>
    <t xml:space="preserve">Markit iBoxx USD Guaranteed &amp; Wrapped  </t>
  </si>
  <si>
    <t>GB00BD9Y8F48</t>
  </si>
  <si>
    <t>GB00BD9Y8D24</t>
  </si>
  <si>
    <t>IBXXGDW2</t>
  </si>
  <si>
    <t>IBXXGDW1</t>
  </si>
  <si>
    <t>.IBXXGDW2</t>
  </si>
  <si>
    <t>.IBXXGDW1</t>
  </si>
  <si>
    <t>Markit iBoxx USD Liquid Investment Grade Mid Price   (Hedged in CAD)</t>
  </si>
  <si>
    <t>GB00B8X9KP40</t>
  </si>
  <si>
    <t>GB00B8X9KK94</t>
  </si>
  <si>
    <t>IBXXIMCA</t>
  </si>
  <si>
    <t>IBXXIMCB</t>
  </si>
  <si>
    <t>.IBXXIMCA</t>
  </si>
  <si>
    <t>.IBXXIMCB</t>
  </si>
  <si>
    <t>Markit iBoxx USD Liquid Investment Grade Mid Price   (Unhedged in CAD)</t>
  </si>
  <si>
    <t>GB00B8X9KQ56</t>
  </si>
  <si>
    <t>GB00B8X9KL02</t>
  </si>
  <si>
    <t>IBXXIMLT</t>
  </si>
  <si>
    <t>IBXXIMLP</t>
  </si>
  <si>
    <t>.IBXXIMLT</t>
  </si>
  <si>
    <t>.IBXXIMLP</t>
  </si>
  <si>
    <t xml:space="preserve">Markit iBoxx USD Liquid Investment Grade Mid Price  </t>
  </si>
  <si>
    <t>GB00B8X9KV00</t>
  </si>
  <si>
    <t>GB00B8X9KS70</t>
  </si>
  <si>
    <t>IBXXIMCC</t>
  </si>
  <si>
    <t>IBXXIMCD</t>
  </si>
  <si>
    <t xml:space="preserve">Markit iBoxx USD Real Estate Investment &amp; Services  </t>
  </si>
  <si>
    <t>GB00BQXKYD99</t>
  </si>
  <si>
    <t>GB00BQXKYC82</t>
  </si>
  <si>
    <t>IBXXRISP</t>
  </si>
  <si>
    <t>IBXXRIST</t>
  </si>
  <si>
    <t xml:space="preserve">Markit iBoxx USD Real Estate Investment Trusts  </t>
  </si>
  <si>
    <t>GB00BQXKYG21</t>
  </si>
  <si>
    <t>GB00BQXKYF14</t>
  </si>
  <si>
    <t>IBXXRITP</t>
  </si>
  <si>
    <t>IBXXRITT</t>
  </si>
  <si>
    <t>iBoxx $ Liquid High Yield Index   (Hedged in CAD)</t>
  </si>
  <si>
    <t>GB00B7ZTSZ14</t>
  </si>
  <si>
    <t>GB00B8BQWQ27</t>
  </si>
  <si>
    <t>.IBXXHYHC</t>
  </si>
  <si>
    <t>.IBXXHYHT</t>
  </si>
  <si>
    <t>iBoxx $ Liquid High Yield Index   (Unhedged in CAD)</t>
  </si>
  <si>
    <t>GB00B7L7YF11</t>
  </si>
  <si>
    <t>GB00B82X0L38</t>
  </si>
  <si>
    <t>.IBXXHYUC</t>
  </si>
  <si>
    <t>.IBXXHYUT</t>
  </si>
  <si>
    <t>iBoxx $ Liquid High Yield Index   (Hedged in CHF)</t>
  </si>
  <si>
    <t>GB00BYMLBY93</t>
  </si>
  <si>
    <t>GB00BYMLBX86</t>
  </si>
  <si>
    <t>GB00BYMLC137</t>
  </si>
  <si>
    <t>GB00BYMLC020</t>
  </si>
  <si>
    <t>GB00B4K51M12</t>
  </si>
  <si>
    <t>GB00B4K07738</t>
  </si>
  <si>
    <t>IBOXYLPR</t>
  </si>
  <si>
    <t>IBOXHY</t>
  </si>
  <si>
    <t>\IBOXX_USD_LQ\IBOXX_USD_LHY\EOD_INDICES</t>
  </si>
  <si>
    <t>GB00BPMVK491</t>
  </si>
  <si>
    <t>GB00BPMVJY29</t>
  </si>
  <si>
    <t>IBXXUDLP</t>
  </si>
  <si>
    <t>IBXXUDLT</t>
  </si>
  <si>
    <t>.IBXXUDLP</t>
  </si>
  <si>
    <t>.IBXXUDLT</t>
  </si>
  <si>
    <t>\IBOXX_USD_HY\USD_HY_EOD_INDICES</t>
  </si>
  <si>
    <t xml:space="preserve">iBoxx USD High Yield Developed Markets  </t>
  </si>
  <si>
    <t>GB00BFT1VK54</t>
  </si>
  <si>
    <t>GB00BFT1VL61</t>
  </si>
  <si>
    <t>IBXXUHY1</t>
  </si>
  <si>
    <t>IBXXHYD1</t>
  </si>
  <si>
    <t>.IBXXUHY1</t>
  </si>
  <si>
    <t>.IBXXHYD1</t>
  </si>
  <si>
    <t xml:space="preserve">iBoxx USD High Yield Developed Markets 10+  </t>
  </si>
  <si>
    <t>GB00BFT1VM78</t>
  </si>
  <si>
    <t>GB00BFT1VN85</t>
  </si>
  <si>
    <t xml:space="preserve">iBoxx USD High Yield Developed Markets 1-3  </t>
  </si>
  <si>
    <t>GB00BFT1VP00</t>
  </si>
  <si>
    <t>GB00BFT1VQ17</t>
  </si>
  <si>
    <t xml:space="preserve">iBoxx USD High Yield Developed Markets 3-5  </t>
  </si>
  <si>
    <t>GB00BFT1VR24</t>
  </si>
  <si>
    <t>GB00BFT1VS31</t>
  </si>
  <si>
    <t xml:space="preserve">iBoxx USD High Yield Developed Markets 5-7  </t>
  </si>
  <si>
    <t>GB00BFT1VT48</t>
  </si>
  <si>
    <t>GB00BFT1VV69</t>
  </si>
  <si>
    <t xml:space="preserve">iBoxx USD High Yield Developed Markets 7-10  </t>
  </si>
  <si>
    <t>GB00BFT1VW76</t>
  </si>
  <si>
    <t>GB00BFT1VX83</t>
  </si>
  <si>
    <t xml:space="preserve">iBoxx USD High Yield Developed Markets Automobiles &amp; Parts  </t>
  </si>
  <si>
    <t>GB00BQN9V468</t>
  </si>
  <si>
    <t>GB00BQN9TP30</t>
  </si>
  <si>
    <t>.IBXXGH66</t>
  </si>
  <si>
    <t>.IBXXGH48</t>
  </si>
  <si>
    <t xml:space="preserve">iBoxx USD High Yield Developed Markets B  </t>
  </si>
  <si>
    <t>GB00BFT1VY90</t>
  </si>
  <si>
    <t>GB00BFT1VZ08</t>
  </si>
  <si>
    <t>IBXXUHY2</t>
  </si>
  <si>
    <t>IBXXHYD2</t>
  </si>
  <si>
    <t>.IBXXUHY2</t>
  </si>
  <si>
    <t>.IBXXHYD2</t>
  </si>
  <si>
    <t xml:space="preserve">iBoxx USD High Yield Developed Markets B 10+  </t>
  </si>
  <si>
    <t>GB00BFT1W023</t>
  </si>
  <si>
    <t>GB00BFT1W130</t>
  </si>
  <si>
    <t xml:space="preserve">iBoxx USD High Yield Developed Markets B 1-3  </t>
  </si>
  <si>
    <t>GB00BFT1W247</t>
  </si>
  <si>
    <t>GB00BFT1W353</t>
  </si>
  <si>
    <t xml:space="preserve">iBoxx USD High Yield Developed Markets B 3-5  </t>
  </si>
  <si>
    <t>GB00BFT1W460</t>
  </si>
  <si>
    <t>GB00BFT1W577</t>
  </si>
  <si>
    <t xml:space="preserve">iBoxx USD High Yield Developed Markets B 5-7  </t>
  </si>
  <si>
    <t>GB00BFT1W684</t>
  </si>
  <si>
    <t>GB00BFT1W791</t>
  </si>
  <si>
    <t xml:space="preserve">iBoxx USD High Yield Developed Markets B 7-10  </t>
  </si>
  <si>
    <t>GB00BFT1W809</t>
  </si>
  <si>
    <t>GB00BFT1W916</t>
  </si>
  <si>
    <t xml:space="preserve">iBoxx USD High Yield Developed Markets Banks  </t>
  </si>
  <si>
    <t>GB00BQN9V575</t>
  </si>
  <si>
    <t>GB00BQN9TQ47</t>
  </si>
  <si>
    <t>.IBXXGH67</t>
  </si>
  <si>
    <t>.IBXXGH49</t>
  </si>
  <si>
    <t xml:space="preserve">iBoxx USD High Yield Developed Markets Banks D-SIBs  </t>
  </si>
  <si>
    <t>GB00BSF2F787</t>
  </si>
  <si>
    <t>GB00BSF2F670</t>
  </si>
  <si>
    <t>IBXXF787</t>
  </si>
  <si>
    <t>IBXXF670</t>
  </si>
  <si>
    <t>.IBXX2F78</t>
  </si>
  <si>
    <t>.IBXX2F67</t>
  </si>
  <si>
    <t xml:space="preserve">iBoxx USD High Yield Developed Markets Banks G-SIBs  </t>
  </si>
  <si>
    <t>GB00BSF2F563</t>
  </si>
  <si>
    <t>GB00BSF2F456</t>
  </si>
  <si>
    <t>IBXXF563</t>
  </si>
  <si>
    <t>IBXXF456</t>
  </si>
  <si>
    <t>.IBXX2F56</t>
  </si>
  <si>
    <t>.IBXX2F45</t>
  </si>
  <si>
    <t xml:space="preserve">iBoxx USD High Yield Developed Markets Banks Other  </t>
  </si>
  <si>
    <t>GB00BSF2F902</t>
  </si>
  <si>
    <t>GB00BSF2F894</t>
  </si>
  <si>
    <t>IBXXF902</t>
  </si>
  <si>
    <t>IBXXF894</t>
  </si>
  <si>
    <t>.IBXX2F90</t>
  </si>
  <si>
    <t>.IBXX2F89</t>
  </si>
  <si>
    <t xml:space="preserve">iBoxx USD High Yield Developed Markets Banks Senior Bail-in  </t>
  </si>
  <si>
    <t>GB00BFT1WB39</t>
  </si>
  <si>
    <t>GB00BFT1WC46</t>
  </si>
  <si>
    <t xml:space="preserve">iBoxx USD High Yield Developed Markets Banks Senior Preferred  </t>
  </si>
  <si>
    <t>GB00BFT1WD52</t>
  </si>
  <si>
    <t>GB00BFT1WF76</t>
  </si>
  <si>
    <t xml:space="preserve">iBoxx USD High Yield Developed Markets Banks Subordinated T1  </t>
  </si>
  <si>
    <t>GB00BFT1WG83</t>
  </si>
  <si>
    <t>GB00BFT1WH90</t>
  </si>
  <si>
    <t xml:space="preserve">iBoxx USD High Yield Developed Markets Banks Subordinated T2  </t>
  </si>
  <si>
    <t>GB00BFT1WJ15</t>
  </si>
  <si>
    <t>GB00BFT1WK20</t>
  </si>
  <si>
    <t xml:space="preserve">iBoxx USD High Yield Developed Markets Basic Materials  </t>
  </si>
  <si>
    <t>GB00BFT1WL37</t>
  </si>
  <si>
    <t>GB00BFT1WM44</t>
  </si>
  <si>
    <t>IBXXUHY3</t>
  </si>
  <si>
    <t>IBXXHYD3</t>
  </si>
  <si>
    <t>.IBXXUHY3</t>
  </si>
  <si>
    <t>.IBXXHYD3</t>
  </si>
  <si>
    <t xml:space="preserve">iBoxx USD High Yield Developed Markets Basic Materials 10+  </t>
  </si>
  <si>
    <t>GB00BFT1WN50</t>
  </si>
  <si>
    <t>GB00BFT1WP74</t>
  </si>
  <si>
    <t xml:space="preserve">iBoxx USD High Yield Developed Markets Basic Materials 1-3  </t>
  </si>
  <si>
    <t>GB00BFT1WQ81</t>
  </si>
  <si>
    <t>GB00BFT1WR98</t>
  </si>
  <si>
    <t xml:space="preserve">iBoxx USD High Yield Developed Markets Basic Materials 3-5  </t>
  </si>
  <si>
    <t>GB00BFT1WS06</t>
  </si>
  <si>
    <t>GB00BFT1WT13</t>
  </si>
  <si>
    <t xml:space="preserve">iBoxx USD High Yield Developed Markets Basic Materials 5-7  </t>
  </si>
  <si>
    <t>GB00BFT1WV35</t>
  </si>
  <si>
    <t>GB00BFT1WW42</t>
  </si>
  <si>
    <t xml:space="preserve">iBoxx USD High Yield Developed Markets Basic Materials 7-10  </t>
  </si>
  <si>
    <t>GB00BFT1WX58</t>
  </si>
  <si>
    <t>GB00BFT1WY65</t>
  </si>
  <si>
    <t xml:space="preserve">iBoxx USD High Yield Developed Markets Basic Materials B  </t>
  </si>
  <si>
    <t>GB00BFT1WZ72</t>
  </si>
  <si>
    <t>GB00BFT1X096</t>
  </si>
  <si>
    <t xml:space="preserve">iBoxx USD High Yield Developed Markets Basic Materials B 10+  </t>
  </si>
  <si>
    <t>GB00BFT1X104</t>
  </si>
  <si>
    <t>GB00BFT1X211</t>
  </si>
  <si>
    <t xml:space="preserve">iBoxx USD High Yield Developed Markets Basic Materials B 1-3  </t>
  </si>
  <si>
    <t>GB00BFT1X328</t>
  </si>
  <si>
    <t>GB00BFT1X435</t>
  </si>
  <si>
    <t xml:space="preserve">iBoxx USD High Yield Developed Markets Basic Materials B 3-5  </t>
  </si>
  <si>
    <t>GB00BFT1X542</t>
  </si>
  <si>
    <t>GB00BFT1X658</t>
  </si>
  <si>
    <t xml:space="preserve">iBoxx USD High Yield Developed Markets Basic Materials B 5-7  </t>
  </si>
  <si>
    <t>GB00BFT1X765</t>
  </si>
  <si>
    <t>GB00BFT1X872</t>
  </si>
  <si>
    <t xml:space="preserve">iBoxx USD High Yield Developed Markets Basic Materials B 7-10  </t>
  </si>
  <si>
    <t>GB00BFT1X989</t>
  </si>
  <si>
    <t>GB00BFT1XB04</t>
  </si>
  <si>
    <t xml:space="preserve">iBoxx USD High Yield Developed Markets Basic Materials BB  </t>
  </si>
  <si>
    <t>GB00BFT1XC11</t>
  </si>
  <si>
    <t>GB00BFT1XD28</t>
  </si>
  <si>
    <t xml:space="preserve">iBoxx USD High Yield Developed Markets Basic Materials BB 10+  </t>
  </si>
  <si>
    <t>GB00BFT1XF42</t>
  </si>
  <si>
    <t>GB00BFT1XG58</t>
  </si>
  <si>
    <t xml:space="preserve">iBoxx USD High Yield Developed Markets Basic Materials BB 1-3  </t>
  </si>
  <si>
    <t>GB00BFT1XH65</t>
  </si>
  <si>
    <t>GB00BFT1XJ89</t>
  </si>
  <si>
    <t xml:space="preserve">iBoxx USD High Yield Developed Markets Basic Materials BB 3-5  </t>
  </si>
  <si>
    <t>GB00BFT1XK94</t>
  </si>
  <si>
    <t>GB00BFT1XL02</t>
  </si>
  <si>
    <t xml:space="preserve">iBoxx USD High Yield Developed Markets Basic Materials BB 5-7  </t>
  </si>
  <si>
    <t>GB00BFT1XM19</t>
  </si>
  <si>
    <t>GB00BFT1XN26</t>
  </si>
  <si>
    <t xml:space="preserve">iBoxx USD High Yield Developed Markets Basic Materials BB 7-10  </t>
  </si>
  <si>
    <t>GB00BFT1XP40</t>
  </si>
  <si>
    <t>GB00BFT1XQ56</t>
  </si>
  <si>
    <t xml:space="preserve">iBoxx USD High Yield Developed Markets Basic Materials C  </t>
  </si>
  <si>
    <t>GB00BFT1XR63</t>
  </si>
  <si>
    <t>GB00BFT1XS70</t>
  </si>
  <si>
    <t xml:space="preserve">iBoxx USD High Yield Developed Markets Basic Materials C 10+  </t>
  </si>
  <si>
    <t>GB00BFT1XT87</t>
  </si>
  <si>
    <t>GB00BFT1XV00</t>
  </si>
  <si>
    <t xml:space="preserve">iBoxx USD High Yield Developed Markets Basic Materials C 1-3  </t>
  </si>
  <si>
    <t>GB00BFT1XW17</t>
  </si>
  <si>
    <t>GB00BFT1XX24</t>
  </si>
  <si>
    <t xml:space="preserve">iBoxx USD High Yield Developed Markets Basic Materials C 3-5  </t>
  </si>
  <si>
    <t>GB00BFT1XY31</t>
  </si>
  <si>
    <t>GB00BFT1XZ48</t>
  </si>
  <si>
    <t xml:space="preserve">iBoxx USD High Yield Developed Markets Basic Materials C 5-7  </t>
  </si>
  <si>
    <t>GB00BFT1Y060</t>
  </si>
  <si>
    <t>GB00BFT1Y177</t>
  </si>
  <si>
    <t xml:space="preserve">iBoxx USD High Yield Developed Markets Basic Materials C 7-10  </t>
  </si>
  <si>
    <t>GB00BFT1Y284</t>
  </si>
  <si>
    <t>GB00BFT1Y391</t>
  </si>
  <si>
    <t xml:space="preserve">iBoxx USD High Yield Developed Markets Basic Materials CC  </t>
  </si>
  <si>
    <t>GB00BFT1Y409</t>
  </si>
  <si>
    <t>GB00BFT1Y516</t>
  </si>
  <si>
    <t xml:space="preserve">iBoxx USD High Yield Developed Markets Basic Materials CC 10+  </t>
  </si>
  <si>
    <t>GB00BFT1Y623</t>
  </si>
  <si>
    <t>GB00BFT1Y730</t>
  </si>
  <si>
    <t xml:space="preserve">iBoxx USD High Yield Developed Markets Basic Materials CC 1-3  </t>
  </si>
  <si>
    <t>GB00BFT1Y847</t>
  </si>
  <si>
    <t>GB00BFT1Y953</t>
  </si>
  <si>
    <t xml:space="preserve">iBoxx USD High Yield Developed Markets Basic Materials CC 3-5  </t>
  </si>
  <si>
    <t>GB00BFT1YB78</t>
  </si>
  <si>
    <t>GB00BFT1YC85</t>
  </si>
  <si>
    <t xml:space="preserve">iBoxx USD High Yield Developed Markets Basic Materials CC 5-7  </t>
  </si>
  <si>
    <t>GB00BFT1YD92</t>
  </si>
  <si>
    <t>GB00BFT1YF17</t>
  </si>
  <si>
    <t xml:space="preserve">iBoxx USD High Yield Developed Markets Basic Materials CC 7-10  </t>
  </si>
  <si>
    <t>GB00BFT1YG24</t>
  </si>
  <si>
    <t>GB00BFT1YH31</t>
  </si>
  <si>
    <t xml:space="preserve">iBoxx USD High Yield Developed Markets Basic Materials CCC  </t>
  </si>
  <si>
    <t>GB00BFT1YJ54</t>
  </si>
  <si>
    <t>GB00BFT1YK69</t>
  </si>
  <si>
    <t xml:space="preserve">iBoxx USD High Yield Developed Markets Basic Materials CCC 10+  </t>
  </si>
  <si>
    <t>GB00BFT1YL76</t>
  </si>
  <si>
    <t>GB00BFT1YM83</t>
  </si>
  <si>
    <t xml:space="preserve">iBoxx USD High Yield Developed Markets Basic Materials CCC 1-3  </t>
  </si>
  <si>
    <t>GB00BFT1YN90</t>
  </si>
  <si>
    <t>GB00BFT1YP15</t>
  </si>
  <si>
    <t xml:space="preserve">iBoxx USD High Yield Developed Markets Basic Materials CCC 3-5  </t>
  </si>
  <si>
    <t>GB00BFT1YQ22</t>
  </si>
  <si>
    <t>GB00BFT1YR39</t>
  </si>
  <si>
    <t xml:space="preserve">iBoxx USD High Yield Developed Markets Basic Materials CCC 5-7  </t>
  </si>
  <si>
    <t>GB00BFT1YS46</t>
  </si>
  <si>
    <t>GB00BFT1YT52</t>
  </si>
  <si>
    <t xml:space="preserve">iBoxx USD High Yield Developed Markets Basic Materials CCC 7-10  </t>
  </si>
  <si>
    <t>GB00BFT1YV74</t>
  </si>
  <si>
    <t>GB00BFT1YW81</t>
  </si>
  <si>
    <t xml:space="preserve">iBoxx USD High Yield Developed Markets Basic Resources  </t>
  </si>
  <si>
    <t>GB00BQN9V682</t>
  </si>
  <si>
    <t>GB00BQN9TR53</t>
  </si>
  <si>
    <t>.IBXXGH68</t>
  </si>
  <si>
    <t>.IBXXGH54</t>
  </si>
  <si>
    <t xml:space="preserve">iBoxx USD High Yield Developed Markets BB  </t>
  </si>
  <si>
    <t>GB00BFT1YX98</t>
  </si>
  <si>
    <t>GB00BFT1YY06</t>
  </si>
  <si>
    <t>IBXXUHY4</t>
  </si>
  <si>
    <t>IBXXHYD4</t>
  </si>
  <si>
    <t>.IBXXUHY4</t>
  </si>
  <si>
    <t>.IBXXHYD4</t>
  </si>
  <si>
    <t xml:space="preserve">iBoxx USD High Yield Developed Markets BB 10+  </t>
  </si>
  <si>
    <t>GB00BFT1YZ13</t>
  </si>
  <si>
    <t>GB00BFT1Z034</t>
  </si>
  <si>
    <t xml:space="preserve">iBoxx USD High Yield Developed Markets BB 1-3  </t>
  </si>
  <si>
    <t>GB00BFT1Z141</t>
  </si>
  <si>
    <t>GB00BFT1Z257</t>
  </si>
  <si>
    <t xml:space="preserve">iBoxx USD High Yield Developed Markets BB 3-5  </t>
  </si>
  <si>
    <t>GB00BFT1Z364</t>
  </si>
  <si>
    <t>GB00BFT1Z471</t>
  </si>
  <si>
    <t xml:space="preserve">iBoxx USD High Yield Developed Markets BB 5-7  </t>
  </si>
  <si>
    <t>GB00BFT1Z588</t>
  </si>
  <si>
    <t>GB00BFT1Z695</t>
  </si>
  <si>
    <t xml:space="preserve">iBoxx USD High Yield Developed Markets BB 7-10  </t>
  </si>
  <si>
    <t>GB00BFT1Z703</t>
  </si>
  <si>
    <t>GB00BFT1Z810</t>
  </si>
  <si>
    <t xml:space="preserve">iBoxx USD High Yield Developed Markets C  </t>
  </si>
  <si>
    <t>GB00BFT1Z927</t>
  </si>
  <si>
    <t>GB00BFT1ZB44</t>
  </si>
  <si>
    <t>IBXXUHY5</t>
  </si>
  <si>
    <t>IBXXHYD5</t>
  </si>
  <si>
    <t>.IBXXUHY5</t>
  </si>
  <si>
    <t>.IBXXHYD5</t>
  </si>
  <si>
    <t xml:space="preserve">iBoxx USD High Yield Developed Markets C 10+  </t>
  </si>
  <si>
    <t>GB00BFT1ZC50</t>
  </si>
  <si>
    <t>GB00BFT1ZD67</t>
  </si>
  <si>
    <t xml:space="preserve">iBoxx USD High Yield Developed Markets C 1-3  </t>
  </si>
  <si>
    <t>GB00BFT1ZF81</t>
  </si>
  <si>
    <t>GB00BFT1ZG98</t>
  </si>
  <si>
    <t xml:space="preserve">iBoxx USD High Yield Developed Markets C 3-5  </t>
  </si>
  <si>
    <t>GB00BFT1ZH06</t>
  </si>
  <si>
    <t>GB00BFT1ZJ20</t>
  </si>
  <si>
    <t xml:space="preserve">iBoxx USD High Yield Developed Markets C 5-7  </t>
  </si>
  <si>
    <t>GB00BFT1ZK35</t>
  </si>
  <si>
    <t>GB00BFT1ZL42</t>
  </si>
  <si>
    <t xml:space="preserve">iBoxx USD High Yield Developed Markets C 7-10  </t>
  </si>
  <si>
    <t>GB00BFT1ZM58</t>
  </si>
  <si>
    <t>GB00BFT1ZN65</t>
  </si>
  <si>
    <t xml:space="preserve">iBoxx USD High Yield Developed Markets CC  </t>
  </si>
  <si>
    <t>GB00BFT1ZP89</t>
  </si>
  <si>
    <t>GB00BFT1ZQ96</t>
  </si>
  <si>
    <t>IBXXUHY6</t>
  </si>
  <si>
    <t>IBXXHYD6</t>
  </si>
  <si>
    <t>.IBXXUHY6</t>
  </si>
  <si>
    <t>.IBXXHYD6</t>
  </si>
  <si>
    <t xml:space="preserve">iBoxx USD High Yield Developed Markets CC 10+  </t>
  </si>
  <si>
    <t>GB00BFT1ZR04</t>
  </si>
  <si>
    <t>GB00BFT1ZS11</t>
  </si>
  <si>
    <t xml:space="preserve">iBoxx USD High Yield Developed Markets CC 1-3  </t>
  </si>
  <si>
    <t>GB00BFT1ZT28</t>
  </si>
  <si>
    <t>GB00BFT1ZV40</t>
  </si>
  <si>
    <t xml:space="preserve">iBoxx USD High Yield Developed Markets CC 3-5  </t>
  </si>
  <si>
    <t>GB00BFT1ZW56</t>
  </si>
  <si>
    <t>GB00BFT1ZX63</t>
  </si>
  <si>
    <t xml:space="preserve">iBoxx USD High Yield Developed Markets CC 5-7  </t>
  </si>
  <si>
    <t>GB00BFT1ZY70</t>
  </si>
  <si>
    <t>GB00BFT1ZZ87</t>
  </si>
  <si>
    <t xml:space="preserve">iBoxx USD High Yield Developed Markets CC 7-10  </t>
  </si>
  <si>
    <t>GB00BFT20013</t>
  </si>
  <si>
    <t>GB00BFT20120</t>
  </si>
  <si>
    <t xml:space="preserve">iBoxx USD High Yield Developed Markets CCC  </t>
  </si>
  <si>
    <t>GB00BFT20237</t>
  </si>
  <si>
    <t>GB00BFT20344</t>
  </si>
  <si>
    <t>IBXXUHY7</t>
  </si>
  <si>
    <t>IBXXHYD7</t>
  </si>
  <si>
    <t>.IBXXUHY7</t>
  </si>
  <si>
    <t>.IBXXHYD7</t>
  </si>
  <si>
    <t xml:space="preserve">iBoxx USD High Yield Developed Markets CCC 10+  </t>
  </si>
  <si>
    <t>GB00BFT20450</t>
  </si>
  <si>
    <t>GB00BFT20567</t>
  </si>
  <si>
    <t xml:space="preserve">iBoxx USD High Yield Developed Markets CCC 1-3  </t>
  </si>
  <si>
    <t>GB00BFT20674</t>
  </si>
  <si>
    <t>GB00BFT20781</t>
  </si>
  <si>
    <t xml:space="preserve">iBoxx USD High Yield Developed Markets CCC 3-5  </t>
  </si>
  <si>
    <t>GB00BFT20898</t>
  </si>
  <si>
    <t>GB00BFT20906</t>
  </si>
  <si>
    <t xml:space="preserve">iBoxx USD High Yield Developed Markets CCC 5-7  </t>
  </si>
  <si>
    <t>GB00BFT20B25</t>
  </si>
  <si>
    <t>GB00BFT20C32</t>
  </si>
  <si>
    <t>IBXXUHD2</t>
  </si>
  <si>
    <t>IBXXUHD1</t>
  </si>
  <si>
    <t xml:space="preserve">iBoxx USD High Yield Developed Markets CCC 7-10  </t>
  </si>
  <si>
    <t>GB00BFT20D49</t>
  </si>
  <si>
    <t>GB00BFT20F62</t>
  </si>
  <si>
    <t xml:space="preserve">iBoxx USD High Yield Developed Markets Chemicals  </t>
  </si>
  <si>
    <t>GB00BQN9V799</t>
  </si>
  <si>
    <t>GB00BQN9TS60</t>
  </si>
  <si>
    <t>.IBXXGH69</t>
  </si>
  <si>
    <t>.IBXXGH55</t>
  </si>
  <si>
    <t xml:space="preserve">iBoxx USD High Yield Developed Markets Construction &amp; Materials  </t>
  </si>
  <si>
    <t>GB00BQN9V807</t>
  </si>
  <si>
    <t>GB00BQN9TT77</t>
  </si>
  <si>
    <t>.IBXXGH70</t>
  </si>
  <si>
    <t>.IBXXGH56</t>
  </si>
  <si>
    <t xml:space="preserve">iBoxx USD High Yield Developed Markets Consumer Goods  </t>
  </si>
  <si>
    <t>GB00BFT20G79</t>
  </si>
  <si>
    <t>GB00BFT20H86</t>
  </si>
  <si>
    <t>IBXXUHY8</t>
  </si>
  <si>
    <t>IBXXHYD8</t>
  </si>
  <si>
    <t>.IBXXUHY8</t>
  </si>
  <si>
    <t>.IBXXHYD8</t>
  </si>
  <si>
    <t xml:space="preserve">iBoxx USD High Yield Developed Markets Consumer Goods 10+  </t>
  </si>
  <si>
    <t>GB00BFT20J01</t>
  </si>
  <si>
    <t>GB00BFT20K16</t>
  </si>
  <si>
    <t xml:space="preserve">iBoxx USD High Yield Developed Markets Consumer Goods 1-3  </t>
  </si>
  <si>
    <t>GB00BFT20L23</t>
  </si>
  <si>
    <t>GB00BFT20M30</t>
  </si>
  <si>
    <t xml:space="preserve">iBoxx USD High Yield Developed Markets Consumer Goods 3-5  </t>
  </si>
  <si>
    <t>GB00BFT20N47</t>
  </si>
  <si>
    <t>GB00BFT20P60</t>
  </si>
  <si>
    <t xml:space="preserve">iBoxx USD High Yield Developed Markets Consumer Goods 5-7  </t>
  </si>
  <si>
    <t>GB00BFT20Q77</t>
  </si>
  <si>
    <t>GB00BFT20R84</t>
  </si>
  <si>
    <t xml:space="preserve">iBoxx USD High Yield Developed Markets Consumer Goods 7-10  </t>
  </si>
  <si>
    <t>GB00BFT20S91</t>
  </si>
  <si>
    <t>GB00BFT20T09</t>
  </si>
  <si>
    <t xml:space="preserve">iBoxx USD High Yield Developed Markets Consumer Goods B  </t>
  </si>
  <si>
    <t>GB00BFT20V21</t>
  </si>
  <si>
    <t>GB00BFT20W38</t>
  </si>
  <si>
    <t xml:space="preserve">iBoxx USD High Yield Developed Markets Consumer Goods B 10+  </t>
  </si>
  <si>
    <t>GB00BFT20X45</t>
  </si>
  <si>
    <t>GB00BFT20Y51</t>
  </si>
  <si>
    <t xml:space="preserve">iBoxx USD High Yield Developed Markets Consumer Goods B 1-3  </t>
  </si>
  <si>
    <t>GB00BFT20Z68</t>
  </si>
  <si>
    <t>GB00BFT21086</t>
  </si>
  <si>
    <t xml:space="preserve">iBoxx USD High Yield Developed Markets Consumer Goods B 3-5  </t>
  </si>
  <si>
    <t>GB00BFT21193</t>
  </si>
  <si>
    <t>GB00BFT21201</t>
  </si>
  <si>
    <t xml:space="preserve">iBoxx USD High Yield Developed Markets Consumer Goods B 5-7  </t>
  </si>
  <si>
    <t>GB00BFT21318</t>
  </si>
  <si>
    <t>GB00BFT21425</t>
  </si>
  <si>
    <t xml:space="preserve">iBoxx USD High Yield Developed Markets Consumer Goods B 7-10  </t>
  </si>
  <si>
    <t>GB00BFT21532</t>
  </si>
  <si>
    <t>GB00BFT21649</t>
  </si>
  <si>
    <t xml:space="preserve">iBoxx USD High Yield Developed Markets Consumer Goods BB  </t>
  </si>
  <si>
    <t>GB00BFT21755</t>
  </si>
  <si>
    <t>GB00BFT21862</t>
  </si>
  <si>
    <t xml:space="preserve">iBoxx USD High Yield Developed Markets Consumer Goods BB 10+  </t>
  </si>
  <si>
    <t>GB00BFT21979</t>
  </si>
  <si>
    <t>GB00BFT21B99</t>
  </si>
  <si>
    <t xml:space="preserve">iBoxx USD High Yield Developed Markets Consumer Goods BB 1-3  </t>
  </si>
  <si>
    <t>GB00BFT21C07</t>
  </si>
  <si>
    <t>GB00BFT21D14</t>
  </si>
  <si>
    <t xml:space="preserve">iBoxx USD High Yield Developed Markets Consumer Goods BB 3-5  </t>
  </si>
  <si>
    <t>GB00BFT21F38</t>
  </si>
  <si>
    <t>GB00BFT21G45</t>
  </si>
  <si>
    <t xml:space="preserve">iBoxx USD High Yield Developed Markets Consumer Goods BB 5-7  </t>
  </si>
  <si>
    <t>GB00BFT21H51</t>
  </si>
  <si>
    <t>GB00BFT21J75</t>
  </si>
  <si>
    <t xml:space="preserve">iBoxx USD High Yield Developed Markets Consumer Goods BB 7-10  </t>
  </si>
  <si>
    <t>GB00BFT21K80</t>
  </si>
  <si>
    <t>GB00BFT21L97</t>
  </si>
  <si>
    <t xml:space="preserve">iBoxx USD High Yield Developed Markets Consumer Goods C  </t>
  </si>
  <si>
    <t>GB00BFT21M05</t>
  </si>
  <si>
    <t>GB00BFT21N12</t>
  </si>
  <si>
    <t xml:space="preserve">iBoxx USD High Yield Developed Markets Consumer Goods C 10+  </t>
  </si>
  <si>
    <t>GB00BFT21P36</t>
  </si>
  <si>
    <t>GB00BFT21Q43</t>
  </si>
  <si>
    <t xml:space="preserve">iBoxx USD High Yield Developed Markets Consumer Goods C 1-3  </t>
  </si>
  <si>
    <t>GB00BFT21R59</t>
  </si>
  <si>
    <t>GB00BFT21S66</t>
  </si>
  <si>
    <t xml:space="preserve">iBoxx USD High Yield Developed Markets Consumer Goods C 3-5  </t>
  </si>
  <si>
    <t>GB00BFT21T73</t>
  </si>
  <si>
    <t>GB00BFT21V95</t>
  </si>
  <si>
    <t xml:space="preserve">iBoxx USD High Yield Developed Markets Consumer Goods C 5-7  </t>
  </si>
  <si>
    <t>GB00BFT21W03</t>
  </si>
  <si>
    <t>GB00BFT21X10</t>
  </si>
  <si>
    <t xml:space="preserve">iBoxx USD High Yield Developed Markets Consumer Goods C 7-10  </t>
  </si>
  <si>
    <t>GB00BFT21Y27</t>
  </si>
  <si>
    <t>GB00BFT21Z34</t>
  </si>
  <si>
    <t xml:space="preserve">iBoxx USD High Yield Developed Markets Consumer Goods CC  </t>
  </si>
  <si>
    <t>GB00BFT22050</t>
  </si>
  <si>
    <t>GB00BFT22167</t>
  </si>
  <si>
    <t xml:space="preserve">iBoxx USD High Yield Developed Markets Consumer Goods CC 10+  </t>
  </si>
  <si>
    <t>GB00BFT22274</t>
  </si>
  <si>
    <t>GB00BFT22381</t>
  </si>
  <si>
    <t xml:space="preserve">iBoxx USD High Yield Developed Markets Consumer Goods CC 1-3  </t>
  </si>
  <si>
    <t>GB00BFT22498</t>
  </si>
  <si>
    <t>GB00BFT22506</t>
  </si>
  <si>
    <t xml:space="preserve">iBoxx USD High Yield Developed Markets Consumer Goods CC 3-5  </t>
  </si>
  <si>
    <t>GB00BFT22613</t>
  </si>
  <si>
    <t>GB00BFT22720</t>
  </si>
  <si>
    <t xml:space="preserve">iBoxx USD High Yield Developed Markets Consumer Goods CC 5-7  </t>
  </si>
  <si>
    <t>GB00BFT22837</t>
  </si>
  <si>
    <t>GB00BFT22944</t>
  </si>
  <si>
    <t xml:space="preserve">iBoxx USD High Yield Developed Markets Consumer Goods CC 7-10  </t>
  </si>
  <si>
    <t>GB00BFT22B64</t>
  </si>
  <si>
    <t>GB00BFT22C71</t>
  </si>
  <si>
    <t>GB00BFT22D88</t>
  </si>
  <si>
    <t>GB00BFT22F03</t>
  </si>
  <si>
    <t>GB00BFT22G10</t>
  </si>
  <si>
    <t>GB00BFT22H27</t>
  </si>
  <si>
    <t>GB00BFT22J41</t>
  </si>
  <si>
    <t>GB00BFT22K55</t>
  </si>
  <si>
    <t>GB00BFT22L62</t>
  </si>
  <si>
    <t>GB00BFT22M79</t>
  </si>
  <si>
    <t>GB00BFT22N86</t>
  </si>
  <si>
    <t>GB00BFT22P01</t>
  </si>
  <si>
    <t>GB00BFT22Q18</t>
  </si>
  <si>
    <t>GB00BFT22R25</t>
  </si>
  <si>
    <t>GB00BFT22S32</t>
  </si>
  <si>
    <t>GB00BFT22T49</t>
  </si>
  <si>
    <t>IBXXUHY9</t>
  </si>
  <si>
    <t>IBXXHYD9</t>
  </si>
  <si>
    <t>.IBXXUHY9</t>
  </si>
  <si>
    <t>.IBXXHYD9</t>
  </si>
  <si>
    <t>GB00BFT22V60</t>
  </si>
  <si>
    <t>GB00BFT22W77</t>
  </si>
  <si>
    <t>GB00BFT22X84</t>
  </si>
  <si>
    <t>GB00BFT22Y91</t>
  </si>
  <si>
    <t>GB00BFT22Z09</t>
  </si>
  <si>
    <t>GB00BFT23025</t>
  </si>
  <si>
    <t>GB00BFT23132</t>
  </si>
  <si>
    <t>GB00BFT23249</t>
  </si>
  <si>
    <t>GB00BFT23355</t>
  </si>
  <si>
    <t>GB00BFT23462</t>
  </si>
  <si>
    <t>GB00BFT23579</t>
  </si>
  <si>
    <t>GB00BFT23686</t>
  </si>
  <si>
    <t>GB00BFT23793</t>
  </si>
  <si>
    <t>GB00BFT23801</t>
  </si>
  <si>
    <t>GB00BFT23918</t>
  </si>
  <si>
    <t>GB00BFT23B30</t>
  </si>
  <si>
    <t>GB00BFT23C47</t>
  </si>
  <si>
    <t>GB00BFT23D53</t>
  </si>
  <si>
    <t>GB00BFT23F77</t>
  </si>
  <si>
    <t>GB00BFT23G84</t>
  </si>
  <si>
    <t xml:space="preserve">iBoxx USD High Yield Developed Markets Consumer Services B 7-10  </t>
  </si>
  <si>
    <t>GB00BFT23H91</t>
  </si>
  <si>
    <t>GB00BFT23J16</t>
  </si>
  <si>
    <t xml:space="preserve">iBoxx USD High Yield Developed Markets Consumer Services BB  </t>
  </si>
  <si>
    <t>GB00BFT23K21</t>
  </si>
  <si>
    <t>GB00BFT23L38</t>
  </si>
  <si>
    <t xml:space="preserve">iBoxx USD High Yield Developed Markets Consumer Services BB 10+  </t>
  </si>
  <si>
    <t>GB00BFT23M45</t>
  </si>
  <si>
    <t>GB00BFT23N51</t>
  </si>
  <si>
    <t xml:space="preserve">iBoxx USD High Yield Developed Markets Consumer Services BB 1-3  </t>
  </si>
  <si>
    <t>GB00BFT23P75</t>
  </si>
  <si>
    <t>GB00BFT23Q82</t>
  </si>
  <si>
    <t xml:space="preserve">iBoxx USD High Yield Developed Markets Consumer Services BB 3-5  </t>
  </si>
  <si>
    <t>GB00BFT23R99</t>
  </si>
  <si>
    <t>GB00BFT23S07</t>
  </si>
  <si>
    <t xml:space="preserve">iBoxx USD High Yield Developed Markets Consumer Services BB 5-7  </t>
  </si>
  <si>
    <t>GB00BFT23T14</t>
  </si>
  <si>
    <t>GB00BFT23V36</t>
  </si>
  <si>
    <t xml:space="preserve">iBoxx USD High Yield Developed Markets Consumer Services BB 7-10  </t>
  </si>
  <si>
    <t>GB00BFT23W43</t>
  </si>
  <si>
    <t>GB00BFT23X59</t>
  </si>
  <si>
    <t xml:space="preserve">iBoxx USD High Yield Developed Markets Consumer Services C  </t>
  </si>
  <si>
    <t>GB00BFT23Y66</t>
  </si>
  <si>
    <t>GB00BFT23Z73</t>
  </si>
  <si>
    <t xml:space="preserve">iBoxx USD High Yield Developed Markets Consumer Services C 10+  </t>
  </si>
  <si>
    <t>GB00BFT24098</t>
  </si>
  <si>
    <t>GB00BFT24106</t>
  </si>
  <si>
    <t xml:space="preserve">iBoxx USD High Yield Developed Markets Consumer Services C 1-3  </t>
  </si>
  <si>
    <t>GB00BFT24213</t>
  </si>
  <si>
    <t>GB00BFT24320</t>
  </si>
  <si>
    <t xml:space="preserve">iBoxx USD High Yield Developed Markets Consumer Services C 3-5  </t>
  </si>
  <si>
    <t>GB00BFT24437</t>
  </si>
  <si>
    <t>GB00BFT24544</t>
  </si>
  <si>
    <t xml:space="preserve">iBoxx USD High Yield Developed Markets Consumer Services C 5-7  </t>
  </si>
  <si>
    <t>GB00BFT24650</t>
  </si>
  <si>
    <t>GB00BFT24767</t>
  </si>
  <si>
    <t xml:space="preserve">iBoxx USD High Yield Developed Markets Consumer Services C 7-10  </t>
  </si>
  <si>
    <t>GB00BFT24874</t>
  </si>
  <si>
    <t>GB00BFT24981</t>
  </si>
  <si>
    <t xml:space="preserve">iBoxx USD High Yield Developed Markets Consumer Services CC  </t>
  </si>
  <si>
    <t>GB00BFT24B05</t>
  </si>
  <si>
    <t>GB00BFT24C12</t>
  </si>
  <si>
    <t xml:space="preserve">iBoxx USD High Yield Developed Markets Consumer Services CC 10+  </t>
  </si>
  <si>
    <t>GB00BFT24D29</t>
  </si>
  <si>
    <t>GB00BFT24F43</t>
  </si>
  <si>
    <t xml:space="preserve">iBoxx USD High Yield Developed Markets Consumer Services CC 1-3  </t>
  </si>
  <si>
    <t>GB00BFT24G59</t>
  </si>
  <si>
    <t>GB00BFT24H66</t>
  </si>
  <si>
    <t xml:space="preserve">iBoxx USD High Yield Developed Markets Consumer Services CC 3-5  </t>
  </si>
  <si>
    <t>GB00BFT24J80</t>
  </si>
  <si>
    <t>GB00BFT24K95</t>
  </si>
  <si>
    <t xml:space="preserve">iBoxx USD High Yield Developed Markets Consumer Services CC 5-7  </t>
  </si>
  <si>
    <t>GB00BFT24L03</t>
  </si>
  <si>
    <t>GB00BFT24M10</t>
  </si>
  <si>
    <t xml:space="preserve">iBoxx USD High Yield Developed Markets Consumer Services CC 7-10  </t>
  </si>
  <si>
    <t>GB00BFT24N27</t>
  </si>
  <si>
    <t>GB00BFT24P41</t>
  </si>
  <si>
    <t xml:space="preserve">iBoxx USD High Yield Developed Markets Consumer Services CCC  </t>
  </si>
  <si>
    <t>GB00BFT24Q57</t>
  </si>
  <si>
    <t>GB00BFT24R64</t>
  </si>
  <si>
    <t xml:space="preserve">iBoxx USD High Yield Developed Markets Consumer Services CCC 10+  </t>
  </si>
  <si>
    <t>GB00BFT24S71</t>
  </si>
  <si>
    <t>GB00BFT24T88</t>
  </si>
  <si>
    <t xml:space="preserve">iBoxx USD High Yield Developed Markets Consumer Services CCC 1-3  </t>
  </si>
  <si>
    <t>GB00BFT24V01</t>
  </si>
  <si>
    <t>GB00BFT24W18</t>
  </si>
  <si>
    <t xml:space="preserve">iBoxx USD High Yield Developed Markets Consumer Services CCC 3-5  </t>
  </si>
  <si>
    <t>GB00BFT24X25</t>
  </si>
  <si>
    <t>GB00BFT24Y32</t>
  </si>
  <si>
    <t xml:space="preserve">iBoxx USD High Yield Developed Markets Consumer Services CCC 5-7  </t>
  </si>
  <si>
    <t>GB00BFT24Z49</t>
  </si>
  <si>
    <t>GB00BFT25061</t>
  </si>
  <si>
    <t xml:space="preserve">iBoxx USD High Yield Developed Markets Consumer Services CCC 7-10  </t>
  </si>
  <si>
    <t>GB00BFT25178</t>
  </si>
  <si>
    <t>GB00BFT25285</t>
  </si>
  <si>
    <t xml:space="preserve">iBoxx USD High Yield Developed Markets Education  </t>
  </si>
  <si>
    <t>GB00BQ8WCR04</t>
  </si>
  <si>
    <t>GB00BQ8WCS11</t>
  </si>
  <si>
    <t xml:space="preserve">iBoxx USD High Yield Developed Markets Energy  </t>
  </si>
  <si>
    <t>GB00BFT2GJ22</t>
  </si>
  <si>
    <t>GB00BFT2GK37</t>
  </si>
  <si>
    <t>IBXXUHZ5</t>
  </si>
  <si>
    <t>IBXXHYM5</t>
  </si>
  <si>
    <t>.IBXXUHZ5</t>
  </si>
  <si>
    <t>.IBXXHYM5</t>
  </si>
  <si>
    <t xml:space="preserve">iBoxx USD High Yield Developed Markets Energy 10+  </t>
  </si>
  <si>
    <t>GB00BFT2GL44</t>
  </si>
  <si>
    <t>GB00BFT2GM50</t>
  </si>
  <si>
    <t xml:space="preserve">iBoxx USD High Yield Developed Markets Energy 1-3  </t>
  </si>
  <si>
    <t>GB00BFT2GN67</t>
  </si>
  <si>
    <t>GB00BFT2GP81</t>
  </si>
  <si>
    <t xml:space="preserve">iBoxx USD High Yield Developed Markets Energy 3-5  </t>
  </si>
  <si>
    <t>GB00BFT2GQ98</t>
  </si>
  <si>
    <t>GB00BFT2GR06</t>
  </si>
  <si>
    <t xml:space="preserve">iBoxx USD High Yield Developed Markets Energy 5-7  </t>
  </si>
  <si>
    <t>GB00BFT2GS13</t>
  </si>
  <si>
    <t>GB00BFT2GT20</t>
  </si>
  <si>
    <t xml:space="preserve">iBoxx USD High Yield Developed Markets Energy 7-10  </t>
  </si>
  <si>
    <t>GB00BFT2GV42</t>
  </si>
  <si>
    <t>GB00BFT2GW58</t>
  </si>
  <si>
    <t xml:space="preserve">iBoxx USD High Yield Developed Markets Energy B  </t>
  </si>
  <si>
    <t>GB00BFT2GX65</t>
  </si>
  <si>
    <t>GB00BFT2GY72</t>
  </si>
  <si>
    <t xml:space="preserve">iBoxx USD High Yield Developed Markets Energy B 10+  </t>
  </si>
  <si>
    <t>GB00BFT2GZ89</t>
  </si>
  <si>
    <t>GB00BFT2H006</t>
  </si>
  <si>
    <t xml:space="preserve">iBoxx USD High Yield Developed Markets Energy B 1-3  </t>
  </si>
  <si>
    <t>GB00BFT2H113</t>
  </si>
  <si>
    <t>GB00BFT2H220</t>
  </si>
  <si>
    <t xml:space="preserve">iBoxx USD High Yield Developed Markets Energy B 3-5  </t>
  </si>
  <si>
    <t>GB00BFT2H337</t>
  </si>
  <si>
    <t>GB00BFT2H444</t>
  </si>
  <si>
    <t xml:space="preserve">iBoxx USD High Yield Developed Markets Energy B 5-7  </t>
  </si>
  <si>
    <t>GB00BFT2H550</t>
  </si>
  <si>
    <t>GB00BFT2H667</t>
  </si>
  <si>
    <t xml:space="preserve">iBoxx USD High Yield Developed Markets Energy B 7-10  </t>
  </si>
  <si>
    <t>GB00BFT2H774</t>
  </si>
  <si>
    <t>GB00BFT2H881</t>
  </si>
  <si>
    <t xml:space="preserve">iBoxx USD High Yield Developed Markets Energy BB  </t>
  </si>
  <si>
    <t>GB00BFT2H998</t>
  </si>
  <si>
    <t>GB00BFT2HB11</t>
  </si>
  <si>
    <t xml:space="preserve">iBoxx USD High Yield Developed Markets Energy BB 10+  </t>
  </si>
  <si>
    <t>GB00BFT2HC28</t>
  </si>
  <si>
    <t>GB00BFT2HD35</t>
  </si>
  <si>
    <t xml:space="preserve">iBoxx USD High Yield Developed Markets Energy BB 1-3  </t>
  </si>
  <si>
    <t>GB00BFT2HF58</t>
  </si>
  <si>
    <t>GB00BFT2HG65</t>
  </si>
  <si>
    <t xml:space="preserve">iBoxx USD High Yield Developed Markets Energy BB 3-5  </t>
  </si>
  <si>
    <t>GB00BFT2HH72</t>
  </si>
  <si>
    <t>GB00BFT2HJ96</t>
  </si>
  <si>
    <t xml:space="preserve">iBoxx USD High Yield Developed Markets Energy BB 5-7  </t>
  </si>
  <si>
    <t>GB00BFT2HK02</t>
  </si>
  <si>
    <t>GB00BFT2HL19</t>
  </si>
  <si>
    <t xml:space="preserve">iBoxx USD High Yield Developed Markets Energy BB 7-10  </t>
  </si>
  <si>
    <t>GB00BFT2HM26</t>
  </si>
  <si>
    <t>GB00BFT2HN33</t>
  </si>
  <si>
    <t xml:space="preserve">iBoxx USD High Yield Developed Markets Energy C  </t>
  </si>
  <si>
    <t>GB00BFT2HP56</t>
  </si>
  <si>
    <t>GB00BFT2HQ63</t>
  </si>
  <si>
    <t xml:space="preserve">iBoxx USD High Yield Developed Markets Energy C 10+  </t>
  </si>
  <si>
    <t>GB00BFT2HR70</t>
  </si>
  <si>
    <t>GB00BFT2HS87</t>
  </si>
  <si>
    <t xml:space="preserve">iBoxx USD High Yield Developed Markets Energy C 1-3  </t>
  </si>
  <si>
    <t>GB00BFT2HT94</t>
  </si>
  <si>
    <t>GB00BFT2HV17</t>
  </si>
  <si>
    <t xml:space="preserve">iBoxx USD High Yield Developed Markets Energy C 3-5  </t>
  </si>
  <si>
    <t>GB00BFT2HW24</t>
  </si>
  <si>
    <t>GB00BFT2HX31</t>
  </si>
  <si>
    <t xml:space="preserve">iBoxx USD High Yield Developed Markets Energy C 5-7  </t>
  </si>
  <si>
    <t>GB00BFT2HY48</t>
  </si>
  <si>
    <t>GB00BFT2HZ54</t>
  </si>
  <si>
    <t xml:space="preserve">iBoxx USD High Yield Developed Markets Energy C 7-10  </t>
  </si>
  <si>
    <t>GB00BFT2J044</t>
  </si>
  <si>
    <t>GB00BFT2J150</t>
  </si>
  <si>
    <t xml:space="preserve">iBoxx USD High Yield Developed Markets Energy CC  </t>
  </si>
  <si>
    <t>GB00BFT2J267</t>
  </si>
  <si>
    <t>GB00BFT2J374</t>
  </si>
  <si>
    <t xml:space="preserve">iBoxx USD High Yield Developed Markets Energy CC 10+  </t>
  </si>
  <si>
    <t>GB00BFT2J481</t>
  </si>
  <si>
    <t>GB00BFT2J598</t>
  </si>
  <si>
    <t xml:space="preserve">iBoxx USD High Yield Developed Markets Energy CC 1-3  </t>
  </si>
  <si>
    <t>GB00BFT2J606</t>
  </si>
  <si>
    <t>GB00BFT2J713</t>
  </si>
  <si>
    <t xml:space="preserve">iBoxx USD High Yield Developed Markets Energy CC 3-5  </t>
  </si>
  <si>
    <t>GB00BFT2J820</t>
  </si>
  <si>
    <t>GB00BFT2J937</t>
  </si>
  <si>
    <t xml:space="preserve">iBoxx USD High Yield Developed Markets Energy CC 5-7  </t>
  </si>
  <si>
    <t>GB00BFT2JB50</t>
  </si>
  <si>
    <t>GB00BFT2JC67</t>
  </si>
  <si>
    <t xml:space="preserve">iBoxx USD High Yield Developed Markets Energy CC 7-10  </t>
  </si>
  <si>
    <t>GB00BFT2JD74</t>
  </si>
  <si>
    <t>GB00BFT2JF98</t>
  </si>
  <si>
    <t xml:space="preserve">iBoxx USD High Yield Developed Markets Energy CCC  </t>
  </si>
  <si>
    <t>GB00BFT2JG06</t>
  </si>
  <si>
    <t>GB00BFT2JH13</t>
  </si>
  <si>
    <t xml:space="preserve">iBoxx USD High Yield Developed Markets Energy CCC 10+  </t>
  </si>
  <si>
    <t>GB00BFT2JJ37</t>
  </si>
  <si>
    <t>GB00BFT2JK42</t>
  </si>
  <si>
    <t xml:space="preserve">iBoxx USD High Yield Developed Markets Energy CCC 1-3  </t>
  </si>
  <si>
    <t>GB00BFT2JL58</t>
  </si>
  <si>
    <t>GB00BFT2JM65</t>
  </si>
  <si>
    <t xml:space="preserve">iBoxx USD High Yield Developed Markets Energy CCC 3-5  </t>
  </si>
  <si>
    <t>GB00BFT2JN72</t>
  </si>
  <si>
    <t>GB00BFT2JP96</t>
  </si>
  <si>
    <t xml:space="preserve">iBoxx USD High Yield Developed Markets Energy CCC 5-7  </t>
  </si>
  <si>
    <t>GB00BFT2JQ04</t>
  </si>
  <si>
    <t>GB00BFT2JR11</t>
  </si>
  <si>
    <t xml:space="preserve">iBoxx USD High Yield Developed Markets Energy CCC 7-10  </t>
  </si>
  <si>
    <t>GB00BFT2JS28</t>
  </si>
  <si>
    <t>GB00BFT2JT35</t>
  </si>
  <si>
    <t xml:space="preserve">iBoxx USD High Yield Developed Markets Financial Services  </t>
  </si>
  <si>
    <t>GB00BQN9V914</t>
  </si>
  <si>
    <t>GB00BQN9TV99</t>
  </si>
  <si>
    <t>.IBXXGH71</t>
  </si>
  <si>
    <t>.IBXXGH57</t>
  </si>
  <si>
    <t xml:space="preserve">iBoxx USD High Yield Developed Markets Financial Services Senior  </t>
  </si>
  <si>
    <t>GB00BQNC2N11</t>
  </si>
  <si>
    <t>GB00BQNC2P35</t>
  </si>
  <si>
    <t>.IBXXUDV1</t>
  </si>
  <si>
    <t>.IBXXUDV2</t>
  </si>
  <si>
    <t xml:space="preserve">iBoxx USD High Yield Developed Markets Financial Services Subordinated  </t>
  </si>
  <si>
    <t>GB00BQNC2Q42</t>
  </si>
  <si>
    <t>GB00BQNC2R58</t>
  </si>
  <si>
    <t>.IBXXUDV3</t>
  </si>
  <si>
    <t>.IBXXUDV4</t>
  </si>
  <si>
    <t xml:space="preserve">iBoxx USD High Yield Developed Markets Financials  </t>
  </si>
  <si>
    <t>GB00BFT25392</t>
  </si>
  <si>
    <t>GB00BFT25400</t>
  </si>
  <si>
    <t>IBXXUHZ1</t>
  </si>
  <si>
    <t>IBXXHYM1</t>
  </si>
  <si>
    <t>.IBXXUHZ1</t>
  </si>
  <si>
    <t>.IBXXHYM1</t>
  </si>
  <si>
    <t xml:space="preserve">iBoxx USD High Yield Developed Markets Financials 10+  </t>
  </si>
  <si>
    <t>GB00BFT25517</t>
  </si>
  <si>
    <t>GB00BFT25624</t>
  </si>
  <si>
    <t xml:space="preserve">iBoxx USD High Yield Developed Markets Financials 1-3  </t>
  </si>
  <si>
    <t>GB00BFT25731</t>
  </si>
  <si>
    <t>GB00BFT25848</t>
  </si>
  <si>
    <t xml:space="preserve">iBoxx USD High Yield Developed Markets Financials 3-5  </t>
  </si>
  <si>
    <t>GB00BFT25954</t>
  </si>
  <si>
    <t>GB00BFT25B79</t>
  </si>
  <si>
    <t xml:space="preserve">iBoxx USD High Yield Developed Markets Financials 5-7  </t>
  </si>
  <si>
    <t>GB00BFT25C86</t>
  </si>
  <si>
    <t>GB00BFT25D93</t>
  </si>
  <si>
    <t xml:space="preserve">iBoxx USD High Yield Developed Markets Financials 7-10  </t>
  </si>
  <si>
    <t>GB00BFT25F18</t>
  </si>
  <si>
    <t>GB00BFT25G25</t>
  </si>
  <si>
    <t xml:space="preserve">iBoxx USD High Yield Developed Markets Financials B  </t>
  </si>
  <si>
    <t>GB00BFT25H32</t>
  </si>
  <si>
    <t>GB00BFT25J55</t>
  </si>
  <si>
    <t xml:space="preserve">iBoxx USD High Yield Developed Markets Financials B 10+  </t>
  </si>
  <si>
    <t>GB00BFT25K60</t>
  </si>
  <si>
    <t>GB00BFT25L77</t>
  </si>
  <si>
    <t xml:space="preserve">iBoxx USD High Yield Developed Markets Financials B 1-3  </t>
  </si>
  <si>
    <t>GB00BFT25M84</t>
  </si>
  <si>
    <t>GB00BFT25N91</t>
  </si>
  <si>
    <t xml:space="preserve">iBoxx USD High Yield Developed Markets Financials B 3-5  </t>
  </si>
  <si>
    <t>GB00BFT25P16</t>
  </si>
  <si>
    <t>GB00BFT25Q23</t>
  </si>
  <si>
    <t xml:space="preserve">iBoxx USD High Yield Developed Markets Financials B 5-7  </t>
  </si>
  <si>
    <t>GB00BFT25R30</t>
  </si>
  <si>
    <t>GB00BFT25S47</t>
  </si>
  <si>
    <t xml:space="preserve">iBoxx USD High Yield Developed Markets Financials B 7-10  </t>
  </si>
  <si>
    <t>GB00BFT25T53</t>
  </si>
  <si>
    <t>GB00BFT25V75</t>
  </si>
  <si>
    <t xml:space="preserve">iBoxx USD High Yield Developed Markets Financials BB  </t>
  </si>
  <si>
    <t>GB00BFT25W82</t>
  </si>
  <si>
    <t>GB00BFT25X99</t>
  </si>
  <si>
    <t xml:space="preserve">iBoxx USD High Yield Developed Markets Financials BB 10+  </t>
  </si>
  <si>
    <t>GB00BFT25Y07</t>
  </si>
  <si>
    <t>GB00BFT25Z14</t>
  </si>
  <si>
    <t xml:space="preserve">iBoxx USD High Yield Developed Markets Financials BB 1-3  </t>
  </si>
  <si>
    <t>GB00BFT26036</t>
  </si>
  <si>
    <t>GB00BFT26143</t>
  </si>
  <si>
    <t xml:space="preserve">iBoxx USD High Yield Developed Markets Financials BB 3-5  </t>
  </si>
  <si>
    <t>GB00BFT26259</t>
  </si>
  <si>
    <t>GB00BFT26366</t>
  </si>
  <si>
    <t xml:space="preserve">iBoxx USD High Yield Developed Markets Financials BB 5-7  </t>
  </si>
  <si>
    <t>GB00BFT26473</t>
  </si>
  <si>
    <t>GB00BFT26580</t>
  </si>
  <si>
    <t xml:space="preserve">iBoxx USD High Yield Developed Markets Financials BB 7-10  </t>
  </si>
  <si>
    <t>GB00BFT26697</t>
  </si>
  <si>
    <t>GB00BFT26705</t>
  </si>
  <si>
    <t xml:space="preserve">iBoxx USD High Yield Developed Markets Financials C  </t>
  </si>
  <si>
    <t>GB00BFT26812</t>
  </si>
  <si>
    <t>GB00BFT26929</t>
  </si>
  <si>
    <t xml:space="preserve">iBoxx USD High Yield Developed Markets Financials C 10+  </t>
  </si>
  <si>
    <t>GB00BFT26B45</t>
  </si>
  <si>
    <t>GB00BFT26C51</t>
  </si>
  <si>
    <t xml:space="preserve">iBoxx USD High Yield Developed Markets Financials C 1-3  </t>
  </si>
  <si>
    <t>GB00BFT26D68</t>
  </si>
  <si>
    <t>GB00BFT26F82</t>
  </si>
  <si>
    <t xml:space="preserve">iBoxx USD High Yield Developed Markets Financials C 3-5  </t>
  </si>
  <si>
    <t>GB00BFT26G99</t>
  </si>
  <si>
    <t>GB00BFT26H07</t>
  </si>
  <si>
    <t xml:space="preserve">iBoxx USD High Yield Developed Markets Financials C 5-7  </t>
  </si>
  <si>
    <t>GB00BFT26J21</t>
  </si>
  <si>
    <t>GB00BFT26K36</t>
  </si>
  <si>
    <t xml:space="preserve">iBoxx USD High Yield Developed Markets Financials C 7-10  </t>
  </si>
  <si>
    <t>GB00BFT26L43</t>
  </si>
  <si>
    <t>GB00BFT26M59</t>
  </si>
  <si>
    <t xml:space="preserve">iBoxx USD High Yield Developed Markets Financials CC  </t>
  </si>
  <si>
    <t>GB00BFT26N66</t>
  </si>
  <si>
    <t>GB00BFT26P80</t>
  </si>
  <si>
    <t xml:space="preserve">iBoxx USD High Yield Developed Markets Financials CC 10+  </t>
  </si>
  <si>
    <t>GB00BFT26Q97</t>
  </si>
  <si>
    <t>GB00BFT26R05</t>
  </si>
  <si>
    <t xml:space="preserve">iBoxx USD High Yield Developed Markets Financials CC 1-3  </t>
  </si>
  <si>
    <t>GB00BFT26S12</t>
  </si>
  <si>
    <t>GB00BFT26T29</t>
  </si>
  <si>
    <t xml:space="preserve">iBoxx USD High Yield Developed Markets Financials CC 3-5  </t>
  </si>
  <si>
    <t>GB00BFT26V41</t>
  </si>
  <si>
    <t>GB00BFT26W57</t>
  </si>
  <si>
    <t xml:space="preserve">iBoxx USD High Yield Developed Markets Financials CC 5-7  </t>
  </si>
  <si>
    <t>GB00BFT26X64</t>
  </si>
  <si>
    <t>GB00BFT26Y71</t>
  </si>
  <si>
    <t xml:space="preserve">iBoxx USD High Yield Developed Markets Financials CC 7-10  </t>
  </si>
  <si>
    <t>GB00BFT26Z88</t>
  </si>
  <si>
    <t>GB00BFT27000</t>
  </si>
  <si>
    <t xml:space="preserve">iBoxx USD High Yield Developed Markets Financials CCC  </t>
  </si>
  <si>
    <t>GB00BFT27117</t>
  </si>
  <si>
    <t>GB00BFT27224</t>
  </si>
  <si>
    <t xml:space="preserve">iBoxx USD High Yield Developed Markets Financials CCC 10+  </t>
  </si>
  <si>
    <t>GB00BFT27331</t>
  </si>
  <si>
    <t>GB00BFT27448</t>
  </si>
  <si>
    <t xml:space="preserve">iBoxx USD High Yield Developed Markets Financials CCC 1-3  </t>
  </si>
  <si>
    <t>GB00BFT27554</t>
  </si>
  <si>
    <t>GB00BFT27661</t>
  </si>
  <si>
    <t xml:space="preserve">iBoxx USD High Yield Developed Markets Financials CCC 3-5  </t>
  </si>
  <si>
    <t>GB00BFT27778</t>
  </si>
  <si>
    <t>GB00BFT27885</t>
  </si>
  <si>
    <t xml:space="preserve">iBoxx USD High Yield Developed Markets Financials CCC 5-7  </t>
  </si>
  <si>
    <t>GB00BFT27992</t>
  </si>
  <si>
    <t>GB00BFT27B10</t>
  </si>
  <si>
    <t xml:space="preserve">iBoxx USD High Yield Developed Markets Financials CCC 7-10  </t>
  </si>
  <si>
    <t>GB00BFT27C27</t>
  </si>
  <si>
    <t>GB00BFT27D34</t>
  </si>
  <si>
    <t xml:space="preserve">iBoxx USD High Yield Developed Markets Financials Senior  </t>
  </si>
  <si>
    <t>GB00BFT27F57</t>
  </si>
  <si>
    <t>GB00BFT27G64</t>
  </si>
  <si>
    <t xml:space="preserve">iBoxx USD High Yield Developed Markets Financials Subordinated  </t>
  </si>
  <si>
    <t>GB00BFT27H71</t>
  </si>
  <si>
    <t>GB00BFT27J95</t>
  </si>
  <si>
    <t xml:space="preserve">iBoxx USD High Yield Developed Markets Food &amp; Beverage  </t>
  </si>
  <si>
    <t>GB00BQN9VB32</t>
  </si>
  <si>
    <t>GB00BQN9TW07</t>
  </si>
  <si>
    <t>.IBXXGH72</t>
  </si>
  <si>
    <t>.IBXXGH58</t>
  </si>
  <si>
    <t xml:space="preserve">iBoxx USD High Yield Developed Markets Health Care  </t>
  </si>
  <si>
    <t>GB00BFT27K01</t>
  </si>
  <si>
    <t>GB00BFT27L18</t>
  </si>
  <si>
    <t>IBXXUHZ2</t>
  </si>
  <si>
    <t>IBXXHYM2</t>
  </si>
  <si>
    <t>.IBXXUHZ2</t>
  </si>
  <si>
    <t>.IBXXHYM2</t>
  </si>
  <si>
    <t xml:space="preserve">iBoxx USD High Yield Developed Markets Health Care 10+  </t>
  </si>
  <si>
    <t>GB00BFT27M25</t>
  </si>
  <si>
    <t>GB00BFT27N32</t>
  </si>
  <si>
    <t xml:space="preserve">iBoxx USD High Yield Developed Markets Health Care 1-3  </t>
  </si>
  <si>
    <t>GB00BFT27P55</t>
  </si>
  <si>
    <t>GB00BFT27Q62</t>
  </si>
  <si>
    <t xml:space="preserve">iBoxx USD High Yield Developed Markets Health Care 3-5  </t>
  </si>
  <si>
    <t>GB00BFT27R79</t>
  </si>
  <si>
    <t>GB00BFT27S86</t>
  </si>
  <si>
    <t xml:space="preserve">iBoxx USD High Yield Developed Markets Health Care 5-7  </t>
  </si>
  <si>
    <t>GB00BFT27T93</t>
  </si>
  <si>
    <t>GB00BFT27V16</t>
  </si>
  <si>
    <t xml:space="preserve">iBoxx USD High Yield Developed Markets Health Care 7-10  </t>
  </si>
  <si>
    <t>GB00BFT27W23</t>
  </si>
  <si>
    <t>GB00BFT27X30</t>
  </si>
  <si>
    <t xml:space="preserve">iBoxx USD High Yield Developed Markets Health Care B  </t>
  </si>
  <si>
    <t>GB00BFT27Y47</t>
  </si>
  <si>
    <t>GB00BFT27Z53</t>
  </si>
  <si>
    <t xml:space="preserve">iBoxx USD High Yield Developed Markets Health Care B 10+  </t>
  </si>
  <si>
    <t>GB00BFT28073</t>
  </si>
  <si>
    <t>GB00BFT28180</t>
  </si>
  <si>
    <t xml:space="preserve">iBoxx USD High Yield Developed Markets Health Care B 1-3  </t>
  </si>
  <si>
    <t>GB00BFT28297</t>
  </si>
  <si>
    <t>GB00BFT28305</t>
  </si>
  <si>
    <t xml:space="preserve">iBoxx USD High Yield Developed Markets Health Care B 3-5  </t>
  </si>
  <si>
    <t>GB00BFT28412</t>
  </si>
  <si>
    <t>GB00BFT28529</t>
  </si>
  <si>
    <t xml:space="preserve">iBoxx USD High Yield Developed Markets Health Care B 5-7  </t>
  </si>
  <si>
    <t>GB00BFT28636</t>
  </si>
  <si>
    <t>GB00BFT28743</t>
  </si>
  <si>
    <t xml:space="preserve">iBoxx USD High Yield Developed Markets Health Care B 7-10  </t>
  </si>
  <si>
    <t>GB00BFT28859</t>
  </si>
  <si>
    <t>GB00BFT28966</t>
  </si>
  <si>
    <t xml:space="preserve">iBoxx USD High Yield Developed Markets Health Care BB  </t>
  </si>
  <si>
    <t>GB00BFT28B84</t>
  </si>
  <si>
    <t>GB00BFT28C91</t>
  </si>
  <si>
    <t xml:space="preserve">iBoxx USD High Yield Developed Markets Health Care BB 10+  </t>
  </si>
  <si>
    <t>GB00BFT28D09</t>
  </si>
  <si>
    <t>GB00BFT28F23</t>
  </si>
  <si>
    <t xml:space="preserve">iBoxx USD High Yield Developed Markets Health Care BB 1-3  </t>
  </si>
  <si>
    <t>GB00BFT28G30</t>
  </si>
  <si>
    <t>GB00BFT28H47</t>
  </si>
  <si>
    <t xml:space="preserve">iBoxx USD High Yield Developed Markets Health Care BB 3-5  </t>
  </si>
  <si>
    <t>GB00BFT28J60</t>
  </si>
  <si>
    <t>GB00BFT28K75</t>
  </si>
  <si>
    <t xml:space="preserve">iBoxx USD High Yield Developed Markets Health Care BB 5-7  </t>
  </si>
  <si>
    <t>GB00BFT28L82</t>
  </si>
  <si>
    <t>GB00BFT28M99</t>
  </si>
  <si>
    <t xml:space="preserve">iBoxx USD High Yield Developed Markets Health Care BB 7-10  </t>
  </si>
  <si>
    <t>GB00BFT28N07</t>
  </si>
  <si>
    <t>GB00BFT28P21</t>
  </si>
  <si>
    <t xml:space="preserve">iBoxx USD High Yield Developed Markets Health Care C  </t>
  </si>
  <si>
    <t>GB00BFT28Q38</t>
  </si>
  <si>
    <t>GB00BFT28R45</t>
  </si>
  <si>
    <t xml:space="preserve">iBoxx USD High Yield Developed Markets Health Care C 10+  </t>
  </si>
  <si>
    <t>GB00BFT28S51</t>
  </si>
  <si>
    <t>GB00BFT28T68</t>
  </si>
  <si>
    <t xml:space="preserve">iBoxx USD High Yield Developed Markets Health Care C 1-3  </t>
  </si>
  <si>
    <t>GB00BFT28V80</t>
  </si>
  <si>
    <t>GB00BFT28W97</t>
  </si>
  <si>
    <t xml:space="preserve">iBoxx USD High Yield Developed Markets Health Care C 3-5  </t>
  </si>
  <si>
    <t>GB00BFT28X05</t>
  </si>
  <si>
    <t>GB00BFT28Y12</t>
  </si>
  <si>
    <t xml:space="preserve">iBoxx USD High Yield Developed Markets Health Care C 5-7  </t>
  </si>
  <si>
    <t>GB00BFT28Z29</t>
  </si>
  <si>
    <t>GB00BFT29048</t>
  </si>
  <si>
    <t xml:space="preserve">iBoxx USD High Yield Developed Markets Health Care C 7-10  </t>
  </si>
  <si>
    <t>GB00BFT29154</t>
  </si>
  <si>
    <t>GB00BFT29261</t>
  </si>
  <si>
    <t xml:space="preserve">iBoxx USD High Yield Developed Markets Health Care CC  </t>
  </si>
  <si>
    <t>GB00BFT29378</t>
  </si>
  <si>
    <t>GB00BFT29485</t>
  </si>
  <si>
    <t xml:space="preserve">iBoxx USD High Yield Developed Markets Health Care CC 10+  </t>
  </si>
  <si>
    <t>GB00BFT29592</t>
  </si>
  <si>
    <t>GB00BFT29600</t>
  </si>
  <si>
    <t xml:space="preserve">iBoxx USD High Yield Developed Markets Health Care CC 1-3  </t>
  </si>
  <si>
    <t>GB00BFT29717</t>
  </si>
  <si>
    <t>GB00BFT29824</t>
  </si>
  <si>
    <t xml:space="preserve">iBoxx USD High Yield Developed Markets Health Care CC 3-5  </t>
  </si>
  <si>
    <t>GB00BFT29931</t>
  </si>
  <si>
    <t>GB00BFT29B59</t>
  </si>
  <si>
    <t xml:space="preserve">iBoxx USD High Yield Developed Markets Health Care CC 5-7  </t>
  </si>
  <si>
    <t>GB00BFT29C66</t>
  </si>
  <si>
    <t>GB00BFT29D73</t>
  </si>
  <si>
    <t xml:space="preserve">iBoxx USD High Yield Developed Markets Health Care CC 7-10  </t>
  </si>
  <si>
    <t>GB00BFT29F97</t>
  </si>
  <si>
    <t>GB00BFT29G05</t>
  </si>
  <si>
    <t xml:space="preserve">iBoxx USD High Yield Developed Markets Health Care CCC  </t>
  </si>
  <si>
    <t>GB00BFT29H12</t>
  </si>
  <si>
    <t>GB00BFT29J36</t>
  </si>
  <si>
    <t xml:space="preserve">iBoxx USD High Yield Developed Markets Health Care CCC 10+  </t>
  </si>
  <si>
    <t>GB00BFT29K41</t>
  </si>
  <si>
    <t>GB00BFT29L57</t>
  </si>
  <si>
    <t xml:space="preserve">iBoxx USD High Yield Developed Markets Health Care CCC 1-3  </t>
  </si>
  <si>
    <t>GB00BFT29M64</t>
  </si>
  <si>
    <t>GB00BFT29N71</t>
  </si>
  <si>
    <t xml:space="preserve">iBoxx USD High Yield Developed Markets Health Care CCC 3-5  </t>
  </si>
  <si>
    <t>GB00BFT29P95</t>
  </si>
  <si>
    <t>GB00BFT29Q03</t>
  </si>
  <si>
    <t xml:space="preserve">iBoxx USD High Yield Developed Markets Health Care CCC 5-7  </t>
  </si>
  <si>
    <t>GB00BFT29R10</t>
  </si>
  <si>
    <t>GB00BFT29S27</t>
  </si>
  <si>
    <t xml:space="preserve">iBoxx USD High Yield Developed Markets Health Care CCC 7-10  </t>
  </si>
  <si>
    <t>GB00BFT29T34</t>
  </si>
  <si>
    <t>GB00BFT29V55</t>
  </si>
  <si>
    <t xml:space="preserve">iBoxx USD High Yield Developed Markets Industrial Goods &amp; Services  </t>
  </si>
  <si>
    <t>GB00BQN9VC49</t>
  </si>
  <si>
    <t>GB00BQN9TX14</t>
  </si>
  <si>
    <t>.IBXXGH73</t>
  </si>
  <si>
    <t>.IBXXGH59</t>
  </si>
  <si>
    <t xml:space="preserve">iBoxx USD High Yield Developed Markets Industrials  </t>
  </si>
  <si>
    <t>GB00BFT29W62</t>
  </si>
  <si>
    <t>GB00BFT29X79</t>
  </si>
  <si>
    <t>IBXXUHZ3</t>
  </si>
  <si>
    <t>IBXXHYM3</t>
  </si>
  <si>
    <t>.IBXXUHZ3</t>
  </si>
  <si>
    <t>.IBXXHYM3</t>
  </si>
  <si>
    <t xml:space="preserve">iBoxx USD High Yield Developed Markets Industrials 10+  </t>
  </si>
  <si>
    <t>GB00BFT29Y86</t>
  </si>
  <si>
    <t>GB00BFT29Z93</t>
  </si>
  <si>
    <t xml:space="preserve">iBoxx USD High Yield Developed Markets Industrials 1-3  </t>
  </si>
  <si>
    <t>GB00BFT2B082</t>
  </si>
  <si>
    <t>GB00BFT2B199</t>
  </si>
  <si>
    <t xml:space="preserve">iBoxx USD High Yield Developed Markets Industrials 3-5  </t>
  </si>
  <si>
    <t>GB00BFT2B207</t>
  </si>
  <si>
    <t>GB00BFT2B314</t>
  </si>
  <si>
    <t xml:space="preserve">iBoxx USD High Yield Developed Markets Industrials 5-7  </t>
  </si>
  <si>
    <t>GB00BFT2B421</t>
  </si>
  <si>
    <t>GB00BFT2B538</t>
  </si>
  <si>
    <t xml:space="preserve">iBoxx USD High Yield Developed Markets Industrials 7-10  </t>
  </si>
  <si>
    <t>GB00BFT2B645</t>
  </si>
  <si>
    <t>GB00BFT2B751</t>
  </si>
  <si>
    <t xml:space="preserve">iBoxx USD High Yield Developed Markets Industrials B  </t>
  </si>
  <si>
    <t>GB00BFT2B868</t>
  </si>
  <si>
    <t>GB00BFT2B975</t>
  </si>
  <si>
    <t xml:space="preserve">iBoxx USD High Yield Developed Markets Industrials B 10+  </t>
  </si>
  <si>
    <t>GB00BFT2BB90</t>
  </si>
  <si>
    <t>GB00BFT2BC08</t>
  </si>
  <si>
    <t xml:space="preserve">iBoxx USD High Yield Developed Markets Industrials B 1-3  </t>
  </si>
  <si>
    <t>GB00BFT2BD15</t>
  </si>
  <si>
    <t>GB00BFT2BF39</t>
  </si>
  <si>
    <t xml:space="preserve">iBoxx USD High Yield Developed Markets Industrials B 3-5  </t>
  </si>
  <si>
    <t>GB00BFT2BG46</t>
  </si>
  <si>
    <t>GB00BFT2BH52</t>
  </si>
  <si>
    <t xml:space="preserve">iBoxx USD High Yield Developed Markets Industrials B 5-7  </t>
  </si>
  <si>
    <t>GB00BFT2BJ76</t>
  </si>
  <si>
    <t>GB00BFT2BK81</t>
  </si>
  <si>
    <t xml:space="preserve">iBoxx USD High Yield Developed Markets Industrials B 7-10  </t>
  </si>
  <si>
    <t>GB00BFT2BL98</t>
  </si>
  <si>
    <t>GB00BFT2BM06</t>
  </si>
  <si>
    <t xml:space="preserve">iBoxx USD High Yield Developed Markets Industrials BB  </t>
  </si>
  <si>
    <t>GB00BFT2BN13</t>
  </si>
  <si>
    <t>GB00BFT2BP37</t>
  </si>
  <si>
    <t xml:space="preserve">iBoxx USD High Yield Developed Markets Industrials BB 10+  </t>
  </si>
  <si>
    <t>GB00BFT2BQ44</t>
  </si>
  <si>
    <t>GB00BFT2BR50</t>
  </si>
  <si>
    <t xml:space="preserve">iBoxx USD High Yield Developed Markets Industrials BB 1-3  </t>
  </si>
  <si>
    <t>GB00BFT2BS67</t>
  </si>
  <si>
    <t>GB00BFT2BT74</t>
  </si>
  <si>
    <t xml:space="preserve">iBoxx USD High Yield Developed Markets Industrials BB 3-5  </t>
  </si>
  <si>
    <t>GB00BFT2BV96</t>
  </si>
  <si>
    <t>GB00BFT2BW04</t>
  </si>
  <si>
    <t xml:space="preserve">iBoxx USD High Yield Developed Markets Industrials BB 5-7  </t>
  </si>
  <si>
    <t>GB00BFT2BX11</t>
  </si>
  <si>
    <t>GB00BFT2BY28</t>
  </si>
  <si>
    <t xml:space="preserve">iBoxx USD High Yield Developed Markets Industrials BB 7-10  </t>
  </si>
  <si>
    <t>GB00BFT2BZ35</t>
  </si>
  <si>
    <t>GB00BFT2C056</t>
  </si>
  <si>
    <t xml:space="preserve">iBoxx USD High Yield Developed Markets Industrials C  </t>
  </si>
  <si>
    <t>GB00BFT2C163</t>
  </si>
  <si>
    <t>GB00BFT2C270</t>
  </si>
  <si>
    <t xml:space="preserve">iBoxx USD High Yield Developed Markets Industrials C 10+  </t>
  </si>
  <si>
    <t>GB00BFT2C387</t>
  </si>
  <si>
    <t>GB00BFT2C494</t>
  </si>
  <si>
    <t xml:space="preserve">iBoxx USD High Yield Developed Markets Industrials C 1-3  </t>
  </si>
  <si>
    <t>GB00BFT2C502</t>
  </si>
  <si>
    <t>GB00BFT2C619</t>
  </si>
  <si>
    <t xml:space="preserve">iBoxx USD High Yield Developed Markets Industrials C 3-5  </t>
  </si>
  <si>
    <t>GB00BFT2C726</t>
  </si>
  <si>
    <t>GB00BFT2C833</t>
  </si>
  <si>
    <t xml:space="preserve">iBoxx USD High Yield Developed Markets Industrials C 5-7  </t>
  </si>
  <si>
    <t>GB00BFT2C940</t>
  </si>
  <si>
    <t>GB00BFT2CB65</t>
  </si>
  <si>
    <t xml:space="preserve">iBoxx USD High Yield Developed Markets Industrials C 7-10  </t>
  </si>
  <si>
    <t>GB00BFT2CC72</t>
  </si>
  <si>
    <t>GB00BFT2CD89</t>
  </si>
  <si>
    <t xml:space="preserve">iBoxx USD High Yield Developed Markets Industrials CC  </t>
  </si>
  <si>
    <t>GB00BFT2CF04</t>
  </si>
  <si>
    <t>GB00BFT2CG11</t>
  </si>
  <si>
    <t xml:space="preserve">iBoxx USD High Yield Developed Markets Industrials CC 10+  </t>
  </si>
  <si>
    <t>GB00BFT2CH28</t>
  </si>
  <si>
    <t>GB00BFT2CJ42</t>
  </si>
  <si>
    <t xml:space="preserve">iBoxx USD High Yield Developed Markets Industrials CC 1-3  </t>
  </si>
  <si>
    <t>GB00BFT2CK56</t>
  </si>
  <si>
    <t>GB00BFT2CL63</t>
  </si>
  <si>
    <t xml:space="preserve">iBoxx USD High Yield Developed Markets Industrials CC 3-5  </t>
  </si>
  <si>
    <t>GB00BFT2CM70</t>
  </si>
  <si>
    <t>GB00BFT2CN87</t>
  </si>
  <si>
    <t xml:space="preserve">iBoxx USD High Yield Developed Markets Industrials CC 5-7  </t>
  </si>
  <si>
    <t>GB00BFT2CP02</t>
  </si>
  <si>
    <t>GB00BFT2CQ19</t>
  </si>
  <si>
    <t xml:space="preserve">iBoxx USD High Yield Developed Markets Industrials CC 7-10  </t>
  </si>
  <si>
    <t>GB00BFT2CR26</t>
  </si>
  <si>
    <t>GB00BFT2CS33</t>
  </si>
  <si>
    <t xml:space="preserve">iBoxx USD High Yield Developed Markets Industrials CCC  </t>
  </si>
  <si>
    <t>GB00BFT2CT40</t>
  </si>
  <si>
    <t>GB00BFT2CV61</t>
  </si>
  <si>
    <t xml:space="preserve">iBoxx USD High Yield Developed Markets Industrials CCC 10+  </t>
  </si>
  <si>
    <t>GB00BFT2CW78</t>
  </si>
  <si>
    <t>GB00BFT2CX85</t>
  </si>
  <si>
    <t xml:space="preserve">iBoxx USD High Yield Developed Markets Industrials CCC 1-3  </t>
  </si>
  <si>
    <t>GB00BFT2CY92</t>
  </si>
  <si>
    <t>GB00BFT2CZ00</t>
  </si>
  <si>
    <t xml:space="preserve">iBoxx USD High Yield Developed Markets Industrials CCC 3-5  </t>
  </si>
  <si>
    <t>GB00BFT2D021</t>
  </si>
  <si>
    <t>GB00BFT2D138</t>
  </si>
  <si>
    <t xml:space="preserve">iBoxx USD High Yield Developed Markets Industrials CCC 5-7  </t>
  </si>
  <si>
    <t>GB00BFT2D245</t>
  </si>
  <si>
    <t>GB00BFT2D351</t>
  </si>
  <si>
    <t xml:space="preserve">iBoxx USD High Yield Developed Markets Industrials CCC 7-10  </t>
  </si>
  <si>
    <t>GB00BFT2D468</t>
  </si>
  <si>
    <t>GB00BFT2D575</t>
  </si>
  <si>
    <t xml:space="preserve">iBoxx USD High Yield Developed Markets Insurance  </t>
  </si>
  <si>
    <t>GB00BQN9VD55</t>
  </si>
  <si>
    <t>GB00BQN9TY21</t>
  </si>
  <si>
    <t>.IBXXGH74</t>
  </si>
  <si>
    <t>.IBXXGH60</t>
  </si>
  <si>
    <t xml:space="preserve">iBoxx USD High Yield Developed Markets Insurance Senior  </t>
  </si>
  <si>
    <t>GB00BQNC2S65</t>
  </si>
  <si>
    <t>GB00BQNC2T72</t>
  </si>
  <si>
    <t>.IBXXUDV5</t>
  </si>
  <si>
    <t>.IBXXUDV6</t>
  </si>
  <si>
    <t xml:space="preserve">iBoxx USD High Yield Developed Markets Insurance Subordinated  </t>
  </si>
  <si>
    <t>GB00BQNC2V94</t>
  </si>
  <si>
    <t>GB00BQNC2W02</t>
  </si>
  <si>
    <t>.IBXXUDV7</t>
  </si>
  <si>
    <t>.IBXXUDV8</t>
  </si>
  <si>
    <t xml:space="preserve">iBoxx USD High Yield Developed Markets Media  </t>
  </si>
  <si>
    <t>GB00BQN9VF79</t>
  </si>
  <si>
    <t>GB00BQN9TZ38</t>
  </si>
  <si>
    <t>.IBXXGH75</t>
  </si>
  <si>
    <t>.IBXXGH61</t>
  </si>
  <si>
    <t xml:space="preserve">iBoxx USD High Yield Developed Markets Non-Financials  </t>
  </si>
  <si>
    <t>GB00BFT2D682</t>
  </si>
  <si>
    <t>GB00BFT2D799</t>
  </si>
  <si>
    <t>IBXXUHZ4</t>
  </si>
  <si>
    <t>IBXXHYM4</t>
  </si>
  <si>
    <t>.IBXXUHZ4</t>
  </si>
  <si>
    <t>.IBXXHYM4</t>
  </si>
  <si>
    <t xml:space="preserve">iBoxx USD High Yield Developed Markets Non-Financials 10+  </t>
  </si>
  <si>
    <t>GB00BFT2D807</t>
  </si>
  <si>
    <t>GB00BFT2D914</t>
  </si>
  <si>
    <t xml:space="preserve">iBoxx USD High Yield Developed Markets Non-Financials 1-3  </t>
  </si>
  <si>
    <t>GB00BFT2DB31</t>
  </si>
  <si>
    <t>GB00BFT2DC48</t>
  </si>
  <si>
    <t xml:space="preserve">iBoxx USD High Yield Developed Markets Non-Financials 3-5  </t>
  </si>
  <si>
    <t>GB00BFT2DD54</t>
  </si>
  <si>
    <t>GB00BFT2DF78</t>
  </si>
  <si>
    <t xml:space="preserve">iBoxx USD High Yield Developed Markets Non-Financials 5-7  </t>
  </si>
  <si>
    <t>GB00BFT2DG85</t>
  </si>
  <si>
    <t>GB00BFT2DH92</t>
  </si>
  <si>
    <t xml:space="preserve">iBoxx USD High Yield Developed Markets Non-Financials 7-10  </t>
  </si>
  <si>
    <t>GB00BFT2DJ17</t>
  </si>
  <si>
    <t>GB00BFT2DK22</t>
  </si>
  <si>
    <t xml:space="preserve">iBoxx USD High Yield Developed Markets Non-Financials B  </t>
  </si>
  <si>
    <t>GB00BFT2DL39</t>
  </si>
  <si>
    <t>GB00BFT2DM46</t>
  </si>
  <si>
    <t xml:space="preserve">iBoxx USD High Yield Developed Markets Non-Financials B 10+  </t>
  </si>
  <si>
    <t>GB00BFT2DN52</t>
  </si>
  <si>
    <t>GB00BFT2DP76</t>
  </si>
  <si>
    <t xml:space="preserve">iBoxx USD High Yield Developed Markets Non-Financials B 1-3  </t>
  </si>
  <si>
    <t>GB00BFT2DQ83</t>
  </si>
  <si>
    <t>GB00BFT2DR90</t>
  </si>
  <si>
    <t xml:space="preserve">iBoxx USD High Yield Developed Markets Non-Financials B 3-5  </t>
  </si>
  <si>
    <t>GB00BFT2DS08</t>
  </si>
  <si>
    <t>GB00BFT2DT15</t>
  </si>
  <si>
    <t xml:space="preserve">iBoxx USD High Yield Developed Markets Non-Financials B 5-7  </t>
  </si>
  <si>
    <t>GB00BFT2DV37</t>
  </si>
  <si>
    <t>GB00BFT2DW44</t>
  </si>
  <si>
    <t xml:space="preserve">iBoxx USD High Yield Developed Markets Non-Financials B 7-10  </t>
  </si>
  <si>
    <t>GB00BFT2DX50</t>
  </si>
  <si>
    <t>GB00BFT2DY67</t>
  </si>
  <si>
    <t xml:space="preserve">iBoxx USD High Yield Developed Markets Non-Financials BB  </t>
  </si>
  <si>
    <t>GB00BFT2DZ74</t>
  </si>
  <si>
    <t>GB00BFT2F067</t>
  </si>
  <si>
    <t xml:space="preserve">iBoxx USD High Yield Developed Markets Non-Financials BB 10+  </t>
  </si>
  <si>
    <t>GB00BFT2F174</t>
  </si>
  <si>
    <t>GB00BFT2F281</t>
  </si>
  <si>
    <t xml:space="preserve">iBoxx USD High Yield Developed Markets Non-Financials BB 1-3  </t>
  </si>
  <si>
    <t>GB00BFT2F398</t>
  </si>
  <si>
    <t>GB00BFT2F406</t>
  </si>
  <si>
    <t xml:space="preserve">iBoxx USD High Yield Developed Markets Non-Financials BB 3-5  </t>
  </si>
  <si>
    <t>GB00BFT2F513</t>
  </si>
  <si>
    <t>GB00BFT2F620</t>
  </si>
  <si>
    <t xml:space="preserve">iBoxx USD High Yield Developed Markets Non-Financials BB 5-7  </t>
  </si>
  <si>
    <t>GB00BFT2F737</t>
  </si>
  <si>
    <t>GB00BFT2F844</t>
  </si>
  <si>
    <t xml:space="preserve">iBoxx USD High Yield Developed Markets Non-Financials BB 7-10  </t>
  </si>
  <si>
    <t>GB00BFT2F950</t>
  </si>
  <si>
    <t>GB00BFT2FB70</t>
  </si>
  <si>
    <t xml:space="preserve">iBoxx USD High Yield Developed Markets Non-Financials C  </t>
  </si>
  <si>
    <t>GB00BFT2FC87</t>
  </si>
  <si>
    <t>GB00BFT2FD94</t>
  </si>
  <si>
    <t xml:space="preserve">iBoxx USD High Yield Developed Markets Non-Financials C 10+  </t>
  </si>
  <si>
    <t>GB00BFT2FF19</t>
  </si>
  <si>
    <t>GB00BFT2FG26</t>
  </si>
  <si>
    <t xml:space="preserve">iBoxx USD High Yield Developed Markets Non-Financials C 1-3  </t>
  </si>
  <si>
    <t>GB00BFT2FH33</t>
  </si>
  <si>
    <t>GB00BFT2FJ56</t>
  </si>
  <si>
    <t xml:space="preserve">iBoxx USD High Yield Developed Markets Non-Financials C 3-5  </t>
  </si>
  <si>
    <t>GB00BFT2FK61</t>
  </si>
  <si>
    <t>GB00BFT2FL78</t>
  </si>
  <si>
    <t xml:space="preserve">iBoxx USD High Yield Developed Markets Non-Financials C 5-7  </t>
  </si>
  <si>
    <t>GB00BFT2FM85</t>
  </si>
  <si>
    <t>GB00BFT2FN92</t>
  </si>
  <si>
    <t xml:space="preserve">iBoxx USD High Yield Developed Markets Non-Financials C 7-10  </t>
  </si>
  <si>
    <t>GB00BFT2FP17</t>
  </si>
  <si>
    <t>GB00BFT2FQ24</t>
  </si>
  <si>
    <t xml:space="preserve">iBoxx USD High Yield Developed Markets Non-Financials CC  </t>
  </si>
  <si>
    <t>GB00BFT2FR31</t>
  </si>
  <si>
    <t>GB00BFT2FS48</t>
  </si>
  <si>
    <t xml:space="preserve">iBoxx USD High Yield Developed Markets Non-Financials CC 10+  </t>
  </si>
  <si>
    <t>GB00BFT2FT54</t>
  </si>
  <si>
    <t>GB00BFT2FV76</t>
  </si>
  <si>
    <t xml:space="preserve">iBoxx USD High Yield Developed Markets Non-Financials CC 1-3  </t>
  </si>
  <si>
    <t>GB00BFT2FW83</t>
  </si>
  <si>
    <t>GB00BFT2FX90</t>
  </si>
  <si>
    <t xml:space="preserve">iBoxx USD High Yield Developed Markets Non-Financials CC 3-5  </t>
  </si>
  <si>
    <t>GB00BFT2FY08</t>
  </si>
  <si>
    <t>GB00BFT2FZ15</t>
  </si>
  <si>
    <t xml:space="preserve">iBoxx USD High Yield Developed Markets Non-Financials CC 5-7  </t>
  </si>
  <si>
    <t>GB00BFT2G032</t>
  </si>
  <si>
    <t>GB00BFT2G149</t>
  </si>
  <si>
    <t xml:space="preserve">iBoxx USD High Yield Developed Markets Non-Financials CC 7-10  </t>
  </si>
  <si>
    <t>GB00BFT2G255</t>
  </si>
  <si>
    <t>GB00BFT2G362</t>
  </si>
  <si>
    <t xml:space="preserve">iBoxx USD High Yield Developed Markets Non-Financials CCC  </t>
  </si>
  <si>
    <t>GB00BFT2G479</t>
  </si>
  <si>
    <t>GB00BFT2G586</t>
  </si>
  <si>
    <t xml:space="preserve">iBoxx USD High Yield Developed Markets Non-Financials CCC 10+  </t>
  </si>
  <si>
    <t>GB00BFT2G693</t>
  </si>
  <si>
    <t>GB00BFT2G701</t>
  </si>
  <si>
    <t xml:space="preserve">iBoxx USD High Yield Developed Markets Non-Financials CCC 1-3  </t>
  </si>
  <si>
    <t>GB00BFT2G818</t>
  </si>
  <si>
    <t>GB00BFT2G925</t>
  </si>
  <si>
    <t xml:space="preserve">iBoxx USD High Yield Developed Markets Non-Financials CCC 3-5  </t>
  </si>
  <si>
    <t>GB00BFT2GB46</t>
  </si>
  <si>
    <t>GB00BFT2GC52</t>
  </si>
  <si>
    <t xml:space="preserve">iBoxx USD High Yield Developed Markets Non-Financials CCC 5-7  </t>
  </si>
  <si>
    <t>GB00BFT2GD69</t>
  </si>
  <si>
    <t>GB00BFT2GF83</t>
  </si>
  <si>
    <t xml:space="preserve">iBoxx USD High Yield Developed Markets Non-Financials CCC 7-10  </t>
  </si>
  <si>
    <t>GB00BFT2GG90</t>
  </si>
  <si>
    <t>GB00BFT2GH08</t>
  </si>
  <si>
    <t xml:space="preserve">iBoxx USD High Yield Developed Markets Personal &amp; Household Goods  </t>
  </si>
  <si>
    <t>GB00BQN9VG86</t>
  </si>
  <si>
    <t>GB00BQN9V021</t>
  </si>
  <si>
    <t>.IBXXGH76</t>
  </si>
  <si>
    <t>.IBXXGH62</t>
  </si>
  <si>
    <t xml:space="preserve">iBoxx USD High Yield Developed Markets Real Estate  </t>
  </si>
  <si>
    <t>GB00BQN9VH93</t>
  </si>
  <si>
    <t>GB00BQN9V138</t>
  </si>
  <si>
    <t>.IBXXGH77</t>
  </si>
  <si>
    <t>.IBXXGH63</t>
  </si>
  <si>
    <t xml:space="preserve">iBoxx USD High Yield Developed Markets Retail  </t>
  </si>
  <si>
    <t>GB00BQN9VJ18</t>
  </si>
  <si>
    <t>GB00BQN9V245</t>
  </si>
  <si>
    <t>.IBXXGH78</t>
  </si>
  <si>
    <t>.IBXXGH64</t>
  </si>
  <si>
    <t xml:space="preserve">iBoxx USD High Yield Developed Markets Technology  </t>
  </si>
  <si>
    <t>GB00BFT2JV56</t>
  </si>
  <si>
    <t>GB00BFT2JW63</t>
  </si>
  <si>
    <t>IBXXUHZ6</t>
  </si>
  <si>
    <t>IBXXHYM6</t>
  </si>
  <si>
    <t>.IBXXUHZ6</t>
  </si>
  <si>
    <t>.IBXXHYM6</t>
  </si>
  <si>
    <t xml:space="preserve">iBoxx USD High Yield Developed Markets Technology 10+  </t>
  </si>
  <si>
    <t>GB00BFT2JX70</t>
  </si>
  <si>
    <t>GB00BFT2JY87</t>
  </si>
  <si>
    <t xml:space="preserve">iBoxx USD High Yield Developed Markets Technology 1-3  </t>
  </si>
  <si>
    <t>GB00BFT2JZ94</t>
  </si>
  <si>
    <t>GB00BFT2K018</t>
  </si>
  <si>
    <t xml:space="preserve">iBoxx USD High Yield Developed Markets Technology 3-5  </t>
  </si>
  <si>
    <t>GB00BFT2K125</t>
  </si>
  <si>
    <t>GB00BFT2K232</t>
  </si>
  <si>
    <t xml:space="preserve">iBoxx USD High Yield Developed Markets Technology 5-7  </t>
  </si>
  <si>
    <t>GB00BFT2K349</t>
  </si>
  <si>
    <t>GB00BFT2K455</t>
  </si>
  <si>
    <t xml:space="preserve">iBoxx USD High Yield Developed Markets Technology 7-10  </t>
  </si>
  <si>
    <t>GB00BFT2K562</t>
  </si>
  <si>
    <t>GB00BFT2K679</t>
  </si>
  <si>
    <t xml:space="preserve">iBoxx USD High Yield Developed Markets Technology B  </t>
  </si>
  <si>
    <t>GB00BFT2K786</t>
  </si>
  <si>
    <t>GB00BFT2K893</t>
  </si>
  <si>
    <t xml:space="preserve">iBoxx USD High Yield Developed Markets Technology B 10+  </t>
  </si>
  <si>
    <t>GB00BFT2K901</t>
  </si>
  <si>
    <t>GB00BFT2KB24</t>
  </si>
  <si>
    <t xml:space="preserve">iBoxx USD High Yield Developed Markets Technology B 1-3  </t>
  </si>
  <si>
    <t>GB00BFT2KC31</t>
  </si>
  <si>
    <t>GB00BFT2KD48</t>
  </si>
  <si>
    <t xml:space="preserve">iBoxx USD High Yield Developed Markets Technology B 3-5  </t>
  </si>
  <si>
    <t>GB00BFT2KF61</t>
  </si>
  <si>
    <t>GB00BFT2KG78</t>
  </si>
  <si>
    <t xml:space="preserve">iBoxx USD High Yield Developed Markets Technology B 5-7  </t>
  </si>
  <si>
    <t>GB00BFT2KH85</t>
  </si>
  <si>
    <t>GB00BFT2KJ00</t>
  </si>
  <si>
    <t xml:space="preserve">iBoxx USD High Yield Developed Markets Technology B 7-10  </t>
  </si>
  <si>
    <t>GB00BFT2KK15</t>
  </si>
  <si>
    <t>GB00BFT2KL22</t>
  </si>
  <si>
    <t xml:space="preserve">iBoxx USD High Yield Developed Markets Technology BB  </t>
  </si>
  <si>
    <t>GB00BFT2KM39</t>
  </si>
  <si>
    <t>GB00BFT2KN46</t>
  </si>
  <si>
    <t xml:space="preserve">iBoxx USD High Yield Developed Markets Technology BB 10+  </t>
  </si>
  <si>
    <t>GB00BFT2KP69</t>
  </si>
  <si>
    <t>GB00BFT2KQ76</t>
  </si>
  <si>
    <t xml:space="preserve">iBoxx USD High Yield Developed Markets Technology BB 1-3  </t>
  </si>
  <si>
    <t>GB00BFT2KR83</t>
  </si>
  <si>
    <t>GB00BFT2KS90</t>
  </si>
  <si>
    <t xml:space="preserve">iBoxx USD High Yield Developed Markets Technology BB 3-5  </t>
  </si>
  <si>
    <t>GB00BFT2KT08</t>
  </si>
  <si>
    <t>GB00BFT2KV20</t>
  </si>
  <si>
    <t xml:space="preserve">iBoxx USD High Yield Developed Markets Technology BB 5-7  </t>
  </si>
  <si>
    <t>GB00BFT2KW37</t>
  </si>
  <si>
    <t>GB00BFT2KX44</t>
  </si>
  <si>
    <t xml:space="preserve">iBoxx USD High Yield Developed Markets Technology BB 7-10  </t>
  </si>
  <si>
    <t>GB00BFT2KY50</t>
  </si>
  <si>
    <t>GB00BFT2KZ67</t>
  </si>
  <si>
    <t xml:space="preserve">iBoxx USD High Yield Developed Markets Technology C  </t>
  </si>
  <si>
    <t>GB00BFT2L081</t>
  </si>
  <si>
    <t>GB00BFT2L198</t>
  </si>
  <si>
    <t xml:space="preserve">iBoxx USD High Yield Developed Markets Technology C 10+  </t>
  </si>
  <si>
    <t>GB00BFT2L206</t>
  </si>
  <si>
    <t>GB00BFT2L313</t>
  </si>
  <si>
    <t xml:space="preserve">iBoxx USD High Yield Developed Markets Technology C 1-3  </t>
  </si>
  <si>
    <t>GB00BFT2L420</t>
  </si>
  <si>
    <t>GB00BFT2L537</t>
  </si>
  <si>
    <t xml:space="preserve">iBoxx USD High Yield Developed Markets Technology C 3-5  </t>
  </si>
  <si>
    <t>GB00BFT2L644</t>
  </si>
  <si>
    <t>GB00BFT2L750</t>
  </si>
  <si>
    <t xml:space="preserve">iBoxx USD High Yield Developed Markets Technology C 5-7  </t>
  </si>
  <si>
    <t>GB00BFT2L867</t>
  </si>
  <si>
    <t>GB00BFT2L974</t>
  </si>
  <si>
    <t xml:space="preserve">iBoxx USD High Yield Developed Markets Technology C 7-10  </t>
  </si>
  <si>
    <t>GB00BFT2LB98</t>
  </si>
  <si>
    <t>GB00BFT2LC06</t>
  </si>
  <si>
    <t xml:space="preserve">iBoxx USD High Yield Developed Markets Technology CC  </t>
  </si>
  <si>
    <t>GB00BFT2LD13</t>
  </si>
  <si>
    <t>GB00BFT2LF37</t>
  </si>
  <si>
    <t xml:space="preserve">iBoxx USD High Yield Developed Markets Technology CC 10+  </t>
  </si>
  <si>
    <t>GB00BFT2LG44</t>
  </si>
  <si>
    <t>GB00BFT2LH50</t>
  </si>
  <si>
    <t xml:space="preserve">iBoxx USD High Yield Developed Markets Technology CC 1-3  </t>
  </si>
  <si>
    <t>GB00BFT2LJ74</t>
  </si>
  <si>
    <t>GB00BFT2LK89</t>
  </si>
  <si>
    <t xml:space="preserve">iBoxx USD High Yield Developed Markets Technology CC 3-5  </t>
  </si>
  <si>
    <t>GB00BFT2LL96</t>
  </si>
  <si>
    <t>GB00BFT2LM04</t>
  </si>
  <si>
    <t xml:space="preserve">iBoxx USD High Yield Developed Markets Technology CC 5-7  </t>
  </si>
  <si>
    <t>GB00BFT2LN11</t>
  </si>
  <si>
    <t>GB00BFT2LP35</t>
  </si>
  <si>
    <t xml:space="preserve">iBoxx USD High Yield Developed Markets Technology CC 7-10  </t>
  </si>
  <si>
    <t>GB00BFT2LQ42</t>
  </si>
  <si>
    <t>GB00BFT2LR58</t>
  </si>
  <si>
    <t xml:space="preserve">iBoxx USD High Yield Developed Markets Technology CCC  </t>
  </si>
  <si>
    <t>GB00BFT2LS65</t>
  </si>
  <si>
    <t>GB00BFT2LT72</t>
  </si>
  <si>
    <t xml:space="preserve">iBoxx USD High Yield Developed Markets Technology CCC 10+  </t>
  </si>
  <si>
    <t>GB00BFT2LV94</t>
  </si>
  <si>
    <t>GB00BFT2LW02</t>
  </si>
  <si>
    <t xml:space="preserve">iBoxx USD High Yield Developed Markets Technology CCC 1-3  </t>
  </si>
  <si>
    <t>GB00BFT2LX19</t>
  </si>
  <si>
    <t>GB00BFT2LY26</t>
  </si>
  <si>
    <t xml:space="preserve">iBoxx USD High Yield Developed Markets Technology CCC 3-5  </t>
  </si>
  <si>
    <t>GB00BFT2LZ33</t>
  </si>
  <si>
    <t>GB00BFT2M055</t>
  </si>
  <si>
    <t xml:space="preserve">iBoxx USD High Yield Developed Markets Technology CCC 5-7  </t>
  </si>
  <si>
    <t>GB00BFT2M162</t>
  </si>
  <si>
    <t>GB00BFT2M279</t>
  </si>
  <si>
    <t xml:space="preserve">iBoxx USD High Yield Developed Markets Technology CCC 7-10  </t>
  </si>
  <si>
    <t>GB00BFT2M386</t>
  </si>
  <si>
    <t>GB00BFT2M493</t>
  </si>
  <si>
    <t xml:space="preserve">iBoxx USD High Yield Developed Markets Telecommunications  </t>
  </si>
  <si>
    <t>GB00BFT2M501</t>
  </si>
  <si>
    <t>GB00BFT2M618</t>
  </si>
  <si>
    <t>IBXXUHZ7</t>
  </si>
  <si>
    <t>IBXXHYM7</t>
  </si>
  <si>
    <t>.IBXXUHZ7</t>
  </si>
  <si>
    <t>.IBXXHYM7</t>
  </si>
  <si>
    <t xml:space="preserve">iBoxx USD High Yield Developed Markets Telecommunications 10+  </t>
  </si>
  <si>
    <t>GB00BFT2M725</t>
  </si>
  <si>
    <t>GB00BFT2M832</t>
  </si>
  <si>
    <t xml:space="preserve">iBoxx USD High Yield Developed Markets Telecommunications 1-3  </t>
  </si>
  <si>
    <t>GB00BFT2M949</t>
  </si>
  <si>
    <t>GB00BFT2MB63</t>
  </si>
  <si>
    <t xml:space="preserve">iBoxx USD High Yield Developed Markets Telecommunications 3-5  </t>
  </si>
  <si>
    <t>GB00BFT2MC70</t>
  </si>
  <si>
    <t>GB00BFT2MD87</t>
  </si>
  <si>
    <t xml:space="preserve">iBoxx USD High Yield Developed Markets Telecommunications 5-7  </t>
  </si>
  <si>
    <t>GB00BFT2MF02</t>
  </si>
  <si>
    <t>GB00BFT2MG19</t>
  </si>
  <si>
    <t xml:space="preserve">iBoxx USD High Yield Developed Markets Telecommunications 7-10  </t>
  </si>
  <si>
    <t>GB00BFT2MH26</t>
  </si>
  <si>
    <t>GB00BFT2MJ40</t>
  </si>
  <si>
    <t xml:space="preserve">iBoxx USD High Yield Developed Markets Telecommunications B  </t>
  </si>
  <si>
    <t>GB00BFT2MK54</t>
  </si>
  <si>
    <t>GB00BFT2ML61</t>
  </si>
  <si>
    <t xml:space="preserve">iBoxx USD High Yield Developed Markets Telecommunications B 10+  </t>
  </si>
  <si>
    <t>GB00BFT2MM78</t>
  </si>
  <si>
    <t>GB00BFT2MN85</t>
  </si>
  <si>
    <t xml:space="preserve">iBoxx USD High Yield Developed Markets Telecommunications B 1-3  </t>
  </si>
  <si>
    <t>GB00BFT2MP00</t>
  </si>
  <si>
    <t>GB00BFT2MQ17</t>
  </si>
  <si>
    <t xml:space="preserve">iBoxx USD High Yield Developed Markets Telecommunications B 3-5  </t>
  </si>
  <si>
    <t>GB00BFT2MR24</t>
  </si>
  <si>
    <t>GB00BFT2MS31</t>
  </si>
  <si>
    <t xml:space="preserve">iBoxx USD High Yield Developed Markets Telecommunications B 5-7  </t>
  </si>
  <si>
    <t>GB00BFT2MT48</t>
  </si>
  <si>
    <t>GB00BFT2MV69</t>
  </si>
  <si>
    <t xml:space="preserve">iBoxx USD High Yield Developed Markets Telecommunications B 7-10  </t>
  </si>
  <si>
    <t>GB00BFT2MW76</t>
  </si>
  <si>
    <t>GB00BFT2MX83</t>
  </si>
  <si>
    <t xml:space="preserve">iBoxx USD High Yield Developed Markets Telecommunications BB  </t>
  </si>
  <si>
    <t>GB00BFT2MY90</t>
  </si>
  <si>
    <t>GB00BFT2MZ08</t>
  </si>
  <si>
    <t xml:space="preserve">iBoxx USD High Yield Developed Markets Telecommunications BB 10+  </t>
  </si>
  <si>
    <t>GB00BFT2N020</t>
  </si>
  <si>
    <t>GB00BFT2N137</t>
  </si>
  <si>
    <t xml:space="preserve">iBoxx USD High Yield Developed Markets Telecommunications BB 1-3  </t>
  </si>
  <si>
    <t>GB00BFT2N244</t>
  </si>
  <si>
    <t>GB00BFT2N350</t>
  </si>
  <si>
    <t xml:space="preserve">iBoxx USD High Yield Developed Markets Telecommunications BB 3-5  </t>
  </si>
  <si>
    <t>GB00BFT2N467</t>
  </si>
  <si>
    <t>GB00BFT2N574</t>
  </si>
  <si>
    <t xml:space="preserve">iBoxx USD High Yield Developed Markets Telecommunications BB 5-7  </t>
  </si>
  <si>
    <t>GB00BFT2N681</t>
  </si>
  <si>
    <t>GB00BFT2N798</t>
  </si>
  <si>
    <t xml:space="preserve">iBoxx USD High Yield Developed Markets Telecommunications BB 7-10  </t>
  </si>
  <si>
    <t>GB00BFT2N806</t>
  </si>
  <si>
    <t>GB00BFT2N913</t>
  </si>
  <si>
    <t xml:space="preserve">iBoxx USD High Yield Developed Markets Telecommunications C  </t>
  </si>
  <si>
    <t>GB00BFT2NB39</t>
  </si>
  <si>
    <t>GB00BFT2NC46</t>
  </si>
  <si>
    <t xml:space="preserve">iBoxx USD High Yield Developed Markets Telecommunications C 10+  </t>
  </si>
  <si>
    <t>GB00BFT2ND52</t>
  </si>
  <si>
    <t>GB00BFT2NF76</t>
  </si>
  <si>
    <t xml:space="preserve">iBoxx USD High Yield Developed Markets Telecommunications C 1-3  </t>
  </si>
  <si>
    <t>GB00BFT2NG83</t>
  </si>
  <si>
    <t>GB00BFT2NH90</t>
  </si>
  <si>
    <t xml:space="preserve">iBoxx USD High Yield Developed Markets Telecommunications C 3-5  </t>
  </si>
  <si>
    <t>GB00BFT2NJ15</t>
  </si>
  <si>
    <t>GB00BFT2NK20</t>
  </si>
  <si>
    <t xml:space="preserve">iBoxx USD High Yield Developed Markets Telecommunications C 5-7  </t>
  </si>
  <si>
    <t>GB00BFT2NL37</t>
  </si>
  <si>
    <t>GB00BFT2NM44</t>
  </si>
  <si>
    <t xml:space="preserve">iBoxx USD High Yield Developed Markets Telecommunications C 7-10  </t>
  </si>
  <si>
    <t>GB00BFT2NN50</t>
  </si>
  <si>
    <t>GB00BFT2NP74</t>
  </si>
  <si>
    <t xml:space="preserve">iBoxx USD High Yield Developed Markets Telecommunications CC  </t>
  </si>
  <si>
    <t>GB00BFT2NQ81</t>
  </si>
  <si>
    <t>GB00BFT2NR98</t>
  </si>
  <si>
    <t xml:space="preserve">iBoxx USD High Yield Developed Markets Telecommunications CC 10+  </t>
  </si>
  <si>
    <t>GB00BFT2NS06</t>
  </si>
  <si>
    <t>GB00BFT2NT13</t>
  </si>
  <si>
    <t xml:space="preserve">iBoxx USD High Yield Developed Markets Telecommunications CC 1-3  </t>
  </si>
  <si>
    <t>GB00BFT2NV35</t>
  </si>
  <si>
    <t>GB00BFT2NW42</t>
  </si>
  <si>
    <t xml:space="preserve">iBoxx USD High Yield Developed Markets Telecommunications CC 3-5  </t>
  </si>
  <si>
    <t>GB00BFT2NX58</t>
  </si>
  <si>
    <t>GB00BFT2NY65</t>
  </si>
  <si>
    <t xml:space="preserve">iBoxx USD High Yield Developed Markets Telecommunications CC 5-7  </t>
  </si>
  <si>
    <t>GB00BFT2NZ72</t>
  </si>
  <si>
    <t>GB00BFT2P066</t>
  </si>
  <si>
    <t xml:space="preserve">iBoxx USD High Yield Developed Markets Telecommunications CC 7-10  </t>
  </si>
  <si>
    <t>GB00BFT2P173</t>
  </si>
  <si>
    <t>GB00BFT2P280</t>
  </si>
  <si>
    <t xml:space="preserve">iBoxx USD High Yield Developed Markets Telecommunications CCC  </t>
  </si>
  <si>
    <t>GB00BFT2P397</t>
  </si>
  <si>
    <t>GB00BFT2P405</t>
  </si>
  <si>
    <t xml:space="preserve">iBoxx USD High Yield Developed Markets Telecommunications CCC 10+  </t>
  </si>
  <si>
    <t>GB00BFT2P512</t>
  </si>
  <si>
    <t>GB00BFT2P629</t>
  </si>
  <si>
    <t xml:space="preserve">iBoxx USD High Yield Developed Markets Telecommunications CCC 1-3  </t>
  </si>
  <si>
    <t>GB00BFT2P736</t>
  </si>
  <si>
    <t>GB00BFT2P843</t>
  </si>
  <si>
    <t xml:space="preserve">iBoxx USD High Yield Developed Markets Telecommunications CCC 3-5  </t>
  </si>
  <si>
    <t>GB00BFT2P959</t>
  </si>
  <si>
    <t>GB00BFT2PB78</t>
  </si>
  <si>
    <t xml:space="preserve">iBoxx USD High Yield Developed Markets Telecommunications CCC 5-7  </t>
  </si>
  <si>
    <t>GB00BFT2PC85</t>
  </si>
  <si>
    <t>GB00BFT2PD92</t>
  </si>
  <si>
    <t xml:space="preserve">iBoxx USD High Yield Developed Markets Telecommunications CCC 7-10  </t>
  </si>
  <si>
    <t>GB00BFT2PF17</t>
  </si>
  <si>
    <t>GB00BFT2PG24</t>
  </si>
  <si>
    <t xml:space="preserve">iBoxx USD High Yield Developed Markets Travel &amp; Leisure  </t>
  </si>
  <si>
    <t>GB00BQN9VK23</t>
  </si>
  <si>
    <t>GB00BQN9V351</t>
  </si>
  <si>
    <t>.IBXXGH79</t>
  </si>
  <si>
    <t>.IBXXGH65</t>
  </si>
  <si>
    <t xml:space="preserve">iBoxx USD High Yield Developed Markets Utilities  </t>
  </si>
  <si>
    <t>GB00BFT2PH31</t>
  </si>
  <si>
    <t>GB00BFT2PJ54</t>
  </si>
  <si>
    <t>IBXXUHZ8</t>
  </si>
  <si>
    <t>IBXXHYM8</t>
  </si>
  <si>
    <t>.IBXXUHZ8</t>
  </si>
  <si>
    <t>.IBXXHYM8</t>
  </si>
  <si>
    <t xml:space="preserve">iBoxx USD High Yield Developed Markets Utilities 10+  </t>
  </si>
  <si>
    <t>GB00BFT2PK69</t>
  </si>
  <si>
    <t>GB00BFT2PL76</t>
  </si>
  <si>
    <t xml:space="preserve">iBoxx USD High Yield Developed Markets Utilities 1-3  </t>
  </si>
  <si>
    <t>GB00BFT2PM83</t>
  </si>
  <si>
    <t>GB00BFT2PN90</t>
  </si>
  <si>
    <t xml:space="preserve">iBoxx USD High Yield Developed Markets Utilities 3-5  </t>
  </si>
  <si>
    <t>GB00BFT2PP15</t>
  </si>
  <si>
    <t>GB00BFT2PQ22</t>
  </si>
  <si>
    <t xml:space="preserve">iBoxx USD High Yield Developed Markets Utilities 5-7  </t>
  </si>
  <si>
    <t>GB00BFT2PR39</t>
  </si>
  <si>
    <t>GB00BFT2PS46</t>
  </si>
  <si>
    <t xml:space="preserve">iBoxx USD High Yield Developed Markets Utilities 7-10  </t>
  </si>
  <si>
    <t>GB00BFT2PT52</t>
  </si>
  <si>
    <t>GB00BFT2PV74</t>
  </si>
  <si>
    <t xml:space="preserve">iBoxx USD High Yield Developed Markets Utilities B  </t>
  </si>
  <si>
    <t>GB00BFT2PW81</t>
  </si>
  <si>
    <t>GB00BFT2PX98</t>
  </si>
  <si>
    <t xml:space="preserve">iBoxx USD High Yield Developed Markets Utilities B 10+  </t>
  </si>
  <si>
    <t>GB00BFT2PY06</t>
  </si>
  <si>
    <t>GB00BFT2PZ13</t>
  </si>
  <si>
    <t xml:space="preserve">iBoxx USD High Yield Developed Markets Utilities B 1-3  </t>
  </si>
  <si>
    <t>GB00BFT2Q031</t>
  </si>
  <si>
    <t>GB00BFT2Q148</t>
  </si>
  <si>
    <t xml:space="preserve">iBoxx USD High Yield Developed Markets Utilities B 3-5  </t>
  </si>
  <si>
    <t>GB00BFT2Q254</t>
  </si>
  <si>
    <t>GB00BFT2Q361</t>
  </si>
  <si>
    <t xml:space="preserve">iBoxx USD High Yield Developed Markets Utilities B 5-7  </t>
  </si>
  <si>
    <t>GB00BFT2Q478</t>
  </si>
  <si>
    <t>GB00BFT2Q585</t>
  </si>
  <si>
    <t xml:space="preserve">iBoxx USD High Yield Developed Markets Utilities B 7-10  </t>
  </si>
  <si>
    <t>GB00BFT2Q692</t>
  </si>
  <si>
    <t>GB00BFT2Q700</t>
  </si>
  <si>
    <t xml:space="preserve">iBoxx USD High Yield Developed Markets Utilities BB  </t>
  </si>
  <si>
    <t>GB00BFT2Q817</t>
  </si>
  <si>
    <t>GB00BFT2Q924</t>
  </si>
  <si>
    <t xml:space="preserve">iBoxx USD High Yield Developed Markets Utilities BB 10+  </t>
  </si>
  <si>
    <t>GB00BFT2QB44</t>
  </si>
  <si>
    <t>GB00BFT2QC50</t>
  </si>
  <si>
    <t xml:space="preserve">iBoxx USD High Yield Developed Markets Utilities BB 1-3  </t>
  </si>
  <si>
    <t>GB00BFT2QD67</t>
  </si>
  <si>
    <t>GB00BFT2QF81</t>
  </si>
  <si>
    <t xml:space="preserve">iBoxx USD High Yield Developed Markets Utilities BB 3-5  </t>
  </si>
  <si>
    <t>GB00BFT2QG98</t>
  </si>
  <si>
    <t>GB00BFT2QH06</t>
  </si>
  <si>
    <t xml:space="preserve">iBoxx USD High Yield Developed Markets Utilities BB 5-7  </t>
  </si>
  <si>
    <t>GB00BFT2QJ20</t>
  </si>
  <si>
    <t>GB00BFT2QK35</t>
  </si>
  <si>
    <t xml:space="preserve">iBoxx USD High Yield Developed Markets Utilities BB 7-10  </t>
  </si>
  <si>
    <t>GB00BFT2QL42</t>
  </si>
  <si>
    <t>GB00BFT2QM58</t>
  </si>
  <si>
    <t xml:space="preserve">iBoxx USD High Yield Developed Markets Utilities C  </t>
  </si>
  <si>
    <t>GB00BFT2QN65</t>
  </si>
  <si>
    <t>GB00BFT2QP89</t>
  </si>
  <si>
    <t xml:space="preserve">iBoxx USD High Yield Developed Markets Utilities C 10+  </t>
  </si>
  <si>
    <t>GB00BFT2QQ96</t>
  </si>
  <si>
    <t>GB00BFT2QR04</t>
  </si>
  <si>
    <t xml:space="preserve">iBoxx USD High Yield Developed Markets Utilities C 1-3  </t>
  </si>
  <si>
    <t>GB00BFT2QS11</t>
  </si>
  <si>
    <t>GB00BFT2QT28</t>
  </si>
  <si>
    <t xml:space="preserve">iBoxx USD High Yield Developed Markets Utilities C 3-5  </t>
  </si>
  <si>
    <t>GB00BFT2QV40</t>
  </si>
  <si>
    <t>GB00BFT2QW56</t>
  </si>
  <si>
    <t xml:space="preserve">iBoxx USD High Yield Developed Markets Utilities C 5-7  </t>
  </si>
  <si>
    <t>GB00BFT2QX63</t>
  </si>
  <si>
    <t>GB00BFT2QY70</t>
  </si>
  <si>
    <t xml:space="preserve">iBoxx USD High Yield Developed Markets Utilities C 7-10  </t>
  </si>
  <si>
    <t>GB00BFT2QZ87</t>
  </si>
  <si>
    <t>GB00BFT2R005</t>
  </si>
  <si>
    <t xml:space="preserve">iBoxx USD High Yield Developed Markets Utilities CC  </t>
  </si>
  <si>
    <t>GB00BFT2R112</t>
  </si>
  <si>
    <t>GB00BFT2R229</t>
  </si>
  <si>
    <t xml:space="preserve">iBoxx USD High Yield Developed Markets Utilities CC 10+  </t>
  </si>
  <si>
    <t>GB00BFT2R336</t>
  </si>
  <si>
    <t>GB00BFT2R443</t>
  </si>
  <si>
    <t xml:space="preserve">iBoxx USD High Yield Developed Markets Utilities CC 1-3  </t>
  </si>
  <si>
    <t>GB00BFT2R559</t>
  </si>
  <si>
    <t>GB00BFT2R666</t>
  </si>
  <si>
    <t xml:space="preserve">iBoxx USD High Yield Developed Markets Utilities CC 3-5  </t>
  </si>
  <si>
    <t>GB00BFT2R773</t>
  </si>
  <si>
    <t>GB00BFT2R880</t>
  </si>
  <si>
    <t xml:space="preserve">iBoxx USD High Yield Developed Markets Utilities CC 5-7  </t>
  </si>
  <si>
    <t>GB00BFT2R997</t>
  </si>
  <si>
    <t>GB00BFT2RB19</t>
  </si>
  <si>
    <t xml:space="preserve">iBoxx USD High Yield Developed Markets Utilities CC 7-10  </t>
  </si>
  <si>
    <t>GB00BFT2RC26</t>
  </si>
  <si>
    <t>GB00BFT2RD33</t>
  </si>
  <si>
    <t xml:space="preserve">iBoxx USD High Yield Developed Markets Utilities CCC  </t>
  </si>
  <si>
    <t>GB00BFT2RF56</t>
  </si>
  <si>
    <t>GB00BFT2RG63</t>
  </si>
  <si>
    <t xml:space="preserve">iBoxx USD High Yield Developed Markets Utilities CCC 10+  </t>
  </si>
  <si>
    <t>GB00BFT2RH70</t>
  </si>
  <si>
    <t>GB00BFT2RJ94</t>
  </si>
  <si>
    <t xml:space="preserve">iBoxx USD High Yield Developed Markets Utilities CCC 1-3  </t>
  </si>
  <si>
    <t>GB00BFT2RK00</t>
  </si>
  <si>
    <t>GB00BFT2RL17</t>
  </si>
  <si>
    <t xml:space="preserve">iBoxx USD High Yield Developed Markets Utilities CCC 3-5  </t>
  </si>
  <si>
    <t>GB00BFT2RM24</t>
  </si>
  <si>
    <t>GB00BFT2RN31</t>
  </si>
  <si>
    <t xml:space="preserve">iBoxx USD High Yield Developed Markets Utilities CCC 5-7  </t>
  </si>
  <si>
    <t>GB00BFT2RP54</t>
  </si>
  <si>
    <t>GB00BFT2RQ61</t>
  </si>
  <si>
    <t xml:space="preserve">iBoxx USD High Yield Developed Markets Utilities CCC 7-10  </t>
  </si>
  <si>
    <t>GB00BFT2RR78</t>
  </si>
  <si>
    <t>GB00BFT2RS85</t>
  </si>
  <si>
    <t xml:space="preserve">iBoxx USD Liquid High Yield 10+ Index  </t>
  </si>
  <si>
    <t>GB00BN56PL99</t>
  </si>
  <si>
    <t>GB00BN56PK82</t>
  </si>
  <si>
    <t>IBXX0HYP</t>
  </si>
  <si>
    <t>IBXX0HYT</t>
  </si>
  <si>
    <t xml:space="preserve">iBoxx USD Liquid High Yield 10+ Mid Price Index  </t>
  </si>
  <si>
    <t>GB00BN56QW79</t>
  </si>
  <si>
    <t>GB00BN56QV62</t>
  </si>
  <si>
    <t xml:space="preserve">iBoxx USD Liquid High Yield 1-3 Index  </t>
  </si>
  <si>
    <t>GB00BN56PB91</t>
  </si>
  <si>
    <t>GB00BN56P977</t>
  </si>
  <si>
    <t>IBXX6HYP</t>
  </si>
  <si>
    <t>IBXX6HYT</t>
  </si>
  <si>
    <t xml:space="preserve">iBoxx USD Liquid High Yield 1-3 Mid Price Index  </t>
  </si>
  <si>
    <t>GB00BN56QM71</t>
  </si>
  <si>
    <t>GB00BN56QL64</t>
  </si>
  <si>
    <t xml:space="preserve">iBoxx USD Liquid High Yield 3-5 Index  </t>
  </si>
  <si>
    <t>GB00BN56PD16</t>
  </si>
  <si>
    <t>GB00BN56PC09</t>
  </si>
  <si>
    <t>IBXX7HYP</t>
  </si>
  <si>
    <t>IBXX7HYT</t>
  </si>
  <si>
    <t xml:space="preserve">iBoxx USD Liquid High Yield 3-5 Mid Price Index  </t>
  </si>
  <si>
    <t>GB00BN56QP03</t>
  </si>
  <si>
    <t>GB00BN56QN88</t>
  </si>
  <si>
    <t xml:space="preserve">iBoxx USD Liquid High Yield 5-7 Index  </t>
  </si>
  <si>
    <t>GB00BN56PG47</t>
  </si>
  <si>
    <t>GB00BN56PF30</t>
  </si>
  <si>
    <t>IBXX8HYP</t>
  </si>
  <si>
    <t>IBXX8HYT</t>
  </si>
  <si>
    <t xml:space="preserve">iBoxx USD Liquid High Yield 5-7 Mid Price Index  </t>
  </si>
  <si>
    <t>GB00BN56QR27</t>
  </si>
  <si>
    <t>GB00BN56QQ10</t>
  </si>
  <si>
    <t xml:space="preserve">iBoxx USD Liquid High Yield 7-10 Index  </t>
  </si>
  <si>
    <t>GB00BN56PJ77</t>
  </si>
  <si>
    <t>GB00BN56PH53</t>
  </si>
  <si>
    <t>IBXX9HYP</t>
  </si>
  <si>
    <t>IBXX9HYT</t>
  </si>
  <si>
    <t xml:space="preserve">iBoxx USD Liquid High Yield 7-10 Mid Price Index  </t>
  </si>
  <si>
    <t>GB00BN56QT41</t>
  </si>
  <si>
    <t>GB00BN56QS34</t>
  </si>
  <si>
    <t xml:space="preserve">iBoxx USD Liquid High Yield B Index  </t>
  </si>
  <si>
    <t>GB00BN56P209</t>
  </si>
  <si>
    <t>GB00BN56P191</t>
  </si>
  <si>
    <t>IBXX2HYP</t>
  </si>
  <si>
    <t>IBXX2HYT</t>
  </si>
  <si>
    <t xml:space="preserve">iBoxx USD Liquid High Yield B Mid Price Index  </t>
  </si>
  <si>
    <t>GB00BN56QC73</t>
  </si>
  <si>
    <t>GB00BN56QB66</t>
  </si>
  <si>
    <t xml:space="preserve">iBoxx USD Liquid High Yield Banks Senior Bail-in  </t>
  </si>
  <si>
    <t>GB00BF9Q1Q61</t>
  </si>
  <si>
    <t>GB00BF9Q1R78</t>
  </si>
  <si>
    <t xml:space="preserve">iBoxx USD Liquid High Yield Banks Senior Preferred  </t>
  </si>
  <si>
    <t>GB00BF9Q1S85</t>
  </si>
  <si>
    <t>GB00BF9Q1T92</t>
  </si>
  <si>
    <t xml:space="preserve">iBoxx USD Liquid High Yield Basic Materials Index  </t>
  </si>
  <si>
    <t>GB00BN56PN14</t>
  </si>
  <si>
    <t>GB00BN56PM07</t>
  </si>
  <si>
    <t>IBXX11YP</t>
  </si>
  <si>
    <t>IBXX11YT</t>
  </si>
  <si>
    <t xml:space="preserve">iBoxx USD Liquid High Yield Basic Materials Mid Price Index  </t>
  </si>
  <si>
    <t>GB00BN56QY93</t>
  </si>
  <si>
    <t>GB00BN56QX86</t>
  </si>
  <si>
    <t xml:space="preserve">iBoxx USD Liquid High Yield BB Index  </t>
  </si>
  <si>
    <t>GB00BN56P084</t>
  </si>
  <si>
    <t>GB00BN56NZ95</t>
  </si>
  <si>
    <t>IBXX1HYP</t>
  </si>
  <si>
    <t>IBXX1HYT</t>
  </si>
  <si>
    <t xml:space="preserve">iBoxx USD Liquid High Yield BB Mid Price Index  </t>
  </si>
  <si>
    <t>GB00BN56Q942</t>
  </si>
  <si>
    <t>GB00BN56Q835</t>
  </si>
  <si>
    <t xml:space="preserve">iBoxx USD Liquid High Yield C Index  </t>
  </si>
  <si>
    <t>GB00BN56P860</t>
  </si>
  <si>
    <t>GB00BN56P753</t>
  </si>
  <si>
    <t>IBXX5HYP</t>
  </si>
  <si>
    <t>IBXX5HYT</t>
  </si>
  <si>
    <t xml:space="preserve">iBoxx USD Liquid High Yield C Mid Price Index  </t>
  </si>
  <si>
    <t>GB00BN56QK57</t>
  </si>
  <si>
    <t>GB00BN56QJ43</t>
  </si>
  <si>
    <t xml:space="preserve">iBoxx USD Liquid High Yield Capped 10+ Index  </t>
  </si>
  <si>
    <t>GB00BN56S542</t>
  </si>
  <si>
    <t>GB00BN56S435</t>
  </si>
  <si>
    <t xml:space="preserve">iBoxx USD Liquid High Yield Capped 1-3 Index  </t>
  </si>
  <si>
    <t>GB00BN56RX51</t>
  </si>
  <si>
    <t>GB00BN56RW45</t>
  </si>
  <si>
    <t xml:space="preserve">iBoxx USD Liquid High Yield Capped 3-5 Index  </t>
  </si>
  <si>
    <t>GB00BN56RZ75</t>
  </si>
  <si>
    <t>GB00BN56RY68</t>
  </si>
  <si>
    <t xml:space="preserve">iBoxx USD Liquid High Yield Capped 5-7 Index  </t>
  </si>
  <si>
    <t>GB00BN56S104</t>
  </si>
  <si>
    <t>GB00BN56S096</t>
  </si>
  <si>
    <t xml:space="preserve">iBoxx USD Liquid High Yield Capped 7-10 Index  </t>
  </si>
  <si>
    <t>GB00BN56S328</t>
  </si>
  <si>
    <t>GB00BN56S211</t>
  </si>
  <si>
    <t xml:space="preserve">iBoxx USD Liquid High Yield Capped B Index  </t>
  </si>
  <si>
    <t>GB00BN56RN53</t>
  </si>
  <si>
    <t>GB00BN56RM47</t>
  </si>
  <si>
    <t xml:space="preserve">iBoxx USD Liquid High Yield Capped Basic Materials Index  </t>
  </si>
  <si>
    <t>GB00BN56S765</t>
  </si>
  <si>
    <t>GB00BN56S658</t>
  </si>
  <si>
    <t xml:space="preserve">iBoxx USD Liquid High Yield Capped BB Index  </t>
  </si>
  <si>
    <t>GB00BN56RL30</t>
  </si>
  <si>
    <t>GB00BN56RK23</t>
  </si>
  <si>
    <t xml:space="preserve">iBoxx USD Liquid High Yield Capped C Index  </t>
  </si>
  <si>
    <t>GB00BN56RV38</t>
  </si>
  <si>
    <t>GB00BN56RT16</t>
  </si>
  <si>
    <t xml:space="preserve">iBoxx USD Liquid High Yield Capped CC Index  </t>
  </si>
  <si>
    <t>GB00BN56RS09</t>
  </si>
  <si>
    <t>GB00BN56RR91</t>
  </si>
  <si>
    <t xml:space="preserve">iBoxx USD Liquid High Yield Capped CCC Index  </t>
  </si>
  <si>
    <t>GB00BN56RQ84</t>
  </si>
  <si>
    <t>GB00BN56RP77</t>
  </si>
  <si>
    <t xml:space="preserve">iBoxx USD Liquid High Yield Capped Consumer Goods Index  </t>
  </si>
  <si>
    <t>GB00BN56S989</t>
  </si>
  <si>
    <t>GB00BN56S872</t>
  </si>
  <si>
    <t xml:space="preserve">iBoxx USD Liquid High Yield Capped Consumer Services Index  </t>
  </si>
  <si>
    <t>GB00BN56SC14</t>
  </si>
  <si>
    <t>GB00BN56SB07</t>
  </si>
  <si>
    <t xml:space="preserve">iBoxx USD Liquid High Yield Capped Energy Index  </t>
  </si>
  <si>
    <t>GB00BN56SM12</t>
  </si>
  <si>
    <t>GB00BN56SL05</t>
  </si>
  <si>
    <t xml:space="preserve">iBoxx USD Liquid High Yield Capped Financials Index  </t>
  </si>
  <si>
    <t>GB00BN56SF45</t>
  </si>
  <si>
    <t>GB00BN56SD21</t>
  </si>
  <si>
    <t xml:space="preserve">iBoxx USD Liquid High Yield Capped Health Care Index  </t>
  </si>
  <si>
    <t>GB00BN56SH68</t>
  </si>
  <si>
    <t>GB00BN56SG51</t>
  </si>
  <si>
    <t xml:space="preserve">iBoxx USD Liquid High Yield Capped Industrials Index  </t>
  </si>
  <si>
    <t>GB00BN56SK97</t>
  </si>
  <si>
    <t>GB00BN56SJ82</t>
  </si>
  <si>
    <t xml:space="preserve">iBoxx USD Liquid High Yield Capped Technology Index  </t>
  </si>
  <si>
    <t>GB00BN56SP43</t>
  </si>
  <si>
    <t>GB00BN56SN29</t>
  </si>
  <si>
    <t xml:space="preserve">iBoxx USD Liquid High Yield Capped Telecommunications Index  </t>
  </si>
  <si>
    <t>GB00BN56SR66</t>
  </si>
  <si>
    <t>GB00BN56SQ59</t>
  </si>
  <si>
    <t xml:space="preserve">iBoxx USD Liquid High Yield Capped Utilities Index  </t>
  </si>
  <si>
    <t>GB00BN56ST80</t>
  </si>
  <si>
    <t>GB00BN56SS73</t>
  </si>
  <si>
    <t xml:space="preserve">iBoxx USD Liquid High Yield CC Index  </t>
  </si>
  <si>
    <t>GB00BN56P647</t>
  </si>
  <si>
    <t>GB00BN56P530</t>
  </si>
  <si>
    <t>IBXX4HYP</t>
  </si>
  <si>
    <t>IBXX4HYT</t>
  </si>
  <si>
    <t xml:space="preserve">iBoxx USD Liquid High Yield CC Mid Price Index  </t>
  </si>
  <si>
    <t>GB00BN56QH29</t>
  </si>
  <si>
    <t>GB00BN56QG12</t>
  </si>
  <si>
    <t xml:space="preserve">iBoxx USD Liquid High Yield CCC Index  </t>
  </si>
  <si>
    <t>GB00BN56P423</t>
  </si>
  <si>
    <t>GB00BN56P316</t>
  </si>
  <si>
    <t>IBXX3HYP</t>
  </si>
  <si>
    <t>IBXX3HYT</t>
  </si>
  <si>
    <t xml:space="preserve">iBoxx USD Liquid High Yield CCC Mid Price Index  </t>
  </si>
  <si>
    <t>GB00BN56QF05</t>
  </si>
  <si>
    <t>GB00BN56QD80</t>
  </si>
  <si>
    <t xml:space="preserve">iBoxx USD Liquid High Yield Consumer Goods Index  </t>
  </si>
  <si>
    <t>GB00BN56PQ45</t>
  </si>
  <si>
    <t>GB00BN56PP38</t>
  </si>
  <si>
    <t>IBXX22YP</t>
  </si>
  <si>
    <t>IBXX22YT</t>
  </si>
  <si>
    <t xml:space="preserve">iBoxx USD Liquid High Yield Consumer Goods Mid Price Index  </t>
  </si>
  <si>
    <t>GB00BN56R023</t>
  </si>
  <si>
    <t>GB00BN56QZ01</t>
  </si>
  <si>
    <t xml:space="preserve">iBoxx USD Liquid High Yield Consumer Services Index  </t>
  </si>
  <si>
    <t>GB00BN56PS68</t>
  </si>
  <si>
    <t>GB00BN56PR51</t>
  </si>
  <si>
    <t>IBXX33YP</t>
  </si>
  <si>
    <t>IBXX33YT</t>
  </si>
  <si>
    <t xml:space="preserve">iBoxx USD Liquid High Yield Consumer Services Mid Price Index  </t>
  </si>
  <si>
    <t>GB00BN56R247</t>
  </si>
  <si>
    <t>GB00BN56R130</t>
  </si>
  <si>
    <t xml:space="preserve">iBoxx USD Liquid High Yield Energy Index  </t>
  </si>
  <si>
    <t>GB00BN56Q165</t>
  </si>
  <si>
    <t>GB00BN56Q058</t>
  </si>
  <si>
    <t>IBXX77YP</t>
  </si>
  <si>
    <t>IBXX77YT</t>
  </si>
  <si>
    <t xml:space="preserve">iBoxx USD Liquid High Yield Energy Mid Price Index  </t>
  </si>
  <si>
    <t>GB00BN56RB32</t>
  </si>
  <si>
    <t>GB00BN56R916</t>
  </si>
  <si>
    <t xml:space="preserve">iBoxx USD Liquid High Yield Financials Index  </t>
  </si>
  <si>
    <t>GB00BN56PV97</t>
  </si>
  <si>
    <t>GB00BN56PT75</t>
  </si>
  <si>
    <t>IBXX44YP</t>
  </si>
  <si>
    <t>IBXX44YT</t>
  </si>
  <si>
    <t xml:space="preserve">iBoxx USD Liquid High Yield Financials Mid Price Index  </t>
  </si>
  <si>
    <t>GB00BN56R460</t>
  </si>
  <si>
    <t>GB00BN56R353</t>
  </si>
  <si>
    <t xml:space="preserve">iBoxx USD Liquid High Yield Health Care Index  </t>
  </si>
  <si>
    <t>GB00BN56PX12</t>
  </si>
  <si>
    <t>GB00BN56PW05</t>
  </si>
  <si>
    <t>IBXX55YP</t>
  </si>
  <si>
    <t>IBXX55YT</t>
  </si>
  <si>
    <t xml:space="preserve">iBoxx USD Liquid High Yield Health Care Mid Price Index  </t>
  </si>
  <si>
    <t>GB00BN56R684</t>
  </si>
  <si>
    <t>GB00BN56R577</t>
  </si>
  <si>
    <t xml:space="preserve">iBoxx USD Liquid High Yield Industrials Index  </t>
  </si>
  <si>
    <t>GB00BN56PZ36</t>
  </si>
  <si>
    <t>GB00BN56PY29</t>
  </si>
  <si>
    <t>IBXX66YP</t>
  </si>
  <si>
    <t>IBXX66YT</t>
  </si>
  <si>
    <t xml:space="preserve">iBoxx USD Liquid High Yield Industrials Mid Price Index  </t>
  </si>
  <si>
    <t>GB00BN56R809</t>
  </si>
  <si>
    <t>GB00BN56R791</t>
  </si>
  <si>
    <t xml:space="preserve">iBoxx USD Liquid High Yield Technology Index  </t>
  </si>
  <si>
    <t>GB00BN56Q389</t>
  </si>
  <si>
    <t>GB00BN56Q272</t>
  </si>
  <si>
    <t>IBXX88YP</t>
  </si>
  <si>
    <t>IBXX88YT</t>
  </si>
  <si>
    <t xml:space="preserve">iBoxx USD Liquid High Yield Technology Mid Price Index  </t>
  </si>
  <si>
    <t>GB00BN56RD55</t>
  </si>
  <si>
    <t>GB00BN56RC49</t>
  </si>
  <si>
    <t xml:space="preserve">iBoxx USD Liquid High Yield Telecommunications Index  </t>
  </si>
  <si>
    <t>GB00BN56Q504</t>
  </si>
  <si>
    <t>GB00BN56Q496</t>
  </si>
  <si>
    <t>IBXX99YP</t>
  </si>
  <si>
    <t>IBXX99YT</t>
  </si>
  <si>
    <t xml:space="preserve">iBoxx USD Liquid High Yield Telecommunications Mid Price Index  </t>
  </si>
  <si>
    <t>GB00BN56RG86</t>
  </si>
  <si>
    <t>GB00BN56RF79</t>
  </si>
  <si>
    <t xml:space="preserve">iBoxx USD Liquid High Yield Utilities Index  </t>
  </si>
  <si>
    <t>GB00BN56Q728</t>
  </si>
  <si>
    <t>GB00BN56Q611</t>
  </si>
  <si>
    <t>IBXX00YP</t>
  </si>
  <si>
    <t>IBXX00YT</t>
  </si>
  <si>
    <t xml:space="preserve">iBoxx USD Liquid High Yield Utilities Mid Price Index  </t>
  </si>
  <si>
    <t>GB00BN56RJ18</t>
  </si>
  <si>
    <t>GB00BN56RH93</t>
  </si>
  <si>
    <t xml:space="preserve">Markit iBoxx USD Liquid High Yield Capped  </t>
  </si>
  <si>
    <t>GB00B46GG567</t>
  </si>
  <si>
    <t>GB00B3R8ZK26</t>
  </si>
  <si>
    <t>IBXXHYCP</t>
  </si>
  <si>
    <t>IBXXHYCT</t>
  </si>
  <si>
    <t>.IBOXHYCP</t>
  </si>
  <si>
    <t>.IBOXHYCT</t>
  </si>
  <si>
    <t xml:space="preserve">Markit iBoxx USD Liquid High Yield Financials B 1-3  </t>
  </si>
  <si>
    <t>GB00BYMX4C48</t>
  </si>
  <si>
    <t>GB00BYMX4D54</t>
  </si>
  <si>
    <t>IBXXHY73</t>
  </si>
  <si>
    <t>IBXXHY25</t>
  </si>
  <si>
    <t>.IBXXHY73</t>
  </si>
  <si>
    <t>.IBXXHY25</t>
  </si>
  <si>
    <t xml:space="preserve">Markit iBoxx USD Liquid High Yield Financials B 3-5  </t>
  </si>
  <si>
    <t>GB00BYMX4F78</t>
  </si>
  <si>
    <t>GB00BYMX4G85</t>
  </si>
  <si>
    <t>IBXXHY74</t>
  </si>
  <si>
    <t>IBXXHY26</t>
  </si>
  <si>
    <t>.IBXXHY74</t>
  </si>
  <si>
    <t>.IBXXHY26</t>
  </si>
  <si>
    <t xml:space="preserve">Markit iBoxx USD Liquid High Yield Financials B 5-7  </t>
  </si>
  <si>
    <t>GB00BDDN5X46</t>
  </si>
  <si>
    <t>GB00BDDN5Y52</t>
  </si>
  <si>
    <t>IBXXHY75</t>
  </si>
  <si>
    <t>IBXXHY27</t>
  </si>
  <si>
    <t>.IBXXHY75</t>
  </si>
  <si>
    <t>.IBXXHY27</t>
  </si>
  <si>
    <t xml:space="preserve">Markit iBoxx USD Liquid High Yield Financials B 7-10  </t>
  </si>
  <si>
    <t>GB00BYMX4H92</t>
  </si>
  <si>
    <t>GB00BYMX4J17</t>
  </si>
  <si>
    <t>IBXXHY76</t>
  </si>
  <si>
    <t>IBXXHY28</t>
  </si>
  <si>
    <t>.IBXXHY76</t>
  </si>
  <si>
    <t>.IBXXHY28</t>
  </si>
  <si>
    <t xml:space="preserve">Markit iBoxx USD Liquid High Yield Financials BB 1-3  </t>
  </si>
  <si>
    <t>GB00BYMX4K22</t>
  </si>
  <si>
    <t>GB00BYMX4L39</t>
  </si>
  <si>
    <t>IBXXHY77</t>
  </si>
  <si>
    <t>IBXXHY29</t>
  </si>
  <si>
    <t>.IBXXHY77</t>
  </si>
  <si>
    <t>.IBXXHY29</t>
  </si>
  <si>
    <t xml:space="preserve">Markit iBoxx USD Liquid High Yield Financials BB 3-5  </t>
  </si>
  <si>
    <t>GB00BDDN5V22</t>
  </si>
  <si>
    <t>GB00BDDN5W39</t>
  </si>
  <si>
    <t>IBXXHY78</t>
  </si>
  <si>
    <t>IBXXHY30</t>
  </si>
  <si>
    <t>.IBXXHY78</t>
  </si>
  <si>
    <t>.IBXXHY30</t>
  </si>
  <si>
    <t xml:space="preserve">Markit iBoxx USD Liquid High Yield Financials BB 5-7  </t>
  </si>
  <si>
    <t>GB00BYMX4M46</t>
  </si>
  <si>
    <t>GB00BYMX4N52</t>
  </si>
  <si>
    <t>IBXXHY79</t>
  </si>
  <si>
    <t>IBXXHY31</t>
  </si>
  <si>
    <t>.IBXXHY79</t>
  </si>
  <si>
    <t>.IBXXHY31</t>
  </si>
  <si>
    <t xml:space="preserve">Markit iBoxx USD Liquid High Yield Financials BB 7-10  </t>
  </si>
  <si>
    <t>GB00BYMX4P76</t>
  </si>
  <si>
    <t>GB00BYMX4Q83</t>
  </si>
  <si>
    <t>IBXXHY80</t>
  </si>
  <si>
    <t>IBXXHY32</t>
  </si>
  <si>
    <t>.IBXXHY80</t>
  </si>
  <si>
    <t>.IBXXHY32</t>
  </si>
  <si>
    <t xml:space="preserve">Markit iBoxx USD Liquid High Yield Financials CCC 1-3  </t>
  </si>
  <si>
    <t>GB00BYMX4R90</t>
  </si>
  <si>
    <t>GB00BYMX4S08</t>
  </si>
  <si>
    <t>IBXXHY81</t>
  </si>
  <si>
    <t>IBXXHY33</t>
  </si>
  <si>
    <t>.IBXXHY81</t>
  </si>
  <si>
    <t>.IBXXHY33</t>
  </si>
  <si>
    <t xml:space="preserve">Markit iBoxx USD Liquid High Yield Financials CCC 3-5  </t>
  </si>
  <si>
    <t>GB00BDDN5Z69</t>
  </si>
  <si>
    <t>GB00BDDN6089</t>
  </si>
  <si>
    <t>IBXXHY82</t>
  </si>
  <si>
    <t>IBXXHY34</t>
  </si>
  <si>
    <t>.IBXXHY82</t>
  </si>
  <si>
    <t>.IBXXHY34</t>
  </si>
  <si>
    <t xml:space="preserve">Markit iBoxx USD Liquid High Yield Financials CCC 5-7  </t>
  </si>
  <si>
    <t>GB00BYMX4T15</t>
  </si>
  <si>
    <t>GB00BYMX4V37</t>
  </si>
  <si>
    <t>IBXXHY83</t>
  </si>
  <si>
    <t>IBXXHY35</t>
  </si>
  <si>
    <t>.IBXXHY83</t>
  </si>
  <si>
    <t>.IBXXHY35</t>
  </si>
  <si>
    <t xml:space="preserve">Markit iBoxx USD Liquid High Yield Financials CCC 7-10  </t>
  </si>
  <si>
    <t>GB00BYMX4W44</t>
  </si>
  <si>
    <t>GB00BYMX4X50</t>
  </si>
  <si>
    <t>IBXXHY84</t>
  </si>
  <si>
    <t>IBXXHY36</t>
  </si>
  <si>
    <t>.IBXXHY84</t>
  </si>
  <si>
    <t>.IBXXHY36</t>
  </si>
  <si>
    <t xml:space="preserve">Markit iBoxx USD Liquid High Yield Mid Price  </t>
  </si>
  <si>
    <t>GB00B8X9KT87</t>
  </si>
  <si>
    <t>GB00B8X9KR63</t>
  </si>
  <si>
    <t>IBXXHMLT</t>
  </si>
  <si>
    <t>IBXXHMLP</t>
  </si>
  <si>
    <t xml:space="preserve">Markit iBoxx USD Liquid High Yield Non-Financials B 1-3  </t>
  </si>
  <si>
    <t>GB00BDDN5230</t>
  </si>
  <si>
    <t>GB00BDDN5347</t>
  </si>
  <si>
    <t>IBXXHY85</t>
  </si>
  <si>
    <t>IBXXHY37</t>
  </si>
  <si>
    <t>.IBXXHY85</t>
  </si>
  <si>
    <t>.IBXXHY37</t>
  </si>
  <si>
    <t xml:space="preserve">Markit iBoxx USD Liquid High Yield Non-Financials B 3-5  </t>
  </si>
  <si>
    <t>GB00BYMX4Y67</t>
  </si>
  <si>
    <t>GB00BYMX4Z74</t>
  </si>
  <si>
    <t>IBXXHY86</t>
  </si>
  <si>
    <t>IBXXHY38</t>
  </si>
  <si>
    <t>.IBXXHY86</t>
  </si>
  <si>
    <t>.IBXXHY38</t>
  </si>
  <si>
    <t xml:space="preserve">Markit iBoxx USD Liquid High Yield Non-Financials B 5-7  </t>
  </si>
  <si>
    <t>GB00BDDN6311</t>
  </si>
  <si>
    <t>GB00BDDN6428</t>
  </si>
  <si>
    <t>IBXXHY87</t>
  </si>
  <si>
    <t>IBXXHY39</t>
  </si>
  <si>
    <t>.IBXXHY87</t>
  </si>
  <si>
    <t>.IBXXHY39</t>
  </si>
  <si>
    <t xml:space="preserve">Markit iBoxx USD Liquid High Yield Non-Financials B 7-10  </t>
  </si>
  <si>
    <t>GB00BDDN5453</t>
  </si>
  <si>
    <t>GB00BDDN5560</t>
  </si>
  <si>
    <t>IBXXHY88</t>
  </si>
  <si>
    <t>IBXXHY40</t>
  </si>
  <si>
    <t>.IBXXHY88</t>
  </si>
  <si>
    <t>.IBXXHY40</t>
  </si>
  <si>
    <t xml:space="preserve">Markit iBoxx USD Liquid High Yield Non-Financials BB 1-3  </t>
  </si>
  <si>
    <t>GB00BDDN4W63</t>
  </si>
  <si>
    <t>GB00BDDN4X70</t>
  </si>
  <si>
    <t>IBXXHY89</t>
  </si>
  <si>
    <t>IBXXHY41</t>
  </si>
  <si>
    <t>.IBXXHY89</t>
  </si>
  <si>
    <t>.IBXXHY41</t>
  </si>
  <si>
    <t xml:space="preserve">Markit iBoxx USD Liquid High Yield Non-Financials BB 3-5  </t>
  </si>
  <si>
    <t>GB00BYMX5091</t>
  </si>
  <si>
    <t>GB00BYMX5109</t>
  </si>
  <si>
    <t>IBXXHY90</t>
  </si>
  <si>
    <t>IBXXHY42</t>
  </si>
  <si>
    <t>.IBXXHY90</t>
  </si>
  <si>
    <t>.IBXXHY42</t>
  </si>
  <si>
    <t xml:space="preserve">Markit iBoxx USD Liquid High Yield Non-Financials BB 5-7  </t>
  </si>
  <si>
    <t>GB00BDDN6196</t>
  </si>
  <si>
    <t>GB00BDDN6204</t>
  </si>
  <si>
    <t>IBXXHY91</t>
  </si>
  <si>
    <t>IBXXHY43</t>
  </si>
  <si>
    <t>.IBXXHY91</t>
  </si>
  <si>
    <t>.IBXXHY43</t>
  </si>
  <si>
    <t xml:space="preserve">Markit iBoxx USD Liquid High Yield Non-Financials BB 7-10  </t>
  </si>
  <si>
    <t>GB00BDDN4Y87</t>
  </si>
  <si>
    <t>GB00BDDN4Z94</t>
  </si>
  <si>
    <t>IBXXHY92</t>
  </si>
  <si>
    <t>IBXXHY44</t>
  </si>
  <si>
    <t>.IBXXHY92</t>
  </si>
  <si>
    <t>.IBXXHY44</t>
  </si>
  <si>
    <t xml:space="preserve">Markit iBoxx USD Liquid High Yield Non-Financials CCC 1-3  </t>
  </si>
  <si>
    <t>GB00BDDN4P96</t>
  </si>
  <si>
    <t>GB00BDDN4Q04</t>
  </si>
  <si>
    <t>IBXXHY93</t>
  </si>
  <si>
    <t>IBXXHY45</t>
  </si>
  <si>
    <t>.IBXXHY93</t>
  </si>
  <si>
    <t>.IBXXHY45</t>
  </si>
  <si>
    <t xml:space="preserve">Markit iBoxx USD Liquid High Yield Non-Financials CCC 3-5  </t>
  </si>
  <si>
    <t>GB00BDDN6535</t>
  </si>
  <si>
    <t>GB00BDDN6642</t>
  </si>
  <si>
    <t>IBXXHY94</t>
  </si>
  <si>
    <t>IBXXHY46</t>
  </si>
  <si>
    <t>.IBXXHY94</t>
  </si>
  <si>
    <t>.IBXXHY46</t>
  </si>
  <si>
    <t xml:space="preserve">Markit iBoxx USD Liquid High Yield Non-Financials CCC 5-7  </t>
  </si>
  <si>
    <t>GB00BYMX5216</t>
  </si>
  <si>
    <t>GB00BYMX5323</t>
  </si>
  <si>
    <t>IBXXHY95</t>
  </si>
  <si>
    <t>IBXXHY47</t>
  </si>
  <si>
    <t>.IBXXHY95</t>
  </si>
  <si>
    <t>.IBXXHY47</t>
  </si>
  <si>
    <t xml:space="preserve">Markit iBoxx USD Liquid High Yield Non-Financials CCC 7-10  </t>
  </si>
  <si>
    <t>GB00BDDN4R11</t>
  </si>
  <si>
    <t>GB00BDDN4S28</t>
  </si>
  <si>
    <t>IBXXHY96</t>
  </si>
  <si>
    <t>IBXXHY48</t>
  </si>
  <si>
    <t>.IBXXHY96</t>
  </si>
  <si>
    <t>.IBXXHY48</t>
  </si>
  <si>
    <t xml:space="preserve">iBoxx USD FRN Broad Investment Grade Corporates  </t>
  </si>
  <si>
    <t>GB00BQ52DW59</t>
  </si>
  <si>
    <t>GB00BQ52DX66</t>
  </si>
  <si>
    <t>IBXXFRBP</t>
  </si>
  <si>
    <t>IBXXFRBT</t>
  </si>
  <si>
    <t>.IBXXFRBP</t>
  </si>
  <si>
    <t>.IBXXFRBT</t>
  </si>
  <si>
    <t>\IBOXX_USD_FRN\INDICES</t>
  </si>
  <si>
    <t xml:space="preserve">iBoxx USD FRN Broad Investment Grade Corporates 1-3  </t>
  </si>
  <si>
    <t>GB00BQ52DY73</t>
  </si>
  <si>
    <t>GB00BQ52DZ80</t>
  </si>
  <si>
    <t>IBXXF13P</t>
  </si>
  <si>
    <t>IBXXF13T</t>
  </si>
  <si>
    <t>.IBXXF13P</t>
  </si>
  <si>
    <t>.IBXXF13T</t>
  </si>
  <si>
    <t xml:space="preserve">iBoxx USD FRN Broad Investment Grade Corporates 1-5  </t>
  </si>
  <si>
    <t>GB00BQ52F293</t>
  </si>
  <si>
    <t>GB00BQ52F301</t>
  </si>
  <si>
    <t>IBXXF15P</t>
  </si>
  <si>
    <t>IBXXF15T</t>
  </si>
  <si>
    <t>.IBXXF15P</t>
  </si>
  <si>
    <t>.IBXXF15T</t>
  </si>
  <si>
    <t xml:space="preserve">iBoxx USD FRN Broad Investment Grade Corporates 3-5  </t>
  </si>
  <si>
    <t>GB00BQ52F079</t>
  </si>
  <si>
    <t>GB00BQ52F186</t>
  </si>
  <si>
    <t>IBXXF35P</t>
  </si>
  <si>
    <t>IBXXF35T</t>
  </si>
  <si>
    <t>.IBXXF35P</t>
  </si>
  <si>
    <t>.IBXXF35T</t>
  </si>
  <si>
    <t xml:space="preserve">iBoxx USD FRN Broad Investment Grade Corporates TCA  </t>
  </si>
  <si>
    <t>GB00BQ52GD75</t>
  </si>
  <si>
    <t>GB00BQ52GF99</t>
  </si>
  <si>
    <t>IBXXFTCP</t>
  </si>
  <si>
    <t>IBXXFTCT</t>
  </si>
  <si>
    <t>.IBXXFTCP</t>
  </si>
  <si>
    <t>.IBXXFTCT</t>
  </si>
  <si>
    <t xml:space="preserve">Markit iBoxx USD FRN Investment Grade Corporates  </t>
  </si>
  <si>
    <t>GB00BWCGV843</t>
  </si>
  <si>
    <t>GB00BWCGV736</t>
  </si>
  <si>
    <t>IBXXFRN2</t>
  </si>
  <si>
    <t>IBXXFRN1</t>
  </si>
  <si>
    <t>.IBXXFRN2</t>
  </si>
  <si>
    <t>.IBXXFRN1</t>
  </si>
  <si>
    <t>GB00B4Q2XT74</t>
  </si>
  <si>
    <t>IBXXLLTR</t>
  </si>
  <si>
    <t>.IBXXLLTR</t>
  </si>
  <si>
    <t>\IBOXX_CUSTOM_INDICES\B012611\INDICES</t>
  </si>
  <si>
    <t>GB00B51SYQ10</t>
  </si>
  <si>
    <t>IBOXLTRI</t>
  </si>
  <si>
    <t>.IBOXLTRI</t>
  </si>
  <si>
    <t>\IBOXX_CUSTOM_INDICES\B012610\LEVEL3\INDICES</t>
  </si>
  <si>
    <t>GB00BRWSLM95</t>
  </si>
  <si>
    <t>IBOXLCT</t>
  </si>
  <si>
    <t>.IBOXLCT</t>
  </si>
  <si>
    <t>GB00BRWSLH43</t>
  </si>
  <si>
    <t>IBOXLBBT</t>
  </si>
  <si>
    <t>.IBOXLBBT</t>
  </si>
  <si>
    <t>GB00BRWSMJ32</t>
  </si>
  <si>
    <t>IBOXL2LT</t>
  </si>
  <si>
    <t>.IBOXL2LT</t>
  </si>
  <si>
    <t>GB00BRWSLL88</t>
  </si>
  <si>
    <t>IBOXLCCT</t>
  </si>
  <si>
    <t>.IBOXLCCT</t>
  </si>
  <si>
    <t>GB00BRWSMH18</t>
  </si>
  <si>
    <t>IBOXL1LT</t>
  </si>
  <si>
    <t>.IBOXL1LT</t>
  </si>
  <si>
    <t>GB00BRWSLF29</t>
  </si>
  <si>
    <t>IBOXL10T</t>
  </si>
  <si>
    <t>.IBOXL10T</t>
  </si>
  <si>
    <t>GB00BRWSLB80</t>
  </si>
  <si>
    <t>IBOXL3T</t>
  </si>
  <si>
    <t>.IBOXL3T</t>
  </si>
  <si>
    <t>GB00BRWSLC97</t>
  </si>
  <si>
    <t>IBOXL5T</t>
  </si>
  <si>
    <t>.IBOXL5T</t>
  </si>
  <si>
    <t>GB00BRWSLK71</t>
  </si>
  <si>
    <t>IBOXL3CT</t>
  </si>
  <si>
    <t>.IBOXL3CT</t>
  </si>
  <si>
    <t>GB00BRWSLJ66</t>
  </si>
  <si>
    <t>IBOXLBT</t>
  </si>
  <si>
    <t>.IBOXLBT</t>
  </si>
  <si>
    <t>GB00BRWSLD05</t>
  </si>
  <si>
    <t>IBOXL7T</t>
  </si>
  <si>
    <t>.IBOXL7T</t>
  </si>
  <si>
    <t>GB00BRWSLN03</t>
  </si>
  <si>
    <t>IBOXLDT</t>
  </si>
  <si>
    <t>.IBOXLDT</t>
  </si>
  <si>
    <t>GB00BT96NG86</t>
  </si>
  <si>
    <t>GB00BT96NH93</t>
  </si>
  <si>
    <t>\IBOXX_USD_CMBS\INDICES</t>
  </si>
  <si>
    <t>GB00BT96NJ18</t>
  </si>
  <si>
    <t>GB00BT96NK23</t>
  </si>
  <si>
    <t>GB00BT96NL30</t>
  </si>
  <si>
    <t>GB00BT96NM47</t>
  </si>
  <si>
    <t>GB00BT96NN53</t>
  </si>
  <si>
    <t>GB00BT96NP77</t>
  </si>
  <si>
    <t>GB00BT96NQ84</t>
  </si>
  <si>
    <t>GB00BT96NR91</t>
  </si>
  <si>
    <t>GB00BT96NS09</t>
  </si>
  <si>
    <t>GB00BT96NT16</t>
  </si>
  <si>
    <t>GB00BT96NV38</t>
  </si>
  <si>
    <t>GB00BT96NW45</t>
  </si>
  <si>
    <t>GB00BT96NX51</t>
  </si>
  <si>
    <t>GB00BT96NY68</t>
  </si>
  <si>
    <t>GB00BT96NZ75</t>
  </si>
  <si>
    <t>GB00BT96P061</t>
  </si>
  <si>
    <t>GB00BV8V0V26</t>
  </si>
  <si>
    <t>GB00BV8TJ191</t>
  </si>
  <si>
    <t>GB00BV8V0Q72</t>
  </si>
  <si>
    <t>GB00BV8THX71</t>
  </si>
  <si>
    <t>GB00BV8TYR03</t>
  </si>
  <si>
    <t>GB00BV8TFY49</t>
  </si>
  <si>
    <t>GB00BV8V6148</t>
  </si>
  <si>
    <t>GB00BV8TP776</t>
  </si>
  <si>
    <t>GB00BV8V6254</t>
  </si>
  <si>
    <t>GB00BV8TP883</t>
  </si>
  <si>
    <t xml:space="preserve">Markit iBoxx Trepp CMBS 2012 Current AAA  </t>
  </si>
  <si>
    <t>GB00BV8V6031</t>
  </si>
  <si>
    <t>GB00BV8TP669</t>
  </si>
  <si>
    <t xml:space="preserve">Markit iBoxx Trepp CMBS 2012 Current BBB  </t>
  </si>
  <si>
    <t>GB00BV8V6361</t>
  </si>
  <si>
    <t>GB00BV8TP990</t>
  </si>
  <si>
    <t>GB00BV8V4J85</t>
  </si>
  <si>
    <t>GB00BV8TMQ57</t>
  </si>
  <si>
    <t>GB00BV8V2T44</t>
  </si>
  <si>
    <t>GB00BV8TL023</t>
  </si>
  <si>
    <t>GB00BV8V2S37</t>
  </si>
  <si>
    <t>GB00BV8TKZ09</t>
  </si>
  <si>
    <t>GB00BV8V3T19</t>
  </si>
  <si>
    <t>GB00BV8TM096</t>
  </si>
  <si>
    <t>GB00BV8V3V31</t>
  </si>
  <si>
    <t>GB00BV8TM104</t>
  </si>
  <si>
    <t>GB00BV8V3S02</t>
  </si>
  <si>
    <t>GB00BV8TLZ73</t>
  </si>
  <si>
    <t>GB00BV8V3W48</t>
  </si>
  <si>
    <t>GB00BV8TM211</t>
  </si>
  <si>
    <t xml:space="preserve">Markit iBoxx Trepp CMBS 2012 Subordinated  </t>
  </si>
  <si>
    <t>GB00BV8V1W08</t>
  </si>
  <si>
    <t>GB00BV8TK272</t>
  </si>
  <si>
    <t xml:space="preserve">Markit iBoxx Trepp CMBS 2012 Subordinated Current A  </t>
  </si>
  <si>
    <t>GB00BV8VDF73</t>
  </si>
  <si>
    <t>GB00BV8TWM18</t>
  </si>
  <si>
    <t>GB00BV8VDG80</t>
  </si>
  <si>
    <t>GB00BV8TWN25</t>
  </si>
  <si>
    <t>GB00BV8VDH97</t>
  </si>
  <si>
    <t>GB00BV8TWP49</t>
  </si>
  <si>
    <t>GB00BV8V1X15</t>
  </si>
  <si>
    <t>GB00BV8TK389</t>
  </si>
  <si>
    <t>GB00BV8VDJ12</t>
  </si>
  <si>
    <t>GB00BV8TWQ55</t>
  </si>
  <si>
    <t>GB00BV8V1Y22</t>
  </si>
  <si>
    <t>GB00BV8TK496</t>
  </si>
  <si>
    <t>GB00BV8VDK27</t>
  </si>
  <si>
    <t>GB00BV8TWR62</t>
  </si>
  <si>
    <t>GB00BV8TYS10</t>
  </si>
  <si>
    <t>GB00BV8TFZ55</t>
  </si>
  <si>
    <t xml:space="preserve">Markit iBoxx Trepp CMBS 2013 Current A  </t>
  </si>
  <si>
    <t>GB00BV8V6585</t>
  </si>
  <si>
    <t>GB00BV8TPC27</t>
  </si>
  <si>
    <t xml:space="preserve">Markit iBoxx Trepp CMBS 2013 Current AA  </t>
  </si>
  <si>
    <t>GB00BV8V6692</t>
  </si>
  <si>
    <t>GB00BV8TPD34</t>
  </si>
  <si>
    <t>GB00BV8V6478</t>
  </si>
  <si>
    <t>GB00BV8TPB10</t>
  </si>
  <si>
    <t>GB00BV8V6700</t>
  </si>
  <si>
    <t>GB00BV8TPF57</t>
  </si>
  <si>
    <t>GB00BV8V4K90</t>
  </si>
  <si>
    <t>GB00BV8TMR64</t>
  </si>
  <si>
    <t>GB00BV8V2V65</t>
  </si>
  <si>
    <t>GB00BV8TL130</t>
  </si>
  <si>
    <t>GB00BV8V3Y61</t>
  </si>
  <si>
    <t>GB00BV8TM435</t>
  </si>
  <si>
    <t>GB00BV8V3Z78</t>
  </si>
  <si>
    <t>GB00BV8TM542</t>
  </si>
  <si>
    <t>GB00BV8V3X54</t>
  </si>
  <si>
    <t>GB00BV8TM328</t>
  </si>
  <si>
    <t xml:space="preserve">Markit iBoxx Trepp CMBS 2013 Original BBB  </t>
  </si>
  <si>
    <t>GB00BV8V4093</t>
  </si>
  <si>
    <t>GB00BV8TM658</t>
  </si>
  <si>
    <t xml:space="preserve">Markit iBoxx Trepp CMBS 2013 Subordinated  </t>
  </si>
  <si>
    <t>GB00BV8V1Z39</t>
  </si>
  <si>
    <t>GB00BV8TK504</t>
  </si>
  <si>
    <t>GB00BV8VDL34</t>
  </si>
  <si>
    <t>GB00BV8TWS79</t>
  </si>
  <si>
    <t>GB00BV8VDM41</t>
  </si>
  <si>
    <t>GB00BV8TWT86</t>
  </si>
  <si>
    <t>GB00BV8VDN57</t>
  </si>
  <si>
    <t>GB00BV8TWV09</t>
  </si>
  <si>
    <t>GB00BV8V2055</t>
  </si>
  <si>
    <t>GB00BV8TK611</t>
  </si>
  <si>
    <t>GB00BV8VDP71</t>
  </si>
  <si>
    <t>GB00BV8TWW16</t>
  </si>
  <si>
    <t>GB00BV8V2162</t>
  </si>
  <si>
    <t>GB00BV8TK728</t>
  </si>
  <si>
    <t>GB00BV8VDQ88</t>
  </si>
  <si>
    <t>GB00BV8TWX23</t>
  </si>
  <si>
    <t xml:space="preserve">Markit iBoxx Trepp CMBS 2014  </t>
  </si>
  <si>
    <t>GB00BTGQ9Y19</t>
  </si>
  <si>
    <t>GB00BTGQ9D06</t>
  </si>
  <si>
    <t xml:space="preserve">Markit iBoxx Trepp CMBS 2014 Current A  </t>
  </si>
  <si>
    <t>GB00BV8V6924</t>
  </si>
  <si>
    <t>GB00BV8TPH71</t>
  </si>
  <si>
    <t>GB00BV8V6B40</t>
  </si>
  <si>
    <t>GB00BV8TPJ95</t>
  </si>
  <si>
    <t>GB00BV8V6817</t>
  </si>
  <si>
    <t>GB00BV8TPG64</t>
  </si>
  <si>
    <t>GB00BV8V6C56</t>
  </si>
  <si>
    <t>GB00BV8TPK01</t>
  </si>
  <si>
    <t>GB00BV8V4L08</t>
  </si>
  <si>
    <t>GB00BV8TMS71</t>
  </si>
  <si>
    <t>GB00BV8V2W72</t>
  </si>
  <si>
    <t>GB00BV8TL247</t>
  </si>
  <si>
    <t>GB00BV8V4218</t>
  </si>
  <si>
    <t>GB00BV8TM872</t>
  </si>
  <si>
    <t>GB00BV8V4325</t>
  </si>
  <si>
    <t>GB00BV8TM989</t>
  </si>
  <si>
    <t xml:space="preserve">Markit iBoxx Trepp CMBS 2014 Original AAA  </t>
  </si>
  <si>
    <t>GB00BV8V4101</t>
  </si>
  <si>
    <t>GB00BV8TM765</t>
  </si>
  <si>
    <t xml:space="preserve">Markit iBoxx Trepp CMBS 2014 Original BBB  </t>
  </si>
  <si>
    <t>GB00BV8V4432</t>
  </si>
  <si>
    <t>GB00BV8TMB05</t>
  </si>
  <si>
    <t>GB00BV8V2279</t>
  </si>
  <si>
    <t>GB00BV8TK835</t>
  </si>
  <si>
    <t>GB00BV8VDR95</t>
  </si>
  <si>
    <t>GB00BV8TWY30</t>
  </si>
  <si>
    <t>GB00BV8VDS03</t>
  </si>
  <si>
    <t>GB00BV8TWZ47</t>
  </si>
  <si>
    <t>GB00BV8VDT10</t>
  </si>
  <si>
    <t>GB00BV8TX069</t>
  </si>
  <si>
    <t>GB00BV8V2386</t>
  </si>
  <si>
    <t>GB00BV8TK942</t>
  </si>
  <si>
    <t>GB00BV8VDV32</t>
  </si>
  <si>
    <t>GB00BV8TX176</t>
  </si>
  <si>
    <t>GB00BV8V2493</t>
  </si>
  <si>
    <t>GB00BV8TKB64</t>
  </si>
  <si>
    <t xml:space="preserve">Markit iBoxx Trepp CMBS 2014 SuperSenior Current AAA  </t>
  </si>
  <si>
    <t>GB00BV8VDW49</t>
  </si>
  <si>
    <t>GB00BV8TX283</t>
  </si>
  <si>
    <t xml:space="preserve">Markit iBoxx Trepp CMBS 2015  </t>
  </si>
  <si>
    <t>GB00BF9QHK22</t>
  </si>
  <si>
    <t>GB00BF9QHJ17</t>
  </si>
  <si>
    <t>GB00BGFQP212</t>
  </si>
  <si>
    <t>GB00BGFQP329</t>
  </si>
  <si>
    <t>GB00BGFQP436</t>
  </si>
  <si>
    <t>GB00BGFQP543</t>
  </si>
  <si>
    <t>GB00BGFQP659</t>
  </si>
  <si>
    <t>GB00BGFQP766</t>
  </si>
  <si>
    <t>GB00BGFQP873</t>
  </si>
  <si>
    <t>GB00BGFQP980</t>
  </si>
  <si>
    <t>GB00BGFQPB09</t>
  </si>
  <si>
    <t>GB00BGFQPC16</t>
  </si>
  <si>
    <t>GB00BGFQPD23</t>
  </si>
  <si>
    <t>GB00BGFQPF47</t>
  </si>
  <si>
    <t>GB00BGFQR259</t>
  </si>
  <si>
    <t>GB00BGFQR366</t>
  </si>
  <si>
    <t xml:space="preserve">Markit iBoxx Trepp CMBS 2015 Original BBB  </t>
  </si>
  <si>
    <t>GB00BGFQR473</t>
  </si>
  <si>
    <t>GB00BGFQR580</t>
  </si>
  <si>
    <t xml:space="preserve">Markit iBoxx Trepp CMBS 2016  </t>
  </si>
  <si>
    <t>GB00BF9QHM46</t>
  </si>
  <si>
    <t>GB00BF9QHL39</t>
  </si>
  <si>
    <t>GB00BGFQPG53</t>
  </si>
  <si>
    <t>GB00BGFQPH60</t>
  </si>
  <si>
    <t>GB00BGFQPJ84</t>
  </si>
  <si>
    <t>GB00BGFQPK99</t>
  </si>
  <si>
    <t>GB00BGFQPL07</t>
  </si>
  <si>
    <t>GB00BGFQPM14</t>
  </si>
  <si>
    <t>GB00BGFQPN21</t>
  </si>
  <si>
    <t>GB00BGFQPP45</t>
  </si>
  <si>
    <t>GB00BGFQPQ51</t>
  </si>
  <si>
    <t>GB00BGFQPR68</t>
  </si>
  <si>
    <t>GB00BGFQPS75</t>
  </si>
  <si>
    <t>GB00BGFQPT82</t>
  </si>
  <si>
    <t>GB00BGFQR697</t>
  </si>
  <si>
    <t>GB00BGFQR705</t>
  </si>
  <si>
    <t xml:space="preserve">Markit iBoxx Trepp CMBS 2016 Original BBB  </t>
  </si>
  <si>
    <t>GB00BGFQR812</t>
  </si>
  <si>
    <t>GB00BGFQR929</t>
  </si>
  <si>
    <t xml:space="preserve">Markit iBoxx Trepp CMBS 2017  </t>
  </si>
  <si>
    <t>GB00BF9QHP76</t>
  </si>
  <si>
    <t>GB00BF9QHN52</t>
  </si>
  <si>
    <t>GB00BGFQPV05</t>
  </si>
  <si>
    <t>GB00BGFQPW12</t>
  </si>
  <si>
    <t>GB00BGFQPX29</t>
  </si>
  <si>
    <t>GB00BGFQPY36</t>
  </si>
  <si>
    <t>GB00BGFQPZ43</t>
  </si>
  <si>
    <t>GB00BGFQQ061</t>
  </si>
  <si>
    <t>GB00BGFQQ178</t>
  </si>
  <si>
    <t>GB00BGFQQ285</t>
  </si>
  <si>
    <t>GB00BGFQQ392</t>
  </si>
  <si>
    <t>GB00BGFQQ400</t>
  </si>
  <si>
    <t>GB00BGFQQ517</t>
  </si>
  <si>
    <t>GB00BGFQQ624</t>
  </si>
  <si>
    <t>GB00BGFQRB49</t>
  </si>
  <si>
    <t>GB00BGFQRC55</t>
  </si>
  <si>
    <t xml:space="preserve">Markit iBoxx Trepp CMBS 2017 Original BBB  </t>
  </si>
  <si>
    <t>GB00BGFQRD62</t>
  </si>
  <si>
    <t>GB00BGFQRF86</t>
  </si>
  <si>
    <t xml:space="preserve">Markit iBoxx Trepp CMBS 2018  </t>
  </si>
  <si>
    <t>GB00BF9QHR90</t>
  </si>
  <si>
    <t>GB00BF9QHQ83</t>
  </si>
  <si>
    <t>GB00BGFQQ731</t>
  </si>
  <si>
    <t>GB00BGFQQ848</t>
  </si>
  <si>
    <t>GB00BGFQQ954</t>
  </si>
  <si>
    <t>GB00BGFQQB73</t>
  </si>
  <si>
    <t>GB00BGFQQC80</t>
  </si>
  <si>
    <t>GB00BGFQQD97</t>
  </si>
  <si>
    <t>GB00BGFQQF12</t>
  </si>
  <si>
    <t>GB00BGFQQG29</t>
  </si>
  <si>
    <t>GB00BGFQQH36</t>
  </si>
  <si>
    <t>GB00BGFQQJ59</t>
  </si>
  <si>
    <t>GB00BGFQQK64</t>
  </si>
  <si>
    <t>GB00BGFQQL71</t>
  </si>
  <si>
    <t>GB00BGFQRG93</t>
  </si>
  <si>
    <t>GB00BGFQRH01</t>
  </si>
  <si>
    <t xml:space="preserve">Markit iBoxx Trepp CMBS 2018 Original BBB  </t>
  </si>
  <si>
    <t>GB00BGFQRJ25</t>
  </si>
  <si>
    <t>GB00BGFQRK30</t>
  </si>
  <si>
    <t xml:space="preserve">Markit iBoxx Trepp CMBS 2019  </t>
  </si>
  <si>
    <t>GB00BGFQQM88</t>
  </si>
  <si>
    <t>GB00BGFQR143</t>
  </si>
  <si>
    <t>GB00BGFQQN95</t>
  </si>
  <si>
    <t>GB00BGFQQP10</t>
  </si>
  <si>
    <t>GB00BGFQQQ27</t>
  </si>
  <si>
    <t>GB00BGFQQR34</t>
  </si>
  <si>
    <t>GB00BGFQQS41</t>
  </si>
  <si>
    <t>GB00BGFQQT57</t>
  </si>
  <si>
    <t>GB00BGFQQV79</t>
  </si>
  <si>
    <t>GB00BGFQQW86</t>
  </si>
  <si>
    <t>GB00BGFQQX93</t>
  </si>
  <si>
    <t>GB00BGFQQY01</t>
  </si>
  <si>
    <t>GB00BGFQQZ18</t>
  </si>
  <si>
    <t>GB00BGFQR036</t>
  </si>
  <si>
    <t>GB00BGFQRL47</t>
  </si>
  <si>
    <t>GB00BGFQRM53</t>
  </si>
  <si>
    <t xml:space="preserve">Markit iBoxx Trepp CMBS 2019 Original BBB  </t>
  </si>
  <si>
    <t>GB00BHFSLS27</t>
  </si>
  <si>
    <t>GB00BHFSLR10</t>
  </si>
  <si>
    <t xml:space="preserve">Markit iBoxx Trepp CMBS 2020  </t>
  </si>
  <si>
    <t>GB00BKYQ2529</t>
  </si>
  <si>
    <t>GB00BKYQ2412</t>
  </si>
  <si>
    <t>GB00BKYQ2743</t>
  </si>
  <si>
    <t>GB00BKYQ2636</t>
  </si>
  <si>
    <t>GB00BKYQ2966</t>
  </si>
  <si>
    <t>GB00BKYQ2859</t>
  </si>
  <si>
    <t>GB00BKYQ2C97</t>
  </si>
  <si>
    <t>GB00BKYQ2B80</t>
  </si>
  <si>
    <t>GB00BKYQ2F29</t>
  </si>
  <si>
    <t>GB00BKYQ2D05</t>
  </si>
  <si>
    <t>GB00BKYQ2H43</t>
  </si>
  <si>
    <t>GB00BKYQ2G36</t>
  </si>
  <si>
    <t>GB00BKYQ2K71</t>
  </si>
  <si>
    <t>GB00BKYQ2J66</t>
  </si>
  <si>
    <t>GB00BKYQ2M95</t>
  </si>
  <si>
    <t>GB00BKYQ2L88</t>
  </si>
  <si>
    <t xml:space="preserve">Markit iBoxx Trepp CMBS 2020 Original BBB  </t>
  </si>
  <si>
    <t>GB00BKYQ2P27</t>
  </si>
  <si>
    <t>GB00BKYQ2N03</t>
  </si>
  <si>
    <t xml:space="preserve">Markit iBoxx Trepp CMBS 2021  </t>
  </si>
  <si>
    <t>GB00BL09S321</t>
  </si>
  <si>
    <t>GB00BL09S438</t>
  </si>
  <si>
    <t>GB00BL09S545</t>
  </si>
  <si>
    <t>GB00BL09S651</t>
  </si>
  <si>
    <t>GB00BL09S768</t>
  </si>
  <si>
    <t>GB00BL09S875</t>
  </si>
  <si>
    <t>GB00BL09S982</t>
  </si>
  <si>
    <t>GB00BL09SB07</t>
  </si>
  <si>
    <t>GB00BL09SC14</t>
  </si>
  <si>
    <t>GB00BL09SD21</t>
  </si>
  <si>
    <t>GB00BL09SF45</t>
  </si>
  <si>
    <t>GB00BL09SG51</t>
  </si>
  <si>
    <t>GB00BL09SH68</t>
  </si>
  <si>
    <t>GB00BL09SJ82</t>
  </si>
  <si>
    <t>GB00BL09SK97</t>
  </si>
  <si>
    <t>GB00BL09SL05</t>
  </si>
  <si>
    <t xml:space="preserve">Markit iBoxx Trepp CMBS 2021 Original BBB  </t>
  </si>
  <si>
    <t>GB00BL09SM12</t>
  </si>
  <si>
    <t>GB00BL09SN29</t>
  </si>
  <si>
    <t xml:space="preserve">Markit iBoxx Trepp CMBS 2022  </t>
  </si>
  <si>
    <t>GB00BNP7WN31</t>
  </si>
  <si>
    <t>GB00BNP7WP54</t>
  </si>
  <si>
    <t>GB00BNP7WQ61</t>
  </si>
  <si>
    <t>GB00BNP7WR78</t>
  </si>
  <si>
    <t>GB00BNP7WS85</t>
  </si>
  <si>
    <t>GB00BNP7WT92</t>
  </si>
  <si>
    <t>GB00BNP7WV15</t>
  </si>
  <si>
    <t>GB00BNP7WW22</t>
  </si>
  <si>
    <t>GB00BNP7WX39</t>
  </si>
  <si>
    <t>GB00BNP7WY46</t>
  </si>
  <si>
    <t>GB00BNP7WZ52</t>
  </si>
  <si>
    <t>GB00BNP7X071</t>
  </si>
  <si>
    <t>GB00BNP7X188</t>
  </si>
  <si>
    <t>GB00BNP7X295</t>
  </si>
  <si>
    <t>GB00BNP7X303</t>
  </si>
  <si>
    <t>GB00BNP7X410</t>
  </si>
  <si>
    <t xml:space="preserve">Markit iBoxx Trepp CMBS 2022 Original BBB  </t>
  </si>
  <si>
    <t>GB00BNP7X527</t>
  </si>
  <si>
    <t>GB00BNP7X634</t>
  </si>
  <si>
    <t xml:space="preserve">Markit iBoxx Trepp CMBS 2023  </t>
  </si>
  <si>
    <t>GB00BQN9XL79</t>
  </si>
  <si>
    <t>GB00BQN9XM86</t>
  </si>
  <si>
    <t>GB00BQN9XN93</t>
  </si>
  <si>
    <t>GB00BQN9XP18</t>
  </si>
  <si>
    <t>GB00BQN9XQ25</t>
  </si>
  <si>
    <t>GB00BQN9XR32</t>
  </si>
  <si>
    <t>GB00BQN9XS49</t>
  </si>
  <si>
    <t>GB00BQN9XT55</t>
  </si>
  <si>
    <t>GB00BQN9XV77</t>
  </si>
  <si>
    <t>GB00BQN9XW84</t>
  </si>
  <si>
    <t>GB00BQN9XX91</t>
  </si>
  <si>
    <t>GB00BQN9XY09</t>
  </si>
  <si>
    <t>GB00BQN9XZ16</t>
  </si>
  <si>
    <t>GB00BQN9Y033</t>
  </si>
  <si>
    <t>GB00BQN9Y140</t>
  </si>
  <si>
    <t>GB00BQN9Y256</t>
  </si>
  <si>
    <t xml:space="preserve">Markit iBoxx Trepp CMBS 2023 Original BBB  </t>
  </si>
  <si>
    <t>GB00BQN9Y363</t>
  </si>
  <si>
    <t>GB00BQN9Y470</t>
  </si>
  <si>
    <t xml:space="preserve">Markit iBoxx Trepp CMBS 2024  </t>
  </si>
  <si>
    <t>GB00BRWT1440</t>
  </si>
  <si>
    <t>GB00BRWT1556</t>
  </si>
  <si>
    <t>GB00BRWT1663</t>
  </si>
  <si>
    <t>GB00BRWT1770</t>
  </si>
  <si>
    <t>GB00BRWT1887</t>
  </si>
  <si>
    <t>GB00BRWT1994</t>
  </si>
  <si>
    <t>GB00BRWT1B19</t>
  </si>
  <si>
    <t>GB00BRWT1C26</t>
  </si>
  <si>
    <t>GB00BRWT1D33</t>
  </si>
  <si>
    <t>GB00BRWT1F56</t>
  </si>
  <si>
    <t>GB00BRWT1G63</t>
  </si>
  <si>
    <t>GB00BRWT1H70</t>
  </si>
  <si>
    <t>GB00BRWT1J94</t>
  </si>
  <si>
    <t>GB00BRWT1K00</t>
  </si>
  <si>
    <t>GB00BRWT1L17</t>
  </si>
  <si>
    <t>GB00BRWT1M24</t>
  </si>
  <si>
    <t>GB00BRWT1N31</t>
  </si>
  <si>
    <t>GB00BRWT1P54</t>
  </si>
  <si>
    <t>GB00BV8V0R89</t>
  </si>
  <si>
    <t>GB00BV8THY88</t>
  </si>
  <si>
    <t>GB00BV8V0S96</t>
  </si>
  <si>
    <t>GB00BV8THZ95</t>
  </si>
  <si>
    <t>GB00BV8V0T04</t>
  </si>
  <si>
    <t>GB00BV8TJ084</t>
  </si>
  <si>
    <t>GB00BV8TZC25</t>
  </si>
  <si>
    <t>GB00BV8TGK77</t>
  </si>
  <si>
    <t>GB00BV8TZD32</t>
  </si>
  <si>
    <t>GB00BV8TGL84</t>
  </si>
  <si>
    <t>GB00BV8TZF55</t>
  </si>
  <si>
    <t>GB00BV8TGM91</t>
  </si>
  <si>
    <t>GB00BV8TZG62</t>
  </si>
  <si>
    <t>GB00BV8TGN09</t>
  </si>
  <si>
    <t>GB00BV8TZH79</t>
  </si>
  <si>
    <t>GB00BV8TGP23</t>
  </si>
  <si>
    <t>GB00BV8TZJ93</t>
  </si>
  <si>
    <t>GB00BV8TGQ30</t>
  </si>
  <si>
    <t>GB00BV8TZ775</t>
  </si>
  <si>
    <t>GB00BV8TGF25</t>
  </si>
  <si>
    <t>GB00BTGQB122</t>
  </si>
  <si>
    <t>GB00BTGQ9H44</t>
  </si>
  <si>
    <t>GB00BV8V9F92</t>
  </si>
  <si>
    <t>GB00BV8TSM30</t>
  </si>
  <si>
    <t>GB00BV8V9Q08</t>
  </si>
  <si>
    <t>GB00BV8TSX45</t>
  </si>
  <si>
    <t>GB00BV8VB640</t>
  </si>
  <si>
    <t>GB00BV8TTD14</t>
  </si>
  <si>
    <t>GB00BTGQB015</t>
  </si>
  <si>
    <t>GB00BTGQ9G37</t>
  </si>
  <si>
    <t>GB00BV8V9G00</t>
  </si>
  <si>
    <t>GB00BV8TSN47</t>
  </si>
  <si>
    <t>GB00BV8V9R15</t>
  </si>
  <si>
    <t>GB00BV8TSY51</t>
  </si>
  <si>
    <t>GB00BV8VB756</t>
  </si>
  <si>
    <t>GB00BV8TTF38</t>
  </si>
  <si>
    <t xml:space="preserve">Markit iBoxx Trepp CMBS Current AAA  </t>
  </si>
  <si>
    <t>GB00BTGQ9Z26</t>
  </si>
  <si>
    <t>GB00BTGQ9F20</t>
  </si>
  <si>
    <t xml:space="preserve">Markit iBoxx Trepp CMBS Current AAA 1-3  </t>
  </si>
  <si>
    <t>GB00BV8V9H17</t>
  </si>
  <si>
    <t>GB00BV8TSP60</t>
  </si>
  <si>
    <t>GB00BV8V9S22</t>
  </si>
  <si>
    <t>GB00BV8TSZ68</t>
  </si>
  <si>
    <t>GB00BV8VB087</t>
  </si>
  <si>
    <t>GB00BV8TT646</t>
  </si>
  <si>
    <t>GB00BV8VB863</t>
  </si>
  <si>
    <t>GB00BV8TTG45</t>
  </si>
  <si>
    <t>GB00BTGQB452</t>
  </si>
  <si>
    <t>GB00BTGQ9L89</t>
  </si>
  <si>
    <t>GB00BV8V9J31</t>
  </si>
  <si>
    <t>GB00BV8TSQ77</t>
  </si>
  <si>
    <t>GB00BV8V9T39</t>
  </si>
  <si>
    <t>GB00BV8TT083</t>
  </si>
  <si>
    <t>GB00BV8VB194</t>
  </si>
  <si>
    <t>GB00BV8TT752</t>
  </si>
  <si>
    <t>GB00BTGQB346</t>
  </si>
  <si>
    <t>GB00BTGQ9K72</t>
  </si>
  <si>
    <t>GB00BV8V9K46</t>
  </si>
  <si>
    <t>GB00BV8TSR84</t>
  </si>
  <si>
    <t>GB00BV8V9V50</t>
  </si>
  <si>
    <t>GB00BV8TT190</t>
  </si>
  <si>
    <t>GB00BTGQB239</t>
  </si>
  <si>
    <t>GB00BTGQ9J67</t>
  </si>
  <si>
    <t>GB00BV8V9L52</t>
  </si>
  <si>
    <t>GB00BV8TSS91</t>
  </si>
  <si>
    <t>GB00BV8V9W67</t>
  </si>
  <si>
    <t>GB00BV8TT208</t>
  </si>
  <si>
    <t>GB00BV8VB202</t>
  </si>
  <si>
    <t>GB00BV8TT869</t>
  </si>
  <si>
    <t>GB00BV8VB970</t>
  </si>
  <si>
    <t>GB00BV8TTH51</t>
  </si>
  <si>
    <t>GB00BWT3XK48</t>
  </si>
  <si>
    <t>GB00BTGQ9P28</t>
  </si>
  <si>
    <t xml:space="preserve">Markit iBoxx Trepp CMBS Current C 1-3  </t>
  </si>
  <si>
    <t>GB00BV8V9M69</t>
  </si>
  <si>
    <t>GB00BV8TST09</t>
  </si>
  <si>
    <t xml:space="preserve">Markit iBoxx Trepp CMBS Current C 3-5  </t>
  </si>
  <si>
    <t>GB00BV8V9X74</t>
  </si>
  <si>
    <t>GB00BV8TT315</t>
  </si>
  <si>
    <t>GB00BV8VB319</t>
  </si>
  <si>
    <t>GB00BV8TT976</t>
  </si>
  <si>
    <t>GB00BV8VBB95</t>
  </si>
  <si>
    <t>GB00BV8TTJ75</t>
  </si>
  <si>
    <t>GB00BWT3X711</t>
  </si>
  <si>
    <t>GB00BTGQ9N04</t>
  </si>
  <si>
    <t>GB00BV8V9N76</t>
  </si>
  <si>
    <t>GB00BV8TSV21</t>
  </si>
  <si>
    <t>GB00BV8V9Y81</t>
  </si>
  <si>
    <t>GB00BV8TT422</t>
  </si>
  <si>
    <t>GB00BV8VB426</t>
  </si>
  <si>
    <t>GB00BV8TTB99</t>
  </si>
  <si>
    <t>GB00BV8VBC03</t>
  </si>
  <si>
    <t>GB00BV8TTK80</t>
  </si>
  <si>
    <t>GB00BTGQB569</t>
  </si>
  <si>
    <t>GB00BTGQ9M96</t>
  </si>
  <si>
    <t>GB00BV8V9P90</t>
  </si>
  <si>
    <t>GB00BV8TSW38</t>
  </si>
  <si>
    <t>GB00BV8V9Z98</t>
  </si>
  <si>
    <t>GB00BV8TT539</t>
  </si>
  <si>
    <t>GB00BV8VB533</t>
  </si>
  <si>
    <t>GB00BV8TTC07</t>
  </si>
  <si>
    <t>GB00BTGQ9R42</t>
  </si>
  <si>
    <t>GB00BTGQ9634</t>
  </si>
  <si>
    <t>IBXXCMIP</t>
  </si>
  <si>
    <t>IBXXCMIT</t>
  </si>
  <si>
    <t>.IBXXCMIP</t>
  </si>
  <si>
    <t>.IBXXCMIT</t>
  </si>
  <si>
    <t>GB00BV8VBD10</t>
  </si>
  <si>
    <t>GB00BV8TTL97</t>
  </si>
  <si>
    <t>GB00BV8VBF34</t>
  </si>
  <si>
    <t>GB00BV8TTM05</t>
  </si>
  <si>
    <t>GB00BV8VBG41</t>
  </si>
  <si>
    <t>GB00BV8TTN12</t>
  </si>
  <si>
    <t>GB00BV8VBH57</t>
  </si>
  <si>
    <t>GB00BV8TTP36</t>
  </si>
  <si>
    <t>GB00BV8TZK09</t>
  </si>
  <si>
    <t>GB00BV8TGR47</t>
  </si>
  <si>
    <t>GB00BV8TZL16</t>
  </si>
  <si>
    <t>GB00BV8TGS53</t>
  </si>
  <si>
    <t>GB00BV8V1081</t>
  </si>
  <si>
    <t>GB00BV8TJ647</t>
  </si>
  <si>
    <t>GB00BV8V1198</t>
  </si>
  <si>
    <t>GB00BV8TJ753</t>
  </si>
  <si>
    <t>GB00BV8V1420</t>
  </si>
  <si>
    <t>GB00BV8TJB91</t>
  </si>
  <si>
    <t>GB00BV8V1206</t>
  </si>
  <si>
    <t>GB00BV8TJ860</t>
  </si>
  <si>
    <t>GB00BV8V1313</t>
  </si>
  <si>
    <t>GB00BV8TJ977</t>
  </si>
  <si>
    <t>GB00BV8TYX62</t>
  </si>
  <si>
    <t>GB00BV8TG304</t>
  </si>
  <si>
    <t>GB00BV8V8L87</t>
  </si>
  <si>
    <t>GB00BV8TRS27</t>
  </si>
  <si>
    <t>GB00BV8VDX55</t>
  </si>
  <si>
    <t>GB00BV8TX390</t>
  </si>
  <si>
    <t>GB00BV8VF625</t>
  </si>
  <si>
    <t>GB00BV8TXD91</t>
  </si>
  <si>
    <t>GB00BV8VFN97</t>
  </si>
  <si>
    <t>GB00BV8TXV73</t>
  </si>
  <si>
    <t>GB00BV8V8M94</t>
  </si>
  <si>
    <t>GB00BV8TRT34</t>
  </si>
  <si>
    <t>GB00BV8VDY62</t>
  </si>
  <si>
    <t>GB00BV8TX408</t>
  </si>
  <si>
    <t>GB00BV8VF732</t>
  </si>
  <si>
    <t>GB00BV8TXF16</t>
  </si>
  <si>
    <t>GB00BV8VFP12</t>
  </si>
  <si>
    <t>GB00BV8TXW80</t>
  </si>
  <si>
    <t>GB00BV8V8N02</t>
  </si>
  <si>
    <t>GB00BV8TRV55</t>
  </si>
  <si>
    <t>GB00BV8VDZ79</t>
  </si>
  <si>
    <t>GB00BV8TX515</t>
  </si>
  <si>
    <t>GB00BV8VF849</t>
  </si>
  <si>
    <t>GB00BV8TXG23</t>
  </si>
  <si>
    <t>GB00BV8VFH38</t>
  </si>
  <si>
    <t>GB00BV8TXP14</t>
  </si>
  <si>
    <t>GB00BV8VFQ29</t>
  </si>
  <si>
    <t>GB00BV8TXX97</t>
  </si>
  <si>
    <t>GB00BV8V8P26</t>
  </si>
  <si>
    <t>GB00BV8TRW62</t>
  </si>
  <si>
    <t>GB00BV8VF062</t>
  </si>
  <si>
    <t>GB00BV8TX622</t>
  </si>
  <si>
    <t>GB00BV8VF955</t>
  </si>
  <si>
    <t>GB00BV8TXH30</t>
  </si>
  <si>
    <t>GB00BV8VFJ51</t>
  </si>
  <si>
    <t>GB00BV8TXQ21</t>
  </si>
  <si>
    <t>GB00BV8V8Q33</t>
  </si>
  <si>
    <t>GB00BV8TRX79</t>
  </si>
  <si>
    <t>GB00BV8VF179</t>
  </si>
  <si>
    <t>GB00BV8TX739</t>
  </si>
  <si>
    <t>GB00BV8VFB75</t>
  </si>
  <si>
    <t>GB00BV8TXJ53</t>
  </si>
  <si>
    <t>GB00BV8V8R40</t>
  </si>
  <si>
    <t>GB00BV8TRY86</t>
  </si>
  <si>
    <t>GB00BV8VF286</t>
  </si>
  <si>
    <t>GB00BV8TX846</t>
  </si>
  <si>
    <t>GB00BV8VFC82</t>
  </si>
  <si>
    <t>GB00BV8TXK68</t>
  </si>
  <si>
    <t xml:space="preserve">Markit iBoxx Trepp CMBS Diversified Current BBB 7-10  </t>
  </si>
  <si>
    <t>GB00BV8VFR36</t>
  </si>
  <si>
    <t>GB00BV8TXY05</t>
  </si>
  <si>
    <t>GB00BV8V8S56</t>
  </si>
  <si>
    <t>GB00BV8TRZ93</t>
  </si>
  <si>
    <t>GB00BV8VF393</t>
  </si>
  <si>
    <t>GB00BV8TX952</t>
  </si>
  <si>
    <t>GB00BV8VFD99</t>
  </si>
  <si>
    <t>GB00BV8TXL75</t>
  </si>
  <si>
    <t>GB00BF9QKJ20</t>
  </si>
  <si>
    <t>GB00BF9QKH06</t>
  </si>
  <si>
    <t>GB00BV8VFS43</t>
  </si>
  <si>
    <t>GB00BV8TXZ12</t>
  </si>
  <si>
    <t xml:space="preserve">Markit iBoxx Trepp CMBS Diversified Current CC  </t>
  </si>
  <si>
    <t>GB00BV8V8T63</t>
  </si>
  <si>
    <t>GB00BV8TS010</t>
  </si>
  <si>
    <t>GB00BV8VF401</t>
  </si>
  <si>
    <t>GB00BV8TXB77</t>
  </si>
  <si>
    <t>GB00BV8VFF14</t>
  </si>
  <si>
    <t>GB00BV8TXM82</t>
  </si>
  <si>
    <t>GB00BV8VFL73</t>
  </si>
  <si>
    <t>GB00BV8TXS45</t>
  </si>
  <si>
    <t>GB00BV8VFT59</t>
  </si>
  <si>
    <t>GB00BV8TY034</t>
  </si>
  <si>
    <t>GB00BV8V8V85</t>
  </si>
  <si>
    <t>GB00BV8TS127</t>
  </si>
  <si>
    <t xml:space="preserve">Markit iBoxx Trepp CMBS Diversified Current CCC 1-3  </t>
  </si>
  <si>
    <t>GB00BV8VF518</t>
  </si>
  <si>
    <t>GB00BV8TXC84</t>
  </si>
  <si>
    <t>GB00BV8VFG21</t>
  </si>
  <si>
    <t>GB00BV8TXN99</t>
  </si>
  <si>
    <t>GB00BV8VFM80</t>
  </si>
  <si>
    <t>GB00BV8TXT51</t>
  </si>
  <si>
    <t>GB00BV8V9B54</t>
  </si>
  <si>
    <t>GB00BV8TSJ01</t>
  </si>
  <si>
    <t>GB00BV8V8631</t>
  </si>
  <si>
    <t>GB00BV8TRD73</t>
  </si>
  <si>
    <t>GB00BV8V8748</t>
  </si>
  <si>
    <t>GB00BV8TRF97</t>
  </si>
  <si>
    <t xml:space="preserve">Markit iBoxx Trepp CMBS Diversified Original AAA  </t>
  </si>
  <si>
    <t>GB00BV8V8854</t>
  </si>
  <si>
    <t>GB00BV8TRG05</t>
  </si>
  <si>
    <t>GB00BV8V8961</t>
  </si>
  <si>
    <t>GB00BV8TRH12</t>
  </si>
  <si>
    <t>GB00BV8TZM23</t>
  </si>
  <si>
    <t>GB00BV8TGT60</t>
  </si>
  <si>
    <t>GB00BV8TZN30</t>
  </si>
  <si>
    <t>GB00BV8TGV82</t>
  </si>
  <si>
    <t>GB00BV8TZP53</t>
  </si>
  <si>
    <t>GB00BV8TGW99</t>
  </si>
  <si>
    <t>GB00BV8TZ551</t>
  </si>
  <si>
    <t>GB00BV8TGC93</t>
  </si>
  <si>
    <t>GB00BV8TZQ60</t>
  </si>
  <si>
    <t>GB00BV8TGX07</t>
  </si>
  <si>
    <t>GB00BV8TYV49</t>
  </si>
  <si>
    <t>GB00BV8TG189</t>
  </si>
  <si>
    <t>GB00BV8TZ221</t>
  </si>
  <si>
    <t>GB00BV8TG858</t>
  </si>
  <si>
    <t>GB00BV8TZ338</t>
  </si>
  <si>
    <t>GB00BV8TG965</t>
  </si>
  <si>
    <t>GB00BV8TZ445</t>
  </si>
  <si>
    <t>GB00BV8TGB86</t>
  </si>
  <si>
    <t>GB00BV8TZR77</t>
  </si>
  <si>
    <t>GB00BV8TGY14</t>
  </si>
  <si>
    <t>GB00BV8TZS84</t>
  </si>
  <si>
    <t>GB00BV8TGZ21</t>
  </si>
  <si>
    <t>GB00BV8TZT91</t>
  </si>
  <si>
    <t>GB00BV8TH047</t>
  </si>
  <si>
    <t>GB00BV8TZ668</t>
  </si>
  <si>
    <t>GB00BV8TGD01</t>
  </si>
  <si>
    <t>GB00BV8TZV14</t>
  </si>
  <si>
    <t>GB00BV8TH153</t>
  </si>
  <si>
    <t>GB00BV8TZW21</t>
  </si>
  <si>
    <t>GB00BV8TH260</t>
  </si>
  <si>
    <t>GB00BV8TZX38</t>
  </si>
  <si>
    <t>GB00BV8TH377</t>
  </si>
  <si>
    <t>GB00BTGQ9S58</t>
  </si>
  <si>
    <t>GB00BTGQ9741</t>
  </si>
  <si>
    <t>IBXXCMLP</t>
  </si>
  <si>
    <t>IBXXCMLT</t>
  </si>
  <si>
    <t>.IBXXCMLP</t>
  </si>
  <si>
    <t>.IBXXCMLT</t>
  </si>
  <si>
    <t>\IBOXX_USD_CMBS_LQ\INDICES</t>
  </si>
  <si>
    <t>GB00BV8TZY45</t>
  </si>
  <si>
    <t>GB00BV8TH484</t>
  </si>
  <si>
    <t>GB00BV8TZZ51</t>
  </si>
  <si>
    <t>GB00BV8TH591</t>
  </si>
  <si>
    <t>GB00BTGQ9V87</t>
  </si>
  <si>
    <t>GB00BTGQ9964</t>
  </si>
  <si>
    <t>GB00BV8V6Q92</t>
  </si>
  <si>
    <t>GB00BV8TPX30</t>
  </si>
  <si>
    <t>GB00BV8V6R00</t>
  </si>
  <si>
    <t>GB00BV8TPY47</t>
  </si>
  <si>
    <t>GB00BV8V6S17</t>
  </si>
  <si>
    <t>GB00BV8TPZ53</t>
  </si>
  <si>
    <t>GB00BV8V7666</t>
  </si>
  <si>
    <t>GB00BV8TQD09</t>
  </si>
  <si>
    <t>GB00BV8V7773</t>
  </si>
  <si>
    <t>GB00BV8TQF23</t>
  </si>
  <si>
    <t>GB00BV8V7880</t>
  </si>
  <si>
    <t>GB00BV8TQG30</t>
  </si>
  <si>
    <t>GB00BV8V7997</t>
  </si>
  <si>
    <t>GB00BV8TQH47</t>
  </si>
  <si>
    <t>GB00BV8V7B15</t>
  </si>
  <si>
    <t>GB00BV8TQJ60</t>
  </si>
  <si>
    <t>GB00BV8V7C22</t>
  </si>
  <si>
    <t>GB00BV8TQK75</t>
  </si>
  <si>
    <t>GB00BV8V8292</t>
  </si>
  <si>
    <t>GB00BV8TR822</t>
  </si>
  <si>
    <t>GB00BV8V6D63</t>
  </si>
  <si>
    <t>GB00BV8TPL18</t>
  </si>
  <si>
    <t>GB00BV8V6F87</t>
  </si>
  <si>
    <t>GB00BV8TPM25</t>
  </si>
  <si>
    <t>GB00BV8V0018</t>
  </si>
  <si>
    <t>GB00BV8TH609</t>
  </si>
  <si>
    <t>GB00BV8TZ999</t>
  </si>
  <si>
    <t>GB00BV8TGH49</t>
  </si>
  <si>
    <t>GB00BV8V0125</t>
  </si>
  <si>
    <t>GB00BV8TH716</t>
  </si>
  <si>
    <t>GB00BV8V0232</t>
  </si>
  <si>
    <t>GB00BV8TH823</t>
  </si>
  <si>
    <t>GB00BV8TZ882</t>
  </si>
  <si>
    <t>GB00BV8TGG32</t>
  </si>
  <si>
    <t>GB00BV8V0349</t>
  </si>
  <si>
    <t>GB00BV8TH930</t>
  </si>
  <si>
    <t>GB00BV8TZ114</t>
  </si>
  <si>
    <t>GB00BV8TG742</t>
  </si>
  <si>
    <t>GB00BV8V0455</t>
  </si>
  <si>
    <t>GB00BV8THB51</t>
  </si>
  <si>
    <t>GB00BV8V0562</t>
  </si>
  <si>
    <t>GB00BV8THC68</t>
  </si>
  <si>
    <t>GB00BV8V0679</t>
  </si>
  <si>
    <t>GB00BV8THD75</t>
  </si>
  <si>
    <t xml:space="preserve">Markit iBoxx Trepp CMBS NV  </t>
  </si>
  <si>
    <t>GB00BV8V0786</t>
  </si>
  <si>
    <t>GB00BV8THF99</t>
  </si>
  <si>
    <t>GB00BV8V0893</t>
  </si>
  <si>
    <t>GB00BV8THG07</t>
  </si>
  <si>
    <t>GB00BV8TZ007</t>
  </si>
  <si>
    <t>GB00BV8TG635</t>
  </si>
  <si>
    <t>GB00BV8V8W92</t>
  </si>
  <si>
    <t>GB00BV8TS234</t>
  </si>
  <si>
    <t>GB00BV8VFV71</t>
  </si>
  <si>
    <t>GB00BV8TY141</t>
  </si>
  <si>
    <t>GB00BV8V8X00</t>
  </si>
  <si>
    <t>GB00BV8TS341</t>
  </si>
  <si>
    <t xml:space="preserve">Markit iBoxx Trepp CMBS Office Current AAA  </t>
  </si>
  <si>
    <t>GB00BV8V8Y17</t>
  </si>
  <si>
    <t>GB00BV8TS457</t>
  </si>
  <si>
    <t>GB00BV8VFW88</t>
  </si>
  <si>
    <t>GB00BV8TY257</t>
  </si>
  <si>
    <t>GB00BV8V8Z24</t>
  </si>
  <si>
    <t>GB00BV8TS564</t>
  </si>
  <si>
    <t>GB00BV8VFX95</t>
  </si>
  <si>
    <t>GB00BV8TY364</t>
  </si>
  <si>
    <t>GB00BV8V9043</t>
  </si>
  <si>
    <t>GB00BV8TS671</t>
  </si>
  <si>
    <t>GB00BV8VFY03</t>
  </si>
  <si>
    <t>GB00BV8TY471</t>
  </si>
  <si>
    <t>GB00BV8V9159</t>
  </si>
  <si>
    <t>GB00BV8TS788</t>
  </si>
  <si>
    <t>GB00BV8VFZ10</t>
  </si>
  <si>
    <t>GB00BV8TY588</t>
  </si>
  <si>
    <t>GB00BV8V9266</t>
  </si>
  <si>
    <t>GB00BV8TS895</t>
  </si>
  <si>
    <t>GB00BV8V9373</t>
  </si>
  <si>
    <t>GB00BV8TS903</t>
  </si>
  <si>
    <t>GB00BV8VG037</t>
  </si>
  <si>
    <t>GB00BV8TY695</t>
  </si>
  <si>
    <t xml:space="preserve">Markit iBoxx Trepp CMBS Office Current Investment Grade  </t>
  </si>
  <si>
    <t>GB00BV8V9C61</t>
  </si>
  <si>
    <t>GB00BV8TSK16</t>
  </si>
  <si>
    <t xml:space="preserve">Markit iBoxx Trepp CMBS Office Original A  </t>
  </si>
  <si>
    <t>GB00BV8V8B89</t>
  </si>
  <si>
    <t>GB00BV8TRJ36</t>
  </si>
  <si>
    <t>GB00BV8V8C96</t>
  </si>
  <si>
    <t>GB00BV8TRK41</t>
  </si>
  <si>
    <t>GB00BV8V8D04</t>
  </si>
  <si>
    <t>GB00BV8TRL57</t>
  </si>
  <si>
    <t>GB00BV8V8F28</t>
  </si>
  <si>
    <t>GB00BV8TRM64</t>
  </si>
  <si>
    <t>GB00BV8V0901</t>
  </si>
  <si>
    <t>GB00BV8THH14</t>
  </si>
  <si>
    <t xml:space="preserve">Markit iBoxx Trepp CMBS OK  </t>
  </si>
  <si>
    <t>GB00BV8V0B20</t>
  </si>
  <si>
    <t>GB00BV8THJ38</t>
  </si>
  <si>
    <t xml:space="preserve">Markit iBoxx Trepp CMBS OR  </t>
  </si>
  <si>
    <t>GB00BV8V0C37</t>
  </si>
  <si>
    <t>GB00BV8THK43</t>
  </si>
  <si>
    <t>GB00BV8V0Y56</t>
  </si>
  <si>
    <t>GB00BV8TJ423</t>
  </si>
  <si>
    <t>GB00BV8V0X40</t>
  </si>
  <si>
    <t>GB00BV8TJ316</t>
  </si>
  <si>
    <t>GB00BV8V0W33</t>
  </si>
  <si>
    <t>GB00BV8TJ209</t>
  </si>
  <si>
    <t xml:space="preserve">Markit iBoxx Trepp CMBS Original AAA Rolling Index  </t>
  </si>
  <si>
    <t>GB00BYRH1Q47</t>
  </si>
  <si>
    <t>GB00BYRH1R53</t>
  </si>
  <si>
    <t>IBXXCMRP</t>
  </si>
  <si>
    <t>IBXXCMRT</t>
  </si>
  <si>
    <t>.IBXXCMRP</t>
  </si>
  <si>
    <t>.IBXXCMRT</t>
  </si>
  <si>
    <t xml:space="preserve">Markit iBoxx Trepp CMBS Original BBB  </t>
  </si>
  <si>
    <t>GB00BV8V0Z63</t>
  </si>
  <si>
    <t>GB00BV8TJ530</t>
  </si>
  <si>
    <t xml:space="preserve">Markit iBoxx Trepp CMBS Others  </t>
  </si>
  <si>
    <t>GB00BV8TZB18</t>
  </si>
  <si>
    <t>GB00BV8TGJ62</t>
  </si>
  <si>
    <t xml:space="preserve">Markit iBoxx Trepp CMBS Overall  </t>
  </si>
  <si>
    <t>GB00BTGQ9Q35</t>
  </si>
  <si>
    <t>GB00BTGQ9527</t>
  </si>
  <si>
    <t>IBXXCMBP</t>
  </si>
  <si>
    <t>IBXXCMBT</t>
  </si>
  <si>
    <t>.IBXXCMBP</t>
  </si>
  <si>
    <t>.IBXXCMBT</t>
  </si>
  <si>
    <t xml:space="preserve">Markit iBoxx Trepp CMBS PA  </t>
  </si>
  <si>
    <t>GB00BV8V0D44</t>
  </si>
  <si>
    <t>GB00BV8THL59</t>
  </si>
  <si>
    <t xml:space="preserve">Markit iBoxx Trepp CMBS PR  </t>
  </si>
  <si>
    <t>GB00BV8V0F67</t>
  </si>
  <si>
    <t>GB00BV8THM66</t>
  </si>
  <si>
    <t xml:space="preserve">Markit iBoxx Trepp CMBS Retail  </t>
  </si>
  <si>
    <t>GB00BV8TYT27</t>
  </si>
  <si>
    <t>GB00BV8TG072</t>
  </si>
  <si>
    <t xml:space="preserve">Markit iBoxx Trepp CMBS Retail Anchored  </t>
  </si>
  <si>
    <t>GB00BV8TYY79</t>
  </si>
  <si>
    <t>GB00BV8TG411</t>
  </si>
  <si>
    <t xml:space="preserve">Markit iBoxx Trepp CMBS Retail Current A  </t>
  </si>
  <si>
    <t>GB00BV8V9480</t>
  </si>
  <si>
    <t>GB00BV8TSB25</t>
  </si>
  <si>
    <t xml:space="preserve">Markit iBoxx Trepp CMBS Retail Current AA  </t>
  </si>
  <si>
    <t>GB00BV8V9597</t>
  </si>
  <si>
    <t>GB00BV8TSC32</t>
  </si>
  <si>
    <t xml:space="preserve">Markit iBoxx Trepp CMBS Retail Current AAA  </t>
  </si>
  <si>
    <t>GB00BV8V9605</t>
  </si>
  <si>
    <t>GB00BV8TSD49</t>
  </si>
  <si>
    <t xml:space="preserve">Markit iBoxx Trepp CMBS Retail Current B  </t>
  </si>
  <si>
    <t>GB00BV8V9712</t>
  </si>
  <si>
    <t>GB00BV8TSF62</t>
  </si>
  <si>
    <t xml:space="preserve">Markit iBoxx Trepp CMBS Retail Current BBB  </t>
  </si>
  <si>
    <t>GB00BV8V9829</t>
  </si>
  <si>
    <t>GB00BV8TSG79</t>
  </si>
  <si>
    <t xml:space="preserve">Markit iBoxx Trepp CMBS Retail Current CCC  </t>
  </si>
  <si>
    <t>GB00BV8V9936</t>
  </si>
  <si>
    <t>GB00BV8TSH86</t>
  </si>
  <si>
    <t xml:space="preserve">Markit iBoxx Trepp CMBS Retail Current Investment Grade  </t>
  </si>
  <si>
    <t>GB00BV8V9D78</t>
  </si>
  <si>
    <t>GB00BV8TSL23</t>
  </si>
  <si>
    <t xml:space="preserve">Markit iBoxx Trepp CMBS Retail Original A  </t>
  </si>
  <si>
    <t>GB00BV8V8G35</t>
  </si>
  <si>
    <t>GB00BV8TRN71</t>
  </si>
  <si>
    <t xml:space="preserve">Markit iBoxx Trepp CMBS Retail Original AA  </t>
  </si>
  <si>
    <t>GB00BV8V8H42</t>
  </si>
  <si>
    <t>GB00BV8TRP95</t>
  </si>
  <si>
    <t xml:space="preserve">Markit iBoxx Trepp CMBS Retail Original AAA  </t>
  </si>
  <si>
    <t>GB00BV8V8J65</t>
  </si>
  <si>
    <t>GB00BV8TRQ03</t>
  </si>
  <si>
    <t xml:space="preserve">Markit iBoxx Trepp CMBS Retail Original BBB  </t>
  </si>
  <si>
    <t>GB00BV8V8K70</t>
  </si>
  <si>
    <t>GB00BV8TRR10</t>
  </si>
  <si>
    <t xml:space="preserve">Markit iBoxx Trepp CMBS Retail Unanchored  </t>
  </si>
  <si>
    <t>GB00BV8TYZ86</t>
  </si>
  <si>
    <t>GB00BV8TG528</t>
  </si>
  <si>
    <t xml:space="preserve">Markit iBoxx Trepp CMBS RI  </t>
  </si>
  <si>
    <t>GB00BV8V0G74</t>
  </si>
  <si>
    <t>GB00BV8THN73</t>
  </si>
  <si>
    <t xml:space="preserve">Markit iBoxx Trepp CMBS SC  </t>
  </si>
  <si>
    <t>GB00BV8V0H81</t>
  </si>
  <si>
    <t>GB00BV8THP97</t>
  </si>
  <si>
    <t xml:space="preserve">Markit iBoxx Trepp CMBS Specialty  </t>
  </si>
  <si>
    <t>GB00BV8TYW55</t>
  </si>
  <si>
    <t>GB00BV8TG296</t>
  </si>
  <si>
    <t xml:space="preserve">Markit iBoxx Trepp CMBS Subordinated  </t>
  </si>
  <si>
    <t>GB00BTGQ9X02</t>
  </si>
  <si>
    <t>GB00BTGQ9C98</t>
  </si>
  <si>
    <t xml:space="preserve">Markit iBoxx Trepp CMBS Subordinated 10+  </t>
  </si>
  <si>
    <t>GB00BV8V6Y76</t>
  </si>
  <si>
    <t>GB00BV8TQ410</t>
  </si>
  <si>
    <t xml:space="preserve">Markit iBoxx Trepp CMBS Subordinated 1-3  </t>
  </si>
  <si>
    <t>GB00BV8V6T24</t>
  </si>
  <si>
    <t>GB00BV8TQ071</t>
  </si>
  <si>
    <t xml:space="preserve">Markit iBoxx Trepp CMBS Subordinated 3-5  </t>
  </si>
  <si>
    <t>GB00BV8V6V46</t>
  </si>
  <si>
    <t>GB00BV8TQ188</t>
  </si>
  <si>
    <t xml:space="preserve">Markit iBoxx Trepp CMBS Subordinated 5-7  </t>
  </si>
  <si>
    <t>GB00BV8V6W52</t>
  </si>
  <si>
    <t>GB00BV8TQ295</t>
  </si>
  <si>
    <t xml:space="preserve">Markit iBoxx Trepp CMBS Subordinated 7-10  </t>
  </si>
  <si>
    <t>GB00BV8V6X69</t>
  </si>
  <si>
    <t>GB00BV8TQ303</t>
  </si>
  <si>
    <t xml:space="preserve">Markit iBoxx Trepp CMBS Subordinated Current A  </t>
  </si>
  <si>
    <t>GB00BV8V7D39</t>
  </si>
  <si>
    <t>GB00BV8TQL82</t>
  </si>
  <si>
    <t xml:space="preserve">Markit iBoxx Trepp CMBS Subordinated Current AA  </t>
  </si>
  <si>
    <t>GB00BV8V7F52</t>
  </si>
  <si>
    <t>GB00BV8TQM99</t>
  </si>
  <si>
    <t xml:space="preserve">Markit iBoxx Trepp CMBS Subordinated Current AAA  </t>
  </si>
  <si>
    <t>GB00BV8V7G69</t>
  </si>
  <si>
    <t>GB00BV8TQN07</t>
  </si>
  <si>
    <t xml:space="preserve">Markit iBoxx Trepp CMBS Subordinated Current B  </t>
  </si>
  <si>
    <t>GB00BV8V7H76</t>
  </si>
  <si>
    <t>GB00BV8TQP21</t>
  </si>
  <si>
    <t xml:space="preserve">Markit iBoxx Trepp CMBS Subordinated Current BB  </t>
  </si>
  <si>
    <t>GB00BV8V7J90</t>
  </si>
  <si>
    <t>GB00BV8TQQ38</t>
  </si>
  <si>
    <t xml:space="preserve">Markit iBoxx Trepp CMBS Subordinated Current BBB  </t>
  </si>
  <si>
    <t>GB00BV8V7K06</t>
  </si>
  <si>
    <t>GB00BV8TQR45</t>
  </si>
  <si>
    <t xml:space="preserve">Markit iBoxx Trepp CMBS Subordinated Current C  </t>
  </si>
  <si>
    <t>GB00BV8V7L13</t>
  </si>
  <si>
    <t>GB00BV8TQS51</t>
  </si>
  <si>
    <t xml:space="preserve">Markit iBoxx Trepp CMBS Subordinated Current CC  </t>
  </si>
  <si>
    <t>GB00BV8V7M20</t>
  </si>
  <si>
    <t>GB00BV8TQT68</t>
  </si>
  <si>
    <t xml:space="preserve">Markit iBoxx Trepp CMBS Subordinated Current CCC  </t>
  </si>
  <si>
    <t>GB00BV8V7N37</t>
  </si>
  <si>
    <t>GB00BV8TQV80</t>
  </si>
  <si>
    <t xml:space="preserve">Markit iBoxx Trepp CMBS Subordinated Current Investment Grade  </t>
  </si>
  <si>
    <t>GB00BV8V8300</t>
  </si>
  <si>
    <t>GB00BV8TR939</t>
  </si>
  <si>
    <t xml:space="preserve">Markit iBoxx Trepp CMBS Subordinated Diversified  </t>
  </si>
  <si>
    <t>GB00BV8V6G94</t>
  </si>
  <si>
    <t>GB00BV8TPN32</t>
  </si>
  <si>
    <t xml:space="preserve">Markit iBoxx Trepp CMBS Subordinated Office  </t>
  </si>
  <si>
    <t>GB00BV8V6H02</t>
  </si>
  <si>
    <t>GB00BV8TPP55</t>
  </si>
  <si>
    <t xml:space="preserve">Markit iBoxx Trepp CMBS Subordinated Retail  </t>
  </si>
  <si>
    <t>GB00BV8V6J26</t>
  </si>
  <si>
    <t>GB00BV8TPQ62</t>
  </si>
  <si>
    <t xml:space="preserve">Markit iBoxx Trepp CMBS SubSenior  </t>
  </si>
  <si>
    <t>GB00BTGQ9W94</t>
  </si>
  <si>
    <t>GB00BTGQ9B81</t>
  </si>
  <si>
    <t xml:space="preserve">Markit iBoxx Trepp CMBS Subsenior 1-3  </t>
  </si>
  <si>
    <t>GB00BV8V6Z83</t>
  </si>
  <si>
    <t>GB00BV8TQ527</t>
  </si>
  <si>
    <t xml:space="preserve">Markit iBoxx Trepp CMBS Subsenior 3-5  </t>
  </si>
  <si>
    <t>GB00BV8V7005</t>
  </si>
  <si>
    <t>GB00BV8TQ634</t>
  </si>
  <si>
    <t xml:space="preserve">Markit iBoxx Trepp CMBS Subsenior 7-10  </t>
  </si>
  <si>
    <t>GB00BV8V7112</t>
  </si>
  <si>
    <t>GB00BV8TQ741</t>
  </si>
  <si>
    <t xml:space="preserve">Markit iBoxx Trepp CMBS Subsenior Current A  </t>
  </si>
  <si>
    <t>GB00BV8V7P50</t>
  </si>
  <si>
    <t>GB00BV8TQW97</t>
  </si>
  <si>
    <t xml:space="preserve">Markit iBoxx Trepp CMBS Subsenior Current AA  </t>
  </si>
  <si>
    <t>GB00BV8V7Q67</t>
  </si>
  <si>
    <t>GB00BV8TQX05</t>
  </si>
  <si>
    <t xml:space="preserve">Markit iBoxx Trepp CMBS Subsenior Current AAA  </t>
  </si>
  <si>
    <t>GB00BV8V7R74</t>
  </si>
  <si>
    <t>GB00BV8TQY12</t>
  </si>
  <si>
    <t xml:space="preserve">Markit iBoxx Trepp CMBS Subsenior Current B  </t>
  </si>
  <si>
    <t>GB00BV8V7S81</t>
  </si>
  <si>
    <t>GB00BV8TQZ29</t>
  </si>
  <si>
    <t xml:space="preserve">Markit iBoxx Trepp CMBS Subsenior Current BB  </t>
  </si>
  <si>
    <t>GB00BV8V7T98</t>
  </si>
  <si>
    <t>GB00BV8TR046</t>
  </si>
  <si>
    <t xml:space="preserve">Markit iBoxx Trepp CMBS Subsenior Current BBB  </t>
  </si>
  <si>
    <t>GB00BV8V7V11</t>
  </si>
  <si>
    <t>GB00BV8TR152</t>
  </si>
  <si>
    <t xml:space="preserve">Markit iBoxx Trepp CMBS Subsenior Current CC  </t>
  </si>
  <si>
    <t>GB00BV8V7W28</t>
  </si>
  <si>
    <t>GB00BV8TR269</t>
  </si>
  <si>
    <t xml:space="preserve">Markit iBoxx Trepp CMBS Subsenior Current CCC  </t>
  </si>
  <si>
    <t>GB00BV8V7X35</t>
  </si>
  <si>
    <t>GB00BV8TR376</t>
  </si>
  <si>
    <t xml:space="preserve">Markit iBoxx Trepp CMBS Subsenior Current Investment Grade  </t>
  </si>
  <si>
    <t>GB00BV8V8417</t>
  </si>
  <si>
    <t>GB00BV8TRB59</t>
  </si>
  <si>
    <t xml:space="preserve">Markit iBoxx Trepp CMBS Subsenior Diversified  </t>
  </si>
  <si>
    <t>GB00BV8V6K31</t>
  </si>
  <si>
    <t>GB00BV8TPR79</t>
  </si>
  <si>
    <t xml:space="preserve">Markit iBoxx Trepp CMBS Subsenior Office  </t>
  </si>
  <si>
    <t>GB00BV8V6L48</t>
  </si>
  <si>
    <t>GB00BV8TPS86</t>
  </si>
  <si>
    <t xml:space="preserve">Markit iBoxx Trepp CMBS SuperSenior  </t>
  </si>
  <si>
    <t>GB00BTGQ9T65</t>
  </si>
  <si>
    <t>GB00BTGQ9857</t>
  </si>
  <si>
    <t xml:space="preserve">Markit iBoxx Trepp CMBS SuperSenior 1-3  </t>
  </si>
  <si>
    <t>GB00BV8V7229</t>
  </si>
  <si>
    <t>GB00BV8TQ857</t>
  </si>
  <si>
    <t xml:space="preserve">Markit iBoxx Trepp CMBS SuperSenior 3-5  </t>
  </si>
  <si>
    <t>GB00BV8V7336</t>
  </si>
  <si>
    <t>GB00BV8TQ964</t>
  </si>
  <si>
    <t xml:space="preserve">Markit iBoxx Trepp CMBS SuperSenior 5-7  </t>
  </si>
  <si>
    <t>GB00BV8V7443</t>
  </si>
  <si>
    <t>GB00BV8TQB84</t>
  </si>
  <si>
    <t xml:space="preserve">Markit iBoxx Trepp CMBS SuperSenior 7-10  </t>
  </si>
  <si>
    <t>GB00BV8V7559</t>
  </si>
  <si>
    <t>GB00BV8TQC91</t>
  </si>
  <si>
    <t xml:space="preserve">Markit iBoxx Trepp CMBS SuperSenior Current A  </t>
  </si>
  <si>
    <t>GB00BV8V7Y42</t>
  </si>
  <si>
    <t>GB00BV8TR483</t>
  </si>
  <si>
    <t xml:space="preserve">Markit iBoxx Trepp CMBS SuperSenior Current AA  </t>
  </si>
  <si>
    <t>GB00BV8V7Z58</t>
  </si>
  <si>
    <t>GB00BV8TR590</t>
  </si>
  <si>
    <t xml:space="preserve">Markit iBoxx Trepp CMBS SuperSenior Current AAA  </t>
  </si>
  <si>
    <t>GB00BV8V8078</t>
  </si>
  <si>
    <t>GB00BV8TR608</t>
  </si>
  <si>
    <t xml:space="preserve">Markit iBoxx Trepp CMBS SuperSenior Current BBB  </t>
  </si>
  <si>
    <t>GB00BV8V8185</t>
  </si>
  <si>
    <t>GB00BV8TR715</t>
  </si>
  <si>
    <t xml:space="preserve">Markit iBoxx Trepp CMBS SuperSenior Current Investment Grade  </t>
  </si>
  <si>
    <t>GB00BV8V8524</t>
  </si>
  <si>
    <t>GB00BV8TRC66</t>
  </si>
  <si>
    <t xml:space="preserve">Markit iBoxx Trepp CMBS SuperSenior Diversified  </t>
  </si>
  <si>
    <t>GB00BV8V6M54</t>
  </si>
  <si>
    <t>GB00BV8TPT93</t>
  </si>
  <si>
    <t xml:space="preserve">Markit iBoxx Trepp CMBS SuperSenior Office  </t>
  </si>
  <si>
    <t>GB00BV8V6N61</t>
  </si>
  <si>
    <t>GB00BV8TPV16</t>
  </si>
  <si>
    <t xml:space="preserve">Markit iBoxx Trepp CMBS SuperSenior Retail  </t>
  </si>
  <si>
    <t>GB00BV8V6P85</t>
  </si>
  <si>
    <t>GB00BV8TPW23</t>
  </si>
  <si>
    <t xml:space="preserve">Markit iBoxx Trepp CMBS TN  </t>
  </si>
  <si>
    <t>GB00BV8V0J06</t>
  </si>
  <si>
    <t>GB00BV8THQ05</t>
  </si>
  <si>
    <t xml:space="preserve">Markit iBoxx Trepp CMBS TX  </t>
  </si>
  <si>
    <t>GB00BV8V0K11</t>
  </si>
  <si>
    <t>GB00BV8THR12</t>
  </si>
  <si>
    <t xml:space="preserve">Markit iBoxx Trepp CMBS UT  </t>
  </si>
  <si>
    <t>GB00BV8V0L28</t>
  </si>
  <si>
    <t>GB00BV8THS29</t>
  </si>
  <si>
    <t xml:space="preserve">Markit iBoxx Trepp CMBS VA  </t>
  </si>
  <si>
    <t>GB00BV8V0M35</t>
  </si>
  <si>
    <t>GB00BV8THT36</t>
  </si>
  <si>
    <t xml:space="preserve">Markit iBoxx Trepp CMBS WA  </t>
  </si>
  <si>
    <t>GB00BV8V0N42</t>
  </si>
  <si>
    <t>GB00BV8THV57</t>
  </si>
  <si>
    <t xml:space="preserve">Markit iBoxx Trepp CMBS WI  </t>
  </si>
  <si>
    <t>GB00BV8V0P65</t>
  </si>
  <si>
    <t>GB00BV8THW64</t>
  </si>
  <si>
    <t>GB00BSF2ZW32</t>
  </si>
  <si>
    <t>GB00BSF2ZX49</t>
  </si>
  <si>
    <t>IBXXC27P</t>
  </si>
  <si>
    <t>IBXXC27T</t>
  </si>
  <si>
    <t>.IBXXC27P</t>
  </si>
  <si>
    <t>.IBXXC27T</t>
  </si>
  <si>
    <t>\IBOXX_FIXED_MATURITY\IBOXX_USD_FM\INDICES</t>
  </si>
  <si>
    <t>GB00BSF2ZY55</t>
  </si>
  <si>
    <t>GB00BSF2ZZ62</t>
  </si>
  <si>
    <t>IBXXC28P</t>
  </si>
  <si>
    <t>IBXXC28T</t>
  </si>
  <si>
    <t>.IBXXC28P</t>
  </si>
  <si>
    <t>.IBXXC28T</t>
  </si>
  <si>
    <t>GB00BSF30097</t>
  </si>
  <si>
    <t>GB00BSF30105</t>
  </si>
  <si>
    <t>IBXXC29P</t>
  </si>
  <si>
    <t>IBXXC29T</t>
  </si>
  <si>
    <t>.IBXXC29P</t>
  </si>
  <si>
    <t>.IBXXC29T</t>
  </si>
  <si>
    <t>GB00BSF30212</t>
  </si>
  <si>
    <t>GB00BSF30329</t>
  </si>
  <si>
    <t>IBXXC30P</t>
  </si>
  <si>
    <t>IBXXC30T</t>
  </si>
  <si>
    <t>.IBXXC30P</t>
  </si>
  <si>
    <t>.IBXXC30T</t>
  </si>
  <si>
    <t>GB00BSF30436</t>
  </si>
  <si>
    <t>GB00BSF30543</t>
  </si>
  <si>
    <t>IBXXC31P</t>
  </si>
  <si>
    <t>IBXXC31T</t>
  </si>
  <si>
    <t>.IBXXC31P</t>
  </si>
  <si>
    <t>.IBXXC31T</t>
  </si>
  <si>
    <t>GB00BSF30659</t>
  </si>
  <si>
    <t>GB00BSF30766</t>
  </si>
  <si>
    <t>IBXXC32P</t>
  </si>
  <si>
    <t>IBXXC32T</t>
  </si>
  <si>
    <t>.IBXXC32P</t>
  </si>
  <si>
    <t>.IBXXC32T</t>
  </si>
  <si>
    <t>GB00BSF30873</t>
  </si>
  <si>
    <t>GB00BSF30980</t>
  </si>
  <si>
    <t>IBXXC33P</t>
  </si>
  <si>
    <t>IBXXC33T</t>
  </si>
  <si>
    <t>.IBXXC33P</t>
  </si>
  <si>
    <t>.IBXXC33T</t>
  </si>
  <si>
    <t>GB00BSF30B08</t>
  </si>
  <si>
    <t>GB00BSF30C15</t>
  </si>
  <si>
    <t>IBXXC34P</t>
  </si>
  <si>
    <t>IBXXC34T</t>
  </si>
  <si>
    <t>.IBXXC34P</t>
  </si>
  <si>
    <t>.IBXXC34T</t>
  </si>
  <si>
    <t>GB00BSF30D22</t>
  </si>
  <si>
    <t>GB00BSF30F46</t>
  </si>
  <si>
    <t>IBXXC35P</t>
  </si>
  <si>
    <t>IBXXC35T</t>
  </si>
  <si>
    <t>.IBXXC35P</t>
  </si>
  <si>
    <t>.IBXXC35T</t>
  </si>
  <si>
    <t xml:space="preserve">iBoxx USD Emerging Markets Broad 0-1 </t>
  </si>
  <si>
    <t>GB00BRWSYC01</t>
  </si>
  <si>
    <t>GB00BRWSYD18</t>
  </si>
  <si>
    <t>\IBOXX_USD_EM_BROAD\OVERALL\INDICES</t>
  </si>
  <si>
    <t xml:space="preserve">iBoxx USD Emerging Markets Broad 1+ </t>
  </si>
  <si>
    <t>GB00BRWSXL27</t>
  </si>
  <si>
    <t>GB00BRWSXM34</t>
  </si>
  <si>
    <t xml:space="preserve">iBoxx USD Emerging Markets Broad 10+ </t>
  </si>
  <si>
    <t>GB00BRWSYF32</t>
  </si>
  <si>
    <t>GB00BRWSYG49</t>
  </si>
  <si>
    <t xml:space="preserve">iBoxx USD Emerging Markets Broad 1-3 </t>
  </si>
  <si>
    <t>GB00BRWSYH55</t>
  </si>
  <si>
    <t>GB00BRWSYJ79</t>
  </si>
  <si>
    <t xml:space="preserve">iBoxx USD Emerging Markets Broad 3-5 </t>
  </si>
  <si>
    <t>GB00BRWSYK84</t>
  </si>
  <si>
    <t>GB00BRWSYL91</t>
  </si>
  <si>
    <t xml:space="preserve">iBoxx USD Emerging Markets Broad 5-7 </t>
  </si>
  <si>
    <t>GB00BRWSYM09</t>
  </si>
  <si>
    <t>GB00BRWSYN16</t>
  </si>
  <si>
    <t xml:space="preserve">iBoxx USD Emerging Markets Broad 7-10 </t>
  </si>
  <si>
    <t>GB00BRWSYP30</t>
  </si>
  <si>
    <t>GB00BRWSYQ47</t>
  </si>
  <si>
    <t>GB00BSF38B67</t>
  </si>
  <si>
    <t>GB00BSF38D81</t>
  </si>
  <si>
    <t>GB00BSF38C74</t>
  </si>
  <si>
    <t>GB00BSF38F06</t>
  </si>
  <si>
    <t xml:space="preserve">iBoxx USD Emerging Markets Broad Africa </t>
  </si>
  <si>
    <t>GB00BSF31R33</t>
  </si>
  <si>
    <t>GB00BSF31S40</t>
  </si>
  <si>
    <t>IBXXAFRP</t>
  </si>
  <si>
    <t>IBXXAFRT</t>
  </si>
  <si>
    <t>GB00BSF38G13</t>
  </si>
  <si>
    <t>GB00BSF38J44</t>
  </si>
  <si>
    <t>GB00BSF38H20</t>
  </si>
  <si>
    <t>GB00BSF38K58</t>
  </si>
  <si>
    <t xml:space="preserve">iBoxx USD Emerging Markets Broad Africa Corporates </t>
  </si>
  <si>
    <t>GB00BSF32473</t>
  </si>
  <si>
    <t>GB00BSF32580</t>
  </si>
  <si>
    <t>IBXXAFCP</t>
  </si>
  <si>
    <t>IBXXAFCT</t>
  </si>
  <si>
    <t>GB00BSF38L65</t>
  </si>
  <si>
    <t>GB00BSF38N89</t>
  </si>
  <si>
    <t>GB00BSF38M72</t>
  </si>
  <si>
    <t>GB00BSF38P04</t>
  </si>
  <si>
    <t xml:space="preserve">iBoxx USD Emerging Markets Broad Africa High Yield </t>
  </si>
  <si>
    <t>GB00BSF31T56</t>
  </si>
  <si>
    <t>GB00BSF31V78</t>
  </si>
  <si>
    <t>IBXXAFHP</t>
  </si>
  <si>
    <t>IBXXAFHT</t>
  </si>
  <si>
    <t>GB00BSF38Q11</t>
  </si>
  <si>
    <t>GB00BSF38S35</t>
  </si>
  <si>
    <t>GB00BSF38R28</t>
  </si>
  <si>
    <t>GB00BSF38T42</t>
  </si>
  <si>
    <t xml:space="preserve">iBoxx USD Emerging Markets Broad Africa Investment Grade </t>
  </si>
  <si>
    <t>GB00BSF31W85</t>
  </si>
  <si>
    <t>GB00BSF31X92</t>
  </si>
  <si>
    <t>IBXXAFIP</t>
  </si>
  <si>
    <t>IBXXAFIT</t>
  </si>
  <si>
    <t>GB00BSF38V63</t>
  </si>
  <si>
    <t>GB00BSF38X87</t>
  </si>
  <si>
    <t>GB00BSF38W70</t>
  </si>
  <si>
    <t>GB00BSF38Y94</t>
  </si>
  <si>
    <t xml:space="preserve">iBoxx USD Emerging Markets Broad Africa Non-Sovereigns </t>
  </si>
  <si>
    <t>GB00BSF32036</t>
  </si>
  <si>
    <t>GB00BSF32143</t>
  </si>
  <si>
    <t>IBXXAFNP</t>
  </si>
  <si>
    <t>IBXXAFNT</t>
  </si>
  <si>
    <t>GB00BSF38Z02</t>
  </si>
  <si>
    <t>GB00BSF39130</t>
  </si>
  <si>
    <t>GB00BSF39023</t>
  </si>
  <si>
    <t>GB00BSF39247</t>
  </si>
  <si>
    <t xml:space="preserve">iBoxx USD Emerging Markets Broad Africa Sovereigns </t>
  </si>
  <si>
    <t>GB00BSF31Y00</t>
  </si>
  <si>
    <t>GB00BSF31Z17</t>
  </si>
  <si>
    <t>IBXXAFSP</t>
  </si>
  <si>
    <t>IBXXAFST</t>
  </si>
  <si>
    <t>GB00BSF39353</t>
  </si>
  <si>
    <t>GB00BSF39577</t>
  </si>
  <si>
    <t>GB00BSF39460</t>
  </si>
  <si>
    <t>GB00BSF39684</t>
  </si>
  <si>
    <t xml:space="preserve">iBoxx USD Emerging Markets Broad Africa Sub-Sovereigns </t>
  </si>
  <si>
    <t>GB00BSF32259</t>
  </si>
  <si>
    <t>GB00BSF32366</t>
  </si>
  <si>
    <t>IBXXAFVP</t>
  </si>
  <si>
    <t>IBXXAFVT</t>
  </si>
  <si>
    <t xml:space="preserve">iBoxx USD Emerging Markets Broad Angola </t>
  </si>
  <si>
    <t>GB00BRWSR984</t>
  </si>
  <si>
    <t>GB00BRWSRB01</t>
  </si>
  <si>
    <t xml:space="preserve">iBoxx USD Emerging Markets Broad Argentina </t>
  </si>
  <si>
    <t>GB00BRWSRC18</t>
  </si>
  <si>
    <t>GB00BRWSRD25</t>
  </si>
  <si>
    <t>\IBOXX_USD_EM_BROAD\LATIN_AMERICA\INDICES</t>
  </si>
  <si>
    <t xml:space="preserve">iBoxx USD Emerging Markets Broad Argentina Corporates </t>
  </si>
  <si>
    <t>GB00BSF2XP25</t>
  </si>
  <si>
    <t>GB00BSF2XQ32</t>
  </si>
  <si>
    <t xml:space="preserve">iBoxx USD Emerging Markets Broad Argentina Non-Sovereigns </t>
  </si>
  <si>
    <t>GB00BSF2XR49</t>
  </si>
  <si>
    <t>GB00BSF2XS55</t>
  </si>
  <si>
    <t xml:space="preserve">iBoxx USD Emerging Markets Broad Argentina Sovereigns </t>
  </si>
  <si>
    <t>GB00BSF2XT62</t>
  </si>
  <si>
    <t>GB00BSF2XV84</t>
  </si>
  <si>
    <t xml:space="preserve">iBoxx USD Emerging Markets Broad Argentina Sovereigns &amp; Sub-Sovereigns </t>
  </si>
  <si>
    <t>GB00BSF2XW91</t>
  </si>
  <si>
    <t>GB00BSF2XX09</t>
  </si>
  <si>
    <t xml:space="preserve">iBoxx USD Emerging Markets Broad Argentina Sub-Sovereigns </t>
  </si>
  <si>
    <t>GB00BSF2XY16</t>
  </si>
  <si>
    <t>GB00BSF2XZ23</t>
  </si>
  <si>
    <t xml:space="preserve">iBoxx USD Emerging Markets Broad Armenia </t>
  </si>
  <si>
    <t>GB00BRWSRF49</t>
  </si>
  <si>
    <t>GB00BRWSRG55</t>
  </si>
  <si>
    <t xml:space="preserve">iBoxx USD Emerging Markets Broad Asia </t>
  </si>
  <si>
    <t>GB00BRWTDR16</t>
  </si>
  <si>
    <t>GB00BRWTDS23</t>
  </si>
  <si>
    <t xml:space="preserve">iBoxx USD Emerging Markets Broad Asia High Yield </t>
  </si>
  <si>
    <t>GB00BRWTDT30</t>
  </si>
  <si>
    <t>GB00BRWTDV51</t>
  </si>
  <si>
    <t xml:space="preserve">iBoxx USD Emerging Markets Broad Asia Investment Grade </t>
  </si>
  <si>
    <t>GB00BRWTDW68</t>
  </si>
  <si>
    <t>GB00BRWTDX75</t>
  </si>
  <si>
    <t xml:space="preserve">iBoxx USD Emerging Markets Broad Azerbaijan </t>
  </si>
  <si>
    <t>GB00BRWSRH62</t>
  </si>
  <si>
    <t>GB00BRWSRJ86</t>
  </si>
  <si>
    <t xml:space="preserve">iBoxx USD Emerging Markets Broad Bahrain </t>
  </si>
  <si>
    <t>GB00BRWSRK91</t>
  </si>
  <si>
    <t>GB00BRWSRL09</t>
  </si>
  <si>
    <t>\IBOXX_USD_EM_BROAD\GCC\INDICES</t>
  </si>
  <si>
    <t>\IBOXX_USD_EM_BROAD\MENA\INDICES</t>
  </si>
  <si>
    <t xml:space="preserve">iBoxx USD Emerging Markets Broad Bahrain Corporates </t>
  </si>
  <si>
    <t>GB00BRWT1Q61</t>
  </si>
  <si>
    <t>GB00BRWT1R78</t>
  </si>
  <si>
    <t>\IBOXX_USD_EM_BROAD\CORPORATES\INDICES</t>
  </si>
  <si>
    <t xml:space="preserve">iBoxx USD Emerging Markets Broad Bahrain Corporates High Yield </t>
  </si>
  <si>
    <t>GB00BSF2HV68</t>
  </si>
  <si>
    <t>GB00BSF2HW75</t>
  </si>
  <si>
    <t>GB00BSF2HX82</t>
  </si>
  <si>
    <t>GB00BSF2HY99</t>
  </si>
  <si>
    <t>GB00BSF2HZ07</t>
  </si>
  <si>
    <t>GB00BSF2J094</t>
  </si>
  <si>
    <t>GB00BSF2J102</t>
  </si>
  <si>
    <t>GB00BSF2J219</t>
  </si>
  <si>
    <t>GB00BRWT1S85</t>
  </si>
  <si>
    <t>GB00BRWT1T92</t>
  </si>
  <si>
    <t>GB00BRWT1V15</t>
  </si>
  <si>
    <t>GB00BRWT1W22</t>
  </si>
  <si>
    <t>\IBOXX_USD_EM_BROAD\SOVEREIGNS_&amp;_SUB_SOVEREIGNS\INDICES</t>
  </si>
  <si>
    <t>GB00BRWT1X39</t>
  </si>
  <si>
    <t>GB00BRWT1Y46</t>
  </si>
  <si>
    <t>GB00BRWT1Z52</t>
  </si>
  <si>
    <t>GB00BRWT2075</t>
  </si>
  <si>
    <t>GB00BRWSRM16</t>
  </si>
  <si>
    <t>GB00BRWSRN23</t>
  </si>
  <si>
    <t>GB00BRWTCS57</t>
  </si>
  <si>
    <t>GB00BRWTCT64</t>
  </si>
  <si>
    <t>GB00BRWSRP47</t>
  </si>
  <si>
    <t>GB00BRWSRQ53</t>
  </si>
  <si>
    <t>GB00BRWSRR60</t>
  </si>
  <si>
    <t>GB00BRWSRS77</t>
  </si>
  <si>
    <t>GB00BRWSRT84</t>
  </si>
  <si>
    <t>GB00BRWSRV07</t>
  </si>
  <si>
    <t>GB00BRWSRW14</t>
  </si>
  <si>
    <t>GB00BRWSRX21</t>
  </si>
  <si>
    <t>GB00BRWT2182</t>
  </si>
  <si>
    <t>GB00BRWT2299</t>
  </si>
  <si>
    <t>GB00BRWT2307</t>
  </si>
  <si>
    <t>GB00BRWT2414</t>
  </si>
  <si>
    <t xml:space="preserve">iBoxx USD Emerging Markets Broad Brazil Sovereigns </t>
  </si>
  <si>
    <t>GB00BRWT2521</t>
  </si>
  <si>
    <t>GB00BRWT2638</t>
  </si>
  <si>
    <t xml:space="preserve">iBoxx USD Emerging Markets Broad Brazil Sovereigns &amp; Sub-Sovereigns </t>
  </si>
  <si>
    <t>GB00BRWT2745</t>
  </si>
  <si>
    <t>GB00BRWT2851</t>
  </si>
  <si>
    <t xml:space="preserve">iBoxx USD Emerging Markets Broad Brazil Sub-Sovereigns </t>
  </si>
  <si>
    <t>GB00BRWT2968</t>
  </si>
  <si>
    <t>GB00BRWT2B83</t>
  </si>
  <si>
    <t xml:space="preserve">iBoxx USD Emerging Markets Broad Bulgaria </t>
  </si>
  <si>
    <t>GB00BRWSRY38</t>
  </si>
  <si>
    <t>GB00BRWSRZ45</t>
  </si>
  <si>
    <t xml:space="preserve">iBoxx USD Emerging Markets Broad Cameroon </t>
  </si>
  <si>
    <t>GB00BRWSS065</t>
  </si>
  <si>
    <t>GB00BRWSS172</t>
  </si>
  <si>
    <t xml:space="preserve">iBoxx USD Emerging Markets Broad Chile </t>
  </si>
  <si>
    <t>GB00BRWSS289</t>
  </si>
  <si>
    <t>GB00BRWSS396</t>
  </si>
  <si>
    <t xml:space="preserve">iBoxx USD Emerging Markets Broad Chile Corporates </t>
  </si>
  <si>
    <t>GB00BRWT2C90</t>
  </si>
  <si>
    <t>GB00BRWT2D08</t>
  </si>
  <si>
    <t xml:space="preserve">iBoxx USD Emerging Markets Broad Chile Non-Sovereigns </t>
  </si>
  <si>
    <t>GB00BRWT2F22</t>
  </si>
  <si>
    <t>GB00BRWT2G39</t>
  </si>
  <si>
    <t xml:space="preserve">iBoxx USD Emerging Markets Broad Chile Sovereigns </t>
  </si>
  <si>
    <t>GB00BRWT2H46</t>
  </si>
  <si>
    <t>GB00BRWT2J69</t>
  </si>
  <si>
    <t xml:space="preserve">iBoxx USD Emerging Markets Broad Chile Sovereigns &amp; Sub-Sovereigns </t>
  </si>
  <si>
    <t>GB00BRWT2K74</t>
  </si>
  <si>
    <t>GB00BRWT2L81</t>
  </si>
  <si>
    <t xml:space="preserve">iBoxx USD Emerging Markets Broad Chile Sub-Sovereigns </t>
  </si>
  <si>
    <t>GB00BRWT2M98</t>
  </si>
  <si>
    <t>GB00BRWT2N06</t>
  </si>
  <si>
    <t xml:space="preserve">iBoxx USD Emerging Markets Broad China </t>
  </si>
  <si>
    <t>GB00BRWSS404</t>
  </si>
  <si>
    <t>GB00BRWSS511</t>
  </si>
  <si>
    <t xml:space="preserve">iBoxx USD Emerging Markets Broad Colombia </t>
  </si>
  <si>
    <t>GB00BRWSS628</t>
  </si>
  <si>
    <t>GB00BRWSS735</t>
  </si>
  <si>
    <t xml:space="preserve">iBoxx USD Emerging Markets Broad Colombia Corporates </t>
  </si>
  <si>
    <t>GB00BRWT2P20</t>
  </si>
  <si>
    <t>GB00BRWT2Q37</t>
  </si>
  <si>
    <t xml:space="preserve">iBoxx USD Emerging Markets Broad Colombia Non-Sovereigns </t>
  </si>
  <si>
    <t>GB00BRWT2R44</t>
  </si>
  <si>
    <t>GB00BRWT2S50</t>
  </si>
  <si>
    <t xml:space="preserve">iBoxx USD Emerging Markets Broad Colombia Sovereigns </t>
  </si>
  <si>
    <t>GB00BRWT2T67</t>
  </si>
  <si>
    <t>GB00BRWT2V89</t>
  </si>
  <si>
    <t xml:space="preserve">iBoxx USD Emerging Markets Broad Colombia Sovereigns &amp; Sub-Sovereigns </t>
  </si>
  <si>
    <t>GB00BRWT2W96</t>
  </si>
  <si>
    <t>GB00BRWT2X04</t>
  </si>
  <si>
    <t xml:space="preserve">iBoxx USD Emerging Markets Broad Colombia Sub-Sovereigns </t>
  </si>
  <si>
    <t>GB00BRWT2Y11</t>
  </si>
  <si>
    <t>GB00BRWT2Z28</t>
  </si>
  <si>
    <t xml:space="preserve">iBoxx USD Emerging Markets Broad Consumer Goods </t>
  </si>
  <si>
    <t>GB00BRWTCV86</t>
  </si>
  <si>
    <t>GB00BRWTCW93</t>
  </si>
  <si>
    <t xml:space="preserve">iBoxx USD Emerging Markets Broad Consumer Services </t>
  </si>
  <si>
    <t>GB00BRWTCX01</t>
  </si>
  <si>
    <t>GB00BRWTCY18</t>
  </si>
  <si>
    <t>GB00BRWTFX16</t>
  </si>
  <si>
    <t>GB00BRWTFY23</t>
  </si>
  <si>
    <t>GB00BRWSQ242</t>
  </si>
  <si>
    <t>GB00BRWSNY57</t>
  </si>
  <si>
    <t>IBXXMBPH</t>
  </si>
  <si>
    <t>IBXXMBTH</t>
  </si>
  <si>
    <t>.IBXXMBPH</t>
  </si>
  <si>
    <t>.IBXXMBTH</t>
  </si>
  <si>
    <t>GB00BRWSQ796</t>
  </si>
  <si>
    <t>GB00BRWSP384</t>
  </si>
  <si>
    <t>IBXXMBPU</t>
  </si>
  <si>
    <t>IBXXMBTU</t>
  </si>
  <si>
    <t>.IBXXMBPU</t>
  </si>
  <si>
    <t>.IBXXMBTU</t>
  </si>
  <si>
    <t>GB00BRWSPR21</t>
  </si>
  <si>
    <t>GB00BRWSNM36</t>
  </si>
  <si>
    <t>IBXXMBC5</t>
  </si>
  <si>
    <t>IBXXMBC6</t>
  </si>
  <si>
    <t>.IBXXMBC5</t>
  </si>
  <si>
    <t>.IBXXMBC6</t>
  </si>
  <si>
    <t>GB00BRWSPX80</t>
  </si>
  <si>
    <t>GB00BRWSNS97</t>
  </si>
  <si>
    <t>IBXXMBC7</t>
  </si>
  <si>
    <t>IBXXMBC8</t>
  </si>
  <si>
    <t>.IBXXMBC7</t>
  </si>
  <si>
    <t>.IBXXMBC8</t>
  </si>
  <si>
    <t>GB00BRWSPF09</t>
  </si>
  <si>
    <t>GB00BRWSN900</t>
  </si>
  <si>
    <t>IBXXMBC1</t>
  </si>
  <si>
    <t>IBXXMBC2</t>
  </si>
  <si>
    <t>.IBXXMBC1</t>
  </si>
  <si>
    <t>.IBXXMBC2</t>
  </si>
  <si>
    <t>GB00BRWSPL68</t>
  </si>
  <si>
    <t>GB00BRWSNG75</t>
  </si>
  <si>
    <t>IBXXMBC3</t>
  </si>
  <si>
    <t>IBXXMBC4</t>
  </si>
  <si>
    <t>.IBXXMBC3</t>
  </si>
  <si>
    <t>.IBXXMBC4</t>
  </si>
  <si>
    <t xml:space="preserve">iBoxx USD Emerging Markets Broad Corporates </t>
  </si>
  <si>
    <t>GB00BRWSP830</t>
  </si>
  <si>
    <t>GB00BRWSN454</t>
  </si>
  <si>
    <t>IBXXMBCP</t>
  </si>
  <si>
    <t>IBXXMBCT</t>
  </si>
  <si>
    <t>.IBXXMBCP</t>
  </si>
  <si>
    <t>.IBXXMBCT</t>
  </si>
  <si>
    <t xml:space="preserve">iBoxx USD Emerging Markets Broad Corporates &amp; Covered </t>
  </si>
  <si>
    <t>GB00BRWTCZ25</t>
  </si>
  <si>
    <t>GB00BRWTD040</t>
  </si>
  <si>
    <t>IBXXUEMP</t>
  </si>
  <si>
    <t>IBXXUEMT</t>
  </si>
  <si>
    <t>.IBXXUEMP</t>
  </si>
  <si>
    <t>.IBXXUEMT</t>
  </si>
  <si>
    <t xml:space="preserve">iBoxx USD Emerging Markets Broad Corporates &amp; Covered High Yield </t>
  </si>
  <si>
    <t>GB00BSF2Y044</t>
  </si>
  <si>
    <t>GB00BSF2Y150</t>
  </si>
  <si>
    <t>IBXXCCIP</t>
  </si>
  <si>
    <t>IBXXCCIT</t>
  </si>
  <si>
    <t xml:space="preserve">iBoxx USD Emerging Markets Broad Corporates &amp; Covered Investment Grade </t>
  </si>
  <si>
    <t>GB00BSF2Y267</t>
  </si>
  <si>
    <t>GB00BSF2Y374</t>
  </si>
  <si>
    <t>IBXXCXGP</t>
  </si>
  <si>
    <t>IBXXCXGT</t>
  </si>
  <si>
    <t xml:space="preserve">iBoxx USD Emerging Markets Broad Corporates 0-1 </t>
  </si>
  <si>
    <t>GB00BRWSZL66</t>
  </si>
  <si>
    <t>GB00BRWSZM73</t>
  </si>
  <si>
    <t xml:space="preserve">iBoxx USD Emerging Markets Broad Corporates 1+ </t>
  </si>
  <si>
    <t>GB00BRWSXN41</t>
  </si>
  <si>
    <t>GB00BRWSXP64</t>
  </si>
  <si>
    <t xml:space="preserve">iBoxx USD Emerging Markets Broad Corporates 10+ </t>
  </si>
  <si>
    <t>GB00BRWSZN80</t>
  </si>
  <si>
    <t>GB00BRWSZP05</t>
  </si>
  <si>
    <t xml:space="preserve">iBoxx USD Emerging Markets Broad Corporates 1-3 </t>
  </si>
  <si>
    <t>GB00BRWSZQ12</t>
  </si>
  <si>
    <t>GB00BRWSZR29</t>
  </si>
  <si>
    <t xml:space="preserve">iBoxx USD Emerging Markets Broad Corporates 3-5 </t>
  </si>
  <si>
    <t>GB00BRWSZS36</t>
  </si>
  <si>
    <t>GB00BRWSZT43</t>
  </si>
  <si>
    <t xml:space="preserve">iBoxx USD Emerging Markets Broad Corporates 5-7 </t>
  </si>
  <si>
    <t>GB00BRWSZV64</t>
  </si>
  <si>
    <t>GB00BRWSZW71</t>
  </si>
  <si>
    <t xml:space="preserve">iBoxx USD Emerging Markets Broad Corporates 7-10 </t>
  </si>
  <si>
    <t>GB00BRWSZX88</t>
  </si>
  <si>
    <t>GB00BRWSZY95</t>
  </si>
  <si>
    <t xml:space="preserve">iBoxx USD Emerging Markets Broad Corporates High Yield </t>
  </si>
  <si>
    <t>GB00BRWT0H06</t>
  </si>
  <si>
    <t>GB00BRWT0J20</t>
  </si>
  <si>
    <t xml:space="preserve">iBoxx USD Emerging Markets Broad Corporates Investment Grade </t>
  </si>
  <si>
    <t>GB00BRWT0K35</t>
  </si>
  <si>
    <t>GB00BRWT0L42</t>
  </si>
  <si>
    <t xml:space="preserve">iBoxx USD Emerging Markets Broad Costa Rica </t>
  </si>
  <si>
    <t>GB00BRWSS842</t>
  </si>
  <si>
    <t>GB00BRWSS958</t>
  </si>
  <si>
    <t xml:space="preserve">iBoxx USD Emerging Markets Broad Cote D'Ivoire </t>
  </si>
  <si>
    <t>GB00BRWSSB75</t>
  </si>
  <si>
    <t>GB00BRWSSC82</t>
  </si>
  <si>
    <t xml:space="preserve">iBoxx USD Emerging Markets Broad Covered </t>
  </si>
  <si>
    <t>GB00BRWTD156</t>
  </si>
  <si>
    <t>GB00BRWTD263</t>
  </si>
  <si>
    <t xml:space="preserve">iBoxx USD Emerging Markets Broad Croatia </t>
  </si>
  <si>
    <t>GB00BRWSSD99</t>
  </si>
  <si>
    <t>GB00BRWSSF14</t>
  </si>
  <si>
    <t xml:space="preserve">iBoxx USD Emerging Markets Broad Dominican Republic </t>
  </si>
  <si>
    <t>GB00BRWSSG21</t>
  </si>
  <si>
    <t>GB00BRWSSH38</t>
  </si>
  <si>
    <t xml:space="preserve">iBoxx USD Emerging Markets Broad Ecuador </t>
  </si>
  <si>
    <t>GB00BRWSSJ51</t>
  </si>
  <si>
    <t>GB00BRWSSK66</t>
  </si>
  <si>
    <t xml:space="preserve">iBoxx USD Emerging Markets Broad Egypt </t>
  </si>
  <si>
    <t>GB00BRWSSL73</t>
  </si>
  <si>
    <t>GB00BRWSSM80</t>
  </si>
  <si>
    <t xml:space="preserve">iBoxx USD Emerging Markets Broad Egypt Corporates </t>
  </si>
  <si>
    <t>GB00BSF2J326</t>
  </si>
  <si>
    <t>GB00BSF2J433</t>
  </si>
  <si>
    <t xml:space="preserve">iBoxx USD Emerging Markets Broad Egypt Non-Sovereigns </t>
  </si>
  <si>
    <t>GB00BSF2J540</t>
  </si>
  <si>
    <t>GB00BSF2J656</t>
  </si>
  <si>
    <t>GB00BSF2J763</t>
  </si>
  <si>
    <t>GB00BSF2J870</t>
  </si>
  <si>
    <t>GB00BSF2J987</t>
  </si>
  <si>
    <t>GB00BSF2JB03</t>
  </si>
  <si>
    <t>GB00BSF2JC10</t>
  </si>
  <si>
    <t>GB00BSF2JD27</t>
  </si>
  <si>
    <t>GB00BRWSSN97</t>
  </si>
  <si>
    <t>GB00BRWSSP12</t>
  </si>
  <si>
    <t>GB00BRWTFJ71</t>
  </si>
  <si>
    <t>GB00BRWTFK86</t>
  </si>
  <si>
    <t>GB00BRWTFL93</t>
  </si>
  <si>
    <t>GB00BRWTFM01</t>
  </si>
  <si>
    <t xml:space="preserve">iBoxx USD Emerging Markets Broad EMEA Investment Grade </t>
  </si>
  <si>
    <t>GB00BRWTFN18</t>
  </si>
  <si>
    <t>GB00BRWTFP32</t>
  </si>
  <si>
    <t xml:space="preserve">iBoxx USD Emerging Markets Broad Energy </t>
  </si>
  <si>
    <t>GB00BRWTFZ30</t>
  </si>
  <si>
    <t>GB00BRWTG050</t>
  </si>
  <si>
    <t xml:space="preserve">iBoxx USD Emerging Markets Broad Ethiopia </t>
  </si>
  <si>
    <t>GB00BRWSSQ29</t>
  </si>
  <si>
    <t>GB00BRWSSR36</t>
  </si>
  <si>
    <t xml:space="preserve">iBoxx USD Emerging Markets Broad ex-China Corporates &amp; Covered Index </t>
  </si>
  <si>
    <t>GB00BSF36V24</t>
  </si>
  <si>
    <t>GB00BSF36W31</t>
  </si>
  <si>
    <t>IBXXECTP</t>
  </si>
  <si>
    <t>IBXXECTT</t>
  </si>
  <si>
    <t>.IBXXECTP</t>
  </si>
  <si>
    <t>.IBXXECTT</t>
  </si>
  <si>
    <t xml:space="preserve">iBoxx USD Emerging Markets Broad ex-China Overall Index </t>
  </si>
  <si>
    <t>GB00BSF36Q70</t>
  </si>
  <si>
    <t>GB00BSF36R87</t>
  </si>
  <si>
    <t>IBXXECOP</t>
  </si>
  <si>
    <t>IBXXECOT</t>
  </si>
  <si>
    <t>.IBXXECOP</t>
  </si>
  <si>
    <t>.IBXXECOT</t>
  </si>
  <si>
    <t xml:space="preserve">iBoxx USD Emerging Markets Broad ex-China Sovereigns &amp; Sub-Sovereigns Index </t>
  </si>
  <si>
    <t>GB00BSF36S94</t>
  </si>
  <si>
    <t>GB00BSF36T02</t>
  </si>
  <si>
    <t>IBXXECSP</t>
  </si>
  <si>
    <t>IBXXECST</t>
  </si>
  <si>
    <t>.IBXXECSP</t>
  </si>
  <si>
    <t>.IBXXECST</t>
  </si>
  <si>
    <t xml:space="preserve">iBoxx USD Emerging Markets Broad Fiji </t>
  </si>
  <si>
    <t>GB00BRWSSS43</t>
  </si>
  <si>
    <t>GB00BRWSST59</t>
  </si>
  <si>
    <t xml:space="preserve">iBoxx USD Emerging Markets Broad Financial Services </t>
  </si>
  <si>
    <t>GB00BRWTD370</t>
  </si>
  <si>
    <t>GB00BRWTD487</t>
  </si>
  <si>
    <t xml:space="preserve">iBoxx USD Emerging Markets Broad Financials </t>
  </si>
  <si>
    <t>GB00BSF2Y481</t>
  </si>
  <si>
    <t>GB00BSF2Y598</t>
  </si>
  <si>
    <t xml:space="preserve">iBoxx USD Emerging Markets Broad Gabon </t>
  </si>
  <si>
    <t>GB00BRWSSV71</t>
  </si>
  <si>
    <t>GB00BRWSSW88</t>
  </si>
  <si>
    <t xml:space="preserve">iBoxx USD Emerging Markets Broad GCC </t>
  </si>
  <si>
    <t>GB00BRWTDY82</t>
  </si>
  <si>
    <t>GB00BRWTDZ99</t>
  </si>
  <si>
    <t>IBXXSXGP</t>
  </si>
  <si>
    <t>IBXXSXGT</t>
  </si>
  <si>
    <t xml:space="preserve">iBoxx USD Emerging Markets Broad GCC 0-1 </t>
  </si>
  <si>
    <t>GB00BSF2JF41</t>
  </si>
  <si>
    <t>GB00BSF2JG57</t>
  </si>
  <si>
    <t xml:space="preserve">iBoxx USD Emerging Markets Broad GCC 1+ </t>
  </si>
  <si>
    <t>GB00BSF2JH64</t>
  </si>
  <si>
    <t>GB00BSF2JJ88</t>
  </si>
  <si>
    <t xml:space="preserve">iBoxx USD Emerging Markets Broad GCC 10+ </t>
  </si>
  <si>
    <t>GB00BSF2JK93</t>
  </si>
  <si>
    <t>GB00BSF2JL01</t>
  </si>
  <si>
    <t xml:space="preserve">iBoxx USD Emerging Markets Broad GCC 1-3 </t>
  </si>
  <si>
    <t>GB00BSF2JM18</t>
  </si>
  <si>
    <t>GB00BSF2JN25</t>
  </si>
  <si>
    <t xml:space="preserve">iBoxx USD Emerging Markets Broad GCC 3-5 </t>
  </si>
  <si>
    <t>GB00BSF2JP49</t>
  </si>
  <si>
    <t>GB00BSF2JQ55</t>
  </si>
  <si>
    <t xml:space="preserve">iBoxx USD Emerging Markets Broad GCC 5-7 </t>
  </si>
  <si>
    <t>GB00BSF2JR62</t>
  </si>
  <si>
    <t>GB00BSF2JS79</t>
  </si>
  <si>
    <t xml:space="preserve">iBoxx USD Emerging Markets Broad GCC 7-10 </t>
  </si>
  <si>
    <t>GB00BSF2JT86</t>
  </si>
  <si>
    <t>GB00BSF2JV09</t>
  </si>
  <si>
    <t xml:space="preserve">iBoxx USD Emerging Markets Broad GCC A </t>
  </si>
  <si>
    <t>GB00BSF2JW16</t>
  </si>
  <si>
    <t>GB00BSF2JX23</t>
  </si>
  <si>
    <t xml:space="preserve">iBoxx USD Emerging Markets Broad GCC AA </t>
  </si>
  <si>
    <t>GB00BSF2JY30</t>
  </si>
  <si>
    <t>GB00BSF2JZ47</t>
  </si>
  <si>
    <t xml:space="preserve">iBoxx USD Emerging Markets Broad GCC AAA </t>
  </si>
  <si>
    <t>GB00BSF2K068</t>
  </si>
  <si>
    <t>GB00BSF2K175</t>
  </si>
  <si>
    <t xml:space="preserve">iBoxx USD Emerging Markets Broad GCC B </t>
  </si>
  <si>
    <t>GB00BSF2K282</t>
  </si>
  <si>
    <t>GB00BSF2K399</t>
  </si>
  <si>
    <t xml:space="preserve">iBoxx USD Emerging Markets Broad GCC BB </t>
  </si>
  <si>
    <t>GB00BSF2K407</t>
  </si>
  <si>
    <t>GB00BSF2K514</t>
  </si>
  <si>
    <t xml:space="preserve">iBoxx USD Emerging Markets Broad GCC BBB </t>
  </si>
  <si>
    <t>GB00BSF2K621</t>
  </si>
  <si>
    <t>GB00BSF2K738</t>
  </si>
  <si>
    <t xml:space="preserve">iBoxx USD Emerging Markets Broad GCC CCC </t>
  </si>
  <si>
    <t>GB00BSF2K845</t>
  </si>
  <si>
    <t>GB00BSF2K951</t>
  </si>
  <si>
    <t xml:space="preserve">iBoxx USD Emerging Markets Broad GCC Corporates </t>
  </si>
  <si>
    <t>GB00BSF2KB75</t>
  </si>
  <si>
    <t>GB00BSF2KC82</t>
  </si>
  <si>
    <t xml:space="preserve">iBoxx USD Emerging Markets Broad GCC Corporates High Yield </t>
  </si>
  <si>
    <t>GB00BSF2KD99</t>
  </si>
  <si>
    <t>GB00BSF2KF14</t>
  </si>
  <si>
    <t xml:space="preserve">iBoxx USD Emerging Markets Broad GCC Corporates Investment Grade </t>
  </si>
  <si>
    <t>GB00BSF2KG21</t>
  </si>
  <si>
    <t>GB00BSF2KH38</t>
  </si>
  <si>
    <t xml:space="preserve">iBoxx USD Emerging Markets Broad GCC Corporates Rated </t>
  </si>
  <si>
    <t>GB00BSF2KJ51</t>
  </si>
  <si>
    <t>GB00BSF2KK66</t>
  </si>
  <si>
    <t xml:space="preserve">iBoxx USD Emerging Markets Broad GCC Corporates Rated High Yield </t>
  </si>
  <si>
    <t>GB00BSF2KL73</t>
  </si>
  <si>
    <t>GB00BSF2KM80</t>
  </si>
  <si>
    <t xml:space="preserve">iBoxx USD Emerging Markets Broad GCC Corporates Rated Investment Grade </t>
  </si>
  <si>
    <t>GB00BSF2KN97</t>
  </si>
  <si>
    <t>GB00BSF2KP12</t>
  </si>
  <si>
    <t xml:space="preserve">iBoxx USD Emerging Markets Broad GCC Financials </t>
  </si>
  <si>
    <t>GB00BSF2KQ29</t>
  </si>
  <si>
    <t>GB00BSF2KR36</t>
  </si>
  <si>
    <t xml:space="preserve">iBoxx USD Emerging Markets Broad GCC Financials Rated </t>
  </si>
  <si>
    <t>GB00BSF2KS43</t>
  </si>
  <si>
    <t>GB00BSF2KT59</t>
  </si>
  <si>
    <t xml:space="preserve">iBoxx USD Emerging Markets Broad GCC High Yield </t>
  </si>
  <si>
    <t>GB00BRWTF086</t>
  </si>
  <si>
    <t>GB00BRWTF193</t>
  </si>
  <si>
    <t>IBXXGHYP</t>
  </si>
  <si>
    <t>IBXXGHYT</t>
  </si>
  <si>
    <t xml:space="preserve">iBoxx USD Emerging Markets Broad GCC Investment Grade </t>
  </si>
  <si>
    <t>GB00BRWTF201</t>
  </si>
  <si>
    <t>GB00BRWTF318</t>
  </si>
  <si>
    <t>IBXXGCIP</t>
  </si>
  <si>
    <t>IBXXGCIT</t>
  </si>
  <si>
    <t xml:space="preserve">iBoxx USD Emerging Markets Broad GCC Large Cap </t>
  </si>
  <si>
    <t>GB00BSF2KV71</t>
  </si>
  <si>
    <t>GB00BSF2KW88</t>
  </si>
  <si>
    <t xml:space="preserve">iBoxx USD Emerging Markets Broad GCC Large Cap 1+ </t>
  </si>
  <si>
    <t>GB00BSF2KX95</t>
  </si>
  <si>
    <t>GB00BSF2KY03</t>
  </si>
  <si>
    <t>GB00BSF2KZ10</t>
  </si>
  <si>
    <t>GB00BSF2L033</t>
  </si>
  <si>
    <t>GB00BSF2L140</t>
  </si>
  <si>
    <t>GB00BSF2L256</t>
  </si>
  <si>
    <t>GB00BSF2L363</t>
  </si>
  <si>
    <t>GB00BSF2L470</t>
  </si>
  <si>
    <t>GB00BSF2L587</t>
  </si>
  <si>
    <t>GB00BSF2L694</t>
  </si>
  <si>
    <t>GB00BSF2L702</t>
  </si>
  <si>
    <t>GB00BSF2L819</t>
  </si>
  <si>
    <t>GB00BSF2L926</t>
  </si>
  <si>
    <t>GB00BSF2LB41</t>
  </si>
  <si>
    <t>GB00BSF2LC57</t>
  </si>
  <si>
    <t>GB00BSF2LD64</t>
  </si>
  <si>
    <t>GB00BSF2LF88</t>
  </si>
  <si>
    <t>GB00BSF2LG95</t>
  </si>
  <si>
    <t>GB00BSF2LH03</t>
  </si>
  <si>
    <t>GB00BSF2LJ27</t>
  </si>
  <si>
    <t>GB00BSF2LK32</t>
  </si>
  <si>
    <t>GB00BSF2LL49</t>
  </si>
  <si>
    <t xml:space="preserve">iBoxx USD Emerging Markets Broad GCC Non-Sovereigns High Yield </t>
  </si>
  <si>
    <t>GB00BSF2LM55</t>
  </si>
  <si>
    <t>GB00BSF2LN62</t>
  </si>
  <si>
    <t xml:space="preserve">iBoxx USD Emerging Markets Broad GCC Non-Sovereigns Investment Grade </t>
  </si>
  <si>
    <t>GB00BSF2LP86</t>
  </si>
  <si>
    <t>GB00BSF2LQ93</t>
  </si>
  <si>
    <t xml:space="preserve">iBoxx USD Emerging Markets Broad GCC Non-Sovereigns Rated </t>
  </si>
  <si>
    <t>GB00BSF2LR01</t>
  </si>
  <si>
    <t>GB00BSF2LS18</t>
  </si>
  <si>
    <t xml:space="preserve">iBoxx USD Emerging Markets Broad GCC Non-Sovereigns Rated High Yield </t>
  </si>
  <si>
    <t>GB00BSF2LT25</t>
  </si>
  <si>
    <t>GB00BSF2LV47</t>
  </si>
  <si>
    <t xml:space="preserve">iBoxx USD Emerging Markets Broad GCC Non-Sovereigns Rated Investment Grade </t>
  </si>
  <si>
    <t>GB00BSF2LW53</t>
  </si>
  <si>
    <t>GB00BSF2LX60</t>
  </si>
  <si>
    <t xml:space="preserve">iBoxx USD Emerging Markets Broad GCC Rated </t>
  </si>
  <si>
    <t>GB00BSF2LY77</t>
  </si>
  <si>
    <t>GB00BSF2LZ84</t>
  </si>
  <si>
    <t xml:space="preserve">iBoxx USD Emerging Markets Broad GCC Rated A </t>
  </si>
  <si>
    <t>GB00BSF2M007</t>
  </si>
  <si>
    <t>GB00BSF2M114</t>
  </si>
  <si>
    <t xml:space="preserve">iBoxx USD Emerging Markets Broad GCC Rated AA </t>
  </si>
  <si>
    <t>GB00BSF2M221</t>
  </si>
  <si>
    <t>GB00BSF2M338</t>
  </si>
  <si>
    <t xml:space="preserve">iBoxx USD Emerging Markets Broad GCC Rated AAA </t>
  </si>
  <si>
    <t>GB00BSF2M445</t>
  </si>
  <si>
    <t>GB00BSF2M551</t>
  </si>
  <si>
    <t xml:space="preserve">iBoxx USD Emerging Markets Broad GCC Rated B </t>
  </si>
  <si>
    <t>GB00BSF2M668</t>
  </si>
  <si>
    <t>GB00BSF2M775</t>
  </si>
  <si>
    <t xml:space="preserve">iBoxx USD Emerging Markets Broad GCC Rated BB </t>
  </si>
  <si>
    <t>GB00BSF2M882</t>
  </si>
  <si>
    <t>GB00BSF2M999</t>
  </si>
  <si>
    <t xml:space="preserve">iBoxx USD Emerging Markets Broad GCC Rated BBB </t>
  </si>
  <si>
    <t>GB00BSF2MB16</t>
  </si>
  <si>
    <t>GB00BSF2MC23</t>
  </si>
  <si>
    <t xml:space="preserve">iBoxx USD Emerging Markets Broad GCC Rated CCC </t>
  </si>
  <si>
    <t>GB00BSF2MD30</t>
  </si>
  <si>
    <t>GB00BSF2MF53</t>
  </si>
  <si>
    <t xml:space="preserve">iBoxx USD Emerging Markets Broad GCC Rated High Yield </t>
  </si>
  <si>
    <t>GB00BSF2MG60</t>
  </si>
  <si>
    <t>GB00BSF2MH77</t>
  </si>
  <si>
    <t xml:space="preserve">iBoxx USD Emerging Markets Broad GCC Rated Investment Grade </t>
  </si>
  <si>
    <t>GB00BSF2MJ91</t>
  </si>
  <si>
    <t>GB00BSF2MK07</t>
  </si>
  <si>
    <t xml:space="preserve">iBoxx USD Emerging Markets Broad GCC Sovereigns </t>
  </si>
  <si>
    <t>GB00BSF2ML14</t>
  </si>
  <si>
    <t>GB00BSF2MM21</t>
  </si>
  <si>
    <t xml:space="preserve">iBoxx USD Emerging Markets Broad GCC Sovereigns &amp; Sub-Sovereigns </t>
  </si>
  <si>
    <t>GB00BSF2MN38</t>
  </si>
  <si>
    <t>GB00BSF2MP51</t>
  </si>
  <si>
    <t xml:space="preserve">iBoxx USD Emerging Markets Broad GCC Sovereigns &amp; Sub-Sovereigns High Yield </t>
  </si>
  <si>
    <t>GB00BSF2MQ68</t>
  </si>
  <si>
    <t>GB00BSF2MR75</t>
  </si>
  <si>
    <t xml:space="preserve">iBoxx USD Emerging Markets Broad GCC Sovereigns &amp; Sub-Sovereigns Investment Grade </t>
  </si>
  <si>
    <t>GB00BSF2MS82</t>
  </si>
  <si>
    <t>GB00BSF2MT99</t>
  </si>
  <si>
    <t xml:space="preserve">iBoxx USD Emerging Markets Broad GCC Sovereigns &amp; Sub-Sovereigns Rated </t>
  </si>
  <si>
    <t>GB00BSF2MV12</t>
  </si>
  <si>
    <t>GB00BSF2MW29</t>
  </si>
  <si>
    <t xml:space="preserve">iBoxx USD Emerging Markets Broad GCC Sovereigns &amp; Sub-Sovereigns Rated High Yield </t>
  </si>
  <si>
    <t>GB00BSF2MX36</t>
  </si>
  <si>
    <t>GB00BSF2MY43</t>
  </si>
  <si>
    <t xml:space="preserve">iBoxx USD Emerging Markets Broad GCC Sovereigns &amp; Sub-Sovereigns Rated Investment Grade </t>
  </si>
  <si>
    <t>GB00BSF2MZ59</t>
  </si>
  <si>
    <t>GB00BSF2N070</t>
  </si>
  <si>
    <t xml:space="preserve">iBoxx USD Emerging Markets Broad GCC Sovereigns 0-1 </t>
  </si>
  <si>
    <t>GB00BSF2N187</t>
  </si>
  <si>
    <t>GB00BSF2N294</t>
  </si>
  <si>
    <t xml:space="preserve">iBoxx USD Emerging Markets Broad GCC Sovereigns 1+ </t>
  </si>
  <si>
    <t>GB00BSF2N302</t>
  </si>
  <si>
    <t>GB00BSF2N419</t>
  </si>
  <si>
    <t xml:space="preserve">iBoxx USD Emerging Markets Broad GCC Sovereigns 10+ </t>
  </si>
  <si>
    <t>GB00BSF2N526</t>
  </si>
  <si>
    <t>GB00BSF2N633</t>
  </si>
  <si>
    <t xml:space="preserve">iBoxx USD Emerging Markets Broad GCC Sovereigns 1-3 </t>
  </si>
  <si>
    <t>GB00BSF2N740</t>
  </si>
  <si>
    <t>GB00BSF2N856</t>
  </si>
  <si>
    <t xml:space="preserve">iBoxx USD Emerging Markets Broad GCC Sovereigns 3-5 </t>
  </si>
  <si>
    <t>GB00BSF2N963</t>
  </si>
  <si>
    <t>GB00BSF2NB80</t>
  </si>
  <si>
    <t xml:space="preserve">iBoxx USD Emerging Markets Broad GCC Sovereigns 5-7 </t>
  </si>
  <si>
    <t>GB00BSF2NC97</t>
  </si>
  <si>
    <t>GB00BSF2ND05</t>
  </si>
  <si>
    <t xml:space="preserve">iBoxx USD Emerging Markets Broad GCC Sovereigns 7-10 </t>
  </si>
  <si>
    <t>GB00BSF2NF29</t>
  </si>
  <si>
    <t>GB00BSF2NG36</t>
  </si>
  <si>
    <t xml:space="preserve">iBoxx USD Emerging Markets Broad GCC Sovereigns High Yield </t>
  </si>
  <si>
    <t>GB00BSF2NH43</t>
  </si>
  <si>
    <t>GB00BSF2NJ66</t>
  </si>
  <si>
    <t xml:space="preserve">iBoxx USD Emerging Markets Broad GCC Sovereigns Investment Grade </t>
  </si>
  <si>
    <t>GB00BSF2NK71</t>
  </si>
  <si>
    <t>GB00BSF2NL88</t>
  </si>
  <si>
    <t xml:space="preserve">iBoxx USD Emerging Markets Broad GCC Sovereigns Rated </t>
  </si>
  <si>
    <t>GB00BSF2NM95</t>
  </si>
  <si>
    <t>GB00BSF2NN03</t>
  </si>
  <si>
    <t xml:space="preserve">iBoxx USD Emerging Markets Broad GCC Sovereigns Rated High Yield </t>
  </si>
  <si>
    <t>GB00BSF2NP27</t>
  </si>
  <si>
    <t>GB00BSF2NQ34</t>
  </si>
  <si>
    <t xml:space="preserve">iBoxx USD Emerging Markets Broad GCC Sovereigns Rated Investment Grade </t>
  </si>
  <si>
    <t>GB00BSF2NR41</t>
  </si>
  <si>
    <t>GB00BSF2NS57</t>
  </si>
  <si>
    <t xml:space="preserve">iBoxx USD Emerging Markets Broad GCC Sub-Sovereigns </t>
  </si>
  <si>
    <t>GB00BSF2NT64</t>
  </si>
  <si>
    <t>GB00BSF2NV86</t>
  </si>
  <si>
    <t xml:space="preserve">iBoxx USD Emerging Markets Broad GCC Sub-Sovereigns High Yield </t>
  </si>
  <si>
    <t>GB00BSF2NW93</t>
  </si>
  <si>
    <t>GB00BSF2NX01</t>
  </si>
  <si>
    <t xml:space="preserve">iBoxx USD Emerging Markets Broad GCC Sub-Sovereigns Investment Grade </t>
  </si>
  <si>
    <t>GB00BSF2NY18</t>
  </si>
  <si>
    <t>GB00BSF2NZ25</t>
  </si>
  <si>
    <t xml:space="preserve">iBoxx USD Emerging Markets Broad GCC Sub-Sovereigns Rated </t>
  </si>
  <si>
    <t>GB00BSF2P018</t>
  </si>
  <si>
    <t>GB00BSF2P125</t>
  </si>
  <si>
    <t xml:space="preserve">iBoxx USD Emerging Markets Broad GCC Sub-Sovereigns Rated High Yield </t>
  </si>
  <si>
    <t>GB00BSF2P232</t>
  </si>
  <si>
    <t>GB00BSF2P349</t>
  </si>
  <si>
    <t xml:space="preserve">iBoxx USD Emerging Markets Broad GCC Sub-Sovereigns Rated Investment Grade </t>
  </si>
  <si>
    <t>GB00BSF2P455</t>
  </si>
  <si>
    <t>GB00BSF2P562</t>
  </si>
  <si>
    <t xml:space="preserve">iBoxx USD Emerging Markets Broad Georgia </t>
  </si>
  <si>
    <t>GB00BRWSSX95</t>
  </si>
  <si>
    <t>GB00BRWSSY03</t>
  </si>
  <si>
    <t xml:space="preserve">iBoxx USD Emerging Markets Broad Ghana </t>
  </si>
  <si>
    <t>GB00BRWSSZ10</t>
  </si>
  <si>
    <t>GB00BRWST030</t>
  </si>
  <si>
    <t xml:space="preserve">iBoxx USD Emerging Markets Broad Guatemala </t>
  </si>
  <si>
    <t>GB00BRWST147</t>
  </si>
  <si>
    <t>GB00BRWST253</t>
  </si>
  <si>
    <t>GB00BRWTD594</t>
  </si>
  <si>
    <t>GB00BRWTD602</t>
  </si>
  <si>
    <t>GB00BRWT0M58</t>
  </si>
  <si>
    <t>GB00BRWT0N65</t>
  </si>
  <si>
    <t>IBXXOHYP</t>
  </si>
  <si>
    <t>IBXXOHYT</t>
  </si>
  <si>
    <t>GB00BRWTD719</t>
  </si>
  <si>
    <t>GB00BRWTD826</t>
  </si>
  <si>
    <t>GB00BRWTD933</t>
  </si>
  <si>
    <t>GB00BRWTDB55</t>
  </si>
  <si>
    <t>GB00BRWST360</t>
  </si>
  <si>
    <t>GB00BRWST477</t>
  </si>
  <si>
    <t>GB00BRWST584</t>
  </si>
  <si>
    <t>GB00BRWST691</t>
  </si>
  <si>
    <t xml:space="preserve">iBoxx USD Emerging Markets Broad India </t>
  </si>
  <si>
    <t>GB00BRWST709</t>
  </si>
  <si>
    <t>GB00BRWST816</t>
  </si>
  <si>
    <t xml:space="preserve">iBoxx USD Emerging Markets Broad Indonesia </t>
  </si>
  <si>
    <t>GB00BRWST923</t>
  </si>
  <si>
    <t>GB00BRWSTB41</t>
  </si>
  <si>
    <t xml:space="preserve">iBoxx USD Emerging Markets Broad Industrials </t>
  </si>
  <si>
    <t>GB00BRWTDC62</t>
  </si>
  <si>
    <t>GB00BRWTDD79</t>
  </si>
  <si>
    <t xml:space="preserve">iBoxx USD Emerging Markets Broad Investment Grade </t>
  </si>
  <si>
    <t>GB00BRWT0P89</t>
  </si>
  <si>
    <t>GB00BRWT0Q96</t>
  </si>
  <si>
    <t>IBXXOIGP</t>
  </si>
  <si>
    <t>IBXXOIGT</t>
  </si>
  <si>
    <t xml:space="preserve">iBoxx USD Emerging Markets Broad Investment Grade Financials </t>
  </si>
  <si>
    <t>GB00BRWTDF93</t>
  </si>
  <si>
    <t>GB00BRWTDG01</t>
  </si>
  <si>
    <t xml:space="preserve">iBoxx USD Emerging Markets Broad Investment Grade Non-Financials </t>
  </si>
  <si>
    <t>GB00BRWTDH18</t>
  </si>
  <si>
    <t>GB00BRWTDJ32</t>
  </si>
  <si>
    <t xml:space="preserve">iBoxx USD Emerging Markets Broad Iraq </t>
  </si>
  <si>
    <t>GB00BRWSTC57</t>
  </si>
  <si>
    <t>GB00BRWSTD64</t>
  </si>
  <si>
    <t xml:space="preserve">iBoxx USD Emerging Markets Broad Iraq Corporates </t>
  </si>
  <si>
    <t>GB00BSF2P679</t>
  </si>
  <si>
    <t>GB00BSF2P786</t>
  </si>
  <si>
    <t xml:space="preserve">iBoxx USD Emerging Markets Broad Iraq Non-Sovereigns </t>
  </si>
  <si>
    <t>GB00BSF2P893</t>
  </si>
  <si>
    <t>GB00BSF2P901</t>
  </si>
  <si>
    <t xml:space="preserve">iBoxx USD Emerging Markets Broad Iraq Sovereigns </t>
  </si>
  <si>
    <t>GB00BSF2PB21</t>
  </si>
  <si>
    <t>GB00BSF2PC38</t>
  </si>
  <si>
    <t xml:space="preserve">iBoxx USD Emerging Markets Broad Iraq Sovereigns &amp; Sub-Sovereigns </t>
  </si>
  <si>
    <t>GB00BSF2PD45</t>
  </si>
  <si>
    <t>GB00BSF2PF68</t>
  </si>
  <si>
    <t xml:space="preserve">iBoxx USD Emerging Markets Broad Iraq Sub-Sovereigns </t>
  </si>
  <si>
    <t>GB00BSF2PG75</t>
  </si>
  <si>
    <t>GB00BSF2PH82</t>
  </si>
  <si>
    <t xml:space="preserve">iBoxx USD Emerging Markets Broad Israel </t>
  </si>
  <si>
    <t>GB00BRWSTF88</t>
  </si>
  <si>
    <t>GB00BRWSTG95</t>
  </si>
  <si>
    <t xml:space="preserve">iBoxx USD Emerging Markets Broad Jamaica </t>
  </si>
  <si>
    <t>GB00BRWSTH03</t>
  </si>
  <si>
    <t>GB00BRWSTJ27</t>
  </si>
  <si>
    <t xml:space="preserve">iBoxx USD Emerging Markets Broad Jordan </t>
  </si>
  <si>
    <t>GB00BRWSTK32</t>
  </si>
  <si>
    <t>GB00BRWSTL49</t>
  </si>
  <si>
    <t xml:space="preserve">iBoxx USD Emerging Markets Broad Jordan Corporates </t>
  </si>
  <si>
    <t>GB00BSF2PJ07</t>
  </si>
  <si>
    <t>GB00BSF2PK12</t>
  </si>
  <si>
    <t xml:space="preserve">iBoxx USD Emerging Markets Broad Jordan Non-Sovereigns </t>
  </si>
  <si>
    <t>GB00BSF2PL29</t>
  </si>
  <si>
    <t>GB00BSF2PM36</t>
  </si>
  <si>
    <t xml:space="preserve">iBoxx USD Emerging Markets Broad Jordan Sovereigns </t>
  </si>
  <si>
    <t>GB00BSF2PN43</t>
  </si>
  <si>
    <t>GB00BSF2PP66</t>
  </si>
  <si>
    <t xml:space="preserve">iBoxx USD Emerging Markets Broad Jordan Sovereigns &amp; Sub-Sovereigns </t>
  </si>
  <si>
    <t>GB00BSF2PQ73</t>
  </si>
  <si>
    <t>GB00BSF2PR80</t>
  </si>
  <si>
    <t xml:space="preserve">iBoxx USD Emerging Markets Broad Jordan Sub-Sovereigns </t>
  </si>
  <si>
    <t>GB00BSF2PS97</t>
  </si>
  <si>
    <t>GB00BSF2PT05</t>
  </si>
  <si>
    <t xml:space="preserve">iBoxx USD Emerging Markets Broad Kazakhstan </t>
  </si>
  <si>
    <t>GB00BRWSTM55</t>
  </si>
  <si>
    <t>GB00BRWSTN62</t>
  </si>
  <si>
    <t xml:space="preserve">iBoxx USD Emerging Markets Broad Kenya </t>
  </si>
  <si>
    <t>GB00BRWSTP86</t>
  </si>
  <si>
    <t>GB00BRWSTQ93</t>
  </si>
  <si>
    <t xml:space="preserve">iBoxx USD Emerging Markets Broad Kuwait </t>
  </si>
  <si>
    <t>GB00BRWSTR01</t>
  </si>
  <si>
    <t>GB00BRWSTS18</t>
  </si>
  <si>
    <t xml:space="preserve">iBoxx USD Emerging Markets Broad Kuwait Corporates </t>
  </si>
  <si>
    <t>GB00BRWT3040</t>
  </si>
  <si>
    <t>GB00BRWT3156</t>
  </si>
  <si>
    <t xml:space="preserve">iBoxx USD Emerging Markets Broad Kuwait Corporates High Yield </t>
  </si>
  <si>
    <t>GB00BSF2PV27</t>
  </si>
  <si>
    <t>GB00BSF2PW34</t>
  </si>
  <si>
    <t>GB00BSF2PX41</t>
  </si>
  <si>
    <t>GB00BSF2PY57</t>
  </si>
  <si>
    <t>GB00BSF2PZ64</t>
  </si>
  <si>
    <t>GB00BSF2Q081</t>
  </si>
  <si>
    <t>GB00BSF2Q198</t>
  </si>
  <si>
    <t>GB00BSF2Q206</t>
  </si>
  <si>
    <t xml:space="preserve">iBoxx USD Emerging Markets Broad Kuwait Investment Grade </t>
  </si>
  <si>
    <t xml:space="preserve">iBoxx USD Emerging Markets Broad Kuwait Non-Sovereigns </t>
  </si>
  <si>
    <t>GB00BRWT3263</t>
  </si>
  <si>
    <t>GB00BRWT3370</t>
  </si>
  <si>
    <t xml:space="preserve">iBoxx USD Emerging Markets Broad Kuwait Sovereigns </t>
  </si>
  <si>
    <t>GB00BRWT3487</t>
  </si>
  <si>
    <t>GB00BRWT3594</t>
  </si>
  <si>
    <t xml:space="preserve">iBoxx USD Emerging Markets Broad Kuwait Sovereigns &amp; Sub-Sovereigns </t>
  </si>
  <si>
    <t>GB00BRWT3602</t>
  </si>
  <si>
    <t>GB00BRWT3719</t>
  </si>
  <si>
    <t xml:space="preserve">iBoxx USD Emerging Markets Broad Kuwait Sub-Sovereigns </t>
  </si>
  <si>
    <t>GB00BRWT3826</t>
  </si>
  <si>
    <t>GB00BRWT3933</t>
  </si>
  <si>
    <t xml:space="preserve">iBoxx USD Emerging Markets Broad Latin America </t>
  </si>
  <si>
    <t>GB00BRWTF425</t>
  </si>
  <si>
    <t>GB00BRWTF532</t>
  </si>
  <si>
    <t>IBXXLACP</t>
  </si>
  <si>
    <t>IBXXLACT</t>
  </si>
  <si>
    <t xml:space="preserve">iBoxx USD Emerging Markets Broad Latin America 0-1 </t>
  </si>
  <si>
    <t>GB00BSF2Y606</t>
  </si>
  <si>
    <t>GB00BSF2Y713</t>
  </si>
  <si>
    <t xml:space="preserve">iBoxx USD Emerging Markets Broad Latin America 1+ </t>
  </si>
  <si>
    <t>GB00BSF2Y820</t>
  </si>
  <si>
    <t>GB00BSF2Y937</t>
  </si>
  <si>
    <t xml:space="preserve">iBoxx USD Emerging Markets Broad Latin America 1-3 </t>
  </si>
  <si>
    <t>GB00BSF2YB53</t>
  </si>
  <si>
    <t>GB00BSF2YC60</t>
  </si>
  <si>
    <t xml:space="preserve">iBoxx USD Emerging Markets Broad Latin America 3-5 </t>
  </si>
  <si>
    <t>GB00BSF2YD77</t>
  </si>
  <si>
    <t>GB00BSF2YF91</t>
  </si>
  <si>
    <t xml:space="preserve">iBoxx USD Emerging Markets Broad Latin America 5-7 </t>
  </si>
  <si>
    <t>GB00BSF2YG09</t>
  </si>
  <si>
    <t>GB00BSF2YH16</t>
  </si>
  <si>
    <t xml:space="preserve">iBoxx USD Emerging Markets Broad Latin America 7-10 </t>
  </si>
  <si>
    <t>GB00BSF2YJ30</t>
  </si>
  <si>
    <t>GB00BSF2YK45</t>
  </si>
  <si>
    <t xml:space="preserve">iBoxx USD Emerging Markets Broad Latin America Corporates </t>
  </si>
  <si>
    <t>GB00BSF2YL51</t>
  </si>
  <si>
    <t>GB00BSF2YM68</t>
  </si>
  <si>
    <t xml:space="preserve">iBoxx USD Emerging Markets Broad Latin America Corporates Financials </t>
  </si>
  <si>
    <t>GB00BSF2YN75</t>
  </si>
  <si>
    <t>GB00BSF2YP99</t>
  </si>
  <si>
    <t xml:space="preserve">iBoxx USD Emerging Markets Broad Latin America Corporates High Yield </t>
  </si>
  <si>
    <t>GB00BSF2YQ07</t>
  </si>
  <si>
    <t>GB00BSF2YR14</t>
  </si>
  <si>
    <t xml:space="preserve">iBoxx USD Emerging Markets Broad Latin America Corporates Investment Grade </t>
  </si>
  <si>
    <t>GB00BSF2YS21</t>
  </si>
  <si>
    <t>GB00BSF2YT38</t>
  </si>
  <si>
    <t>GB00BSF2YV59</t>
  </si>
  <si>
    <t>GB00BSF2YW66</t>
  </si>
  <si>
    <t>GB00BRWTF649</t>
  </si>
  <si>
    <t>GB00BRWTF755</t>
  </si>
  <si>
    <t>IBXXLAYP</t>
  </si>
  <si>
    <t>IBXXLAYT</t>
  </si>
  <si>
    <t>GB00BRWTF862</t>
  </si>
  <si>
    <t>GB00BRWTF979</t>
  </si>
  <si>
    <t>IBXXMIGP</t>
  </si>
  <si>
    <t>IBXXMIGT</t>
  </si>
  <si>
    <t>GB00BSF2YX73</t>
  </si>
  <si>
    <t>GB00BSF2YY80</t>
  </si>
  <si>
    <t>GB00BSF2YZ97</t>
  </si>
  <si>
    <t>GB00BSF2Z017</t>
  </si>
  <si>
    <t>GB00BSF2Z124</t>
  </si>
  <si>
    <t>GB00BSF2Z231</t>
  </si>
  <si>
    <t>GB00BSF2Z348</t>
  </si>
  <si>
    <t>GB00BSF2Z454</t>
  </si>
  <si>
    <t>GB00BSF2Z561</t>
  </si>
  <si>
    <t>GB00BSF2Z678</t>
  </si>
  <si>
    <t>GB00BSF2Z785</t>
  </si>
  <si>
    <t>GB00BSF2Z892</t>
  </si>
  <si>
    <t>GB00BSF2Z900</t>
  </si>
  <si>
    <t>GB00BSF2ZB29</t>
  </si>
  <si>
    <t>GB00BSF2ZC36</t>
  </si>
  <si>
    <t>GB00BSF2ZD43</t>
  </si>
  <si>
    <t>GB00BSF2ZF66</t>
  </si>
  <si>
    <t>GB00BSF2ZG73</t>
  </si>
  <si>
    <t>GB00BSF2ZH80</t>
  </si>
  <si>
    <t>GB00BSF2ZJ05</t>
  </si>
  <si>
    <t>GB00BSF2ZK10</t>
  </si>
  <si>
    <t>GB00BSF2ZL27</t>
  </si>
  <si>
    <t>GB00BSF2ZM34</t>
  </si>
  <si>
    <t>GB00BSF2ZN41</t>
  </si>
  <si>
    <t>GB00BSF2ZP64</t>
  </si>
  <si>
    <t>GB00BSF2ZQ71</t>
  </si>
  <si>
    <t>GB00BSF2ZR88</t>
  </si>
  <si>
    <t>GB00BSF2ZS95</t>
  </si>
  <si>
    <t>GB00BRWSTT25</t>
  </si>
  <si>
    <t>GB00BRWSTV47</t>
  </si>
  <si>
    <t>GB00BRWSTW53</t>
  </si>
  <si>
    <t>GB00BRWSTX60</t>
  </si>
  <si>
    <t>GB00BRWSTY77</t>
  </si>
  <si>
    <t>GB00BRWSTZ84</t>
  </si>
  <si>
    <t>GB00BRWSV077</t>
  </si>
  <si>
    <t>GB00BRWSV184</t>
  </si>
  <si>
    <t>GB00BRWTFQ49</t>
  </si>
  <si>
    <t>GB00BRWTFR55</t>
  </si>
  <si>
    <t>IBXXSXMP</t>
  </si>
  <si>
    <t>IBXXSXMT</t>
  </si>
  <si>
    <t>GB00BSF2Q313</t>
  </si>
  <si>
    <t>GB00BSF2Q420</t>
  </si>
  <si>
    <t>GB00BSF2Q537</t>
  </si>
  <si>
    <t>GB00BSF2Q644</t>
  </si>
  <si>
    <t>GB00BSF2Q750</t>
  </si>
  <si>
    <t>GB00BSF2Q867</t>
  </si>
  <si>
    <t>GB00BSF2Q974</t>
  </si>
  <si>
    <t>GB00BSF2QB95</t>
  </si>
  <si>
    <t>GB00BSF2QC03</t>
  </si>
  <si>
    <t>GB00BSF2QD10</t>
  </si>
  <si>
    <t>GB00BSF2QF34</t>
  </si>
  <si>
    <t>GB00BSF2QG41</t>
  </si>
  <si>
    <t>GB00BSF2QH57</t>
  </si>
  <si>
    <t>GB00BSF2QJ71</t>
  </si>
  <si>
    <t>GB00BSF2QK86</t>
  </si>
  <si>
    <t>GB00BSF2QL93</t>
  </si>
  <si>
    <t>GB00BSF2QM01</t>
  </si>
  <si>
    <t>GB00BSF2QN18</t>
  </si>
  <si>
    <t>GB00BSF2QP32</t>
  </si>
  <si>
    <t>GB00BSF2QQ49</t>
  </si>
  <si>
    <t>GB00BSF2QR55</t>
  </si>
  <si>
    <t>GB00BSF2QS62</t>
  </si>
  <si>
    <t>GB00BSF2QT79</t>
  </si>
  <si>
    <t>GB00BSF2QV91</t>
  </si>
  <si>
    <t>GB00BSF2QW09</t>
  </si>
  <si>
    <t>GB00BSF2QX16</t>
  </si>
  <si>
    <t>GB00BSF2QY23</t>
  </si>
  <si>
    <t>GB00BSF2QZ30</t>
  </si>
  <si>
    <t>GB00BSF2R055</t>
  </si>
  <si>
    <t>GB00BSF2R162</t>
  </si>
  <si>
    <t>GB00BSF2R279</t>
  </si>
  <si>
    <t>GB00BSF2R386</t>
  </si>
  <si>
    <t>GB00BSF2R493</t>
  </si>
  <si>
    <t>GB00BSF2R501</t>
  </si>
  <si>
    <t>GB00BSF2R618</t>
  </si>
  <si>
    <t>GB00BSF2R725</t>
  </si>
  <si>
    <t>GB00BSF2R832</t>
  </si>
  <si>
    <t>GB00BSF2R949</t>
  </si>
  <si>
    <t>GB00BSF2RB60</t>
  </si>
  <si>
    <t>GB00BSF2RC77</t>
  </si>
  <si>
    <t>GB00BSF2RD84</t>
  </si>
  <si>
    <t>GB00BSF2RF09</t>
  </si>
  <si>
    <t>GB00BSF2RG16</t>
  </si>
  <si>
    <t>GB00BSF2RH23</t>
  </si>
  <si>
    <t>GB00BRWTFS62</t>
  </si>
  <si>
    <t>GB00BRWTFT79</t>
  </si>
  <si>
    <t>IBXXMHIP</t>
  </si>
  <si>
    <t>IBXXMHIT</t>
  </si>
  <si>
    <t>GB00BRWTFV91</t>
  </si>
  <si>
    <t>GB00BRWTFW09</t>
  </si>
  <si>
    <t>IBXXMNIP</t>
  </si>
  <si>
    <t>IBXXMNIT</t>
  </si>
  <si>
    <t>GB00BSF2RJ47</t>
  </si>
  <si>
    <t>GB00BSF2RK51</t>
  </si>
  <si>
    <t>GB00BSF2RL68</t>
  </si>
  <si>
    <t>GB00BSF2RM75</t>
  </si>
  <si>
    <t>GB00BSF2RN82</t>
  </si>
  <si>
    <t>GB00BSF2RP07</t>
  </si>
  <si>
    <t>GB00BSF2RQ14</t>
  </si>
  <si>
    <t>GB00BSF2RR21</t>
  </si>
  <si>
    <t>GB00BSF2RS38</t>
  </si>
  <si>
    <t>GB00BSF2RT45</t>
  </si>
  <si>
    <t>GB00BSF2RV66</t>
  </si>
  <si>
    <t>GB00BSF2RW73</t>
  </si>
  <si>
    <t>GB00BSF2RX80</t>
  </si>
  <si>
    <t>GB00BSF2RY97</t>
  </si>
  <si>
    <t>GB00BSF2RZ05</t>
  </si>
  <si>
    <t>GB00BSF2S020</t>
  </si>
  <si>
    <t>GB00BSF2S137</t>
  </si>
  <si>
    <t>GB00BSF2S244</t>
  </si>
  <si>
    <t>GB00BSF2S350</t>
  </si>
  <si>
    <t>GB00BSF2S467</t>
  </si>
  <si>
    <t>GB00BSF2S574</t>
  </si>
  <si>
    <t>GB00BSF2S681</t>
  </si>
  <si>
    <t>GB00BSF2S798</t>
  </si>
  <si>
    <t>GB00BSF2S806</t>
  </si>
  <si>
    <t>GB00BSF2S913</t>
  </si>
  <si>
    <t>GB00BSF2SB36</t>
  </si>
  <si>
    <t>GB00BSF2SC43</t>
  </si>
  <si>
    <t>GB00BSF2SD59</t>
  </si>
  <si>
    <t>GB00BSF2SF73</t>
  </si>
  <si>
    <t>GB00BSF2SG80</t>
  </si>
  <si>
    <t>GB00BSF2SH97</t>
  </si>
  <si>
    <t>GB00BSF2SJ12</t>
  </si>
  <si>
    <t>GB00BSF2SK27</t>
  </si>
  <si>
    <t>GB00BSF2SL34</t>
  </si>
  <si>
    <t>GB00BSF2SM41</t>
  </si>
  <si>
    <t>GB00BSF2SN57</t>
  </si>
  <si>
    <t>GB00BSF2SP71</t>
  </si>
  <si>
    <t>GB00BSF2SQ88</t>
  </si>
  <si>
    <t>GB00BSF2SR95</t>
  </si>
  <si>
    <t>GB00BSF2SS03</t>
  </si>
  <si>
    <t>GB00BSF2ST10</t>
  </si>
  <si>
    <t>GB00BSF2SV32</t>
  </si>
  <si>
    <t>GB00BSF2SW49</t>
  </si>
  <si>
    <t>GB00BSF2SX55</t>
  </si>
  <si>
    <t>GB00BSF2SY62</t>
  </si>
  <si>
    <t>GB00BSF2SZ79</t>
  </si>
  <si>
    <t>GB00BSF2T093</t>
  </si>
  <si>
    <t>GB00BSF2T101</t>
  </si>
  <si>
    <t>GB00BSF2T218</t>
  </si>
  <si>
    <t>GB00BSF2T325</t>
  </si>
  <si>
    <t>GB00BSF2T432</t>
  </si>
  <si>
    <t>GB00BSF2T549</t>
  </si>
  <si>
    <t>GB00BSF2T655</t>
  </si>
  <si>
    <t>GB00BSF2T762</t>
  </si>
  <si>
    <t>GB00BSF2T879</t>
  </si>
  <si>
    <t>GB00BSF2T986</t>
  </si>
  <si>
    <t>GB00BSF2TB01</t>
  </si>
  <si>
    <t>GB00BSF2TC18</t>
  </si>
  <si>
    <t>GB00BSF2TD25</t>
  </si>
  <si>
    <t>GB00BSF2TF49</t>
  </si>
  <si>
    <t>GB00BSF2TG55</t>
  </si>
  <si>
    <t>GB00BSF2TH62</t>
  </si>
  <si>
    <t>GB00BSF2TJ86</t>
  </si>
  <si>
    <t>GB00BSF2TK91</t>
  </si>
  <si>
    <t>GB00BSF2TL09</t>
  </si>
  <si>
    <t>GB00BSF2TM16</t>
  </si>
  <si>
    <t>GB00BSF2TN23</t>
  </si>
  <si>
    <t>GB00BSF2TP47</t>
  </si>
  <si>
    <t>GB00BSF2TQ53</t>
  </si>
  <si>
    <t>GB00BSF2TR60</t>
  </si>
  <si>
    <t>GB00BSF2TS77</t>
  </si>
  <si>
    <t>GB00BSF2TT84</t>
  </si>
  <si>
    <t>GB00BSF2TV07</t>
  </si>
  <si>
    <t>GB00BSF2TW14</t>
  </si>
  <si>
    <t>GB00BSF2TX21</t>
  </si>
  <si>
    <t>GB00BSF2TY38</t>
  </si>
  <si>
    <t>GB00BSF2TZ45</t>
  </si>
  <si>
    <t>GB00BSF2V032</t>
  </si>
  <si>
    <t>GB00BSF2V149</t>
  </si>
  <si>
    <t>GB00BSF2V255</t>
  </si>
  <si>
    <t>GB00BSF2V362</t>
  </si>
  <si>
    <t>GB00BSF2V479</t>
  </si>
  <si>
    <t>GB00BSF2V586</t>
  </si>
  <si>
    <t>GB00BSF2V693</t>
  </si>
  <si>
    <t>GB00BSF2V701</t>
  </si>
  <si>
    <t>GB00BSF2V818</t>
  </si>
  <si>
    <t>GB00BSF2V925</t>
  </si>
  <si>
    <t>GB00BSF2VB49</t>
  </si>
  <si>
    <t>GB00BSF2VC55</t>
  </si>
  <si>
    <t>GB00BSF2VD62</t>
  </si>
  <si>
    <t>GB00BSF2VF86</t>
  </si>
  <si>
    <t>GB00BSF2VG93</t>
  </si>
  <si>
    <t>GB00BSF2VH01</t>
  </si>
  <si>
    <t>GB00BSF2VJ25</t>
  </si>
  <si>
    <t>GB00BSF2VK30</t>
  </si>
  <si>
    <t>GB00BSF2VL47</t>
  </si>
  <si>
    <t>GB00BSF2VM53</t>
  </si>
  <si>
    <t>GB00BSF2VN60</t>
  </si>
  <si>
    <t>GB00BSF2VP84</t>
  </si>
  <si>
    <t>GB00BSF2VQ91</t>
  </si>
  <si>
    <t>GB00BSF2VR09</t>
  </si>
  <si>
    <t>GB00BSF2VS16</t>
  </si>
  <si>
    <t>GB00BSF2VT23</t>
  </si>
  <si>
    <t>GB00BSF2VV45</t>
  </si>
  <si>
    <t>GB00BRWSV291</t>
  </si>
  <si>
    <t>GB00BRWSV309</t>
  </si>
  <si>
    <t>GB00BRWT3B58</t>
  </si>
  <si>
    <t>GB00BRWT3C65</t>
  </si>
  <si>
    <t xml:space="preserve">iBoxx USD Emerging Markets Broad Mexico Corporates </t>
  </si>
  <si>
    <t xml:space="preserve">iBoxx USD Emerging Markets Broad Mexico Non-Sovereigns </t>
  </si>
  <si>
    <t>GB00BRWT3D72</t>
  </si>
  <si>
    <t>GB00BRWT3F96</t>
  </si>
  <si>
    <t xml:space="preserve">iBoxx USD Emerging Markets Broad Mexico Sovereigns </t>
  </si>
  <si>
    <t>GB00BRWT3G04</t>
  </si>
  <si>
    <t>GB00BRWT3H11</t>
  </si>
  <si>
    <t xml:space="preserve">iBoxx USD Emerging Markets Broad Mexico Sovereigns &amp; Sub-Sovereigns </t>
  </si>
  <si>
    <t>GB00BRWT3J35</t>
  </si>
  <si>
    <t>GB00BRWT3K40</t>
  </si>
  <si>
    <t xml:space="preserve">iBoxx USD Emerging Markets Broad Mexico Sub-Sovereigns </t>
  </si>
  <si>
    <t>GB00BRWT3L56</t>
  </si>
  <si>
    <t>GB00BRWT3M63</t>
  </si>
  <si>
    <t xml:space="preserve">iBoxx USD Emerging Markets Broad Mongolia </t>
  </si>
  <si>
    <t>GB00BRWSV416</t>
  </si>
  <si>
    <t>GB00BRWSV523</t>
  </si>
  <si>
    <t xml:space="preserve">iBoxx USD Emerging Markets Broad Morocco </t>
  </si>
  <si>
    <t>GB00BRWSV630</t>
  </si>
  <si>
    <t>GB00BRWSV747</t>
  </si>
  <si>
    <t xml:space="preserve">iBoxx USD Emerging Markets Broad Morocco Corporates </t>
  </si>
  <si>
    <t>GB00BSF2VW51</t>
  </si>
  <si>
    <t>GB00BSF2VX68</t>
  </si>
  <si>
    <t>GB00BSF2VY75</t>
  </si>
  <si>
    <t>GB00BSF2VZ82</t>
  </si>
  <si>
    <t xml:space="preserve">iBoxx USD Emerging Markets Broad Morocco Non-Sovereigns </t>
  </si>
  <si>
    <t xml:space="preserve">iBoxx USD Emerging Markets Broad Morocco Sovereigns </t>
  </si>
  <si>
    <t>GB00BSF2W006</t>
  </si>
  <si>
    <t>GB00BSF2W113</t>
  </si>
  <si>
    <t xml:space="preserve">iBoxx USD Emerging Markets Broad Morocco Sovereigns &amp; Sub-Sovereigns </t>
  </si>
  <si>
    <t>GB00BSF2W220</t>
  </si>
  <si>
    <t>GB00BSF2W337</t>
  </si>
  <si>
    <t xml:space="preserve">iBoxx USD Emerging Markets Broad Morocco Sub-Sovereigns </t>
  </si>
  <si>
    <t>GB00BSF2W444</t>
  </si>
  <si>
    <t>GB00BSF2W550</t>
  </si>
  <si>
    <t xml:space="preserve">iBoxx USD Emerging Markets Broad Mozambique </t>
  </si>
  <si>
    <t>GB00BRWSV853</t>
  </si>
  <si>
    <t>GB00BRWSV960</t>
  </si>
  <si>
    <t>GB00BRWSVB88</t>
  </si>
  <si>
    <t>GB00BRWSVC95</t>
  </si>
  <si>
    <t xml:space="preserve">iBoxx USD Emerging Markets Broad Nigeria </t>
  </si>
  <si>
    <t>GB00BRWSVD03</t>
  </si>
  <si>
    <t>GB00BRWSVF27</t>
  </si>
  <si>
    <t xml:space="preserve">iBoxx USD Emerging Markets Broad Non-Financials </t>
  </si>
  <si>
    <t>GB00BSF2ZT03</t>
  </si>
  <si>
    <t>GB00BSF2ZV25</t>
  </si>
  <si>
    <t>GB00BRWSPZ05</t>
  </si>
  <si>
    <t>GB00BRWSNV27</t>
  </si>
  <si>
    <t>IBXXONPH</t>
  </si>
  <si>
    <t>IBXXONTH</t>
  </si>
  <si>
    <t>.IBXXONPH</t>
  </si>
  <si>
    <t>.IBXXONTH</t>
  </si>
  <si>
    <t>GB00BRWSQ465</t>
  </si>
  <si>
    <t>GB00BRWSP053</t>
  </si>
  <si>
    <t>IBXXONPU</t>
  </si>
  <si>
    <t>IBXXONTU</t>
  </si>
  <si>
    <t>.IBXXONPU</t>
  </si>
  <si>
    <t>.IBXXONTU</t>
  </si>
  <si>
    <t>GB00BRWSPN82</t>
  </si>
  <si>
    <t>GB00BRWSNJ07</t>
  </si>
  <si>
    <t>IBXXONS5</t>
  </si>
  <si>
    <t>IBXXONS6</t>
  </si>
  <si>
    <t>.IBXXONS5</t>
  </si>
  <si>
    <t>.IBXXONS6</t>
  </si>
  <si>
    <t>GB00BRWSPT45</t>
  </si>
  <si>
    <t>GB00BRWSNP66</t>
  </si>
  <si>
    <t>IBXXONS7</t>
  </si>
  <si>
    <t>IBXXONS8</t>
  </si>
  <si>
    <t>.IBXXONS7</t>
  </si>
  <si>
    <t>.IBXXONS8</t>
  </si>
  <si>
    <t>GB00BRWSPB60</t>
  </si>
  <si>
    <t>GB00BRWSN678</t>
  </si>
  <si>
    <t>IBXXONS1</t>
  </si>
  <si>
    <t>IBXXONS2</t>
  </si>
  <si>
    <t>.IBXXONS1</t>
  </si>
  <si>
    <t>.IBXXONS2</t>
  </si>
  <si>
    <t>GB00BRWSPH23</t>
  </si>
  <si>
    <t>GB00BRWSNC38</t>
  </si>
  <si>
    <t>IBXXONS3</t>
  </si>
  <si>
    <t>IBXXONS4</t>
  </si>
  <si>
    <t>.IBXXONS3</t>
  </si>
  <si>
    <t>.IBXXONS4</t>
  </si>
  <si>
    <t>GB00BRWSP509</t>
  </si>
  <si>
    <t>GB00BRWSN124</t>
  </si>
  <si>
    <t>IBXXONSP</t>
  </si>
  <si>
    <t>IBXXONST</t>
  </si>
  <si>
    <t>.IBXXONSP</t>
  </si>
  <si>
    <t>.IBXXONST</t>
  </si>
  <si>
    <t xml:space="preserve">iBoxx USD Emerging Markets Broad Non-Sovereigns 0-1 </t>
  </si>
  <si>
    <t>GB00BRWSYR53</t>
  </si>
  <si>
    <t>GB00BRWSYS60</t>
  </si>
  <si>
    <t xml:space="preserve">iBoxx USD Emerging Markets Broad Non-Sovereigns 1+ </t>
  </si>
  <si>
    <t>GB00BRWSXQ71</t>
  </si>
  <si>
    <t>GB00BRWSXR88</t>
  </si>
  <si>
    <t xml:space="preserve">iBoxx USD Emerging Markets Broad Non-Sovereigns 10+ </t>
  </si>
  <si>
    <t>GB00BRWSYT77</t>
  </si>
  <si>
    <t>GB00BRWSYV99</t>
  </si>
  <si>
    <t xml:space="preserve">iBoxx USD Emerging Markets Broad Non-Sovereigns 1-3 </t>
  </si>
  <si>
    <t>GB00BRWSYW07</t>
  </si>
  <si>
    <t>GB00BRWSYX14</t>
  </si>
  <si>
    <t>GB00BRWSYY21</t>
  </si>
  <si>
    <t>GB00BRWSYZ38</t>
  </si>
  <si>
    <t xml:space="preserve">iBoxx USD Emerging Markets Broad Non-Sovereigns 5-7 </t>
  </si>
  <si>
    <t>GB00BRWSZ052</t>
  </si>
  <si>
    <t>GB00BRWSZ169</t>
  </si>
  <si>
    <t xml:space="preserve">iBoxx USD Emerging Markets Broad Non-Sovereigns 7-10 </t>
  </si>
  <si>
    <t>GB00BRWSZ276</t>
  </si>
  <si>
    <t>GB00BRWSZ383</t>
  </si>
  <si>
    <t xml:space="preserve">iBoxx USD Emerging Markets Broad Non-Sovereigns High Yield </t>
  </si>
  <si>
    <t>GB00BRWT0R04</t>
  </si>
  <si>
    <t>GB00BRWT0S11</t>
  </si>
  <si>
    <t>GB00BRWT0T28</t>
  </si>
  <si>
    <t>GB00BRWT0V40</t>
  </si>
  <si>
    <t xml:space="preserve">iBoxx USD Emerging Markets Broad Oman </t>
  </si>
  <si>
    <t>GB00BRWSVG34</t>
  </si>
  <si>
    <t>GB00BRWSVH41</t>
  </si>
  <si>
    <t xml:space="preserve">iBoxx USD Emerging Markets Broad Oman Corporates </t>
  </si>
  <si>
    <t>GB00BRWT3N70</t>
  </si>
  <si>
    <t>GB00BRWT3P94</t>
  </si>
  <si>
    <t xml:space="preserve">iBoxx USD Emerging Markets Broad Oman Non-Sovereigns </t>
  </si>
  <si>
    <t>GB00BRWT3Q02</t>
  </si>
  <si>
    <t>GB00BRWT3R19</t>
  </si>
  <si>
    <t>GB00BRWT3S26</t>
  </si>
  <si>
    <t>GB00BRWT3T33</t>
  </si>
  <si>
    <t>GB00BRWT3V54</t>
  </si>
  <si>
    <t>GB00BRWT3W61</t>
  </si>
  <si>
    <t>GB00BRWT3X78</t>
  </si>
  <si>
    <t>GB00BRWT3Y85</t>
  </si>
  <si>
    <t>GB00BRWSMY82</t>
  </si>
  <si>
    <t>GB00BRWSMW68</t>
  </si>
  <si>
    <t>IBXXUEPH</t>
  </si>
  <si>
    <t>IBXXUETH</t>
  </si>
  <si>
    <t>.IBXXUEPH</t>
  </si>
  <si>
    <t>.IBXXUETH</t>
  </si>
  <si>
    <t>GB00BRWSMZ99</t>
  </si>
  <si>
    <t>GB00BRWSMX75</t>
  </si>
  <si>
    <t>IBXXUEPU</t>
  </si>
  <si>
    <t>IBXXUETU</t>
  </si>
  <si>
    <t>.IBXXUEPU</t>
  </si>
  <si>
    <t>.IBXXUETU</t>
  </si>
  <si>
    <t>GB00BRWSMP91</t>
  </si>
  <si>
    <t>GB00BRWSMM60</t>
  </si>
  <si>
    <t>IBXXUEB3</t>
  </si>
  <si>
    <t>IBXXUEB1</t>
  </si>
  <si>
    <t>.IBXXUEB3</t>
  </si>
  <si>
    <t>.IBXXUEB1</t>
  </si>
  <si>
    <t>GB00BRWSMQ09</t>
  </si>
  <si>
    <t>GB00BRWSMN77</t>
  </si>
  <si>
    <t>IBXXUEB4</t>
  </si>
  <si>
    <t>IBXXUEB2</t>
  </si>
  <si>
    <t>.IBXXUEB4</t>
  </si>
  <si>
    <t>.IBXXUEB2</t>
  </si>
  <si>
    <t>GB00BRWSMT30</t>
  </si>
  <si>
    <t>GB00BRWSMR16</t>
  </si>
  <si>
    <t>IBXXUEB7</t>
  </si>
  <si>
    <t>IBXXUEB5</t>
  </si>
  <si>
    <t>.IBXXUEB7</t>
  </si>
  <si>
    <t>.IBXXUEB5</t>
  </si>
  <si>
    <t>GB00BRWSMV51</t>
  </si>
  <si>
    <t>GB00BRWSMS23</t>
  </si>
  <si>
    <t>IBXXUEB8</t>
  </si>
  <si>
    <t>IBXXUEB6</t>
  </si>
  <si>
    <t>.IBXXUEB8</t>
  </si>
  <si>
    <t>.IBXXUEB6</t>
  </si>
  <si>
    <t>GB00BRWSML53</t>
  </si>
  <si>
    <t>GB00BRWSMK47</t>
  </si>
  <si>
    <t>IBXXUEBP</t>
  </si>
  <si>
    <t>IBXXUEBT</t>
  </si>
  <si>
    <t>.IBXXUEBP</t>
  </si>
  <si>
    <t>.IBXXUEBT</t>
  </si>
  <si>
    <t>GB00BRWSVJ64</t>
  </si>
  <si>
    <t>GB00BRWSVK79</t>
  </si>
  <si>
    <t>GB00BRWSVL86</t>
  </si>
  <si>
    <t>GB00BRWSVM93</t>
  </si>
  <si>
    <t>GB00BRWSVN01</t>
  </si>
  <si>
    <t>GB00BRWSVP25</t>
  </si>
  <si>
    <t>GB00BRWSVQ32</t>
  </si>
  <si>
    <t>GB00BRWSVR49</t>
  </si>
  <si>
    <t>GB00BRWT3Z92</t>
  </si>
  <si>
    <t>GB00BRWT4014</t>
  </si>
  <si>
    <t xml:space="preserve">iBoxx USD Emerging Markets Broad Peru Corporates </t>
  </si>
  <si>
    <t xml:space="preserve">iBoxx USD Emerging Markets Broad Peru Non-Sovereigns </t>
  </si>
  <si>
    <t>GB00BRWT4121</t>
  </si>
  <si>
    <t>GB00BRWT4238</t>
  </si>
  <si>
    <t xml:space="preserve">iBoxx USD Emerging Markets Broad Peru Sovereigns </t>
  </si>
  <si>
    <t>GB00BRWT4345</t>
  </si>
  <si>
    <t>GB00BRWT4451</t>
  </si>
  <si>
    <t xml:space="preserve">iBoxx USD Emerging Markets Broad Peru Sovereigns &amp; Sub-Sovereigns </t>
  </si>
  <si>
    <t>GB00BRWT4568</t>
  </si>
  <si>
    <t>GB00BRWT4675</t>
  </si>
  <si>
    <t xml:space="preserve">iBoxx USD Emerging Markets Broad Peru Sub-Sovereigns </t>
  </si>
  <si>
    <t>GB00BRWT4782</t>
  </si>
  <si>
    <t>GB00BRWT4899</t>
  </si>
  <si>
    <t>GB00BRWSVS55</t>
  </si>
  <si>
    <t>GB00BRWSVT62</t>
  </si>
  <si>
    <t xml:space="preserve">iBoxx USD Emerging Markets Broad Poland </t>
  </si>
  <si>
    <t>GB00BRWSVV84</t>
  </si>
  <si>
    <t>GB00BRWSVW91</t>
  </si>
  <si>
    <t xml:space="preserve">iBoxx USD Emerging Markets Broad Qatar </t>
  </si>
  <si>
    <t>GB00BRWSVX09</t>
  </si>
  <si>
    <t>GB00BRWSVY16</t>
  </si>
  <si>
    <t xml:space="preserve">iBoxx USD Emerging Markets Broad Qatar Corporates </t>
  </si>
  <si>
    <t>GB00BRWT4907</t>
  </si>
  <si>
    <t>GB00BRWT4B24</t>
  </si>
  <si>
    <t xml:space="preserve">iBoxx USD Emerging Markets Broad Qatar Corporates High Yield </t>
  </si>
  <si>
    <t>GB00BSF2W667</t>
  </si>
  <si>
    <t>GB00BSF2W774</t>
  </si>
  <si>
    <t xml:space="preserve">iBoxx USD Emerging Markets Broad Qatar Corporates Investment Grade </t>
  </si>
  <si>
    <t>GB00BSF2W881</t>
  </si>
  <si>
    <t>GB00BSF2W998</t>
  </si>
  <si>
    <t>GB00BSF2WB14</t>
  </si>
  <si>
    <t>GB00BSF2WC21</t>
  </si>
  <si>
    <t xml:space="preserve">iBoxx USD Emerging Markets Broad Qatar High Yield </t>
  </si>
  <si>
    <t xml:space="preserve">iBoxx USD Emerging Markets Broad Qatar Investment Grade </t>
  </si>
  <si>
    <t>GB00BSF2WD38</t>
  </si>
  <si>
    <t>GB00BSF2WF51</t>
  </si>
  <si>
    <t xml:space="preserve">iBoxx USD Emerging Markets Broad Qatar Non-Sovereigns </t>
  </si>
  <si>
    <t>GB00BRWT4C31</t>
  </si>
  <si>
    <t>GB00BRWT4D48</t>
  </si>
  <si>
    <t xml:space="preserve">iBoxx USD Emerging Markets Broad Qatar Sovereigns </t>
  </si>
  <si>
    <t>GB00BRWT4F61</t>
  </si>
  <si>
    <t>GB00BRWT4G78</t>
  </si>
  <si>
    <t>GB00BRWT4H85</t>
  </si>
  <si>
    <t>GB00BRWT4J00</t>
  </si>
  <si>
    <t xml:space="preserve">iBoxx USD Emerging Markets Broad Qatar Sovereigns &amp; Sub-Sovereigns </t>
  </si>
  <si>
    <t xml:space="preserve">iBoxx USD Emerging Markets Broad Qatar Sub-Sovereigns </t>
  </si>
  <si>
    <t>GB00BRWT4K15</t>
  </si>
  <si>
    <t>GB00BRWT4L22</t>
  </si>
  <si>
    <t xml:space="preserve">iBoxx USD Emerging Markets Broad Real Estate </t>
  </si>
  <si>
    <t>GB00BRWTG167</t>
  </si>
  <si>
    <t>GB00BRWTG274</t>
  </si>
  <si>
    <t xml:space="preserve">iBoxx USD Emerging Markets Broad Romania </t>
  </si>
  <si>
    <t>GB00BRWSVZ23</t>
  </si>
  <si>
    <t>GB00BRWSW042</t>
  </si>
  <si>
    <t xml:space="preserve">iBoxx USD Emerging Markets Broad Russian Federation </t>
  </si>
  <si>
    <t>GB00BRWSW158</t>
  </si>
  <si>
    <t>GB00BRWSW265</t>
  </si>
  <si>
    <t xml:space="preserve">iBoxx USD Emerging Markets Broad Saudi Arabia </t>
  </si>
  <si>
    <t>GB00BRWSW372</t>
  </si>
  <si>
    <t>GB00BRWSW489</t>
  </si>
  <si>
    <t>IBXXBSAP</t>
  </si>
  <si>
    <t>IBXXBSAT</t>
  </si>
  <si>
    <t xml:space="preserve">iBoxx USD Emerging Markets Broad Saudi Arabia Corporates </t>
  </si>
  <si>
    <t>GB00BRWT4M39</t>
  </si>
  <si>
    <t>GB00BRWT4N46</t>
  </si>
  <si>
    <t xml:space="preserve">iBoxx USD Emerging Markets Broad Saudi Arabia Corporates High Yield </t>
  </si>
  <si>
    <t>GB00BSF2WG68</t>
  </si>
  <si>
    <t>GB00BSF2WH75</t>
  </si>
  <si>
    <t xml:space="preserve">iBoxx USD Emerging Markets Broad Saudi Arabia Corporates Investment Grade </t>
  </si>
  <si>
    <t>GB00BSF2WJ99</t>
  </si>
  <si>
    <t>GB00BSF2WK05</t>
  </si>
  <si>
    <t xml:space="preserve">iBoxx USD Emerging Markets Broad Saudi Arabia High Yield </t>
  </si>
  <si>
    <t>GB00BSF2WL12</t>
  </si>
  <si>
    <t>GB00BSF2WM29</t>
  </si>
  <si>
    <t>IBXXMBU1</t>
  </si>
  <si>
    <t>IBXXMBU2</t>
  </si>
  <si>
    <t xml:space="preserve">iBoxx USD Emerging Markets Broad Saudi Arabia Investment Grade </t>
  </si>
  <si>
    <t>GB00BSF2WN36</t>
  </si>
  <si>
    <t>GB00BSF2WP59</t>
  </si>
  <si>
    <t>IBXXMBU3</t>
  </si>
  <si>
    <t>IBXXMBU4</t>
  </si>
  <si>
    <t>GB00BRWT4P69</t>
  </si>
  <si>
    <t>GB00BRWT4Q76</t>
  </si>
  <si>
    <t>GB00BRWT4R83</t>
  </si>
  <si>
    <t>GB00BRWT4S90</t>
  </si>
  <si>
    <t>GB00BRWT4T08</t>
  </si>
  <si>
    <t>GB00BRWT4V20</t>
  </si>
  <si>
    <t>GB00BRWT4W37</t>
  </si>
  <si>
    <t>GB00BRWT4X44</t>
  </si>
  <si>
    <t>GB00BRWSW596</t>
  </si>
  <si>
    <t>GB00BRWSW604</t>
  </si>
  <si>
    <t>GB00BRWSW711</t>
  </si>
  <si>
    <t>GB00BRWSW828</t>
  </si>
  <si>
    <t>GB00BRWSW935</t>
  </si>
  <si>
    <t>GB00BRWSWB53</t>
  </si>
  <si>
    <t>GB00BRWSWC60</t>
  </si>
  <si>
    <t>GB00BRWSWD77</t>
  </si>
  <si>
    <t>GB00BRWSWF91</t>
  </si>
  <si>
    <t>GB00BRWSWG09</t>
  </si>
  <si>
    <t>GB00BRWSWK45</t>
  </si>
  <si>
    <t>GB00BRWSWL51</t>
  </si>
  <si>
    <t>GB00BRWSPY97</t>
  </si>
  <si>
    <t>GB00BRWSNT05</t>
  </si>
  <si>
    <t>IBXXOSPH</t>
  </si>
  <si>
    <t>IBXXOSTH</t>
  </si>
  <si>
    <t>.IBXXOSPH</t>
  </si>
  <si>
    <t>.IBXXOSTH</t>
  </si>
  <si>
    <t>GB00BRWSQ358</t>
  </si>
  <si>
    <t>GB00BRWSNZ64</t>
  </si>
  <si>
    <t>IBXXOSPU</t>
  </si>
  <si>
    <t>IBXXOSTU</t>
  </si>
  <si>
    <t>.IBXXOSPU</t>
  </si>
  <si>
    <t>.IBXXOSTU</t>
  </si>
  <si>
    <t>GB00BRWSPM75</t>
  </si>
  <si>
    <t>GB00BRWSNH82</t>
  </si>
  <si>
    <t>IBXXOSV5</t>
  </si>
  <si>
    <t>IBXXOSV6</t>
  </si>
  <si>
    <t>.IBXXOSV5</t>
  </si>
  <si>
    <t>.IBXXOSV6</t>
  </si>
  <si>
    <t>GB00BRWSPS38</t>
  </si>
  <si>
    <t>GB00BRWSNN43</t>
  </si>
  <si>
    <t>IBXXOSV7</t>
  </si>
  <si>
    <t>IBXXOSV8</t>
  </si>
  <si>
    <t>.IBXXOSV7</t>
  </si>
  <si>
    <t>.IBXXOSV8</t>
  </si>
  <si>
    <t>GB00BRWSP947</t>
  </si>
  <si>
    <t>GB00BRWSN561</t>
  </si>
  <si>
    <t>IBXXOSV1</t>
  </si>
  <si>
    <t>IBXXOSV2</t>
  </si>
  <si>
    <t>.IBXXOSV1</t>
  </si>
  <si>
    <t>.IBXXOSV2</t>
  </si>
  <si>
    <t>GB00BRWSPG16</t>
  </si>
  <si>
    <t>GB00BRWSNB21</t>
  </si>
  <si>
    <t>IBXXOSV3</t>
  </si>
  <si>
    <t>IBXXOSV4</t>
  </si>
  <si>
    <t>.IBXXOSV3</t>
  </si>
  <si>
    <t>.IBXXOSV4</t>
  </si>
  <si>
    <t>GB00BRWSP491</t>
  </si>
  <si>
    <t>GB00BRWSN017</t>
  </si>
  <si>
    <t>IBXXOSVP</t>
  </si>
  <si>
    <t>IBXXOSVT</t>
  </si>
  <si>
    <t>.IBXXOSVP</t>
  </si>
  <si>
    <t>.IBXXOSVT</t>
  </si>
  <si>
    <t>GB00BRWSQ135</t>
  </si>
  <si>
    <t>GB00BRWSNX41</t>
  </si>
  <si>
    <t>IBXXBSPH</t>
  </si>
  <si>
    <t>IBXXBSTH</t>
  </si>
  <si>
    <t>.IBXXBSPH</t>
  </si>
  <si>
    <t>.IBXXBSTH</t>
  </si>
  <si>
    <t>GB00BRWSQ689</t>
  </si>
  <si>
    <t>GB00BRWSP277</t>
  </si>
  <si>
    <t>IBXXBSPU</t>
  </si>
  <si>
    <t>IBXXBSTU</t>
  </si>
  <si>
    <t>.IBXXBSPU</t>
  </si>
  <si>
    <t>.IBXXBSTU</t>
  </si>
  <si>
    <t>GB00BRWSPQ14</t>
  </si>
  <si>
    <t>GB00BRWSNL29</t>
  </si>
  <si>
    <t>IBXXBSS5</t>
  </si>
  <si>
    <t>IBXXBSS6</t>
  </si>
  <si>
    <t>.IBXXBSS5</t>
  </si>
  <si>
    <t>.IBXXBSS6</t>
  </si>
  <si>
    <t>GB00BRWSPW73</t>
  </si>
  <si>
    <t>GB00BRWSNR80</t>
  </si>
  <si>
    <t>IBXXBSS7</t>
  </si>
  <si>
    <t>IBXXBSS8</t>
  </si>
  <si>
    <t>.IBXXBSS7</t>
  </si>
  <si>
    <t>.IBXXBSS8</t>
  </si>
  <si>
    <t>GB00BRWSPD84</t>
  </si>
  <si>
    <t>GB00BRWSN892</t>
  </si>
  <si>
    <t>IBXXBSS1</t>
  </si>
  <si>
    <t>IBXXBSS2</t>
  </si>
  <si>
    <t>.IBXXBSS1</t>
  </si>
  <si>
    <t>.IBXXBSS2</t>
  </si>
  <si>
    <t>GB00BRWSPK51</t>
  </si>
  <si>
    <t>GB00BRWSNF68</t>
  </si>
  <si>
    <t>IBXXBSS3</t>
  </si>
  <si>
    <t>IBXXBSS4</t>
  </si>
  <si>
    <t>.IBXXBSS3</t>
  </si>
  <si>
    <t>.IBXXBSS4</t>
  </si>
  <si>
    <t>GB00BRWSP723</t>
  </si>
  <si>
    <t>GB00BRWSN348</t>
  </si>
  <si>
    <t>IBXXBSSP</t>
  </si>
  <si>
    <t>IBXXBSST</t>
  </si>
  <si>
    <t>.IBXXBSSP</t>
  </si>
  <si>
    <t>.IBXXBSST</t>
  </si>
  <si>
    <t>GB00BRWSZZ03</t>
  </si>
  <si>
    <t>GB00BRWT0038</t>
  </si>
  <si>
    <t>GB00BRWSXS95</t>
  </si>
  <si>
    <t>GB00BRWSXT03</t>
  </si>
  <si>
    <t>GB00BRWT0145</t>
  </si>
  <si>
    <t>GB00BRWT0251</t>
  </si>
  <si>
    <t>GB00BRWT0368</t>
  </si>
  <si>
    <t>GB00BRWT0475</t>
  </si>
  <si>
    <t>GB00BRWT0582</t>
  </si>
  <si>
    <t>GB00BRWT0699</t>
  </si>
  <si>
    <t>GB00BRWT0707</t>
  </si>
  <si>
    <t>GB00BRWT0814</t>
  </si>
  <si>
    <t>GB00BRWT0921</t>
  </si>
  <si>
    <t>GB00BRWT0B44</t>
  </si>
  <si>
    <t>GB00BRWT0C50</t>
  </si>
  <si>
    <t>GB00BRWT0D67</t>
  </si>
  <si>
    <t>IBXXSHYP</t>
  </si>
  <si>
    <t>IBXXSHYT</t>
  </si>
  <si>
    <t>GB00BRWT0F81</t>
  </si>
  <si>
    <t>GB00BRWT0G98</t>
  </si>
  <si>
    <t>IBXXSJYP</t>
  </si>
  <si>
    <t>IBXXSJYT</t>
  </si>
  <si>
    <t>GB00BRWSQV32</t>
  </si>
  <si>
    <t>GB00BRWSQW49</t>
  </si>
  <si>
    <t>GB00BRWSQX55</t>
  </si>
  <si>
    <t>GB00BRWSQY62</t>
  </si>
  <si>
    <t>GB00BRWSQZ79</t>
  </si>
  <si>
    <t>GB00BRWSR091</t>
  </si>
  <si>
    <t>GB00BRWSR109</t>
  </si>
  <si>
    <t>GB00BRWSR216</t>
  </si>
  <si>
    <t>GB00BRWSR323</t>
  </si>
  <si>
    <t>GB00BRWSR430</t>
  </si>
  <si>
    <t>GB00BRWSR547</t>
  </si>
  <si>
    <t>GB00BRWSR653</t>
  </si>
  <si>
    <t>GB00BRWSQS03</t>
  </si>
  <si>
    <t>GB00BRWSQT10</t>
  </si>
  <si>
    <t xml:space="preserve">iBoxx USD Emerging Markets Broad Sovereigns &amp; Sub-Sovereigns Large Cap </t>
  </si>
  <si>
    <t xml:space="preserve">iBoxx USD Emerging Markets Broad Sovereigns 0-1 </t>
  </si>
  <si>
    <t>GB00BRWSXZ62</t>
  </si>
  <si>
    <t>GB00BRWSY089</t>
  </si>
  <si>
    <t xml:space="preserve">iBoxx USD Emerging Markets Broad Sovereigns 1+ </t>
  </si>
  <si>
    <t>GB00BRWSWH16</t>
  </si>
  <si>
    <t>GB00BRWSWJ30</t>
  </si>
  <si>
    <t>GB00BRWSY196</t>
  </si>
  <si>
    <t>GB00BRWSY204</t>
  </si>
  <si>
    <t>GB00BRWSY311</t>
  </si>
  <si>
    <t>GB00BRWSY428</t>
  </si>
  <si>
    <t>GB00BRWSY535</t>
  </si>
  <si>
    <t>GB00BRWSY642</t>
  </si>
  <si>
    <t>GB00BRWSY758</t>
  </si>
  <si>
    <t>GB00BRWSY865</t>
  </si>
  <si>
    <t>GB00BRWSY972</t>
  </si>
  <si>
    <t>GB00BRWSYB93</t>
  </si>
  <si>
    <t>GB00BRWT0W56</t>
  </si>
  <si>
    <t>GB00BRWT0X63</t>
  </si>
  <si>
    <t>GB00BRWT0Y70</t>
  </si>
  <si>
    <t>GB00BRWT0Z87</t>
  </si>
  <si>
    <t>GB00BRWSWM68</t>
  </si>
  <si>
    <t>GB00BRWSWN75</t>
  </si>
  <si>
    <t>GB00BRWTFB95</t>
  </si>
  <si>
    <t>GB00BRWTFC03</t>
  </si>
  <si>
    <t>IBXXSAHP</t>
  </si>
  <si>
    <t>IBXXSAHT</t>
  </si>
  <si>
    <t>GB00BRWTFD10</t>
  </si>
  <si>
    <t>GB00BRWTFF34</t>
  </si>
  <si>
    <t>IBXXSUAP</t>
  </si>
  <si>
    <t>IBXXSUAT</t>
  </si>
  <si>
    <t>GB00BRWTFG41</t>
  </si>
  <si>
    <t>GB00BRWTFH57</t>
  </si>
  <si>
    <t>IBXXSUIP</t>
  </si>
  <si>
    <t>IBXXSUIT</t>
  </si>
  <si>
    <t>GB00BRWSQ028</t>
  </si>
  <si>
    <t>GB00BRWSNW34</t>
  </si>
  <si>
    <t>IBXXSBPH</t>
  </si>
  <si>
    <t>IBXXSBTH</t>
  </si>
  <si>
    <t>.IBXXSBPH</t>
  </si>
  <si>
    <t>.IBXXSBTH</t>
  </si>
  <si>
    <t>GB00BRWSQ572</t>
  </si>
  <si>
    <t>GB00BRWSP160</t>
  </si>
  <si>
    <t>IBXXSBPU</t>
  </si>
  <si>
    <t>IBXXSBTU</t>
  </si>
  <si>
    <t>.IBXXSBPU</t>
  </si>
  <si>
    <t>.IBXXSBTU</t>
  </si>
  <si>
    <t>GB00BRWSPP07</t>
  </si>
  <si>
    <t>GB00BRWSNK12</t>
  </si>
  <si>
    <t>IBXXSBS5</t>
  </si>
  <si>
    <t>IBXXSBS6</t>
  </si>
  <si>
    <t>.IBXXSBS5</t>
  </si>
  <si>
    <t>.IBXXSBS6</t>
  </si>
  <si>
    <t>GB00BRWSPV66</t>
  </si>
  <si>
    <t>GB00BRWSNQ73</t>
  </si>
  <si>
    <t>IBXXSBS7</t>
  </si>
  <si>
    <t>IBXXSBS8</t>
  </si>
  <si>
    <t>.IBXXSBS7</t>
  </si>
  <si>
    <t>.IBXXSBS8</t>
  </si>
  <si>
    <t>GB00BRWSPC77</t>
  </si>
  <si>
    <t>GB00BRWSN785</t>
  </si>
  <si>
    <t>IBXXSBS1</t>
  </si>
  <si>
    <t>IBXXSBS2</t>
  </si>
  <si>
    <t>.IBXXSBS1</t>
  </si>
  <si>
    <t>.IBXXSBS2</t>
  </si>
  <si>
    <t>GB00BRWSPJ47</t>
  </si>
  <si>
    <t>GB00BRWSND45</t>
  </si>
  <si>
    <t>IBXXSBS3</t>
  </si>
  <si>
    <t>IBXXSBS4</t>
  </si>
  <si>
    <t>.IBXXSBS3</t>
  </si>
  <si>
    <t>.IBXXSBS4</t>
  </si>
  <si>
    <t>GB00BRWSP616</t>
  </si>
  <si>
    <t>GB00BRWSN231</t>
  </si>
  <si>
    <t>IBXXSBSP</t>
  </si>
  <si>
    <t>IBXXSBST</t>
  </si>
  <si>
    <t>.IBXXSBSP</t>
  </si>
  <si>
    <t>.IBXXSBST</t>
  </si>
  <si>
    <t>GB00BRWSZ490</t>
  </si>
  <si>
    <t>GB00BRWSZ508</t>
  </si>
  <si>
    <t>GB00BRWSXV25</t>
  </si>
  <si>
    <t>GB00BRWSXW32</t>
  </si>
  <si>
    <t>GB00BRWSZ615</t>
  </si>
  <si>
    <t>GB00BRWSZ722</t>
  </si>
  <si>
    <t>GB00BRWSZ839</t>
  </si>
  <si>
    <t>GB00BRWSZ946</t>
  </si>
  <si>
    <t>GB00BRWSZB68</t>
  </si>
  <si>
    <t>GB00BRWSZC75</t>
  </si>
  <si>
    <t>GB00BRWSZD82</t>
  </si>
  <si>
    <t>GB00BRWSZF07</t>
  </si>
  <si>
    <t>GB00BRWSZG14</t>
  </si>
  <si>
    <t>GB00BRWSZH21</t>
  </si>
  <si>
    <t>GB00BRWT1002</t>
  </si>
  <si>
    <t>GB00BRWT1119</t>
  </si>
  <si>
    <t>GB00BRWT1226</t>
  </si>
  <si>
    <t>GB00BRWT1333</t>
  </si>
  <si>
    <t>GB00BRWSWP99</t>
  </si>
  <si>
    <t>GB00BRWSWQ07</t>
  </si>
  <si>
    <t>GB00BRWSWR14</t>
  </si>
  <si>
    <t>GB00BRWSWS21</t>
  </si>
  <si>
    <t>GB00BRWSWT38</t>
  </si>
  <si>
    <t>GB00BRWSWV59</t>
  </si>
  <si>
    <t>GB00BRWTDK47</t>
  </si>
  <si>
    <t>GB00BRWTDL53</t>
  </si>
  <si>
    <t>GB00BRWTDM60</t>
  </si>
  <si>
    <t>GB00BRWTDN77</t>
  </si>
  <si>
    <t>GB00BRWSWW66</t>
  </si>
  <si>
    <t>GB00BRWSWX73</t>
  </si>
  <si>
    <t>GB00BRWSWY80</t>
  </si>
  <si>
    <t>GB00BRWSWZ97</t>
  </si>
  <si>
    <t>GB00BRWSX016</t>
  </si>
  <si>
    <t>GB00BRWSX123</t>
  </si>
  <si>
    <t>GB00BSF2WQ66</t>
  </si>
  <si>
    <t>GB00BSF2WR73</t>
  </si>
  <si>
    <t>GB00BSF2WS80</t>
  </si>
  <si>
    <t>GB00BSF2WT97</t>
  </si>
  <si>
    <t>GB00BSF2WV10</t>
  </si>
  <si>
    <t>GB00BSF2WW27</t>
  </si>
  <si>
    <t>GB00BSF2WX34</t>
  </si>
  <si>
    <t>GB00BSF2WY41</t>
  </si>
  <si>
    <t>GB00BSF2WZ57</t>
  </si>
  <si>
    <t>GB00BSF2X079</t>
  </si>
  <si>
    <t xml:space="preserve">iBoxx USD Emerging Markets Broad Turkey </t>
  </si>
  <si>
    <t>GB00BRWSX230</t>
  </si>
  <si>
    <t>GB00BRWSX347</t>
  </si>
  <si>
    <t xml:space="preserve">iBoxx USD Emerging Markets Broad Ukraine </t>
  </si>
  <si>
    <t>GB00BRWSX453</t>
  </si>
  <si>
    <t>GB00BRWSX560</t>
  </si>
  <si>
    <t xml:space="preserve">iBoxx USD Emerging Markets Broad United Arab Emirates </t>
  </si>
  <si>
    <t>GB00BRWSX677</t>
  </si>
  <si>
    <t>GB00BRWSX784</t>
  </si>
  <si>
    <t>IBXXMBA1</t>
  </si>
  <si>
    <t>IBXXMBA2</t>
  </si>
  <si>
    <t xml:space="preserve">iBoxx USD Emerging Markets Broad United Arab Emirates Corporates </t>
  </si>
  <si>
    <t>GB00BRWT4Y50</t>
  </si>
  <si>
    <t>GB00BRWT4Z67</t>
  </si>
  <si>
    <t xml:space="preserve">iBoxx USD Emerging Markets Broad United Arab Emirates Corporates High Yield </t>
  </si>
  <si>
    <t>GB00BSF2X186</t>
  </si>
  <si>
    <t>GB00BSF2X293</t>
  </si>
  <si>
    <t>GB00BSF2X301</t>
  </si>
  <si>
    <t>GB00BSF2X418</t>
  </si>
  <si>
    <t>GB00BSF2X525</t>
  </si>
  <si>
    <t>GB00BSF2X632</t>
  </si>
  <si>
    <t>IBXXMBA3</t>
  </si>
  <si>
    <t>IBXXMBA4</t>
  </si>
  <si>
    <t>GB00BSF2X749</t>
  </si>
  <si>
    <t>GB00BSF2X855</t>
  </si>
  <si>
    <t>IBXXMBU5</t>
  </si>
  <si>
    <t>IBXXMBU6</t>
  </si>
  <si>
    <t xml:space="preserve">iBoxx USD Emerging Markets Broad United Arab Emirates Investment Grade </t>
  </si>
  <si>
    <t xml:space="preserve">iBoxx USD Emerging Markets Broad United Arab Emirates Non-Sovereigns </t>
  </si>
  <si>
    <t>GB00BRWT5086</t>
  </si>
  <si>
    <t>GB00BRWT5193</t>
  </si>
  <si>
    <t>GB00BRWT5201</t>
  </si>
  <si>
    <t>GB00BRWT5318</t>
  </si>
  <si>
    <t>GB00BRWT5425</t>
  </si>
  <si>
    <t>GB00BRWT5532</t>
  </si>
  <si>
    <t>GB00BRWT5649</t>
  </si>
  <si>
    <t>GB00BRWT5755</t>
  </si>
  <si>
    <t>GB00BRWSX891</t>
  </si>
  <si>
    <t>GB00BRWSX909</t>
  </si>
  <si>
    <t>GB00BRWTDP91</t>
  </si>
  <si>
    <t>GB00BRWTDQ09</t>
  </si>
  <si>
    <t>GB00BRWSXB29</t>
  </si>
  <si>
    <t>GB00BRWSXC36</t>
  </si>
  <si>
    <t>GB00BRWSXD43</t>
  </si>
  <si>
    <t>GB00BRWSXF66</t>
  </si>
  <si>
    <t>GB00BRWSXG73</t>
  </si>
  <si>
    <t>GB00BRWSXH80</t>
  </si>
  <si>
    <t>GB00BT956W21</t>
  </si>
  <si>
    <t>GB00BT956X38</t>
  </si>
  <si>
    <t>IBXXLCQ1</t>
  </si>
  <si>
    <t>IBXXLCQ2</t>
  </si>
  <si>
    <t>.IBXXLCQ1</t>
  </si>
  <si>
    <t>.IBXXLCQ2</t>
  </si>
  <si>
    <t>\IBOXX_USD_EM_BROAD\USD_EM_LQ\INDICES</t>
  </si>
  <si>
    <t>GB00BRWTG720</t>
  </si>
  <si>
    <t>GB00BRWTG837</t>
  </si>
  <si>
    <t>IBXXEMLP</t>
  </si>
  <si>
    <t>IBXXEMLQ</t>
  </si>
  <si>
    <t>.IBXXEMLP</t>
  </si>
  <si>
    <t>.IBXXEMLQ</t>
  </si>
  <si>
    <t>GB00BSF24827</t>
  </si>
  <si>
    <t>IBXXSIRH</t>
  </si>
  <si>
    <t>.IBXXSIRH</t>
  </si>
  <si>
    <t xml:space="preserve">iBoxx USD Sukuk  </t>
  </si>
  <si>
    <t>GB00BD0RGL41</t>
  </si>
  <si>
    <t>GB00BD0RGM57</t>
  </si>
  <si>
    <t>IBXXENDP</t>
  </si>
  <si>
    <t>IBXXENDT</t>
  </si>
  <si>
    <t>.IBXXENDP</t>
  </si>
  <si>
    <t>.IBXXENDT</t>
  </si>
  <si>
    <t>\IBOXX_USD_SUKUK\INDICES</t>
  </si>
  <si>
    <t>\IBOXX_USD_TREASURIES\INDICES</t>
  </si>
  <si>
    <t>GB00B08SBL32</t>
  </si>
  <si>
    <t>GB00B068N195</t>
  </si>
  <si>
    <t>IBXXACH1</t>
  </si>
  <si>
    <t>ABTRCHIN</t>
  </si>
  <si>
    <t>.IBXXACH1</t>
  </si>
  <si>
    <t>.ABTRCHIN</t>
  </si>
  <si>
    <t>\IBOXX_ABF\ABF_EOD_INDICES</t>
  </si>
  <si>
    <t xml:space="preserve">iBoxx ABF China  </t>
  </si>
  <si>
    <t>\IBOXX_ABF\ABF_EOM_INDICES</t>
  </si>
  <si>
    <t>iBoxx ABF China   (Hedged in THB)</t>
  </si>
  <si>
    <t>GB00BQ543R65</t>
  </si>
  <si>
    <t>GB00BQ53NF16</t>
  </si>
  <si>
    <t>GB00BQ543S72</t>
  </si>
  <si>
    <t>GB00BQ53NG23</t>
  </si>
  <si>
    <t>GB00BQ543T89</t>
  </si>
  <si>
    <t>GB00BQ53NH30</t>
  </si>
  <si>
    <t>iBoxx ABF China   (Hedged in USD)</t>
  </si>
  <si>
    <t>iBoxx ABF China   (Unhedged in USD)</t>
  </si>
  <si>
    <t>GB00BQ543V02</t>
  </si>
  <si>
    <t>GB00BQ53NJ53</t>
  </si>
  <si>
    <t>GB00B1893841</t>
  </si>
  <si>
    <t>GB00B1891027</t>
  </si>
  <si>
    <t>GB00BQ543W19</t>
  </si>
  <si>
    <t>GB00BQ53NK68</t>
  </si>
  <si>
    <t>iBoxx ABF China 10+   (Hedged in USD)</t>
  </si>
  <si>
    <t>iBoxx ABF China 10+   (Unhedged in USD)</t>
  </si>
  <si>
    <t>GB00BQ543X26</t>
  </si>
  <si>
    <t>GB00BQ53NL75</t>
  </si>
  <si>
    <t>GB00B1893957</t>
  </si>
  <si>
    <t>GB00B1891134</t>
  </si>
  <si>
    <t>GB00BQ543Y33</t>
  </si>
  <si>
    <t>GB00BQ53NM82</t>
  </si>
  <si>
    <t>iBoxx ABF China 10-15   (Hedged in USD)</t>
  </si>
  <si>
    <t>iBoxx ABF China 10-15   (Unhedged in USD)</t>
  </si>
  <si>
    <t>GB00BQ543Z40</t>
  </si>
  <si>
    <t>GB00BQ53NN99</t>
  </si>
  <si>
    <t>GB00B1893B76</t>
  </si>
  <si>
    <t>GB00B1891241</t>
  </si>
  <si>
    <t>GB00BQ544060</t>
  </si>
  <si>
    <t>GB00BQ53NP14</t>
  </si>
  <si>
    <t>iBoxx ABF China 1-3   (Hedged in USD)</t>
  </si>
  <si>
    <t>iBoxx ABF China 1-3   (Unhedged in USD)</t>
  </si>
  <si>
    <t>GB00BQ544177</t>
  </si>
  <si>
    <t>GB00BQ53NQ21</t>
  </si>
  <si>
    <t>GB00B1893C83</t>
  </si>
  <si>
    <t>GB00B1891357</t>
  </si>
  <si>
    <t>GB00BQ544284</t>
  </si>
  <si>
    <t>GB00BQ53NR38</t>
  </si>
  <si>
    <t>iBoxx ABF China 15+   (Hedged in USD)</t>
  </si>
  <si>
    <t>iBoxx ABF China 15+   (Unhedged in USD)</t>
  </si>
  <si>
    <t>GB00BQ544391</t>
  </si>
  <si>
    <t>GB00BQ53NS45</t>
  </si>
  <si>
    <t>GB00B1893D90</t>
  </si>
  <si>
    <t>GB00B1891464</t>
  </si>
  <si>
    <t>GB00BQ544409</t>
  </si>
  <si>
    <t>GB00BQ53NT51</t>
  </si>
  <si>
    <t>iBoxx ABF China 3-5   (Hedged in USD)</t>
  </si>
  <si>
    <t>iBoxx ABF China 3-5   (Unhedged in USD)</t>
  </si>
  <si>
    <t>GB00BQ544516</t>
  </si>
  <si>
    <t>GB00BQ53NV73</t>
  </si>
  <si>
    <t>GB00B1893F15</t>
  </si>
  <si>
    <t>GB00B1891571</t>
  </si>
  <si>
    <t>GB00BQ544623</t>
  </si>
  <si>
    <t>GB00BQ53NW80</t>
  </si>
  <si>
    <t>iBoxx ABF China 5-7   (Hedged in USD)</t>
  </si>
  <si>
    <t>iBoxx ABF China 5-7   (Unhedged in USD)</t>
  </si>
  <si>
    <t>GB00BQ544730</t>
  </si>
  <si>
    <t>GB00BQ53NX97</t>
  </si>
  <si>
    <t>GB00B1893G22</t>
  </si>
  <si>
    <t>GB00B1891688</t>
  </si>
  <si>
    <t>GB00BQ544847</t>
  </si>
  <si>
    <t>GB00BQ53NY05</t>
  </si>
  <si>
    <t>iBoxx ABF China 7-10   (Hedged in USD)</t>
  </si>
  <si>
    <t>iBoxx ABF China 7-10   (Unhedged in USD)</t>
  </si>
  <si>
    <t>GB00BQ544953</t>
  </si>
  <si>
    <t>GB00BQ53NZ12</t>
  </si>
  <si>
    <t>GB00B08SBM49</t>
  </si>
  <si>
    <t>GB00B068N203</t>
  </si>
  <si>
    <t>GB00BQ544B70</t>
  </si>
  <si>
    <t>GB00BQ53P001</t>
  </si>
  <si>
    <t>iBoxx ABF China Government   (Hedged in USD)</t>
  </si>
  <si>
    <t>iBoxx ABF China Government   (Unhedged in USD)</t>
  </si>
  <si>
    <t>GB00BQ544C87</t>
  </si>
  <si>
    <t>GB00BQ53P118</t>
  </si>
  <si>
    <t>GB00B2PY2H15</t>
  </si>
  <si>
    <t>GB00B2PVM610</t>
  </si>
  <si>
    <t>GB00BQ544D94</t>
  </si>
  <si>
    <t>GB00BQ53P225</t>
  </si>
  <si>
    <t>iBoxx ABF China Government 10+   (Hedged in USD)</t>
  </si>
  <si>
    <t>iBoxx ABF China Government 10+   (Unhedged in USD)</t>
  </si>
  <si>
    <t>GB00BQ544F19</t>
  </si>
  <si>
    <t>GB00BQ53P332</t>
  </si>
  <si>
    <t>GB00B2PY2J39</t>
  </si>
  <si>
    <t>GB00B2PVM727</t>
  </si>
  <si>
    <t>GB00BQ544G26</t>
  </si>
  <si>
    <t>GB00BQ53P449</t>
  </si>
  <si>
    <t>iBoxx ABF China Government 10-15   (Hedged in USD)</t>
  </si>
  <si>
    <t>iBoxx ABF China Government 10-15   (Unhedged in USD)</t>
  </si>
  <si>
    <t>GB00BQ544H33</t>
  </si>
  <si>
    <t>GB00BQ53P555</t>
  </si>
  <si>
    <t>GB00B2PY2K44</t>
  </si>
  <si>
    <t>GB00B2PVM834</t>
  </si>
  <si>
    <t>GB00BQ544J56</t>
  </si>
  <si>
    <t>GB00BQ53P662</t>
  </si>
  <si>
    <t>iBoxx ABF China Government 1-3   (Hedged in USD)</t>
  </si>
  <si>
    <t>iBoxx ABF China Government 1-3   (Unhedged in USD)</t>
  </si>
  <si>
    <t>GB00BQ544K61</t>
  </si>
  <si>
    <t>GB00BQ53P779</t>
  </si>
  <si>
    <t>GB00B3WXJR73</t>
  </si>
  <si>
    <t>GB00B3NDVH09</t>
  </si>
  <si>
    <t>GB00BQ544L78</t>
  </si>
  <si>
    <t>GB00BQ53P886</t>
  </si>
  <si>
    <t>iBoxx ABF China Government 1-5 ex-PBoC Index   (Hedged in USD)</t>
  </si>
  <si>
    <t>iBoxx ABF China Government 1-5 ex-PBoC Index   (Unhedged in USD)</t>
  </si>
  <si>
    <t>GB00BQ544M85</t>
  </si>
  <si>
    <t>GB00BQ53P993</t>
  </si>
  <si>
    <t>GB00B2PY2L50</t>
  </si>
  <si>
    <t>GB00B2PVM941</t>
  </si>
  <si>
    <t>GB00BQ544N92</t>
  </si>
  <si>
    <t>GB00BQ53PB18</t>
  </si>
  <si>
    <t>iBoxx ABF China Government 15+   (Hedged in USD)</t>
  </si>
  <si>
    <t>iBoxx ABF China Government 15+   (Unhedged in USD)</t>
  </si>
  <si>
    <t>GB00BQ544P17</t>
  </si>
  <si>
    <t>GB00BQ53PC25</t>
  </si>
  <si>
    <t>GB00B2PY2M67</t>
  </si>
  <si>
    <t>GB00B2PVMB60</t>
  </si>
  <si>
    <t>GB00BQ544Q24</t>
  </si>
  <si>
    <t>GB00BQ53PD32</t>
  </si>
  <si>
    <t>iBoxx ABF China Government 3-5   (Hedged in USD)</t>
  </si>
  <si>
    <t>GB00BQ544R31</t>
  </si>
  <si>
    <t>GB00BQ53PF55</t>
  </si>
  <si>
    <t>iBoxx ABF China Government 3-5   (Unhedged in USD)</t>
  </si>
  <si>
    <t xml:space="preserve">iBoxx ABF China Government 5-7  </t>
  </si>
  <si>
    <t>GB00B2PY2N74</t>
  </si>
  <si>
    <t>GB00B2PVMC77</t>
  </si>
  <si>
    <t>GB00BQ544S48</t>
  </si>
  <si>
    <t>GB00BQ53PG62</t>
  </si>
  <si>
    <t>GB00BQ544T54</t>
  </si>
  <si>
    <t>GB00BQ53PH79</t>
  </si>
  <si>
    <t>iBoxx ABF China Government 5-7   (Unhedged in USD)</t>
  </si>
  <si>
    <t xml:space="preserve">iBoxx ABF China Government 7-10  </t>
  </si>
  <si>
    <t>GB00B2PY2P98</t>
  </si>
  <si>
    <t>GB00B2PVMD84</t>
  </si>
  <si>
    <t>GB00BQ544V76</t>
  </si>
  <si>
    <t>GB00BQ53PJ93</t>
  </si>
  <si>
    <t>GB00BQ544W83</t>
  </si>
  <si>
    <t>GB00BQ53PK09</t>
  </si>
  <si>
    <t>iBoxx ABF China Government 7-10   (Unhedged in USD)</t>
  </si>
  <si>
    <t xml:space="preserve">iBoxx ABF China Green Bonds  </t>
  </si>
  <si>
    <t>GB00BQ8X6591</t>
  </si>
  <si>
    <t>GB00BQ8X6609</t>
  </si>
  <si>
    <t>GB00BQ8X6716</t>
  </si>
  <si>
    <t>GB00BQ8X6823</t>
  </si>
  <si>
    <t>GB00BQ8X6930</t>
  </si>
  <si>
    <t>GB00BQ8X6B50</t>
  </si>
  <si>
    <t>GB00B08SBN55</t>
  </si>
  <si>
    <t>GB00B068N310</t>
  </si>
  <si>
    <t>GB00BQ544X90</t>
  </si>
  <si>
    <t>GB00BQ53PL16</t>
  </si>
  <si>
    <t>iBoxx ABF China Sub-Sovereigns   (Hedged in USD)</t>
  </si>
  <si>
    <t>iBoxx ABF China Sub-Sovereigns   (Unhedged in USD)</t>
  </si>
  <si>
    <t>GB00BQ544Y08</t>
  </si>
  <si>
    <t>GB00BQ53PM23</t>
  </si>
  <si>
    <t>GB00B2PY4M08</t>
  </si>
  <si>
    <t>GB00B2PVS856</t>
  </si>
  <si>
    <t>GB00BQ544Z15</t>
  </si>
  <si>
    <t>GB00BQ53PN30</t>
  </si>
  <si>
    <t>iBoxx ABF China Sub-Sovereigns 10+   (Hedged in USD)</t>
  </si>
  <si>
    <t>iBoxx ABF China Sub-Sovereigns 10+   (Unhedged in USD)</t>
  </si>
  <si>
    <t>GB00BQ545034</t>
  </si>
  <si>
    <t>GB00BQ53PP53</t>
  </si>
  <si>
    <t>GB00B2PY4N15</t>
  </si>
  <si>
    <t>GB00B2PVS963</t>
  </si>
  <si>
    <t>GB00BQ545141</t>
  </si>
  <si>
    <t>GB00BQ53PQ60</t>
  </si>
  <si>
    <t>iBoxx ABF China Sub-Sovereigns 10-15   (Hedged in USD)</t>
  </si>
  <si>
    <t>iBoxx ABF China Sub-Sovereigns 10-15   (Unhedged in USD)</t>
  </si>
  <si>
    <t>GB00BQ545257</t>
  </si>
  <si>
    <t>GB00BQ53PR77</t>
  </si>
  <si>
    <t>GB00B2PY4Q46</t>
  </si>
  <si>
    <t>GB00B2PVSB80</t>
  </si>
  <si>
    <t>GB00BQ545364</t>
  </si>
  <si>
    <t>GB00BQ53PS84</t>
  </si>
  <si>
    <t>iBoxx ABF China Sub-Sovereigns 1-3   (Hedged in USD)</t>
  </si>
  <si>
    <t>iBoxx ABF China Sub-Sovereigns 1-3   (Unhedged in USD)</t>
  </si>
  <si>
    <t>GB00BQ545471</t>
  </si>
  <si>
    <t>GB00BQ53PT91</t>
  </si>
  <si>
    <t>GB00B2PY4R52</t>
  </si>
  <si>
    <t>GB00B2PVSD05</t>
  </si>
  <si>
    <t>GB00BQ545588</t>
  </si>
  <si>
    <t>GB00BQ53PV14</t>
  </si>
  <si>
    <t>iBoxx ABF China Sub-Sovereigns 15+   (Hedged in USD)</t>
  </si>
  <si>
    <t>iBoxx ABF China Sub-Sovereigns 15+   (Unhedged in USD)</t>
  </si>
  <si>
    <t>GB00BQ545695</t>
  </si>
  <si>
    <t>GB00BQ53PW21</t>
  </si>
  <si>
    <t>GB00B2PY4S69</t>
  </si>
  <si>
    <t>GB00B2PVSF29</t>
  </si>
  <si>
    <t>GB00BQ545703</t>
  </si>
  <si>
    <t>GB00BQ53PX38</t>
  </si>
  <si>
    <t>iBoxx ABF China Sub-Sovereigns 3-5   (Unhedged in USD)</t>
  </si>
  <si>
    <t>GB00BQ545810</t>
  </si>
  <si>
    <t>GB00BQ53PY45</t>
  </si>
  <si>
    <t>GB00B2PY4T76</t>
  </si>
  <si>
    <t>GB00B2PVSG36</t>
  </si>
  <si>
    <t>GB00BQ545927</t>
  </si>
  <si>
    <t>GB00BQ53PZ51</t>
  </si>
  <si>
    <t>GB00BQ545B46</t>
  </si>
  <si>
    <t>GB00BQ53Q074</t>
  </si>
  <si>
    <t>GB00B2PY4V98</t>
  </si>
  <si>
    <t>GB00B2PVSH43</t>
  </si>
  <si>
    <t>iBoxx ABF China Sub-Sovereigns 7-10   (Hedged in USD)</t>
  </si>
  <si>
    <t>GB00BQ545C52</t>
  </si>
  <si>
    <t>GB00BQ53Q181</t>
  </si>
  <si>
    <t>GB00BQ545D69</t>
  </si>
  <si>
    <t>GB00BQ53Q298</t>
  </si>
  <si>
    <t>GB00BQ8X3Q98</t>
  </si>
  <si>
    <t>GB00BQ8X3R06</t>
  </si>
  <si>
    <t>GB00BQ8X6377</t>
  </si>
  <si>
    <t>GB00BQ8X6484</t>
  </si>
  <si>
    <t>GB00B08SBQ86</t>
  </si>
  <si>
    <t>GB00B068N427</t>
  </si>
  <si>
    <t>IBXXAHK1</t>
  </si>
  <si>
    <t>ABTRHK</t>
  </si>
  <si>
    <t>.IBXXAHK1</t>
  </si>
  <si>
    <t>.ABTRHK</t>
  </si>
  <si>
    <t>HKD</t>
  </si>
  <si>
    <t xml:space="preserve">iBoxx ABF Hong Kong  </t>
  </si>
  <si>
    <t>iBoxx ABF Hong Kong   (Hedged in THB)</t>
  </si>
  <si>
    <t>GB00BQ545F83</t>
  </si>
  <si>
    <t>GB00BQ53Q306</t>
  </si>
  <si>
    <t>GB00BQ545G90</t>
  </si>
  <si>
    <t>GB00BQ53Q413</t>
  </si>
  <si>
    <t>GB00BQ545H08</t>
  </si>
  <si>
    <t>GB00BQ53Q520</t>
  </si>
  <si>
    <t>iBoxx ABF Hong Kong   (Hedged in USD)</t>
  </si>
  <si>
    <t>iBoxx ABF Hong Kong   (Unhedged in USD)</t>
  </si>
  <si>
    <t>GB00BQ545J22</t>
  </si>
  <si>
    <t>GB00BQ53Q637</t>
  </si>
  <si>
    <t>GB00B1893H39</t>
  </si>
  <si>
    <t>GB00B1891795</t>
  </si>
  <si>
    <t>GB00BQ545K37</t>
  </si>
  <si>
    <t>GB00BQ53Q744</t>
  </si>
  <si>
    <t>iBoxx ABF Hong Kong 10+   (Hedged in USD)</t>
  </si>
  <si>
    <t>iBoxx ABF Hong Kong 10+   (Unhedged in USD)</t>
  </si>
  <si>
    <t>GB00BQ545L44</t>
  </si>
  <si>
    <t>GB00BQ53Q850</t>
  </si>
  <si>
    <t>GB00B1893J52</t>
  </si>
  <si>
    <t>GB00B1891803</t>
  </si>
  <si>
    <t>GB00BQ545M50</t>
  </si>
  <si>
    <t>GB00BQ53Q967</t>
  </si>
  <si>
    <t>iBoxx ABF Hong Kong 10-15   (Hedged in USD)</t>
  </si>
  <si>
    <t>iBoxx ABF Hong Kong 10-15   (Unhedged in USD)</t>
  </si>
  <si>
    <t>GB00BQ545N67</t>
  </si>
  <si>
    <t>GB00BQ53QB82</t>
  </si>
  <si>
    <t>GB00B1893K67</t>
  </si>
  <si>
    <t>GB00B1891910</t>
  </si>
  <si>
    <t>GB00BQ545P81</t>
  </si>
  <si>
    <t>GB00BQ53QC99</t>
  </si>
  <si>
    <t>iBoxx ABF Hong Kong 1-3   (Hedged in USD)</t>
  </si>
  <si>
    <t>iBoxx ABF Hong Kong 1-3   (Unhedged in USD)</t>
  </si>
  <si>
    <t>GB00BQ545Q98</t>
  </si>
  <si>
    <t>GB00BQ53QD07</t>
  </si>
  <si>
    <t>GB00BR17MC48</t>
  </si>
  <si>
    <t>GB00BR17MB31</t>
  </si>
  <si>
    <t>GB00BQ545R06</t>
  </si>
  <si>
    <t>GB00BQ53QF21</t>
  </si>
  <si>
    <t>iBoxx ABF Hong Kong 1-5   (Hedged in USD)</t>
  </si>
  <si>
    <t>iBoxx ABF Hong Kong 1-5   (Unhedged in USD)</t>
  </si>
  <si>
    <t>GB00BQ545S13</t>
  </si>
  <si>
    <t>GB00BQ53QG38</t>
  </si>
  <si>
    <t>GB00B1893L74</t>
  </si>
  <si>
    <t>GB00B1891B37</t>
  </si>
  <si>
    <t>GB00BQ545T20</t>
  </si>
  <si>
    <t>GB00BQ53QH45</t>
  </si>
  <si>
    <t>iBoxx ABF Hong Kong 15+   (Hedged in USD)</t>
  </si>
  <si>
    <t>iBoxx ABF Hong Kong 15+   (Unhedged in USD)</t>
  </si>
  <si>
    <t>GB00BQ545V42</t>
  </si>
  <si>
    <t>GB00BQ53QJ68</t>
  </si>
  <si>
    <t>GB00B1893M81</t>
  </si>
  <si>
    <t>GB00B1891C44</t>
  </si>
  <si>
    <t>GB00BQ545W58</t>
  </si>
  <si>
    <t>GB00BQ53QK73</t>
  </si>
  <si>
    <t>iBoxx ABF Hong Kong 3-5   (Hedged in USD)</t>
  </si>
  <si>
    <t>iBoxx ABF Hong Kong 3-5   (Unhedged in USD)</t>
  </si>
  <si>
    <t>GB00BQ545X65</t>
  </si>
  <si>
    <t>GB00BQ53QL80</t>
  </si>
  <si>
    <t>GB00B1893N98</t>
  </si>
  <si>
    <t>GB00B1891D50</t>
  </si>
  <si>
    <t>GB00BQ545Y72</t>
  </si>
  <si>
    <t>GB00BQ53QM97</t>
  </si>
  <si>
    <t>iBoxx ABF Hong Kong 5-7   (Hedged in USD)</t>
  </si>
  <si>
    <t>iBoxx ABF Hong Kong 5-7   (Unhedged in USD)</t>
  </si>
  <si>
    <t>GB00BQ545Z89</t>
  </si>
  <si>
    <t>GB00BQ53QN05</t>
  </si>
  <si>
    <t>GB00B1893P13</t>
  </si>
  <si>
    <t>GB00B1891F74</t>
  </si>
  <si>
    <t>GB00BQ546008</t>
  </si>
  <si>
    <t>GB00BQ53QP29</t>
  </si>
  <si>
    <t>iBoxx ABF Hong Kong 7-10   (Hedged in USD)</t>
  </si>
  <si>
    <t>iBoxx ABF Hong Kong 7-10   (Unhedged in USD)</t>
  </si>
  <si>
    <t>GB00BQ546115</t>
  </si>
  <si>
    <t>GB00BQ53QQ36</t>
  </si>
  <si>
    <t>GB00B08SBR93</t>
  </si>
  <si>
    <t>GB00B068N534</t>
  </si>
  <si>
    <t>GB00BQ546222</t>
  </si>
  <si>
    <t>GB00BQ53QR43</t>
  </si>
  <si>
    <t>iBoxx ABF Hong Kong Government   (Hedged in USD)</t>
  </si>
  <si>
    <t>iBoxx ABF Hong Kong Government   (Unhedged in USD)</t>
  </si>
  <si>
    <t>GB00BQ546339</t>
  </si>
  <si>
    <t>GB00BQ53QS59</t>
  </si>
  <si>
    <t>GB00B2PY2Q06</t>
  </si>
  <si>
    <t>GB00B2PVMF09</t>
  </si>
  <si>
    <t>GB00BQ546446</t>
  </si>
  <si>
    <t>GB00BQ53QT66</t>
  </si>
  <si>
    <t>iBoxx ABF Hong Kong Government 10+   (Hedged in USD)</t>
  </si>
  <si>
    <t>iBoxx ABF Hong Kong Government 10+   (Unhedged in USD)</t>
  </si>
  <si>
    <t>GB00BQ546552</t>
  </si>
  <si>
    <t>GB00BQ53QV88</t>
  </si>
  <si>
    <t>GB00B2PY2R13</t>
  </si>
  <si>
    <t>GB00B2PVMG16</t>
  </si>
  <si>
    <t>GB00BQ546669</t>
  </si>
  <si>
    <t>GB00BQ53QW95</t>
  </si>
  <si>
    <t>iBoxx ABF Hong Kong Government 10-15   (Hedged in USD)</t>
  </si>
  <si>
    <t>iBoxx ABF Hong Kong Government 10-15   (Unhedged in USD)</t>
  </si>
  <si>
    <t>GB00BQ546776</t>
  </si>
  <si>
    <t>GB00BQ53QX03</t>
  </si>
  <si>
    <t>GB00B2PY2T37</t>
  </si>
  <si>
    <t>GB00B2PVMH23</t>
  </si>
  <si>
    <t>GB00BQ546883</t>
  </si>
  <si>
    <t>GB00BQ53QY10</t>
  </si>
  <si>
    <t>iBoxx ABF Hong Kong Government 1-3   (Hedged in USD)</t>
  </si>
  <si>
    <t>iBoxx ABF Hong Kong Government 1-3   (Unhedged in USD)</t>
  </si>
  <si>
    <t>GB00BQ546990</t>
  </si>
  <si>
    <t>GB00BQ53QZ27</t>
  </si>
  <si>
    <t>GB00B2PY2V58</t>
  </si>
  <si>
    <t>GB00B2PVMJ47</t>
  </si>
  <si>
    <t>GB00BQ546B11</t>
  </si>
  <si>
    <t>GB00BQ53R049</t>
  </si>
  <si>
    <t>iBoxx ABF Hong Kong Government 15+   (Hedged in USD)</t>
  </si>
  <si>
    <t>iBoxx ABF Hong Kong Government 15+   (Unhedged in USD)</t>
  </si>
  <si>
    <t>GB00BQ546C28</t>
  </si>
  <si>
    <t>GB00BQ53R155</t>
  </si>
  <si>
    <t>GB00B2PY2W65</t>
  </si>
  <si>
    <t>GB00B2PVMK51</t>
  </si>
  <si>
    <t>GB00BQ546D35</t>
  </si>
  <si>
    <t>GB00BQ53R262</t>
  </si>
  <si>
    <t>iBoxx ABF Hong Kong Government 3-5   (Hedged in USD)</t>
  </si>
  <si>
    <t>GB00BQ546F58</t>
  </si>
  <si>
    <t>GB00BQ53R379</t>
  </si>
  <si>
    <t>iBoxx ABF Hong Kong Government 3-5   (Unhedged in USD)</t>
  </si>
  <si>
    <t xml:space="preserve">iBoxx ABF Hong Kong Government 5-7  </t>
  </si>
  <si>
    <t>GB00B2PY2X72</t>
  </si>
  <si>
    <t>GB00B2PVML68</t>
  </si>
  <si>
    <t>GB00BQ546G65</t>
  </si>
  <si>
    <t>GB00BQ53R486</t>
  </si>
  <si>
    <t>GB00BQ546H72</t>
  </si>
  <si>
    <t>GB00BQ53R593</t>
  </si>
  <si>
    <t>iBoxx ABF Hong Kong Government 5-7   (Unhedged in USD)</t>
  </si>
  <si>
    <t xml:space="preserve">iBoxx ABF Hong Kong Government 7-10  </t>
  </si>
  <si>
    <t>GB00B2PY2Y89</t>
  </si>
  <si>
    <t>GB00B2PVMM75</t>
  </si>
  <si>
    <t>GB00BQ546J96</t>
  </si>
  <si>
    <t>GB00BQ53R601</t>
  </si>
  <si>
    <t>GB00BQ546K02</t>
  </si>
  <si>
    <t>GB00BQ53R718</t>
  </si>
  <si>
    <t>iBoxx ABF Hong Kong Government 7-10   (Unhedged in USD)</t>
  </si>
  <si>
    <t xml:space="preserve">iBoxx ABF Hong Kong Green Bonds  </t>
  </si>
  <si>
    <t>GB00BQ8X6C67</t>
  </si>
  <si>
    <t>GB00BQ8X6D74</t>
  </si>
  <si>
    <t>GB00BQ8X6F98</t>
  </si>
  <si>
    <t>GB00BQ8X6G06</t>
  </si>
  <si>
    <t>GB00BQ8X6H13</t>
  </si>
  <si>
    <t>GB00BQ8X6J37</t>
  </si>
  <si>
    <t>GB00B08SBS01</t>
  </si>
  <si>
    <t>GB00B068N641</t>
  </si>
  <si>
    <t>GB00BQ546L19</t>
  </si>
  <si>
    <t>GB00BQ53R825</t>
  </si>
  <si>
    <t>iBoxx ABF Hong Kong Sub-Sovereigns   (Hedged in USD)</t>
  </si>
  <si>
    <t>iBoxx ABF Hong Kong Sub-Sovereigns   (Unhedged in USD)</t>
  </si>
  <si>
    <t>GB00BQ546M26</t>
  </si>
  <si>
    <t>GB00BQ53R932</t>
  </si>
  <si>
    <t>GB00B2PY4W06</t>
  </si>
  <si>
    <t>GB00B2PVPD99</t>
  </si>
  <si>
    <t>GB00BQ546N33</t>
  </si>
  <si>
    <t>GB00BQ53RB57</t>
  </si>
  <si>
    <t>iBoxx ABF Hong Kong Sub-Sovereigns 10+   (Hedged in USD)</t>
  </si>
  <si>
    <t>iBoxx ABF Hong Kong Sub-Sovereigns 10+   (Unhedged in USD)</t>
  </si>
  <si>
    <t>GB00BQ546P56</t>
  </si>
  <si>
    <t>GB00BQ53RC64</t>
  </si>
  <si>
    <t>GB00B2PY4X13</t>
  </si>
  <si>
    <t>GB00B2PVPF14</t>
  </si>
  <si>
    <t>GB00BQ546Q63</t>
  </si>
  <si>
    <t>GB00BQ53RD71</t>
  </si>
  <si>
    <t>iBoxx ABF Hong Kong Sub-Sovereigns 10-15   (Hedged in USD)</t>
  </si>
  <si>
    <t>iBoxx ABF Hong Kong Sub-Sovereigns 10-15   (Unhedged in USD)</t>
  </si>
  <si>
    <t>GB00BQ546R70</t>
  </si>
  <si>
    <t>GB00BQ53RF95</t>
  </si>
  <si>
    <t>GB00B2PY4Y20</t>
  </si>
  <si>
    <t>GB00B2PVPG21</t>
  </si>
  <si>
    <t>GB00BQ546S87</t>
  </si>
  <si>
    <t>GB00BQ53RG03</t>
  </si>
  <si>
    <t>iBoxx ABF Hong Kong Sub-Sovereigns 1-3   (Hedged in USD)</t>
  </si>
  <si>
    <t>iBoxx ABF Hong Kong Sub-Sovereigns 1-3   (Unhedged in USD)</t>
  </si>
  <si>
    <t>GB00BQ546T94</t>
  </si>
  <si>
    <t>GB00BQ53RH10</t>
  </si>
  <si>
    <t>GB00B2PY4Z37</t>
  </si>
  <si>
    <t>GB00B2PVPH38</t>
  </si>
  <si>
    <t>GB00BQ546V17</t>
  </si>
  <si>
    <t>GB00BQ53RJ34</t>
  </si>
  <si>
    <t>iBoxx ABF Hong Kong Sub-Sovereigns 15+   (Hedged in USD)</t>
  </si>
  <si>
    <t>iBoxx ABF Hong Kong Sub-Sovereigns 15+   (Unhedged in USD)</t>
  </si>
  <si>
    <t>GB00BQ546W24</t>
  </si>
  <si>
    <t>GB00BQ53RK49</t>
  </si>
  <si>
    <t>GB00B2PY5057</t>
  </si>
  <si>
    <t>GB00B2PVPJ51</t>
  </si>
  <si>
    <t>GB00BQ546X31</t>
  </si>
  <si>
    <t>GB00BQ53RL55</t>
  </si>
  <si>
    <t>iBoxx ABF Hong Kong Sub-Sovereigns 3-5   (Hedged in USD)</t>
  </si>
  <si>
    <t>iBoxx ABF Hong Kong Sub-Sovereigns 3-5   (Unhedged in USD)</t>
  </si>
  <si>
    <t>GB00BQ546Y48</t>
  </si>
  <si>
    <t>GB00BQ53RM62</t>
  </si>
  <si>
    <t>GB00B2PY5164</t>
  </si>
  <si>
    <t>GB00B2PVPK66</t>
  </si>
  <si>
    <t>GB00BQ546Z54</t>
  </si>
  <si>
    <t>GB00BQ53RN79</t>
  </si>
  <si>
    <t>GB00BQ547071</t>
  </si>
  <si>
    <t>GB00BQ53RP93</t>
  </si>
  <si>
    <t>GB00B2PY5271</t>
  </si>
  <si>
    <t>GB00B2PVPL73</t>
  </si>
  <si>
    <t>iBoxx ABF Hong Kong Sub-Sovereigns 7-10   (Hedged in USD)</t>
  </si>
  <si>
    <t>GB00BQ547188</t>
  </si>
  <si>
    <t>GB00BQ53RQ01</t>
  </si>
  <si>
    <t>GB00BQ547295</t>
  </si>
  <si>
    <t>GB00BQ53RR18</t>
  </si>
  <si>
    <t>GB00B08SBT18</t>
  </si>
  <si>
    <t>GB00B068N757</t>
  </si>
  <si>
    <t>IBOBMZFD</t>
  </si>
  <si>
    <t>ABTRINDO</t>
  </si>
  <si>
    <t>.IBOBMZFD</t>
  </si>
  <si>
    <t>.ABTRINDO</t>
  </si>
  <si>
    <t>iBoxx ABF Indonesia   (Hedged in THB)</t>
  </si>
  <si>
    <t>GB00BQ547303</t>
  </si>
  <si>
    <t>GB00BQ53RS25</t>
  </si>
  <si>
    <t>GB00BQ547410</t>
  </si>
  <si>
    <t>GB00BQ53RT32</t>
  </si>
  <si>
    <t>TWD</t>
  </si>
  <si>
    <t>iBoxx ABF Indonesia   (Hedged in USD)</t>
  </si>
  <si>
    <t>GB00BD0C4266</t>
  </si>
  <si>
    <t>GB00BD0C4159</t>
  </si>
  <si>
    <t>GB00BD0C4480</t>
  </si>
  <si>
    <t>GB00BD0C4373</t>
  </si>
  <si>
    <t>GB00B1893Q20</t>
  </si>
  <si>
    <t>GB00B1891G81</t>
  </si>
  <si>
    <t>GB00BQ547527</t>
  </si>
  <si>
    <t>GB00BQ53RV53</t>
  </si>
  <si>
    <t>iBoxx ABF Indonesia 10+   (Hedged in USD)</t>
  </si>
  <si>
    <t>iBoxx ABF Indonesia 10+   (Unhedged in USD)</t>
  </si>
  <si>
    <t>GB00BQ547634</t>
  </si>
  <si>
    <t>GB00BQ53RW60</t>
  </si>
  <si>
    <t>GB00B1893R37</t>
  </si>
  <si>
    <t>GB00B1891H98</t>
  </si>
  <si>
    <t>GB00BQ547741</t>
  </si>
  <si>
    <t>GB00BQ53RX77</t>
  </si>
  <si>
    <t>iBoxx ABF Indonesia 10-15   (Hedged in USD)</t>
  </si>
  <si>
    <t>iBoxx ABF Indonesia 10-15   (Unhedged in USD)</t>
  </si>
  <si>
    <t>GB00BQ547857</t>
  </si>
  <si>
    <t>GB00BQ53RY84</t>
  </si>
  <si>
    <t>GB00B1893S44</t>
  </si>
  <si>
    <t>GB00B1891J13</t>
  </si>
  <si>
    <t>GB00BQ547964</t>
  </si>
  <si>
    <t>GB00BQ53RZ91</t>
  </si>
  <si>
    <t>iBoxx ABF Indonesia 1-3   (Hedged in USD)</t>
  </si>
  <si>
    <t>iBoxx ABF Indonesia 1-3   (Unhedged in USD)</t>
  </si>
  <si>
    <t>GB00BQ547B85</t>
  </si>
  <si>
    <t>GB00BQ53S013</t>
  </si>
  <si>
    <t>GB00B1893T50</t>
  </si>
  <si>
    <t>GB00B1891K28</t>
  </si>
  <si>
    <t>GB00BQ547C92</t>
  </si>
  <si>
    <t>GB00BQ53S120</t>
  </si>
  <si>
    <t>iBoxx ABF Indonesia 15+   (Hedged in USD)</t>
  </si>
  <si>
    <t>iBoxx ABF Indonesia 15+   (Unhedged in USD)</t>
  </si>
  <si>
    <t>GB00BQ547D00</t>
  </si>
  <si>
    <t>GB00BQ53S237</t>
  </si>
  <si>
    <t>GB00B1893V72</t>
  </si>
  <si>
    <t>GB00B1891L35</t>
  </si>
  <si>
    <t>GB00BQ547F24</t>
  </si>
  <si>
    <t>GB00BQ53S344</t>
  </si>
  <si>
    <t>iBoxx ABF Indonesia 3-5   (Hedged in USD)</t>
  </si>
  <si>
    <t>iBoxx ABF Indonesia 3-5   (Unhedged in USD)</t>
  </si>
  <si>
    <t>GB00BQ547G31</t>
  </si>
  <si>
    <t>GB00BQ53S450</t>
  </si>
  <si>
    <t>GB00B1893W89</t>
  </si>
  <si>
    <t>GB00B1891M42</t>
  </si>
  <si>
    <t>GB00BQ547H48</t>
  </si>
  <si>
    <t>GB00BQ53S567</t>
  </si>
  <si>
    <t>iBoxx ABF Indonesia 5-7   (Hedged in USD)</t>
  </si>
  <si>
    <t>iBoxx ABF Indonesia 5-7   (Unhedged in USD)</t>
  </si>
  <si>
    <t>GB00BQ547J61</t>
  </si>
  <si>
    <t>GB00BQ53S674</t>
  </si>
  <si>
    <t>GB00B1893X96</t>
  </si>
  <si>
    <t>GB00B1891N58</t>
  </si>
  <si>
    <t>GB00BQ547K76</t>
  </si>
  <si>
    <t>GB00BQ53S781</t>
  </si>
  <si>
    <t>iBoxx ABF Indonesia 7-10   (Hedged in USD)</t>
  </si>
  <si>
    <t>iBoxx ABF Indonesia 7-10   (Unhedged in USD)</t>
  </si>
  <si>
    <t>GB00BQ547L83</t>
  </si>
  <si>
    <t>GB00BQ53S898</t>
  </si>
  <si>
    <t>GB00B08SBV30</t>
  </si>
  <si>
    <t>GB00B068N864</t>
  </si>
  <si>
    <t>GB00BQ547M90</t>
  </si>
  <si>
    <t>GB00BQ53S906</t>
  </si>
  <si>
    <t>iBoxx ABF Indonesia Government   (Hedged in USD)</t>
  </si>
  <si>
    <t>iBoxx ABF Indonesia Government   (Unhedged in USD)</t>
  </si>
  <si>
    <t>GB00BQ547N08</t>
  </si>
  <si>
    <t>GB00BQ53SB23</t>
  </si>
  <si>
    <t>GB00B2PY2Z96</t>
  </si>
  <si>
    <t>GB00B2PVMN82</t>
  </si>
  <si>
    <t>GB00BQ547P22</t>
  </si>
  <si>
    <t>GB00BQ53SC30</t>
  </si>
  <si>
    <t>iBoxx ABF Indonesia Government 10+   (Hedged in USD)</t>
  </si>
  <si>
    <t>iBoxx ABF Indonesia Government 10+   (Unhedged in USD)</t>
  </si>
  <si>
    <t>GB00BQ547Q39</t>
  </si>
  <si>
    <t>GB00BQ53SD47</t>
  </si>
  <si>
    <t>GB00B2PY3011</t>
  </si>
  <si>
    <t>GB00B2PVMQ14</t>
  </si>
  <si>
    <t>GB00BQ547R46</t>
  </si>
  <si>
    <t>GB00BQ53SF60</t>
  </si>
  <si>
    <t>iBoxx ABF Indonesia Government 10-15   (Hedged in USD)</t>
  </si>
  <si>
    <t>iBoxx ABF Indonesia Government 10-15   (Unhedged in USD)</t>
  </si>
  <si>
    <t>GB00BQ547S52</t>
  </si>
  <si>
    <t>GB00BQ53SG77</t>
  </si>
  <si>
    <t>GB00B2PY3128</t>
  </si>
  <si>
    <t>GB00B2PVMR21</t>
  </si>
  <si>
    <t>GB00BQ547T69</t>
  </si>
  <si>
    <t>GB00BQ53SH84</t>
  </si>
  <si>
    <t>iBoxx ABF Indonesia Government 1-3   (Hedged in USD)</t>
  </si>
  <si>
    <t>iBoxx ABF Indonesia Government 1-3   (Unhedged in USD)</t>
  </si>
  <si>
    <t>GB00BQ547V81</t>
  </si>
  <si>
    <t>GB00BQ53SJ09</t>
  </si>
  <si>
    <t>GB00B2PY3235</t>
  </si>
  <si>
    <t>GB00B2PVMS38</t>
  </si>
  <si>
    <t>GB00BQ547W98</t>
  </si>
  <si>
    <t>GB00BQ53SK14</t>
  </si>
  <si>
    <t>iBoxx ABF Indonesia Government 15+   (Hedged in USD)</t>
  </si>
  <si>
    <t>iBoxx ABF Indonesia Government 15+   (Unhedged in USD)</t>
  </si>
  <si>
    <t>GB00BQ547X06</t>
  </si>
  <si>
    <t>GB00BQ53SL21</t>
  </si>
  <si>
    <t>GB00B2PY3342</t>
  </si>
  <si>
    <t>GB00B2PVMT45</t>
  </si>
  <si>
    <t>GB00BQ547Y13</t>
  </si>
  <si>
    <t>GB00BQ53SM38</t>
  </si>
  <si>
    <t>iBoxx ABF Indonesia Government 3-5   (Hedged in USD)</t>
  </si>
  <si>
    <t>GB00BQ547Z20</t>
  </si>
  <si>
    <t>GB00BQ53SN45</t>
  </si>
  <si>
    <t>iBoxx ABF Indonesia Government 3-5   (Unhedged in USD)</t>
  </si>
  <si>
    <t xml:space="preserve">iBoxx ABF Indonesia Government 5-7  </t>
  </si>
  <si>
    <t>GB00B2PY3458</t>
  </si>
  <si>
    <t>GB00B2PVMV66</t>
  </si>
  <si>
    <t>GB00BQ548046</t>
  </si>
  <si>
    <t>GB00BQ53SP68</t>
  </si>
  <si>
    <t>GB00BQ548152</t>
  </si>
  <si>
    <t>GB00BQ53SQ75</t>
  </si>
  <si>
    <t>iBoxx ABF Indonesia Government 5-7   (Unhedged in USD)</t>
  </si>
  <si>
    <t xml:space="preserve">iBoxx ABF Indonesia Government 7-10  </t>
  </si>
  <si>
    <t>GB00B2PY3565</t>
  </si>
  <si>
    <t>GB00B2PVMW73</t>
  </si>
  <si>
    <t>GB00BQ548269</t>
  </si>
  <si>
    <t>GB00BQ53SR82</t>
  </si>
  <si>
    <t>GB00BQ548376</t>
  </si>
  <si>
    <t>GB00BQ53SS99</t>
  </si>
  <si>
    <t>iBoxx ABF Indonesia Government 7-10   (Unhedged in USD)</t>
  </si>
  <si>
    <t xml:space="preserve">iBoxx ABF Indonesia Green Bonds  </t>
  </si>
  <si>
    <t>GB00BQ8X6K42</t>
  </si>
  <si>
    <t>GB00BQ8X6L58</t>
  </si>
  <si>
    <t>GB00BQ8X6M65</t>
  </si>
  <si>
    <t>GB00BQ8X6N72</t>
  </si>
  <si>
    <t>GB00BQ8X6P96</t>
  </si>
  <si>
    <t>GB00BQ8X6Q04</t>
  </si>
  <si>
    <t>GB00B08SBW47</t>
  </si>
  <si>
    <t>GB00B068N971</t>
  </si>
  <si>
    <t>GB00BQ548483</t>
  </si>
  <si>
    <t>GB00BQ53ST07</t>
  </si>
  <si>
    <t>iBoxx ABF Indonesia Sub-Sovereigns   (Hedged in USD)</t>
  </si>
  <si>
    <t>iBoxx ABF Indonesia Sub-Sovereigns   (Unhedged in USD)</t>
  </si>
  <si>
    <t>GB00BQ548590</t>
  </si>
  <si>
    <t>GB00BQ53SV29</t>
  </si>
  <si>
    <t>GB00B2PY5388</t>
  </si>
  <si>
    <t>GB00B2PVPM80</t>
  </si>
  <si>
    <t>GB00BQ548608</t>
  </si>
  <si>
    <t>GB00BQ53SW36</t>
  </si>
  <si>
    <t>iBoxx ABF Indonesia Sub-Sovereigns 10+   (Hedged in USD)</t>
  </si>
  <si>
    <t>iBoxx ABF Indonesia Sub-Sovereigns 10+   (Unhedged in USD)</t>
  </si>
  <si>
    <t>GB00BQ548715</t>
  </si>
  <si>
    <t>GB00BQ53SX43</t>
  </si>
  <si>
    <t>GB00B2PY5495</t>
  </si>
  <si>
    <t>GB00B2PVPN97</t>
  </si>
  <si>
    <t>GB00BQ548822</t>
  </si>
  <si>
    <t>GB00BQ53SY59</t>
  </si>
  <si>
    <t>iBoxx ABF Indonesia Sub-Sovereigns 10-15   (Hedged in USD)</t>
  </si>
  <si>
    <t>iBoxx ABF Indonesia Sub-Sovereigns 10-15   (Unhedged in USD)</t>
  </si>
  <si>
    <t>GB00BQ548939</t>
  </si>
  <si>
    <t>GB00BQ53SZ66</t>
  </si>
  <si>
    <t>GB00B2PY5503</t>
  </si>
  <si>
    <t>GB00B2PVPP12</t>
  </si>
  <si>
    <t>GB00BQ548B50</t>
  </si>
  <si>
    <t>GB00BQ53T086</t>
  </si>
  <si>
    <t>iBoxx ABF Indonesia Sub-Sovereigns 1-3   (Hedged in USD)</t>
  </si>
  <si>
    <t>iBoxx ABF Indonesia Sub-Sovereigns 1-3   (Unhedged in USD)</t>
  </si>
  <si>
    <t>GB00BQ548C67</t>
  </si>
  <si>
    <t>GB00BQ53T193</t>
  </si>
  <si>
    <t>GB00B2PY5610</t>
  </si>
  <si>
    <t>GB00B2PVPQ29</t>
  </si>
  <si>
    <t>GB00BQ548D74</t>
  </si>
  <si>
    <t>GB00BQ53T201</t>
  </si>
  <si>
    <t>iBoxx ABF Indonesia Sub-Sovereigns 15+   (Hedged in USD)</t>
  </si>
  <si>
    <t>iBoxx ABF Indonesia Sub-Sovereigns 15+   (Unhedged in USD)</t>
  </si>
  <si>
    <t>GB00BQ548F98</t>
  </si>
  <si>
    <t>GB00BQ53T318</t>
  </si>
  <si>
    <t>GB00B2PY5727</t>
  </si>
  <si>
    <t>GB00B2PVPR36</t>
  </si>
  <si>
    <t>GB00BQ548G06</t>
  </si>
  <si>
    <t>GB00BQ53T425</t>
  </si>
  <si>
    <t>iBoxx ABF Indonesia Sub-Sovereigns 3-5   (Hedged in USD)</t>
  </si>
  <si>
    <t>iBoxx ABF Indonesia Sub-Sovereigns 3-5   (Unhedged in USD)</t>
  </si>
  <si>
    <t>GB00BQ548H13</t>
  </si>
  <si>
    <t>GB00BQ53T532</t>
  </si>
  <si>
    <t>GB00B2PY5834</t>
  </si>
  <si>
    <t>GB00B2PVPS43</t>
  </si>
  <si>
    <t>GB00BQ548J37</t>
  </si>
  <si>
    <t>GB00BQ53T649</t>
  </si>
  <si>
    <t>GB00BQ548K42</t>
  </si>
  <si>
    <t>GB00BQ53T755</t>
  </si>
  <si>
    <t>GB00B2PY5941</t>
  </si>
  <si>
    <t>GB00B2PVPT59</t>
  </si>
  <si>
    <t>iBoxx ABF Indonesia Sub-Sovereigns 7-10   (Hedged in USD)</t>
  </si>
  <si>
    <t>GB00BQ548L58</t>
  </si>
  <si>
    <t>GB00BQ53T862</t>
  </si>
  <si>
    <t>GB00BQ548M65</t>
  </si>
  <si>
    <t>GB00BQ53T979</t>
  </si>
  <si>
    <t>GB00B08SBX53</t>
  </si>
  <si>
    <t>GB00B068NB90</t>
  </si>
  <si>
    <t>IBOBMZEU</t>
  </si>
  <si>
    <t>ABTRKO</t>
  </si>
  <si>
    <t>.IBOBMZEU</t>
  </si>
  <si>
    <t>.ABTRKO</t>
  </si>
  <si>
    <t>iBoxx ABF Korea   (Hedged in THB)</t>
  </si>
  <si>
    <t>GB00BQ548N72</t>
  </si>
  <si>
    <t>GB00BQ53TB97</t>
  </si>
  <si>
    <t>GB00BQ548P96</t>
  </si>
  <si>
    <t>GB00BQ53TC05</t>
  </si>
  <si>
    <t>iBoxx ABF Korea   (Hedged in USD)</t>
  </si>
  <si>
    <t>GB00BD0C4L56</t>
  </si>
  <si>
    <t>GB00BD0C4K40</t>
  </si>
  <si>
    <t>GB00BD0C4N70</t>
  </si>
  <si>
    <t>GB00BD0C4M63</t>
  </si>
  <si>
    <t>GB00B1893Y04</t>
  </si>
  <si>
    <t>GB00B1891P72</t>
  </si>
  <si>
    <t>GB00BQ548Q04</t>
  </si>
  <si>
    <t>GB00BQ53TD12</t>
  </si>
  <si>
    <t>iBoxx ABF Korea 10+   (Hedged in USD)</t>
  </si>
  <si>
    <t>iBoxx ABF Korea 10+   (Unhedged in USD)</t>
  </si>
  <si>
    <t>GB00BQ548R11</t>
  </si>
  <si>
    <t>GB00BQ53TF36</t>
  </si>
  <si>
    <t>GB00B1893Z11</t>
  </si>
  <si>
    <t>GB00B1891Q89</t>
  </si>
  <si>
    <t>GB00BQ548S28</t>
  </si>
  <si>
    <t>GB00BQ53TG43</t>
  </si>
  <si>
    <t>iBoxx ABF Korea 10-15   (Hedged in USD)</t>
  </si>
  <si>
    <t>iBoxx ABF Korea 10-15   (Unhedged in USD)</t>
  </si>
  <si>
    <t>GB00BQ548T35</t>
  </si>
  <si>
    <t>GB00BQ53TH59</t>
  </si>
  <si>
    <t>GB00B1894039</t>
  </si>
  <si>
    <t>GB00B1891R96</t>
  </si>
  <si>
    <t>GB00BQ548V56</t>
  </si>
  <si>
    <t>GB00BQ53TJ73</t>
  </si>
  <si>
    <t>iBoxx ABF Korea 1-3   (Hedged in USD)</t>
  </si>
  <si>
    <t>iBoxx ABF Korea 1-3   (Unhedged in USD)</t>
  </si>
  <si>
    <t>GB00BQ548W63</t>
  </si>
  <si>
    <t>GB00BQ53TK88</t>
  </si>
  <si>
    <t>GB00B1894146</t>
  </si>
  <si>
    <t>GB00B1891S04</t>
  </si>
  <si>
    <t>GB00BQ548X70</t>
  </si>
  <si>
    <t>GB00BQ53TL95</t>
  </si>
  <si>
    <t>iBoxx ABF Korea 15+   (Hedged in USD)</t>
  </si>
  <si>
    <t>iBoxx ABF Korea 15+   (Unhedged in USD)</t>
  </si>
  <si>
    <t>GB00BQ548Y87</t>
  </si>
  <si>
    <t>GB00BQ53TM03</t>
  </si>
  <si>
    <t>GB00B1894252</t>
  </si>
  <si>
    <t>GB00B1891T11</t>
  </si>
  <si>
    <t>GB00BQ548Z94</t>
  </si>
  <si>
    <t>GB00BQ53TN10</t>
  </si>
  <si>
    <t>iBoxx ABF Korea 3-5   (Hedged in USD)</t>
  </si>
  <si>
    <t>iBoxx ABF Korea 3-5   (Unhedged in USD)</t>
  </si>
  <si>
    <t>GB00BQ549010</t>
  </si>
  <si>
    <t>GB00BQ53TP34</t>
  </si>
  <si>
    <t>GB00B1894369</t>
  </si>
  <si>
    <t>GB00B1891V33</t>
  </si>
  <si>
    <t>GB00BQ549127</t>
  </si>
  <si>
    <t>GB00BQ53TQ41</t>
  </si>
  <si>
    <t>iBoxx ABF Korea 5-7   (Hedged in USD)</t>
  </si>
  <si>
    <t>iBoxx ABF Korea 5-7   (Unhedged in USD)</t>
  </si>
  <si>
    <t>GB00BQ549234</t>
  </si>
  <si>
    <t>GB00BQ53TR57</t>
  </si>
  <si>
    <t>GB00B1894476</t>
  </si>
  <si>
    <t>GB00B1891W40</t>
  </si>
  <si>
    <t>GB00BQ549341</t>
  </si>
  <si>
    <t>GB00BQ53TS64</t>
  </si>
  <si>
    <t>iBoxx ABF Korea 7-10   (Hedged in USD)</t>
  </si>
  <si>
    <t>iBoxx ABF Korea 7-10   (Unhedged in USD)</t>
  </si>
  <si>
    <t>GB00BQ549457</t>
  </si>
  <si>
    <t>GB00BQ53TT71</t>
  </si>
  <si>
    <t>GB00B08SBY60</t>
  </si>
  <si>
    <t>GB00B068NC08</t>
  </si>
  <si>
    <t>GB00BQ549564</t>
  </si>
  <si>
    <t>GB00BQ53TV93</t>
  </si>
  <si>
    <t>iBoxx ABF Korea Government   (Hedged in USD)</t>
  </si>
  <si>
    <t>iBoxx ABF Korea Government   (Unhedged in USD)</t>
  </si>
  <si>
    <t>GB00BQ549671</t>
  </si>
  <si>
    <t>GB00BQ53TW01</t>
  </si>
  <si>
    <t>GB00B2PY3672</t>
  </si>
  <si>
    <t>GB00B2PVMX80</t>
  </si>
  <si>
    <t>GB00BQ549788</t>
  </si>
  <si>
    <t>GB00BQ53TX18</t>
  </si>
  <si>
    <t>iBoxx ABF Korea Government 10+   (Hedged in USD)</t>
  </si>
  <si>
    <t>iBoxx ABF Korea Government 10+   (Unhedged in USD)</t>
  </si>
  <si>
    <t>GB00BQ549895</t>
  </si>
  <si>
    <t>GB00BQ53TY25</t>
  </si>
  <si>
    <t>GB00B2PY3789</t>
  </si>
  <si>
    <t>GB00B2PVMY97</t>
  </si>
  <si>
    <t>GB00BQ549903</t>
  </si>
  <si>
    <t>GB00BQ53TZ32</t>
  </si>
  <si>
    <t>iBoxx ABF Korea Government 10-15   (Hedged in USD)</t>
  </si>
  <si>
    <t>iBoxx ABF Korea Government 10-15   (Unhedged in USD)</t>
  </si>
  <si>
    <t>GB00BQ549B26</t>
  </si>
  <si>
    <t>GB00BQ53V025</t>
  </si>
  <si>
    <t>GB00B2PY3896</t>
  </si>
  <si>
    <t>GB00B2PVMZ05</t>
  </si>
  <si>
    <t>GB00BQ549C33</t>
  </si>
  <si>
    <t>GB00BQ53V132</t>
  </si>
  <si>
    <t>iBoxx ABF Korea Government 1-3   (Hedged in USD)</t>
  </si>
  <si>
    <t>iBoxx ABF Korea Government 1-3   (Unhedged in USD)</t>
  </si>
  <si>
    <t>GB00BQ549D40</t>
  </si>
  <si>
    <t>GB00BQ53V249</t>
  </si>
  <si>
    <t>GB00B2PY3904</t>
  </si>
  <si>
    <t>GB00B2PVN139</t>
  </si>
  <si>
    <t>GB00BQ549F63</t>
  </si>
  <si>
    <t>GB00BQ53V355</t>
  </si>
  <si>
    <t>iBoxx ABF Korea Government 15+   (Hedged in USD)</t>
  </si>
  <si>
    <t>iBoxx ABF Korea Government 15+   (Unhedged in USD)</t>
  </si>
  <si>
    <t>GB00BQ549G70</t>
  </si>
  <si>
    <t>GB00BQ53V462</t>
  </si>
  <si>
    <t>GB00B2PY3B28</t>
  </si>
  <si>
    <t>GB00B2PVN246</t>
  </si>
  <si>
    <t>GB00BQ549H87</t>
  </si>
  <si>
    <t>GB00BQ53V579</t>
  </si>
  <si>
    <t>iBoxx ABF Korea Government 3-5   (Hedged in USD)</t>
  </si>
  <si>
    <t>GB00BQ549J02</t>
  </si>
  <si>
    <t>GB00BQ53V686</t>
  </si>
  <si>
    <t>iBoxx ABF Korea Government 3-5   (Unhedged in USD)</t>
  </si>
  <si>
    <t xml:space="preserve">iBoxx ABF Korea Government 5-7  </t>
  </si>
  <si>
    <t>GB00B2PY3C35</t>
  </si>
  <si>
    <t>GB00B2PVN352</t>
  </si>
  <si>
    <t>GB00BQ549K17</t>
  </si>
  <si>
    <t>GB00BQ53V793</t>
  </si>
  <si>
    <t>GB00BQ549L24</t>
  </si>
  <si>
    <t>GB00BQ53V801</t>
  </si>
  <si>
    <t>iBoxx ABF Korea Government 5-7   (Unhedged in USD)</t>
  </si>
  <si>
    <t xml:space="preserve">iBoxx ABF Korea Government 7-10  </t>
  </si>
  <si>
    <t>GB00B2PY3D42</t>
  </si>
  <si>
    <t>GB00B2PVN469</t>
  </si>
  <si>
    <t>GB00BQ549M31</t>
  </si>
  <si>
    <t>GB00BQ53V918</t>
  </si>
  <si>
    <t>GB00BQ549N48</t>
  </si>
  <si>
    <t>GB00BQ53VB36</t>
  </si>
  <si>
    <t>iBoxx ABF Korea Government 7-10   (Unhedged in USD)</t>
  </si>
  <si>
    <t xml:space="preserve">iBoxx ABF Korea Green Bonds  </t>
  </si>
  <si>
    <t>GB00BQ8X6R11</t>
  </si>
  <si>
    <t>GB00BQ8X6S28</t>
  </si>
  <si>
    <t>GB00BQ8X6T35</t>
  </si>
  <si>
    <t>GB00BQ8X6V56</t>
  </si>
  <si>
    <t>GB00BQ8X6W63</t>
  </si>
  <si>
    <t>GB00BQ8X6X70</t>
  </si>
  <si>
    <t>GB00B08SBZ77</t>
  </si>
  <si>
    <t>GB00B068ND15</t>
  </si>
  <si>
    <t>GB00BQ549P61</t>
  </si>
  <si>
    <t>GB00BQ53VC43</t>
  </si>
  <si>
    <t>iBoxx ABF Korea Sub-Sovereigns   (Hedged in USD)</t>
  </si>
  <si>
    <t>iBoxx ABF Korea Sub-Sovereigns   (Unhedged in USD)</t>
  </si>
  <si>
    <t>GB00BQ549Q78</t>
  </si>
  <si>
    <t>GB00BQ53VD59</t>
  </si>
  <si>
    <t>GB00B2PY5B67</t>
  </si>
  <si>
    <t>GB00B2PVPV71</t>
  </si>
  <si>
    <t>GB00BQ549R85</t>
  </si>
  <si>
    <t>GB00BQ53VF73</t>
  </si>
  <si>
    <t>iBoxx ABF Korea Sub-Sovereigns 10+   (Hedged in USD)</t>
  </si>
  <si>
    <t>iBoxx ABF Korea Sub-Sovereigns 10+   (Unhedged in USD)</t>
  </si>
  <si>
    <t>GB00BQ549S92</t>
  </si>
  <si>
    <t>GB00BQ53VG80</t>
  </si>
  <si>
    <t>GB00B2PY5D81</t>
  </si>
  <si>
    <t>GB00B2PVPW88</t>
  </si>
  <si>
    <t>GB00BQ549T00</t>
  </si>
  <si>
    <t>GB00BQ53VH97</t>
  </si>
  <si>
    <t>iBoxx ABF Korea Sub-Sovereigns 10-15   (Hedged in USD)</t>
  </si>
  <si>
    <t>iBoxx ABF Korea Sub-Sovereigns 10-15   (Unhedged in USD)</t>
  </si>
  <si>
    <t>GB00BQ549V22</t>
  </si>
  <si>
    <t>GB00BQ53VJ12</t>
  </si>
  <si>
    <t>GB00B2PY5F06</t>
  </si>
  <si>
    <t>GB00B2PVPX95</t>
  </si>
  <si>
    <t>GB00BQ549W39</t>
  </si>
  <si>
    <t>GB00BQ53VK27</t>
  </si>
  <si>
    <t>iBoxx ABF Korea Sub-Sovereigns 1-3   (Hedged in USD)</t>
  </si>
  <si>
    <t>iBoxx ABF Korea Sub-Sovereigns 1-3   (Unhedged in USD)</t>
  </si>
  <si>
    <t>GB00BQ549X46</t>
  </si>
  <si>
    <t>GB00BQ53VL34</t>
  </si>
  <si>
    <t>GB00B2PY5H20</t>
  </si>
  <si>
    <t>GB00B2PVPY03</t>
  </si>
  <si>
    <t>GB00BQ549Y52</t>
  </si>
  <si>
    <t>GB00BQ53VM41</t>
  </si>
  <si>
    <t>iBoxx ABF Korea Sub-Sovereigns 15+   (Hedged in USD)</t>
  </si>
  <si>
    <t>iBoxx ABF Korea Sub-Sovereigns 15+   (Unhedged in USD)</t>
  </si>
  <si>
    <t>GB00BQ549Z69</t>
  </si>
  <si>
    <t>GB00BQ53VN57</t>
  </si>
  <si>
    <t>GB00B2PY5J44</t>
  </si>
  <si>
    <t>GB00B2PVPZ10</t>
  </si>
  <si>
    <t>GB00BQ54B058</t>
  </si>
  <si>
    <t>GB00BQ53VP71</t>
  </si>
  <si>
    <t>iBoxx ABF Korea Sub-Sovereigns 3-5   (Hedged in USD)</t>
  </si>
  <si>
    <t>iBoxx ABF Korea Sub-Sovereigns 3-5   (Unhedged in USD)</t>
  </si>
  <si>
    <t>GB00BQ54B165</t>
  </si>
  <si>
    <t>GB00BQ53VQ88</t>
  </si>
  <si>
    <t>GB00B2PY5K58</t>
  </si>
  <si>
    <t>GB00B2PVQ140</t>
  </si>
  <si>
    <t>GB00BQ54B272</t>
  </si>
  <si>
    <t>GB00BQ53VR95</t>
  </si>
  <si>
    <t>GB00BQ54B389</t>
  </si>
  <si>
    <t>GB00BQ53VS03</t>
  </si>
  <si>
    <t>GB00B2PY5L65</t>
  </si>
  <si>
    <t>GB00B2PVQ256</t>
  </si>
  <si>
    <t>iBoxx ABF Korea Sub-Sovereigns 7-10   (Hedged in USD)</t>
  </si>
  <si>
    <t>GB00BQ54B496</t>
  </si>
  <si>
    <t>GB00BQ53VT10</t>
  </si>
  <si>
    <t>GB00BQ54B504</t>
  </si>
  <si>
    <t>GB00BQ53VV32</t>
  </si>
  <si>
    <t>GB00B08SC090</t>
  </si>
  <si>
    <t>GB00B068NF39</t>
  </si>
  <si>
    <t>IBOBMZFG</t>
  </si>
  <si>
    <t>ABTRMALA</t>
  </si>
  <si>
    <t>.IBOBMZFG</t>
  </si>
  <si>
    <t>.ABTRMALA</t>
  </si>
  <si>
    <t>iBoxx ABF Malaysia   (Hedged in THB)</t>
  </si>
  <si>
    <t>GB00BQ54B611</t>
  </si>
  <si>
    <t>GB00BQ53VW49</t>
  </si>
  <si>
    <t>GB00BQ54B728</t>
  </si>
  <si>
    <t>GB00BQ53VX55</t>
  </si>
  <si>
    <t>iBoxx ABF Malaysia   (Hedged in USD)</t>
  </si>
  <si>
    <t>GB00BD0C5C31</t>
  </si>
  <si>
    <t>GB00BD0C5B24</t>
  </si>
  <si>
    <t>GB00BD0C5F61</t>
  </si>
  <si>
    <t>GB00BD0C5D48</t>
  </si>
  <si>
    <t>GB00B1894583</t>
  </si>
  <si>
    <t>GB00B1891X56</t>
  </si>
  <si>
    <t>GB00BQ54B835</t>
  </si>
  <si>
    <t>GB00BQ53VY62</t>
  </si>
  <si>
    <t>iBoxx ABF Malaysia 10+   (Hedged in USD)</t>
  </si>
  <si>
    <t>iBoxx ABF Malaysia 10+   (Unhedged in USD)</t>
  </si>
  <si>
    <t>GB00BQ54B942</t>
  </si>
  <si>
    <t>GB00BQ53VZ79</t>
  </si>
  <si>
    <t>GB00B1894690</t>
  </si>
  <si>
    <t>GB00B1891Y63</t>
  </si>
  <si>
    <t>GB00BQ54BB62</t>
  </si>
  <si>
    <t>GB00BQ53W098</t>
  </si>
  <si>
    <t>iBoxx ABF Malaysia 10-15   (Hedged in USD)</t>
  </si>
  <si>
    <t>iBoxx ABF Malaysia 10-15   (Unhedged in USD)</t>
  </si>
  <si>
    <t>GB00BQ54BC79</t>
  </si>
  <si>
    <t>GB00BQ53W106</t>
  </si>
  <si>
    <t>GB00B1894708</t>
  </si>
  <si>
    <t>GB00B1891Z70</t>
  </si>
  <si>
    <t>GB00BQ54BD86</t>
  </si>
  <si>
    <t>GB00BQ53W213</t>
  </si>
  <si>
    <t>iBoxx ABF Malaysia 1-3   (Hedged in USD)</t>
  </si>
  <si>
    <t>iBoxx ABF Malaysia 1-3   (Unhedged in USD)</t>
  </si>
  <si>
    <t>GB00BQ54BF01</t>
  </si>
  <si>
    <t>GB00BQ53W320</t>
  </si>
  <si>
    <t>GB00B1894815</t>
  </si>
  <si>
    <t>GB00B1892090</t>
  </si>
  <si>
    <t>GB00BQ54BG18</t>
  </si>
  <si>
    <t>GB00BQ53W437</t>
  </si>
  <si>
    <t>iBoxx ABF Malaysia 15+   (Hedged in USD)</t>
  </si>
  <si>
    <t>iBoxx ABF Malaysia 15+   (Unhedged in USD)</t>
  </si>
  <si>
    <t>GB00BQ54BH25</t>
  </si>
  <si>
    <t>GB00BQ53W544</t>
  </si>
  <si>
    <t>GB00B1894922</t>
  </si>
  <si>
    <t>GB00B1892108</t>
  </si>
  <si>
    <t>GB00BQ54BJ49</t>
  </si>
  <si>
    <t>GB00BQ53W650</t>
  </si>
  <si>
    <t>iBoxx ABF Malaysia 3-5   (Hedged in USD)</t>
  </si>
  <si>
    <t>iBoxx ABF Malaysia 3-5   (Unhedged in USD)</t>
  </si>
  <si>
    <t>GB00BQ54BK53</t>
  </si>
  <si>
    <t>GB00BQ53W767</t>
  </si>
  <si>
    <t>GB00B1894B42</t>
  </si>
  <si>
    <t>GB00B1892215</t>
  </si>
  <si>
    <t>GB00BQ54BL60</t>
  </si>
  <si>
    <t>GB00BQ53W874</t>
  </si>
  <si>
    <t>iBoxx ABF Malaysia 5-7   (Hedged in USD)</t>
  </si>
  <si>
    <t>iBoxx ABF Malaysia 5-7   (Unhedged in USD)</t>
  </si>
  <si>
    <t>GB00BQ54BM77</t>
  </si>
  <si>
    <t>GB00BQ53W981</t>
  </si>
  <si>
    <t>GB00B1894C58</t>
  </si>
  <si>
    <t>GB00B1892322</t>
  </si>
  <si>
    <t>GB00BQ54BN84</t>
  </si>
  <si>
    <t>GB00BQ53WB01</t>
  </si>
  <si>
    <t>iBoxx ABF Malaysia 7-10   (Hedged in USD)</t>
  </si>
  <si>
    <t>iBoxx ABF Malaysia 7-10   (Unhedged in USD)</t>
  </si>
  <si>
    <t>GB00BQ54BP09</t>
  </si>
  <si>
    <t>GB00BQ53WC18</t>
  </si>
  <si>
    <t>GB00B08SC108</t>
  </si>
  <si>
    <t>GB00B068NG46</t>
  </si>
  <si>
    <t>GB00BQ54BQ16</t>
  </si>
  <si>
    <t>GB00BQ53WD25</t>
  </si>
  <si>
    <t>iBoxx ABF Malaysia Government   (Hedged in USD)</t>
  </si>
  <si>
    <t>iBoxx ABF Malaysia Government   (Unhedged in USD)</t>
  </si>
  <si>
    <t>GB00BQ54BR23</t>
  </si>
  <si>
    <t>GB00BQ53WF49</t>
  </si>
  <si>
    <t>GB00B2PY3F65</t>
  </si>
  <si>
    <t>GB00B2PVN576</t>
  </si>
  <si>
    <t>GB00BQ54BS30</t>
  </si>
  <si>
    <t>GB00BQ53WG55</t>
  </si>
  <si>
    <t>iBoxx ABF Malaysia Government 10+   (Hedged in USD)</t>
  </si>
  <si>
    <t>iBoxx ABF Malaysia Government 10+   (Unhedged in USD)</t>
  </si>
  <si>
    <t>GB00BQ54BT47</t>
  </si>
  <si>
    <t>GB00BQ53WH62</t>
  </si>
  <si>
    <t>GB00B2PY3G72</t>
  </si>
  <si>
    <t>GB00B2PVN683</t>
  </si>
  <si>
    <t>GB00BQ54BV68</t>
  </si>
  <si>
    <t>GB00BQ53WJ86</t>
  </si>
  <si>
    <t>iBoxx ABF Malaysia Government 10-15   (Hedged in USD)</t>
  </si>
  <si>
    <t>iBoxx ABF Malaysia Government 10-15   (Unhedged in USD)</t>
  </si>
  <si>
    <t>GB00BQ54BW75</t>
  </si>
  <si>
    <t>GB00BQ53WK91</t>
  </si>
  <si>
    <t>GB00B2PY3H89</t>
  </si>
  <si>
    <t>GB00B2PVN790</t>
  </si>
  <si>
    <t>GB00BQ54BX82</t>
  </si>
  <si>
    <t>GB00BQ53WL09</t>
  </si>
  <si>
    <t>iBoxx ABF Malaysia Government 1-3   (Hedged in USD)</t>
  </si>
  <si>
    <t>iBoxx ABF Malaysia Government 1-3   (Unhedged in USD)</t>
  </si>
  <si>
    <t>GB00BQ54BY99</t>
  </si>
  <si>
    <t>GB00BQ53WM16</t>
  </si>
  <si>
    <t>GB00B2PY3J04</t>
  </si>
  <si>
    <t>GB00B2PVN808</t>
  </si>
  <si>
    <t>GB00BQ54BZ07</t>
  </si>
  <si>
    <t>GB00BQ53WN23</t>
  </si>
  <si>
    <t>iBoxx ABF Malaysia Government 15+   (Hedged in USD)</t>
  </si>
  <si>
    <t>iBoxx ABF Malaysia Government 15+   (Unhedged in USD)</t>
  </si>
  <si>
    <t>GB00BQ54C023</t>
  </si>
  <si>
    <t>GB00BQ53WP47</t>
  </si>
  <si>
    <t>GB00B2PY3K19</t>
  </si>
  <si>
    <t>GB00B2PVN915</t>
  </si>
  <si>
    <t>GB00BQ54C130</t>
  </si>
  <si>
    <t>GB00BQ53WQ53</t>
  </si>
  <si>
    <t>iBoxx ABF Malaysia Government 3-5   (Hedged in USD)</t>
  </si>
  <si>
    <t>GB00BQ54C247</t>
  </si>
  <si>
    <t>GB00BQ53WR60</t>
  </si>
  <si>
    <t>iBoxx ABF Malaysia Government 3-5   (Unhedged in USD)</t>
  </si>
  <si>
    <t xml:space="preserve">iBoxx ABF Malaysia Government 5-7  </t>
  </si>
  <si>
    <t>GB00B2PY3L26</t>
  </si>
  <si>
    <t>GB00B2PVNB36</t>
  </si>
  <si>
    <t>GB00BQ54C353</t>
  </si>
  <si>
    <t>GB00BQ53WS77</t>
  </si>
  <si>
    <t>GB00BQ54C460</t>
  </si>
  <si>
    <t>GB00BQ53WT84</t>
  </si>
  <si>
    <t>iBoxx ABF Malaysia Government 5-7   (Unhedged in USD)</t>
  </si>
  <si>
    <t xml:space="preserve">iBoxx ABF Malaysia Government 7-10  </t>
  </si>
  <si>
    <t>GB00B2PY3M33</t>
  </si>
  <si>
    <t>GB00B2PVNC43</t>
  </si>
  <si>
    <t>GB00BQ54C577</t>
  </si>
  <si>
    <t>GB00BQ53WV07</t>
  </si>
  <si>
    <t>GB00BQ54C684</t>
  </si>
  <si>
    <t>GB00BQ53WW14</t>
  </si>
  <si>
    <t>iBoxx ABF Malaysia Government 7-10   (Unhedged in USD)</t>
  </si>
  <si>
    <t xml:space="preserve">iBoxx ABF Malaysia Green Bonds  </t>
  </si>
  <si>
    <t>GB00BQ8X6Y87</t>
  </si>
  <si>
    <t>GB00BQ8X6Z94</t>
  </si>
  <si>
    <t>GB00BQ8X7011</t>
  </si>
  <si>
    <t>GB00BQ8X7128</t>
  </si>
  <si>
    <t>GB00BQ8X7235</t>
  </si>
  <si>
    <t>GB00BQ8X7342</t>
  </si>
  <si>
    <t>GB00B08SCD23</t>
  </si>
  <si>
    <t>GB00B068NH52</t>
  </si>
  <si>
    <t>GB00BQ54C791</t>
  </si>
  <si>
    <t>GB00BQ53WX21</t>
  </si>
  <si>
    <t>iBoxx ABF Malaysia Sub-Sovereigns   (Hedged in USD)</t>
  </si>
  <si>
    <t>iBoxx ABF Malaysia Sub-Sovereigns   (Unhedged in USD)</t>
  </si>
  <si>
    <t>GB00BQ54C809</t>
  </si>
  <si>
    <t>GB00BQ53WY38</t>
  </si>
  <si>
    <t>GB00B2PY5M72</t>
  </si>
  <si>
    <t>GB00B2PVQ363</t>
  </si>
  <si>
    <t>GB00BQ54C916</t>
  </si>
  <si>
    <t>GB00BQ53WZ45</t>
  </si>
  <si>
    <t>iBoxx ABF Malaysia Sub-Sovereigns 10+   (Hedged in USD)</t>
  </si>
  <si>
    <t>iBoxx ABF Malaysia Sub-Sovereigns 10+   (Unhedged in USD)</t>
  </si>
  <si>
    <t>GB00BQ54CB38</t>
  </si>
  <si>
    <t>GB00BQ53X062</t>
  </si>
  <si>
    <t>GB00B2PY5N89</t>
  </si>
  <si>
    <t>GB00B2PVQ470</t>
  </si>
  <si>
    <t>GB00BQ54CC45</t>
  </si>
  <si>
    <t>GB00BQ53X179</t>
  </si>
  <si>
    <t>iBoxx ABF Malaysia Sub-Sovereigns 10-15   (Hedged in USD)</t>
  </si>
  <si>
    <t>iBoxx ABF Malaysia Sub-Sovereigns 10-15   (Unhedged in USD)</t>
  </si>
  <si>
    <t>GB00BQ54CD51</t>
  </si>
  <si>
    <t>GB00BQ53X286</t>
  </si>
  <si>
    <t>GB00B2PY5P04</t>
  </si>
  <si>
    <t>GB00B2PVQ587</t>
  </si>
  <si>
    <t>GB00BQ54CF75</t>
  </si>
  <si>
    <t>GB00BQ53X393</t>
  </si>
  <si>
    <t>iBoxx ABF Malaysia Sub-Sovereigns 1-3   (Hedged in USD)</t>
  </si>
  <si>
    <t>iBoxx ABF Malaysia Sub-Sovereigns 1-3   (Unhedged in USD)</t>
  </si>
  <si>
    <t>GB00BQ54CG82</t>
  </si>
  <si>
    <t>GB00BQ53X401</t>
  </si>
  <si>
    <t>GB00B2PY5Q11</t>
  </si>
  <si>
    <t>GB00B2PVQ694</t>
  </si>
  <si>
    <t>GB00BQ54CH99</t>
  </si>
  <si>
    <t>GB00BQ53X518</t>
  </si>
  <si>
    <t>iBoxx ABF Malaysia Sub-Sovereigns 15+   (Hedged in USD)</t>
  </si>
  <si>
    <t>iBoxx ABF Malaysia Sub-Sovereigns 15+   (Unhedged in USD)</t>
  </si>
  <si>
    <t>GB00BQ54CJ14</t>
  </si>
  <si>
    <t>GB00BQ53X625</t>
  </si>
  <si>
    <t>GB00B2PY5R28</t>
  </si>
  <si>
    <t>GB00B2PVQ702</t>
  </si>
  <si>
    <t>GB00BQ54CK29</t>
  </si>
  <si>
    <t>GB00BQ53X732</t>
  </si>
  <si>
    <t>GB00BQ54CL36</t>
  </si>
  <si>
    <t>GB00BQ53X849</t>
  </si>
  <si>
    <t>GB00B2PY5S35</t>
  </si>
  <si>
    <t>GB00B2PVQ926</t>
  </si>
  <si>
    <t>GB00BQ54CM43</t>
  </si>
  <si>
    <t>GB00BQ53X955</t>
  </si>
  <si>
    <t>GB00BQ54CN59</t>
  </si>
  <si>
    <t>GB00BQ53XB75</t>
  </si>
  <si>
    <t>GB00B2PY5T42</t>
  </si>
  <si>
    <t>GB00B2PVQB41</t>
  </si>
  <si>
    <t>GB00BQ54CP73</t>
  </si>
  <si>
    <t>GB00BQ53XC82</t>
  </si>
  <si>
    <t>GB00BQ54CQ80</t>
  </si>
  <si>
    <t>GB00BQ53XD99</t>
  </si>
  <si>
    <t>GB00BF9QMT67</t>
  </si>
  <si>
    <t>GB00B06CZ594</t>
  </si>
  <si>
    <t>IBXXAPCH</t>
  </si>
  <si>
    <t>ABTRPAHG</t>
  </si>
  <si>
    <t>.IBXXAPCH</t>
  </si>
  <si>
    <t>.ABTRPAHG</t>
  </si>
  <si>
    <t>GB00BF9QMV89</t>
  </si>
  <si>
    <t>GB00B06CZ719</t>
  </si>
  <si>
    <t>IBXXAPCU</t>
  </si>
  <si>
    <t>ABTRPAUH</t>
  </si>
  <si>
    <t>.IBXXAPCU</t>
  </si>
  <si>
    <t>.ABTRPAUH</t>
  </si>
  <si>
    <t>GB00BQ54TJ07</t>
  </si>
  <si>
    <t>GB00B1893171</t>
  </si>
  <si>
    <t>GB00BQ54TK12</t>
  </si>
  <si>
    <t>GB00B1892T85</t>
  </si>
  <si>
    <t>GB00BQ54TL29</t>
  </si>
  <si>
    <t>GB00B1893288</t>
  </si>
  <si>
    <t>GB00BQ54TM36</t>
  </si>
  <si>
    <t>GB00B1892V08</t>
  </si>
  <si>
    <t>GB00BQ54TN43</t>
  </si>
  <si>
    <t>GB00B1893395</t>
  </si>
  <si>
    <t>GB00BQ54TP66</t>
  </si>
  <si>
    <t>GB00B1892W15</t>
  </si>
  <si>
    <t>GB00BQ54TQ73</t>
  </si>
  <si>
    <t>GB00B1893403</t>
  </si>
  <si>
    <t>GB00BQ54TR80</t>
  </si>
  <si>
    <t>GB00B1892X22</t>
  </si>
  <si>
    <t>GB00BQ54TS97</t>
  </si>
  <si>
    <t>GB00B1893510</t>
  </si>
  <si>
    <t>GB00BQ54TT05</t>
  </si>
  <si>
    <t>GB00B1892Y39</t>
  </si>
  <si>
    <t>GB00BQ54TV27</t>
  </si>
  <si>
    <t>GB00B1893627</t>
  </si>
  <si>
    <t>GB00BQ54TW34</t>
  </si>
  <si>
    <t>GB00B1892Z46</t>
  </si>
  <si>
    <t>GB00BQ54TX41</t>
  </si>
  <si>
    <t>GB00B1893734</t>
  </si>
  <si>
    <t>GB00BQ54TY57</t>
  </si>
  <si>
    <t>GB00B1893064</t>
  </si>
  <si>
    <t>GB00B2PY6V39</t>
  </si>
  <si>
    <t>GB00B2PVR999</t>
  </si>
  <si>
    <t>GB00B2RBLV77</t>
  </si>
  <si>
    <t>GB00B2RBMJ23</t>
  </si>
  <si>
    <t>GB00B2PY6W46</t>
  </si>
  <si>
    <t>GB00B2PVRB16</t>
  </si>
  <si>
    <t>GB00B2RBLW84</t>
  </si>
  <si>
    <t>GB00B2RBML45</t>
  </si>
  <si>
    <t>GB00B2PY6X52</t>
  </si>
  <si>
    <t>GB00B2PVRC23</t>
  </si>
  <si>
    <t>GB00B2RBLX91</t>
  </si>
  <si>
    <t>GB00B2RBMM51</t>
  </si>
  <si>
    <t>GB00B2PY6Y69</t>
  </si>
  <si>
    <t>GB00B2PVRF53</t>
  </si>
  <si>
    <t>GB00B2RBLZ16</t>
  </si>
  <si>
    <t>GB00B2RBMP82</t>
  </si>
  <si>
    <t>GB00B2PY6Z76</t>
  </si>
  <si>
    <t>GB00B2PVRH77</t>
  </si>
  <si>
    <t>GB00B2RBM030</t>
  </si>
  <si>
    <t>GB00B2RBMQ99</t>
  </si>
  <si>
    <t>GB00B2PY7103</t>
  </si>
  <si>
    <t>GB00B2PVRJ91</t>
  </si>
  <si>
    <t>GB00B2RBM147</t>
  </si>
  <si>
    <t>GB00B2RBMR07</t>
  </si>
  <si>
    <t>GB00B2PY7210</t>
  </si>
  <si>
    <t>GB00B2PVRK07</t>
  </si>
  <si>
    <t>GB00B2RBM253</t>
  </si>
  <si>
    <t>GB00B2RBMS14</t>
  </si>
  <si>
    <t>GB00B2PY7327</t>
  </si>
  <si>
    <t>GB00B2PVRL14</t>
  </si>
  <si>
    <t>GB00B2RBM477</t>
  </si>
  <si>
    <t>GB00B2RBMT21</t>
  </si>
  <si>
    <t>GB00B2PY7434</t>
  </si>
  <si>
    <t>GB00B2PVRM21</t>
  </si>
  <si>
    <t>GB00B2RBM584</t>
  </si>
  <si>
    <t>GB00B2RBMW59</t>
  </si>
  <si>
    <t>GB00B2PY7541</t>
  </si>
  <si>
    <t>GB00B2PVRP51</t>
  </si>
  <si>
    <t>GB00B2RBM691</t>
  </si>
  <si>
    <t>GB00B2RBP157</t>
  </si>
  <si>
    <t>GB00B2PY7657</t>
  </si>
  <si>
    <t>GB00B2PVRQ68</t>
  </si>
  <si>
    <t>GB00B2RBM709</t>
  </si>
  <si>
    <t>GB00B2RBP371</t>
  </si>
  <si>
    <t>GB00B2PY7764</t>
  </si>
  <si>
    <t>GB00B2PVRR75</t>
  </si>
  <si>
    <t>GB00B2RBM816</t>
  </si>
  <si>
    <t>GB00B2RBP488</t>
  </si>
  <si>
    <t>GB00B2PY7871</t>
  </si>
  <si>
    <t>GB00B2PVRS82</t>
  </si>
  <si>
    <t>GB00B2RBMC53</t>
  </si>
  <si>
    <t>GB00B2RBP595</t>
  </si>
  <si>
    <t>iBoxx ABF Pan-Asia Sub-Sovereigns 15+   (Unhedged in USD)</t>
  </si>
  <si>
    <t>iBoxx ABF Pan-Asia Sub-Sovereigns 3-5   (Hedged in USD)</t>
  </si>
  <si>
    <t>GB00B2PY7988</t>
  </si>
  <si>
    <t>GB00B2PVRT99</t>
  </si>
  <si>
    <t>GB00B2RBMD60</t>
  </si>
  <si>
    <t>GB00B2RBP603</t>
  </si>
  <si>
    <t>GB00B2PY7B08</t>
  </si>
  <si>
    <t>GB00B2PVRV12</t>
  </si>
  <si>
    <t>GB00B2RBMF84</t>
  </si>
  <si>
    <t>GB00B2RBP710</t>
  </si>
  <si>
    <t>GB00B2PY7C15</t>
  </si>
  <si>
    <t>GB00B2PVRW29</t>
  </si>
  <si>
    <t>GB00B2RBMG91</t>
  </si>
  <si>
    <t>GB00B2RBP934</t>
  </si>
  <si>
    <t>iBoxx ABF Pan-Asia Sub-Sovereigns 7-10   (Unhedged in USD)</t>
  </si>
  <si>
    <t>iBoxx ABF Pan-Asia THB Index   (Hedged in THB)</t>
  </si>
  <si>
    <t>GB00B9NWLX51</t>
  </si>
  <si>
    <t>GB00B9NWLW45</t>
  </si>
  <si>
    <t>GB00B9NWLV38</t>
  </si>
  <si>
    <t>GB00B9NWLT16</t>
  </si>
  <si>
    <t>GB00B08SC322</t>
  </si>
  <si>
    <t>GB00B068NJ76</t>
  </si>
  <si>
    <t>IBOBMZEX</t>
  </si>
  <si>
    <t>ABTRPHIL</t>
  </si>
  <si>
    <t>.IBOBMZEX</t>
  </si>
  <si>
    <t>.ABTRPHIL</t>
  </si>
  <si>
    <t>iBoxx ABF Philippines   (Hedged in THB)</t>
  </si>
  <si>
    <t>GB00BQ54CR97</t>
  </si>
  <si>
    <t>GB00BQ53XF14</t>
  </si>
  <si>
    <t>GB00BQ54CS05</t>
  </si>
  <si>
    <t>GB00BQ53XG21</t>
  </si>
  <si>
    <t>iBoxx ABF Philippines   (Hedged in USD)</t>
  </si>
  <si>
    <t>GB00BD0C4V54</t>
  </si>
  <si>
    <t>GB00BD0C4T33</t>
  </si>
  <si>
    <t>GB00BD0C4X78</t>
  </si>
  <si>
    <t>GB00BD0C4W61</t>
  </si>
  <si>
    <t>GB00B1894D65</t>
  </si>
  <si>
    <t>GB00B1892439</t>
  </si>
  <si>
    <t>GB00BQ54CT12</t>
  </si>
  <si>
    <t>GB00BQ53XH38</t>
  </si>
  <si>
    <t>iBoxx ABF Philippines 10+   (Hedged in USD)</t>
  </si>
  <si>
    <t>iBoxx ABF Philippines 10+   (Unhedged in USD)</t>
  </si>
  <si>
    <t>GB00BQ54CV34</t>
  </si>
  <si>
    <t>GB00BQ53XJ51</t>
  </si>
  <si>
    <t>GB00B1894F89</t>
  </si>
  <si>
    <t>GB00B1892546</t>
  </si>
  <si>
    <t>GB00BQ54CW41</t>
  </si>
  <si>
    <t>GB00BQ53XK66</t>
  </si>
  <si>
    <t>iBoxx ABF Philippines 10-15   (Hedged in USD)</t>
  </si>
  <si>
    <t>iBoxx ABF Philippines 10-15   (Unhedged in USD)</t>
  </si>
  <si>
    <t>GB00BQ54CX57</t>
  </si>
  <si>
    <t>GB00BQ53XL73</t>
  </si>
  <si>
    <t>GB00B3YGY244</t>
  </si>
  <si>
    <t>GB00B3YGYJ16</t>
  </si>
  <si>
    <t>GB00BQ54CY64</t>
  </si>
  <si>
    <t>GB00BQ53XM80</t>
  </si>
  <si>
    <t>iBoxx ABF Philippines 1-10   (Hedged in USD)</t>
  </si>
  <si>
    <t>iBoxx ABF Philippines 1-10   (Unhedged in USD)</t>
  </si>
  <si>
    <t>GB00BQ54CZ71</t>
  </si>
  <si>
    <t>GB00BQ53XN97</t>
  </si>
  <si>
    <t>GB00B442BH38</t>
  </si>
  <si>
    <t>GB00B42NDK59</t>
  </si>
  <si>
    <t>GB00BQ54D096</t>
  </si>
  <si>
    <t>GB00BQ53XP12</t>
  </si>
  <si>
    <t>iBoxx ABF Philippines 1-10 Net of Tax   (Hedged in USD)</t>
  </si>
  <si>
    <t>iBoxx ABF Philippines 1-10 Net of Tax   (Unhedged in USD)</t>
  </si>
  <si>
    <t>GB00BQ54D104</t>
  </si>
  <si>
    <t>GB00BQ53XQ29</t>
  </si>
  <si>
    <t>GB00B1894G96</t>
  </si>
  <si>
    <t>GB00B1892652</t>
  </si>
  <si>
    <t>GB00BQ54D211</t>
  </si>
  <si>
    <t>GB00BQ53XR36</t>
  </si>
  <si>
    <t>iBoxx ABF Philippines 1-3   (Hedged in USD)</t>
  </si>
  <si>
    <t>iBoxx ABF Philippines 1-3   (Unhedged in USD)</t>
  </si>
  <si>
    <t>GB00BQ54D328</t>
  </si>
  <si>
    <t>GB00BQ53XS43</t>
  </si>
  <si>
    <t>GB00B1894H04</t>
  </si>
  <si>
    <t>GB00B1892769</t>
  </si>
  <si>
    <t>GB00BQ54D435</t>
  </si>
  <si>
    <t>GB00BQ53XT59</t>
  </si>
  <si>
    <t>iBoxx ABF Philippines 15+   (Hedged in USD)</t>
  </si>
  <si>
    <t>iBoxx ABF Philippines 15+   (Unhedged in USD)</t>
  </si>
  <si>
    <t>GB00BQ54D542</t>
  </si>
  <si>
    <t>GB00BQ53XV71</t>
  </si>
  <si>
    <t>GB00B1894J28</t>
  </si>
  <si>
    <t>GB00B1892876</t>
  </si>
  <si>
    <t>GB00BQ54D658</t>
  </si>
  <si>
    <t>GB00BQ53XW88</t>
  </si>
  <si>
    <t>iBoxx ABF Philippines 3-5   (Hedged in USD)</t>
  </si>
  <si>
    <t>iBoxx ABF Philippines 3-5   (Unhedged in USD)</t>
  </si>
  <si>
    <t>GB00BQ54D765</t>
  </si>
  <si>
    <t>GB00BQ53XX95</t>
  </si>
  <si>
    <t>GB00B1894K33</t>
  </si>
  <si>
    <t>GB00B1892983</t>
  </si>
  <si>
    <t>GB00BQ54D872</t>
  </si>
  <si>
    <t>GB00BQ53XY03</t>
  </si>
  <si>
    <t>iBoxx ABF Philippines 5-7   (Hedged in USD)</t>
  </si>
  <si>
    <t>iBoxx ABF Philippines 5-7   (Unhedged in USD)</t>
  </si>
  <si>
    <t>GB00BQ54D989</t>
  </si>
  <si>
    <t>GB00BQ53XZ10</t>
  </si>
  <si>
    <t>GB00B1894L40</t>
  </si>
  <si>
    <t>GB00B1892B02</t>
  </si>
  <si>
    <t>GB00BQ54DB03</t>
  </si>
  <si>
    <t>GB00BQ53Y037</t>
  </si>
  <si>
    <t>iBoxx ABF Philippines 7-10   (Hedged in USD)</t>
  </si>
  <si>
    <t>iBoxx ABF Philippines 7-10   (Unhedged in USD)</t>
  </si>
  <si>
    <t>GB00BQ54DC10</t>
  </si>
  <si>
    <t>GB00BQ53Y144</t>
  </si>
  <si>
    <t>GB00B08SC439</t>
  </si>
  <si>
    <t>GB00B068NK81</t>
  </si>
  <si>
    <t>GB00BQ54DD27</t>
  </si>
  <si>
    <t>GB00BQ53Y250</t>
  </si>
  <si>
    <t>iBoxx ABF Philippines Government   (Hedged in USD)</t>
  </si>
  <si>
    <t>iBoxx ABF Philippines Government   (Unhedged in USD)</t>
  </si>
  <si>
    <t>GB00BQ54DF41</t>
  </si>
  <si>
    <t>GB00BQ53Y367</t>
  </si>
  <si>
    <t>GB00B2PY3N40</t>
  </si>
  <si>
    <t>GB00B2PVND59</t>
  </si>
  <si>
    <t>GB00BQ54DG57</t>
  </si>
  <si>
    <t>GB00BQ53Y474</t>
  </si>
  <si>
    <t>iBoxx ABF Philippines Government 10+   (Hedged in USD)</t>
  </si>
  <si>
    <t>iBoxx ABF Philippines Government 10+   (Unhedged in USD)</t>
  </si>
  <si>
    <t>GB00BQ54DH64</t>
  </si>
  <si>
    <t>GB00BQ53Y581</t>
  </si>
  <si>
    <t>GB00B2PY3P63</t>
  </si>
  <si>
    <t>GB00B2PVNF73</t>
  </si>
  <si>
    <t>GB00BQ54DJ88</t>
  </si>
  <si>
    <t>GB00BQ53Y698</t>
  </si>
  <si>
    <t>iBoxx ABF Philippines Government 10-15   (Hedged in USD)</t>
  </si>
  <si>
    <t>iBoxx ABF Philippines Government 10-15   (Unhedged in USD)</t>
  </si>
  <si>
    <t>GB00BQ54DK93</t>
  </si>
  <si>
    <t>GB00BQ53Y706</t>
  </si>
  <si>
    <t>GB00B2PY3T02</t>
  </si>
  <si>
    <t>GB00B2PVNK27</t>
  </si>
  <si>
    <t>GB00BQ54DL01</t>
  </si>
  <si>
    <t>GB00BQ53Y813</t>
  </si>
  <si>
    <t>iBoxx ABF Philippines Government 1-3   (Hedged in USD)</t>
  </si>
  <si>
    <t>iBoxx ABF Philippines Government 1-3   (Unhedged in USD)</t>
  </si>
  <si>
    <t>GB00BQ54DM18</t>
  </si>
  <si>
    <t>GB00BQ53Y920</t>
  </si>
  <si>
    <t>GB00B2PY3X48</t>
  </si>
  <si>
    <t>GB00B2PVNM41</t>
  </si>
  <si>
    <t>GB00BQ54DN25</t>
  </si>
  <si>
    <t>GB00BQ53YB41</t>
  </si>
  <si>
    <t>iBoxx ABF Philippines Government 15+   (Hedged in USD)</t>
  </si>
  <si>
    <t>iBoxx ABF Philippines Government 15+   (Unhedged in USD)</t>
  </si>
  <si>
    <t>GB00BQ54DP49</t>
  </si>
  <si>
    <t>GB00BQ53YC57</t>
  </si>
  <si>
    <t>GB00B2PY3Z61</t>
  </si>
  <si>
    <t>GB00B2PVNP71</t>
  </si>
  <si>
    <t>GB00BQ54DQ55</t>
  </si>
  <si>
    <t>GB00BQ53YD64</t>
  </si>
  <si>
    <t>iBoxx ABF Philippines Government 3-5   (Hedged in USD)</t>
  </si>
  <si>
    <t>iBoxx ABF Philippines Government 3-5   (Unhedged in USD)</t>
  </si>
  <si>
    <t>GB00BQ54DR62</t>
  </si>
  <si>
    <t>GB00BQ53YF88</t>
  </si>
  <si>
    <t>GB00B2PY4191</t>
  </si>
  <si>
    <t>GB00B2PVNS03</t>
  </si>
  <si>
    <t>GB00BQ54DS79</t>
  </si>
  <si>
    <t>GB00BQ53YG95</t>
  </si>
  <si>
    <t>iBoxx ABF Philippines Government 5-7   (Hedged in USD)</t>
  </si>
  <si>
    <t>iBoxx ABF Philippines Government 5-7   (Unhedged in USD)</t>
  </si>
  <si>
    <t>GB00BQ54DT86</t>
  </si>
  <si>
    <t>GB00BQ53YH03</t>
  </si>
  <si>
    <t>GB00B2PY4316</t>
  </si>
  <si>
    <t>GB00B2PVNV32</t>
  </si>
  <si>
    <t>GB00BQ54DV09</t>
  </si>
  <si>
    <t>GB00BQ53YJ27</t>
  </si>
  <si>
    <t>iBoxx ABF Philippines Government 7-10   (Hedged in USD)</t>
  </si>
  <si>
    <t>iBoxx ABF Philippines Government 7-10   (Unhedged in USD)</t>
  </si>
  <si>
    <t>GB00BQ54DW16</t>
  </si>
  <si>
    <t>GB00BQ53YK32</t>
  </si>
  <si>
    <t>GB00B2PY3S94</t>
  </si>
  <si>
    <t>GB00B2PVNJ12</t>
  </si>
  <si>
    <t>GB00BQ54DX23</t>
  </si>
  <si>
    <t>GB00BQ53YL49</t>
  </si>
  <si>
    <t>iBoxx ABF Philippines Government Net of Tax 10+   (Hedged in USD)</t>
  </si>
  <si>
    <t>iBoxx ABF Philippines Government Net of Tax 10+   (Unhedged in USD)</t>
  </si>
  <si>
    <t>GB00BQ54DY30</t>
  </si>
  <si>
    <t>GB00BQ53YM55</t>
  </si>
  <si>
    <t>GB00B2PY3Q70</t>
  </si>
  <si>
    <t>GB00B2PVNH97</t>
  </si>
  <si>
    <t>GB00BQ54DZ47</t>
  </si>
  <si>
    <t>GB00BQ53YN62</t>
  </si>
  <si>
    <t>iBoxx ABF Philippines Government Net of Tax 10-15   (Hedged in USD)</t>
  </si>
  <si>
    <t>iBoxx ABF Philippines Government Net of Tax 10-15   (Unhedged in USD)</t>
  </si>
  <si>
    <t>GB00BQ54F034</t>
  </si>
  <si>
    <t>GB00BQ53YP86</t>
  </si>
  <si>
    <t>GB00B2PY3V24</t>
  </si>
  <si>
    <t>GB00B2PVNL34</t>
  </si>
  <si>
    <t>GB00BQ54F141</t>
  </si>
  <si>
    <t>GB00BQ53YQ93</t>
  </si>
  <si>
    <t>iBoxx ABF Philippines Government Net of Tax 1-3   (Hedged in USD)</t>
  </si>
  <si>
    <t>iBoxx ABF Philippines Government Net of Tax 1-3   (Unhedged in USD)</t>
  </si>
  <si>
    <t>GB00BQ54F257</t>
  </si>
  <si>
    <t>GB00BQ53YR01</t>
  </si>
  <si>
    <t>GB00B2PY3Y54</t>
  </si>
  <si>
    <t>GB00B2PVNN57</t>
  </si>
  <si>
    <t>GB00BQ54F364</t>
  </si>
  <si>
    <t>GB00BQ53YS18</t>
  </si>
  <si>
    <t>iBoxx ABF Philippines Government Net of Tax 15+   (Hedged in USD)</t>
  </si>
  <si>
    <t>iBoxx ABF Philippines Government Net of Tax 15+   (Unhedged in USD)</t>
  </si>
  <si>
    <t>GB00BQ54F471</t>
  </si>
  <si>
    <t>GB00BQ53YT25</t>
  </si>
  <si>
    <t>GB00B2PY4084</t>
  </si>
  <si>
    <t>GB00B2PVNR95</t>
  </si>
  <si>
    <t>GB00BQ54F588</t>
  </si>
  <si>
    <t>GB00BQ53YV47</t>
  </si>
  <si>
    <t>iBoxx ABF Philippines Government Net of Tax 3-5   (Hedged in USD)</t>
  </si>
  <si>
    <t>GB00BQ54F695</t>
  </si>
  <si>
    <t>GB00BQ53YW53</t>
  </si>
  <si>
    <t>iBoxx ABF Philippines Government Net of Tax 3-5   (Unhedged in USD)</t>
  </si>
  <si>
    <t xml:space="preserve">iBoxx ABF Philippines Government Net of Tax 5-7  </t>
  </si>
  <si>
    <t>GB00B2PY4209</t>
  </si>
  <si>
    <t>GB00B2PVNT10</t>
  </si>
  <si>
    <t>GB00BQ54F703</t>
  </si>
  <si>
    <t>GB00BQ53YX60</t>
  </si>
  <si>
    <t>GB00BQ54F810</t>
  </si>
  <si>
    <t>GB00BQ53YY77</t>
  </si>
  <si>
    <t>iBoxx ABF Philippines Government Net of Tax 5-7   (Unhedged in USD)</t>
  </si>
  <si>
    <t xml:space="preserve">iBoxx ABF Philippines Government Net of Tax 7-10  </t>
  </si>
  <si>
    <t>GB00B2PY4423</t>
  </si>
  <si>
    <t>GB00B2PVNW49</t>
  </si>
  <si>
    <t>GB00BQ54F927</t>
  </si>
  <si>
    <t>GB00BQ53YZ84</t>
  </si>
  <si>
    <t>GB00BQ54FB43</t>
  </si>
  <si>
    <t>GB00BQ53Z000</t>
  </si>
  <si>
    <t>iBoxx ABF Philippines Government Net of Tax 7-10   (Unhedged in USD)</t>
  </si>
  <si>
    <t xml:space="preserve">iBoxx ABF Philippines Green Bonds  </t>
  </si>
  <si>
    <t>GB00BQ8X7458</t>
  </si>
  <si>
    <t>GB00BQ8X7565</t>
  </si>
  <si>
    <t>GB00BQ8X7672</t>
  </si>
  <si>
    <t>GB00BQ8X7789</t>
  </si>
  <si>
    <t>GB00BQ8X7896</t>
  </si>
  <si>
    <t>GB00BQ8X7904</t>
  </si>
  <si>
    <t>GB00B197MN59</t>
  </si>
  <si>
    <t>GB00B197MB38</t>
  </si>
  <si>
    <t>IBOBMZEY</t>
  </si>
  <si>
    <t>IBOBMZGK</t>
  </si>
  <si>
    <t>GB00BQ54FC59</t>
  </si>
  <si>
    <t>GB00BQ53Z117</t>
  </si>
  <si>
    <t>iBoxx ABF Philippines Net of Tax   (Hedged in USD)</t>
  </si>
  <si>
    <t>iBoxx ABF Philippines Net of Tax   (Unhedged in USD)</t>
  </si>
  <si>
    <t>GB00BQ54FD66</t>
  </si>
  <si>
    <t>GB00BQ53Z224</t>
  </si>
  <si>
    <t>GB00B197MX57</t>
  </si>
  <si>
    <t>GB00B197ML36</t>
  </si>
  <si>
    <t>GB00BQ54FF80</t>
  </si>
  <si>
    <t>GB00BQ53Z331</t>
  </si>
  <si>
    <t>iBoxx ABF Philippines Net of Tax 10+   (Hedged in USD)</t>
  </si>
  <si>
    <t>iBoxx ABF Philippines Net of Tax 10+   (Unhedged in USD)</t>
  </si>
  <si>
    <t>GB00BQ54FG97</t>
  </si>
  <si>
    <t>GB00BQ53Z448</t>
  </si>
  <si>
    <t>GB00B197MW41</t>
  </si>
  <si>
    <t>GB00B197MK29</t>
  </si>
  <si>
    <t>GB00BQ54FH05</t>
  </si>
  <si>
    <t>GB00BQ53Z554</t>
  </si>
  <si>
    <t>iBoxx ABF Philippines Net of Tax 10-15   (Hedged in USD)</t>
  </si>
  <si>
    <t>iBoxx ABF Philippines Net of Tax 10-15   (Unhedged in USD)</t>
  </si>
  <si>
    <t>GB00BQ54FJ29</t>
  </si>
  <si>
    <t>GB00BQ53Z661</t>
  </si>
  <si>
    <t>GB00B197MR97</t>
  </si>
  <si>
    <t>GB00B197MF75</t>
  </si>
  <si>
    <t>GB00BQ54FK34</t>
  </si>
  <si>
    <t>GB00BQ53Z778</t>
  </si>
  <si>
    <t>iBoxx ABF Philippines Net of Tax 1-3   (Hedged in USD)</t>
  </si>
  <si>
    <t>iBoxx ABF Philippines Net of Tax 1-3   (Unhedged in USD)</t>
  </si>
  <si>
    <t>GB00BQ54FL41</t>
  </si>
  <si>
    <t>GB00BQ53Z885</t>
  </si>
  <si>
    <t>GB00B197MY64</t>
  </si>
  <si>
    <t>GB00B197MM43</t>
  </si>
  <si>
    <t>GB00BQ54FM57</t>
  </si>
  <si>
    <t>GB00BQ53Z992</t>
  </si>
  <si>
    <t>iBoxx ABF Philippines Net of Tax 15+   (Hedged in USD)</t>
  </si>
  <si>
    <t>iBoxx ABF Philippines Net of Tax 15+   (Unhedged in USD)</t>
  </si>
  <si>
    <t>GB00BQ54FN64</t>
  </si>
  <si>
    <t>GB00BQ53ZB16</t>
  </si>
  <si>
    <t>GB00B197MS05</t>
  </si>
  <si>
    <t>GB00B197MG82</t>
  </si>
  <si>
    <t>GB00BQ54FP88</t>
  </si>
  <si>
    <t>GB00BQ53ZC23</t>
  </si>
  <si>
    <t>iBoxx ABF Philippines Net of Tax 3-5   (Hedged in USD)</t>
  </si>
  <si>
    <t>iBoxx ABF Philippines Net of Tax 3-5   (Unhedged in USD)</t>
  </si>
  <si>
    <t>GB00BQ54FQ95</t>
  </si>
  <si>
    <t>GB00BQ53ZD30</t>
  </si>
  <si>
    <t>GB00B197MT12</t>
  </si>
  <si>
    <t>GB00B197MH99</t>
  </si>
  <si>
    <t>GB00BQ54FR03</t>
  </si>
  <si>
    <t>GB00BQ53ZF53</t>
  </si>
  <si>
    <t>iBoxx ABF Philippines Net of Tax 5-7   (Hedged in USD)</t>
  </si>
  <si>
    <t>iBoxx ABF Philippines Net of Tax 5-7   (Unhedged in USD)</t>
  </si>
  <si>
    <t>GB00BQ54FS10</t>
  </si>
  <si>
    <t>GB00BQ53ZG60</t>
  </si>
  <si>
    <t>GB00B197MV34</t>
  </si>
  <si>
    <t>GB00B197MJ14</t>
  </si>
  <si>
    <t>GB00BQ54FT27</t>
  </si>
  <si>
    <t>GB00BQ53ZH77</t>
  </si>
  <si>
    <t>iBoxx ABF Philippines Net of Tax 7-10   (Hedged in USD)</t>
  </si>
  <si>
    <t>iBoxx ABF Philippines Net of Tax 7-10   (Unhedged in USD)</t>
  </si>
  <si>
    <t>GB00BQ54FV49</t>
  </si>
  <si>
    <t>GB00BQ53ZJ91</t>
  </si>
  <si>
    <t>GB00B197MP73</t>
  </si>
  <si>
    <t>GB00B197MC45</t>
  </si>
  <si>
    <t>GB00BQ54FW55</t>
  </si>
  <si>
    <t>GB00BQ53ZK07</t>
  </si>
  <si>
    <t>iBoxx ABF Philippines Net of Tax Government   (Hedged in USD)</t>
  </si>
  <si>
    <t>iBoxx ABF Philippines Net of Tax Government   (Unhedged in USD)</t>
  </si>
  <si>
    <t>GB00BQ54FX62</t>
  </si>
  <si>
    <t>GB00BQ53ZL14</t>
  </si>
  <si>
    <t>GB00B197MQ80</t>
  </si>
  <si>
    <t>GB00B197MD51</t>
  </si>
  <si>
    <t>GB00BQ54FY79</t>
  </si>
  <si>
    <t>GB00BQ53ZM21</t>
  </si>
  <si>
    <t>iBoxx ABF Philippines Net of Tax Sub-Sovereigns   (Hedged in USD)</t>
  </si>
  <si>
    <t>iBoxx ABF Philippines Net of Tax Sub-Sovereigns   (Unhedged in USD)</t>
  </si>
  <si>
    <t>GB00BQ54FZ86</t>
  </si>
  <si>
    <t>GB00BQ53ZN38</t>
  </si>
  <si>
    <t>GB00B08SC546</t>
  </si>
  <si>
    <t>GB00B068NL98</t>
  </si>
  <si>
    <t>GB00BQ54G008</t>
  </si>
  <si>
    <t>GB00BQ53ZP51</t>
  </si>
  <si>
    <t>iBoxx ABF Philippines Sub-Sovereigns   (Hedged in USD)</t>
  </si>
  <si>
    <t>iBoxx ABF Philippines Sub-Sovereigns   (Unhedged in USD)</t>
  </si>
  <si>
    <t>GB00BQ54G115</t>
  </si>
  <si>
    <t>GB00BQ53ZQ68</t>
  </si>
  <si>
    <t>GB00B2PY5V63</t>
  </si>
  <si>
    <t>GB00B2PVQC57</t>
  </si>
  <si>
    <t>GB00BQ54G222</t>
  </si>
  <si>
    <t>GB00BQ53ZR75</t>
  </si>
  <si>
    <t>iBoxx ABF Philippines Sub-Sovereigns 10+   (Hedged in USD)</t>
  </si>
  <si>
    <t>iBoxx ABF Philippines Sub-Sovereigns 10+   (Unhedged in USD)</t>
  </si>
  <si>
    <t>GB00BQ54G339</t>
  </si>
  <si>
    <t>GB00BQ53ZS82</t>
  </si>
  <si>
    <t>GB00B2PY5W70</t>
  </si>
  <si>
    <t>GB00B2PVQD64</t>
  </si>
  <si>
    <t>GB00BQ54G446</t>
  </si>
  <si>
    <t>GB00BQ53ZT99</t>
  </si>
  <si>
    <t>iBoxx ABF Philippines Sub-Sovereigns 10-15   (Hedged in USD)</t>
  </si>
  <si>
    <t>iBoxx ABF Philippines Sub-Sovereigns 10-15   (Unhedged in USD)</t>
  </si>
  <si>
    <t>GB00BQ54G552</t>
  </si>
  <si>
    <t>GB00BQ53ZV12</t>
  </si>
  <si>
    <t>GB00B2PY5Z02</t>
  </si>
  <si>
    <t>GB00B2PVQH03</t>
  </si>
  <si>
    <t>GB00BQ54G669</t>
  </si>
  <si>
    <t>GB00BQ53ZW29</t>
  </si>
  <si>
    <t>iBoxx ABF Philippines Sub-Sovereigns 1-3   (Hedged in USD)</t>
  </si>
  <si>
    <t>iBoxx ABF Philippines Sub-Sovereigns 1-3   (Unhedged in USD)</t>
  </si>
  <si>
    <t>GB00BQ54G776</t>
  </si>
  <si>
    <t>GB00BQ53ZX36</t>
  </si>
  <si>
    <t>GB00B2PY6139</t>
  </si>
  <si>
    <t>GB00B2PVQK32</t>
  </si>
  <si>
    <t>GB00BQ54G883</t>
  </si>
  <si>
    <t>GB00BQ53ZY43</t>
  </si>
  <si>
    <t>iBoxx ABF Philippines Sub-Sovereigns 15+   (Hedged in USD)</t>
  </si>
  <si>
    <t>iBoxx ABF Philippines Sub-Sovereigns 15+   (Unhedged in USD)</t>
  </si>
  <si>
    <t>GB00BQ54G990</t>
  </si>
  <si>
    <t>GB00BQ53ZZ59</t>
  </si>
  <si>
    <t>GB00B2PY6352</t>
  </si>
  <si>
    <t>GB00B2PVQN62</t>
  </si>
  <si>
    <t>GB00BQ54GB18</t>
  </si>
  <si>
    <t>GB00BQ540084</t>
  </si>
  <si>
    <t>iBoxx ABF Philippines Sub-Sovereigns 3-5   (Hedged in USD)</t>
  </si>
  <si>
    <t>iBoxx ABF Philippines Sub-Sovereigns 3-5   (Unhedged in USD)</t>
  </si>
  <si>
    <t>GB00BQ54GC25</t>
  </si>
  <si>
    <t>GB00BQ540191</t>
  </si>
  <si>
    <t>GB00B2PY6683</t>
  </si>
  <si>
    <t>GB00B2PVQQ93</t>
  </si>
  <si>
    <t>GB00BQ54GD32</t>
  </si>
  <si>
    <t>GB00BQ540209</t>
  </si>
  <si>
    <t>iBoxx ABF Philippines Sub-Sovereigns 5-7   (Hedged in USD)</t>
  </si>
  <si>
    <t>iBoxx ABF Philippines Sub-Sovereigns 5-7   (Unhedged in USD)</t>
  </si>
  <si>
    <t>GB00BQ54GF55</t>
  </si>
  <si>
    <t>GB00BQ540316</t>
  </si>
  <si>
    <t>GB00B2PY6915</t>
  </si>
  <si>
    <t>GB00B2PVQS18</t>
  </si>
  <si>
    <t>GB00BQ54GG62</t>
  </si>
  <si>
    <t>GB00BQ540423</t>
  </si>
  <si>
    <t>iBoxx ABF Philippines Sub-Sovereigns 7-10   (Hedged in USD)</t>
  </si>
  <si>
    <t>iBoxx ABF Philippines Sub-Sovereigns 7-10   (Unhedged in USD)</t>
  </si>
  <si>
    <t>GB00BQ54GH79</t>
  </si>
  <si>
    <t>GB00BQ540530</t>
  </si>
  <si>
    <t>GB00B2PY5Y94</t>
  </si>
  <si>
    <t>GB00B2PVQG95</t>
  </si>
  <si>
    <t>GB00BQ54GJ93</t>
  </si>
  <si>
    <t>GB00BQ540647</t>
  </si>
  <si>
    <t>iBoxx ABF Philippines Sub-Sovereigns Net of Tax 10+   (Hedged in USD)</t>
  </si>
  <si>
    <t>iBoxx ABF Philippines Sub-Sovereigns Net of Tax 10+   (Unhedged in USD)</t>
  </si>
  <si>
    <t>GB00BQ54GK09</t>
  </si>
  <si>
    <t>GB00BQ540753</t>
  </si>
  <si>
    <t>GB00B2PY5X87</t>
  </si>
  <si>
    <t>GB00B2PVQF88</t>
  </si>
  <si>
    <t>GB00BQ54GL16</t>
  </si>
  <si>
    <t>GB00BQ540860</t>
  </si>
  <si>
    <t>iBoxx ABF Philippines Sub-Sovereigns Net of Tax 10-15   (Hedged in USD)</t>
  </si>
  <si>
    <t>iBoxx ABF Philippines Sub-Sovereigns Net of Tax 10-15   (Unhedged in USD)</t>
  </si>
  <si>
    <t>GB00BQ54GM23</t>
  </si>
  <si>
    <t>GB00BQ540977</t>
  </si>
  <si>
    <t>GB00B2PY6022</t>
  </si>
  <si>
    <t>GB00B2PVQJ27</t>
  </si>
  <si>
    <t>GB00BQ54GN30</t>
  </si>
  <si>
    <t>GB00BQ540B90</t>
  </si>
  <si>
    <t>iBoxx ABF Philippines Sub-Sovereigns Net of Tax 1-3   (Hedged in USD)</t>
  </si>
  <si>
    <t>iBoxx ABF Philippines Sub-Sovereigns Net of Tax 1-3   (Unhedged in USD)</t>
  </si>
  <si>
    <t>GB00BQ54GP53</t>
  </si>
  <si>
    <t>GB00BQ540C08</t>
  </si>
  <si>
    <t>GB00B2PY6246</t>
  </si>
  <si>
    <t>GB00B2PVQL49</t>
  </si>
  <si>
    <t>GB00BQ54GQ60</t>
  </si>
  <si>
    <t>GB00BQ540D15</t>
  </si>
  <si>
    <t>iBoxx ABF Philippines Sub-Sovereigns Net of Tax 15+   (Hedged in USD)</t>
  </si>
  <si>
    <t>iBoxx ABF Philippines Sub-Sovereigns Net of Tax 15+   (Unhedged in USD)</t>
  </si>
  <si>
    <t>GB00BQ54GR77</t>
  </si>
  <si>
    <t>GB00BQ540F39</t>
  </si>
  <si>
    <t>GB00B2PY6576</t>
  </si>
  <si>
    <t>GB00B2PVQP86</t>
  </si>
  <si>
    <t>GB00BQ54GS84</t>
  </si>
  <si>
    <t>GB00BQ540G46</t>
  </si>
  <si>
    <t>iBoxx ABF Philippines Sub-Sovereigns Net of Tax 3-5   (Hedged in USD)</t>
  </si>
  <si>
    <t>iBoxx ABF Philippines Sub-Sovereigns Net of Tax 3-5   (Unhedged in USD)</t>
  </si>
  <si>
    <t>GB00BQ54GT91</t>
  </si>
  <si>
    <t>GB00BQ540H52</t>
  </si>
  <si>
    <t>GB00B2PY6790</t>
  </si>
  <si>
    <t>GB00B2PVQR01</t>
  </si>
  <si>
    <t>GB00BQ54GV14</t>
  </si>
  <si>
    <t>GB00BQ540J76</t>
  </si>
  <si>
    <t>GB00BQ54GW21</t>
  </si>
  <si>
    <t>GB00BQ540K81</t>
  </si>
  <si>
    <t>GB00B2PY6C40</t>
  </si>
  <si>
    <t>GB00B2PVQT25</t>
  </si>
  <si>
    <t>iBoxx ABF Philippines Sub-Sovereigns Net of Tax 7-10   (Hedged in USD)</t>
  </si>
  <si>
    <t>GB00BQ54GX38</t>
  </si>
  <si>
    <t>GB00BQ540L98</t>
  </si>
  <si>
    <t>GB00BQ54GY45</t>
  </si>
  <si>
    <t>GB00BQ540M06</t>
  </si>
  <si>
    <t>GB00B08SC652</t>
  </si>
  <si>
    <t>GB00B068NM06</t>
  </si>
  <si>
    <t>IBOBMZEQ</t>
  </si>
  <si>
    <t>ABTRSG</t>
  </si>
  <si>
    <t>.IBOBMZEQ</t>
  </si>
  <si>
    <t>.ABTRSG</t>
  </si>
  <si>
    <t>iBoxx ABF Singapore   (Hedged in THB)</t>
  </si>
  <si>
    <t>GB00BQ54GZ51</t>
  </si>
  <si>
    <t>GB00BQ540N13</t>
  </si>
  <si>
    <t>GB00BQ54H071</t>
  </si>
  <si>
    <t>GB00BQ540P37</t>
  </si>
  <si>
    <t>iBoxx ABF Singapore   (Hedged in USD)</t>
  </si>
  <si>
    <t>GB00BD0C5347</t>
  </si>
  <si>
    <t>GB00BD0C5230</t>
  </si>
  <si>
    <t>GB00BD0C5560</t>
  </si>
  <si>
    <t>GB00BD0C5453</t>
  </si>
  <si>
    <t>GB00B1894M56</t>
  </si>
  <si>
    <t>GB00B1892C19</t>
  </si>
  <si>
    <t>GB00BQ54H188</t>
  </si>
  <si>
    <t>GB00BQ540Q44</t>
  </si>
  <si>
    <t>iBoxx ABF Singapore 10+   (Hedged in USD)</t>
  </si>
  <si>
    <t>iBoxx ABF Singapore 10+   (Unhedged in USD)</t>
  </si>
  <si>
    <t>GB00BQ54H295</t>
  </si>
  <si>
    <t>GB00BQ540R50</t>
  </si>
  <si>
    <t>GB00B1894N63</t>
  </si>
  <si>
    <t>GB00B1892D26</t>
  </si>
  <si>
    <t>GB00BQ54H303</t>
  </si>
  <si>
    <t>GB00BQ540S67</t>
  </si>
  <si>
    <t>iBoxx ABF Singapore 10-15   (Hedged in USD)</t>
  </si>
  <si>
    <t>iBoxx ABF Singapore 10-15   (Unhedged in USD)</t>
  </si>
  <si>
    <t>GB00BQ54H410</t>
  </si>
  <si>
    <t>GB00BQ540T74</t>
  </si>
  <si>
    <t>GB00B1894P87</t>
  </si>
  <si>
    <t>GB00B1892F40</t>
  </si>
  <si>
    <t>GB00BQ54H527</t>
  </si>
  <si>
    <t>GB00BQ540V96</t>
  </si>
  <si>
    <t>iBoxx ABF Singapore 1-3   (Hedged in USD)</t>
  </si>
  <si>
    <t>iBoxx ABF Singapore 1-3   (Unhedged in USD)</t>
  </si>
  <si>
    <t>GB00BQ54H634</t>
  </si>
  <si>
    <t>GB00BQ540W04</t>
  </si>
  <si>
    <t>GB00B1894Q94</t>
  </si>
  <si>
    <t>GB00B1892G56</t>
  </si>
  <si>
    <t>GB00BQ54H741</t>
  </si>
  <si>
    <t>GB00BQ540X11</t>
  </si>
  <si>
    <t>iBoxx ABF Singapore 15+   (Hedged in USD)</t>
  </si>
  <si>
    <t>iBoxx ABF Singapore 15+   (Unhedged in USD)</t>
  </si>
  <si>
    <t>GB00BQ54H857</t>
  </si>
  <si>
    <t>GB00BQ540Y28</t>
  </si>
  <si>
    <t>GB00B1894R02</t>
  </si>
  <si>
    <t>GB00B1892H63</t>
  </si>
  <si>
    <t>IBXXASG4</t>
  </si>
  <si>
    <t>IBXXASG5</t>
  </si>
  <si>
    <t>GB00BQ54H964</t>
  </si>
  <si>
    <t>GB00BQ540Z35</t>
  </si>
  <si>
    <t>iBoxx ABF Singapore 3-5   (Hedged in USD)</t>
  </si>
  <si>
    <t>iBoxx ABF Singapore 3-5   (Unhedged in USD)</t>
  </si>
  <si>
    <t>GB00BQ54HB82</t>
  </si>
  <si>
    <t>GB00BQ541058</t>
  </si>
  <si>
    <t>GB00B1894S19</t>
  </si>
  <si>
    <t>GB00B1892J87</t>
  </si>
  <si>
    <t>GB00BQ54HC99</t>
  </si>
  <si>
    <t>GB00BQ541165</t>
  </si>
  <si>
    <t>iBoxx ABF Singapore 5-7   (Hedged in USD)</t>
  </si>
  <si>
    <t>iBoxx ABF Singapore 5-7   (Unhedged in USD)</t>
  </si>
  <si>
    <t>GB00BQ54HD07</t>
  </si>
  <si>
    <t>GB00BQ541272</t>
  </si>
  <si>
    <t>GB00B1894T26</t>
  </si>
  <si>
    <t>GB00B1892K92</t>
  </si>
  <si>
    <t>GB00BQ54HF21</t>
  </si>
  <si>
    <t>GB00BQ541389</t>
  </si>
  <si>
    <t>iBoxx ABF Singapore 7-10   (Unhedged in USD)</t>
  </si>
  <si>
    <t>GB00BQ54HG38</t>
  </si>
  <si>
    <t>GB00BQ541496</t>
  </si>
  <si>
    <t xml:space="preserve">iBoxx ABF Singapore Government  </t>
  </si>
  <si>
    <t>GB00B08SC769</t>
  </si>
  <si>
    <t>GB00B068NN13</t>
  </si>
  <si>
    <t>IBXXASG3</t>
  </si>
  <si>
    <t>ABTRSGGO</t>
  </si>
  <si>
    <t>.IBXXASG3</t>
  </si>
  <si>
    <t>.ABTRSGGO</t>
  </si>
  <si>
    <t>GB00BQ54HH45</t>
  </si>
  <si>
    <t>GB00BQ541504</t>
  </si>
  <si>
    <t>iBoxx ABF Singapore Government   (Unhedged in USD)</t>
  </si>
  <si>
    <t>GB00BQ54HJ68</t>
  </si>
  <si>
    <t>GB00BQ541611</t>
  </si>
  <si>
    <t xml:space="preserve">iBoxx ABF Singapore Government 10+  </t>
  </si>
  <si>
    <t>GB00B2PY4530</t>
  </si>
  <si>
    <t>GB00B2PVNX55</t>
  </si>
  <si>
    <t>GB00BQ54HK73</t>
  </si>
  <si>
    <t>GB00BQ541728</t>
  </si>
  <si>
    <t>iBoxx ABF Singapore Government 10+   (Unhedged in USD)</t>
  </si>
  <si>
    <t>GB00BQ54HL80</t>
  </si>
  <si>
    <t>GB00BQ541835</t>
  </si>
  <si>
    <t xml:space="preserve">iBoxx ABF Singapore Government 10-15  </t>
  </si>
  <si>
    <t>GB00B2PY4647</t>
  </si>
  <si>
    <t>GB00B2PVNY62</t>
  </si>
  <si>
    <t>GB00BQ54HM97</t>
  </si>
  <si>
    <t>GB00BQ541942</t>
  </si>
  <si>
    <t>iBoxx ABF Singapore Government 10-15   (Unhedged in USD)</t>
  </si>
  <si>
    <t>GB00BQ54HN05</t>
  </si>
  <si>
    <t>GB00BQ541B65</t>
  </si>
  <si>
    <t xml:space="preserve">iBoxx ABF Singapore Government 1-3  </t>
  </si>
  <si>
    <t>GB00B2PY4753</t>
  </si>
  <si>
    <t>GB00B2PVNZ79</t>
  </si>
  <si>
    <t>GB00BQ54HP29</t>
  </si>
  <si>
    <t>GB00BQ541C72</t>
  </si>
  <si>
    <t>iBoxx ABF Singapore Government 1-3   (Unhedged in USD)</t>
  </si>
  <si>
    <t>GB00BQ54HQ36</t>
  </si>
  <si>
    <t>GB00BQ541D89</t>
  </si>
  <si>
    <t xml:space="preserve">iBoxx ABF Singapore Government 15+  </t>
  </si>
  <si>
    <t>GB00B2PY4860</t>
  </si>
  <si>
    <t>GB00B2PVP068</t>
  </si>
  <si>
    <t>GB00BQ54HR43</t>
  </si>
  <si>
    <t>GB00BQ541F04</t>
  </si>
  <si>
    <t>iBoxx ABF Singapore Government 15+   (Unhedged in USD)</t>
  </si>
  <si>
    <t>GB00BQ54HS59</t>
  </si>
  <si>
    <t>GB00BQ541G11</t>
  </si>
  <si>
    <t xml:space="preserve">iBoxx ABF Singapore Government 3-5  </t>
  </si>
  <si>
    <t>GB00B2PY4977</t>
  </si>
  <si>
    <t>GB00B2PVP175</t>
  </si>
  <si>
    <t>GB00BQ54HT66</t>
  </si>
  <si>
    <t>GB00BQ541H28</t>
  </si>
  <si>
    <t>iBoxx ABF Singapore Government 3-5   (Unhedged in USD)</t>
  </si>
  <si>
    <t>GB00BQ54HV88</t>
  </si>
  <si>
    <t>GB00BQ541J42</t>
  </si>
  <si>
    <t xml:space="preserve">iBoxx ABF Singapore Government 5-7  </t>
  </si>
  <si>
    <t>GB00B2PY4B92</t>
  </si>
  <si>
    <t>GB00B2PVP282</t>
  </si>
  <si>
    <t>GB00BQ54HW95</t>
  </si>
  <si>
    <t>GB00BQ541K56</t>
  </si>
  <si>
    <t>GB00BQ54HX03</t>
  </si>
  <si>
    <t>GB00BQ541L63</t>
  </si>
  <si>
    <t>iBoxx ABF Singapore Government 5-7   (Unhedged in USD)</t>
  </si>
  <si>
    <t xml:space="preserve">iBoxx ABF Singapore Government 7-10  </t>
  </si>
  <si>
    <t>GB00B2PY4C00</t>
  </si>
  <si>
    <t>GB00B2PVP399</t>
  </si>
  <si>
    <t>GB00BQ54HY10</t>
  </si>
  <si>
    <t>GB00BQ541M70</t>
  </si>
  <si>
    <t>GB00BQ54HZ27</t>
  </si>
  <si>
    <t>GB00BQ541N87</t>
  </si>
  <si>
    <t>iBoxx ABF Singapore Government 7-10   (Unhedged in USD)</t>
  </si>
  <si>
    <t xml:space="preserve">iBoxx ABF Singapore Green Bonds  </t>
  </si>
  <si>
    <t>GB00BQ8X7B26</t>
  </si>
  <si>
    <t>GB00BQ8X7C33</t>
  </si>
  <si>
    <t>GB00BQ8X7D40</t>
  </si>
  <si>
    <t>GB00BQ8X7F63</t>
  </si>
  <si>
    <t>GB00BQ8X7G70</t>
  </si>
  <si>
    <t>GB00BQ8X7H87</t>
  </si>
  <si>
    <t>GB00B08SC876</t>
  </si>
  <si>
    <t>GB00B068NP37</t>
  </si>
  <si>
    <t>GB00BQ54J010</t>
  </si>
  <si>
    <t>GB00BQ541P02</t>
  </si>
  <si>
    <t>iBoxx ABF Singapore Sub-Sovereigns   (Hedged in USD)</t>
  </si>
  <si>
    <t>iBoxx ABF Singapore Sub-Sovereigns   (Unhedged in USD)</t>
  </si>
  <si>
    <t>GB00BQ54J127</t>
  </si>
  <si>
    <t>GB00BQ541Q19</t>
  </si>
  <si>
    <t>GB00B2PY6D56</t>
  </si>
  <si>
    <t>GB00B2PVQV47</t>
  </si>
  <si>
    <t>GB00BQ54J234</t>
  </si>
  <si>
    <t>GB00BQ541R26</t>
  </si>
  <si>
    <t>iBoxx ABF Singapore Sub-Sovereigns 10+   (Hedged in USD)</t>
  </si>
  <si>
    <t>iBoxx ABF Singapore Sub-Sovereigns 10+   (Unhedged in USD)</t>
  </si>
  <si>
    <t>GB00BQ54J341</t>
  </si>
  <si>
    <t>GB00BQ541S33</t>
  </si>
  <si>
    <t>GB00B2PY6F70</t>
  </si>
  <si>
    <t>GB00B2PVQW53</t>
  </si>
  <si>
    <t>GB00BQ54J457</t>
  </si>
  <si>
    <t>GB00BQ541T40</t>
  </si>
  <si>
    <t>iBoxx ABF Singapore Sub-Sovereigns 10-15   (Hedged in USD)</t>
  </si>
  <si>
    <t>iBoxx ABF Singapore Sub-Sovereigns 10-15   (Unhedged in USD)</t>
  </si>
  <si>
    <t>GB00BQ54J564</t>
  </si>
  <si>
    <t>GB00BQ541V61</t>
  </si>
  <si>
    <t>GB00B2PY6G87</t>
  </si>
  <si>
    <t>GB00B2PVQX60</t>
  </si>
  <si>
    <t>GB00BQ54J671</t>
  </si>
  <si>
    <t>GB00BQ541W78</t>
  </si>
  <si>
    <t>iBoxx ABF Singapore Sub-Sovereigns 1-3   (Hedged in USD)</t>
  </si>
  <si>
    <t>iBoxx ABF Singapore Sub-Sovereigns 1-3   (Unhedged in USD)</t>
  </si>
  <si>
    <t>GB00BQ54J788</t>
  </si>
  <si>
    <t>GB00BQ541X85</t>
  </si>
  <si>
    <t>GB00B2PY6H94</t>
  </si>
  <si>
    <t>GB00B2PVQY77</t>
  </si>
  <si>
    <t>GB00BQ54J895</t>
  </si>
  <si>
    <t>GB00BQ541Y92</t>
  </si>
  <si>
    <t>iBoxx ABF Singapore Sub-Sovereigns 15+   (Hedged in USD)</t>
  </si>
  <si>
    <t>iBoxx ABF Singapore Sub-Sovereigns 15+   (Unhedged in USD)</t>
  </si>
  <si>
    <t>GB00BQ54J903</t>
  </si>
  <si>
    <t>GB00BQ541Z00</t>
  </si>
  <si>
    <t>GB00B2PY6J19</t>
  </si>
  <si>
    <t>GB00B2PVQZ84</t>
  </si>
  <si>
    <t>GB00BQ54JB23</t>
  </si>
  <si>
    <t>GB00BQ542023</t>
  </si>
  <si>
    <t>iBoxx ABF Singapore Sub-Sovereigns 3-5   (Hedged in USD)</t>
  </si>
  <si>
    <t>iBoxx ABF Singapore Sub-Sovereigns 3-5   (Unhedged in USD)</t>
  </si>
  <si>
    <t>GB00BQ54JC30</t>
  </si>
  <si>
    <t>GB00BQ542130</t>
  </si>
  <si>
    <t>GB00B2PY6K24</t>
  </si>
  <si>
    <t>GB00B2PVR007</t>
  </si>
  <si>
    <t>GB00BQ54JD47</t>
  </si>
  <si>
    <t>GB00BQ542247</t>
  </si>
  <si>
    <t>iBoxx ABF Singapore Sub-Sovereigns 5-7   (Unhedged in USD)</t>
  </si>
  <si>
    <t>GB00BQ54JF60</t>
  </si>
  <si>
    <t>GB00BQ542353</t>
  </si>
  <si>
    <t>GB00B2PY6L31</t>
  </si>
  <si>
    <t>GB00B2PVR114</t>
  </si>
  <si>
    <t>GB00BQ54JG77</t>
  </si>
  <si>
    <t>GB00BQ542460</t>
  </si>
  <si>
    <t>iBoxx ABF Singapore Sub-Sovereigns 7-10   (Unhedged in USD)</t>
  </si>
  <si>
    <t>GB00BQ54JH84</t>
  </si>
  <si>
    <t>GB00BQ542577</t>
  </si>
  <si>
    <t>GB00B08SC983</t>
  </si>
  <si>
    <t>GB00B068NQ44</t>
  </si>
  <si>
    <t>IBOBMZFA</t>
  </si>
  <si>
    <t>ABTRTHAI</t>
  </si>
  <si>
    <t>.IBOBMZFA</t>
  </si>
  <si>
    <t>.ABTRTHAI</t>
  </si>
  <si>
    <t>iBoxx ABF Thailand   (Hedged in USD)</t>
  </si>
  <si>
    <t>GB00BD0C4B58</t>
  </si>
  <si>
    <t>GB00BD0C4936</t>
  </si>
  <si>
    <t>GB00BD0C4D72</t>
  </si>
  <si>
    <t>GB00BD0C4C65</t>
  </si>
  <si>
    <t>GB00B1894V48</t>
  </si>
  <si>
    <t>GB00B1892L00</t>
  </si>
  <si>
    <t>GB00BQ54JJ09</t>
  </si>
  <si>
    <t>GB00BQ542684</t>
  </si>
  <si>
    <t>iBoxx ABF Thailand 10+   (Hedged in USD)</t>
  </si>
  <si>
    <t>iBoxx ABF Thailand 10+   (Unhedged in USD)</t>
  </si>
  <si>
    <t>GB00BQ54JK14</t>
  </si>
  <si>
    <t>GB00BQ542791</t>
  </si>
  <si>
    <t>GB00B1894W54</t>
  </si>
  <si>
    <t>GB00B1892M17</t>
  </si>
  <si>
    <t>GB00BQ54JL21</t>
  </si>
  <si>
    <t>GB00BQ542809</t>
  </si>
  <si>
    <t>iBoxx ABF Thailand 10-15   (Hedged in USD)</t>
  </si>
  <si>
    <t>iBoxx ABF Thailand 10-15   (Unhedged in USD)</t>
  </si>
  <si>
    <t>GB00BQ54JM38</t>
  </si>
  <si>
    <t>GB00BQ542916</t>
  </si>
  <si>
    <t>GB00B1894X61</t>
  </si>
  <si>
    <t>GB00B1892N24</t>
  </si>
  <si>
    <t>GB00BQ54JN45</t>
  </si>
  <si>
    <t>GB00BQ542B31</t>
  </si>
  <si>
    <t>iBoxx ABF Thailand 1-3   (Hedged in USD)</t>
  </si>
  <si>
    <t>iBoxx ABF Thailand 1-3   (Unhedged in USD)</t>
  </si>
  <si>
    <t>GB00BQ54JP68</t>
  </si>
  <si>
    <t>GB00BQ542C48</t>
  </si>
  <si>
    <t>GB00B1894Y78</t>
  </si>
  <si>
    <t>GB00B1892P48</t>
  </si>
  <si>
    <t>GB00BQ54JQ75</t>
  </si>
  <si>
    <t>GB00BQ542D54</t>
  </si>
  <si>
    <t>iBoxx ABF Thailand 15+   (Hedged in USD)</t>
  </si>
  <si>
    <t>iBoxx ABF Thailand 15+   (Unhedged in USD)</t>
  </si>
  <si>
    <t>GB00BQ54JR82</t>
  </si>
  <si>
    <t>GB00BQ542F78</t>
  </si>
  <si>
    <t>GB00B1894Z85</t>
  </si>
  <si>
    <t>GB00B1892Q54</t>
  </si>
  <si>
    <t>GB00BQ54JS99</t>
  </si>
  <si>
    <t>GB00BQ542G85</t>
  </si>
  <si>
    <t>iBoxx ABF Thailand 3-5   (Hedged in USD)</t>
  </si>
  <si>
    <t>iBoxx ABF Thailand 3-5   (Unhedged in USD)</t>
  </si>
  <si>
    <t>GB00BQ54JT07</t>
  </si>
  <si>
    <t>GB00BQ542H92</t>
  </si>
  <si>
    <t>GB00B1895002</t>
  </si>
  <si>
    <t>GB00B1892R61</t>
  </si>
  <si>
    <t>GB00BQ54JV29</t>
  </si>
  <si>
    <t>GB00BQ542J17</t>
  </si>
  <si>
    <t>iBoxx ABF Thailand 5-7   (Hedged in USD)</t>
  </si>
  <si>
    <t>iBoxx ABF Thailand 5-7   (Unhedged in USD)</t>
  </si>
  <si>
    <t>GB00BQ54JW36</t>
  </si>
  <si>
    <t>GB00BQ542K22</t>
  </si>
  <si>
    <t>GB00B1895119</t>
  </si>
  <si>
    <t>GB00B1892S78</t>
  </si>
  <si>
    <t>GB00BQ54JX43</t>
  </si>
  <si>
    <t>GB00BQ542L39</t>
  </si>
  <si>
    <t>iBoxx ABF Thailand 7-10   (Hedged in USD)</t>
  </si>
  <si>
    <t>iBoxx ABF Thailand 7-10   (Unhedged in USD)</t>
  </si>
  <si>
    <t>GB00BQ54JY59</t>
  </si>
  <si>
    <t>GB00BQ542M46</t>
  </si>
  <si>
    <t>GB00B08SCB09</t>
  </si>
  <si>
    <t>GB00B068NR50</t>
  </si>
  <si>
    <t>GB00BQ54JZ66</t>
  </si>
  <si>
    <t>GB00BQ542N52</t>
  </si>
  <si>
    <t>iBoxx ABF Thailand Government   (Hedged in USD)</t>
  </si>
  <si>
    <t>iBoxx ABF Thailand Government   (Unhedged in USD)</t>
  </si>
  <si>
    <t>GB00BQ54K083</t>
  </si>
  <si>
    <t>GB00BQ542P76</t>
  </si>
  <si>
    <t>GB00B2PY4D17</t>
  </si>
  <si>
    <t>GB00B2PVP407</t>
  </si>
  <si>
    <t>GB00BQ54K190</t>
  </si>
  <si>
    <t>GB00BQ542Q83</t>
  </si>
  <si>
    <t>iBoxx ABF Thailand Government 10+   (Hedged in USD)</t>
  </si>
  <si>
    <t>iBoxx ABF Thailand Government 10+   (Unhedged in USD)</t>
  </si>
  <si>
    <t>GB00BQ54K208</t>
  </si>
  <si>
    <t>GB00BQ542R90</t>
  </si>
  <si>
    <t>GB00B2PY4F31</t>
  </si>
  <si>
    <t>GB00B2PVP514</t>
  </si>
  <si>
    <t>GB00BQ54K315</t>
  </si>
  <si>
    <t>GB00BQ542S08</t>
  </si>
  <si>
    <t>iBoxx ABF Thailand Government 10-15   (Hedged in USD)</t>
  </si>
  <si>
    <t>iBoxx ABF Thailand Government 10-15   (Unhedged in USD)</t>
  </si>
  <si>
    <t>GB00BQ54K422</t>
  </si>
  <si>
    <t>GB00BQ542T15</t>
  </si>
  <si>
    <t>GB00B2PY4G48</t>
  </si>
  <si>
    <t>GB00B2PVP621</t>
  </si>
  <si>
    <t>GB00BQ54K539</t>
  </si>
  <si>
    <t>GB00BQ542V37</t>
  </si>
  <si>
    <t>iBoxx ABF Thailand Government 1-3   (Hedged in USD)</t>
  </si>
  <si>
    <t>iBoxx ABF Thailand Government 1-3   (Unhedged in USD)</t>
  </si>
  <si>
    <t>GB00BQ54K646</t>
  </si>
  <si>
    <t>GB00BQ542W44</t>
  </si>
  <si>
    <t>GB00B2PY4H54</t>
  </si>
  <si>
    <t>GB00B2PVP738</t>
  </si>
  <si>
    <t>GB00BQ54K752</t>
  </si>
  <si>
    <t>GB00BQ542X50</t>
  </si>
  <si>
    <t>iBoxx ABF Thailand Government 15+   (Hedged in USD)</t>
  </si>
  <si>
    <t>iBoxx ABF Thailand Government 15+   (Unhedged in USD)</t>
  </si>
  <si>
    <t>GB00BQ54K869</t>
  </si>
  <si>
    <t>GB00BQ542Y67</t>
  </si>
  <si>
    <t>GB00B2PY4J78</t>
  </si>
  <si>
    <t>GB00B2PVP845</t>
  </si>
  <si>
    <t>GB00BQ54K976</t>
  </si>
  <si>
    <t>GB00BQ542Z74</t>
  </si>
  <si>
    <t>iBoxx ABF Thailand Government 3-5   (Hedged in USD)</t>
  </si>
  <si>
    <t>GB00BQ54KB95</t>
  </si>
  <si>
    <t>GB00BQ543096</t>
  </si>
  <si>
    <t>iBoxx ABF Thailand Government 3-5   (Unhedged in USD)</t>
  </si>
  <si>
    <t xml:space="preserve">iBoxx ABF Thailand Government 5-7  </t>
  </si>
  <si>
    <t>GB00B2PY4K83</t>
  </si>
  <si>
    <t>GB00B2PVP951</t>
  </si>
  <si>
    <t>GB00BQ54KC03</t>
  </si>
  <si>
    <t>GB00BQ543104</t>
  </si>
  <si>
    <t>GB00BQ54KD10</t>
  </si>
  <si>
    <t>GB00BQ543211</t>
  </si>
  <si>
    <t>iBoxx ABF Thailand Government 5-7   (Unhedged in USD)</t>
  </si>
  <si>
    <t xml:space="preserve">iBoxx ABF Thailand Government 7-10  </t>
  </si>
  <si>
    <t>GB00B2PY4L90</t>
  </si>
  <si>
    <t>GB00B2PVPB75</t>
  </si>
  <si>
    <t>GB00BQ54KF34</t>
  </si>
  <si>
    <t>GB00BQ543328</t>
  </si>
  <si>
    <t>GB00BQ54KG41</t>
  </si>
  <si>
    <t>GB00BQ543435</t>
  </si>
  <si>
    <t>iBoxx ABF Thailand Government 7-10   (Unhedged in USD)</t>
  </si>
  <si>
    <t xml:space="preserve">iBoxx ABF Thailand Green Bonds  </t>
  </si>
  <si>
    <t>GB00BQ8X7J02</t>
  </si>
  <si>
    <t>GB00BQ8X7K17</t>
  </si>
  <si>
    <t>GB00BQ8X7L24</t>
  </si>
  <si>
    <t>GB00BQ8X7M31</t>
  </si>
  <si>
    <t>GB00BQ8X7N48</t>
  </si>
  <si>
    <t>GB00BQ8X7P61</t>
  </si>
  <si>
    <t>GB00B08SCC16</t>
  </si>
  <si>
    <t>GB00B068NT74</t>
  </si>
  <si>
    <t>GB00BQ54KH57</t>
  </si>
  <si>
    <t>GB00BQ543542</t>
  </si>
  <si>
    <t>iBoxx ABF Thailand Sub-Sovereigns   (Hedged in USD)</t>
  </si>
  <si>
    <t>iBoxx ABF Thailand Sub-Sovereigns   (Unhedged in USD)</t>
  </si>
  <si>
    <t>GB00BQ54KJ71</t>
  </si>
  <si>
    <t>GB00BQ543658</t>
  </si>
  <si>
    <t>GB00B2PY6M48</t>
  </si>
  <si>
    <t>GB00B2PVR221</t>
  </si>
  <si>
    <t>GB00BQ54KK86</t>
  </si>
  <si>
    <t>GB00BQ543765</t>
  </si>
  <si>
    <t>iBoxx ABF Thailand Sub-Sovereigns 10+   (Hedged in USD)</t>
  </si>
  <si>
    <t>iBoxx ABF Thailand Sub-Sovereigns 10+   (Unhedged in USD)</t>
  </si>
  <si>
    <t>GB00BQ54KL93</t>
  </si>
  <si>
    <t>GB00BQ543872</t>
  </si>
  <si>
    <t>GB00B2PY6N54</t>
  </si>
  <si>
    <t>GB00B2PVR338</t>
  </si>
  <si>
    <t>GB00BQ54KM01</t>
  </si>
  <si>
    <t>GB00BQ543989</t>
  </si>
  <si>
    <t>iBoxx ABF Thailand Sub-Sovereigns 10-15   (Hedged in USD)</t>
  </si>
  <si>
    <t>iBoxx ABF Thailand Sub-Sovereigns 10-15   (Unhedged in USD)</t>
  </si>
  <si>
    <t>GB00BQ54KN18</t>
  </si>
  <si>
    <t>GB00BQ543B06</t>
  </si>
  <si>
    <t>GB00B2PY6P78</t>
  </si>
  <si>
    <t>GB00B2PVR445</t>
  </si>
  <si>
    <t>GB00BQ54KP32</t>
  </si>
  <si>
    <t>GB00BQ543C13</t>
  </si>
  <si>
    <t>iBoxx ABF Thailand Sub-Sovereigns 1-3   (Hedged in USD)</t>
  </si>
  <si>
    <t>iBoxx ABF Thailand Sub-Sovereigns 1-3   (Unhedged in USD)</t>
  </si>
  <si>
    <t>GB00BQ54KQ49</t>
  </si>
  <si>
    <t>GB00BQ543D20</t>
  </si>
  <si>
    <t>GB00B2PY6Q85</t>
  </si>
  <si>
    <t>GB00B2PVR551</t>
  </si>
  <si>
    <t>GB00BQ54KR55</t>
  </si>
  <si>
    <t>GB00BQ543F44</t>
  </si>
  <si>
    <t>iBoxx ABF Thailand Sub-Sovereigns 15+   (Hedged in USD)</t>
  </si>
  <si>
    <t>iBoxx ABF Thailand Sub-Sovereigns 15+   (Unhedged in USD)</t>
  </si>
  <si>
    <t>GB00BQ54KS62</t>
  </si>
  <si>
    <t>GB00BQ543G50</t>
  </si>
  <si>
    <t>GB00B2PY6R92</t>
  </si>
  <si>
    <t>GB00B2PVR668</t>
  </si>
  <si>
    <t>GB00BQ54KT79</t>
  </si>
  <si>
    <t>GB00BQ543H67</t>
  </si>
  <si>
    <t>iBoxx ABF Thailand Sub-Sovereigns 3-5   (Hedged in USD)</t>
  </si>
  <si>
    <t>iBoxx ABF Thailand Sub-Sovereigns 3-5   (Unhedged in USD)</t>
  </si>
  <si>
    <t>GB00BQ54KV91</t>
  </si>
  <si>
    <t>GB00BQ543J81</t>
  </si>
  <si>
    <t xml:space="preserve">iBoxx ABF Thailand Sub-Sovereigns 5-7  </t>
  </si>
  <si>
    <t>GB00B2PY6S00</t>
  </si>
  <si>
    <t>GB00B2PVR775</t>
  </si>
  <si>
    <t>iBoxx ABF Thailand Sub-Sovereigns 5-7   (Hedged in USD)</t>
  </si>
  <si>
    <t>GB00BQ54KW09</t>
  </si>
  <si>
    <t>GB00BQ543K96</t>
  </si>
  <si>
    <t>iBoxx ABF Thailand Sub-Sovereigns 5-7   (Unhedged in USD)</t>
  </si>
  <si>
    <t>GB00BQ54KX16</t>
  </si>
  <si>
    <t>GB00BQ543L04</t>
  </si>
  <si>
    <t>GB00B2PY6T17</t>
  </si>
  <si>
    <t>GB00B2PVR882</t>
  </si>
  <si>
    <t xml:space="preserve">iBoxx ABF Thailand Sub-Sovereigns 7-10  </t>
  </si>
  <si>
    <t>GB00BQ54KY23</t>
  </si>
  <si>
    <t>GB00BQ543M11</t>
  </si>
  <si>
    <t>iBoxx ABF Thailand Sub-Sovereigns 7-10   (Hedged in USD)</t>
  </si>
  <si>
    <t>iBoxx ABF Thailand Sub-Sovereigns 7-10   (Unhedged in USD)</t>
  </si>
  <si>
    <t>GB00BQ54KZ30</t>
  </si>
  <si>
    <t>GB00BQ543N28</t>
  </si>
  <si>
    <t>Markit iBoxx ABF Pan-Asia Net of Tax   (Hedged in USD)</t>
  </si>
  <si>
    <t>GB00BYSZRV47</t>
  </si>
  <si>
    <t>GB00BYSZRW53</t>
  </si>
  <si>
    <t>Markit iBoxx ABF Pan-Asia Net of Tax   (Unhedged in USD)</t>
  </si>
  <si>
    <t>GB00BWWYV778</t>
  </si>
  <si>
    <t>GB00BWWYV885</t>
  </si>
  <si>
    <t xml:space="preserve">Markit iBoxx ABF Singapore 3+  </t>
  </si>
  <si>
    <t>GB00B8C24962</t>
  </si>
  <si>
    <t>GB00B81C0B10</t>
  </si>
  <si>
    <t>Markit iBoxx ABF Singapore 3+   (Hedged in USD)</t>
  </si>
  <si>
    <t>GB00BQ54L057</t>
  </si>
  <si>
    <t>GB00BQ543P42</t>
  </si>
  <si>
    <t>Markit iBoxx ABF Singapore 3+   (Unhedged in USD)</t>
  </si>
  <si>
    <t>GB00BQ54L164</t>
  </si>
  <si>
    <t>GB00BQ543Q58</t>
  </si>
  <si>
    <t xml:space="preserve">Markit iBoxx ABF Singapore Government 3+  </t>
  </si>
  <si>
    <t>GB00BDRKCM97</t>
  </si>
  <si>
    <t>GB00BDRKCL80</t>
  </si>
  <si>
    <t>IBXXSG21</t>
  </si>
  <si>
    <t>IBXXSG10</t>
  </si>
  <si>
    <t>.IBXXSG21</t>
  </si>
  <si>
    <t>.IBXXSG10</t>
  </si>
  <si>
    <t>Markit iBoxx ABF Singapore Government 3+   (Hedged in USD)</t>
  </si>
  <si>
    <t>IBXXSG27</t>
  </si>
  <si>
    <t>IBXXSG23</t>
  </si>
  <si>
    <t>.IBXXSG27</t>
  </si>
  <si>
    <t>.IBXXSG23</t>
  </si>
  <si>
    <t>GB00BDRKCP29</t>
  </si>
  <si>
    <t>GB00BDRKCN05</t>
  </si>
  <si>
    <t>Markit iBoxx ABF Singapore Government 3+   (Unhedged in USD)</t>
  </si>
  <si>
    <t>IBXXSG28</t>
  </si>
  <si>
    <t>IBXXSG24</t>
  </si>
  <si>
    <t>.IBXXSG28</t>
  </si>
  <si>
    <t>.IBXXSG24</t>
  </si>
  <si>
    <t>GB00BDRKCR43</t>
  </si>
  <si>
    <t>GB00BDRKCQ36</t>
  </si>
  <si>
    <t xml:space="preserve">iBoxx ADBI Bangladesh  </t>
  </si>
  <si>
    <t>GB00BF9QGJ42</t>
  </si>
  <si>
    <t>GB00BF9QGH28</t>
  </si>
  <si>
    <t>IBXXDBDP</t>
  </si>
  <si>
    <t>IBXXDBDT</t>
  </si>
  <si>
    <t>.IBXXDBDP</t>
  </si>
  <si>
    <t>.IBXXDBDT</t>
  </si>
  <si>
    <t>\IBOXX_ADBI\INDICES</t>
  </si>
  <si>
    <t>GB00BF9QGQ19</t>
  </si>
  <si>
    <t>GB00BF9QGP02</t>
  </si>
  <si>
    <t>IBXXDBFP</t>
  </si>
  <si>
    <t>IBXXDBFT</t>
  </si>
  <si>
    <t>.IBXXDBFP</t>
  </si>
  <si>
    <t>.IBXXDBFT</t>
  </si>
  <si>
    <t>GB00BYQ9FF84</t>
  </si>
  <si>
    <t>GB00BYQ9F039</t>
  </si>
  <si>
    <t>IBXXADDO</t>
  </si>
  <si>
    <t>IBXXADDB</t>
  </si>
  <si>
    <t>.IBXXADDO</t>
  </si>
  <si>
    <t>.IBXXADDB</t>
  </si>
  <si>
    <t xml:space="preserve">iBoxx ADBI Energy (Far East)  </t>
  </si>
  <si>
    <t>GB00BDFF1P25</t>
  </si>
  <si>
    <t>GB00BDFF0338</t>
  </si>
  <si>
    <t>IBXXFS56</t>
  </si>
  <si>
    <t>IBXXFS07</t>
  </si>
  <si>
    <t>.IBXXFS56</t>
  </si>
  <si>
    <t>.IBXXFS07</t>
  </si>
  <si>
    <t>GB00BL09R026</t>
  </si>
  <si>
    <t>GB00BL09QZ01</t>
  </si>
  <si>
    <t>IBXXADH2</t>
  </si>
  <si>
    <t>IBXXADH1</t>
  </si>
  <si>
    <t>.IBXXADH2</t>
  </si>
  <si>
    <t>.IBXXADH1</t>
  </si>
  <si>
    <t>GB00BL09R240</t>
  </si>
  <si>
    <t>GB00BL09R133</t>
  </si>
  <si>
    <t>IBXXADH4</t>
  </si>
  <si>
    <t>IBXXADH3</t>
  </si>
  <si>
    <t>.IBXXADH4</t>
  </si>
  <si>
    <t>.IBXXADH3</t>
  </si>
  <si>
    <t xml:space="preserve">iBoxx ADBI Pakistan  </t>
  </si>
  <si>
    <t>GB00BF9QGG11</t>
  </si>
  <si>
    <t>GB00BF9QGF04</t>
  </si>
  <si>
    <t>IBXXDPKP</t>
  </si>
  <si>
    <t>IBXXDPKT</t>
  </si>
  <si>
    <t>.IBXXDPKP</t>
  </si>
  <si>
    <t>.IBXXDPKT</t>
  </si>
  <si>
    <t>GB00BF9QGN87</t>
  </si>
  <si>
    <t>GB00BF9QGM70</t>
  </si>
  <si>
    <t>IBXXDPFP</t>
  </si>
  <si>
    <t>IBXXDPFT</t>
  </si>
  <si>
    <t>.IBXXDPFP</t>
  </si>
  <si>
    <t>.IBXXDPFT</t>
  </si>
  <si>
    <t xml:space="preserve">iBoxx Asian USD Dollar Bond (Restricted)  </t>
  </si>
  <si>
    <t>GB00BL09QW79</t>
  </si>
  <si>
    <t>GB00BL09QV62</t>
  </si>
  <si>
    <t>IBXXADB2</t>
  </si>
  <si>
    <t>IBXXADB1</t>
  </si>
  <si>
    <t>.IBXXADB2</t>
  </si>
  <si>
    <t>.IBXXADB1</t>
  </si>
  <si>
    <t xml:space="preserve">iBoxx Asian USD Dollar Bond (Restricted) (Far East)  </t>
  </si>
  <si>
    <t>GB00BL09QY93</t>
  </si>
  <si>
    <t>GB00BL09QX86</t>
  </si>
  <si>
    <t>IBXXADF2</t>
  </si>
  <si>
    <t>IBXXADF1</t>
  </si>
  <si>
    <t>.IBXXADF2</t>
  </si>
  <si>
    <t>.IBXXADF1</t>
  </si>
  <si>
    <t xml:space="preserve">Markit iBoxx ADBI 10+  </t>
  </si>
  <si>
    <t>GB00BD8PSW55</t>
  </si>
  <si>
    <t>GB00BD8PSX62</t>
  </si>
  <si>
    <t>IBXXCU25</t>
  </si>
  <si>
    <t>IBXXCU12</t>
  </si>
  <si>
    <t>.IBXXCU25</t>
  </si>
  <si>
    <t>.IBXXCU12</t>
  </si>
  <si>
    <t xml:space="preserve">Markit iBoxx ADBI 10+ (Far East)  </t>
  </si>
  <si>
    <t>GB00BDFF0V10</t>
  </si>
  <si>
    <t>GB00BDFDZ877</t>
  </si>
  <si>
    <t>IBXXFS96</t>
  </si>
  <si>
    <t>IBXXFS47</t>
  </si>
  <si>
    <t>.IBXXFS96</t>
  </si>
  <si>
    <t>.IBXXFS47</t>
  </si>
  <si>
    <t xml:space="preserve">Markit iBoxx ADBI 1-3  </t>
  </si>
  <si>
    <t>GB00BD8PSY79</t>
  </si>
  <si>
    <t>GB00BD8PSZ86</t>
  </si>
  <si>
    <t>IBXXCU21</t>
  </si>
  <si>
    <t>IBXXCU08</t>
  </si>
  <si>
    <t>.IBXXCU21</t>
  </si>
  <si>
    <t>.IBXXCU08</t>
  </si>
  <si>
    <t xml:space="preserve">Markit iBoxx ADBI 1-3 (Far East)  </t>
  </si>
  <si>
    <t>GB00BDFF1J64</t>
  </si>
  <si>
    <t>GB00BDFDZY32</t>
  </si>
  <si>
    <t>IBXXFS92</t>
  </si>
  <si>
    <t>IBXXFS43</t>
  </si>
  <si>
    <t>.IBXXFS92</t>
  </si>
  <si>
    <t>.IBXXFS43</t>
  </si>
  <si>
    <t xml:space="preserve">Markit iBoxx ADBI 3-5  </t>
  </si>
  <si>
    <t>GB00BD8PT000</t>
  </si>
  <si>
    <t>GB00BD8PT117</t>
  </si>
  <si>
    <t>IBXXCU22</t>
  </si>
  <si>
    <t>IBXXCU09</t>
  </si>
  <si>
    <t>.IBXXCU22</t>
  </si>
  <si>
    <t>.IBXXCU09</t>
  </si>
  <si>
    <t xml:space="preserve">Markit iBoxx ADBI 3-5 (Far East)  </t>
  </si>
  <si>
    <t>GB00BDFF1070</t>
  </si>
  <si>
    <t>GB00BDFDZF43</t>
  </si>
  <si>
    <t>IBXXFS93</t>
  </si>
  <si>
    <t>IBXXFS44</t>
  </si>
  <si>
    <t>.IBXXFS93</t>
  </si>
  <si>
    <t>.IBXXFS44</t>
  </si>
  <si>
    <t xml:space="preserve">Markit iBoxx ADBI 5-7  </t>
  </si>
  <si>
    <t>GB00BD8PT224</t>
  </si>
  <si>
    <t>GB00BD8PT331</t>
  </si>
  <si>
    <t>IBXXCU23</t>
  </si>
  <si>
    <t>IBXXCU10</t>
  </si>
  <si>
    <t>.IBXXCU23</t>
  </si>
  <si>
    <t>.IBXXCU10</t>
  </si>
  <si>
    <t xml:space="preserve">Markit iBoxx ADBI 5-7 (Far East)  </t>
  </si>
  <si>
    <t>GB00BDFF1526</t>
  </si>
  <si>
    <t>GB00BDFDZL03</t>
  </si>
  <si>
    <t>IBXXFS94</t>
  </si>
  <si>
    <t>IBXXFS45</t>
  </si>
  <si>
    <t>.IBXXFS94</t>
  </si>
  <si>
    <t>.IBXXFS45</t>
  </si>
  <si>
    <t xml:space="preserve">Markit iBoxx ADBI 7-10  </t>
  </si>
  <si>
    <t>GB00BD8PT448</t>
  </si>
  <si>
    <t>GB00BD8PT554</t>
  </si>
  <si>
    <t>IBXXCU24</t>
  </si>
  <si>
    <t>IBXXCU11</t>
  </si>
  <si>
    <t>.IBXXCU24</t>
  </si>
  <si>
    <t>.IBXXCU11</t>
  </si>
  <si>
    <t xml:space="preserve">Markit iBoxx ADBI 7-10 (Far East)  </t>
  </si>
  <si>
    <t>GB00BDFF0N36</t>
  </si>
  <si>
    <t>GB00BDFDZ216</t>
  </si>
  <si>
    <t>IBXXFS95</t>
  </si>
  <si>
    <t>IBXXFS46</t>
  </si>
  <si>
    <t>.IBXXFS95</t>
  </si>
  <si>
    <t>.IBXXFS46</t>
  </si>
  <si>
    <t xml:space="preserve">Markit iBoxx ADBI A  </t>
  </si>
  <si>
    <t>GB00BD8PT661</t>
  </si>
  <si>
    <t>GB00BD8PT778</t>
  </si>
  <si>
    <t>IBXXCU14</t>
  </si>
  <si>
    <t>IBXXCU01</t>
  </si>
  <si>
    <t>.IBXXCU14</t>
  </si>
  <si>
    <t>.IBXXCU01</t>
  </si>
  <si>
    <t xml:space="preserve">Markit iBoxx ADBI A (Far East)  </t>
  </si>
  <si>
    <t>GB00BDFF1D03</t>
  </si>
  <si>
    <t>GB00BDFDZT88</t>
  </si>
  <si>
    <t>IBXXFS85</t>
  </si>
  <si>
    <t>IBXXFS36</t>
  </si>
  <si>
    <t>.IBXXFS85</t>
  </si>
  <si>
    <t>.IBXXFS36</t>
  </si>
  <si>
    <t>GB00BD8PT885</t>
  </si>
  <si>
    <t>GB00BD8PT992</t>
  </si>
  <si>
    <t>IBXXCU15</t>
  </si>
  <si>
    <t>IBXXCU02</t>
  </si>
  <si>
    <t>.IBXXCU15</t>
  </si>
  <si>
    <t>.IBXXCU02</t>
  </si>
  <si>
    <t>GB00BDFF1F27</t>
  </si>
  <si>
    <t>GB00BDFDZV01</t>
  </si>
  <si>
    <t>IBXXFS86</t>
  </si>
  <si>
    <t>IBXXFS37</t>
  </si>
  <si>
    <t>.IBXXFS86</t>
  </si>
  <si>
    <t>.IBXXFS37</t>
  </si>
  <si>
    <t>GB00BD8PTB18</t>
  </si>
  <si>
    <t>GB00BD8PTC25</t>
  </si>
  <si>
    <t>IBXXCU16</t>
  </si>
  <si>
    <t>IBXXCU03</t>
  </si>
  <si>
    <t>.IBXXCU16</t>
  </si>
  <si>
    <t>.IBXXCU03</t>
  </si>
  <si>
    <t>GB00BDFF1294</t>
  </si>
  <si>
    <t>GB00BDFDZH66</t>
  </si>
  <si>
    <t>IBXXFS87</t>
  </si>
  <si>
    <t>IBXXFS38</t>
  </si>
  <si>
    <t>.IBXXFS87</t>
  </si>
  <si>
    <t>.IBXXFS38</t>
  </si>
  <si>
    <t>GB00BD8PTD32</t>
  </si>
  <si>
    <t>GB00BD8PTF55</t>
  </si>
  <si>
    <t>IBXXCU19</t>
  </si>
  <si>
    <t>IBXXCU06</t>
  </si>
  <si>
    <t>.IBXXCU19</t>
  </si>
  <si>
    <t>.IBXXCU06</t>
  </si>
  <si>
    <t>GB00BDFF0F51</t>
  </si>
  <si>
    <t>GB00BDFDYV36</t>
  </si>
  <si>
    <t>IBXXFS90</t>
  </si>
  <si>
    <t>IBXXFS41</t>
  </si>
  <si>
    <t>.IBXXFS90</t>
  </si>
  <si>
    <t>.IBXXFS41</t>
  </si>
  <si>
    <t>GB00BYQ9F476</t>
  </si>
  <si>
    <t>GB00BYQ9DP43</t>
  </si>
  <si>
    <t>IBXXADDF</t>
  </si>
  <si>
    <t>IBXXADDS</t>
  </si>
  <si>
    <t>.IBXXADDF</t>
  </si>
  <si>
    <t>.IBXXADDS</t>
  </si>
  <si>
    <t>GB00BDFF0K05</t>
  </si>
  <si>
    <t>GB00BDFDYZ73</t>
  </si>
  <si>
    <t>IBXXFS58</t>
  </si>
  <si>
    <t>IBXXFS09</t>
  </si>
  <si>
    <t>.IBXXFS58</t>
  </si>
  <si>
    <t>.IBXXFS09</t>
  </si>
  <si>
    <t>GB00BYQ9F815</t>
  </si>
  <si>
    <t>GB00BYQ9DT80</t>
  </si>
  <si>
    <t>IBXXADDJ</t>
  </si>
  <si>
    <t>IBXXADCW</t>
  </si>
  <si>
    <t>.IBXXADDJ</t>
  </si>
  <si>
    <t>.IBXXADCW</t>
  </si>
  <si>
    <t>GB00BDFF0R73</t>
  </si>
  <si>
    <t>GB00BDFDZ547</t>
  </si>
  <si>
    <t>IBXXFS72</t>
  </si>
  <si>
    <t>IBXXFS23</t>
  </si>
  <si>
    <t>.IBXXFS72</t>
  </si>
  <si>
    <t>.IBXXFS23</t>
  </si>
  <si>
    <t>GB00BD8PTG62</t>
  </si>
  <si>
    <t>GB00BD8PTH79</t>
  </si>
  <si>
    <t>IBXXCU18</t>
  </si>
  <si>
    <t>IBXXCU05</t>
  </si>
  <si>
    <t>.IBXXCU18</t>
  </si>
  <si>
    <t>.IBXXCU05</t>
  </si>
  <si>
    <t>GB00BDFF0Q66</t>
  </si>
  <si>
    <t>GB00BDFDZ430</t>
  </si>
  <si>
    <t>IBXXFS89</t>
  </si>
  <si>
    <t>IBXXFS40</t>
  </si>
  <si>
    <t>.IBXXFS89</t>
  </si>
  <si>
    <t>.IBXXFS40</t>
  </si>
  <si>
    <t>GB00BD8PTJ93</t>
  </si>
  <si>
    <t>GB00BD8PTK09</t>
  </si>
  <si>
    <t>IBXXCU17</t>
  </si>
  <si>
    <t>IBXXCU04</t>
  </si>
  <si>
    <t>.IBXXCU17</t>
  </si>
  <si>
    <t>.IBXXCU04</t>
  </si>
  <si>
    <t xml:space="preserve">Markit iBoxx ADBI BBB (Far East)  </t>
  </si>
  <si>
    <t>GB00BDFF1419</t>
  </si>
  <si>
    <t>GB00BDFDZK95</t>
  </si>
  <si>
    <t>IBXXFS88</t>
  </si>
  <si>
    <t>IBXXFS39</t>
  </si>
  <si>
    <t>.IBXXFS88</t>
  </si>
  <si>
    <t>.IBXXFS39</t>
  </si>
  <si>
    <t xml:space="preserve">Markit iBoxx ADBI CCC  </t>
  </si>
  <si>
    <t>GB00BD8PTL16</t>
  </si>
  <si>
    <t>GB00BD8PTM23</t>
  </si>
  <si>
    <t>IBXXCU20</t>
  </si>
  <si>
    <t>IBXXCU07</t>
  </si>
  <si>
    <t>.IBXXCU20</t>
  </si>
  <si>
    <t>.IBXXCU07</t>
  </si>
  <si>
    <t xml:space="preserve">Markit iBoxx ADBI CCC (Far East)  </t>
  </si>
  <si>
    <t>GB00BDFF0775</t>
  </si>
  <si>
    <t>GB00BDFDYN51</t>
  </si>
  <si>
    <t>IBXXFS91</t>
  </si>
  <si>
    <t>IBXXFS42</t>
  </si>
  <si>
    <t>.IBXXFS91</t>
  </si>
  <si>
    <t>.IBXXFS42</t>
  </si>
  <si>
    <t xml:space="preserve">Markit iBoxx ADBI China  </t>
  </si>
  <si>
    <t>GB00BYQ9CZ75</t>
  </si>
  <si>
    <t>GB00BYQ9B947</t>
  </si>
  <si>
    <t>IBXXADBG</t>
  </si>
  <si>
    <t>IBXXADCN</t>
  </si>
  <si>
    <t>.IBXXADBG</t>
  </si>
  <si>
    <t>.IBXXADCN</t>
  </si>
  <si>
    <t xml:space="preserve">Markit iBoxx ADBI China (Far East)  </t>
  </si>
  <si>
    <t>GB00BDFF1K79</t>
  </si>
  <si>
    <t>GB00BDFDZZ49</t>
  </si>
  <si>
    <t>IBXXFS83</t>
  </si>
  <si>
    <t>IBXXFS34</t>
  </si>
  <si>
    <t>.IBXXFS83</t>
  </si>
  <si>
    <t>.IBXXFS34</t>
  </si>
  <si>
    <t xml:space="preserve">Markit iBoxx ADBI Consumer Goods  </t>
  </si>
  <si>
    <t>GB00BYQ9F922</t>
  </si>
  <si>
    <t>GB00BYQ9DV03</t>
  </si>
  <si>
    <t>IBXXADDK</t>
  </si>
  <si>
    <t>IBXXADCX</t>
  </si>
  <si>
    <t>.IBXXADDK</t>
  </si>
  <si>
    <t>.IBXXADCX</t>
  </si>
  <si>
    <t xml:space="preserve">Markit iBoxx ADBI Consumer Goods (Far East)  </t>
  </si>
  <si>
    <t>GB00BDFF0999</t>
  </si>
  <si>
    <t>GB00BDFDYQ82</t>
  </si>
  <si>
    <t>IBXXFS73</t>
  </si>
  <si>
    <t>IBXXFS24</t>
  </si>
  <si>
    <t>.IBXXFS73</t>
  </si>
  <si>
    <t>.IBXXFS24</t>
  </si>
  <si>
    <t xml:space="preserve">Markit iBoxx ADBI Consumer Services  </t>
  </si>
  <si>
    <t>GB00BYQ9FB47</t>
  </si>
  <si>
    <t>GB00BYQ9DW10</t>
  </si>
  <si>
    <t>IBXXADDL</t>
  </si>
  <si>
    <t>IBXXADCY</t>
  </si>
  <si>
    <t>.IBXXADDL</t>
  </si>
  <si>
    <t>.IBXXADCY</t>
  </si>
  <si>
    <t xml:space="preserve">Markit iBoxx ADBI Consumer Services (Far East)  </t>
  </si>
  <si>
    <t>GB00BDFF0S80</t>
  </si>
  <si>
    <t>GB00BDFDZ653</t>
  </si>
  <si>
    <t>IBXXFS60</t>
  </si>
  <si>
    <t>IBXXFS11</t>
  </si>
  <si>
    <t>.IBXXFS60</t>
  </si>
  <si>
    <t>.IBXXFS11</t>
  </si>
  <si>
    <t xml:space="preserve">Markit iBoxx ADBI Corporates  </t>
  </si>
  <si>
    <t>GB00BYQ9DG51</t>
  </si>
  <si>
    <t>GB00BYQ9BS34</t>
  </si>
  <si>
    <t>IBXXADCO</t>
  </si>
  <si>
    <t>IBXXADBY</t>
  </si>
  <si>
    <t>.IBXXADCO</t>
  </si>
  <si>
    <t>.IBXXADBY</t>
  </si>
  <si>
    <t xml:space="preserve">Markit iBoxx ADBI Corporates (Far East)  </t>
  </si>
  <si>
    <t>GB00BDFF1N01</t>
  </si>
  <si>
    <t>GB00BDFF0221</t>
  </si>
  <si>
    <t>IBXXFS81</t>
  </si>
  <si>
    <t>IBXXFS32</t>
  </si>
  <si>
    <t>.IBXXFS81</t>
  </si>
  <si>
    <t>.IBXXFS32</t>
  </si>
  <si>
    <t xml:space="preserve">Markit iBoxx ADBI Covered  </t>
  </si>
  <si>
    <t>GB00BYQ9DH68</t>
  </si>
  <si>
    <t>GB00BYQ9BT41</t>
  </si>
  <si>
    <t>IBXXADCP</t>
  </si>
  <si>
    <t>IBXXADBZ</t>
  </si>
  <si>
    <t>.IBXXADCP</t>
  </si>
  <si>
    <t>.IBXXADBZ</t>
  </si>
  <si>
    <t xml:space="preserve">Markit iBoxx ADBI Covered (Far East)  </t>
  </si>
  <si>
    <t>GB00BDFF0Z57</t>
  </si>
  <si>
    <t>GB00BDFDZD29</t>
  </si>
  <si>
    <t>IBXXFS50</t>
  </si>
  <si>
    <t>IBXXFS01</t>
  </si>
  <si>
    <t>.IBXXFS50</t>
  </si>
  <si>
    <t>.IBXXFS01</t>
  </si>
  <si>
    <t xml:space="preserve">Markit iBoxx ADBI Financial Services  </t>
  </si>
  <si>
    <t>GB00BYQ9F583</t>
  </si>
  <si>
    <t>GB00BYQ9DQ59</t>
  </si>
  <si>
    <t>IBXXADDG</t>
  </si>
  <si>
    <t>IBXXADCT</t>
  </si>
  <si>
    <t>.IBXXADDG</t>
  </si>
  <si>
    <t>.IBXXADCT</t>
  </si>
  <si>
    <t xml:space="preserve">Markit iBoxx ADBI Financial Services (Far East)  </t>
  </si>
  <si>
    <t>GB00BDFF0D38</t>
  </si>
  <si>
    <t>GB00BDFDYT14</t>
  </si>
  <si>
    <t>IBXXFS51</t>
  </si>
  <si>
    <t>IBXXFS02</t>
  </si>
  <si>
    <t>.IBXXFS51</t>
  </si>
  <si>
    <t>.IBXXFS02</t>
  </si>
  <si>
    <t xml:space="preserve">Markit iBoxx ADBI Financials  </t>
  </si>
  <si>
    <t>GB00BYQ9DJ82</t>
  </si>
  <si>
    <t>GB00BYQ9BV62</t>
  </si>
  <si>
    <t>IBXXADCQ</t>
  </si>
  <si>
    <t>IBXXADBA</t>
  </si>
  <si>
    <t>.IBXXADCQ</t>
  </si>
  <si>
    <t>.IBXXADBA</t>
  </si>
  <si>
    <t xml:space="preserve">Markit iBoxx ADBI Financials (Far East)  </t>
  </si>
  <si>
    <t>GB00BDFF1Q32</t>
  </si>
  <si>
    <t>GB00BDFF0445</t>
  </si>
  <si>
    <t>IBXXFS61</t>
  </si>
  <si>
    <t>IBXXFS12</t>
  </si>
  <si>
    <t>.IBXXFS61</t>
  </si>
  <si>
    <t>.IBXXFS12</t>
  </si>
  <si>
    <t xml:space="preserve">Markit iBoxx ADBI Financials ex Real Estate  </t>
  </si>
  <si>
    <t>GB00BYQ9BX86</t>
  </si>
  <si>
    <t>GB00BYQ9DL05</t>
  </si>
  <si>
    <t>IBXXADCS</t>
  </si>
  <si>
    <t>IBXXADSS</t>
  </si>
  <si>
    <t>.IBXXADCS</t>
  </si>
  <si>
    <t>.IBXXADSS</t>
  </si>
  <si>
    <t xml:space="preserve">Markit iBoxx ADBI Financials ex Real Estate (Far East)  </t>
  </si>
  <si>
    <t>GB00BDFF1R49</t>
  </si>
  <si>
    <t>GB00BDFF0551</t>
  </si>
  <si>
    <t>IBXXFS76</t>
  </si>
  <si>
    <t>IBXXFS27</t>
  </si>
  <si>
    <t>.IBXXFS76</t>
  </si>
  <si>
    <t>.IBXXFS27</t>
  </si>
  <si>
    <t xml:space="preserve">Markit iBoxx ADBI Health Care  </t>
  </si>
  <si>
    <t>GB00BYQ9FC53</t>
  </si>
  <si>
    <t>GB00BYQ9DX27</t>
  </si>
  <si>
    <t>IBXXADDM</t>
  </si>
  <si>
    <t>IBXXADCZ</t>
  </si>
  <si>
    <t>.IBXXADDM</t>
  </si>
  <si>
    <t>.IBXXADCZ</t>
  </si>
  <si>
    <t xml:space="preserve">Markit iBoxx ADBI Health Care (Far East)  </t>
  </si>
  <si>
    <t>GB00BDFF1187</t>
  </si>
  <si>
    <t>GB00BDFDZG59</t>
  </si>
  <si>
    <t>IBXXFS70</t>
  </si>
  <si>
    <t>IBXXFS21</t>
  </si>
  <si>
    <t>.IBXXFS70</t>
  </si>
  <si>
    <t>.IBXXFS21</t>
  </si>
  <si>
    <t xml:space="preserve">Markit iBoxx ADBI High Grade  </t>
  </si>
  <si>
    <t>GB00BYQ9CY68</t>
  </si>
  <si>
    <t>GB00BYQ9B830</t>
  </si>
  <si>
    <t>IBXXADBE</t>
  </si>
  <si>
    <t>IBXXADDT</t>
  </si>
  <si>
    <t>.IBXXADBE</t>
  </si>
  <si>
    <t>.IBXXADDT</t>
  </si>
  <si>
    <t xml:space="preserve">Markit iBoxx ADBI High Grade (Far East)  </t>
  </si>
  <si>
    <t>GB00BDFF1740</t>
  </si>
  <si>
    <t>GB00BDFDZN27</t>
  </si>
  <si>
    <t>IBXXFS54</t>
  </si>
  <si>
    <t>IBXXFS05</t>
  </si>
  <si>
    <t>.IBXXFS54</t>
  </si>
  <si>
    <t>.IBXXFS05</t>
  </si>
  <si>
    <t xml:space="preserve">Markit iBoxx ADBI High Yield  </t>
  </si>
  <si>
    <t>GB00BD8PTN30</t>
  </si>
  <si>
    <t>GB00BD8PTP53</t>
  </si>
  <si>
    <t>IBXXCU13</t>
  </si>
  <si>
    <t>IBXXFS99</t>
  </si>
  <si>
    <t>.IBXXCU13</t>
  </si>
  <si>
    <t>.IBXXFS99</t>
  </si>
  <si>
    <t xml:space="preserve">Markit iBoxx ADBI High Yield (Far East)  </t>
  </si>
  <si>
    <t>GB00BDFF1856</t>
  </si>
  <si>
    <t>GB00BDFDZP41</t>
  </si>
  <si>
    <t>IBXXFS84</t>
  </si>
  <si>
    <t>IBXXFS35</t>
  </si>
  <si>
    <t>.IBXXFS84</t>
  </si>
  <si>
    <t>.IBXXFS35</t>
  </si>
  <si>
    <t xml:space="preserve">Markit iBoxx ADBI Hong Kong  </t>
  </si>
  <si>
    <t>GB00BYQ9D091</t>
  </si>
  <si>
    <t>GB00BYQ9BB66</t>
  </si>
  <si>
    <t>IBXXADHP</t>
  </si>
  <si>
    <t>IBXXADHK</t>
  </si>
  <si>
    <t>.IBXXADHP</t>
  </si>
  <si>
    <t>.IBXXADHK</t>
  </si>
  <si>
    <t xml:space="preserve">Markit iBoxx ADBI Hong Kong (Far East)  </t>
  </si>
  <si>
    <t>GB00BDFF0J99</t>
  </si>
  <si>
    <t>GB00BDFDYY66</t>
  </si>
  <si>
    <t>IBXXFS79</t>
  </si>
  <si>
    <t>IBXXFS30</t>
  </si>
  <si>
    <t>.IBXXFS79</t>
  </si>
  <si>
    <t>.IBXXFS30</t>
  </si>
  <si>
    <t xml:space="preserve">Markit iBoxx ADBI India  </t>
  </si>
  <si>
    <t>GB00BYQ9D109</t>
  </si>
  <si>
    <t>GB00BYQ9BC73</t>
  </si>
  <si>
    <t>IBXXADIP</t>
  </si>
  <si>
    <t>IBXXADIN</t>
  </si>
  <si>
    <t>.IBXXADIP</t>
  </si>
  <si>
    <t>.IBXXADIN</t>
  </si>
  <si>
    <t xml:space="preserve">Markit iBoxx ADBI India (Far East)  </t>
  </si>
  <si>
    <t>GB00BDFF0W27</t>
  </si>
  <si>
    <t>GB00BDFDZ984</t>
  </si>
  <si>
    <t>IBXXFS52</t>
  </si>
  <si>
    <t>IBXXFS03</t>
  </si>
  <si>
    <t>.IBXXFS52</t>
  </si>
  <si>
    <t>.IBXXFS03</t>
  </si>
  <si>
    <t xml:space="preserve">Markit iBoxx ADBI Indonesia  </t>
  </si>
  <si>
    <t>GB00BYQ9D216</t>
  </si>
  <si>
    <t>GB00BYQ9BD80</t>
  </si>
  <si>
    <t>IBXXADIC</t>
  </si>
  <si>
    <t>IBXXADID</t>
  </si>
  <si>
    <t>.IBXXADIC</t>
  </si>
  <si>
    <t>.IBXXADID</t>
  </si>
  <si>
    <t xml:space="preserve">Markit iBoxx ADBI Indonesia (Far East)  </t>
  </si>
  <si>
    <t>GB00BDFF0X34</t>
  </si>
  <si>
    <t>GB00BDFDZB05</t>
  </si>
  <si>
    <t>IBXXFS57</t>
  </si>
  <si>
    <t>IBXXFS08</t>
  </si>
  <si>
    <t>.IBXXFS57</t>
  </si>
  <si>
    <t>.IBXXFS08</t>
  </si>
  <si>
    <t xml:space="preserve">Markit iBoxx ADBI Industrials  </t>
  </si>
  <si>
    <t>GB00BYQ9FD60</t>
  </si>
  <si>
    <t>GB00BYQ9DY34</t>
  </si>
  <si>
    <t>IBXXADDN</t>
  </si>
  <si>
    <t>IBXXADDA</t>
  </si>
  <si>
    <t>.IBXXADDN</t>
  </si>
  <si>
    <t>.IBXXADDA</t>
  </si>
  <si>
    <t xml:space="preserve">Markit iBoxx ADBI Industrials (Far East)  </t>
  </si>
  <si>
    <t>GB00BDFF1H41</t>
  </si>
  <si>
    <t>GB00BDFDZX25</t>
  </si>
  <si>
    <t>IBXXFS71</t>
  </si>
  <si>
    <t>IBXXFS22</t>
  </si>
  <si>
    <t>.IBXXFS71</t>
  </si>
  <si>
    <t>.IBXXFS22</t>
  </si>
  <si>
    <t xml:space="preserve">Markit iBoxx ADBI Insurance  </t>
  </si>
  <si>
    <t>GB00BYQ9F708</t>
  </si>
  <si>
    <t>GB00BYQ9DS73</t>
  </si>
  <si>
    <t>IBXXADDI</t>
  </si>
  <si>
    <t>IBXXADCV</t>
  </si>
  <si>
    <t>.IBXXADDI</t>
  </si>
  <si>
    <t>.IBXXADCV</t>
  </si>
  <si>
    <t xml:space="preserve">Markit iBoxx ADBI Insurance (Far East)  </t>
  </si>
  <si>
    <t>GB00BDFF1B88</t>
  </si>
  <si>
    <t>GB00BDFDZR64</t>
  </si>
  <si>
    <t>IBXXFS82</t>
  </si>
  <si>
    <t>IBXXFS33</t>
  </si>
  <si>
    <t>.IBXXFS82</t>
  </si>
  <si>
    <t>.IBXXFS33</t>
  </si>
  <si>
    <t xml:space="preserve">Markit iBoxx ADBI Malaysia  </t>
  </si>
  <si>
    <t>GB00BYQ9D323</t>
  </si>
  <si>
    <t>GB00BYQ9BF05</t>
  </si>
  <si>
    <t>IBXXADMP</t>
  </si>
  <si>
    <t>IBXXADMY</t>
  </si>
  <si>
    <t>.IBXXADMP</t>
  </si>
  <si>
    <t>.IBXXADMY</t>
  </si>
  <si>
    <t xml:space="preserve">Markit iBoxx ADBI Malaysia (Far East)  </t>
  </si>
  <si>
    <t>GB00BDFF0P59</t>
  </si>
  <si>
    <t>GB00BDFDZ323</t>
  </si>
  <si>
    <t>IBXXFS65</t>
  </si>
  <si>
    <t>IBXXFS16</t>
  </si>
  <si>
    <t>.IBXXFS65</t>
  </si>
  <si>
    <t>.IBXXFS16</t>
  </si>
  <si>
    <t xml:space="preserve">Markit iBoxx ADBI Mongolia  </t>
  </si>
  <si>
    <t>GB00BYQ9D430</t>
  </si>
  <si>
    <t>GB00BYQ9BG12</t>
  </si>
  <si>
    <t>IBXXADMC</t>
  </si>
  <si>
    <t>IBXXADMN</t>
  </si>
  <si>
    <t>.IBXXADMC</t>
  </si>
  <si>
    <t>.IBXXADMN</t>
  </si>
  <si>
    <t xml:space="preserve">Markit iBoxx ADBI Mongolia (Far East)  </t>
  </si>
  <si>
    <t>GB00BDFF1G34</t>
  </si>
  <si>
    <t>GB00BDFDZW18</t>
  </si>
  <si>
    <t>IBXXFS68</t>
  </si>
  <si>
    <t>IBXXFS19</t>
  </si>
  <si>
    <t>.IBXXFS68</t>
  </si>
  <si>
    <t>.IBXXFS19</t>
  </si>
  <si>
    <t xml:space="preserve">Markit iBoxx ADBI Non-Financials  </t>
  </si>
  <si>
    <t>GB00BYQ9DK97</t>
  </si>
  <si>
    <t>GB00BYQ9BW79</t>
  </si>
  <si>
    <t>IBXXADCR</t>
  </si>
  <si>
    <t>IBXXADBB</t>
  </si>
  <si>
    <t>.IBXXADCR</t>
  </si>
  <si>
    <t>.IBXXADBB</t>
  </si>
  <si>
    <t xml:space="preserve">Markit iBoxx ADBI Non-Financials (Far East)  </t>
  </si>
  <si>
    <t>GB00BDFF0C21</t>
  </si>
  <si>
    <t>GB00BDFDYS07</t>
  </si>
  <si>
    <t>IBXXFS55</t>
  </si>
  <si>
    <t>IBXXFS06</t>
  </si>
  <si>
    <t>.IBXXFS55</t>
  </si>
  <si>
    <t>.IBXXFS06</t>
  </si>
  <si>
    <t xml:space="preserve">Markit iBoxx ADBI Philippines  </t>
  </si>
  <si>
    <t>GB00BYQ9D547</t>
  </si>
  <si>
    <t>GB00BYQ9BH29</t>
  </si>
  <si>
    <t>IBXXADPP</t>
  </si>
  <si>
    <t>IBXXADPH</t>
  </si>
  <si>
    <t>.IBXXADPP</t>
  </si>
  <si>
    <t>.IBXXADPH</t>
  </si>
  <si>
    <t xml:space="preserve">Markit iBoxx ADBI Philippines (Far East)  </t>
  </si>
  <si>
    <t>GB00BDFF0L12</t>
  </si>
  <si>
    <t>GB00BDFDZ091</t>
  </si>
  <si>
    <t>IBXXFS67</t>
  </si>
  <si>
    <t>IBXXFS18</t>
  </si>
  <si>
    <t>.IBXXFS67</t>
  </si>
  <si>
    <t>.IBXXFS18</t>
  </si>
  <si>
    <t xml:space="preserve">Markit iBoxx ADBI Real Estate  </t>
  </si>
  <si>
    <t>GB00BYQ9F690</t>
  </si>
  <si>
    <t>GB00BYQ9DR66</t>
  </si>
  <si>
    <t>IBXXADDH</t>
  </si>
  <si>
    <t>IBXXADCU</t>
  </si>
  <si>
    <t>.IBXXADDH</t>
  </si>
  <si>
    <t>.IBXXADCU</t>
  </si>
  <si>
    <t xml:space="preserve">Markit iBoxx ADBI Real Estate (Far East)  </t>
  </si>
  <si>
    <t>GB00BDFF1302</t>
  </si>
  <si>
    <t>GB00BDFDZJ80</t>
  </si>
  <si>
    <t>IBXXFS77</t>
  </si>
  <si>
    <t>IBXXFS28</t>
  </si>
  <si>
    <t>.IBXXFS77</t>
  </si>
  <si>
    <t>.IBXXFS28</t>
  </si>
  <si>
    <t xml:space="preserve">Markit iBoxx ADBI Singapore  </t>
  </si>
  <si>
    <t>GB00BYQ9D653</t>
  </si>
  <si>
    <t>GB00BYQ9BJ43</t>
  </si>
  <si>
    <t>IBXXADSP</t>
  </si>
  <si>
    <t>IBXXADSI</t>
  </si>
  <si>
    <t>.IBXXADSP</t>
  </si>
  <si>
    <t>.IBXXADSI</t>
  </si>
  <si>
    <t xml:space="preserve">Markit iBoxx ADBI Singapore (Far East)  </t>
  </si>
  <si>
    <t>GB00BDFF1963</t>
  </si>
  <si>
    <t>GB00BDFDZQ57</t>
  </si>
  <si>
    <t>IBXXFS75</t>
  </si>
  <si>
    <t>IBXXFS26</t>
  </si>
  <si>
    <t>.IBXXFS75</t>
  </si>
  <si>
    <t>.IBXXFS26</t>
  </si>
  <si>
    <t xml:space="preserve">Markit iBoxx ADBI South Korea  </t>
  </si>
  <si>
    <t>GB00BYQ9D877</t>
  </si>
  <si>
    <t>GB00BYQ9BL64</t>
  </si>
  <si>
    <t>IBXXADKP</t>
  </si>
  <si>
    <t>IBXXADKR</t>
  </si>
  <si>
    <t>.IBXXADKP</t>
  </si>
  <si>
    <t>.IBXXADKR</t>
  </si>
  <si>
    <t xml:space="preserve">Markit iBoxx ADBI South Korea (Far East)  </t>
  </si>
  <si>
    <t>GB00BDFF0M29</t>
  </si>
  <si>
    <t>GB00BDFDZ109</t>
  </si>
  <si>
    <t>IBXXFS74</t>
  </si>
  <si>
    <t>IBXXFS25</t>
  </si>
  <si>
    <t>.IBXXFS74</t>
  </si>
  <si>
    <t>.IBXXFS25</t>
  </si>
  <si>
    <t xml:space="preserve">Markit iBoxx ADBI Sovereigns  </t>
  </si>
  <si>
    <t>GB00BYQ9DD21</t>
  </si>
  <si>
    <t>GB00BYQ9BQ10</t>
  </si>
  <si>
    <t>IBXXADCM</t>
  </si>
  <si>
    <t>IBXXADBW</t>
  </si>
  <si>
    <t>.IBXXADCM</t>
  </si>
  <si>
    <t>.IBXXADBW</t>
  </si>
  <si>
    <t xml:space="preserve">Markit iBoxx ADBI Sovereigns (Far East)  </t>
  </si>
  <si>
    <t>GB00BDFF1C95</t>
  </si>
  <si>
    <t>GB00BDFDZS71</t>
  </si>
  <si>
    <t>IBXXFS53</t>
  </si>
  <si>
    <t>IBXXFS04</t>
  </si>
  <si>
    <t>.IBXXFS53</t>
  </si>
  <si>
    <t>.IBXXFS04</t>
  </si>
  <si>
    <t xml:space="preserve">Markit iBoxx ADBI Sri Lanka  </t>
  </si>
  <si>
    <t>GB00BYQ9D760</t>
  </si>
  <si>
    <t>GB00BYQ9BK57</t>
  </si>
  <si>
    <t>IBXXADSC</t>
  </si>
  <si>
    <t>IBXXADSL</t>
  </si>
  <si>
    <t>.IBXXADSC</t>
  </si>
  <si>
    <t>.IBXXADSL</t>
  </si>
  <si>
    <t xml:space="preserve">Markit iBoxx ADBI Sri Lanka (Far East)  </t>
  </si>
  <si>
    <t>GB00BDFF0Y41</t>
  </si>
  <si>
    <t>GB00BDFDZC12</t>
  </si>
  <si>
    <t>IBXXFS80</t>
  </si>
  <si>
    <t>IBXXFS31</t>
  </si>
  <si>
    <t>.IBXXFS80</t>
  </si>
  <si>
    <t>.IBXXFS31</t>
  </si>
  <si>
    <t xml:space="preserve">Markit iBoxx ADBI Sub-Sovereigns  </t>
  </si>
  <si>
    <t>GB00BYQ9DF45</t>
  </si>
  <si>
    <t>GB00BYQ9BR27</t>
  </si>
  <si>
    <t>IBXXADFR</t>
  </si>
  <si>
    <t>IBXXADBX</t>
  </si>
  <si>
    <t>.IBXXADFR</t>
  </si>
  <si>
    <t>.IBXXADBX</t>
  </si>
  <si>
    <t xml:space="preserve">Markit iBoxx ADBI Sub-Sovereigns (Far East)  </t>
  </si>
  <si>
    <t>GB00BDFF0668</t>
  </si>
  <si>
    <t>GB00BDFDYM45</t>
  </si>
  <si>
    <t>IBXXFS63</t>
  </si>
  <si>
    <t>IBXXFS14</t>
  </si>
  <si>
    <t>.IBXXFS63</t>
  </si>
  <si>
    <t>.IBXXFS14</t>
  </si>
  <si>
    <t xml:space="preserve">Markit iBoxx ADBI Taiwan  </t>
  </si>
  <si>
    <t>GB00BYQ9D984</t>
  </si>
  <si>
    <t>GB00BYQ9BM71</t>
  </si>
  <si>
    <t>IBXXADTP</t>
  </si>
  <si>
    <t>IBXXADTW</t>
  </si>
  <si>
    <t>.IBXXADTP</t>
  </si>
  <si>
    <t>.IBXXADTW</t>
  </si>
  <si>
    <t xml:space="preserve">Markit iBoxx ADBI Taiwan (Far East)  </t>
  </si>
  <si>
    <t>GB00BDFF1633</t>
  </si>
  <si>
    <t>GB00BDFDZM10</t>
  </si>
  <si>
    <t>IBXXFS78</t>
  </si>
  <si>
    <t>IBXXFS29</t>
  </si>
  <si>
    <t>.IBXXFS78</t>
  </si>
  <si>
    <t>.IBXXFS29</t>
  </si>
  <si>
    <t xml:space="preserve">Markit iBoxx ADBI Technology  </t>
  </si>
  <si>
    <t>GB00BYQ9FG91</t>
  </si>
  <si>
    <t>GB00BYQ9F146</t>
  </si>
  <si>
    <t>IBXXADDP</t>
  </si>
  <si>
    <t>IBXXADDC</t>
  </si>
  <si>
    <t>.IBXXADDP</t>
  </si>
  <si>
    <t>.IBXXADDC</t>
  </si>
  <si>
    <t xml:space="preserve">Markit iBoxx ADBI Technology (Far East)  </t>
  </si>
  <si>
    <t>GB00BDFF0G68</t>
  </si>
  <si>
    <t>GB00BDFDYW43</t>
  </si>
  <si>
    <t>IBXXFS59</t>
  </si>
  <si>
    <t>IBXXFS10</t>
  </si>
  <si>
    <t>.IBXXFS59</t>
  </si>
  <si>
    <t>.IBXXFS10</t>
  </si>
  <si>
    <t xml:space="preserve">Markit iBoxx ADBI Telecommunications  </t>
  </si>
  <si>
    <t>GB00BYQ9FH09</t>
  </si>
  <si>
    <t>GB00BYQ9F252</t>
  </si>
  <si>
    <t>IBXXADDQ</t>
  </si>
  <si>
    <t>IBXXADDD</t>
  </si>
  <si>
    <t>.IBXXADDQ</t>
  </si>
  <si>
    <t>.IBXXADDD</t>
  </si>
  <si>
    <t>GB00BDFF0T97</t>
  </si>
  <si>
    <t>GB00BDFDZ760</t>
  </si>
  <si>
    <t>IBXXFS64</t>
  </si>
  <si>
    <t>IBXXFS15</t>
  </si>
  <si>
    <t>.IBXXFS64</t>
  </si>
  <si>
    <t>.IBXXFS15</t>
  </si>
  <si>
    <t>GB00BYQ9DB07</t>
  </si>
  <si>
    <t>GB00BYQ9BN88</t>
  </si>
  <si>
    <t>IBXXADTC</t>
  </si>
  <si>
    <t>IBXXADTH</t>
  </si>
  <si>
    <t>.IBXXADTC</t>
  </si>
  <si>
    <t>.IBXXADTH</t>
  </si>
  <si>
    <t>GB00BDFF0H75</t>
  </si>
  <si>
    <t>GB00BDFDYX59</t>
  </si>
  <si>
    <t>IBXXFS62</t>
  </si>
  <si>
    <t>IBXXFS13</t>
  </si>
  <si>
    <t>.IBXXFS62</t>
  </si>
  <si>
    <t>.IBXXFS13</t>
  </si>
  <si>
    <t>GB00BYQ9FJ23</t>
  </si>
  <si>
    <t>GB00BYQ9F369</t>
  </si>
  <si>
    <t>IBXXADDR</t>
  </si>
  <si>
    <t>IBXXADDE</t>
  </si>
  <si>
    <t>.IBXXADDR</t>
  </si>
  <si>
    <t>.IBXXADDE</t>
  </si>
  <si>
    <t>GB00BDFF1L86</t>
  </si>
  <si>
    <t>GB00BDFF0007</t>
  </si>
  <si>
    <t>IBXXFS69</t>
  </si>
  <si>
    <t>IBXXFS20</t>
  </si>
  <si>
    <t>.IBXXFS69</t>
  </si>
  <si>
    <t>.IBXXFS20</t>
  </si>
  <si>
    <t>GB00BYQ9DC14</t>
  </si>
  <si>
    <t>GB00BYQ9BP03</t>
  </si>
  <si>
    <t>IBXXADVP</t>
  </si>
  <si>
    <t>IBXXADVN</t>
  </si>
  <si>
    <t>.IBXXADVP</t>
  </si>
  <si>
    <t>.IBXXADVN</t>
  </si>
  <si>
    <t>GB00BDFF0882</t>
  </si>
  <si>
    <t>GB00BDFDYP75</t>
  </si>
  <si>
    <t>IBXXFS66</t>
  </si>
  <si>
    <t>IBXXFS17</t>
  </si>
  <si>
    <t>.IBXXFS66</t>
  </si>
  <si>
    <t>.IBXXFS17</t>
  </si>
  <si>
    <t>GB00BYQ9DM12</t>
  </si>
  <si>
    <t>GB00BYQ9BY93</t>
  </si>
  <si>
    <t>IBXXAHBC</t>
  </si>
  <si>
    <t>IBXXAHBI</t>
  </si>
  <si>
    <t>.IBXXAHBC</t>
  </si>
  <si>
    <t>.IBXXAHBI</t>
  </si>
  <si>
    <t xml:space="preserve">Markit iBoxx AHBI (Far East)  </t>
  </si>
  <si>
    <t>GB00BDFF1M93</t>
  </si>
  <si>
    <t>GB00BDFF0114</t>
  </si>
  <si>
    <t>IBXXFS97</t>
  </si>
  <si>
    <t>IBXXFS48</t>
  </si>
  <si>
    <t>.IBXXFS97</t>
  </si>
  <si>
    <t>.IBXXFS48</t>
  </si>
  <si>
    <t xml:space="preserve">Markit iBoxx AHBI Corporates ex Banks  </t>
  </si>
  <si>
    <t>GB00BYQ9DN29</t>
  </si>
  <si>
    <t>GB00BYQ9BZ01</t>
  </si>
  <si>
    <t>IBXXAHBL</t>
  </si>
  <si>
    <t>IBXXADDW</t>
  </si>
  <si>
    <t>.IBXXAHBL</t>
  </si>
  <si>
    <t>.IBXXADDW</t>
  </si>
  <si>
    <t xml:space="preserve">Markit iBoxx AHBI Corporates ex Banks (Far East)  </t>
  </si>
  <si>
    <t>GB00BDFF0B14</t>
  </si>
  <si>
    <t>GB00BDFDYR99</t>
  </si>
  <si>
    <t>IBXXFS98</t>
  </si>
  <si>
    <t>IBXXFS49</t>
  </si>
  <si>
    <t>.IBXXFS98</t>
  </si>
  <si>
    <t>.IBXXFS49</t>
  </si>
  <si>
    <t xml:space="preserve">Markit iBoxx Asian USD Dollar Bond Index  </t>
  </si>
  <si>
    <t>GB00BYZW7291</t>
  </si>
  <si>
    <t>GB00BYZW7309</t>
  </si>
  <si>
    <t>IBXXADBC</t>
  </si>
  <si>
    <t>IBXXADBI</t>
  </si>
  <si>
    <t>.IBXXADBC</t>
  </si>
  <si>
    <t>.IBXXADBI</t>
  </si>
  <si>
    <t xml:space="preserve">Markit iBoxx Asian USD Dollar Bond Index (Far East)  </t>
  </si>
  <si>
    <t>GB00BDFF2151</t>
  </si>
  <si>
    <t>GB00BDFF2045</t>
  </si>
  <si>
    <t>IBXXADFS</t>
  </si>
  <si>
    <t>IBXXADBF</t>
  </si>
  <si>
    <t>.IBXXADFS</t>
  </si>
  <si>
    <t>.IBXXADBF</t>
  </si>
  <si>
    <t>GB00BQ8X3D69</t>
  </si>
  <si>
    <t>GB00BQ8X3F83</t>
  </si>
  <si>
    <t>CNH</t>
  </si>
  <si>
    <t>\IBOXX_ALBI\IBOXX_ALBI\INDICES</t>
  </si>
  <si>
    <t>iBoxx ALBI China Offshore Green Bonds   (Hedged in USD)</t>
  </si>
  <si>
    <t>GB00BQ8X3B46</t>
  </si>
  <si>
    <t>GB00BQ8X3C52</t>
  </si>
  <si>
    <t>GB00BQ8X3G90</t>
  </si>
  <si>
    <t>GB00BQ8X3H08</t>
  </si>
  <si>
    <t>GB00BQ8X3N67</t>
  </si>
  <si>
    <t>GB00BQ8X3P81</t>
  </si>
  <si>
    <t>iBoxx ALBI China Onshore Green Bonds   (Hedged in USD)</t>
  </si>
  <si>
    <t>GB00BQ8X3J22</t>
  </si>
  <si>
    <t>GB00BQ8X3K37</t>
  </si>
  <si>
    <t>GB00BQ8X3L44</t>
  </si>
  <si>
    <t>GB00BQ8X3M50</t>
  </si>
  <si>
    <t>iBoxx ALBI Green Bonds Unconstrained   (Unhedged in USD)</t>
  </si>
  <si>
    <t>GB00BQ8X3V42</t>
  </si>
  <si>
    <t>GB00BQ8X3W58</t>
  </si>
  <si>
    <t>GB00BQ8X3S13</t>
  </si>
  <si>
    <t>GB00BQ8X3T20</t>
  </si>
  <si>
    <t>GB00BQ8X4117</t>
  </si>
  <si>
    <t>GB00BQ8X4224</t>
  </si>
  <si>
    <t>iBoxx ALBI Hong Kong Green Bonds   (Unhedged in USD)</t>
  </si>
  <si>
    <t>GB00BQ8X3Z89</t>
  </si>
  <si>
    <t>GB00BQ8X4000</t>
  </si>
  <si>
    <t>GB00BQ8X3X65</t>
  </si>
  <si>
    <t>GB00BQ8X3Y72</t>
  </si>
  <si>
    <t>GB00BRWSMC62</t>
  </si>
  <si>
    <t>GB00BRWSMD79</t>
  </si>
  <si>
    <t>IBXXFAR9</t>
  </si>
  <si>
    <t>IBXXFAR0</t>
  </si>
  <si>
    <t>.IBXXFAR9</t>
  </si>
  <si>
    <t>.IBXXFAR0</t>
  </si>
  <si>
    <t>iBoxx ALBI India Fully Accessible Route (FAR) 10+ Index   (Unhedged in USD)</t>
  </si>
  <si>
    <t>GB00BT95YL79</t>
  </si>
  <si>
    <t>GB00BT95YM86</t>
  </si>
  <si>
    <t>IBXXIF23</t>
  </si>
  <si>
    <t>IBXXIF24</t>
  </si>
  <si>
    <t>.IBXXIF23</t>
  </si>
  <si>
    <t>.IBXXIF24</t>
  </si>
  <si>
    <t>GB00BT95YJ57</t>
  </si>
  <si>
    <t>GB00BT95YK62</t>
  </si>
  <si>
    <t>IBXXIF21</t>
  </si>
  <si>
    <t>IBXXIF22</t>
  </si>
  <si>
    <t>.IBXXIF21</t>
  </si>
  <si>
    <t>.IBXXIF22</t>
  </si>
  <si>
    <t>GB00BRWSLX01</t>
  </si>
  <si>
    <t>GB00BRWSLY18</t>
  </si>
  <si>
    <t>IBXXFAR1</t>
  </si>
  <si>
    <t>IBXXFAR2</t>
  </si>
  <si>
    <t>.IBXXFAR1</t>
  </si>
  <si>
    <t>.IBXXFAR2</t>
  </si>
  <si>
    <t>iBoxx ALBI India Fully Accessible Route (FAR) 1-3 Index   (Unhedged in USD)</t>
  </si>
  <si>
    <t>GB00BT95Y289</t>
  </si>
  <si>
    <t>GB00BT95Y396</t>
  </si>
  <si>
    <t>IBXXIFU7</t>
  </si>
  <si>
    <t>IBXXIFU8</t>
  </si>
  <si>
    <t>.IBXXIFU7</t>
  </si>
  <si>
    <t>.IBXXIFU8</t>
  </si>
  <si>
    <t>GB00BT95Y065</t>
  </si>
  <si>
    <t>GB00BT95Y172</t>
  </si>
  <si>
    <t>IBXXIFU5</t>
  </si>
  <si>
    <t>IBXXIFU6</t>
  </si>
  <si>
    <t>.IBXXIFU5</t>
  </si>
  <si>
    <t>.IBXXIFU6</t>
  </si>
  <si>
    <t>GB00BRWSLZ25</t>
  </si>
  <si>
    <t>GB00BRWSM043</t>
  </si>
  <si>
    <t>IBXXFAR3</t>
  </si>
  <si>
    <t>IBXXFAR4</t>
  </si>
  <si>
    <t>.IBXXFAR3</t>
  </si>
  <si>
    <t>.IBXXFAR4</t>
  </si>
  <si>
    <t>iBoxx ALBI India Fully Accessible Route (FAR) 3-5 Index   (Unhedged in USD)</t>
  </si>
  <si>
    <t>GB00BT95Y628</t>
  </si>
  <si>
    <t>GB00BT95Y735</t>
  </si>
  <si>
    <t>IBXXIF11</t>
  </si>
  <si>
    <t>IBXXIF12</t>
  </si>
  <si>
    <t>.IBXXIF11</t>
  </si>
  <si>
    <t>.IBXXIF12</t>
  </si>
  <si>
    <t>GB00BT95Y404</t>
  </si>
  <si>
    <t>GB00BT95Y511</t>
  </si>
  <si>
    <t>IBXXIFU9</t>
  </si>
  <si>
    <t>IBXXIFU0</t>
  </si>
  <si>
    <t>.IBXXIFU9</t>
  </si>
  <si>
    <t>.IBXXIFU0</t>
  </si>
  <si>
    <t>GB00BRWSM159</t>
  </si>
  <si>
    <t>GB00BRWSM829</t>
  </si>
  <si>
    <t>IBXXFAR5</t>
  </si>
  <si>
    <t>IBXXFAR6</t>
  </si>
  <si>
    <t>.IBXXFAR5</t>
  </si>
  <si>
    <t>.IBXXFAR6</t>
  </si>
  <si>
    <t>iBoxx ALBI India Fully Accessible Route (FAR) 5-7 Index   (Unhedged in USD)</t>
  </si>
  <si>
    <t>GB00BT95YB71</t>
  </si>
  <si>
    <t>GB00BT95YC88</t>
  </si>
  <si>
    <t>IBXXIF15</t>
  </si>
  <si>
    <t>IBXXIF16</t>
  </si>
  <si>
    <t>.IBXXIF15</t>
  </si>
  <si>
    <t>.IBXXIF16</t>
  </si>
  <si>
    <t>GB00BT95Y842</t>
  </si>
  <si>
    <t>GB00BT95Y958</t>
  </si>
  <si>
    <t>IBXXIF13</t>
  </si>
  <si>
    <t>IBXXIF14</t>
  </si>
  <si>
    <t>.IBXXIF13</t>
  </si>
  <si>
    <t>.IBXXIF14</t>
  </si>
  <si>
    <t>GB00BRWSM936</t>
  </si>
  <si>
    <t>GB00BRWSMB55</t>
  </si>
  <si>
    <t>IBXXFAR7</t>
  </si>
  <si>
    <t>IBXXFAR8</t>
  </si>
  <si>
    <t>.IBXXFAR7</t>
  </si>
  <si>
    <t>.IBXXFAR8</t>
  </si>
  <si>
    <t>iBoxx ALBI India Fully Accessible Route (FAR) 7-10 Index   (Unhedged in USD)</t>
  </si>
  <si>
    <t>GB00BT95YG27</t>
  </si>
  <si>
    <t>GB00BT95YH34</t>
  </si>
  <si>
    <t>IBXXIF19</t>
  </si>
  <si>
    <t>IBXXIF10</t>
  </si>
  <si>
    <t>.IBXXIF19</t>
  </si>
  <si>
    <t>.IBXXIF10</t>
  </si>
  <si>
    <t>GB00BT95YD95</t>
  </si>
  <si>
    <t>GB00BT95YF10</t>
  </si>
  <si>
    <t>IBXXIF17</t>
  </si>
  <si>
    <t>IBXXIF18</t>
  </si>
  <si>
    <t>.IBXXIF17</t>
  </si>
  <si>
    <t>.IBXXIF18</t>
  </si>
  <si>
    <t>GB00BRWSLV86</t>
  </si>
  <si>
    <t>GB00BRWSLW93</t>
  </si>
  <si>
    <t>IBXXFARP</t>
  </si>
  <si>
    <t>IBXXFART</t>
  </si>
  <si>
    <t>.IBXXFARP</t>
  </si>
  <si>
    <t>.IBXXFART</t>
  </si>
  <si>
    <t>iBoxx ALBI India Fully Accessible Route (FAR) Index   (Unhedged in USD)</t>
  </si>
  <si>
    <t>GB00BT95XY34</t>
  </si>
  <si>
    <t>GB00BT95XZ41</t>
  </si>
  <si>
    <t>IBXXIFU3</t>
  </si>
  <si>
    <t>IBXXIFU4</t>
  </si>
  <si>
    <t>.IBXXIFU3</t>
  </si>
  <si>
    <t>.IBXXIFU4</t>
  </si>
  <si>
    <t>GB00BT95XW10</t>
  </si>
  <si>
    <t>GB00BT95XX27</t>
  </si>
  <si>
    <t>IBXXIFU1</t>
  </si>
  <si>
    <t>IBXXIFU2</t>
  </si>
  <si>
    <t>.IBXXIFU1</t>
  </si>
  <si>
    <t>.IBXXIFU2</t>
  </si>
  <si>
    <t>GB00BQ8X4C28</t>
  </si>
  <si>
    <t>GB00BQ8X4D35</t>
  </si>
  <si>
    <t>GB00BQ8X4992</t>
  </si>
  <si>
    <t>GB00BQ8X4B11</t>
  </si>
  <si>
    <t>GB00BQ8X4F58</t>
  </si>
  <si>
    <t>GB00BQ8X4G65</t>
  </si>
  <si>
    <t>GB00BQ8X4778</t>
  </si>
  <si>
    <t>GB00BQ8X4885</t>
  </si>
  <si>
    <t>GB00BQ8X4331</t>
  </si>
  <si>
    <t>GB00BQ8X4448</t>
  </si>
  <si>
    <t>GB00BQ8X4554</t>
  </si>
  <si>
    <t>GB00BQ8X4661</t>
  </si>
  <si>
    <t>GB00BQ8X4P56</t>
  </si>
  <si>
    <t>GB00BQ8X4Q63</t>
  </si>
  <si>
    <t>GB00BQ8X4R70</t>
  </si>
  <si>
    <t>GB00BQ8X4S87</t>
  </si>
  <si>
    <t>GB00BQ8X4T94</t>
  </si>
  <si>
    <t>GB00BQ8X4V17</t>
  </si>
  <si>
    <t>GB00BQ8X4W24</t>
  </si>
  <si>
    <t>GB00BQ8X4X31</t>
  </si>
  <si>
    <t>GB00BQ8X4Y48</t>
  </si>
  <si>
    <t>GB00BQ8X4Z54</t>
  </si>
  <si>
    <t>GB00BQ8X5072</t>
  </si>
  <si>
    <t>GB00BQ8X5189</t>
  </si>
  <si>
    <t>GB00BQ8X5635</t>
  </si>
  <si>
    <t>GB00BQ8X5742</t>
  </si>
  <si>
    <t>GB00BQ8X5296</t>
  </si>
  <si>
    <t>GB00BQ8X5304</t>
  </si>
  <si>
    <t>GB00BQ8X5411</t>
  </si>
  <si>
    <t>GB00BQ8X5528</t>
  </si>
  <si>
    <t>GB00BQ8WS052</t>
  </si>
  <si>
    <t>GB00BQ8WS169</t>
  </si>
  <si>
    <t>IBXXKR3P</t>
  </si>
  <si>
    <t>IBXXKR3T</t>
  </si>
  <si>
    <t>\IBOXX_ALBI\IBOXX_ALBI_KRW\INDICES</t>
  </si>
  <si>
    <t>GB00BQ8X4M26</t>
  </si>
  <si>
    <t>GB00BQ8X4N33</t>
  </si>
  <si>
    <t>GB00BQ8X4H72</t>
  </si>
  <si>
    <t>GB00BQ8X4J96</t>
  </si>
  <si>
    <t>GB00BQ8X4K02</t>
  </si>
  <si>
    <t>GB00BQ8X4L19</t>
  </si>
  <si>
    <t>GB00BQ8X5B85</t>
  </si>
  <si>
    <t>GB00BQ8X5C92</t>
  </si>
  <si>
    <t>GB00BQ8X5858</t>
  </si>
  <si>
    <t>GB00BQ8X5965</t>
  </si>
  <si>
    <t>GB00BQ8X5D00</t>
  </si>
  <si>
    <t>GB00BQ8X5F24</t>
  </si>
  <si>
    <t>GB00BQ8X5G31</t>
  </si>
  <si>
    <t>GB00BQ8X5H48</t>
  </si>
  <si>
    <t>GB00BQ8X5J61</t>
  </si>
  <si>
    <t>GB00BQ8X5K76</t>
  </si>
  <si>
    <t>GB00BQ8X5L83</t>
  </si>
  <si>
    <t>GB00BQ8X5M90</t>
  </si>
  <si>
    <t>Markit iBoxx ALBI   (Hedged in USD)</t>
  </si>
  <si>
    <t>GB00BD60MF39</t>
  </si>
  <si>
    <t>GB00BD6H8670</t>
  </si>
  <si>
    <t>IBXXALHC</t>
  </si>
  <si>
    <t>IBXXALHT</t>
  </si>
  <si>
    <t>.IBXXALHC</t>
  </si>
  <si>
    <t>.IBXXALHT</t>
  </si>
  <si>
    <t>Markit iBoxx ALBI   (Unhedged in USD)</t>
  </si>
  <si>
    <t>GB00BYZW9Z65</t>
  </si>
  <si>
    <t>GB00BYZW8M61</t>
  </si>
  <si>
    <t>IBXXALBC</t>
  </si>
  <si>
    <t>IBXXALBI</t>
  </si>
  <si>
    <t>.IBXXALBC</t>
  </si>
  <si>
    <t>.IBXXALBI</t>
  </si>
  <si>
    <t>Markit iBoxx ALBI 10+   (Hedged in USD)</t>
  </si>
  <si>
    <t>GB00BZ8FRT98</t>
  </si>
  <si>
    <t>GB00BZ8FRV11</t>
  </si>
  <si>
    <t>IBXXRL93</t>
  </si>
  <si>
    <t>IBXXRL94</t>
  </si>
  <si>
    <t>.IBXXRL93</t>
  </si>
  <si>
    <t>.IBXXRL94</t>
  </si>
  <si>
    <t>GB00BZ8FTQ08</t>
  </si>
  <si>
    <t>GB00BZ8FTR15</t>
  </si>
  <si>
    <t>IBXXMO62</t>
  </si>
  <si>
    <t>IBXXMO63</t>
  </si>
  <si>
    <t>.IBXXMO62</t>
  </si>
  <si>
    <t>.IBXXMO63</t>
  </si>
  <si>
    <t>Markit iBoxx ALBI 1-3   (Hedged in USD)</t>
  </si>
  <si>
    <t>GB00BZ8FRW28</t>
  </si>
  <si>
    <t>GB00BZ8FRX35</t>
  </si>
  <si>
    <t>IBXXRL95</t>
  </si>
  <si>
    <t>IBXXRL96</t>
  </si>
  <si>
    <t>.IBXXRL95</t>
  </si>
  <si>
    <t>.IBXXRL96</t>
  </si>
  <si>
    <t>GB00BZ8FTS22</t>
  </si>
  <si>
    <t>GB00BZ8FTT39</t>
  </si>
  <si>
    <t>IBXXMO64</t>
  </si>
  <si>
    <t>IBXXMO65</t>
  </si>
  <si>
    <t>.IBXXMO64</t>
  </si>
  <si>
    <t>.IBXXMO65</t>
  </si>
  <si>
    <t>Markit iBoxx ALBI 3-5   (Hedged in USD)</t>
  </si>
  <si>
    <t>GB00BZ8FRY42</t>
  </si>
  <si>
    <t>GB00BZ8FRZ58</t>
  </si>
  <si>
    <t>IBXXRL97</t>
  </si>
  <si>
    <t>IBXXRL98</t>
  </si>
  <si>
    <t>.IBXXRL97</t>
  </si>
  <si>
    <t>.IBXXRL98</t>
  </si>
  <si>
    <t>Markit iBoxx ALBI 3-5   (Unhedged in USD)</t>
  </si>
  <si>
    <t>GB00BZ8FTV50</t>
  </si>
  <si>
    <t>GB00BZ8FTW67</t>
  </si>
  <si>
    <t>IBXXMO66</t>
  </si>
  <si>
    <t>IBXXMO67</t>
  </si>
  <si>
    <t>.IBXXMO66</t>
  </si>
  <si>
    <t>.IBXXMO67</t>
  </si>
  <si>
    <t>Markit iBoxx ALBI 5-7   (Hedged in USD)</t>
  </si>
  <si>
    <t>GB00BZ8FS189</t>
  </si>
  <si>
    <t>GB00BZ8FS296</t>
  </si>
  <si>
    <t>IBXXRL99</t>
  </si>
  <si>
    <t>IBXXMO11</t>
  </si>
  <si>
    <t>.IBXXRL99</t>
  </si>
  <si>
    <t>.IBXXMO11</t>
  </si>
  <si>
    <t>Markit iBoxx ALBI 5-7   (Unhedged in USD)</t>
  </si>
  <si>
    <t>GB00BZ8FTX74</t>
  </si>
  <si>
    <t>GB00BZ8FTY81</t>
  </si>
  <si>
    <t>IBXXMO68</t>
  </si>
  <si>
    <t>IBXXMO69</t>
  </si>
  <si>
    <t>.IBXXMO68</t>
  </si>
  <si>
    <t>.IBXXMO69</t>
  </si>
  <si>
    <t>Markit iBoxx ALBI 7-10   (Hedged in USD)</t>
  </si>
  <si>
    <t>GB00BZ8FS304</t>
  </si>
  <si>
    <t>GB00BZ8FS411</t>
  </si>
  <si>
    <t>IBXXMO12</t>
  </si>
  <si>
    <t>IBXXMO13</t>
  </si>
  <si>
    <t>.IBXXMO12</t>
  </si>
  <si>
    <t>.IBXXMO13</t>
  </si>
  <si>
    <t>Markit iBoxx ALBI 7-10   (Unhedged in USD)</t>
  </si>
  <si>
    <t>GB00BZ8FTZ98</t>
  </si>
  <si>
    <t>GB00BZ8FV084</t>
  </si>
  <si>
    <t>IBXXMO70</t>
  </si>
  <si>
    <t>IBXXMO71</t>
  </si>
  <si>
    <t>.IBXXMO70</t>
  </si>
  <si>
    <t>.IBXXMO71</t>
  </si>
  <si>
    <t xml:space="preserve">Markit iBoxx ALBI China Offshore  </t>
  </si>
  <si>
    <t>GB00BYZW8N78</t>
  </si>
  <si>
    <t>GB00BYZW7416</t>
  </si>
  <si>
    <t>IBXXCNHP</t>
  </si>
  <si>
    <t>IBXXCNHT</t>
  </si>
  <si>
    <t>.IBXXCNHP</t>
  </si>
  <si>
    <t>.IBXXCNHT</t>
  </si>
  <si>
    <t>\IBOXX_ALBI\IBOXX_ALBI_CNH\INDICES</t>
  </si>
  <si>
    <t>Markit iBoxx ALBI China Offshore   (Hedged in USD)</t>
  </si>
  <si>
    <t>GB00BD6H8F64</t>
  </si>
  <si>
    <t>GB00BD6GZ414</t>
  </si>
  <si>
    <t>IBXXAHAC</t>
  </si>
  <si>
    <t>IBXXAHAD</t>
  </si>
  <si>
    <t>.IBXXAHAC</t>
  </si>
  <si>
    <t>.IBXXAHAD</t>
  </si>
  <si>
    <t>Markit iBoxx ALBI China Offshore   (Unhedged in USD)</t>
  </si>
  <si>
    <t>GB00BD60X941</t>
  </si>
  <si>
    <t>GB00BD60MQ44</t>
  </si>
  <si>
    <t>IBXXALUF</t>
  </si>
  <si>
    <t>IBXXALUG</t>
  </si>
  <si>
    <t>.IBXXALUF</t>
  </si>
  <si>
    <t>.IBXXALUG</t>
  </si>
  <si>
    <t xml:space="preserve">Markit iBoxx ALBI China Offshore 10+  </t>
  </si>
  <si>
    <t>GB00BZ7Q2L08</t>
  </si>
  <si>
    <t>GB00BZ7Q2M15</t>
  </si>
  <si>
    <t>IBXXAI11</t>
  </si>
  <si>
    <t>IBXXAI12</t>
  </si>
  <si>
    <t>.IBXXAI11</t>
  </si>
  <si>
    <t>.IBXXAI12</t>
  </si>
  <si>
    <t>Markit iBoxx ALBI China Offshore 10+   (Hedged in USD)</t>
  </si>
  <si>
    <t>GB00BYZVFW29</t>
  </si>
  <si>
    <t>GB00BYZVFX36</t>
  </si>
  <si>
    <t>IBXXSII1</t>
  </si>
  <si>
    <t>IBXXSII2</t>
  </si>
  <si>
    <t>.IBXXSII1</t>
  </si>
  <si>
    <t>.IBXXSII2</t>
  </si>
  <si>
    <t>Markit iBoxx ALBI China Offshore 10+   (Unhedged in USD)</t>
  </si>
  <si>
    <t>GB00BYZXQ696</t>
  </si>
  <si>
    <t>GB00BYZXQ811</t>
  </si>
  <si>
    <t>IBXXUT47</t>
  </si>
  <si>
    <t>IBXXUT48</t>
  </si>
  <si>
    <t>.IBXXUT47</t>
  </si>
  <si>
    <t>.IBXXUT48</t>
  </si>
  <si>
    <t xml:space="preserve">Markit iBoxx ALBI China Offshore 1-3  </t>
  </si>
  <si>
    <t>GB00BZ7Q2N22</t>
  </si>
  <si>
    <t>GB00BZ7Q2P46</t>
  </si>
  <si>
    <t>IBXXAI13</t>
  </si>
  <si>
    <t>IBXXAI14</t>
  </si>
  <si>
    <t>.IBXXAI13</t>
  </si>
  <si>
    <t>.IBXXAI14</t>
  </si>
  <si>
    <t>Markit iBoxx ALBI China Offshore 1-3   (Hedged in USD)</t>
  </si>
  <si>
    <t>GB00BYZVFY43</t>
  </si>
  <si>
    <t>GB00BYZVFZ59</t>
  </si>
  <si>
    <t>IBXXSII3</t>
  </si>
  <si>
    <t>IBXXSII4</t>
  </si>
  <si>
    <t>.IBXXSII3</t>
  </si>
  <si>
    <t>.IBXXSII4</t>
  </si>
  <si>
    <t>Markit iBoxx ALBI China Offshore 1-3   (Unhedged in USD)</t>
  </si>
  <si>
    <t>GB00BYZXQ928</t>
  </si>
  <si>
    <t>GB00BYZXQB45</t>
  </si>
  <si>
    <t>IBXXUT49</t>
  </si>
  <si>
    <t>IBXXUT50</t>
  </si>
  <si>
    <t>.IBXXUT49</t>
  </si>
  <si>
    <t>.IBXXUT50</t>
  </si>
  <si>
    <t xml:space="preserve">Markit iBoxx ALBI China Offshore 3-5  </t>
  </si>
  <si>
    <t>GB00BZ7Q2Q52</t>
  </si>
  <si>
    <t>GB00BZ7Q2R69</t>
  </si>
  <si>
    <t>IBXXAI15</t>
  </si>
  <si>
    <t>IBXXAI16</t>
  </si>
  <si>
    <t>.IBXXAI15</t>
  </si>
  <si>
    <t>.IBXXAI16</t>
  </si>
  <si>
    <t>Markit iBoxx ALBI China Offshore 3-5   (Hedged in USD)</t>
  </si>
  <si>
    <t>GB00BYZVG071</t>
  </si>
  <si>
    <t>GB00BYZVG188</t>
  </si>
  <si>
    <t>IBXXSII5</t>
  </si>
  <si>
    <t>IBXXSII6</t>
  </si>
  <si>
    <t>.IBXXSII5</t>
  </si>
  <si>
    <t>.IBXXSII6</t>
  </si>
  <si>
    <t>Markit iBoxx ALBI China Offshore 3-5   (Unhedged in USD)</t>
  </si>
  <si>
    <t>GB00BYZXQC51</t>
  </si>
  <si>
    <t>GB00BYZXQD68</t>
  </si>
  <si>
    <t>IBXXUT51</t>
  </si>
  <si>
    <t>IBXXUT52</t>
  </si>
  <si>
    <t>.IBXXUT51</t>
  </si>
  <si>
    <t>.IBXXUT52</t>
  </si>
  <si>
    <t xml:space="preserve">Markit iBoxx ALBI China Offshore 5-7  </t>
  </si>
  <si>
    <t>GB00BZ7Q2S76</t>
  </si>
  <si>
    <t>GB00BZ7Q2T83</t>
  </si>
  <si>
    <t>IBXXAI17</t>
  </si>
  <si>
    <t>IBXXAI18</t>
  </si>
  <si>
    <t>.IBXXAI17</t>
  </si>
  <si>
    <t>.IBXXAI18</t>
  </si>
  <si>
    <t>Markit iBoxx ALBI China Offshore 5-7   (Hedged in USD)</t>
  </si>
  <si>
    <t>GB00BYZVG295</t>
  </si>
  <si>
    <t>GB00BYZVG303</t>
  </si>
  <si>
    <t>IBXXSII7</t>
  </si>
  <si>
    <t>IBXXSII8</t>
  </si>
  <si>
    <t>.IBXXSII7</t>
  </si>
  <si>
    <t>.IBXXSII8</t>
  </si>
  <si>
    <t>Markit iBoxx ALBI China Offshore 5-7   (Unhedged in USD)</t>
  </si>
  <si>
    <t>GB00BYZXQF82</t>
  </si>
  <si>
    <t>GB00BYZXQH07</t>
  </si>
  <si>
    <t>IBXXUT53</t>
  </si>
  <si>
    <t>IBXXUT54</t>
  </si>
  <si>
    <t>.IBXXUT53</t>
  </si>
  <si>
    <t>.IBXXUT54</t>
  </si>
  <si>
    <t>GB00BZ7Q2V06</t>
  </si>
  <si>
    <t>GB00BZ7Q2W13</t>
  </si>
  <si>
    <t>IBXXAI19</t>
  </si>
  <si>
    <t>IBXXAI20</t>
  </si>
  <si>
    <t>.IBXXAI19</t>
  </si>
  <si>
    <t>.IBXXAI20</t>
  </si>
  <si>
    <t xml:space="preserve">Markit iBoxx ALBI China Offshore 7-10  </t>
  </si>
  <si>
    <t>Markit iBoxx ALBI China Offshore 7-10   (Hedged in USD)</t>
  </si>
  <si>
    <t>GB00BYZVG410</t>
  </si>
  <si>
    <t>GB00BYZVG527</t>
  </si>
  <si>
    <t>IBXXSII9</t>
  </si>
  <si>
    <t>IBXXSIH1</t>
  </si>
  <si>
    <t>.IBXXSII9</t>
  </si>
  <si>
    <t>.IBXXSIH1</t>
  </si>
  <si>
    <t>Markit iBoxx ALBI China Offshore 7-10   (Unhedged in USD)</t>
  </si>
  <si>
    <t>GB00BYZXQJ21</t>
  </si>
  <si>
    <t>GB00BYZXQK36</t>
  </si>
  <si>
    <t>IBXXUT55</t>
  </si>
  <si>
    <t>IBXXUT56</t>
  </si>
  <si>
    <t>.IBXXUT55</t>
  </si>
  <si>
    <t>.IBXXUT56</t>
  </si>
  <si>
    <t>GB00BZ7Q3730</t>
  </si>
  <si>
    <t>GB00BZ7Q3847</t>
  </si>
  <si>
    <t>IBXXAI31</t>
  </si>
  <si>
    <t>IBXXAI32</t>
  </si>
  <si>
    <t>.IBXXAI31</t>
  </si>
  <si>
    <t>.IBXXAI32</t>
  </si>
  <si>
    <t xml:space="preserve">Markit iBoxx ALBI China Offshore Corporates  </t>
  </si>
  <si>
    <t>Markit iBoxx ALBI China Offshore Corporates   (Hedged in USD)</t>
  </si>
  <si>
    <t>GB00BYZVGJ66</t>
  </si>
  <si>
    <t>GB00BYZVGK71</t>
  </si>
  <si>
    <t>IBXXSIH2</t>
  </si>
  <si>
    <t>IBXXSIH3</t>
  </si>
  <si>
    <t>.IBXXSIH2</t>
  </si>
  <si>
    <t>.IBXXSIH3</t>
  </si>
  <si>
    <t>Markit iBoxx ALBI China Offshore Corporates   (Unhedged in USD)</t>
  </si>
  <si>
    <t>GB00BYZXQZ88</t>
  </si>
  <si>
    <t>GB00BYZXR009</t>
  </si>
  <si>
    <t>IBXXUT57</t>
  </si>
  <si>
    <t>IBXXUT58</t>
  </si>
  <si>
    <t>.IBXXUT57</t>
  </si>
  <si>
    <t>.IBXXUT58</t>
  </si>
  <si>
    <t xml:space="preserve">Markit iBoxx ALBI China Offshore Corporates 10+  </t>
  </si>
  <si>
    <t>GB00BZ7Q2X20</t>
  </si>
  <si>
    <t>GB00BZ7Q2Y37</t>
  </si>
  <si>
    <t>IBXXAI21</t>
  </si>
  <si>
    <t>IBXXAI22</t>
  </si>
  <si>
    <t>.IBXXAI21</t>
  </si>
  <si>
    <t>.IBXXAI22</t>
  </si>
  <si>
    <t>Markit iBoxx ALBI China Offshore Corporates 10+   (Hedged in USD)</t>
  </si>
  <si>
    <t>GB00BYZVG634</t>
  </si>
  <si>
    <t>GB00BYZVG741</t>
  </si>
  <si>
    <t>IBXXSIH4</t>
  </si>
  <si>
    <t>IBXXSIH5</t>
  </si>
  <si>
    <t>.IBXXSIH4</t>
  </si>
  <si>
    <t>.IBXXSIH5</t>
  </si>
  <si>
    <t>Markit iBoxx ALBI China Offshore Corporates 10+   (Unhedged in USD)</t>
  </si>
  <si>
    <t>GB00BYZXQL43</t>
  </si>
  <si>
    <t>GB00BYZXQM59</t>
  </si>
  <si>
    <t>IBXXUT59</t>
  </si>
  <si>
    <t>IBXXUT60</t>
  </si>
  <si>
    <t>.IBXXUT59</t>
  </si>
  <si>
    <t>.IBXXUT60</t>
  </si>
  <si>
    <t xml:space="preserve">Markit iBoxx ALBI China Offshore Corporates 1-3  </t>
  </si>
  <si>
    <t>GB00BZ7Q2Z44</t>
  </si>
  <si>
    <t>GB00BZ7Q3060</t>
  </si>
  <si>
    <t>IBXXAI23</t>
  </si>
  <si>
    <t>IBXXAI24</t>
  </si>
  <si>
    <t>.IBXXAI23</t>
  </si>
  <si>
    <t>.IBXXAI24</t>
  </si>
  <si>
    <t>Markit iBoxx ALBI China Offshore Corporates 1-3   (Hedged in USD)</t>
  </si>
  <si>
    <t>GB00BYZVG857</t>
  </si>
  <si>
    <t>GB00BYZVG964</t>
  </si>
  <si>
    <t>IBXXSIH6</t>
  </si>
  <si>
    <t>IBXXSIH7</t>
  </si>
  <si>
    <t>.IBXXSIH6</t>
  </si>
  <si>
    <t>.IBXXSIH7</t>
  </si>
  <si>
    <t>Markit iBoxx ALBI China Offshore Corporates 1-3   (Unhedged in USD)</t>
  </si>
  <si>
    <t>GB00BYZXQP80</t>
  </si>
  <si>
    <t>GB00BYZXQQ97</t>
  </si>
  <si>
    <t>IBXXUT61</t>
  </si>
  <si>
    <t>IBXXUT62</t>
  </si>
  <si>
    <t>.IBXXUT61</t>
  </si>
  <si>
    <t>.IBXXUT62</t>
  </si>
  <si>
    <t xml:space="preserve">Markit iBoxx ALBI China Offshore Corporates 3-5  </t>
  </si>
  <si>
    <t>GB00BZ7Q3177</t>
  </si>
  <si>
    <t>GB00BZ7Q3284</t>
  </si>
  <si>
    <t>IBXXAI25</t>
  </si>
  <si>
    <t>IBXXAI26</t>
  </si>
  <si>
    <t>.IBXXAI25</t>
  </si>
  <si>
    <t>.IBXXAI26</t>
  </si>
  <si>
    <t>Markit iBoxx ALBI China Offshore Corporates 3-5   (Hedged in USD)</t>
  </si>
  <si>
    <t>GB00BYZVGB80</t>
  </si>
  <si>
    <t>GB00BYZVGC97</t>
  </si>
  <si>
    <t>IBXXSIH8</t>
  </si>
  <si>
    <t>IBXXSIH9</t>
  </si>
  <si>
    <t>.IBXXSIH8</t>
  </si>
  <si>
    <t>.IBXXSIH9</t>
  </si>
  <si>
    <t>Markit iBoxx ALBI China Offshore Corporates 3-5   (Unhedged in USD)</t>
  </si>
  <si>
    <t>GB00BYZXQR05</t>
  </si>
  <si>
    <t>GB00BYZXQT29</t>
  </si>
  <si>
    <t>IBXXUT63</t>
  </si>
  <si>
    <t>IBXXUT64</t>
  </si>
  <si>
    <t>.IBXXUT63</t>
  </si>
  <si>
    <t>.IBXXUT64</t>
  </si>
  <si>
    <t xml:space="preserve">Markit iBoxx ALBI China Offshore Corporates 5-7  </t>
  </si>
  <si>
    <t>GB00BZ7Q3391</t>
  </si>
  <si>
    <t>GB00BZ7Q3409</t>
  </si>
  <si>
    <t>IBXXAI27</t>
  </si>
  <si>
    <t>IBXXAI28</t>
  </si>
  <si>
    <t>.IBXXAI27</t>
  </si>
  <si>
    <t>.IBXXAI28</t>
  </si>
  <si>
    <t>Markit iBoxx ALBI China Offshore Corporates 5-7   (Hedged in USD)</t>
  </si>
  <si>
    <t>GB00BYZVGD05</t>
  </si>
  <si>
    <t>GB00BYZVGF29</t>
  </si>
  <si>
    <t>IBXXSIJ1</t>
  </si>
  <si>
    <t>IBXXSIJ2</t>
  </si>
  <si>
    <t>.IBXXSIJ1</t>
  </si>
  <si>
    <t>.IBXXSIJ2</t>
  </si>
  <si>
    <t>Markit iBoxx ALBI China Offshore Corporates 5-7   (Unhedged in USD)</t>
  </si>
  <si>
    <t>GB00BYZXQV41</t>
  </si>
  <si>
    <t>GB00BYZXQW57</t>
  </si>
  <si>
    <t>IBXXUT65</t>
  </si>
  <si>
    <t>IBXXUT66</t>
  </si>
  <si>
    <t>.IBXXUT65</t>
  </si>
  <si>
    <t>.IBXXUT66</t>
  </si>
  <si>
    <t xml:space="preserve">Markit iBoxx ALBI China Offshore Corporates 7-10  </t>
  </si>
  <si>
    <t>GB00BZ7Q3516</t>
  </si>
  <si>
    <t>GB00BZ7Q3623</t>
  </si>
  <si>
    <t>IBXXAI29</t>
  </si>
  <si>
    <t>IBXXAI30</t>
  </si>
  <si>
    <t>.IBXXAI29</t>
  </si>
  <si>
    <t>.IBXXAI30</t>
  </si>
  <si>
    <t>Markit iBoxx ALBI China Offshore Corporates 7-10   (Hedged in USD)</t>
  </si>
  <si>
    <t>GB00BYZVGG36</t>
  </si>
  <si>
    <t>GB00BYZVGH43</t>
  </si>
  <si>
    <t>IBXXSIJ3</t>
  </si>
  <si>
    <t>IBXXSIJ4</t>
  </si>
  <si>
    <t>.IBXXSIJ3</t>
  </si>
  <si>
    <t>.IBXXSIJ4</t>
  </si>
  <si>
    <t>Markit iBoxx ALBI China Offshore Corporates 7-10   (Unhedged in USD)</t>
  </si>
  <si>
    <t>GB00BYZXQX64</t>
  </si>
  <si>
    <t>GB00BYZXQY71</t>
  </si>
  <si>
    <t>IBXXUT67</t>
  </si>
  <si>
    <t>IBXXUT68</t>
  </si>
  <si>
    <t>.IBXXUT67</t>
  </si>
  <si>
    <t>.IBXXUT68</t>
  </si>
  <si>
    <t xml:space="preserve">Markit iBoxx ALBI China Offshore Government  </t>
  </si>
  <si>
    <t>GB00BYZW8Q00</t>
  </si>
  <si>
    <t>GB00BYZW7523</t>
  </si>
  <si>
    <t>IBXXCNOP</t>
  </si>
  <si>
    <t>IBXXCNOG</t>
  </si>
  <si>
    <t>.IBXXCNOP</t>
  </si>
  <si>
    <t>.IBXXCNOG</t>
  </si>
  <si>
    <t>Markit iBoxx ALBI China Offshore Government   (Hedged in USD)</t>
  </si>
  <si>
    <t>GB00BD6H8Y53</t>
  </si>
  <si>
    <t>GB00BD6GZC95</t>
  </si>
  <si>
    <t>IBXXAHAE</t>
  </si>
  <si>
    <t>IBXXAHAF</t>
  </si>
  <si>
    <t>.IBXXAHAE</t>
  </si>
  <si>
    <t>.IBXXAHAF</t>
  </si>
  <si>
    <t>Markit iBoxx ALBI China Offshore Government   (Unhedged in USD)</t>
  </si>
  <si>
    <t>GB00BD60XH26</t>
  </si>
  <si>
    <t>GB00BD60MT74</t>
  </si>
  <si>
    <t>IBXXALUH</t>
  </si>
  <si>
    <t>IBXXALUI</t>
  </si>
  <si>
    <t>.IBXXALUH</t>
  </si>
  <si>
    <t>.IBXXALUI</t>
  </si>
  <si>
    <t xml:space="preserve">Markit iBoxx ALBI China Offshore Government 10+  </t>
  </si>
  <si>
    <t>GB00BZ7Q3953</t>
  </si>
  <si>
    <t>GB00BZ7Q3B74</t>
  </si>
  <si>
    <t>IBXXAI33</t>
  </si>
  <si>
    <t>IBXXAI34</t>
  </si>
  <si>
    <t>.IBXXAI33</t>
  </si>
  <si>
    <t>.IBXXAI34</t>
  </si>
  <si>
    <t>Markit iBoxx ALBI China Offshore Government 10+   (Hedged in USD)</t>
  </si>
  <si>
    <t>GB00BYZVGL88</t>
  </si>
  <si>
    <t>GB00BYZVGM95</t>
  </si>
  <si>
    <t>IBXXSIJ5</t>
  </si>
  <si>
    <t>IBXXSIJ6</t>
  </si>
  <si>
    <t>.IBXXSIJ5</t>
  </si>
  <si>
    <t>.IBXXSIJ6</t>
  </si>
  <si>
    <t>Markit iBoxx ALBI China Offshore Government 10+   (Unhedged in USD)</t>
  </si>
  <si>
    <t>GB00BYZXR116</t>
  </si>
  <si>
    <t>GB00BYZXR223</t>
  </si>
  <si>
    <t>IBXXUT69</t>
  </si>
  <si>
    <t>IBXXUT70</t>
  </si>
  <si>
    <t>.IBXXUT69</t>
  </si>
  <si>
    <t>.IBXXUT70</t>
  </si>
  <si>
    <t xml:space="preserve">Markit iBoxx ALBI China Offshore Government 1-3  </t>
  </si>
  <si>
    <t>GB00BZ7Q3C81</t>
  </si>
  <si>
    <t>GB00BZ7Q3D98</t>
  </si>
  <si>
    <t>IBXXAI35</t>
  </si>
  <si>
    <t>IBXXAI36</t>
  </si>
  <si>
    <t>.IBXXAI35</t>
  </si>
  <si>
    <t>.IBXXAI36</t>
  </si>
  <si>
    <t>Markit iBoxx ALBI China Offshore Government 1-3   (Hedged in USD)</t>
  </si>
  <si>
    <t>GB00BYZVGN03</t>
  </si>
  <si>
    <t>GB00BYZVGP27</t>
  </si>
  <si>
    <t>IBXXSIJ7</t>
  </si>
  <si>
    <t>IBXXSIJ8</t>
  </si>
  <si>
    <t>.IBXXSIJ7</t>
  </si>
  <si>
    <t>.IBXXSIJ8</t>
  </si>
  <si>
    <t>Markit iBoxx ALBI China Offshore Government 1-3   (Unhedged in USD)</t>
  </si>
  <si>
    <t>GB00BYZXR330</t>
  </si>
  <si>
    <t>GB00BYZXR553</t>
  </si>
  <si>
    <t>IBXXUT71</t>
  </si>
  <si>
    <t>IBXXUT72</t>
  </si>
  <si>
    <t>.IBXXUT71</t>
  </si>
  <si>
    <t>.IBXXUT72</t>
  </si>
  <si>
    <t xml:space="preserve">Markit iBoxx ALBI China Offshore Government 3-5  </t>
  </si>
  <si>
    <t>GB00BZ7Q3F13</t>
  </si>
  <si>
    <t>GB00BZ7Q3G20</t>
  </si>
  <si>
    <t>IBXXAI37</t>
  </si>
  <si>
    <t>IBXXAI38</t>
  </si>
  <si>
    <t>.IBXXAI37</t>
  </si>
  <si>
    <t>.IBXXAI38</t>
  </si>
  <si>
    <t>Markit iBoxx ALBI China Offshore Government 3-5   (Hedged in USD)</t>
  </si>
  <si>
    <t>GB00BYZVGQ34</t>
  </si>
  <si>
    <t>GB00BYZVGR41</t>
  </si>
  <si>
    <t>IBXXSIJ9</t>
  </si>
  <si>
    <t>IBXXSIK1</t>
  </si>
  <si>
    <t>.IBXXSIJ9</t>
  </si>
  <si>
    <t>.IBXXSIK1</t>
  </si>
  <si>
    <t>Markit iBoxx ALBI China Offshore Government 3-5   (Unhedged in USD)</t>
  </si>
  <si>
    <t>GB00BYZXR660</t>
  </si>
  <si>
    <t>GB00BYZXR777</t>
  </si>
  <si>
    <t>IBXXUT73</t>
  </si>
  <si>
    <t>IBXXUT74</t>
  </si>
  <si>
    <t>.IBXXUT73</t>
  </si>
  <si>
    <t>.IBXXUT74</t>
  </si>
  <si>
    <t xml:space="preserve">Markit iBoxx ALBI China Offshore Government 5-7  </t>
  </si>
  <si>
    <t>GB00BZ7Q3H37</t>
  </si>
  <si>
    <t>GB00BZ7Q3J50</t>
  </si>
  <si>
    <t>IBXXAI39</t>
  </si>
  <si>
    <t>IBXXAI40</t>
  </si>
  <si>
    <t>.IBXXAI39</t>
  </si>
  <si>
    <t>.IBXXAI40</t>
  </si>
  <si>
    <t>Markit iBoxx ALBI China Offshore Government 5-7   (Hedged in USD)</t>
  </si>
  <si>
    <t>GB00BYZVGS57</t>
  </si>
  <si>
    <t>GB00BYZVGT64</t>
  </si>
  <si>
    <t>IBXXSIK2</t>
  </si>
  <si>
    <t>IBXXSIK3</t>
  </si>
  <si>
    <t>.IBXXSIK2</t>
  </si>
  <si>
    <t>.IBXXSIK3</t>
  </si>
  <si>
    <t>Markit iBoxx ALBI China Offshore Government 5-7   (Unhedged in USD)</t>
  </si>
  <si>
    <t>GB00BYZXR884</t>
  </si>
  <si>
    <t>GB00BYZXR991</t>
  </si>
  <si>
    <t>IBXXUT75</t>
  </si>
  <si>
    <t>IBXXUT76</t>
  </si>
  <si>
    <t>.IBXXUT75</t>
  </si>
  <si>
    <t>.IBXXUT76</t>
  </si>
  <si>
    <t xml:space="preserve">Markit iBoxx ALBI China Offshore Government 7-10  </t>
  </si>
  <si>
    <t>GB00BZ7Q3K65</t>
  </si>
  <si>
    <t>GB00BZ7Q3L72</t>
  </si>
  <si>
    <t>IBXXAI41</t>
  </si>
  <si>
    <t>IBXXAI42</t>
  </si>
  <si>
    <t>.IBXXAI41</t>
  </si>
  <si>
    <t>.IBXXAI42</t>
  </si>
  <si>
    <t>Markit iBoxx ALBI China Offshore Government 7-10   (Hedged in USD)</t>
  </si>
  <si>
    <t>GB00BYZVGV86</t>
  </si>
  <si>
    <t>GB00BYZVGW93</t>
  </si>
  <si>
    <t>IBXXSIK4</t>
  </si>
  <si>
    <t>IBXXSIK5</t>
  </si>
  <si>
    <t>.IBXXSIK4</t>
  </si>
  <si>
    <t>.IBXXSIK5</t>
  </si>
  <si>
    <t>Markit iBoxx ALBI China Offshore Government 7-10   (Unhedged in USD)</t>
  </si>
  <si>
    <t>GB00BYZXRB10</t>
  </si>
  <si>
    <t>GB00BYZXRC27</t>
  </si>
  <si>
    <t>IBXXUT77</t>
  </si>
  <si>
    <t>IBXXUT78</t>
  </si>
  <si>
    <t>.IBXXUT77</t>
  </si>
  <si>
    <t>.IBXXUT78</t>
  </si>
  <si>
    <t xml:space="preserve">Markit iBoxx ALBI China Offshore High Yield &amp; Unrated  </t>
  </si>
  <si>
    <t>GB00BYSY8296</t>
  </si>
  <si>
    <t>GB00BYSY8189</t>
  </si>
  <si>
    <t>IBXXCNHC</t>
  </si>
  <si>
    <t>IBXXCNHY</t>
  </si>
  <si>
    <t>.IBXXCNHC</t>
  </si>
  <si>
    <t>.IBXXCNHY</t>
  </si>
  <si>
    <t>GB00BYSY8528</t>
  </si>
  <si>
    <t>GB00BYSY8304</t>
  </si>
  <si>
    <t>IBXXAHM2</t>
  </si>
  <si>
    <t>IBXXAHM4</t>
  </si>
  <si>
    <t>.IBXXAHM2</t>
  </si>
  <si>
    <t>.IBXXAHM4</t>
  </si>
  <si>
    <t>GB00BYSY8635</t>
  </si>
  <si>
    <t>GB00BYSY8411</t>
  </si>
  <si>
    <t>IBXXAHM1</t>
  </si>
  <si>
    <t>IBXXAHM3</t>
  </si>
  <si>
    <t>.IBXXAHM1</t>
  </si>
  <si>
    <t>.IBXXAHM3</t>
  </si>
  <si>
    <t>GB00BYZW8S24</t>
  </si>
  <si>
    <t>GB00BYZW7853</t>
  </si>
  <si>
    <t>IBXXCNIP</t>
  </si>
  <si>
    <t>IBXXCNIG</t>
  </si>
  <si>
    <t>.IBXXCNIP</t>
  </si>
  <si>
    <t>.IBXXCNIG</t>
  </si>
  <si>
    <t>Markit iBoxx ALBI China Offshore Investment Grade   (Unhedged in USD)</t>
  </si>
  <si>
    <t>GB00BD60XX83</t>
  </si>
  <si>
    <t>GB00BD60N496</t>
  </si>
  <si>
    <t>IBXXJA2N</t>
  </si>
  <si>
    <t>IBXXJA4N</t>
  </si>
  <si>
    <t>.IBXXJA2N</t>
  </si>
  <si>
    <t>.IBXXJA4N</t>
  </si>
  <si>
    <t>GB00BD6H9538</t>
  </si>
  <si>
    <t>GB00BD6GZJ64</t>
  </si>
  <si>
    <t>IBXXJA1N</t>
  </si>
  <si>
    <t>IBXXJA3N</t>
  </si>
  <si>
    <t>.IBXXJA1N</t>
  </si>
  <si>
    <t>.IBXXJA3N</t>
  </si>
  <si>
    <t xml:space="preserve">Markit iBoxx ALBI China Offshore Non-Government  </t>
  </si>
  <si>
    <t>GB00BYZW8R17</t>
  </si>
  <si>
    <t>GB00BYZW7747</t>
  </si>
  <si>
    <t>IBXXCNNP</t>
  </si>
  <si>
    <t>IBXXCNNG</t>
  </si>
  <si>
    <t>.IBXXCNNP</t>
  </si>
  <si>
    <t>.IBXXCNNG</t>
  </si>
  <si>
    <t>Markit iBoxx ALBI China Offshore Non-Government   (Hedged in USD)</t>
  </si>
  <si>
    <t>GB00BD6H9207</t>
  </si>
  <si>
    <t>GB00BD6GZH41</t>
  </si>
  <si>
    <t>IBXXAHAI</t>
  </si>
  <si>
    <t>IBXXAHAJ</t>
  </si>
  <si>
    <t>.IBXXAHAI</t>
  </si>
  <si>
    <t>.IBXXAHAJ</t>
  </si>
  <si>
    <t>Markit iBoxx ALBI China Offshore Non-Government   (Unhedged in USD)</t>
  </si>
  <si>
    <t>GB00BD60XJ40</t>
  </si>
  <si>
    <t>GB00BD60N058</t>
  </si>
  <si>
    <t>IBXXALUL</t>
  </si>
  <si>
    <t>IBXXALUM</t>
  </si>
  <si>
    <t>.IBXXALUL</t>
  </si>
  <si>
    <t>.IBXXALUM</t>
  </si>
  <si>
    <t xml:space="preserve">Markit iBoxx ALBI China Offshore Non-Government 10+  </t>
  </si>
  <si>
    <t>GB00BZ7Q3M89</t>
  </si>
  <si>
    <t>GB00BZ7Q3N96</t>
  </si>
  <si>
    <t>IBXXAR18</t>
  </si>
  <si>
    <t>IBXXAR19</t>
  </si>
  <si>
    <t>.IBXXAR18</t>
  </si>
  <si>
    <t>.IBXXAR19</t>
  </si>
  <si>
    <t>Markit iBoxx ALBI China Offshore Non-Government 10+   (Hedged in USD)</t>
  </si>
  <si>
    <t>GB00BYZVGX01</t>
  </si>
  <si>
    <t>GB00BYZVGY18</t>
  </si>
  <si>
    <t>IBXXSIK6</t>
  </si>
  <si>
    <t>IBXXSIK7</t>
  </si>
  <si>
    <t>.IBXXSIK6</t>
  </si>
  <si>
    <t>.IBXXSIK7</t>
  </si>
  <si>
    <t>Markit iBoxx ALBI China Offshore Non-Government 10+   (Unhedged in USD)</t>
  </si>
  <si>
    <t>GB00BYZXRD34</t>
  </si>
  <si>
    <t>GB00BYZXRM25</t>
  </si>
  <si>
    <t>IBXXUT79</t>
  </si>
  <si>
    <t>IBXXUT80</t>
  </si>
  <si>
    <t>.IBXXUT79</t>
  </si>
  <si>
    <t>.IBXXUT80</t>
  </si>
  <si>
    <t xml:space="preserve">Markit iBoxx ALBI China Offshore Non-Government 1-3  </t>
  </si>
  <si>
    <t>GB00BZ7Q3P11</t>
  </si>
  <si>
    <t>GB00BZ7Q3Q28</t>
  </si>
  <si>
    <t>IBXXAI43</t>
  </si>
  <si>
    <t>IBXXAI44</t>
  </si>
  <si>
    <t>.IBXXAI43</t>
  </si>
  <si>
    <t>.IBXXAI44</t>
  </si>
  <si>
    <t>Markit iBoxx ALBI China Offshore Non-Government 1-3   (Hedged in USD)</t>
  </si>
  <si>
    <t>GB00BYZVGZ25</t>
  </si>
  <si>
    <t>GB00BYZVH046</t>
  </si>
  <si>
    <t>IBXXSIK8</t>
  </si>
  <si>
    <t>IBXXSIK9</t>
  </si>
  <si>
    <t>.IBXXSIK8</t>
  </si>
  <si>
    <t>.IBXXSIK9</t>
  </si>
  <si>
    <t>Markit iBoxx ALBI China Offshore Non-Government 1-3   (Unhedged in USD)</t>
  </si>
  <si>
    <t>GB00BYZXRN32</t>
  </si>
  <si>
    <t>GB00BYZXRP55</t>
  </si>
  <si>
    <t>IBXXUT81</t>
  </si>
  <si>
    <t>IBXXUT82</t>
  </si>
  <si>
    <t>.IBXXUT81</t>
  </si>
  <si>
    <t>.IBXXUT82</t>
  </si>
  <si>
    <t xml:space="preserve">Markit iBoxx ALBI China Offshore Non-Government 3-5  </t>
  </si>
  <si>
    <t>GB00BZ7Q3R35</t>
  </si>
  <si>
    <t>GB00BZ7Q3S42</t>
  </si>
  <si>
    <t>IBXXAI45</t>
  </si>
  <si>
    <t>IBXXAI46</t>
  </si>
  <si>
    <t>.IBXXAI45</t>
  </si>
  <si>
    <t>.IBXXAI46</t>
  </si>
  <si>
    <t>Markit iBoxx ALBI China Offshore Non-Government 3-5   (Hedged in USD)</t>
  </si>
  <si>
    <t>GB00BYZVH152</t>
  </si>
  <si>
    <t>GB00BYZVH269</t>
  </si>
  <si>
    <t>IBXXSIL1</t>
  </si>
  <si>
    <t>IBXXSIL2</t>
  </si>
  <si>
    <t>.IBXXSIL1</t>
  </si>
  <si>
    <t>.IBXXSIL2</t>
  </si>
  <si>
    <t>Markit iBoxx ALBI China Offshore Non-Government 3-5   (Unhedged in USD)</t>
  </si>
  <si>
    <t>GB00BYZXRQ62</t>
  </si>
  <si>
    <t>GB00BYZXRR79</t>
  </si>
  <si>
    <t>IBXXUT83</t>
  </si>
  <si>
    <t>IBXXUT84</t>
  </si>
  <si>
    <t>.IBXXUT83</t>
  </si>
  <si>
    <t>.IBXXUT84</t>
  </si>
  <si>
    <t xml:space="preserve">Markit iBoxx ALBI China Offshore Non-Government 5-7  </t>
  </si>
  <si>
    <t>GB00BZ7Q3T58</t>
  </si>
  <si>
    <t>GB00BZ7Q3V70</t>
  </si>
  <si>
    <t>IBXXAI47</t>
  </si>
  <si>
    <t>IBXXAI48</t>
  </si>
  <si>
    <t>.IBXXAI47</t>
  </si>
  <si>
    <t>.IBXXAI48</t>
  </si>
  <si>
    <t>Markit iBoxx ALBI China Offshore Non-Government 5-7   (Hedged in USD)</t>
  </si>
  <si>
    <t>GB00BYZVH376</t>
  </si>
  <si>
    <t>GB00BYZVH483</t>
  </si>
  <si>
    <t>IBXXSIL3</t>
  </si>
  <si>
    <t>IBXXSIL4</t>
  </si>
  <si>
    <t>.IBXXSIL3</t>
  </si>
  <si>
    <t>.IBXXSIL4</t>
  </si>
  <si>
    <t>Markit iBoxx ALBI China Offshore Non-Government 5-7   (Unhedged in USD)</t>
  </si>
  <si>
    <t>GB00BYZXRS86</t>
  </si>
  <si>
    <t>GB00BYZXRW23</t>
  </si>
  <si>
    <t>IBXXUT85</t>
  </si>
  <si>
    <t>IBXXUT86</t>
  </si>
  <si>
    <t>.IBXXUT85</t>
  </si>
  <si>
    <t>.IBXXUT86</t>
  </si>
  <si>
    <t xml:space="preserve">Markit iBoxx ALBI China Offshore Non-Government 7-10  </t>
  </si>
  <si>
    <t>GB00BZ7Q3W87</t>
  </si>
  <si>
    <t>GB00BZ7Q3X94</t>
  </si>
  <si>
    <t>IBXXAR30</t>
  </si>
  <si>
    <t>IBXXAR31</t>
  </si>
  <si>
    <t>.IBXXAR30</t>
  </si>
  <si>
    <t>.IBXXAR31</t>
  </si>
  <si>
    <t>Markit iBoxx ALBI China Offshore Non-Government 7-10   (Hedged in USD)</t>
  </si>
  <si>
    <t>GB00BYZVH590</t>
  </si>
  <si>
    <t>GB00BYZVH608</t>
  </si>
  <si>
    <t>IBXXSIL5</t>
  </si>
  <si>
    <t>IBXXSIL6</t>
  </si>
  <si>
    <t>.IBXXSIL5</t>
  </si>
  <si>
    <t>.IBXXSIL6</t>
  </si>
  <si>
    <t>Markit iBoxx ALBI China Offshore Non-Government 7-10   (Unhedged in USD)</t>
  </si>
  <si>
    <t>GB00BYZXRX30</t>
  </si>
  <si>
    <t>GB00BYZXS304</t>
  </si>
  <si>
    <t>IBXXUT87</t>
  </si>
  <si>
    <t>IBXXUT88</t>
  </si>
  <si>
    <t>.IBXXUT87</t>
  </si>
  <si>
    <t>.IBXXUT88</t>
  </si>
  <si>
    <t xml:space="preserve">Markit iBoxx ALBI China Offshore Non-Government Investment Grade  </t>
  </si>
  <si>
    <t>GB00BYZW8T31</t>
  </si>
  <si>
    <t>GB00BYZW7960</t>
  </si>
  <si>
    <t>IBXXCNNC</t>
  </si>
  <si>
    <t>IBXXCNNI</t>
  </si>
  <si>
    <t>.IBXXCNNC</t>
  </si>
  <si>
    <t>.IBXXCNNI</t>
  </si>
  <si>
    <t>Markit iBoxx ALBI China Offshore Non-Government Investment Grade   (Hedged in USD)</t>
  </si>
  <si>
    <t>GB00BD6H9B91</t>
  </si>
  <si>
    <t>GB00BD6GZK79</t>
  </si>
  <si>
    <t>IBXXJA5N</t>
  </si>
  <si>
    <t>IBXXJA7N</t>
  </si>
  <si>
    <t>.IBXXJA5N</t>
  </si>
  <si>
    <t>.IBXXJA7N</t>
  </si>
  <si>
    <t>Markit iBoxx ALBI China Offshore Non-Government Investment Grade   (Unhedged in USD)</t>
  </si>
  <si>
    <t>GB00BD60XZ08</t>
  </si>
  <si>
    <t>GB00BD60N611</t>
  </si>
  <si>
    <t>IBXXJA6N</t>
  </si>
  <si>
    <t>IBXXJA8N</t>
  </si>
  <si>
    <t>.IBXXJA6N</t>
  </si>
  <si>
    <t>.IBXXJA8N</t>
  </si>
  <si>
    <t xml:space="preserve">Markit iBoxx ALBI China Offshore Sovereigns &amp; Sub-Sovereigns  </t>
  </si>
  <si>
    <t>GB00BZ7Q4811</t>
  </si>
  <si>
    <t>GB00BZ7Q4928</t>
  </si>
  <si>
    <t>IBXXAI63</t>
  </si>
  <si>
    <t>IBXXAI64</t>
  </si>
  <si>
    <t>.IBXXAI63</t>
  </si>
  <si>
    <t>.IBXXAI64</t>
  </si>
  <si>
    <t>Markit iBoxx ALBI China Offshore Sovereigns &amp; Sub-Sovereigns   (Hedged in USD)</t>
  </si>
  <si>
    <t>GB00BYZVHK47</t>
  </si>
  <si>
    <t>GB00BYZVHL53</t>
  </si>
  <si>
    <t>IBXXSIL7</t>
  </si>
  <si>
    <t>IBXXSIL8</t>
  </si>
  <si>
    <t>.IBXXSIL7</t>
  </si>
  <si>
    <t>.IBXXSIL8</t>
  </si>
  <si>
    <t>Markit iBoxx ALBI China Offshore Sovereigns &amp; Sub-Sovereigns   (Unhedged in USD)</t>
  </si>
  <si>
    <t>GB00BYZXSK75</t>
  </si>
  <si>
    <t>GB00BYZXSM99</t>
  </si>
  <si>
    <t>IBXXUT89</t>
  </si>
  <si>
    <t>IBXXUT90</t>
  </si>
  <si>
    <t>.IBXXUT89</t>
  </si>
  <si>
    <t>.IBXXUT90</t>
  </si>
  <si>
    <t xml:space="preserve">Markit iBoxx ALBI China Offshore Sovereigns &amp; Sub-Sovereigns 10+  </t>
  </si>
  <si>
    <t>GB00BZ7Q3Y02</t>
  </si>
  <si>
    <t>GB00BZ7Q3Z19</t>
  </si>
  <si>
    <t>IBXXAI53</t>
  </si>
  <si>
    <t>IBXXAI54</t>
  </si>
  <si>
    <t>.IBXXAI53</t>
  </si>
  <si>
    <t>.IBXXAI54</t>
  </si>
  <si>
    <t>Markit iBoxx ALBI China Offshore Sovereigns &amp; Sub-Sovereigns 10+   (Hedged in USD)</t>
  </si>
  <si>
    <t>GB00BYZVH715</t>
  </si>
  <si>
    <t>GB00BYZVH822</t>
  </si>
  <si>
    <t>IBXXSIL9</t>
  </si>
  <si>
    <t>IBXXSIM1</t>
  </si>
  <si>
    <t>.IBXXSIL9</t>
  </si>
  <si>
    <t>.IBXXSIM1</t>
  </si>
  <si>
    <t>Markit iBoxx ALBI China Offshore Sovereigns &amp; Sub-Sovereigns 10+   (Unhedged in USD)</t>
  </si>
  <si>
    <t>GB00BYZXS528</t>
  </si>
  <si>
    <t>GB00BYZXS635</t>
  </si>
  <si>
    <t>IBXXUT91</t>
  </si>
  <si>
    <t>IBXXUT92</t>
  </si>
  <si>
    <t>.IBXXUT91</t>
  </si>
  <si>
    <t>.IBXXUT92</t>
  </si>
  <si>
    <t xml:space="preserve">Markit iBoxx ALBI China Offshore Sovereigns &amp; Sub-Sovereigns 1-3  </t>
  </si>
  <si>
    <t>GB00BZ7Q4035</t>
  </si>
  <si>
    <t>GB00BZ7Q4142</t>
  </si>
  <si>
    <t>IBXXAI55</t>
  </si>
  <si>
    <t>IBXXAI56</t>
  </si>
  <si>
    <t>.IBXXAI55</t>
  </si>
  <si>
    <t>.IBXXAI56</t>
  </si>
  <si>
    <t>Markit iBoxx ALBI China Offshore Sovereigns &amp; Sub-Sovereigns 1-3   (Hedged in USD)</t>
  </si>
  <si>
    <t>GB00BYZVH939</t>
  </si>
  <si>
    <t>GB00BYZVHB55</t>
  </si>
  <si>
    <t>IBXXSIM2</t>
  </si>
  <si>
    <t>IBXXSIM3</t>
  </si>
  <si>
    <t>.IBXXSIM2</t>
  </si>
  <si>
    <t>.IBXXSIM3</t>
  </si>
  <si>
    <t>Markit iBoxx ALBI China Offshore Sovereigns &amp; Sub-Sovereigns 1-3   (Unhedged in USD)</t>
  </si>
  <si>
    <t>GB00BYZXS742</t>
  </si>
  <si>
    <t>GB00BYZXS858</t>
  </si>
  <si>
    <t>IBXXUT93</t>
  </si>
  <si>
    <t>IBXXUT94</t>
  </si>
  <si>
    <t>.IBXXUT93</t>
  </si>
  <si>
    <t>.IBXXUT94</t>
  </si>
  <si>
    <t xml:space="preserve">Markit iBoxx ALBI China Offshore Sovereigns &amp; Sub-Sovereigns 3-5  </t>
  </si>
  <si>
    <t>GB00BZ7Q4258</t>
  </si>
  <si>
    <t>GB00BZ7Q4365</t>
  </si>
  <si>
    <t>IBXXAI57</t>
  </si>
  <si>
    <t>IBXXAI58</t>
  </si>
  <si>
    <t>.IBXXAI57</t>
  </si>
  <si>
    <t>.IBXXAI58</t>
  </si>
  <si>
    <t>Markit iBoxx ALBI China Offshore Sovereigns &amp; Sub-Sovereigns 3-5   (Hedged in USD)</t>
  </si>
  <si>
    <t>GB00BYZVHC62</t>
  </si>
  <si>
    <t>GB00BYZVHD79</t>
  </si>
  <si>
    <t>IBXXSIM4</t>
  </si>
  <si>
    <t>IBXXSIM5</t>
  </si>
  <si>
    <t>.IBXXSIM4</t>
  </si>
  <si>
    <t>.IBXXSIM5</t>
  </si>
  <si>
    <t>Markit iBoxx ALBI China Offshore Sovereigns &amp; Sub-Sovereigns 3-5   (Unhedged in USD)</t>
  </si>
  <si>
    <t>GB00BYZXSB84</t>
  </si>
  <si>
    <t>GB00BYZXSC91</t>
  </si>
  <si>
    <t>IBXXUT95</t>
  </si>
  <si>
    <t>IBXXUT96</t>
  </si>
  <si>
    <t>.IBXXUT95</t>
  </si>
  <si>
    <t>.IBXXUT96</t>
  </si>
  <si>
    <t xml:space="preserve">Markit iBoxx ALBI China Offshore Sovereigns &amp; Sub-Sovereigns 5-7  </t>
  </si>
  <si>
    <t>GB00BZ7Q4472</t>
  </si>
  <si>
    <t>GB00BZ7Q4589</t>
  </si>
  <si>
    <t>IBXXAI59</t>
  </si>
  <si>
    <t>IBXXAI60</t>
  </si>
  <si>
    <t>.IBXXAI59</t>
  </si>
  <si>
    <t>.IBXXAI60</t>
  </si>
  <si>
    <t>Markit iBoxx ALBI China Offshore Sovereigns &amp; Sub-Sovereigns 5-7   (Hedged in USD)</t>
  </si>
  <si>
    <t>GB00BYZVHF93</t>
  </si>
  <si>
    <t>GB00BYZVHG01</t>
  </si>
  <si>
    <t>IBXXSIM6</t>
  </si>
  <si>
    <t>IBXXSIM7</t>
  </si>
  <si>
    <t>.IBXXSIM6</t>
  </si>
  <si>
    <t>.IBXXSIM7</t>
  </si>
  <si>
    <t>Markit iBoxx ALBI China Offshore Sovereigns &amp; Sub-Sovereigns 5-7   (Unhedged in USD)</t>
  </si>
  <si>
    <t>GB00BYZXSD09</t>
  </si>
  <si>
    <t>GB00BYZXSF23</t>
  </si>
  <si>
    <t>IBXXUT97</t>
  </si>
  <si>
    <t>IBXXUT98</t>
  </si>
  <si>
    <t>.IBXXUT97</t>
  </si>
  <si>
    <t>.IBXXUT98</t>
  </si>
  <si>
    <t xml:space="preserve">Markit iBoxx ALBI China Offshore Sovereigns &amp; Sub-Sovereigns 7-10  </t>
  </si>
  <si>
    <t>GB00BZ7Q4696</t>
  </si>
  <si>
    <t>GB00BZ7Q4704</t>
  </si>
  <si>
    <t>IBXXAI49</t>
  </si>
  <si>
    <t>IBXXAI50</t>
  </si>
  <si>
    <t>.IBXXAI49</t>
  </si>
  <si>
    <t>.IBXXAI50</t>
  </si>
  <si>
    <t>Markit iBoxx ALBI China Offshore Sovereigns &amp; Sub-Sovereigns 7-10   (Hedged in USD)</t>
  </si>
  <si>
    <t>GB00BYZVHH18</t>
  </si>
  <si>
    <t>GB00BYZVHJ32</t>
  </si>
  <si>
    <t>IBXXSIM8</t>
  </si>
  <si>
    <t>IBXXSIM9</t>
  </si>
  <si>
    <t>.IBXXSIM8</t>
  </si>
  <si>
    <t>.IBXXSIM9</t>
  </si>
  <si>
    <t>Markit iBoxx ALBI China Offshore Sovereigns &amp; Sub-Sovereigns 7-10   (Unhedged in USD)</t>
  </si>
  <si>
    <t>GB00BYZXSG30</t>
  </si>
  <si>
    <t>GB00BYZXSJ60</t>
  </si>
  <si>
    <t>IBXXUT99</t>
  </si>
  <si>
    <t>IBXXKQ01</t>
  </si>
  <si>
    <t>.IBXXUT99</t>
  </si>
  <si>
    <t>.IBXXKQ01</t>
  </si>
  <si>
    <t xml:space="preserve">Markit iBoxx ALBI China Onshore  </t>
  </si>
  <si>
    <t>GB00BYZW8V52</t>
  </si>
  <si>
    <t>GB00BYZW7B81</t>
  </si>
  <si>
    <t>IBXXCNYP</t>
  </si>
  <si>
    <t>IBXXCNYT</t>
  </si>
  <si>
    <t>.IBXXCNYP</t>
  </si>
  <si>
    <t>.IBXXCNYT</t>
  </si>
  <si>
    <t>\IBOXX_ALBI\IBOXX_ALBI_CNY\INDICES</t>
  </si>
  <si>
    <t>Markit iBoxx ALBI China Onshore   (Hedged in USD)</t>
  </si>
  <si>
    <t>GB00BD6H9R51</t>
  </si>
  <si>
    <t>GB00BD6GZP25</t>
  </si>
  <si>
    <t>IBXXAHAK</t>
  </si>
  <si>
    <t>IBXXAHAL</t>
  </si>
  <si>
    <t>.IBXXAHAK</t>
  </si>
  <si>
    <t>.IBXXAHAL</t>
  </si>
  <si>
    <t>Markit iBoxx ALBI China Onshore   (Unhedged in USD)</t>
  </si>
  <si>
    <t>GB00BD60Y139</t>
  </si>
  <si>
    <t>GB00BD60NB65</t>
  </si>
  <si>
    <t>IBXXALUN</t>
  </si>
  <si>
    <t>IBXXALUO</t>
  </si>
  <si>
    <t>.IBXXALUN</t>
  </si>
  <si>
    <t>.IBXXALUO</t>
  </si>
  <si>
    <t xml:space="preserve">Markit iBoxx ALBI China Onshore 10+  </t>
  </si>
  <si>
    <t>GB00BZ7Q4B40</t>
  </si>
  <si>
    <t>GB00BZ7Q4C56</t>
  </si>
  <si>
    <t>IBXXAI65</t>
  </si>
  <si>
    <t>IBXXAI66</t>
  </si>
  <si>
    <t>.IBXXAI65</t>
  </si>
  <si>
    <t>.IBXXAI66</t>
  </si>
  <si>
    <t>Markit iBoxx ALBI China Onshore 10+   (Hedged in USD)</t>
  </si>
  <si>
    <t>GB00BYZVHM60</t>
  </si>
  <si>
    <t>GB00BYZVHN77</t>
  </si>
  <si>
    <t>IBXXSIN1</t>
  </si>
  <si>
    <t>IBXXSIN2</t>
  </si>
  <si>
    <t>.IBXXSIN1</t>
  </si>
  <si>
    <t>.IBXXSIN2</t>
  </si>
  <si>
    <t>Markit iBoxx ALBI China Onshore 10+   (Unhedged in USD)</t>
  </si>
  <si>
    <t>GB00BYZXSN07</t>
  </si>
  <si>
    <t>GB00BYZXSP21</t>
  </si>
  <si>
    <t>IBXXKQ02</t>
  </si>
  <si>
    <t>IBXXKQ03</t>
  </si>
  <si>
    <t>.IBXXKQ02</t>
  </si>
  <si>
    <t>.IBXXKQ03</t>
  </si>
  <si>
    <t xml:space="preserve">Markit iBoxx ALBI China Onshore 1-3  </t>
  </si>
  <si>
    <t>GB00BZ7Q4D63</t>
  </si>
  <si>
    <t>GB00BZ7Q4F87</t>
  </si>
  <si>
    <t>IBXXAI67</t>
  </si>
  <si>
    <t>IBXXAI68</t>
  </si>
  <si>
    <t>.IBXXAI67</t>
  </si>
  <si>
    <t>.IBXXAI68</t>
  </si>
  <si>
    <t>Markit iBoxx ALBI China Onshore 1-3   (Hedged in USD)</t>
  </si>
  <si>
    <t>GB00BYZVHP91</t>
  </si>
  <si>
    <t>GB00BYZVHQ09</t>
  </si>
  <si>
    <t>IBXXSIN3</t>
  </si>
  <si>
    <t>IBXXSIN4</t>
  </si>
  <si>
    <t>.IBXXSIN3</t>
  </si>
  <si>
    <t>.IBXXSIN4</t>
  </si>
  <si>
    <t>Markit iBoxx ALBI China Onshore 1-3   (Unhedged in USD)</t>
  </si>
  <si>
    <t>GB00BYZXSQ38</t>
  </si>
  <si>
    <t>GB00BYZXSS51</t>
  </si>
  <si>
    <t>IBXXKQ04</t>
  </si>
  <si>
    <t>IBXXKQ05</t>
  </si>
  <si>
    <t>.IBXXKQ04</t>
  </si>
  <si>
    <t>.IBXXKQ05</t>
  </si>
  <si>
    <t xml:space="preserve">Markit iBoxx ALBI China Onshore 3-5  </t>
  </si>
  <si>
    <t>GB00BZ7Q4G94</t>
  </si>
  <si>
    <t>GB00BZ7Q4H02</t>
  </si>
  <si>
    <t>IBXXAI69</t>
  </si>
  <si>
    <t>IBXXAI70</t>
  </si>
  <si>
    <t>.IBXXAI69</t>
  </si>
  <si>
    <t>.IBXXAI70</t>
  </si>
  <si>
    <t>Markit iBoxx ALBI China Onshore 3-5   (Hedged in USD)</t>
  </si>
  <si>
    <t>GB00BYZVHR16</t>
  </si>
  <si>
    <t>GB00BYZVHS23</t>
  </si>
  <si>
    <t>IBXXSIN5</t>
  </si>
  <si>
    <t>IBXXSIN6</t>
  </si>
  <si>
    <t>.IBXXSIN5</t>
  </si>
  <si>
    <t>.IBXXSIN6</t>
  </si>
  <si>
    <t>Markit iBoxx ALBI China Onshore 3-5   (Unhedged in USD)</t>
  </si>
  <si>
    <t>GB00BYZXST68</t>
  </si>
  <si>
    <t>GB00BYZXSV80</t>
  </si>
  <si>
    <t>IBXXKQ06</t>
  </si>
  <si>
    <t>IBXXKQ07</t>
  </si>
  <si>
    <t>.IBXXKQ06</t>
  </si>
  <si>
    <t>.IBXXKQ07</t>
  </si>
  <si>
    <t xml:space="preserve">Markit iBoxx ALBI China Onshore 5-7  </t>
  </si>
  <si>
    <t>GB00BZ7Q4J26</t>
  </si>
  <si>
    <t>GB00BZ7Q4K31</t>
  </si>
  <si>
    <t>IBXXAI71</t>
  </si>
  <si>
    <t>IBXXAI72</t>
  </si>
  <si>
    <t>.IBXXAI71</t>
  </si>
  <si>
    <t>.IBXXAI72</t>
  </si>
  <si>
    <t>Markit iBoxx ALBI China Onshore 5-7   (Hedged in USD)</t>
  </si>
  <si>
    <t>GB00BYZVHT30</t>
  </si>
  <si>
    <t>GB00BYZVHV51</t>
  </si>
  <si>
    <t>IBXXSIN7</t>
  </si>
  <si>
    <t>IBXXSIN8</t>
  </si>
  <si>
    <t>.IBXXSIN7</t>
  </si>
  <si>
    <t>.IBXXSIN8</t>
  </si>
  <si>
    <t>Markit iBoxx ALBI China Onshore 5-7   (Unhedged in USD)</t>
  </si>
  <si>
    <t>GB00BYZXSW97</t>
  </si>
  <si>
    <t>GB00BYZXSX05</t>
  </si>
  <si>
    <t>IBXXKQ08</t>
  </si>
  <si>
    <t>IBXXKQ09</t>
  </si>
  <si>
    <t>.IBXXKQ08</t>
  </si>
  <si>
    <t>.IBXXKQ09</t>
  </si>
  <si>
    <t xml:space="preserve">Markit iBoxx ALBI China Onshore 7-10  </t>
  </si>
  <si>
    <t>GB00BZ7Q4L48</t>
  </si>
  <si>
    <t>GB00BZ7Q4M54</t>
  </si>
  <si>
    <t>IBXXAI73</t>
  </si>
  <si>
    <t>IBXXAI74</t>
  </si>
  <si>
    <t>.IBXXAI73</t>
  </si>
  <si>
    <t>.IBXXAI74</t>
  </si>
  <si>
    <t>Markit iBoxx ALBI China Onshore 7-10   (Hedged in USD)</t>
  </si>
  <si>
    <t>GB00BYZVHW68</t>
  </si>
  <si>
    <t>GB00BYZVHX75</t>
  </si>
  <si>
    <t>IBXXSIN9</t>
  </si>
  <si>
    <t>IBXXSIO1</t>
  </si>
  <si>
    <t>.IBXXSIN9</t>
  </si>
  <si>
    <t>.IBXXSIO1</t>
  </si>
  <si>
    <t>Markit iBoxx ALBI China Onshore 7-10   (Unhedged in USD)</t>
  </si>
  <si>
    <t>GB00BYZXSY12</t>
  </si>
  <si>
    <t>GB00BYZXSZ29</t>
  </si>
  <si>
    <t>IBXXKQ10</t>
  </si>
  <si>
    <t>IBXXKQ11</t>
  </si>
  <si>
    <t>.IBXXKQ10</t>
  </si>
  <si>
    <t>.IBXXKQ11</t>
  </si>
  <si>
    <t xml:space="preserve">Markit iBoxx ALBI China Onshore Government  </t>
  </si>
  <si>
    <t>GB00BYM58L71</t>
  </si>
  <si>
    <t>GB00BYM58514</t>
  </si>
  <si>
    <t>IBXXALB5</t>
  </si>
  <si>
    <t>IBXXALB6</t>
  </si>
  <si>
    <t>.IBXXALB5</t>
  </si>
  <si>
    <t>.IBXXALB6</t>
  </si>
  <si>
    <t>Markit iBoxx ALBI China Onshore Government   (Hedged in USD)</t>
  </si>
  <si>
    <t>GB00BZ3T2352</t>
  </si>
  <si>
    <t>GB00BZ3T1P08</t>
  </si>
  <si>
    <t>IBXXALB8</t>
  </si>
  <si>
    <t>IBXXALB9</t>
  </si>
  <si>
    <t>.IBXXALB8</t>
  </si>
  <si>
    <t>.IBXXALB9</t>
  </si>
  <si>
    <t>Markit iBoxx ALBI China Onshore Government   (Unhedged in USD)</t>
  </si>
  <si>
    <t>GB00BZ3T1834</t>
  </si>
  <si>
    <t>GB00BZ3T0S63</t>
  </si>
  <si>
    <t>IBXXAL10</t>
  </si>
  <si>
    <t>IBXXAL11</t>
  </si>
  <si>
    <t>.IBXXAL10</t>
  </si>
  <si>
    <t>.IBXXAL11</t>
  </si>
  <si>
    <t xml:space="preserve">Markit iBoxx ALBI China Onshore Government 10+  </t>
  </si>
  <si>
    <t>GB00BZ7Q5115</t>
  </si>
  <si>
    <t>GB00BZ7Q5222</t>
  </si>
  <si>
    <t>IBXXAI87</t>
  </si>
  <si>
    <t>IBXXAI88</t>
  </si>
  <si>
    <t>.IBXXAI87</t>
  </si>
  <si>
    <t>.IBXXAI88</t>
  </si>
  <si>
    <t>Markit iBoxx ALBI China Onshore Government 10+   (Hedged in USD)</t>
  </si>
  <si>
    <t>GB00BHFSR394</t>
  </si>
  <si>
    <t>GB00BHFSR287</t>
  </si>
  <si>
    <t>IBXXAL16</t>
  </si>
  <si>
    <t>IBXXAL17</t>
  </si>
  <si>
    <t>.IBXXAL16</t>
  </si>
  <si>
    <t>.IBXXAL17</t>
  </si>
  <si>
    <t>Markit iBoxx ALBI China Onshore Government 10+   (Unhedged in USD)</t>
  </si>
  <si>
    <t>GB00BHFSR170</t>
  </si>
  <si>
    <t>GB00BHFSR063</t>
  </si>
  <si>
    <t>IBXXAL18</t>
  </si>
  <si>
    <t>IBXXAL19</t>
  </si>
  <si>
    <t>.IBXXAL18</t>
  </si>
  <si>
    <t>.IBXXAL19</t>
  </si>
  <si>
    <t xml:space="preserve">Markit iBoxx ALBI China Onshore Government 1-3  </t>
  </si>
  <si>
    <t>GB00BZ7Q5339</t>
  </si>
  <si>
    <t>GB00BZ7Q5446</t>
  </si>
  <si>
    <t>IBXXAI89</t>
  </si>
  <si>
    <t>IBXXAI90</t>
  </si>
  <si>
    <t>.IBXXAI89</t>
  </si>
  <si>
    <t>.IBXXAI90</t>
  </si>
  <si>
    <t>Markit iBoxx ALBI China Onshore Government 1-3   (Hedged in USD)</t>
  </si>
  <si>
    <t>GB00BHFSQZ49</t>
  </si>
  <si>
    <t>GB00BHFSQY32</t>
  </si>
  <si>
    <t>IBXXAL12</t>
  </si>
  <si>
    <t>IBXXAL13</t>
  </si>
  <si>
    <t>.IBXXAL12</t>
  </si>
  <si>
    <t>.IBXXAL13</t>
  </si>
  <si>
    <t>Markit iBoxx ALBI China Onshore Government 1-3   (Unhedged in USD)</t>
  </si>
  <si>
    <t>GB00BHFSQX25</t>
  </si>
  <si>
    <t>GB00BHFSQW18</t>
  </si>
  <si>
    <t>IBXXAL14</t>
  </si>
  <si>
    <t>IBXXAL15</t>
  </si>
  <si>
    <t>.IBXXAL14</t>
  </si>
  <si>
    <t>.IBXXAL15</t>
  </si>
  <si>
    <t xml:space="preserve">Markit iBoxx ALBI China Onshore Government 3-5  </t>
  </si>
  <si>
    <t>GB00BZ7Q5552</t>
  </si>
  <si>
    <t>GB00BZ7Q5669</t>
  </si>
  <si>
    <t>IBXXAI91</t>
  </si>
  <si>
    <t>IBXXAI92</t>
  </si>
  <si>
    <t>.IBXXAI91</t>
  </si>
  <si>
    <t>.IBXXAI92</t>
  </si>
  <si>
    <t>Markit iBoxx ALBI China Onshore Government 3-5   (Hedged in USD)</t>
  </si>
  <si>
    <t>GB00BHFSQV01</t>
  </si>
  <si>
    <t>GB00BHFSQT88</t>
  </si>
  <si>
    <t>IBXXAL28</t>
  </si>
  <si>
    <t>IBXXAL29</t>
  </si>
  <si>
    <t>.IBXXAL28</t>
  </si>
  <si>
    <t>.IBXXAL29</t>
  </si>
  <si>
    <t>Markit iBoxx ALBI China Onshore Government 3-5   (Unhedged in USD)</t>
  </si>
  <si>
    <t>GB00BHFSQS71</t>
  </si>
  <si>
    <t>GB00BHFSQR64</t>
  </si>
  <si>
    <t>IBXXAL30</t>
  </si>
  <si>
    <t>IBXXAL31</t>
  </si>
  <si>
    <t>.IBXXAL30</t>
  </si>
  <si>
    <t>.IBXXAL31</t>
  </si>
  <si>
    <t xml:space="preserve">Markit iBoxx ALBI China Onshore Government 5-7  </t>
  </si>
  <si>
    <t>GB00BZ7Q5776</t>
  </si>
  <si>
    <t>GB00BZ7Q5883</t>
  </si>
  <si>
    <t>IBXXAI93</t>
  </si>
  <si>
    <t>IBXXAI94</t>
  </si>
  <si>
    <t>.IBXXAI93</t>
  </si>
  <si>
    <t>.IBXXAI94</t>
  </si>
  <si>
    <t>Markit iBoxx ALBI China Onshore Government 5-7   (Hedged in USD)</t>
  </si>
  <si>
    <t>GB00BHFSQQ57</t>
  </si>
  <si>
    <t>GB00BHFT3Q73</t>
  </si>
  <si>
    <t>IBXXAL20</t>
  </si>
  <si>
    <t>IBXXAL21</t>
  </si>
  <si>
    <t>.IBXXAL20</t>
  </si>
  <si>
    <t>.IBXXAL21</t>
  </si>
  <si>
    <t>Markit iBoxx ALBI China Onshore Government 5-7   (Unhedged in USD)</t>
  </si>
  <si>
    <t>GB00BHFT3R80</t>
  </si>
  <si>
    <t>GB00BHFT3S97</t>
  </si>
  <si>
    <t>IBXXAL22</t>
  </si>
  <si>
    <t>IBXXAL23</t>
  </si>
  <si>
    <t>.IBXXAL22</t>
  </si>
  <si>
    <t>.IBXXAL23</t>
  </si>
  <si>
    <t xml:space="preserve">Markit iBoxx ALBI China Onshore Government 7-10  </t>
  </si>
  <si>
    <t>GB00BZ7Q5990</t>
  </si>
  <si>
    <t>GB00BZ7Q5B15</t>
  </si>
  <si>
    <t>IBXXAI61</t>
  </si>
  <si>
    <t>IBXXAI62</t>
  </si>
  <si>
    <t>.IBXXAI61</t>
  </si>
  <si>
    <t>.IBXXAI62</t>
  </si>
  <si>
    <t>Markit iBoxx ALBI China Onshore Government 7-10   (Hedged in USD)</t>
  </si>
  <si>
    <t>GB00BHFT3T05</t>
  </si>
  <si>
    <t>GB00BHFT3V27</t>
  </si>
  <si>
    <t>IBXXAL24</t>
  </si>
  <si>
    <t>IBXXAL25</t>
  </si>
  <si>
    <t>.IBXXAL24</t>
  </si>
  <si>
    <t>.IBXXAL25</t>
  </si>
  <si>
    <t>Markit iBoxx ALBI China Onshore Government 7-10   (Unhedged in USD)</t>
  </si>
  <si>
    <t>GB00BHFT3W34</t>
  </si>
  <si>
    <t>GB00BHFT3X41</t>
  </si>
  <si>
    <t>IBXXAL26</t>
  </si>
  <si>
    <t>IBXXAL27</t>
  </si>
  <si>
    <t>.IBXXAL26</t>
  </si>
  <si>
    <t>.IBXXAL27</t>
  </si>
  <si>
    <t xml:space="preserve">Markit iBoxx ALBI China Onshore Non-Government  </t>
  </si>
  <si>
    <t>GB00BZ7Q5R74</t>
  </si>
  <si>
    <t>GB00BZ7Q5S81</t>
  </si>
  <si>
    <t>IBXXAR20</t>
  </si>
  <si>
    <t>IBXXAR21</t>
  </si>
  <si>
    <t>.IBXXAR20</t>
  </si>
  <si>
    <t>.IBXXAR21</t>
  </si>
  <si>
    <t>Markit iBoxx ALBI China Onshore Non-Government   (Hedged in USD)</t>
  </si>
  <si>
    <t>GB00BHFT3Y57</t>
  </si>
  <si>
    <t>GB00BHFT3Z64</t>
  </si>
  <si>
    <t>IBXXAL32</t>
  </si>
  <si>
    <t>IBXXAL33</t>
  </si>
  <si>
    <t>.IBXXAL32</t>
  </si>
  <si>
    <t>.IBXXAL33</t>
  </si>
  <si>
    <t>Markit iBoxx ALBI China Onshore Non-Government   (Unhedged in USD)</t>
  </si>
  <si>
    <t>GB00BHFT4082</t>
  </si>
  <si>
    <t>GB00BHFT4199</t>
  </si>
  <si>
    <t>IBXXAL34</t>
  </si>
  <si>
    <t>IBXXAL35</t>
  </si>
  <si>
    <t>.IBXXAL34</t>
  </si>
  <si>
    <t>.IBXXAL35</t>
  </si>
  <si>
    <t xml:space="preserve">Markit iBoxx ALBI China Onshore Non-Government 10+  </t>
  </si>
  <si>
    <t>GB00BZ7Q5F52</t>
  </si>
  <si>
    <t>GB00BZ7Q5G69</t>
  </si>
  <si>
    <t>IBXXAI99</t>
  </si>
  <si>
    <t>IBXXAR11</t>
  </si>
  <si>
    <t>.IBXXAI99</t>
  </si>
  <si>
    <t>.IBXXAR11</t>
  </si>
  <si>
    <t>Markit iBoxx ALBI China Onshore Non-Government 10+   (Hedged in USD)</t>
  </si>
  <si>
    <t>GB00BHFT4207</t>
  </si>
  <si>
    <t>GB00BHFT4314</t>
  </si>
  <si>
    <t>IBXXAL40</t>
  </si>
  <si>
    <t>IBXXAL41</t>
  </si>
  <si>
    <t>.IBXXAL40</t>
  </si>
  <si>
    <t>.IBXXAL41</t>
  </si>
  <si>
    <t>Markit iBoxx ALBI China Onshore Non-Government 10+   (Unhedged in USD)</t>
  </si>
  <si>
    <t>GB00BHFT4421</t>
  </si>
  <si>
    <t>GB00BHFT4538</t>
  </si>
  <si>
    <t>IBXXAL42</t>
  </si>
  <si>
    <t>IBXXAL43</t>
  </si>
  <si>
    <t>.IBXXAL42</t>
  </si>
  <si>
    <t>.IBXXAL43</t>
  </si>
  <si>
    <t xml:space="preserve">Markit iBoxx ALBI China Onshore Non-Government 1-3  </t>
  </si>
  <si>
    <t>GB00BZ7Q5H76</t>
  </si>
  <si>
    <t>GB00BZ7Q5J90</t>
  </si>
  <si>
    <t>IBXXAR12</t>
  </si>
  <si>
    <t>IBXXAR13</t>
  </si>
  <si>
    <t>.IBXXAR12</t>
  </si>
  <si>
    <t>.IBXXAR13</t>
  </si>
  <si>
    <t>Markit iBoxx ALBI China Onshore Non-Government 1-3   (Hedged in USD)</t>
  </si>
  <si>
    <t>GB00BHFT4645</t>
  </si>
  <si>
    <t>GB00BHFT4751</t>
  </si>
  <si>
    <t>IBXXAL36</t>
  </si>
  <si>
    <t>IBXXAL37</t>
  </si>
  <si>
    <t>.IBXXAL36</t>
  </si>
  <si>
    <t>.IBXXAL37</t>
  </si>
  <si>
    <t>Markit iBoxx ALBI China Onshore Non-Government 1-3   (Unhedged in USD)</t>
  </si>
  <si>
    <t>GB00BHFT4868</t>
  </si>
  <si>
    <t>GB00BHFSQP41</t>
  </si>
  <si>
    <t>IBXXAL38</t>
  </si>
  <si>
    <t>IBXXAL39</t>
  </si>
  <si>
    <t>.IBXXAL38</t>
  </si>
  <si>
    <t>.IBXXAL39</t>
  </si>
  <si>
    <t xml:space="preserve">Markit iBoxx ALBI China Onshore Non-Government 3-5  </t>
  </si>
  <si>
    <t>GB00BZ7Q5K06</t>
  </si>
  <si>
    <t>GB00BZ7Q5L13</t>
  </si>
  <si>
    <t>IBXXAR14</t>
  </si>
  <si>
    <t>IBXXAR15</t>
  </si>
  <si>
    <t>.IBXXAR14</t>
  </si>
  <si>
    <t>.IBXXAR15</t>
  </si>
  <si>
    <t>Markit iBoxx ALBI China Onshore Non-Government 3-5   (Hedged in USD)</t>
  </si>
  <si>
    <t>GB00BHFSQN27</t>
  </si>
  <si>
    <t>GB00BHFSQM10</t>
  </si>
  <si>
    <t>IBXXAL52</t>
  </si>
  <si>
    <t>IBXXAL53</t>
  </si>
  <si>
    <t>.IBXXAL52</t>
  </si>
  <si>
    <t>.IBXXAL53</t>
  </si>
  <si>
    <t>Markit iBoxx ALBI China Onshore Non-Government 3-5   (Unhedged in USD)</t>
  </si>
  <si>
    <t>GB00BHFSQL03</t>
  </si>
  <si>
    <t>GB00BHFSQK95</t>
  </si>
  <si>
    <t>IBXXAL54</t>
  </si>
  <si>
    <t>IBXXAL55</t>
  </si>
  <si>
    <t>.IBXXAL54</t>
  </si>
  <si>
    <t>.IBXXAL55</t>
  </si>
  <si>
    <t xml:space="preserve">Markit iBoxx ALBI China Onshore Non-Government 5-7  </t>
  </si>
  <si>
    <t>GB00BZ7Q5M20</t>
  </si>
  <si>
    <t>GB00BZ7Q5N37</t>
  </si>
  <si>
    <t>IBXXAR16</t>
  </si>
  <si>
    <t>IBXXAR17</t>
  </si>
  <si>
    <t>.IBXXAR16</t>
  </si>
  <si>
    <t>.IBXXAR17</t>
  </si>
  <si>
    <t>Markit iBoxx ALBI China Onshore Non-Government 5-7   (Hedged in USD)</t>
  </si>
  <si>
    <t>GB00BHFSQJ80</t>
  </si>
  <si>
    <t>GB00BHFSQH66</t>
  </si>
  <si>
    <t>IBXXAL44</t>
  </si>
  <si>
    <t>IBXXAL45</t>
  </si>
  <si>
    <t>.IBXXAL44</t>
  </si>
  <si>
    <t>.IBXXAL45</t>
  </si>
  <si>
    <t>Markit iBoxx ALBI China Onshore Non-Government 5-7   (Unhedged in USD)</t>
  </si>
  <si>
    <t>GB00BHFSQG59</t>
  </si>
  <si>
    <t>GB00BHFSQF43</t>
  </si>
  <si>
    <t>IBXXAL46</t>
  </si>
  <si>
    <t>IBXXAL47</t>
  </si>
  <si>
    <t>.IBXXAL46</t>
  </si>
  <si>
    <t>.IBXXAL47</t>
  </si>
  <si>
    <t xml:space="preserve">Markit iBoxx ALBI China Onshore Non-Government 7-10  </t>
  </si>
  <si>
    <t>GB00BZ7Q5P50</t>
  </si>
  <si>
    <t>GB00BZ7Q5Q67</t>
  </si>
  <si>
    <t>IBXXAI83</t>
  </si>
  <si>
    <t>IBXXAI84</t>
  </si>
  <si>
    <t>.IBXXAI83</t>
  </si>
  <si>
    <t>.IBXXAI84</t>
  </si>
  <si>
    <t>Markit iBoxx ALBI China Onshore Non-Government 7-10   (Hedged in USD)</t>
  </si>
  <si>
    <t>GB00BHFSQD29</t>
  </si>
  <si>
    <t>GB00BHFSQC12</t>
  </si>
  <si>
    <t>IBXXAL48</t>
  </si>
  <si>
    <t>IBXXAL49</t>
  </si>
  <si>
    <t>.IBXXAL48</t>
  </si>
  <si>
    <t>.IBXXAL49</t>
  </si>
  <si>
    <t>Markit iBoxx ALBI China Onshore Non-Government 7-10   (Unhedged in USD)</t>
  </si>
  <si>
    <t>GB00BHFSQB05</t>
  </si>
  <si>
    <t>GB00BHFSWW36</t>
  </si>
  <si>
    <t>IBXXAL50</t>
  </si>
  <si>
    <t>IBXXAL51</t>
  </si>
  <si>
    <t>.IBXXAL50</t>
  </si>
  <si>
    <t>.IBXXAL51</t>
  </si>
  <si>
    <t>Markit iBoxx ALBI Corporates   (Hedged in USD)</t>
  </si>
  <si>
    <t>GB00BZ8FSH42</t>
  </si>
  <si>
    <t>GB00BZ8FSJ65</t>
  </si>
  <si>
    <t>IBXXMO24</t>
  </si>
  <si>
    <t>IBXXMO25</t>
  </si>
  <si>
    <t>.IBXXMO24</t>
  </si>
  <si>
    <t>.IBXXMO25</t>
  </si>
  <si>
    <t>Markit iBoxx ALBI Corporates   (Unhedged in USD)</t>
  </si>
  <si>
    <t>GB00BZ8FVC00</t>
  </si>
  <si>
    <t>GB00BZ8FVD17</t>
  </si>
  <si>
    <t>IBXXMO82</t>
  </si>
  <si>
    <t>IBXXMO83</t>
  </si>
  <si>
    <t>.IBXXMO82</t>
  </si>
  <si>
    <t>.IBXXMO83</t>
  </si>
  <si>
    <t>Markit iBoxx ALBI Corporates 10+   (Hedged in USD)</t>
  </si>
  <si>
    <t>GB00BZ8FS528</t>
  </si>
  <si>
    <t>GB00BZ8FS635</t>
  </si>
  <si>
    <t>IBXXMO14</t>
  </si>
  <si>
    <t>IBXXMO15</t>
  </si>
  <si>
    <t>.IBXXMO14</t>
  </si>
  <si>
    <t>.IBXXMO15</t>
  </si>
  <si>
    <t>Markit iBoxx ALBI Corporates 10+   (Unhedged in USD)</t>
  </si>
  <si>
    <t>GB00BZ8FV191</t>
  </si>
  <si>
    <t>GB00BZ8FV209</t>
  </si>
  <si>
    <t>IBXXMO72</t>
  </si>
  <si>
    <t>IBXXMO73</t>
  </si>
  <si>
    <t>.IBXXMO72</t>
  </si>
  <si>
    <t>.IBXXMO73</t>
  </si>
  <si>
    <t>Markit iBoxx ALBI Corporates 1-3   (Hedged in USD)</t>
  </si>
  <si>
    <t>GB00BZ8FS742</t>
  </si>
  <si>
    <t>GB00BZ8FS858</t>
  </si>
  <si>
    <t>IBXXMO16</t>
  </si>
  <si>
    <t>IBXXMO17</t>
  </si>
  <si>
    <t>.IBXXMO16</t>
  </si>
  <si>
    <t>.IBXXMO17</t>
  </si>
  <si>
    <t>Markit iBoxx ALBI Corporates 1-3   (Unhedged in USD)</t>
  </si>
  <si>
    <t>GB00BZ8FV316</t>
  </si>
  <si>
    <t>GB00BZ8FV423</t>
  </si>
  <si>
    <t>IBXXMO74</t>
  </si>
  <si>
    <t>IBXXMO75</t>
  </si>
  <si>
    <t>.IBXXMO74</t>
  </si>
  <si>
    <t>.IBXXMO75</t>
  </si>
  <si>
    <t>Markit iBoxx ALBI Corporates 3-5   (Hedged in USD)</t>
  </si>
  <si>
    <t>GB00BZ8FS965</t>
  </si>
  <si>
    <t>GB00BZ8FSB89</t>
  </si>
  <si>
    <t>IBXXMO18</t>
  </si>
  <si>
    <t>IBXXMO19</t>
  </si>
  <si>
    <t>.IBXXMO18</t>
  </si>
  <si>
    <t>.IBXXMO19</t>
  </si>
  <si>
    <t>Markit iBoxx ALBI Corporates 3-5   (Unhedged in USD)</t>
  </si>
  <si>
    <t>GB00BZ8FV530</t>
  </si>
  <si>
    <t>GB00BZ8FV647</t>
  </si>
  <si>
    <t>IBXXMO76</t>
  </si>
  <si>
    <t>IBXXMO77</t>
  </si>
  <si>
    <t>.IBXXMO76</t>
  </si>
  <si>
    <t>.IBXXMO77</t>
  </si>
  <si>
    <t>Markit iBoxx ALBI Corporates 5-7   (Hedged in USD)</t>
  </si>
  <si>
    <t>GB00BZ8FSC96</t>
  </si>
  <si>
    <t>GB00BZ8FSD04</t>
  </si>
  <si>
    <t>IBXXMO20</t>
  </si>
  <si>
    <t>IBXXMO21</t>
  </si>
  <si>
    <t>.IBXXMO20</t>
  </si>
  <si>
    <t>.IBXXMO21</t>
  </si>
  <si>
    <t>Markit iBoxx ALBI Corporates 5-7   (Unhedged in USD)</t>
  </si>
  <si>
    <t>GB00BZ8FV753</t>
  </si>
  <si>
    <t>GB00BZ8FV860</t>
  </si>
  <si>
    <t>IBXXMO78</t>
  </si>
  <si>
    <t>IBXXMO79</t>
  </si>
  <si>
    <t>.IBXXMO78</t>
  </si>
  <si>
    <t>.IBXXMO79</t>
  </si>
  <si>
    <t>Markit iBoxx ALBI Corporates 7-10   (Hedged in USD)</t>
  </si>
  <si>
    <t>GB00BZ8FSF28</t>
  </si>
  <si>
    <t>GB00BZ8FSG35</t>
  </si>
  <si>
    <t>IBXXMO22</t>
  </si>
  <si>
    <t>IBXXMO23</t>
  </si>
  <si>
    <t>.IBXXMO22</t>
  </si>
  <si>
    <t>.IBXXMO23</t>
  </si>
  <si>
    <t>Markit iBoxx ALBI Corporates 7-10   (Unhedged in USD)</t>
  </si>
  <si>
    <t>GB00BZ8FV977</t>
  </si>
  <si>
    <t>GB00BZ8FVB92</t>
  </si>
  <si>
    <t>IBXXMO80</t>
  </si>
  <si>
    <t>IBXXMO81</t>
  </si>
  <si>
    <t>.IBXXMO80</t>
  </si>
  <si>
    <t>.IBXXMO81</t>
  </si>
  <si>
    <t>Markit iBoxx ALBI Government   (Hedged in USD)</t>
  </si>
  <si>
    <t>GB00BZ3T2246</t>
  </si>
  <si>
    <t>GB00BZ3T1N83</t>
  </si>
  <si>
    <t>IBXXSIO2</t>
  </si>
  <si>
    <t>IBXXSIO3</t>
  </si>
  <si>
    <t>.IBXXSIO2</t>
  </si>
  <si>
    <t>.IBXXSIO3</t>
  </si>
  <si>
    <t>Markit iBoxx ALBI Government   (Unhedged in USD)</t>
  </si>
  <si>
    <t>GB00BZ3T1727</t>
  </si>
  <si>
    <t>GB00BZ3T0R56</t>
  </si>
  <si>
    <t>IBXXKQ12</t>
  </si>
  <si>
    <t>IBXXKQ13</t>
  </si>
  <si>
    <t>.IBXXKQ12</t>
  </si>
  <si>
    <t>.IBXXKQ13</t>
  </si>
  <si>
    <t>Markit iBoxx ALBI Government 10+   (Hedged in USD)</t>
  </si>
  <si>
    <t>GB00BZ8FSK70</t>
  </si>
  <si>
    <t>GB00BZ8FSL87</t>
  </si>
  <si>
    <t>IBXXMO26</t>
  </si>
  <si>
    <t>IBXXMO27</t>
  </si>
  <si>
    <t>.IBXXMO26</t>
  </si>
  <si>
    <t>.IBXXMO27</t>
  </si>
  <si>
    <t>Markit iBoxx ALBI Government 10+   (Unhedged in USD)</t>
  </si>
  <si>
    <t>GB00BZ8FVF31</t>
  </si>
  <si>
    <t>GB00BZ8FVG48</t>
  </si>
  <si>
    <t>IBXXMO84</t>
  </si>
  <si>
    <t>IBXXMO85</t>
  </si>
  <si>
    <t>.IBXXMO84</t>
  </si>
  <si>
    <t>.IBXXMO85</t>
  </si>
  <si>
    <t>Markit iBoxx ALBI Government 1-3   (Hedged in USD)</t>
  </si>
  <si>
    <t>GB00BZ8FSM94</t>
  </si>
  <si>
    <t>GB00BZ8FSN02</t>
  </si>
  <si>
    <t>IBXXMO28</t>
  </si>
  <si>
    <t>IBXXMO29</t>
  </si>
  <si>
    <t>.IBXXMO28</t>
  </si>
  <si>
    <t>.IBXXMO29</t>
  </si>
  <si>
    <t>Markit iBoxx ALBI Government 1-3   (Unhedged in USD)</t>
  </si>
  <si>
    <t>GB00BZ8FVH54</t>
  </si>
  <si>
    <t>GB00BZ8FVJ78</t>
  </si>
  <si>
    <t>IBXXMO86</t>
  </si>
  <si>
    <t>IBXXMO87</t>
  </si>
  <si>
    <t>.IBXXMO86</t>
  </si>
  <si>
    <t>.IBXXMO87</t>
  </si>
  <si>
    <t>Markit iBoxx ALBI Government 3-5   (Hedged in USD)</t>
  </si>
  <si>
    <t>GB00BZ8FSP26</t>
  </si>
  <si>
    <t>GB00BZ8FSQ33</t>
  </si>
  <si>
    <t>IBXXMO30</t>
  </si>
  <si>
    <t>IBXXMO31</t>
  </si>
  <si>
    <t>.IBXXMO30</t>
  </si>
  <si>
    <t>.IBXXMO31</t>
  </si>
  <si>
    <t>Markit iBoxx ALBI Government 3-5   (Unhedged in USD)</t>
  </si>
  <si>
    <t>GB00BZ8FVK83</t>
  </si>
  <si>
    <t>GB00BZ8FVL90</t>
  </si>
  <si>
    <t>IBXXMO88</t>
  </si>
  <si>
    <t>IBXXMO89</t>
  </si>
  <si>
    <t>.IBXXMO88</t>
  </si>
  <si>
    <t>.IBXXMO89</t>
  </si>
  <si>
    <t>Markit iBoxx ALBI Government 5-7   (Hedged in USD)</t>
  </si>
  <si>
    <t>GB00BZ8FSR40</t>
  </si>
  <si>
    <t>GB00BZ8FSS56</t>
  </si>
  <si>
    <t>IBXXMO32</t>
  </si>
  <si>
    <t>IBXXMO33</t>
  </si>
  <si>
    <t>.IBXXMO32</t>
  </si>
  <si>
    <t>.IBXXMO33</t>
  </si>
  <si>
    <t>Markit iBoxx ALBI Government 5-7   (Unhedged in USD)</t>
  </si>
  <si>
    <t>GB00BZ8FVM08</t>
  </si>
  <si>
    <t>GB00BZ8FVN15</t>
  </si>
  <si>
    <t>IBXXMO90</t>
  </si>
  <si>
    <t>IBXXMO91</t>
  </si>
  <si>
    <t>.IBXXMO90</t>
  </si>
  <si>
    <t>.IBXXMO91</t>
  </si>
  <si>
    <t>Markit iBoxx ALBI Government 7-10   (Hedged in USD)</t>
  </si>
  <si>
    <t>GB00BZ8FST63</t>
  </si>
  <si>
    <t>GB00BZ8FSV85</t>
  </si>
  <si>
    <t>IBXXMO34</t>
  </si>
  <si>
    <t>IBXXMO35</t>
  </si>
  <si>
    <t>.IBXXMO34</t>
  </si>
  <si>
    <t>.IBXXMO35</t>
  </si>
  <si>
    <t>Markit iBoxx ALBI Government 7-10   (Unhedged in USD)</t>
  </si>
  <si>
    <t>GB00BZ8FVP39</t>
  </si>
  <si>
    <t>GB00BZ8FVQ46</t>
  </si>
  <si>
    <t>IBXXMO92</t>
  </si>
  <si>
    <t>IBXXMO93</t>
  </si>
  <si>
    <t>.IBXXMO92</t>
  </si>
  <si>
    <t>.IBXXMO93</t>
  </si>
  <si>
    <t xml:space="preserve">Markit iBoxx ALBI Hong Kong  </t>
  </si>
  <si>
    <t>GB00BYZW8W69</t>
  </si>
  <si>
    <t>GB00BYZW7C98</t>
  </si>
  <si>
    <t>IBXXHKBC</t>
  </si>
  <si>
    <t>IBXXHKBI</t>
  </si>
  <si>
    <t>.IBXXHKBC</t>
  </si>
  <si>
    <t>.IBXXHKBI</t>
  </si>
  <si>
    <t>\IBOXX_ALBI\IBOXX_ALBI_HKD\INDICES</t>
  </si>
  <si>
    <t>Markit iBoxx ALBI Hong Kong   (Hedged in USD)</t>
  </si>
  <si>
    <t>GB00BD6HB579</t>
  </si>
  <si>
    <t>GB00BD6GZT62</t>
  </si>
  <si>
    <t>IBXXAHAU</t>
  </si>
  <si>
    <t>IBXXAHAV</t>
  </si>
  <si>
    <t>.IBXXAHAU</t>
  </si>
  <si>
    <t>.IBXXAHAV</t>
  </si>
  <si>
    <t>GB00BD611047</t>
  </si>
  <si>
    <t>GB00BD60NS33</t>
  </si>
  <si>
    <t>IBXXALUY</t>
  </si>
  <si>
    <t>IBXXALUZ</t>
  </si>
  <si>
    <t>.IBXXALUY</t>
  </si>
  <si>
    <t>.IBXXALUZ</t>
  </si>
  <si>
    <t>GB00BZ7Q6634</t>
  </si>
  <si>
    <t>GB00BZ7Q6741</t>
  </si>
  <si>
    <t>IBXXAR34</t>
  </si>
  <si>
    <t>IBXXAR35</t>
  </si>
  <si>
    <t>.IBXXAR34</t>
  </si>
  <si>
    <t>.IBXXAR35</t>
  </si>
  <si>
    <t>Markit iBoxx ALBI Hong Kong 10+   (Unhedged in USD)</t>
  </si>
  <si>
    <t>GB00BYZXVV93</t>
  </si>
  <si>
    <t>GB00BYZXVW01</t>
  </si>
  <si>
    <t>IBXXKQ14</t>
  </si>
  <si>
    <t>IBXXKQ15</t>
  </si>
  <si>
    <t>.IBXXKQ14</t>
  </si>
  <si>
    <t>.IBXXKQ15</t>
  </si>
  <si>
    <t>GB00BYZVKH21</t>
  </si>
  <si>
    <t>GB00BYZVKJ45</t>
  </si>
  <si>
    <t>IBXXSIO4</t>
  </si>
  <si>
    <t>IBXXSIO5</t>
  </si>
  <si>
    <t>.IBXXSIO4</t>
  </si>
  <si>
    <t>.IBXXSIO5</t>
  </si>
  <si>
    <t xml:space="preserve">Markit iBoxx ALBI Hong Kong 1-3  </t>
  </si>
  <si>
    <t>GB00BYZW8X76</t>
  </si>
  <si>
    <t>GB00BYZW7D06</t>
  </si>
  <si>
    <t>IBXXHKP3</t>
  </si>
  <si>
    <t>IBXXHK13</t>
  </si>
  <si>
    <t>.IBXXHKP3</t>
  </si>
  <si>
    <t>.IBXXHK13</t>
  </si>
  <si>
    <t>Markit iBoxx ALBI Hong Kong 1-3   (Hedged in USD)</t>
  </si>
  <si>
    <t>GB00BD6HBM41</t>
  </si>
  <si>
    <t>GB00BD6H0164</t>
  </si>
  <si>
    <t>IBXXAHAM</t>
  </si>
  <si>
    <t>IBXXAHAN</t>
  </si>
  <si>
    <t>.IBXXAHAM</t>
  </si>
  <si>
    <t>.IBXXAHAN</t>
  </si>
  <si>
    <t>Markit iBoxx ALBI Hong Kong 1-3   (Unhedged in USD)</t>
  </si>
  <si>
    <t>GB00BD61F680</t>
  </si>
  <si>
    <t>GB00BD60P103</t>
  </si>
  <si>
    <t>IBXXALUP</t>
  </si>
  <si>
    <t>IBXXALUQ</t>
  </si>
  <si>
    <t>.IBXXALUP</t>
  </si>
  <si>
    <t>.IBXXALUQ</t>
  </si>
  <si>
    <t xml:space="preserve">Markit iBoxx ALBI Hong Kong 1-5  </t>
  </si>
  <si>
    <t>GB00BYZW8Z90</t>
  </si>
  <si>
    <t>GB00BYZW7G37</t>
  </si>
  <si>
    <t>IBXXHKP5</t>
  </si>
  <si>
    <t>IBXXHK15</t>
  </si>
  <si>
    <t>.IBXXHKP5</t>
  </si>
  <si>
    <t>.IBXXHK15</t>
  </si>
  <si>
    <t>Markit iBoxx ALBI Hong Kong 1-5   (Hedged in USD)</t>
  </si>
  <si>
    <t>GB00BD6HC437</t>
  </si>
  <si>
    <t>GB00BD6H0R27</t>
  </si>
  <si>
    <t>IBXXAHAO</t>
  </si>
  <si>
    <t>IBXXAHAP</t>
  </si>
  <si>
    <t>.IBXXAHAO</t>
  </si>
  <si>
    <t>.IBXXAHAP</t>
  </si>
  <si>
    <t>GB00BD6F9C45</t>
  </si>
  <si>
    <t>GB00BD60P434</t>
  </si>
  <si>
    <t>IBXXALUR</t>
  </si>
  <si>
    <t>IBXXALUS</t>
  </si>
  <si>
    <t>.IBXXALUR</t>
  </si>
  <si>
    <t>.IBXXALUS</t>
  </si>
  <si>
    <t>GB00BYZW8Y83</t>
  </si>
  <si>
    <t>GB00BYZW7F20</t>
  </si>
  <si>
    <t>IBXXHKC3</t>
  </si>
  <si>
    <t>IBXXHK3P</t>
  </si>
  <si>
    <t>.IBXXHKC3</t>
  </si>
  <si>
    <t>.IBXXHK3P</t>
  </si>
  <si>
    <t>Markit iBoxx ALBI Hong Kong 3+   (Unhedged in USD)</t>
  </si>
  <si>
    <t>GB00BD61FB31</t>
  </si>
  <si>
    <t>GB00BD60P210</t>
  </si>
  <si>
    <t>IBXXALUT</t>
  </si>
  <si>
    <t>IBXXALUV</t>
  </si>
  <si>
    <t>.IBXXALUT</t>
  </si>
  <si>
    <t>.IBXXALUV</t>
  </si>
  <si>
    <t>GB00BD6HBX55</t>
  </si>
  <si>
    <t>GB00BD6H0C73</t>
  </si>
  <si>
    <t>IBXXAHAQ</t>
  </si>
  <si>
    <t>IBXXAHAR</t>
  </si>
  <si>
    <t>.IBXXAHAQ</t>
  </si>
  <si>
    <t>.IBXXAHAR</t>
  </si>
  <si>
    <t xml:space="preserve">Markit iBoxx ALBI Hong Kong 3-5  </t>
  </si>
  <si>
    <t>GB00BZ7Q6857</t>
  </si>
  <si>
    <t>GB00BZ7Q6964</t>
  </si>
  <si>
    <t>IBXXAR36</t>
  </si>
  <si>
    <t>IBXXAR37</t>
  </si>
  <si>
    <t>.IBXXAR36</t>
  </si>
  <si>
    <t>.IBXXAR37</t>
  </si>
  <si>
    <t>Markit iBoxx ALBI Hong Kong 3-5   (Hedged in USD)</t>
  </si>
  <si>
    <t>GB00BYZVKK59</t>
  </si>
  <si>
    <t>GB00BYZVKL66</t>
  </si>
  <si>
    <t>IBXXSIO6</t>
  </si>
  <si>
    <t>IBXXSIO7</t>
  </si>
  <si>
    <t>.IBXXSIO6</t>
  </si>
  <si>
    <t>.IBXXSIO7</t>
  </si>
  <si>
    <t>Markit iBoxx ALBI Hong Kong 3-5   (Unhedged in USD)</t>
  </si>
  <si>
    <t>GB00BYZXVX18</t>
  </si>
  <si>
    <t>GB00BYZXVY25</t>
  </si>
  <si>
    <t>IBXXKQ16</t>
  </si>
  <si>
    <t>IBXXKQ17</t>
  </si>
  <si>
    <t>.IBXXKQ16</t>
  </si>
  <si>
    <t>.IBXXKQ17</t>
  </si>
  <si>
    <t xml:space="preserve">Markit iBoxx ALBI Hong Kong 5+  </t>
  </si>
  <si>
    <t>GB00BYZW9016</t>
  </si>
  <si>
    <t>GB00BYZW7H44</t>
  </si>
  <si>
    <t>IBXXHKC5</t>
  </si>
  <si>
    <t>IBXXHKFP</t>
  </si>
  <si>
    <t>.IBXXHKC5</t>
  </si>
  <si>
    <t>.IBXXHKFP</t>
  </si>
  <si>
    <t>Markit iBoxx ALBI Hong Kong 5+   (Hedged in USD)</t>
  </si>
  <si>
    <t>GB00BD6HCK91</t>
  </si>
  <si>
    <t>GB00BD6H1139</t>
  </si>
  <si>
    <t>IBXXAHAS</t>
  </si>
  <si>
    <t>IBXXAHAT</t>
  </si>
  <si>
    <t>.IBXXAHAS</t>
  </si>
  <si>
    <t>.IBXXAHAT</t>
  </si>
  <si>
    <t>Markit iBoxx ALBI Hong Kong 5+   (Unhedged in USD)</t>
  </si>
  <si>
    <t>GB00BD6F9N59</t>
  </si>
  <si>
    <t>GB00BD60Q283</t>
  </si>
  <si>
    <t>IBXXALUW</t>
  </si>
  <si>
    <t>IBXXALUX</t>
  </si>
  <si>
    <t>.IBXXALUW</t>
  </si>
  <si>
    <t>.IBXXALUX</t>
  </si>
  <si>
    <t xml:space="preserve">Markit iBoxx ALBI Hong Kong 5-7  </t>
  </si>
  <si>
    <t>GB00BZ7Q6B89</t>
  </si>
  <si>
    <t>GB00BZ7Q6C96</t>
  </si>
  <si>
    <t>IBXXAR38</t>
  </si>
  <si>
    <t>IBXXAR39</t>
  </si>
  <si>
    <t>.IBXXAR38</t>
  </si>
  <si>
    <t>.IBXXAR39</t>
  </si>
  <si>
    <t>Markit iBoxx ALBI Hong Kong 5-7   (Hedged in USD)</t>
  </si>
  <si>
    <t>GB00BYZVKM73</t>
  </si>
  <si>
    <t>GB00BYZVKN80</t>
  </si>
  <si>
    <t>IBXXSIO8</t>
  </si>
  <si>
    <t>IBXXSIO9</t>
  </si>
  <si>
    <t>.IBXXSIO8</t>
  </si>
  <si>
    <t>.IBXXSIO9</t>
  </si>
  <si>
    <t>Markit iBoxx ALBI Hong Kong 5-7   (Unhedged in USD)</t>
  </si>
  <si>
    <t>GB00BYZXVZ32</t>
  </si>
  <si>
    <t>GB00BYZXW058</t>
  </si>
  <si>
    <t>IBXXKQ18</t>
  </si>
  <si>
    <t>IBXXKQ19</t>
  </si>
  <si>
    <t>.IBXXKQ18</t>
  </si>
  <si>
    <t>.IBXXKQ19</t>
  </si>
  <si>
    <t xml:space="preserve">Markit iBoxx ALBI Hong Kong 7-10  </t>
  </si>
  <si>
    <t>GB00BZ7Q6D04</t>
  </si>
  <si>
    <t>GB00BZ7Q6F28</t>
  </si>
  <si>
    <t>IBXXAR40</t>
  </si>
  <si>
    <t>IBXXAR41</t>
  </si>
  <si>
    <t>.IBXXAR40</t>
  </si>
  <si>
    <t>.IBXXAR41</t>
  </si>
  <si>
    <t>Markit iBoxx ALBI Hong Kong 7-10   (Hedged in USD)</t>
  </si>
  <si>
    <t>GB00BYZVKP05</t>
  </si>
  <si>
    <t>GB00BYZVKQ12</t>
  </si>
  <si>
    <t>IBXXSIP1</t>
  </si>
  <si>
    <t>IBXXSIP2</t>
  </si>
  <si>
    <t>.IBXXSIP1</t>
  </si>
  <si>
    <t>.IBXXSIP2</t>
  </si>
  <si>
    <t>Markit iBoxx ALBI Hong Kong 7-10   (Unhedged in USD)</t>
  </si>
  <si>
    <t>GB00BYZXW165</t>
  </si>
  <si>
    <t>GB00BYZXW504</t>
  </si>
  <si>
    <t>IBXXKQ20</t>
  </si>
  <si>
    <t>IBXXKQ21</t>
  </si>
  <si>
    <t>.IBXXKQ20</t>
  </si>
  <si>
    <t>.IBXXKQ21</t>
  </si>
  <si>
    <t xml:space="preserve">Markit iBoxx ALBI Hong Kong Corporates  </t>
  </si>
  <si>
    <t>GB00BZ7Q6S56</t>
  </si>
  <si>
    <t>GB00BZ7Q6T63</t>
  </si>
  <si>
    <t>IBXXAR52</t>
  </si>
  <si>
    <t>IBXXAR53</t>
  </si>
  <si>
    <t>.IBXXAR52</t>
  </si>
  <si>
    <t>.IBXXAR53</t>
  </si>
  <si>
    <t>Markit iBoxx ALBI Hong Kong Corporates   (Hedged in USD)</t>
  </si>
  <si>
    <t>GB00BYZVL246</t>
  </si>
  <si>
    <t>GB00BYZVL352</t>
  </si>
  <si>
    <t>IBXXSIP3</t>
  </si>
  <si>
    <t>IBXXSIP4</t>
  </si>
  <si>
    <t>.IBXXSIP3</t>
  </si>
  <si>
    <t>.IBXXSIP4</t>
  </si>
  <si>
    <t>Markit iBoxx ALBI Hong Kong Corporates   (Unhedged in USD)</t>
  </si>
  <si>
    <t>GB00BYZXWS30</t>
  </si>
  <si>
    <t>GB00BYZXWT47</t>
  </si>
  <si>
    <t>IBXXKQ22</t>
  </si>
  <si>
    <t>IBXXKQ23</t>
  </si>
  <si>
    <t>.IBXXKQ22</t>
  </si>
  <si>
    <t>.IBXXKQ23</t>
  </si>
  <si>
    <t xml:space="preserve">Markit iBoxx ALBI Hong Kong Corporates 10+  </t>
  </si>
  <si>
    <t>GB00BZ7Q6G35</t>
  </si>
  <si>
    <t>GB00BZ7Q6H42</t>
  </si>
  <si>
    <t>IBXXAR42</t>
  </si>
  <si>
    <t>IBXXAR43</t>
  </si>
  <si>
    <t>.IBXXAR42</t>
  </si>
  <si>
    <t>.IBXXAR43</t>
  </si>
  <si>
    <t>Markit iBoxx ALBI Hong Kong Corporates 10+   (Hedged in USD)</t>
  </si>
  <si>
    <t>GB00BYZVKR29</t>
  </si>
  <si>
    <t>GB00BYZVKS36</t>
  </si>
  <si>
    <t>IBXXSIP5</t>
  </si>
  <si>
    <t>IBXXSIP6</t>
  </si>
  <si>
    <t>.IBXXSIP5</t>
  </si>
  <si>
    <t>.IBXXSIP6</t>
  </si>
  <si>
    <t>Markit iBoxx ALBI Hong Kong Corporates 10+   (Unhedged in USD)</t>
  </si>
  <si>
    <t>GB00BYZXW728</t>
  </si>
  <si>
    <t>GB00BYZXW835</t>
  </si>
  <si>
    <t>IBXXKQ24</t>
  </si>
  <si>
    <t>IBXXKQ25</t>
  </si>
  <si>
    <t>.IBXXKQ24</t>
  </si>
  <si>
    <t>.IBXXKQ25</t>
  </si>
  <si>
    <t xml:space="preserve">Markit iBoxx ALBI Hong Kong Corporates 1-3  </t>
  </si>
  <si>
    <t>GB00BZ7Q6J65</t>
  </si>
  <si>
    <t>GB00BZ7Q6K70</t>
  </si>
  <si>
    <t>IBXXAR44</t>
  </si>
  <si>
    <t>IBXXAR45</t>
  </si>
  <si>
    <t>.IBXXAR44</t>
  </si>
  <si>
    <t>.IBXXAR45</t>
  </si>
  <si>
    <t>Markit iBoxx ALBI Hong Kong Corporates 1-3   (Hedged in USD)</t>
  </si>
  <si>
    <t>GB00BYZVKT43</t>
  </si>
  <si>
    <t>GB00BYZVKV64</t>
  </si>
  <si>
    <t>IBXXSIP7</t>
  </si>
  <si>
    <t>IBXXSIP8</t>
  </si>
  <si>
    <t>.IBXXSIP7</t>
  </si>
  <si>
    <t>.IBXXSIP8</t>
  </si>
  <si>
    <t>Markit iBoxx ALBI Hong Kong Corporates 1-3   (Unhedged in USD)</t>
  </si>
  <si>
    <t>GB00BYZXWC79</t>
  </si>
  <si>
    <t>GB00BYZXWG18</t>
  </si>
  <si>
    <t>IBXXKQ26</t>
  </si>
  <si>
    <t>IBXXKQ27</t>
  </si>
  <si>
    <t>.IBXXKQ26</t>
  </si>
  <si>
    <t>.IBXXKQ27</t>
  </si>
  <si>
    <t xml:space="preserve">Markit iBoxx ALBI Hong Kong Corporates 3-5  </t>
  </si>
  <si>
    <t>GB00BZ7Q6L87</t>
  </si>
  <si>
    <t>GB00BZ7Q6M94</t>
  </si>
  <si>
    <t>IBXXAR46</t>
  </si>
  <si>
    <t>IBXXAR47</t>
  </si>
  <si>
    <t>.IBXXAR46</t>
  </si>
  <si>
    <t>.IBXXAR47</t>
  </si>
  <si>
    <t>Markit iBoxx ALBI Hong Kong Corporates 3-5   (Hedged in USD)</t>
  </si>
  <si>
    <t>GB00BYZVKW71</t>
  </si>
  <si>
    <t>GB00BYZVKX88</t>
  </si>
  <si>
    <t>IBXXSIP9</t>
  </si>
  <si>
    <t>IBXXSIQ1</t>
  </si>
  <si>
    <t>.IBXXSIP9</t>
  </si>
  <si>
    <t>.IBXXSIQ1</t>
  </si>
  <si>
    <t>Markit iBoxx ALBI Hong Kong Corporates 3-5   (Unhedged in USD)</t>
  </si>
  <si>
    <t>GB00BYZXWJ49</t>
  </si>
  <si>
    <t>GB00BYZXWL60</t>
  </si>
  <si>
    <t>IBXXKQ28</t>
  </si>
  <si>
    <t>IBXXKQ29</t>
  </si>
  <si>
    <t>.IBXXKQ28</t>
  </si>
  <si>
    <t>.IBXXKQ29</t>
  </si>
  <si>
    <t xml:space="preserve">Markit iBoxx ALBI Hong Kong Corporates 5-7  </t>
  </si>
  <si>
    <t>GB00BZ7Q6N02</t>
  </si>
  <si>
    <t>GB00BZ7Q6P26</t>
  </si>
  <si>
    <t>IBXXAR48</t>
  </si>
  <si>
    <t>IBXXAR49</t>
  </si>
  <si>
    <t>.IBXXAR48</t>
  </si>
  <si>
    <t>.IBXXAR49</t>
  </si>
  <si>
    <t>GB00BYZVKY95</t>
  </si>
  <si>
    <t>GB00BYZVKZ03</t>
  </si>
  <si>
    <t>IBXXSIQ2</t>
  </si>
  <si>
    <t>IBXXSIQ3</t>
  </si>
  <si>
    <t>.IBXXSIQ2</t>
  </si>
  <si>
    <t>.IBXXSIQ3</t>
  </si>
  <si>
    <t>GB00BYZXWN84</t>
  </si>
  <si>
    <t>GB00BYZXWP09</t>
  </si>
  <si>
    <t>IBXXKQ30</t>
  </si>
  <si>
    <t>IBXXKQ31</t>
  </si>
  <si>
    <t>.IBXXKQ30</t>
  </si>
  <si>
    <t>.IBXXKQ31</t>
  </si>
  <si>
    <t>GB00BZ7Q6Q33</t>
  </si>
  <si>
    <t>GB00BZ7Q6R40</t>
  </si>
  <si>
    <t>IBXXAR50</t>
  </si>
  <si>
    <t>IBXXAR51</t>
  </si>
  <si>
    <t>.IBXXAR50</t>
  </si>
  <si>
    <t>.IBXXAR51</t>
  </si>
  <si>
    <t>GB00BYZVL022</t>
  </si>
  <si>
    <t>GB00BYZVL139</t>
  </si>
  <si>
    <t>IBXXSIQ4</t>
  </si>
  <si>
    <t>IBXXSIQ5</t>
  </si>
  <si>
    <t>.IBXXSIQ4</t>
  </si>
  <si>
    <t>.IBXXSIQ5</t>
  </si>
  <si>
    <t>GB00BYZXWQ16</t>
  </si>
  <si>
    <t>GB00BYZXWR23</t>
  </si>
  <si>
    <t>IBXXKQ32</t>
  </si>
  <si>
    <t>IBXXKQ33</t>
  </si>
  <si>
    <t>.IBXXKQ32</t>
  </si>
  <si>
    <t>.IBXXKQ33</t>
  </si>
  <si>
    <t>GB00BYZW9123</t>
  </si>
  <si>
    <t>GB00BYZW7J67</t>
  </si>
  <si>
    <t>IBXXHKGP</t>
  </si>
  <si>
    <t>IBXXHKGT</t>
  </si>
  <si>
    <t>.IBXXHKGP</t>
  </si>
  <si>
    <t>.IBXXHKGT</t>
  </si>
  <si>
    <t>GB00BD6HCP47</t>
  </si>
  <si>
    <t>GB00BD6H1352</t>
  </si>
  <si>
    <t>IBXXAHBE</t>
  </si>
  <si>
    <t>IBXXAHBF</t>
  </si>
  <si>
    <t>.IBXXAHBE</t>
  </si>
  <si>
    <t>.IBXXAHBF</t>
  </si>
  <si>
    <t>GB00BD6F9X57</t>
  </si>
  <si>
    <t>GB00BD60Q390</t>
  </si>
  <si>
    <t>IBXXALAF</t>
  </si>
  <si>
    <t>IBXXALAG</t>
  </si>
  <si>
    <t>.IBXXALAF</t>
  </si>
  <si>
    <t>.IBXXALAG</t>
  </si>
  <si>
    <t>GB00BZ7Q6V85</t>
  </si>
  <si>
    <t>GB00BZ7Q6W92</t>
  </si>
  <si>
    <t>IBXXAR54</t>
  </si>
  <si>
    <t>IBXXAR55</t>
  </si>
  <si>
    <t>.IBXXAR54</t>
  </si>
  <si>
    <t>.IBXXAR55</t>
  </si>
  <si>
    <t>Markit iBoxx ALBI Hong Kong Government 10+   (Unhedged in USD)</t>
  </si>
  <si>
    <t>GB00BYZXWV68</t>
  </si>
  <si>
    <t>GB00BYZXWW75</t>
  </si>
  <si>
    <t>IBXXKQ34</t>
  </si>
  <si>
    <t>IBXXKQ35</t>
  </si>
  <si>
    <t>.IBXXKQ34</t>
  </si>
  <si>
    <t>.IBXXKQ35</t>
  </si>
  <si>
    <t>GB00BYZVL469</t>
  </si>
  <si>
    <t>GB00BYZVL576</t>
  </si>
  <si>
    <t>IBXXSIQ6</t>
  </si>
  <si>
    <t>IBXXSIQ7</t>
  </si>
  <si>
    <t>.IBXXSIQ6</t>
  </si>
  <si>
    <t>.IBXXSIQ7</t>
  </si>
  <si>
    <t xml:space="preserve">Markit iBoxx ALBI Hong Kong Government 1-3  </t>
  </si>
  <si>
    <t>GB00BYZW9230</t>
  </si>
  <si>
    <t>GB00BYZW7K72</t>
  </si>
  <si>
    <t>IBXXHKGC</t>
  </si>
  <si>
    <t>IBXXHKG3</t>
  </si>
  <si>
    <t>.IBXXHKGC</t>
  </si>
  <si>
    <t>.IBXXHKG3</t>
  </si>
  <si>
    <t>Markit iBoxx ALBI Hong Kong Government 1-3   (Hedged in USD)</t>
  </si>
  <si>
    <t>GB00BD6HCQ53</t>
  </si>
  <si>
    <t>GB00BD6H1576</t>
  </si>
  <si>
    <t>IBXXAHAW</t>
  </si>
  <si>
    <t>IBXXAHAX</t>
  </si>
  <si>
    <t>.IBXXAHAW</t>
  </si>
  <si>
    <t>.IBXXAHAX</t>
  </si>
  <si>
    <t>Markit iBoxx ALBI Hong Kong Government 1-3   (Unhedged in USD)</t>
  </si>
  <si>
    <t>GB00BD6F9Z71</t>
  </si>
  <si>
    <t>GB00BD60QB70</t>
  </si>
  <si>
    <t>IBXXALUA</t>
  </si>
  <si>
    <t>IBXXALUB</t>
  </si>
  <si>
    <t>.IBXXALUA</t>
  </si>
  <si>
    <t>.IBXXALUB</t>
  </si>
  <si>
    <t xml:space="preserve">Markit iBoxx ALBI Hong Kong Government 1-5  </t>
  </si>
  <si>
    <t>GB00BYZW9453</t>
  </si>
  <si>
    <t>GB00BYZW7N04</t>
  </si>
  <si>
    <t>IBXXHK5C</t>
  </si>
  <si>
    <t>IBXXHKG5</t>
  </si>
  <si>
    <t>.IBXXHK5C</t>
  </si>
  <si>
    <t>.IBXXHKG5</t>
  </si>
  <si>
    <t>Markit iBoxx ALBI Hong Kong Government 1-5   (Hedged in USD)</t>
  </si>
  <si>
    <t>GB00BD6HCZ45</t>
  </si>
  <si>
    <t>GB00BD6H1C49</t>
  </si>
  <si>
    <t>IBXXAHAY</t>
  </si>
  <si>
    <t>IBXXAHAZ</t>
  </si>
  <si>
    <t>.IBXXAHAY</t>
  </si>
  <si>
    <t>.IBXXAHAZ</t>
  </si>
  <si>
    <t>GB00BD6FB623</t>
  </si>
  <si>
    <t>GB00BD60QR31</t>
  </si>
  <si>
    <t>IBXXALUC</t>
  </si>
  <si>
    <t>IBXXALAA</t>
  </si>
  <si>
    <t>.IBXXALUC</t>
  </si>
  <si>
    <t>.IBXXALAA</t>
  </si>
  <si>
    <t>GB00BYZW9347</t>
  </si>
  <si>
    <t>GB00BYZW7M96</t>
  </si>
  <si>
    <t>IBXXHK6C</t>
  </si>
  <si>
    <t>IBXXHKG6</t>
  </si>
  <si>
    <t>.IBXXHK6C</t>
  </si>
  <si>
    <t>.IBXXHKG6</t>
  </si>
  <si>
    <t>GB00BD6HCX21</t>
  </si>
  <si>
    <t>GB00BD6H1808</t>
  </si>
  <si>
    <t>IBXXAHBA</t>
  </si>
  <si>
    <t>IBXXAHBB</t>
  </si>
  <si>
    <t>.IBXXAHBA</t>
  </si>
  <si>
    <t>.IBXXAHBB</t>
  </si>
  <si>
    <t>GB00BD6FB409</t>
  </si>
  <si>
    <t>GB00BD60QF19</t>
  </si>
  <si>
    <t>IBXXALAB</t>
  </si>
  <si>
    <t>IBXXALAC</t>
  </si>
  <si>
    <t>.IBXXALAB</t>
  </si>
  <si>
    <t>.IBXXALAC</t>
  </si>
  <si>
    <t>GB00BZ7Q6X00</t>
  </si>
  <si>
    <t>GB00BZ7Q6Y17</t>
  </si>
  <si>
    <t>IBXXAR56</t>
  </si>
  <si>
    <t>IBXXAR57</t>
  </si>
  <si>
    <t>.IBXXAR56</t>
  </si>
  <si>
    <t>.IBXXAR57</t>
  </si>
  <si>
    <t xml:space="preserve">Markit iBoxx ALBI Hong Kong Government 3-5  </t>
  </si>
  <si>
    <t>Markit iBoxx ALBI Hong Kong Government 3-5   (Hedged in USD)</t>
  </si>
  <si>
    <t>GB00BYZVL683</t>
  </si>
  <si>
    <t>GB00BYZVL790</t>
  </si>
  <si>
    <t>IBXXSIQ8</t>
  </si>
  <si>
    <t>IBXXSIQ9</t>
  </si>
  <si>
    <t>.IBXXSIQ8</t>
  </si>
  <si>
    <t>.IBXXSIQ9</t>
  </si>
  <si>
    <t>Markit iBoxx ALBI Hong Kong Government 3-5   (Unhedged in USD)</t>
  </si>
  <si>
    <t>GB00BYZXWX82</t>
  </si>
  <si>
    <t>GB00BYZXWY99</t>
  </si>
  <si>
    <t>IBXXKQ36</t>
  </si>
  <si>
    <t>IBXXKQ37</t>
  </si>
  <si>
    <t>.IBXXKQ36</t>
  </si>
  <si>
    <t>.IBXXKQ37</t>
  </si>
  <si>
    <t xml:space="preserve">Markit iBoxx ALBI Hong Kong Government 5+  </t>
  </si>
  <si>
    <t>GB00BYZW9560</t>
  </si>
  <si>
    <t>GB00BYZW7P28</t>
  </si>
  <si>
    <t>IBXXHK7C</t>
  </si>
  <si>
    <t>IBXXHKG7</t>
  </si>
  <si>
    <t>.IBXXHK7C</t>
  </si>
  <si>
    <t>.IBXXHKG7</t>
  </si>
  <si>
    <t>Markit iBoxx ALBI Hong Kong Government 5+   (Hedged in USD)</t>
  </si>
  <si>
    <t>GB00BD6HD286</t>
  </si>
  <si>
    <t>GB00BD6H1K23</t>
  </si>
  <si>
    <t>IBXXALHF</t>
  </si>
  <si>
    <t>IBXXAHBD</t>
  </si>
  <si>
    <t>.IBXXALHF</t>
  </si>
  <si>
    <t>.IBXXAHBD</t>
  </si>
  <si>
    <t>Markit iBoxx ALBI Hong Kong Government 5+   (Unhedged in USD)</t>
  </si>
  <si>
    <t>GB00BD6FB953</t>
  </si>
  <si>
    <t>GB00BD60QT54</t>
  </si>
  <si>
    <t>IBXXALAD</t>
  </si>
  <si>
    <t>IBXXALAE</t>
  </si>
  <si>
    <t>.IBXXALAD</t>
  </si>
  <si>
    <t>.IBXXALAE</t>
  </si>
  <si>
    <t xml:space="preserve">Markit iBoxx ALBI Hong Kong Government 5-7  </t>
  </si>
  <si>
    <t>GB00BZ7Q6Z24</t>
  </si>
  <si>
    <t>GB00BZ7Q7046</t>
  </si>
  <si>
    <t>IBXXAR58</t>
  </si>
  <si>
    <t>IBXXAR59</t>
  </si>
  <si>
    <t>.IBXXAR58</t>
  </si>
  <si>
    <t>.IBXXAR59</t>
  </si>
  <si>
    <t>Markit iBoxx ALBI Hong Kong Government 5-7   (Hedged in USD)</t>
  </si>
  <si>
    <t>GB00BYZVL808</t>
  </si>
  <si>
    <t>GB00BYZVL915</t>
  </si>
  <si>
    <t>IBXXSIR1</t>
  </si>
  <si>
    <t>IBXXSIR2</t>
  </si>
  <si>
    <t>.IBXXSIR1</t>
  </si>
  <si>
    <t>.IBXXSIR2</t>
  </si>
  <si>
    <t>GB00BYZXWZ07</t>
  </si>
  <si>
    <t>GB00BYZXX023</t>
  </si>
  <si>
    <t>IBXXKQ38</t>
  </si>
  <si>
    <t>IBXXKQ39</t>
  </si>
  <si>
    <t>.IBXXKQ38</t>
  </si>
  <si>
    <t>.IBXXKQ39</t>
  </si>
  <si>
    <t>GB00BZ7Q7152</t>
  </si>
  <si>
    <t>GB00BZ7Q7269</t>
  </si>
  <si>
    <t>IBXXAR60</t>
  </si>
  <si>
    <t>IBXXAR61</t>
  </si>
  <si>
    <t>.IBXXAR60</t>
  </si>
  <si>
    <t>.IBXXAR61</t>
  </si>
  <si>
    <t>GB00BYZVLB34</t>
  </si>
  <si>
    <t>GB00BYZVLC41</t>
  </si>
  <si>
    <t>IBXXSIR3</t>
  </si>
  <si>
    <t>IBXXSIR4</t>
  </si>
  <si>
    <t>.IBXXSIR3</t>
  </si>
  <si>
    <t>.IBXXSIR4</t>
  </si>
  <si>
    <t>GB00BYZXX130</t>
  </si>
  <si>
    <t>GB00BYZXX684</t>
  </si>
  <si>
    <t>IBXXKQ40</t>
  </si>
  <si>
    <t>IBXXKQ41</t>
  </si>
  <si>
    <t>.IBXXKQ40</t>
  </si>
  <si>
    <t>.IBXXKQ41</t>
  </si>
  <si>
    <t>GB00BYZW9677</t>
  </si>
  <si>
    <t>GB00BYZW7Q35</t>
  </si>
  <si>
    <t>IBXXHKNP</t>
  </si>
  <si>
    <t>IBXXHKNG</t>
  </si>
  <si>
    <t>.IBXXHKNP</t>
  </si>
  <si>
    <t>.IBXXHKNG</t>
  </si>
  <si>
    <t xml:space="preserve">Markit iBoxx ALBI Hong Kong Non-Government  </t>
  </si>
  <si>
    <t>Markit iBoxx ALBI Hong Kong Non-Government   (Hedged in USD)</t>
  </si>
  <si>
    <t>GB00BD6HD401</t>
  </si>
  <si>
    <t>GB00BD6H1L30</t>
  </si>
  <si>
    <t>IBXXAHBP</t>
  </si>
  <si>
    <t>IBXXAHBQ</t>
  </si>
  <si>
    <t>.IBXXAHBP</t>
  </si>
  <si>
    <t>.IBXXAHBQ</t>
  </si>
  <si>
    <t>Markit iBoxx ALBI Hong Kong Non-Government   (Unhedged in USD)</t>
  </si>
  <si>
    <t>GB00BD6FBB79</t>
  </si>
  <si>
    <t>GB00BD60RF83</t>
  </si>
  <si>
    <t>IBXXALAP</t>
  </si>
  <si>
    <t>IBXXALAQ</t>
  </si>
  <si>
    <t>.IBXXALAP</t>
  </si>
  <si>
    <t>.IBXXALAQ</t>
  </si>
  <si>
    <t xml:space="preserve">Markit iBoxx ALBI Hong Kong Non-Government 10+  </t>
  </si>
  <si>
    <t>GB00BZ7Q7376</t>
  </si>
  <si>
    <t>GB00BZ7Q7483</t>
  </si>
  <si>
    <t>IBXXAR62</t>
  </si>
  <si>
    <t>IBXXAR63</t>
  </si>
  <si>
    <t>.IBXXAR62</t>
  </si>
  <si>
    <t>.IBXXAR63</t>
  </si>
  <si>
    <t>Markit iBoxx ALBI Hong Kong Non-Government 10+   (Hedged in USD)</t>
  </si>
  <si>
    <t>GB00BYZVLD57</t>
  </si>
  <si>
    <t>GB00BYZVLF71</t>
  </si>
  <si>
    <t>IBXXSIR5</t>
  </si>
  <si>
    <t>IBXXSIR6</t>
  </si>
  <si>
    <t>.IBXXSIR5</t>
  </si>
  <si>
    <t>.IBXXSIR6</t>
  </si>
  <si>
    <t>Markit iBoxx ALBI Hong Kong Non-Government 10+   (Unhedged in USD)</t>
  </si>
  <si>
    <t>GB00BYZXX791</t>
  </si>
  <si>
    <t>GB00BYZXX809</t>
  </si>
  <si>
    <t>IBXXKQ42</t>
  </si>
  <si>
    <t>IBXXKQ43</t>
  </si>
  <si>
    <t>.IBXXKQ42</t>
  </si>
  <si>
    <t>.IBXXKQ43</t>
  </si>
  <si>
    <t xml:space="preserve">Markit iBoxx ALBI Hong Kong Non-Government 1-3  </t>
  </si>
  <si>
    <t>GB00BYZW9784</t>
  </si>
  <si>
    <t>GB00BYZW7R42</t>
  </si>
  <si>
    <t>IBXXHK1P</t>
  </si>
  <si>
    <t>IBXXHKN1</t>
  </si>
  <si>
    <t>.IBXXHK1P</t>
  </si>
  <si>
    <t>.IBXXHKN1</t>
  </si>
  <si>
    <t>Markit iBoxx ALBI Hong Kong Non-Government 1-3   (Hedged in USD)</t>
  </si>
  <si>
    <t>GB00BD6HD625</t>
  </si>
  <si>
    <t>GB00BD6H1M47</t>
  </si>
  <si>
    <t>IBXXAHBG</t>
  </si>
  <si>
    <t>IBXXAHBH</t>
  </si>
  <si>
    <t>.IBXXAHBG</t>
  </si>
  <si>
    <t>.IBXXAHBH</t>
  </si>
  <si>
    <t>Markit iBoxx ALBI Hong Kong Non-Government 1-3   (Unhedged in USD)</t>
  </si>
  <si>
    <t>GB00BD6FBD93</t>
  </si>
  <si>
    <t>GB00BD60RH08</t>
  </si>
  <si>
    <t>IBXXALAH</t>
  </si>
  <si>
    <t>IBXXALAI</t>
  </si>
  <si>
    <t>.IBXXALAH</t>
  </si>
  <si>
    <t>.IBXXALAI</t>
  </si>
  <si>
    <t xml:space="preserve">Markit iBoxx ALBI Hong Kong Non-Government 1-5  </t>
  </si>
  <si>
    <t>GB00BYZW7T65</t>
  </si>
  <si>
    <t>GB00BYZW9B22</t>
  </si>
  <si>
    <t>IBXXHK5P</t>
  </si>
  <si>
    <t>IBXXHKN5</t>
  </si>
  <si>
    <t>.IBXXHK5P</t>
  </si>
  <si>
    <t>.IBXXHKN5</t>
  </si>
  <si>
    <t>Markit iBoxx ALBI Hong Kong Non-Government 1-5   (Hedged in USD)</t>
  </si>
  <si>
    <t>GB00BD6HDK66</t>
  </si>
  <si>
    <t>GB00BD6H2210</t>
  </si>
  <si>
    <t>IBXXAHBJ</t>
  </si>
  <si>
    <t>IBXXAHB4</t>
  </si>
  <si>
    <t>.IBXXAHBJ</t>
  </si>
  <si>
    <t>.IBXXAHB4</t>
  </si>
  <si>
    <t>Markit iBoxx ALBI Hong Kong Non-Government 1-5   (Unhedged in USD)</t>
  </si>
  <si>
    <t>GB00BD6FBL77</t>
  </si>
  <si>
    <t>GB00BD60RV42</t>
  </si>
  <si>
    <t>IBXXALAJ</t>
  </si>
  <si>
    <t>IBXXALAK</t>
  </si>
  <si>
    <t>.IBXXALAJ</t>
  </si>
  <si>
    <t>.IBXXALAK</t>
  </si>
  <si>
    <t xml:space="preserve">Markit iBoxx ALBI Hong Kong Non-Government 3+  </t>
  </si>
  <si>
    <t>GB00BYZW9909</t>
  </si>
  <si>
    <t>GB00BYZW7S58</t>
  </si>
  <si>
    <t>IBXXHKEP</t>
  </si>
  <si>
    <t>IBXXHKTP</t>
  </si>
  <si>
    <t>.IBXXHKEP</t>
  </si>
  <si>
    <t>.IBXXHKTP</t>
  </si>
  <si>
    <t>Markit iBoxx ALBI Hong Kong Non-Government 3+   (Hedged in USD)</t>
  </si>
  <si>
    <t>GB00BD6HDJ51</t>
  </si>
  <si>
    <t>GB00BD6H1V38</t>
  </si>
  <si>
    <t>IBXXAHB5</t>
  </si>
  <si>
    <t>IBXXAHBM</t>
  </si>
  <si>
    <t>.IBXXAHB5</t>
  </si>
  <si>
    <t>.IBXXAHBM</t>
  </si>
  <si>
    <t>Markit iBoxx ALBI Hong Kong Non-Government 3+   (Unhedged in USD)</t>
  </si>
  <si>
    <t>GB00BD6FBG25</t>
  </si>
  <si>
    <t>GB00BD60RP81</t>
  </si>
  <si>
    <t>IBXXALAL</t>
  </si>
  <si>
    <t>IBXXALAM</t>
  </si>
  <si>
    <t>.IBXXALAL</t>
  </si>
  <si>
    <t>.IBXXALAM</t>
  </si>
  <si>
    <t xml:space="preserve">Markit iBoxx ALBI Hong Kong Non-Government 3-5  </t>
  </si>
  <si>
    <t>GB00BZ7Q7590</t>
  </si>
  <si>
    <t>GB00BZ7Q7608</t>
  </si>
  <si>
    <t>IBXXAR64</t>
  </si>
  <si>
    <t>IBXXAR65</t>
  </si>
  <si>
    <t>.IBXXAR64</t>
  </si>
  <si>
    <t>.IBXXAR65</t>
  </si>
  <si>
    <t>Markit iBoxx ALBI Hong Kong Non-Government 3-5   (Hedged in USD)</t>
  </si>
  <si>
    <t>GB00BYZVLG88</t>
  </si>
  <si>
    <t>GB00BYZVLH95</t>
  </si>
  <si>
    <t>IBXXSIR7</t>
  </si>
  <si>
    <t>IBXXSIR8</t>
  </si>
  <si>
    <t>.IBXXSIR7</t>
  </si>
  <si>
    <t>.IBXXSIR8</t>
  </si>
  <si>
    <t>Markit iBoxx ALBI Hong Kong Non-Government 3-5   (Unhedged in USD)</t>
  </si>
  <si>
    <t>GB00BYZXX916</t>
  </si>
  <si>
    <t>GB00BYZXXC45</t>
  </si>
  <si>
    <t>IBXXKQ44</t>
  </si>
  <si>
    <t>IBXXKQ45</t>
  </si>
  <si>
    <t>.IBXXKQ44</t>
  </si>
  <si>
    <t>.IBXXKQ45</t>
  </si>
  <si>
    <t xml:space="preserve">Markit iBoxx ALBI Hong Kong Non-Government 5+  </t>
  </si>
  <si>
    <t>GB00BYZW9C39</t>
  </si>
  <si>
    <t>GB00BYZW7W94</t>
  </si>
  <si>
    <t>IBXXHKPC</t>
  </si>
  <si>
    <t>IBXXHKN7</t>
  </si>
  <si>
    <t>.IBXXHKPC</t>
  </si>
  <si>
    <t>.IBXXHKN7</t>
  </si>
  <si>
    <t>Markit iBoxx ALBI Hong Kong Non-Government 5+   (Hedged in USD)</t>
  </si>
  <si>
    <t>GB00BD6HDM80</t>
  </si>
  <si>
    <t>GB00BD6H2988</t>
  </si>
  <si>
    <t>IBXXAHBN</t>
  </si>
  <si>
    <t>IBXXAHBO</t>
  </si>
  <si>
    <t>.IBXXAHBN</t>
  </si>
  <si>
    <t>.IBXXAHBO</t>
  </si>
  <si>
    <t>Markit iBoxx ALBI Hong Kong Non-Government 5+   (Unhedged in USD)</t>
  </si>
  <si>
    <t>GB00BD6FBM84</t>
  </si>
  <si>
    <t>GB00BD60S552</t>
  </si>
  <si>
    <t>IBXXALAN</t>
  </si>
  <si>
    <t>IBXXALAO</t>
  </si>
  <si>
    <t>.IBXXALAN</t>
  </si>
  <si>
    <t>.IBXXALAO</t>
  </si>
  <si>
    <t xml:space="preserve">Markit iBoxx ALBI Hong Kong Non-Government 5-7  </t>
  </si>
  <si>
    <t>GB00BZ7Q7715</t>
  </si>
  <si>
    <t>GB00BZ7Q7822</t>
  </si>
  <si>
    <t>IBXXAR66</t>
  </si>
  <si>
    <t>IBXXAR67</t>
  </si>
  <si>
    <t>.IBXXAR66</t>
  </si>
  <si>
    <t>.IBXXAR67</t>
  </si>
  <si>
    <t>Markit iBoxx ALBI Hong Kong Non-Government 5-7   (Hedged in USD)</t>
  </si>
  <si>
    <t>GB00BYZVLJ10</t>
  </si>
  <si>
    <t>GB00BYZVLK25</t>
  </si>
  <si>
    <t>IBXXSIR9</t>
  </si>
  <si>
    <t>IBXXSIS1</t>
  </si>
  <si>
    <t>.IBXXSIR9</t>
  </si>
  <si>
    <t>.IBXXSIS1</t>
  </si>
  <si>
    <t>Markit iBoxx ALBI Hong Kong Non-Government 5-7   (Unhedged in USD)</t>
  </si>
  <si>
    <t>GB00BYZXXD51</t>
  </si>
  <si>
    <t>GB00BYZXXF75</t>
  </si>
  <si>
    <t>IBXXKQ46</t>
  </si>
  <si>
    <t>IBXXKQ47</t>
  </si>
  <si>
    <t>.IBXXKQ46</t>
  </si>
  <si>
    <t>.IBXXKQ47</t>
  </si>
  <si>
    <t xml:space="preserve">Markit iBoxx ALBI Hong Kong Non-Government 7-10  </t>
  </si>
  <si>
    <t>GB00BZ7Q7939</t>
  </si>
  <si>
    <t>GB00BZ7Q7B54</t>
  </si>
  <si>
    <t>IBXXAR68</t>
  </si>
  <si>
    <t>IBXXAR69</t>
  </si>
  <si>
    <t>.IBXXAR68</t>
  </si>
  <si>
    <t>.IBXXAR69</t>
  </si>
  <si>
    <t>Markit iBoxx ALBI Hong Kong Non-Government 7-10   (Hedged in USD)</t>
  </si>
  <si>
    <t>GB00BYZVLL32</t>
  </si>
  <si>
    <t>GB00BYZVLM49</t>
  </si>
  <si>
    <t>IBXXSIS2</t>
  </si>
  <si>
    <t>IBXXSIS3</t>
  </si>
  <si>
    <t>.IBXXSIS2</t>
  </si>
  <si>
    <t>.IBXXSIS3</t>
  </si>
  <si>
    <t>Markit iBoxx ALBI Hong Kong Non-Government 7-10   (Unhedged in USD)</t>
  </si>
  <si>
    <t>GB00BYZXXG82</t>
  </si>
  <si>
    <t>GB00BYZXXH99</t>
  </si>
  <si>
    <t>IBXXKQ48</t>
  </si>
  <si>
    <t>IBXXKQ49</t>
  </si>
  <si>
    <t>.IBXXKQ48</t>
  </si>
  <si>
    <t>.IBXXKQ49</t>
  </si>
  <si>
    <t xml:space="preserve">Markit iBoxx ALBI Hong Kong Sovereigns &amp; Sub-Sovereigns  </t>
  </si>
  <si>
    <t>GB00BZ7Q7R15</t>
  </si>
  <si>
    <t>GB00BZ7Q7S22</t>
  </si>
  <si>
    <t>IBXXAR80</t>
  </si>
  <si>
    <t>IBXXAR81</t>
  </si>
  <si>
    <t>.IBXXAR80</t>
  </si>
  <si>
    <t>.IBXXAR81</t>
  </si>
  <si>
    <t>Markit iBoxx ALBI Hong Kong Sovereigns &amp; Sub-Sovereigns   (Hedged in USD)</t>
  </si>
  <si>
    <t>GB00BYZVM434</t>
  </si>
  <si>
    <t>GB00BYZVM541</t>
  </si>
  <si>
    <t>IBXXSIS4</t>
  </si>
  <si>
    <t>IBXXSIS5</t>
  </si>
  <si>
    <t>.IBXXSIS4</t>
  </si>
  <si>
    <t>.IBXXSIS5</t>
  </si>
  <si>
    <t>Markit iBoxx ALBI Hong Kong Sovereigns &amp; Sub-Sovereigns   (Unhedged in USD)</t>
  </si>
  <si>
    <t>GB00BYZXXX57</t>
  </si>
  <si>
    <t>GB00BYZXXY64</t>
  </si>
  <si>
    <t>IBXXKQ50</t>
  </si>
  <si>
    <t>IBXXKQ51</t>
  </si>
  <si>
    <t>.IBXXKQ50</t>
  </si>
  <si>
    <t>.IBXXKQ51</t>
  </si>
  <si>
    <t>GB00BZ7Q7F92</t>
  </si>
  <si>
    <t>GB00BZ7Q7H17</t>
  </si>
  <si>
    <t>IBXXAR72</t>
  </si>
  <si>
    <t>IBXXAR73</t>
  </si>
  <si>
    <t>.IBXXAR72</t>
  </si>
  <si>
    <t>.IBXXAR73</t>
  </si>
  <si>
    <t>Markit iBoxx ALBI Hong Kong Sovereigns &amp; Sub-Sovereigns 10+   (Hedged in USD)</t>
  </si>
  <si>
    <t>GB00BYZVLW47</t>
  </si>
  <si>
    <t>GB00BYZVLX53</t>
  </si>
  <si>
    <t>IBXXSIS6</t>
  </si>
  <si>
    <t>IBXXSIS7</t>
  </si>
  <si>
    <t>.IBXXSIS6</t>
  </si>
  <si>
    <t>.IBXXSIS7</t>
  </si>
  <si>
    <t>Markit iBoxx ALBI Hong Kong Sovereigns &amp; Sub-Sovereigns 10+   (Unhedged in USD)</t>
  </si>
  <si>
    <t>GB00BYZXXN59</t>
  </si>
  <si>
    <t>GB00BYZXXP73</t>
  </si>
  <si>
    <t>IBXXKQ52</t>
  </si>
  <si>
    <t>IBXXKQ53</t>
  </si>
  <si>
    <t>.IBXXKQ52</t>
  </si>
  <si>
    <t>.IBXXKQ53</t>
  </si>
  <si>
    <t xml:space="preserve">Markit iBoxx ALBI Hong Kong Sovereigns &amp; Sub-Sovereigns 1-3  </t>
  </si>
  <si>
    <t>GB00BZ7Q7J31</t>
  </si>
  <si>
    <t>GB00BZ7Q7L52</t>
  </si>
  <si>
    <t>IBXXAR74</t>
  </si>
  <si>
    <t>IBXXAR75</t>
  </si>
  <si>
    <t>.IBXXAR74</t>
  </si>
  <si>
    <t>.IBXXAR75</t>
  </si>
  <si>
    <t>Markit iBoxx ALBI Hong Kong Sovereigns &amp; Sub-Sovereigns 1-3   (Hedged in USD)</t>
  </si>
  <si>
    <t>GB00BYZVLY60</t>
  </si>
  <si>
    <t>GB00BYZVLZ77</t>
  </si>
  <si>
    <t>IBXXSIS8</t>
  </si>
  <si>
    <t>IBXXSIS9</t>
  </si>
  <si>
    <t>.IBXXSIS8</t>
  </si>
  <si>
    <t>.IBXXSIS9</t>
  </si>
  <si>
    <t>Markit iBoxx ALBI Hong Kong Sovereigns &amp; Sub-Sovereigns 1-3   (Unhedged in USD)</t>
  </si>
  <si>
    <t>GB00BYZXXQ80</t>
  </si>
  <si>
    <t>GB00BYZXXR97</t>
  </si>
  <si>
    <t>IBXXKQ54</t>
  </si>
  <si>
    <t>IBXXKQ55</t>
  </si>
  <si>
    <t>.IBXXKQ54</t>
  </si>
  <si>
    <t>.IBXXKQ55</t>
  </si>
  <si>
    <t xml:space="preserve">Markit iBoxx ALBI Hong Kong Sovereigns &amp; Sub-Sovereigns 3-5  </t>
  </si>
  <si>
    <t>GB00BZ7Q7M69</t>
  </si>
  <si>
    <t>GB00BZ7Q7N76</t>
  </si>
  <si>
    <t>IBXXAR76</t>
  </si>
  <si>
    <t>IBXXAR77</t>
  </si>
  <si>
    <t>.IBXXAR76</t>
  </si>
  <si>
    <t>.IBXXAR77</t>
  </si>
  <si>
    <t>Markit iBoxx ALBI Hong Kong Sovereigns &amp; Sub-Sovereigns 3-5   (Hedged in USD)</t>
  </si>
  <si>
    <t>GB00BYZVM095</t>
  </si>
  <si>
    <t>GB00BYZVM103</t>
  </si>
  <si>
    <t>IBXXSIT1</t>
  </si>
  <si>
    <t>IBXXSIT2</t>
  </si>
  <si>
    <t>.IBXXSIT1</t>
  </si>
  <si>
    <t>.IBXXSIT2</t>
  </si>
  <si>
    <t>Markit iBoxx ALBI Hong Kong Sovereigns &amp; Sub-Sovereigns 3-5   (Unhedged in USD)</t>
  </si>
  <si>
    <t>GB00BYZXXS05</t>
  </si>
  <si>
    <t>GB00BYZXXT12</t>
  </si>
  <si>
    <t>IBXXKQ56</t>
  </si>
  <si>
    <t>IBXXKQ57</t>
  </si>
  <si>
    <t>.IBXXKQ56</t>
  </si>
  <si>
    <t>.IBXXKQ57</t>
  </si>
  <si>
    <t xml:space="preserve">Markit iBoxx ALBI Hong Kong Sovereigns &amp; Sub-Sovereigns 5-7  </t>
  </si>
  <si>
    <t>GB00BZ7Q7P90</t>
  </si>
  <si>
    <t>GB00BZ7Q7Q08</t>
  </si>
  <si>
    <t>IBXXAR78</t>
  </si>
  <si>
    <t>IBXXAR79</t>
  </si>
  <si>
    <t>.IBXXAR78</t>
  </si>
  <si>
    <t>.IBXXAR79</t>
  </si>
  <si>
    <t>Markit iBoxx ALBI Hong Kong Sovereigns &amp; Sub-Sovereigns 5-7   (Hedged in USD)</t>
  </si>
  <si>
    <t>GB00BYZVM210</t>
  </si>
  <si>
    <t>GB00BYZVM327</t>
  </si>
  <si>
    <t>IBXXSIT3</t>
  </si>
  <si>
    <t>IBXXSIT4</t>
  </si>
  <si>
    <t>.IBXXSIT3</t>
  </si>
  <si>
    <t>.IBXXSIT4</t>
  </si>
  <si>
    <t>Markit iBoxx ALBI Hong Kong Sovereigns &amp; Sub-Sovereigns 5-7   (Unhedged in USD)</t>
  </si>
  <si>
    <t>GB00BYZXXV34</t>
  </si>
  <si>
    <t>GB00BYZXXW41</t>
  </si>
  <si>
    <t>IBXXKQ58</t>
  </si>
  <si>
    <t>IBXXKQ59</t>
  </si>
  <si>
    <t>.IBXXKQ58</t>
  </si>
  <si>
    <t>.IBXXKQ59</t>
  </si>
  <si>
    <t xml:space="preserve">Markit iBoxx ALBI Hong Kong Sovereigns &amp; Sub-Sovereigns 7-10  </t>
  </si>
  <si>
    <t>GB00BZ7Q7C61</t>
  </si>
  <si>
    <t>GB00BZ7Q7D78</t>
  </si>
  <si>
    <t>IBXXAR70</t>
  </si>
  <si>
    <t>IBXXAR71</t>
  </si>
  <si>
    <t>.IBXXAR70</t>
  </si>
  <si>
    <t>.IBXXAR71</t>
  </si>
  <si>
    <t>Markit iBoxx ALBI Hong Kong Sovereigns &amp; Sub-Sovereigns 7-10   (Hedged in USD)</t>
  </si>
  <si>
    <t>GB00BYZVLT18</t>
  </si>
  <si>
    <t>GB00BYZVLV30</t>
  </si>
  <si>
    <t>IBXXSIT5</t>
  </si>
  <si>
    <t>IBXXSIT6</t>
  </si>
  <si>
    <t>.IBXXSIT5</t>
  </si>
  <si>
    <t>.IBXXSIT6</t>
  </si>
  <si>
    <t>Markit iBoxx ALBI Hong Kong Sovereigns &amp; Sub-Sovereigns 7-10   (Unhedged in USD)</t>
  </si>
  <si>
    <t>GB00BYZXXJ14</t>
  </si>
  <si>
    <t>GB00BYZXXK29</t>
  </si>
  <si>
    <t>IBXXKQ60</t>
  </si>
  <si>
    <t>IBXXKQ61</t>
  </si>
  <si>
    <t>.IBXXKQ60</t>
  </si>
  <si>
    <t>.IBXXKQ61</t>
  </si>
  <si>
    <t xml:space="preserve">Markit iBoxx ALBI India  </t>
  </si>
  <si>
    <t>GB00BYZW9G76</t>
  </si>
  <si>
    <t>GB00BYZW7Z26</t>
  </si>
  <si>
    <t>IBXXINCP</t>
  </si>
  <si>
    <t>IBXXINTR</t>
  </si>
  <si>
    <t>.IBXXINCP</t>
  </si>
  <si>
    <t>.IBXXINTR</t>
  </si>
  <si>
    <t>Markit iBoxx ALBI India   (Hedged in USD)</t>
  </si>
  <si>
    <t>GB00BD6HF448</t>
  </si>
  <si>
    <t>GB00BD6H2Y34</t>
  </si>
  <si>
    <t>IBXXAHBR</t>
  </si>
  <si>
    <t>IBXXAHBS</t>
  </si>
  <si>
    <t>.IBXXAHBR</t>
  </si>
  <si>
    <t>.IBXXAHBS</t>
  </si>
  <si>
    <t>Markit iBoxx ALBI India   (Unhedged in USD)</t>
  </si>
  <si>
    <t>GB00BD6FC142</t>
  </si>
  <si>
    <t>GB00BD60SG65</t>
  </si>
  <si>
    <t>IBXXALAR</t>
  </si>
  <si>
    <t>IBXXALAS</t>
  </si>
  <si>
    <t>.IBXXALAR</t>
  </si>
  <si>
    <t>.IBXXALAS</t>
  </si>
  <si>
    <t xml:space="preserve">Markit iBoxx ALBI India 10+  </t>
  </si>
  <si>
    <t>GB00BZ82GN76</t>
  </si>
  <si>
    <t>GB00BZ82GP90</t>
  </si>
  <si>
    <t>IBXXIR51</t>
  </si>
  <si>
    <t>IBXXIR52</t>
  </si>
  <si>
    <t>.IBXXIR51</t>
  </si>
  <si>
    <t>.IBXXIR52</t>
  </si>
  <si>
    <t>Markit iBoxx ALBI India 10+   (Hedged in USD)</t>
  </si>
  <si>
    <t>GB00BYZVP775</t>
  </si>
  <si>
    <t>GB00BYZVP882</t>
  </si>
  <si>
    <t>IBXXSIT7</t>
  </si>
  <si>
    <t>IBXXSIT8</t>
  </si>
  <si>
    <t>.IBXXSIT7</t>
  </si>
  <si>
    <t>.IBXXSIT8</t>
  </si>
  <si>
    <t>Markit iBoxx ALBI India 10+   (Unhedged in USD)</t>
  </si>
  <si>
    <t>GB00BYZY0K42</t>
  </si>
  <si>
    <t>GB00BYZY0L58</t>
  </si>
  <si>
    <t>IBXXKQ62</t>
  </si>
  <si>
    <t>IBXXKQ63</t>
  </si>
  <si>
    <t>.IBXXKQ62</t>
  </si>
  <si>
    <t>.IBXXKQ63</t>
  </si>
  <si>
    <t xml:space="preserve">Markit iBoxx ALBI India 1-3  </t>
  </si>
  <si>
    <t>GB00BZ82GQ08</t>
  </si>
  <si>
    <t>GB00BZ82GR15</t>
  </si>
  <si>
    <t>IBXXIR53</t>
  </si>
  <si>
    <t>IBXXIR54</t>
  </si>
  <si>
    <t>.IBXXIR53</t>
  </si>
  <si>
    <t>.IBXXIR54</t>
  </si>
  <si>
    <t>Markit iBoxx ALBI India 1-3   (Hedged in USD)</t>
  </si>
  <si>
    <t>GB00BYZVP999</t>
  </si>
  <si>
    <t>GB00BYZVPB14</t>
  </si>
  <si>
    <t>IBXXSIT9</t>
  </si>
  <si>
    <t>IBXXSIU1</t>
  </si>
  <si>
    <t>.IBXXSIT9</t>
  </si>
  <si>
    <t>.IBXXSIU1</t>
  </si>
  <si>
    <t>Markit iBoxx ALBI India 1-3   (Unhedged in USD)</t>
  </si>
  <si>
    <t>GB00BYZY0M65</t>
  </si>
  <si>
    <t>GB00BYZY0P96</t>
  </si>
  <si>
    <t>IBXXKQ64</t>
  </si>
  <si>
    <t>IBXXKQ65</t>
  </si>
  <si>
    <t>.IBXXKQ64</t>
  </si>
  <si>
    <t>.IBXXKQ65</t>
  </si>
  <si>
    <t xml:space="preserve">Markit iBoxx ALBI India 3-5  </t>
  </si>
  <si>
    <t>GB00BZ82GS22</t>
  </si>
  <si>
    <t>GB00BZ82GT39</t>
  </si>
  <si>
    <t>IBXXIR55</t>
  </si>
  <si>
    <t>IBXXIR56</t>
  </si>
  <si>
    <t>.IBXXIR55</t>
  </si>
  <si>
    <t>.IBXXIR56</t>
  </si>
  <si>
    <t>Markit iBoxx ALBI India 3-5   (Hedged in USD)</t>
  </si>
  <si>
    <t>GB00BYZVPC21</t>
  </si>
  <si>
    <t>GB00BYZVPD38</t>
  </si>
  <si>
    <t>IBXXSIU2</t>
  </si>
  <si>
    <t>IBXXSIU3</t>
  </si>
  <si>
    <t>.IBXXSIU2</t>
  </si>
  <si>
    <t>.IBXXSIU3</t>
  </si>
  <si>
    <t>Markit iBoxx ALBI India 3-5   (Unhedged in USD)</t>
  </si>
  <si>
    <t>GB00BYZY0Q04</t>
  </si>
  <si>
    <t>GB00BYZY0R11</t>
  </si>
  <si>
    <t>IBXXKQ66</t>
  </si>
  <si>
    <t>IBXXKQ67</t>
  </si>
  <si>
    <t>.IBXXKQ66</t>
  </si>
  <si>
    <t>.IBXXKQ67</t>
  </si>
  <si>
    <t xml:space="preserve">Markit iBoxx ALBI India 5-7  </t>
  </si>
  <si>
    <t>GB00BZ82GV50</t>
  </si>
  <si>
    <t>GB00BZ82GW67</t>
  </si>
  <si>
    <t>IBXXIR57</t>
  </si>
  <si>
    <t>IBXXIR58</t>
  </si>
  <si>
    <t>.IBXXIR57</t>
  </si>
  <si>
    <t>.IBXXIR58</t>
  </si>
  <si>
    <t>Markit iBoxx ALBI India 5-7   (Hedged in USD)</t>
  </si>
  <si>
    <t>GB00BYZVPF51</t>
  </si>
  <si>
    <t>GB00BYZVPG68</t>
  </si>
  <si>
    <t>IBXXSIU4</t>
  </si>
  <si>
    <t>IBXXSIU5</t>
  </si>
  <si>
    <t>.IBXXSIU4</t>
  </si>
  <si>
    <t>.IBXXSIU5</t>
  </si>
  <si>
    <t>Markit iBoxx ALBI India 5-7   (Unhedged in USD)</t>
  </si>
  <si>
    <t>GB00BYZY0V56</t>
  </si>
  <si>
    <t>GB00BYZY0W63</t>
  </si>
  <si>
    <t>IBXXKQ68</t>
  </si>
  <si>
    <t>IBXXKQ69</t>
  </si>
  <si>
    <t>.IBXXKQ68</t>
  </si>
  <si>
    <t>.IBXXKQ69</t>
  </si>
  <si>
    <t xml:space="preserve">Markit iBoxx ALBI India 7-10  </t>
  </si>
  <si>
    <t>GB00BZ82GX74</t>
  </si>
  <si>
    <t>GB00BZ82GY81</t>
  </si>
  <si>
    <t>IBXXIR59</t>
  </si>
  <si>
    <t>IBXXIR60</t>
  </si>
  <si>
    <t>.IBXXIR59</t>
  </si>
  <si>
    <t>.IBXXIR60</t>
  </si>
  <si>
    <t>Markit iBoxx ALBI India 7-10   (Hedged in USD)</t>
  </si>
  <si>
    <t>GB00BYZVPH75</t>
  </si>
  <si>
    <t>GB00BYZVPJ99</t>
  </si>
  <si>
    <t>IBXXSIU6</t>
  </si>
  <si>
    <t>IBXXSIU7</t>
  </si>
  <si>
    <t>.IBXXSIU6</t>
  </si>
  <si>
    <t>.IBXXSIU7</t>
  </si>
  <si>
    <t>Markit iBoxx ALBI India 7-10   (Unhedged in USD)</t>
  </si>
  <si>
    <t>GB00BYZY0X70</t>
  </si>
  <si>
    <t>GB00BYZY0Y87</t>
  </si>
  <si>
    <t>IBXXKQ70</t>
  </si>
  <si>
    <t>IBXXKQ71</t>
  </si>
  <si>
    <t>.IBXXKQ70</t>
  </si>
  <si>
    <t>.IBXXKQ71</t>
  </si>
  <si>
    <t xml:space="preserve">Markit iBoxx ALBI Indonesia  </t>
  </si>
  <si>
    <t>GB00BYZW9D46</t>
  </si>
  <si>
    <t>GB00BYZW7Y19</t>
  </si>
  <si>
    <t>IBXXIDCP</t>
  </si>
  <si>
    <t>IBXXIDTR</t>
  </si>
  <si>
    <t>.IBXXIDCP</t>
  </si>
  <si>
    <t>.IBXXIDTR</t>
  </si>
  <si>
    <t>Markit iBoxx ALBI Indonesia   (Hedged in USD)</t>
  </si>
  <si>
    <t>GB00BD6HDS43</t>
  </si>
  <si>
    <t>GB00BD6H2D21</t>
  </si>
  <si>
    <t>IBXXAHBT</t>
  </si>
  <si>
    <t>IBXXAHBU</t>
  </si>
  <si>
    <t>.IBXXAHBT</t>
  </si>
  <si>
    <t>.IBXXAHBU</t>
  </si>
  <si>
    <t>Markit iBoxx ALBI Indonesia   (Unhedged in USD)</t>
  </si>
  <si>
    <t>GB00BD6FBZ14</t>
  </si>
  <si>
    <t>GB00BD60SF58</t>
  </si>
  <si>
    <t>IBXXALAT</t>
  </si>
  <si>
    <t>IBXXALAU</t>
  </si>
  <si>
    <t>.IBXXALAT</t>
  </si>
  <si>
    <t>.IBXXALAU</t>
  </si>
  <si>
    <t xml:space="preserve">Markit iBoxx ALBI Indonesia 10+  </t>
  </si>
  <si>
    <t>GB00BZ7Q7T39</t>
  </si>
  <si>
    <t>GB00BZ7Q7V50</t>
  </si>
  <si>
    <t>IBXXAR82</t>
  </si>
  <si>
    <t>IBXXAR83</t>
  </si>
  <si>
    <t>.IBXXAR82</t>
  </si>
  <si>
    <t>.IBXXAR83</t>
  </si>
  <si>
    <t>Markit iBoxx ALBI Indonesia 10+   (Hedged in USD)</t>
  </si>
  <si>
    <t>GB00BYZVM657</t>
  </si>
  <si>
    <t>GB00BYZVM764</t>
  </si>
  <si>
    <t>IBXXSIU8</t>
  </si>
  <si>
    <t>IBXXSIU9</t>
  </si>
  <si>
    <t>.IBXXSIU8</t>
  </si>
  <si>
    <t>.IBXXSIU9</t>
  </si>
  <si>
    <t>Markit iBoxx ALBI Indonesia 10+   (Unhedged in USD)</t>
  </si>
  <si>
    <t>GB00BYZXXZ71</t>
  </si>
  <si>
    <t>GB00BYZXY096</t>
  </si>
  <si>
    <t>IBXXKQ72</t>
  </si>
  <si>
    <t>IBXXKQ73</t>
  </si>
  <si>
    <t>.IBXXKQ72</t>
  </si>
  <si>
    <t>.IBXXKQ73</t>
  </si>
  <si>
    <t xml:space="preserve">Markit iBoxx ALBI Indonesia 1-3  </t>
  </si>
  <si>
    <t>GB00BZ7Q7W67</t>
  </si>
  <si>
    <t>GB00BZ7Q7X74</t>
  </si>
  <si>
    <t>IBXXAR84</t>
  </si>
  <si>
    <t>IBXXAR85</t>
  </si>
  <si>
    <t>.IBXXAR84</t>
  </si>
  <si>
    <t>.IBXXAR85</t>
  </si>
  <si>
    <t>Markit iBoxx ALBI Indonesia 1-3   (Hedged in USD)</t>
  </si>
  <si>
    <t>GB00BYZVM871</t>
  </si>
  <si>
    <t>GB00BYZVM988</t>
  </si>
  <si>
    <t>IBXXSIV1</t>
  </si>
  <si>
    <t>IBXXSIV2</t>
  </si>
  <si>
    <t>.IBXXSIV1</t>
  </si>
  <si>
    <t>.IBXXSIV2</t>
  </si>
  <si>
    <t>Markit iBoxx ALBI Indonesia 1-3   (Unhedged in USD)</t>
  </si>
  <si>
    <t>GB00BYZXY104</t>
  </si>
  <si>
    <t>GB00BYZXY211</t>
  </si>
  <si>
    <t>IBXXKQ74</t>
  </si>
  <si>
    <t>IBXXKQ75</t>
  </si>
  <si>
    <t>.IBXXKQ74</t>
  </si>
  <si>
    <t>.IBXXKQ75</t>
  </si>
  <si>
    <t xml:space="preserve">Markit iBoxx ALBI Indonesia 3-5  </t>
  </si>
  <si>
    <t>GB00BZ7Q7Y81</t>
  </si>
  <si>
    <t>GB00BZ7Q7Z98</t>
  </si>
  <si>
    <t>IBXXAR86</t>
  </si>
  <si>
    <t>IBXXAR87</t>
  </si>
  <si>
    <t>.IBXXAR86</t>
  </si>
  <si>
    <t>.IBXXAR87</t>
  </si>
  <si>
    <t>Markit iBoxx ALBI Indonesia 3-5   (Hedged in USD)</t>
  </si>
  <si>
    <t>GB00BYZVMB09</t>
  </si>
  <si>
    <t>GB00BYZVMC16</t>
  </si>
  <si>
    <t>IBXXSIV3</t>
  </si>
  <si>
    <t>IBXXSIV4</t>
  </si>
  <si>
    <t>.IBXXSIV3</t>
  </si>
  <si>
    <t>.IBXXSIV4</t>
  </si>
  <si>
    <t>Markit iBoxx ALBI Indonesia 3-5   (Unhedged in USD)</t>
  </si>
  <si>
    <t>GB00BYZXY435</t>
  </si>
  <si>
    <t>GB00BYZXY542</t>
  </si>
  <si>
    <t>IBXXKQ76</t>
  </si>
  <si>
    <t>IBXXKQ77</t>
  </si>
  <si>
    <t>.IBXXKQ76</t>
  </si>
  <si>
    <t>.IBXXKQ77</t>
  </si>
  <si>
    <t xml:space="preserve">Markit iBoxx ALBI Indonesia 5-7  </t>
  </si>
  <si>
    <t>GB00BZ7Q8010</t>
  </si>
  <si>
    <t>GB00BZ7Q8127</t>
  </si>
  <si>
    <t>IBXXAR88</t>
  </si>
  <si>
    <t>IBXXAR89</t>
  </si>
  <si>
    <t>.IBXXAR88</t>
  </si>
  <si>
    <t>.IBXXAR89</t>
  </si>
  <si>
    <t>Markit iBoxx ALBI Indonesia 5-7   (Hedged in USD)</t>
  </si>
  <si>
    <t>GB00BYZVMD23</t>
  </si>
  <si>
    <t>GB00BYZVMF47</t>
  </si>
  <si>
    <t>IBXXSIV5</t>
  </si>
  <si>
    <t>IBXXSIV6</t>
  </si>
  <si>
    <t>.IBXXSIV5</t>
  </si>
  <si>
    <t>.IBXXSIV6</t>
  </si>
  <si>
    <t>Markit iBoxx ALBI Indonesia 5-7   (Unhedged in USD)</t>
  </si>
  <si>
    <t>GB00BYZXY658</t>
  </si>
  <si>
    <t>GB00BYZXY765</t>
  </si>
  <si>
    <t>IBXXKQ78</t>
  </si>
  <si>
    <t>IBXXKQ79</t>
  </si>
  <si>
    <t>.IBXXKQ78</t>
  </si>
  <si>
    <t>.IBXXKQ79</t>
  </si>
  <si>
    <t xml:space="preserve">Markit iBoxx ALBI Indonesia 7-10  </t>
  </si>
  <si>
    <t>GB00BZ7Q8234</t>
  </si>
  <si>
    <t>GB00BZ7Q8341</t>
  </si>
  <si>
    <t>IBXXAR90</t>
  </si>
  <si>
    <t>IBXXAR91</t>
  </si>
  <si>
    <t>.IBXXAR90</t>
  </si>
  <si>
    <t>.IBXXAR91</t>
  </si>
  <si>
    <t>Markit iBoxx ALBI Indonesia 7-10   (Hedged in USD)</t>
  </si>
  <si>
    <t>GB00BYZVMG53</t>
  </si>
  <si>
    <t>GB00BYZVMH60</t>
  </si>
  <si>
    <t>IBXXSIV7</t>
  </si>
  <si>
    <t>IBXXSIV8</t>
  </si>
  <si>
    <t>.IBXXSIV7</t>
  </si>
  <si>
    <t>.IBXXSIV8</t>
  </si>
  <si>
    <t>Markit iBoxx ALBI Indonesia 7-10   (Unhedged in USD)</t>
  </si>
  <si>
    <t>GB00BYZXY989</t>
  </si>
  <si>
    <t>GB00BYZXYG57</t>
  </si>
  <si>
    <t>IBXXKQ80</t>
  </si>
  <si>
    <t>IBXXKQ81</t>
  </si>
  <si>
    <t>.IBXXKQ80</t>
  </si>
  <si>
    <t>.IBXXKQ81</t>
  </si>
  <si>
    <t xml:space="preserve">Markit iBoxx ALBI Malaysia  </t>
  </si>
  <si>
    <t>GB00BYZW9J08</t>
  </si>
  <si>
    <t>GB00BYZW8158</t>
  </si>
  <si>
    <t>IBXXMYCP</t>
  </si>
  <si>
    <t>IBXXMYTR</t>
  </si>
  <si>
    <t>.IBXXMYCP</t>
  </si>
  <si>
    <t>.IBXXMYTR</t>
  </si>
  <si>
    <t>\IBOXX_ALBI\IBOXX_ALBI_MYR\INDICES</t>
  </si>
  <si>
    <t>GB00BD6HFD30</t>
  </si>
  <si>
    <t>GB00BD6H3C88</t>
  </si>
  <si>
    <t>IBXXAHBV</t>
  </si>
  <si>
    <t>IBXXAHBW</t>
  </si>
  <si>
    <t>.IBXXAHBV</t>
  </si>
  <si>
    <t>.IBXXAHBW</t>
  </si>
  <si>
    <t>GB00BD6FCJ21</t>
  </si>
  <si>
    <t>GB00BD60SQ63</t>
  </si>
  <si>
    <t>IBXXALAV</t>
  </si>
  <si>
    <t>IBXXALAW</t>
  </si>
  <si>
    <t>.IBXXALAV</t>
  </si>
  <si>
    <t>.IBXXALAW</t>
  </si>
  <si>
    <t>GB00BZ82LR67</t>
  </si>
  <si>
    <t>GB00BZ82LS74</t>
  </si>
  <si>
    <t>IBXXZH20</t>
  </si>
  <si>
    <t>IBXXZH21</t>
  </si>
  <si>
    <t>.IBXXZH20</t>
  </si>
  <si>
    <t>.IBXXZH21</t>
  </si>
  <si>
    <t>GB00BYZVR714</t>
  </si>
  <si>
    <t>GB00BYZVR821</t>
  </si>
  <si>
    <t>IBXXSIV9</t>
  </si>
  <si>
    <t>IBXXSIW1</t>
  </si>
  <si>
    <t>.IBXXSIV9</t>
  </si>
  <si>
    <t>.IBXXSIW1</t>
  </si>
  <si>
    <t>GB00BYZY2X11</t>
  </si>
  <si>
    <t>GB00BYZY2Y28</t>
  </si>
  <si>
    <t>IBXXKQ82</t>
  </si>
  <si>
    <t>IBXXKQ83</t>
  </si>
  <si>
    <t>.IBXXKQ82</t>
  </si>
  <si>
    <t>.IBXXKQ83</t>
  </si>
  <si>
    <t>GB00BZ82LT81</t>
  </si>
  <si>
    <t>GB00BZ82LV04</t>
  </si>
  <si>
    <t>IBXXZH22</t>
  </si>
  <si>
    <t>IBXXZH23</t>
  </si>
  <si>
    <t>.IBXXZH22</t>
  </si>
  <si>
    <t>.IBXXZH23</t>
  </si>
  <si>
    <t>GB00BYZVR938</t>
  </si>
  <si>
    <t>GB00BYZVRB53</t>
  </si>
  <si>
    <t>IBXXSIW2</t>
  </si>
  <si>
    <t>IBXXSIW3</t>
  </si>
  <si>
    <t>.IBXXSIW2</t>
  </si>
  <si>
    <t>.IBXXSIW3</t>
  </si>
  <si>
    <t>GB00BYZY3165</t>
  </si>
  <si>
    <t>GB00BYZY3272</t>
  </si>
  <si>
    <t>IBXXKQ84</t>
  </si>
  <si>
    <t>IBXXKQ85</t>
  </si>
  <si>
    <t>.IBXXKQ84</t>
  </si>
  <si>
    <t>.IBXXKQ85</t>
  </si>
  <si>
    <t>GB00BZ82LW11</t>
  </si>
  <si>
    <t>GB00BZ82LX28</t>
  </si>
  <si>
    <t>IBXXZH24</t>
  </si>
  <si>
    <t>IBXXZH25</t>
  </si>
  <si>
    <t>.IBXXZH24</t>
  </si>
  <si>
    <t>.IBXXZH25</t>
  </si>
  <si>
    <t>GB00BYZY3389</t>
  </si>
  <si>
    <t>GB00BYZY3496</t>
  </si>
  <si>
    <t>IBXXKQ86</t>
  </si>
  <si>
    <t>IBXXKQ87</t>
  </si>
  <si>
    <t>.IBXXKQ86</t>
  </si>
  <si>
    <t>.IBXXKQ87</t>
  </si>
  <si>
    <t>GB00BYZVRC60</t>
  </si>
  <si>
    <t>GB00BYZVRD77</t>
  </si>
  <si>
    <t>IBXXSIW4</t>
  </si>
  <si>
    <t>IBXXSIW5</t>
  </si>
  <si>
    <t>.IBXXSIW4</t>
  </si>
  <si>
    <t>.IBXXSIW5</t>
  </si>
  <si>
    <t>GB00BZ82LY35</t>
  </si>
  <si>
    <t>GB00BZ82LZ42</t>
  </si>
  <si>
    <t>IBXXZH26</t>
  </si>
  <si>
    <t>IBXXZH27</t>
  </si>
  <si>
    <t>.IBXXZH26</t>
  </si>
  <si>
    <t>.IBXXZH27</t>
  </si>
  <si>
    <t>GB00BYZVRF91</t>
  </si>
  <si>
    <t>GB00BYZVRG09</t>
  </si>
  <si>
    <t>IBXXSIW6</t>
  </si>
  <si>
    <t>IBXXSIW7</t>
  </si>
  <si>
    <t>.IBXXSIW6</t>
  </si>
  <si>
    <t>.IBXXSIW7</t>
  </si>
  <si>
    <t>GB00BYZY3504</t>
  </si>
  <si>
    <t>GB00BYZY3611</t>
  </si>
  <si>
    <t>IBXXKQ88</t>
  </si>
  <si>
    <t>IBXXKQ89</t>
  </si>
  <si>
    <t>.IBXXKQ88</t>
  </si>
  <si>
    <t>.IBXXKQ89</t>
  </si>
  <si>
    <t>GB00BZ82M065</t>
  </si>
  <si>
    <t>GB00BZ82M172</t>
  </si>
  <si>
    <t>IBXXZH28</t>
  </si>
  <si>
    <t>IBXXZH29</t>
  </si>
  <si>
    <t>.IBXXZH28</t>
  </si>
  <si>
    <t>.IBXXZH29</t>
  </si>
  <si>
    <t>Markit iBoxx ALBI Malaysia 7-10   (Hedged in USD)</t>
  </si>
  <si>
    <t>GB00BYZVRH16</t>
  </si>
  <si>
    <t>GB00BYZVRJ30</t>
  </si>
  <si>
    <t>IBXXSIW8</t>
  </si>
  <si>
    <t>IBXXSIW9</t>
  </si>
  <si>
    <t>.IBXXSIW8</t>
  </si>
  <si>
    <t>.IBXXSIW9</t>
  </si>
  <si>
    <t>Markit iBoxx ALBI Malaysia 7-10   (Unhedged in USD)</t>
  </si>
  <si>
    <t>GB00BYZY3728</t>
  </si>
  <si>
    <t>GB00BYZY3835</t>
  </si>
  <si>
    <t>IBXXKQ90</t>
  </si>
  <si>
    <t>IBXXKQ91</t>
  </si>
  <si>
    <t>.IBXXKQ90</t>
  </si>
  <si>
    <t>.IBXXKQ91</t>
  </si>
  <si>
    <t xml:space="preserve">Markit iBoxx ALBI Malaysia Corporates  </t>
  </si>
  <si>
    <t>GB00BZ82MD96</t>
  </si>
  <si>
    <t>GB00BZ82MF11</t>
  </si>
  <si>
    <t>IBXXZH40</t>
  </si>
  <si>
    <t>IBXXZH41</t>
  </si>
  <si>
    <t>.IBXXZH40</t>
  </si>
  <si>
    <t>.IBXXZH41</t>
  </si>
  <si>
    <t>Markit iBoxx ALBI Malaysia Corporates   (Hedged in USD)</t>
  </si>
  <si>
    <t>GB00BYZVRW66</t>
  </si>
  <si>
    <t>GB00BYZVRX73</t>
  </si>
  <si>
    <t>IBXXSIX1</t>
  </si>
  <si>
    <t>IBXXSIX2</t>
  </si>
  <si>
    <t>.IBXXSIX1</t>
  </si>
  <si>
    <t>.IBXXSIX2</t>
  </si>
  <si>
    <t>Markit iBoxx ALBI Malaysia Corporates   (Unhedged in USD)</t>
  </si>
  <si>
    <t>GB00BYZY3R26</t>
  </si>
  <si>
    <t>GB00BYZY3S33</t>
  </si>
  <si>
    <t>IBXXKQ92</t>
  </si>
  <si>
    <t>IBXXKQ93</t>
  </si>
  <si>
    <t>.IBXXKQ92</t>
  </si>
  <si>
    <t>.IBXXKQ93</t>
  </si>
  <si>
    <t xml:space="preserve">Markit iBoxx ALBI Malaysia Corporates 10+  </t>
  </si>
  <si>
    <t>GB00BZ82M289</t>
  </si>
  <si>
    <t>GB00BZ82M396</t>
  </si>
  <si>
    <t>IBXXZH30</t>
  </si>
  <si>
    <t>IBXXZH31</t>
  </si>
  <si>
    <t>.IBXXZH30</t>
  </si>
  <si>
    <t>.IBXXZH31</t>
  </si>
  <si>
    <t>Markit iBoxx ALBI Malaysia Corporates 10+   (Hedged in USD)</t>
  </si>
  <si>
    <t>GB00BYZVRK45</t>
  </si>
  <si>
    <t>GB00BYZVRL51</t>
  </si>
  <si>
    <t>IBXXSIX3</t>
  </si>
  <si>
    <t>IBXXSIX4</t>
  </si>
  <si>
    <t>.IBXXSIX3</t>
  </si>
  <si>
    <t>.IBXXSIX4</t>
  </si>
  <si>
    <t>Markit iBoxx ALBI Malaysia Corporates 10+   (Unhedged in USD)</t>
  </si>
  <si>
    <t>GB00BYZY3942</t>
  </si>
  <si>
    <t>GB00BYZY3B65</t>
  </si>
  <si>
    <t>IBXXKQ94</t>
  </si>
  <si>
    <t>IBXXKQ95</t>
  </si>
  <si>
    <t>.IBXXKQ94</t>
  </si>
  <si>
    <t>.IBXXKQ95</t>
  </si>
  <si>
    <t xml:space="preserve">Markit iBoxx ALBI Malaysia Corporates 1-3  </t>
  </si>
  <si>
    <t>GB00BZ82M404</t>
  </si>
  <si>
    <t>GB00BZ82M511</t>
  </si>
  <si>
    <t>IBXXZH32</t>
  </si>
  <si>
    <t>IBXXZH33</t>
  </si>
  <si>
    <t>.IBXXZH32</t>
  </si>
  <si>
    <t>.IBXXZH33</t>
  </si>
  <si>
    <t>GB00BYZVRM68</t>
  </si>
  <si>
    <t>GB00BYZVRN75</t>
  </si>
  <si>
    <t>IBXXSIX5</t>
  </si>
  <si>
    <t>IBXXSIX6</t>
  </si>
  <si>
    <t>.IBXXSIX5</t>
  </si>
  <si>
    <t>.IBXXSIX6</t>
  </si>
  <si>
    <t>GB00BYZY3C72</t>
  </si>
  <si>
    <t>GB00BYZY3F04</t>
  </si>
  <si>
    <t>IBXXKQ96</t>
  </si>
  <si>
    <t>IBXXKQ97</t>
  </si>
  <si>
    <t>.IBXXKQ96</t>
  </si>
  <si>
    <t>.IBXXKQ97</t>
  </si>
  <si>
    <t>GB00BZ82M628</t>
  </si>
  <si>
    <t>GB00BZ82M735</t>
  </si>
  <si>
    <t>IBXXZH34</t>
  </si>
  <si>
    <t>IBXXZH35</t>
  </si>
  <si>
    <t>.IBXXZH34</t>
  </si>
  <si>
    <t>.IBXXZH35</t>
  </si>
  <si>
    <t xml:space="preserve">Markit iBoxx ALBI Malaysia Corporates 3-5  </t>
  </si>
  <si>
    <t>Markit iBoxx ALBI Malaysia Corporates 3-5   (Unhedged in USD)</t>
  </si>
  <si>
    <t>GB00BYZY3G11</t>
  </si>
  <si>
    <t>GB00BYZY3H28</t>
  </si>
  <si>
    <t>IBXXKQ98</t>
  </si>
  <si>
    <t>IBXXKQ99</t>
  </si>
  <si>
    <t>.IBXXKQ98</t>
  </si>
  <si>
    <t>.IBXXKQ99</t>
  </si>
  <si>
    <t>GB00BYZVRP99</t>
  </si>
  <si>
    <t>GB00BYZVRQ07</t>
  </si>
  <si>
    <t>IBXXSIX7</t>
  </si>
  <si>
    <t>IBXXSIX8</t>
  </si>
  <si>
    <t>.IBXXSIX7</t>
  </si>
  <si>
    <t>.IBXXSIX8</t>
  </si>
  <si>
    <t xml:space="preserve">Markit iBoxx ALBI Malaysia Corporates 5-7  </t>
  </si>
  <si>
    <t>GB00BZ82M842</t>
  </si>
  <si>
    <t>GB00BZ82M958</t>
  </si>
  <si>
    <t>IBXXZH36</t>
  </si>
  <si>
    <t>IBXXZH37</t>
  </si>
  <si>
    <t>.IBXXZH36</t>
  </si>
  <si>
    <t>.IBXXZH37</t>
  </si>
  <si>
    <t>Markit iBoxx ALBI Malaysia Corporates 5-7   (Hedged in USD)</t>
  </si>
  <si>
    <t>GB00BYZVRR14</t>
  </si>
  <si>
    <t>GB00BYZVRS21</t>
  </si>
  <si>
    <t>IBXXSIX9</t>
  </si>
  <si>
    <t>IBXXSIY1</t>
  </si>
  <si>
    <t>.IBXXSIX9</t>
  </si>
  <si>
    <t>.IBXXSIY1</t>
  </si>
  <si>
    <t>Markit iBoxx ALBI Malaysia Corporates 5-7   (Unhedged in USD)</t>
  </si>
  <si>
    <t>GB00BYZY3J42</t>
  </si>
  <si>
    <t>GB00BYZY3L63</t>
  </si>
  <si>
    <t>IBXXXV01</t>
  </si>
  <si>
    <t>IBXXXV02</t>
  </si>
  <si>
    <t>.IBXXXV01</t>
  </si>
  <si>
    <t>.IBXXXV02</t>
  </si>
  <si>
    <t xml:space="preserve">Markit iBoxx ALBI Malaysia Corporates 7-10  </t>
  </si>
  <si>
    <t>GB00BZ82MB72</t>
  </si>
  <si>
    <t>GB00BZ82MC89</t>
  </si>
  <si>
    <t>IBXXZH38</t>
  </si>
  <si>
    <t>IBXXZH39</t>
  </si>
  <si>
    <t>.IBXXZH38</t>
  </si>
  <si>
    <t>.IBXXZH39</t>
  </si>
  <si>
    <t>Markit iBoxx ALBI Malaysia Corporates 7-10   (Hedged in USD)</t>
  </si>
  <si>
    <t>GB00BYZVRT38</t>
  </si>
  <si>
    <t>GB00BYZVRV59</t>
  </si>
  <si>
    <t>IBXXSIY2</t>
  </si>
  <si>
    <t>IBXXSIY3</t>
  </si>
  <si>
    <t>.IBXXSIY2</t>
  </si>
  <si>
    <t>.IBXXSIY3</t>
  </si>
  <si>
    <t>Markit iBoxx ALBI Malaysia Corporates 7-10   (Unhedged in USD)</t>
  </si>
  <si>
    <t>GB00BYZY3N87</t>
  </si>
  <si>
    <t>GB00BYZY3P02</t>
  </si>
  <si>
    <t>IBXXXV03</t>
  </si>
  <si>
    <t>IBXXXV04</t>
  </si>
  <si>
    <t>.IBXXXV03</t>
  </si>
  <si>
    <t>.IBXXXV04</t>
  </si>
  <si>
    <t xml:space="preserve">Markit iBoxx ALBI Malaysia Government  </t>
  </si>
  <si>
    <t>GB00BYZW9K13</t>
  </si>
  <si>
    <t>GB00BYZW8372</t>
  </si>
  <si>
    <t>IBXXMYGP</t>
  </si>
  <si>
    <t>IBXXMYGT</t>
  </si>
  <si>
    <t>.IBXXMYGP</t>
  </si>
  <si>
    <t>.IBXXMYGT</t>
  </si>
  <si>
    <t>Markit iBoxx ALBI Malaysia Government   (Hedged in USD)</t>
  </si>
  <si>
    <t>GB00BD6HFN38</t>
  </si>
  <si>
    <t>GB00BD6H3W84</t>
  </si>
  <si>
    <t>IBXXAHBX</t>
  </si>
  <si>
    <t>IBXXAHBY</t>
  </si>
  <si>
    <t>.IBXXAHBX</t>
  </si>
  <si>
    <t>.IBXXAHBY</t>
  </si>
  <si>
    <t>Markit iBoxx ALBI Malaysia Government   (Unhedged in USD)</t>
  </si>
  <si>
    <t>GB00BD6FD116</t>
  </si>
  <si>
    <t>GB00BD60SS87</t>
  </si>
  <si>
    <t>IBXXALAX</t>
  </si>
  <si>
    <t>IBXXALAY</t>
  </si>
  <si>
    <t>.IBXXALAX</t>
  </si>
  <si>
    <t>.IBXXALAY</t>
  </si>
  <si>
    <t xml:space="preserve">Markit iBoxx ALBI Malaysia Government 10+  </t>
  </si>
  <si>
    <t>GB00BZ82MG28</t>
  </si>
  <si>
    <t>GB00BZ82MH35</t>
  </si>
  <si>
    <t>IBXXZH42</t>
  </si>
  <si>
    <t>IBXXZH43</t>
  </si>
  <si>
    <t>.IBXXZH42</t>
  </si>
  <si>
    <t>.IBXXZH43</t>
  </si>
  <si>
    <t>Markit iBoxx ALBI Malaysia Government 10+   (Hedged in USD)</t>
  </si>
  <si>
    <t>GB00BYZVRY80</t>
  </si>
  <si>
    <t>GB00BYZVRZ97</t>
  </si>
  <si>
    <t>IBXXSIY4</t>
  </si>
  <si>
    <t>IBXXSIY5</t>
  </si>
  <si>
    <t>.IBXXSIY4</t>
  </si>
  <si>
    <t>.IBXXSIY5</t>
  </si>
  <si>
    <t>Markit iBoxx ALBI Malaysia Government 10+   (Unhedged in USD)</t>
  </si>
  <si>
    <t>GB00BYZY3T40</t>
  </si>
  <si>
    <t>GB00BYZY3V61</t>
  </si>
  <si>
    <t>IBXXXV05</t>
  </si>
  <si>
    <t>IBXXXV06</t>
  </si>
  <si>
    <t>.IBXXXV05</t>
  </si>
  <si>
    <t>.IBXXXV06</t>
  </si>
  <si>
    <t xml:space="preserve">Markit iBoxx ALBI Malaysia Government 1-3  </t>
  </si>
  <si>
    <t>GB00BZ82MJ58</t>
  </si>
  <si>
    <t>GB00BZ82MK63</t>
  </si>
  <si>
    <t>IBXXZH44</t>
  </si>
  <si>
    <t>IBXXZH45</t>
  </si>
  <si>
    <t>.IBXXZH44</t>
  </si>
  <si>
    <t>.IBXXZH45</t>
  </si>
  <si>
    <t>Markit iBoxx ALBI Malaysia Government 1-3   (Hedged in USD)</t>
  </si>
  <si>
    <t>GB00BYZVS019</t>
  </si>
  <si>
    <t>GB00BYZVS126</t>
  </si>
  <si>
    <t>IBXXSIY6</t>
  </si>
  <si>
    <t>IBXXSIY7</t>
  </si>
  <si>
    <t>.IBXXSIY6</t>
  </si>
  <si>
    <t>.IBXXSIY7</t>
  </si>
  <si>
    <t>Markit iBoxx ALBI Malaysia Government 1-3   (Unhedged in USD)</t>
  </si>
  <si>
    <t>GB00BYZY3W78</t>
  </si>
  <si>
    <t>GB00BYZY3X85</t>
  </si>
  <si>
    <t>IBXXXV07</t>
  </si>
  <si>
    <t>IBXXXV08</t>
  </si>
  <si>
    <t>.IBXXXV07</t>
  </si>
  <si>
    <t>.IBXXXV08</t>
  </si>
  <si>
    <t xml:space="preserve">Markit iBoxx ALBI Malaysia Government 3-5  </t>
  </si>
  <si>
    <t>GB00BZ82ML70</t>
  </si>
  <si>
    <t>GB00BZ82MM87</t>
  </si>
  <si>
    <t>IBXXZH46</t>
  </si>
  <si>
    <t>IBXXZH47</t>
  </si>
  <si>
    <t>.IBXXZH46</t>
  </si>
  <si>
    <t>.IBXXZH47</t>
  </si>
  <si>
    <t>Markit iBoxx ALBI Malaysia Government 3-5   (Hedged in USD)</t>
  </si>
  <si>
    <t>GB00BYZVS233</t>
  </si>
  <si>
    <t>GB00BYZVS340</t>
  </si>
  <si>
    <t>IBXXSIY8</t>
  </si>
  <si>
    <t>IBXXSIY9</t>
  </si>
  <si>
    <t>.IBXXSIY8</t>
  </si>
  <si>
    <t>.IBXXSIY9</t>
  </si>
  <si>
    <t>Markit iBoxx ALBI Malaysia Government 3-5   (Unhedged in USD)</t>
  </si>
  <si>
    <t>GB00BYZY3Y92</t>
  </si>
  <si>
    <t>GB00BYZY4023</t>
  </si>
  <si>
    <t>IBXXXV09</t>
  </si>
  <si>
    <t>IBXXXV10</t>
  </si>
  <si>
    <t>.IBXXXV09</t>
  </si>
  <si>
    <t>.IBXXXV10</t>
  </si>
  <si>
    <t xml:space="preserve">Markit iBoxx ALBI Malaysia Government 5-7  </t>
  </si>
  <si>
    <t>GB00BZ82MN94</t>
  </si>
  <si>
    <t>GB00BZ82MP19</t>
  </si>
  <si>
    <t>IBXXZH48</t>
  </si>
  <si>
    <t>IBXXZH49</t>
  </si>
  <si>
    <t>.IBXXZH48</t>
  </si>
  <si>
    <t>.IBXXZH49</t>
  </si>
  <si>
    <t>Markit iBoxx ALBI Malaysia Government 5-7   (Hedged in USD)</t>
  </si>
  <si>
    <t>GB00BYZVS456</t>
  </si>
  <si>
    <t>GB00BYZVS563</t>
  </si>
  <si>
    <t>IBXXSIZ1</t>
  </si>
  <si>
    <t>IBXXSIZ2</t>
  </si>
  <si>
    <t>.IBXXSIZ1</t>
  </si>
  <si>
    <t>.IBXXSIZ2</t>
  </si>
  <si>
    <t>Markit iBoxx ALBI Malaysia Government 5-7   (Unhedged in USD)</t>
  </si>
  <si>
    <t>GB00BYZY4247</t>
  </si>
  <si>
    <t>GB00BYZY4353</t>
  </si>
  <si>
    <t>IBXXXV11</t>
  </si>
  <si>
    <t>IBXXXV12</t>
  </si>
  <si>
    <t>.IBXXXV11</t>
  </si>
  <si>
    <t>.IBXXXV12</t>
  </si>
  <si>
    <t xml:space="preserve">Markit iBoxx ALBI Malaysia Government 7-10  </t>
  </si>
  <si>
    <t>GB00BZ82MQ26</t>
  </si>
  <si>
    <t>GB00BZ82MR33</t>
  </si>
  <si>
    <t>IBXXZH50</t>
  </si>
  <si>
    <t>IBXXZH51</t>
  </si>
  <si>
    <t>.IBXXZH50</t>
  </si>
  <si>
    <t>.IBXXZH51</t>
  </si>
  <si>
    <t>Markit iBoxx ALBI Malaysia Government 7-10   (Hedged in USD)</t>
  </si>
  <si>
    <t>GB00BYZVS670</t>
  </si>
  <si>
    <t>GB00BYZVS787</t>
  </si>
  <si>
    <t>IBXXSIZ3</t>
  </si>
  <si>
    <t>IBXXSIZ4</t>
  </si>
  <si>
    <t>.IBXXSIZ3</t>
  </si>
  <si>
    <t>.IBXXSIZ4</t>
  </si>
  <si>
    <t>Markit iBoxx ALBI Malaysia Government 7-10   (Unhedged in USD)</t>
  </si>
  <si>
    <t>GB00BYZY4460</t>
  </si>
  <si>
    <t>GB00BYZY4684</t>
  </si>
  <si>
    <t>IBXXXV13</t>
  </si>
  <si>
    <t>IBXXXV14</t>
  </si>
  <si>
    <t>.IBXXXV13</t>
  </si>
  <si>
    <t>.IBXXXV14</t>
  </si>
  <si>
    <t xml:space="preserve">Markit iBoxx ALBI Malaysia Non-Government  </t>
  </si>
  <si>
    <t>GB00BYZW9L20</t>
  </si>
  <si>
    <t>GB00BYZW8489</t>
  </si>
  <si>
    <t>IBXXMYNP</t>
  </si>
  <si>
    <t>IBXXMYNG</t>
  </si>
  <si>
    <t>.IBXXMYNP</t>
  </si>
  <si>
    <t>.IBXXMYNG</t>
  </si>
  <si>
    <t>Markit iBoxx ALBI Malaysia Non-Government   (Hedged in USD)</t>
  </si>
  <si>
    <t>GB00BD6HG180</t>
  </si>
  <si>
    <t>GB00BD6H4695</t>
  </si>
  <si>
    <t>IBXXAHBZ</t>
  </si>
  <si>
    <t>IBXXAHCA</t>
  </si>
  <si>
    <t>.IBXXAHBZ</t>
  </si>
  <si>
    <t>.IBXXAHCA</t>
  </si>
  <si>
    <t>Markit iBoxx ALBI Malaysia Non-Government   (Unhedged in USD)</t>
  </si>
  <si>
    <t>GB00BD6FD223</t>
  </si>
  <si>
    <t>GB00BD60TD00</t>
  </si>
  <si>
    <t>IBXXALAZ</t>
  </si>
  <si>
    <t>IBXXALBA</t>
  </si>
  <si>
    <t>.IBXXALAZ</t>
  </si>
  <si>
    <t>.IBXXALBA</t>
  </si>
  <si>
    <t xml:space="preserve">Markit iBoxx ALBI Malaysia Non-Government 10+  </t>
  </si>
  <si>
    <t>GB00BZ82MS40</t>
  </si>
  <si>
    <t>GB00BZ82MT56</t>
  </si>
  <si>
    <t>IBXXZH52</t>
  </si>
  <si>
    <t>IBXXZH53</t>
  </si>
  <si>
    <t>.IBXXZH52</t>
  </si>
  <si>
    <t>.IBXXZH53</t>
  </si>
  <si>
    <t>Markit iBoxx ALBI Malaysia Non-Government 10+   (Hedged in USD)</t>
  </si>
  <si>
    <t>GB00BYZVS894</t>
  </si>
  <si>
    <t>GB00BYZVS902</t>
  </si>
  <si>
    <t>IBXXSIZ5</t>
  </si>
  <si>
    <t>IBXXSIZ6</t>
  </si>
  <si>
    <t>.IBXXSIZ5</t>
  </si>
  <si>
    <t>.IBXXSIZ6</t>
  </si>
  <si>
    <t>Markit iBoxx ALBI Malaysia Non-Government 10+   (Unhedged in USD)</t>
  </si>
  <si>
    <t>GB00BYZY4791</t>
  </si>
  <si>
    <t>GB00BYZY4B31</t>
  </si>
  <si>
    <t>IBXXXV15</t>
  </si>
  <si>
    <t>IBXXXV16</t>
  </si>
  <si>
    <t>.IBXXXV15</t>
  </si>
  <si>
    <t>.IBXXXV16</t>
  </si>
  <si>
    <t xml:space="preserve">Markit iBoxx ALBI Malaysia Non-Government 1-3  </t>
  </si>
  <si>
    <t>GB00BZ82MV78</t>
  </si>
  <si>
    <t>GB00BZ82MW85</t>
  </si>
  <si>
    <t>IBXXZH54</t>
  </si>
  <si>
    <t>IBXXZH55</t>
  </si>
  <si>
    <t>.IBXXZH54</t>
  </si>
  <si>
    <t>.IBXXZH55</t>
  </si>
  <si>
    <t>Markit iBoxx ALBI Malaysia Non-Government 1-3   (Hedged in USD)</t>
  </si>
  <si>
    <t>GB00BYZVSB29</t>
  </si>
  <si>
    <t>GB00BYZVSC36</t>
  </si>
  <si>
    <t>IBXXSIZ7</t>
  </si>
  <si>
    <t>IBXXSIZ8</t>
  </si>
  <si>
    <t>.IBXXSIZ7</t>
  </si>
  <si>
    <t>.IBXXSIZ8</t>
  </si>
  <si>
    <t>Markit iBoxx ALBI Malaysia Non-Government 1-3   (Unhedged in USD)</t>
  </si>
  <si>
    <t>GB00BYZY4C48</t>
  </si>
  <si>
    <t>GB00BYZY4F78</t>
  </si>
  <si>
    <t>IBXXXV17</t>
  </si>
  <si>
    <t>IBXXXV18</t>
  </si>
  <si>
    <t>.IBXXXV17</t>
  </si>
  <si>
    <t>.IBXXXV18</t>
  </si>
  <si>
    <t xml:space="preserve">Markit iBoxx ALBI Malaysia Non-Government 3-5  </t>
  </si>
  <si>
    <t>GB00BZ82MX92</t>
  </si>
  <si>
    <t>GB00BZ82MY00</t>
  </si>
  <si>
    <t>IBXXZH56</t>
  </si>
  <si>
    <t>IBXXZH57</t>
  </si>
  <si>
    <t>.IBXXZH56</t>
  </si>
  <si>
    <t>.IBXXZH57</t>
  </si>
  <si>
    <t>Markit iBoxx ALBI Malaysia Non-Government 3-5   (Hedged in USD)</t>
  </si>
  <si>
    <t>GB00BYZVSD43</t>
  </si>
  <si>
    <t>GB00BYZVSF66</t>
  </si>
  <si>
    <t>IBXXSIZ9</t>
  </si>
  <si>
    <t>IBXXSIA1</t>
  </si>
  <si>
    <t>.IBXXSIZ9</t>
  </si>
  <si>
    <t>.IBXXSIA1</t>
  </si>
  <si>
    <t>Markit iBoxx ALBI Malaysia Non-Government 3-5   (Unhedged in USD)</t>
  </si>
  <si>
    <t>GB00BYZY4G85</t>
  </si>
  <si>
    <t>GB00BYZY4L39</t>
  </si>
  <si>
    <t>IBXXXV19</t>
  </si>
  <si>
    <t>IBXXXV20</t>
  </si>
  <si>
    <t>.IBXXXV19</t>
  </si>
  <si>
    <t>.IBXXXV20</t>
  </si>
  <si>
    <t xml:space="preserve">Markit iBoxx ALBI Malaysia Non-Government 5-7  </t>
  </si>
  <si>
    <t>GB00BZ82MZ17</t>
  </si>
  <si>
    <t>GB00BZ82N030</t>
  </si>
  <si>
    <t>IBXXZH58</t>
  </si>
  <si>
    <t>IBXXZH59</t>
  </si>
  <si>
    <t>.IBXXZH58</t>
  </si>
  <si>
    <t>.IBXXZH59</t>
  </si>
  <si>
    <t>Markit iBoxx ALBI Malaysia Non-Government 5-7   (Hedged in USD)</t>
  </si>
  <si>
    <t>GB00BYZVSG73</t>
  </si>
  <si>
    <t>GB00BYZVSH80</t>
  </si>
  <si>
    <t>IBXXSIA2</t>
  </si>
  <si>
    <t>IBXXSIA3</t>
  </si>
  <si>
    <t>.IBXXSIA2</t>
  </si>
  <si>
    <t>.IBXXSIA3</t>
  </si>
  <si>
    <t>Markit iBoxx ALBI Malaysia Non-Government 5-7   (Unhedged in USD)</t>
  </si>
  <si>
    <t>GB00BYZY4M46</t>
  </si>
  <si>
    <t>GB00BYZY4P76</t>
  </si>
  <si>
    <t>IBXXXV21</t>
  </si>
  <si>
    <t>IBXXXV22</t>
  </si>
  <si>
    <t>.IBXXXV21</t>
  </si>
  <si>
    <t>.IBXXXV22</t>
  </si>
  <si>
    <t xml:space="preserve">Markit iBoxx ALBI Malaysia Non-Government 7-10  </t>
  </si>
  <si>
    <t>GB00BZ82N147</t>
  </si>
  <si>
    <t>GB00BZ82N253</t>
  </si>
  <si>
    <t>IBXXZH60</t>
  </si>
  <si>
    <t>IBXXZH61</t>
  </si>
  <si>
    <t>.IBXXZH60</t>
  </si>
  <si>
    <t>.IBXXZH61</t>
  </si>
  <si>
    <t>Markit iBoxx ALBI Malaysia Non-Government 7-10   (Hedged in USD)</t>
  </si>
  <si>
    <t>GB00BYZVSJ05</t>
  </si>
  <si>
    <t>GB00BYZVSK10</t>
  </si>
  <si>
    <t>IBXXSIA4</t>
  </si>
  <si>
    <t>IBXXSIA5</t>
  </si>
  <si>
    <t>.IBXXSIA4</t>
  </si>
  <si>
    <t>.IBXXSIA5</t>
  </si>
  <si>
    <t>Markit iBoxx ALBI Malaysia Non-Government 7-10   (Unhedged in USD)</t>
  </si>
  <si>
    <t>GB00BYZY4Q83</t>
  </si>
  <si>
    <t>GB00BYZY4R90</t>
  </si>
  <si>
    <t>IBXXXV23</t>
  </si>
  <si>
    <t>IBXXXV24</t>
  </si>
  <si>
    <t>.IBXXXV23</t>
  </si>
  <si>
    <t>.IBXXXV24</t>
  </si>
  <si>
    <t xml:space="preserve">Markit iBoxx ALBI Malaysia Sovereigns &amp; Sub-Sovereigns  </t>
  </si>
  <si>
    <t>GB00BZ82NG92</t>
  </si>
  <si>
    <t>GB00BZ82NH00</t>
  </si>
  <si>
    <t>IBXXZH72</t>
  </si>
  <si>
    <t>IBXXZH73</t>
  </si>
  <si>
    <t>.IBXXZH72</t>
  </si>
  <si>
    <t>.IBXXZH73</t>
  </si>
  <si>
    <t>Markit iBoxx ALBI Malaysia Sovereigns &amp; Sub-Sovereigns   (Hedged in USD)</t>
  </si>
  <si>
    <t>GB00BYZVSW32</t>
  </si>
  <si>
    <t>GB00BYZVT421</t>
  </si>
  <si>
    <t>IBXXSIA6</t>
  </si>
  <si>
    <t>IBXXSIA7</t>
  </si>
  <si>
    <t>.IBXXSIA6</t>
  </si>
  <si>
    <t>.IBXXSIA7</t>
  </si>
  <si>
    <t>Markit iBoxx ALBI Malaysia Sovereigns &amp; Sub-Sovereigns   (Unhedged in USD)</t>
  </si>
  <si>
    <t>GB00BYZVT538</t>
  </si>
  <si>
    <t>GB00BYZY5B06</t>
  </si>
  <si>
    <t>IBXXXV25</t>
  </si>
  <si>
    <t>IBXXXV26</t>
  </si>
  <si>
    <t>.IBXXXV25</t>
  </si>
  <si>
    <t>.IBXXXV26</t>
  </si>
  <si>
    <t xml:space="preserve">Markit iBoxx ALBI Malaysia Sovereigns &amp; Sub-Sovereigns 10+  </t>
  </si>
  <si>
    <t>GB00BZ82N584</t>
  </si>
  <si>
    <t>GB00BZ82N691</t>
  </si>
  <si>
    <t>IBXXZH64</t>
  </si>
  <si>
    <t>IBXXZH65</t>
  </si>
  <si>
    <t>.IBXXZH64</t>
  </si>
  <si>
    <t>.IBXXZH65</t>
  </si>
  <si>
    <t>Markit iBoxx ALBI Malaysia Sovereigns &amp; Sub-Sovereigns 10+   (Hedged in USD)</t>
  </si>
  <si>
    <t>GB00BYZY5C13</t>
  </si>
  <si>
    <t>GB00BYZVSX49</t>
  </si>
  <si>
    <t>IBXXSIA8</t>
  </si>
  <si>
    <t>IBXXSIA9</t>
  </si>
  <si>
    <t>.IBXXSIA8</t>
  </si>
  <si>
    <t>.IBXXSIA9</t>
  </si>
  <si>
    <t>Markit iBoxx ALBI Malaysia Sovereigns &amp; Sub-Sovereigns 10+   (Unhedged in USD)</t>
  </si>
  <si>
    <t>GB00BYZY4X50</t>
  </si>
  <si>
    <t>GB00BYZY4Y67</t>
  </si>
  <si>
    <t>IBXXXV27</t>
  </si>
  <si>
    <t>IBXXXV28</t>
  </si>
  <si>
    <t>.IBXXXV27</t>
  </si>
  <si>
    <t>.IBXXXV28</t>
  </si>
  <si>
    <t xml:space="preserve">Markit iBoxx ALBI Malaysia Sovereigns &amp; Sub-Sovereigns 1-3  </t>
  </si>
  <si>
    <t>GB00BZ82N709</t>
  </si>
  <si>
    <t>GB00BZ82N816</t>
  </si>
  <si>
    <t>IBXXZH66</t>
  </si>
  <si>
    <t>IBXXZH67</t>
  </si>
  <si>
    <t>.IBXXZH66</t>
  </si>
  <si>
    <t>.IBXXZH67</t>
  </si>
  <si>
    <t>Markit iBoxx ALBI Malaysia Sovereigns &amp; Sub-Sovereigns 1-3   (Hedged in USD)</t>
  </si>
  <si>
    <t>GB00BYZVSY55</t>
  </si>
  <si>
    <t>GB00BYZVSZ62</t>
  </si>
  <si>
    <t>IBXXSIB1</t>
  </si>
  <si>
    <t>IBXXSIB2</t>
  </si>
  <si>
    <t>.IBXXSIB1</t>
  </si>
  <si>
    <t>.IBXXSIB2</t>
  </si>
  <si>
    <t>Markit iBoxx ALBI Malaysia Sovereigns &amp; Sub-Sovereigns 1-3   (Unhedged in USD)</t>
  </si>
  <si>
    <t>GB00BYZY5095</t>
  </si>
  <si>
    <t>GB00BYZY5103</t>
  </si>
  <si>
    <t>IBXXXV29</t>
  </si>
  <si>
    <t>IBXXXV30</t>
  </si>
  <si>
    <t>.IBXXXV29</t>
  </si>
  <si>
    <t>.IBXXXV30</t>
  </si>
  <si>
    <t xml:space="preserve">Markit iBoxx ALBI Malaysia Sovereigns &amp; Sub-Sovereigns 3-5  </t>
  </si>
  <si>
    <t>GB00BZ82N923</t>
  </si>
  <si>
    <t>GB00BZ82NC54</t>
  </si>
  <si>
    <t>IBXXZH68</t>
  </si>
  <si>
    <t>IBXXZH69</t>
  </si>
  <si>
    <t>.IBXXZH68</t>
  </si>
  <si>
    <t>.IBXXZH69</t>
  </si>
  <si>
    <t>Markit iBoxx ALBI Malaysia Sovereigns &amp; Sub-Sovereigns 3-5   (Hedged in USD)</t>
  </si>
  <si>
    <t>GB00BYZVT082</t>
  </si>
  <si>
    <t>GB00BYZVT199</t>
  </si>
  <si>
    <t>IBXXSIB3</t>
  </si>
  <si>
    <t>IBXXSIB4</t>
  </si>
  <si>
    <t>.IBXXSIB3</t>
  </si>
  <si>
    <t>.IBXXSIB4</t>
  </si>
  <si>
    <t>Markit iBoxx ALBI Malaysia Sovereigns &amp; Sub-Sovereigns 3-5   (Unhedged in USD)</t>
  </si>
  <si>
    <t>GB00BYZY5210</t>
  </si>
  <si>
    <t>GB00BYZY5434</t>
  </si>
  <si>
    <t>IBXXXV31</t>
  </si>
  <si>
    <t>IBXXXV32</t>
  </si>
  <si>
    <t>.IBXXXV31</t>
  </si>
  <si>
    <t>.IBXXXV32</t>
  </si>
  <si>
    <t xml:space="preserve">Markit iBoxx ALBI Malaysia Sovereigns &amp; Sub-Sovereigns 5-7  </t>
  </si>
  <si>
    <t>GB00BZ82ND61</t>
  </si>
  <si>
    <t>GB00BZ82NF85</t>
  </si>
  <si>
    <t>IBXXZH70</t>
  </si>
  <si>
    <t>IBXXZH71</t>
  </si>
  <si>
    <t>.IBXXZH70</t>
  </si>
  <si>
    <t>.IBXXZH71</t>
  </si>
  <si>
    <t>Markit iBoxx ALBI Malaysia Sovereigns &amp; Sub-Sovereigns 5-7   (Hedged in USD)</t>
  </si>
  <si>
    <t>GB00BYZVT207</t>
  </si>
  <si>
    <t>GB00BYZVT314</t>
  </si>
  <si>
    <t>IBXXSIB5</t>
  </si>
  <si>
    <t>IBXXSIB6</t>
  </si>
  <si>
    <t>.IBXXSIB5</t>
  </si>
  <si>
    <t>.IBXXSIB6</t>
  </si>
  <si>
    <t>Markit iBoxx ALBI Malaysia Sovereigns &amp; Sub-Sovereigns 5-7   (Unhedged in USD)</t>
  </si>
  <si>
    <t>GB00BYZY5541</t>
  </si>
  <si>
    <t>GB00BYZY5871</t>
  </si>
  <si>
    <t>IBXXXV33</t>
  </si>
  <si>
    <t>IBXXXV34</t>
  </si>
  <si>
    <t>.IBXXXV33</t>
  </si>
  <si>
    <t>.IBXXXV34</t>
  </si>
  <si>
    <t xml:space="preserve">Markit iBoxx ALBI Malaysia Sovereigns &amp; Sub-Sovereigns 7-10  </t>
  </si>
  <si>
    <t>GB00BZ82N360</t>
  </si>
  <si>
    <t>GB00BZ82N477</t>
  </si>
  <si>
    <t>IBXXZH62</t>
  </si>
  <si>
    <t>IBXXZH63</t>
  </si>
  <si>
    <t>.IBXXZH62</t>
  </si>
  <si>
    <t>.IBXXZH63</t>
  </si>
  <si>
    <t>Markit iBoxx ALBI Malaysia Sovereigns &amp; Sub-Sovereigns 7-10   (Hedged in USD)</t>
  </si>
  <si>
    <t>GB00BYZVSL27</t>
  </si>
  <si>
    <t>GB00BYZVSV25</t>
  </si>
  <si>
    <t>IBXXSIB7</t>
  </si>
  <si>
    <t>IBXXSIB8</t>
  </si>
  <si>
    <t>.IBXXSIB7</t>
  </si>
  <si>
    <t>.IBXXSIB8</t>
  </si>
  <si>
    <t>Markit iBoxx ALBI Malaysia Sovereigns &amp; Sub-Sovereigns 7-10   (Unhedged in USD)</t>
  </si>
  <si>
    <t>GB00BYZY4V37</t>
  </si>
  <si>
    <t>GB00BYZY4W44</t>
  </si>
  <si>
    <t>IBXXXV35</t>
  </si>
  <si>
    <t>IBXXXV36</t>
  </si>
  <si>
    <t>.IBXXXV35</t>
  </si>
  <si>
    <t>.IBXXXV36</t>
  </si>
  <si>
    <t>Markit iBoxx ALBI Non-Government   (Hedged in USD)</t>
  </si>
  <si>
    <t>GB00BZ8FT823</t>
  </si>
  <si>
    <t>GB00BZ8FT930</t>
  </si>
  <si>
    <t>IBXXMO48</t>
  </si>
  <si>
    <t>IBXXMO49</t>
  </si>
  <si>
    <t>.IBXXMO48</t>
  </si>
  <si>
    <t>.IBXXMO49</t>
  </si>
  <si>
    <t>Markit iBoxx ALBI Non-Government   (Unhedged in USD)</t>
  </si>
  <si>
    <t>GB00BZ8FW496</t>
  </si>
  <si>
    <t>GB00BZ8FW504</t>
  </si>
  <si>
    <t>IBXXSR17</t>
  </si>
  <si>
    <t>IBXXSR18</t>
  </si>
  <si>
    <t>.IBXXSR17</t>
  </si>
  <si>
    <t>.IBXXSR18</t>
  </si>
  <si>
    <t>Markit iBoxx ALBI Non-Government 10+   (Hedged in USD)</t>
  </si>
  <si>
    <t>GB00BZ8FSY17</t>
  </si>
  <si>
    <t>GB00BZ8FSZ24</t>
  </si>
  <si>
    <t>IBXXMO38</t>
  </si>
  <si>
    <t>IBXXMO39</t>
  </si>
  <si>
    <t>.IBXXMO38</t>
  </si>
  <si>
    <t>.IBXXMO39</t>
  </si>
  <si>
    <t>Markit iBoxx ALBI Non-Government 10+   (Unhedged in USD)</t>
  </si>
  <si>
    <t>GB00BZ8FVT76</t>
  </si>
  <si>
    <t>GB00BZ8FVV98</t>
  </si>
  <si>
    <t>IBXXMO96</t>
  </si>
  <si>
    <t>IBXXMO97</t>
  </si>
  <si>
    <t>.IBXXMO96</t>
  </si>
  <si>
    <t>.IBXXMO97</t>
  </si>
  <si>
    <t>Markit iBoxx ALBI Non-Government 1-3   (Hedged in USD)</t>
  </si>
  <si>
    <t>GB00BZ8FT047</t>
  </si>
  <si>
    <t>GB00BZ8FT153</t>
  </si>
  <si>
    <t>IBXXMO40</t>
  </si>
  <si>
    <t>IBXXMO41</t>
  </si>
  <si>
    <t>.IBXXMO40</t>
  </si>
  <si>
    <t>.IBXXMO41</t>
  </si>
  <si>
    <t>Markit iBoxx ALBI Non-Government 1-3   (Unhedged in USD)</t>
  </si>
  <si>
    <t>GB00BZ8FVW06</t>
  </si>
  <si>
    <t>GB00BZ8FVX13</t>
  </si>
  <si>
    <t>IBXXMO98</t>
  </si>
  <si>
    <t>IBXXMO99</t>
  </si>
  <si>
    <t>.IBXXMO98</t>
  </si>
  <si>
    <t>.IBXXMO99</t>
  </si>
  <si>
    <t>Markit iBoxx ALBI Non-Government 3-5   (Hedged in USD)</t>
  </si>
  <si>
    <t>GB00BZ8FT260</t>
  </si>
  <si>
    <t>GB00BZ8FT377</t>
  </si>
  <si>
    <t>IBXXMO42</t>
  </si>
  <si>
    <t>IBXXMO43</t>
  </si>
  <si>
    <t>.IBXXMO42</t>
  </si>
  <si>
    <t>.IBXXMO43</t>
  </si>
  <si>
    <t>Markit iBoxx ALBI Non-Government 3-5   (Unhedged in USD)</t>
  </si>
  <si>
    <t>GB00BZ8FVY20</t>
  </si>
  <si>
    <t>GB00BZ8FVZ37</t>
  </si>
  <si>
    <t>IBXXSR11</t>
  </si>
  <si>
    <t>IBXXSR12</t>
  </si>
  <si>
    <t>.IBXXSR11</t>
  </si>
  <si>
    <t>.IBXXSR12</t>
  </si>
  <si>
    <t>Markit iBoxx ALBI Non-Government 5-7   (Hedged in USD)</t>
  </si>
  <si>
    <t>GB00BZ8FT484</t>
  </si>
  <si>
    <t>GB00BZ8FT591</t>
  </si>
  <si>
    <t>IBXXMO44</t>
  </si>
  <si>
    <t>IBXXMO45</t>
  </si>
  <si>
    <t>.IBXXMO44</t>
  </si>
  <si>
    <t>.IBXXMO45</t>
  </si>
  <si>
    <t>Markit iBoxx ALBI Non-Government 5-7   (Unhedged in USD)</t>
  </si>
  <si>
    <t>GB00BZ8FW058</t>
  </si>
  <si>
    <t>GB00BZ8FW165</t>
  </si>
  <si>
    <t>IBXXSR13</t>
  </si>
  <si>
    <t>IBXXSR14</t>
  </si>
  <si>
    <t>.IBXXSR13</t>
  </si>
  <si>
    <t>.IBXXSR14</t>
  </si>
  <si>
    <t>Markit iBoxx ALBI Non-Government 7-10   (Hedged in USD)</t>
  </si>
  <si>
    <t>GB00BZ8FT609</t>
  </si>
  <si>
    <t>GB00BZ8FT716</t>
  </si>
  <si>
    <t>IBXXMO46</t>
  </si>
  <si>
    <t>IBXXMO47</t>
  </si>
  <si>
    <t>.IBXXMO46</t>
  </si>
  <si>
    <t>.IBXXMO47</t>
  </si>
  <si>
    <t>Markit iBoxx ALBI Non-Government 7-10   (Unhedged in USD)</t>
  </si>
  <si>
    <t>GB00BZ8FW272</t>
  </si>
  <si>
    <t>GB00BZ8FW389</t>
  </si>
  <si>
    <t>IBXXSR15</t>
  </si>
  <si>
    <t>IBXXSR16</t>
  </si>
  <si>
    <t>.IBXXSR15</t>
  </si>
  <si>
    <t>.IBXXSR16</t>
  </si>
  <si>
    <t xml:space="preserve">Markit iBoxx ALBI Philippines  </t>
  </si>
  <si>
    <t>GB00BYZW9M37</t>
  </si>
  <si>
    <t>GB00BYZW8604</t>
  </si>
  <si>
    <t>IBXXPHCP</t>
  </si>
  <si>
    <t>IBXXPHTR</t>
  </si>
  <si>
    <t>.IBXXPHCP</t>
  </si>
  <si>
    <t>.IBXXPHTR</t>
  </si>
  <si>
    <t>\IBOXX_ALBI\IBOXX_ALBI_PHP\INDICES</t>
  </si>
  <si>
    <t>Markit iBoxx ALBI Philippines   (Hedged in USD)</t>
  </si>
  <si>
    <t>GB00BD6HGD05</t>
  </si>
  <si>
    <t>GB00BD6H4B47</t>
  </si>
  <si>
    <t>IBXXAHCH</t>
  </si>
  <si>
    <t>IBXXAHCI</t>
  </si>
  <si>
    <t>.IBXXAHCH</t>
  </si>
  <si>
    <t>.IBXXAHCI</t>
  </si>
  <si>
    <t>Markit iBoxx ALBI Philippines   (Unhedged in USD)</t>
  </si>
  <si>
    <t>GB00BD6FDC27</t>
  </si>
  <si>
    <t>GB00BD60TT69</t>
  </si>
  <si>
    <t>IBXXALB7</t>
  </si>
  <si>
    <t>IBXXALBJ</t>
  </si>
  <si>
    <t>.IBXXALB7</t>
  </si>
  <si>
    <t>.IBXXALBJ</t>
  </si>
  <si>
    <t xml:space="preserve">Markit iBoxx ALBI Philippines (Domestic)  </t>
  </si>
  <si>
    <t>GB00BYZ7FW03</t>
  </si>
  <si>
    <t>GB00BYZ7FV95</t>
  </si>
  <si>
    <t>IBXXPH02</t>
  </si>
  <si>
    <t>IBXXPH01</t>
  </si>
  <si>
    <t>.IBXXPH02</t>
  </si>
  <si>
    <t>.IBXXPH01</t>
  </si>
  <si>
    <t xml:space="preserve">Markit iBoxx ALBI Philippines (Gross)  </t>
  </si>
  <si>
    <t>GB00BDGSGV14</t>
  </si>
  <si>
    <t>GB00BDGSGT91</t>
  </si>
  <si>
    <t>IBXXPHP2</t>
  </si>
  <si>
    <t>IBXXPHP1</t>
  </si>
  <si>
    <t>.IBXXPHP2</t>
  </si>
  <si>
    <t>.IBXXPHP1</t>
  </si>
  <si>
    <t>Markit iBoxx ALBI Philippines (Gross)   (Hedged in USD)</t>
  </si>
  <si>
    <t>GB00BYSXW350</t>
  </si>
  <si>
    <t>GB00BYSXW244</t>
  </si>
  <si>
    <t>IBXXPHP6</t>
  </si>
  <si>
    <t>IBXXPHP4</t>
  </si>
  <si>
    <t>Markit iBoxx ALBI Philippines (Gross)   (Unhedged in USD)</t>
  </si>
  <si>
    <t>GB00BYSXW574</t>
  </si>
  <si>
    <t>GB00BYSXW467</t>
  </si>
  <si>
    <t>IBXXPHP8</t>
  </si>
  <si>
    <t>IBXXPHP7</t>
  </si>
  <si>
    <t xml:space="preserve">Markit iBoxx ALBI Philippines 10+  </t>
  </si>
  <si>
    <t>GB00BZ82NJ24</t>
  </si>
  <si>
    <t>GB00BZ82NK39</t>
  </si>
  <si>
    <t>IBXXZH74</t>
  </si>
  <si>
    <t>IBXXZH75</t>
  </si>
  <si>
    <t>.IBXXZH74</t>
  </si>
  <si>
    <t>.IBXXZH75</t>
  </si>
  <si>
    <t>Markit iBoxx ALBI Philippines 10+   (Hedged in USD)</t>
  </si>
  <si>
    <t>GB00BYZVT645</t>
  </si>
  <si>
    <t>GB00BYZVT751</t>
  </si>
  <si>
    <t>IBXXSIB9</t>
  </si>
  <si>
    <t>IBXXSIC1</t>
  </si>
  <si>
    <t>.IBXXSIB9</t>
  </si>
  <si>
    <t>.IBXXSIC1</t>
  </si>
  <si>
    <t>Markit iBoxx ALBI Philippines 10+   (Unhedged in USD)</t>
  </si>
  <si>
    <t>GB00BYZY5D20</t>
  </si>
  <si>
    <t>GB00BYZY5J81</t>
  </si>
  <si>
    <t>IBXXXV37</t>
  </si>
  <si>
    <t>IBXXXV38</t>
  </si>
  <si>
    <t>.IBXXXV37</t>
  </si>
  <si>
    <t>.IBXXXV38</t>
  </si>
  <si>
    <t xml:space="preserve">Markit iBoxx ALBI Philippines 1-3  </t>
  </si>
  <si>
    <t>GB00BYZW9N44</t>
  </si>
  <si>
    <t>GB00BYZW8711</t>
  </si>
  <si>
    <t>IBXXPHP3</t>
  </si>
  <si>
    <t>IBXXPH13</t>
  </si>
  <si>
    <t>.IBXXPHP3</t>
  </si>
  <si>
    <t>.IBXXPH13</t>
  </si>
  <si>
    <t>Markit iBoxx ALBI Philippines 1-3   (Hedged in USD)</t>
  </si>
  <si>
    <t>GB00BD6HGF29</t>
  </si>
  <si>
    <t>GB00BD6H4S14</t>
  </si>
  <si>
    <t>IBXXAHCB</t>
  </si>
  <si>
    <t>IBXXAHCC</t>
  </si>
  <si>
    <t>.IBXXAHCB</t>
  </si>
  <si>
    <t>.IBXXAHCC</t>
  </si>
  <si>
    <t>Markit iBoxx ALBI Philippines 1-3   (Unhedged in USD)</t>
  </si>
  <si>
    <t>GB00BD6FDD34</t>
  </si>
  <si>
    <t>GB00BD60TV81</t>
  </si>
  <si>
    <t>IBXXALBB</t>
  </si>
  <si>
    <t>IBXXALPT</t>
  </si>
  <si>
    <t>.IBXXALBB</t>
  </si>
  <si>
    <t>.IBXXALPT</t>
  </si>
  <si>
    <t xml:space="preserve">Markit iBoxx ALBI Philippines 1-3 (Domestic)  </t>
  </si>
  <si>
    <t>GB00BYZ7G055</t>
  </si>
  <si>
    <t>GB00BYZ7FZ34</t>
  </si>
  <si>
    <t>IBXXPH06</t>
  </si>
  <si>
    <t>IBXXPH05</t>
  </si>
  <si>
    <t>.IBXXPH06</t>
  </si>
  <si>
    <t>.IBXXPH05</t>
  </si>
  <si>
    <t xml:space="preserve">Markit iBoxx ALBI Philippines 1-5  </t>
  </si>
  <si>
    <t>GB00BYZW9P67</t>
  </si>
  <si>
    <t>GB00BYZW8828</t>
  </si>
  <si>
    <t>IBXXPHGP</t>
  </si>
  <si>
    <t>IBXXPH15</t>
  </si>
  <si>
    <t>.IBXXPHGP</t>
  </si>
  <si>
    <t>.IBXXPH15</t>
  </si>
  <si>
    <t>Markit iBoxx ALBI Philippines 1-5   (Hedged in USD)</t>
  </si>
  <si>
    <t>GB00BD6HGP27</t>
  </si>
  <si>
    <t>GB00BD6H5007</t>
  </si>
  <si>
    <t>IBXXAHCD</t>
  </si>
  <si>
    <t>IBXXAHCE</t>
  </si>
  <si>
    <t>.IBXXAHCD</t>
  </si>
  <si>
    <t>.IBXXAHCE</t>
  </si>
  <si>
    <t>Markit iBoxx ALBI Philippines 1-5   (Unhedged in USD)</t>
  </si>
  <si>
    <t>GB00BD6FDL18</t>
  </si>
  <si>
    <t>GB00BD60V341</t>
  </si>
  <si>
    <t>IBXXALBD</t>
  </si>
  <si>
    <t>IBXXALBE</t>
  </si>
  <si>
    <t>.IBXXALBD</t>
  </si>
  <si>
    <t>.IBXXALBE</t>
  </si>
  <si>
    <t xml:space="preserve">Markit iBoxx ALBI Philippines 1-5 (Domestic)  </t>
  </si>
  <si>
    <t>GB00BYZ7G279</t>
  </si>
  <si>
    <t>GB00BYZ7G162</t>
  </si>
  <si>
    <t>IBXXPH08</t>
  </si>
  <si>
    <t>IBXXPH07</t>
  </si>
  <si>
    <t>.IBXXPH08</t>
  </si>
  <si>
    <t>.IBXXPH07</t>
  </si>
  <si>
    <t xml:space="preserve">Markit iBoxx ALBI Philippines 3-5  </t>
  </si>
  <si>
    <t>GB00BZ82NN69</t>
  </si>
  <si>
    <t>GB00BZ82NP83</t>
  </si>
  <si>
    <t>IBXXZH78</t>
  </si>
  <si>
    <t>IBXXZH79</t>
  </si>
  <si>
    <t>.IBXXZH78</t>
  </si>
  <si>
    <t>.IBXXZH79</t>
  </si>
  <si>
    <t>Markit iBoxx ALBI Philippines 3-5   (Hedged in USD)</t>
  </si>
  <si>
    <t>GB00BYZVTB93</t>
  </si>
  <si>
    <t>GB00BYZVTC01</t>
  </si>
  <si>
    <t>IBXXSIC2</t>
  </si>
  <si>
    <t>IBXXSIC3</t>
  </si>
  <si>
    <t>.IBXXSIC2</t>
  </si>
  <si>
    <t>.IBXXSIC3</t>
  </si>
  <si>
    <t>Markit iBoxx ALBI Philippines 3-5   (Unhedged in USD)</t>
  </si>
  <si>
    <t>GB00BYZY5S72</t>
  </si>
  <si>
    <t>GB00BYZY5T89</t>
  </si>
  <si>
    <t>IBXXXV39</t>
  </si>
  <si>
    <t>IBXXXV40</t>
  </si>
  <si>
    <t>.IBXXXV39</t>
  </si>
  <si>
    <t>.IBXXXV40</t>
  </si>
  <si>
    <t xml:space="preserve">Markit iBoxx ALBI Philippines 5+  </t>
  </si>
  <si>
    <t>GB00BYZW9Q74</t>
  </si>
  <si>
    <t>GB00BYZW8935</t>
  </si>
  <si>
    <t>IBXXPHPC</t>
  </si>
  <si>
    <t>IBXXPHP5</t>
  </si>
  <si>
    <t>.IBXXPHPC</t>
  </si>
  <si>
    <t>.IBXXPHP5</t>
  </si>
  <si>
    <t>Markit iBoxx ALBI Philippines 5+   (Hedged in USD)</t>
  </si>
  <si>
    <t>GB00BD6HGR41</t>
  </si>
  <si>
    <t>GB00BD6H5882</t>
  </si>
  <si>
    <t>IBXXAHCF</t>
  </si>
  <si>
    <t>IBXXAHCG</t>
  </si>
  <si>
    <t>.IBXXAHCF</t>
  </si>
  <si>
    <t>.IBXXAHCG</t>
  </si>
  <si>
    <t>Markit iBoxx ALBI Philippines 5+   (Unhedged in USD)</t>
  </si>
  <si>
    <t>GB00BD6FDY47</t>
  </si>
  <si>
    <t>GB00BD60VH85</t>
  </si>
  <si>
    <t>IBXXALBF</t>
  </si>
  <si>
    <t>IBXXALBG</t>
  </si>
  <si>
    <t>.IBXXALBF</t>
  </si>
  <si>
    <t>.IBXXALBG</t>
  </si>
  <si>
    <t xml:space="preserve">Markit iBoxx ALBI Philippines 5+ (Domestic)  </t>
  </si>
  <si>
    <t>GB00BYZ7G493</t>
  </si>
  <si>
    <t>GB00BYZ7G386</t>
  </si>
  <si>
    <t>IBXXPH10</t>
  </si>
  <si>
    <t>IBXXPH09</t>
  </si>
  <si>
    <t>.IBXXPH10</t>
  </si>
  <si>
    <t>.IBXXPH09</t>
  </si>
  <si>
    <t xml:space="preserve">Markit iBoxx ALBI Philippines 5-7  </t>
  </si>
  <si>
    <t>GB00BZ82NQ90</t>
  </si>
  <si>
    <t>GB00BZ82NR08</t>
  </si>
  <si>
    <t>IBXXZH80</t>
  </si>
  <si>
    <t>IBXXZH81</t>
  </si>
  <si>
    <t>.IBXXZH80</t>
  </si>
  <si>
    <t>.IBXXZH81</t>
  </si>
  <si>
    <t>Markit iBoxx ALBI Philippines 5-7   (Hedged in USD)</t>
  </si>
  <si>
    <t>GB00BYZVTD18</t>
  </si>
  <si>
    <t>GB00BYZVTF32</t>
  </si>
  <si>
    <t>IBXXSIC4</t>
  </si>
  <si>
    <t>IBXXSIC5</t>
  </si>
  <si>
    <t>.IBXXSIC4</t>
  </si>
  <si>
    <t>.IBXXSIC5</t>
  </si>
  <si>
    <t>Markit iBoxx ALBI Philippines 5-7   (Unhedged in USD)</t>
  </si>
  <si>
    <t>GB00BYZY5W19</t>
  </si>
  <si>
    <t>GB00BYZY5Z40</t>
  </si>
  <si>
    <t>IBXXXV41</t>
  </si>
  <si>
    <t>IBXXXV42</t>
  </si>
  <si>
    <t>.IBXXXV41</t>
  </si>
  <si>
    <t>.IBXXXV42</t>
  </si>
  <si>
    <t xml:space="preserve">Markit iBoxx ALBI Philippines 7-10  </t>
  </si>
  <si>
    <t>GB00BZ82NS15</t>
  </si>
  <si>
    <t>GB00BZ82NT22</t>
  </si>
  <si>
    <t>IBXXZH82</t>
  </si>
  <si>
    <t>IBXXZH83</t>
  </si>
  <si>
    <t>.IBXXZH82</t>
  </si>
  <si>
    <t>.IBXXZH83</t>
  </si>
  <si>
    <t>Markit iBoxx ALBI Philippines 7-10   (Hedged in USD)</t>
  </si>
  <si>
    <t>GB00BYZVTG49</t>
  </si>
  <si>
    <t>GB00BYZVTH55</t>
  </si>
  <si>
    <t>IBXXSIC6</t>
  </si>
  <si>
    <t>IBXXSIC7</t>
  </si>
  <si>
    <t>.IBXXSIC6</t>
  </si>
  <si>
    <t>.IBXXSIC7</t>
  </si>
  <si>
    <t>Markit iBoxx ALBI Philippines 7-10   (Unhedged in USD)</t>
  </si>
  <si>
    <t>GB00BYZY6069</t>
  </si>
  <si>
    <t>GB00BYZY6176</t>
  </si>
  <si>
    <t>IBXXXV43</t>
  </si>
  <si>
    <t>IBXXXV44</t>
  </si>
  <si>
    <t>.IBXXXV43</t>
  </si>
  <si>
    <t>.IBXXXV44</t>
  </si>
  <si>
    <t xml:space="preserve">Markit iBoxx ALBI Philippines Liquid  </t>
  </si>
  <si>
    <t>GB00BYZW9R81</t>
  </si>
  <si>
    <t>GB00BYZW8B56</t>
  </si>
  <si>
    <t>IBXXCHMS</t>
  </si>
  <si>
    <t>IBXXCHOF</t>
  </si>
  <si>
    <t>.IBXXCHMS</t>
  </si>
  <si>
    <t>.IBXXCHOF</t>
  </si>
  <si>
    <t xml:space="preserve">Markit iBoxx ALBI Philippines Liquid (Domestic)  </t>
  </si>
  <si>
    <t>GB00BYZ7G618</t>
  </si>
  <si>
    <t>GB00BYZ7G501</t>
  </si>
  <si>
    <t>IBXXPH12</t>
  </si>
  <si>
    <t>IBXXPH11</t>
  </si>
  <si>
    <t>.IBXXPH12</t>
  </si>
  <si>
    <t>.IBXXPH11</t>
  </si>
  <si>
    <t xml:space="preserve">Markit iBoxx ALBI Philippines Money Market  </t>
  </si>
  <si>
    <t>GB00BYZW9S98</t>
  </si>
  <si>
    <t>GB00BYZW8C63</t>
  </si>
  <si>
    <t>IBXXCHMT</t>
  </si>
  <si>
    <t>IBXXCHOG</t>
  </si>
  <si>
    <t>.IBXXCHMT</t>
  </si>
  <si>
    <t>.IBXXCHOG</t>
  </si>
  <si>
    <t xml:space="preserve">Markit iBoxx ALBI Philippines Money Market (Domestic)  </t>
  </si>
  <si>
    <t>GB00BYZ7FY27</t>
  </si>
  <si>
    <t>GB00BYZ7FX10</t>
  </si>
  <si>
    <t>IBXXPH04</t>
  </si>
  <si>
    <t>IBXXPH03</t>
  </si>
  <si>
    <t>.IBXXPH04</t>
  </si>
  <si>
    <t>.IBXXPH03</t>
  </si>
  <si>
    <t xml:space="preserve">Markit iBoxx ALBI Singapore  </t>
  </si>
  <si>
    <t>GB00BYZW9T06</t>
  </si>
  <si>
    <t>GB00BYZW8D70</t>
  </si>
  <si>
    <t>IBXXSGXP</t>
  </si>
  <si>
    <t>IBXXSGXR</t>
  </si>
  <si>
    <t>.IBXXSGXP</t>
  </si>
  <si>
    <t>.IBXXSGXR</t>
  </si>
  <si>
    <t>\IBOXX_ALBI\IBOXX_ALBI_SGD\INDICES</t>
  </si>
  <si>
    <t>Markit iBoxx ALBI Singapore   (Hedged in USD)</t>
  </si>
  <si>
    <t>GB00BD60LF63</t>
  </si>
  <si>
    <t>GB00BD6H5Y49</t>
  </si>
  <si>
    <t>IBXXAHCN</t>
  </si>
  <si>
    <t>IBXXAHCO</t>
  </si>
  <si>
    <t>.IBXXAHCN</t>
  </si>
  <si>
    <t>.IBXXAHCO</t>
  </si>
  <si>
    <t>Markit iBoxx ALBI Singapore   (Unhedged in USD)</t>
  </si>
  <si>
    <t>GB00BD6FFX79</t>
  </si>
  <si>
    <t>GB00BD60W976</t>
  </si>
  <si>
    <t>IBXXALBO</t>
  </si>
  <si>
    <t>IBXXALBP</t>
  </si>
  <si>
    <t>.IBXXALBO</t>
  </si>
  <si>
    <t>.IBXXALBP</t>
  </si>
  <si>
    <t xml:space="preserve">Markit iBoxx ALBI Singapore 10+  </t>
  </si>
  <si>
    <t>GB00BZ82QD76</t>
  </si>
  <si>
    <t>GB00BZ82QF90</t>
  </si>
  <si>
    <t>IBXXAM43</t>
  </si>
  <si>
    <t>IBXXAM44</t>
  </si>
  <si>
    <t>.IBXXAM43</t>
  </si>
  <si>
    <t>.IBXXAM44</t>
  </si>
  <si>
    <t>Markit iBoxx ALBI Singapore 10+   (Hedged in USD)</t>
  </si>
  <si>
    <t>GB00BYZWL160</t>
  </si>
  <si>
    <t>GB00BYZWL277</t>
  </si>
  <si>
    <t>IBXXSIC8</t>
  </si>
  <si>
    <t>IBXXSIC9</t>
  </si>
  <si>
    <t>.IBXXSIC8</t>
  </si>
  <si>
    <t>.IBXXSIC9</t>
  </si>
  <si>
    <t>Markit iBoxx ALBI Singapore 10+   (Unhedged in USD)</t>
  </si>
  <si>
    <t>GB00BYZYBV21</t>
  </si>
  <si>
    <t>GB00BYZYBW38</t>
  </si>
  <si>
    <t>IBXXXV45</t>
  </si>
  <si>
    <t>IBXXXV46</t>
  </si>
  <si>
    <t>.IBXXXV45</t>
  </si>
  <si>
    <t>.IBXXXV46</t>
  </si>
  <si>
    <t xml:space="preserve">Markit iBoxx ALBI Singapore 1-3  </t>
  </si>
  <si>
    <t>GB00BZ82QG08</t>
  </si>
  <si>
    <t>GB00BZ82QH15</t>
  </si>
  <si>
    <t>IBXXAM45</t>
  </si>
  <si>
    <t>IBXXAM46</t>
  </si>
  <si>
    <t>.IBXXAM45</t>
  </si>
  <si>
    <t>.IBXXAM46</t>
  </si>
  <si>
    <t>Markit iBoxx ALBI Singapore 1-3   (Hedged in USD)</t>
  </si>
  <si>
    <t>GB00BYZWL384</t>
  </si>
  <si>
    <t>GB00BYZWL491</t>
  </si>
  <si>
    <t>IBXXSID1</t>
  </si>
  <si>
    <t>IBXXSID2</t>
  </si>
  <si>
    <t>.IBXXSID1</t>
  </si>
  <si>
    <t>.IBXXSID2</t>
  </si>
  <si>
    <t>Markit iBoxx ALBI Singapore 1-3   (Unhedged in USD)</t>
  </si>
  <si>
    <t>GB00BYZYBY51</t>
  </si>
  <si>
    <t>GB00BYZYBZ68</t>
  </si>
  <si>
    <t>IBXXXV47</t>
  </si>
  <si>
    <t>IBXXXV48</t>
  </si>
  <si>
    <t>.IBXXXV47</t>
  </si>
  <si>
    <t>.IBXXXV48</t>
  </si>
  <si>
    <t xml:space="preserve">Markit iBoxx ALBI Singapore 3-5  </t>
  </si>
  <si>
    <t>GB00BZ82QJ39</t>
  </si>
  <si>
    <t>GB00BZ82QK44</t>
  </si>
  <si>
    <t>IBXXAM47</t>
  </si>
  <si>
    <t>IBXXAM48</t>
  </si>
  <si>
    <t>.IBXXAM47</t>
  </si>
  <si>
    <t>.IBXXAM48</t>
  </si>
  <si>
    <t>Markit iBoxx ALBI Singapore 3-5   (Hedged in USD)</t>
  </si>
  <si>
    <t>GB00BYZWL509</t>
  </si>
  <si>
    <t>GB00BYZWL616</t>
  </si>
  <si>
    <t>IBXXSID3</t>
  </si>
  <si>
    <t>IBXXSID4</t>
  </si>
  <si>
    <t>.IBXXSID3</t>
  </si>
  <si>
    <t>.IBXXSID4</t>
  </si>
  <si>
    <t>Markit iBoxx ALBI Singapore 3-5   (Unhedged in USD)</t>
  </si>
  <si>
    <t>GB00BYZYC199</t>
  </si>
  <si>
    <t>GB00BYZYC314</t>
  </si>
  <si>
    <t>IBXXXV49</t>
  </si>
  <si>
    <t>IBXXXV50</t>
  </si>
  <si>
    <t>.IBXXXV49</t>
  </si>
  <si>
    <t>.IBXXXV50</t>
  </si>
  <si>
    <t xml:space="preserve">Markit iBoxx ALBI Singapore 5-7  </t>
  </si>
  <si>
    <t>GB00BZ82QL50</t>
  </si>
  <si>
    <t>GB00BZ82QM67</t>
  </si>
  <si>
    <t>IBXXAM49</t>
  </si>
  <si>
    <t>IBXXAM50</t>
  </si>
  <si>
    <t>.IBXXAM49</t>
  </si>
  <si>
    <t>.IBXXAM50</t>
  </si>
  <si>
    <t>Markit iBoxx ALBI Singapore 5-7   (Hedged in USD)</t>
  </si>
  <si>
    <t>GB00BYZWL723</t>
  </si>
  <si>
    <t>GB00BYZWL830</t>
  </si>
  <si>
    <t>IBXXSID5</t>
  </si>
  <si>
    <t>IBXXSID6</t>
  </si>
  <si>
    <t>.IBXXSID5</t>
  </si>
  <si>
    <t>.IBXXSID6</t>
  </si>
  <si>
    <t>Markit iBoxx ALBI Singapore 5-7   (Unhedged in USD)</t>
  </si>
  <si>
    <t>GB00BYZYC538</t>
  </si>
  <si>
    <t>GB00BYZYC645</t>
  </si>
  <si>
    <t>IBXXXV51</t>
  </si>
  <si>
    <t>IBXXXV52</t>
  </si>
  <si>
    <t>.IBXXXV51</t>
  </si>
  <si>
    <t>.IBXXXV52</t>
  </si>
  <si>
    <t xml:space="preserve">Markit iBoxx ALBI Singapore 7-10  </t>
  </si>
  <si>
    <t>GB00BZ82QN74</t>
  </si>
  <si>
    <t>GB00BZ82QP98</t>
  </si>
  <si>
    <t>IBXXAM51</t>
  </si>
  <si>
    <t>IBXXAM52</t>
  </si>
  <si>
    <t>.IBXXAM51</t>
  </si>
  <si>
    <t>.IBXXAM52</t>
  </si>
  <si>
    <t>Markit iBoxx ALBI Singapore 7-10   (Hedged in USD)</t>
  </si>
  <si>
    <t>GB00BYZWL947</t>
  </si>
  <si>
    <t>GB00BYZWLB66</t>
  </si>
  <si>
    <t>IBXXSID7</t>
  </si>
  <si>
    <t>IBXXSID8</t>
  </si>
  <si>
    <t>.IBXXSID7</t>
  </si>
  <si>
    <t>.IBXXSID8</t>
  </si>
  <si>
    <t>Markit iBoxx ALBI Singapore 7-10   (Unhedged in USD)</t>
  </si>
  <si>
    <t>GB00BYZYC751</t>
  </si>
  <si>
    <t>GB00BYZYC868</t>
  </si>
  <si>
    <t>IBXXXV53</t>
  </si>
  <si>
    <t>IBXXXV54</t>
  </si>
  <si>
    <t>.IBXXXV53</t>
  </si>
  <si>
    <t>.IBXXXV54</t>
  </si>
  <si>
    <t xml:space="preserve">Markit iBoxx ALBI Singapore Corporates  </t>
  </si>
  <si>
    <t>GB00BZ82R122</t>
  </si>
  <si>
    <t>GB00BZ82R239</t>
  </si>
  <si>
    <t>IBXXAM63</t>
  </si>
  <si>
    <t>IBXXAM64</t>
  </si>
  <si>
    <t>.IBXXAM63</t>
  </si>
  <si>
    <t>.IBXXAM64</t>
  </si>
  <si>
    <t>Markit iBoxx ALBI Singapore Corporates   (Hedged in USD)</t>
  </si>
  <si>
    <t>GB00BYZWTM32</t>
  </si>
  <si>
    <t>GB00BYZX7V10</t>
  </si>
  <si>
    <t>IBXXSID9</t>
  </si>
  <si>
    <t>IBXXSIE1</t>
  </si>
  <si>
    <t>.IBXXSID9</t>
  </si>
  <si>
    <t>.IBXXSIE1</t>
  </si>
  <si>
    <t>Markit iBoxx ALBI Singapore Corporates   (Unhedged in USD)</t>
  </si>
  <si>
    <t>GB00BYZYCY27</t>
  </si>
  <si>
    <t>GB00BYZYCZ34</t>
  </si>
  <si>
    <t>IBXXXV55</t>
  </si>
  <si>
    <t>IBXXXV56</t>
  </si>
  <si>
    <t>.IBXXXV55</t>
  </si>
  <si>
    <t>.IBXXXV56</t>
  </si>
  <si>
    <t xml:space="preserve">Markit iBoxx ALBI Singapore Corporates 10+  </t>
  </si>
  <si>
    <t>GB00BZ82QQ06</t>
  </si>
  <si>
    <t>GB00BZ82QR13</t>
  </si>
  <si>
    <t>IBXXAM53</t>
  </si>
  <si>
    <t>IBXXAM54</t>
  </si>
  <si>
    <t>.IBXXAM53</t>
  </si>
  <si>
    <t>.IBXXAM54</t>
  </si>
  <si>
    <t>Markit iBoxx ALBI Singapore Corporates 10+   (Hedged in USD)</t>
  </si>
  <si>
    <t>GB00BYZWLC73</t>
  </si>
  <si>
    <t>GB00BYZWLD80</t>
  </si>
  <si>
    <t>IBXXSIE2</t>
  </si>
  <si>
    <t>IBXXSIE3</t>
  </si>
  <si>
    <t>.IBXXSIE2</t>
  </si>
  <si>
    <t>.IBXXSIE3</t>
  </si>
  <si>
    <t>Markit iBoxx ALBI Singapore Corporates 10+   (Unhedged in USD)</t>
  </si>
  <si>
    <t>GB00BYZYC975</t>
  </si>
  <si>
    <t>GB00BYZYCB99</t>
  </si>
  <si>
    <t>IBXXXV57</t>
  </si>
  <si>
    <t>IBXXXV58</t>
  </si>
  <si>
    <t>.IBXXXV57</t>
  </si>
  <si>
    <t>.IBXXXV58</t>
  </si>
  <si>
    <t xml:space="preserve">Markit iBoxx ALBI Singapore Corporates 1-3  </t>
  </si>
  <si>
    <t>GB00BZ82QS20</t>
  </si>
  <si>
    <t>GB00BZ82QT37</t>
  </si>
  <si>
    <t>IBXXAM55</t>
  </si>
  <si>
    <t>IBXXAM56</t>
  </si>
  <si>
    <t>.IBXXAM55</t>
  </si>
  <si>
    <t>.IBXXAM56</t>
  </si>
  <si>
    <t>Markit iBoxx ALBI Singapore Corporates 1-3   (Hedged in USD)</t>
  </si>
  <si>
    <t>GB00BYZWTB27</t>
  </si>
  <si>
    <t>GB00BYZWTD41</t>
  </si>
  <si>
    <t>IBXXSIE4</t>
  </si>
  <si>
    <t>IBXXSIE5</t>
  </si>
  <si>
    <t>.IBXXSIE4</t>
  </si>
  <si>
    <t>.IBXXSIE5</t>
  </si>
  <si>
    <t>Markit iBoxx ALBI Singapore Corporates 1-3   (Unhedged in USD)</t>
  </si>
  <si>
    <t>GB00BYZYCD14</t>
  </si>
  <si>
    <t>GB00BYZYCF38</t>
  </si>
  <si>
    <t>IBXXXV59</t>
  </si>
  <si>
    <t>IBXXXV60</t>
  </si>
  <si>
    <t>.IBXXXV59</t>
  </si>
  <si>
    <t>.IBXXXV60</t>
  </si>
  <si>
    <t xml:space="preserve">Markit iBoxx ALBI Singapore Corporates 3-5  </t>
  </si>
  <si>
    <t>GB00BZ82QV58</t>
  </si>
  <si>
    <t>GB00BZ82QW65</t>
  </si>
  <si>
    <t>IBXXAM57</t>
  </si>
  <si>
    <t>IBXXAM58</t>
  </si>
  <si>
    <t>.IBXXAM57</t>
  </si>
  <si>
    <t>.IBXXAM58</t>
  </si>
  <si>
    <t>Markit iBoxx ALBI Singapore Corporates 3-5   (Hedged in USD)</t>
  </si>
  <si>
    <t>GB00BYZWTF64</t>
  </si>
  <si>
    <t>GB00BYZWTG71</t>
  </si>
  <si>
    <t>IBXXSIE6</t>
  </si>
  <si>
    <t>IBXXSIE7</t>
  </si>
  <si>
    <t>.IBXXSIE6</t>
  </si>
  <si>
    <t>.IBXXSIE7</t>
  </si>
  <si>
    <t>Markit iBoxx ALBI Singapore Corporates 3-5   (Unhedged in USD)</t>
  </si>
  <si>
    <t>GB00BYZYCG45</t>
  </si>
  <si>
    <t>GB00BYZYCH51</t>
  </si>
  <si>
    <t>IBXXXV61</t>
  </si>
  <si>
    <t>IBXXXV62</t>
  </si>
  <si>
    <t>.IBXXXV61</t>
  </si>
  <si>
    <t>.IBXXXV62</t>
  </si>
  <si>
    <t xml:space="preserve">Markit iBoxx ALBI Singapore Corporates 5-7  </t>
  </si>
  <si>
    <t>GB00BZ82QX72</t>
  </si>
  <si>
    <t>GB00BZ82QY89</t>
  </si>
  <si>
    <t>IBXXAM59</t>
  </si>
  <si>
    <t>IBXXAM60</t>
  </si>
  <si>
    <t>.IBXXAM59</t>
  </si>
  <si>
    <t>.IBXXAM60</t>
  </si>
  <si>
    <t>Markit iBoxx ALBI Singapore Corporates 5-7   (Hedged in USD)</t>
  </si>
  <si>
    <t>GB00BYZWTH88</t>
  </si>
  <si>
    <t>GB00BYZWTJ03</t>
  </si>
  <si>
    <t>IBXXSIE8</t>
  </si>
  <si>
    <t>IBXXSIE9</t>
  </si>
  <si>
    <t>.IBXXSIE8</t>
  </si>
  <si>
    <t>.IBXXSIE9</t>
  </si>
  <si>
    <t>Markit iBoxx ALBI Singapore Corporates 5-7   (Unhedged in USD)</t>
  </si>
  <si>
    <t>GB00BYZYCK80</t>
  </si>
  <si>
    <t>GB00BYZYCT73</t>
  </si>
  <si>
    <t>IBXXXV63</t>
  </si>
  <si>
    <t>IBXXXV64</t>
  </si>
  <si>
    <t>.IBXXXV63</t>
  </si>
  <si>
    <t>.IBXXXV64</t>
  </si>
  <si>
    <t xml:space="preserve">Markit iBoxx ALBI Singapore Corporates 7-10  </t>
  </si>
  <si>
    <t>GB00BZ82QZ96</t>
  </si>
  <si>
    <t>GB00BZ82R015</t>
  </si>
  <si>
    <t>IBXXAM61</t>
  </si>
  <si>
    <t>IBXXAM62</t>
  </si>
  <si>
    <t>.IBXXAM61</t>
  </si>
  <si>
    <t>.IBXXAM62</t>
  </si>
  <si>
    <t>Markit iBoxx ALBI Singapore Corporates 7-10   (Hedged in USD)</t>
  </si>
  <si>
    <t>GB00BYZWTK18</t>
  </si>
  <si>
    <t>GB00BYZWTL25</t>
  </si>
  <si>
    <t>IBXXSIF1</t>
  </si>
  <si>
    <t>IBXXSIF2</t>
  </si>
  <si>
    <t>.IBXXSIF1</t>
  </si>
  <si>
    <t>.IBXXSIF2</t>
  </si>
  <si>
    <t>Markit iBoxx ALBI Singapore Corporates 7-10   (Unhedged in USD)</t>
  </si>
  <si>
    <t>GB00BYZYCV95</t>
  </si>
  <si>
    <t>GB00BYZYCW03</t>
  </si>
  <si>
    <t>IBXXXV65</t>
  </si>
  <si>
    <t>IBXXXV66</t>
  </si>
  <si>
    <t>.IBXXXV65</t>
  </si>
  <si>
    <t>.IBXXXV66</t>
  </si>
  <si>
    <t xml:space="preserve">Markit iBoxx ALBI Singapore Government  </t>
  </si>
  <si>
    <t>GB00BYZW9V28</t>
  </si>
  <si>
    <t>GB00BYZW8F94</t>
  </si>
  <si>
    <t>IBXXSGGP</t>
  </si>
  <si>
    <t>IBXXSGGO</t>
  </si>
  <si>
    <t>.IBXXSGGP</t>
  </si>
  <si>
    <t>.IBXXSGGO</t>
  </si>
  <si>
    <t>Markit iBoxx ALBI Singapore Government   (Hedged in USD)</t>
  </si>
  <si>
    <t>GB00BD60LS92</t>
  </si>
  <si>
    <t>GB00BD6H6187</t>
  </si>
  <si>
    <t>IBXXAHCP</t>
  </si>
  <si>
    <t>IBXXAHCQ</t>
  </si>
  <si>
    <t>.IBXXAHCP</t>
  </si>
  <si>
    <t>.IBXXAHCQ</t>
  </si>
  <si>
    <t>Markit iBoxx ALBI Singapore Government   (Unhedged in USD)</t>
  </si>
  <si>
    <t>GB00BD6FGK16</t>
  </si>
  <si>
    <t>GB00BD60WR58</t>
  </si>
  <si>
    <t>IBXXALBQ</t>
  </si>
  <si>
    <t>IBXXALBR</t>
  </si>
  <si>
    <t>.IBXXALBQ</t>
  </si>
  <si>
    <t>.IBXXALBR</t>
  </si>
  <si>
    <t xml:space="preserve">Markit iBoxx ALBI Singapore Government 10+  </t>
  </si>
  <si>
    <t>GB00BZ82R346</t>
  </si>
  <si>
    <t>GB00BZ82R452</t>
  </si>
  <si>
    <t>IBXXAM65</t>
  </si>
  <si>
    <t>IBXXAM66</t>
  </si>
  <si>
    <t>.IBXXAM65</t>
  </si>
  <si>
    <t>.IBXXAM66</t>
  </si>
  <si>
    <t>Markit iBoxx ALBI Singapore Government 10+   (Hedged in USD)</t>
  </si>
  <si>
    <t>GB00BYZX7W27</t>
  </si>
  <si>
    <t>GB00BYZX7X34</t>
  </si>
  <si>
    <t>IBXXSIF3</t>
  </si>
  <si>
    <t>IBXXSIF4</t>
  </si>
  <si>
    <t>.IBXXSIF3</t>
  </si>
  <si>
    <t>.IBXXSIF4</t>
  </si>
  <si>
    <t>Markit iBoxx ALBI Singapore Government 10+   (Unhedged in USD)</t>
  </si>
  <si>
    <t>GB00BYZYD056</t>
  </si>
  <si>
    <t>GB00BYZYD163</t>
  </si>
  <si>
    <t>IBXXXV67</t>
  </si>
  <si>
    <t>IBXXXV68</t>
  </si>
  <si>
    <t>.IBXXXV67</t>
  </si>
  <si>
    <t>.IBXXXV68</t>
  </si>
  <si>
    <t xml:space="preserve">Markit iBoxx ALBI Singapore Government 10-15  </t>
  </si>
  <si>
    <t>GB00BDRK1V14</t>
  </si>
  <si>
    <t>GB00BDRK1T91</t>
  </si>
  <si>
    <t>IBXXSG12</t>
  </si>
  <si>
    <t>IBXXSG91</t>
  </si>
  <si>
    <t>.IBXXSG12</t>
  </si>
  <si>
    <t>.IBXXSG1</t>
  </si>
  <si>
    <t>Markit iBoxx ALBI Singapore Government 10-15   (Hedged in USD)</t>
  </si>
  <si>
    <t>GB00BDRK1X38</t>
  </si>
  <si>
    <t>GB00BDRK1W21</t>
  </si>
  <si>
    <t>IBXXSG13</t>
  </si>
  <si>
    <t>IBXXSG92</t>
  </si>
  <si>
    <t>.IBXXSG13</t>
  </si>
  <si>
    <t>.IBXXSG2</t>
  </si>
  <si>
    <t>Markit iBoxx ALBI Singapore Government 10-15   (Unhedged in USD)</t>
  </si>
  <si>
    <t>GB00BDRK1Z51</t>
  </si>
  <si>
    <t>GB00BDRK1Y45</t>
  </si>
  <si>
    <t>IBXXSG14</t>
  </si>
  <si>
    <t>IBXXSG93</t>
  </si>
  <si>
    <t>.IBXXSG14</t>
  </si>
  <si>
    <t>.IBXXSG3</t>
  </si>
  <si>
    <t xml:space="preserve">Markit iBoxx ALBI Singapore Government 1-3  </t>
  </si>
  <si>
    <t>GB00BZ82R569</t>
  </si>
  <si>
    <t>GB00BZ82R676</t>
  </si>
  <si>
    <t>IBXXAM67</t>
  </si>
  <si>
    <t>IBXXAM68</t>
  </si>
  <si>
    <t>.IBXXAM67</t>
  </si>
  <si>
    <t>.IBXXAM68</t>
  </si>
  <si>
    <t>Markit iBoxx ALBI Singapore Government 1-3   (Hedged in USD)</t>
  </si>
  <si>
    <t>GB00BYZX7Z57</t>
  </si>
  <si>
    <t>GB00BYZX8074</t>
  </si>
  <si>
    <t>IBXXSIF5</t>
  </si>
  <si>
    <t>IBXXSIF6</t>
  </si>
  <si>
    <t>.IBXXSIF5</t>
  </si>
  <si>
    <t>.IBXXSIF6</t>
  </si>
  <si>
    <t>Markit iBoxx ALBI Singapore Government 1-3   (Unhedged in USD)</t>
  </si>
  <si>
    <t>GB00BYZYD494</t>
  </si>
  <si>
    <t>GB00BYZYD502</t>
  </si>
  <si>
    <t>IBXXXV69</t>
  </si>
  <si>
    <t>IBXXXV70</t>
  </si>
  <si>
    <t>.IBXXXV69</t>
  </si>
  <si>
    <t>.IBXXXV70</t>
  </si>
  <si>
    <t xml:space="preserve">Markit iBoxx ALBI Singapore Government 15+  </t>
  </si>
  <si>
    <t>GB00BDRK1N30</t>
  </si>
  <si>
    <t>GB00BDRK1M23</t>
  </si>
  <si>
    <t>IBXXSG15</t>
  </si>
  <si>
    <t>IBXXSG94</t>
  </si>
  <si>
    <t>.IBXXSG15</t>
  </si>
  <si>
    <t>.IBXXSG4</t>
  </si>
  <si>
    <t>Markit iBoxx ALBI Singapore Government 15+   (Hedged in USD)</t>
  </si>
  <si>
    <t>GB00BDRK1Q60</t>
  </si>
  <si>
    <t>GB00BDRK1P53</t>
  </si>
  <si>
    <t>IBXXSG16</t>
  </si>
  <si>
    <t>IBXXSG05</t>
  </si>
  <si>
    <t>.IBXXSG16</t>
  </si>
  <si>
    <t>.IBXXSG5</t>
  </si>
  <si>
    <t>Markit iBoxx ALBI Singapore Government 15+   (Unhedged in USD)</t>
  </si>
  <si>
    <t>GB00BDRK1S84</t>
  </si>
  <si>
    <t>GB00BDRK1R77</t>
  </si>
  <si>
    <t>IBXXSG17</t>
  </si>
  <si>
    <t>IBXXSG06</t>
  </si>
  <si>
    <t>.IBXXSG17</t>
  </si>
  <si>
    <t>.IBXXSG6</t>
  </si>
  <si>
    <t xml:space="preserve">Markit iBoxx ALBI Singapore Government 3+  </t>
  </si>
  <si>
    <t>GB00BDRK1G62</t>
  </si>
  <si>
    <t>GB00BDRK1F55</t>
  </si>
  <si>
    <t>IBXXSG18</t>
  </si>
  <si>
    <t>IBXXSG07</t>
  </si>
  <si>
    <t>.IBXXSG18</t>
  </si>
  <si>
    <t>.IBXXSG7</t>
  </si>
  <si>
    <t>Markit iBoxx ALBI Singapore Government 3+   (Hedged in USD)</t>
  </si>
  <si>
    <t>GB00BDRK1J93</t>
  </si>
  <si>
    <t>GB00BDRK1H79</t>
  </si>
  <si>
    <t>IBXXSG19</t>
  </si>
  <si>
    <t>IBXXSG08</t>
  </si>
  <si>
    <t>.IBXXSG19</t>
  </si>
  <si>
    <t>.IBXXSG8</t>
  </si>
  <si>
    <t>Markit iBoxx ALBI Singapore Government 3+   (Unhedged in USD)</t>
  </si>
  <si>
    <t>GB00BDRK1L16</t>
  </si>
  <si>
    <t>GB00BDRK1K09</t>
  </si>
  <si>
    <t>IBXXSG20</t>
  </si>
  <si>
    <t>IBXXSG09</t>
  </si>
  <si>
    <t>.IBXXSG20</t>
  </si>
  <si>
    <t>.IBXXSG9</t>
  </si>
  <si>
    <t xml:space="preserve">Markit iBoxx ALBI Singapore Government 3-5  </t>
  </si>
  <si>
    <t>GB00BZ82R783</t>
  </si>
  <si>
    <t>GB00BZ82R890</t>
  </si>
  <si>
    <t>IBXXAM69</t>
  </si>
  <si>
    <t>IBXXAM70</t>
  </si>
  <si>
    <t>.IBXXAM69</t>
  </si>
  <si>
    <t>.IBXXAM70</t>
  </si>
  <si>
    <t>Markit iBoxx ALBI Singapore Government 3-5   (Hedged in USD)</t>
  </si>
  <si>
    <t>GB00BYZX8181</t>
  </si>
  <si>
    <t>GB00BYZX8306</t>
  </si>
  <si>
    <t>IBXXSIF7</t>
  </si>
  <si>
    <t>IBXXSIF8</t>
  </si>
  <si>
    <t>.IBXXSIF7</t>
  </si>
  <si>
    <t>.IBXXSIF8</t>
  </si>
  <si>
    <t>Markit iBoxx ALBI Singapore Government 3-5   (Unhedged in USD)</t>
  </si>
  <si>
    <t>GB00BYZYD619</t>
  </si>
  <si>
    <t>GB00BYZYD726</t>
  </si>
  <si>
    <t>IBXXXV71</t>
  </si>
  <si>
    <t>IBXXXV72</t>
  </si>
  <si>
    <t>.IBXXXV71</t>
  </si>
  <si>
    <t>.IBXXXV72</t>
  </si>
  <si>
    <t xml:space="preserve">Markit iBoxx ALBI Singapore Government 5-7  </t>
  </si>
  <si>
    <t>GB00BZ82R908</t>
  </si>
  <si>
    <t>GB00BZ82RB28</t>
  </si>
  <si>
    <t>IBXXAM71</t>
  </si>
  <si>
    <t>IBXXAM72</t>
  </si>
  <si>
    <t>.IBXXAM71</t>
  </si>
  <si>
    <t>.IBXXAM72</t>
  </si>
  <si>
    <t>Markit iBoxx ALBI Singapore Government 5-7   (Hedged in USD)</t>
  </si>
  <si>
    <t>GB00BYZX8413</t>
  </si>
  <si>
    <t>GB00BYZX8520</t>
  </si>
  <si>
    <t>IBXXSIF9</t>
  </si>
  <si>
    <t>IBXXSCP1</t>
  </si>
  <si>
    <t>.IBXXSIF9</t>
  </si>
  <si>
    <t>.IBXXSCP1</t>
  </si>
  <si>
    <t>Markit iBoxx ALBI Singapore Government 5-7   (Unhedged in USD)</t>
  </si>
  <si>
    <t>GB00BYZYD833</t>
  </si>
  <si>
    <t>GB00BYZYD940</t>
  </si>
  <si>
    <t>IBXXXV73</t>
  </si>
  <si>
    <t>IBXXXV74</t>
  </si>
  <si>
    <t>.IBXXXV73</t>
  </si>
  <si>
    <t>.IBXXXV74</t>
  </si>
  <si>
    <t xml:space="preserve">Markit iBoxx ALBI Singapore Government 7-10  </t>
  </si>
  <si>
    <t>GB00BZ82RC35</t>
  </si>
  <si>
    <t>GB00BZ82RD42</t>
  </si>
  <si>
    <t>IBXXAM73</t>
  </si>
  <si>
    <t>IBXXAM74</t>
  </si>
  <si>
    <t>.IBXXAM73</t>
  </si>
  <si>
    <t>.IBXXAM74</t>
  </si>
  <si>
    <t>Markit iBoxx ALBI Singapore Government 7-10   (Hedged in USD)</t>
  </si>
  <si>
    <t>GB00BYZX8637</t>
  </si>
  <si>
    <t>GB00BYZX8744</t>
  </si>
  <si>
    <t>IBXXSCP2</t>
  </si>
  <si>
    <t>IBXXSIG3</t>
  </si>
  <si>
    <t>.IBXXSCP2</t>
  </si>
  <si>
    <t>.IBXXSIG3</t>
  </si>
  <si>
    <t>Markit iBoxx ALBI Singapore Government 7-10   (Unhedged in USD)</t>
  </si>
  <si>
    <t>GB00BYZYDC71</t>
  </si>
  <si>
    <t>GB00BYZYDH27</t>
  </si>
  <si>
    <t>IBXXXV75</t>
  </si>
  <si>
    <t>IBXXXV76</t>
  </si>
  <si>
    <t>.IBXXXV75</t>
  </si>
  <si>
    <t>.IBXXXV76</t>
  </si>
  <si>
    <t xml:space="preserve">Markit iBoxx ALBI Singapore Non-Government  </t>
  </si>
  <si>
    <t>GB00BYZW9W35</t>
  </si>
  <si>
    <t>GB00BYZW8G02</t>
  </si>
  <si>
    <t>IBXXSGNP</t>
  </si>
  <si>
    <t>IBXXSGNG</t>
  </si>
  <si>
    <t>.IBXXSGNP</t>
  </si>
  <si>
    <t>.IBXXSGNG</t>
  </si>
  <si>
    <t>Markit iBoxx ALBI Singapore Non-Government   (Hedged in USD)</t>
  </si>
  <si>
    <t>GB00BD60LT00</t>
  </si>
  <si>
    <t>GB00BD6H6856</t>
  </si>
  <si>
    <t>IBXXAHCR</t>
  </si>
  <si>
    <t>IBXXAHCS</t>
  </si>
  <si>
    <t>.IBXXAHCR</t>
  </si>
  <si>
    <t>.IBXXAHCS</t>
  </si>
  <si>
    <t>Markit iBoxx ALBI Singapore Non-Government   (Unhedged in USD)</t>
  </si>
  <si>
    <t>GB00BD6FGT09</t>
  </si>
  <si>
    <t>GB00BD60WY26</t>
  </si>
  <si>
    <t>IBXXALBS</t>
  </si>
  <si>
    <t>IBXXALBT</t>
  </si>
  <si>
    <t>.IBXXALBS</t>
  </si>
  <si>
    <t>.IBXXALBT</t>
  </si>
  <si>
    <t xml:space="preserve">Markit iBoxx ALBI Singapore Non-Government 10+  </t>
  </si>
  <si>
    <t>GB00BZ82RF65</t>
  </si>
  <si>
    <t>GB00BZ82RG72</t>
  </si>
  <si>
    <t>IBXXAM75</t>
  </si>
  <si>
    <t>IBXXAM76</t>
  </si>
  <si>
    <t>.IBXXAM75</t>
  </si>
  <si>
    <t>.IBXXAM76</t>
  </si>
  <si>
    <t>Markit iBoxx ALBI Singapore Non-Government 10+   (Hedged in USD)</t>
  </si>
  <si>
    <t>GB00BYZX8850</t>
  </si>
  <si>
    <t>GB00BYZX8967</t>
  </si>
  <si>
    <t>IBXXSIG4</t>
  </si>
  <si>
    <t>IBXXSIG5</t>
  </si>
  <si>
    <t>.IBXXSIG4</t>
  </si>
  <si>
    <t>.IBXXSIG5</t>
  </si>
  <si>
    <t>Markit iBoxx ALBI Singapore Non-Government 10+   (Unhedged in USD)</t>
  </si>
  <si>
    <t>GB00BYZYDK55</t>
  </si>
  <si>
    <t>GB00BYZYDM79</t>
  </si>
  <si>
    <t>IBXXXV77</t>
  </si>
  <si>
    <t>IBXXXV78</t>
  </si>
  <si>
    <t>.IBXXXV77</t>
  </si>
  <si>
    <t>.IBXXXV78</t>
  </si>
  <si>
    <t xml:space="preserve">Markit iBoxx ALBI Singapore Non-Government 1-3  </t>
  </si>
  <si>
    <t>GB00BZ82RH89</t>
  </si>
  <si>
    <t>GB00BZ82RJ04</t>
  </si>
  <si>
    <t>IBXXAM77</t>
  </si>
  <si>
    <t>IBXXAM78</t>
  </si>
  <si>
    <t>.IBXXAM77</t>
  </si>
  <si>
    <t>.IBXXAM78</t>
  </si>
  <si>
    <t>Markit iBoxx ALBI Singapore Non-Government 1-3   (Hedged in USD)</t>
  </si>
  <si>
    <t>GB00BYZX8B88</t>
  </si>
  <si>
    <t>GB00BYZX8D03</t>
  </si>
  <si>
    <t>IBXXSIG6</t>
  </si>
  <si>
    <t>IBXXSIG7</t>
  </si>
  <si>
    <t>.IBXXSIG6</t>
  </si>
  <si>
    <t>.IBXXSIG7</t>
  </si>
  <si>
    <t>Markit iBoxx ALBI Singapore Non-Government 1-3   (Unhedged in USD)</t>
  </si>
  <si>
    <t>GB00BYZYDP01</t>
  </si>
  <si>
    <t>GB00BYZYDQ18</t>
  </si>
  <si>
    <t>IBXXXV79</t>
  </si>
  <si>
    <t>IBXXXV80</t>
  </si>
  <si>
    <t>.IBXXXV79</t>
  </si>
  <si>
    <t>.IBXXXV80</t>
  </si>
  <si>
    <t xml:space="preserve">Markit iBoxx ALBI Singapore Non-Government 3-5  </t>
  </si>
  <si>
    <t>GB00BZ82RK19</t>
  </si>
  <si>
    <t>GB00BZ82RL26</t>
  </si>
  <si>
    <t>IBXXAM79</t>
  </si>
  <si>
    <t>IBXXAM80</t>
  </si>
  <si>
    <t>.IBXXAM79</t>
  </si>
  <si>
    <t>.IBXXAM80</t>
  </si>
  <si>
    <t>Markit iBoxx ALBI Singapore Non-Government 3-5   (Hedged in USD)</t>
  </si>
  <si>
    <t>GB00BYZXD918</t>
  </si>
  <si>
    <t>GB00BYZXDB32</t>
  </si>
  <si>
    <t>IBXXSIG8</t>
  </si>
  <si>
    <t>IBXXSIG9</t>
  </si>
  <si>
    <t>.IBXXSIG8</t>
  </si>
  <si>
    <t>.IBXXSIG9</t>
  </si>
  <si>
    <t>Markit iBoxx ALBI Singapore Non-Government 3-5   (Unhedged in USD)</t>
  </si>
  <si>
    <t>GB00BYZYDR25</t>
  </si>
  <si>
    <t>GB00BYZYDS32</t>
  </si>
  <si>
    <t>IBXXXV81</t>
  </si>
  <si>
    <t>IBXXXV82</t>
  </si>
  <si>
    <t>.IBXXXV81</t>
  </si>
  <si>
    <t>.IBXXXV82</t>
  </si>
  <si>
    <t xml:space="preserve">Markit iBoxx ALBI Singapore Non-Government 5-7  </t>
  </si>
  <si>
    <t>GB00BZ82RM33</t>
  </si>
  <si>
    <t>GB00BZ82RN40</t>
  </si>
  <si>
    <t>IBXXAM81</t>
  </si>
  <si>
    <t>IBXXAM82</t>
  </si>
  <si>
    <t>.IBXXAM81</t>
  </si>
  <si>
    <t>.IBXXAM82</t>
  </si>
  <si>
    <t>Markit iBoxx ALBI Singapore Non-Government 5-7   (Hedged in USD)</t>
  </si>
  <si>
    <t>GB00BYZXDC49</t>
  </si>
  <si>
    <t>GB00BYZXDD55</t>
  </si>
  <si>
    <t>IBXXUT01</t>
  </si>
  <si>
    <t>IBXXUT02</t>
  </si>
  <si>
    <t>.IBXXUT01</t>
  </si>
  <si>
    <t>.IBXXUT02</t>
  </si>
  <si>
    <t>Markit iBoxx ALBI Singapore Non-Government 5-7   (Unhedged in USD)</t>
  </si>
  <si>
    <t>GB00BYZYF218</t>
  </si>
  <si>
    <t>GB00BYZYF325</t>
  </si>
  <si>
    <t>IBXXXV83</t>
  </si>
  <si>
    <t>IBXXXV84</t>
  </si>
  <si>
    <t>.IBXXXV83</t>
  </si>
  <si>
    <t>.IBXXXV84</t>
  </si>
  <si>
    <t xml:space="preserve">Markit iBoxx ALBI Singapore Non-Government 7-10  </t>
  </si>
  <si>
    <t>GB00BZ82RP63</t>
  </si>
  <si>
    <t>GB00BZ82RQ70</t>
  </si>
  <si>
    <t>IBXXAM83</t>
  </si>
  <si>
    <t>IBXXAM84</t>
  </si>
  <si>
    <t>.IBXXAM83</t>
  </si>
  <si>
    <t>.IBXXAM84</t>
  </si>
  <si>
    <t>Markit iBoxx ALBI Singapore Non-Government 7-10   (Hedged in USD)</t>
  </si>
  <si>
    <t>GB00BYZXDF79</t>
  </si>
  <si>
    <t>GB00BYZXDG86</t>
  </si>
  <si>
    <t>IBXXUT03</t>
  </si>
  <si>
    <t>IBXXUT04</t>
  </si>
  <si>
    <t>.IBXXUT03</t>
  </si>
  <si>
    <t>.IBXXUT04</t>
  </si>
  <si>
    <t>Markit iBoxx ALBI Singapore Non-Government 7-10   (Unhedged in USD)</t>
  </si>
  <si>
    <t>GB00BYZYF655</t>
  </si>
  <si>
    <t>GB00BYZYF762</t>
  </si>
  <si>
    <t>IBXXXV85</t>
  </si>
  <si>
    <t>IBXXXV86</t>
  </si>
  <si>
    <t>.IBXXXV85</t>
  </si>
  <si>
    <t>.IBXXXV86</t>
  </si>
  <si>
    <t xml:space="preserve">Markit iBoxx ALBI Singapore Sovereigns &amp; Sub-Sovereigns  </t>
  </si>
  <si>
    <t>GB00BZ82S203</t>
  </si>
  <si>
    <t>GB00BZ82S310</t>
  </si>
  <si>
    <t>IBXXAM95</t>
  </si>
  <si>
    <t>IBXXAM96</t>
  </si>
  <si>
    <t>.IBXXAM95</t>
  </si>
  <si>
    <t>.IBXXAM96</t>
  </si>
  <si>
    <t>Markit iBoxx ALBI Singapore Sovereigns &amp; Sub-Sovereigns   (Hedged in USD)</t>
  </si>
  <si>
    <t>GB00BYZXDV38</t>
  </si>
  <si>
    <t>GB00BYZXDW45</t>
  </si>
  <si>
    <t>IBXXUT05</t>
  </si>
  <si>
    <t>IBXXUT06</t>
  </si>
  <si>
    <t>.IBXXUT05</t>
  </si>
  <si>
    <t>.IBXXUT06</t>
  </si>
  <si>
    <t>Markit iBoxx ALBI Singapore Sovereigns &amp; Sub-Sovereigns   (Unhedged in USD)</t>
  </si>
  <si>
    <t>GB00BYZYFY32</t>
  </si>
  <si>
    <t>GB00BYZYFZ49</t>
  </si>
  <si>
    <t>IBXXXV87</t>
  </si>
  <si>
    <t>IBXXXV88</t>
  </si>
  <si>
    <t>.IBXXXV87</t>
  </si>
  <si>
    <t>.IBXXXV88</t>
  </si>
  <si>
    <t xml:space="preserve">Markit iBoxx ALBI Singapore Sovereigns &amp; Sub-Sovereigns 10+  </t>
  </si>
  <si>
    <t>GB00BZ82RT02</t>
  </si>
  <si>
    <t>GB00BZ82RV24</t>
  </si>
  <si>
    <t>IBXXAM87</t>
  </si>
  <si>
    <t>IBXXAM88</t>
  </si>
  <si>
    <t>.IBXXAM87</t>
  </si>
  <si>
    <t>.IBXXAM88</t>
  </si>
  <si>
    <t>Markit iBoxx ALBI Singapore Sovereigns &amp; Sub-Sovereigns 10+   (Hedged in USD)</t>
  </si>
  <si>
    <t>GB00BYZXDK23</t>
  </si>
  <si>
    <t>GB00BYZXDL30</t>
  </si>
  <si>
    <t>IBXXUT07</t>
  </si>
  <si>
    <t>IBXXUT08</t>
  </si>
  <si>
    <t>.IBXXUT07</t>
  </si>
  <si>
    <t>.IBXXUT08</t>
  </si>
  <si>
    <t>Markit iBoxx ALBI Singapore Sovereigns &amp; Sub-Sovereigns 10+   (Unhedged in USD)</t>
  </si>
  <si>
    <t>GB00BYZYFB05</t>
  </si>
  <si>
    <t>GB00BYZYFH66</t>
  </si>
  <si>
    <t>IBXXXV89</t>
  </si>
  <si>
    <t>IBXXXV90</t>
  </si>
  <si>
    <t>.IBXXXV89</t>
  </si>
  <si>
    <t>.IBXXXV90</t>
  </si>
  <si>
    <t xml:space="preserve">Markit iBoxx ALBI Singapore Sovereigns &amp; Sub-Sovereigns 1-3  </t>
  </si>
  <si>
    <t>GB00BZ82RW31</t>
  </si>
  <si>
    <t>GB00BZ82RX48</t>
  </si>
  <si>
    <t>IBXXAM89</t>
  </si>
  <si>
    <t>IBXXAM90</t>
  </si>
  <si>
    <t>.IBXXAM89</t>
  </si>
  <si>
    <t>.IBXXAM90</t>
  </si>
  <si>
    <t>Markit iBoxx ALBI Singapore Sovereigns &amp; Sub-Sovereigns 1-3   (Hedged in USD)</t>
  </si>
  <si>
    <t>GB00BYZXDM47</t>
  </si>
  <si>
    <t>GB00BYZXDN53</t>
  </si>
  <si>
    <t>IBXXUT09</t>
  </si>
  <si>
    <t>IBXXUT10</t>
  </si>
  <si>
    <t>.IBXXUT09</t>
  </si>
  <si>
    <t>.IBXXUT10</t>
  </si>
  <si>
    <t>Markit iBoxx ALBI Singapore Sovereigns &amp; Sub-Sovereigns 1-3   (Unhedged in USD)</t>
  </si>
  <si>
    <t>GB00BYZYFL03</t>
  </si>
  <si>
    <t>GB00BYZYFM10</t>
  </si>
  <si>
    <t>IBXXXV91</t>
  </si>
  <si>
    <t>IBXXXV92</t>
  </si>
  <si>
    <t>.IBXXXV91</t>
  </si>
  <si>
    <t>.IBXXXV92</t>
  </si>
  <si>
    <t xml:space="preserve">Markit iBoxx ALBI Singapore Sovereigns &amp; Sub-Sovereigns 3-5  </t>
  </si>
  <si>
    <t>GB00BZ82RY54</t>
  </si>
  <si>
    <t>GB00BZ82RZ61</t>
  </si>
  <si>
    <t>IBXXAM91</t>
  </si>
  <si>
    <t>IBXXAM92</t>
  </si>
  <si>
    <t>.IBXXAM91</t>
  </si>
  <si>
    <t>.IBXXAM92</t>
  </si>
  <si>
    <t>Markit iBoxx ALBI Singapore Sovereigns &amp; Sub-Sovereigns 3-5   (Hedged in USD)</t>
  </si>
  <si>
    <t>GB00BYZXDQ84</t>
  </si>
  <si>
    <t>GB00BYZXDR91</t>
  </si>
  <si>
    <t>IBXXUT11</t>
  </si>
  <si>
    <t>IBXXUT12</t>
  </si>
  <si>
    <t>.IBXXUT11</t>
  </si>
  <si>
    <t>.IBXXUT12</t>
  </si>
  <si>
    <t>Markit iBoxx ALBI Singapore Sovereigns &amp; Sub-Sovereigns 3-5   (Unhedged in USD)</t>
  </si>
  <si>
    <t>GB00BYZYFP41</t>
  </si>
  <si>
    <t>GB00BYZYFS71</t>
  </si>
  <si>
    <t>IBXXXV93</t>
  </si>
  <si>
    <t>IBXXXV94</t>
  </si>
  <si>
    <t>.IBXXXV93</t>
  </si>
  <si>
    <t>.IBXXXV94</t>
  </si>
  <si>
    <t xml:space="preserve">Markit iBoxx ALBI Singapore Sovereigns &amp; Sub-Sovereigns 5-7  </t>
  </si>
  <si>
    <t>GB00BZ82S088</t>
  </si>
  <si>
    <t>GB00BZ82S195</t>
  </si>
  <si>
    <t>IBXXAM93</t>
  </si>
  <si>
    <t>IBXXAM94</t>
  </si>
  <si>
    <t>.IBXXAM93</t>
  </si>
  <si>
    <t>.IBXXAM94</t>
  </si>
  <si>
    <t>Markit iBoxx ALBI Singapore Sovereigns &amp; Sub-Sovereigns 5-7   (Hedged in USD)</t>
  </si>
  <si>
    <t>GB00BYZXDS09</t>
  </si>
  <si>
    <t>GB00BYZXDT16</t>
  </si>
  <si>
    <t>IBXXUT13</t>
  </si>
  <si>
    <t>IBXXUT14</t>
  </si>
  <si>
    <t>.IBXXUT13</t>
  </si>
  <si>
    <t>.IBXXUT14</t>
  </si>
  <si>
    <t>Markit iBoxx ALBI Singapore Sovereigns &amp; Sub-Sovereigns 5-7   (Unhedged in USD)</t>
  </si>
  <si>
    <t>GB00BYZYFV01</t>
  </si>
  <si>
    <t>GB00BYZYFW18</t>
  </si>
  <si>
    <t>IBXXXV95</t>
  </si>
  <si>
    <t>IBXXXV96</t>
  </si>
  <si>
    <t>.IBXXXV95</t>
  </si>
  <si>
    <t>.IBXXXV96</t>
  </si>
  <si>
    <t xml:space="preserve">Markit iBoxx ALBI Singapore Sovereigns &amp; Sub-Sovereigns 7-10  </t>
  </si>
  <si>
    <t>GB00BZ82RR87</t>
  </si>
  <si>
    <t>GB00BZ82RS94</t>
  </si>
  <si>
    <t>IBXXAM85</t>
  </si>
  <si>
    <t>IBXXAM86</t>
  </si>
  <si>
    <t>.IBXXAM85</t>
  </si>
  <si>
    <t>.IBXXAM86</t>
  </si>
  <si>
    <t>Markit iBoxx ALBI Singapore Sovereigns &amp; Sub-Sovereigns 7-10   (Hedged in USD)</t>
  </si>
  <si>
    <t>GB00BYZXDH93</t>
  </si>
  <si>
    <t>GB00BYZXDJ18</t>
  </si>
  <si>
    <t>IBXXUT15</t>
  </si>
  <si>
    <t>IBXXUT16</t>
  </si>
  <si>
    <t>.IBXXUT15</t>
  </si>
  <si>
    <t>.IBXXUT16</t>
  </si>
  <si>
    <t>Markit iBoxx ALBI Singapore Sovereigns &amp; Sub-Sovereigns 7-10   (Unhedged in USD)</t>
  </si>
  <si>
    <t>GB00BYZYF879</t>
  </si>
  <si>
    <t>GB00BYZYF986</t>
  </si>
  <si>
    <t>IBXXXV97</t>
  </si>
  <si>
    <t>IBXXXV98</t>
  </si>
  <si>
    <t>.IBXXXV97</t>
  </si>
  <si>
    <t>.IBXXXV98</t>
  </si>
  <si>
    <t xml:space="preserve">Markit iBoxx ALBI South Korea  </t>
  </si>
  <si>
    <t>GB00BYZW9H83</t>
  </si>
  <si>
    <t>GB00BYZW8042</t>
  </si>
  <si>
    <t>IBXXKRCP</t>
  </si>
  <si>
    <t>IBXXKRTR</t>
  </si>
  <si>
    <t>.IBXXKRCP</t>
  </si>
  <si>
    <t>.IBXXKRTR</t>
  </si>
  <si>
    <t>Markit iBoxx ALBI South Korea   (Hedged in USD)</t>
  </si>
  <si>
    <t>GB00BD6HF778</t>
  </si>
  <si>
    <t>GB00BD6H3B71</t>
  </si>
  <si>
    <t>IBXXAHCT</t>
  </si>
  <si>
    <t>IBXXAHCU</t>
  </si>
  <si>
    <t>.IBXXAHCT</t>
  </si>
  <si>
    <t>.IBXXAHCU</t>
  </si>
  <si>
    <t>Markit iBoxx ALBI South Korea   (Unhedged in USD)</t>
  </si>
  <si>
    <t>GB00BD6FC696</t>
  </si>
  <si>
    <t>GB00BD60SL19</t>
  </si>
  <si>
    <t>IBXXALBU</t>
  </si>
  <si>
    <t>IBXXALBV</t>
  </si>
  <si>
    <t>.IBXXALBU</t>
  </si>
  <si>
    <t>.IBXXALBV</t>
  </si>
  <si>
    <t xml:space="preserve">Markit iBoxx ALBI South Korea 10+  </t>
  </si>
  <si>
    <t>GB00BZ82S427</t>
  </si>
  <si>
    <t>GB00BZ82S534</t>
  </si>
  <si>
    <t>IBXXAM97</t>
  </si>
  <si>
    <t>IBXXAM98</t>
  </si>
  <si>
    <t>.IBXXAM97</t>
  </si>
  <si>
    <t>.IBXXAM98</t>
  </si>
  <si>
    <t>Markit iBoxx ALBI South Korea 10+   (Hedged in USD)</t>
  </si>
  <si>
    <t>GB00BYZXDX51</t>
  </si>
  <si>
    <t>GB00BYZXDY68</t>
  </si>
  <si>
    <t>IBXXUT17</t>
  </si>
  <si>
    <t>IBXXUT18</t>
  </si>
  <si>
    <t>.IBXXUT17</t>
  </si>
  <si>
    <t>.IBXXUT18</t>
  </si>
  <si>
    <t>Markit iBoxx ALBI South Korea 10+   (Unhedged in USD)</t>
  </si>
  <si>
    <t>GB00BYZYG067</t>
  </si>
  <si>
    <t>GB00BYZYG281</t>
  </si>
  <si>
    <t>IBXXXV99</t>
  </si>
  <si>
    <t>IBXXPU01</t>
  </si>
  <si>
    <t>.IBXXXV99</t>
  </si>
  <si>
    <t>.IBXXPU01</t>
  </si>
  <si>
    <t xml:space="preserve">Markit iBoxx ALBI South Korea 1-3  </t>
  </si>
  <si>
    <t>GB00BZ82S641</t>
  </si>
  <si>
    <t>GB00BZ82S757</t>
  </si>
  <si>
    <t>IBXXAM99</t>
  </si>
  <si>
    <t>IBXXBG11</t>
  </si>
  <si>
    <t>.IBXXAM99</t>
  </si>
  <si>
    <t>.IBXXBG11</t>
  </si>
  <si>
    <t>Markit iBoxx ALBI South Korea 1-3   (Hedged in USD)</t>
  </si>
  <si>
    <t>GB00BYZXDZ75</t>
  </si>
  <si>
    <t>GB00BYZXF178</t>
  </si>
  <si>
    <t>IBXXUT19</t>
  </si>
  <si>
    <t>IBXXUT20</t>
  </si>
  <si>
    <t>.IBXXUT19</t>
  </si>
  <si>
    <t>.IBXXUT20</t>
  </si>
  <si>
    <t>Markit iBoxx ALBI South Korea 1-3   (Unhedged in USD)</t>
  </si>
  <si>
    <t>GB00BYZYG398</t>
  </si>
  <si>
    <t>GB00BYZYG406</t>
  </si>
  <si>
    <t>IBXXPU02</t>
  </si>
  <si>
    <t>IBXXPU03</t>
  </si>
  <si>
    <t>.IBXXPU02</t>
  </si>
  <si>
    <t>.IBXXPU03</t>
  </si>
  <si>
    <t xml:space="preserve">Markit iBoxx ALBI South Korea 3-5  </t>
  </si>
  <si>
    <t>GB00BZ82S864</t>
  </si>
  <si>
    <t>GB00BZ82S971</t>
  </si>
  <si>
    <t>IBXXBG12</t>
  </si>
  <si>
    <t>IBXXBG13</t>
  </si>
  <si>
    <t>.IBXXBG12</t>
  </si>
  <si>
    <t>.IBXXBG13</t>
  </si>
  <si>
    <t>Markit iBoxx ALBI South Korea 3-5   (Hedged in USD)</t>
  </si>
  <si>
    <t>GB00BYZXF400</t>
  </si>
  <si>
    <t>GB00BYZXF624</t>
  </si>
  <si>
    <t>IBXXUT21</t>
  </si>
  <si>
    <t>IBXXUT22</t>
  </si>
  <si>
    <t>.IBXXUT21</t>
  </si>
  <si>
    <t>.IBXXUT22</t>
  </si>
  <si>
    <t>Markit iBoxx ALBI South Korea 3-5   (Unhedged in USD)</t>
  </si>
  <si>
    <t>GB00BYZYG513</t>
  </si>
  <si>
    <t>GB00BYZYG737</t>
  </si>
  <si>
    <t>IBXXPU04</t>
  </si>
  <si>
    <t>IBXXPU05</t>
  </si>
  <si>
    <t>.IBXXPU04</t>
  </si>
  <si>
    <t>.IBXXPU05</t>
  </si>
  <si>
    <t xml:space="preserve">Markit iBoxx ALBI South Korea 5-7  </t>
  </si>
  <si>
    <t>GB00BZ82SB92</t>
  </si>
  <si>
    <t>GB00BZ82SC00</t>
  </si>
  <si>
    <t>IBXXBG14</t>
  </si>
  <si>
    <t>IBXXBG15</t>
  </si>
  <si>
    <t>.IBXXBG14</t>
  </si>
  <si>
    <t>.IBXXBG15</t>
  </si>
  <si>
    <t>Markit iBoxx ALBI South Korea 5-7   (Hedged in USD)</t>
  </si>
  <si>
    <t>GB00BYZXF954</t>
  </si>
  <si>
    <t>GB00BYZXFB71</t>
  </si>
  <si>
    <t>IBXXUT23</t>
  </si>
  <si>
    <t>IBXXUT24</t>
  </si>
  <si>
    <t>.IBXXUT23</t>
  </si>
  <si>
    <t>.IBXXUT24</t>
  </si>
  <si>
    <t>Markit iBoxx ALBI South Korea 5-7   (Unhedged in USD)</t>
  </si>
  <si>
    <t>GB00BYZYG844</t>
  </si>
  <si>
    <t>GB00BYZYGC86</t>
  </si>
  <si>
    <t>IBXXPU06</t>
  </si>
  <si>
    <t>IBXXPU07</t>
  </si>
  <si>
    <t>.IBXXPU06</t>
  </si>
  <si>
    <t>.IBXXPU07</t>
  </si>
  <si>
    <t xml:space="preserve">Markit iBoxx ALBI South Korea 7-10  </t>
  </si>
  <si>
    <t>GB00BZ82SD17</t>
  </si>
  <si>
    <t>GB00BZ82SF31</t>
  </si>
  <si>
    <t>IBXXBG16</t>
  </si>
  <si>
    <t>IBXXBG17</t>
  </si>
  <si>
    <t>.IBXXBG16</t>
  </si>
  <si>
    <t>.IBXXBG17</t>
  </si>
  <si>
    <t>Markit iBoxx ALBI South Korea 7-10   (Hedged in USD)</t>
  </si>
  <si>
    <t>GB00BYZXFC88</t>
  </si>
  <si>
    <t>GB00BYZXFF10</t>
  </si>
  <si>
    <t>IBXXUT25</t>
  </si>
  <si>
    <t>IBXXUT26</t>
  </si>
  <si>
    <t>.IBXXUT25</t>
  </si>
  <si>
    <t>.IBXXUT26</t>
  </si>
  <si>
    <t>Markit iBoxx ALBI South Korea 7-10   (Unhedged in USD)</t>
  </si>
  <si>
    <t>GB00BYZYGG25</t>
  </si>
  <si>
    <t>GB00BYZYGH32</t>
  </si>
  <si>
    <t>IBXXPU08</t>
  </si>
  <si>
    <t>IBXXPU09</t>
  </si>
  <si>
    <t>.IBXXPU08</t>
  </si>
  <si>
    <t>.IBXXPU09</t>
  </si>
  <si>
    <t>Markit iBoxx ALBI Sovereigns &amp; Sub-Sovereigns   (Hedged in USD)</t>
  </si>
  <si>
    <t>GB00BZ8FTN76</t>
  </si>
  <si>
    <t>GB00BZ8FTP90</t>
  </si>
  <si>
    <t>IBXXMO60</t>
  </si>
  <si>
    <t>IBXXMO61</t>
  </si>
  <si>
    <t>.IBXXMO60</t>
  </si>
  <si>
    <t>.IBXXMO61</t>
  </si>
  <si>
    <t>Markit iBoxx ALBI Sovereigns &amp; Sub-Sovereigns   (Unhedged in USD)</t>
  </si>
  <si>
    <t>GB00BZ8FWJ44</t>
  </si>
  <si>
    <t>GB00BZ8FWK58</t>
  </si>
  <si>
    <t>IBXXSR29</t>
  </si>
  <si>
    <t>IBXXSR30</t>
  </si>
  <si>
    <t>.IBXXSR29</t>
  </si>
  <si>
    <t>.IBXXSR30</t>
  </si>
  <si>
    <t>Markit iBoxx ALBI Sovereigns &amp; Sub-Sovereigns 10+   (Hedged in USD)</t>
  </si>
  <si>
    <t>GB00BZ8FTB54</t>
  </si>
  <si>
    <t>GB00BZ8FTC61</t>
  </si>
  <si>
    <t>IBXXMO50</t>
  </si>
  <si>
    <t>IBXXMO51</t>
  </si>
  <si>
    <t>.IBXXMO50</t>
  </si>
  <si>
    <t>.IBXXMO51</t>
  </si>
  <si>
    <t>Markit iBoxx ALBI Sovereigns &amp; Sub-Sovereigns 10+   (Unhedged in USD)</t>
  </si>
  <si>
    <t>GB00BZ8FW611</t>
  </si>
  <si>
    <t>GB00BZ8FW728</t>
  </si>
  <si>
    <t>IBXXSR19</t>
  </si>
  <si>
    <t>IBXXSR20</t>
  </si>
  <si>
    <t>.IBXXSR19</t>
  </si>
  <si>
    <t>.IBXXSR20</t>
  </si>
  <si>
    <t>Markit iBoxx ALBI Sovereigns &amp; Sub-Sovereigns 1-3   (Hedged in USD)</t>
  </si>
  <si>
    <t>GB00BZ8FTD78</t>
  </si>
  <si>
    <t>GB00BZ8FTF92</t>
  </si>
  <si>
    <t>IBXXMO52</t>
  </si>
  <si>
    <t>IBXXMO53</t>
  </si>
  <si>
    <t>.IBXXMO52</t>
  </si>
  <si>
    <t>.IBXXMO53</t>
  </si>
  <si>
    <t>Markit iBoxx ALBI Sovereigns &amp; Sub-Sovereigns 1-3   (Unhedged in USD)</t>
  </si>
  <si>
    <t>GB00BZ8FW835</t>
  </si>
  <si>
    <t>GB00BZ8FW942</t>
  </si>
  <si>
    <t>IBXXSR21</t>
  </si>
  <si>
    <t>IBXXSR22</t>
  </si>
  <si>
    <t>.IBXXSR21</t>
  </si>
  <si>
    <t>.IBXXSR22</t>
  </si>
  <si>
    <t>Markit iBoxx ALBI Sovereigns &amp; Sub-Sovereigns 3-5   (Hedged in USD)</t>
  </si>
  <si>
    <t>GB00BZ8FTG00</t>
  </si>
  <si>
    <t>GB00BZ8FTH17</t>
  </si>
  <si>
    <t>IBXXMO54</t>
  </si>
  <si>
    <t>IBXXMO55</t>
  </si>
  <si>
    <t>.IBXXMO54</t>
  </si>
  <si>
    <t>.IBXXMO55</t>
  </si>
  <si>
    <t>Markit iBoxx ALBI Sovereigns &amp; Sub-Sovereigns 3-5   (Unhedged in USD)</t>
  </si>
  <si>
    <t>GB00BZ8FWB67</t>
  </si>
  <si>
    <t>GB00BZ8FWC74</t>
  </si>
  <si>
    <t>IBXXSR23</t>
  </si>
  <si>
    <t>IBXXSR24</t>
  </si>
  <si>
    <t>.IBXXSR23</t>
  </si>
  <si>
    <t>.IBXXSR24</t>
  </si>
  <si>
    <t>Markit iBoxx ALBI Sovereigns &amp; Sub-Sovereigns 5-7   (Hedged in USD)</t>
  </si>
  <si>
    <t>GB00BZ8FTJ31</t>
  </si>
  <si>
    <t>GB00BZ8FTK46</t>
  </si>
  <si>
    <t>IBXXMO56</t>
  </si>
  <si>
    <t>IBXXMO57</t>
  </si>
  <si>
    <t>.IBXXMO56</t>
  </si>
  <si>
    <t>.IBXXMO57</t>
  </si>
  <si>
    <t>Markit iBoxx ALBI Sovereigns &amp; Sub-Sovereigns 5-7   (Unhedged in USD)</t>
  </si>
  <si>
    <t>GB00BZ8FWD81</t>
  </si>
  <si>
    <t>GB00BZ8FWF06</t>
  </si>
  <si>
    <t>IBXXSR25</t>
  </si>
  <si>
    <t>IBXXSR26</t>
  </si>
  <si>
    <t>.IBXXSR25</t>
  </si>
  <si>
    <t>.IBXXSR26</t>
  </si>
  <si>
    <t>Markit iBoxx ALBI Sovereigns &amp; Sub-Sovereigns 7-10   (Hedged in USD)</t>
  </si>
  <si>
    <t>GB00BZ8FTL52</t>
  </si>
  <si>
    <t>GB00BZ8FTM69</t>
  </si>
  <si>
    <t>IBXXMO58</t>
  </si>
  <si>
    <t>IBXXMO59</t>
  </si>
  <si>
    <t>.IBXXMO58</t>
  </si>
  <si>
    <t>.IBXXMO59</t>
  </si>
  <si>
    <t>Markit iBoxx ALBI Sovereigns &amp; Sub-Sovereigns 7-10   (Unhedged in USD)</t>
  </si>
  <si>
    <t>GB00BZ8FWG13</t>
  </si>
  <si>
    <t>GB00BZ8FWH20</t>
  </si>
  <si>
    <t>IBXXSR27</t>
  </si>
  <si>
    <t>IBXXSR28</t>
  </si>
  <si>
    <t>.IBXXSR27</t>
  </si>
  <si>
    <t>.IBXXSR28</t>
  </si>
  <si>
    <t>GB00BYZW9Y58</t>
  </si>
  <si>
    <t>GB00BYZW8J33</t>
  </si>
  <si>
    <t>IBXXTWCP</t>
  </si>
  <si>
    <t>IBXXTWTR</t>
  </si>
  <si>
    <t>.IBXXTWCP</t>
  </si>
  <si>
    <t>.IBXXTWTR</t>
  </si>
  <si>
    <t>GB00BD60LY52</t>
  </si>
  <si>
    <t>GB00BD6H7L59</t>
  </si>
  <si>
    <t>IBXXAHCV</t>
  </si>
  <si>
    <t>IBXXAHCW</t>
  </si>
  <si>
    <t>.IBXXAHCV</t>
  </si>
  <si>
    <t>.IBXXAHCW</t>
  </si>
  <si>
    <t>GB00BD6FH083</t>
  </si>
  <si>
    <t>GB00BD60X834</t>
  </si>
  <si>
    <t>IBXXALBW</t>
  </si>
  <si>
    <t>IBXXALBX</t>
  </si>
  <si>
    <t>.IBXXALBW</t>
  </si>
  <si>
    <t>.IBXXALBX</t>
  </si>
  <si>
    <t>GB00BZ8FLB94</t>
  </si>
  <si>
    <t>GB00BZ8FN461</t>
  </si>
  <si>
    <t>IBXXRL35</t>
  </si>
  <si>
    <t>IBXXRL36</t>
  </si>
  <si>
    <t>.IBXXRL35</t>
  </si>
  <si>
    <t>.IBXXRL36</t>
  </si>
  <si>
    <t>Markit iBoxx ALBI Taiwan 10+   (Unhedged in USD)</t>
  </si>
  <si>
    <t>GB00BYZYYF73</t>
  </si>
  <si>
    <t>GB00BYZYYG80</t>
  </si>
  <si>
    <t>IBXXPU10</t>
  </si>
  <si>
    <t>IBXXPU11</t>
  </si>
  <si>
    <t>.IBXXPU10</t>
  </si>
  <si>
    <t>.IBXXPU11</t>
  </si>
  <si>
    <t>GB00BYZXMV60</t>
  </si>
  <si>
    <t>GB00BYZXMW77</t>
  </si>
  <si>
    <t>IBXXUT27</t>
  </si>
  <si>
    <t>IBXXUT28</t>
  </si>
  <si>
    <t>.IBXXUT27</t>
  </si>
  <si>
    <t>.IBXXUT28</t>
  </si>
  <si>
    <t>GB00BZ8FN578</t>
  </si>
  <si>
    <t>GB00BZ8FN792</t>
  </si>
  <si>
    <t>IBXXRL37</t>
  </si>
  <si>
    <t>IBXXRL38</t>
  </si>
  <si>
    <t>.IBXXRL37</t>
  </si>
  <si>
    <t>.IBXXRL38</t>
  </si>
  <si>
    <t>GB00BYZXMX84</t>
  </si>
  <si>
    <t>GB00BYZXMY91</t>
  </si>
  <si>
    <t>IBXXUT29</t>
  </si>
  <si>
    <t>IBXXUT30</t>
  </si>
  <si>
    <t>.IBXXUT29</t>
  </si>
  <si>
    <t>.IBXXUT30</t>
  </si>
  <si>
    <t>GB00BYZYYK27</t>
  </si>
  <si>
    <t>GB00BYZYYL34</t>
  </si>
  <si>
    <t>IBXXPU12</t>
  </si>
  <si>
    <t>IBXXPU13</t>
  </si>
  <si>
    <t>.IBXXPU12</t>
  </si>
  <si>
    <t>.IBXXPU13</t>
  </si>
  <si>
    <t>GB00BZ8FN800</t>
  </si>
  <si>
    <t>GB00BZ8FN917</t>
  </si>
  <si>
    <t>IBXXRL39</t>
  </si>
  <si>
    <t>IBXXRL40</t>
  </si>
  <si>
    <t>.IBXXRL39</t>
  </si>
  <si>
    <t>.IBXXRL40</t>
  </si>
  <si>
    <t>Markit iBoxx ALBI Taiwan 3-5   (Hedged in USD)</t>
  </si>
  <si>
    <t>GB00BYZXMZ09</t>
  </si>
  <si>
    <t>GB00BYZXN024</t>
  </si>
  <si>
    <t>IBXXUT31</t>
  </si>
  <si>
    <t>IBXXUT32</t>
  </si>
  <si>
    <t>.IBXXUT31</t>
  </si>
  <si>
    <t>.IBXXUT32</t>
  </si>
  <si>
    <t>Markit iBoxx ALBI Taiwan 3-5   (Unhedged in USD)</t>
  </si>
  <si>
    <t>GB00BYZYYM41</t>
  </si>
  <si>
    <t>GB00BYZYYP71</t>
  </si>
  <si>
    <t>IBXXPU14</t>
  </si>
  <si>
    <t>IBXXPU15</t>
  </si>
  <si>
    <t>.IBXXPU14</t>
  </si>
  <si>
    <t>.IBXXPU15</t>
  </si>
  <si>
    <t xml:space="preserve">Markit iBoxx ALBI Taiwan 5-7  </t>
  </si>
  <si>
    <t>GB00BZ8FNL33</t>
  </si>
  <si>
    <t>GB00BZ8FNZ78</t>
  </si>
  <si>
    <t>IBXXRL41</t>
  </si>
  <si>
    <t>IBXXRL42</t>
  </si>
  <si>
    <t>.IBXXRL41</t>
  </si>
  <si>
    <t>.IBXXRL42</t>
  </si>
  <si>
    <t>Markit iBoxx ALBI Taiwan 5-7   (Hedged in USD)</t>
  </si>
  <si>
    <t>GB00BYZXN131</t>
  </si>
  <si>
    <t>GB00BYZXN248</t>
  </si>
  <si>
    <t>IBXXUT33</t>
  </si>
  <si>
    <t>IBXXUT34</t>
  </si>
  <si>
    <t>.IBXXUT33</t>
  </si>
  <si>
    <t>.IBXXUT34</t>
  </si>
  <si>
    <t>Markit iBoxx ALBI Taiwan 5-7   (Unhedged in USD)</t>
  </si>
  <si>
    <t>GB00BYZYYQ88</t>
  </si>
  <si>
    <t>GB00BYZYYR95</t>
  </si>
  <si>
    <t>IBXXPU16</t>
  </si>
  <si>
    <t>IBXXPU17</t>
  </si>
  <si>
    <t>.IBXXPU16</t>
  </si>
  <si>
    <t>.IBXXPU17</t>
  </si>
  <si>
    <t xml:space="preserve">Markit iBoxx ALBI Taiwan 7-10  </t>
  </si>
  <si>
    <t>GB00BZ8FP060</t>
  </si>
  <si>
    <t>GB00BZ8FP177</t>
  </si>
  <si>
    <t>IBXXRL43</t>
  </si>
  <si>
    <t>IBXXRL44</t>
  </si>
  <si>
    <t>.IBXXRL43</t>
  </si>
  <si>
    <t>.IBXXRL44</t>
  </si>
  <si>
    <t>Markit iBoxx ALBI Taiwan 7-10   (Hedged in USD)</t>
  </si>
  <si>
    <t>GB00BYZXN354</t>
  </si>
  <si>
    <t>GB00BYZXN461</t>
  </si>
  <si>
    <t>IBXXUT35</t>
  </si>
  <si>
    <t>IBXXUT36</t>
  </si>
  <si>
    <t>.IBXXUT35</t>
  </si>
  <si>
    <t>.IBXXUT36</t>
  </si>
  <si>
    <t>Markit iBoxx ALBI Taiwan 7-10   (Unhedged in USD)</t>
  </si>
  <si>
    <t>GB00BYZYYS03</t>
  </si>
  <si>
    <t>GB00BYZYYT10</t>
  </si>
  <si>
    <t>IBXXPU18</t>
  </si>
  <si>
    <t>IBXXPU19</t>
  </si>
  <si>
    <t>.IBXXPU18</t>
  </si>
  <si>
    <t>.IBXXPU19</t>
  </si>
  <si>
    <t xml:space="preserve">Markit iBoxx ALBI Thailand  </t>
  </si>
  <si>
    <t>GB00BYZW9X42</t>
  </si>
  <si>
    <t>GB00BYZW8H19</t>
  </si>
  <si>
    <t>IBXXTHCP</t>
  </si>
  <si>
    <t>IBXXTHTR</t>
  </si>
  <si>
    <t>.IBXXTHCP</t>
  </si>
  <si>
    <t>.IBXXTHTR</t>
  </si>
  <si>
    <t>Markit iBoxx ALBI Thailand   (Hedged in USD)</t>
  </si>
  <si>
    <t>GB00BD60LV22</t>
  </si>
  <si>
    <t>GB00BD6H7821</t>
  </si>
  <si>
    <t>IBXXAHCX</t>
  </si>
  <si>
    <t>IBXXAHCY</t>
  </si>
  <si>
    <t>.IBXXAHCX</t>
  </si>
  <si>
    <t>.IBXXAHCY</t>
  </si>
  <si>
    <t>Markit iBoxx ALBI Thailand   (Unhedged in USD)</t>
  </si>
  <si>
    <t>GB00BD6FGW38</t>
  </si>
  <si>
    <t>GB00BD60X164</t>
  </si>
  <si>
    <t>IBXXALBY</t>
  </si>
  <si>
    <t>IBXXALBZ</t>
  </si>
  <si>
    <t>.IBXXALBY</t>
  </si>
  <si>
    <t>.IBXXALBZ</t>
  </si>
  <si>
    <t xml:space="preserve">Markit iBoxx ALBI Thailand 10+  </t>
  </si>
  <si>
    <t>GB00BZ82V090</t>
  </si>
  <si>
    <t>GB00BZ82V108</t>
  </si>
  <si>
    <t>IBXXBG66</t>
  </si>
  <si>
    <t>IBXXBG67</t>
  </si>
  <si>
    <t>.IBXXBG66</t>
  </si>
  <si>
    <t>.IBXXBG67</t>
  </si>
  <si>
    <t>Markit iBoxx ALBI Thailand 10+   (Hedged in USD)</t>
  </si>
  <si>
    <t>GB00BYZXK236</t>
  </si>
  <si>
    <t>GB00BYZXK343</t>
  </si>
  <si>
    <t>IBXXUT37</t>
  </si>
  <si>
    <t>IBXXUT38</t>
  </si>
  <si>
    <t>.IBXXUT37</t>
  </si>
  <si>
    <t>.IBXXUT38</t>
  </si>
  <si>
    <t>Markit iBoxx ALBI Thailand 10+   (Unhedged in USD)</t>
  </si>
  <si>
    <t>GB00BYZYJW97</t>
  </si>
  <si>
    <t>GB00BYZYJX05</t>
  </si>
  <si>
    <t>IBXXPU20</t>
  </si>
  <si>
    <t>IBXXPU21</t>
  </si>
  <si>
    <t>.IBXXPU20</t>
  </si>
  <si>
    <t>.IBXXPU21</t>
  </si>
  <si>
    <t xml:space="preserve">Markit iBoxx ALBI Thailand 1-3  </t>
  </si>
  <si>
    <t>GB00BZ82V215</t>
  </si>
  <si>
    <t>GB00BZ82V322</t>
  </si>
  <si>
    <t>IBXXBG68</t>
  </si>
  <si>
    <t>IBXXBG69</t>
  </si>
  <si>
    <t>.IBXXBG68</t>
  </si>
  <si>
    <t>.IBXXBG69</t>
  </si>
  <si>
    <t>Markit iBoxx ALBI Thailand 1-3   (Hedged in USD)</t>
  </si>
  <si>
    <t>GB00BYZXK459</t>
  </si>
  <si>
    <t>GB00BYZXK566</t>
  </si>
  <si>
    <t>IBXXUT39</t>
  </si>
  <si>
    <t>IBXXUT40</t>
  </si>
  <si>
    <t>.IBXXUT39</t>
  </si>
  <si>
    <t>.IBXXUT40</t>
  </si>
  <si>
    <t>Markit iBoxx ALBI Thailand 1-3   (Unhedged in USD)</t>
  </si>
  <si>
    <t>GB00BYZYJZ29</t>
  </si>
  <si>
    <t>GB00BYZYK044</t>
  </si>
  <si>
    <t>IBXXPU22</t>
  </si>
  <si>
    <t>IBXXPU23</t>
  </si>
  <si>
    <t>.IBXXPU22</t>
  </si>
  <si>
    <t>.IBXXPU23</t>
  </si>
  <si>
    <t xml:space="preserve">Markit iBoxx ALBI Thailand 3-5  </t>
  </si>
  <si>
    <t>GB00BZ82V439</t>
  </si>
  <si>
    <t>GB00BZ82V546</t>
  </si>
  <si>
    <t>IBXXBG70</t>
  </si>
  <si>
    <t>IBXXBG71</t>
  </si>
  <si>
    <t>.IBXXBG70</t>
  </si>
  <si>
    <t>.IBXXBG71</t>
  </si>
  <si>
    <t>Markit iBoxx ALBI Thailand 3-5   (Hedged in USD)</t>
  </si>
  <si>
    <t>GB00BYZXK673</t>
  </si>
  <si>
    <t>GB00BYZXK780</t>
  </si>
  <si>
    <t>IBXXUT41</t>
  </si>
  <si>
    <t>IBXXUT42</t>
  </si>
  <si>
    <t>.IBXXUT41</t>
  </si>
  <si>
    <t>.IBXXUT42</t>
  </si>
  <si>
    <t>Markit iBoxx ALBI Thailand 3-5   (Unhedged in USD)</t>
  </si>
  <si>
    <t>GB00BYZYK150</t>
  </si>
  <si>
    <t>GB00BYZYK374</t>
  </si>
  <si>
    <t>IBXXPU24</t>
  </si>
  <si>
    <t>IBXXPU25</t>
  </si>
  <si>
    <t>.IBXXPU24</t>
  </si>
  <si>
    <t>.IBXXPU25</t>
  </si>
  <si>
    <t xml:space="preserve">Markit iBoxx ALBI Thailand 5-7  </t>
  </si>
  <si>
    <t>GB00BZ82V652</t>
  </si>
  <si>
    <t>GB00BZ82V769</t>
  </si>
  <si>
    <t>IBXXBG72</t>
  </si>
  <si>
    <t>IBXXBG73</t>
  </si>
  <si>
    <t>.IBXXBG72</t>
  </si>
  <si>
    <t>.IBXXBG73</t>
  </si>
  <si>
    <t>Markit iBoxx ALBI Thailand 5-7   (Hedged in USD)</t>
  </si>
  <si>
    <t>GB00BYZXK897</t>
  </si>
  <si>
    <t>GB00BYZXK905</t>
  </si>
  <si>
    <t>IBXXUT43</t>
  </si>
  <si>
    <t>IBXXUT44</t>
  </si>
  <si>
    <t>.IBXXUT43</t>
  </si>
  <si>
    <t>.IBXXUT44</t>
  </si>
  <si>
    <t>Markit iBoxx ALBI Thailand 5-7   (Unhedged in USD)</t>
  </si>
  <si>
    <t>GB00BYZYK481</t>
  </si>
  <si>
    <t>GB00BYZYK598</t>
  </si>
  <si>
    <t>IBXXPU26</t>
  </si>
  <si>
    <t>IBXXPU27</t>
  </si>
  <si>
    <t>.IBXXPU26</t>
  </si>
  <si>
    <t>.IBXXPU27</t>
  </si>
  <si>
    <t xml:space="preserve">Markit iBoxx ALBI Thailand 7-10  </t>
  </si>
  <si>
    <t>GB00BZ82V876</t>
  </si>
  <si>
    <t>GB00BZ82V983</t>
  </si>
  <si>
    <t>IBXXBG74</t>
  </si>
  <si>
    <t>IBXXBG75</t>
  </si>
  <si>
    <t>.IBXXBG74</t>
  </si>
  <si>
    <t>.IBXXBG75</t>
  </si>
  <si>
    <t>Markit iBoxx ALBI Thailand 7-10   (Hedged in USD)</t>
  </si>
  <si>
    <t>GB00BYZXKB25</t>
  </si>
  <si>
    <t>GB00BYZXKC32</t>
  </si>
  <si>
    <t>IBXXUT45</t>
  </si>
  <si>
    <t>IBXXUT46</t>
  </si>
  <si>
    <t>.IBXXUT45</t>
  </si>
  <si>
    <t>.IBXXUT46</t>
  </si>
  <si>
    <t>Markit iBoxx ALBI Thailand 7-10   (Unhedged in USD)</t>
  </si>
  <si>
    <t>GB00BYZYK606</t>
  </si>
  <si>
    <t>GB00BYZYK937</t>
  </si>
  <si>
    <t>IBXXPU28</t>
  </si>
  <si>
    <t>IBXXPU29</t>
  </si>
  <si>
    <t>.IBXXPU28</t>
  </si>
  <si>
    <t>.IBXXPU29</t>
  </si>
  <si>
    <t>GB00B2PY7D22</t>
  </si>
  <si>
    <t>GB00B2PVRX36</t>
  </si>
  <si>
    <t>\IBOXX_ASIA\ASIA_EOD_INDICES</t>
  </si>
  <si>
    <t>GB00B2RBNB12</t>
  </si>
  <si>
    <t>GB00B2RBNR71</t>
  </si>
  <si>
    <t>IBXXASBP</t>
  </si>
  <si>
    <t>IBXXASBT</t>
  </si>
  <si>
    <t>GB00B2PY7F46</t>
  </si>
  <si>
    <t>GB00B2PVRY43</t>
  </si>
  <si>
    <t>GB00B2RBND36</t>
  </si>
  <si>
    <t>GB00B2RBNS88</t>
  </si>
  <si>
    <t>GB00B2PY7G52</t>
  </si>
  <si>
    <t>GB00B2PVRZ59</t>
  </si>
  <si>
    <t>GB00B2RBNF59</t>
  </si>
  <si>
    <t>GB00B2RBNT95</t>
  </si>
  <si>
    <t>GB00B2PY7H69</t>
  </si>
  <si>
    <t>GB00B2PVS070</t>
  </si>
  <si>
    <t>GB00B2RBNG66</t>
  </si>
  <si>
    <t>GB00B2RBNV18</t>
  </si>
  <si>
    <t>GB00B2PY7J83</t>
  </si>
  <si>
    <t>GB00B2PVS294</t>
  </si>
  <si>
    <t>GB00B2RBNH73</t>
  </si>
  <si>
    <t>GB00B2RBNX32</t>
  </si>
  <si>
    <t>GB00B2PY7K98</t>
  </si>
  <si>
    <t>GB00B2PVS302</t>
  </si>
  <si>
    <t>GB00B2RBNK03</t>
  </si>
  <si>
    <t>GB00B2RBNY49</t>
  </si>
  <si>
    <t>GB00B2PY7L06</t>
  </si>
  <si>
    <t>GB00B2PVS419</t>
  </si>
  <si>
    <t>GB00B2RBNM27</t>
  </si>
  <si>
    <t>GB00B2RBNZ55</t>
  </si>
  <si>
    <t>GB00B2PY7M13</t>
  </si>
  <si>
    <t>GB00B2PVS526</t>
  </si>
  <si>
    <t>GB00B2RBNP57</t>
  </si>
  <si>
    <t>GB00B2RBP041</t>
  </si>
  <si>
    <t>GB00BQ54L271</t>
  </si>
  <si>
    <t>GB00B3CFVT97</t>
  </si>
  <si>
    <t>GB00BQ533840</t>
  </si>
  <si>
    <t>GB00BQ52K350</t>
  </si>
  <si>
    <t>GB00BQ533956</t>
  </si>
  <si>
    <t>GB00BQ52K467</t>
  </si>
  <si>
    <t>GB00BQ54L388</t>
  </si>
  <si>
    <t>GB00B3CFX483</t>
  </si>
  <si>
    <t>GB00BQ533B73</t>
  </si>
  <si>
    <t>GB00BQ52K574</t>
  </si>
  <si>
    <t>GB00BQ533C80</t>
  </si>
  <si>
    <t>GB00BQ52K681</t>
  </si>
  <si>
    <t>GB00BQ54L495</t>
  </si>
  <si>
    <t>GB00B3CFX590</t>
  </si>
  <si>
    <t>GB00BQ533D97</t>
  </si>
  <si>
    <t>GB00BQ52K798</t>
  </si>
  <si>
    <t>GB00BQ533F12</t>
  </si>
  <si>
    <t>GB00BQ52K806</t>
  </si>
  <si>
    <t>GB00BQ54L503</t>
  </si>
  <si>
    <t>GB00B3CFX608</t>
  </si>
  <si>
    <t>GB00BQ533G29</t>
  </si>
  <si>
    <t>GB00BQ52K913</t>
  </si>
  <si>
    <t>GB00BQ533H36</t>
  </si>
  <si>
    <t>GB00BQ52KB30</t>
  </si>
  <si>
    <t>GB00BQ54L610</t>
  </si>
  <si>
    <t>GB00B3CFX715</t>
  </si>
  <si>
    <t>GB00BQ533J59</t>
  </si>
  <si>
    <t>GB00BQ52KC47</t>
  </si>
  <si>
    <t>GB00BQ533K64</t>
  </si>
  <si>
    <t>GB00BQ52KD53</t>
  </si>
  <si>
    <t>GB00BQ54L727</t>
  </si>
  <si>
    <t>GB00B3CFX822</t>
  </si>
  <si>
    <t>GB00BQ533L71</t>
  </si>
  <si>
    <t>GB00BQ52KF77</t>
  </si>
  <si>
    <t>GB00BQ533M88</t>
  </si>
  <si>
    <t>GB00BQ52KG84</t>
  </si>
  <si>
    <t>GB00BQ54L834</t>
  </si>
  <si>
    <t>GB00B3CFX939</t>
  </si>
  <si>
    <t>GB00BQ533N95</t>
  </si>
  <si>
    <t>GB00BQ52KH91</t>
  </si>
  <si>
    <t>GB00BQ533P10</t>
  </si>
  <si>
    <t>GB00BQ52KJ16</t>
  </si>
  <si>
    <t>GB00BQ54L941</t>
  </si>
  <si>
    <t>GB00B3CFXB53</t>
  </si>
  <si>
    <t>GB00BQ533Q27</t>
  </si>
  <si>
    <t>GB00BQ52KK21</t>
  </si>
  <si>
    <t>GB00BQ533R34</t>
  </si>
  <si>
    <t>GB00BQ52KL38</t>
  </si>
  <si>
    <t>GB00BQ54LB60</t>
  </si>
  <si>
    <t>GB00B3CFVV10</t>
  </si>
  <si>
    <t>GB00BQ533S41</t>
  </si>
  <si>
    <t>GB00BQ52KM45</t>
  </si>
  <si>
    <t>GB00BQ533T57</t>
  </si>
  <si>
    <t>GB00BQ52KN51</t>
  </si>
  <si>
    <t>GB00BQ54LC77</t>
  </si>
  <si>
    <t>GB00B3CFWP25</t>
  </si>
  <si>
    <t>GB00BQ533V79</t>
  </si>
  <si>
    <t>GB00BQ52KP75</t>
  </si>
  <si>
    <t>GB00BQ533W86</t>
  </si>
  <si>
    <t>GB00BQ52KQ82</t>
  </si>
  <si>
    <t>GB00BQ54LD84</t>
  </si>
  <si>
    <t>GB00B3CFWQ32</t>
  </si>
  <si>
    <t>GB00BQ533X93</t>
  </si>
  <si>
    <t>GB00BQ52KR99</t>
  </si>
  <si>
    <t>GB00BQ533Y01</t>
  </si>
  <si>
    <t>GB00BQ52KS07</t>
  </si>
  <si>
    <t>GB00BQ54LF09</t>
  </si>
  <si>
    <t>GB00B3CFWR49</t>
  </si>
  <si>
    <t>IBXXACGP</t>
  </si>
  <si>
    <t>IBXXACGT</t>
  </si>
  <si>
    <t>GB00BQ533Z18</t>
  </si>
  <si>
    <t>GB00BQ52KT14</t>
  </si>
  <si>
    <t>GB00BQ534038</t>
  </si>
  <si>
    <t>GB00BQ52KV36</t>
  </si>
  <si>
    <t>GB00BQ54LG16</t>
  </si>
  <si>
    <t>GB00B3CFWS55</t>
  </si>
  <si>
    <t>GB00BQ534145</t>
  </si>
  <si>
    <t>GB00BQ52KW43</t>
  </si>
  <si>
    <t>GB00BQ534251</t>
  </si>
  <si>
    <t>GB00BQ52KX59</t>
  </si>
  <si>
    <t>GB00BQ54LH23</t>
  </si>
  <si>
    <t>GB00B3CFWT62</t>
  </si>
  <si>
    <t>GB00BQ534368</t>
  </si>
  <si>
    <t>GB00BQ52KY66</t>
  </si>
  <si>
    <t>GB00BQ534475</t>
  </si>
  <si>
    <t>GB00BQ52KZ73</t>
  </si>
  <si>
    <t>GB00BQ54LJ47</t>
  </si>
  <si>
    <t>GB00B3CFWV84</t>
  </si>
  <si>
    <t>GB00BQ534582</t>
  </si>
  <si>
    <t>GB00BQ52L093</t>
  </si>
  <si>
    <t>GB00BQ534699</t>
  </si>
  <si>
    <t>GB00BQ52L101</t>
  </si>
  <si>
    <t>GB00BQ54LK51</t>
  </si>
  <si>
    <t>GB00B3CFWW91</t>
  </si>
  <si>
    <t>GB00BQ534707</t>
  </si>
  <si>
    <t>GB00BQ52L218</t>
  </si>
  <si>
    <t>GB00BQ534814</t>
  </si>
  <si>
    <t>GB00BQ52L325</t>
  </si>
  <si>
    <t>GB00BQ8X7S92</t>
  </si>
  <si>
    <t>GB00BQ8X7T00</t>
  </si>
  <si>
    <t>GB00BQ8X7V22</t>
  </si>
  <si>
    <t>GB00BQ8X7W39</t>
  </si>
  <si>
    <t>GB00BQ8X7X46</t>
  </si>
  <si>
    <t>GB00BQ8X7Y52</t>
  </si>
  <si>
    <t>GB00BQ54LL68</t>
  </si>
  <si>
    <t>GB00B3CFVW27</t>
  </si>
  <si>
    <t>GB00BQ534921</t>
  </si>
  <si>
    <t>GB00BQ52L432</t>
  </si>
  <si>
    <t>GB00BQ534B49</t>
  </si>
  <si>
    <t>GB00BQ52L549</t>
  </si>
  <si>
    <t>GB00BQ54LM75</t>
  </si>
  <si>
    <t>GB00B3CFWX09</t>
  </si>
  <si>
    <t>GB00BQ534C55</t>
  </si>
  <si>
    <t>GB00BQ52L655</t>
  </si>
  <si>
    <t>GB00BQ534D62</t>
  </si>
  <si>
    <t>GB00BQ52L762</t>
  </si>
  <si>
    <t>GB00BQ54LN82</t>
  </si>
  <si>
    <t>GB00B3CFWY16</t>
  </si>
  <si>
    <t>GB00BQ534F86</t>
  </si>
  <si>
    <t>GB00BQ52L879</t>
  </si>
  <si>
    <t>GB00BQ534G93</t>
  </si>
  <si>
    <t>GB00BQ52L986</t>
  </si>
  <si>
    <t>GB00BQ54LP07</t>
  </si>
  <si>
    <t>GB00B3CFWZ23</t>
  </si>
  <si>
    <t>GB00BQ534H01</t>
  </si>
  <si>
    <t>GB00BQ52LB05</t>
  </si>
  <si>
    <t>GB00BQ534J25</t>
  </si>
  <si>
    <t>GB00BQ52LC12</t>
  </si>
  <si>
    <t>GB00BQ54LQ14</t>
  </si>
  <si>
    <t>GB00B3CFX046</t>
  </si>
  <si>
    <t>GB00BQ534K30</t>
  </si>
  <si>
    <t>GB00BQ52LD29</t>
  </si>
  <si>
    <t>GB00BQ534L47</t>
  </si>
  <si>
    <t>GB00BQ52LF43</t>
  </si>
  <si>
    <t>GB00BQ54LR21</t>
  </si>
  <si>
    <t>GB00B3CFX152</t>
  </si>
  <si>
    <t>GB00BQ534M53</t>
  </si>
  <si>
    <t>GB00BQ52LG59</t>
  </si>
  <si>
    <t>GB00BQ534N60</t>
  </si>
  <si>
    <t>GB00BQ52LH66</t>
  </si>
  <si>
    <t>GB00BQ54LS38</t>
  </si>
  <si>
    <t>GB00B3CFX269</t>
  </si>
  <si>
    <t>GB00BQ534P84</t>
  </si>
  <si>
    <t>GB00BQ52LJ80</t>
  </si>
  <si>
    <t>GB00BQ534Q91</t>
  </si>
  <si>
    <t>GB00BQ52LK95</t>
  </si>
  <si>
    <t>GB00BQ54LT45</t>
  </si>
  <si>
    <t>GB00B3CFX376</t>
  </si>
  <si>
    <t>GB00BQ534R09</t>
  </si>
  <si>
    <t>GB00BQ52LL03</t>
  </si>
  <si>
    <t>GB00BQ534S16</t>
  </si>
  <si>
    <t>GB00BQ52LM10</t>
  </si>
  <si>
    <t>GB00B2QF0Z79</t>
  </si>
  <si>
    <t>GB00B2QF0F73</t>
  </si>
  <si>
    <t>GB00BQ54LV66</t>
  </si>
  <si>
    <t>GB00B39DVT63</t>
  </si>
  <si>
    <t>IBXXAGAP</t>
  </si>
  <si>
    <t>IBXXAGAT</t>
  </si>
  <si>
    <t>GB00B2QF1090</t>
  </si>
  <si>
    <t>GB00B2QF0G80</t>
  </si>
  <si>
    <t>GB00BQ54LW73</t>
  </si>
  <si>
    <t>GB00B39DVW92</t>
  </si>
  <si>
    <t>GB00B2QF1108</t>
  </si>
  <si>
    <t>GB00B2QF0H97</t>
  </si>
  <si>
    <t>GB00BQ54LX80</t>
  </si>
  <si>
    <t>GB00B39DVX00</t>
  </si>
  <si>
    <t>GB00B98YJT88</t>
  </si>
  <si>
    <t>GB00B2QF0J12</t>
  </si>
  <si>
    <t>IBXXAGHP</t>
  </si>
  <si>
    <t>IBXXAGHT</t>
  </si>
  <si>
    <t>GB00B8JCSM09</t>
  </si>
  <si>
    <t>GB00B39DVY17</t>
  </si>
  <si>
    <t>IBXXAGUP</t>
  </si>
  <si>
    <t>IBXXAGUT</t>
  </si>
  <si>
    <t>GB00B2QF1322</t>
  </si>
  <si>
    <t>GB00B2QF0K27</t>
  </si>
  <si>
    <t>GB00BQ54LY97</t>
  </si>
  <si>
    <t>GB00B39DVZ24</t>
  </si>
  <si>
    <t>GB00B2QF1439</t>
  </si>
  <si>
    <t>GB00B2QF0L34</t>
  </si>
  <si>
    <t>GB00BQ54LZ05</t>
  </si>
  <si>
    <t>GB00B39DW046</t>
  </si>
  <si>
    <t>GB00B2QF1546</t>
  </si>
  <si>
    <t>GB00B2QF0M41</t>
  </si>
  <si>
    <t>GB00BQ54M022</t>
  </si>
  <si>
    <t>GB00B39DW152</t>
  </si>
  <si>
    <t>GB00B2QF1652</t>
  </si>
  <si>
    <t>GB00B2QF0N57</t>
  </si>
  <si>
    <t>GB00BQ54M139</t>
  </si>
  <si>
    <t>GB00B39DW376</t>
  </si>
  <si>
    <t>GB00BQN9S019</t>
  </si>
  <si>
    <t>GB00BQN9S126</t>
  </si>
  <si>
    <t>GB00BQ8X7Q78</t>
  </si>
  <si>
    <t>GB00BQ8X7R85</t>
  </si>
  <si>
    <t>GB00BQ54M246</t>
  </si>
  <si>
    <t>GB00B3CFVX34</t>
  </si>
  <si>
    <t>GB00BQ534T23</t>
  </si>
  <si>
    <t>GB00BQ52LN27</t>
  </si>
  <si>
    <t>GB00BQ534V45</t>
  </si>
  <si>
    <t>GB00BQ52LP41</t>
  </si>
  <si>
    <t>GB00BQ54M352</t>
  </si>
  <si>
    <t>GB00B3CFXT38</t>
  </si>
  <si>
    <t>GB00BQ534W51</t>
  </si>
  <si>
    <t>GB00BQ52LQ57</t>
  </si>
  <si>
    <t>GB00BQ534X68</t>
  </si>
  <si>
    <t>GB00BQ52LR64</t>
  </si>
  <si>
    <t>GB00BQ54M469</t>
  </si>
  <si>
    <t>GB00B3CFXV59</t>
  </si>
  <si>
    <t>GB00BQ534Y75</t>
  </si>
  <si>
    <t>GB00BQ52LS71</t>
  </si>
  <si>
    <t>GB00BQ534Z82</t>
  </si>
  <si>
    <t>GB00BQ52LT88</t>
  </si>
  <si>
    <t>GB00BQ54M576</t>
  </si>
  <si>
    <t>GB00B3CFXW66</t>
  </si>
  <si>
    <t>GB00BQ535001</t>
  </si>
  <si>
    <t>GB00BQ52LV01</t>
  </si>
  <si>
    <t>GB00BQ535118</t>
  </si>
  <si>
    <t>GB00BQ52LW18</t>
  </si>
  <si>
    <t>GB00BQ54M683</t>
  </si>
  <si>
    <t>GB00B3CFXX73</t>
  </si>
  <si>
    <t>GB00BQ535225</t>
  </si>
  <si>
    <t>GB00BQ52LX25</t>
  </si>
  <si>
    <t>GB00BQ535332</t>
  </si>
  <si>
    <t>GB00BQ52LY32</t>
  </si>
  <si>
    <t>GB00BQ54M790</t>
  </si>
  <si>
    <t>GB00B3CFXY80</t>
  </si>
  <si>
    <t>GB00BQ535449</t>
  </si>
  <si>
    <t>GB00BQ52LZ49</t>
  </si>
  <si>
    <t>GB00BQ535555</t>
  </si>
  <si>
    <t>GB00BQ52M067</t>
  </si>
  <si>
    <t>GB00BQ54M808</t>
  </si>
  <si>
    <t>GB00B3CFXZ97</t>
  </si>
  <si>
    <t>GB00BQ535662</t>
  </si>
  <si>
    <t>GB00BQ52M174</t>
  </si>
  <si>
    <t>GB00BQ535779</t>
  </si>
  <si>
    <t>GB00BQ52M281</t>
  </si>
  <si>
    <t>GB00BQ54M915</t>
  </si>
  <si>
    <t>GB00B3CFY010</t>
  </si>
  <si>
    <t>GB00BQ535886</t>
  </si>
  <si>
    <t>GB00BQ52M398</t>
  </si>
  <si>
    <t>GB00BQ535993</t>
  </si>
  <si>
    <t>GB00BQ52M406</t>
  </si>
  <si>
    <t>GB00BQ54MB36</t>
  </si>
  <si>
    <t>GB00B3CFVY41</t>
  </si>
  <si>
    <t>GB00BQ535B14</t>
  </si>
  <si>
    <t>GB00BQ52M513</t>
  </si>
  <si>
    <t>GB00BQ535C21</t>
  </si>
  <si>
    <t>GB00BQ52M620</t>
  </si>
  <si>
    <t>GB00BQ54MC43</t>
  </si>
  <si>
    <t>GB00B3CFXC60</t>
  </si>
  <si>
    <t>GB00BQ535D38</t>
  </si>
  <si>
    <t>GB00BQ52M737</t>
  </si>
  <si>
    <t>GB00BQ535F51</t>
  </si>
  <si>
    <t>GB00BQ52M844</t>
  </si>
  <si>
    <t>GB00BQ54MD59</t>
  </si>
  <si>
    <t>GB00B3CFXD77</t>
  </si>
  <si>
    <t>GB00BQ535G68</t>
  </si>
  <si>
    <t>GB00BQ52M950</t>
  </si>
  <si>
    <t>GB00BQ535H75</t>
  </si>
  <si>
    <t>GB00BQ52MB79</t>
  </si>
  <si>
    <t>GB00BQ54MF73</t>
  </si>
  <si>
    <t>GB00B3CFXF91</t>
  </si>
  <si>
    <t>IBXXAHKP</t>
  </si>
  <si>
    <t>IBXXAHKT</t>
  </si>
  <si>
    <t>GB00BQ535J99</t>
  </si>
  <si>
    <t>GB00BQ52MC86</t>
  </si>
  <si>
    <t>GB00BQ535K05</t>
  </si>
  <si>
    <t>GB00BQ52MD93</t>
  </si>
  <si>
    <t>GB00BQ54MG80</t>
  </si>
  <si>
    <t>GB00B3CFXG09</t>
  </si>
  <si>
    <t>GB00BQ535L12</t>
  </si>
  <si>
    <t>GB00BQ52MF18</t>
  </si>
  <si>
    <t>GB00BQ535M29</t>
  </si>
  <si>
    <t>GB00BQ52MG25</t>
  </si>
  <si>
    <t>GB00BQ54MH97</t>
  </si>
  <si>
    <t>GB00B3CFXH16</t>
  </si>
  <si>
    <t>GB00BQ535N36</t>
  </si>
  <si>
    <t>GB00BQ52MH32</t>
  </si>
  <si>
    <t>GB00BQ535P59</t>
  </si>
  <si>
    <t>GB00BQ52MJ55</t>
  </si>
  <si>
    <t>GB00BQ54MJ12</t>
  </si>
  <si>
    <t>GB00B3CFXJ30</t>
  </si>
  <si>
    <t>GB00BQ535Q66</t>
  </si>
  <si>
    <t>GB00BQ52MK60</t>
  </si>
  <si>
    <t>GB00BQ535R73</t>
  </si>
  <si>
    <t>GB00BQ52ML77</t>
  </si>
  <si>
    <t>GB00BQ54MK27</t>
  </si>
  <si>
    <t>GB00B3CFXK45</t>
  </si>
  <si>
    <t>GB00BQ535S80</t>
  </si>
  <si>
    <t>GB00BQ52MM84</t>
  </si>
  <si>
    <t>GB00BQ535T97</t>
  </si>
  <si>
    <t>GB00BQ52MN91</t>
  </si>
  <si>
    <t>GB00BQ8X7Z69</t>
  </si>
  <si>
    <t>GB00BQ8X8084</t>
  </si>
  <si>
    <t>GB00BQ8X8191</t>
  </si>
  <si>
    <t>GB00BQ8X8209</t>
  </si>
  <si>
    <t>GB00BQ8X8316</t>
  </si>
  <si>
    <t>GB00BQ8X8423</t>
  </si>
  <si>
    <t>GB00BQ54ML34</t>
  </si>
  <si>
    <t>GB00B3CFVZ57</t>
  </si>
  <si>
    <t>GB00BQ535V10</t>
  </si>
  <si>
    <t>GB00BQ52MP16</t>
  </si>
  <si>
    <t>GB00BQ535W27</t>
  </si>
  <si>
    <t>GB00BQ52MQ23</t>
  </si>
  <si>
    <t>GB00BQ54MM41</t>
  </si>
  <si>
    <t>GB00B3CFXL51</t>
  </si>
  <si>
    <t>GB00BQ535X34</t>
  </si>
  <si>
    <t>GB00BQ52MR30</t>
  </si>
  <si>
    <t>GB00BQ535Y41</t>
  </si>
  <si>
    <t>GB00BQ52MS47</t>
  </si>
  <si>
    <t>GB00BQ54MN57</t>
  </si>
  <si>
    <t>GB00B3CFXM68</t>
  </si>
  <si>
    <t>GB00BQ535Z57</t>
  </si>
  <si>
    <t>GB00BQ52MT53</t>
  </si>
  <si>
    <t>GB00BQ536074</t>
  </si>
  <si>
    <t>GB00BQ52MV75</t>
  </si>
  <si>
    <t>GB00BQ54MP71</t>
  </si>
  <si>
    <t>GB00B3CFXN75</t>
  </si>
  <si>
    <t>GB00BQ536181</t>
  </si>
  <si>
    <t>GB00BQ52MW82</t>
  </si>
  <si>
    <t>GB00BQ536298</t>
  </si>
  <si>
    <t>GB00BQ52MX99</t>
  </si>
  <si>
    <t>GB00BQ54MQ88</t>
  </si>
  <si>
    <t>GB00B3CFXP99</t>
  </si>
  <si>
    <t>GB00BQ536306</t>
  </si>
  <si>
    <t>GB00BQ52MY07</t>
  </si>
  <si>
    <t>GB00BQ536413</t>
  </si>
  <si>
    <t>GB00BQ52MZ14</t>
  </si>
  <si>
    <t>GB00BQ54MR95</t>
  </si>
  <si>
    <t>GB00B3CFXQ07</t>
  </si>
  <si>
    <t>GB00BQ536520</t>
  </si>
  <si>
    <t>GB00BQ52N032</t>
  </si>
  <si>
    <t>GB00BQ536637</t>
  </si>
  <si>
    <t>GB00BQ52N149</t>
  </si>
  <si>
    <t>GB00BQ54MS03</t>
  </si>
  <si>
    <t>GB00B3CFXR14</t>
  </si>
  <si>
    <t>GB00BQ536744</t>
  </si>
  <si>
    <t>GB00BQ52N255</t>
  </si>
  <si>
    <t>GB00BQ536850</t>
  </si>
  <si>
    <t>GB00BQ52N362</t>
  </si>
  <si>
    <t>GB00BQ54MT10</t>
  </si>
  <si>
    <t>GB00B3CFXS21</t>
  </si>
  <si>
    <t>GB00BQ536967</t>
  </si>
  <si>
    <t>GB00BQ52N479</t>
  </si>
  <si>
    <t>GB00BQ536B88</t>
  </si>
  <si>
    <t>GB00BQ52N586</t>
  </si>
  <si>
    <t>GB00B2PY1Q31</t>
  </si>
  <si>
    <t>GB00B2PVLD10</t>
  </si>
  <si>
    <t>GB00B2PY1T61</t>
  </si>
  <si>
    <t>GB00B2PVLH57</t>
  </si>
  <si>
    <t xml:space="preserve">iBoxx Asia India 10+  </t>
  </si>
  <si>
    <t>iBoxx Asia India 10+   (Hedged in USD)</t>
  </si>
  <si>
    <t>GB00BQ536F27</t>
  </si>
  <si>
    <t>GB00BQ52N818</t>
  </si>
  <si>
    <t>GB00BQ536G34</t>
  </si>
  <si>
    <t>GB00BQ52N925</t>
  </si>
  <si>
    <t>GB00B2PY1V83</t>
  </si>
  <si>
    <t>GB00B2PVLJ71</t>
  </si>
  <si>
    <t xml:space="preserve">iBoxx Asia India 10-15  </t>
  </si>
  <si>
    <t>iBoxx Asia India 10-15   (Hedged in USD)</t>
  </si>
  <si>
    <t>GB00BQ536H41</t>
  </si>
  <si>
    <t>GB00BQ52NB45</t>
  </si>
  <si>
    <t>GB00BQ536J64</t>
  </si>
  <si>
    <t>GB00BQ52NC51</t>
  </si>
  <si>
    <t>GB00B2PY1W90</t>
  </si>
  <si>
    <t>GB00B2PVLK86</t>
  </si>
  <si>
    <t xml:space="preserve">iBoxx Asia India 1-3  </t>
  </si>
  <si>
    <t>iBoxx Asia India 1-3   (Hedged in USD)</t>
  </si>
  <si>
    <t>GB00BQ536K79</t>
  </si>
  <si>
    <t>GB00BQ52ND68</t>
  </si>
  <si>
    <t>GB00BQ536L86</t>
  </si>
  <si>
    <t>GB00BQ52NF82</t>
  </si>
  <si>
    <t>GB00B2PY1X08</t>
  </si>
  <si>
    <t>GB00B2PVLL93</t>
  </si>
  <si>
    <t xml:space="preserve">iBoxx Asia India 15+  </t>
  </si>
  <si>
    <t>iBoxx Asia India 15+   (Hedged in USD)</t>
  </si>
  <si>
    <t>GB00BQ536M93</t>
  </si>
  <si>
    <t>GB00BQ52NG99</t>
  </si>
  <si>
    <t>GB00BQ536N01</t>
  </si>
  <si>
    <t>GB00BQ52NH07</t>
  </si>
  <si>
    <t>GB00B2PY1Y15</t>
  </si>
  <si>
    <t>GB00B2PVLM01</t>
  </si>
  <si>
    <t xml:space="preserve">iBoxx Asia India 3-5  </t>
  </si>
  <si>
    <t>iBoxx Asia India 3-5   (Hedged in USD)</t>
  </si>
  <si>
    <t>GB00BQ536P25</t>
  </si>
  <si>
    <t>GB00BQ52NJ21</t>
  </si>
  <si>
    <t>GB00BQ536Q32</t>
  </si>
  <si>
    <t>GB00BQ52NK36</t>
  </si>
  <si>
    <t>GB00B2PY1Z22</t>
  </si>
  <si>
    <t>GB00B2PVLN18</t>
  </si>
  <si>
    <t xml:space="preserve">iBoxx Asia India 5-7  </t>
  </si>
  <si>
    <t>iBoxx Asia India 5-7   (Hedged in USD)</t>
  </si>
  <si>
    <t>GB00BQ536R49</t>
  </si>
  <si>
    <t>GB00BQ52NL43</t>
  </si>
  <si>
    <t>GB00BQ536S55</t>
  </si>
  <si>
    <t>GB00BQ52NM59</t>
  </si>
  <si>
    <t>GB00B2PY2047</t>
  </si>
  <si>
    <t>GB00B2PVLP32</t>
  </si>
  <si>
    <t xml:space="preserve">iBoxx Asia India 7-10  </t>
  </si>
  <si>
    <t>iBoxx Asia India 7-10   (Hedged in USD)</t>
  </si>
  <si>
    <t>GB00BQ536T62</t>
  </si>
  <si>
    <t>GB00BQ52NN66</t>
  </si>
  <si>
    <t>GB00BQ536V84</t>
  </si>
  <si>
    <t>GB00BQ52NP80</t>
  </si>
  <si>
    <t>GB00B2PY1R48</t>
  </si>
  <si>
    <t>GB00B2PVLF34</t>
  </si>
  <si>
    <t xml:space="preserve">iBoxx Asia India Government  </t>
  </si>
  <si>
    <t>iBoxx Asia India Government   (Hedged in USD)</t>
  </si>
  <si>
    <t>GB00BQ536W91</t>
  </si>
  <si>
    <t>GB00BQ52NQ97</t>
  </si>
  <si>
    <t>GB00BQ536X09</t>
  </si>
  <si>
    <t>GB00BQ52NR05</t>
  </si>
  <si>
    <t>GB00B2PY2153</t>
  </si>
  <si>
    <t>GB00B2PVLQ49</t>
  </si>
  <si>
    <t xml:space="preserve">iBoxx Asia India Government 10+  </t>
  </si>
  <si>
    <t>iBoxx Asia India Government 10+   (Hedged in USD)</t>
  </si>
  <si>
    <t>GB00BQ536Y16</t>
  </si>
  <si>
    <t>GB00BQ52NS12</t>
  </si>
  <si>
    <t>GB00BQ536Z23</t>
  </si>
  <si>
    <t>GB00BQ52NT29</t>
  </si>
  <si>
    <t>GB00B2PY2260</t>
  </si>
  <si>
    <t>GB00B2PVLR55</t>
  </si>
  <si>
    <t xml:space="preserve">iBoxx Asia India Government 10-15  </t>
  </si>
  <si>
    <t>iBoxx Asia India Government 10-15   (Hedged in USD)</t>
  </si>
  <si>
    <t>GB00BQ537049</t>
  </si>
  <si>
    <t>GB00BQ52NV41</t>
  </si>
  <si>
    <t>GB00BQ537155</t>
  </si>
  <si>
    <t>GB00BQ52NW57</t>
  </si>
  <si>
    <t>GB00B2PY2377</t>
  </si>
  <si>
    <t>GB00B2PVLS62</t>
  </si>
  <si>
    <t xml:space="preserve">iBoxx Asia India Government 1-3  </t>
  </si>
  <si>
    <t>IBXXANGP</t>
  </si>
  <si>
    <t>IBXXANGT</t>
  </si>
  <si>
    <t>iBoxx Asia India Government 1-3   (Hedged in USD)</t>
  </si>
  <si>
    <t>GB00BQ537262</t>
  </si>
  <si>
    <t>GB00BQ52NX64</t>
  </si>
  <si>
    <t>GB00BQ537379</t>
  </si>
  <si>
    <t>GB00BQ52NY71</t>
  </si>
  <si>
    <t>GB00B2PY2484</t>
  </si>
  <si>
    <t>GB00B2PVLT79</t>
  </si>
  <si>
    <t xml:space="preserve">iBoxx Asia India Government 15+  </t>
  </si>
  <si>
    <t>iBoxx Asia India Government 15+   (Hedged in USD)</t>
  </si>
  <si>
    <t>GB00BQ537486</t>
  </si>
  <si>
    <t>GB00BQ52NZ88</t>
  </si>
  <si>
    <t>GB00BQ537593</t>
  </si>
  <si>
    <t>GB00BQ52P078</t>
  </si>
  <si>
    <t>GB00B2PY2591</t>
  </si>
  <si>
    <t>GB00B2PVLV91</t>
  </si>
  <si>
    <t xml:space="preserve">iBoxx Asia India Government 3-5  </t>
  </si>
  <si>
    <t>iBoxx Asia India Government 3-5   (Hedged in USD)</t>
  </si>
  <si>
    <t>GB00BQ537601</t>
  </si>
  <si>
    <t>GB00BQ52P185</t>
  </si>
  <si>
    <t>GB00BQ537718</t>
  </si>
  <si>
    <t>GB00BQ52P292</t>
  </si>
  <si>
    <t>GB00B2PY2609</t>
  </si>
  <si>
    <t>GB00B2PVLX16</t>
  </si>
  <si>
    <t xml:space="preserve">iBoxx Asia India Government 5-7  </t>
  </si>
  <si>
    <t>iBoxx Asia India Government 5-7   (Hedged in USD)</t>
  </si>
  <si>
    <t>GB00BQ537825</t>
  </si>
  <si>
    <t>GB00BQ52P300</t>
  </si>
  <si>
    <t>GB00BQ537932</t>
  </si>
  <si>
    <t>GB00BQ52P417</t>
  </si>
  <si>
    <t>GB00B2PY2716</t>
  </si>
  <si>
    <t>GB00B2PVLY23</t>
  </si>
  <si>
    <t xml:space="preserve">iBoxx Asia India Government 7-10  </t>
  </si>
  <si>
    <t>iBoxx Asia India Government 7-10   (Hedged in USD)</t>
  </si>
  <si>
    <t>GB00BQ537B53</t>
  </si>
  <si>
    <t>GB00BQ52P524</t>
  </si>
  <si>
    <t>GB00BQ537C60</t>
  </si>
  <si>
    <t>GB00BQ52P631</t>
  </si>
  <si>
    <t>GB00BQN9QG34</t>
  </si>
  <si>
    <t>GB00BQN9QH41</t>
  </si>
  <si>
    <t>iBoxx Asia India Green Bonds   (Hedged in USD)</t>
  </si>
  <si>
    <t>GB00BQN9QJ64</t>
  </si>
  <si>
    <t>GB00BQN9QK79</t>
  </si>
  <si>
    <t>iBoxx Asia India Green Bonds   (Unhedged in USD)</t>
  </si>
  <si>
    <t>GB00BQN9QL86</t>
  </si>
  <si>
    <t>GB00BQN9QM93</t>
  </si>
  <si>
    <t>GB00B2PY1S54</t>
  </si>
  <si>
    <t>GB00B2PVLG41</t>
  </si>
  <si>
    <t>GB00BQ537D77</t>
  </si>
  <si>
    <t>GB00BQ52P748</t>
  </si>
  <si>
    <t>iBoxx Asia India Sub-Sovereigns   (Unhedged in USD)</t>
  </si>
  <si>
    <t>GB00BQ537F91</t>
  </si>
  <si>
    <t>GB00BQ52P854</t>
  </si>
  <si>
    <t>GB00B2PY2823</t>
  </si>
  <si>
    <t>GB00B2PVLZ30</t>
  </si>
  <si>
    <t xml:space="preserve">iBoxx Asia India Sub-Sovereigns 10+  </t>
  </si>
  <si>
    <t>iBoxx Asia India Sub-Sovereigns 10+   (Hedged in USD)</t>
  </si>
  <si>
    <t>GB00BQ537G09</t>
  </si>
  <si>
    <t>GB00BQ52P961</t>
  </si>
  <si>
    <t>GB00BQ537H16</t>
  </si>
  <si>
    <t>GB00BQ52PB84</t>
  </si>
  <si>
    <t>GB00B2PY2930</t>
  </si>
  <si>
    <t>GB00B2PVM057</t>
  </si>
  <si>
    <t xml:space="preserve">iBoxx Asia India Sub-Sovereigns 10-15  </t>
  </si>
  <si>
    <t>iBoxx Asia India Sub-Sovereigns 10-15   (Hedged in USD)</t>
  </si>
  <si>
    <t>GB00BQ537J30</t>
  </si>
  <si>
    <t>GB00BQ52PC91</t>
  </si>
  <si>
    <t>GB00BQ537K45</t>
  </si>
  <si>
    <t>GB00BQ52PD09</t>
  </si>
  <si>
    <t>GB00B2PY2B52</t>
  </si>
  <si>
    <t>GB00B2PVM164</t>
  </si>
  <si>
    <t xml:space="preserve">iBoxx Asia India Sub-Sovereigns 1-3  </t>
  </si>
  <si>
    <t>iBoxx Asia India Sub-Sovereigns 1-3   (Hedged in USD)</t>
  </si>
  <si>
    <t>GB00BQ537L51</t>
  </si>
  <si>
    <t>GB00BQ52PF23</t>
  </si>
  <si>
    <t>GB00BQ537M68</t>
  </si>
  <si>
    <t>GB00BQ52PG30</t>
  </si>
  <si>
    <t>GB00B2PY2C69</t>
  </si>
  <si>
    <t>GB00B2PVM271</t>
  </si>
  <si>
    <t xml:space="preserve">iBoxx Asia India Sub-Sovereigns 15+  </t>
  </si>
  <si>
    <t>iBoxx Asia India Sub-Sovereigns 15+   (Hedged in USD)</t>
  </si>
  <si>
    <t>GB00BQ537N75</t>
  </si>
  <si>
    <t>GB00BQ52PH47</t>
  </si>
  <si>
    <t>GB00BQ537P99</t>
  </si>
  <si>
    <t>GB00BQ52PJ60</t>
  </si>
  <si>
    <t>GB00B2PY2D76</t>
  </si>
  <si>
    <t>GB00B2PVM388</t>
  </si>
  <si>
    <t xml:space="preserve">iBoxx Asia India Sub-Sovereigns 3-5  </t>
  </si>
  <si>
    <t>iBoxx Asia India Sub-Sovereigns 3-5   (Hedged in USD)</t>
  </si>
  <si>
    <t>GB00BQ537Q07</t>
  </si>
  <si>
    <t>GB00BQ52PK75</t>
  </si>
  <si>
    <t>GB00BQ537R14</t>
  </si>
  <si>
    <t>GB00BQ52PL82</t>
  </si>
  <si>
    <t>GB00B2PY2F90</t>
  </si>
  <si>
    <t>GB00B2PVM495</t>
  </si>
  <si>
    <t xml:space="preserve">iBoxx Asia India Sub-Sovereigns 5-7  </t>
  </si>
  <si>
    <t>iBoxx Asia India Sub-Sovereigns 5-7   (Hedged in USD)</t>
  </si>
  <si>
    <t>GB00BQ537S21</t>
  </si>
  <si>
    <t>GB00BQ52PM99</t>
  </si>
  <si>
    <t>GB00BQ537T38</t>
  </si>
  <si>
    <t>GB00BQ52PN07</t>
  </si>
  <si>
    <t>GB00B2PY2G08</t>
  </si>
  <si>
    <t>GB00B2PVM503</t>
  </si>
  <si>
    <t xml:space="preserve">iBoxx Asia India Sub-Sovereigns 7-10  </t>
  </si>
  <si>
    <t>iBoxx Asia India Sub-Sovereigns 7-10   (Hedged in USD)</t>
  </si>
  <si>
    <t>GB00BQ537V59</t>
  </si>
  <si>
    <t>GB00BQ52PP21</t>
  </si>
  <si>
    <t>GB00BQ537W66</t>
  </si>
  <si>
    <t>GB00BQ52PQ38</t>
  </si>
  <si>
    <t>GB00BQ54MV32</t>
  </si>
  <si>
    <t>GB00B3CFW071</t>
  </si>
  <si>
    <t xml:space="preserve">iBoxx Asia Indonesia  </t>
  </si>
  <si>
    <t>iBoxx Asia Indonesia   (Hedged in USD)</t>
  </si>
  <si>
    <t>GB00BQ537X73</t>
  </si>
  <si>
    <t>GB00BQ52PR45</t>
  </si>
  <si>
    <t>GB00BQ537Y80</t>
  </si>
  <si>
    <t>GB00BQ52PS51</t>
  </si>
  <si>
    <t>IBXXIDRP</t>
  </si>
  <si>
    <t>IBXXIDRT</t>
  </si>
  <si>
    <t>GB00BQ54MW49</t>
  </si>
  <si>
    <t>GB00B3CFYH80</t>
  </si>
  <si>
    <t>GB00BQ537Z97</t>
  </si>
  <si>
    <t>GB00BQ52PT68</t>
  </si>
  <si>
    <t>GB00BQ538013</t>
  </si>
  <si>
    <t>GB00BQ52PV80</t>
  </si>
  <si>
    <t>GB00BQ54MX55</t>
  </si>
  <si>
    <t>GB00B3CFYJ05</t>
  </si>
  <si>
    <t>GB00BQ538120</t>
  </si>
  <si>
    <t>GB00BQ52PW97</t>
  </si>
  <si>
    <t>GB00BQ538237</t>
  </si>
  <si>
    <t>GB00BQ52PX05</t>
  </si>
  <si>
    <t>GB00BQ54MY62</t>
  </si>
  <si>
    <t>GB00B3CFYK10</t>
  </si>
  <si>
    <t>GB00BQ538344</t>
  </si>
  <si>
    <t>GB00BQ52PY12</t>
  </si>
  <si>
    <t>GB00BQ538450</t>
  </si>
  <si>
    <t>GB00BQ52PZ29</t>
  </si>
  <si>
    <t>GB00BQ54MZ79</t>
  </si>
  <si>
    <t>GB00B3CFYL27</t>
  </si>
  <si>
    <t>GB00BQ538567</t>
  </si>
  <si>
    <t>GB00BQ52Q043</t>
  </si>
  <si>
    <t>GB00BQ538674</t>
  </si>
  <si>
    <t>GB00BQ52Q159</t>
  </si>
  <si>
    <t>GB00BQ54N095</t>
  </si>
  <si>
    <t>GB00B3CFYM34</t>
  </si>
  <si>
    <t>GB00BQ538781</t>
  </si>
  <si>
    <t>GB00BQ52Q266</t>
  </si>
  <si>
    <t>GB00BQ538898</t>
  </si>
  <si>
    <t>GB00BQ52Q373</t>
  </si>
  <si>
    <t>GB00BQ54N103</t>
  </si>
  <si>
    <t>GB00B3CFYN41</t>
  </si>
  <si>
    <t>GB00BQ538906</t>
  </si>
  <si>
    <t>GB00BQ52Q480</t>
  </si>
  <si>
    <t>GB00BQ538B29</t>
  </si>
  <si>
    <t>GB00BQ52Q597</t>
  </si>
  <si>
    <t>GB00BQ54N210</t>
  </si>
  <si>
    <t>GB00B3CFYP64</t>
  </si>
  <si>
    <t>GB00BQ538C36</t>
  </si>
  <si>
    <t>GB00BQ52Q605</t>
  </si>
  <si>
    <t>iBoxx Asia Indonesia 7-10   (Hedged in USD)</t>
  </si>
  <si>
    <t>iBoxx Asia Indonesia 7-10   (Unhedged in USD)</t>
  </si>
  <si>
    <t>GB00BQ538D43</t>
  </si>
  <si>
    <t>GB00BQ52Q712</t>
  </si>
  <si>
    <t>GB00BQ54N327</t>
  </si>
  <si>
    <t>GB00B3CFW188</t>
  </si>
  <si>
    <t>GB00BQ538F66</t>
  </si>
  <si>
    <t>GB00BQ52Q829</t>
  </si>
  <si>
    <t>iBoxx Asia Indonesia Government   (Hedged in USD)</t>
  </si>
  <si>
    <t>iBoxx Asia Indonesia Government   (Unhedged in USD)</t>
  </si>
  <si>
    <t>GB00BQ538G73</t>
  </si>
  <si>
    <t>GB00BQ52Q936</t>
  </si>
  <si>
    <t>GB00BQ54N434</t>
  </si>
  <si>
    <t>GB00B3CFY127</t>
  </si>
  <si>
    <t>GB00BQ538H80</t>
  </si>
  <si>
    <t>GB00BQ52QB59</t>
  </si>
  <si>
    <t>iBoxx Asia Indonesia Government 10+   (Hedged in USD)</t>
  </si>
  <si>
    <t>iBoxx Asia Indonesia Government 10+   (Unhedged in USD)</t>
  </si>
  <si>
    <t>GB00BQ538J05</t>
  </si>
  <si>
    <t>GB00BQ52QC66</t>
  </si>
  <si>
    <t>GB00BQ54N541</t>
  </si>
  <si>
    <t>GB00B3CFY234</t>
  </si>
  <si>
    <t>GB00BQ538K10</t>
  </si>
  <si>
    <t>GB00BQ52QD73</t>
  </si>
  <si>
    <t>iBoxx Asia Indonesia Government 10-15   (Hedged in USD)</t>
  </si>
  <si>
    <t>iBoxx Asia Indonesia Government 10-15   (Unhedged in USD)</t>
  </si>
  <si>
    <t>GB00BQ538L27</t>
  </si>
  <si>
    <t>GB00BQ52QF97</t>
  </si>
  <si>
    <t>GB00BQ54N657</t>
  </si>
  <si>
    <t>GB00B3CFY341</t>
  </si>
  <si>
    <t>IBXXAIGP</t>
  </si>
  <si>
    <t>IBXXAIGT</t>
  </si>
  <si>
    <t>GB00BQ538M34</t>
  </si>
  <si>
    <t>GB00BQ52QG05</t>
  </si>
  <si>
    <t>iBoxx Asia Indonesia Government 1-3   (Hedged in USD)</t>
  </si>
  <si>
    <t>iBoxx Asia Indonesia Government 1-3   (Unhedged in USD)</t>
  </si>
  <si>
    <t>GB00BQ538N41</t>
  </si>
  <si>
    <t>GB00BQ52QH12</t>
  </si>
  <si>
    <t>GB00BQ54N764</t>
  </si>
  <si>
    <t>GB00B3CFY457</t>
  </si>
  <si>
    <t>GB00BQ538P64</t>
  </si>
  <si>
    <t>GB00BQ52QJ36</t>
  </si>
  <si>
    <t>iBoxx Asia Indonesia Government 15+   (Hedged in USD)</t>
  </si>
  <si>
    <t>iBoxx Asia Indonesia Government 15+   (Unhedged in USD)</t>
  </si>
  <si>
    <t>GB00BQ538Q71</t>
  </si>
  <si>
    <t>GB00BQ52QK41</t>
  </si>
  <si>
    <t>GB00BQ54N871</t>
  </si>
  <si>
    <t>GB00B3CFY564</t>
  </si>
  <si>
    <t>GB00BQ538R88</t>
  </si>
  <si>
    <t>GB00BQ52QL57</t>
  </si>
  <si>
    <t>iBoxx Asia Indonesia Government 3-5   (Hedged in USD)</t>
  </si>
  <si>
    <t>iBoxx Asia Indonesia Government 3-5   (Unhedged in USD)</t>
  </si>
  <si>
    <t>GB00BQ538S95</t>
  </si>
  <si>
    <t>GB00BQ52QM64</t>
  </si>
  <si>
    <t>GB00BQ54N988</t>
  </si>
  <si>
    <t>GB00B3CFY671</t>
  </si>
  <si>
    <t>GB00BQ538T03</t>
  </si>
  <si>
    <t>GB00BQ52QN71</t>
  </si>
  <si>
    <t>iBoxx Asia Indonesia Government 5-7   (Hedged in USD)</t>
  </si>
  <si>
    <t>iBoxx Asia Indonesia Government 5-7   (Unhedged in USD)</t>
  </si>
  <si>
    <t>GB00BQ538V25</t>
  </si>
  <si>
    <t>GB00BQ52QP95</t>
  </si>
  <si>
    <t>GB00BQ54NB01</t>
  </si>
  <si>
    <t>GB00B3CFY788</t>
  </si>
  <si>
    <t>GB00BQ538W32</t>
  </si>
  <si>
    <t>GB00BQ52QQ03</t>
  </si>
  <si>
    <t>iBoxx Asia Indonesia Government 7-10   (Hedged in USD)</t>
  </si>
  <si>
    <t>iBoxx Asia Indonesia Government 7-10   (Unhedged in USD)</t>
  </si>
  <si>
    <t>GB00BQ538X49</t>
  </si>
  <si>
    <t>GB00BQ52QR10</t>
  </si>
  <si>
    <t>GB00BQ8X8530</t>
  </si>
  <si>
    <t>GB00BQ8X8647</t>
  </si>
  <si>
    <t>GB00BQ8X8753</t>
  </si>
  <si>
    <t>GB00BQ8X8860</t>
  </si>
  <si>
    <t>GB00BQ8X8977</t>
  </si>
  <si>
    <t>GB00BQ8X8B90</t>
  </si>
  <si>
    <t xml:space="preserve">iBoxx Asia Indonesia Sub-Sovereigns  </t>
  </si>
  <si>
    <t>GB00BQ54NC18</t>
  </si>
  <si>
    <t>GB00B3CFW295</t>
  </si>
  <si>
    <t>GB00BQ538Y55</t>
  </si>
  <si>
    <t>GB00BQ52QS27</t>
  </si>
  <si>
    <t>GB00BQ538Z62</t>
  </si>
  <si>
    <t>GB00BQ52QT34</t>
  </si>
  <si>
    <t xml:space="preserve">iBoxx Asia Indonesia Sub-Sovereigns 10+  </t>
  </si>
  <si>
    <t>GB00BQ54ND25</t>
  </si>
  <si>
    <t>GB00B3CFY895</t>
  </si>
  <si>
    <t>GB00BQ539086</t>
  </si>
  <si>
    <t>GB00BQ52QV55</t>
  </si>
  <si>
    <t>GB00BQ539193</t>
  </si>
  <si>
    <t>GB00BQ52QW62</t>
  </si>
  <si>
    <t xml:space="preserve">iBoxx Asia Indonesia Sub-Sovereigns 10-15  </t>
  </si>
  <si>
    <t>GB00BQ54NF49</t>
  </si>
  <si>
    <t>GB00B3CFY903</t>
  </si>
  <si>
    <t>GB00BQ539201</t>
  </si>
  <si>
    <t>GB00BQ52QX79</t>
  </si>
  <si>
    <t>GB00BQ539318</t>
  </si>
  <si>
    <t>GB00BQ52QY86</t>
  </si>
  <si>
    <t xml:space="preserve">iBoxx Asia Indonesia Sub-Sovereigns 1-3  </t>
  </si>
  <si>
    <t>GB00BQ54NG55</t>
  </si>
  <si>
    <t>GB00B3CFYB29</t>
  </si>
  <si>
    <t>GB00BQ539425</t>
  </si>
  <si>
    <t>GB00BQ52QZ93</t>
  </si>
  <si>
    <t>GB00BQ539532</t>
  </si>
  <si>
    <t>GB00BQ52R017</t>
  </si>
  <si>
    <t xml:space="preserve">iBoxx Asia Indonesia Sub-Sovereigns 15+  </t>
  </si>
  <si>
    <t>GB00BQ54NH62</t>
  </si>
  <si>
    <t>GB00B3CFYC36</t>
  </si>
  <si>
    <t>GB00BQ539649</t>
  </si>
  <si>
    <t>GB00BQ52R124</t>
  </si>
  <si>
    <t>GB00BQ539755</t>
  </si>
  <si>
    <t>GB00BQ52R231</t>
  </si>
  <si>
    <t xml:space="preserve">iBoxx Asia Indonesia Sub-Sovereigns 3-5  </t>
  </si>
  <si>
    <t>GB00BQ54NJ86</t>
  </si>
  <si>
    <t>GB00B3CFYD43</t>
  </si>
  <si>
    <t>GB00BQ539862</t>
  </si>
  <si>
    <t>GB00BQ52R348</t>
  </si>
  <si>
    <t>GB00BQ539979</t>
  </si>
  <si>
    <t>GB00BQ52R454</t>
  </si>
  <si>
    <t xml:space="preserve">iBoxx Asia Indonesia Sub-Sovereigns 5-7  </t>
  </si>
  <si>
    <t>GB00BQ54NK91</t>
  </si>
  <si>
    <t>GB00B3CFYF66</t>
  </si>
  <si>
    <t>GB00BQ539B93</t>
  </si>
  <si>
    <t>GB00BQ52R561</t>
  </si>
  <si>
    <t>GB00BQ539C01</t>
  </si>
  <si>
    <t>GB00BQ52R678</t>
  </si>
  <si>
    <t xml:space="preserve">iBoxx Asia Indonesia Sub-Sovereigns 7-10  </t>
  </si>
  <si>
    <t>GB00BQ54NL09</t>
  </si>
  <si>
    <t>GB00B3CFYG73</t>
  </si>
  <si>
    <t>GB00BQ539D18</t>
  </si>
  <si>
    <t>GB00BQ52R785</t>
  </si>
  <si>
    <t>iBoxx Asia Indonesia Sub-Sovereigns 7-10   (Hedged in USD)</t>
  </si>
  <si>
    <t>iBoxx Asia Indonesia Sub-Sovereigns 7-10   (Unhedged in USD)</t>
  </si>
  <si>
    <t>GB00BQ539F32</t>
  </si>
  <si>
    <t>GB00BQ52R892</t>
  </si>
  <si>
    <t xml:space="preserve">iBoxx Asia Korea  </t>
  </si>
  <si>
    <t>GB00BQ54NM16</t>
  </si>
  <si>
    <t>GB00B3CFW303</t>
  </si>
  <si>
    <t>GB00BQ539G49</t>
  </si>
  <si>
    <t>GB00BQ52R900</t>
  </si>
  <si>
    <t>GB00BQ539H55</t>
  </si>
  <si>
    <t>GB00BQ52RB25</t>
  </si>
  <si>
    <t xml:space="preserve">iBoxx Asia Korea 10+  </t>
  </si>
  <si>
    <t>GB00BQ54NN23</t>
  </si>
  <si>
    <t>GB00B3CFZ538</t>
  </si>
  <si>
    <t>GB00BQ539J79</t>
  </si>
  <si>
    <t>GB00BQ52RC32</t>
  </si>
  <si>
    <t>GB00BQ539K84</t>
  </si>
  <si>
    <t>GB00BQ52RD49</t>
  </si>
  <si>
    <t xml:space="preserve">iBoxx Asia Korea 10-15  </t>
  </si>
  <si>
    <t>GB00BQ54NP47</t>
  </si>
  <si>
    <t>GB00B3CFZ645</t>
  </si>
  <si>
    <t>GB00BQ539L91</t>
  </si>
  <si>
    <t>GB00BQ52RF62</t>
  </si>
  <si>
    <t>GB00BQ539M09</t>
  </si>
  <si>
    <t>GB00BQ52RG79</t>
  </si>
  <si>
    <t xml:space="preserve">iBoxx Asia Korea 1-3  </t>
  </si>
  <si>
    <t>GB00BQ54NQ53</t>
  </si>
  <si>
    <t>GB00B3CFZ751</t>
  </si>
  <si>
    <t>GB00BQ539N16</t>
  </si>
  <si>
    <t>GB00BQ52RH86</t>
  </si>
  <si>
    <t>GB00BQ539P30</t>
  </si>
  <si>
    <t>GB00BQ52RJ01</t>
  </si>
  <si>
    <t xml:space="preserve">iBoxx Asia Korea 15+  </t>
  </si>
  <si>
    <t>GB00BQ54NR60</t>
  </si>
  <si>
    <t>GB00B3CFZ868</t>
  </si>
  <si>
    <t>GB00BQ539Q47</t>
  </si>
  <si>
    <t>GB00BQ52RK16</t>
  </si>
  <si>
    <t>GB00BQ539R53</t>
  </si>
  <si>
    <t>GB00BQ52RL23</t>
  </si>
  <si>
    <t xml:space="preserve">iBoxx Asia Korea 3-5  </t>
  </si>
  <si>
    <t>GB00BQ54NS77</t>
  </si>
  <si>
    <t>GB00B3CFZ975</t>
  </si>
  <si>
    <t>iBoxx Asia Korea 3-5   (Hedged in USD)</t>
  </si>
  <si>
    <t>GB00BQ539S60</t>
  </si>
  <si>
    <t>GB00BQ52RM30</t>
  </si>
  <si>
    <t>GB00BQ539T77</t>
  </si>
  <si>
    <t>GB00BQ52RN47</t>
  </si>
  <si>
    <t>GB00BQ54NT84</t>
  </si>
  <si>
    <t>GB00B3CFZB93</t>
  </si>
  <si>
    <t>iBoxx Asia Korea 5-7   (Hedged in USD)</t>
  </si>
  <si>
    <t>GB00BQ539V99</t>
  </si>
  <si>
    <t>GB00BQ52RP60</t>
  </si>
  <si>
    <t>GB00BQ539W07</t>
  </si>
  <si>
    <t>GB00BQ52RQ77</t>
  </si>
  <si>
    <t>GB00BQ54NV07</t>
  </si>
  <si>
    <t>GB00B3CFZD18</t>
  </si>
  <si>
    <t>iBoxx Asia Korea 7-10   (Hedged in USD)</t>
  </si>
  <si>
    <t>GB00BQ539X14</t>
  </si>
  <si>
    <t>GB00BQ52RR84</t>
  </si>
  <si>
    <t>GB00BQ539Y21</t>
  </si>
  <si>
    <t>GB00BQ52RS91</t>
  </si>
  <si>
    <t>GB00BQ54NW14</t>
  </si>
  <si>
    <t>GB00B3CFW410</t>
  </si>
  <si>
    <t>iBoxx Asia Korea Government   (Hedged in USD)</t>
  </si>
  <si>
    <t>GB00BQ539Z38</t>
  </si>
  <si>
    <t>GB00BQ52RT09</t>
  </si>
  <si>
    <t>GB00BQ53B027</t>
  </si>
  <si>
    <t>GB00BQ52RV21</t>
  </si>
  <si>
    <t>GB00BQ54NX21</t>
  </si>
  <si>
    <t>GB00B3CFYQ71</t>
  </si>
  <si>
    <t>iBoxx Asia Korea Government 10+   (Hedged in USD)</t>
  </si>
  <si>
    <t>GB00BQ53B134</t>
  </si>
  <si>
    <t>GB00BQ52RW38</t>
  </si>
  <si>
    <t>GB00BQ53B241</t>
  </si>
  <si>
    <t>GB00BQ52RX45</t>
  </si>
  <si>
    <t>GB00BQ54NY38</t>
  </si>
  <si>
    <t>GB00B3CFYR88</t>
  </si>
  <si>
    <t>iBoxx Asia Korea Government 10-15   (Hedged in USD)</t>
  </si>
  <si>
    <t>GB00BQ53B357</t>
  </si>
  <si>
    <t>GB00BQ52RY51</t>
  </si>
  <si>
    <t>GB00BQ53B464</t>
  </si>
  <si>
    <t>GB00BQ52RZ68</t>
  </si>
  <si>
    <t>GB00BQ54NZ45</t>
  </si>
  <si>
    <t>GB00B3CFYS95</t>
  </si>
  <si>
    <t>IBXXAKGP</t>
  </si>
  <si>
    <t>IBXXAKGT</t>
  </si>
  <si>
    <t>iBoxx Asia Korea Government 1-3   (Hedged in USD)</t>
  </si>
  <si>
    <t>GB00BQ53B571</t>
  </si>
  <si>
    <t>GB00BQ52S080</t>
  </si>
  <si>
    <t>GB00BQ53B688</t>
  </si>
  <si>
    <t>GB00BQ52S197</t>
  </si>
  <si>
    <t>GB00BQ54P033</t>
  </si>
  <si>
    <t>GB00B3CFYT03</t>
  </si>
  <si>
    <t>iBoxx Asia Korea Government 15+   (Hedged in USD)</t>
  </si>
  <si>
    <t>GB00BQ53B795</t>
  </si>
  <si>
    <t>GB00BQ52S205</t>
  </si>
  <si>
    <t>GB00BQ53B803</t>
  </si>
  <si>
    <t>GB00BQ52S312</t>
  </si>
  <si>
    <t>GB00BQ54P140</t>
  </si>
  <si>
    <t>GB00B3CFYV25</t>
  </si>
  <si>
    <t>iBoxx Asia Korea Government 3-5   (Hedged in USD)</t>
  </si>
  <si>
    <t>GB00BQ53B910</t>
  </si>
  <si>
    <t>GB00BQ52S429</t>
  </si>
  <si>
    <t>GB00BQ53BB30</t>
  </si>
  <si>
    <t>GB00BQ52S536</t>
  </si>
  <si>
    <t>GB00BQ54P256</t>
  </si>
  <si>
    <t>GB00B3CFYW32</t>
  </si>
  <si>
    <t>iBoxx Asia Korea Government 5-7   (Hedged in USD)</t>
  </si>
  <si>
    <t>GB00BQ53BC47</t>
  </si>
  <si>
    <t>GB00BQ52S643</t>
  </si>
  <si>
    <t>GB00BQ53BD53</t>
  </si>
  <si>
    <t>GB00BQ52S759</t>
  </si>
  <si>
    <t>GB00BQ54P363</t>
  </si>
  <si>
    <t>GB00B3CFYX49</t>
  </si>
  <si>
    <t>iBoxx Asia Korea Government 7-10   (Hedged in USD)</t>
  </si>
  <si>
    <t>GB00BQ53BF77</t>
  </si>
  <si>
    <t>GB00BQ52S866</t>
  </si>
  <si>
    <t>GB00BQ53BG84</t>
  </si>
  <si>
    <t>GB00BQ52S973</t>
  </si>
  <si>
    <t>GB00BQ8X8C08</t>
  </si>
  <si>
    <t>GB00BQ8X8D15</t>
  </si>
  <si>
    <t>GB00BQ8X8F39</t>
  </si>
  <si>
    <t>GB00BQ8X8G46</t>
  </si>
  <si>
    <t>iBoxx Asia Korea Green Bonds   (Unhedged in USD)</t>
  </si>
  <si>
    <t>GB00BQ8X8H52</t>
  </si>
  <si>
    <t>GB00BQ8X8J76</t>
  </si>
  <si>
    <t xml:space="preserve">iBoxx Asia Korea Sub-Sovereigns  </t>
  </si>
  <si>
    <t>GB00BQ54P470</t>
  </si>
  <si>
    <t>GB00B3CFW527</t>
  </si>
  <si>
    <t>GB00BQ53BH91</t>
  </si>
  <si>
    <t>GB00BQ52SB99</t>
  </si>
  <si>
    <t>GB00BQ53BJ16</t>
  </si>
  <si>
    <t>GB00BQ52SC07</t>
  </si>
  <si>
    <t>iBoxx Asia Korea Sub-Sovereigns   (Unhedged in USD)</t>
  </si>
  <si>
    <t xml:space="preserve">iBoxx Asia Korea Sub-Sovereigns 10+  </t>
  </si>
  <si>
    <t>GB00BQ54P587</t>
  </si>
  <si>
    <t>GB00B3CFYY55</t>
  </si>
  <si>
    <t>GB00BQ53BK21</t>
  </si>
  <si>
    <t>GB00BQ52SD14</t>
  </si>
  <si>
    <t>GB00BQ53BL38</t>
  </si>
  <si>
    <t>GB00BQ52SF38</t>
  </si>
  <si>
    <t>iBoxx Asia Korea Sub-Sovereigns 10+   (Unhedged in USD)</t>
  </si>
  <si>
    <t xml:space="preserve">iBoxx Asia Korea Sub-Sovereigns 10-15  </t>
  </si>
  <si>
    <t>GB00BQ54P694</t>
  </si>
  <si>
    <t>GB00B3CFYZ62</t>
  </si>
  <si>
    <t>GB00BQ53BM45</t>
  </si>
  <si>
    <t>GB00BQ52SG45</t>
  </si>
  <si>
    <t>GB00BQ53BN51</t>
  </si>
  <si>
    <t>GB00BQ52SH51</t>
  </si>
  <si>
    <t>iBoxx Asia Korea Sub-Sovereigns 10-15   (Unhedged in USD)</t>
  </si>
  <si>
    <t xml:space="preserve">iBoxx Asia Korea Sub-Sovereigns 1-3  </t>
  </si>
  <si>
    <t>GB00BQ54P702</t>
  </si>
  <si>
    <t>GB00B3CFZ082</t>
  </si>
  <si>
    <t>GB00BQ53BP75</t>
  </si>
  <si>
    <t>GB00BQ52SJ75</t>
  </si>
  <si>
    <t>GB00BQ53BQ82</t>
  </si>
  <si>
    <t>GB00BQ52SK80</t>
  </si>
  <si>
    <t>iBoxx Asia Korea Sub-Sovereigns 1-3   (Unhedged in USD)</t>
  </si>
  <si>
    <t>GB00BQ54P819</t>
  </si>
  <si>
    <t>GB00B3CFZ199</t>
  </si>
  <si>
    <t>iBoxx Asia Korea Sub-Sovereigns 15+   (Hedged in USD)</t>
  </si>
  <si>
    <t>GB00BQ53BR99</t>
  </si>
  <si>
    <t>GB00BQ52SL97</t>
  </si>
  <si>
    <t>GB00BQ53BS07</t>
  </si>
  <si>
    <t>GB00BQ52SM05</t>
  </si>
  <si>
    <t>GB00BQ54P926</t>
  </si>
  <si>
    <t>GB00B3CFZ207</t>
  </si>
  <si>
    <t>iBoxx Asia Korea Sub-Sovereigns 3-5   (Hedged in USD)</t>
  </si>
  <si>
    <t>GB00BQ53BT14</t>
  </si>
  <si>
    <t>GB00BQ52SN12</t>
  </si>
  <si>
    <t>GB00BQ53BV36</t>
  </si>
  <si>
    <t>GB00BQ52SP36</t>
  </si>
  <si>
    <t>GB00BQ54PB41</t>
  </si>
  <si>
    <t>GB00B3CFZ314</t>
  </si>
  <si>
    <t>iBoxx Asia Korea Sub-Sovereigns 5-7   (Hedged in USD)</t>
  </si>
  <si>
    <t>GB00BQ53BW43</t>
  </si>
  <si>
    <t>GB00BQ52SQ43</t>
  </si>
  <si>
    <t>GB00BQ53BX59</t>
  </si>
  <si>
    <t>GB00BQ52SR59</t>
  </si>
  <si>
    <t>GB00BQ54PC57</t>
  </si>
  <si>
    <t>GB00B3CFZ421</t>
  </si>
  <si>
    <t>iBoxx Asia Korea Sub-Sovereigns 7-10   (Hedged in USD)</t>
  </si>
  <si>
    <t>GB00BQ53BY66</t>
  </si>
  <si>
    <t>GB00BQ52SS66</t>
  </si>
  <si>
    <t>GB00BQ53BZ73</t>
  </si>
  <si>
    <t>GB00BQ52ST73</t>
  </si>
  <si>
    <t>GB00BQ54PD64</t>
  </si>
  <si>
    <t>GB00B3CFW634</t>
  </si>
  <si>
    <t>iBoxx Asia Malaysia   (Hedged in USD)</t>
  </si>
  <si>
    <t>GB00BQ53C090</t>
  </si>
  <si>
    <t>GB00BQ52SV95</t>
  </si>
  <si>
    <t>GB00BQ53C108</t>
  </si>
  <si>
    <t>GB00BQ52SW03</t>
  </si>
  <si>
    <t>GB00BQ54PF88</t>
  </si>
  <si>
    <t>GB00B3CFZW07</t>
  </si>
  <si>
    <t>iBoxx Asia Malaysia 10+   (Hedged in USD)</t>
  </si>
  <si>
    <t>GB00BQ53C215</t>
  </si>
  <si>
    <t>GB00BQ52SX10</t>
  </si>
  <si>
    <t>GB00BQ53C322</t>
  </si>
  <si>
    <t>GB00BQ52SY27</t>
  </si>
  <si>
    <t>GB00BQ54PG95</t>
  </si>
  <si>
    <t>GB00B3CFZX14</t>
  </si>
  <si>
    <t>iBoxx Asia Malaysia 10-15   (Hedged in USD)</t>
  </si>
  <si>
    <t>GB00BQ53C439</t>
  </si>
  <si>
    <t>GB00BQ52SZ34</t>
  </si>
  <si>
    <t>GB00BQ53C546</t>
  </si>
  <si>
    <t>GB00BQ52T054</t>
  </si>
  <si>
    <t>GB00BQ54PH03</t>
  </si>
  <si>
    <t>GB00B3CFZY21</t>
  </si>
  <si>
    <t>iBoxx Asia Malaysia 1-3   (Hedged in USD)</t>
  </si>
  <si>
    <t>GB00BQ53C652</t>
  </si>
  <si>
    <t>GB00BQ52T161</t>
  </si>
  <si>
    <t>GB00BQ53C769</t>
  </si>
  <si>
    <t>GB00BQ52T278</t>
  </si>
  <si>
    <t>GB00BQ54PJ27</t>
  </si>
  <si>
    <t>GB00B3CFZZ38</t>
  </si>
  <si>
    <t>iBoxx Asia Malaysia 15+   (Hedged in USD)</t>
  </si>
  <si>
    <t>GB00BQ53C876</t>
  </si>
  <si>
    <t>GB00BQ52T385</t>
  </si>
  <si>
    <t>GB00BQ53C983</t>
  </si>
  <si>
    <t>GB00BQ52T492</t>
  </si>
  <si>
    <t>GB00BQ54PK32</t>
  </si>
  <si>
    <t>GB00B3CG0062</t>
  </si>
  <si>
    <t>iBoxx Asia Malaysia 3-5   (Hedged in USD)</t>
  </si>
  <si>
    <t>GB00BQ53CB05</t>
  </si>
  <si>
    <t>GB00BQ52T500</t>
  </si>
  <si>
    <t>GB00BQ53CC12</t>
  </si>
  <si>
    <t>GB00BQ52T617</t>
  </si>
  <si>
    <t>GB00BQ54PL49</t>
  </si>
  <si>
    <t>GB00B3CG0179</t>
  </si>
  <si>
    <t>iBoxx Asia Malaysia 5-7   (Hedged in USD)</t>
  </si>
  <si>
    <t>GB00BQ53CD29</t>
  </si>
  <si>
    <t>GB00BQ52T724</t>
  </si>
  <si>
    <t>GB00BQ53CF43</t>
  </si>
  <si>
    <t>GB00BQ52T831</t>
  </si>
  <si>
    <t>GB00BQ54PM55</t>
  </si>
  <si>
    <t>GB00B3CG0286</t>
  </si>
  <si>
    <t>iBoxx Asia Malaysia 7-10   (Hedged in USD)</t>
  </si>
  <si>
    <t>GB00BQ53CG59</t>
  </si>
  <si>
    <t>GB00BQ52T948</t>
  </si>
  <si>
    <t>GB00BQ53CH66</t>
  </si>
  <si>
    <t>GB00BQ52TB64</t>
  </si>
  <si>
    <t>GB00BQ54PN62</t>
  </si>
  <si>
    <t>GB00B3CFW741</t>
  </si>
  <si>
    <t>iBoxx Asia Malaysia Government   (Hedged in USD)</t>
  </si>
  <si>
    <t>GB00BQ53CJ80</t>
  </si>
  <si>
    <t>GB00BQ52TC71</t>
  </si>
  <si>
    <t>GB00BQ53CK95</t>
  </si>
  <si>
    <t>GB00BQ52TD88</t>
  </si>
  <si>
    <t>GB00BQ54PP86</t>
  </si>
  <si>
    <t>GB00B3CFZF32</t>
  </si>
  <si>
    <t>iBoxx Asia Malaysia Government 10+   (Hedged in USD)</t>
  </si>
  <si>
    <t>GB00BQ53CL03</t>
  </si>
  <si>
    <t>GB00BQ52TF03</t>
  </si>
  <si>
    <t>GB00BQ53CM10</t>
  </si>
  <si>
    <t>GB00BQ52TG10</t>
  </si>
  <si>
    <t>GB00BQ54PQ93</t>
  </si>
  <si>
    <t>GB00B3CFZG49</t>
  </si>
  <si>
    <t>iBoxx Asia Malaysia Government 10-15   (Hedged in USD)</t>
  </si>
  <si>
    <t>GB00BQ53CN27</t>
  </si>
  <si>
    <t>GB00BQ52TH27</t>
  </si>
  <si>
    <t>GB00BQ53CP41</t>
  </si>
  <si>
    <t>GB00BQ52TJ41</t>
  </si>
  <si>
    <t>GB00BQ54PR01</t>
  </si>
  <si>
    <t>GB00B3CFZH55</t>
  </si>
  <si>
    <t>IBXXAMGP</t>
  </si>
  <si>
    <t>IBXXAMGT</t>
  </si>
  <si>
    <t>iBoxx Asia Malaysia Government 1-3   (Hedged in USD)</t>
  </si>
  <si>
    <t>GB00BQ53CQ57</t>
  </si>
  <si>
    <t>GB00BQ52TK55</t>
  </si>
  <si>
    <t>GB00BQ53CR64</t>
  </si>
  <si>
    <t>GB00BQ52TL62</t>
  </si>
  <si>
    <t>GB00BQ54PS18</t>
  </si>
  <si>
    <t>GB00B3CFZJ79</t>
  </si>
  <si>
    <t>iBoxx Asia Malaysia Government 15+   (Hedged in USD)</t>
  </si>
  <si>
    <t>GB00BQ53CS71</t>
  </si>
  <si>
    <t>GB00BQ52TM79</t>
  </si>
  <si>
    <t>GB00BQ53CT88</t>
  </si>
  <si>
    <t>GB00BQ52TN86</t>
  </si>
  <si>
    <t>GB00BQ54PT25</t>
  </si>
  <si>
    <t>GB00B3CFZK84</t>
  </si>
  <si>
    <t>iBoxx Asia Malaysia Government 3-5   (Hedged in USD)</t>
  </si>
  <si>
    <t>GB00BQ53CV01</t>
  </si>
  <si>
    <t>GB00BQ52TP01</t>
  </si>
  <si>
    <t>GB00BQ53CW18</t>
  </si>
  <si>
    <t>GB00BQ52TQ18</t>
  </si>
  <si>
    <t>GB00BQ54PV47</t>
  </si>
  <si>
    <t>GB00B3CFZL91</t>
  </si>
  <si>
    <t>iBoxx Asia Malaysia Government 5-7   (Hedged in USD)</t>
  </si>
  <si>
    <t>GB00BQ53CX25</t>
  </si>
  <si>
    <t>GB00BQ52TR25</t>
  </si>
  <si>
    <t>GB00BQ53CY32</t>
  </si>
  <si>
    <t>GB00BQ52TS32</t>
  </si>
  <si>
    <t>GB00BQ54PW53</t>
  </si>
  <si>
    <t>GB00B3CFZM09</t>
  </si>
  <si>
    <t>iBoxx Asia Malaysia Government 7-10   (Hedged in USD)</t>
  </si>
  <si>
    <t>GB00BQ53CZ49</t>
  </si>
  <si>
    <t>GB00BQ52TT49</t>
  </si>
  <si>
    <t>GB00BQ53D064</t>
  </si>
  <si>
    <t>GB00BQ52TV60</t>
  </si>
  <si>
    <t>GB00BQ8X8K81</t>
  </si>
  <si>
    <t>GB00BQN9PQ66</t>
  </si>
  <si>
    <t>GB00BQN9PR73</t>
  </si>
  <si>
    <t>GB00BQN9PS80</t>
  </si>
  <si>
    <t>iBoxx Asia Malaysia Green Bonds   (Unhedged in USD)</t>
  </si>
  <si>
    <t>GB00BQN9PT97</t>
  </si>
  <si>
    <t>GB00BQN9PV10</t>
  </si>
  <si>
    <t xml:space="preserve">iBoxx Asia Malaysia Sub-Sovereigns  </t>
  </si>
  <si>
    <t>GB00BQ54PX60</t>
  </si>
  <si>
    <t>GB00B3CFW857</t>
  </si>
  <si>
    <t>GB00BQ53D171</t>
  </si>
  <si>
    <t>GB00BQ52TW77</t>
  </si>
  <si>
    <t>GB00BQ53D288</t>
  </si>
  <si>
    <t>GB00BQ52TX84</t>
  </si>
  <si>
    <t>iBoxx Asia Malaysia Sub-Sovereigns   (Unhedged in USD)</t>
  </si>
  <si>
    <t xml:space="preserve">iBoxx Asia Malaysia Sub-Sovereigns 10+  </t>
  </si>
  <si>
    <t>GB00BQ54PY77</t>
  </si>
  <si>
    <t>GB00B3CFZN16</t>
  </si>
  <si>
    <t>GB00BQ53D395</t>
  </si>
  <si>
    <t>GB00BQ52TY91</t>
  </si>
  <si>
    <t>GB00BQ53D403</t>
  </si>
  <si>
    <t>GB00BQ52TZ09</t>
  </si>
  <si>
    <t>iBoxx Asia Malaysia Sub-Sovereigns 10+   (Unhedged in USD)</t>
  </si>
  <si>
    <t xml:space="preserve">iBoxx Asia Malaysia Sub-Sovereigns 10-15  </t>
  </si>
  <si>
    <t>GB00BQ54PZ84</t>
  </si>
  <si>
    <t>GB00B3CFZP30</t>
  </si>
  <si>
    <t>GB00BQ53D510</t>
  </si>
  <si>
    <t>GB00BQ52V092</t>
  </si>
  <si>
    <t>GB00BQ53D627</t>
  </si>
  <si>
    <t>GB00BQ52V100</t>
  </si>
  <si>
    <t>iBoxx Asia Malaysia Sub-Sovereigns 10-15   (Unhedged in USD)</t>
  </si>
  <si>
    <t xml:space="preserve">iBoxx Asia Malaysia Sub-Sovereigns 1-3  </t>
  </si>
  <si>
    <t>GB00BQ54Q007</t>
  </si>
  <si>
    <t>GB00B3CFZQ47</t>
  </si>
  <si>
    <t>GB00BQ53D734</t>
  </si>
  <si>
    <t>GB00BQ52V217</t>
  </si>
  <si>
    <t>GB00BQ53D841</t>
  </si>
  <si>
    <t>GB00BQ52V324</t>
  </si>
  <si>
    <t>iBoxx Asia Malaysia Sub-Sovereigns 1-3   (Unhedged in USD)</t>
  </si>
  <si>
    <t>GB00BQ54Q114</t>
  </si>
  <si>
    <t>GB00B3CFZR53</t>
  </si>
  <si>
    <t>iBoxx Asia Malaysia Sub-Sovereigns 15+   (Hedged in USD)</t>
  </si>
  <si>
    <t>GB00BQ53D957</t>
  </si>
  <si>
    <t>GB00BQ52V431</t>
  </si>
  <si>
    <t>GB00BQ53DB79</t>
  </si>
  <si>
    <t>GB00BQ52V548</t>
  </si>
  <si>
    <t>GB00BQ54Q221</t>
  </si>
  <si>
    <t>GB00B3CFZS60</t>
  </si>
  <si>
    <t>iBoxx Asia Malaysia Sub-Sovereigns 3-5   (Hedged in USD)</t>
  </si>
  <si>
    <t>GB00BQ53DC86</t>
  </si>
  <si>
    <t>GB00BQ52V654</t>
  </si>
  <si>
    <t>GB00BQ53DD93</t>
  </si>
  <si>
    <t>GB00BQ52V761</t>
  </si>
  <si>
    <t>GB00BQ54Q338</t>
  </si>
  <si>
    <t>GB00B3CFZT77</t>
  </si>
  <si>
    <t>iBoxx Asia Malaysia Sub-Sovereigns 5-7   (Hedged in USD)</t>
  </si>
  <si>
    <t>GB00BQ53DF18</t>
  </si>
  <si>
    <t>GB00BQ52V878</t>
  </si>
  <si>
    <t>GB00BQ53DG25</t>
  </si>
  <si>
    <t>GB00BQ52V985</t>
  </si>
  <si>
    <t>GB00BQ54Q445</t>
  </si>
  <si>
    <t>GB00B3CFZV99</t>
  </si>
  <si>
    <t>iBoxx Asia Malaysia Sub-Sovereigns 7-10   (Hedged in USD)</t>
  </si>
  <si>
    <t>GB00BQ53DH32</t>
  </si>
  <si>
    <t>GB00BQ52VB03</t>
  </si>
  <si>
    <t>GB00BQ53DJ55</t>
  </si>
  <si>
    <t>GB00BQ52VC10</t>
  </si>
  <si>
    <t>GB00BQ54Q551</t>
  </si>
  <si>
    <t>GB00B3CFW964</t>
  </si>
  <si>
    <t>iBoxx Asia Philippines   (Hedged in USD)</t>
  </si>
  <si>
    <t>GB00BQ53DK60</t>
  </si>
  <si>
    <t>GB00BQ52VD27</t>
  </si>
  <si>
    <t>GB00BQ53DL77</t>
  </si>
  <si>
    <t>GB00BQ52VF41</t>
  </si>
  <si>
    <t>IBXXPHPP</t>
  </si>
  <si>
    <t>IBXXPHPT</t>
  </si>
  <si>
    <t>GB00BQ54Q668</t>
  </si>
  <si>
    <t>GB00B3CG1037</t>
  </si>
  <si>
    <t>GB00BQ53DM84</t>
  </si>
  <si>
    <t>GB00BQ52VG57</t>
  </si>
  <si>
    <t>iBoxx Asia Philippines 10+   (Hedged in USD)</t>
  </si>
  <si>
    <t>iBoxx Asia Philippines 10+   (Unhedged in USD)</t>
  </si>
  <si>
    <t>GB00BQ53DN91</t>
  </si>
  <si>
    <t>GB00BQ52VH64</t>
  </si>
  <si>
    <t>GB00BQ54Q775</t>
  </si>
  <si>
    <t>GB00B3CG1144</t>
  </si>
  <si>
    <t>GB00BQ53DP16</t>
  </si>
  <si>
    <t>GB00BQ52VJ88</t>
  </si>
  <si>
    <t>iBoxx Asia Philippines 10-15   (Hedged in USD)</t>
  </si>
  <si>
    <t>iBoxx Asia Philippines 10-15   (Unhedged in USD)</t>
  </si>
  <si>
    <t>GB00BQ53DQ23</t>
  </si>
  <si>
    <t>GB00BQ52VK93</t>
  </si>
  <si>
    <t>GB00B417PS06</t>
  </si>
  <si>
    <t>GB00B42KLK29</t>
  </si>
  <si>
    <t>GB00BQ53DR30</t>
  </si>
  <si>
    <t>GB00BQ52VL01</t>
  </si>
  <si>
    <t>iBoxx ASIA Philippines 1-10   (Hedged in USD)</t>
  </si>
  <si>
    <t>iBoxx ASIA Philippines 1-10   (Unhedged in USD)</t>
  </si>
  <si>
    <t>GB00BQ53DS47</t>
  </si>
  <si>
    <t>GB00BQ52VM18</t>
  </si>
  <si>
    <t>GB00B41WW513</t>
  </si>
  <si>
    <t>GB00B402Z869</t>
  </si>
  <si>
    <t>GB00BQ53DT53</t>
  </si>
  <si>
    <t>GB00BQ52VN25</t>
  </si>
  <si>
    <t>GB00BQ53DV75</t>
  </si>
  <si>
    <t>GB00BQ52VP49</t>
  </si>
  <si>
    <t>GB00BQ54Q882</t>
  </si>
  <si>
    <t>GB00B3CG1474</t>
  </si>
  <si>
    <t>GB00BQ53DW82</t>
  </si>
  <si>
    <t>GB00BQ52VQ55</t>
  </si>
  <si>
    <t>GB00BQ53DX99</t>
  </si>
  <si>
    <t>GB00BQ52VR62</t>
  </si>
  <si>
    <t>GB00BQ54Q999</t>
  </si>
  <si>
    <t>GB00B3CG1698</t>
  </si>
  <si>
    <t>GB00BQ53DY07</t>
  </si>
  <si>
    <t>GB00BQ52VS79</t>
  </si>
  <si>
    <t>GB00BQ53DZ14</t>
  </si>
  <si>
    <t>GB00BQ52VT86</t>
  </si>
  <si>
    <t>GB00BQ54QB16</t>
  </si>
  <si>
    <t>GB00B3CG1813</t>
  </si>
  <si>
    <t>GB00BQ53F002</t>
  </si>
  <si>
    <t>GB00BQ52VV09</t>
  </si>
  <si>
    <t>GB00BQ53F119</t>
  </si>
  <si>
    <t>GB00BQ52VW16</t>
  </si>
  <si>
    <t>GB00BQ54QC23</t>
  </si>
  <si>
    <t>GB00B3CG1B49</t>
  </si>
  <si>
    <t>GB00BQ53F226</t>
  </si>
  <si>
    <t>GB00BQ52VX23</t>
  </si>
  <si>
    <t>GB00BQ53F333</t>
  </si>
  <si>
    <t>GB00BQ52VY30</t>
  </si>
  <si>
    <t>GB00BQ54QD30</t>
  </si>
  <si>
    <t>GB00B3CG1D62</t>
  </si>
  <si>
    <t>GB00BQ53F440</t>
  </si>
  <si>
    <t>GB00BQ52VZ47</t>
  </si>
  <si>
    <t>iBoxx Asia Philippines 7-10   (Hedged in USD)</t>
  </si>
  <si>
    <t>iBoxx Asia Philippines 7-10   (Unhedged in USD)</t>
  </si>
  <si>
    <t>GB00BQ53F556</t>
  </si>
  <si>
    <t>GB00BQ52W066</t>
  </si>
  <si>
    <t>GB00BQ54QF53</t>
  </si>
  <si>
    <t>GB00B3CFWC95</t>
  </si>
  <si>
    <t>GB00BQ53F663</t>
  </si>
  <si>
    <t>GB00BQ52W173</t>
  </si>
  <si>
    <t>iBoxx Asia Philippines Government   (Hedged in USD)</t>
  </si>
  <si>
    <t>iBoxx Asia Philippines Government   (Unhedged in USD)</t>
  </si>
  <si>
    <t>GB00BQ53F770</t>
  </si>
  <si>
    <t>GB00BQ52W280</t>
  </si>
  <si>
    <t>GB00BQ54QG60</t>
  </si>
  <si>
    <t>GB00B3CG0393</t>
  </si>
  <si>
    <t>GB00BQ53F887</t>
  </si>
  <si>
    <t>GB00BQ52W397</t>
  </si>
  <si>
    <t>iBoxx Asia Philippines Government 10+   (Hedged in USD)</t>
  </si>
  <si>
    <t>iBoxx Asia Philippines Government 10+   (Unhedged in USD)</t>
  </si>
  <si>
    <t>GB00BQ53F994</t>
  </si>
  <si>
    <t>GB00BQ52W405</t>
  </si>
  <si>
    <t>GB00BQ54QH77</t>
  </si>
  <si>
    <t>GB00B3CG0401</t>
  </si>
  <si>
    <t>GB00BQ53FB10</t>
  </si>
  <si>
    <t>GB00BQ52W512</t>
  </si>
  <si>
    <t>iBoxx Asia Philippines Government 10-15   (Hedged in USD)</t>
  </si>
  <si>
    <t>iBoxx Asia Philippines Government 10-15   (Unhedged in USD)</t>
  </si>
  <si>
    <t>GB00BQ53FC27</t>
  </si>
  <si>
    <t>GB00BQ52W629</t>
  </si>
  <si>
    <t>GB00BQ54QJ91</t>
  </si>
  <si>
    <t>GB00B3CG0518</t>
  </si>
  <si>
    <t>IBXXAPGP</t>
  </si>
  <si>
    <t>IBXXAPGT</t>
  </si>
  <si>
    <t>GB00BQ53FD34</t>
  </si>
  <si>
    <t>GB00BQ52W736</t>
  </si>
  <si>
    <t>iBoxx Asia Philippines Government 1-3   (Hedged in USD)</t>
  </si>
  <si>
    <t>iBoxx Asia Philippines Government 1-3   (Unhedged in USD)</t>
  </si>
  <si>
    <t>GB00BQ53FF57</t>
  </si>
  <si>
    <t>GB00BQ52W843</t>
  </si>
  <si>
    <t>GB00BQ54QK07</t>
  </si>
  <si>
    <t>GB00B3CG0625</t>
  </si>
  <si>
    <t>GB00BQ53FG64</t>
  </si>
  <si>
    <t>GB00BQ52W959</t>
  </si>
  <si>
    <t>iBoxx Asia Philippines Government 15+   (Hedged in USD)</t>
  </si>
  <si>
    <t>iBoxx Asia Philippines Government 15+   (Unhedged in USD)</t>
  </si>
  <si>
    <t>GB00BQ53FH71</t>
  </si>
  <si>
    <t>GB00BQ52WB77</t>
  </si>
  <si>
    <t>GB00BQ54QL14</t>
  </si>
  <si>
    <t>GB00B3CG0732</t>
  </si>
  <si>
    <t>GB00BQ53FJ95</t>
  </si>
  <si>
    <t>GB00BQ52WC84</t>
  </si>
  <si>
    <t>iBoxx Asia Philippines Government 3-5   (Hedged in USD)</t>
  </si>
  <si>
    <t>iBoxx Asia Philippines Government 3-5   (Unhedged in USD)</t>
  </si>
  <si>
    <t>GB00BQ53FK01</t>
  </si>
  <si>
    <t>GB00BQ52WD91</t>
  </si>
  <si>
    <t>GB00BQ54QM21</t>
  </si>
  <si>
    <t>GB00B3CG0849</t>
  </si>
  <si>
    <t>GB00BQ53FL18</t>
  </si>
  <si>
    <t>GB00BQ52WF16</t>
  </si>
  <si>
    <t>iBoxx Asia Philippines Government 5-7   (Hedged in USD)</t>
  </si>
  <si>
    <t>iBoxx Asia Philippines Government 5-7   (Unhedged in USD)</t>
  </si>
  <si>
    <t>GB00BQ53FM25</t>
  </si>
  <si>
    <t>GB00BQ52WG23</t>
  </si>
  <si>
    <t>GB00BQ54QN38</t>
  </si>
  <si>
    <t>GB00B3CG0955</t>
  </si>
  <si>
    <t>GB00BQ53FN32</t>
  </si>
  <si>
    <t>GB00BQ52WH30</t>
  </si>
  <si>
    <t>iBoxx Asia Philippines Government 7-10   (Hedged in USD)</t>
  </si>
  <si>
    <t>iBoxx Asia Philippines Government 7-10   (Unhedged in USD)</t>
  </si>
  <si>
    <t>GB00BQ53FP55</t>
  </si>
  <si>
    <t>GB00BQ52WJ53</t>
  </si>
  <si>
    <t>GB00BQ54QP51</t>
  </si>
  <si>
    <t>GB00B3CG0B73</t>
  </si>
  <si>
    <t>GB00BQ53FQ62</t>
  </si>
  <si>
    <t>GB00BQ52WK68</t>
  </si>
  <si>
    <t>iBoxx Asia Philippines Government Net of Tax 10+   (Hedged in USD)</t>
  </si>
  <si>
    <t>iBoxx Asia Philippines Government Net of Tax 10+   (Unhedged in USD)</t>
  </si>
  <si>
    <t>GB00BQ53FR79</t>
  </si>
  <si>
    <t>GB00BQ52WL75</t>
  </si>
  <si>
    <t>GB00BQ54QQ68</t>
  </si>
  <si>
    <t>GB00B3CG0C80</t>
  </si>
  <si>
    <t>GB00BQ53FS86</t>
  </si>
  <si>
    <t>GB00BQ52WM82</t>
  </si>
  <si>
    <t>iBoxx Asia Philippines Government Net of Tax 10-15   (Hedged in USD)</t>
  </si>
  <si>
    <t>iBoxx Asia Philippines Government Net of Tax 10-15   (Unhedged in USD)</t>
  </si>
  <si>
    <t>GB00BQ53FT93</t>
  </si>
  <si>
    <t>GB00BQ52WN99</t>
  </si>
  <si>
    <t>GB00BQ54QR75</t>
  </si>
  <si>
    <t>GB00B3CG0D97</t>
  </si>
  <si>
    <t>GB00BQ53FV16</t>
  </si>
  <si>
    <t>GB00BQ52WP14</t>
  </si>
  <si>
    <t>iBoxx Asia Philippines Government Net of Tax 1-3   (Hedged in USD)</t>
  </si>
  <si>
    <t>iBoxx Asia Philippines Government Net of Tax 1-3   (Unhedged in USD)</t>
  </si>
  <si>
    <t>GB00BQ53FW23</t>
  </si>
  <si>
    <t>GB00BQ52WQ21</t>
  </si>
  <si>
    <t>GB00BQ54QS82</t>
  </si>
  <si>
    <t>GB00B3CG0F12</t>
  </si>
  <si>
    <t>GB00BQ53FX30</t>
  </si>
  <si>
    <t>GB00BQ52WR38</t>
  </si>
  <si>
    <t>iBoxx Asia Philippines Government Net of Tax 15+   (Hedged in USD)</t>
  </si>
  <si>
    <t>iBoxx Asia Philippines Government Net of Tax 15+   (Unhedged in USD)</t>
  </si>
  <si>
    <t>GB00BQ53FY47</t>
  </si>
  <si>
    <t>GB00BQ52WS45</t>
  </si>
  <si>
    <t>GB00BQ54QT99</t>
  </si>
  <si>
    <t>GB00B3CG0G29</t>
  </si>
  <si>
    <t>GB00BQ53FZ53</t>
  </si>
  <si>
    <t>GB00BQ52WT51</t>
  </si>
  <si>
    <t>iBoxx Asia Philippines Government Net of Tax 3-5   (Hedged in USD)</t>
  </si>
  <si>
    <t>iBoxx Asia Philippines Government Net of Tax 3-5   (Unhedged in USD)</t>
  </si>
  <si>
    <t>GB00BQ53G075</t>
  </si>
  <si>
    <t>GB00BQ52WV73</t>
  </si>
  <si>
    <t>GB00BQ54QV12</t>
  </si>
  <si>
    <t>GB00B3CG0H36</t>
  </si>
  <si>
    <t>GB00BQ53G182</t>
  </si>
  <si>
    <t>GB00BQ52WW80</t>
  </si>
  <si>
    <t>iBoxx Asia Philippines Government Net of Tax 5-7   (Hedged in USD)</t>
  </si>
  <si>
    <t>iBoxx Asia Philippines Government Net of Tax 5-7   (Unhedged in USD)</t>
  </si>
  <si>
    <t>GB00BQ53G299</t>
  </si>
  <si>
    <t>GB00BQ52WX97</t>
  </si>
  <si>
    <t>GB00BQ54QW29</t>
  </si>
  <si>
    <t>GB00B3CG0J59</t>
  </si>
  <si>
    <t>GB00BQ53G307</t>
  </si>
  <si>
    <t>GB00BQ52WY05</t>
  </si>
  <si>
    <t>iBoxx Asia Philippines Government Net of Tax 7-10   (Hedged in USD)</t>
  </si>
  <si>
    <t>iBoxx Asia Philippines Government Net of Tax 7-10   (Unhedged in USD)</t>
  </si>
  <si>
    <t>GB00BQ53G414</t>
  </si>
  <si>
    <t>GB00BQ52WZ12</t>
  </si>
  <si>
    <t>GB00BQN9PW27</t>
  </si>
  <si>
    <t>GB00BQN9PX34</t>
  </si>
  <si>
    <t>GB00BQN9PY41</t>
  </si>
  <si>
    <t>GB00BQN9PZ57</t>
  </si>
  <si>
    <t>GB00BQN9Q070</t>
  </si>
  <si>
    <t>GB00BQN9Q187</t>
  </si>
  <si>
    <t xml:space="preserve">iBoxx Asia Philippines Net of Tax  </t>
  </si>
  <si>
    <t>GB00BQ54QX36</t>
  </si>
  <si>
    <t>GB00B3CFWB88</t>
  </si>
  <si>
    <t>GB00BQ53G521</t>
  </si>
  <si>
    <t>GB00BQ52X031</t>
  </si>
  <si>
    <t>iBoxx Asia Philippines Net of Tax   (Hedged in USD)</t>
  </si>
  <si>
    <t>iBoxx Asia Philippines Net of Tax   (Unhedged in USD)</t>
  </si>
  <si>
    <t>GB00BQ53G638</t>
  </si>
  <si>
    <t>GB00BQ52X148</t>
  </si>
  <si>
    <t>GB00BQ54QY43</t>
  </si>
  <si>
    <t>GB00B3CG1367</t>
  </si>
  <si>
    <t>GB00BQ53G745</t>
  </si>
  <si>
    <t>GB00BQ52X254</t>
  </si>
  <si>
    <t>iBoxx Asia Philippines Net of Tax 10+   (Hedged in USD)</t>
  </si>
  <si>
    <t>iBoxx Asia Philippines Net of Tax 10+   (Unhedged in USD)</t>
  </si>
  <si>
    <t>GB00BQ53G851</t>
  </si>
  <si>
    <t>GB00BQ52X361</t>
  </si>
  <si>
    <t>GB00BQ54QZ59</t>
  </si>
  <si>
    <t>GB00B3CG1250</t>
  </si>
  <si>
    <t>GB00BQ53G968</t>
  </si>
  <si>
    <t>GB00BQ52X478</t>
  </si>
  <si>
    <t>iBoxx Asia Philippines Net of Tax 10-15   (Hedged in USD)</t>
  </si>
  <si>
    <t>iBoxx Asia Philippines Net of Tax 10-15   (Unhedged in USD)</t>
  </si>
  <si>
    <t>GB00BQ53GB84</t>
  </si>
  <si>
    <t>GB00BQ52X585</t>
  </si>
  <si>
    <t>GB00BQ54R070</t>
  </si>
  <si>
    <t>GB00B3CG1581</t>
  </si>
  <si>
    <t>GB00BQ53GC91</t>
  </si>
  <si>
    <t>GB00BQ52X692</t>
  </si>
  <si>
    <t>iBoxx Asia Philippines Net of Tax 1-3   (Hedged in USD)</t>
  </si>
  <si>
    <t>iBoxx Asia Philippines Net of Tax 1-3   (Unhedged in USD)</t>
  </si>
  <si>
    <t>GB00BQ53GD09</t>
  </si>
  <si>
    <t>GB00BQ52X700</t>
  </si>
  <si>
    <t>GB00BQ54R187</t>
  </si>
  <si>
    <t>GB00B3CG1706</t>
  </si>
  <si>
    <t>GB00BQ53GF23</t>
  </si>
  <si>
    <t>GB00BQ52X817</t>
  </si>
  <si>
    <t>iBoxx Asia Philippines Net of Tax 15+   (Hedged in USD)</t>
  </si>
  <si>
    <t>iBoxx Asia Philippines Net of Tax 15+   (Unhedged in USD)</t>
  </si>
  <si>
    <t>GB00BQ53GG30</t>
  </si>
  <si>
    <t>GB00BQ52X924</t>
  </si>
  <si>
    <t>GB00BQ54R294</t>
  </si>
  <si>
    <t>GB00B3CG1920</t>
  </si>
  <si>
    <t>GB00BQ53GH47</t>
  </si>
  <si>
    <t>GB00BQ52XB43</t>
  </si>
  <si>
    <t>iBoxx Asia Philippines Net of Tax 3-5   (Hedged in USD)</t>
  </si>
  <si>
    <t>iBoxx Asia Philippines Net of Tax 3-5   (Unhedged in USD)</t>
  </si>
  <si>
    <t>GB00BQ53GJ60</t>
  </si>
  <si>
    <t>GB00BQ52XC59</t>
  </si>
  <si>
    <t>GB00BQ54R302</t>
  </si>
  <si>
    <t>GB00B3CG1C55</t>
  </si>
  <si>
    <t>GB00BQ53GK75</t>
  </si>
  <si>
    <t>GB00BQ52XD66</t>
  </si>
  <si>
    <t>iBoxx Asia Philippines Net of Tax 5-7   (Hedged in USD)</t>
  </si>
  <si>
    <t>iBoxx Asia Philippines Net of Tax 5-7   (Unhedged in USD)</t>
  </si>
  <si>
    <t>GB00BQ53GL82</t>
  </si>
  <si>
    <t>GB00BQ52XF80</t>
  </si>
  <si>
    <t>GB00BQ54R419</t>
  </si>
  <si>
    <t>GB00B3CG1F86</t>
  </si>
  <si>
    <t>GB00BQ53GM99</t>
  </si>
  <si>
    <t>GB00BQ52XG97</t>
  </si>
  <si>
    <t>iBoxx Asia Philippines Net of Tax 7-10   (Hedged in USD)</t>
  </si>
  <si>
    <t>iBoxx Asia Philippines Net of Tax 7-10   (Unhedged in USD)</t>
  </si>
  <si>
    <t>GB00BQ53GN07</t>
  </si>
  <si>
    <t>GB00BQ52XH05</t>
  </si>
  <si>
    <t>GB00BQ54R526</t>
  </si>
  <si>
    <t>GB00B3CFWD03</t>
  </si>
  <si>
    <t>GB00BQ53GP21</t>
  </si>
  <si>
    <t>GB00BQ52XJ29</t>
  </si>
  <si>
    <t>iBoxx Asia Philippines Net of Tax Government   (Hedged in USD)</t>
  </si>
  <si>
    <t>iBoxx Asia Philippines Net of Tax Government   (Unhedged in USD)</t>
  </si>
  <si>
    <t>GB00BQ53GQ38</t>
  </si>
  <si>
    <t>GB00BQ52XK34</t>
  </si>
  <si>
    <t>GB00BQ54R633</t>
  </si>
  <si>
    <t>GB00B3CFWG34</t>
  </si>
  <si>
    <t>GB00BQ53GR45</t>
  </si>
  <si>
    <t>GB00BQ52XL41</t>
  </si>
  <si>
    <t>iBoxx Asia Philippines Net of Tax Sub-Sovereigns   (Hedged in USD)</t>
  </si>
  <si>
    <t>iBoxx Asia Philippines Net of Tax Sub-Sovereigns   (Unhedged in USD)</t>
  </si>
  <si>
    <t>GB00BQ53GS51</t>
  </si>
  <si>
    <t>GB00BQ52XM57</t>
  </si>
  <si>
    <t>GB00BQ54R740</t>
  </si>
  <si>
    <t>GB00B3CFWF27</t>
  </si>
  <si>
    <t>GB00BQ53GT68</t>
  </si>
  <si>
    <t>GB00BQ52XN64</t>
  </si>
  <si>
    <t>iBoxx Asia Philippines Sub-Sovereigns   (Hedged in USD)</t>
  </si>
  <si>
    <t>iBoxx Asia Philippines Sub-Sovereigns   (Unhedged in USD)</t>
  </si>
  <si>
    <t>GB00BQ53GV80</t>
  </si>
  <si>
    <t>GB00BQ52XP88</t>
  </si>
  <si>
    <t>GB00BQ54R856</t>
  </si>
  <si>
    <t>GB00B3CG0K64</t>
  </si>
  <si>
    <t>GB00BQ53GW97</t>
  </si>
  <si>
    <t>GB00BQ52XQ95</t>
  </si>
  <si>
    <t>iBoxx Asia Philippines Sub-Sovereigns 10+   (Hedged in USD)</t>
  </si>
  <si>
    <t>iBoxx Asia Philippines Sub-Sovereigns 10+   (Unhedged in USD)</t>
  </si>
  <si>
    <t>GB00BQ53GX05</t>
  </si>
  <si>
    <t>GB00BQ52XR03</t>
  </si>
  <si>
    <t>GB00BQ54R963</t>
  </si>
  <si>
    <t>GB00B3CG0L71</t>
  </si>
  <si>
    <t>GB00BQ53GY12</t>
  </si>
  <si>
    <t>GB00BQ52XS10</t>
  </si>
  <si>
    <t>iBoxx Asia Philippines Sub-Sovereigns 10-15   (Hedged in USD)</t>
  </si>
  <si>
    <t>iBoxx Asia Philippines Sub-Sovereigns 10-15   (Unhedged in USD)</t>
  </si>
  <si>
    <t>GB00BQ53GZ29</t>
  </si>
  <si>
    <t>GB00BQ52XT27</t>
  </si>
  <si>
    <t>GB00BQ54RB80</t>
  </si>
  <si>
    <t>GB00B3CG0M88</t>
  </si>
  <si>
    <t>GB00BQ53H040</t>
  </si>
  <si>
    <t>GB00BQ52XV49</t>
  </si>
  <si>
    <t>iBoxx Asia Philippines Sub-Sovereigns 1-3   (Hedged in USD)</t>
  </si>
  <si>
    <t>iBoxx Asia Philippines Sub-Sovereigns 1-3   (Unhedged in USD)</t>
  </si>
  <si>
    <t>GB00BQ53H156</t>
  </si>
  <si>
    <t>GB00BQ52XW55</t>
  </si>
  <si>
    <t>GB00BQ54RC97</t>
  </si>
  <si>
    <t>GB00B3CG0N95</t>
  </si>
  <si>
    <t>GB00BQ53H263</t>
  </si>
  <si>
    <t>GB00BQ52XX62</t>
  </si>
  <si>
    <t>iBoxx Asia Philippines Sub-Sovereigns 15+   (Hedged in USD)</t>
  </si>
  <si>
    <t>iBoxx Asia Philippines Sub-Sovereigns 15+   (Unhedged in USD)</t>
  </si>
  <si>
    <t>GB00BQ53H370</t>
  </si>
  <si>
    <t>GB00BQ52XY79</t>
  </si>
  <si>
    <t>GB00BQ54RD05</t>
  </si>
  <si>
    <t>GB00B3CG0P10</t>
  </si>
  <si>
    <t>GB00BQ53H487</t>
  </si>
  <si>
    <t>GB00BQ52XZ86</t>
  </si>
  <si>
    <t>iBoxx Asia Philippines Sub-Sovereigns 3-5   (Hedged in USD)</t>
  </si>
  <si>
    <t>iBoxx Asia Philippines Sub-Sovereigns 3-5   (Unhedged in USD)</t>
  </si>
  <si>
    <t>GB00BQ53H594</t>
  </si>
  <si>
    <t>GB00BQ52Y005</t>
  </si>
  <si>
    <t>GB00BQ54RF29</t>
  </si>
  <si>
    <t>GB00B3CG0Q27</t>
  </si>
  <si>
    <t>GB00BQ53H602</t>
  </si>
  <si>
    <t>GB00BQ52Y112</t>
  </si>
  <si>
    <t>iBoxx Asia Philippines Sub-Sovereigns 5-7   (Hedged in USD)</t>
  </si>
  <si>
    <t>iBoxx Asia Philippines Sub-Sovereigns 5-7   (Unhedged in USD)</t>
  </si>
  <si>
    <t>GB00BQ53H719</t>
  </si>
  <si>
    <t>GB00BQ52Y229</t>
  </si>
  <si>
    <t>GB00BQ54RG36</t>
  </si>
  <si>
    <t>GB00B3CG0R34</t>
  </si>
  <si>
    <t>GB00BQ53H826</t>
  </si>
  <si>
    <t>GB00BQ52Y336</t>
  </si>
  <si>
    <t>iBoxx Asia Philippines Sub-Sovereigns 7-10   (Hedged in USD)</t>
  </si>
  <si>
    <t>iBoxx Asia Philippines Sub-Sovereigns 7-10   (Unhedged in USD)</t>
  </si>
  <si>
    <t>GB00BQ53H933</t>
  </si>
  <si>
    <t>GB00BQ52Y443</t>
  </si>
  <si>
    <t>GB00BQ54RH43</t>
  </si>
  <si>
    <t>GB00B3CG0S41</t>
  </si>
  <si>
    <t>GB00BQ53HB59</t>
  </si>
  <si>
    <t>GB00BQ52Y559</t>
  </si>
  <si>
    <t>iBoxx Asia Philippines Sub-Sovereigns Net of Tax 10+   (Hedged in USD)</t>
  </si>
  <si>
    <t>iBoxx Asia Philippines Sub-Sovereigns Net of Tax 10+   (Unhedged in USD)</t>
  </si>
  <si>
    <t>GB00BQ53HC66</t>
  </si>
  <si>
    <t>GB00BQ52Y666</t>
  </si>
  <si>
    <t>GB00BQ54RJ66</t>
  </si>
  <si>
    <t>GB00B3CG0T57</t>
  </si>
  <si>
    <t>GB00BQ53HD73</t>
  </si>
  <si>
    <t>GB00BQ52Y773</t>
  </si>
  <si>
    <t>iBoxx Asia Philippines Sub-Sovereigns Net of Tax 10-15   (Hedged in USD)</t>
  </si>
  <si>
    <t>iBoxx Asia Philippines Sub-Sovereigns Net of Tax 10-15   (Unhedged in USD)</t>
  </si>
  <si>
    <t>GB00BQ53HF97</t>
  </si>
  <si>
    <t>GB00BQ52Y880</t>
  </si>
  <si>
    <t>GB00BQ54RK71</t>
  </si>
  <si>
    <t>GB00B3CG0V79</t>
  </si>
  <si>
    <t>GB00BQ53HG05</t>
  </si>
  <si>
    <t>GB00BQ52Y997</t>
  </si>
  <si>
    <t>iBoxx Asia Philippines Sub-Sovereigns Net of Tax 1-3   (Hedged in USD)</t>
  </si>
  <si>
    <t>iBoxx Asia Philippines Sub-Sovereigns Net of Tax 1-3   (Unhedged in USD)</t>
  </si>
  <si>
    <t>GB00BQ53HH12</t>
  </si>
  <si>
    <t>GB00BQ52YB18</t>
  </si>
  <si>
    <t>GB00BQ54RL88</t>
  </si>
  <si>
    <t>GB00B3CG0W86</t>
  </si>
  <si>
    <t>GB00BQ53HJ36</t>
  </si>
  <si>
    <t>GB00BQ52YC25</t>
  </si>
  <si>
    <t>iBoxx Asia Philippines Sub-Sovereigns Net of Tax 15+   (Hedged in USD)</t>
  </si>
  <si>
    <t>iBoxx Asia Philippines Sub-Sovereigns Net of Tax 15+   (Unhedged in USD)</t>
  </si>
  <si>
    <t>GB00BQ53HK41</t>
  </si>
  <si>
    <t>GB00BQ52YD32</t>
  </si>
  <si>
    <t>GB00BQ54RM95</t>
  </si>
  <si>
    <t>GB00B3CG0X93</t>
  </si>
  <si>
    <t>GB00BQ53HL57</t>
  </si>
  <si>
    <t>GB00BQ52YF55</t>
  </si>
  <si>
    <t>iBoxx Asia Philippines Sub-Sovereigns Net of Tax 3-5   (Hedged in USD)</t>
  </si>
  <si>
    <t>iBoxx Asia Philippines Sub-Sovereigns Net of Tax 3-5   (Unhedged in USD)</t>
  </si>
  <si>
    <t>GB00BQ53HM64</t>
  </si>
  <si>
    <t>GB00BQ52YG62</t>
  </si>
  <si>
    <t>GB00BQ54RN03</t>
  </si>
  <si>
    <t>GB00B3CG0Y01</t>
  </si>
  <si>
    <t>GB00BQ53HN71</t>
  </si>
  <si>
    <t>GB00BQ52YH79</t>
  </si>
  <si>
    <t>iBoxx Asia Philippines Sub-Sovereigns Net of Tax 5-7   (Hedged in USD)</t>
  </si>
  <si>
    <t>iBoxx Asia Philippines Sub-Sovereigns Net of Tax 5-7   (Unhedged in USD)</t>
  </si>
  <si>
    <t>GB00BQ53HP95</t>
  </si>
  <si>
    <t>GB00BQ52YJ93</t>
  </si>
  <si>
    <t>GB00BQ54RP27</t>
  </si>
  <si>
    <t>GB00B3CG0Z18</t>
  </si>
  <si>
    <t>GB00BQ53HQ03</t>
  </si>
  <si>
    <t>GB00BQ52YK09</t>
  </si>
  <si>
    <t>iBoxx Asia Philippines Sub-Sovereigns Net of Tax 7-10   (Hedged in USD)</t>
  </si>
  <si>
    <t>GB00BQ53HR10</t>
  </si>
  <si>
    <t>GB00BQ52YL16</t>
  </si>
  <si>
    <t xml:space="preserve">iBoxx Asia Singapore  </t>
  </si>
  <si>
    <t>GB00BQ54RQ34</t>
  </si>
  <si>
    <t>GB00B3CFWH41</t>
  </si>
  <si>
    <t>GB00BQ53HS27</t>
  </si>
  <si>
    <t>GB00BQ52YM23</t>
  </si>
  <si>
    <t>GB00BQ53HT34</t>
  </si>
  <si>
    <t>GB00BQ52YN30</t>
  </si>
  <si>
    <t xml:space="preserve">iBoxx Asia Singapore 10+  </t>
  </si>
  <si>
    <t>GB00BQ54RR41</t>
  </si>
  <si>
    <t>GB00B3CG1X68</t>
  </si>
  <si>
    <t>GB00BQ53HV55</t>
  </si>
  <si>
    <t>GB00BQ52YP53</t>
  </si>
  <si>
    <t>GB00BQ53HW62</t>
  </si>
  <si>
    <t>GB00BQ52YQ60</t>
  </si>
  <si>
    <t xml:space="preserve">iBoxx Asia Singapore 10-15  </t>
  </si>
  <si>
    <t>GB00BQ54RS57</t>
  </si>
  <si>
    <t>GB00B3CG1Y75</t>
  </si>
  <si>
    <t>GB00BQ53HX79</t>
  </si>
  <si>
    <t>GB00BQ52YR77</t>
  </si>
  <si>
    <t>GB00BQ53HY86</t>
  </si>
  <si>
    <t>GB00BQ52YS84</t>
  </si>
  <si>
    <t xml:space="preserve">iBoxx Asia Singapore 1-3  </t>
  </si>
  <si>
    <t>GB00BQ54RT64</t>
  </si>
  <si>
    <t>GB00B3CG1Z82</t>
  </si>
  <si>
    <t>GB00BQ53HZ93</t>
  </si>
  <si>
    <t>GB00BQ52YT91</t>
  </si>
  <si>
    <t>GB00BQ53J087</t>
  </si>
  <si>
    <t>GB00BQ52YV14</t>
  </si>
  <si>
    <t xml:space="preserve">iBoxx Asia Singapore 15+  </t>
  </si>
  <si>
    <t>GB00BQ54RV86</t>
  </si>
  <si>
    <t>GB00B3CG2001</t>
  </si>
  <si>
    <t>GB00BQ53J194</t>
  </si>
  <si>
    <t>GB00BQ52YW21</t>
  </si>
  <si>
    <t>GB00BQ53J202</t>
  </si>
  <si>
    <t>GB00BQ52YX38</t>
  </si>
  <si>
    <t xml:space="preserve">iBoxx Asia Singapore 3-5  </t>
  </si>
  <si>
    <t>GB00BQ54RW93</t>
  </si>
  <si>
    <t>GB00B3CG2118</t>
  </si>
  <si>
    <t>GB00BQ53J319</t>
  </si>
  <si>
    <t>GB00BQ52YY45</t>
  </si>
  <si>
    <t>GB00BQ53J426</t>
  </si>
  <si>
    <t>GB00BQ52YZ51</t>
  </si>
  <si>
    <t xml:space="preserve">iBoxx Asia Singapore 5-7  </t>
  </si>
  <si>
    <t>GB00BQ54RX01</t>
  </si>
  <si>
    <t>GB00B3CG2225</t>
  </si>
  <si>
    <t>GB00BQ53J533</t>
  </si>
  <si>
    <t>GB00BQ52Z077</t>
  </si>
  <si>
    <t>GB00BQ53J640</t>
  </si>
  <si>
    <t>GB00BQ52Z184</t>
  </si>
  <si>
    <t xml:space="preserve">iBoxx Asia Singapore 7-10  </t>
  </si>
  <si>
    <t>GB00BQ54RY18</t>
  </si>
  <si>
    <t>GB00B3CG2332</t>
  </si>
  <si>
    <t>GB00BQ53J756</t>
  </si>
  <si>
    <t>GB00BQ52Z291</t>
  </si>
  <si>
    <t>GB00BQ53J863</t>
  </si>
  <si>
    <t>GB00BQ52Z309</t>
  </si>
  <si>
    <t xml:space="preserve">iBoxx Asia Singapore Government  </t>
  </si>
  <si>
    <t>GB00BQ54RZ25</t>
  </si>
  <si>
    <t>GB00B3CFWJ64</t>
  </si>
  <si>
    <t>GB00BQ53J970</t>
  </si>
  <si>
    <t>GB00BQ52Z416</t>
  </si>
  <si>
    <t>GB00BQ53JB99</t>
  </si>
  <si>
    <t>GB00BQ52Z523</t>
  </si>
  <si>
    <t>iBoxx Asia Singapore Government   (Unhedged in USD)</t>
  </si>
  <si>
    <t xml:space="preserve">iBoxx Asia Singapore Government 10+  </t>
  </si>
  <si>
    <t>GB00BQ54S045</t>
  </si>
  <si>
    <t>GB00B3CG1G93</t>
  </si>
  <si>
    <t>GB00BQ53JC07</t>
  </si>
  <si>
    <t>GB00BQ52Z630</t>
  </si>
  <si>
    <t>GB00BQ53JD14</t>
  </si>
  <si>
    <t>GB00BQ52Z747</t>
  </si>
  <si>
    <t>iBoxx Asia Singapore Government 10+   (Unhedged in USD)</t>
  </si>
  <si>
    <t xml:space="preserve">iBoxx Asia Singapore Government 10-15  </t>
  </si>
  <si>
    <t>GB00BQ54S151</t>
  </si>
  <si>
    <t>GB00B3CG1H01</t>
  </si>
  <si>
    <t>GB00BQ53JF38</t>
  </si>
  <si>
    <t>GB00BQ52Z853</t>
  </si>
  <si>
    <t>GB00BQ53JG45</t>
  </si>
  <si>
    <t>GB00BQ52Z960</t>
  </si>
  <si>
    <t>iBoxx Asia Singapore Government 10-15   (Unhedged in USD)</t>
  </si>
  <si>
    <t xml:space="preserve">iBoxx Asia Singapore Government 1-3  </t>
  </si>
  <si>
    <t>GB00BQ54S268</t>
  </si>
  <si>
    <t>GB00B3CG1J25</t>
  </si>
  <si>
    <t>IBXXASGP</t>
  </si>
  <si>
    <t>IBXXASGT</t>
  </si>
  <si>
    <t>GB00BQ53JH51</t>
  </si>
  <si>
    <t>GB00BQ52ZB82</t>
  </si>
  <si>
    <t>GB00BQ53JJ75</t>
  </si>
  <si>
    <t>GB00BQ52ZC99</t>
  </si>
  <si>
    <t>iBoxx Asia Singapore Government 1-3   (Unhedged in USD)</t>
  </si>
  <si>
    <t xml:space="preserve">iBoxx Asia Singapore Government 15+  </t>
  </si>
  <si>
    <t>GB00BQ54S375</t>
  </si>
  <si>
    <t>GB00B3CG1K30</t>
  </si>
  <si>
    <t>GB00BQ53JK80</t>
  </si>
  <si>
    <t>GB00BQ52ZD07</t>
  </si>
  <si>
    <t>GB00BQ53JL97</t>
  </si>
  <si>
    <t>GB00BQ52ZF21</t>
  </si>
  <si>
    <t>iBoxx Asia Singapore Government 15+   (Unhedged in USD)</t>
  </si>
  <si>
    <t xml:space="preserve">iBoxx Asia Singapore Government 3-5  </t>
  </si>
  <si>
    <t>GB00BQ54S482</t>
  </si>
  <si>
    <t>GB00B3CG1L47</t>
  </si>
  <si>
    <t>GB00BQ53JM05</t>
  </si>
  <si>
    <t>GB00BQ52ZG38</t>
  </si>
  <si>
    <t>GB00BQ53JN12</t>
  </si>
  <si>
    <t>GB00BQ52ZH45</t>
  </si>
  <si>
    <t>iBoxx Asia Singapore Government 3-5   (Unhedged in USD)</t>
  </si>
  <si>
    <t xml:space="preserve">iBoxx Asia Singapore Government 5-7  </t>
  </si>
  <si>
    <t>GB00BQ54S599</t>
  </si>
  <si>
    <t>GB00B3CG1M53</t>
  </si>
  <si>
    <t>GB00BQ53JP36</t>
  </si>
  <si>
    <t>GB00BQ52ZJ68</t>
  </si>
  <si>
    <t>GB00BQ53JQ43</t>
  </si>
  <si>
    <t>GB00BQ52ZK73</t>
  </si>
  <si>
    <t>iBoxx Asia Singapore Government 5-7   (Unhedged in USD)</t>
  </si>
  <si>
    <t xml:space="preserve">iBoxx Asia Singapore Government 7-10  </t>
  </si>
  <si>
    <t>GB00BQ54S607</t>
  </si>
  <si>
    <t>GB00B3CG1N60</t>
  </si>
  <si>
    <t>GB00BQ53JR59</t>
  </si>
  <si>
    <t>GB00BQ52ZL80</t>
  </si>
  <si>
    <t>GB00BQ53JS66</t>
  </si>
  <si>
    <t>GB00BQ52ZM97</t>
  </si>
  <si>
    <t>iBoxx Asia Singapore Government 7-10   (Unhedged in USD)</t>
  </si>
  <si>
    <t xml:space="preserve">iBoxx Asia Singapore Green Bonds  </t>
  </si>
  <si>
    <t>GB00BQN9Q294</t>
  </si>
  <si>
    <t>GB00BQN9Q302</t>
  </si>
  <si>
    <t>GB00BQN9Q419</t>
  </si>
  <si>
    <t>GB00BQN9Q526</t>
  </si>
  <si>
    <t>GB00BQN9Q633</t>
  </si>
  <si>
    <t>GB00BQN9Q740</t>
  </si>
  <si>
    <t>GB00BQ54S714</t>
  </si>
  <si>
    <t>GB00B3CFWK79</t>
  </si>
  <si>
    <t>iBoxx Asia Singapore Sub-Sovereigns   (Hedged in USD)</t>
  </si>
  <si>
    <t>GB00BQ53JT73</t>
  </si>
  <si>
    <t>GB00BQ52ZN05</t>
  </si>
  <si>
    <t>GB00BQ53JV95</t>
  </si>
  <si>
    <t>GB00BQ52ZP29</t>
  </si>
  <si>
    <t>GB00BQ54S821</t>
  </si>
  <si>
    <t>GB00B3CG1P84</t>
  </si>
  <si>
    <t>iBoxx Asia Singapore Sub-Sovereigns 10+   (Hedged in USD)</t>
  </si>
  <si>
    <t>GB00BQ53JW03</t>
  </si>
  <si>
    <t>GB00BQ52ZQ36</t>
  </si>
  <si>
    <t>GB00BQ53JX10</t>
  </si>
  <si>
    <t>GB00BQ52ZR43</t>
  </si>
  <si>
    <t>GB00BQ54S938</t>
  </si>
  <si>
    <t>GB00B3CG1Q91</t>
  </si>
  <si>
    <t>iBoxx Asia Singapore Sub-Sovereigns 10-15   (Hedged in USD)</t>
  </si>
  <si>
    <t>GB00BQ53JY27</t>
  </si>
  <si>
    <t>GB00BQ52ZS59</t>
  </si>
  <si>
    <t>GB00BQ53JZ34</t>
  </si>
  <si>
    <t>GB00BQ52ZT66</t>
  </si>
  <si>
    <t>GB00BQ54SB55</t>
  </si>
  <si>
    <t>GB00B3CG1R09</t>
  </si>
  <si>
    <t>iBoxx Asia Singapore Sub-Sovereigns 1-3   (Hedged in USD)</t>
  </si>
  <si>
    <t>GB00BQ53K051</t>
  </si>
  <si>
    <t>GB00BQ52ZV88</t>
  </si>
  <si>
    <t>GB00BQ53K168</t>
  </si>
  <si>
    <t>GB00BQ52ZW95</t>
  </si>
  <si>
    <t>GB00BQ54SC62</t>
  </si>
  <si>
    <t>GB00B3CG1S16</t>
  </si>
  <si>
    <t>iBoxx Asia Singapore Sub-Sovereigns 15+   (Hedged in USD)</t>
  </si>
  <si>
    <t>GB00BQ53K275</t>
  </si>
  <si>
    <t>GB00BQ52ZX03</t>
  </si>
  <si>
    <t>GB00BQ53K382</t>
  </si>
  <si>
    <t>GB00BQ52ZY10</t>
  </si>
  <si>
    <t>GB00BQ54SD79</t>
  </si>
  <si>
    <t>GB00B3CG1T23</t>
  </si>
  <si>
    <t>iBoxx Asia Singapore Sub-Sovereigns 3-5   (Hedged in USD)</t>
  </si>
  <si>
    <t>GB00BQ53K499</t>
  </si>
  <si>
    <t>GB00BQ52ZZ27</t>
  </si>
  <si>
    <t>GB00BQ53K507</t>
  </si>
  <si>
    <t>GB00BQ530051</t>
  </si>
  <si>
    <t>GB00BQ54SF93</t>
  </si>
  <si>
    <t>GB00B3CG1V45</t>
  </si>
  <si>
    <t>iBoxx Asia Singapore Sub-Sovereigns 5-7   (Hedged in USD)</t>
  </si>
  <si>
    <t>GB00BQ53K614</t>
  </si>
  <si>
    <t>GB00BQ530168</t>
  </si>
  <si>
    <t>GB00BQ53K721</t>
  </si>
  <si>
    <t>GB00BQ530275</t>
  </si>
  <si>
    <t>GB00BQ54SG01</t>
  </si>
  <si>
    <t>GB00B3CG1W51</t>
  </si>
  <si>
    <t>iBoxx Asia Singapore Sub-Sovereigns 7-10   (Hedged in USD)</t>
  </si>
  <si>
    <t>GB00BQ53K838</t>
  </si>
  <si>
    <t>GB00BQ530382</t>
  </si>
  <si>
    <t>GB00BQ53K945</t>
  </si>
  <si>
    <t>GB00BQ530499</t>
  </si>
  <si>
    <t>GB00B2QF1769</t>
  </si>
  <si>
    <t>GB00B2QF0P71</t>
  </si>
  <si>
    <t>iBoxx Asia Sub-Sovereigns   (Unhedged in USD)</t>
  </si>
  <si>
    <t>GB00BQ54SH18</t>
  </si>
  <si>
    <t>GB00B39DW483</t>
  </si>
  <si>
    <t>GB00B2QF1876</t>
  </si>
  <si>
    <t>GB00B2QF0Q88</t>
  </si>
  <si>
    <t>GB00BQ54SJ32</t>
  </si>
  <si>
    <t>GB00B39DW590</t>
  </si>
  <si>
    <t>iBoxx Asia Sub-Sovereigns 10-15   (Hedged in USD)</t>
  </si>
  <si>
    <t>GB00B2QF1983</t>
  </si>
  <si>
    <t>GB00B2QF0R95</t>
  </si>
  <si>
    <t>GB00BQ54SK47</t>
  </si>
  <si>
    <t>GB00B39DW608</t>
  </si>
  <si>
    <t>GB00B2QF1B01</t>
  </si>
  <si>
    <t>GB00B2QF0S03</t>
  </si>
  <si>
    <t>iBoxx Asia Sub-Sovereigns 1-3   (Unhedged in USD)</t>
  </si>
  <si>
    <t>GB00BQ54SL53</t>
  </si>
  <si>
    <t>GB00B39DW715</t>
  </si>
  <si>
    <t>GB00B2QF1C18</t>
  </si>
  <si>
    <t>GB00B2QF0V32</t>
  </si>
  <si>
    <t>GB00BQ54SM60</t>
  </si>
  <si>
    <t>GB00B39DW822</t>
  </si>
  <si>
    <t>iBoxx Asia Sub-Sovereigns 3-5   (Hedged in USD)</t>
  </si>
  <si>
    <t>GB00B2QF1D25</t>
  </si>
  <si>
    <t>GB00B2QF0W49</t>
  </si>
  <si>
    <t>GB00BQ54SN77</t>
  </si>
  <si>
    <t>GB00B39DW939</t>
  </si>
  <si>
    <t>GB00B2QF1G55</t>
  </si>
  <si>
    <t>GB00B2QF0X55</t>
  </si>
  <si>
    <t>iBoxx Asia Sub-Sovereigns 5-7   (Unhedged in USD)</t>
  </si>
  <si>
    <t>GB00BQ54SP91</t>
  </si>
  <si>
    <t>GB00B39DWB54</t>
  </si>
  <si>
    <t>GB00B2QF1H62</t>
  </si>
  <si>
    <t>GB00B2QF0Y62</t>
  </si>
  <si>
    <t>GB00BQ54SQ09</t>
  </si>
  <si>
    <t>GB00B39DWC61</t>
  </si>
  <si>
    <t xml:space="preserve">iBoxx Asia Taiwan  </t>
  </si>
  <si>
    <t>GB00B2PY0Y40</t>
  </si>
  <si>
    <t>GB00B2PVKL29</t>
  </si>
  <si>
    <t>GB00BQ53KB62</t>
  </si>
  <si>
    <t>GB00BQ530507</t>
  </si>
  <si>
    <t>GB00BQ53KC79</t>
  </si>
  <si>
    <t>GB00BQ530614</t>
  </si>
  <si>
    <t xml:space="preserve">iBoxx Asia Taiwan 10+  </t>
  </si>
  <si>
    <t>GB00B2PY1189</t>
  </si>
  <si>
    <t>GB00B2PVKQ73</t>
  </si>
  <si>
    <t>GB00BQ53KD86</t>
  </si>
  <si>
    <t>GB00BQ530721</t>
  </si>
  <si>
    <t>GB00BQ53KF01</t>
  </si>
  <si>
    <t>GB00BQ530838</t>
  </si>
  <si>
    <t xml:space="preserve">iBoxx Asia Taiwan 10-15  </t>
  </si>
  <si>
    <t>GB00B2PY1296</t>
  </si>
  <si>
    <t>GB00B2PVKR80</t>
  </si>
  <si>
    <t>GB00BQ53KG18</t>
  </si>
  <si>
    <t>GB00BQ530945</t>
  </si>
  <si>
    <t>GB00BQ53KH25</t>
  </si>
  <si>
    <t>GB00BQ530B68</t>
  </si>
  <si>
    <t xml:space="preserve">iBoxx Asia Taiwan 1-3  </t>
  </si>
  <si>
    <t>GB00B2PY1304</t>
  </si>
  <si>
    <t>GB00B2PVKS97</t>
  </si>
  <si>
    <t>GB00BQ53KJ49</t>
  </si>
  <si>
    <t>GB00BQ530C75</t>
  </si>
  <si>
    <t>iBoxx Asia Taiwan 1-3   (Hedged in USD)</t>
  </si>
  <si>
    <t>iBoxx Asia Taiwan 1-3   (Unhedged in USD)</t>
  </si>
  <si>
    <t>GB00BQ53KK53</t>
  </si>
  <si>
    <t>GB00BQ530D82</t>
  </si>
  <si>
    <t>GB00B2PY1411</t>
  </si>
  <si>
    <t>GB00B2PVKT05</t>
  </si>
  <si>
    <t>GB00BQ53KL60</t>
  </si>
  <si>
    <t>GB00BQ530F07</t>
  </si>
  <si>
    <t>iBoxx Asia Taiwan 15+   (Hedged in USD)</t>
  </si>
  <si>
    <t>iBoxx Asia Taiwan 15+   (Unhedged in USD)</t>
  </si>
  <si>
    <t>GB00BQ53KM77</t>
  </si>
  <si>
    <t>GB00BQ530G14</t>
  </si>
  <si>
    <t>GB00B2PY1528</t>
  </si>
  <si>
    <t>GB00B2PVKV27</t>
  </si>
  <si>
    <t>GB00BQ53KN84</t>
  </si>
  <si>
    <t>GB00BQ530H21</t>
  </si>
  <si>
    <t>iBoxx Asia Taiwan 3-5   (Hedged in USD)</t>
  </si>
  <si>
    <t>iBoxx Asia Taiwan 3-5   (Unhedged in USD)</t>
  </si>
  <si>
    <t>GB00BQ53KP09</t>
  </si>
  <si>
    <t>GB00BQ530J45</t>
  </si>
  <si>
    <t>GB00B2PY1635</t>
  </si>
  <si>
    <t>GB00B2PVKW34</t>
  </si>
  <si>
    <t>GB00BQ53KQ16</t>
  </si>
  <si>
    <t>GB00BQ530K59</t>
  </si>
  <si>
    <t>iBoxx Asia Taiwan 5-7   (Hedged in USD)</t>
  </si>
  <si>
    <t>iBoxx Asia Taiwan 5-7   (Unhedged in USD)</t>
  </si>
  <si>
    <t>GB00BQ53KR23</t>
  </si>
  <si>
    <t>GB00BQ530L66</t>
  </si>
  <si>
    <t>GB00B2PY1742</t>
  </si>
  <si>
    <t>GB00B2PVKX41</t>
  </si>
  <si>
    <t>GB00BQ53KS30</t>
  </si>
  <si>
    <t>GB00BQ530M73</t>
  </si>
  <si>
    <t>iBoxx Asia Taiwan 7-10   (Hedged in USD)</t>
  </si>
  <si>
    <t>iBoxx Asia Taiwan 7-10   (Unhedged in USD)</t>
  </si>
  <si>
    <t>GB00BQ53KT47</t>
  </si>
  <si>
    <t>GB00BQ530N80</t>
  </si>
  <si>
    <t>GB00B2PY0Z56</t>
  </si>
  <si>
    <t>GB00B2PVKN43</t>
  </si>
  <si>
    <t>GB00BQ53KV68</t>
  </si>
  <si>
    <t>GB00BQ530P05</t>
  </si>
  <si>
    <t>iBoxx Asia Taiwan Government   (Hedged in USD)</t>
  </si>
  <si>
    <t>iBoxx Asia Taiwan Government   (Unhedged in USD)</t>
  </si>
  <si>
    <t>GB00BQ53KW75</t>
  </si>
  <si>
    <t>GB00BQ530Q12</t>
  </si>
  <si>
    <t>GB00B2PY1858</t>
  </si>
  <si>
    <t>GB00B2PVKY57</t>
  </si>
  <si>
    <t>IBXXTWI1</t>
  </si>
  <si>
    <t>IBXXTWI2</t>
  </si>
  <si>
    <t>GB00BQ53KX82</t>
  </si>
  <si>
    <t>GB00BQ530R29</t>
  </si>
  <si>
    <t>iBoxx Asia Taiwan Government 10+   (Hedged in USD)</t>
  </si>
  <si>
    <t>iBoxx Asia Taiwan Government 10+   (Unhedged in USD)</t>
  </si>
  <si>
    <t>GB00BQ53KY99</t>
  </si>
  <si>
    <t>GB00BQ530S36</t>
  </si>
  <si>
    <t>GB00B2PY1965</t>
  </si>
  <si>
    <t>GB00B2PVKZ64</t>
  </si>
  <si>
    <t>GB00BQ53KZ07</t>
  </si>
  <si>
    <t>GB00BQ530T43</t>
  </si>
  <si>
    <t>iBoxx Asia Taiwan Government 10-15   (Hedged in USD)</t>
  </si>
  <si>
    <t>iBoxx Asia Taiwan Government 10-15   (Unhedged in USD)</t>
  </si>
  <si>
    <t>GB00BQ53L026</t>
  </si>
  <si>
    <t>GB00BQ530V64</t>
  </si>
  <si>
    <t>GB00B2PY1B87</t>
  </si>
  <si>
    <t>GB00B2PVL083</t>
  </si>
  <si>
    <t>IBXXATWP</t>
  </si>
  <si>
    <t>IBXXATWT</t>
  </si>
  <si>
    <t>GB00BQ53L133</t>
  </si>
  <si>
    <t>GB00BQ530W71</t>
  </si>
  <si>
    <t>iBoxx Asia Taiwan Government 1-3   (Hedged in USD)</t>
  </si>
  <si>
    <t>iBoxx Asia Taiwan Government 1-3   (Unhedged in USD)</t>
  </si>
  <si>
    <t>GB00BQ53L240</t>
  </si>
  <si>
    <t>GB00BQ530X88</t>
  </si>
  <si>
    <t>GB00B2PY1C94</t>
  </si>
  <si>
    <t>GB00B2PVL190</t>
  </si>
  <si>
    <t>GB00BQ53L356</t>
  </si>
  <si>
    <t>GB00BQ530Y95</t>
  </si>
  <si>
    <t>iBoxx Asia Taiwan Government 15+   (Hedged in USD)</t>
  </si>
  <si>
    <t>iBoxx Asia Taiwan Government 15+   (Unhedged in USD)</t>
  </si>
  <si>
    <t>GB00BQ53L463</t>
  </si>
  <si>
    <t>GB00BQ530Z03</t>
  </si>
  <si>
    <t>GB00B2PY1D02</t>
  </si>
  <si>
    <t>GB00B2PVL208</t>
  </si>
  <si>
    <t>GB00BQ53L570</t>
  </si>
  <si>
    <t>GB00BQ531026</t>
  </si>
  <si>
    <t>iBoxx Asia Taiwan Government 3-5   (Hedged in USD)</t>
  </si>
  <si>
    <t>iBoxx Asia Taiwan Government 3-5   (Unhedged in USD)</t>
  </si>
  <si>
    <t>GB00BQ53L687</t>
  </si>
  <si>
    <t>GB00BQ531133</t>
  </si>
  <si>
    <t>GB00B2PY1F26</t>
  </si>
  <si>
    <t>GB00B2PVL315</t>
  </si>
  <si>
    <t>GB00BQ53L794</t>
  </si>
  <si>
    <t>GB00BQ531240</t>
  </si>
  <si>
    <t>iBoxx Asia Taiwan Government 5-7   (Hedged in USD)</t>
  </si>
  <si>
    <t>iBoxx Asia Taiwan Government 5-7   (Unhedged in USD)</t>
  </si>
  <si>
    <t>GB00BQ53L802</t>
  </si>
  <si>
    <t>GB00BQ531356</t>
  </si>
  <si>
    <t>GB00B2PY1G33</t>
  </si>
  <si>
    <t>GB00B2PVL422</t>
  </si>
  <si>
    <t>GB00BQ53L919</t>
  </si>
  <si>
    <t>GB00BQ531463</t>
  </si>
  <si>
    <t>iBoxx Asia Taiwan Government 7-10   (Hedged in USD)</t>
  </si>
  <si>
    <t>iBoxx Asia Taiwan Government 7-10   (Unhedged in USD)</t>
  </si>
  <si>
    <t>GB00BQ53LB38</t>
  </si>
  <si>
    <t>GB00BQ531570</t>
  </si>
  <si>
    <t>GB00BQN9QN01</t>
  </si>
  <si>
    <t>GB00BQN9QP25</t>
  </si>
  <si>
    <t>GB00BQN9QQ32</t>
  </si>
  <si>
    <t>GB00BQN9QR49</t>
  </si>
  <si>
    <t>GB00BQN9QS55</t>
  </si>
  <si>
    <t>GB00BQN9QT62</t>
  </si>
  <si>
    <t xml:space="preserve">iBoxx Asia Taiwan Sub-Sovereigns  </t>
  </si>
  <si>
    <t>GB00B2PY1072</t>
  </si>
  <si>
    <t>GB00B2PVKP66</t>
  </si>
  <si>
    <t>IBXXTWS1</t>
  </si>
  <si>
    <t>IBXXTWS2</t>
  </si>
  <si>
    <t>GB00BQ53LC45</t>
  </si>
  <si>
    <t>GB00BQ531687</t>
  </si>
  <si>
    <t>GB00BQ53LD51</t>
  </si>
  <si>
    <t>GB00BQ531794</t>
  </si>
  <si>
    <t xml:space="preserve">iBoxx Asia Taiwan Sub-Sovereigns 10+  </t>
  </si>
  <si>
    <t>GB00B2PY1H40</t>
  </si>
  <si>
    <t>GB00B2PVL539</t>
  </si>
  <si>
    <t>GB00BQ53LF75</t>
  </si>
  <si>
    <t>GB00BQ531802</t>
  </si>
  <si>
    <t>GB00BQ53LG82</t>
  </si>
  <si>
    <t>GB00BQ531919</t>
  </si>
  <si>
    <t xml:space="preserve">iBoxx Asia Taiwan Sub-Sovereigns 10-15  </t>
  </si>
  <si>
    <t>GB00B2PY1J63</t>
  </si>
  <si>
    <t>GB00B2PVL646</t>
  </si>
  <si>
    <t>GB00BQ53LH99</t>
  </si>
  <si>
    <t>GB00BQ531B34</t>
  </si>
  <si>
    <t>GB00BQ53LJ14</t>
  </si>
  <si>
    <t>GB00BQ531C41</t>
  </si>
  <si>
    <t xml:space="preserve">iBoxx Asia Taiwan Sub-Sovereigns 1-3  </t>
  </si>
  <si>
    <t>GB00B2PY1K78</t>
  </si>
  <si>
    <t>GB00B2PVL752</t>
  </si>
  <si>
    <t>GB00BQ53LK29</t>
  </si>
  <si>
    <t>GB00BQ531D57</t>
  </si>
  <si>
    <t>GB00BQ53LL36</t>
  </si>
  <si>
    <t>GB00BQ531F71</t>
  </si>
  <si>
    <t xml:space="preserve">iBoxx Asia Taiwan Sub-Sovereigns 15+  </t>
  </si>
  <si>
    <t>GB00B2PY1L85</t>
  </si>
  <si>
    <t>GB00B2PVL869</t>
  </si>
  <si>
    <t>GB00BQ53LM43</t>
  </si>
  <si>
    <t>GB00BQ531G88</t>
  </si>
  <si>
    <t>GB00BQ53LN59</t>
  </si>
  <si>
    <t>GB00BQ531H95</t>
  </si>
  <si>
    <t xml:space="preserve">iBoxx Asia Taiwan Sub-Sovereigns 3-5  </t>
  </si>
  <si>
    <t>GB00B2PY1M92</t>
  </si>
  <si>
    <t>GB00B2PVL976</t>
  </si>
  <si>
    <t>GB00BQ53LP73</t>
  </si>
  <si>
    <t>GB00BQ531J10</t>
  </si>
  <si>
    <t>GB00BQ53LQ80</t>
  </si>
  <si>
    <t>GB00BQ531K25</t>
  </si>
  <si>
    <t xml:space="preserve">iBoxx Asia Taiwan Sub-Sovereigns 5-7  </t>
  </si>
  <si>
    <t>GB00B2PY1N00</t>
  </si>
  <si>
    <t>GB00B2PVLB95</t>
  </si>
  <si>
    <t>GB00BQ53LR97</t>
  </si>
  <si>
    <t>GB00BQ531L32</t>
  </si>
  <si>
    <t>GB00BQ53LS05</t>
  </si>
  <si>
    <t>GB00BQ531M49</t>
  </si>
  <si>
    <t xml:space="preserve">iBoxx Asia Taiwan Sub-Sovereigns 7-10  </t>
  </si>
  <si>
    <t>GB00B2PY1P24</t>
  </si>
  <si>
    <t>GB00B2PVLC03</t>
  </si>
  <si>
    <t>GB00BQ53LT12</t>
  </si>
  <si>
    <t>GB00BQ531N55</t>
  </si>
  <si>
    <t>GB00BQ53LV34</t>
  </si>
  <si>
    <t>GB00BQ531P79</t>
  </si>
  <si>
    <t xml:space="preserve">iBoxx Asia Thailand  </t>
  </si>
  <si>
    <t>GB00BQ54SR16</t>
  </si>
  <si>
    <t>GB00B3CFWL86</t>
  </si>
  <si>
    <t>GB00BQ53LW41</t>
  </si>
  <si>
    <t>GB00BQ531Q86</t>
  </si>
  <si>
    <t>GB00BQ53LX57</t>
  </si>
  <si>
    <t>GB00BQ531R93</t>
  </si>
  <si>
    <t xml:space="preserve">iBoxx Asia Thailand 10+  </t>
  </si>
  <si>
    <t>GB00BQ54SS23</t>
  </si>
  <si>
    <t>GB00B3CG2L12</t>
  </si>
  <si>
    <t>GB00BQ53LY64</t>
  </si>
  <si>
    <t>GB00BQ531S01</t>
  </si>
  <si>
    <t>GB00BQ53LZ71</t>
  </si>
  <si>
    <t>GB00BQ531T18</t>
  </si>
  <si>
    <t xml:space="preserve">iBoxx Asia Thailand 10-15  </t>
  </si>
  <si>
    <t>GB00BQ54ST30</t>
  </si>
  <si>
    <t>GB00B3CG2M29</t>
  </si>
  <si>
    <t>GB00BQ53M099</t>
  </si>
  <si>
    <t>GB00BQ531V30</t>
  </si>
  <si>
    <t>GB00BQ53M107</t>
  </si>
  <si>
    <t>GB00BQ531W47</t>
  </si>
  <si>
    <t xml:space="preserve">iBoxx Asia Thailand 1-3  </t>
  </si>
  <si>
    <t>GB00BQ54SV51</t>
  </si>
  <si>
    <t>GB00B3CG2N36</t>
  </si>
  <si>
    <t>GB00BQ53M214</t>
  </si>
  <si>
    <t>GB00BQ531X53</t>
  </si>
  <si>
    <t>GB00BQ53M321</t>
  </si>
  <si>
    <t>GB00BQ531Y60</t>
  </si>
  <si>
    <t xml:space="preserve">iBoxx Asia Thailand 15+  </t>
  </si>
  <si>
    <t>GB00BQ54SW68</t>
  </si>
  <si>
    <t>GB00B3CG2P59</t>
  </si>
  <si>
    <t>GB00BQ53M438</t>
  </si>
  <si>
    <t>GB00BQ531Z77</t>
  </si>
  <si>
    <t>GB00BQ53M545</t>
  </si>
  <si>
    <t>GB00BQ532099</t>
  </si>
  <si>
    <t xml:space="preserve">iBoxx Asia Thailand 3-5  </t>
  </si>
  <si>
    <t>GB00BQ54SX75</t>
  </si>
  <si>
    <t>GB00B3CG2Q66</t>
  </si>
  <si>
    <t>GB00BQ53M651</t>
  </si>
  <si>
    <t>GB00BQ532107</t>
  </si>
  <si>
    <t>GB00BQ53M768</t>
  </si>
  <si>
    <t>GB00BQ532214</t>
  </si>
  <si>
    <t xml:space="preserve">iBoxx Asia Thailand 5-7  </t>
  </si>
  <si>
    <t>GB00BQ54SY82</t>
  </si>
  <si>
    <t>GB00B3CG2R73</t>
  </si>
  <si>
    <t>GB00BQ53M875</t>
  </si>
  <si>
    <t>GB00BQ532321</t>
  </si>
  <si>
    <t>GB00BQ53M982</t>
  </si>
  <si>
    <t>GB00BQ532438</t>
  </si>
  <si>
    <t xml:space="preserve">iBoxx Asia Thailand 7-10  </t>
  </si>
  <si>
    <t>GB00BQ54SZ99</t>
  </si>
  <si>
    <t>GB00B3CG2S80</t>
  </si>
  <si>
    <t>GB00BQ53MB03</t>
  </si>
  <si>
    <t>GB00BQ532545</t>
  </si>
  <si>
    <t>GB00BQ53MC10</t>
  </si>
  <si>
    <t>GB00BQ532651</t>
  </si>
  <si>
    <t xml:space="preserve">iBoxx Asia Thailand Government  </t>
  </si>
  <si>
    <t>GB00BQ54T019</t>
  </si>
  <si>
    <t>GB00B3CFWM93</t>
  </si>
  <si>
    <t>GB00BQ53MD27</t>
  </si>
  <si>
    <t>GB00BQ532768</t>
  </si>
  <si>
    <t>GB00BQ53MF41</t>
  </si>
  <si>
    <t>GB00BQ532875</t>
  </si>
  <si>
    <t xml:space="preserve">iBoxx Asia Thailand Government 10+  </t>
  </si>
  <si>
    <t>GB00BQ54T126</t>
  </si>
  <si>
    <t>GB00B3CG2449</t>
  </si>
  <si>
    <t>GB00BQ53MG57</t>
  </si>
  <si>
    <t>GB00BQ532982</t>
  </si>
  <si>
    <t>GB00BQ53MH64</t>
  </si>
  <si>
    <t>GB00BQ532B09</t>
  </si>
  <si>
    <t xml:space="preserve">iBoxx Asia Thailand Government 10-15  </t>
  </si>
  <si>
    <t>GB00BQ54T233</t>
  </si>
  <si>
    <t>GB00B3CG2555</t>
  </si>
  <si>
    <t>GB00BQ53MJ88</t>
  </si>
  <si>
    <t>GB00BQ532C16</t>
  </si>
  <si>
    <t>GB00BQ53MK93</t>
  </si>
  <si>
    <t>GB00BQ532D23</t>
  </si>
  <si>
    <t xml:space="preserve">iBoxx Asia Thailand Government 1-3  </t>
  </si>
  <si>
    <t>GB00BQ54T340</t>
  </si>
  <si>
    <t>GB00B3CG2662</t>
  </si>
  <si>
    <t>IBXXATHP</t>
  </si>
  <si>
    <t>IBXXATHT</t>
  </si>
  <si>
    <t>GB00BQ53ML01</t>
  </si>
  <si>
    <t>GB00BQ532F47</t>
  </si>
  <si>
    <t>GB00BQ53MM18</t>
  </si>
  <si>
    <t>GB00BQ532G53</t>
  </si>
  <si>
    <t xml:space="preserve">iBoxx Asia Thailand Government 15+  </t>
  </si>
  <si>
    <t>GB00BQ54T456</t>
  </si>
  <si>
    <t>GB00B3CG2779</t>
  </si>
  <si>
    <t>GB00BQ53MN25</t>
  </si>
  <si>
    <t>GB00BQ532H60</t>
  </si>
  <si>
    <t>GB00BQ53MP49</t>
  </si>
  <si>
    <t>GB00BQ532J84</t>
  </si>
  <si>
    <t xml:space="preserve">iBoxx Asia Thailand Government 3-5  </t>
  </si>
  <si>
    <t>GB00BQ54T563</t>
  </si>
  <si>
    <t>GB00B3CG2886</t>
  </si>
  <si>
    <t>GB00BQ53MQ55</t>
  </si>
  <si>
    <t>GB00BQ532K99</t>
  </si>
  <si>
    <t>GB00BQ53MR62</t>
  </si>
  <si>
    <t>GB00BQ532L07</t>
  </si>
  <si>
    <t xml:space="preserve">iBoxx Asia Thailand Government 5-7  </t>
  </si>
  <si>
    <t>GB00BQ54T670</t>
  </si>
  <si>
    <t>GB00B3CG2993</t>
  </si>
  <si>
    <t>GB00BQ53MS79</t>
  </si>
  <si>
    <t>GB00BQ532M14</t>
  </si>
  <si>
    <t>GB00BQ53MT86</t>
  </si>
  <si>
    <t>GB00BQ532N21</t>
  </si>
  <si>
    <t xml:space="preserve">iBoxx Asia Thailand Government 7-10  </t>
  </si>
  <si>
    <t>GB00BQ54T787</t>
  </si>
  <si>
    <t>GB00B3CG2B14</t>
  </si>
  <si>
    <t>GB00BQ53MV09</t>
  </si>
  <si>
    <t>GB00BQ532P45</t>
  </si>
  <si>
    <t>GB00BQ53MW16</t>
  </si>
  <si>
    <t>GB00BQ532Q51</t>
  </si>
  <si>
    <t xml:space="preserve">iBoxx Asia Thailand Green Bonds  </t>
  </si>
  <si>
    <t>GB00BQN9Q856</t>
  </si>
  <si>
    <t>GB00BQN9Q963</t>
  </si>
  <si>
    <t>iBoxx Asia Thailand Green Bonds   (Hedged in USD)</t>
  </si>
  <si>
    <t>GB00BQN9QB88</t>
  </si>
  <si>
    <t>GB00BQN9QC95</t>
  </si>
  <si>
    <t>GB00BQN9QD03</t>
  </si>
  <si>
    <t>GB00BQN9QF27</t>
  </si>
  <si>
    <t>GB00BQ54T894</t>
  </si>
  <si>
    <t>GB00B3CFWN01</t>
  </si>
  <si>
    <t>GB00BQ53MX23</t>
  </si>
  <si>
    <t>GB00BQ532R68</t>
  </si>
  <si>
    <t>iBoxx Asia Thailand Sub-Sovereigns   (Hedged in USD)</t>
  </si>
  <si>
    <t>iBoxx Asia Thailand Sub-Sovereigns   (Unhedged in USD)</t>
  </si>
  <si>
    <t>GB00BQ53MY30</t>
  </si>
  <si>
    <t>GB00BQ532S75</t>
  </si>
  <si>
    <t>GB00BQ54T902</t>
  </si>
  <si>
    <t>GB00B3CG2C21</t>
  </si>
  <si>
    <t>GB00BQ53MZ47</t>
  </si>
  <si>
    <t>GB00BQ532T82</t>
  </si>
  <si>
    <t>iBoxx Asia Thailand Sub-Sovereigns 10+   (Hedged in USD)</t>
  </si>
  <si>
    <t>iBoxx Asia Thailand Sub-Sovereigns 10+   (Unhedged in USD)</t>
  </si>
  <si>
    <t>GB00BQ53N063</t>
  </si>
  <si>
    <t>GB00BQ532V05</t>
  </si>
  <si>
    <t>GB00BQ54TB21</t>
  </si>
  <si>
    <t>GB00B3CG2D38</t>
  </si>
  <si>
    <t>GB00BQ53N170</t>
  </si>
  <si>
    <t>GB00BQ532W12</t>
  </si>
  <si>
    <t>iBoxx Asia Thailand Sub-Sovereigns 10-15   (Hedged in USD)</t>
  </si>
  <si>
    <t>iBoxx Asia Thailand Sub-Sovereigns 10-15   (Unhedged in USD)</t>
  </si>
  <si>
    <t>GB00BQ53N287</t>
  </si>
  <si>
    <t>GB00BQ532X29</t>
  </si>
  <si>
    <t>GB00BQ54TC38</t>
  </si>
  <si>
    <t>GB00B3CG2F51</t>
  </si>
  <si>
    <t>GB00BQ53N394</t>
  </si>
  <si>
    <t>GB00BQ532Y36</t>
  </si>
  <si>
    <t>iBoxx Asia Thailand Sub-Sovereigns 1-3   (Hedged in USD)</t>
  </si>
  <si>
    <t>GB00BQ53N402</t>
  </si>
  <si>
    <t>GB00BQ532Z43</t>
  </si>
  <si>
    <t xml:space="preserve">iBoxx Asia Thailand Sub-Sovereigns 15+  </t>
  </si>
  <si>
    <t>GB00BQ54TD45</t>
  </si>
  <si>
    <t>GB00B3CG2G68</t>
  </si>
  <si>
    <t>GB00BQ53N519</t>
  </si>
  <si>
    <t>GB00BQ533063</t>
  </si>
  <si>
    <t>GB00BQ53N626</t>
  </si>
  <si>
    <t>GB00BQ533170</t>
  </si>
  <si>
    <t xml:space="preserve">iBoxx Asia Thailand Sub-Sovereigns 3-5  </t>
  </si>
  <si>
    <t>GB00BQ54TF68</t>
  </si>
  <si>
    <t>GB00B3CG2H75</t>
  </si>
  <si>
    <t>GB00BQ53N733</t>
  </si>
  <si>
    <t>GB00BQ533287</t>
  </si>
  <si>
    <t>GB00BQ53N840</t>
  </si>
  <si>
    <t>GB00BQ533394</t>
  </si>
  <si>
    <t xml:space="preserve">iBoxx Asia Thailand Sub-Sovereigns 5-7  </t>
  </si>
  <si>
    <t>GB00BQ54TG75</t>
  </si>
  <si>
    <t>GB00B3CG2J99</t>
  </si>
  <si>
    <t>GB00BQ53N956</t>
  </si>
  <si>
    <t>GB00BQ533402</t>
  </si>
  <si>
    <t>GB00BQ53NB77</t>
  </si>
  <si>
    <t>GB00BQ533519</t>
  </si>
  <si>
    <t xml:space="preserve">iBoxx Asia Thailand Sub-Sovereigns 7-10  </t>
  </si>
  <si>
    <t>GB00BQ54TH82</t>
  </si>
  <si>
    <t>GB00B3CG2K05</t>
  </si>
  <si>
    <t>GB00BQ53NC84</t>
  </si>
  <si>
    <t>GB00BQ533626</t>
  </si>
  <si>
    <t>GB00BQ53ND91</t>
  </si>
  <si>
    <t>GB00BQ533733</t>
  </si>
  <si>
    <t xml:space="preserve">Markit iBoxx Asia Singapore Government 3+  </t>
  </si>
  <si>
    <t>GB00BYWCWP07</t>
  </si>
  <si>
    <t>GB00BYWCWN82</t>
  </si>
  <si>
    <t>IBXXSG22</t>
  </si>
  <si>
    <t>IBXXSG11</t>
  </si>
  <si>
    <t>.IBXXSG22</t>
  </si>
  <si>
    <t>.IBXXSG11</t>
  </si>
  <si>
    <t>GB00BQNB2S34</t>
  </si>
  <si>
    <t>GB00BQNB2R27</t>
  </si>
  <si>
    <t>IBXXAP1C</t>
  </si>
  <si>
    <t>IBXXAP1T</t>
  </si>
  <si>
    <t>.IBXXAP1C</t>
  </si>
  <si>
    <t>.IBXXAP1T</t>
  </si>
  <si>
    <t>\IBOXX_ASIAN_HY\INDICES</t>
  </si>
  <si>
    <t>GB00BQNB2V62</t>
  </si>
  <si>
    <t>GB00BQNB2T41</t>
  </si>
  <si>
    <t>IBXXAP2C</t>
  </si>
  <si>
    <t>IBXXAP2T</t>
  </si>
  <si>
    <t>.IBXXAP2C</t>
  </si>
  <si>
    <t>.IBXXAP2T</t>
  </si>
  <si>
    <t xml:space="preserve">iBoxx ChinaBond Asian High Yield CNY Sub-Index </t>
  </si>
  <si>
    <t>GB00BQNB2L64</t>
  </si>
  <si>
    <t>GB00BQNB2K57</t>
  </si>
  <si>
    <t>IBXXAC1C</t>
  </si>
  <si>
    <t>IBXXAC1T</t>
  </si>
  <si>
    <t>.IBXXAC1C</t>
  </si>
  <si>
    <t>.IBXXAC1T</t>
  </si>
  <si>
    <t>GB00BQNB2N88</t>
  </si>
  <si>
    <t>GB00BQNB2M71</t>
  </si>
  <si>
    <t>IBXXAC2C</t>
  </si>
  <si>
    <t>IBXXAC2T</t>
  </si>
  <si>
    <t>.IBXXAC2C</t>
  </si>
  <si>
    <t>.IBXXAC2T</t>
  </si>
  <si>
    <t>GB00BQNB2Q10</t>
  </si>
  <si>
    <t>GB00BQNB2P03</t>
  </si>
  <si>
    <t>IBXXAC3C</t>
  </si>
  <si>
    <t>IBXXAC3T</t>
  </si>
  <si>
    <t>.IBXXAC3C</t>
  </si>
  <si>
    <t>.IBXXAC3T</t>
  </si>
  <si>
    <t>GB00BQNB2D80</t>
  </si>
  <si>
    <t>GB00BQNB2C73</t>
  </si>
  <si>
    <t>IBXXAS1C</t>
  </si>
  <si>
    <t>IBXXAS1T</t>
  </si>
  <si>
    <t>.IBXXAS1C</t>
  </si>
  <si>
    <t>.IBXXAS1T</t>
  </si>
  <si>
    <t>GB00BQNB2G12</t>
  </si>
  <si>
    <t>GB00BQNB2F05</t>
  </si>
  <si>
    <t>IBXXAS2C</t>
  </si>
  <si>
    <t>IBXXAS2T</t>
  </si>
  <si>
    <t>.IBXXAS2C</t>
  </si>
  <si>
    <t>.IBXXAS2T</t>
  </si>
  <si>
    <t>GB00BQNB2J43</t>
  </si>
  <si>
    <t>GB00BQNB2H29</t>
  </si>
  <si>
    <t>IBXXAS3C</t>
  </si>
  <si>
    <t>IBXXAS3T</t>
  </si>
  <si>
    <t>.IBXXAS3C</t>
  </si>
  <si>
    <t>.IBXXAS3T</t>
  </si>
  <si>
    <t xml:space="preserve">iBoxx ChinaBond Asian High Yield USD Sub-Index </t>
  </si>
  <si>
    <t>GB00BQNB2B66</t>
  </si>
  <si>
    <t>GB00BQNB2945</t>
  </si>
  <si>
    <t>IBXXAU1C</t>
  </si>
  <si>
    <t>IBXXAU1T</t>
  </si>
  <si>
    <t>.IBXXAU1C</t>
  </si>
  <si>
    <t>.IBXXAU1T</t>
  </si>
  <si>
    <t xml:space="preserve">iBoxx AUD Agencies Large Cap  </t>
  </si>
  <si>
    <t>GB00BF9PP723</t>
  </si>
  <si>
    <t>GB00BF83GP28</t>
  </si>
  <si>
    <t>\IBOXX_AUD\INDICES</t>
  </si>
  <si>
    <t xml:space="preserve">iBoxx AUD Australian Agencies Large Cap  </t>
  </si>
  <si>
    <t>GB00BF9PP830</t>
  </si>
  <si>
    <t>GB00BF83GQ35</t>
  </si>
  <si>
    <t>GB00BF9PPY92</t>
  </si>
  <si>
    <t>GB00BF83HD70</t>
  </si>
  <si>
    <t>GB00BF9PNG70</t>
  </si>
  <si>
    <t>GB00BF83FX37</t>
  </si>
  <si>
    <t>IBXXAUGP</t>
  </si>
  <si>
    <t>IBXXAUGT</t>
  </si>
  <si>
    <t>.IBXXAUGP</t>
  </si>
  <si>
    <t>.IBXXAUGT</t>
  </si>
  <si>
    <t>GB00BF9PR109</t>
  </si>
  <si>
    <t>GB00BF9PMR11</t>
  </si>
  <si>
    <t>IBXXAUGZ</t>
  </si>
  <si>
    <t>IBXXAUGM</t>
  </si>
  <si>
    <t>.IBXXAUGZ</t>
  </si>
  <si>
    <t>.IBXXAUGM</t>
  </si>
  <si>
    <t>GB00BF9PR653</t>
  </si>
  <si>
    <t>GB00BF9PMX70</t>
  </si>
  <si>
    <t>IBXXAGS5</t>
  </si>
  <si>
    <t>IBXXAGS6</t>
  </si>
  <si>
    <t xml:space="preserve">iBoxx AUD Australian Government &amp; State-Governments 1-10  </t>
  </si>
  <si>
    <t>GB00BF9PR760</t>
  </si>
  <si>
    <t>GB00BF9PMY87</t>
  </si>
  <si>
    <t xml:space="preserve">iBoxx AUD Australian Government &amp; State-Governments 1-3  </t>
  </si>
  <si>
    <t>GB00BF9PR216</t>
  </si>
  <si>
    <t>GB00BF9PMS28</t>
  </si>
  <si>
    <t>GB00BF9PR323</t>
  </si>
  <si>
    <t>GB00BF9PMT35</t>
  </si>
  <si>
    <t>GB00BF9PR430</t>
  </si>
  <si>
    <t>GB00BF9PMV56</t>
  </si>
  <si>
    <t>GB00BF9PR547</t>
  </si>
  <si>
    <t>GB00BF9PMW63</t>
  </si>
  <si>
    <t>GB00BF9PNM31</t>
  </si>
  <si>
    <t>GB00BF83G299</t>
  </si>
  <si>
    <t>IBXXAUGK</t>
  </si>
  <si>
    <t>IBXXAUGE</t>
  </si>
  <si>
    <t>.IBXXAUGK</t>
  </si>
  <si>
    <t>.IBXXAUGE</t>
  </si>
  <si>
    <t xml:space="preserve">iBoxx AUD Australian Government 1-10  </t>
  </si>
  <si>
    <t>GB00BF9PNN48</t>
  </si>
  <si>
    <t>GB00BF83G307</t>
  </si>
  <si>
    <t>IBXXAUGL</t>
  </si>
  <si>
    <t>IBXXAUGF</t>
  </si>
  <si>
    <t>.IBXXAUGL</t>
  </si>
  <si>
    <t>.IBXXAUGF</t>
  </si>
  <si>
    <t xml:space="preserve">iBoxx AUD Australian Government 1-3  </t>
  </si>
  <si>
    <t>GB00BF9PNH87</t>
  </si>
  <si>
    <t>GB00BF83FY44</t>
  </si>
  <si>
    <t>IBXXAUGG</t>
  </si>
  <si>
    <t>IBXXAUGA</t>
  </si>
  <si>
    <t>.IBXXAUGG</t>
  </si>
  <si>
    <t>.IBXXAUGA</t>
  </si>
  <si>
    <t>GB00BF9PNJ02</t>
  </si>
  <si>
    <t>GB00BF83FZ50</t>
  </si>
  <si>
    <t>IBXXAUGH</t>
  </si>
  <si>
    <t>IBXXAUGB</t>
  </si>
  <si>
    <t>.IBXXAUGH</t>
  </si>
  <si>
    <t>.IBXXAUGB</t>
  </si>
  <si>
    <t>GB00BF9PNK17</t>
  </si>
  <si>
    <t>GB00BF83G075</t>
  </si>
  <si>
    <t>IBXXAUGI</t>
  </si>
  <si>
    <t>IBXXAUGC</t>
  </si>
  <si>
    <t>.IBXXAUGI</t>
  </si>
  <si>
    <t>.IBXXAUGC</t>
  </si>
  <si>
    <t>GB00BF9PNL24</t>
  </si>
  <si>
    <t>GB00BF83G182</t>
  </si>
  <si>
    <t>IBXXAUGJ</t>
  </si>
  <si>
    <t>IBXXAUGD</t>
  </si>
  <si>
    <t>.IBXXAUGJ</t>
  </si>
  <si>
    <t>.IBXXAUGD</t>
  </si>
  <si>
    <t>GB00BF9PPD89</t>
  </si>
  <si>
    <t>GB00BF83GV87</t>
  </si>
  <si>
    <t>IBXXAUSK</t>
  </si>
  <si>
    <t>IBXXAUSB</t>
  </si>
  <si>
    <t>.IBXXAUSK</t>
  </si>
  <si>
    <t>.IBXXAUSB</t>
  </si>
  <si>
    <t xml:space="preserve">iBoxx AUD Australian State-Governments 10+  </t>
  </si>
  <si>
    <t>GB00BF9PPK56</t>
  </si>
  <si>
    <t>GB00BF83H040</t>
  </si>
  <si>
    <t>IBXXAUSQ</t>
  </si>
  <si>
    <t>IBXXAUSH</t>
  </si>
  <si>
    <t>.IBXXAUSQ</t>
  </si>
  <si>
    <t>.IBXXAUSH</t>
  </si>
  <si>
    <t xml:space="preserve">iBoxx AUD Australian State-Governments 1-10  </t>
  </si>
  <si>
    <t>GB00BF9PPL63</t>
  </si>
  <si>
    <t>GB00BF83H156</t>
  </si>
  <si>
    <t>IBXXAUSR</t>
  </si>
  <si>
    <t>IBXXAUSI</t>
  </si>
  <si>
    <t>.IBXXAUSR</t>
  </si>
  <si>
    <t>.IBXXAUSI</t>
  </si>
  <si>
    <t>GB00BF9PPF04</t>
  </si>
  <si>
    <t>GB00BF83GW94</t>
  </si>
  <si>
    <t>IBXXAUSL</t>
  </si>
  <si>
    <t>IBXXAUSD</t>
  </si>
  <si>
    <t>.IBXXAUSL</t>
  </si>
  <si>
    <t>.IBXXAUSD</t>
  </si>
  <si>
    <t>GB00BF9PPG11</t>
  </si>
  <si>
    <t>GB00BF83GX02</t>
  </si>
  <si>
    <t>IBXXAUSM</t>
  </si>
  <si>
    <t>IBXXAUSE</t>
  </si>
  <si>
    <t>.IBXXAUSM</t>
  </si>
  <si>
    <t>.IBXXAUSE</t>
  </si>
  <si>
    <t>GB00BF9PPH28</t>
  </si>
  <si>
    <t>GB00BF83GY19</t>
  </si>
  <si>
    <t>IBXXAUSN</t>
  </si>
  <si>
    <t>IBXXAUSF</t>
  </si>
  <si>
    <t>.IBXXAUSN</t>
  </si>
  <si>
    <t>.IBXXAUSF</t>
  </si>
  <si>
    <t>GB00BF9PPJ42</t>
  </si>
  <si>
    <t>GB00BF83GZ26</t>
  </si>
  <si>
    <t>IBXXAUSO</t>
  </si>
  <si>
    <t>IBXXAUSG</t>
  </si>
  <si>
    <t>.IBXXAUSO</t>
  </si>
  <si>
    <t>.IBXXAUSG</t>
  </si>
  <si>
    <t xml:space="preserve">iBoxx AUD Australian State-Governments Australian Capital Territory  </t>
  </si>
  <si>
    <t>GB00BF9PPT40</t>
  </si>
  <si>
    <t>GB00BF83H826</t>
  </si>
  <si>
    <t xml:space="preserve">iBoxx AUD Australian State-Governments New South Wales  </t>
  </si>
  <si>
    <t>GB00BF9PPN87</t>
  </si>
  <si>
    <t>GB00BF83H370</t>
  </si>
  <si>
    <t>GB00BF9PPV61</t>
  </si>
  <si>
    <t>GB00BF83H933</t>
  </si>
  <si>
    <t>GB00BF9PPQ19</t>
  </si>
  <si>
    <t>GB00BF83H594</t>
  </si>
  <si>
    <t>GB00BF9PPR26</t>
  </si>
  <si>
    <t>GB00BF83H602</t>
  </si>
  <si>
    <t>GB00BF9PPS33</t>
  </si>
  <si>
    <t>GB00BF83H719</t>
  </si>
  <si>
    <t xml:space="preserve">iBoxx AUD Australian State-Governments Victoria  </t>
  </si>
  <si>
    <t>GB00BF9PPM70</t>
  </si>
  <si>
    <t>GB00BF83H263</t>
  </si>
  <si>
    <t xml:space="preserve">iBoxx AUD Australian State-Governments Western Australia  </t>
  </si>
  <si>
    <t>GB00BF9PPP02</t>
  </si>
  <si>
    <t>GB00BF83H487</t>
  </si>
  <si>
    <t>GB00BF9PQH92</t>
  </si>
  <si>
    <t>GB00BF9PM605</t>
  </si>
  <si>
    <t>GB00BF9PQS08</t>
  </si>
  <si>
    <t>GB00BF9PMH13</t>
  </si>
  <si>
    <t>GB00BF9PQT15</t>
  </si>
  <si>
    <t>GB00BF9PMJ37</t>
  </si>
  <si>
    <t>GB00BF9PQV37</t>
  </si>
  <si>
    <t>GB00BF9PMK42</t>
  </si>
  <si>
    <t xml:space="preserve">iBoxx AUD Corporates &amp; Covered Large Cap  </t>
  </si>
  <si>
    <t>GB00BF9QMD08</t>
  </si>
  <si>
    <t>GB00BF9QMC90</t>
  </si>
  <si>
    <t>IBXXAUDD</t>
  </si>
  <si>
    <t>IBXXAUCD</t>
  </si>
  <si>
    <t>.IBXXAUDD</t>
  </si>
  <si>
    <t>.IBXXAUCD</t>
  </si>
  <si>
    <t xml:space="preserve">iBoxx AUD Corporates Large Cap  </t>
  </si>
  <si>
    <t>GB00BF9PQ028</t>
  </si>
  <si>
    <t>GB00BF83HG02</t>
  </si>
  <si>
    <t>IBXXAUCH</t>
  </si>
  <si>
    <t>IBXXAUCA</t>
  </si>
  <si>
    <t>.IBXXAUCH</t>
  </si>
  <si>
    <t>.IBXXAUCA</t>
  </si>
  <si>
    <t>GB00BF9PSQ24</t>
  </si>
  <si>
    <t>GB00BF9PS735</t>
  </si>
  <si>
    <t>GB00BF9PQ572</t>
  </si>
  <si>
    <t>GB00BF83HM61</t>
  </si>
  <si>
    <t>GB00BF9PQ135</t>
  </si>
  <si>
    <t>GB00BF83HH19</t>
  </si>
  <si>
    <t>GB00BF9PQ242</t>
  </si>
  <si>
    <t>GB00BF83HJ33</t>
  </si>
  <si>
    <t xml:space="preserve">iBoxx AUD Corporates Large Cap 5-7  </t>
  </si>
  <si>
    <t>GB00BF9PQ358</t>
  </si>
  <si>
    <t>GB00BF83HK48</t>
  </si>
  <si>
    <t xml:space="preserve">iBoxx AUD Corporates Large Cap 7-10  </t>
  </si>
  <si>
    <t>GB00BF9PQ465</t>
  </si>
  <si>
    <t>GB00BF83HL54</t>
  </si>
  <si>
    <t>GB00BF9PQ804</t>
  </si>
  <si>
    <t>GB00BF83HQ00</t>
  </si>
  <si>
    <t>IBXXAUCK</t>
  </si>
  <si>
    <t>IBXXAUCF</t>
  </si>
  <si>
    <t>.IBXXAUCK</t>
  </si>
  <si>
    <t>.IBXXAUCF</t>
  </si>
  <si>
    <t>GB00BF9PQ796</t>
  </si>
  <si>
    <t>GB00BF83HP92</t>
  </si>
  <si>
    <t>IBXXAUCJ</t>
  </si>
  <si>
    <t>IBXXAUCE</t>
  </si>
  <si>
    <t>.IBXXAUCJ</t>
  </si>
  <si>
    <t>.IBXXAUCE</t>
  </si>
  <si>
    <t>GB00BF9PQ689</t>
  </si>
  <si>
    <t>GB00BF83HN78</t>
  </si>
  <si>
    <t>IBXXAUCI</t>
  </si>
  <si>
    <t>IBXXAUCB</t>
  </si>
  <si>
    <t>.IBXXAUCI</t>
  </si>
  <si>
    <t>.IBXXAUCB</t>
  </si>
  <si>
    <t>GB00BF9PQ911</t>
  </si>
  <si>
    <t>GB00BF83HR17</t>
  </si>
  <si>
    <t>IBXXAUCL</t>
  </si>
  <si>
    <t>IBXXAUCG</t>
  </si>
  <si>
    <t>.IBXXAUCL</t>
  </si>
  <si>
    <t>.IBXXAUCG</t>
  </si>
  <si>
    <t xml:space="preserve">iBoxx AUD Covered Large Cap  </t>
  </si>
  <si>
    <t>GB00BF9PPX85</t>
  </si>
  <si>
    <t>GB00BF83HC63</t>
  </si>
  <si>
    <t xml:space="preserve">iBoxx AUD Domestic Credit Large Cap  </t>
  </si>
  <si>
    <t>GB00BF9PRH67</t>
  </si>
  <si>
    <t>GB00BF9PN678</t>
  </si>
  <si>
    <t>IBXXAUDB</t>
  </si>
  <si>
    <t>IBXXAUDA</t>
  </si>
  <si>
    <t>.IBXXAUDB</t>
  </si>
  <si>
    <t>.IBXXAUDA</t>
  </si>
  <si>
    <t>GB00BF9PRN28</t>
  </si>
  <si>
    <t>GB00BF9PNC33</t>
  </si>
  <si>
    <t>GB00BF9PRP42</t>
  </si>
  <si>
    <t>GB00BF9PND40</t>
  </si>
  <si>
    <t>GB00BF9PRJ81</t>
  </si>
  <si>
    <t>GB00BF9PN785</t>
  </si>
  <si>
    <t>GB00BF9PRK96</t>
  </si>
  <si>
    <t>GB00BF9PN892</t>
  </si>
  <si>
    <t xml:space="preserve">iBoxx AUD Domestic Credit Large Cap 5-7  </t>
  </si>
  <si>
    <t>GB00BF9PRL04</t>
  </si>
  <si>
    <t>GB00BF9PN900</t>
  </si>
  <si>
    <t xml:space="preserve">iBoxx AUD Domestic Credit Large Cap 7-10  </t>
  </si>
  <si>
    <t>GB00BF9PRM11</t>
  </si>
  <si>
    <t>GB00BF9PNB26</t>
  </si>
  <si>
    <t>GB00BF9PQX50</t>
  </si>
  <si>
    <t>GB00BF9PMM65</t>
  </si>
  <si>
    <t>GB00BF9PQJ17</t>
  </si>
  <si>
    <t>GB00BF9PM712</t>
  </si>
  <si>
    <t>GB00BF9PQB31</t>
  </si>
  <si>
    <t>GB00BF83HS24</t>
  </si>
  <si>
    <t>GB00BF9PQF78</t>
  </si>
  <si>
    <t>GB00BF9PM480</t>
  </si>
  <si>
    <t xml:space="preserve">iBoxx AUD Financials Large Cap AA  </t>
  </si>
  <si>
    <t>GB00BF9PQD54</t>
  </si>
  <si>
    <t>GB00BF83HV52</t>
  </si>
  <si>
    <t>GB00BF9PQC48</t>
  </si>
  <si>
    <t>GB00BF83HT31</t>
  </si>
  <si>
    <t>GB00BF9PQG85</t>
  </si>
  <si>
    <t>GB00BF9PM597</t>
  </si>
  <si>
    <t xml:space="preserve">iBoxx AUD Industrials Large Cap  </t>
  </si>
  <si>
    <t>GB00BF9PQW44</t>
  </si>
  <si>
    <t>GB00BF9PML58</t>
  </si>
  <si>
    <t xml:space="preserve">iBoxx AUD Insurance Large Cap  </t>
  </si>
  <si>
    <t>GB00BF9PQK22</t>
  </si>
  <si>
    <t>GB00BF9PM829</t>
  </si>
  <si>
    <t>GB00BF9PR877</t>
  </si>
  <si>
    <t>GB00BF9PMZ94</t>
  </si>
  <si>
    <t>IBXXAUKB</t>
  </si>
  <si>
    <t>IBXXAUKA</t>
  </si>
  <si>
    <t>.IBXXAUKB</t>
  </si>
  <si>
    <t>.IBXXAUKA</t>
  </si>
  <si>
    <t>GB00BF9PRF44</t>
  </si>
  <si>
    <t>GB00BF9PN454</t>
  </si>
  <si>
    <t>GB00BF9PRG50</t>
  </si>
  <si>
    <t>GB00BF9PN561</t>
  </si>
  <si>
    <t>GB00BF9PR984</t>
  </si>
  <si>
    <t>GB00BF9PN017</t>
  </si>
  <si>
    <t xml:space="preserve">iBoxx AUD Kangaroo Bonds Large Cap 3-5  </t>
  </si>
  <si>
    <t>GB00BF9PRB06</t>
  </si>
  <si>
    <t>GB00BF9PN124</t>
  </si>
  <si>
    <t xml:space="preserve">iBoxx AUD Kangaroo Bonds Large Cap 5-7  </t>
  </si>
  <si>
    <t>GB00BF9PRC13</t>
  </si>
  <si>
    <t>GB00BF9PN231</t>
  </si>
  <si>
    <t>GB00BF9PRD20</t>
  </si>
  <si>
    <t>GB00BF9PN348</t>
  </si>
  <si>
    <t>GB00BF9PNF63</t>
  </si>
  <si>
    <t>GB00BF83FW20</t>
  </si>
  <si>
    <t>IBXXAUOP</t>
  </si>
  <si>
    <t>IBXXAUOT</t>
  </si>
  <si>
    <t>.IBXXAUOP</t>
  </si>
  <si>
    <t>.IBXXAUOT</t>
  </si>
  <si>
    <t>GB00BF9PSD94</t>
  </si>
  <si>
    <t>GB00BF9PRX26</t>
  </si>
  <si>
    <t>IBXXAUOQ</t>
  </si>
  <si>
    <t>IBXXAUOF</t>
  </si>
  <si>
    <t>.IBXXAUOQ</t>
  </si>
  <si>
    <t>.IBXXAUOF</t>
  </si>
  <si>
    <t>GB00BF9PSF19</t>
  </si>
  <si>
    <t>GB00BF9PRY33</t>
  </si>
  <si>
    <t>IBXXAUOR</t>
  </si>
  <si>
    <t>IBXXAUOG</t>
  </si>
  <si>
    <t>.IBXXAUOR</t>
  </si>
  <si>
    <t>.IBXXAUOG</t>
  </si>
  <si>
    <t xml:space="preserve">iBoxx AUD Large Cap Overall 1-3  </t>
  </si>
  <si>
    <t>GB00BF9PS842</t>
  </si>
  <si>
    <t>GB00BF9PRS72</t>
  </si>
  <si>
    <t>IBXXAUOL</t>
  </si>
  <si>
    <t>IBXXAUOA</t>
  </si>
  <si>
    <t>.IBXXAUOL</t>
  </si>
  <si>
    <t>.IBXXAUOA</t>
  </si>
  <si>
    <t xml:space="preserve">iBoxx AUD Large Cap Overall 3-5  </t>
  </si>
  <si>
    <t>GB00BF9PS958</t>
  </si>
  <si>
    <t>GB00BF9PRT89</t>
  </si>
  <si>
    <t>IBXXAUOM</t>
  </si>
  <si>
    <t>IBXXAUOB</t>
  </si>
  <si>
    <t>.IBXXAUOM</t>
  </si>
  <si>
    <t>.IBXXAUOB</t>
  </si>
  <si>
    <t>GB00BF9PSB70</t>
  </si>
  <si>
    <t>GB00BF9PRV02</t>
  </si>
  <si>
    <t>IBXXAUON</t>
  </si>
  <si>
    <t>IBXXAUOD</t>
  </si>
  <si>
    <t>.IBXXAUON</t>
  </si>
  <si>
    <t>.IBXXAUOD</t>
  </si>
  <si>
    <t>GB00BF9PSC87</t>
  </si>
  <si>
    <t>GB00BF9PRW19</t>
  </si>
  <si>
    <t>IBXXAUOO</t>
  </si>
  <si>
    <t>IBXXAUOE</t>
  </si>
  <si>
    <t>.IBXXAUOO</t>
  </si>
  <si>
    <t>.IBXXAUOE</t>
  </si>
  <si>
    <t>GB00BF9PSJ56</t>
  </si>
  <si>
    <t>GB00BF9PS172</t>
  </si>
  <si>
    <t>IBXXAUOV</t>
  </si>
  <si>
    <t>IBXXAUOJ</t>
  </si>
  <si>
    <t>.IBXXAUOV</t>
  </si>
  <si>
    <t>.IBXXAUOJ</t>
  </si>
  <si>
    <t>GB00BF9PSH33</t>
  </si>
  <si>
    <t>GB00BF9PS065</t>
  </si>
  <si>
    <t>IBXXAUOU</t>
  </si>
  <si>
    <t>IBXXAUOI</t>
  </si>
  <si>
    <t>.IBXXAUOU</t>
  </si>
  <si>
    <t>.IBXXAUOI</t>
  </si>
  <si>
    <t xml:space="preserve">iBoxx AUD Large Cap Overall AAA  </t>
  </si>
  <si>
    <t>GB00BF9PSG26</t>
  </si>
  <si>
    <t>GB00BF9PRZ40</t>
  </si>
  <si>
    <t>IBXXAUOS</t>
  </si>
  <si>
    <t>IBXXAUOH</t>
  </si>
  <si>
    <t>.IBXXAUOS</t>
  </si>
  <si>
    <t>.IBXXAUOH</t>
  </si>
  <si>
    <t xml:space="preserve">iBoxx AUD Large Cap Overall BBB  </t>
  </si>
  <si>
    <t>GB00BF9PSK61</t>
  </si>
  <si>
    <t>GB00BF9PS289</t>
  </si>
  <si>
    <t>IBXXAUOW</t>
  </si>
  <si>
    <t>IBXXAUOK</t>
  </si>
  <si>
    <t>.IBXXAUOW</t>
  </si>
  <si>
    <t>.IBXXAUOK</t>
  </si>
  <si>
    <t>GB00BF9PP947</t>
  </si>
  <si>
    <t>GB00BF83GR42</t>
  </si>
  <si>
    <t>GB00BF9PPC72</t>
  </si>
  <si>
    <t>GB00BF83GT65</t>
  </si>
  <si>
    <t>GB00BF9PQM46</t>
  </si>
  <si>
    <t>GB00BF9PMB50</t>
  </si>
  <si>
    <t>IBXXAUNR</t>
  </si>
  <si>
    <t>IBXXAUNI</t>
  </si>
  <si>
    <t>.IBXXAUNR</t>
  </si>
  <si>
    <t>.IBXXAUNI</t>
  </si>
  <si>
    <t>GB00BF9PQQ83</t>
  </si>
  <si>
    <t>GB00BF9PMF98</t>
  </si>
  <si>
    <t xml:space="preserve">iBoxx AUD Non-Financials Large Cap AA  </t>
  </si>
  <si>
    <t>GB00BF9PQP76</t>
  </si>
  <si>
    <t>GB00BF9PMD74</t>
  </si>
  <si>
    <t xml:space="preserve">iBoxx AUD Non-Financials Large Cap AAA  </t>
  </si>
  <si>
    <t>GB00BF9PQN52</t>
  </si>
  <si>
    <t>GB00BF9PMC67</t>
  </si>
  <si>
    <t>GB00BF9PQR90</t>
  </si>
  <si>
    <t>GB00BF9PMG06</t>
  </si>
  <si>
    <t>GB00BF9PNP61</t>
  </si>
  <si>
    <t>GB00BF83G414</t>
  </si>
  <si>
    <t>IBXXAUNJ</t>
  </si>
  <si>
    <t>IBXXAUNA</t>
  </si>
  <si>
    <t>.IBXXAUNJ</t>
  </si>
  <si>
    <t>.IBXXAUNA</t>
  </si>
  <si>
    <t>GB00BF9PNV22</t>
  </si>
  <si>
    <t>GB00BF83G968</t>
  </si>
  <si>
    <t>IBXXAUNO</t>
  </si>
  <si>
    <t>IBXXAUNG</t>
  </si>
  <si>
    <t>.IBXXAUNO</t>
  </si>
  <si>
    <t>.IBXXAUNG</t>
  </si>
  <si>
    <t>GB00BF9PNW39</t>
  </si>
  <si>
    <t>GB00BF83GB81</t>
  </si>
  <si>
    <t>IBXXAUNQ</t>
  </si>
  <si>
    <t>IBXXAUNH</t>
  </si>
  <si>
    <t>.IBXXAUNQ</t>
  </si>
  <si>
    <t>.IBXXAUNH</t>
  </si>
  <si>
    <t xml:space="preserve">iBoxx AUD Non-Government Large Cap 1-3  </t>
  </si>
  <si>
    <t>GB00BF9PNQ78</t>
  </si>
  <si>
    <t>GB00BF83G521</t>
  </si>
  <si>
    <t>IBXXAUNK</t>
  </si>
  <si>
    <t>IBXXAUNB</t>
  </si>
  <si>
    <t>.IBXXAUNK</t>
  </si>
  <si>
    <t>.IBXXAUNB</t>
  </si>
  <si>
    <t xml:space="preserve">iBoxx AUD Non-Government Large Cap 3-5  </t>
  </si>
  <si>
    <t>GB00BF9PNR85</t>
  </si>
  <si>
    <t>GB00BF83G638</t>
  </si>
  <si>
    <t>IBXXAUNL</t>
  </si>
  <si>
    <t>IBXXAUND</t>
  </si>
  <si>
    <t>.IBXXAUNL</t>
  </si>
  <si>
    <t>.IBXXAUND</t>
  </si>
  <si>
    <t>GB00BF9PNS92</t>
  </si>
  <si>
    <t>GB00BF83G745</t>
  </si>
  <si>
    <t>IBXXAUNM</t>
  </si>
  <si>
    <t>IBXXAUNE</t>
  </si>
  <si>
    <t>.IBXXAUNM</t>
  </si>
  <si>
    <t>.IBXXAUNE</t>
  </si>
  <si>
    <t>GB00BF9PNT00</t>
  </si>
  <si>
    <t>GB00BF83G851</t>
  </si>
  <si>
    <t>IBXXAUNN</t>
  </si>
  <si>
    <t>IBXXAUNF</t>
  </si>
  <si>
    <t>.IBXXAUNN</t>
  </si>
  <si>
    <t>.IBXXAUNF</t>
  </si>
  <si>
    <t>GB00BF9PSN92</t>
  </si>
  <si>
    <t>GB00BF9PS511</t>
  </si>
  <si>
    <t>GB00BF9PSM85</t>
  </si>
  <si>
    <t>GB00BF9PS404</t>
  </si>
  <si>
    <t xml:space="preserve">iBoxx AUD Non-Government Large Cap AAA  </t>
  </si>
  <si>
    <t>GB00BF9PSL78</t>
  </si>
  <si>
    <t>GB00BF9PS396</t>
  </si>
  <si>
    <t xml:space="preserve">iBoxx AUD Non-Government Large Cap BBB  </t>
  </si>
  <si>
    <t>GB00BF9PSP17</t>
  </si>
  <si>
    <t>GB00BF9PS628</t>
  </si>
  <si>
    <t>GB00BF9PPZ00</t>
  </si>
  <si>
    <t>GB00BF83HF94</t>
  </si>
  <si>
    <t>GB00BF9PPW78</t>
  </si>
  <si>
    <t>GB00BF83HB56</t>
  </si>
  <si>
    <t>GB00BF9PP509</t>
  </si>
  <si>
    <t>GB00BF83GM96</t>
  </si>
  <si>
    <t>GB00BF9PQL39</t>
  </si>
  <si>
    <t>GB00BF9PM936</t>
  </si>
  <si>
    <t xml:space="preserve">iBoxx AUD Regions Large Cap  </t>
  </si>
  <si>
    <t>GB00BF9PPB65</t>
  </si>
  <si>
    <t>GB00BF83GS58</t>
  </si>
  <si>
    <t xml:space="preserve">iBoxx AUD Semi-Governments &amp; Sovereigns Large Cap  </t>
  </si>
  <si>
    <t>GB00BF9PNX46</t>
  </si>
  <si>
    <t>GB00BF83GC98</t>
  </si>
  <si>
    <t>IBXXAUSJ</t>
  </si>
  <si>
    <t>IBXXAUSA</t>
  </si>
  <si>
    <t>.IBXXAUSJ</t>
  </si>
  <si>
    <t>.IBXXAUSA</t>
  </si>
  <si>
    <t>GB00BF9PP277</t>
  </si>
  <si>
    <t>GB00BF83GJ67</t>
  </si>
  <si>
    <t>GB00BF9PP384</t>
  </si>
  <si>
    <t>GB00BF83GK72</t>
  </si>
  <si>
    <t>GB00BF9PNY52</t>
  </si>
  <si>
    <t>GB00BF83GD06</t>
  </si>
  <si>
    <t>GB00BF9PNZ69</t>
  </si>
  <si>
    <t>GB00BF83GF20</t>
  </si>
  <si>
    <t xml:space="preserve">iBoxx AUD Semi-Governments &amp; Sovereigns Large Cap 5-7  </t>
  </si>
  <si>
    <t>GB00BF9PP053</t>
  </si>
  <si>
    <t>GB00BF83GG37</t>
  </si>
  <si>
    <t xml:space="preserve">iBoxx AUD Semi-Governments &amp; Sovereigns Large Cap 7-10  </t>
  </si>
  <si>
    <t>GB00BF9PP160</t>
  </si>
  <si>
    <t>GB00BF83GH44</t>
  </si>
  <si>
    <t>GB00BF9PP491</t>
  </si>
  <si>
    <t>GB00BF83GL89</t>
  </si>
  <si>
    <t>GB00BF9PP616</t>
  </si>
  <si>
    <t>GB00BF83GN04</t>
  </si>
  <si>
    <t>GB00BF9PQY67</t>
  </si>
  <si>
    <t>GB00BF9PMN72</t>
  </si>
  <si>
    <t>GB00BF9PQZ74</t>
  </si>
  <si>
    <t>GB00BF9PMP96</t>
  </si>
  <si>
    <t xml:space="preserve">iBoxx AUD Utilities Large Cap  </t>
  </si>
  <si>
    <t>GB00BF9PR091</t>
  </si>
  <si>
    <t>GB00BF9PMQ04</t>
  </si>
  <si>
    <t xml:space="preserve">Hang Seng Markit iBoxx Offshore RMB 0-1 Bond Index  </t>
  </si>
  <si>
    <t>GB00BN336C03</t>
  </si>
  <si>
    <t>GB00BN32NK42</t>
  </si>
  <si>
    <t>.IBXX372P</t>
  </si>
  <si>
    <t>.IBXX372T</t>
  </si>
  <si>
    <t>\IBOXX_CNH\CNH_EOD_INDICES</t>
  </si>
  <si>
    <t xml:space="preserve">Hang Seng Markit iBoxx Offshore RMB 1+ Bond Index  </t>
  </si>
  <si>
    <t>GB00BN89DD37</t>
  </si>
  <si>
    <t>GB00BN898P08</t>
  </si>
  <si>
    <t>IBXX521P</t>
  </si>
  <si>
    <t>IBXX521T</t>
  </si>
  <si>
    <t>.IBXX521P</t>
  </si>
  <si>
    <t>.IBXX521T</t>
  </si>
  <si>
    <t xml:space="preserve">Hang Seng Markit iBoxx Offshore RMB 10+ Bond Index  </t>
  </si>
  <si>
    <t>GB00BN336D10</t>
  </si>
  <si>
    <t>GB00BN32NL58</t>
  </si>
  <si>
    <t>.IBXX373P</t>
  </si>
  <si>
    <t>.IBXX373T</t>
  </si>
  <si>
    <t xml:space="preserve">Hang Seng Markit iBoxx Offshore RMB 1-3 Bond Index  </t>
  </si>
  <si>
    <t>GB00BN336F34</t>
  </si>
  <si>
    <t>GB00BN32NM65</t>
  </si>
  <si>
    <t>.IBXX374P</t>
  </si>
  <si>
    <t>.IBXX374T</t>
  </si>
  <si>
    <t xml:space="preserve">Hang Seng Markit iBoxx Offshore RMB 3-5 Bond Index  </t>
  </si>
  <si>
    <t>GB00BN336G41</t>
  </si>
  <si>
    <t>GB00BN32NN72</t>
  </si>
  <si>
    <t>.IBXX375P</t>
  </si>
  <si>
    <t>.IBXX375T</t>
  </si>
  <si>
    <t xml:space="preserve">Hang Seng Markit iBoxx Offshore RMB 5-7 Bond Index  </t>
  </si>
  <si>
    <t>GB00BN336H57</t>
  </si>
  <si>
    <t>GB00BN32NP96</t>
  </si>
  <si>
    <t>.IBXX376P</t>
  </si>
  <si>
    <t>.IBXX376T</t>
  </si>
  <si>
    <t xml:space="preserve">Hang Seng Markit iBoxx Offshore RMB 7-10 Bond Index  </t>
  </si>
  <si>
    <t>GB00BN336J71</t>
  </si>
  <si>
    <t>GB00BN32NQ04</t>
  </si>
  <si>
    <t>.IBXX377P</t>
  </si>
  <si>
    <t>.IBXX377T</t>
  </si>
  <si>
    <t xml:space="preserve">Hang Seng Markit iBoxx Offshore RMB A Bond Index  </t>
  </si>
  <si>
    <t>GB00BN336K86</t>
  </si>
  <si>
    <t>GB00BN32NR11</t>
  </si>
  <si>
    <t>.IBXX378P</t>
  </si>
  <si>
    <t>.IBXX378T</t>
  </si>
  <si>
    <t xml:space="preserve">Hang Seng Markit iBoxx Offshore RMB AA Bond Index  </t>
  </si>
  <si>
    <t>GB00BN336L93</t>
  </si>
  <si>
    <t>GB00BN32NS28</t>
  </si>
  <si>
    <t>.IBXX379P</t>
  </si>
  <si>
    <t>.IBXX379T</t>
  </si>
  <si>
    <t xml:space="preserve">Hang Seng Markit iBoxx Offshore RMB AAA Bond Index  </t>
  </si>
  <si>
    <t>GB00BN336M01</t>
  </si>
  <si>
    <t>GB00BN32NT35</t>
  </si>
  <si>
    <t>.IBXX380P</t>
  </si>
  <si>
    <t>.IBXX380T</t>
  </si>
  <si>
    <t xml:space="preserve">Hang Seng Markit iBoxx Offshore RMB Agencies 0-1 Bond Index  </t>
  </si>
  <si>
    <t>GB00BN32TG26</t>
  </si>
  <si>
    <t>GB00BN328N26</t>
  </si>
  <si>
    <t>.IBXX003P</t>
  </si>
  <si>
    <t>.IBXX003T</t>
  </si>
  <si>
    <t xml:space="preserve">Hang Seng Markit iBoxx Offshore RMB Agencies 10+ Bond Index  </t>
  </si>
  <si>
    <t>GB00BN32TH33</t>
  </si>
  <si>
    <t>GB00BN328P40</t>
  </si>
  <si>
    <t>.IBXX004P</t>
  </si>
  <si>
    <t>.IBXX004T</t>
  </si>
  <si>
    <t xml:space="preserve">Hang Seng Markit iBoxx Offshore RMB Agencies 1-3 Bond Index  </t>
  </si>
  <si>
    <t>GB00BN32TJ56</t>
  </si>
  <si>
    <t>GB00BN328Q56</t>
  </si>
  <si>
    <t>.IBXX005P</t>
  </si>
  <si>
    <t>.IBXX005T</t>
  </si>
  <si>
    <t xml:space="preserve">Hang Seng Markit iBoxx Offshore RMB Agencies 3-5 Bond Index  </t>
  </si>
  <si>
    <t>GB00BN32TK61</t>
  </si>
  <si>
    <t>GB00BN328R63</t>
  </si>
  <si>
    <t>.IBXX006P</t>
  </si>
  <si>
    <t>.IBXX006T</t>
  </si>
  <si>
    <t xml:space="preserve">Hang Seng Markit iBoxx Offshore RMB Agencies 5-7 Bond Index  </t>
  </si>
  <si>
    <t>GB00BN32TL78</t>
  </si>
  <si>
    <t>GB00BN328S70</t>
  </si>
  <si>
    <t>.IBXX007P</t>
  </si>
  <si>
    <t>.IBXX007T</t>
  </si>
  <si>
    <t xml:space="preserve">Hang Seng Markit iBoxx Offshore RMB Agencies 7-10 Bond Index  </t>
  </si>
  <si>
    <t>GB00BN32TM85</t>
  </si>
  <si>
    <t>GB00BN328T87</t>
  </si>
  <si>
    <t>.IBXX008P</t>
  </si>
  <si>
    <t>.IBXX008T</t>
  </si>
  <si>
    <t xml:space="preserve">Hang Seng Markit iBoxx Offshore RMB Agencies Bond Index  </t>
  </si>
  <si>
    <t>GB00BN32TF19</t>
  </si>
  <si>
    <t>GB00BN328M19</t>
  </si>
  <si>
    <t>.IBXX002P</t>
  </si>
  <si>
    <t>.IBXX002T</t>
  </si>
  <si>
    <t xml:space="preserve">Hang Seng Markit iBoxx Offshore RMB Agencies High Yield Bond Index  </t>
  </si>
  <si>
    <t>GB00BN32TN92</t>
  </si>
  <si>
    <t>GB00BN328V00</t>
  </si>
  <si>
    <t>.IBXX009P</t>
  </si>
  <si>
    <t>.IBXX009T</t>
  </si>
  <si>
    <t xml:space="preserve">Hang Seng Markit iBoxx Offshore RMB Agencies High Yield Rated Bond Index  </t>
  </si>
  <si>
    <t>GB00BN32TP17</t>
  </si>
  <si>
    <t>GB00BN328W17</t>
  </si>
  <si>
    <t>.IBXX010P</t>
  </si>
  <si>
    <t>.IBXX010T</t>
  </si>
  <si>
    <t xml:space="preserve">Hang Seng Markit iBoxx Offshore RMB Agencies Investment Grade Bond Index  </t>
  </si>
  <si>
    <t>GB00BN32TQ24</t>
  </si>
  <si>
    <t>GB00BN328X24</t>
  </si>
  <si>
    <t>.IBXX800P</t>
  </si>
  <si>
    <t>.IBXX800T</t>
  </si>
  <si>
    <t xml:space="preserve">Hang Seng Markit iBoxx Offshore RMB Agencies Investment Grade Rated Bond Index  </t>
  </si>
  <si>
    <t>GB00BN32TR31</t>
  </si>
  <si>
    <t>GB00BN328Y31</t>
  </si>
  <si>
    <t>.IBXX012P</t>
  </si>
  <si>
    <t>.IBXX012T</t>
  </si>
  <si>
    <t xml:space="preserve">Hang Seng Markit iBoxx Offshore RMB Agencies Large Cap Bond Index  </t>
  </si>
  <si>
    <t>GB00BN32TS48</t>
  </si>
  <si>
    <t>GB00BN328Z48</t>
  </si>
  <si>
    <t>.IBXX013P</t>
  </si>
  <si>
    <t>.IBXX013T</t>
  </si>
  <si>
    <t xml:space="preserve">Hang Seng Markit iBoxx Offshore RMB Agencies Large Cap High Yield Bond Index  </t>
  </si>
  <si>
    <t>GB00BN32TT54</t>
  </si>
  <si>
    <t>GB00BN329069</t>
  </si>
  <si>
    <t>.IBXX014P</t>
  </si>
  <si>
    <t>.IBXX014T</t>
  </si>
  <si>
    <t xml:space="preserve">Hang Seng Markit iBoxx Offshore RMB Agencies Large Cap Investment Grade Bond Index  </t>
  </si>
  <si>
    <t>GB00BN32TV76</t>
  </si>
  <si>
    <t>GB00BN329176</t>
  </si>
  <si>
    <t>.IBXX015P</t>
  </si>
  <si>
    <t>.IBXX015T</t>
  </si>
  <si>
    <t xml:space="preserve">Hang Seng Markit iBoxx Offshore RMB Agencies Rated Bond Index  </t>
  </si>
  <si>
    <t>GB00BN32TW83</t>
  </si>
  <si>
    <t>GB00BN329283</t>
  </si>
  <si>
    <t>.IBXX016P</t>
  </si>
  <si>
    <t>.IBXX016T</t>
  </si>
  <si>
    <t xml:space="preserve">Hang Seng Markit iBoxx Offshore RMB B Bond Index  </t>
  </si>
  <si>
    <t>GB00BN336N18</t>
  </si>
  <si>
    <t>GB00BN32NV56</t>
  </si>
  <si>
    <t>.IBXX381P</t>
  </si>
  <si>
    <t>.IBXX381T</t>
  </si>
  <si>
    <t xml:space="preserve">Hang Seng Markit iBoxx Offshore RMB Banks Bond Index  </t>
  </si>
  <si>
    <t>GB00BN32TX90</t>
  </si>
  <si>
    <t>GB00BN329390</t>
  </si>
  <si>
    <t>.IBXX017P</t>
  </si>
  <si>
    <t>.IBXX017T</t>
  </si>
  <si>
    <t xml:space="preserve">Hang Seng Markit iBoxx Offshore RMB Banks High Yield Bond Index  </t>
  </si>
  <si>
    <t>GB00BN32TY08</t>
  </si>
  <si>
    <t>GB00BN329408</t>
  </si>
  <si>
    <t>.IBXX018P</t>
  </si>
  <si>
    <t>.IBXX018T</t>
  </si>
  <si>
    <t xml:space="preserve">Hang Seng Markit iBoxx Offshore RMB Banks High Yield Rated Bond Index  </t>
  </si>
  <si>
    <t>GB00BN32TZ15</t>
  </si>
  <si>
    <t>GB00BN329515</t>
  </si>
  <si>
    <t>.IBXX019P</t>
  </si>
  <si>
    <t>.IBXX019T</t>
  </si>
  <si>
    <t xml:space="preserve">Hang Seng Markit iBoxx Offshore RMB Banks Investment Grade Bond Index  </t>
  </si>
  <si>
    <t>GB00BN32V000</t>
  </si>
  <si>
    <t>GB00BN329622</t>
  </si>
  <si>
    <t>.IBXX020P</t>
  </si>
  <si>
    <t>.IBXX020T</t>
  </si>
  <si>
    <t xml:space="preserve">Hang Seng Markit iBoxx Offshore RMB Banks Investment Grade Rated Bond Index  </t>
  </si>
  <si>
    <t>GB00BN32V117</t>
  </si>
  <si>
    <t>GB00BN329739</t>
  </si>
  <si>
    <t>.IBXX021P</t>
  </si>
  <si>
    <t>.IBXX021T</t>
  </si>
  <si>
    <t xml:space="preserve">Hang Seng Markit iBoxx Offshore RMB Banks Large Cap Bond Index  </t>
  </si>
  <si>
    <t>GB00BN32V224</t>
  </si>
  <si>
    <t>GB00BN329846</t>
  </si>
  <si>
    <t>.IBXX022P</t>
  </si>
  <si>
    <t>.IBXX022T</t>
  </si>
  <si>
    <t xml:space="preserve">Hang Seng Markit iBoxx Offshore RMB Banks Large Cap High Yield Bond Index  </t>
  </si>
  <si>
    <t>GB00BN32V331</t>
  </si>
  <si>
    <t>GB00BN329952</t>
  </si>
  <si>
    <t>.IBXX023P</t>
  </si>
  <si>
    <t>.IBXX023T</t>
  </si>
  <si>
    <t xml:space="preserve">Hang Seng Markit iBoxx Offshore RMB Banks Large Cap Investment Grade Bond Index  </t>
  </si>
  <si>
    <t>GB00BN32V448</t>
  </si>
  <si>
    <t>GB00BN329B78</t>
  </si>
  <si>
    <t>.IBXX024P</t>
  </si>
  <si>
    <t>.IBXX024T</t>
  </si>
  <si>
    <t xml:space="preserve">Hang Seng Markit iBoxx Offshore RMB Banks Rated Bond Index  </t>
  </si>
  <si>
    <t>GB00BN32V554</t>
  </si>
  <si>
    <t>GB00BN329C85</t>
  </si>
  <si>
    <t>.IBXX025P</t>
  </si>
  <si>
    <t>.IBXX025T</t>
  </si>
  <si>
    <t xml:space="preserve">Hang Seng Markit iBoxx Offshore RMB Basic Materials Bond Index  </t>
  </si>
  <si>
    <t>GB00BN32V661</t>
  </si>
  <si>
    <t>GB00BN329D92</t>
  </si>
  <si>
    <t>.IBXX026P</t>
  </si>
  <si>
    <t>.IBXX026T</t>
  </si>
  <si>
    <t xml:space="preserve">Hang Seng Markit iBoxx Offshore RMB Basic Materials High Yield Bond Index  </t>
  </si>
  <si>
    <t>GB00BN32V778</t>
  </si>
  <si>
    <t>GB00BN329F17</t>
  </si>
  <si>
    <t>.IBXX027P</t>
  </si>
  <si>
    <t>.IBXX027T</t>
  </si>
  <si>
    <t xml:space="preserve">Hang Seng Markit iBoxx Offshore RMB Basic Materials High Yield Rated Bond Index  </t>
  </si>
  <si>
    <t>GB00BN32V885</t>
  </si>
  <si>
    <t>GB00BN329G24</t>
  </si>
  <si>
    <t>.IBXX028P</t>
  </si>
  <si>
    <t>.IBXX028T</t>
  </si>
  <si>
    <t xml:space="preserve">Hang Seng Markit iBoxx Offshore RMB Basic Materials Investment Grade Bond Index  </t>
  </si>
  <si>
    <t>GB00BN32V992</t>
  </si>
  <si>
    <t>GB00BN329H31</t>
  </si>
  <si>
    <t>.IBXX029P</t>
  </si>
  <si>
    <t>.IBXX029T</t>
  </si>
  <si>
    <t xml:space="preserve">Hang Seng Markit iBoxx Offshore RMB Basic Materials Investment Grade Rated Bond Index  </t>
  </si>
  <si>
    <t>GB00BN32VB19</t>
  </si>
  <si>
    <t>GB00BN329J54</t>
  </si>
  <si>
    <t>.IBXX030P</t>
  </si>
  <si>
    <t>.IBXX030T</t>
  </si>
  <si>
    <t xml:space="preserve">Hang Seng Markit iBoxx Offshore RMB Basic Materials Large Cap Bond Index  </t>
  </si>
  <si>
    <t>GB00BN32VC26</t>
  </si>
  <si>
    <t>GB00BN329K69</t>
  </si>
  <si>
    <t>.IBXX031P</t>
  </si>
  <si>
    <t>.IBXX031T</t>
  </si>
  <si>
    <t xml:space="preserve">Hang Seng Markit iBoxx Offshore RMB Basic Materials Large Cap High Yield Bond Index  </t>
  </si>
  <si>
    <t>GB00BN32VD33</t>
  </si>
  <si>
    <t>GB00BN329L76</t>
  </si>
  <si>
    <t>.IBXX032P</t>
  </si>
  <si>
    <t>.IBXX032T</t>
  </si>
  <si>
    <t xml:space="preserve">Hang Seng Markit iBoxx Offshore RMB Basic Materials Large Cap Investment Grade Bond Index  </t>
  </si>
  <si>
    <t>GB00BN32VF56</t>
  </si>
  <si>
    <t>GB00BN329M83</t>
  </si>
  <si>
    <t>.IBXX033P</t>
  </si>
  <si>
    <t>.IBXX033T</t>
  </si>
  <si>
    <t xml:space="preserve">Hang Seng Markit iBoxx Offshore RMB Basic Materials Rated Bond Index  </t>
  </si>
  <si>
    <t>GB00BN32VG63</t>
  </si>
  <si>
    <t>GB00BN329N90</t>
  </si>
  <si>
    <t>.IBXX034P</t>
  </si>
  <si>
    <t>.IBXX034T</t>
  </si>
  <si>
    <t xml:space="preserve">Hang Seng Markit iBoxx Offshore RMB BB Bond Index  </t>
  </si>
  <si>
    <t>GB00BN336P32</t>
  </si>
  <si>
    <t>GB00BN32NW63</t>
  </si>
  <si>
    <t>.IBXX382P</t>
  </si>
  <si>
    <t>.IBXX382T</t>
  </si>
  <si>
    <t xml:space="preserve">Hang Seng Markit iBoxx Offshore RMB BBB Bond Index  </t>
  </si>
  <si>
    <t>GB00BN336Q49</t>
  </si>
  <si>
    <t>GB00BN32NX70</t>
  </si>
  <si>
    <t>.IBXX383P</t>
  </si>
  <si>
    <t>.IBXX383T</t>
  </si>
  <si>
    <t xml:space="preserve">Hang Seng Markit iBoxx Offshore RMB Bond Overall Index  </t>
  </si>
  <si>
    <t>GB00BN32TD94</t>
  </si>
  <si>
    <t>GB00BN328L02</t>
  </si>
  <si>
    <t>IBXX001P</t>
  </si>
  <si>
    <t>IBXX001T</t>
  </si>
  <si>
    <t>.IBXX001P</t>
  </si>
  <si>
    <t>.IBXX001T</t>
  </si>
  <si>
    <t xml:space="preserve">Hang Seng Markit iBoxx Offshore RMB China Bond Index  </t>
  </si>
  <si>
    <t>GB00BN89G563</t>
  </si>
  <si>
    <t>GB00BN89BG28</t>
  </si>
  <si>
    <t>IBXX576P</t>
  </si>
  <si>
    <t>IBXX576T</t>
  </si>
  <si>
    <t>.IBXX576P</t>
  </si>
  <si>
    <t>.IBXX576T</t>
  </si>
  <si>
    <t xml:space="preserve">Hang Seng Markit iBoxx Offshore RMB China Corporates Bond Index  </t>
  </si>
  <si>
    <t>GB00BN89G894</t>
  </si>
  <si>
    <t>GB00BN89BK63</t>
  </si>
  <si>
    <t>IBXX579P</t>
  </si>
  <si>
    <t>IBXX579T</t>
  </si>
  <si>
    <t>.IBXX579P</t>
  </si>
  <si>
    <t>.IBXX579T</t>
  </si>
  <si>
    <t xml:space="preserve">Hang Seng Markit iBoxx Offshore RMB China Corporates High Yield Bond Index  </t>
  </si>
  <si>
    <t>GB00BN89GX48</t>
  </si>
  <si>
    <t>GB00BN89C695</t>
  </si>
  <si>
    <t>IBXX599P</t>
  </si>
  <si>
    <t>IBXX599T</t>
  </si>
  <si>
    <t>.IBXX599P</t>
  </si>
  <si>
    <t>.IBXX599T</t>
  </si>
  <si>
    <t xml:space="preserve">Hang Seng Markit iBoxx Offshore RMB China Corporates High Yield Large Cap Bond Index  </t>
  </si>
  <si>
    <t>GB00BN89HW06</t>
  </si>
  <si>
    <t>GB00BN89D552</t>
  </si>
  <si>
    <t>IBXX629P</t>
  </si>
  <si>
    <t>IBXX629T</t>
  </si>
  <si>
    <t>.IBXX629P</t>
  </si>
  <si>
    <t>.IBXX629T</t>
  </si>
  <si>
    <t xml:space="preserve">Hang Seng Markit iBoxx Offshore RMB China Corporates Investment Grade Bond Index  </t>
  </si>
  <si>
    <t>GB00BN89GL26</t>
  </si>
  <si>
    <t>GB00BN89BW85</t>
  </si>
  <si>
    <t>IBXX589P</t>
  </si>
  <si>
    <t>IBXX589T</t>
  </si>
  <si>
    <t>.IBXX589P</t>
  </si>
  <si>
    <t>.IBXX589T</t>
  </si>
  <si>
    <t xml:space="preserve">Hang Seng Markit iBoxx Offshore RMB China Corporates Investment Grade Large Cap Bond Index  </t>
  </si>
  <si>
    <t>GB00BN89HK83</t>
  </si>
  <si>
    <t>GB00BN89CV44</t>
  </si>
  <si>
    <t>IBXX619P</t>
  </si>
  <si>
    <t>IBXX619T</t>
  </si>
  <si>
    <t>.IBXX619P</t>
  </si>
  <si>
    <t>.IBXX619T</t>
  </si>
  <si>
    <t xml:space="preserve">Hang Seng Markit iBoxx Offshore RMB China Corporates Large Cap Bond Index  </t>
  </si>
  <si>
    <t>GB00BN89H751</t>
  </si>
  <si>
    <t>GB00BN89CJ24</t>
  </si>
  <si>
    <t>IBXX609P</t>
  </si>
  <si>
    <t>IBXX609T</t>
  </si>
  <si>
    <t>.IBXX609P</t>
  </si>
  <si>
    <t>.IBXX609T</t>
  </si>
  <si>
    <t xml:space="preserve">Hang Seng Markit iBoxx Offshore RMB China Financials Bond Index  </t>
  </si>
  <si>
    <t>GB00BN89GB28</t>
  </si>
  <si>
    <t>GB00BN89BM87</t>
  </si>
  <si>
    <t>IBXX581P</t>
  </si>
  <si>
    <t>IBXX581T</t>
  </si>
  <si>
    <t>.IBXX581P</t>
  </si>
  <si>
    <t>.IBXX581T</t>
  </si>
  <si>
    <t xml:space="preserve">Hang Seng Markit iBoxx Offshore RMB China Financials High Yield Bond Index  </t>
  </si>
  <si>
    <t>GB00BN89GZ61</t>
  </si>
  <si>
    <t>GB00BN89C810</t>
  </si>
  <si>
    <t>IBXX601P</t>
  </si>
  <si>
    <t>IBXX601T</t>
  </si>
  <si>
    <t>.IBXX601P</t>
  </si>
  <si>
    <t>.IBXX601T</t>
  </si>
  <si>
    <t xml:space="preserve">Hang Seng Markit iBoxx Offshore RMB China Financials High Yield Large Cap Bond Index  </t>
  </si>
  <si>
    <t>GB00BN89HY20</t>
  </si>
  <si>
    <t>GB00BN89D776</t>
  </si>
  <si>
    <t>IBXX631P</t>
  </si>
  <si>
    <t>IBXX631T</t>
  </si>
  <si>
    <t>.IBXX631P</t>
  </si>
  <si>
    <t>.IBXX631T</t>
  </si>
  <si>
    <t xml:space="preserve">Hang Seng Markit iBoxx Offshore RMB China Financials Investment Grade Bond Index  </t>
  </si>
  <si>
    <t>GB00BN89GN40</t>
  </si>
  <si>
    <t>GB00BN89BY00</t>
  </si>
  <si>
    <t>IBXX591P</t>
  </si>
  <si>
    <t>IBXX591T</t>
  </si>
  <si>
    <t>.IBXX591P</t>
  </si>
  <si>
    <t>.IBXX591T</t>
  </si>
  <si>
    <t xml:space="preserve">Hang Seng Markit iBoxx Offshore RMB China Financials Investment Grade Large Cap Bond Index  </t>
  </si>
  <si>
    <t>GB00BN89HM08</t>
  </si>
  <si>
    <t>GB00BN89CX67</t>
  </si>
  <si>
    <t>IBXX621P</t>
  </si>
  <si>
    <t>IBXX621T</t>
  </si>
  <si>
    <t>.IBXX621P</t>
  </si>
  <si>
    <t>.IBXX621T</t>
  </si>
  <si>
    <t xml:space="preserve">Hang Seng Markit iBoxx Offshore RMB China Financials Large Cap Bond Index  </t>
  </si>
  <si>
    <t>GB00BN89H975</t>
  </si>
  <si>
    <t>GB00BN89CL46</t>
  </si>
  <si>
    <t>IBXX611P</t>
  </si>
  <si>
    <t>IBXX611T</t>
  </si>
  <si>
    <t>.IBXX611P</t>
  </si>
  <si>
    <t>.IBXX611T</t>
  </si>
  <si>
    <t xml:space="preserve">Hang Seng Markit iBoxx Offshore RMB China Government 0-1 Bond Index  </t>
  </si>
  <si>
    <t>GB00BN32VJ94</t>
  </si>
  <si>
    <t>GB00BN329Q22</t>
  </si>
  <si>
    <t>.IBXX036P</t>
  </si>
  <si>
    <t>.IBXX036T</t>
  </si>
  <si>
    <t xml:space="preserve">Hang Seng Markit iBoxx Offshore RMB China Government 1+ Bond Index  </t>
  </si>
  <si>
    <t>GB00BN89DF50</t>
  </si>
  <si>
    <t>GB00BN898Q15</t>
  </si>
  <si>
    <t>IBXX522P</t>
  </si>
  <si>
    <t>IBXX522T</t>
  </si>
  <si>
    <t>.IBXX522P</t>
  </si>
  <si>
    <t>.IBXX522T</t>
  </si>
  <si>
    <t xml:space="preserve">Hang Seng Markit iBoxx Offshore RMB China Government 10+ Bond Index  </t>
  </si>
  <si>
    <t>GB00BN32VK00</t>
  </si>
  <si>
    <t>GB00BN329R39</t>
  </si>
  <si>
    <t>.IBXX037P</t>
  </si>
  <si>
    <t>.IBXX037T</t>
  </si>
  <si>
    <t xml:space="preserve">Hang Seng Markit iBoxx Offshore RMB China Government 1-3 Bond Index  </t>
  </si>
  <si>
    <t>GB00BN32VL17</t>
  </si>
  <si>
    <t>GB00BN329S46</t>
  </si>
  <si>
    <t>.IBXX038P</t>
  </si>
  <si>
    <t>.IBXX038T</t>
  </si>
  <si>
    <t xml:space="preserve">Hang Seng Markit iBoxx Offshore RMB China Government 3-5 Bond Index  </t>
  </si>
  <si>
    <t>GB00BN32VM24</t>
  </si>
  <si>
    <t>GB00BN329T52</t>
  </si>
  <si>
    <t>.IBXX039P</t>
  </si>
  <si>
    <t>.IBXX039T</t>
  </si>
  <si>
    <t xml:space="preserve">Hang Seng Markit iBoxx Offshore RMB China Government 5-7 Bond Index  </t>
  </si>
  <si>
    <t>GB00BN32VN31</t>
  </si>
  <si>
    <t>GB00BN329V74</t>
  </si>
  <si>
    <t>.IBXX040P</t>
  </si>
  <si>
    <t>.IBXX040T</t>
  </si>
  <si>
    <t xml:space="preserve">Hang Seng Markit iBoxx Offshore RMB China Government 7-10 Bond Index  </t>
  </si>
  <si>
    <t>GB00BN32VP54</t>
  </si>
  <si>
    <t>GB00BN329W81</t>
  </si>
  <si>
    <t>.IBXX041P</t>
  </si>
  <si>
    <t>.IBXX041T</t>
  </si>
  <si>
    <t xml:space="preserve">Hang Seng Markit iBoxx Offshore RMB China Government Bond Index  </t>
  </si>
  <si>
    <t>GB00BN32VH70</t>
  </si>
  <si>
    <t>GB00BN329P15</t>
  </si>
  <si>
    <t>IBXX035P</t>
  </si>
  <si>
    <t>IBXX035T</t>
  </si>
  <si>
    <t>.IBXX035P</t>
  </si>
  <si>
    <t>.IBXX035T</t>
  </si>
  <si>
    <t xml:space="preserve">Hang Seng Markit iBoxx Offshore RMB China High Yield Bond Index  </t>
  </si>
  <si>
    <t>GB00BN89GS94</t>
  </si>
  <si>
    <t>GB00BN89C257</t>
  </si>
  <si>
    <t>IBXX595P</t>
  </si>
  <si>
    <t>IBXX595T</t>
  </si>
  <si>
    <t>.IBXX595P</t>
  </si>
  <si>
    <t>.IBXX595T</t>
  </si>
  <si>
    <t xml:space="preserve">Hang Seng Markit iBoxx Offshore RMB China High Yield Large Cap Bond Index  </t>
  </si>
  <si>
    <t>GB00BN89HR52</t>
  </si>
  <si>
    <t>GB00BN89D115</t>
  </si>
  <si>
    <t>IBXX625P</t>
  </si>
  <si>
    <t>IBXX625T</t>
  </si>
  <si>
    <t>.IBXX625P</t>
  </si>
  <si>
    <t>.IBXX625T</t>
  </si>
  <si>
    <t xml:space="preserve">Hang Seng Markit iBoxx Offshore RMB China Investment Grade Bond Index  </t>
  </si>
  <si>
    <t>GB00BN89GG72</t>
  </si>
  <si>
    <t>GB00BN89BR33</t>
  </si>
  <si>
    <t>IBXX585P</t>
  </si>
  <si>
    <t>IBXX585T</t>
  </si>
  <si>
    <t>.IBXX585P</t>
  </si>
  <si>
    <t>.IBXX585T</t>
  </si>
  <si>
    <t xml:space="preserve">Hang Seng Markit iBoxx Offshore RMB China Investment Grade Large Cap Bond Index  </t>
  </si>
  <si>
    <t>GB00BN89HF31</t>
  </si>
  <si>
    <t>GB00BN89CQ90</t>
  </si>
  <si>
    <t>IBXX615P</t>
  </si>
  <si>
    <t>IBXX615T</t>
  </si>
  <si>
    <t>.IBXX615P</t>
  </si>
  <si>
    <t>.IBXX615T</t>
  </si>
  <si>
    <t xml:space="preserve">Hang Seng Markit iBoxx Offshore RMB China Large Cap Bond Index  </t>
  </si>
  <si>
    <t>GB00BN89H314</t>
  </si>
  <si>
    <t>GB00BN89CD61</t>
  </si>
  <si>
    <t>IBXX605P</t>
  </si>
  <si>
    <t>IBXX605T</t>
  </si>
  <si>
    <t>.IBXX605P</t>
  </si>
  <si>
    <t>.IBXX605T</t>
  </si>
  <si>
    <t xml:space="preserve">Hang Seng Markit iBoxx Offshore RMB China Non-Financials Bond Index  </t>
  </si>
  <si>
    <t>GB00BN89GD42</t>
  </si>
  <si>
    <t>GB00BN89BP19</t>
  </si>
  <si>
    <t>IBXX583P</t>
  </si>
  <si>
    <t>IBXX583T</t>
  </si>
  <si>
    <t>.IBXX583P</t>
  </si>
  <si>
    <t>.IBXX583T</t>
  </si>
  <si>
    <t xml:space="preserve">Hang Seng Markit iBoxx Offshore RMB China Non-Financials High Yield Bond Index  </t>
  </si>
  <si>
    <t>GB00BN89H199</t>
  </si>
  <si>
    <t>GB00BN89CB48</t>
  </si>
  <si>
    <t>IBXX603P</t>
  </si>
  <si>
    <t>IBXX603T</t>
  </si>
  <si>
    <t>.IBXX603P</t>
  </si>
  <si>
    <t>.IBXX603T</t>
  </si>
  <si>
    <t xml:space="preserve">Hang Seng Markit iBoxx Offshore RMB China Non-Financials High Yield Large Cap Bond Index  </t>
  </si>
  <si>
    <t>GB00BN89J021</t>
  </si>
  <si>
    <t>GB00BN89D990</t>
  </si>
  <si>
    <t>IBXX633P</t>
  </si>
  <si>
    <t>IBXX633T</t>
  </si>
  <si>
    <t>.IBXX633P</t>
  </si>
  <si>
    <t>.IBXX633T</t>
  </si>
  <si>
    <t xml:space="preserve">Hang Seng Markit iBoxx Offshore RMB China Non-Financials Investment Grade Bond Index  </t>
  </si>
  <si>
    <t>GB00BN89GQ70</t>
  </si>
  <si>
    <t>GB00BN89C034</t>
  </si>
  <si>
    <t>IBXX593P</t>
  </si>
  <si>
    <t>IBXX593T</t>
  </si>
  <si>
    <t>.IBXX593P</t>
  </si>
  <si>
    <t>.IBXX593T</t>
  </si>
  <si>
    <t xml:space="preserve">Hang Seng Markit iBoxx Offshore RMB China Non-Financials Investment Grade Large Cap Bond Index  </t>
  </si>
  <si>
    <t>GB00BN89HP39</t>
  </si>
  <si>
    <t>GB00BN89CZ81</t>
  </si>
  <si>
    <t>IBXX623P</t>
  </si>
  <si>
    <t>IBXX623T</t>
  </si>
  <si>
    <t>.IBXX623P</t>
  </si>
  <si>
    <t>.IBXX623T</t>
  </si>
  <si>
    <t xml:space="preserve">Hang Seng Markit iBoxx Offshore RMB China Non-Financials Large Cap Bond Index  </t>
  </si>
  <si>
    <t>GB00BN89HC00</t>
  </si>
  <si>
    <t>GB00BN89CN69</t>
  </si>
  <si>
    <t>IBXX613P</t>
  </si>
  <si>
    <t>IBXX613T</t>
  </si>
  <si>
    <t>.IBXX613P</t>
  </si>
  <si>
    <t>.IBXX613T</t>
  </si>
  <si>
    <t xml:space="preserve">Hang Seng Markit iBoxx Offshore RMB China Non-Sovereigns Bond Index  </t>
  </si>
  <si>
    <t>GB00BN89G670</t>
  </si>
  <si>
    <t>GB00BN89BH35</t>
  </si>
  <si>
    <t>IBXX577P</t>
  </si>
  <si>
    <t>IBXX577T</t>
  </si>
  <si>
    <t>.IBXX577P</t>
  </si>
  <si>
    <t>.IBXX577T</t>
  </si>
  <si>
    <t xml:space="preserve">Hang Seng Markit iBoxx Offshore RMB China Non-Sovereigns High Yield Bond Index  </t>
  </si>
  <si>
    <t>GB00BN89GV24</t>
  </si>
  <si>
    <t>GB00BN89C471</t>
  </si>
  <si>
    <t>IBXX597P</t>
  </si>
  <si>
    <t>IBXX597T</t>
  </si>
  <si>
    <t>.IBXX597P</t>
  </si>
  <si>
    <t>.IBXX597T</t>
  </si>
  <si>
    <t xml:space="preserve">Hang Seng Markit iBoxx Offshore RMB China Non-Sovereigns High Yield Large Cap Bond Index  </t>
  </si>
  <si>
    <t>GB00BN89HT76</t>
  </si>
  <si>
    <t>GB00BN89D339</t>
  </si>
  <si>
    <t>IBXX627P</t>
  </si>
  <si>
    <t>IBXX627T</t>
  </si>
  <si>
    <t>.IBXX627P</t>
  </si>
  <si>
    <t>.IBXX627T</t>
  </si>
  <si>
    <t xml:space="preserve">Hang Seng Markit iBoxx Offshore RMB China Non-Sovereigns Investment Grade Bond Index  </t>
  </si>
  <si>
    <t>GB00BN89GJ04</t>
  </si>
  <si>
    <t>GB00BN89BT56</t>
  </si>
  <si>
    <t>IBXX587P</t>
  </si>
  <si>
    <t>IBXX587T</t>
  </si>
  <si>
    <t>.IBXX587P</t>
  </si>
  <si>
    <t>.IBXX587T</t>
  </si>
  <si>
    <t xml:space="preserve">Hang Seng Markit iBoxx Offshore RMB China Non-Sovereigns Investment Grade Large Cap Bond Index  </t>
  </si>
  <si>
    <t>GB00BN89HH54</t>
  </si>
  <si>
    <t>GB00BN89CS15</t>
  </si>
  <si>
    <t>IBXX617P</t>
  </si>
  <si>
    <t>IBXX617T</t>
  </si>
  <si>
    <t>.IBXX617P</t>
  </si>
  <si>
    <t>.IBXX617T</t>
  </si>
  <si>
    <t xml:space="preserve">Hang Seng Markit iBoxx Offshore RMB China Non-Sovereigns Large Cap Bond Index  </t>
  </si>
  <si>
    <t>GB00BN89H538</t>
  </si>
  <si>
    <t>GB00BN89CG92</t>
  </si>
  <si>
    <t>IBXX607P</t>
  </si>
  <si>
    <t>IBXX607T</t>
  </si>
  <si>
    <t>.IBXX607P</t>
  </si>
  <si>
    <t>.IBXX607T</t>
  </si>
  <si>
    <t xml:space="preserve">Hang Seng Markit iBoxx Offshore RMB Consumer Goods Bond Index  </t>
  </si>
  <si>
    <t>GB00BN32VQ61</t>
  </si>
  <si>
    <t>GB00BN329X98</t>
  </si>
  <si>
    <t>.IBXX042P</t>
  </si>
  <si>
    <t>.IBXX042T</t>
  </si>
  <si>
    <t xml:space="preserve">Hang Seng Markit iBoxx Offshore RMB Consumer Goods High Yield Bond Index  </t>
  </si>
  <si>
    <t>GB00BN32VR78</t>
  </si>
  <si>
    <t>GB00BN329Y06</t>
  </si>
  <si>
    <t>.IBXX043P</t>
  </si>
  <si>
    <t>.IBXX043T</t>
  </si>
  <si>
    <t xml:space="preserve">Hang Seng Markit iBoxx Offshore RMB Consumer Goods High Yield Rated Bond Index  </t>
  </si>
  <si>
    <t>GB00BN32VS85</t>
  </si>
  <si>
    <t>GB00BN329Z13</t>
  </si>
  <si>
    <t>.IBXX044P</t>
  </si>
  <si>
    <t>.IBXX044T</t>
  </si>
  <si>
    <t xml:space="preserve">Hang Seng Markit iBoxx Offshore RMB Consumer Goods Investment Grade Bond Index  </t>
  </si>
  <si>
    <t>GB00BN32VT92</t>
  </si>
  <si>
    <t>GB00BN32B002</t>
  </si>
  <si>
    <t>.IBXX045P</t>
  </si>
  <si>
    <t>.IBXX045T</t>
  </si>
  <si>
    <t xml:space="preserve">Hang Seng Markit iBoxx Offshore RMB Consumer Goods Investment Grade Rated Bond Index  </t>
  </si>
  <si>
    <t>GB00BN32VV15</t>
  </si>
  <si>
    <t>GB00BN32B119</t>
  </si>
  <si>
    <t>.IBXX046P</t>
  </si>
  <si>
    <t>.IBXX046T</t>
  </si>
  <si>
    <t xml:space="preserve">Hang Seng Markit iBoxx Offshore RMB Consumer Goods Large Cap Bond Index  </t>
  </si>
  <si>
    <t>GB00BN32VW22</t>
  </si>
  <si>
    <t>GB00BN32B226</t>
  </si>
  <si>
    <t>.IBXX047P</t>
  </si>
  <si>
    <t>.IBXX047T</t>
  </si>
  <si>
    <t xml:space="preserve">Hang Seng Markit iBoxx Offshore RMB Consumer Goods Large Cap High Yield Bond Index  </t>
  </si>
  <si>
    <t>GB00BN32VX39</t>
  </si>
  <si>
    <t>GB00BN32B333</t>
  </si>
  <si>
    <t>.IBXX048P</t>
  </si>
  <si>
    <t>.IBXX048T</t>
  </si>
  <si>
    <t xml:space="preserve">Hang Seng Markit iBoxx Offshore RMB Consumer Goods Large Cap Investment Grade Bond Index  </t>
  </si>
  <si>
    <t>GB00BN32VY46</t>
  </si>
  <si>
    <t>GB00BN32B440</t>
  </si>
  <si>
    <t>.IBXX049P</t>
  </si>
  <si>
    <t>.IBXX049T</t>
  </si>
  <si>
    <t xml:space="preserve">Hang Seng Markit iBoxx Offshore RMB Consumer Goods Rated Bond Index  </t>
  </si>
  <si>
    <t>GB00BN32VZ52</t>
  </si>
  <si>
    <t>GB00BN32B556</t>
  </si>
  <si>
    <t>.IBXX050P</t>
  </si>
  <si>
    <t>.IBXX050T</t>
  </si>
  <si>
    <t xml:space="preserve">Hang Seng Markit iBoxx Offshore RMB Consumer Services Bond Index  </t>
  </si>
  <si>
    <t>GB00BN32W073</t>
  </si>
  <si>
    <t>GB00BN32B663</t>
  </si>
  <si>
    <t>.IBXX051P</t>
  </si>
  <si>
    <t>.IBXX051T</t>
  </si>
  <si>
    <t xml:space="preserve">Hang Seng Markit iBoxx Offshore RMB Consumer Services High Yield Bond Index  </t>
  </si>
  <si>
    <t>GB00BN32W180</t>
  </si>
  <si>
    <t>GB00BN32B770</t>
  </si>
  <si>
    <t>.IBXX052P</t>
  </si>
  <si>
    <t>.IBXX052T</t>
  </si>
  <si>
    <t xml:space="preserve">Hang Seng Markit iBoxx Offshore RMB Consumer Services High Yield Rated Bond Index  </t>
  </si>
  <si>
    <t>GB00BN32W297</t>
  </si>
  <si>
    <t>GB00BN32B887</t>
  </si>
  <si>
    <t>.IBXX053P</t>
  </si>
  <si>
    <t>.IBXX053T</t>
  </si>
  <si>
    <t xml:space="preserve">Hang Seng Markit iBoxx Offshore RMB Consumer Services Investment Grade Bond Index  </t>
  </si>
  <si>
    <t>GB00BN32W305</t>
  </si>
  <si>
    <t>GB00BN32B994</t>
  </si>
  <si>
    <t>.IBXX054P</t>
  </si>
  <si>
    <t>.IBXX054T</t>
  </si>
  <si>
    <t xml:space="preserve">Hang Seng Markit iBoxx Offshore RMB Consumer Services Investment Grade Rated Bond Index  </t>
  </si>
  <si>
    <t>GB00BN32W412</t>
  </si>
  <si>
    <t>GB00BN32BB13</t>
  </si>
  <si>
    <t>.IBXX055P</t>
  </si>
  <si>
    <t>.IBXX055T</t>
  </si>
  <si>
    <t xml:space="preserve">Hang Seng Markit iBoxx Offshore RMB Consumer Services Large Cap Bond Index  </t>
  </si>
  <si>
    <t>GB00BN32W529</t>
  </si>
  <si>
    <t>GB00BN32BC20</t>
  </si>
  <si>
    <t>.IBXX056P</t>
  </si>
  <si>
    <t>.IBXX056T</t>
  </si>
  <si>
    <t xml:space="preserve">Hang Seng Markit iBoxx Offshore RMB Consumer Services Large Cap High Yield Bond Index  </t>
  </si>
  <si>
    <t>GB00BN32W636</t>
  </si>
  <si>
    <t>GB00BN32BD37</t>
  </si>
  <si>
    <t>.IBXX057P</t>
  </si>
  <si>
    <t>.IBXX057T</t>
  </si>
  <si>
    <t xml:space="preserve">Hang Seng Markit iBoxx Offshore RMB Consumer Services Large Cap Investment Grade Bond Index  </t>
  </si>
  <si>
    <t>GB00BN32W743</t>
  </si>
  <si>
    <t>GB00BN32BF50</t>
  </si>
  <si>
    <t>.IBXX058P</t>
  </si>
  <si>
    <t>.IBXX058T</t>
  </si>
  <si>
    <t xml:space="preserve">Hang Seng Markit iBoxx Offshore RMB Consumer Services Rated Bond Index  </t>
  </si>
  <si>
    <t>GB00BN32W859</t>
  </si>
  <si>
    <t>GB00BN32BG67</t>
  </si>
  <si>
    <t>.IBXX059P</t>
  </si>
  <si>
    <t>.IBXX059T</t>
  </si>
  <si>
    <t xml:space="preserve">Hang Seng Markit iBoxx Offshore RMB Corporates 0-1 Bond Index  </t>
  </si>
  <si>
    <t>GB00BN32WB83</t>
  </si>
  <si>
    <t>GB00BN32BJ98</t>
  </si>
  <si>
    <t>.IBXX061P</t>
  </si>
  <si>
    <t>.IBXX061T</t>
  </si>
  <si>
    <t xml:space="preserve">Hang Seng Markit iBoxx Offshore RMB Corporates 1+ Bond Index  </t>
  </si>
  <si>
    <t>GB00BN89DJ98</t>
  </si>
  <si>
    <t>GB00BN898T46</t>
  </si>
  <si>
    <t>IBXX525P</t>
  </si>
  <si>
    <t>IBXX525T</t>
  </si>
  <si>
    <t>.IBXX525P</t>
  </si>
  <si>
    <t>.IBXX525T</t>
  </si>
  <si>
    <t xml:space="preserve">Hang Seng Markit iBoxx Offshore RMB Corporates 10+ Bond Index  </t>
  </si>
  <si>
    <t>GB00BN32WC90</t>
  </si>
  <si>
    <t>GB00BN32BK04</t>
  </si>
  <si>
    <t>.IBXX062P</t>
  </si>
  <si>
    <t>.IBXX062T</t>
  </si>
  <si>
    <t xml:space="preserve">Hang Seng Markit iBoxx Offshore RMB Corporates 1-3 Bond Index  </t>
  </si>
  <si>
    <t>GB00BN32WD08</t>
  </si>
  <si>
    <t>GB00BN32BL11</t>
  </si>
  <si>
    <t>.IBXX063P</t>
  </si>
  <si>
    <t>.IBXX063T</t>
  </si>
  <si>
    <t xml:space="preserve">Hang Seng Markit iBoxx Offshore RMB Corporates 3-5 Bond Index  </t>
  </si>
  <si>
    <t>GB00BN32WF22</t>
  </si>
  <si>
    <t>GB00BN32BM28</t>
  </si>
  <si>
    <t>.IBXX064P</t>
  </si>
  <si>
    <t>.IBXX064T</t>
  </si>
  <si>
    <t xml:space="preserve">Hang Seng Markit iBoxx Offshore RMB Corporates 5-7 Bond Index  </t>
  </si>
  <si>
    <t>GB00BN32WG39</t>
  </si>
  <si>
    <t>GB00BN32BN35</t>
  </si>
  <si>
    <t>.IBXX065P</t>
  </si>
  <si>
    <t>.IBXX065T</t>
  </si>
  <si>
    <t xml:space="preserve">Hang Seng Markit iBoxx Offshore RMB Corporates 7-10 Bond Index  </t>
  </si>
  <si>
    <t>GB00BN32WH46</t>
  </si>
  <si>
    <t>GB00BN32BP58</t>
  </si>
  <si>
    <t>.IBXX066P</t>
  </si>
  <si>
    <t>.IBXX066T</t>
  </si>
  <si>
    <t xml:space="preserve">Hang Seng Markit iBoxx Offshore RMB Corporates A Bond Index  </t>
  </si>
  <si>
    <t>GB00BN32WJ69</t>
  </si>
  <si>
    <t>GB00BN32BQ65</t>
  </si>
  <si>
    <t>.IBXX067P</t>
  </si>
  <si>
    <t>.IBXX067T</t>
  </si>
  <si>
    <t xml:space="preserve">Hang Seng Markit iBoxx Offshore RMB Corporates AA Bond Index  </t>
  </si>
  <si>
    <t>GB00BN32WK74</t>
  </si>
  <si>
    <t>GB00BN32BR72</t>
  </si>
  <si>
    <t>.IBXX068P</t>
  </si>
  <si>
    <t>.IBXX068T</t>
  </si>
  <si>
    <t xml:space="preserve">Hang Seng Markit iBoxx Offshore RMB Corporates AAA Bond Index  </t>
  </si>
  <si>
    <t>GB00BN32WL81</t>
  </si>
  <si>
    <t>GB00BN32BS89</t>
  </si>
  <si>
    <t>.IBXX069P</t>
  </si>
  <si>
    <t>.IBXX069T</t>
  </si>
  <si>
    <t xml:space="preserve">Hang Seng Markit iBoxx Offshore RMB Corporates B Bond Index  </t>
  </si>
  <si>
    <t>GB00BN32WM98</t>
  </si>
  <si>
    <t>GB00BN32BT96</t>
  </si>
  <si>
    <t>.IBXX070P</t>
  </si>
  <si>
    <t>.IBXX070T</t>
  </si>
  <si>
    <t xml:space="preserve">Hang Seng Markit iBoxx Offshore RMB Corporates BB Bond Index  </t>
  </si>
  <si>
    <t>GB00BN32WN06</t>
  </si>
  <si>
    <t>GB00BN32BV19</t>
  </si>
  <si>
    <t>.IBXX071P</t>
  </si>
  <si>
    <t>.IBXX071T</t>
  </si>
  <si>
    <t xml:space="preserve">Hang Seng Markit iBoxx Offshore RMB Corporates BBB Bond Index  </t>
  </si>
  <si>
    <t>GB00BN32WP20</t>
  </si>
  <si>
    <t>GB00BN32BW26</t>
  </si>
  <si>
    <t>.IBXX072P</t>
  </si>
  <si>
    <t>.IBXX072T</t>
  </si>
  <si>
    <t xml:space="preserve">Hang Seng Markit iBoxx Offshore RMB Corporates Bond Index  </t>
  </si>
  <si>
    <t>GB00BN32W966</t>
  </si>
  <si>
    <t>GB00BN32BH74</t>
  </si>
  <si>
    <t>IBXX060P</t>
  </si>
  <si>
    <t>IBXX060T</t>
  </si>
  <si>
    <t>.IBXX060P</t>
  </si>
  <si>
    <t>.IBXX060T</t>
  </si>
  <si>
    <t xml:space="preserve">Hang Seng Markit iBoxx Offshore RMB Corporates High Yield 0-1 Bond Index  </t>
  </si>
  <si>
    <t>GB00BN32WR44</t>
  </si>
  <si>
    <t>GB00BN32BY40</t>
  </si>
  <si>
    <t>.IBXX074P</t>
  </si>
  <si>
    <t>.IBXX074T</t>
  </si>
  <si>
    <t xml:space="preserve">Hang Seng Markit iBoxx Offshore RMB Corporates High Yield 1+ Bond Index  </t>
  </si>
  <si>
    <t>GB00BN89DX33</t>
  </si>
  <si>
    <t>GB00BN899681</t>
  </si>
  <si>
    <t>IBXX537P</t>
  </si>
  <si>
    <t>IBXX537T</t>
  </si>
  <si>
    <t>.IBXX537P</t>
  </si>
  <si>
    <t>.IBXX537T</t>
  </si>
  <si>
    <t xml:space="preserve">Hang Seng Markit iBoxx Offshore RMB Corporates High Yield 10+ Bond Index  </t>
  </si>
  <si>
    <t>GB00BN32WS50</t>
  </si>
  <si>
    <t>GB00BN32BZ56</t>
  </si>
  <si>
    <t>.IBXX075P</t>
  </si>
  <si>
    <t>.IBXX075T</t>
  </si>
  <si>
    <t xml:space="preserve">Hang Seng Markit iBoxx Offshore RMB Corporates High Yield 1-3 Bond Index  </t>
  </si>
  <si>
    <t>GB00BN32WT67</t>
  </si>
  <si>
    <t>GB00BN32C075</t>
  </si>
  <si>
    <t>.IBXX076P</t>
  </si>
  <si>
    <t>.IBXX076T</t>
  </si>
  <si>
    <t xml:space="preserve">Hang Seng Markit iBoxx Offshore RMB Corporates High Yield 3-5 Bond Index  </t>
  </si>
  <si>
    <t>GB00BN32WV89</t>
  </si>
  <si>
    <t>GB00BN32C182</t>
  </si>
  <si>
    <t>.IBXX077P</t>
  </si>
  <si>
    <t>.IBXX077T</t>
  </si>
  <si>
    <t xml:space="preserve">Hang Seng Markit iBoxx Offshore RMB Corporates High Yield 5-7 Bond Index  </t>
  </si>
  <si>
    <t>GB00BN32WW96</t>
  </si>
  <si>
    <t>GB00BN32C299</t>
  </si>
  <si>
    <t>.IBXX078P</t>
  </si>
  <si>
    <t>.IBXX078T</t>
  </si>
  <si>
    <t xml:space="preserve">Hang Seng Markit iBoxx Offshore RMB Corporates High Yield 7-10 Bond Index  </t>
  </si>
  <si>
    <t>GB00BN32WX04</t>
  </si>
  <si>
    <t>GB00BN32C307</t>
  </si>
  <si>
    <t>.IBXX079P</t>
  </si>
  <si>
    <t>.IBXX079T</t>
  </si>
  <si>
    <t xml:space="preserve">Hang Seng Markit iBoxx Offshore RMB Corporates High Yield Bond Index  </t>
  </si>
  <si>
    <t>GB00BN32WQ37</t>
  </si>
  <si>
    <t>GB00BN32BX33</t>
  </si>
  <si>
    <t>IBXX073P</t>
  </si>
  <si>
    <t>IBXX073T</t>
  </si>
  <si>
    <t>.IBXX073P</t>
  </si>
  <si>
    <t>.IBXX073T</t>
  </si>
  <si>
    <t xml:space="preserve">Hang Seng Markit iBoxx Offshore RMB Corporates High Yield Rated 0-1 Bond Index  </t>
  </si>
  <si>
    <t>GB00BN32WZ28</t>
  </si>
  <si>
    <t>GB00BN32C521</t>
  </si>
  <si>
    <t>.IBXX081P</t>
  </si>
  <si>
    <t>.IBXX081T</t>
  </si>
  <si>
    <t xml:space="preserve">Hang Seng Markit iBoxx Offshore RMB Corporates High Yield Rated 1+ Bond Index  </t>
  </si>
  <si>
    <t>GB00BN89FW65</t>
  </si>
  <si>
    <t>GB00BN89B515</t>
  </si>
  <si>
    <t>IBXX567P</t>
  </si>
  <si>
    <t>IBXX567T</t>
  </si>
  <si>
    <t>.IBXX567P</t>
  </si>
  <si>
    <t>.IBXX567T</t>
  </si>
  <si>
    <t xml:space="preserve">Hang Seng Markit iBoxx Offshore RMB Corporates High Yield Rated 10+ Bond Index  </t>
  </si>
  <si>
    <t>GB00BN32X048</t>
  </si>
  <si>
    <t>GB00BN32C638</t>
  </si>
  <si>
    <t>.IBXX082P</t>
  </si>
  <si>
    <t>.IBXX082T</t>
  </si>
  <si>
    <t xml:space="preserve">Hang Seng Markit iBoxx Offshore RMB Corporates High Yield Rated 1-3 Bond Index  </t>
  </si>
  <si>
    <t>GB00BN32X154</t>
  </si>
  <si>
    <t>GB00BN32C745</t>
  </si>
  <si>
    <t>.IBXX083P</t>
  </si>
  <si>
    <t>.IBXX083T</t>
  </si>
  <si>
    <t xml:space="preserve">Hang Seng Markit iBoxx Offshore RMB Corporates High Yield Rated 3-5 Bond Index  </t>
  </si>
  <si>
    <t>GB00BN32X261</t>
  </si>
  <si>
    <t>GB00BN32C851</t>
  </si>
  <si>
    <t>.IBXX084P</t>
  </si>
  <si>
    <t>.IBXX084T</t>
  </si>
  <si>
    <t xml:space="preserve">Hang Seng Markit iBoxx Offshore RMB Corporates High Yield Rated 5-7 Bond Index  </t>
  </si>
  <si>
    <t>GB00BN32X378</t>
  </si>
  <si>
    <t>GB00BN32C968</t>
  </si>
  <si>
    <t>.IBXX085P</t>
  </si>
  <si>
    <t>.IBXX085T</t>
  </si>
  <si>
    <t xml:space="preserve">Hang Seng Markit iBoxx Offshore RMB Corporates High Yield Rated 7-10 Bond Index  </t>
  </si>
  <si>
    <t>GB00BN32X485</t>
  </si>
  <si>
    <t>GB00BN32CB87</t>
  </si>
  <si>
    <t>.IBXX086P</t>
  </si>
  <si>
    <t>.IBXX086T</t>
  </si>
  <si>
    <t xml:space="preserve">Hang Seng Markit iBoxx Offshore RMB Corporates High Yield Rated Bond Index  </t>
  </si>
  <si>
    <t>GB00BN32WY11</t>
  </si>
  <si>
    <t>GB00BN32C414</t>
  </si>
  <si>
    <t>IBXX080P</t>
  </si>
  <si>
    <t>IBXX080T</t>
  </si>
  <si>
    <t>.IBXX080P</t>
  </si>
  <si>
    <t>.IBXX080T</t>
  </si>
  <si>
    <t xml:space="preserve">Hang Seng Markit iBoxx Offshore RMB Corporates Investment Grade 0-1 Bond Index  </t>
  </si>
  <si>
    <t>GB00BN32X600</t>
  </si>
  <si>
    <t>GB00BN32CD02</t>
  </si>
  <si>
    <t>.IBXX088P</t>
  </si>
  <si>
    <t>.IBXX088T</t>
  </si>
  <si>
    <t xml:space="preserve">Hang Seng Markit iBoxx Offshore RMB Corporates Investment Grade 1+ Bond Index  </t>
  </si>
  <si>
    <t>GB00BN89DQ65</t>
  </si>
  <si>
    <t>GB00BN899020</t>
  </si>
  <si>
    <t>IBXX531P</t>
  </si>
  <si>
    <t>IBXX531T</t>
  </si>
  <si>
    <t>.IBXX531P</t>
  </si>
  <si>
    <t>.IBXX531T</t>
  </si>
  <si>
    <t xml:space="preserve">Hang Seng Markit iBoxx Offshore RMB Corporates Investment Grade 10+ Bond Index  </t>
  </si>
  <si>
    <t>GB00BN32X717</t>
  </si>
  <si>
    <t>GB00BN32CF26</t>
  </si>
  <si>
    <t>.IBXX089P</t>
  </si>
  <si>
    <t>.IBXX089T</t>
  </si>
  <si>
    <t xml:space="preserve">Hang Seng Markit iBoxx Offshore RMB Corporates Investment Grade 1-3 Bond Index  </t>
  </si>
  <si>
    <t>GB00BN32X824</t>
  </si>
  <si>
    <t>GB00BN32CG33</t>
  </si>
  <si>
    <t>.IBXX090P</t>
  </si>
  <si>
    <t>.IBXX090T</t>
  </si>
  <si>
    <t xml:space="preserve">Hang Seng Markit iBoxx Offshore RMB Corporates Investment Grade 3-5 Bond Index  </t>
  </si>
  <si>
    <t>GB00BN32X931</t>
  </si>
  <si>
    <t>GB00BN32CH40</t>
  </si>
  <si>
    <t>.IBXX091P</t>
  </si>
  <si>
    <t>.IBXX091T</t>
  </si>
  <si>
    <t xml:space="preserve">Hang Seng Markit iBoxx Offshore RMB Corporates Investment Grade 5-7 Bond Index  </t>
  </si>
  <si>
    <t>GB00BN32XB58</t>
  </si>
  <si>
    <t>GB00BN32CJ63</t>
  </si>
  <si>
    <t>.IBXX092P</t>
  </si>
  <si>
    <t>.IBXX092T</t>
  </si>
  <si>
    <t xml:space="preserve">Hang Seng Markit iBoxx Offshore RMB Corporates Investment Grade 7-10 Bond Index  </t>
  </si>
  <si>
    <t>GB00BN32XC65</t>
  </si>
  <si>
    <t>GB00BN32CK78</t>
  </si>
  <si>
    <t>.IBXX093P</t>
  </si>
  <si>
    <t>.IBXX093T</t>
  </si>
  <si>
    <t xml:space="preserve">Hang Seng Markit iBoxx Offshore RMB Corporates Investment Grade Bond Index  </t>
  </si>
  <si>
    <t>GB00BN32X592</t>
  </si>
  <si>
    <t>GB00BN32CC94</t>
  </si>
  <si>
    <t>IBXX087P</t>
  </si>
  <si>
    <t>IBXX087T</t>
  </si>
  <si>
    <t>.IBXX087P</t>
  </si>
  <si>
    <t>.IBXX087T</t>
  </si>
  <si>
    <t xml:space="preserve">Hang Seng Markit iBoxx Offshore RMB Corporates Investment Grade Rated 0-1 Bond Index  </t>
  </si>
  <si>
    <t>GB00BN32XF96</t>
  </si>
  <si>
    <t>GB00BN32CM92</t>
  </si>
  <si>
    <t>.IBXX095P</t>
  </si>
  <si>
    <t>.IBXX095T</t>
  </si>
  <si>
    <t xml:space="preserve">Hang Seng Markit iBoxx Offshore RMB Corporates Investment Grade Rated 1+ Bond Index  </t>
  </si>
  <si>
    <t>GB00BN89FH15</t>
  </si>
  <si>
    <t>GB00BN899S04</t>
  </si>
  <si>
    <t>IBXX555P</t>
  </si>
  <si>
    <t>IBXX555T</t>
  </si>
  <si>
    <t>.IBXX555P</t>
  </si>
  <si>
    <t>.IBXX555T</t>
  </si>
  <si>
    <t xml:space="preserve">Hang Seng Markit iBoxx Offshore RMB Corporates Investment Grade Rated 10+ Bond Index  </t>
  </si>
  <si>
    <t>GB00BN32XG04</t>
  </si>
  <si>
    <t>GB00BN32CN00</t>
  </si>
  <si>
    <t>.IBXX096P</t>
  </si>
  <si>
    <t>.IBXX096T</t>
  </si>
  <si>
    <t xml:space="preserve">Hang Seng Markit iBoxx Offshore RMB Corporates Investment Grade Rated 1-3 Bond Index  </t>
  </si>
  <si>
    <t>GB00BN32XH11</t>
  </si>
  <si>
    <t>GB00BN32CP24</t>
  </si>
  <si>
    <t>.IBXX097P</t>
  </si>
  <si>
    <t>.IBXX097T</t>
  </si>
  <si>
    <t xml:space="preserve">Hang Seng Markit iBoxx Offshore RMB Corporates Investment Grade Rated 3-5 Bond Index  </t>
  </si>
  <si>
    <t>GB00BN32XJ35</t>
  </si>
  <si>
    <t>GB00BN32CQ31</t>
  </si>
  <si>
    <t>.IBXX098P</t>
  </si>
  <si>
    <t>.IBXX098T</t>
  </si>
  <si>
    <t xml:space="preserve">Hang Seng Markit iBoxx Offshore RMB Corporates Investment Grade Rated 5-7 Bond Index  </t>
  </si>
  <si>
    <t>GB00BN32XK40</t>
  </si>
  <si>
    <t>GB00BN32CR48</t>
  </si>
  <si>
    <t>.IBXX099P</t>
  </si>
  <si>
    <t>.IBXX099T</t>
  </si>
  <si>
    <t xml:space="preserve">Hang Seng Markit iBoxx Offshore RMB Corporates Investment Grade Rated 7-10 Bond Index  </t>
  </si>
  <si>
    <t>GB00BN32XL56</t>
  </si>
  <si>
    <t>GB00BN32CS54</t>
  </si>
  <si>
    <t>.IBXX100P</t>
  </si>
  <si>
    <t>.IBXX100T</t>
  </si>
  <si>
    <t xml:space="preserve">Hang Seng Markit iBoxx Offshore RMB Corporates Investment Grade Rated Bond Index  </t>
  </si>
  <si>
    <t>GB00BN32XD72</t>
  </si>
  <si>
    <t>GB00BN32CL85</t>
  </si>
  <si>
    <t>IBXX094P</t>
  </si>
  <si>
    <t>IBXX094T</t>
  </si>
  <si>
    <t>.IBXX094P</t>
  </si>
  <si>
    <t>.IBXX094T</t>
  </si>
  <si>
    <t xml:space="preserve">Hang Seng Markit iBoxx Offshore RMB Corporates Large Cap 0-1 Bond Index  </t>
  </si>
  <si>
    <t>GB00BN32XN70</t>
  </si>
  <si>
    <t>GB00BN32CV83</t>
  </si>
  <si>
    <t>.IBXX102P</t>
  </si>
  <si>
    <t>.IBXX102T</t>
  </si>
  <si>
    <t xml:space="preserve">Hang Seng Markit iBoxx Offshore RMB Corporates Large Cap 1+ Bond Index  </t>
  </si>
  <si>
    <t>GB00BN89F938</t>
  </si>
  <si>
    <t>GB00BN899L35</t>
  </si>
  <si>
    <t>IBXX549P</t>
  </si>
  <si>
    <t>IBXX549T</t>
  </si>
  <si>
    <t>.IBXX549P</t>
  </si>
  <si>
    <t>.IBXX549T</t>
  </si>
  <si>
    <t xml:space="preserve">Hang Seng Markit iBoxx Offshore RMB Corporates Large Cap 10+ Bond Index  </t>
  </si>
  <si>
    <t>GB00BN32XP94</t>
  </si>
  <si>
    <t>GB00BN32CW90</t>
  </si>
  <si>
    <t>.IBXX103P</t>
  </si>
  <si>
    <t>.IBXX103T</t>
  </si>
  <si>
    <t xml:space="preserve">Hang Seng Markit iBoxx Offshore RMB Corporates Large Cap 1-3 Bond Index  </t>
  </si>
  <si>
    <t>GB00BN32XQ02</t>
  </si>
  <si>
    <t>GB00BN32CX08</t>
  </si>
  <si>
    <t>.IBXX104P</t>
  </si>
  <si>
    <t>.IBXX104T</t>
  </si>
  <si>
    <t xml:space="preserve">Hang Seng Markit iBoxx Offshore RMB Corporates Large Cap 3-5 Bond Index  </t>
  </si>
  <si>
    <t>GB00BN32XR19</t>
  </si>
  <si>
    <t>GB00BN32CY15</t>
  </si>
  <si>
    <t>.IBXX105P</t>
  </si>
  <si>
    <t>.IBXX105T</t>
  </si>
  <si>
    <t xml:space="preserve">Hang Seng Markit iBoxx Offshore RMB Corporates Large Cap 5-7 Bond Index  </t>
  </si>
  <si>
    <t>GB00BN32XS26</t>
  </si>
  <si>
    <t>GB00BN32CZ22</t>
  </si>
  <si>
    <t>.IBXX106P</t>
  </si>
  <si>
    <t>.IBXX106T</t>
  </si>
  <si>
    <t xml:space="preserve">Hang Seng Markit iBoxx Offshore RMB Corporates Large Cap 7-10 Bond Index  </t>
  </si>
  <si>
    <t>GB00BN32XT33</t>
  </si>
  <si>
    <t>GB00BN32D040</t>
  </si>
  <si>
    <t>.IBXX107P</t>
  </si>
  <si>
    <t>.IBXX107T</t>
  </si>
  <si>
    <t xml:space="preserve">Hang Seng Markit iBoxx Offshore RMB Corporates Large Cap A Bond Index  </t>
  </si>
  <si>
    <t>GB00BN32XV54</t>
  </si>
  <si>
    <t>GB00BN32D156</t>
  </si>
  <si>
    <t>.IBXX108P</t>
  </si>
  <si>
    <t>.IBXX108T</t>
  </si>
  <si>
    <t xml:space="preserve">Hang Seng Markit iBoxx Offshore RMB Corporates Large Cap AA Bond Index  </t>
  </si>
  <si>
    <t>GB00BN32XW61</t>
  </si>
  <si>
    <t>GB00BN32D263</t>
  </si>
  <si>
    <t>.IBXX109P</t>
  </si>
  <si>
    <t>.IBXX109T</t>
  </si>
  <si>
    <t xml:space="preserve">Hang Seng Markit iBoxx Offshore RMB Corporates Large Cap AAA Bond Index  </t>
  </si>
  <si>
    <t>GB00BN32XX78</t>
  </si>
  <si>
    <t>GB00BN32D370</t>
  </si>
  <si>
    <t>.IBXX110P</t>
  </si>
  <si>
    <t>.IBXX110T</t>
  </si>
  <si>
    <t xml:space="preserve">Hang Seng Markit iBoxx Offshore RMB Corporates Large Cap B Bond Index  </t>
  </si>
  <si>
    <t>GB00BN32XY85</t>
  </si>
  <si>
    <t>GB00BN32D487</t>
  </si>
  <si>
    <t>.IBXX111P</t>
  </si>
  <si>
    <t>.IBXX111T</t>
  </si>
  <si>
    <t xml:space="preserve">Hang Seng Markit iBoxx Offshore RMB Corporates Large Cap BB Bond Index  </t>
  </si>
  <si>
    <t>GB00BN32XZ92</t>
  </si>
  <si>
    <t>GB00BN32D594</t>
  </si>
  <si>
    <t>.IBXX112P</t>
  </si>
  <si>
    <t>.IBXX112T</t>
  </si>
  <si>
    <t xml:space="preserve">Hang Seng Markit iBoxx Offshore RMB Corporates Large Cap BBB Bond Index  </t>
  </si>
  <si>
    <t>GB00BN32Y012</t>
  </si>
  <si>
    <t>GB00BN32D602</t>
  </si>
  <si>
    <t>.IBXX113P</t>
  </si>
  <si>
    <t>.IBXX113T</t>
  </si>
  <si>
    <t xml:space="preserve">Hang Seng Markit iBoxx Offshore RMB Corporates Large Cap Bond Index  </t>
  </si>
  <si>
    <t>GB00BN32XM63</t>
  </si>
  <si>
    <t>GB00BN32CT61</t>
  </si>
  <si>
    <t>IBXX101P</t>
  </si>
  <si>
    <t>IBXX101T</t>
  </si>
  <si>
    <t>.IBXX101P</t>
  </si>
  <si>
    <t>.IBXX101T</t>
  </si>
  <si>
    <t xml:space="preserve">Hang Seng Markit iBoxx Offshore RMB Corporates Large Cap High Yield 0-1 Bond Index  </t>
  </si>
  <si>
    <t>GB00BN32Y236</t>
  </si>
  <si>
    <t>GB00BN32D826</t>
  </si>
  <si>
    <t>.IBXX115P</t>
  </si>
  <si>
    <t>.IBXX115T</t>
  </si>
  <si>
    <t xml:space="preserve">Hang Seng Markit iBoxx Offshore RMB Corporates Large Cap High Yield 1+ Bond Index  </t>
  </si>
  <si>
    <t>GB00BN89G233</t>
  </si>
  <si>
    <t>GB00BN89BC89</t>
  </si>
  <si>
    <t>IBXX573P</t>
  </si>
  <si>
    <t>IBXX573T</t>
  </si>
  <si>
    <t>.IBXX573P</t>
  </si>
  <si>
    <t>.IBXX573T</t>
  </si>
  <si>
    <t xml:space="preserve">Hang Seng Markit iBoxx Offshore RMB Corporates Large Cap High Yield 10+ Bond Index  </t>
  </si>
  <si>
    <t>GB00BN32Y343</t>
  </si>
  <si>
    <t>GB00BN32D933</t>
  </si>
  <si>
    <t>.IBXX116P</t>
  </si>
  <si>
    <t>.IBXX116T</t>
  </si>
  <si>
    <t xml:space="preserve">Hang Seng Markit iBoxx Offshore RMB Corporates Large Cap High Yield 1-3 Bond Index  </t>
  </si>
  <si>
    <t>GB00BN32Y459</t>
  </si>
  <si>
    <t>GB00BN32DB52</t>
  </si>
  <si>
    <t>.IBXX117P</t>
  </si>
  <si>
    <t>.IBXX117T</t>
  </si>
  <si>
    <t xml:space="preserve">Hang Seng Markit iBoxx Offshore RMB Corporates Large Cap High Yield 3-5 Bond Index  </t>
  </si>
  <si>
    <t>GB00BN32Y566</t>
  </si>
  <si>
    <t>GB00BN32DC69</t>
  </si>
  <si>
    <t>.IBXX118P</t>
  </si>
  <si>
    <t>.IBXX118T</t>
  </si>
  <si>
    <t xml:space="preserve">Hang Seng Markit iBoxx Offshore RMB Corporates Large Cap High Yield 5-7 Bond Index  </t>
  </si>
  <si>
    <t>GB00BN32Y673</t>
  </si>
  <si>
    <t>GB00BN32DD76</t>
  </si>
  <si>
    <t>.IBXX119P</t>
  </si>
  <si>
    <t>.IBXX119T</t>
  </si>
  <si>
    <t xml:space="preserve">Hang Seng Markit iBoxx Offshore RMB Corporates Large Cap High Yield 7-10 Bond Index  </t>
  </si>
  <si>
    <t>GB00BN32Y780</t>
  </si>
  <si>
    <t>GB00BN32DF90</t>
  </si>
  <si>
    <t>.IBXX120P</t>
  </si>
  <si>
    <t>.IBXX120T</t>
  </si>
  <si>
    <t xml:space="preserve">Hang Seng Markit iBoxx Offshore RMB Corporates Large Cap High Yield Bond Index  </t>
  </si>
  <si>
    <t>GB00BN32Y129</t>
  </si>
  <si>
    <t>GB00BN32D719</t>
  </si>
  <si>
    <t>IBXX114P</t>
  </si>
  <si>
    <t>IBXX114T</t>
  </si>
  <si>
    <t>.IBXX114P</t>
  </si>
  <si>
    <t>.IBXX114T</t>
  </si>
  <si>
    <t xml:space="preserve">Hang Seng Markit iBoxx Offshore RMB Corporates Large Cap Investment Grade 0-1 Bond Index  </t>
  </si>
  <si>
    <t>GB00BN32Y905</t>
  </si>
  <si>
    <t>GB00BN32DH15</t>
  </si>
  <si>
    <t>.IBXX122P</t>
  </si>
  <si>
    <t>.IBXX122T</t>
  </si>
  <si>
    <t xml:space="preserve">Hang Seng Markit iBoxx Offshore RMB Corporates Large Cap Investment Grade 1+ Bond Index  </t>
  </si>
  <si>
    <t>GB00BN89FP98</t>
  </si>
  <si>
    <t>GB00BN899Z70</t>
  </si>
  <si>
    <t>IBXX561P</t>
  </si>
  <si>
    <t>IBXX561T</t>
  </si>
  <si>
    <t>.IBXX561P</t>
  </si>
  <si>
    <t>.IBXX561T</t>
  </si>
  <si>
    <t xml:space="preserve">Hang Seng Markit iBoxx Offshore RMB Corporates Large Cap Investment Grade 10+ Bond Index  </t>
  </si>
  <si>
    <t>GB00BN32YB24</t>
  </si>
  <si>
    <t>GB00BN32DJ39</t>
  </si>
  <si>
    <t>.IBXX123P</t>
  </si>
  <si>
    <t>.IBXX123T</t>
  </si>
  <si>
    <t xml:space="preserve">Hang Seng Markit iBoxx Offshore RMB Corporates Large Cap Investment Grade 1-3 Bond Index  </t>
  </si>
  <si>
    <t>GB00BN32YC31</t>
  </si>
  <si>
    <t>GB00BN32DK44</t>
  </si>
  <si>
    <t>.IBXX124P</t>
  </si>
  <si>
    <t>.IBXX124T</t>
  </si>
  <si>
    <t xml:space="preserve">Hang Seng Markit iBoxx Offshore RMB Corporates Large Cap Investment Grade 3-5 Bond Index  </t>
  </si>
  <si>
    <t>GB00BN32YD48</t>
  </si>
  <si>
    <t>GB00BN32DL50</t>
  </si>
  <si>
    <t>.IBXX125P</t>
  </si>
  <si>
    <t>.IBXX125T</t>
  </si>
  <si>
    <t xml:space="preserve">Hang Seng Markit iBoxx Offshore RMB Corporates Large Cap Investment Grade 5-7 Bond Index  </t>
  </si>
  <si>
    <t>GB00BN32YF61</t>
  </si>
  <si>
    <t>GB00BN32DM67</t>
  </si>
  <si>
    <t>.IBXX126P</t>
  </si>
  <si>
    <t>.IBXX126T</t>
  </si>
  <si>
    <t xml:space="preserve">Hang Seng Markit iBoxx Offshore RMB Corporates Large Cap Investment Grade 7-10 Bond Index  </t>
  </si>
  <si>
    <t>GB00BN32YG78</t>
  </si>
  <si>
    <t>GB00BN32DN74</t>
  </si>
  <si>
    <t>.IBXX127P</t>
  </si>
  <si>
    <t>.IBXX127T</t>
  </si>
  <si>
    <t xml:space="preserve">Hang Seng Markit iBoxx Offshore RMB Corporates Large Cap Investment Grade Bond Index  </t>
  </si>
  <si>
    <t>GB00BN32Y897</t>
  </si>
  <si>
    <t>GB00BN32DG08</t>
  </si>
  <si>
    <t>IBXX121P</t>
  </si>
  <si>
    <t>IBXX121T</t>
  </si>
  <si>
    <t>.IBXX121P</t>
  </si>
  <si>
    <t>.IBXX121T</t>
  </si>
  <si>
    <t xml:space="preserve">Hang Seng Markit iBoxx Offshore RMB Corporates Rated 0-1 Bond Index  </t>
  </si>
  <si>
    <t>GB00BN32YJ00</t>
  </si>
  <si>
    <t>GB00BN32DQ06</t>
  </si>
  <si>
    <t>.IBXX129P</t>
  </si>
  <si>
    <t>.IBXX129T</t>
  </si>
  <si>
    <t xml:space="preserve">Hang Seng Markit iBoxx Offshore RMB Corporates Rated 1+ Bond Index  </t>
  </si>
  <si>
    <t>GB00BN89F375</t>
  </si>
  <si>
    <t>GB00BN899D50</t>
  </si>
  <si>
    <t>IBXX543P</t>
  </si>
  <si>
    <t>IBXX543T</t>
  </si>
  <si>
    <t>.IBXX543P</t>
  </si>
  <si>
    <t>.IBXX543T</t>
  </si>
  <si>
    <t xml:space="preserve">Hang Seng Markit iBoxx Offshore RMB Corporates Rated 10+ Bond Index  </t>
  </si>
  <si>
    <t>GB00BN32YK15</t>
  </si>
  <si>
    <t>GB00BN32DR13</t>
  </si>
  <si>
    <t>.IBXX130P</t>
  </si>
  <si>
    <t>.IBXX130T</t>
  </si>
  <si>
    <t xml:space="preserve">Hang Seng Markit iBoxx Offshore RMB Corporates Rated 1-3 Bond Index  </t>
  </si>
  <si>
    <t>GB00BN32YL22</t>
  </si>
  <si>
    <t>GB00BN32DS20</t>
  </si>
  <si>
    <t>.IBXX131P</t>
  </si>
  <si>
    <t>.IBXX131T</t>
  </si>
  <si>
    <t xml:space="preserve">Hang Seng Markit iBoxx Offshore RMB Corporates Rated 3-5 Bond Index  </t>
  </si>
  <si>
    <t>GB00BN32YM39</t>
  </si>
  <si>
    <t>GB00BN32DT37</t>
  </si>
  <si>
    <t>.IBXX132P</t>
  </si>
  <si>
    <t>.IBXX132T</t>
  </si>
  <si>
    <t xml:space="preserve">Hang Seng Markit iBoxx Offshore RMB Corporates Rated 5-7 Bond Index  </t>
  </si>
  <si>
    <t>GB00BN32YN46</t>
  </si>
  <si>
    <t>GB00BN32DV58</t>
  </si>
  <si>
    <t>.IBXX133P</t>
  </si>
  <si>
    <t>.IBXX133T</t>
  </si>
  <si>
    <t xml:space="preserve">Hang Seng Markit iBoxx Offshore RMB Corporates Rated 7-10 Bond Index  </t>
  </si>
  <si>
    <t>GB00BN32YP69</t>
  </si>
  <si>
    <t>GB00BN32DW65</t>
  </si>
  <si>
    <t>.IBXX134P</t>
  </si>
  <si>
    <t>.IBXX134T</t>
  </si>
  <si>
    <t xml:space="preserve">Hang Seng Markit iBoxx Offshore RMB Corporates Rated A Bond Index  </t>
  </si>
  <si>
    <t>GB00BN32YQ76</t>
  </si>
  <si>
    <t>GB00BN32DX72</t>
  </si>
  <si>
    <t>.IBXX135P</t>
  </si>
  <si>
    <t>.IBXX135T</t>
  </si>
  <si>
    <t xml:space="preserve">Hang Seng Markit iBoxx Offshore RMB Corporates Rated AA Bond Index  </t>
  </si>
  <si>
    <t>GB00BN32YR83</t>
  </si>
  <si>
    <t>GB00BN32DY89</t>
  </si>
  <si>
    <t>.IBXX136P</t>
  </si>
  <si>
    <t>.IBXX136T</t>
  </si>
  <si>
    <t xml:space="preserve">Hang Seng Markit iBoxx Offshore RMB Corporates Rated AAA Bond Index  </t>
  </si>
  <si>
    <t>GB00BN32YS90</t>
  </si>
  <si>
    <t>GB00BN32DZ96</t>
  </si>
  <si>
    <t>.IBXX137P</t>
  </si>
  <si>
    <t>.IBXX137T</t>
  </si>
  <si>
    <t xml:space="preserve">Hang Seng Markit iBoxx Offshore RMB Corporates Rated B Bond Index  </t>
  </si>
  <si>
    <t>GB00BN32YT08</t>
  </si>
  <si>
    <t>GB00BN32F086</t>
  </si>
  <si>
    <t>.IBXX138P</t>
  </si>
  <si>
    <t>.IBXX138T</t>
  </si>
  <si>
    <t xml:space="preserve">Hang Seng Markit iBoxx Offshore RMB Corporates Rated BB Bond Index  </t>
  </si>
  <si>
    <t>GB00BN32YV20</t>
  </si>
  <si>
    <t>GB00BN32F193</t>
  </si>
  <si>
    <t>.IBXX139P</t>
  </si>
  <si>
    <t>.IBXX139T</t>
  </si>
  <si>
    <t xml:space="preserve">Hang Seng Markit iBoxx Offshore RMB Corporates Rated BBB Bond Index  </t>
  </si>
  <si>
    <t>GB00BN32YW37</t>
  </si>
  <si>
    <t>GB00BN32F201</t>
  </si>
  <si>
    <t>.IBXX140P</t>
  </si>
  <si>
    <t>.IBXX140T</t>
  </si>
  <si>
    <t xml:space="preserve">Hang Seng Markit iBoxx Offshore RMB Corporates Rated Bond Index  </t>
  </si>
  <si>
    <t>GB00BN32YH85</t>
  </si>
  <si>
    <t>GB00BN32DP98</t>
  </si>
  <si>
    <t>IBXX128P</t>
  </si>
  <si>
    <t>IBXX128T</t>
  </si>
  <si>
    <t>.IBXX128P</t>
  </si>
  <si>
    <t>.IBXX128T</t>
  </si>
  <si>
    <t xml:space="preserve">Hang Seng Markit iBoxx Offshore RMB Energy Bond Index  </t>
  </si>
  <si>
    <t>GB00BN335S97</t>
  </si>
  <si>
    <t>GB00BN32MZ20</t>
  </si>
  <si>
    <t>.IBXX354P</t>
  </si>
  <si>
    <t>.IBXX354T</t>
  </si>
  <si>
    <t xml:space="preserve">Hang Seng Markit iBoxx Offshore RMB Energy High Yield Bond Index  </t>
  </si>
  <si>
    <t>GB00BN335T05</t>
  </si>
  <si>
    <t>GB00BN32N049</t>
  </si>
  <si>
    <t>.IBXX355P</t>
  </si>
  <si>
    <t>.IBXX355T</t>
  </si>
  <si>
    <t xml:space="preserve">Hang Seng Markit iBoxx Offshore RMB Energy High Yield Rated Bond Index  </t>
  </si>
  <si>
    <t>GB00BN335V27</t>
  </si>
  <si>
    <t>GB00BN32N155</t>
  </si>
  <si>
    <t>.IBXX356P</t>
  </si>
  <si>
    <t>.IBXX356T</t>
  </si>
  <si>
    <t xml:space="preserve">Hang Seng Markit iBoxx Offshore RMB Energy Investment Grade Bond Index  </t>
  </si>
  <si>
    <t>GB00BN335W34</t>
  </si>
  <si>
    <t>GB00BN32N262</t>
  </si>
  <si>
    <t>.IBXX357P</t>
  </si>
  <si>
    <t>.IBXX357T</t>
  </si>
  <si>
    <t xml:space="preserve">Hang Seng Markit iBoxx Offshore RMB Energy Investment Grade Rated Bond Index  </t>
  </si>
  <si>
    <t>GB00BN335X41</t>
  </si>
  <si>
    <t>GB00BN32N379</t>
  </si>
  <si>
    <t>.IBXX358P</t>
  </si>
  <si>
    <t>.IBXX358T</t>
  </si>
  <si>
    <t xml:space="preserve">Hang Seng Markit iBoxx Offshore RMB Energy Large Cap Bond Index  </t>
  </si>
  <si>
    <t>GB00BN335Y57</t>
  </si>
  <si>
    <t>GB00BN32N486</t>
  </si>
  <si>
    <t>.IBXX359P</t>
  </si>
  <si>
    <t>.IBXX359T</t>
  </si>
  <si>
    <t xml:space="preserve">Hang Seng Markit iBoxx Offshore RMB Energy Large Cap High Yield Bond Index  </t>
  </si>
  <si>
    <t>GB00BN335Z64</t>
  </si>
  <si>
    <t>GB00BN32N593</t>
  </si>
  <si>
    <t>.IBXX360P</t>
  </si>
  <si>
    <t>.IBXX360T</t>
  </si>
  <si>
    <t xml:space="preserve">Hang Seng Markit iBoxx Offshore RMB Energy Large Cap Investment Grade Bond Index  </t>
  </si>
  <si>
    <t>GB00BN336080</t>
  </si>
  <si>
    <t>GB00BN32N601</t>
  </si>
  <si>
    <t>.IBXX361P</t>
  </si>
  <si>
    <t>.IBXX361T</t>
  </si>
  <si>
    <t xml:space="preserve">Hang Seng Markit iBoxx Offshore RMB Energy Rated Bond Index  </t>
  </si>
  <si>
    <t>GB00BN336197</t>
  </si>
  <si>
    <t>GB00BN32N718</t>
  </si>
  <si>
    <t>.IBXX362P</t>
  </si>
  <si>
    <t>.IBXX362T</t>
  </si>
  <si>
    <t xml:space="preserve">Hang Seng Markit iBoxx Offshore RMB Financial Services Bond Index  </t>
  </si>
  <si>
    <t>GB00BN32YX44</t>
  </si>
  <si>
    <t>GB00BN32F318</t>
  </si>
  <si>
    <t>.IBXX141P</t>
  </si>
  <si>
    <t>.IBXX141T</t>
  </si>
  <si>
    <t xml:space="preserve">Hang Seng Markit iBoxx Offshore RMB Financial Services High Yield Bond Index  </t>
  </si>
  <si>
    <t>GB00BN32YY50</t>
  </si>
  <si>
    <t>GB00BN32F425</t>
  </si>
  <si>
    <t>.IBXX142P</t>
  </si>
  <si>
    <t>.IBXX142T</t>
  </si>
  <si>
    <t xml:space="preserve">Hang Seng Markit iBoxx Offshore RMB Financial Services High Yield Rated Bond Index  </t>
  </si>
  <si>
    <t>GB00BN32YZ67</t>
  </si>
  <si>
    <t>GB00BN32F532</t>
  </si>
  <si>
    <t>.IBXX143P</t>
  </si>
  <si>
    <t>.IBXX143T</t>
  </si>
  <si>
    <t xml:space="preserve">Hang Seng Markit iBoxx Offshore RMB Financial Services Investment Grade Bond Index  </t>
  </si>
  <si>
    <t>GB00BN32Z084</t>
  </si>
  <si>
    <t>GB00BN32F649</t>
  </si>
  <si>
    <t>.IBXX144P</t>
  </si>
  <si>
    <t>.IBXX144T</t>
  </si>
  <si>
    <t xml:space="preserve">Hang Seng Markit iBoxx Offshore RMB Financial Services Investment Grade Rated Bond Index  </t>
  </si>
  <si>
    <t>GB00BN32Z191</t>
  </si>
  <si>
    <t>GB00BN32F755</t>
  </si>
  <si>
    <t>.IBXX145P</t>
  </si>
  <si>
    <t>.IBXX145T</t>
  </si>
  <si>
    <t xml:space="preserve">Hang Seng Markit iBoxx Offshore RMB Financial Services Large Cap Bond Index  </t>
  </si>
  <si>
    <t>GB00BN32Z209</t>
  </si>
  <si>
    <t>GB00BN32F862</t>
  </si>
  <si>
    <t>.IBXX146P</t>
  </si>
  <si>
    <t>.IBXX146T</t>
  </si>
  <si>
    <t xml:space="preserve">Hang Seng Markit iBoxx Offshore RMB Financial Services Large Cap High Yield Bond Index  </t>
  </si>
  <si>
    <t>GB00BN32Z316</t>
  </si>
  <si>
    <t>GB00BN32F979</t>
  </si>
  <si>
    <t>.IBXX147P</t>
  </si>
  <si>
    <t>.IBXX147T</t>
  </si>
  <si>
    <t xml:space="preserve">Hang Seng Markit iBoxx Offshore RMB Financial Services Large Cap Investment Grade Bond Index  </t>
  </si>
  <si>
    <t>GB00BN32Z423</t>
  </si>
  <si>
    <t>GB00BN32FB92</t>
  </si>
  <si>
    <t>.IBXX148P</t>
  </si>
  <si>
    <t>.IBXX148T</t>
  </si>
  <si>
    <t xml:space="preserve">Hang Seng Markit iBoxx Offshore RMB Financial Services Rated Bond Index  </t>
  </si>
  <si>
    <t>GB00BN32Z530</t>
  </si>
  <si>
    <t>GB00BN32FC00</t>
  </si>
  <si>
    <t>.IBXX149P</t>
  </si>
  <si>
    <t>.IBXX149T</t>
  </si>
  <si>
    <t xml:space="preserve">Hang Seng Markit iBoxx Offshore RMB Financials 0-1 Bond Index  </t>
  </si>
  <si>
    <t>GB00BN32Z753</t>
  </si>
  <si>
    <t>GB00BN32FF31</t>
  </si>
  <si>
    <t>.IBXX151P</t>
  </si>
  <si>
    <t>.IBXX151T</t>
  </si>
  <si>
    <t xml:space="preserve">Hang Seng Markit iBoxx Offshore RMB Financials 1+ Bond Index  </t>
  </si>
  <si>
    <t>GB00BN89DL11</t>
  </si>
  <si>
    <t>GB00BN898W74</t>
  </si>
  <si>
    <t>IBXX527P</t>
  </si>
  <si>
    <t>IBXX527T</t>
  </si>
  <si>
    <t>.IBXX527P</t>
  </si>
  <si>
    <t>.IBXX527T</t>
  </si>
  <si>
    <t xml:space="preserve">Hang Seng Markit iBoxx Offshore RMB Financials 10+ Bond Index  </t>
  </si>
  <si>
    <t>GB00BN32Z860</t>
  </si>
  <si>
    <t>GB00BN32FG48</t>
  </si>
  <si>
    <t>.IBXX152P</t>
  </si>
  <si>
    <t>.IBXX152T</t>
  </si>
  <si>
    <t xml:space="preserve">Hang Seng Markit iBoxx Offshore RMB Financials 1-3 Bond Index  </t>
  </si>
  <si>
    <t>GB00BN32Z977</t>
  </si>
  <si>
    <t>GB00BN32FH54</t>
  </si>
  <si>
    <t>.IBXX153P</t>
  </si>
  <si>
    <t>.IBXX153T</t>
  </si>
  <si>
    <t xml:space="preserve">Hang Seng Markit iBoxx Offshore RMB Financials 3-5 Bond Index  </t>
  </si>
  <si>
    <t>GB00BN32ZB98</t>
  </si>
  <si>
    <t>GB00BN32FJ78</t>
  </si>
  <si>
    <t>.IBXX154P</t>
  </si>
  <si>
    <t>.IBXX154T</t>
  </si>
  <si>
    <t xml:space="preserve">Hang Seng Markit iBoxx Offshore RMB Financials 5-7 Bond Index  </t>
  </si>
  <si>
    <t>GB00BN32ZC06</t>
  </si>
  <si>
    <t>GB00BN32FK83</t>
  </si>
  <si>
    <t>.IBXX155P</t>
  </si>
  <si>
    <t>.IBXX155T</t>
  </si>
  <si>
    <t xml:space="preserve">Hang Seng Markit iBoxx Offshore RMB Financials 7-10 Bond Index  </t>
  </si>
  <si>
    <t>GB00BN32ZD13</t>
  </si>
  <si>
    <t>GB00BN32FL90</t>
  </si>
  <si>
    <t>.IBXX156P</t>
  </si>
  <si>
    <t>.IBXX156T</t>
  </si>
  <si>
    <t xml:space="preserve">Hang Seng Markit iBoxx Offshore RMB Financials A Bond Index  </t>
  </si>
  <si>
    <t>GB00BN32ZF37</t>
  </si>
  <si>
    <t>GB00BN32FM08</t>
  </si>
  <si>
    <t>.IBXX157P</t>
  </si>
  <si>
    <t>.IBXX157T</t>
  </si>
  <si>
    <t xml:space="preserve">Hang Seng Markit iBoxx Offshore RMB Financials AA Bond Index  </t>
  </si>
  <si>
    <t>GB00BN32ZG44</t>
  </si>
  <si>
    <t>GB00BN32FN15</t>
  </si>
  <si>
    <t>.IBXX158P</t>
  </si>
  <si>
    <t>.IBXX158T</t>
  </si>
  <si>
    <t xml:space="preserve">Hang Seng Markit iBoxx Offshore RMB Financials AAA Bond Index  </t>
  </si>
  <si>
    <t>GB00BN32ZH50</t>
  </si>
  <si>
    <t>GB00BN32FP39</t>
  </si>
  <si>
    <t>.IBXX159P</t>
  </si>
  <si>
    <t>.IBXX159T</t>
  </si>
  <si>
    <t xml:space="preserve">Hang Seng Markit iBoxx Offshore RMB Financials B Bond Index  </t>
  </si>
  <si>
    <t>GB00BN32ZJ74</t>
  </si>
  <si>
    <t>GB00BN32FQ46</t>
  </si>
  <si>
    <t>.IBXX160P</t>
  </si>
  <si>
    <t>.IBXX160T</t>
  </si>
  <si>
    <t xml:space="preserve">Hang Seng Markit iBoxx Offshore RMB Financials BB Bond Index  </t>
  </si>
  <si>
    <t>GB00BN32ZK89</t>
  </si>
  <si>
    <t>GB00BN32FR52</t>
  </si>
  <si>
    <t>.IBXX161P</t>
  </si>
  <si>
    <t>.IBXX161T</t>
  </si>
  <si>
    <t xml:space="preserve">Hang Seng Markit iBoxx Offshore RMB Financials BBB Bond Index  </t>
  </si>
  <si>
    <t>GB00BN32ZL96</t>
  </si>
  <si>
    <t>GB00BN32FS69</t>
  </si>
  <si>
    <t>.IBXX162P</t>
  </si>
  <si>
    <t>.IBXX162T</t>
  </si>
  <si>
    <t xml:space="preserve">Hang Seng Markit iBoxx Offshore RMB Financials Bond Index  </t>
  </si>
  <si>
    <t>GB00BN32Z647</t>
  </si>
  <si>
    <t>GB00BN32FD17</t>
  </si>
  <si>
    <t>IBXX150P</t>
  </si>
  <si>
    <t>IBXX150T</t>
  </si>
  <si>
    <t>.IBXX150P</t>
  </si>
  <si>
    <t>.IBXX150T</t>
  </si>
  <si>
    <t xml:space="preserve">Hang Seng Markit iBoxx Offshore RMB Financials High Yield 0-1 Bond Index  </t>
  </si>
  <si>
    <t>GB00BN32ZN11</t>
  </si>
  <si>
    <t>GB00BN32FV98</t>
  </si>
  <si>
    <t>.IBXX164P</t>
  </si>
  <si>
    <t>.IBXX164T</t>
  </si>
  <si>
    <t xml:space="preserve">Hang Seng Markit iBoxx Offshore RMB Financials High Yield 1+ Bond Index  </t>
  </si>
  <si>
    <t>GB00BN89DY40</t>
  </si>
  <si>
    <t>GB00BN899798</t>
  </si>
  <si>
    <t>IBXX538P</t>
  </si>
  <si>
    <t>IBXX538T</t>
  </si>
  <si>
    <t>.IBXX538P</t>
  </si>
  <si>
    <t>.IBXX538T</t>
  </si>
  <si>
    <t xml:space="preserve">Hang Seng Markit iBoxx Offshore RMB Financials High Yield 10+ Bond Index  </t>
  </si>
  <si>
    <t>GB00BN32ZP35</t>
  </si>
  <si>
    <t>GB00BN32FW06</t>
  </si>
  <si>
    <t>.IBXX165P</t>
  </si>
  <si>
    <t>.IBXX165T</t>
  </si>
  <si>
    <t xml:space="preserve">Hang Seng Markit iBoxx Offshore RMB Financials High Yield 1-3 Bond Index  </t>
  </si>
  <si>
    <t>GB00BN32ZQ42</t>
  </si>
  <si>
    <t>GB00BN32FX13</t>
  </si>
  <si>
    <t>.IBXX166P</t>
  </si>
  <si>
    <t>.IBXX166T</t>
  </si>
  <si>
    <t xml:space="preserve">Hang Seng Markit iBoxx Offshore RMB Financials High Yield 3-5 Bond Index  </t>
  </si>
  <si>
    <t>GB00BN32ZR58</t>
  </si>
  <si>
    <t>GB00BN32FY20</t>
  </si>
  <si>
    <t>.IBXX167P</t>
  </si>
  <si>
    <t>.IBXX167T</t>
  </si>
  <si>
    <t xml:space="preserve">Hang Seng Markit iBoxx Offshore RMB Financials High Yield 5-7 Bond Index  </t>
  </si>
  <si>
    <t>GB00BN32ZS65</t>
  </si>
  <si>
    <t>GB00BN32FZ37</t>
  </si>
  <si>
    <t>.IBXX168P</t>
  </si>
  <si>
    <t>.IBXX168T</t>
  </si>
  <si>
    <t xml:space="preserve">Hang Seng Markit iBoxx Offshore RMB Financials High Yield 7-10 Bond Index  </t>
  </si>
  <si>
    <t>GB00BN32ZT72</t>
  </si>
  <si>
    <t>GB00BN32G050</t>
  </si>
  <si>
    <t>.IBXX169P</t>
  </si>
  <si>
    <t>.IBXX169T</t>
  </si>
  <si>
    <t xml:space="preserve">Hang Seng Markit iBoxx Offshore RMB Financials High Yield Bond Index  </t>
  </si>
  <si>
    <t>GB00BN32ZM04</t>
  </si>
  <si>
    <t>GB00BN32FT76</t>
  </si>
  <si>
    <t>IBXX163P</t>
  </si>
  <si>
    <t>IBXX163T</t>
  </si>
  <si>
    <t>.IBXX163P</t>
  </si>
  <si>
    <t>.IBXX163T</t>
  </si>
  <si>
    <t xml:space="preserve">Hang Seng Markit iBoxx Offshore RMB Financials High Yield Rated 1+ Bond Index  </t>
  </si>
  <si>
    <t>GB00BN89FX72</t>
  </si>
  <si>
    <t>GB00BN89B622</t>
  </si>
  <si>
    <t>IBXX568P</t>
  </si>
  <si>
    <t>IBXX568T</t>
  </si>
  <si>
    <t>.IBXX568P</t>
  </si>
  <si>
    <t>.IBXX568T</t>
  </si>
  <si>
    <t xml:space="preserve">Hang Seng Markit iBoxx Offshore RMB Financials High Yield Rated Bond Index  </t>
  </si>
  <si>
    <t>GB00BN32ZV94</t>
  </si>
  <si>
    <t>GB00BN32G167</t>
  </si>
  <si>
    <t>IBXX170P</t>
  </si>
  <si>
    <t>IBXX170T</t>
  </si>
  <si>
    <t>.IBXX170P</t>
  </si>
  <si>
    <t>.IBXX170T</t>
  </si>
  <si>
    <t xml:space="preserve">Hang Seng Markit iBoxx Offshore RMB Financials Investment Grade 0-1 Bond Index  </t>
  </si>
  <si>
    <t>GB00BN32ZX19</t>
  </si>
  <si>
    <t>GB00BN32G381</t>
  </si>
  <si>
    <t>.IBXX172P</t>
  </si>
  <si>
    <t>.IBXX172T</t>
  </si>
  <si>
    <t xml:space="preserve">Hang Seng Markit iBoxx Offshore RMB Financials Investment Grade 1+ Bond Index  </t>
  </si>
  <si>
    <t>GB00BN89DR72</t>
  </si>
  <si>
    <t>GB00BN899137</t>
  </si>
  <si>
    <t>IBXX532P</t>
  </si>
  <si>
    <t>IBXX532T</t>
  </si>
  <si>
    <t>.IBXX532P</t>
  </si>
  <si>
    <t>.IBXX532T</t>
  </si>
  <si>
    <t xml:space="preserve">Hang Seng Markit iBoxx Offshore RMB Financials Investment Grade 10+ Bond Index  </t>
  </si>
  <si>
    <t>GB00BN32ZY26</t>
  </si>
  <si>
    <t>GB00BN32G498</t>
  </si>
  <si>
    <t>.IBXX173P</t>
  </si>
  <si>
    <t>.IBXX173T</t>
  </si>
  <si>
    <t xml:space="preserve">Hang Seng Markit iBoxx Offshore RMB Financials Investment Grade 1-3 Bond Index  </t>
  </si>
  <si>
    <t>GB00BN32ZZ33</t>
  </si>
  <si>
    <t>GB00BN32G506</t>
  </si>
  <si>
    <t>.IBXX174P</t>
  </si>
  <si>
    <t>.IBXX174T</t>
  </si>
  <si>
    <t xml:space="preserve">Hang Seng Markit iBoxx Offshore RMB Financials Investment Grade 3-5 Bond Index  </t>
  </si>
  <si>
    <t>GB00BN330067</t>
  </si>
  <si>
    <t>GB00BN32G613</t>
  </si>
  <si>
    <t>.IBXX175P</t>
  </si>
  <si>
    <t>.IBXX175T</t>
  </si>
  <si>
    <t xml:space="preserve">Hang Seng Markit iBoxx Offshore RMB Financials Investment Grade 5-7 Bond Index  </t>
  </si>
  <si>
    <t>GB00BN330174</t>
  </si>
  <si>
    <t>GB00BN32G720</t>
  </si>
  <si>
    <t>.IBXX176P</t>
  </si>
  <si>
    <t>.IBXX176T</t>
  </si>
  <si>
    <t xml:space="preserve">Hang Seng Markit iBoxx Offshore RMB Financials Investment Grade 7-10 Bond Index  </t>
  </si>
  <si>
    <t>GB00BN330281</t>
  </si>
  <si>
    <t>GB00BN32G837</t>
  </si>
  <si>
    <t>.IBXX177P</t>
  </si>
  <si>
    <t>.IBXX177T</t>
  </si>
  <si>
    <t xml:space="preserve">Hang Seng Markit iBoxx Offshore RMB Financials Investment Grade Bond Index  </t>
  </si>
  <si>
    <t>GB00BN32ZW02</t>
  </si>
  <si>
    <t>GB00BN32G274</t>
  </si>
  <si>
    <t>IBXX171P</t>
  </si>
  <si>
    <t>IBXX171T</t>
  </si>
  <si>
    <t>.IBXX171P</t>
  </si>
  <si>
    <t>.IBXX171T</t>
  </si>
  <si>
    <t xml:space="preserve">Hang Seng Markit iBoxx Offshore RMB Financials Investment Grade Rated 1+ Bond Index  </t>
  </si>
  <si>
    <t>GB00BN89FJ39</t>
  </si>
  <si>
    <t>GB00BN899T11</t>
  </si>
  <si>
    <t>IBXX556P</t>
  </si>
  <si>
    <t>IBXX556T</t>
  </si>
  <si>
    <t>.IBXX556P</t>
  </si>
  <si>
    <t>.IBXX556T</t>
  </si>
  <si>
    <t xml:space="preserve">Hang Seng Markit iBoxx Offshore RMB Financials Investment Grade Rated Bond Index  </t>
  </si>
  <si>
    <t>GB00BN330398</t>
  </si>
  <si>
    <t>GB00BN32G944</t>
  </si>
  <si>
    <t>IBXX178P</t>
  </si>
  <si>
    <t>IBXX178T</t>
  </si>
  <si>
    <t>.IBXX178P</t>
  </si>
  <si>
    <t>.IBXX178T</t>
  </si>
  <si>
    <t xml:space="preserve">Hang Seng Markit iBoxx Offshore RMB Financials Large Cap 1+ Bond Index  </t>
  </si>
  <si>
    <t>GB00BN89FC69</t>
  </si>
  <si>
    <t>GB00BN899N58</t>
  </si>
  <si>
    <t>IBXX551P</t>
  </si>
  <si>
    <t>IBXX551T</t>
  </si>
  <si>
    <t>.IBXX551P</t>
  </si>
  <si>
    <t>.IBXX551T</t>
  </si>
  <si>
    <t xml:space="preserve">Hang Seng Markit iBoxx Offshore RMB Financials Large Cap Bond Index  </t>
  </si>
  <si>
    <t>GB00BN330406</t>
  </si>
  <si>
    <t>GB00BN32GB67</t>
  </si>
  <si>
    <t>IBXX179P</t>
  </si>
  <si>
    <t>IBXX179T</t>
  </si>
  <si>
    <t>.IBXX179P</t>
  </si>
  <si>
    <t>.IBXX179T</t>
  </si>
  <si>
    <t xml:space="preserve">Hang Seng Markit iBoxx Offshore RMB Financials Large Cap High Yield 1+ Bond Index  </t>
  </si>
  <si>
    <t>GB00BN89G340</t>
  </si>
  <si>
    <t>GB00BN89BD96</t>
  </si>
  <si>
    <t>IBXX574P</t>
  </si>
  <si>
    <t>IBXX574T</t>
  </si>
  <si>
    <t>.IBXX574P</t>
  </si>
  <si>
    <t>.IBXX574T</t>
  </si>
  <si>
    <t xml:space="preserve">Hang Seng Markit iBoxx Offshore RMB Financials Large Cap High Yield Bond Index  </t>
  </si>
  <si>
    <t>GB00BN330513</t>
  </si>
  <si>
    <t>GB00BN32GC74</t>
  </si>
  <si>
    <t>IBXX180P</t>
  </si>
  <si>
    <t>IBXX180T</t>
  </si>
  <si>
    <t>.IBXX180P</t>
  </si>
  <si>
    <t>.IBXX180T</t>
  </si>
  <si>
    <t xml:space="preserve">Hang Seng Markit iBoxx Offshore RMB Financials Large Cap Investment Grade 1+ Bond Index  </t>
  </si>
  <si>
    <t>GB00BN89FQ06</t>
  </si>
  <si>
    <t>GB00BN89B069</t>
  </si>
  <si>
    <t>IBXX562P</t>
  </si>
  <si>
    <t>IBXX562T</t>
  </si>
  <si>
    <t>.IBXX562P</t>
  </si>
  <si>
    <t>.IBXX562T</t>
  </si>
  <si>
    <t xml:space="preserve">Hang Seng Markit iBoxx Offshore RMB Financials Large Cap Investment Grade Bond Index  </t>
  </si>
  <si>
    <t>GB00BN330620</t>
  </si>
  <si>
    <t>GB00BN32GD81</t>
  </si>
  <si>
    <t>IBXX181P</t>
  </si>
  <si>
    <t>IBXX181T</t>
  </si>
  <si>
    <t>.IBXX181P</t>
  </si>
  <si>
    <t>.IBXX181T</t>
  </si>
  <si>
    <t xml:space="preserve">Hang Seng Markit iBoxx Offshore RMB Financials Rated 1+ Bond Index  </t>
  </si>
  <si>
    <t>GB00BN89F599</t>
  </si>
  <si>
    <t>GB00BN899G81</t>
  </si>
  <si>
    <t>IBXX545P</t>
  </si>
  <si>
    <t>IBXX545T</t>
  </si>
  <si>
    <t>.IBXX545P</t>
  </si>
  <si>
    <t>.IBXX545T</t>
  </si>
  <si>
    <t xml:space="preserve">Hang Seng Markit iBoxx Offshore RMB Financials Rated Bond Index  </t>
  </si>
  <si>
    <t>GB00BN330737</t>
  </si>
  <si>
    <t>GB00BN32GF06</t>
  </si>
  <si>
    <t>IBXX182P</t>
  </si>
  <si>
    <t>IBXX182T</t>
  </si>
  <si>
    <t>.IBXX182P</t>
  </si>
  <si>
    <t>.IBXX182T</t>
  </si>
  <si>
    <t xml:space="preserve">Hang Seng Markit iBoxx Offshore RMB Health Care Bond Index  </t>
  </si>
  <si>
    <t>GB00BN330844</t>
  </si>
  <si>
    <t>GB00BN32GG13</t>
  </si>
  <si>
    <t>.IBXX183P</t>
  </si>
  <si>
    <t>.IBXX183T</t>
  </si>
  <si>
    <t>GB00BN330950</t>
  </si>
  <si>
    <t>GB00BN32GH20</t>
  </si>
  <si>
    <t>.IBXX184P</t>
  </si>
  <si>
    <t>.IBXX184T</t>
  </si>
  <si>
    <t>GB00BN330B75</t>
  </si>
  <si>
    <t>GB00BN32GJ44</t>
  </si>
  <si>
    <t>.IBXX185P</t>
  </si>
  <si>
    <t>.IBXX185T</t>
  </si>
  <si>
    <t xml:space="preserve">Hang Seng Markit iBoxx Offshore RMB Health Care Investment Grade Bond Index  </t>
  </si>
  <si>
    <t>GB00BN330C82</t>
  </si>
  <si>
    <t>GB00BN32GK58</t>
  </si>
  <si>
    <t>.IBXX186P</t>
  </si>
  <si>
    <t>.IBXX186T</t>
  </si>
  <si>
    <t xml:space="preserve">Hang Seng Markit iBoxx Offshore RMB Health Care Investment Grade Rated Bond Index  </t>
  </si>
  <si>
    <t>GB00BN330D99</t>
  </si>
  <si>
    <t>GB00BN32GL65</t>
  </si>
  <si>
    <t>.IBXX187P</t>
  </si>
  <si>
    <t>.IBXX187T</t>
  </si>
  <si>
    <t xml:space="preserve">Hang Seng Markit iBoxx Offshore RMB Health Care Large Cap Bond Index  </t>
  </si>
  <si>
    <t>GB00BN330F14</t>
  </si>
  <si>
    <t>GB00BN32GM72</t>
  </si>
  <si>
    <t>.IBXX188P</t>
  </si>
  <si>
    <t>.IBXX188T</t>
  </si>
  <si>
    <t xml:space="preserve">Hang Seng Markit iBoxx Offshore RMB Health Care Large Cap High Yield Bond Index  </t>
  </si>
  <si>
    <t>GB00BN330G21</t>
  </si>
  <si>
    <t>GB00BN32GN89</t>
  </si>
  <si>
    <t>.IBXX189P</t>
  </si>
  <si>
    <t>.IBXX189T</t>
  </si>
  <si>
    <t xml:space="preserve">Hang Seng Markit iBoxx Offshore RMB Health Care Large Cap Investment Grade Bond Index  </t>
  </si>
  <si>
    <t>GB00BN330H38</t>
  </si>
  <si>
    <t>GB00BN32GP04</t>
  </si>
  <si>
    <t>.IBXX190P</t>
  </si>
  <si>
    <t>.IBXX190T</t>
  </si>
  <si>
    <t xml:space="preserve">Hang Seng Markit iBoxx Offshore RMB Health Care Rated Bond Index  </t>
  </si>
  <si>
    <t>GB00BN330J51</t>
  </si>
  <si>
    <t>GB00BN32GQ11</t>
  </si>
  <si>
    <t>.IBXX191P</t>
  </si>
  <si>
    <t>.IBXX191T</t>
  </si>
  <si>
    <t xml:space="preserve">Hang Seng Markit iBoxx Offshore RMB High Yield 0-1 Bond Index  </t>
  </si>
  <si>
    <t>GB00BN336S62</t>
  </si>
  <si>
    <t>GB00BN32NZ94</t>
  </si>
  <si>
    <t>.IBXX385P</t>
  </si>
  <si>
    <t>.IBXX385T</t>
  </si>
  <si>
    <t xml:space="preserve">Hang Seng Markit iBoxx Offshore RMB High Yield 1+ Bond Index  </t>
  </si>
  <si>
    <t>GB00BN89DT96</t>
  </si>
  <si>
    <t>GB00BN899350</t>
  </si>
  <si>
    <t>IBXX534P</t>
  </si>
  <si>
    <t>IBXX534T</t>
  </si>
  <si>
    <t>.IBXX534P</t>
  </si>
  <si>
    <t>.IBXX534T</t>
  </si>
  <si>
    <t xml:space="preserve">Hang Seng Markit iBoxx Offshore RMB High Yield 10+ Bond Index  </t>
  </si>
  <si>
    <t>GB00BN336T79</t>
  </si>
  <si>
    <t>GB00BN32P085</t>
  </si>
  <si>
    <t>.IBXX386P</t>
  </si>
  <si>
    <t>.IBXX386T</t>
  </si>
  <si>
    <t xml:space="preserve">Hang Seng Markit iBoxx Offshore RMB High Yield 1-3 Bond Index  </t>
  </si>
  <si>
    <t>GB00BN336V91</t>
  </si>
  <si>
    <t>GB00BN32P192</t>
  </si>
  <si>
    <t>.IBXX387P</t>
  </si>
  <si>
    <t>.IBXX387T</t>
  </si>
  <si>
    <t xml:space="preserve">Hang Seng Markit iBoxx Offshore RMB High Yield 3-5 Bond Index  </t>
  </si>
  <si>
    <t>GB00BN336W09</t>
  </si>
  <si>
    <t>GB00BN32P200</t>
  </si>
  <si>
    <t>.IBXX388P</t>
  </si>
  <si>
    <t>.IBXX388T</t>
  </si>
  <si>
    <t xml:space="preserve">Hang Seng Markit iBoxx Offshore RMB High Yield 5-7 Bond Index  </t>
  </si>
  <si>
    <t>GB00BN336X16</t>
  </si>
  <si>
    <t>GB00BN32P317</t>
  </si>
  <si>
    <t>.IBXX389P</t>
  </si>
  <si>
    <t>.IBXX389T</t>
  </si>
  <si>
    <t xml:space="preserve">Hang Seng Markit iBoxx Offshore RMB High Yield 7-10 Bond Index  </t>
  </si>
  <si>
    <t>GB00BN336Y23</t>
  </si>
  <si>
    <t>GB00BN32P424</t>
  </si>
  <si>
    <t>.IBXX390P</t>
  </si>
  <si>
    <t>.IBXX390T</t>
  </si>
  <si>
    <t xml:space="preserve">Hang Seng Markit iBoxx Offshore RMB High Yield Bond Index  </t>
  </si>
  <si>
    <t>GB00BN336R55</t>
  </si>
  <si>
    <t>GB00BN32NY87</t>
  </si>
  <si>
    <t>IBXX384P</t>
  </si>
  <si>
    <t>IBXX384T</t>
  </si>
  <si>
    <t>.IBXX384P</t>
  </si>
  <si>
    <t>.IBXX384T</t>
  </si>
  <si>
    <t xml:space="preserve">Hang Seng Markit iBoxx Offshore RMB High Yield Rated 0-1 Bond Index  </t>
  </si>
  <si>
    <t>GB00BN337054</t>
  </si>
  <si>
    <t>GB00BN32P648</t>
  </si>
  <si>
    <t>.IBXX392P</t>
  </si>
  <si>
    <t>.IBXX392T</t>
  </si>
  <si>
    <t xml:space="preserve">Hang Seng Markit iBoxx Offshore RMB High Yield Rated 1+ Bond Index  </t>
  </si>
  <si>
    <t>GB00BN89FS20</t>
  </si>
  <si>
    <t>GB00BN89B283</t>
  </si>
  <si>
    <t>IBXX564P</t>
  </si>
  <si>
    <t>IBXX564T</t>
  </si>
  <si>
    <t>.IBXX564P</t>
  </si>
  <si>
    <t>.IBXX564T</t>
  </si>
  <si>
    <t xml:space="preserve">Hang Seng Markit iBoxx Offshore RMB High Yield Rated 10+ Bond Index  </t>
  </si>
  <si>
    <t>GB00BN337161</t>
  </si>
  <si>
    <t>GB00BN32P754</t>
  </si>
  <si>
    <t>.IBXX393P</t>
  </si>
  <si>
    <t>.IBXX393T</t>
  </si>
  <si>
    <t xml:space="preserve">Hang Seng Markit iBoxx Offshore RMB High Yield Rated 1-3 Bond Index  </t>
  </si>
  <si>
    <t>GB00BN337278</t>
  </si>
  <si>
    <t>GB00BN32P861</t>
  </si>
  <si>
    <t>.IBXX394P</t>
  </si>
  <si>
    <t>.IBXX394T</t>
  </si>
  <si>
    <t xml:space="preserve">Hang Seng Markit iBoxx Offshore RMB High Yield Rated 3-5 Bond Index  </t>
  </si>
  <si>
    <t>GB00BN337385</t>
  </si>
  <si>
    <t>GB00BN32P978</t>
  </si>
  <si>
    <t>.IBXX395P</t>
  </si>
  <si>
    <t>.IBXX395T</t>
  </si>
  <si>
    <t xml:space="preserve">Hang Seng Markit iBoxx Offshore RMB High Yield Rated 5-7 Bond Index  </t>
  </si>
  <si>
    <t>GB00BN337492</t>
  </si>
  <si>
    <t>GB00BN32PB90</t>
  </si>
  <si>
    <t>.IBXX396P</t>
  </si>
  <si>
    <t>.IBXX396T</t>
  </si>
  <si>
    <t xml:space="preserve">Hang Seng Markit iBoxx Offshore RMB High Yield Rated 7-10 Bond Index  </t>
  </si>
  <si>
    <t>GB00BN337500</t>
  </si>
  <si>
    <t>GB00BN32PC08</t>
  </si>
  <si>
    <t>.IBXX397P</t>
  </si>
  <si>
    <t>.IBXX397T</t>
  </si>
  <si>
    <t xml:space="preserve">Hang Seng Markit iBoxx Offshore RMB High Yield Rated Bond Index  </t>
  </si>
  <si>
    <t>GB00BN336Z30</t>
  </si>
  <si>
    <t>GB00BN32P531</t>
  </si>
  <si>
    <t>IBXX391P</t>
  </si>
  <si>
    <t>IBXX391T</t>
  </si>
  <si>
    <t>.IBXX391P</t>
  </si>
  <si>
    <t>.IBXX391T</t>
  </si>
  <si>
    <t xml:space="preserve">Hang Seng Markit iBoxx Offshore RMB Industrial Goods &amp; Services Large Cap Bond Index  </t>
  </si>
  <si>
    <t>GB00BN330K66</t>
  </si>
  <si>
    <t>GB00BN32GR28</t>
  </si>
  <si>
    <t>.IBXX192P</t>
  </si>
  <si>
    <t>.IBXX192T</t>
  </si>
  <si>
    <t xml:space="preserve">Hang Seng Markit iBoxx Offshore RMB Industrial Goods &amp; Services Large Cap High Yield Bond Index  </t>
  </si>
  <si>
    <t>GB00BN330L73</t>
  </si>
  <si>
    <t>GB00BN32GS35</t>
  </si>
  <si>
    <t>.IBXX193P</t>
  </si>
  <si>
    <t>.IBXX193T</t>
  </si>
  <si>
    <t xml:space="preserve">Hang Seng Markit iBoxx Offshore RMB Industrial Goods &amp; Services Large Cap Investment Grade Bond Index  </t>
  </si>
  <si>
    <t>GB00BN330M80</t>
  </si>
  <si>
    <t>GB00BN32GT42</t>
  </si>
  <si>
    <t>.IBXX194P</t>
  </si>
  <si>
    <t>.IBXX194T</t>
  </si>
  <si>
    <t xml:space="preserve">Hang Seng Markit iBoxx Offshore RMB Industrials Bond Index  </t>
  </si>
  <si>
    <t>GB00BN330N97</t>
  </si>
  <si>
    <t>GB00BN32GV63</t>
  </si>
  <si>
    <t>.IBXX195P</t>
  </si>
  <si>
    <t>.IBXX195T</t>
  </si>
  <si>
    <t xml:space="preserve">Hang Seng Markit iBoxx Offshore RMB Industrials High Yield Bond Index  </t>
  </si>
  <si>
    <t>GB00BN330P12</t>
  </si>
  <si>
    <t>GB00BN32GW70</t>
  </si>
  <si>
    <t>.IBXX196P</t>
  </si>
  <si>
    <t>.IBXX196T</t>
  </si>
  <si>
    <t xml:space="preserve">Hang Seng Markit iBoxx Offshore RMB Industrials High Yield Rated Bond Index  </t>
  </si>
  <si>
    <t>GB00BN330Q29</t>
  </si>
  <si>
    <t>GB00BN32GX87</t>
  </si>
  <si>
    <t>.IBXX197P</t>
  </si>
  <si>
    <t>.IBXX197T</t>
  </si>
  <si>
    <t xml:space="preserve">Hang Seng Markit iBoxx Offshore RMB Industrials Investment Grade Bond Index  </t>
  </si>
  <si>
    <t>GB00BN330R36</t>
  </si>
  <si>
    <t>GB00BN32GY94</t>
  </si>
  <si>
    <t>.IBXX198P</t>
  </si>
  <si>
    <t>.IBXX198T</t>
  </si>
  <si>
    <t xml:space="preserve">Hang Seng Markit iBoxx Offshore RMB Industrials Investment Grade Rated Bond Index  </t>
  </si>
  <si>
    <t>GB00BN330S43</t>
  </si>
  <si>
    <t>GB00BN32GZ02</t>
  </si>
  <si>
    <t>.IBXX199P</t>
  </si>
  <si>
    <t>.IBXX199T</t>
  </si>
  <si>
    <t xml:space="preserve">Hang Seng Markit iBoxx Offshore RMB Industrials Rated Bond Index  </t>
  </si>
  <si>
    <t>GB00BN330T59</t>
  </si>
  <si>
    <t>GB00BN32H025</t>
  </si>
  <si>
    <t>.IBXX200P</t>
  </si>
  <si>
    <t>.IBXX200T</t>
  </si>
  <si>
    <t xml:space="preserve">Hang Seng Markit iBoxx Offshore RMB Insurance Bond Index  </t>
  </si>
  <si>
    <t>GB00BN330V71</t>
  </si>
  <si>
    <t>GB00BN32H132</t>
  </si>
  <si>
    <t>.IBXX201P</t>
  </si>
  <si>
    <t>.IBXX201T</t>
  </si>
  <si>
    <t xml:space="preserve">Hang Seng Markit iBoxx Offshore RMB Insurance High Yield Bond Index  </t>
  </si>
  <si>
    <t>GB00BN330W88</t>
  </si>
  <si>
    <t>GB00BN32H249</t>
  </si>
  <si>
    <t>.IBXX202P</t>
  </si>
  <si>
    <t>.IBXX202T</t>
  </si>
  <si>
    <t xml:space="preserve">Hang Seng Markit iBoxx Offshore RMB Insurance High Yield Rated Bond Index  </t>
  </si>
  <si>
    <t>GB00BN330X95</t>
  </si>
  <si>
    <t>GB00BN32H355</t>
  </si>
  <si>
    <t>.IBXX203P</t>
  </si>
  <si>
    <t>.IBXX203T</t>
  </si>
  <si>
    <t xml:space="preserve">Hang Seng Markit iBoxx Offshore RMB Insurance Investment Grade Bond Index  </t>
  </si>
  <si>
    <t>GB00BN330Y03</t>
  </si>
  <si>
    <t>GB00BN32H462</t>
  </si>
  <si>
    <t>.IBXX204P</t>
  </si>
  <si>
    <t>.IBXX204T</t>
  </si>
  <si>
    <t xml:space="preserve">Hang Seng Markit iBoxx Offshore RMB Insurance Investment Grade Rated Bond Index  </t>
  </si>
  <si>
    <t>GB00BN330Z10</t>
  </si>
  <si>
    <t>GB00BN32H579</t>
  </si>
  <si>
    <t>.IBXX205P</t>
  </si>
  <si>
    <t>.IBXX205T</t>
  </si>
  <si>
    <t xml:space="preserve">Hang Seng Markit iBoxx Offshore RMB Insurance Large Cap Bond Index  </t>
  </si>
  <si>
    <t>GB00BN331032</t>
  </si>
  <si>
    <t>GB00BN32H686</t>
  </si>
  <si>
    <t>.IBXX206P</t>
  </si>
  <si>
    <t>.IBXX206T</t>
  </si>
  <si>
    <t xml:space="preserve">Hang Seng Markit iBoxx Offshore RMB Insurance Large Cap High Yield Bond Index  </t>
  </si>
  <si>
    <t>GB00BN331149</t>
  </si>
  <si>
    <t>GB00BN32H793</t>
  </si>
  <si>
    <t>.IBXX207P</t>
  </si>
  <si>
    <t>.IBXX207T</t>
  </si>
  <si>
    <t xml:space="preserve">Hang Seng Markit iBoxx Offshore RMB Insurance Large Cap Investment Grade Bond Index  </t>
  </si>
  <si>
    <t>GB00BN331255</t>
  </si>
  <si>
    <t>GB00BN32H801</t>
  </si>
  <si>
    <t>.IBXX208P</t>
  </si>
  <si>
    <t>.IBXX208T</t>
  </si>
  <si>
    <t xml:space="preserve">Hang Seng Markit iBoxx Offshore RMB Insurance Rated Bond Index  </t>
  </si>
  <si>
    <t>GB00BN331362</t>
  </si>
  <si>
    <t>GB00BN32H918</t>
  </si>
  <si>
    <t>.IBXX209P</t>
  </si>
  <si>
    <t>.IBXX209T</t>
  </si>
  <si>
    <t xml:space="preserve">Hang Seng Markit iBoxx Offshore RMB Investment Grade 0-1 Bond Index  </t>
  </si>
  <si>
    <t>GB00BN337724</t>
  </si>
  <si>
    <t>GB00BN32PF39</t>
  </si>
  <si>
    <t>.IBXX399P</t>
  </si>
  <si>
    <t>.IBXX399T</t>
  </si>
  <si>
    <t xml:space="preserve">Hang Seng Markit iBoxx Offshore RMB Investment Grade 1+ Bond Index  </t>
  </si>
  <si>
    <t>GB00BN89DM28</t>
  </si>
  <si>
    <t>GB00BN898X81</t>
  </si>
  <si>
    <t>IBXX528P</t>
  </si>
  <si>
    <t>IBXX528T</t>
  </si>
  <si>
    <t>.IBXX528P</t>
  </si>
  <si>
    <t>.IBXX528T</t>
  </si>
  <si>
    <t xml:space="preserve">Hang Seng Markit iBoxx Offshore RMB Investment Grade 10+ Bond Index  </t>
  </si>
  <si>
    <t>GB00BN337831</t>
  </si>
  <si>
    <t>GB00BN32PG46</t>
  </si>
  <si>
    <t>.IBXX400P</t>
  </si>
  <si>
    <t>.IBXX400T</t>
  </si>
  <si>
    <t xml:space="preserve">Hang Seng Markit iBoxx Offshore RMB Investment Grade 1-3 Bond Index  </t>
  </si>
  <si>
    <t>GB00BN337948</t>
  </si>
  <si>
    <t>GB00BN32PH52</t>
  </si>
  <si>
    <t>.IBXX401P</t>
  </si>
  <si>
    <t>.IBXX401T</t>
  </si>
  <si>
    <t xml:space="preserve">Hang Seng Markit iBoxx Offshore RMB Investment Grade 3-5 Bond Index  </t>
  </si>
  <si>
    <t>GB00BN337B60</t>
  </si>
  <si>
    <t>GB00BN32PJ76</t>
  </si>
  <si>
    <t>.IBXX402P</t>
  </si>
  <si>
    <t>.IBXX402T</t>
  </si>
  <si>
    <t xml:space="preserve">Hang Seng Markit iBoxx Offshore RMB Investment Grade 5-7 Bond Index  </t>
  </si>
  <si>
    <t>GB00BN337C77</t>
  </si>
  <si>
    <t>GB00BN32PK81</t>
  </si>
  <si>
    <t>.IBXX403P</t>
  </si>
  <si>
    <t>.IBXX403T</t>
  </si>
  <si>
    <t xml:space="preserve">Hang Seng Markit iBoxx Offshore RMB Investment Grade 7-10 Bond Index  </t>
  </si>
  <si>
    <t>GB00BN337D84</t>
  </si>
  <si>
    <t>GB00BN32PL98</t>
  </si>
  <si>
    <t>.IBXX404P</t>
  </si>
  <si>
    <t>.IBXX404T</t>
  </si>
  <si>
    <t xml:space="preserve">Hang Seng Markit iBoxx Offshore RMB Investment Grade Bond Index  </t>
  </si>
  <si>
    <t>GB00BN337617</t>
  </si>
  <si>
    <t>GB00BN32PD15</t>
  </si>
  <si>
    <t>IBXX398P</t>
  </si>
  <si>
    <t>IBXX398T</t>
  </si>
  <si>
    <t>.IBXX398P</t>
  </si>
  <si>
    <t>.IBXX398T</t>
  </si>
  <si>
    <t xml:space="preserve">Hang Seng Markit iBoxx Offshore RMB Investment Grade Rated 0-1 Bond Index  </t>
  </si>
  <si>
    <t>GB00BN337G16</t>
  </si>
  <si>
    <t>GB00BN32PN13</t>
  </si>
  <si>
    <t>.IBXX406P</t>
  </si>
  <si>
    <t>.IBXX406T</t>
  </si>
  <si>
    <t xml:space="preserve">Hang Seng Markit iBoxx Offshore RMB Investment Grade Rated 1+ Bond Index  </t>
  </si>
  <si>
    <t>GB00BN89FD76</t>
  </si>
  <si>
    <t>GB00BN899P72</t>
  </si>
  <si>
    <t>IBXX552P</t>
  </si>
  <si>
    <t>IBXX552T</t>
  </si>
  <si>
    <t>.IBXX552P</t>
  </si>
  <si>
    <t>.IBXX552T</t>
  </si>
  <si>
    <t xml:space="preserve">Hang Seng Markit iBoxx Offshore RMB Investment Grade Rated 10+ Bond Index  </t>
  </si>
  <si>
    <t>GB00BN337H23</t>
  </si>
  <si>
    <t>GB00BN32PP37</t>
  </si>
  <si>
    <t>.IBXX407P</t>
  </si>
  <si>
    <t>.IBXX407T</t>
  </si>
  <si>
    <t xml:space="preserve">Hang Seng Markit iBoxx Offshore RMB Investment Grade Rated 1-3 Bond Index  </t>
  </si>
  <si>
    <t>GB00BN337J47</t>
  </si>
  <si>
    <t>GB00BN32PQ44</t>
  </si>
  <si>
    <t>.IBXX408P</t>
  </si>
  <si>
    <t>.IBXX408T</t>
  </si>
  <si>
    <t xml:space="preserve">Hang Seng Markit iBoxx Offshore RMB Investment Grade Rated 3-5 Bond Index  </t>
  </si>
  <si>
    <t>GB00BN337K51</t>
  </si>
  <si>
    <t>GB00BN32PR50</t>
  </si>
  <si>
    <t>.IBXX409P</t>
  </si>
  <si>
    <t>.IBXX409T</t>
  </si>
  <si>
    <t xml:space="preserve">Hang Seng Markit iBoxx Offshore RMB Investment Grade Rated 5-7 Bond Index  </t>
  </si>
  <si>
    <t>GB00BN337L68</t>
  </si>
  <si>
    <t>GB00BN32PS67</t>
  </si>
  <si>
    <t>.IBXX410P</t>
  </si>
  <si>
    <t>.IBXX410T</t>
  </si>
  <si>
    <t xml:space="preserve">Hang Seng Markit iBoxx Offshore RMB Investment Grade Rated 7-10 Bond Index  </t>
  </si>
  <si>
    <t>GB00BN337M75</t>
  </si>
  <si>
    <t>GB00BN32PT74</t>
  </si>
  <si>
    <t>.IBXX411P</t>
  </si>
  <si>
    <t>.IBXX411T</t>
  </si>
  <si>
    <t xml:space="preserve">Hang Seng Markit iBoxx Offshore RMB Investment Grade Rated Bond Index  </t>
  </si>
  <si>
    <t>GB00BN337F09</t>
  </si>
  <si>
    <t>GB00BN32PM06</t>
  </si>
  <si>
    <t>IBXX405P</t>
  </si>
  <si>
    <t>IBXX405T</t>
  </si>
  <si>
    <t>.IBXX405P</t>
  </si>
  <si>
    <t>.IBXX405T</t>
  </si>
  <si>
    <t xml:space="preserve">Hang Seng Markit iBoxx Offshore RMB Large Cap 0-1 Bond Index  </t>
  </si>
  <si>
    <t>GB00BN331586</t>
  </si>
  <si>
    <t>GB00BN32HC40</t>
  </si>
  <si>
    <t>.IBXX211P</t>
  </si>
  <si>
    <t>.IBXX211T</t>
  </si>
  <si>
    <t xml:space="preserve">Hang Seng Markit iBoxx Offshore RMB Large Cap 1+ Bond Index  </t>
  </si>
  <si>
    <t>GB00BN89F607</t>
  </si>
  <si>
    <t>GB00BN899H98</t>
  </si>
  <si>
    <t>IBXX546P</t>
  </si>
  <si>
    <t>IBXX546T</t>
  </si>
  <si>
    <t>.IBXX546P</t>
  </si>
  <si>
    <t>.IBXX546T</t>
  </si>
  <si>
    <t xml:space="preserve">Hang Seng Markit iBoxx Offshore RMB Large Cap 10+ Bond Index  </t>
  </si>
  <si>
    <t>GB00BN331693</t>
  </si>
  <si>
    <t>GB00BN32HD56</t>
  </si>
  <si>
    <t>.IBXX212P</t>
  </si>
  <si>
    <t>.IBXX212T</t>
  </si>
  <si>
    <t xml:space="preserve">Hang Seng Markit iBoxx Offshore RMB Large Cap 1-3 Bond Index  </t>
  </si>
  <si>
    <t>GB00BN331701</t>
  </si>
  <si>
    <t>GB00BN32HF70</t>
  </si>
  <si>
    <t>.IBXX213P</t>
  </si>
  <si>
    <t>.IBXX213T</t>
  </si>
  <si>
    <t xml:space="preserve">Hang Seng Markit iBoxx Offshore RMB Large Cap 3-5 Bond Index  </t>
  </si>
  <si>
    <t>GB00BN331818</t>
  </si>
  <si>
    <t>GB00BN32HG87</t>
  </si>
  <si>
    <t>.IBXX214P</t>
  </si>
  <si>
    <t>.IBXX214T</t>
  </si>
  <si>
    <t xml:space="preserve">Hang Seng Markit iBoxx Offshore RMB Large Cap 5-7 Bond Index  </t>
  </si>
  <si>
    <t>GB00BN331925</t>
  </si>
  <si>
    <t>GB00BN32HH94</t>
  </si>
  <si>
    <t>.IBXX215P</t>
  </si>
  <si>
    <t>.IBXX215T</t>
  </si>
  <si>
    <t xml:space="preserve">Hang Seng Markit iBoxx Offshore RMB Large Cap 7-10 Bond Index  </t>
  </si>
  <si>
    <t>GB00BN331B41</t>
  </si>
  <si>
    <t>GB00BN32HJ19</t>
  </si>
  <si>
    <t>.IBXX216P</t>
  </si>
  <si>
    <t>.IBXX216T</t>
  </si>
  <si>
    <t xml:space="preserve">Hang Seng Markit iBoxx Offshore RMB Large Cap A Bond Index  </t>
  </si>
  <si>
    <t>GB00BN331C57</t>
  </si>
  <si>
    <t>GB00BN32HK24</t>
  </si>
  <si>
    <t>.IBXX217P</t>
  </si>
  <si>
    <t>.IBXX217T</t>
  </si>
  <si>
    <t xml:space="preserve">Hang Seng Markit iBoxx Offshore RMB Large Cap AA Bond Index  </t>
  </si>
  <si>
    <t>GB00BN331D64</t>
  </si>
  <si>
    <t>GB00BN32HL31</t>
  </si>
  <si>
    <t>.IBXX218P</t>
  </si>
  <si>
    <t>.IBXX218T</t>
  </si>
  <si>
    <t xml:space="preserve">Hang Seng Markit iBoxx Offshore RMB Large Cap AAA Bond Index  </t>
  </si>
  <si>
    <t>GB00BN331F88</t>
  </si>
  <si>
    <t>GB00BN32HM48</t>
  </si>
  <si>
    <t>.IBXX219P</t>
  </si>
  <si>
    <t>.IBXX219T</t>
  </si>
  <si>
    <t xml:space="preserve">Hang Seng Markit iBoxx Offshore RMB Large Cap B Bond Index  </t>
  </si>
  <si>
    <t>GB00BN331G95</t>
  </si>
  <si>
    <t>GB00BN32HN54</t>
  </si>
  <si>
    <t>.IBXX220P</t>
  </si>
  <si>
    <t>.IBXX220T</t>
  </si>
  <si>
    <t xml:space="preserve">Hang Seng Markit iBoxx Offshore RMB Large Cap BB Bond Index  </t>
  </si>
  <si>
    <t>GB00BN331H03</t>
  </si>
  <si>
    <t>GB00BN32HP78</t>
  </si>
  <si>
    <t>.IBXX221P</t>
  </si>
  <si>
    <t>.IBXX221T</t>
  </si>
  <si>
    <t xml:space="preserve">Hang Seng Markit iBoxx Offshore RMB Large Cap BBB Bond Index  </t>
  </si>
  <si>
    <t>GB00BN331J27</t>
  </si>
  <si>
    <t>GB00BN32HQ85</t>
  </si>
  <si>
    <t>.IBXX222P</t>
  </si>
  <si>
    <t>.IBXX222T</t>
  </si>
  <si>
    <t xml:space="preserve">Hang Seng Markit iBoxx Offshore RMB Large Cap Bond Index  </t>
  </si>
  <si>
    <t>GB00BN331479</t>
  </si>
  <si>
    <t>GB00BN32HB33</t>
  </si>
  <si>
    <t>IBXX210P</t>
  </si>
  <si>
    <t>IBXX210T</t>
  </si>
  <si>
    <t>.IBXX210P</t>
  </si>
  <si>
    <t>.IBXX210T</t>
  </si>
  <si>
    <t xml:space="preserve">Hang Seng Markit iBoxx Offshore RMB Large Cap High Yield 0-1 Bond Index  </t>
  </si>
  <si>
    <t>GB00BN331L49</t>
  </si>
  <si>
    <t>GB00BN32HS00</t>
  </si>
  <si>
    <t>.IBXX224P</t>
  </si>
  <si>
    <t>.IBXX224T</t>
  </si>
  <si>
    <t xml:space="preserve">Hang Seng Markit iBoxx Offshore RMB Large Cap High Yield 1+ Bond Index  </t>
  </si>
  <si>
    <t>GB00BN89FZ96</t>
  </si>
  <si>
    <t>GB00BN89B846</t>
  </si>
  <si>
    <t>IBXX570P</t>
  </si>
  <si>
    <t>IBXX570T</t>
  </si>
  <si>
    <t>.IBXX570P</t>
  </si>
  <si>
    <t>.IBXX570T</t>
  </si>
  <si>
    <t xml:space="preserve">Hang Seng Markit iBoxx Offshore RMB Large Cap High Yield 10+ Bond Index  </t>
  </si>
  <si>
    <t>GB00BN331M55</t>
  </si>
  <si>
    <t>GB00BN32HT17</t>
  </si>
  <si>
    <t>.IBXX225P</t>
  </si>
  <si>
    <t>.IBXX225T</t>
  </si>
  <si>
    <t xml:space="preserve">Hang Seng Markit iBoxx Offshore RMB Large Cap High Yield 1-3 Bond Index  </t>
  </si>
  <si>
    <t>GB00BN331N62</t>
  </si>
  <si>
    <t>GB00BN32HV39</t>
  </si>
  <si>
    <t>.IBXX226P</t>
  </si>
  <si>
    <t>.IBXX226T</t>
  </si>
  <si>
    <t xml:space="preserve">Hang Seng Markit iBoxx Offshore RMB Large Cap High Yield 3-5 Bond Index  </t>
  </si>
  <si>
    <t>GB00BN331P86</t>
  </si>
  <si>
    <t>GB00BN32HW46</t>
  </si>
  <si>
    <t>.IBXX227P</t>
  </si>
  <si>
    <t>.IBXX227T</t>
  </si>
  <si>
    <t xml:space="preserve">Hang Seng Markit iBoxx Offshore RMB Large Cap High Yield 5-7 Bond Index  </t>
  </si>
  <si>
    <t>GB00BN331Q93</t>
  </si>
  <si>
    <t>GB00BN32HX52</t>
  </si>
  <si>
    <t>.IBXX228P</t>
  </si>
  <si>
    <t>.IBXX228T</t>
  </si>
  <si>
    <t xml:space="preserve">Hang Seng Markit iBoxx Offshore RMB Large Cap High Yield 7-10 Bond Index  </t>
  </si>
  <si>
    <t>GB00BN331R01</t>
  </si>
  <si>
    <t>GB00BN32HY69</t>
  </si>
  <si>
    <t>.IBXX229P</t>
  </si>
  <si>
    <t>.IBXX229T</t>
  </si>
  <si>
    <t xml:space="preserve">Hang Seng Markit iBoxx Offshore RMB Large Cap High Yield Bond Index  </t>
  </si>
  <si>
    <t>GB00BN331K32</t>
  </si>
  <si>
    <t>GB00BN32HR92</t>
  </si>
  <si>
    <t>IBXX223P</t>
  </si>
  <si>
    <t>IBXX223T</t>
  </si>
  <si>
    <t>.IBXX223P</t>
  </si>
  <si>
    <t>.IBXX223T</t>
  </si>
  <si>
    <t xml:space="preserve">Hang Seng Markit iBoxx Offshore RMB Large Cap Investment Grade 0-1 Bond Index  </t>
  </si>
  <si>
    <t>GB00BN331T25</t>
  </si>
  <si>
    <t>GB00BN32J062</t>
  </si>
  <si>
    <t>.IBXX231P</t>
  </si>
  <si>
    <t>.IBXX231T</t>
  </si>
  <si>
    <t xml:space="preserve">Hang Seng Markit iBoxx Offshore RMB Large Cap Investment Grade 1+ Bond Index  </t>
  </si>
  <si>
    <t>GB00BN89FL50</t>
  </si>
  <si>
    <t>GB00BN899W40</t>
  </si>
  <si>
    <t>IBXX558P</t>
  </si>
  <si>
    <t>IBXX558T</t>
  </si>
  <si>
    <t>.IBXX558P</t>
  </si>
  <si>
    <t>.IBXX558T</t>
  </si>
  <si>
    <t xml:space="preserve">Hang Seng Markit iBoxx Offshore RMB Large Cap Investment Grade 10+ Bond Index  </t>
  </si>
  <si>
    <t>GB00BN331V47</t>
  </si>
  <si>
    <t>GB00BN32J179</t>
  </si>
  <si>
    <t>.IBXX232P</t>
  </si>
  <si>
    <t>.IBXX232T</t>
  </si>
  <si>
    <t xml:space="preserve">Hang Seng Markit iBoxx Offshore RMB Large Cap Investment Grade 1-3 Bond Index  </t>
  </si>
  <si>
    <t>GB00BN331W53</t>
  </si>
  <si>
    <t>GB00BN32J286</t>
  </si>
  <si>
    <t>.IBXX233P</t>
  </si>
  <si>
    <t>.IBXX233T</t>
  </si>
  <si>
    <t xml:space="preserve">Hang Seng Markit iBoxx Offshore RMB Large Cap Investment Grade 3-5 Bond Index  </t>
  </si>
  <si>
    <t>GB00BN331X60</t>
  </si>
  <si>
    <t>GB00BN32J393</t>
  </si>
  <si>
    <t>.IBXX234P</t>
  </si>
  <si>
    <t>.IBXX234T</t>
  </si>
  <si>
    <t xml:space="preserve">Hang Seng Markit iBoxx Offshore RMB Large Cap Investment Grade 5-7 Bond Index  </t>
  </si>
  <si>
    <t>GB00BN331Y77</t>
  </si>
  <si>
    <t>GB00BN32J401</t>
  </si>
  <si>
    <t>.IBXX235P</t>
  </si>
  <si>
    <t>.IBXX235T</t>
  </si>
  <si>
    <t xml:space="preserve">Hang Seng Markit iBoxx Offshore RMB Large Cap Investment Grade 7-10 Bond Index  </t>
  </si>
  <si>
    <t>GB00BN331Z84</t>
  </si>
  <si>
    <t>GB00BN32J518</t>
  </si>
  <si>
    <t>.IBXX236P</t>
  </si>
  <si>
    <t>.IBXX236T</t>
  </si>
  <si>
    <t xml:space="preserve">Hang Seng Markit iBoxx Offshore RMB Large Cap Investment Grade Bond Index  </t>
  </si>
  <si>
    <t>GB00BN331S18</t>
  </si>
  <si>
    <t>GB00BN32HZ76</t>
  </si>
  <si>
    <t>IBXX230P</t>
  </si>
  <si>
    <t>IBXX230T</t>
  </si>
  <si>
    <t>.IBXX230P</t>
  </si>
  <si>
    <t>.IBXX230T</t>
  </si>
  <si>
    <t xml:space="preserve">Hang Seng Markit iBoxx Offshore RMB Local Government Large Cap Bond Index  </t>
  </si>
  <si>
    <t>GB00BN332006</t>
  </si>
  <si>
    <t>GB00BN32J625</t>
  </si>
  <si>
    <t>.IBXX237P</t>
  </si>
  <si>
    <t>.IBXX237T</t>
  </si>
  <si>
    <t xml:space="preserve">Hang Seng Markit iBoxx Offshore RMB Local Government Large Cap High Yield Bond Index  </t>
  </si>
  <si>
    <t>GB00BN332113</t>
  </si>
  <si>
    <t>GB00BN32J732</t>
  </si>
  <si>
    <t>.IBXX238P</t>
  </si>
  <si>
    <t>.IBXX238T</t>
  </si>
  <si>
    <t xml:space="preserve">Hang Seng Markit iBoxx Offshore RMB Local Government Large Cap Investment Grade Bond Index  </t>
  </si>
  <si>
    <t>GB00BN332220</t>
  </si>
  <si>
    <t>GB00BN32J849</t>
  </si>
  <si>
    <t>.IBXX239P</t>
  </si>
  <si>
    <t>.IBXX239T</t>
  </si>
  <si>
    <t xml:space="preserve">Hang Seng Markit iBoxx Offshore RMB Non-China Bond Index  </t>
  </si>
  <si>
    <t>GB00BN89J245</t>
  </si>
  <si>
    <t>GB00BN89DC20</t>
  </si>
  <si>
    <t>IBXX635P</t>
  </si>
  <si>
    <t>IBXX635T</t>
  </si>
  <si>
    <t>.IBXX635P</t>
  </si>
  <si>
    <t>.IBXX635T</t>
  </si>
  <si>
    <t xml:space="preserve">Hang Seng Markit iBoxx Offshore RMB Non-China Corporates Bond Index  </t>
  </si>
  <si>
    <t>GB00BN89G902</t>
  </si>
  <si>
    <t>GB00BN89BL70</t>
  </si>
  <si>
    <t>IBXX580P</t>
  </si>
  <si>
    <t>IBXX580T</t>
  </si>
  <si>
    <t>.IBXX580P</t>
  </si>
  <si>
    <t>.IBXX580T</t>
  </si>
  <si>
    <t xml:space="preserve">Hang Seng Markit iBoxx Offshore RMB Non-China Corporates High Yield Bond Index  </t>
  </si>
  <si>
    <t>GB00BN89GY54</t>
  </si>
  <si>
    <t>GB00BN89C703</t>
  </si>
  <si>
    <t>IBXX600P</t>
  </si>
  <si>
    <t>IBXX600T</t>
  </si>
  <si>
    <t>.IBXX600P</t>
  </si>
  <si>
    <t>.IBXX600T</t>
  </si>
  <si>
    <t xml:space="preserve">Hang Seng Markit iBoxx Offshore RMB Non-China Corporates High Yield Large Cap Bond Index  </t>
  </si>
  <si>
    <t>GB00BN89HX13</t>
  </si>
  <si>
    <t>GB00BN89D669</t>
  </si>
  <si>
    <t>IBXX630P</t>
  </si>
  <si>
    <t>IBXX630T</t>
  </si>
  <si>
    <t>.IBXX630P</t>
  </si>
  <si>
    <t>.IBXX630T</t>
  </si>
  <si>
    <t xml:space="preserve">Hang Seng Markit iBoxx Offshore RMB Non-China Corporates Investment Grade Bond Index  </t>
  </si>
  <si>
    <t>GB00BN89GM33</t>
  </si>
  <si>
    <t>GB00BN89BX92</t>
  </si>
  <si>
    <t>IBXX590P</t>
  </si>
  <si>
    <t>IBXX590T</t>
  </si>
  <si>
    <t>.IBXX590P</t>
  </si>
  <si>
    <t>.IBXX590T</t>
  </si>
  <si>
    <t xml:space="preserve">Hang Seng Markit iBoxx Offshore RMB Non-China Corporates Investment Grade Large Cap Bond Index  </t>
  </si>
  <si>
    <t>GB00BN89HL90</t>
  </si>
  <si>
    <t>GB00BN89CW50</t>
  </si>
  <si>
    <t>IBXX620P</t>
  </si>
  <si>
    <t>IBXX620T</t>
  </si>
  <si>
    <t>.IBXX620P</t>
  </si>
  <si>
    <t>.IBXX620T</t>
  </si>
  <si>
    <t xml:space="preserve">Hang Seng Markit iBoxx Offshore RMB Non-China Corporates Large Cap Bond Index  </t>
  </si>
  <si>
    <t>GB00BN89H868</t>
  </si>
  <si>
    <t>GB00BN89CK39</t>
  </si>
  <si>
    <t>IBXX610P</t>
  </si>
  <si>
    <t>IBXX610T</t>
  </si>
  <si>
    <t>.IBXX610P</t>
  </si>
  <si>
    <t>.IBXX610T</t>
  </si>
  <si>
    <t xml:space="preserve">Hang Seng Markit iBoxx Offshore RMB Non-China Financials Bond Index  </t>
  </si>
  <si>
    <t>GB00BN89GC35</t>
  </si>
  <si>
    <t>GB00BN89BN94</t>
  </si>
  <si>
    <t>IBXX582P</t>
  </si>
  <si>
    <t>IBXX582T</t>
  </si>
  <si>
    <t>.IBXX582P</t>
  </si>
  <si>
    <t>.IBXX582T</t>
  </si>
  <si>
    <t xml:space="preserve">Hang Seng Markit iBoxx Offshore RMB Non-China Financials High Yield Bond Index  </t>
  </si>
  <si>
    <t>GB00BN89H082</t>
  </si>
  <si>
    <t>GB00BN89C927</t>
  </si>
  <si>
    <t>IBXX602P</t>
  </si>
  <si>
    <t>IBXX602T</t>
  </si>
  <si>
    <t>.IBXX602P</t>
  </si>
  <si>
    <t>.IBXX602T</t>
  </si>
  <si>
    <t xml:space="preserve">Hang Seng Markit iBoxx Offshore RMB Non-China Financials High Yield Large Cap Bond Index  </t>
  </si>
  <si>
    <t>GB00BN89HZ37</t>
  </si>
  <si>
    <t>GB00BN89D883</t>
  </si>
  <si>
    <t>IBXX632P</t>
  </si>
  <si>
    <t>IBXX632T</t>
  </si>
  <si>
    <t>.IBXX632P</t>
  </si>
  <si>
    <t>.IBXX632T</t>
  </si>
  <si>
    <t xml:space="preserve">Hang Seng Markit iBoxx Offshore RMB Non-China Financials Investment Grade Bond Index  </t>
  </si>
  <si>
    <t>GB00BN89GP63</t>
  </si>
  <si>
    <t>GB00BN89BZ17</t>
  </si>
  <si>
    <t>IBXX592P</t>
  </si>
  <si>
    <t>IBXX592T</t>
  </si>
  <si>
    <t>.IBXX592P</t>
  </si>
  <si>
    <t>.IBXX592T</t>
  </si>
  <si>
    <t xml:space="preserve">Hang Seng Markit iBoxx Offshore RMB Non-China Financials Investment Grade Large Cap Bond Index  </t>
  </si>
  <si>
    <t>GB00BN89HN15</t>
  </si>
  <si>
    <t>GB00BN89CY74</t>
  </si>
  <si>
    <t>IBXX622P</t>
  </si>
  <si>
    <t>IBXX622T</t>
  </si>
  <si>
    <t>.IBXX622P</t>
  </si>
  <si>
    <t>.IBXX622T</t>
  </si>
  <si>
    <t xml:space="preserve">Hang Seng Markit iBoxx Offshore RMB Non-China Financials Large Cap Bond Index  </t>
  </si>
  <si>
    <t>GB00BN89HB92</t>
  </si>
  <si>
    <t>GB00BN89CM52</t>
  </si>
  <si>
    <t>IBXX612P</t>
  </si>
  <si>
    <t>IBXX612T</t>
  </si>
  <si>
    <t>.IBXX612P</t>
  </si>
  <si>
    <t>.IBXX612T</t>
  </si>
  <si>
    <t xml:space="preserve">Hang Seng Markit iBoxx Offshore RMB Non-China High Yield Bond Index  </t>
  </si>
  <si>
    <t>GB00BN89GT02</t>
  </si>
  <si>
    <t>GB00BN89C364</t>
  </si>
  <si>
    <t>IBXX596P</t>
  </si>
  <si>
    <t>IBXX596T</t>
  </si>
  <si>
    <t>.IBXX596P</t>
  </si>
  <si>
    <t>.IBXX596T</t>
  </si>
  <si>
    <t xml:space="preserve">Hang Seng Markit iBoxx Offshore RMB Non-China High Yield Large Cap Bond Index  </t>
  </si>
  <si>
    <t>GB00BN89HS69</t>
  </si>
  <si>
    <t>GB00BN89D222</t>
  </si>
  <si>
    <t>IBXX626P</t>
  </si>
  <si>
    <t>IBXX626T</t>
  </si>
  <si>
    <t>.IBXX626P</t>
  </si>
  <si>
    <t>.IBXX626T</t>
  </si>
  <si>
    <t xml:space="preserve">Hang Seng Markit iBoxx Offshore RMB Non-China Investment Grade Bond Index  </t>
  </si>
  <si>
    <t>GB00BN89GH89</t>
  </si>
  <si>
    <t>GB00BN89BS40</t>
  </si>
  <si>
    <t>IBXX586P</t>
  </si>
  <si>
    <t>IBXX586T</t>
  </si>
  <si>
    <t>.IBXX586P</t>
  </si>
  <si>
    <t>.IBXX586T</t>
  </si>
  <si>
    <t xml:space="preserve">Hang Seng Markit iBoxx Offshore RMB Non-China Investment Grade Large Cap Bond Index  </t>
  </si>
  <si>
    <t>GB00BN89HG48</t>
  </si>
  <si>
    <t>GB00BN89CR08</t>
  </si>
  <si>
    <t>IBXX616P</t>
  </si>
  <si>
    <t>IBXX616T</t>
  </si>
  <si>
    <t>.IBXX616P</t>
  </si>
  <si>
    <t>.IBXX616T</t>
  </si>
  <si>
    <t xml:space="preserve">Hang Seng Markit iBoxx Offshore RMB Non-China Large Cap Bond Index  </t>
  </si>
  <si>
    <t>GB00BN89H421</t>
  </si>
  <si>
    <t>GB00BN89CF85</t>
  </si>
  <si>
    <t>IBXX606P</t>
  </si>
  <si>
    <t>IBXX606T</t>
  </si>
  <si>
    <t>.IBXX606P</t>
  </si>
  <si>
    <t>.IBXX606T</t>
  </si>
  <si>
    <t xml:space="preserve">Hang Seng Markit iBoxx Offshore RMB Non-China Non-Financials Bond Index  </t>
  </si>
  <si>
    <t>GB00BN89GF65</t>
  </si>
  <si>
    <t>GB00BN89BQ26</t>
  </si>
  <si>
    <t>IBXX584P</t>
  </si>
  <si>
    <t>IBXX584T</t>
  </si>
  <si>
    <t>.IBXX584P</t>
  </si>
  <si>
    <t>.IBXX584T</t>
  </si>
  <si>
    <t xml:space="preserve">Hang Seng Markit iBoxx Offshore RMB Non-China Non-Financials High Yield Bond Index  </t>
  </si>
  <si>
    <t>GB00BN89H207</t>
  </si>
  <si>
    <t>GB00BN89CC54</t>
  </si>
  <si>
    <t>IBXX604P</t>
  </si>
  <si>
    <t>IBXX604T</t>
  </si>
  <si>
    <t>.IBXX604P</t>
  </si>
  <si>
    <t>.IBXX604T</t>
  </si>
  <si>
    <t xml:space="preserve">Hang Seng Markit iBoxx Offshore RMB Non-China Non-Financials High Yield Large Cap Bond Index  </t>
  </si>
  <si>
    <t>GB00BN89J138</t>
  </si>
  <si>
    <t>GB00BN89DB13</t>
  </si>
  <si>
    <t>IBXX634P</t>
  </si>
  <si>
    <t>IBXX634T</t>
  </si>
  <si>
    <t>.IBXX634P</t>
  </si>
  <si>
    <t>.IBXX634T</t>
  </si>
  <si>
    <t xml:space="preserve">Hang Seng Markit iBoxx Offshore RMB Non-China Non-Financials Investment Grade Bond Index  </t>
  </si>
  <si>
    <t>GB00BN89GR87</t>
  </si>
  <si>
    <t>GB00BN89C141</t>
  </si>
  <si>
    <t>IBXX594P</t>
  </si>
  <si>
    <t>IBXX594T</t>
  </si>
  <si>
    <t>.IBXX594P</t>
  </si>
  <si>
    <t>.IBXX594T</t>
  </si>
  <si>
    <t xml:space="preserve">Hang Seng Markit iBoxx Offshore RMB Non-China Non-Financials Investment Grade Large Cap Bond Index  </t>
  </si>
  <si>
    <t>GB00BN89HQ46</t>
  </si>
  <si>
    <t>GB00BN89D008</t>
  </si>
  <si>
    <t>IBXX624P</t>
  </si>
  <si>
    <t>IBXX624T</t>
  </si>
  <si>
    <t>.IBXX624P</t>
  </si>
  <si>
    <t>.IBXX624T</t>
  </si>
  <si>
    <t xml:space="preserve">Hang Seng Markit iBoxx Offshore RMB Non-China Non-Financials Large Cap Bond Index  </t>
  </si>
  <si>
    <t>GB00BN89HD17</t>
  </si>
  <si>
    <t>GB00BN89CP83</t>
  </si>
  <si>
    <t>IBXX614P</t>
  </si>
  <si>
    <t>IBXX614T</t>
  </si>
  <si>
    <t>.IBXX614P</t>
  </si>
  <si>
    <t>.IBXX614T</t>
  </si>
  <si>
    <t xml:space="preserve">Hang Seng Markit iBoxx Offshore RMB Non-China Non-Sovereigns Bond Index  </t>
  </si>
  <si>
    <t>GB00BN89G787</t>
  </si>
  <si>
    <t>GB00BN89BJ58</t>
  </si>
  <si>
    <t>IBXX578P</t>
  </si>
  <si>
    <t>IBXX578T</t>
  </si>
  <si>
    <t>.IBXX578P</t>
  </si>
  <si>
    <t>.IBXX578T</t>
  </si>
  <si>
    <t xml:space="preserve">Hang Seng Markit iBoxx Offshore RMB Non-China Non-Sovereigns High Yield Bond Index  </t>
  </si>
  <si>
    <t>GB00BN89GW31</t>
  </si>
  <si>
    <t>GB00BN89C588</t>
  </si>
  <si>
    <t>IBXX598P</t>
  </si>
  <si>
    <t>IBXX598T</t>
  </si>
  <si>
    <t>.IBXX598P</t>
  </si>
  <si>
    <t>.IBXX598T</t>
  </si>
  <si>
    <t xml:space="preserve">Hang Seng Markit iBoxx Offshore RMB Non-China Non-Sovereigns High Yield Large Cap Bond Index  </t>
  </si>
  <si>
    <t>GB00BN89HV98</t>
  </si>
  <si>
    <t>GB00BN89D446</t>
  </si>
  <si>
    <t>IBXX628P</t>
  </si>
  <si>
    <t>IBXX628T</t>
  </si>
  <si>
    <t>.IBXX628P</t>
  </si>
  <si>
    <t>.IBXX628T</t>
  </si>
  <si>
    <t xml:space="preserve">Hang Seng Markit iBoxx Offshore RMB Non-China Non-Sovereigns Investment Grade Bond Index  </t>
  </si>
  <si>
    <t>GB00BN89GK19</t>
  </si>
  <si>
    <t>GB00BN89BV78</t>
  </si>
  <si>
    <t>IBXX588P</t>
  </si>
  <si>
    <t>IBXX588T</t>
  </si>
  <si>
    <t>.IBXX588P</t>
  </si>
  <si>
    <t>.IBXX588T</t>
  </si>
  <si>
    <t xml:space="preserve">Hang Seng Markit iBoxx Offshore RMB Non-China Non-Sovereigns Investment Grade Large Cap Bond Index  </t>
  </si>
  <si>
    <t>GB00BN89HJ78</t>
  </si>
  <si>
    <t>GB00BN89CT22</t>
  </si>
  <si>
    <t>IBXX618P</t>
  </si>
  <si>
    <t>IBXX618T</t>
  </si>
  <si>
    <t>.IBXX618P</t>
  </si>
  <si>
    <t>.IBXX618T</t>
  </si>
  <si>
    <t xml:space="preserve">Hang Seng Markit iBoxx Offshore RMB Non-China Non-Sovereigns Large Cap Bond Index  </t>
  </si>
  <si>
    <t>GB00BN89H645</t>
  </si>
  <si>
    <t>GB00BN89CH00</t>
  </si>
  <si>
    <t>IBXX608P</t>
  </si>
  <si>
    <t>IBXX608T</t>
  </si>
  <si>
    <t>.IBXX608P</t>
  </si>
  <si>
    <t>.IBXX608T</t>
  </si>
  <si>
    <t xml:space="preserve">Hang Seng Markit iBoxx Offshore RMB Non-Financials 0-1 Bond Index  </t>
  </si>
  <si>
    <t>GB00BN332444</t>
  </si>
  <si>
    <t>GB00BN32JB72</t>
  </si>
  <si>
    <t>.IBXX241P</t>
  </si>
  <si>
    <t>.IBXX241T</t>
  </si>
  <si>
    <t xml:space="preserve">Hang Seng Markit iBoxx Offshore RMB Non-Financials 1+ Bond Index  </t>
  </si>
  <si>
    <t>GB00BN89DK04</t>
  </si>
  <si>
    <t>GB00BN898V67</t>
  </si>
  <si>
    <t>IBXX526P</t>
  </si>
  <si>
    <t>IBXX526T</t>
  </si>
  <si>
    <t>.IBXX526P</t>
  </si>
  <si>
    <t>.IBXX526T</t>
  </si>
  <si>
    <t xml:space="preserve">Hang Seng Markit iBoxx Offshore RMB Non-Financials 10+ Bond Index  </t>
  </si>
  <si>
    <t>GB00BN332550</t>
  </si>
  <si>
    <t>GB00BN32JC89</t>
  </si>
  <si>
    <t>.IBXX242P</t>
  </si>
  <si>
    <t>.IBXX242T</t>
  </si>
  <si>
    <t xml:space="preserve">Hang Seng Markit iBoxx Offshore RMB Non-Financials 1-3 Bond Index  </t>
  </si>
  <si>
    <t>GB00BN332667</t>
  </si>
  <si>
    <t>GB00BN32JD96</t>
  </si>
  <si>
    <t>.IBXX243P</t>
  </si>
  <si>
    <t>.IBXX243T</t>
  </si>
  <si>
    <t xml:space="preserve">Hang Seng Markit iBoxx Offshore RMB Non-Financials 3-5 Bond Index  </t>
  </si>
  <si>
    <t>GB00BN332774</t>
  </si>
  <si>
    <t>GB00BN32JF11</t>
  </si>
  <si>
    <t>.IBXX244P</t>
  </si>
  <si>
    <t>.IBXX244T</t>
  </si>
  <si>
    <t xml:space="preserve">Hang Seng Markit iBoxx Offshore RMB Non-Financials 5-7 Bond Index  </t>
  </si>
  <si>
    <t>GB00BN332881</t>
  </si>
  <si>
    <t>GB00BN32JG28</t>
  </si>
  <si>
    <t>.IBXX245P</t>
  </si>
  <si>
    <t>.IBXX245T</t>
  </si>
  <si>
    <t xml:space="preserve">Hang Seng Markit iBoxx Offshore RMB Non-Financials 7-10 Bond Index  </t>
  </si>
  <si>
    <t>GB00BN332998</t>
  </si>
  <si>
    <t>GB00BN32JH35</t>
  </si>
  <si>
    <t>.IBXX246P</t>
  </si>
  <si>
    <t>.IBXX246T</t>
  </si>
  <si>
    <t xml:space="preserve">Hang Seng Markit iBoxx Offshore RMB Non-Financials A Bond Index  </t>
  </si>
  <si>
    <t>GB00BN332B16</t>
  </si>
  <si>
    <t>GB00BN32JJ58</t>
  </si>
  <si>
    <t>.IBXX247P</t>
  </si>
  <si>
    <t>.IBXX247T</t>
  </si>
  <si>
    <t xml:space="preserve">Hang Seng Markit iBoxx Offshore RMB Non-Financials AA Bond Index  </t>
  </si>
  <si>
    <t>GB00BN332C23</t>
  </si>
  <si>
    <t>GB00BN32JK63</t>
  </si>
  <si>
    <t>.IBXX248P</t>
  </si>
  <si>
    <t>.IBXX248T</t>
  </si>
  <si>
    <t xml:space="preserve">Hang Seng Markit iBoxx Offshore RMB Non-Financials AAA Bond Index  </t>
  </si>
  <si>
    <t>GB00BN332D30</t>
  </si>
  <si>
    <t>GB00BN32JL70</t>
  </si>
  <si>
    <t>.IBXX249P</t>
  </si>
  <si>
    <t>.IBXX249T</t>
  </si>
  <si>
    <t xml:space="preserve">Hang Seng Markit iBoxx Offshore RMB Non-Financials B Bond Index  </t>
  </si>
  <si>
    <t>GB00BN332F53</t>
  </si>
  <si>
    <t>GB00BN32JM87</t>
  </si>
  <si>
    <t>.IBXX250P</t>
  </si>
  <si>
    <t>.IBXX250T</t>
  </si>
  <si>
    <t xml:space="preserve">Hang Seng Markit iBoxx Offshore RMB Non-Financials BB Bond Index  </t>
  </si>
  <si>
    <t>GB00BN332G60</t>
  </si>
  <si>
    <t>GB00BN32JN94</t>
  </si>
  <si>
    <t>.IBXX251P</t>
  </si>
  <si>
    <t>.IBXX251T</t>
  </si>
  <si>
    <t xml:space="preserve">Hang Seng Markit iBoxx Offshore RMB Non-Financials BBB Bond Index  </t>
  </si>
  <si>
    <t>GB00BN332H77</t>
  </si>
  <si>
    <t>GB00BN32JP19</t>
  </si>
  <si>
    <t>.IBXX252P</t>
  </si>
  <si>
    <t>.IBXX252T</t>
  </si>
  <si>
    <t xml:space="preserve">Hang Seng Markit iBoxx Offshore RMB Non-Financials Bond Index  </t>
  </si>
  <si>
    <t>GB00BN332337</t>
  </si>
  <si>
    <t>GB00BN32J955</t>
  </si>
  <si>
    <t>IBXX240P</t>
  </si>
  <si>
    <t>IBXX240T</t>
  </si>
  <si>
    <t>.IBXX240P</t>
  </si>
  <si>
    <t>.IBXX240T</t>
  </si>
  <si>
    <t xml:space="preserve">Hang Seng Markit iBoxx Offshore RMB Non-Financials High Yield 0-1 Bond Index  </t>
  </si>
  <si>
    <t>GB00BN332K07</t>
  </si>
  <si>
    <t>GB00BN32JR33</t>
  </si>
  <si>
    <t>.IBXX254P</t>
  </si>
  <si>
    <t>.IBXX254T</t>
  </si>
  <si>
    <t xml:space="preserve">Hang Seng Markit iBoxx Offshore RMB Non-Financials High Yield 1+ Bond Index  </t>
  </si>
  <si>
    <t>GB00BN89DZ56</t>
  </si>
  <si>
    <t>GB00BN899806</t>
  </si>
  <si>
    <t>IBXX539P</t>
  </si>
  <si>
    <t>IBXX539T</t>
  </si>
  <si>
    <t>.IBXX539P</t>
  </si>
  <si>
    <t>.IBXX539T</t>
  </si>
  <si>
    <t xml:space="preserve">Hang Seng Markit iBoxx Offshore RMB Non-Financials High Yield 10+ Bond Index  </t>
  </si>
  <si>
    <t>GB00BN332L14</t>
  </si>
  <si>
    <t>GB00BN32JS40</t>
  </si>
  <si>
    <t>.IBXX255P</t>
  </si>
  <si>
    <t>.IBXX255T</t>
  </si>
  <si>
    <t xml:space="preserve">Hang Seng Markit iBoxx Offshore RMB Non-Financials High Yield 1-3 Bond Index  </t>
  </si>
  <si>
    <t>GB00BN332M21</t>
  </si>
  <si>
    <t>GB00BN32JT56</t>
  </si>
  <si>
    <t>.IBXX256P</t>
  </si>
  <si>
    <t>.IBXX256T</t>
  </si>
  <si>
    <t xml:space="preserve">Hang Seng Markit iBoxx Offshore RMB Non-Financials High Yield 3-5 Bond Index  </t>
  </si>
  <si>
    <t>GB00BN332N38</t>
  </si>
  <si>
    <t>GB00BN32JV78</t>
  </si>
  <si>
    <t>.IBXX257P</t>
  </si>
  <si>
    <t>.IBXX257T</t>
  </si>
  <si>
    <t xml:space="preserve">Hang Seng Markit iBoxx Offshore RMB Non-Financials High Yield 5-7 Bond Index  </t>
  </si>
  <si>
    <t>GB00BN332P51</t>
  </si>
  <si>
    <t>GB00BN32JW85</t>
  </si>
  <si>
    <t>.IBXX258P</t>
  </si>
  <si>
    <t>.IBXX258T</t>
  </si>
  <si>
    <t xml:space="preserve">Hang Seng Markit iBoxx Offshore RMB Non-Financials High Yield 7-10 Bond Index  </t>
  </si>
  <si>
    <t>GB00BN332Q68</t>
  </si>
  <si>
    <t>GB00BN32JX92</t>
  </si>
  <si>
    <t>.IBXX259P</t>
  </si>
  <si>
    <t>.IBXX259T</t>
  </si>
  <si>
    <t xml:space="preserve">Hang Seng Markit iBoxx Offshore RMB Non-Financials High Yield Bond Index  </t>
  </si>
  <si>
    <t>GB00BN332J91</t>
  </si>
  <si>
    <t>GB00BN32JQ26</t>
  </si>
  <si>
    <t>IBXX253P</t>
  </si>
  <si>
    <t>IBXX253T</t>
  </si>
  <si>
    <t>.IBXX253P</t>
  </si>
  <si>
    <t>.IBXX253T</t>
  </si>
  <si>
    <t xml:space="preserve">Hang Seng Markit iBoxx Offshore RMB Non-Financials High Yield Rated 1+ Bond Index  </t>
  </si>
  <si>
    <t>GB00BN89FY89</t>
  </si>
  <si>
    <t>GB00BN89B739</t>
  </si>
  <si>
    <t>IBXX569P</t>
  </si>
  <si>
    <t>IBXX569T</t>
  </si>
  <si>
    <t>.IBXX569P</t>
  </si>
  <si>
    <t>.IBXX569T</t>
  </si>
  <si>
    <t xml:space="preserve">Hang Seng Markit iBoxx Offshore RMB Non-Financials High Yield Rated Bond Index  </t>
  </si>
  <si>
    <t>GB00BN332R75</t>
  </si>
  <si>
    <t>GB00BN32JY00</t>
  </si>
  <si>
    <t>IBXX260P</t>
  </si>
  <si>
    <t>IBXX260T</t>
  </si>
  <si>
    <t>.IBXX260P</t>
  </si>
  <si>
    <t>.IBXX260T</t>
  </si>
  <si>
    <t xml:space="preserve">Hang Seng Markit iBoxx Offshore RMB Non-Financials Investment Grade 0-1 Bond Index  </t>
  </si>
  <si>
    <t>GB00BN332T99</t>
  </si>
  <si>
    <t>GB00BN32K037</t>
  </si>
  <si>
    <t>.IBXX262P</t>
  </si>
  <si>
    <t>.IBXX262T</t>
  </si>
  <si>
    <t xml:space="preserve">Hang Seng Markit iBoxx Offshore RMB Non-Financials Investment Grade 1+ Bond Index  </t>
  </si>
  <si>
    <t>GB00BN89DS89</t>
  </si>
  <si>
    <t>GB00BN899244</t>
  </si>
  <si>
    <t>IBXX533P</t>
  </si>
  <si>
    <t>IBXX533T</t>
  </si>
  <si>
    <t>.IBXX533P</t>
  </si>
  <si>
    <t>.IBXX533T</t>
  </si>
  <si>
    <t xml:space="preserve">Hang Seng Markit iBoxx Offshore RMB Non-Financials Investment Grade 10+ Bond Index  </t>
  </si>
  <si>
    <t>GB00BN332V12</t>
  </si>
  <si>
    <t>GB00BN32K144</t>
  </si>
  <si>
    <t>.IBXX263P</t>
  </si>
  <si>
    <t>.IBXX263T</t>
  </si>
  <si>
    <t xml:space="preserve">Hang Seng Markit iBoxx Offshore RMB Non-Financials Investment Grade 1-3 Bond Index  </t>
  </si>
  <si>
    <t>GB00BN332W29</t>
  </si>
  <si>
    <t>GB00BN32K250</t>
  </si>
  <si>
    <t>.IBXX264P</t>
  </si>
  <si>
    <t>.IBXX264T</t>
  </si>
  <si>
    <t xml:space="preserve">Hang Seng Markit iBoxx Offshore RMB Non-Financials Investment Grade 3-5 Bond Index  </t>
  </si>
  <si>
    <t>GB00BN332X36</t>
  </si>
  <si>
    <t>GB00BN32K367</t>
  </si>
  <si>
    <t>.IBXX265P</t>
  </si>
  <si>
    <t>.IBXX265T</t>
  </si>
  <si>
    <t xml:space="preserve">Hang Seng Markit iBoxx Offshore RMB Non-Financials Investment Grade 5-7 Bond Index  </t>
  </si>
  <si>
    <t>GB00BN332Y43</t>
  </si>
  <si>
    <t>GB00BN32K474</t>
  </si>
  <si>
    <t>.IBXX266P</t>
  </si>
  <si>
    <t>.IBXX266T</t>
  </si>
  <si>
    <t xml:space="preserve">Hang Seng Markit iBoxx Offshore RMB Non-Financials Investment Grade 7-10 Bond Index  </t>
  </si>
  <si>
    <t>GB00BN332Z59</t>
  </si>
  <si>
    <t>GB00BN32K581</t>
  </si>
  <si>
    <t>.IBXX267P</t>
  </si>
  <si>
    <t>.IBXX267T</t>
  </si>
  <si>
    <t xml:space="preserve">Hang Seng Markit iBoxx Offshore RMB Non-Financials Investment Grade Bond Index  </t>
  </si>
  <si>
    <t>GB00BN332S82</t>
  </si>
  <si>
    <t>GB00BN32JZ17</t>
  </si>
  <si>
    <t>IBXX261P</t>
  </si>
  <si>
    <t>IBXX261T</t>
  </si>
  <si>
    <t>.IBXX261P</t>
  </si>
  <si>
    <t>.IBXX261T</t>
  </si>
  <si>
    <t xml:space="preserve">Hang Seng Markit iBoxx Offshore RMB Non-Financials Investment Grade Rated 1+ Bond Index  </t>
  </si>
  <si>
    <t>GB00BN89FK44</t>
  </si>
  <si>
    <t>GB00BN899V33</t>
  </si>
  <si>
    <t>IBXX557P</t>
  </si>
  <si>
    <t>IBXX557T</t>
  </si>
  <si>
    <t>.IBXX557P</t>
  </si>
  <si>
    <t>.IBXX557T</t>
  </si>
  <si>
    <t xml:space="preserve">Hang Seng Markit iBoxx Offshore RMB Non-Financials Investment Grade Rated Bond Index  </t>
  </si>
  <si>
    <t>GB00BN333079</t>
  </si>
  <si>
    <t>GB00BN32K698</t>
  </si>
  <si>
    <t>IBXX268P</t>
  </si>
  <si>
    <t>IBXX268T</t>
  </si>
  <si>
    <t>.IBXX268P</t>
  </si>
  <si>
    <t>.IBXX268T</t>
  </si>
  <si>
    <t xml:space="preserve">Hang Seng Markit iBoxx Offshore RMB Non-Financials Large Cap 1+ Bond Index  </t>
  </si>
  <si>
    <t>GB00BN89FB52</t>
  </si>
  <si>
    <t>GB00BN899M42</t>
  </si>
  <si>
    <t>IBXX550P</t>
  </si>
  <si>
    <t>IBXX550T</t>
  </si>
  <si>
    <t>.IBXX550P</t>
  </si>
  <si>
    <t>.IBXX550T</t>
  </si>
  <si>
    <t xml:space="preserve">Hang Seng Markit iBoxx Offshore RMB Non-Financials Large Cap Bond Index  </t>
  </si>
  <si>
    <t>GB00BN333186</t>
  </si>
  <si>
    <t>GB00BN32K706</t>
  </si>
  <si>
    <t>IBXX269P</t>
  </si>
  <si>
    <t>IBXX269T</t>
  </si>
  <si>
    <t>.IBXX269P</t>
  </si>
  <si>
    <t>.IBXX269T</t>
  </si>
  <si>
    <t xml:space="preserve">Hang Seng Markit iBoxx Offshore RMB Non-Financials Large Cap High Yield 1+ Bond Index  </t>
  </si>
  <si>
    <t>GB00BN89G456</t>
  </si>
  <si>
    <t>GB00BN89BF11</t>
  </si>
  <si>
    <t>IBXX575P</t>
  </si>
  <si>
    <t>IBXX575T</t>
  </si>
  <si>
    <t>.IBXX575P</t>
  </si>
  <si>
    <t>.IBXX575T</t>
  </si>
  <si>
    <t xml:space="preserve">Hang Seng Markit iBoxx Offshore RMB Non-Financials Large Cap High Yield Bond Index  </t>
  </si>
  <si>
    <t>GB00BN333293</t>
  </si>
  <si>
    <t>GB00BN32K813</t>
  </si>
  <si>
    <t>IBXX270P</t>
  </si>
  <si>
    <t>IBXX270T</t>
  </si>
  <si>
    <t>.IBXX270P</t>
  </si>
  <si>
    <t>.IBXX270T</t>
  </si>
  <si>
    <t xml:space="preserve">Hang Seng Markit iBoxx Offshore RMB Non-Financials Large Cap Investment Grade 1+ Bond Index  </t>
  </si>
  <si>
    <t>GB00BN89FR13</t>
  </si>
  <si>
    <t>GB00BN89B176</t>
  </si>
  <si>
    <t>IBXX563P</t>
  </si>
  <si>
    <t>IBXX563T</t>
  </si>
  <si>
    <t>.IBXX563P</t>
  </si>
  <si>
    <t>.IBXX563T</t>
  </si>
  <si>
    <t xml:space="preserve">Hang Seng Markit iBoxx Offshore RMB Non-Financials Large Cap Investment Grade Bond Index  </t>
  </si>
  <si>
    <t>GB00BN333301</t>
  </si>
  <si>
    <t>GB00BN32K920</t>
  </si>
  <si>
    <t>IBXX271P</t>
  </si>
  <si>
    <t>IBXX271T</t>
  </si>
  <si>
    <t>.IBXX271P</t>
  </si>
  <si>
    <t>.IBXX271T</t>
  </si>
  <si>
    <t xml:space="preserve">Hang Seng Markit iBoxx Offshore RMB Non-Financials Rated 1+ Bond Index  </t>
  </si>
  <si>
    <t>GB00BN89F482</t>
  </si>
  <si>
    <t>GB00BN899F74</t>
  </si>
  <si>
    <t>IBXX544P</t>
  </si>
  <si>
    <t>IBXX544T</t>
  </si>
  <si>
    <t>.IBXX544P</t>
  </si>
  <si>
    <t>.IBXX544T</t>
  </si>
  <si>
    <t xml:space="preserve">Hang Seng Markit iBoxx Offshore RMB Non-Financials Rated Bond Index  </t>
  </si>
  <si>
    <t>GB00BN333418</t>
  </si>
  <si>
    <t>GB00BN32KB46</t>
  </si>
  <si>
    <t>IBXX272P</t>
  </si>
  <si>
    <t>IBXX272T</t>
  </si>
  <si>
    <t>.IBXX272P</t>
  </si>
  <si>
    <t>.IBXX272T</t>
  </si>
  <si>
    <t xml:space="preserve">Hang Seng Markit iBoxx Offshore RMB Non-Sovereigns 0-1 Bond Index  </t>
  </si>
  <si>
    <t>GB00BN333632</t>
  </si>
  <si>
    <t>GB00BN32KD69</t>
  </si>
  <si>
    <t>.IBXX274P</t>
  </si>
  <si>
    <t>.IBXX274T</t>
  </si>
  <si>
    <t xml:space="preserve">Hang Seng Markit iBoxx Offshore RMB Non-Sovereigns 1+ Bond Index  </t>
  </si>
  <si>
    <t>GB00BN89DG67</t>
  </si>
  <si>
    <t>GB00BN898R22</t>
  </si>
  <si>
    <t>IBXX523P</t>
  </si>
  <si>
    <t>IBXX523T</t>
  </si>
  <si>
    <t>.IBXX523P</t>
  </si>
  <si>
    <t>.IBXX523T</t>
  </si>
  <si>
    <t xml:space="preserve">Hang Seng Markit iBoxx Offshore RMB Non-Sovereigns 10+ Bond Index  </t>
  </si>
  <si>
    <t>GB00BN333749</t>
  </si>
  <si>
    <t>GB00BN32KF83</t>
  </si>
  <si>
    <t>.IBXX275P</t>
  </si>
  <si>
    <t>.IBXX275T</t>
  </si>
  <si>
    <t xml:space="preserve">Hang Seng Markit iBoxx Offshore RMB Non-Sovereigns 1-3 Bond Index  </t>
  </si>
  <si>
    <t>GB00BN333855</t>
  </si>
  <si>
    <t>GB00BN32KG90</t>
  </si>
  <si>
    <t>.IBXX276P</t>
  </si>
  <si>
    <t>.IBXX276T</t>
  </si>
  <si>
    <t xml:space="preserve">Hang Seng Markit iBoxx Offshore RMB Non-Sovereigns 3-5 Bond Index  </t>
  </si>
  <si>
    <t>GB00BN333962</t>
  </si>
  <si>
    <t>GB00BN32KH08</t>
  </si>
  <si>
    <t>.IBXX277P</t>
  </si>
  <si>
    <t>.IBXX277T</t>
  </si>
  <si>
    <t xml:space="preserve">Hang Seng Markit iBoxx Offshore RMB Non-Sovereigns 5-7 Bond Index  </t>
  </si>
  <si>
    <t>GB00BN333B80</t>
  </si>
  <si>
    <t>GB00BN32KJ22</t>
  </si>
  <si>
    <t>.IBXX278P</t>
  </si>
  <si>
    <t>.IBXX278T</t>
  </si>
  <si>
    <t xml:space="preserve">Hang Seng Markit iBoxx Offshore RMB Non-Sovereigns 7-10 Bond Index  </t>
  </si>
  <si>
    <t>GB00BN333C97</t>
  </si>
  <si>
    <t>GB00BN32KK37</t>
  </si>
  <si>
    <t>.IBXX279P</t>
  </si>
  <si>
    <t>.IBXX279T</t>
  </si>
  <si>
    <t xml:space="preserve">Hang Seng Markit iBoxx Offshore RMB Non-Sovereigns A Bond Index  </t>
  </si>
  <si>
    <t>GB00BN333D05</t>
  </si>
  <si>
    <t>GB00BN32KL44</t>
  </si>
  <si>
    <t>.IBXX280P</t>
  </si>
  <si>
    <t>.IBXX280T</t>
  </si>
  <si>
    <t xml:space="preserve">Hang Seng Markit iBoxx Offshore RMB Non-Sovereigns AA Bond Index  </t>
  </si>
  <si>
    <t>GB00BN333F29</t>
  </si>
  <si>
    <t>GB00BN32KM50</t>
  </si>
  <si>
    <t>.IBXX281P</t>
  </si>
  <si>
    <t>.IBXX281T</t>
  </si>
  <si>
    <t xml:space="preserve">Hang Seng Markit iBoxx Offshore RMB Non-Sovereigns AAA Bond Index  </t>
  </si>
  <si>
    <t>GB00BN333G36</t>
  </si>
  <si>
    <t>GB00BN32KN67</t>
  </si>
  <si>
    <t>.IBXX282P</t>
  </si>
  <si>
    <t>.IBXX282T</t>
  </si>
  <si>
    <t xml:space="preserve">Hang Seng Markit iBoxx Offshore RMB Non-Sovereigns B Bond Index  </t>
  </si>
  <si>
    <t>GB00BN333H43</t>
  </si>
  <si>
    <t>GB00BN32KP81</t>
  </si>
  <si>
    <t>.IBXX283P</t>
  </si>
  <si>
    <t>.IBXX283T</t>
  </si>
  <si>
    <t xml:space="preserve">Hang Seng Markit iBoxx Offshore RMB Non-Sovereigns BB Bond Index  </t>
  </si>
  <si>
    <t>GB00BN333J66</t>
  </si>
  <si>
    <t>GB00BN32KQ98</t>
  </si>
  <si>
    <t>.IBXX284P</t>
  </si>
  <si>
    <t>.IBXX284T</t>
  </si>
  <si>
    <t xml:space="preserve">Hang Seng Markit iBoxx Offshore RMB Non-Sovereigns BBB Bond Index  </t>
  </si>
  <si>
    <t>GB00BN333K71</t>
  </si>
  <si>
    <t>GB00BN32KR06</t>
  </si>
  <si>
    <t>.IBXX285P</t>
  </si>
  <si>
    <t>.IBXX285T</t>
  </si>
  <si>
    <t xml:space="preserve">Hang Seng Markit iBoxx Offshore RMB Non-Sovereigns Bond Index  </t>
  </si>
  <si>
    <t>GB00BN333525</t>
  </si>
  <si>
    <t>GB00BN32KC52</t>
  </si>
  <si>
    <t>.IBXX273P</t>
  </si>
  <si>
    <t>.IBXX273T</t>
  </si>
  <si>
    <t xml:space="preserve">Hang Seng Markit iBoxx Offshore RMB Non-Sovereigns High Yield 0-1 Bond Index  </t>
  </si>
  <si>
    <t>GB00BN333M95</t>
  </si>
  <si>
    <t>GB00BN32KT20</t>
  </si>
  <si>
    <t>.IBXX287P</t>
  </si>
  <si>
    <t>.IBXX287T</t>
  </si>
  <si>
    <t xml:space="preserve">Hang Seng Markit iBoxx Offshore RMB Non-Sovereigns High Yield 1+ Bond Index  </t>
  </si>
  <si>
    <t>GB00BN89DV19</t>
  </si>
  <si>
    <t>GB00BN899467</t>
  </si>
  <si>
    <t>IBXX535P</t>
  </si>
  <si>
    <t>IBXX535T</t>
  </si>
  <si>
    <t>.IBXX535P</t>
  </si>
  <si>
    <t>.IBXX535T</t>
  </si>
  <si>
    <t xml:space="preserve">Hang Seng Markit iBoxx Offshore RMB Non-Sovereigns High Yield 10+ Bond Index  </t>
  </si>
  <si>
    <t>GB00BN333N03</t>
  </si>
  <si>
    <t>GB00BN32KV42</t>
  </si>
  <si>
    <t>.IBXX288P</t>
  </si>
  <si>
    <t>.IBXX288T</t>
  </si>
  <si>
    <t xml:space="preserve">Hang Seng Markit iBoxx Offshore RMB Non-Sovereigns High Yield 1-3 Bond Index  </t>
  </si>
  <si>
    <t>GB00BN333P27</t>
  </si>
  <si>
    <t>GB00BN32KW58</t>
  </si>
  <si>
    <t>.IBXX289P</t>
  </si>
  <si>
    <t>.IBXX289T</t>
  </si>
  <si>
    <t xml:space="preserve">Hang Seng Markit iBoxx Offshore RMB Non-Sovereigns High Yield 3-5 Bond Index  </t>
  </si>
  <si>
    <t>GB00BN333Q34</t>
  </si>
  <si>
    <t>GB00BN32KX65</t>
  </si>
  <si>
    <t>.IBXX290P</t>
  </si>
  <si>
    <t>.IBXX290T</t>
  </si>
  <si>
    <t xml:space="preserve">Hang Seng Markit iBoxx Offshore RMB Non-Sovereigns High Yield 5-7 Bond Index  </t>
  </si>
  <si>
    <t>GB00BN333R41</t>
  </si>
  <si>
    <t>GB00BN32KY72</t>
  </si>
  <si>
    <t>.IBXX291P</t>
  </si>
  <si>
    <t>.IBXX291T</t>
  </si>
  <si>
    <t xml:space="preserve">Hang Seng Markit iBoxx Offshore RMB Non-Sovereigns High Yield 7-10 Bond Index  </t>
  </si>
  <si>
    <t>GB00BN333S57</t>
  </si>
  <si>
    <t>GB00BN32KZ89</t>
  </si>
  <si>
    <t>.IBXX292P</t>
  </si>
  <si>
    <t>.IBXX292T</t>
  </si>
  <si>
    <t xml:space="preserve">Hang Seng Markit iBoxx Offshore RMB Non-Sovereigns High Yield Bond Index  </t>
  </si>
  <si>
    <t>GB00BN333L88</t>
  </si>
  <si>
    <t>GB00BN32KS13</t>
  </si>
  <si>
    <t>.IBXX286P</t>
  </si>
  <si>
    <t>.IBXX286T</t>
  </si>
  <si>
    <t xml:space="preserve">Hang Seng Markit iBoxx Offshore RMB Non-Sovereigns High Yield Rated 0-1 Bond Index  </t>
  </si>
  <si>
    <t>GB00BN333V86</t>
  </si>
  <si>
    <t>GB00BN32L118</t>
  </si>
  <si>
    <t>.IBXX294P</t>
  </si>
  <si>
    <t>.IBXX294T</t>
  </si>
  <si>
    <t xml:space="preserve">Hang Seng Markit iBoxx Offshore RMB Non-Sovereigns High Yield Rated 1+ Bond Index  </t>
  </si>
  <si>
    <t>GB00BN89FT37</t>
  </si>
  <si>
    <t>GB00BN89B390</t>
  </si>
  <si>
    <t>IBXX565P</t>
  </si>
  <si>
    <t>IBXX565T</t>
  </si>
  <si>
    <t>.IBXX565P</t>
  </si>
  <si>
    <t>.IBXX565T</t>
  </si>
  <si>
    <t xml:space="preserve">Hang Seng Markit iBoxx Offshore RMB Non-Sovereigns High Yield Rated 10+ Bond Index  </t>
  </si>
  <si>
    <t>GB00BN333W93</t>
  </si>
  <si>
    <t>GB00BN32L225</t>
  </si>
  <si>
    <t>.IBXX295P</t>
  </si>
  <si>
    <t>.IBXX295T</t>
  </si>
  <si>
    <t xml:space="preserve">Hang Seng Markit iBoxx Offshore RMB Non-Sovereigns High Yield Rated 1-3 Bond Index  </t>
  </si>
  <si>
    <t>GB00BN333X01</t>
  </si>
  <si>
    <t>GB00BN32L332</t>
  </si>
  <si>
    <t>.IBXX296P</t>
  </si>
  <si>
    <t>.IBXX296T</t>
  </si>
  <si>
    <t xml:space="preserve">Hang Seng Markit iBoxx Offshore RMB Non-Sovereigns High Yield Rated 3-5 Bond Index  </t>
  </si>
  <si>
    <t>GB00BN333Y18</t>
  </si>
  <si>
    <t>GB00BN32L449</t>
  </si>
  <si>
    <t>.IBXX297P</t>
  </si>
  <si>
    <t>.IBXX297T</t>
  </si>
  <si>
    <t xml:space="preserve">Hang Seng Markit iBoxx Offshore RMB Non-Sovereigns High Yield Rated 5-7 Bond Index  </t>
  </si>
  <si>
    <t>GB00BN333Z25</t>
  </si>
  <si>
    <t>GB00BN32L555</t>
  </si>
  <si>
    <t>.IBXX298P</t>
  </si>
  <si>
    <t>.IBXX298T</t>
  </si>
  <si>
    <t xml:space="preserve">Hang Seng Markit iBoxx Offshore RMB Non-Sovereigns High Yield Rated 7-10 Bond Index  </t>
  </si>
  <si>
    <t>GB00BN334044</t>
  </si>
  <si>
    <t>GB00BN32L662</t>
  </si>
  <si>
    <t>.IBXX299P</t>
  </si>
  <si>
    <t>.IBXX299T</t>
  </si>
  <si>
    <t xml:space="preserve">Hang Seng Markit iBoxx Offshore RMB Non-Sovereigns High Yield Rated Bond Index  </t>
  </si>
  <si>
    <t>GB00BN333T64</t>
  </si>
  <si>
    <t>GB00BN32L001</t>
  </si>
  <si>
    <t>.IBXX293P</t>
  </si>
  <si>
    <t>.IBXX293T</t>
  </si>
  <si>
    <t xml:space="preserve">Hang Seng Markit iBoxx Offshore RMB Non-Sovereigns Investment Grade 0-1 Bond Index  </t>
  </si>
  <si>
    <t>GB00BN334267</t>
  </si>
  <si>
    <t>GB00BN32L886</t>
  </si>
  <si>
    <t>.IBXX301P</t>
  </si>
  <si>
    <t>.IBXX301T</t>
  </si>
  <si>
    <t xml:space="preserve">Hang Seng Markit iBoxx Offshore RMB Non-Sovereigns Investment Grade 1+ Bond Index  </t>
  </si>
  <si>
    <t>GB00BN89DN35</t>
  </si>
  <si>
    <t>GB00BN898Y98</t>
  </si>
  <si>
    <t>IBXX529P</t>
  </si>
  <si>
    <t>IBXX529T</t>
  </si>
  <si>
    <t>.IBXX529P</t>
  </si>
  <si>
    <t>.IBXX529T</t>
  </si>
  <si>
    <t xml:space="preserve">Hang Seng Markit iBoxx Offshore RMB Non-Sovereigns Investment Grade 10+ Bond Index  </t>
  </si>
  <si>
    <t>GB00BN334374</t>
  </si>
  <si>
    <t>GB00BN32L993</t>
  </si>
  <si>
    <t>.IBXX302P</t>
  </si>
  <si>
    <t>.IBXX302T</t>
  </si>
  <si>
    <t xml:space="preserve">Hang Seng Markit iBoxx Offshore RMB Non-Sovereigns Investment Grade 1-3 Bond Index  </t>
  </si>
  <si>
    <t>GB00BN334481</t>
  </si>
  <si>
    <t>GB00BN32LB11</t>
  </si>
  <si>
    <t>.IBXX303P</t>
  </si>
  <si>
    <t>.IBXX303T</t>
  </si>
  <si>
    <t xml:space="preserve">Hang Seng Markit iBoxx Offshore RMB Non-Sovereigns Investment Grade 3-5 Bond Index  </t>
  </si>
  <si>
    <t>GB00BN334598</t>
  </si>
  <si>
    <t>GB00BN32LC28</t>
  </si>
  <si>
    <t>.IBXX304P</t>
  </si>
  <si>
    <t>.IBXX304T</t>
  </si>
  <si>
    <t xml:space="preserve">Hang Seng Markit iBoxx Offshore RMB Non-Sovereigns Investment Grade 5-7 Bond Index  </t>
  </si>
  <si>
    <t>GB00BN334606</t>
  </si>
  <si>
    <t>GB00BN32LD35</t>
  </si>
  <si>
    <t>.IBXX305P</t>
  </si>
  <si>
    <t>.IBXX305T</t>
  </si>
  <si>
    <t xml:space="preserve">Hang Seng Markit iBoxx Offshore RMB Non-Sovereigns Investment Grade 7-10 Bond Index  </t>
  </si>
  <si>
    <t>GB00BN334713</t>
  </si>
  <si>
    <t>GB00BN32LF58</t>
  </si>
  <si>
    <t>.IBXX306P</t>
  </si>
  <si>
    <t>.IBXX306T</t>
  </si>
  <si>
    <t xml:space="preserve">Hang Seng Markit iBoxx Offshore RMB Non-Sovereigns Investment Grade Bond Index  </t>
  </si>
  <si>
    <t>GB00BN334150</t>
  </si>
  <si>
    <t>GB00BN32L779</t>
  </si>
  <si>
    <t>.IBXX300P</t>
  </si>
  <si>
    <t>.IBXX300T</t>
  </si>
  <si>
    <t xml:space="preserve">Hang Seng Markit iBoxx Offshore RMB Non-Sovereigns Investment Grade Rated 0-1 Bond Index  </t>
  </si>
  <si>
    <t>GB00BN334937</t>
  </si>
  <si>
    <t>GB00BN32LH72</t>
  </si>
  <si>
    <t>.IBXX308P</t>
  </si>
  <si>
    <t>.IBXX308T</t>
  </si>
  <si>
    <t xml:space="preserve">Hang Seng Markit iBoxx Offshore RMB Non-Sovereigns Investment Grade Rated 1+ Bond Index  </t>
  </si>
  <si>
    <t>GB00BN89FF90</t>
  </si>
  <si>
    <t>GB00BN899Q89</t>
  </si>
  <si>
    <t>IBXX553P</t>
  </si>
  <si>
    <t>IBXX553T</t>
  </si>
  <si>
    <t>.IBXX553P</t>
  </si>
  <si>
    <t>.IBXX553T</t>
  </si>
  <si>
    <t xml:space="preserve">Hang Seng Markit iBoxx Offshore RMB Non-Sovereigns Investment Grade Rated 10+ Bond Index  </t>
  </si>
  <si>
    <t>GB00BN334B55</t>
  </si>
  <si>
    <t>GB00BN32LJ96</t>
  </si>
  <si>
    <t>.IBXX309P</t>
  </si>
  <si>
    <t>.IBXX309T</t>
  </si>
  <si>
    <t xml:space="preserve">Hang Seng Markit iBoxx Offshore RMB Non-Sovereigns Investment Grade Rated 1-3 Bond Index  </t>
  </si>
  <si>
    <t>GB00BN334C62</t>
  </si>
  <si>
    <t>GB00BN32LK02</t>
  </si>
  <si>
    <t>.IBXX310P</t>
  </si>
  <si>
    <t>.IBXX310T</t>
  </si>
  <si>
    <t xml:space="preserve">Hang Seng Markit iBoxx Offshore RMB Non-Sovereigns Investment Grade Rated 3-5 Bond Index  </t>
  </si>
  <si>
    <t>GB00BN334D79</t>
  </si>
  <si>
    <t>GB00BN32LL19</t>
  </si>
  <si>
    <t>.IBXX311P</t>
  </si>
  <si>
    <t>.IBXX311T</t>
  </si>
  <si>
    <t xml:space="preserve">Hang Seng Markit iBoxx Offshore RMB Non-Sovereigns Investment Grade Rated 5-7 Bond Index  </t>
  </si>
  <si>
    <t>GB00BN334F93</t>
  </si>
  <si>
    <t>GB00BN32LM26</t>
  </si>
  <si>
    <t>.IBXX312P</t>
  </si>
  <si>
    <t>.IBXX312T</t>
  </si>
  <si>
    <t xml:space="preserve">Hang Seng Markit iBoxx Offshore RMB Non-Sovereigns Investment Grade Rated 7-10 Bond Index  </t>
  </si>
  <si>
    <t>GB00BN334G01</t>
  </si>
  <si>
    <t>GB00BN32LN33</t>
  </si>
  <si>
    <t>.IBXX313P</t>
  </si>
  <si>
    <t>.IBXX313T</t>
  </si>
  <si>
    <t xml:space="preserve">Hang Seng Markit iBoxx Offshore RMB Non-Sovereigns Investment Grade Rated Bond Index  </t>
  </si>
  <si>
    <t>GB00BN334820</t>
  </si>
  <si>
    <t>GB00BN32LG65</t>
  </si>
  <si>
    <t>.IBXX307P</t>
  </si>
  <si>
    <t>.IBXX307T</t>
  </si>
  <si>
    <t xml:space="preserve">Hang Seng Markit iBoxx Offshore RMB Non-Sovereigns Large Cap 0-1 Bond Index  </t>
  </si>
  <si>
    <t>GB00BN334J32</t>
  </si>
  <si>
    <t>GB00BN32LQ63</t>
  </si>
  <si>
    <t>.IBXX315P</t>
  </si>
  <si>
    <t>.IBXX315T</t>
  </si>
  <si>
    <t xml:space="preserve">Hang Seng Markit iBoxx Offshore RMB Non-Sovereigns Large Cap 1+ Bond Index  </t>
  </si>
  <si>
    <t>GB00BN89F714</t>
  </si>
  <si>
    <t>GB00BN899J13</t>
  </si>
  <si>
    <t>IBXX547P</t>
  </si>
  <si>
    <t>IBXX547T</t>
  </si>
  <si>
    <t>.IBXX547P</t>
  </si>
  <si>
    <t>.IBXX547T</t>
  </si>
  <si>
    <t xml:space="preserve">Hang Seng Markit iBoxx Offshore RMB Non-Sovereigns Large Cap 10+ Bond Index  </t>
  </si>
  <si>
    <t>GB00BN334K47</t>
  </si>
  <si>
    <t>GB00BN32LR70</t>
  </si>
  <si>
    <t>.IBXX316P</t>
  </si>
  <si>
    <t>.IBXX316T</t>
  </si>
  <si>
    <t xml:space="preserve">Hang Seng Markit iBoxx Offshore RMB Non-Sovereigns Large Cap 1-3 Bond Index  </t>
  </si>
  <si>
    <t>GB00BN334L53</t>
  </si>
  <si>
    <t>GB00BN32LS87</t>
  </si>
  <si>
    <t>.IBXX317P</t>
  </si>
  <si>
    <t>.IBXX317T</t>
  </si>
  <si>
    <t xml:space="preserve">Hang Seng Markit iBoxx Offshore RMB Non-Sovereigns Large Cap 3-5 Bond Index  </t>
  </si>
  <si>
    <t>GB00BN334M60</t>
  </si>
  <si>
    <t>GB00BN32LT94</t>
  </si>
  <si>
    <t>.IBXX318P</t>
  </si>
  <si>
    <t>.IBXX318T</t>
  </si>
  <si>
    <t xml:space="preserve">Hang Seng Markit iBoxx Offshore RMB Non-Sovereigns Large Cap 5-7 Bond Index  </t>
  </si>
  <si>
    <t>GB00BN334N77</t>
  </si>
  <si>
    <t>GB00BN32LV17</t>
  </si>
  <si>
    <t>.IBXX319P</t>
  </si>
  <si>
    <t>.IBXX319T</t>
  </si>
  <si>
    <t xml:space="preserve">Hang Seng Markit iBoxx Offshore RMB Non-Sovereigns Large Cap 7-10 Bond Index  </t>
  </si>
  <si>
    <t>GB00BN334P91</t>
  </si>
  <si>
    <t>GB00BN32LW24</t>
  </si>
  <si>
    <t>.IBXX320P</t>
  </si>
  <si>
    <t>.IBXX320T</t>
  </si>
  <si>
    <t xml:space="preserve">Hang Seng Markit iBoxx Offshore RMB Non-Sovereigns Large Cap A Bond Index  </t>
  </si>
  <si>
    <t>GB00BN334Q09</t>
  </si>
  <si>
    <t>GB00BN32LX31</t>
  </si>
  <si>
    <t>.IBXX321P</t>
  </si>
  <si>
    <t>.IBXX321T</t>
  </si>
  <si>
    <t xml:space="preserve">Hang Seng Markit iBoxx Offshore RMB Non-Sovereigns Large Cap AA Bond Index  </t>
  </si>
  <si>
    <t>GB00BN334R16</t>
  </si>
  <si>
    <t>GB00BN32LY48</t>
  </si>
  <si>
    <t>.IBXX322P</t>
  </si>
  <si>
    <t>.IBXX322T</t>
  </si>
  <si>
    <t xml:space="preserve">Hang Seng Markit iBoxx Offshore RMB Non-Sovereigns Large Cap AAA Bond Index  </t>
  </si>
  <si>
    <t>GB00BN334S23</t>
  </si>
  <si>
    <t>GB00BN32LZ54</t>
  </si>
  <si>
    <t>.IBXX323P</t>
  </si>
  <si>
    <t>.IBXX323T</t>
  </si>
  <si>
    <t xml:space="preserve">Hang Seng Markit iBoxx Offshore RMB Non-Sovereigns Large Cap B Bond Index  </t>
  </si>
  <si>
    <t>GB00BN334T30</t>
  </si>
  <si>
    <t>GB00BN32M074</t>
  </si>
  <si>
    <t>.IBXX324P</t>
  </si>
  <si>
    <t>.IBXX324T</t>
  </si>
  <si>
    <t xml:space="preserve">Hang Seng Markit iBoxx Offshore RMB Non-Sovereigns Large Cap BB Bond Index  </t>
  </si>
  <si>
    <t>GB00BN334V51</t>
  </si>
  <si>
    <t>GB00BN32M181</t>
  </si>
  <si>
    <t>.IBXX325P</t>
  </si>
  <si>
    <t>.IBXX325T</t>
  </si>
  <si>
    <t xml:space="preserve">Hang Seng Markit iBoxx Offshore RMB Non-Sovereigns Large Cap BBB Bond Index  </t>
  </si>
  <si>
    <t>GB00BN334W68</t>
  </si>
  <si>
    <t>GB00BN32M298</t>
  </si>
  <si>
    <t>.IBXX326P</t>
  </si>
  <si>
    <t>.IBXX326T</t>
  </si>
  <si>
    <t xml:space="preserve">Hang Seng Markit iBoxx Offshore RMB Non-Sovereigns Large Cap Bond Index  </t>
  </si>
  <si>
    <t>GB00BN334H18</t>
  </si>
  <si>
    <t>GB00BN32LP56</t>
  </si>
  <si>
    <t>.IBXX314P</t>
  </si>
  <si>
    <t>.IBXX314T</t>
  </si>
  <si>
    <t xml:space="preserve">Hang Seng Markit iBoxx Offshore RMB Non-Sovereigns Large Cap High Yield 0-1 Bond Index  </t>
  </si>
  <si>
    <t>GB00BN334Y82</t>
  </si>
  <si>
    <t>GB00BN32M413</t>
  </si>
  <si>
    <t>.IBXX328P</t>
  </si>
  <si>
    <t>.IBXX328T</t>
  </si>
  <si>
    <t xml:space="preserve">Hang Seng Markit iBoxx Offshore RMB Non-Sovereigns Large Cap High Yield 1+ Bond Index  </t>
  </si>
  <si>
    <t>GB00BN89G019</t>
  </si>
  <si>
    <t>GB00BN89B952</t>
  </si>
  <si>
    <t>IBXX571P</t>
  </si>
  <si>
    <t>IBXX571T</t>
  </si>
  <si>
    <t>.IBXX571P</t>
  </si>
  <si>
    <t>.IBXX571T</t>
  </si>
  <si>
    <t xml:space="preserve">Hang Seng Markit iBoxx Offshore RMB Non-Sovereigns Large Cap High Yield 10+ Bond Index  </t>
  </si>
  <si>
    <t>GB00BN334Z99</t>
  </si>
  <si>
    <t>GB00BN32M520</t>
  </si>
  <si>
    <t>.IBXX329P</t>
  </si>
  <si>
    <t>.IBXX329T</t>
  </si>
  <si>
    <t xml:space="preserve">Hang Seng Markit iBoxx Offshore RMB Non-Sovereigns Large Cap High Yield 1-3 Bond Index  </t>
  </si>
  <si>
    <t>GB00BN335017</t>
  </si>
  <si>
    <t>GB00BN32M637</t>
  </si>
  <si>
    <t>.IBXX330P</t>
  </si>
  <si>
    <t>.IBXX330T</t>
  </si>
  <si>
    <t xml:space="preserve">Hang Seng Markit iBoxx Offshore RMB Non-Sovereigns Large Cap High Yield 3-5 Bond Index  </t>
  </si>
  <si>
    <t>GB00BN335124</t>
  </si>
  <si>
    <t>GB00BN32M744</t>
  </si>
  <si>
    <t>.IBXX331P</t>
  </si>
  <si>
    <t>.IBXX331T</t>
  </si>
  <si>
    <t xml:space="preserve">Hang Seng Markit iBoxx Offshore RMB Non-Sovereigns Large Cap High Yield 5-7 Bond Index  </t>
  </si>
  <si>
    <t>GB00BN335231</t>
  </si>
  <si>
    <t>GB00BN32M850</t>
  </si>
  <si>
    <t>.IBXX332P</t>
  </si>
  <si>
    <t>.IBXX332T</t>
  </si>
  <si>
    <t xml:space="preserve">Hang Seng Markit iBoxx Offshore RMB Non-Sovereigns Large Cap High Yield 7-10 Bond Index  </t>
  </si>
  <si>
    <t>GB00BN335348</t>
  </si>
  <si>
    <t>GB00BN32M967</t>
  </si>
  <si>
    <t>.IBXX333P</t>
  </si>
  <si>
    <t>.IBXX333T</t>
  </si>
  <si>
    <t xml:space="preserve">Hang Seng Markit iBoxx Offshore RMB Non-Sovereigns Large Cap High Yield Bond Index  </t>
  </si>
  <si>
    <t>GB00BN334X75</t>
  </si>
  <si>
    <t>GB00BN32M306</t>
  </si>
  <si>
    <t>.IBXX327P</t>
  </si>
  <si>
    <t>.IBXX327T</t>
  </si>
  <si>
    <t xml:space="preserve">Hang Seng Markit iBoxx Offshore RMB Non-Sovereigns Large Cap Investment Grade 0-1 Bond Index  </t>
  </si>
  <si>
    <t>GB00BN335561</t>
  </si>
  <si>
    <t>GB00BN32MC92</t>
  </si>
  <si>
    <t>.IBXX335P</t>
  </si>
  <si>
    <t>.IBXX335T</t>
  </si>
  <si>
    <t xml:space="preserve">Hang Seng Markit iBoxx Offshore RMB Non-Sovereigns Large Cap Investment Grade 10+ Bond Index  </t>
  </si>
  <si>
    <t>GB00BN335678</t>
  </si>
  <si>
    <t>GB00BN32MD00</t>
  </si>
  <si>
    <t>.IBXX336P</t>
  </si>
  <si>
    <t>.IBXX336T</t>
  </si>
  <si>
    <t xml:space="preserve">Hang Seng Markit iBoxx Offshore RMB Non-Sovereigns Large Cap Investment Grade 1-3 Bond Index  </t>
  </si>
  <si>
    <t>GB00BN335785</t>
  </si>
  <si>
    <t>GB00BN32MF24</t>
  </si>
  <si>
    <t>.IBXX337P</t>
  </si>
  <si>
    <t>.IBXX337T</t>
  </si>
  <si>
    <t xml:space="preserve">Hang Seng Markit iBoxx Offshore RMB Non-Sovereigns Large Cap Investment Grade 3-5 Bond Index  </t>
  </si>
  <si>
    <t>GB00BN335892</t>
  </si>
  <si>
    <t>GB00BN32MG31</t>
  </si>
  <si>
    <t>.IBXX338P</t>
  </si>
  <si>
    <t>.IBXX338T</t>
  </si>
  <si>
    <t xml:space="preserve">Hang Seng Markit iBoxx Offshore RMB Non-Sovereigns Large Cap Investment Grade 5-7 Bond Index  </t>
  </si>
  <si>
    <t>GB00BN335900</t>
  </si>
  <si>
    <t>GB00BN32MH48</t>
  </si>
  <si>
    <t>.IBXX339P</t>
  </si>
  <si>
    <t>.IBXX339T</t>
  </si>
  <si>
    <t xml:space="preserve">Hang Seng Markit iBoxx Offshore RMB Non-Sovereigns Large Cap Investment Grade 7-10 Bond Index  </t>
  </si>
  <si>
    <t>GB00BN335B21</t>
  </si>
  <si>
    <t>GB00BN32MJ61</t>
  </si>
  <si>
    <t>.IBXX340P</t>
  </si>
  <si>
    <t>.IBXX340T</t>
  </si>
  <si>
    <t xml:space="preserve">Hang Seng Markit iBoxx Offshore RMB Non-Sovereigns Large Cap Investment Grade Bond Index  </t>
  </si>
  <si>
    <t>GB00BN335454</t>
  </si>
  <si>
    <t>GB00BN32MB85</t>
  </si>
  <si>
    <t>.IBXX334P</t>
  </si>
  <si>
    <t>.IBXX334T</t>
  </si>
  <si>
    <t xml:space="preserve">Hang Seng Markit iBoxx Offshore RMB Non-Sovereigns Large Cap Investment Grade Rated 1+ Bond Index  </t>
  </si>
  <si>
    <t>GB00BN89FM67</t>
  </si>
  <si>
    <t>GB00BN899X56</t>
  </si>
  <si>
    <t>IBXX559P</t>
  </si>
  <si>
    <t>IBXX559T</t>
  </si>
  <si>
    <t>.IBXX559P</t>
  </si>
  <si>
    <t>.IBXX559T</t>
  </si>
  <si>
    <t xml:space="preserve">Hang Seng Markit iBoxx Offshore RMB Non-Sovereigns Rated 0-1 Bond Index  </t>
  </si>
  <si>
    <t>GB00BN335D45</t>
  </si>
  <si>
    <t>GB00BN32ML83</t>
  </si>
  <si>
    <t>.IBXX342P</t>
  </si>
  <si>
    <t>.IBXX342T</t>
  </si>
  <si>
    <t xml:space="preserve">Hang Seng Markit iBoxx Offshore RMB Non-Sovereigns Rated 1+ Bond Index  </t>
  </si>
  <si>
    <t>GB00BN89F151</t>
  </si>
  <si>
    <t>GB00BN899B37</t>
  </si>
  <si>
    <t>IBXX541P</t>
  </si>
  <si>
    <t>IBXX541T</t>
  </si>
  <si>
    <t>.IBXX541P</t>
  </si>
  <si>
    <t>.IBXX541T</t>
  </si>
  <si>
    <t xml:space="preserve">Hang Seng Markit iBoxx Offshore RMB Non-Sovereigns Rated 10+ Bond Index  </t>
  </si>
  <si>
    <t>GB00BN335F68</t>
  </si>
  <si>
    <t>GB00BN32MM90</t>
  </si>
  <si>
    <t>.IBXX343P</t>
  </si>
  <si>
    <t>.IBXX343T</t>
  </si>
  <si>
    <t xml:space="preserve">Hang Seng Markit iBoxx Offshore RMB Non-Sovereigns Rated 1-3 Bond Index  </t>
  </si>
  <si>
    <t>GB00BN335G75</t>
  </si>
  <si>
    <t>GB00BN32MN08</t>
  </si>
  <si>
    <t>.IBXX344P</t>
  </si>
  <si>
    <t>.IBXX344T</t>
  </si>
  <si>
    <t xml:space="preserve">Hang Seng Markit iBoxx Offshore RMB Non-Sovereigns Rated 3-5 Bond Index  </t>
  </si>
  <si>
    <t>GB00BN335H82</t>
  </si>
  <si>
    <t>GB00BN32MP22</t>
  </si>
  <si>
    <t>.IBXX345P</t>
  </si>
  <si>
    <t>.IBXX345T</t>
  </si>
  <si>
    <t xml:space="preserve">Hang Seng Markit iBoxx Offshore RMB Non-Sovereigns Rated 5-7 Bond Index  </t>
  </si>
  <si>
    <t>GB00BN335J07</t>
  </si>
  <si>
    <t>GB00BN32MQ39</t>
  </si>
  <si>
    <t>.IBXX346P</t>
  </si>
  <si>
    <t>.IBXX346T</t>
  </si>
  <si>
    <t xml:space="preserve">Hang Seng Markit iBoxx Offshore RMB Non-Sovereigns Rated 7-10 Bond Index  </t>
  </si>
  <si>
    <t>GB00BN335K12</t>
  </si>
  <si>
    <t>GB00BN32MR46</t>
  </si>
  <si>
    <t>.IBXX347P</t>
  </si>
  <si>
    <t>.IBXX347T</t>
  </si>
  <si>
    <t xml:space="preserve">Hang Seng Markit iBoxx Offshore RMB Non-Sovereigns Rated A Bond Index  </t>
  </si>
  <si>
    <t>GB00BN335L29</t>
  </si>
  <si>
    <t>GB00BN32MS52</t>
  </si>
  <si>
    <t>.IBXX348P</t>
  </si>
  <si>
    <t>.IBXX348T</t>
  </si>
  <si>
    <t xml:space="preserve">Hang Seng Markit iBoxx Offshore RMB Non-Sovereigns Rated AA Bond Index  </t>
  </si>
  <si>
    <t>GB00BN335M36</t>
  </si>
  <si>
    <t>GB00BN32MT69</t>
  </si>
  <si>
    <t>.IBXX349P</t>
  </si>
  <si>
    <t>.IBXX349T</t>
  </si>
  <si>
    <t xml:space="preserve">Hang Seng Markit iBoxx Offshore RMB Non-Sovereigns Rated AAA Bond Index  </t>
  </si>
  <si>
    <t>GB00BN335N43</t>
  </si>
  <si>
    <t>GB00BN32MV81</t>
  </si>
  <si>
    <t>.IBXX350P</t>
  </si>
  <si>
    <t>.IBXX350T</t>
  </si>
  <si>
    <t xml:space="preserve">Hang Seng Markit iBoxx Offshore RMB Non-Sovereigns Rated B Bond Index  </t>
  </si>
  <si>
    <t>GB00BN335P66</t>
  </si>
  <si>
    <t>GB00BN32MW98</t>
  </si>
  <si>
    <t>.IBXX351P</t>
  </si>
  <si>
    <t>.IBXX351T</t>
  </si>
  <si>
    <t xml:space="preserve">Hang Seng Markit iBoxx Offshore RMB Non-Sovereigns Rated BB Bond Index  </t>
  </si>
  <si>
    <t>GB00BN335Q73</t>
  </si>
  <si>
    <t>GB00BN32MX06</t>
  </si>
  <si>
    <t>.IBXX352P</t>
  </si>
  <si>
    <t>.IBXX352T</t>
  </si>
  <si>
    <t xml:space="preserve">Hang Seng Markit iBoxx Offshore RMB Non-Sovereigns Rated BBB Bond Index  </t>
  </si>
  <si>
    <t>GB00BN335R80</t>
  </si>
  <si>
    <t>GB00BN32MY13</t>
  </si>
  <si>
    <t>.IBXX353P</t>
  </si>
  <si>
    <t>.IBXX353T</t>
  </si>
  <si>
    <t xml:space="preserve">Hang Seng Markit iBoxx Offshore RMB Non-Sovereigns Rated Bond Index  </t>
  </si>
  <si>
    <t>GB00BN335C38</t>
  </si>
  <si>
    <t>GB00BN32MK76</t>
  </si>
  <si>
    <t>.IBXX341P</t>
  </si>
  <si>
    <t>.IBXX341T</t>
  </si>
  <si>
    <t xml:space="preserve">Hang Seng Markit iBoxx Offshore RMB Other Sub-Sovereigns Bond Index  </t>
  </si>
  <si>
    <t>GB00BN336205</t>
  </si>
  <si>
    <t>GB00BN32N825</t>
  </si>
  <si>
    <t>.IBXX363P</t>
  </si>
  <si>
    <t>.IBXX363T</t>
  </si>
  <si>
    <t xml:space="preserve">Hang Seng Markit iBoxx Offshore RMB Other Sub-Sovereigns High Yield Bond Index  </t>
  </si>
  <si>
    <t>GB00BN336312</t>
  </si>
  <si>
    <t>GB00BN32N932</t>
  </si>
  <si>
    <t>.IBXX364P</t>
  </si>
  <si>
    <t>.IBXX364T</t>
  </si>
  <si>
    <t xml:space="preserve">Hang Seng Markit iBoxx Offshore RMB Other Sub-Sovereigns High Yield Rated Bond Index  </t>
  </si>
  <si>
    <t>GB00BN336429</t>
  </si>
  <si>
    <t>GB00BN32NB50</t>
  </si>
  <si>
    <t>.IBXX365P</t>
  </si>
  <si>
    <t>.IBXX365T</t>
  </si>
  <si>
    <t xml:space="preserve">Hang Seng Markit iBoxx Offshore RMB Other Sub-Sovereigns Investment Grade Bond Index  </t>
  </si>
  <si>
    <t>GB00BN336536</t>
  </si>
  <si>
    <t>GB00BN32NC67</t>
  </si>
  <si>
    <t>.IBXX366P</t>
  </si>
  <si>
    <t>.IBXX366T</t>
  </si>
  <si>
    <t xml:space="preserve">Hang Seng Markit iBoxx Offshore RMB Other Sub-Sovereigns Investment Grade Rated Bond Index  </t>
  </si>
  <si>
    <t>GB00BN336643</t>
  </si>
  <si>
    <t>GB00BN32ND74</t>
  </si>
  <si>
    <t>.IBXX367P</t>
  </si>
  <si>
    <t>.IBXX367T</t>
  </si>
  <si>
    <t xml:space="preserve">Hang Seng Markit iBoxx Offshore RMB Other Sub-Sovereigns Large Cap Bond Index  </t>
  </si>
  <si>
    <t>GB00BN336759</t>
  </si>
  <si>
    <t>GB00BN32NF98</t>
  </si>
  <si>
    <t>.IBXX368P</t>
  </si>
  <si>
    <t>.IBXX368T</t>
  </si>
  <si>
    <t xml:space="preserve">Hang Seng Markit iBoxx Offshore RMB Other Sub-Sovereigns Large Cap High Yield Bond Index  </t>
  </si>
  <si>
    <t>GB00BN336866</t>
  </si>
  <si>
    <t>GB00BN32NG06</t>
  </si>
  <si>
    <t>.IBXX369P</t>
  </si>
  <si>
    <t>.IBXX369T</t>
  </si>
  <si>
    <t xml:space="preserve">Hang Seng Markit iBoxx Offshore RMB Other Sub-Sovereigns Large Cap Investment Grade Bond Index  </t>
  </si>
  <si>
    <t>GB00BN336973</t>
  </si>
  <si>
    <t>GB00BN32NH13</t>
  </si>
  <si>
    <t>.IBXX370P</t>
  </si>
  <si>
    <t>.IBXX370T</t>
  </si>
  <si>
    <t xml:space="preserve">Hang Seng Markit iBoxx Offshore RMB Other Sub-Sovereigns Rated Bond Index  </t>
  </si>
  <si>
    <t>GB00BN336B95</t>
  </si>
  <si>
    <t>GB00BN32NJ37</t>
  </si>
  <si>
    <t>.IBXX371P</t>
  </si>
  <si>
    <t>.IBXX371T</t>
  </si>
  <si>
    <t xml:space="preserve">Hang Seng Markit iBoxx Offshore RMB Rated 0-1 Bond Index  </t>
  </si>
  <si>
    <t>GB00BN337P07</t>
  </si>
  <si>
    <t>GB00BN32PW04</t>
  </si>
  <si>
    <t>.IBXX413P</t>
  </si>
  <si>
    <t>.IBXX413T</t>
  </si>
  <si>
    <t xml:space="preserve">Hang Seng Markit iBoxx Offshore RMB Rated 1+ Bond Index  </t>
  </si>
  <si>
    <t>GB00BN89F045</t>
  </si>
  <si>
    <t>GB00BN899913</t>
  </si>
  <si>
    <t>IBXX540P</t>
  </si>
  <si>
    <t>IBXX540T</t>
  </si>
  <si>
    <t>.IBXX540P</t>
  </si>
  <si>
    <t>.IBXX540T</t>
  </si>
  <si>
    <t xml:space="preserve">Hang Seng Markit iBoxx Offshore RMB Rated 10+ Bond Index  </t>
  </si>
  <si>
    <t>GB00BN337Q14</t>
  </si>
  <si>
    <t>GB00BN32PX11</t>
  </si>
  <si>
    <t>.IBXX414P</t>
  </si>
  <si>
    <t>.IBXX414T</t>
  </si>
  <si>
    <t xml:space="preserve">Hang Seng Markit iBoxx Offshore RMB Rated 1-3 Bond Index  </t>
  </si>
  <si>
    <t>GB00BN337R21</t>
  </si>
  <si>
    <t>GB00BN32PY28</t>
  </si>
  <si>
    <t>.IBXX415P</t>
  </si>
  <si>
    <t>.IBXX415T</t>
  </si>
  <si>
    <t xml:space="preserve">Hang Seng Markit iBoxx Offshore RMB Rated 3-5 Bond Index  </t>
  </si>
  <si>
    <t>GB00BN337S38</t>
  </si>
  <si>
    <t>GB00BN32PZ35</t>
  </si>
  <si>
    <t>.IBXX416P</t>
  </si>
  <si>
    <t>.IBXX416T</t>
  </si>
  <si>
    <t xml:space="preserve">Hang Seng Markit iBoxx Offshore RMB Rated 5-7 Bond Index  </t>
  </si>
  <si>
    <t>GB00BN337T45</t>
  </si>
  <si>
    <t>GB00BN32Q059</t>
  </si>
  <si>
    <t>.IBXX417P</t>
  </si>
  <si>
    <t>.IBXX417T</t>
  </si>
  <si>
    <t xml:space="preserve">Hang Seng Markit iBoxx Offshore RMB Rated 7-10 Bond Index  </t>
  </si>
  <si>
    <t>GB00BN337V66</t>
  </si>
  <si>
    <t>GB00BN32Q166</t>
  </si>
  <si>
    <t>.IBXX418P</t>
  </si>
  <si>
    <t>.IBXX418T</t>
  </si>
  <si>
    <t xml:space="preserve">Hang Seng Markit iBoxx Offshore RMB Rated A Bond Index  </t>
  </si>
  <si>
    <t>GB00BN337W73</t>
  </si>
  <si>
    <t>GB00BN32Q273</t>
  </si>
  <si>
    <t>.IBXX419P</t>
  </si>
  <si>
    <t>.IBXX419T</t>
  </si>
  <si>
    <t xml:space="preserve">Hang Seng Markit iBoxx Offshore RMB Rated AA Bond Index  </t>
  </si>
  <si>
    <t>GB00BN337X80</t>
  </si>
  <si>
    <t>GB00BN32Q380</t>
  </si>
  <si>
    <t>.IBXX420P</t>
  </si>
  <si>
    <t>.IBXX420T</t>
  </si>
  <si>
    <t xml:space="preserve">Hang Seng Markit iBoxx Offshore RMB Rated AAA Bond Index  </t>
  </si>
  <si>
    <t>GB00BN337Y97</t>
  </si>
  <si>
    <t>GB00BN32Q497</t>
  </si>
  <si>
    <t>.IBXX421P</t>
  </si>
  <si>
    <t>.IBXX421T</t>
  </si>
  <si>
    <t xml:space="preserve">Hang Seng Markit iBoxx Offshore RMB Rated B Bond Index  </t>
  </si>
  <si>
    <t>GB00BN337Z05</t>
  </si>
  <si>
    <t>GB00BN32Q505</t>
  </si>
  <si>
    <t>.IBXX422P</t>
  </si>
  <si>
    <t>.IBXX422T</t>
  </si>
  <si>
    <t xml:space="preserve">Hang Seng Markit iBoxx Offshore RMB Rated BB Bond Index  </t>
  </si>
  <si>
    <t>GB00BN338029</t>
  </si>
  <si>
    <t>GB00BN32Q612</t>
  </si>
  <si>
    <t>.IBXX423P</t>
  </si>
  <si>
    <t>.IBXX423T</t>
  </si>
  <si>
    <t xml:space="preserve">Hang Seng Markit iBoxx Offshore RMB Rated BBB Bond Index  </t>
  </si>
  <si>
    <t>GB00BN338136</t>
  </si>
  <si>
    <t>GB00BN32Q729</t>
  </si>
  <si>
    <t>.IBXX424P</t>
  </si>
  <si>
    <t>.IBXX424T</t>
  </si>
  <si>
    <t xml:space="preserve">Hang Seng Markit iBoxx Offshore RMB Rated Bond Index  </t>
  </si>
  <si>
    <t>GB00BN337N82</t>
  </si>
  <si>
    <t>GB00BN32PV96</t>
  </si>
  <si>
    <t>IBXX412P</t>
  </si>
  <si>
    <t>IBXX412T</t>
  </si>
  <si>
    <t>.IBXX412P</t>
  </si>
  <si>
    <t>.IBXX412T</t>
  </si>
  <si>
    <t xml:space="preserve">Hang Seng Markit iBoxx Offshore RMB Real Estate Bond Index  </t>
  </si>
  <si>
    <t>GB00BN338243</t>
  </si>
  <si>
    <t>GB00BN32Q836</t>
  </si>
  <si>
    <t>.IBXX425P</t>
  </si>
  <si>
    <t>.IBXX425T</t>
  </si>
  <si>
    <t xml:space="preserve">Hang Seng Markit iBoxx Offshore RMB Real Estate High Yield Bond Index  </t>
  </si>
  <si>
    <t>GB00BN338359</t>
  </si>
  <si>
    <t>GB00BN32Q943</t>
  </si>
  <si>
    <t>.IBXX426P</t>
  </si>
  <si>
    <t>.IBXX426T</t>
  </si>
  <si>
    <t xml:space="preserve">Hang Seng Markit iBoxx Offshore RMB Real Estate High Yield Rated Bond Index  </t>
  </si>
  <si>
    <t>GB00BN338466</t>
  </si>
  <si>
    <t>GB00BN32QB65</t>
  </si>
  <si>
    <t>.IBXX427P</t>
  </si>
  <si>
    <t>.IBXX427T</t>
  </si>
  <si>
    <t xml:space="preserve">Hang Seng Markit iBoxx Offshore RMB Real Estate Investment Grade Bond Index  </t>
  </si>
  <si>
    <t>GB00BN338573</t>
  </si>
  <si>
    <t>GB00BN32QC72</t>
  </si>
  <si>
    <t>.IBXX428P</t>
  </si>
  <si>
    <t>.IBXX428T</t>
  </si>
  <si>
    <t xml:space="preserve">Hang Seng Markit iBoxx Offshore RMB Real Estate Investment Grade Rated Bond Index  </t>
  </si>
  <si>
    <t>GB00BN338680</t>
  </si>
  <si>
    <t>GB00BN32QD89</t>
  </si>
  <si>
    <t>.IBXX429P</t>
  </si>
  <si>
    <t>.IBXX429T</t>
  </si>
  <si>
    <t xml:space="preserve">Hang Seng Markit iBoxx Offshore RMB Real Estate Large Cap Bond Index  </t>
  </si>
  <si>
    <t>GB00BN338797</t>
  </si>
  <si>
    <t>GB00BN32QF04</t>
  </si>
  <si>
    <t>.IBXX430P</t>
  </si>
  <si>
    <t>.IBXX430T</t>
  </si>
  <si>
    <t xml:space="preserve">Hang Seng Markit iBoxx Offshore RMB Real Estate Large Cap High Yield Bond Index  </t>
  </si>
  <si>
    <t>GB00BN338805</t>
  </si>
  <si>
    <t>GB00BN32QG11</t>
  </si>
  <si>
    <t>.IBXX431P</t>
  </si>
  <si>
    <t>.IBXX431T</t>
  </si>
  <si>
    <t xml:space="preserve">Hang Seng Markit iBoxx Offshore RMB Real Estate Large Cap Investment Grade Bond Index  </t>
  </si>
  <si>
    <t>GB00BN338912</t>
  </si>
  <si>
    <t>GB00BN32QH28</t>
  </si>
  <si>
    <t>.IBXX432P</t>
  </si>
  <si>
    <t>.IBXX432T</t>
  </si>
  <si>
    <t xml:space="preserve">Hang Seng Markit iBoxx Offshore RMB Real Estate Rated Bond Index  </t>
  </si>
  <si>
    <t>GB00BN338B36</t>
  </si>
  <si>
    <t>GB00BN32QJ42</t>
  </si>
  <si>
    <t>.IBXX433P</t>
  </si>
  <si>
    <t>.IBXX433T</t>
  </si>
  <si>
    <t xml:space="preserve">Hang Seng Markit iBoxx Offshore RMB Regions Bond Index  </t>
  </si>
  <si>
    <t>GB00BN338C43</t>
  </si>
  <si>
    <t>GB00BN32QK56</t>
  </si>
  <si>
    <t>.IBXX434P</t>
  </si>
  <si>
    <t>.IBXX434T</t>
  </si>
  <si>
    <t xml:space="preserve">Hang Seng Markit iBoxx Offshore RMB Regions High Yield Bond Index  </t>
  </si>
  <si>
    <t>GB00BN338D59</t>
  </si>
  <si>
    <t>GB00BN32QL63</t>
  </si>
  <si>
    <t>.IBXX435P</t>
  </si>
  <si>
    <t>.IBXX435T</t>
  </si>
  <si>
    <t xml:space="preserve">Hang Seng Markit iBoxx Offshore RMB Regions High Yield Rated Bond Index  </t>
  </si>
  <si>
    <t>GB00BN338F73</t>
  </si>
  <si>
    <t>GB00BN32QM70</t>
  </si>
  <si>
    <t>.IBXX436P</t>
  </si>
  <si>
    <t>.IBXX436T</t>
  </si>
  <si>
    <t xml:space="preserve">Hang Seng Markit iBoxx Offshore RMB Regions Investment Grade Bond Index  </t>
  </si>
  <si>
    <t>GB00BN338G80</t>
  </si>
  <si>
    <t>GB00BN32QN87</t>
  </si>
  <si>
    <t>.IBXX437P</t>
  </si>
  <si>
    <t>.IBXX437T</t>
  </si>
  <si>
    <t xml:space="preserve">Hang Seng Markit iBoxx Offshore RMB Regions Investment Grade Rated Bond Index  </t>
  </si>
  <si>
    <t>GB00BN338H97</t>
  </si>
  <si>
    <t>GB00BN32QP02</t>
  </si>
  <si>
    <t>.IBXX438P</t>
  </si>
  <si>
    <t>.IBXX438T</t>
  </si>
  <si>
    <t xml:space="preserve">Hang Seng Markit iBoxx Offshore RMB Regions Rated Bond Index  </t>
  </si>
  <si>
    <t>GB00BN338J12</t>
  </si>
  <si>
    <t>GB00BN32QQ19</t>
  </si>
  <si>
    <t>.IBXX439P</t>
  </si>
  <si>
    <t>.IBXX439T</t>
  </si>
  <si>
    <t xml:space="preserve">Hang Seng Markit iBoxx Offshore RMB Sovereigns &amp; Sub-Sovereigns 0-1 Bond Index  </t>
  </si>
  <si>
    <t>GB00BN338M41</t>
  </si>
  <si>
    <t>GB00BN32QT40</t>
  </si>
  <si>
    <t>.IBXX442P</t>
  </si>
  <si>
    <t>.IBXX442T</t>
  </si>
  <si>
    <t xml:space="preserve">Hang Seng Markit iBoxx Offshore RMB Sovereigns &amp; Sub-Sovereigns 1+ Bond Index  </t>
  </si>
  <si>
    <t>GB00BN89DH74</t>
  </si>
  <si>
    <t>GB00BN898S39</t>
  </si>
  <si>
    <t>IBXX524P</t>
  </si>
  <si>
    <t>IBXX524T</t>
  </si>
  <si>
    <t>.IBXX524P</t>
  </si>
  <si>
    <t>.IBXX524T</t>
  </si>
  <si>
    <t xml:space="preserve">Hang Seng Markit iBoxx Offshore RMB Sovereigns &amp; Sub-Sovereigns 10+ Bond Index  </t>
  </si>
  <si>
    <t>GB00BN338N57</t>
  </si>
  <si>
    <t>GB00BN32QV61</t>
  </si>
  <si>
    <t>.IBXX443P</t>
  </si>
  <si>
    <t>.IBXX443T</t>
  </si>
  <si>
    <t xml:space="preserve">Hang Seng Markit iBoxx Offshore RMB Sovereigns &amp; Sub-Sovereigns 1-3 Bond Index  </t>
  </si>
  <si>
    <t>GB00BN338P71</t>
  </si>
  <si>
    <t>GB00BN32QW78</t>
  </si>
  <si>
    <t>.IBXX444P</t>
  </si>
  <si>
    <t>.IBXX444T</t>
  </si>
  <si>
    <t xml:space="preserve">Hang Seng Markit iBoxx Offshore RMB Sovereigns &amp; Sub-Sovereigns 3-5 Bond Index  </t>
  </si>
  <si>
    <t>GB00BN338Q88</t>
  </si>
  <si>
    <t>GB00BN32QX85</t>
  </si>
  <si>
    <t>.IBXX445P</t>
  </si>
  <si>
    <t>.IBXX445T</t>
  </si>
  <si>
    <t xml:space="preserve">Hang Seng Markit iBoxx Offshore RMB Sovereigns &amp; Sub-Sovereigns 5-7 Bond Index  </t>
  </si>
  <si>
    <t>GB00BN338R95</t>
  </si>
  <si>
    <t>GB00BN32QY92</t>
  </si>
  <si>
    <t>.IBXX446P</t>
  </si>
  <si>
    <t>.IBXX446T</t>
  </si>
  <si>
    <t xml:space="preserve">Hang Seng Markit iBoxx Offshore RMB Sovereigns &amp; Sub-Sovereigns 7-10 Bond Index  </t>
  </si>
  <si>
    <t>GB00BN338S03</t>
  </si>
  <si>
    <t>GB00BN32QZ00</t>
  </si>
  <si>
    <t>.IBXX447P</t>
  </si>
  <si>
    <t>.IBXX447T</t>
  </si>
  <si>
    <t xml:space="preserve">Hang Seng Markit iBoxx Offshore RMB Sovereigns &amp; Sub-Sovereigns A Bond Index  </t>
  </si>
  <si>
    <t>GB00BN338T10</t>
  </si>
  <si>
    <t>GB00BN32R024</t>
  </si>
  <si>
    <t>.IBXX448P</t>
  </si>
  <si>
    <t>.IBXX448T</t>
  </si>
  <si>
    <t xml:space="preserve">Hang Seng Markit iBoxx Offshore RMB Sovereigns &amp; Sub-Sovereigns AA Bond Index  </t>
  </si>
  <si>
    <t>GB00BN338V32</t>
  </si>
  <si>
    <t>GB00BN32R131</t>
  </si>
  <si>
    <t>.IBXX449P</t>
  </si>
  <si>
    <t>.IBXX449T</t>
  </si>
  <si>
    <t xml:space="preserve">Hang Seng Markit iBoxx Offshore RMB Sovereigns &amp; Sub-Sovereigns AAA Bond Index  </t>
  </si>
  <si>
    <t>GB00BN338W49</t>
  </si>
  <si>
    <t>GB00BN32R248</t>
  </si>
  <si>
    <t>.IBXX450P</t>
  </si>
  <si>
    <t>.IBXX450T</t>
  </si>
  <si>
    <t xml:space="preserve">Hang Seng Markit iBoxx Offshore RMB Sovereigns &amp; Sub-Sovereigns B Bond Index  </t>
  </si>
  <si>
    <t>GB00BN338X55</t>
  </si>
  <si>
    <t>GB00BN32R354</t>
  </si>
  <si>
    <t>.IBXX451P</t>
  </si>
  <si>
    <t>.IBXX451T</t>
  </si>
  <si>
    <t xml:space="preserve">Hang Seng Markit iBoxx Offshore RMB Sovereigns &amp; Sub-Sovereigns BB Bond Index  </t>
  </si>
  <si>
    <t>GB00BN338Y62</t>
  </si>
  <si>
    <t>GB00BN32R461</t>
  </si>
  <si>
    <t>.IBXX452P</t>
  </si>
  <si>
    <t>.IBXX452T</t>
  </si>
  <si>
    <t xml:space="preserve">Hang Seng Markit iBoxx Offshore RMB Sovereigns &amp; Sub-Sovereigns BBB Bond Index  </t>
  </si>
  <si>
    <t>GB00BN338Z79</t>
  </si>
  <si>
    <t>GB00BN32R578</t>
  </si>
  <si>
    <t>.IBXX453P</t>
  </si>
  <si>
    <t>.IBXX453T</t>
  </si>
  <si>
    <t xml:space="preserve">Hang Seng Markit iBoxx Offshore RMB Sovereigns &amp; Sub-Sovereigns Bond Index  </t>
  </si>
  <si>
    <t>GB00BN338L34</t>
  </si>
  <si>
    <t>GB00BN32QS33</t>
  </si>
  <si>
    <t>IBXX441P</t>
  </si>
  <si>
    <t>IBXX441T</t>
  </si>
  <si>
    <t>.IBXX441P</t>
  </si>
  <si>
    <t>.IBXX441T</t>
  </si>
  <si>
    <t xml:space="preserve">Hang Seng Markit iBoxx Offshore RMB Sovereigns &amp; Sub-Sovereigns High Yield 1+ Bond Index  </t>
  </si>
  <si>
    <t>GB00BN89DW26</t>
  </si>
  <si>
    <t>GB00BN899574</t>
  </si>
  <si>
    <t>IBXX536P</t>
  </si>
  <si>
    <t>IBXX536T</t>
  </si>
  <si>
    <t>.IBXX536P</t>
  </si>
  <si>
    <t>.IBXX536T</t>
  </si>
  <si>
    <t xml:space="preserve">Hang Seng Markit iBoxx Offshore RMB Sovereigns &amp; Sub-Sovereigns High Yield Bond Index  </t>
  </si>
  <si>
    <t>GB00BN339092</t>
  </si>
  <si>
    <t>GB00BN32R685</t>
  </si>
  <si>
    <t>IBXX454P</t>
  </si>
  <si>
    <t>IBXX454T</t>
  </si>
  <si>
    <t>.IBXX454P</t>
  </si>
  <si>
    <t>.IBXX454T</t>
  </si>
  <si>
    <t xml:space="preserve">Hang Seng Markit iBoxx Offshore RMB Sovereigns &amp; Sub-Sovereigns High Yield Rated 1+ Bond Index  </t>
  </si>
  <si>
    <t>GB00BN89FV58</t>
  </si>
  <si>
    <t>GB00BN89B408</t>
  </si>
  <si>
    <t>IBXX566P</t>
  </si>
  <si>
    <t>IBXX566T</t>
  </si>
  <si>
    <t>.IBXX566P</t>
  </si>
  <si>
    <t>.IBXX566T</t>
  </si>
  <si>
    <t xml:space="preserve">Hang Seng Markit iBoxx Offshore RMB Sovereigns &amp; Sub-Sovereigns High Yield Rated Bond Index  </t>
  </si>
  <si>
    <t>GB00BN339100</t>
  </si>
  <si>
    <t>GB00BN32R792</t>
  </si>
  <si>
    <t>IBXX455P</t>
  </si>
  <si>
    <t>IBXX455T</t>
  </si>
  <si>
    <t>.IBXX455P</t>
  </si>
  <si>
    <t>.IBXX455T</t>
  </si>
  <si>
    <t xml:space="preserve">Hang Seng Markit iBoxx Offshore RMB Sovereigns &amp; Sub-Sovereigns Investment Grade 1+ Bond Index  </t>
  </si>
  <si>
    <t>GB00BN89DP58</t>
  </si>
  <si>
    <t>GB00BN898Z06</t>
  </si>
  <si>
    <t>IBXX530P</t>
  </si>
  <si>
    <t>IBXX530T</t>
  </si>
  <si>
    <t>.IBXX530P</t>
  </si>
  <si>
    <t>.IBXX530T</t>
  </si>
  <si>
    <t xml:space="preserve">Hang Seng Markit iBoxx Offshore RMB Sovereigns &amp; Sub-Sovereigns Investment Grade Bond Index  </t>
  </si>
  <si>
    <t>GB00BN339217</t>
  </si>
  <si>
    <t>GB00BN32R800</t>
  </si>
  <si>
    <t>IBXX456P</t>
  </si>
  <si>
    <t>IBXX456T</t>
  </si>
  <si>
    <t>.IBXX456P</t>
  </si>
  <si>
    <t>.IBXX456T</t>
  </si>
  <si>
    <t xml:space="preserve">Hang Seng Markit iBoxx Offshore RMB Sovereigns &amp; Sub-Sovereigns Investment Grade Rated 1+ Bond Index  </t>
  </si>
  <si>
    <t>GB00BN89FG08</t>
  </si>
  <si>
    <t>GB00BN899R96</t>
  </si>
  <si>
    <t>IBXX554P</t>
  </si>
  <si>
    <t>IBXX554T</t>
  </si>
  <si>
    <t>.IBXX554P</t>
  </si>
  <si>
    <t>.IBXX554T</t>
  </si>
  <si>
    <t xml:space="preserve">Hang Seng Markit iBoxx Offshore RMB Sovereigns &amp; Sub-Sovereigns Investment Grade Rated Bond Index  </t>
  </si>
  <si>
    <t>GB00BN339324</t>
  </si>
  <si>
    <t>GB00BN32R917</t>
  </si>
  <si>
    <t>.IBXX457P</t>
  </si>
  <si>
    <t>.IBXX457T</t>
  </si>
  <si>
    <t xml:space="preserve">Hang Seng Markit iBoxx Offshore RMB Sovereigns &amp; Sub-Sovereigns Large Cap 1+ Bond Index  </t>
  </si>
  <si>
    <t>GB00BN89F821</t>
  </si>
  <si>
    <t>GB00BN899K28</t>
  </si>
  <si>
    <t>IBXX548P</t>
  </si>
  <si>
    <t>IBXX548T</t>
  </si>
  <si>
    <t>.IBXX548P</t>
  </si>
  <si>
    <t>.IBXX548T</t>
  </si>
  <si>
    <t xml:space="preserve">Hang Seng Markit iBoxx Offshore RMB Sovereigns &amp; Sub-Sovereigns Large Cap Bond Index  </t>
  </si>
  <si>
    <t>GB00BN339431</t>
  </si>
  <si>
    <t>GB00BN32RB31</t>
  </si>
  <si>
    <t>IBXX458P</t>
  </si>
  <si>
    <t>IBXX458T</t>
  </si>
  <si>
    <t>.IBXX458P</t>
  </si>
  <si>
    <t>.IBXX458T</t>
  </si>
  <si>
    <t xml:space="preserve">Hang Seng Markit iBoxx Offshore RMB Sovereigns &amp; Sub-Sovereigns Large Cap High Yield 1+ Bond Index  </t>
  </si>
  <si>
    <t>GB00BN89G126</t>
  </si>
  <si>
    <t>GB00BN89BB72</t>
  </si>
  <si>
    <t>IBXX572P</t>
  </si>
  <si>
    <t>IBXX572T</t>
  </si>
  <si>
    <t>.IBXX572P</t>
  </si>
  <si>
    <t>.IBXX572T</t>
  </si>
  <si>
    <t xml:space="preserve">Hang Seng Markit iBoxx Offshore RMB Sovereigns &amp; Sub-Sovereigns Large Cap High Yield Bond Index  </t>
  </si>
  <si>
    <t>GB00BN339548</t>
  </si>
  <si>
    <t>GB00BN32RC48</t>
  </si>
  <si>
    <t>.IBXX459P</t>
  </si>
  <si>
    <t>.IBXX459T</t>
  </si>
  <si>
    <t xml:space="preserve">Hang Seng Markit iBoxx Offshore RMB Sovereigns &amp; Sub-Sovereigns Large Cap Investment Grade 1+ Bond Index  </t>
  </si>
  <si>
    <t>GB00BN89FN74</t>
  </si>
  <si>
    <t>GB00BN899Y63</t>
  </si>
  <si>
    <t>IBXX560P</t>
  </si>
  <si>
    <t>IBXX560T</t>
  </si>
  <si>
    <t>.IBXX560P</t>
  </si>
  <si>
    <t>.IBXX560T</t>
  </si>
  <si>
    <t xml:space="preserve">Hang Seng Markit iBoxx Offshore RMB Sovereigns &amp; Sub-Sovereigns Large Cap Investment Grade Bond Index  </t>
  </si>
  <si>
    <t>GB00BN339654</t>
  </si>
  <si>
    <t>GB00BN32RD54</t>
  </si>
  <si>
    <t>.IBXX460P</t>
  </si>
  <si>
    <t>.IBXX460T</t>
  </si>
  <si>
    <t xml:space="preserve">Hang Seng Markit iBoxx Offshore RMB Sovereigns &amp; Sub-Sovereigns Rated 1+ Bond Index  </t>
  </si>
  <si>
    <t>GB00BN89F268</t>
  </si>
  <si>
    <t>GB00BN899C44</t>
  </si>
  <si>
    <t>IBXX542P</t>
  </si>
  <si>
    <t>IBXX542T</t>
  </si>
  <si>
    <t>.IBXX542P</t>
  </si>
  <si>
    <t>.IBXX542T</t>
  </si>
  <si>
    <t xml:space="preserve">Hang Seng Markit iBoxx Offshore RMB Sovereigns &amp; Sub-Sovereigns Rated Bond Index  </t>
  </si>
  <si>
    <t>GB00BN339761</t>
  </si>
  <si>
    <t>GB00BN32RF78</t>
  </si>
  <si>
    <t>IBXX461P</t>
  </si>
  <si>
    <t>IBXX461T</t>
  </si>
  <si>
    <t>.IBXX461P</t>
  </si>
  <si>
    <t>.IBXX461T</t>
  </si>
  <si>
    <t xml:space="preserve">Hang Seng Markit iBoxx Offshore RMB Sovereigns Bond Index  </t>
  </si>
  <si>
    <t>GB00BN338K27</t>
  </si>
  <si>
    <t>GB00BN32QR26</t>
  </si>
  <si>
    <t>IBXX440P</t>
  </si>
  <si>
    <t>IBXX440T</t>
  </si>
  <si>
    <t>.IBXX440P</t>
  </si>
  <si>
    <t>.IBXX440T</t>
  </si>
  <si>
    <t xml:space="preserve">Hang Seng Markit iBoxx Offshore RMB Sovereigns High Yield Bond Index  </t>
  </si>
  <si>
    <t>GB00BN339878</t>
  </si>
  <si>
    <t>GB00BN32RG85</t>
  </si>
  <si>
    <t>IBXX462P</t>
  </si>
  <si>
    <t>IBXX462T</t>
  </si>
  <si>
    <t>.IBXX462P</t>
  </si>
  <si>
    <t>.IBXX462T</t>
  </si>
  <si>
    <t xml:space="preserve">Hang Seng Markit iBoxx Offshore RMB Sovereigns High Yield Rated Bond Index  </t>
  </si>
  <si>
    <t>GB00BN339985</t>
  </si>
  <si>
    <t>GB00BN32RH92</t>
  </si>
  <si>
    <t>IBXX463P</t>
  </si>
  <si>
    <t>IBXX463T</t>
  </si>
  <si>
    <t>.IBXX463P</t>
  </si>
  <si>
    <t>.IBXX463T</t>
  </si>
  <si>
    <t xml:space="preserve">Hang Seng Markit iBoxx Offshore RMB Sovereigns Investment Grade Bond Index  </t>
  </si>
  <si>
    <t>GB00BN339B01</t>
  </si>
  <si>
    <t>GB00BN32RJ17</t>
  </si>
  <si>
    <t>IBXX464P</t>
  </si>
  <si>
    <t>IBXX464T</t>
  </si>
  <si>
    <t>.IBXX464P</t>
  </si>
  <si>
    <t>.IBXX464T</t>
  </si>
  <si>
    <t xml:space="preserve">Hang Seng Markit iBoxx Offshore RMB Sovereigns Investment Grade Rated Bond Index  </t>
  </si>
  <si>
    <t>GB00BN339C18</t>
  </si>
  <si>
    <t>GB00BN32RK22</t>
  </si>
  <si>
    <t>IBXX465P</t>
  </si>
  <si>
    <t>IBXX465T</t>
  </si>
  <si>
    <t>.IBXX465P</t>
  </si>
  <si>
    <t>.IBXX465T</t>
  </si>
  <si>
    <t xml:space="preserve">Hang Seng Markit iBoxx Offshore RMB Sovereigns Large Cap Bond Index  </t>
  </si>
  <si>
    <t>GB00BN339D25</t>
  </si>
  <si>
    <t>GB00BN32RL39</t>
  </si>
  <si>
    <t>IBXX466P</t>
  </si>
  <si>
    <t>IBXX466T</t>
  </si>
  <si>
    <t>.IBXX466P</t>
  </si>
  <si>
    <t>.IBXX466T</t>
  </si>
  <si>
    <t xml:space="preserve">Hang Seng Markit iBoxx Offshore RMB Sovereigns Large Cap High Yield Bond Index  </t>
  </si>
  <si>
    <t>GB00BN339F49</t>
  </si>
  <si>
    <t>GB00BN32RM46</t>
  </si>
  <si>
    <t>IBXX467P</t>
  </si>
  <si>
    <t>IBXX467T</t>
  </si>
  <si>
    <t>.IBXX467P</t>
  </si>
  <si>
    <t>.IBXX467T</t>
  </si>
  <si>
    <t xml:space="preserve">Hang Seng Markit iBoxx Offshore RMB Sovereigns Large Cap Investment Grade Bond Index  </t>
  </si>
  <si>
    <t>GB00BN339G55</t>
  </si>
  <si>
    <t>GB00BN32RN52</t>
  </si>
  <si>
    <t>IBXX468P</t>
  </si>
  <si>
    <t>IBXX468T</t>
  </si>
  <si>
    <t>.IBXX468P</t>
  </si>
  <si>
    <t>.IBXX468T</t>
  </si>
  <si>
    <t xml:space="preserve">Hang Seng Markit iBoxx Offshore RMB Sovereigns Rated Bond Index  </t>
  </si>
  <si>
    <t>GB00BN339H62</t>
  </si>
  <si>
    <t>GB00BN32RP76</t>
  </si>
  <si>
    <t>IBXX469P</t>
  </si>
  <si>
    <t>IBXX469T</t>
  </si>
  <si>
    <t>.IBXX469P</t>
  </si>
  <si>
    <t>.IBXX469T</t>
  </si>
  <si>
    <t xml:space="preserve">Hang Seng Markit iBoxx Offshore RMB Sub-Sovereigns 0-1 Bond Index  </t>
  </si>
  <si>
    <t>GB00BN339K91</t>
  </si>
  <si>
    <t>GB00BN32RR90</t>
  </si>
  <si>
    <t>.IBXX471P</t>
  </si>
  <si>
    <t>.IBXX471T</t>
  </si>
  <si>
    <t xml:space="preserve">Hang Seng Markit iBoxx Offshore RMB Sub-Sovereigns 10+ Bond Index  </t>
  </si>
  <si>
    <t>GB00BN339L09</t>
  </si>
  <si>
    <t>GB00BN32RS08</t>
  </si>
  <si>
    <t>.IBXX472P</t>
  </si>
  <si>
    <t>.IBXX472T</t>
  </si>
  <si>
    <t xml:space="preserve">Hang Seng Markit iBoxx Offshore RMB Sub-Sovereigns 1-3 Bond Index  </t>
  </si>
  <si>
    <t>GB00BN339M16</t>
  </si>
  <si>
    <t>GB00BN32RT15</t>
  </si>
  <si>
    <t>.IBXX473P</t>
  </si>
  <si>
    <t>.IBXX473T</t>
  </si>
  <si>
    <t xml:space="preserve">Hang Seng Markit iBoxx Offshore RMB Sub-Sovereigns 3-5 Bond Index  </t>
  </si>
  <si>
    <t>GB00BN339N23</t>
  </si>
  <si>
    <t>GB00BN32RV37</t>
  </si>
  <si>
    <t>.IBXX474P</t>
  </si>
  <si>
    <t>.IBXX474T</t>
  </si>
  <si>
    <t xml:space="preserve">Hang Seng Markit iBoxx Offshore RMB Sub-Sovereigns 5-7 Bond Index  </t>
  </si>
  <si>
    <t>GB00BN339P47</t>
  </si>
  <si>
    <t>GB00BN32RW44</t>
  </si>
  <si>
    <t>.IBXX475P</t>
  </si>
  <si>
    <t>.IBXX475T</t>
  </si>
  <si>
    <t xml:space="preserve">Hang Seng Markit iBoxx Offshore RMB Sub-Sovereigns 7-10 Bond Index  </t>
  </si>
  <si>
    <t>GB00BN339Q53</t>
  </si>
  <si>
    <t>GB00BN32RX50</t>
  </si>
  <si>
    <t>.IBXX476P</t>
  </si>
  <si>
    <t>.IBXX476T</t>
  </si>
  <si>
    <t xml:space="preserve">Hang Seng Markit iBoxx Offshore RMB Sub-Sovereigns Bond Index  </t>
  </si>
  <si>
    <t>GB00BN339J86</t>
  </si>
  <si>
    <t>GB00BN32RQ83</t>
  </si>
  <si>
    <t>IBXX470P</t>
  </si>
  <si>
    <t>IBXX470T</t>
  </si>
  <si>
    <t>.IBXX470P</t>
  </si>
  <si>
    <t>.IBXX470T</t>
  </si>
  <si>
    <t xml:space="preserve">Hang Seng Markit iBoxx Offshore RMB Sub-Sovereigns High Yield Bond Index  </t>
  </si>
  <si>
    <t>GB00BN339R60</t>
  </si>
  <si>
    <t>GB00BN32RY67</t>
  </si>
  <si>
    <t>IBXX477P</t>
  </si>
  <si>
    <t>IBXX477T</t>
  </si>
  <si>
    <t>.IBXX477P</t>
  </si>
  <si>
    <t>.IBXX477T</t>
  </si>
  <si>
    <t xml:space="preserve">Hang Seng Markit iBoxx Offshore RMB Sub-Sovereigns High Yield Rated Bond Index  </t>
  </si>
  <si>
    <t>GB00BN339S77</t>
  </si>
  <si>
    <t>GB00BN32RZ74</t>
  </si>
  <si>
    <t>IBXX478P</t>
  </si>
  <si>
    <t>IBXX478T</t>
  </si>
  <si>
    <t>.IBXX478P</t>
  </si>
  <si>
    <t>.IBXX478T</t>
  </si>
  <si>
    <t xml:space="preserve">Hang Seng Markit iBoxx Offshore RMB Sub-Sovereigns Investment Grade Bond Index  </t>
  </si>
  <si>
    <t>GB00BN339T84</t>
  </si>
  <si>
    <t>GB00BN32S097</t>
  </si>
  <si>
    <t>IBXX479P</t>
  </si>
  <si>
    <t>IBXX479T</t>
  </si>
  <si>
    <t>.IBXX479P</t>
  </si>
  <si>
    <t>.IBXX479T</t>
  </si>
  <si>
    <t xml:space="preserve">Hang Seng Markit iBoxx Offshore RMB Sub-Sovereigns Investment Grade Rated Bond Index  </t>
  </si>
  <si>
    <t>GB00BN339V07</t>
  </si>
  <si>
    <t>GB00BN32S105</t>
  </si>
  <si>
    <t>IBXX480P</t>
  </si>
  <si>
    <t>IBXX480T</t>
  </si>
  <si>
    <t>.IBXX480P</t>
  </si>
  <si>
    <t>.IBXX480T</t>
  </si>
  <si>
    <t xml:space="preserve">Hang Seng Markit iBoxx Offshore RMB Sub-Sovereigns Large Cap Bond Index  </t>
  </si>
  <si>
    <t>GB00BN339W14</t>
  </si>
  <si>
    <t>GB00BN32S212</t>
  </si>
  <si>
    <t>IBXX481P</t>
  </si>
  <si>
    <t>IBXX481T</t>
  </si>
  <si>
    <t>.IBXX481P</t>
  </si>
  <si>
    <t>.IBXX481T</t>
  </si>
  <si>
    <t xml:space="preserve">Hang Seng Markit iBoxx Offshore RMB Sub-Sovereigns Large Cap High Yield Bond Index  </t>
  </si>
  <si>
    <t>GB00BN339X21</t>
  </si>
  <si>
    <t>GB00BN32S329</t>
  </si>
  <si>
    <t>IBXX482P</t>
  </si>
  <si>
    <t>IBXX482T</t>
  </si>
  <si>
    <t>.IBXX482P</t>
  </si>
  <si>
    <t>.IBXX482T</t>
  </si>
  <si>
    <t xml:space="preserve">Hang Seng Markit iBoxx Offshore RMB Sub-Sovereigns Large Cap Investment Grade Bond Index  </t>
  </si>
  <si>
    <t>GB00BN339Y38</t>
  </si>
  <si>
    <t>GB00BN32S436</t>
  </si>
  <si>
    <t>IBXX483P</t>
  </si>
  <si>
    <t>IBXX483T</t>
  </si>
  <si>
    <t>.IBXX483P</t>
  </si>
  <si>
    <t>.IBXX483T</t>
  </si>
  <si>
    <t xml:space="preserve">Hang Seng Markit iBoxx Offshore RMB Sub-Sovereigns Rated Bond Index  </t>
  </si>
  <si>
    <t>GB00BN339Z45</t>
  </si>
  <si>
    <t>GB00BN32S543</t>
  </si>
  <si>
    <t>IBXX484P</t>
  </si>
  <si>
    <t>IBXX484T</t>
  </si>
  <si>
    <t>.IBXX484P</t>
  </si>
  <si>
    <t>.IBXX484T</t>
  </si>
  <si>
    <t xml:space="preserve">Hang Seng Markit iBoxx Offshore RMB Supranationals Bond Index  </t>
  </si>
  <si>
    <t>GB00BN33B034</t>
  </si>
  <si>
    <t>GB00BN32S659</t>
  </si>
  <si>
    <t>.IBXX485P</t>
  </si>
  <si>
    <t>.IBXX485T</t>
  </si>
  <si>
    <t xml:space="preserve">Hang Seng Markit iBoxx Offshore RMB Supranationals High Yield Bond Index  </t>
  </si>
  <si>
    <t>GB00BN33B141</t>
  </si>
  <si>
    <t>GB00BN32S766</t>
  </si>
  <si>
    <t>.IBXX486P</t>
  </si>
  <si>
    <t>.IBXX486T</t>
  </si>
  <si>
    <t xml:space="preserve">Hang Seng Markit iBoxx Offshore RMB Supranationals High Yield Rated Bond Index  </t>
  </si>
  <si>
    <t>GB00BN33B257</t>
  </si>
  <si>
    <t>GB00BN32S873</t>
  </si>
  <si>
    <t>.IBXX487P</t>
  </si>
  <si>
    <t>.IBXX487T</t>
  </si>
  <si>
    <t xml:space="preserve">Hang Seng Markit iBoxx Offshore RMB Supranationals Investment Grade Bond Index  </t>
  </si>
  <si>
    <t>GB00BN33B364</t>
  </si>
  <si>
    <t>GB00BN32S980</t>
  </si>
  <si>
    <t>.IBXX488P</t>
  </si>
  <si>
    <t>.IBXX488T</t>
  </si>
  <si>
    <t xml:space="preserve">Hang Seng Markit iBoxx Offshore RMB Supranationals Investment Grade Rated Bond Index  </t>
  </si>
  <si>
    <t>GB00BN33B471</t>
  </si>
  <si>
    <t>GB00BN32SB06</t>
  </si>
  <si>
    <t>.IBXX489P</t>
  </si>
  <si>
    <t>.IBXX489T</t>
  </si>
  <si>
    <t xml:space="preserve">Hang Seng Markit iBoxx Offshore RMB Supranationals Large Cap Bond Index  </t>
  </si>
  <si>
    <t>GB00BN33B588</t>
  </si>
  <si>
    <t>GB00BN32SC13</t>
  </si>
  <si>
    <t>.IBXX490P</t>
  </si>
  <si>
    <t>.IBXX490T</t>
  </si>
  <si>
    <t xml:space="preserve">Hang Seng Markit iBoxx Offshore RMB Supranationals Large Cap High Yield Bond Index  </t>
  </si>
  <si>
    <t>GB00BN33B695</t>
  </si>
  <si>
    <t>GB00BN32SD20</t>
  </si>
  <si>
    <t>.IBXX491P</t>
  </si>
  <si>
    <t>.IBXX491T</t>
  </si>
  <si>
    <t xml:space="preserve">Hang Seng Markit iBoxx Offshore RMB Supranationals Large Cap Investment Grade Bond Index  </t>
  </si>
  <si>
    <t>GB00BN33B703</t>
  </si>
  <si>
    <t>GB00BN32SF44</t>
  </si>
  <si>
    <t>.IBXX492P</t>
  </si>
  <si>
    <t>.IBXX492T</t>
  </si>
  <si>
    <t xml:space="preserve">Hang Seng Markit iBoxx Offshore RMB Supranationals Rated Bond Index  </t>
  </si>
  <si>
    <t>GB00BN33B810</t>
  </si>
  <si>
    <t>GB00BN32SG50</t>
  </si>
  <si>
    <t>.IBXX493P</t>
  </si>
  <si>
    <t>.IBXX493T</t>
  </si>
  <si>
    <t xml:space="preserve">Hang Seng Markit iBoxx Offshore RMB Technology Bond Index  </t>
  </si>
  <si>
    <t>GB00BN33B927</t>
  </si>
  <si>
    <t>GB00BN32SH67</t>
  </si>
  <si>
    <t>.IBXX494P</t>
  </si>
  <si>
    <t>.IBXX494T</t>
  </si>
  <si>
    <t xml:space="preserve">Hang Seng Markit iBoxx Offshore RMB Technology High Yield Bond Index  </t>
  </si>
  <si>
    <t>GB00BN33BB46</t>
  </si>
  <si>
    <t>GB00BN32SJ81</t>
  </si>
  <si>
    <t>.IBXX495P</t>
  </si>
  <si>
    <t>.IBXX495T</t>
  </si>
  <si>
    <t xml:space="preserve">Hang Seng Markit iBoxx Offshore RMB Technology High Yield Rated Bond Index  </t>
  </si>
  <si>
    <t>GB00BN33BC52</t>
  </si>
  <si>
    <t>GB00BN32SK96</t>
  </si>
  <si>
    <t>.IBXX496P</t>
  </si>
  <si>
    <t>.IBXX496T</t>
  </si>
  <si>
    <t xml:space="preserve">Hang Seng Markit iBoxx Offshore RMB Technology Investment Grade Bond Index  </t>
  </si>
  <si>
    <t>GB00BN33BD69</t>
  </si>
  <si>
    <t>GB00BN32SL04</t>
  </si>
  <si>
    <t>.IBXX497P</t>
  </si>
  <si>
    <t>.IBXX497T</t>
  </si>
  <si>
    <t xml:space="preserve">Hang Seng Markit iBoxx Offshore RMB Technology Investment Grade Rated Bond Index  </t>
  </si>
  <si>
    <t>GB00BN33BF83</t>
  </si>
  <si>
    <t>GB00BN32SM11</t>
  </si>
  <si>
    <t>.IBXX498P</t>
  </si>
  <si>
    <t>.IBXX498T</t>
  </si>
  <si>
    <t xml:space="preserve">Hang Seng Markit iBoxx Offshore RMB Technology Large Cap Bond Index  </t>
  </si>
  <si>
    <t>GB00BN33BG90</t>
  </si>
  <si>
    <t>GB00BN32SN28</t>
  </si>
  <si>
    <t>.IBXX499P</t>
  </si>
  <si>
    <t>.IBXX499T</t>
  </si>
  <si>
    <t xml:space="preserve">Hang Seng Markit iBoxx Offshore RMB Technology Large Cap High Yield Bond Index  </t>
  </si>
  <si>
    <t>GB00BN33BH08</t>
  </si>
  <si>
    <t>GB00BN32SQ58</t>
  </si>
  <si>
    <t>.IBXX500P</t>
  </si>
  <si>
    <t>.IBXX500T</t>
  </si>
  <si>
    <t xml:space="preserve">Hang Seng Markit iBoxx Offshore RMB Technology Large Cap Investment Grade Bond Index  </t>
  </si>
  <si>
    <t>GB00BN33BJ22</t>
  </si>
  <si>
    <t>GB00BN32SR65</t>
  </si>
  <si>
    <t>.IBXX501P</t>
  </si>
  <si>
    <t>.IBXX501T</t>
  </si>
  <si>
    <t xml:space="preserve">Hang Seng Markit iBoxx Offshore RMB Technology Rated Bond Index  </t>
  </si>
  <si>
    <t>GB00BN33BK37</t>
  </si>
  <si>
    <t>GB00BN32SS72</t>
  </si>
  <si>
    <t>.IBXX502P</t>
  </si>
  <si>
    <t>.IBXX502T</t>
  </si>
  <si>
    <t xml:space="preserve">Hang Seng Markit iBoxx Offshore RMB Telecommunications Bond Index  </t>
  </si>
  <si>
    <t>GB00BN33BL44</t>
  </si>
  <si>
    <t>GB00BN32ST89</t>
  </si>
  <si>
    <t>.IBXX503P</t>
  </si>
  <si>
    <t>.IBXX503T</t>
  </si>
  <si>
    <t xml:space="preserve">Hang Seng Markit iBoxx Offshore RMB Telecommunications High Yield Bond Index  </t>
  </si>
  <si>
    <t>GB00BN33BM50</t>
  </si>
  <si>
    <t>GB00BN32SV02</t>
  </si>
  <si>
    <t>.IBXX504P</t>
  </si>
  <si>
    <t>.IBXX504T</t>
  </si>
  <si>
    <t xml:space="preserve">Hang Seng Markit iBoxx Offshore RMB Telecommunications High Yield Rated Bond Index  </t>
  </si>
  <si>
    <t>GB00BN33BN67</t>
  </si>
  <si>
    <t>GB00BN32SW19</t>
  </si>
  <si>
    <t>.IBXX505P</t>
  </si>
  <si>
    <t>.IBXX505T</t>
  </si>
  <si>
    <t xml:space="preserve">Hang Seng Markit iBoxx Offshore RMB Telecommunications Investment Grade Bond Index  </t>
  </si>
  <si>
    <t>GB00BN33BP81</t>
  </si>
  <si>
    <t>GB00BN32SX26</t>
  </si>
  <si>
    <t>.IBXX506P</t>
  </si>
  <si>
    <t>.IBXX506T</t>
  </si>
  <si>
    <t xml:space="preserve">Hang Seng Markit iBoxx Offshore RMB Telecommunications Investment Grade Rated Bond Index  </t>
  </si>
  <si>
    <t>GB00BN33BQ98</t>
  </si>
  <si>
    <t>GB00BN32SY33</t>
  </si>
  <si>
    <t>.IBXX507P</t>
  </si>
  <si>
    <t>.IBXX507T</t>
  </si>
  <si>
    <t xml:space="preserve">Hang Seng Markit iBoxx Offshore RMB Telecommunications Large Cap Bond Index  </t>
  </si>
  <si>
    <t>GB00BN33BR06</t>
  </si>
  <si>
    <t>GB00BN32SZ40</t>
  </si>
  <si>
    <t>.IBXX508P</t>
  </si>
  <si>
    <t>.IBXX508T</t>
  </si>
  <si>
    <t xml:space="preserve">Hang Seng Markit iBoxx Offshore RMB Telecommunications Large Cap High Yield Bond Index  </t>
  </si>
  <si>
    <t>GB00BN33BS13</t>
  </si>
  <si>
    <t>GB00BN32T061</t>
  </si>
  <si>
    <t>.IBXX509P</t>
  </si>
  <si>
    <t>.IBXX509T</t>
  </si>
  <si>
    <t xml:space="preserve">Hang Seng Markit iBoxx Offshore RMB Telecommunications Large Cap Investment Grade Bond Index  </t>
  </si>
  <si>
    <t>GB00BN33BT20</t>
  </si>
  <si>
    <t>GB00BN32T178</t>
  </si>
  <si>
    <t>.IBXX510P</t>
  </si>
  <si>
    <t>.IBXX510T</t>
  </si>
  <si>
    <t xml:space="preserve">Hang Seng Markit iBoxx Offshore RMB Telecommunications Rated Bond Index  </t>
  </si>
  <si>
    <t>GB00BN33BV42</t>
  </si>
  <si>
    <t>GB00BN32T285</t>
  </si>
  <si>
    <t>.IBXX511P</t>
  </si>
  <si>
    <t>.IBXX511T</t>
  </si>
  <si>
    <t xml:space="preserve">Hang Seng Markit iBoxx Offshore RMB Utilities Bond Index  </t>
  </si>
  <si>
    <t>GB00BN33BW58</t>
  </si>
  <si>
    <t>GB00BN32T392</t>
  </si>
  <si>
    <t>.IBXX512P</t>
  </si>
  <si>
    <t>.IBXX512T</t>
  </si>
  <si>
    <t xml:space="preserve">Hang Seng Markit iBoxx Offshore RMB Utilities High Yield Bond Index  </t>
  </si>
  <si>
    <t>GB00BN33BX65</t>
  </si>
  <si>
    <t>GB00BN32T400</t>
  </si>
  <si>
    <t>.IBXX513P</t>
  </si>
  <si>
    <t>.IBXX513T</t>
  </si>
  <si>
    <t xml:space="preserve">Hang Seng Markit iBoxx Offshore RMB Utilities High Yield Rated Bond Index  </t>
  </si>
  <si>
    <t>GB00BN33BZ89</t>
  </si>
  <si>
    <t>GB00BN32T624</t>
  </si>
  <si>
    <t>.IBXX515P</t>
  </si>
  <si>
    <t>.IBXX515T</t>
  </si>
  <si>
    <t xml:space="preserve">Hang Seng Markit iBoxx Offshore RMB Utilities Investment Grade Bond Index  </t>
  </si>
  <si>
    <t>GB00BN33BY72</t>
  </si>
  <si>
    <t>GB00BN32T517</t>
  </si>
  <si>
    <t>.IBXX514P</t>
  </si>
  <si>
    <t>.IBXX514T</t>
  </si>
  <si>
    <t xml:space="preserve">Hang Seng Markit iBoxx Offshore RMB Utilities Investment Grade Rated Bond Index  </t>
  </si>
  <si>
    <t>GB00BN33C008</t>
  </si>
  <si>
    <t>GB00BN32T731</t>
  </si>
  <si>
    <t>.IBXX516P</t>
  </si>
  <si>
    <t>.IBXX516T</t>
  </si>
  <si>
    <t xml:space="preserve">Hang Seng Markit iBoxx Offshore RMB Utilities Large Cap Bond Index  </t>
  </si>
  <si>
    <t>GB00BN33C115</t>
  </si>
  <si>
    <t>GB00BN32T848</t>
  </si>
  <si>
    <t>.IBXX517P</t>
  </si>
  <si>
    <t>.IBXX517T</t>
  </si>
  <si>
    <t xml:space="preserve">Hang Seng Markit iBoxx Offshore RMB Utilities Large Cap High Yield Bond Index  </t>
  </si>
  <si>
    <t>GB00BN33C222</t>
  </si>
  <si>
    <t>GB00BN32T954</t>
  </si>
  <si>
    <t>.IBXX518P</t>
  </si>
  <si>
    <t>.IBXX518T</t>
  </si>
  <si>
    <t xml:space="preserve">Hang Seng Markit iBoxx Offshore RMB Utilities Large Cap Investment Grade Bond Index  </t>
  </si>
  <si>
    <t>GB00BN33C339</t>
  </si>
  <si>
    <t>GB00BN32TB70</t>
  </si>
  <si>
    <t>.IBXX519P</t>
  </si>
  <si>
    <t>.IBXX519T</t>
  </si>
  <si>
    <t xml:space="preserve">Hang Seng Markit iBoxx Offshore RMB Utilities Rated Bond Index  </t>
  </si>
  <si>
    <t>GB00BN33C446</t>
  </si>
  <si>
    <t>GB00BN32TC87</t>
  </si>
  <si>
    <t>.IBXX520P</t>
  </si>
  <si>
    <t>.IBXX520T</t>
  </si>
  <si>
    <t xml:space="preserve">iBoxx ChinaBond Agricultural Development Bank 10+ Bond Index  </t>
  </si>
  <si>
    <t>GB00BGFPTR16</t>
  </si>
  <si>
    <t>GB00BGFPS523</t>
  </si>
  <si>
    <t>\IBOXX_CNY\CNY_EOD_INDICES</t>
  </si>
  <si>
    <t>GB00BGFPTQ09</t>
  </si>
  <si>
    <t>GB00BGFPS416</t>
  </si>
  <si>
    <t>GB00BGFPTL53</t>
  </si>
  <si>
    <t>GB00BGFPS077</t>
  </si>
  <si>
    <t>GB00BGFPTM60</t>
  </si>
  <si>
    <t>GB00BGFPS184</t>
  </si>
  <si>
    <t>GB00BGFPTN77</t>
  </si>
  <si>
    <t>GB00BGFPS291</t>
  </si>
  <si>
    <t xml:space="preserve">iBoxx ChinaBond Agricultural Development Bank 7-10 Bond Index  </t>
  </si>
  <si>
    <t>GB00BGFPTP91</t>
  </si>
  <si>
    <t>GB00BGFPS309</t>
  </si>
  <si>
    <t xml:space="preserve">iBoxx ChinaBond Agricultural Development Bank Bond Index  </t>
  </si>
  <si>
    <t>GB00BGFPTK47</t>
  </si>
  <si>
    <t>GB00BGFPRZ59</t>
  </si>
  <si>
    <t>IBXXCBDP</t>
  </si>
  <si>
    <t>IBXXCBDB</t>
  </si>
  <si>
    <t>.IBXXCBDP</t>
  </si>
  <si>
    <t>.IBXXCBDB</t>
  </si>
  <si>
    <t>GB00BGFPTZ99</t>
  </si>
  <si>
    <t>GB00BGFPSD05</t>
  </si>
  <si>
    <t xml:space="preserve">iBoxx ChinaBond China Development Bank 1-10 Bond Index  </t>
  </si>
  <si>
    <t>GB00BGFPTY82</t>
  </si>
  <si>
    <t>GB00BGFPSC97</t>
  </si>
  <si>
    <t xml:space="preserve">iBoxx ChinaBond China Development Bank 1-3 Bond Index  </t>
  </si>
  <si>
    <t>GB00BGFPTT30</t>
  </si>
  <si>
    <t>GB00BGFPS747</t>
  </si>
  <si>
    <t>GB00BGFPTV51</t>
  </si>
  <si>
    <t>GB00BGFPS853</t>
  </si>
  <si>
    <t>GB00BGFPTW68</t>
  </si>
  <si>
    <t>GB00BGFPS960</t>
  </si>
  <si>
    <t>GB00BGFPTX75</t>
  </si>
  <si>
    <t>GB00BGFPSB80</t>
  </si>
  <si>
    <t>GB00BGFPTS23</t>
  </si>
  <si>
    <t>GB00BGFPS630</t>
  </si>
  <si>
    <t>IBXXCPCT</t>
  </si>
  <si>
    <t>IBXXCBCD</t>
  </si>
  <si>
    <t>.IBXXCPCT</t>
  </si>
  <si>
    <t>.IBXXCBCD</t>
  </si>
  <si>
    <t xml:space="preserve">iBoxx ChinaBond Export-Import Bank of China 10+ Bond Index  </t>
  </si>
  <si>
    <t>GB00BGFPV642</t>
  </si>
  <si>
    <t>GB00BGFPSM95</t>
  </si>
  <si>
    <t xml:space="preserve">iBoxx ChinaBond Export-Import Bank of China 1-10 Bond Index  </t>
  </si>
  <si>
    <t>GB00BGFPV535</t>
  </si>
  <si>
    <t>GB00BGFPSL88</t>
  </si>
  <si>
    <t>GB00BGFPV196</t>
  </si>
  <si>
    <t>GB00BGFPSG36</t>
  </si>
  <si>
    <t>GB00BGFPV204</t>
  </si>
  <si>
    <t>GB00BGFPSH43</t>
  </si>
  <si>
    <t>GB00BGFPV311</t>
  </si>
  <si>
    <t>GB00BGFPSJ66</t>
  </si>
  <si>
    <t>GB00BGFPV428</t>
  </si>
  <si>
    <t>GB00BGFPSK71</t>
  </si>
  <si>
    <t xml:space="preserve">iBoxx ChinaBond Export-Import Bank of China Bond Index  </t>
  </si>
  <si>
    <t>GB00BGFPV089</t>
  </si>
  <si>
    <t>GB00BGFPSF29</t>
  </si>
  <si>
    <t>IBXXCBE1</t>
  </si>
  <si>
    <t>IBXXCBEM</t>
  </si>
  <si>
    <t>.IBXXCBE1</t>
  </si>
  <si>
    <t>.IBXXCBEM</t>
  </si>
  <si>
    <t xml:space="preserve">iBoxx ChinaBond Government &amp; Policy Banks 10+ Bond Index  </t>
  </si>
  <si>
    <t>GB00BGFPST64</t>
  </si>
  <si>
    <t>GB00BGFPR772</t>
  </si>
  <si>
    <t>GB00BGFPSV86</t>
  </si>
  <si>
    <t>GB00BGFPR889</t>
  </si>
  <si>
    <t>IBXXCBP2</t>
  </si>
  <si>
    <t>IBXXCBP1</t>
  </si>
  <si>
    <t>.IBXXCBP2</t>
  </si>
  <si>
    <t>.IBXXCBP1</t>
  </si>
  <si>
    <t>GB00BGFPSP27</t>
  </si>
  <si>
    <t>GB00BGFPR335</t>
  </si>
  <si>
    <t>GB00BGFPSQ34</t>
  </si>
  <si>
    <t>GB00BGFPR442</t>
  </si>
  <si>
    <t>GB00BGFPSR41</t>
  </si>
  <si>
    <t>GB00BGFPR558</t>
  </si>
  <si>
    <t xml:space="preserve">iBoxx ChinaBond Government &amp; Policy Banks 7-10 Bond Index  </t>
  </si>
  <si>
    <t>GB00BGFPSS57</t>
  </si>
  <si>
    <t>GB00BGFPR665</t>
  </si>
  <si>
    <t>IBXXCPBP</t>
  </si>
  <si>
    <t>IBXXCPBT</t>
  </si>
  <si>
    <t xml:space="preserve">iBoxx ChinaBond Government &amp; Policy Banks Bond Index  </t>
  </si>
  <si>
    <t>GB00BGFPSN03</t>
  </si>
  <si>
    <t>GB00BGFPR228</t>
  </si>
  <si>
    <t>IBXXCBGP</t>
  </si>
  <si>
    <t>IBXXCBGT</t>
  </si>
  <si>
    <t>.IBXXCBGP</t>
  </si>
  <si>
    <t>.IBXXCBGT</t>
  </si>
  <si>
    <t>GB00BGFPT265</t>
  </si>
  <si>
    <t>GB00BGFPRH77</t>
  </si>
  <si>
    <t>IBXXCBI2</t>
  </si>
  <si>
    <t>IBXXCBI3</t>
  </si>
  <si>
    <t>GB00BGFPT158</t>
  </si>
  <si>
    <t>GB00BGFPRG60</t>
  </si>
  <si>
    <t>IBXXCBG2</t>
  </si>
  <si>
    <t>IBXXCBG1</t>
  </si>
  <si>
    <t>.IBXXCBG2</t>
  </si>
  <si>
    <t>.IBXXCBG1</t>
  </si>
  <si>
    <t>GB00BGFPSX01</t>
  </si>
  <si>
    <t>GB00BGFPRB16</t>
  </si>
  <si>
    <t>IBXXCBG3</t>
  </si>
  <si>
    <t>IBXXCBG4</t>
  </si>
  <si>
    <t>GB00BGFPSY18</t>
  </si>
  <si>
    <t>GB00BGFPRC23</t>
  </si>
  <si>
    <t>IBXXCBG5</t>
  </si>
  <si>
    <t>IBXXCBG6</t>
  </si>
  <si>
    <t xml:space="preserve">iBoxx ChinaBond Government 5-7 Bond Index  </t>
  </si>
  <si>
    <t>GB00BGFPSZ25</t>
  </si>
  <si>
    <t>GB00BGFPRD30</t>
  </si>
  <si>
    <t>IBXXCBG7</t>
  </si>
  <si>
    <t>IBXXCBG8</t>
  </si>
  <si>
    <t xml:space="preserve">iBoxx ChinaBond Government 7-10 Bond Index  </t>
  </si>
  <si>
    <t>GB00BGFPT042</t>
  </si>
  <si>
    <t>GB00BGFPRF53</t>
  </si>
  <si>
    <t>IBXXCBG9</t>
  </si>
  <si>
    <t>IBXXCBI1</t>
  </si>
  <si>
    <t>GB00BGFPSW93</t>
  </si>
  <si>
    <t>GB00BGFPR996</t>
  </si>
  <si>
    <t>IBXXCBBT</t>
  </si>
  <si>
    <t>IBXXCBGO</t>
  </si>
  <si>
    <t>.IBXXCBBT</t>
  </si>
  <si>
    <t>.IBXXCBGO</t>
  </si>
  <si>
    <t>GB00BGFPTJ32</t>
  </si>
  <si>
    <t>GB00BGFPRY43</t>
  </si>
  <si>
    <t>GB00BGFPTH18</t>
  </si>
  <si>
    <t>GB00BGFPRX36</t>
  </si>
  <si>
    <t>GB00BGFPTC62</t>
  </si>
  <si>
    <t>GB00BGFPRS82</t>
  </si>
  <si>
    <t>GB00BGFPTD79</t>
  </si>
  <si>
    <t>GB00BGFPRT99</t>
  </si>
  <si>
    <t>GB00BGFPTF93</t>
  </si>
  <si>
    <t>GB00BGFPRV12</t>
  </si>
  <si>
    <t>GB00BGFPTG01</t>
  </si>
  <si>
    <t>GB00BGFPRW29</t>
  </si>
  <si>
    <t>GB00BGFPTB55</t>
  </si>
  <si>
    <t>GB00BGFPRR75</t>
  </si>
  <si>
    <t>IBXXCBGI</t>
  </si>
  <si>
    <t>IBXXCBGC</t>
  </si>
  <si>
    <t>.IBXXCBGI</t>
  </si>
  <si>
    <t>.IBXXCBGC</t>
  </si>
  <si>
    <t>GB00BGFPT935</t>
  </si>
  <si>
    <t>GB00BGFPRQ68</t>
  </si>
  <si>
    <t>GB00BGFPT828</t>
  </si>
  <si>
    <t>GB00BGFPRP51</t>
  </si>
  <si>
    <t>IBXXCBPP</t>
  </si>
  <si>
    <t>IBXXCBPB</t>
  </si>
  <si>
    <t>.IBXXCBPP</t>
  </si>
  <si>
    <t>.IBXXCBPB</t>
  </si>
  <si>
    <t>GB00BGFPT489</t>
  </si>
  <si>
    <t>GB00BGFPRK07</t>
  </si>
  <si>
    <t>GB00BGFPT596</t>
  </si>
  <si>
    <t>GB00BGFPRL14</t>
  </si>
  <si>
    <t>GB00BGFPT604</t>
  </si>
  <si>
    <t>GB00BGFPRM21</t>
  </si>
  <si>
    <t>GB00BGFPT711</t>
  </si>
  <si>
    <t>GB00BGFPRN38</t>
  </si>
  <si>
    <t>GB00BGFPT372</t>
  </si>
  <si>
    <t>GB00BGFPRJ91</t>
  </si>
  <si>
    <t>IBXXCBPI</t>
  </si>
  <si>
    <t>IBXXCBPO</t>
  </si>
  <si>
    <t>.IBXXCBPI</t>
  </si>
  <si>
    <t>.IBXXCBPO</t>
  </si>
  <si>
    <t xml:space="preserve">iBoxx ChinaBond Investment Grade 10+ Bond Index </t>
  </si>
  <si>
    <t>GB00BT95ZM51</t>
  </si>
  <si>
    <t>GB00BT95ZN68</t>
  </si>
  <si>
    <t>IBXXCBO1</t>
  </si>
  <si>
    <t>.IBXXCBO1</t>
  </si>
  <si>
    <t>\IBOXX_CNY_OVERALL\CNY_EOD_INDICES</t>
  </si>
  <si>
    <t xml:space="preserve">iBoxx ChinaBond Investment Grade 1-10 Bond Index </t>
  </si>
  <si>
    <t>GB00BT95ZP82</t>
  </si>
  <si>
    <t>GB00BT95ZQ99</t>
  </si>
  <si>
    <t>IBXXCBO2</t>
  </si>
  <si>
    <t>.IBXXCBO2</t>
  </si>
  <si>
    <t xml:space="preserve">iBoxx ChinaBond Investment Grade 1-3 Bond Index </t>
  </si>
  <si>
    <t>GB00BT95ZR07</t>
  </si>
  <si>
    <t>GB00BT95ZS14</t>
  </si>
  <si>
    <t>IBXXCBO3</t>
  </si>
  <si>
    <t>.IBXXCBO3</t>
  </si>
  <si>
    <t xml:space="preserve">iBoxx ChinaBond Investment Grade 3-5 Bond Index </t>
  </si>
  <si>
    <t>GB00BT95ZT21</t>
  </si>
  <si>
    <t>GB00BT95ZV43</t>
  </si>
  <si>
    <t>IBXXCBO4</t>
  </si>
  <si>
    <t>.IBXXCBO4</t>
  </si>
  <si>
    <t xml:space="preserve">iBoxx ChinaBond Investment Grade 5-7 Bond Index </t>
  </si>
  <si>
    <t>GB00BT95ZW59</t>
  </si>
  <si>
    <t>GB00BT95ZX66</t>
  </si>
  <si>
    <t>IBXXCBO5</t>
  </si>
  <si>
    <t>.IBXXCBO5</t>
  </si>
  <si>
    <t xml:space="preserve">iBoxx ChinaBond Investment Grade 7-10 Bond Index </t>
  </si>
  <si>
    <t>GB00BT95ZY73</t>
  </si>
  <si>
    <t>GB00BT95ZZ80</t>
  </si>
  <si>
    <t>IBXXCBO6</t>
  </si>
  <si>
    <t>.IBXXCBO6</t>
  </si>
  <si>
    <t xml:space="preserve">iBoxx ChinaBond Investment Grade Agencies &amp; Sub-Sovereigns 10+ Bond Index </t>
  </si>
  <si>
    <t>GB00BT96P392</t>
  </si>
  <si>
    <t>GB00BT96P400</t>
  </si>
  <si>
    <t xml:space="preserve">iBoxx ChinaBond Investment Grade Agencies &amp; Sub-Sovereigns 1-10 Bond Index </t>
  </si>
  <si>
    <t>GB00BT96KP62</t>
  </si>
  <si>
    <t>GB00BT96KQ79</t>
  </si>
  <si>
    <t xml:space="preserve">iBoxx ChinaBond Investment Grade Agencies &amp; Sub-Sovereigns 1-3 Bond Index </t>
  </si>
  <si>
    <t>GB00BT96KR86</t>
  </si>
  <si>
    <t>GB00BT96KS93</t>
  </si>
  <si>
    <t xml:space="preserve">iBoxx ChinaBond Investment Grade Agencies &amp; Sub-Sovereigns 3-5 Bond Index </t>
  </si>
  <si>
    <t>GB00BT96KT01</t>
  </si>
  <si>
    <t>GB00BT96KV23</t>
  </si>
  <si>
    <t xml:space="preserve">iBoxx ChinaBond Investment Grade Agencies &amp; Sub-Sovereigns 5-7 Bond Index </t>
  </si>
  <si>
    <t>GB00BT96KW30</t>
  </si>
  <si>
    <t>GB00BT96KX47</t>
  </si>
  <si>
    <t xml:space="preserve">iBoxx ChinaBond Investment Grade Agencies &amp; Sub-Sovereigns 7-10 Bond Index </t>
  </si>
  <si>
    <t>GB00BT96KY53</t>
  </si>
  <si>
    <t>GB00BT96KZ60</t>
  </si>
  <si>
    <t xml:space="preserve">iBoxx ChinaBond Investment Grade Agencies &amp; Sub-Sovereigns Bond Index </t>
  </si>
  <si>
    <t>GB00BT96L086</t>
  </si>
  <si>
    <t>GB00BT96L193</t>
  </si>
  <si>
    <t>IBXXCBA1</t>
  </si>
  <si>
    <t>.IBXXCBA1</t>
  </si>
  <si>
    <t xml:space="preserve">iBoxx ChinaBond Investment Grade Banks Bond Index  </t>
  </si>
  <si>
    <t>GB00BT960016</t>
  </si>
  <si>
    <t>GB00BT960123</t>
  </si>
  <si>
    <t xml:space="preserve">iBoxx ChinaBond Investment Grade Basic Materials Bond Index </t>
  </si>
  <si>
    <t>GB00BT960230</t>
  </si>
  <si>
    <t>GB00BT960347</t>
  </si>
  <si>
    <t xml:space="preserve">iBoxx ChinaBond Investment Grade Consumer Goods Bond Index </t>
  </si>
  <si>
    <t>GB00BT960453</t>
  </si>
  <si>
    <t>GB00BT960560</t>
  </si>
  <si>
    <t xml:space="preserve">iBoxx ChinaBond Investment Grade Consumer Services Bond Index </t>
  </si>
  <si>
    <t>GB00BT960677</t>
  </si>
  <si>
    <t>GB00BT960784</t>
  </si>
  <si>
    <t xml:space="preserve">iBoxx ChinaBond Investment Grade Corporates 10+ Bond Index </t>
  </si>
  <si>
    <t>GB00BT960891</t>
  </si>
  <si>
    <t>GB00BT960909</t>
  </si>
  <si>
    <t>IBXXCBC1</t>
  </si>
  <si>
    <t>.IBXXCBC1</t>
  </si>
  <si>
    <t xml:space="preserve">iBoxx ChinaBond Investment Grade Corporates 1-10 Bond Index </t>
  </si>
  <si>
    <t>GB00BT960B20</t>
  </si>
  <si>
    <t>GB00BT960C37</t>
  </si>
  <si>
    <t>IBXXCBC2</t>
  </si>
  <si>
    <t>.IBXXCBC2</t>
  </si>
  <si>
    <t xml:space="preserve">iBoxx ChinaBond Investment Grade Corporates 1-3 Bond Index </t>
  </si>
  <si>
    <t>GB00BT960D44</t>
  </si>
  <si>
    <t>GB00BT960F67</t>
  </si>
  <si>
    <t>IBXXCBC3</t>
  </si>
  <si>
    <t>.IBXXCBC3</t>
  </si>
  <si>
    <t xml:space="preserve">iBoxx ChinaBond Investment Grade Corporates 3-5 Bond Index </t>
  </si>
  <si>
    <t>GB00BT960G74</t>
  </si>
  <si>
    <t>GB00BT960H81</t>
  </si>
  <si>
    <t>IBXXCBC4</t>
  </si>
  <si>
    <t>.IBXXCBC4</t>
  </si>
  <si>
    <t xml:space="preserve">iBoxx ChinaBond Investment Grade Corporates 5-7 Bond Index </t>
  </si>
  <si>
    <t>GB00BT960J06</t>
  </si>
  <si>
    <t>GB00BT960K11</t>
  </si>
  <si>
    <t>IBXXCBC5</t>
  </si>
  <si>
    <t>.IBXXCBC5</t>
  </si>
  <si>
    <t xml:space="preserve">iBoxx ChinaBond Investment Grade Corporates 7-10 Bond Index </t>
  </si>
  <si>
    <t>GB00BT960L28</t>
  </si>
  <si>
    <t>GB00BT960M35</t>
  </si>
  <si>
    <t>IBXXCBC6</t>
  </si>
  <si>
    <t>.IBXXCBC6</t>
  </si>
  <si>
    <t xml:space="preserve">iBoxx ChinaBond Investment Grade Corporates Bond Index </t>
  </si>
  <si>
    <t>GB00BT960N42</t>
  </si>
  <si>
    <t>GB00BT960P65</t>
  </si>
  <si>
    <t>IBXXCBCB</t>
  </si>
  <si>
    <t>.IBXXCBCB</t>
  </si>
  <si>
    <t xml:space="preserve">iBoxx ChinaBond Investment Grade Energy Bond Index </t>
  </si>
  <si>
    <t>GB00BT960Q72</t>
  </si>
  <si>
    <t>GB00BT960R89</t>
  </si>
  <si>
    <t xml:space="preserve">iBoxx ChinaBond Investment Grade Financial Services Bond Index </t>
  </si>
  <si>
    <t>GB00BT960S96</t>
  </si>
  <si>
    <t>GB00BT960T04</t>
  </si>
  <si>
    <t xml:space="preserve">iBoxx ChinaBond Investment Grade Financials 10+ Bond Index </t>
  </si>
  <si>
    <t>GB00BT960V26</t>
  </si>
  <si>
    <t>GB00BT960W33</t>
  </si>
  <si>
    <t xml:space="preserve">iBoxx ChinaBond Investment Grade Financials 1-10 Bond Index </t>
  </si>
  <si>
    <t>GB00BT960X40</t>
  </si>
  <si>
    <t>GB00BT960Y56</t>
  </si>
  <si>
    <t xml:space="preserve">iBoxx ChinaBond Investment Grade Financials 1-3 Bond Index </t>
  </si>
  <si>
    <t>GB00BT960Z63</t>
  </si>
  <si>
    <t>GB00BT961089</t>
  </si>
  <si>
    <t xml:space="preserve">iBoxx ChinaBond Investment Grade Financials 3-5 Bond Index </t>
  </si>
  <si>
    <t>GB00BT961196</t>
  </si>
  <si>
    <t>GB00BT961204</t>
  </si>
  <si>
    <t xml:space="preserve">iBoxx ChinaBond Investment Grade Financials 5-7 Bond Index </t>
  </si>
  <si>
    <t>GB00BT961311</t>
  </si>
  <si>
    <t>GB00BT961428</t>
  </si>
  <si>
    <t xml:space="preserve">iBoxx ChinaBond Investment Grade Financials 7-10 Bond Index </t>
  </si>
  <si>
    <t>GB00BT961535</t>
  </si>
  <si>
    <t>GB00BT961642</t>
  </si>
  <si>
    <t xml:space="preserve">iBoxx ChinaBond Investment Grade Financials Bond Index </t>
  </si>
  <si>
    <t>GB00BT961758</t>
  </si>
  <si>
    <t>GB00BT961865</t>
  </si>
  <si>
    <t>IBXXCBFT</t>
  </si>
  <si>
    <t>.IBXXCBFT</t>
  </si>
  <si>
    <t xml:space="preserve">iBoxx ChinaBond Investment Grade Industrial Bond Index </t>
  </si>
  <si>
    <t>GB00BT961972</t>
  </si>
  <si>
    <t>GB00BT961B94</t>
  </si>
  <si>
    <t xml:space="preserve">iBoxx ChinaBond Investment Grade Non-Financials 10+ Bond Index </t>
  </si>
  <si>
    <t>GB00BT961F33</t>
  </si>
  <si>
    <t>GB00BT961G40</t>
  </si>
  <si>
    <t xml:space="preserve">iBoxx ChinaBond Investment Grade Non-Financials 1-10 Bond Index </t>
  </si>
  <si>
    <t>GB00BT961H56</t>
  </si>
  <si>
    <t>GB00BT961J70</t>
  </si>
  <si>
    <t xml:space="preserve">iBoxx ChinaBond Investment Grade Non-Financials 1-3 Bond Index </t>
  </si>
  <si>
    <t>GB00BT961K85</t>
  </si>
  <si>
    <t>GB00BT961L92</t>
  </si>
  <si>
    <t xml:space="preserve">iBoxx ChinaBond Investment Grade Non-Financials 3-5 Bond Index </t>
  </si>
  <si>
    <t>GB00BT961M00</t>
  </si>
  <si>
    <t>GB00BT961N17</t>
  </si>
  <si>
    <t xml:space="preserve">iBoxx ChinaBond Investment Grade Non-Financials 5-7 Bond Index </t>
  </si>
  <si>
    <t>GB00BT961P31</t>
  </si>
  <si>
    <t>GB00BT961Q48</t>
  </si>
  <si>
    <t xml:space="preserve">iBoxx ChinaBond Investment Grade Non-Financials 7-10 Bond Index </t>
  </si>
  <si>
    <t>GB00BT961R54</t>
  </si>
  <si>
    <t>GB00BT961S61</t>
  </si>
  <si>
    <t xml:space="preserve">iBoxx ChinaBond Investment Grade Non-Financials Bond Index </t>
  </si>
  <si>
    <t>GB00BT961T78</t>
  </si>
  <si>
    <t>GB00BT961V90</t>
  </si>
  <si>
    <t>IBXXCBNF</t>
  </si>
  <si>
    <t>.IBXXCBNF</t>
  </si>
  <si>
    <t xml:space="preserve">iBoxx ChinaBond Investment Grade Non-Sovereigns 10+ Bond Index </t>
  </si>
  <si>
    <t>GB00BT961W08</t>
  </si>
  <si>
    <t>GB00BT961X15</t>
  </si>
  <si>
    <t>IBXXCBN1</t>
  </si>
  <si>
    <t>.IBXXCBN1</t>
  </si>
  <si>
    <t xml:space="preserve">iBoxx ChinaBond Investment Grade Non-Sovereigns 1-10 Bond Index </t>
  </si>
  <si>
    <t>GB00BT961Y22</t>
  </si>
  <si>
    <t>GB00BT961Z39</t>
  </si>
  <si>
    <t>IBXXCBN2</t>
  </si>
  <si>
    <t>.IBXXCBN2</t>
  </si>
  <si>
    <t xml:space="preserve">iBoxx ChinaBond Investment Grade Non-Sovereigns 1-3 Bond Index </t>
  </si>
  <si>
    <t>GB00BT962053</t>
  </si>
  <si>
    <t>GB00BT962160</t>
  </si>
  <si>
    <t>IBXXCBN3</t>
  </si>
  <si>
    <t>.IBXXCBN3</t>
  </si>
  <si>
    <t xml:space="preserve">iBoxx ChinaBond Investment Grade Non-Sovereigns 3-5 Bond Index </t>
  </si>
  <si>
    <t>GB00BT962277</t>
  </si>
  <si>
    <t>GB00BT962384</t>
  </si>
  <si>
    <t>IBXXCBN4</t>
  </si>
  <si>
    <t>.IBXXCBN4</t>
  </si>
  <si>
    <t xml:space="preserve">iBoxx ChinaBond Investment Grade Non-Sovereigns 5-7 Bond Index </t>
  </si>
  <si>
    <t>GB00BT962491</t>
  </si>
  <si>
    <t>GB00BT962509</t>
  </si>
  <si>
    <t>IBXXCBN5</t>
  </si>
  <si>
    <t>.IBXXCBN5</t>
  </si>
  <si>
    <t xml:space="preserve">iBoxx ChinaBond Investment Grade Non-Sovereigns 7-10 Bond Index </t>
  </si>
  <si>
    <t>GB00BT962616</t>
  </si>
  <si>
    <t>GB00BT962723</t>
  </si>
  <si>
    <t>IBXXCBN6</t>
  </si>
  <si>
    <t>.IBXXCBN6</t>
  </si>
  <si>
    <t xml:space="preserve">iBoxx ChinaBond Investment Grade Non-Sovereigns Bond Index </t>
  </si>
  <si>
    <t>GB00BT962830</t>
  </si>
  <si>
    <t>GB00BT962947</t>
  </si>
  <si>
    <t>IBXXCBNS</t>
  </si>
  <si>
    <t>.IBXXCBNS</t>
  </si>
  <si>
    <t xml:space="preserve">iBoxx ChinaBond Investment Grade Non-Sovereigns Ex-Policy Banks 10+ Bond Index </t>
  </si>
  <si>
    <t>GB00BT962B69</t>
  </si>
  <si>
    <t>GB00BT962C76</t>
  </si>
  <si>
    <t xml:space="preserve">iBoxx ChinaBond Investment Grade Non-Sovereigns Ex-Policy Banks 1-10 Bond Index </t>
  </si>
  <si>
    <t>GB00BT962D83</t>
  </si>
  <si>
    <t>GB00BT962F08</t>
  </si>
  <si>
    <t xml:space="preserve">iBoxx ChinaBond Investment Grade Non-Sovereigns Ex-Policy Banks 1-3 Bond Index </t>
  </si>
  <si>
    <t>GB00BT962G15</t>
  </si>
  <si>
    <t>GB00BT962H22</t>
  </si>
  <si>
    <t xml:space="preserve">iBoxx ChinaBond Investment Grade Non-Sovereigns Ex-Policy Banks 3-5 Bond Index </t>
  </si>
  <si>
    <t>GB00BT962J46</t>
  </si>
  <si>
    <t>GB00BT962K50</t>
  </si>
  <si>
    <t xml:space="preserve">iBoxx ChinaBond Investment Grade Non-Sovereigns Ex-Policy Banks 5-7 Bond Index </t>
  </si>
  <si>
    <t>GB00BT962L67</t>
  </si>
  <si>
    <t>GB00BT962M74</t>
  </si>
  <si>
    <t xml:space="preserve">iBoxx ChinaBond Investment Grade Non-Sovereigns Ex-Policy Banks 7-10 Bond Index </t>
  </si>
  <si>
    <t>GB00BT962N81</t>
  </si>
  <si>
    <t>GB00BT962P06</t>
  </si>
  <si>
    <t xml:space="preserve">iBoxx ChinaBond Investment Grade Non-Sovereigns Ex-Policy Banks Bond Index </t>
  </si>
  <si>
    <t>GB00BT962Q13</t>
  </si>
  <si>
    <t>GB00BT962R20</t>
  </si>
  <si>
    <t>IBXXCBNP</t>
  </si>
  <si>
    <t>.IBXXCBNP</t>
  </si>
  <si>
    <t xml:space="preserve">iBoxx ChinaBond Investment Grade Overall Bond Index </t>
  </si>
  <si>
    <t>GB00BT95ZK38</t>
  </si>
  <si>
    <t>GB00BT95ZL45</t>
  </si>
  <si>
    <t>IBXXCBIO</t>
  </si>
  <si>
    <t>.IBXXCBIO</t>
  </si>
  <si>
    <t xml:space="preserve">iBoxx ChinaBond Investment Grade Real Estate Bond Index </t>
  </si>
  <si>
    <t>GB00BT962S37</t>
  </si>
  <si>
    <t>GB00BT962T44</t>
  </si>
  <si>
    <t xml:space="preserve">iBoxx ChinaBond Investment Grade Sovereigns &amp; Sub-Sovereigns Bond Index </t>
  </si>
  <si>
    <t>GB00BT96L201</t>
  </si>
  <si>
    <t>GB00BT96L318</t>
  </si>
  <si>
    <t>IBXXCBA2</t>
  </si>
  <si>
    <t>.IBXXCBA2</t>
  </si>
  <si>
    <t xml:space="preserve">iBoxx ChinaBond Investment Grade Sovereigns &amp; Sub-Sovereigns Ex-Policy Banks Bond Index </t>
  </si>
  <si>
    <t>GB00BT971S93</t>
  </si>
  <si>
    <t>GB00BT971T01</t>
  </si>
  <si>
    <t>IBXXCBXF</t>
  </si>
  <si>
    <t>.IBXXCBXF</t>
  </si>
  <si>
    <t xml:space="preserve">iBoxx ChinaBond Investment Grade Sub-Sovereigns Bond Index </t>
  </si>
  <si>
    <t>GB00BT96L425</t>
  </si>
  <si>
    <t>GB00BT96L532</t>
  </si>
  <si>
    <t xml:space="preserve">iBoxx ChinaBond Investment Grade Utilities Bond Index </t>
  </si>
  <si>
    <t>GB00BT962X89</t>
  </si>
  <si>
    <t>GB00BT962Y96</t>
  </si>
  <si>
    <t>GB00B243FW51</t>
  </si>
  <si>
    <t>GB00B243C916</t>
  </si>
  <si>
    <t>GGB1BAA1</t>
  </si>
  <si>
    <t>GGB1BAB6</t>
  </si>
  <si>
    <t>\IBOXX_JPY\JPY_EOD_INDICES\FE_EOD</t>
  </si>
  <si>
    <t>GB00B243FX68</t>
  </si>
  <si>
    <t>GB00B243CB34</t>
  </si>
  <si>
    <t>GGB1BAA2</t>
  </si>
  <si>
    <t>GGB1BAB7</t>
  </si>
  <si>
    <t>GB00B243FY75</t>
  </si>
  <si>
    <t>GB00B243CC41</t>
  </si>
  <si>
    <t>GGB1BAA3</t>
  </si>
  <si>
    <t>GGB1BAB8</t>
  </si>
  <si>
    <t>GB00B243FZ82</t>
  </si>
  <si>
    <t>GB00B243CD57</t>
  </si>
  <si>
    <t>GGB1BAA4</t>
  </si>
  <si>
    <t>GGB1BAB9</t>
  </si>
  <si>
    <t>GB00B243G008</t>
  </si>
  <si>
    <t>GB00B243CF71</t>
  </si>
  <si>
    <t>GGB1BAA5</t>
  </si>
  <si>
    <t>GGB1BAC0</t>
  </si>
  <si>
    <t>GB00B243G115</t>
  </si>
  <si>
    <t>GB00B243CG88</t>
  </si>
  <si>
    <t>GGB1BAA6</t>
  </si>
  <si>
    <t>GGB1BAC1</t>
  </si>
  <si>
    <t>GB00B243G222</t>
  </si>
  <si>
    <t>GB00B243CH95</t>
  </si>
  <si>
    <t>GGB1BAA7</t>
  </si>
  <si>
    <t>GGB1BAC2</t>
  </si>
  <si>
    <t>GB00B243G339</t>
  </si>
  <si>
    <t>GB00B243CJ10</t>
  </si>
  <si>
    <t>GGB1BAA8</t>
  </si>
  <si>
    <t>GGB1BAC3</t>
  </si>
  <si>
    <t>GB00B243G446</t>
  </si>
  <si>
    <t>GB00B243CK25</t>
  </si>
  <si>
    <t>GGB1BAA9</t>
  </si>
  <si>
    <t>GGB1BAC4</t>
  </si>
  <si>
    <t>GB00B243G552</t>
  </si>
  <si>
    <t>GB00B243CL32</t>
  </si>
  <si>
    <t>GGB1BAB0</t>
  </si>
  <si>
    <t>GGB1BAC5</t>
  </si>
  <si>
    <t>GB00B243G669</t>
  </si>
  <si>
    <t>GB00B243CM49</t>
  </si>
  <si>
    <t>GGB1BAB1</t>
  </si>
  <si>
    <t>GGB1BAC6</t>
  </si>
  <si>
    <t>GB00B243G776</t>
  </si>
  <si>
    <t>GB00B243CN55</t>
  </si>
  <si>
    <t>GGB1BAB2</t>
  </si>
  <si>
    <t>GGB1BAC7</t>
  </si>
  <si>
    <t>GB00B243G883</t>
  </si>
  <si>
    <t>GB00B243CP79</t>
  </si>
  <si>
    <t>GGB1BAB3</t>
  </si>
  <si>
    <t>GGB1BAC8</t>
  </si>
  <si>
    <t>GB00B243G990</t>
  </si>
  <si>
    <t>GB00B243CR93</t>
  </si>
  <si>
    <t>GGB1BAB4</t>
  </si>
  <si>
    <t>GGB1BAC9</t>
  </si>
  <si>
    <t xml:space="preserve">iBoxx Sovereign Japan local currency  </t>
  </si>
  <si>
    <t>GB00B243GB14</t>
  </si>
  <si>
    <t>GB00B243CS01</t>
  </si>
  <si>
    <t>GGB1BAA0</t>
  </si>
  <si>
    <t>GGB1BAB5</t>
  </si>
  <si>
    <t>GB00BKYPJD64</t>
  </si>
  <si>
    <t>GB00BKYPJC57</t>
  </si>
  <si>
    <t>IBXXSGK1</t>
  </si>
  <si>
    <t>IBXXSGK2</t>
  </si>
  <si>
    <t>.IBXXSGK1</t>
  </si>
  <si>
    <t>.IBXXSGK2</t>
  </si>
  <si>
    <t>\IBOXX_SAR\SAR_EOD_INDICES</t>
  </si>
  <si>
    <t>GB00BT96KH88</t>
  </si>
  <si>
    <t>GB00BT96KJ03</t>
  </si>
  <si>
    <t>IBXXSAU1</t>
  </si>
  <si>
    <t>IBXXSAU2</t>
  </si>
  <si>
    <t>GB00BT96KK18</t>
  </si>
  <si>
    <t>GB00BT96KL25</t>
  </si>
  <si>
    <t>IBXXSAU3</t>
  </si>
  <si>
    <t>IBXXSAU4</t>
  </si>
  <si>
    <t>GB00BL08V079</t>
  </si>
  <si>
    <t>GB00BL08V186</t>
  </si>
  <si>
    <t>IBXXSNB1</t>
  </si>
  <si>
    <t>IBXXSNB2</t>
  </si>
  <si>
    <t>.IBXXSNB1</t>
  </si>
  <si>
    <t>.IBXXSNB2</t>
  </si>
  <si>
    <t>GB00BKYPJJ27</t>
  </si>
  <si>
    <t>GB00BKYPJH03</t>
  </si>
  <si>
    <t>IBXXSGT1</t>
  </si>
  <si>
    <t>IBXXSGT2</t>
  </si>
  <si>
    <t>.IBXXSGT1</t>
  </si>
  <si>
    <t>.IBXXSGT2</t>
  </si>
  <si>
    <t>GB00BKYPJL49</t>
  </si>
  <si>
    <t>GB00BKYPJK32</t>
  </si>
  <si>
    <t>IBXXSGK3</t>
  </si>
  <si>
    <t>IBXXSGK4</t>
  </si>
  <si>
    <t>.IBXXSGK3</t>
  </si>
  <si>
    <t>.IBXXSGK4</t>
  </si>
  <si>
    <t>GB00BKYPJN62</t>
  </si>
  <si>
    <t>GB00BKYPJM55</t>
  </si>
  <si>
    <t>IBXXSGK5</t>
  </si>
  <si>
    <t>IBXXSGK6</t>
  </si>
  <si>
    <t>.IBXXSGK5</t>
  </si>
  <si>
    <t>.IBXXSGK6</t>
  </si>
  <si>
    <t>GB00BKYPJQ93</t>
  </si>
  <si>
    <t>GB00BKYPJP86</t>
  </si>
  <si>
    <t>IBXXSGT3</t>
  </si>
  <si>
    <t>IBXXSGT4</t>
  </si>
  <si>
    <t>.IBXXSGT3</t>
  </si>
  <si>
    <t>.IBXXSGT4</t>
  </si>
  <si>
    <t>GB00BKYPJS18</t>
  </si>
  <si>
    <t>GB00BKYPJR01</t>
  </si>
  <si>
    <t>IBXXSGT5</t>
  </si>
  <si>
    <t>IBXXSGT6</t>
  </si>
  <si>
    <t>.IBXXSGT5</t>
  </si>
  <si>
    <t>.IBXXSGT6</t>
  </si>
  <si>
    <t>GB00BKYPJZ84</t>
  </si>
  <si>
    <t>GB00BKYPJY77</t>
  </si>
  <si>
    <t>IBXXSGK7</t>
  </si>
  <si>
    <t>IBXXSGK8</t>
  </si>
  <si>
    <t>.IBXXSGK7</t>
  </si>
  <si>
    <t>.IBXXSGK8</t>
  </si>
  <si>
    <t>GB00BKYPJX60</t>
  </si>
  <si>
    <t>GB00BKYPJW53</t>
  </si>
  <si>
    <t>IBXXSGT7</t>
  </si>
  <si>
    <t>IBXXSGT8</t>
  </si>
  <si>
    <t>.IBXXSGT7</t>
  </si>
  <si>
    <t>.IBXXSGT8</t>
  </si>
  <si>
    <t>GB00BKYPK119</t>
  </si>
  <si>
    <t>GB00BKYPK002</t>
  </si>
  <si>
    <t>IBXXSGT9</t>
  </si>
  <si>
    <t>IBXXSGU1</t>
  </si>
  <si>
    <t>.IBXXSGT9</t>
  </si>
  <si>
    <t>.IBXXSGU1</t>
  </si>
  <si>
    <t>\IBOXX_SGD\SGD_EOD_INDICES</t>
  </si>
  <si>
    <t>GB00BSF2FP68</t>
  </si>
  <si>
    <t>GB00BSF2FN45</t>
  </si>
  <si>
    <t>IBXX2FP6</t>
  </si>
  <si>
    <t>IBXX2FN4</t>
  </si>
  <si>
    <t>.IBXX2FP6</t>
  </si>
  <si>
    <t>.IBXX2FN4</t>
  </si>
  <si>
    <t>GB00BSF2FM38</t>
  </si>
  <si>
    <t>GB00BSF2FL21</t>
  </si>
  <si>
    <t>IBXX2FM3</t>
  </si>
  <si>
    <t>IBXX2FL2</t>
  </si>
  <si>
    <t>.IBXX2FM3</t>
  </si>
  <si>
    <t>.IBXX2FL2</t>
  </si>
  <si>
    <t>GB00BSF2FR82</t>
  </si>
  <si>
    <t>GB00BSF2FQ75</t>
  </si>
  <si>
    <t>IBXX2FR8</t>
  </si>
  <si>
    <t>IBXX2FQ7</t>
  </si>
  <si>
    <t>.IBXX2FR8</t>
  </si>
  <si>
    <t>.IBXX2FQ7</t>
  </si>
  <si>
    <t>GB00BSFX1956</t>
  </si>
  <si>
    <t>GB00BSFX1B71</t>
  </si>
  <si>
    <t>IBXXS379</t>
  </si>
  <si>
    <t>IBXXS147</t>
  </si>
  <si>
    <t>.IBXXS379</t>
  </si>
  <si>
    <t>.IBXXS147</t>
  </si>
  <si>
    <t>GB00BSFX1733</t>
  </si>
  <si>
    <t>GB00BSFX1840</t>
  </si>
  <si>
    <t>IBXXS378</t>
  </si>
  <si>
    <t>IBXXS146</t>
  </si>
  <si>
    <t>.IBXXS378</t>
  </si>
  <si>
    <t>.IBXXS146</t>
  </si>
  <si>
    <t>GB00BQ8X5X06</t>
  </si>
  <si>
    <t>GB00BQ8X5Y13</t>
  </si>
  <si>
    <t>GB00BF9Q2856</t>
  </si>
  <si>
    <t>GB00BF9Q2740</t>
  </si>
  <si>
    <t>GB00BF9Q2419</t>
  </si>
  <si>
    <t>GB00BF9Q2302</t>
  </si>
  <si>
    <t>GB00BF9Q1W22</t>
  </si>
  <si>
    <t>GB00BF9Q1V15</t>
  </si>
  <si>
    <t>GB00BF9Q2633</t>
  </si>
  <si>
    <t>GB00BF9Q2526</t>
  </si>
  <si>
    <t>GB00BF9Q1Y46</t>
  </si>
  <si>
    <t>GB00BF9Q1X39</t>
  </si>
  <si>
    <t>GB00BF9Q2070</t>
  </si>
  <si>
    <t>GB00BF9Q1Z52</t>
  </si>
  <si>
    <t>GB00BF9Q2294</t>
  </si>
  <si>
    <t>GB00BF9Q2187</t>
  </si>
  <si>
    <t>GB00BB975N68</t>
  </si>
  <si>
    <t>GB00BB973324</t>
  </si>
  <si>
    <t>IBXXSGFX</t>
  </si>
  <si>
    <t>IBXXSGCW</t>
  </si>
  <si>
    <t>.IBXXSGFX</t>
  </si>
  <si>
    <t>.IBXXSGCW</t>
  </si>
  <si>
    <t>GB00BSFWQW01</t>
  </si>
  <si>
    <t>GB00BSFWQX18</t>
  </si>
  <si>
    <t>IBXXS233</t>
  </si>
  <si>
    <t>IBXXS001</t>
  </si>
  <si>
    <t>.IBXXS233</t>
  </si>
  <si>
    <t>.IBXXS001</t>
  </si>
  <si>
    <t>GB00BB975P82</t>
  </si>
  <si>
    <t>GB00BB973431</t>
  </si>
  <si>
    <t>IBXXSGFY</t>
  </si>
  <si>
    <t>IBXXSGCX</t>
  </si>
  <si>
    <t>.IBXXSGFY</t>
  </si>
  <si>
    <t>.IBXXSGCX</t>
  </si>
  <si>
    <t>GB00BB975Q99</t>
  </si>
  <si>
    <t>GB00BB973548</t>
  </si>
  <si>
    <t>IBXXSGFZ</t>
  </si>
  <si>
    <t>IBXXSGCY</t>
  </si>
  <si>
    <t>.IBXXSGFZ</t>
  </si>
  <si>
    <t>.IBXXSGCY</t>
  </si>
  <si>
    <t>GB00BSFWR054</t>
  </si>
  <si>
    <t>GB00BSFWR161</t>
  </si>
  <si>
    <t>IBXXS235</t>
  </si>
  <si>
    <t>IBXXS003</t>
  </si>
  <si>
    <t>.IBXXS235</t>
  </si>
  <si>
    <t>.IBXXS003</t>
  </si>
  <si>
    <t>GB00BSFWQY25</t>
  </si>
  <si>
    <t>GB00BSFWQZ32</t>
  </si>
  <si>
    <t>IBXXS234</t>
  </si>
  <si>
    <t>IBXXS002</t>
  </si>
  <si>
    <t>.IBXXS234</t>
  </si>
  <si>
    <t>.IBXXS002</t>
  </si>
  <si>
    <t>GB00BSFWR492</t>
  </si>
  <si>
    <t>GB00BSFWR500</t>
  </si>
  <si>
    <t>IBXXS237</t>
  </si>
  <si>
    <t>IBXXS005</t>
  </si>
  <si>
    <t>.IBXXS237</t>
  </si>
  <si>
    <t>.IBXXS005</t>
  </si>
  <si>
    <t>GB00BSFWR278</t>
  </si>
  <si>
    <t>GB00BSFWR385</t>
  </si>
  <si>
    <t>IBXXS236</t>
  </si>
  <si>
    <t>IBXXS004</t>
  </si>
  <si>
    <t>.IBXXS236</t>
  </si>
  <si>
    <t>.IBXXS004</t>
  </si>
  <si>
    <t>GB00BSFWR831</t>
  </si>
  <si>
    <t>GB00BSFWR948</t>
  </si>
  <si>
    <t>IBXXS239</t>
  </si>
  <si>
    <t>IBXXS007</t>
  </si>
  <si>
    <t>.IBXXS239</t>
  </si>
  <si>
    <t>.IBXXS007</t>
  </si>
  <si>
    <t>GB00BSFWR617</t>
  </si>
  <si>
    <t>GB00BSFWR724</t>
  </si>
  <si>
    <t>IBXXS238</t>
  </si>
  <si>
    <t>IBXXS006</t>
  </si>
  <si>
    <t>.IBXXS238</t>
  </si>
  <si>
    <t>.IBXXS006</t>
  </si>
  <si>
    <t>GB00BB974N93</t>
  </si>
  <si>
    <t>GB00BB972359</t>
  </si>
  <si>
    <t>IBXXSGES</t>
  </si>
  <si>
    <t>IBXXSGBR</t>
  </si>
  <si>
    <t>.IBXXSGES</t>
  </si>
  <si>
    <t>.IBXXSGBR</t>
  </si>
  <si>
    <t>GB00BB974T55</t>
  </si>
  <si>
    <t>GB00BB972805</t>
  </si>
  <si>
    <t>IBXXSGEX</t>
  </si>
  <si>
    <t>IBXXSGBW</t>
  </si>
  <si>
    <t>.IBXXSGEX</t>
  </si>
  <si>
    <t>.IBXXSGBW</t>
  </si>
  <si>
    <t>GB00BB974P18</t>
  </si>
  <si>
    <t>GB00BB972466</t>
  </si>
  <si>
    <t>IBXXSGET</t>
  </si>
  <si>
    <t>IBXXSGBS</t>
  </si>
  <si>
    <t>.IBXXSGET</t>
  </si>
  <si>
    <t>.IBXXSGBS</t>
  </si>
  <si>
    <t>GB00BB974Q25</t>
  </si>
  <si>
    <t>GB00BB972573</t>
  </si>
  <si>
    <t>IBXXSGEU</t>
  </si>
  <si>
    <t>IBXXSGBT</t>
  </si>
  <si>
    <t>.IBXXSGEU</t>
  </si>
  <si>
    <t>.IBXXSGBT</t>
  </si>
  <si>
    <t>GB00BB974R32</t>
  </si>
  <si>
    <t>GB00BB972680</t>
  </si>
  <si>
    <t>IBXXSGEV</t>
  </si>
  <si>
    <t>IBXXSGBU</t>
  </si>
  <si>
    <t>.IBXXSGEV</t>
  </si>
  <si>
    <t>.IBXXSGBU</t>
  </si>
  <si>
    <t>GB00BB974S49</t>
  </si>
  <si>
    <t>GB00BB972797</t>
  </si>
  <si>
    <t>IBXXSGEW</t>
  </si>
  <si>
    <t>IBXXSGBV</t>
  </si>
  <si>
    <t>.IBXXSGEW</t>
  </si>
  <si>
    <t>.IBXXSGBV</t>
  </si>
  <si>
    <t>GB00BB975584</t>
  </si>
  <si>
    <t>GB00BB972M47</t>
  </si>
  <si>
    <t>IBXXSGFI</t>
  </si>
  <si>
    <t>IBXXSGCH</t>
  </si>
  <si>
    <t>.IBXXSGFI</t>
  </si>
  <si>
    <t>.IBXXSGCH</t>
  </si>
  <si>
    <t>GB00BSFWRB62</t>
  </si>
  <si>
    <t>GB00BSFWRC79</t>
  </si>
  <si>
    <t>IBXXS246</t>
  </si>
  <si>
    <t>IBXXS014</t>
  </si>
  <si>
    <t>.IBXXS246</t>
  </si>
  <si>
    <t>.IBXXS014</t>
  </si>
  <si>
    <t>GB00BSFWRD86</t>
  </si>
  <si>
    <t>GB00BSFWRF01</t>
  </si>
  <si>
    <t>IBXXS250</t>
  </si>
  <si>
    <t>IBXXS018</t>
  </si>
  <si>
    <t>.IBXXS250</t>
  </si>
  <si>
    <t>.IBXXS018</t>
  </si>
  <si>
    <t>GB00BSFWRG18</t>
  </si>
  <si>
    <t>GB00BSFWRH25</t>
  </si>
  <si>
    <t>IBXXS261</t>
  </si>
  <si>
    <t>IBXXS029</t>
  </si>
  <si>
    <t>.IBXXS261</t>
  </si>
  <si>
    <t>.IBXXS029</t>
  </si>
  <si>
    <t>GB00BSFWRJ49</t>
  </si>
  <si>
    <t>GB00BSFWRK53</t>
  </si>
  <si>
    <t>IBXXS272</t>
  </si>
  <si>
    <t>IBXXS040</t>
  </si>
  <si>
    <t>.IBXXS272</t>
  </si>
  <si>
    <t>.IBXXS040</t>
  </si>
  <si>
    <t>GB00BSFWRL60</t>
  </si>
  <si>
    <t>GB00BSFWRM77</t>
  </si>
  <si>
    <t>IBXXS270</t>
  </si>
  <si>
    <t>IBXXS038</t>
  </si>
  <si>
    <t>.IBXXS270</t>
  </si>
  <si>
    <t>.IBXXS038</t>
  </si>
  <si>
    <t>GB00BB975477</t>
  </si>
  <si>
    <t>GB00BB972L30</t>
  </si>
  <si>
    <t>IBXXSGFH</t>
  </si>
  <si>
    <t>IBXXSGCG</t>
  </si>
  <si>
    <t>.IBXXSGFH</t>
  </si>
  <si>
    <t>.IBXXSGCG</t>
  </si>
  <si>
    <t>GB00BSFWRN84</t>
  </si>
  <si>
    <t>GB00BSFWRP09</t>
  </si>
  <si>
    <t>IBXXS275</t>
  </si>
  <si>
    <t>IBXXS043</t>
  </si>
  <si>
    <t>.IBXXS275</t>
  </si>
  <si>
    <t>.IBXXS043</t>
  </si>
  <si>
    <t>GB00BSFWRQ16</t>
  </si>
  <si>
    <t>GB00BSFWRR23</t>
  </si>
  <si>
    <t>IBXXS274</t>
  </si>
  <si>
    <t>IBXXS042</t>
  </si>
  <si>
    <t>.IBXXS274</t>
  </si>
  <si>
    <t>.IBXXS042</t>
  </si>
  <si>
    <t>GB00BSFWRS30</t>
  </si>
  <si>
    <t>GB00BSFWRT47</t>
  </si>
  <si>
    <t>IBXXS278</t>
  </si>
  <si>
    <t>IBXXS046</t>
  </si>
  <si>
    <t>.IBXXS278</t>
  </si>
  <si>
    <t>.IBXXS046</t>
  </si>
  <si>
    <t>GB00BSFWRV68</t>
  </si>
  <si>
    <t>GB00BSFWRW75</t>
  </si>
  <si>
    <t>IBXXS281</t>
  </si>
  <si>
    <t>IBXXS049</t>
  </si>
  <si>
    <t>.IBXXS281</t>
  </si>
  <si>
    <t>.IBXXS049</t>
  </si>
  <si>
    <t>GB00BSFWRZ07</t>
  </si>
  <si>
    <t>GB00BSFWS029</t>
  </si>
  <si>
    <t>IBXXS284</t>
  </si>
  <si>
    <t>IBXXS052</t>
  </si>
  <si>
    <t>.IBXXS284</t>
  </si>
  <si>
    <t>.IBXXS052</t>
  </si>
  <si>
    <t>GB00BB975360</t>
  </si>
  <si>
    <t>GB00BB972K23</t>
  </si>
  <si>
    <t>IBXXSGFG</t>
  </si>
  <si>
    <t>IBXXSGCF</t>
  </si>
  <si>
    <t>.IBXXSGFG</t>
  </si>
  <si>
    <t>.IBXXSGCF</t>
  </si>
  <si>
    <t>GB00BSFWRX82</t>
  </si>
  <si>
    <t>GB00BSFWRY99</t>
  </si>
  <si>
    <t>IBXXS283</t>
  </si>
  <si>
    <t>IBXXS051</t>
  </si>
  <si>
    <t>.IBXXS283</t>
  </si>
  <si>
    <t>.IBXXS051</t>
  </si>
  <si>
    <t>GB00BSFWS136</t>
  </si>
  <si>
    <t>GB00BSFWS243</t>
  </si>
  <si>
    <t>IBXXS285</t>
  </si>
  <si>
    <t>IBXXS053</t>
  </si>
  <si>
    <t>.IBXXS285</t>
  </si>
  <si>
    <t>.IBXXS053</t>
  </si>
  <si>
    <t>GB00BSFWS359</t>
  </si>
  <si>
    <t>GB00BSFWS466</t>
  </si>
  <si>
    <t>IBXXS286</t>
  </si>
  <si>
    <t>IBXXS054</t>
  </si>
  <si>
    <t>.IBXXS286</t>
  </si>
  <si>
    <t>.IBXXS054</t>
  </si>
  <si>
    <t>GB00BSFWS573</t>
  </si>
  <si>
    <t>GB00BSFWS680</t>
  </si>
  <si>
    <t>IBXXS287</t>
  </si>
  <si>
    <t>IBXXS055</t>
  </si>
  <si>
    <t>.IBXXS287</t>
  </si>
  <si>
    <t>.IBXXS055</t>
  </si>
  <si>
    <t>GB00BSFWS912</t>
  </si>
  <si>
    <t>GB00BSFWSB38</t>
  </si>
  <si>
    <t>IBXXS241</t>
  </si>
  <si>
    <t>IBXXS009</t>
  </si>
  <si>
    <t>.IBXXS241</t>
  </si>
  <si>
    <t>.IBXXS009</t>
  </si>
  <si>
    <t>GB00BSFWS797</t>
  </si>
  <si>
    <t>GB00BSFWS805</t>
  </si>
  <si>
    <t>IBXXS240</t>
  </si>
  <si>
    <t>IBXXS008</t>
  </si>
  <si>
    <t>.IBXXS240</t>
  </si>
  <si>
    <t>.IBXXS008</t>
  </si>
  <si>
    <t>GB00BSFWSC45</t>
  </si>
  <si>
    <t>GB00BSFWSD51</t>
  </si>
  <si>
    <t>IBXXS242</t>
  </si>
  <si>
    <t>IBXXS010</t>
  </si>
  <si>
    <t>.IBXXS242</t>
  </si>
  <si>
    <t>.IBXXS010</t>
  </si>
  <si>
    <t>GB00BSFWSF75</t>
  </si>
  <si>
    <t>GB00BSFWSG82</t>
  </si>
  <si>
    <t>IBXXS243</t>
  </si>
  <si>
    <t>IBXXS011</t>
  </si>
  <si>
    <t>.IBXXS243</t>
  </si>
  <si>
    <t>.IBXXS011</t>
  </si>
  <si>
    <t>GB00BSFWSH99</t>
  </si>
  <si>
    <t>GB00BSFWSJ14</t>
  </si>
  <si>
    <t>IBXXS244</t>
  </si>
  <si>
    <t>IBXXS012</t>
  </si>
  <si>
    <t>.IBXXS244</t>
  </si>
  <si>
    <t>.IBXXS012</t>
  </si>
  <si>
    <t>GB00BSFWSK29</t>
  </si>
  <si>
    <t>GB00BSFWSL36</t>
  </si>
  <si>
    <t>IBXXS245</t>
  </si>
  <si>
    <t>IBXXS013</t>
  </si>
  <si>
    <t>.IBXXS245</t>
  </si>
  <si>
    <t>.IBXXS013</t>
  </si>
  <si>
    <t>GB00BSFWSM43</t>
  </si>
  <si>
    <t>GB00BSFWSN59</t>
  </si>
  <si>
    <t>IBXXS247</t>
  </si>
  <si>
    <t>IBXXS015</t>
  </si>
  <si>
    <t>.IBXXS247</t>
  </si>
  <si>
    <t>.IBXXS015</t>
  </si>
  <si>
    <t>GB00BSFWSP73</t>
  </si>
  <si>
    <t>GB00BSFWSQ80</t>
  </si>
  <si>
    <t>IBXXS248</t>
  </si>
  <si>
    <t>IBXXS016</t>
  </si>
  <si>
    <t>.IBXXS248</t>
  </si>
  <si>
    <t>.IBXXS016</t>
  </si>
  <si>
    <t>GB00BSFWSR97</t>
  </si>
  <si>
    <t>GB00BSFWSS05</t>
  </si>
  <si>
    <t>IBXXS249</t>
  </si>
  <si>
    <t>IBXXS017</t>
  </si>
  <si>
    <t>.IBXXS249</t>
  </si>
  <si>
    <t>.IBXXS017</t>
  </si>
  <si>
    <t>GB00BSFWST12</t>
  </si>
  <si>
    <t>GB00BSFWSV34</t>
  </si>
  <si>
    <t>IBXXS251</t>
  </si>
  <si>
    <t>IBXXS019</t>
  </si>
  <si>
    <t>.IBXXS251</t>
  </si>
  <si>
    <t>.IBXXS019</t>
  </si>
  <si>
    <t>GB00BSFWSW41</t>
  </si>
  <si>
    <t>GB00BSFWSX57</t>
  </si>
  <si>
    <t>IBXXS252</t>
  </si>
  <si>
    <t>IBXXS020</t>
  </si>
  <si>
    <t>.IBXXS252</t>
  </si>
  <si>
    <t>.IBXXS020</t>
  </si>
  <si>
    <t>GB00BB975691</t>
  </si>
  <si>
    <t>GB00BB972N53</t>
  </si>
  <si>
    <t>IBXXSGFJ</t>
  </si>
  <si>
    <t>IBXXSGCI</t>
  </si>
  <si>
    <t>.IBXXSGFJ</t>
  </si>
  <si>
    <t>.IBXXSGCI</t>
  </si>
  <si>
    <t>GB00BSFWSY64</t>
  </si>
  <si>
    <t>GB00BSFWSZ71</t>
  </si>
  <si>
    <t>IBXXS253</t>
  </si>
  <si>
    <t>IBXXS021</t>
  </si>
  <si>
    <t>.IBXXS253</t>
  </si>
  <si>
    <t>.IBXXS021</t>
  </si>
  <si>
    <t>GB00BSFWT092</t>
  </si>
  <si>
    <t>GB00BSFWT100</t>
  </si>
  <si>
    <t>IBXXS254</t>
  </si>
  <si>
    <t>IBXXS022</t>
  </si>
  <si>
    <t>.IBXXS254</t>
  </si>
  <si>
    <t>.IBXXS022</t>
  </si>
  <si>
    <t>GB00BSFWT431</t>
  </si>
  <si>
    <t>GB00BSFWT548</t>
  </si>
  <si>
    <t>IBXXS256</t>
  </si>
  <si>
    <t>IBXXS024</t>
  </si>
  <si>
    <t>.IBXXS256</t>
  </si>
  <si>
    <t>.IBXXS024</t>
  </si>
  <si>
    <t>GB00BSFWT217</t>
  </si>
  <si>
    <t>GB00BSFWT324</t>
  </si>
  <si>
    <t>IBXXS255</t>
  </si>
  <si>
    <t>IBXXS023</t>
  </si>
  <si>
    <t>.IBXXS255</t>
  </si>
  <si>
    <t>.IBXXS023</t>
  </si>
  <si>
    <t>GB00BSFWT654</t>
  </si>
  <si>
    <t>GB00BSFWT761</t>
  </si>
  <si>
    <t>IBXXS257</t>
  </si>
  <si>
    <t>IBXXS025</t>
  </si>
  <si>
    <t>.IBXXS257</t>
  </si>
  <si>
    <t>.IBXXS025</t>
  </si>
  <si>
    <t>GB00BB975709</t>
  </si>
  <si>
    <t>GB00BB972P77</t>
  </si>
  <si>
    <t>IBXXSGFK</t>
  </si>
  <si>
    <t>IBXXSGCJ</t>
  </si>
  <si>
    <t>.IBXXSGFK</t>
  </si>
  <si>
    <t>.IBXXSGCJ</t>
  </si>
  <si>
    <t>GB00BSFWT878</t>
  </si>
  <si>
    <t>GB00BSFWT985</t>
  </si>
  <si>
    <t>IBXXS258</t>
  </si>
  <si>
    <t>IBXXS026</t>
  </si>
  <si>
    <t>.IBXXS258</t>
  </si>
  <si>
    <t>.IBXXS026</t>
  </si>
  <si>
    <t>GB00BSFWTB03</t>
  </si>
  <si>
    <t>GB00BSFWTC10</t>
  </si>
  <si>
    <t>IBXXS259</t>
  </si>
  <si>
    <t>IBXXS027</t>
  </si>
  <si>
    <t>.IBXXS259</t>
  </si>
  <si>
    <t>.IBXXS027</t>
  </si>
  <si>
    <t>GB00BSFWTD27</t>
  </si>
  <si>
    <t>GB00BSFWTF41</t>
  </si>
  <si>
    <t>IBXXS260</t>
  </si>
  <si>
    <t>IBXXS028</t>
  </si>
  <si>
    <t>.IBXXS260</t>
  </si>
  <si>
    <t>.IBXXS028</t>
  </si>
  <si>
    <t>GB00BSFWTG57</t>
  </si>
  <si>
    <t>GB00BSFWTH64</t>
  </si>
  <si>
    <t>IBXXS262</t>
  </si>
  <si>
    <t>IBXXS030</t>
  </si>
  <si>
    <t>.IBXXS262</t>
  </si>
  <si>
    <t>.IBXXS030</t>
  </si>
  <si>
    <t>GB00BSFWTJ88</t>
  </si>
  <si>
    <t>GB00BSFWTK93</t>
  </si>
  <si>
    <t>IBXXS263</t>
  </si>
  <si>
    <t>IBXXS031</t>
  </si>
  <si>
    <t>.IBXXS263</t>
  </si>
  <si>
    <t>.IBXXS031</t>
  </si>
  <si>
    <t>GB00BSFWTL01</t>
  </si>
  <si>
    <t>GB00BSFWTM18</t>
  </si>
  <si>
    <t>IBXXS264</t>
  </si>
  <si>
    <t>IBXXS032</t>
  </si>
  <si>
    <t>.IBXXS264</t>
  </si>
  <si>
    <t>.IBXXS032</t>
  </si>
  <si>
    <t>GB00BB975147</t>
  </si>
  <si>
    <t>GB00BB972H93</t>
  </si>
  <si>
    <t>IBXXSGFE</t>
  </si>
  <si>
    <t>IBXXSGCD</t>
  </si>
  <si>
    <t>.IBXXSGFE</t>
  </si>
  <si>
    <t>.IBXXSGCD</t>
  </si>
  <si>
    <t>GB00BB974V77</t>
  </si>
  <si>
    <t>GB00BB972912</t>
  </si>
  <si>
    <t>IBXXSGEY</t>
  </si>
  <si>
    <t>IBXXSGBX</t>
  </si>
  <si>
    <t>.IBXXSGEY</t>
  </si>
  <si>
    <t>.IBXXSGBX</t>
  </si>
  <si>
    <t>GB00BB975030</t>
  </si>
  <si>
    <t>GB00BB972G86</t>
  </si>
  <si>
    <t>IBXXSGFD</t>
  </si>
  <si>
    <t>IBXXSGCC</t>
  </si>
  <si>
    <t>.IBXXSGFD</t>
  </si>
  <si>
    <t>.IBXXSGCC</t>
  </si>
  <si>
    <t>GB00BB974W84</t>
  </si>
  <si>
    <t>GB00BB972B32</t>
  </si>
  <si>
    <t>IBXXSGEZ</t>
  </si>
  <si>
    <t>IBXXSGBY</t>
  </si>
  <si>
    <t>.IBXXSGEZ</t>
  </si>
  <si>
    <t>.IBXXSGBY</t>
  </si>
  <si>
    <t>GB00BB974X91</t>
  </si>
  <si>
    <t>GB00BB972C49</t>
  </si>
  <si>
    <t>IBXXSGFA</t>
  </si>
  <si>
    <t>IBXXSGBZ</t>
  </si>
  <si>
    <t>.IBXXSGFA</t>
  </si>
  <si>
    <t>.IBXXSGBZ</t>
  </si>
  <si>
    <t>GB00BB974Y09</t>
  </si>
  <si>
    <t>GB00BB972D55</t>
  </si>
  <si>
    <t>IBXXSGFB</t>
  </si>
  <si>
    <t>IBXXSGCA</t>
  </si>
  <si>
    <t>.IBXXSGFB</t>
  </si>
  <si>
    <t>.IBXXSGCA</t>
  </si>
  <si>
    <t>GB00BB974Z16</t>
  </si>
  <si>
    <t>GB00BB972F79</t>
  </si>
  <si>
    <t>IBXXSGFC</t>
  </si>
  <si>
    <t>IBXXSGCB</t>
  </si>
  <si>
    <t>.IBXXSGFC</t>
  </si>
  <si>
    <t>.IBXXSGCB</t>
  </si>
  <si>
    <t>GB00BB975816</t>
  </si>
  <si>
    <t>GB00BB972Q84</t>
  </si>
  <si>
    <t>IBXXSGFL</t>
  </si>
  <si>
    <t>IBXXSGCK</t>
  </si>
  <si>
    <t>.IBXXSGFL</t>
  </si>
  <si>
    <t>.IBXXSGCK</t>
  </si>
  <si>
    <t>GB00BB975F84</t>
  </si>
  <si>
    <t>GB00BB972W45</t>
  </si>
  <si>
    <t>IBXXSGFQ</t>
  </si>
  <si>
    <t>IBXXSGCP</t>
  </si>
  <si>
    <t>.IBXXSGFQ</t>
  </si>
  <si>
    <t>.IBXXSGCP</t>
  </si>
  <si>
    <t>GB00BB975923</t>
  </si>
  <si>
    <t>GB00BB972R91</t>
  </si>
  <si>
    <t>IBXXSGFM</t>
  </si>
  <si>
    <t>IBXXSGCL</t>
  </si>
  <si>
    <t>.IBXXSGFM</t>
  </si>
  <si>
    <t>.IBXXSGCL</t>
  </si>
  <si>
    <t>GB00BB975B47</t>
  </si>
  <si>
    <t>GB00BB972S09</t>
  </si>
  <si>
    <t>IBXXSGFN</t>
  </si>
  <si>
    <t>IBXXSGCM</t>
  </si>
  <si>
    <t>.IBXXSGFN</t>
  </si>
  <si>
    <t>.IBXXSGCM</t>
  </si>
  <si>
    <t>GB00BB975C53</t>
  </si>
  <si>
    <t>GB00BB972T16</t>
  </si>
  <si>
    <t>IBXXSGFO</t>
  </si>
  <si>
    <t>IBXXSGCN</t>
  </si>
  <si>
    <t>.IBXXSGFO</t>
  </si>
  <si>
    <t>.IBXXSGCN</t>
  </si>
  <si>
    <t>GB00BB975D60</t>
  </si>
  <si>
    <t>GB00BB972V38</t>
  </si>
  <si>
    <t>IBXXSGFP</t>
  </si>
  <si>
    <t>IBXXSGCO</t>
  </si>
  <si>
    <t>.IBXXSGFP</t>
  </si>
  <si>
    <t>.IBXXSGCO</t>
  </si>
  <si>
    <t>GB00BSFWTQ55</t>
  </si>
  <si>
    <t>GB00BSFWTR62</t>
  </si>
  <si>
    <t>IBXXS266</t>
  </si>
  <si>
    <t>IBXXS034</t>
  </si>
  <si>
    <t>.IBXXS266</t>
  </si>
  <si>
    <t>.IBXXS034</t>
  </si>
  <si>
    <t>GB00BSFWTN25</t>
  </si>
  <si>
    <t>GB00BSFWTP49</t>
  </si>
  <si>
    <t>IBXXS265</t>
  </si>
  <si>
    <t>IBXXS033</t>
  </si>
  <si>
    <t>.IBXXS265</t>
  </si>
  <si>
    <t>.IBXXS033</t>
  </si>
  <si>
    <t>GB00BSFWTS79</t>
  </si>
  <si>
    <t>GB00BSFWTT86</t>
  </si>
  <si>
    <t>IBXXS267</t>
  </si>
  <si>
    <t>IBXXS035</t>
  </si>
  <si>
    <t>.IBXXS267</t>
  </si>
  <si>
    <t>.IBXXS035</t>
  </si>
  <si>
    <t>GB00BSFWTV09</t>
  </si>
  <si>
    <t>GB00BSFWTW16</t>
  </si>
  <si>
    <t>IBXXS268</t>
  </si>
  <si>
    <t>IBXXS036</t>
  </si>
  <si>
    <t>.IBXXS268</t>
  </si>
  <si>
    <t>.IBXXS036</t>
  </si>
  <si>
    <t>GB00BSFWTX23</t>
  </si>
  <si>
    <t>GB00BSFWTY30</t>
  </si>
  <si>
    <t>IBXXS269</t>
  </si>
  <si>
    <t>IBXXS037</t>
  </si>
  <si>
    <t>.IBXXS269</t>
  </si>
  <si>
    <t>.IBXXS037</t>
  </si>
  <si>
    <t>GB00BSFWTZ47</t>
  </si>
  <si>
    <t>GB00BSFWV031</t>
  </si>
  <si>
    <t>IBXXS271</t>
  </si>
  <si>
    <t>IBXXS039</t>
  </si>
  <si>
    <t>.IBXXS271</t>
  </si>
  <si>
    <t>.IBXXS039</t>
  </si>
  <si>
    <t>GB00BSFWV148</t>
  </si>
  <si>
    <t>GB00BSFWV254</t>
  </si>
  <si>
    <t>IBXXS273</t>
  </si>
  <si>
    <t>IBXXS041</t>
  </si>
  <si>
    <t>.IBXXS273</t>
  </si>
  <si>
    <t>.IBXXS041</t>
  </si>
  <si>
    <t>GB00BB975253</t>
  </si>
  <si>
    <t>GB00BB972J18</t>
  </si>
  <si>
    <t>IBXXSGFF</t>
  </si>
  <si>
    <t>IBXXSGCE</t>
  </si>
  <si>
    <t>.IBXXSGFF</t>
  </si>
  <si>
    <t>.IBXXSGCE</t>
  </si>
  <si>
    <t>GB00BSFWV361</t>
  </si>
  <si>
    <t>GB00BSFWV478</t>
  </si>
  <si>
    <t>IBXXS277</t>
  </si>
  <si>
    <t>IBXXS045</t>
  </si>
  <si>
    <t>.IBXXS277</t>
  </si>
  <si>
    <t>.IBXXS045</t>
  </si>
  <si>
    <t>GB00BSFWV585</t>
  </si>
  <si>
    <t>GB00BSFWV692</t>
  </si>
  <si>
    <t>IBXXS276</t>
  </si>
  <si>
    <t>IBXXS044</t>
  </si>
  <si>
    <t>.IBXXS276</t>
  </si>
  <si>
    <t>.IBXXS044</t>
  </si>
  <si>
    <t>GB00BSFWV700</t>
  </si>
  <si>
    <t>GB00BSFWV817</t>
  </si>
  <si>
    <t>IBXXS280</t>
  </si>
  <si>
    <t>IBXXS048</t>
  </si>
  <si>
    <t>.IBXXS280</t>
  </si>
  <si>
    <t>.IBXXS048</t>
  </si>
  <si>
    <t>GB00BSFWV924</t>
  </si>
  <si>
    <t>GB00BSFWVB41</t>
  </si>
  <si>
    <t>IBXXS279</t>
  </si>
  <si>
    <t>IBXXS047</t>
  </si>
  <si>
    <t>.IBXXS279</t>
  </si>
  <si>
    <t>.IBXXS047</t>
  </si>
  <si>
    <t>GB00BSFWVC57</t>
  </si>
  <si>
    <t>GB00BSFWVD64</t>
  </si>
  <si>
    <t>IBXXS282</t>
  </si>
  <si>
    <t>IBXXS050</t>
  </si>
  <si>
    <t>.IBXXS282</t>
  </si>
  <si>
    <t>.IBXXS050</t>
  </si>
  <si>
    <t>GB00BB974F10</t>
  </si>
  <si>
    <t>GB00BB971W79</t>
  </si>
  <si>
    <t>IBXXSGEL</t>
  </si>
  <si>
    <t>IBXXSGBK</t>
  </si>
  <si>
    <t>.IBXXSGEL</t>
  </si>
  <si>
    <t>.IBXXSGBK</t>
  </si>
  <si>
    <t>GB00BB974L79</t>
  </si>
  <si>
    <t>GB00BB972136</t>
  </si>
  <si>
    <t>IBXXSGEQ</t>
  </si>
  <si>
    <t>IBXXSGBP</t>
  </si>
  <si>
    <t>.IBXXSGEQ</t>
  </si>
  <si>
    <t>.IBXXSGBP</t>
  </si>
  <si>
    <t>GB00BB974G27</t>
  </si>
  <si>
    <t>GB00BB971X86</t>
  </si>
  <si>
    <t>IBXXSGEM</t>
  </si>
  <si>
    <t>IBXXSGBL</t>
  </si>
  <si>
    <t>.IBXXSGEM</t>
  </si>
  <si>
    <t>.IBXXSGBL</t>
  </si>
  <si>
    <t>GB00BB974H34</t>
  </si>
  <si>
    <t>GB00BB971Y93</t>
  </si>
  <si>
    <t>IBXXSGEN</t>
  </si>
  <si>
    <t>IBXXSGBM</t>
  </si>
  <si>
    <t>.IBXXSGEN</t>
  </si>
  <si>
    <t>.IBXXSGBM</t>
  </si>
  <si>
    <t>GB00BB974J57</t>
  </si>
  <si>
    <t>GB00BB971Z01</t>
  </si>
  <si>
    <t>IBXXSGEO</t>
  </si>
  <si>
    <t>IBXXSGBN</t>
  </si>
  <si>
    <t>.IBXXSGEO</t>
  </si>
  <si>
    <t>.IBXXSGBN</t>
  </si>
  <si>
    <t>GB00BB974K62</t>
  </si>
  <si>
    <t>GB00BB972029</t>
  </si>
  <si>
    <t>IBXXSGEP</t>
  </si>
  <si>
    <t>IBXXSGBO</t>
  </si>
  <si>
    <t>.IBXXSGEP</t>
  </si>
  <si>
    <t>.IBXXSGBO</t>
  </si>
  <si>
    <t>GB00BB973K97</t>
  </si>
  <si>
    <t>GB00BB971054</t>
  </si>
  <si>
    <t>IBXXSGDK</t>
  </si>
  <si>
    <t>IBXXSGAJ</t>
  </si>
  <si>
    <t>.IBXXSGDK</t>
  </si>
  <si>
    <t>.IBXXSGAJ</t>
  </si>
  <si>
    <t>GB00BSFWVF88</t>
  </si>
  <si>
    <t>GB00BSFWVG95</t>
  </si>
  <si>
    <t>IBXXS288</t>
  </si>
  <si>
    <t>IBXXS056</t>
  </si>
  <si>
    <t>.IBXXS288</t>
  </si>
  <si>
    <t>.IBXXS056</t>
  </si>
  <si>
    <t>GB00BB975J23</t>
  </si>
  <si>
    <t>GB00BB972Z75</t>
  </si>
  <si>
    <t>IBXXSGFT</t>
  </si>
  <si>
    <t>IBXXSGCS</t>
  </si>
  <si>
    <t>.IBXXSGFT</t>
  </si>
  <si>
    <t>.IBXXSGCS</t>
  </si>
  <si>
    <t>GB00BSFWVH03</t>
  </si>
  <si>
    <t>GB00BSFWVJ27</t>
  </si>
  <si>
    <t>IBXXS300</t>
  </si>
  <si>
    <t>IBXXS068</t>
  </si>
  <si>
    <t>.IBXXS300</t>
  </si>
  <si>
    <t>.IBXXS068</t>
  </si>
  <si>
    <t>GB00BSFWVM55</t>
  </si>
  <si>
    <t>GB00BSFWVN62</t>
  </si>
  <si>
    <t>IBXXS290</t>
  </si>
  <si>
    <t>IBXXS058</t>
  </si>
  <si>
    <t>.IBXXS290</t>
  </si>
  <si>
    <t>.IBXXS058</t>
  </si>
  <si>
    <t>GB00BSFWVK32</t>
  </si>
  <si>
    <t>GB00BSFWVL49</t>
  </si>
  <si>
    <t>IBXXS289</t>
  </si>
  <si>
    <t>IBXXS057</t>
  </si>
  <si>
    <t>.IBXXS289</t>
  </si>
  <si>
    <t>.IBXXS057</t>
  </si>
  <si>
    <t>GB00BSFWVP86</t>
  </si>
  <si>
    <t>GB00BSFWVQ93</t>
  </si>
  <si>
    <t>IBXXS291</t>
  </si>
  <si>
    <t>IBXXS059</t>
  </si>
  <si>
    <t>.IBXXS291</t>
  </si>
  <si>
    <t>.IBXXS059</t>
  </si>
  <si>
    <t>GB00BSFWVR01</t>
  </si>
  <si>
    <t>GB00BSFWVS18</t>
  </si>
  <si>
    <t>IBXXS292</t>
  </si>
  <si>
    <t>IBXXS060</t>
  </si>
  <si>
    <t>.IBXXS292</t>
  </si>
  <si>
    <t>.IBXXS060</t>
  </si>
  <si>
    <t>GB00BSFWVT25</t>
  </si>
  <si>
    <t>GB00BSFWVV47</t>
  </si>
  <si>
    <t>IBXXS293</t>
  </si>
  <si>
    <t>IBXXS061</t>
  </si>
  <si>
    <t>.IBXXS293</t>
  </si>
  <si>
    <t>.IBXXS061</t>
  </si>
  <si>
    <t>GB00BSFWVW53</t>
  </si>
  <si>
    <t>GB00BSFWVX60</t>
  </si>
  <si>
    <t>IBXXS296</t>
  </si>
  <si>
    <t>IBXXS064</t>
  </si>
  <si>
    <t>.IBXXS296</t>
  </si>
  <si>
    <t>.IBXXS064</t>
  </si>
  <si>
    <t>GB00BSFWVY77</t>
  </si>
  <si>
    <t>GB00BSFWVZ84</t>
  </si>
  <si>
    <t>IBXXS295</t>
  </si>
  <si>
    <t>IBXXS063</t>
  </si>
  <si>
    <t>.IBXXS295</t>
  </si>
  <si>
    <t>.IBXXS063</t>
  </si>
  <si>
    <t>GB00BSFWW005</t>
  </si>
  <si>
    <t>GB00BSFWW112</t>
  </si>
  <si>
    <t>IBXXS294</t>
  </si>
  <si>
    <t>IBXXS062</t>
  </si>
  <si>
    <t>.IBXXS294</t>
  </si>
  <si>
    <t>.IBXXS062</t>
  </si>
  <si>
    <t>GB00BSFWW229</t>
  </si>
  <si>
    <t>GB00BSFWW336</t>
  </si>
  <si>
    <t>IBXXS299</t>
  </si>
  <si>
    <t>IBXXS067</t>
  </si>
  <si>
    <t>.IBXXS299</t>
  </si>
  <si>
    <t>.IBXXS067</t>
  </si>
  <si>
    <t>GB00BSFWW443</t>
  </si>
  <si>
    <t>GB00BSFWW559</t>
  </si>
  <si>
    <t>IBXXS298</t>
  </si>
  <si>
    <t>IBXXS066</t>
  </si>
  <si>
    <t>.IBXXS298</t>
  </si>
  <si>
    <t>.IBXXS066</t>
  </si>
  <si>
    <t>GB00BSFWW666</t>
  </si>
  <si>
    <t>GB00BSFWW773</t>
  </si>
  <si>
    <t>IBXXS297</t>
  </si>
  <si>
    <t>IBXXS065</t>
  </si>
  <si>
    <t>.IBXXS297</t>
  </si>
  <si>
    <t>.IBXXS065</t>
  </si>
  <si>
    <t>GB00BSFWW880</t>
  </si>
  <si>
    <t>GB00BSFWW997</t>
  </si>
  <si>
    <t>IBXXS301</t>
  </si>
  <si>
    <t>IBXXS069</t>
  </si>
  <si>
    <t>.IBXXS301</t>
  </si>
  <si>
    <t>.IBXXS069</t>
  </si>
  <si>
    <t>GB00BSFWWD30</t>
  </si>
  <si>
    <t>GB00BSFWWF53</t>
  </si>
  <si>
    <t>IBXXS304</t>
  </si>
  <si>
    <t>IBXXS072</t>
  </si>
  <si>
    <t>.IBXXS304</t>
  </si>
  <si>
    <t>.IBXXS072</t>
  </si>
  <si>
    <t>GB00BB975K38</t>
  </si>
  <si>
    <t>GB00BB973092</t>
  </si>
  <si>
    <t>IBXXSGFU</t>
  </si>
  <si>
    <t>IBXXSGCT</t>
  </si>
  <si>
    <t>.IBXXSGFU</t>
  </si>
  <si>
    <t>.IBXXSGCT</t>
  </si>
  <si>
    <t>GB00BSFWWB16</t>
  </si>
  <si>
    <t>GB00BSFWWC23</t>
  </si>
  <si>
    <t>IBXXS303</t>
  </si>
  <si>
    <t>IBXXS071</t>
  </si>
  <si>
    <t>.IBXXS303</t>
  </si>
  <si>
    <t>.IBXXS071</t>
  </si>
  <si>
    <t>GB00BSFWWG60</t>
  </si>
  <si>
    <t>GB00BSFWWH77</t>
  </si>
  <si>
    <t>IBXXS305</t>
  </si>
  <si>
    <t>IBXXS073</t>
  </si>
  <si>
    <t>.IBXXS305</t>
  </si>
  <si>
    <t>.IBXXS073</t>
  </si>
  <si>
    <t>GB00BSFWWJ91</t>
  </si>
  <si>
    <t>GB00BSFWWK07</t>
  </si>
  <si>
    <t>IBXXS306</t>
  </si>
  <si>
    <t>IBXXS074</t>
  </si>
  <si>
    <t>.IBXXS306</t>
  </si>
  <si>
    <t>.IBXXS074</t>
  </si>
  <si>
    <t>GB00BSFWWL14</t>
  </si>
  <si>
    <t>GB00BSFWWM21</t>
  </si>
  <si>
    <t>IBXXS307</t>
  </si>
  <si>
    <t>IBXXS075</t>
  </si>
  <si>
    <t>.IBXXS307</t>
  </si>
  <si>
    <t>.IBXXS075</t>
  </si>
  <si>
    <t>GB00BSFWWN38</t>
  </si>
  <si>
    <t>GB00BSFWWP51</t>
  </si>
  <si>
    <t>IBXXS302</t>
  </si>
  <si>
    <t>IBXXS070</t>
  </si>
  <si>
    <t>.IBXXS302</t>
  </si>
  <si>
    <t>.IBXXS070</t>
  </si>
  <si>
    <t>GB00BB975L45</t>
  </si>
  <si>
    <t>GB00BB973100</t>
  </si>
  <si>
    <t>IBXXSGFV</t>
  </si>
  <si>
    <t>IBXXSGCU</t>
  </si>
  <si>
    <t>.IBXXSGFV</t>
  </si>
  <si>
    <t>.IBXXSGCU</t>
  </si>
  <si>
    <t>GB00BB975M51</t>
  </si>
  <si>
    <t>GB00BB973217</t>
  </si>
  <si>
    <t>IBXXSGFW</t>
  </si>
  <si>
    <t>IBXXSGCV</t>
  </si>
  <si>
    <t>.IBXXSGFW</t>
  </si>
  <si>
    <t>.IBXXSGCV</t>
  </si>
  <si>
    <t>GB00BSFWWS82</t>
  </si>
  <si>
    <t>GB00BSFWWT99</t>
  </si>
  <si>
    <t>IBXXS309</t>
  </si>
  <si>
    <t>IBXXS077</t>
  </si>
  <si>
    <t>.IBXXS309</t>
  </si>
  <si>
    <t>.IBXXS077</t>
  </si>
  <si>
    <t>GB00BSFWWQ68</t>
  </si>
  <si>
    <t>GB00BSFWWR75</t>
  </si>
  <si>
    <t>IBXXS308</t>
  </si>
  <si>
    <t>IBXXS076</t>
  </si>
  <si>
    <t>.IBXXS308</t>
  </si>
  <si>
    <t>.IBXXS076</t>
  </si>
  <si>
    <t>GB00BB973J82</t>
  </si>
  <si>
    <t>GB00BB970Z36</t>
  </si>
  <si>
    <t>IBXXSGDJ</t>
  </si>
  <si>
    <t>IBXXSGAI</t>
  </si>
  <si>
    <t>.IBXXSGDJ</t>
  </si>
  <si>
    <t>.IBXXSGAI</t>
  </si>
  <si>
    <t>GB00BSFWWX36</t>
  </si>
  <si>
    <t>GB00BSFWWY43</t>
  </si>
  <si>
    <t>IBXXS311</t>
  </si>
  <si>
    <t>IBXXS079</t>
  </si>
  <si>
    <t>.IBXXS311</t>
  </si>
  <si>
    <t>.IBXXS079</t>
  </si>
  <si>
    <t>GB00BSFWWV12</t>
  </si>
  <si>
    <t>GB00BSFWWW29</t>
  </si>
  <si>
    <t>IBXXS310</t>
  </si>
  <si>
    <t>IBXXS078</t>
  </si>
  <si>
    <t>.IBXXS310</t>
  </si>
  <si>
    <t>.IBXXS078</t>
  </si>
  <si>
    <t>GB00BSFWWZ59</t>
  </si>
  <si>
    <t>GB00BSFWX078</t>
  </si>
  <si>
    <t>IBXXS312</t>
  </si>
  <si>
    <t>IBXXS080</t>
  </si>
  <si>
    <t>.IBXXS312</t>
  </si>
  <si>
    <t>.IBXXS080</t>
  </si>
  <si>
    <t>GB00BB973985</t>
  </si>
  <si>
    <t>GB00BB970R51</t>
  </si>
  <si>
    <t>IBXXSGDC</t>
  </si>
  <si>
    <t>IBXXSGAB</t>
  </si>
  <si>
    <t>.IBXXSGDC</t>
  </si>
  <si>
    <t>.IBXXSGAB</t>
  </si>
  <si>
    <t>GB00BB973G51</t>
  </si>
  <si>
    <t>GB00BB970X12</t>
  </si>
  <si>
    <t>IBXXSGDH</t>
  </si>
  <si>
    <t>IBXXSGAG</t>
  </si>
  <si>
    <t>.IBXXSGDH</t>
  </si>
  <si>
    <t>.IBXXSGAG</t>
  </si>
  <si>
    <t>GB00BB973B07</t>
  </si>
  <si>
    <t>GB00BB970S68</t>
  </si>
  <si>
    <t>IBXXSGDD</t>
  </si>
  <si>
    <t>IBXXSGAC</t>
  </si>
  <si>
    <t>.IBXXSGDD</t>
  </si>
  <si>
    <t>.IBXXSGAC</t>
  </si>
  <si>
    <t>GB00BB973C14</t>
  </si>
  <si>
    <t>GB00BB970T75</t>
  </si>
  <si>
    <t>IBXXSGDE</t>
  </si>
  <si>
    <t>IBXXSGAD</t>
  </si>
  <si>
    <t>.IBXXSGDE</t>
  </si>
  <si>
    <t>.IBXXSGAD</t>
  </si>
  <si>
    <t>GB00BB973D21</t>
  </si>
  <si>
    <t>GB00BB970V97</t>
  </si>
  <si>
    <t>IBXXSGDF</t>
  </si>
  <si>
    <t>IBXXSGAE</t>
  </si>
  <si>
    <t>.IBXXSGDF</t>
  </si>
  <si>
    <t>.IBXXSGAE</t>
  </si>
  <si>
    <t>GB00BB973F45</t>
  </si>
  <si>
    <t>GB00BB970W05</t>
  </si>
  <si>
    <t>IBXXSGDG</t>
  </si>
  <si>
    <t>IBXXSGAF</t>
  </si>
  <si>
    <t>.IBXXSGDG</t>
  </si>
  <si>
    <t>.IBXXSGAF</t>
  </si>
  <si>
    <t>GB00BB975G91</t>
  </si>
  <si>
    <t>GB00BB972X51</t>
  </si>
  <si>
    <t>IBXXSGFR</t>
  </si>
  <si>
    <t>IBXXSGCQ</t>
  </si>
  <si>
    <t>.IBXXSGFR</t>
  </si>
  <si>
    <t>.IBXXSGCQ</t>
  </si>
  <si>
    <t>GB00BSFWX185</t>
  </si>
  <si>
    <t>GB00BSFWX292</t>
  </si>
  <si>
    <t>IBXXS316</t>
  </si>
  <si>
    <t>IBXXS084</t>
  </si>
  <si>
    <t>.IBXXS316</t>
  </si>
  <si>
    <t>.IBXXS084</t>
  </si>
  <si>
    <t>GB00BSFWX524</t>
  </si>
  <si>
    <t>GB00BSFWX631</t>
  </si>
  <si>
    <t>IBXXS325</t>
  </si>
  <si>
    <t>IBXXS093</t>
  </si>
  <si>
    <t>.IBXXS325</t>
  </si>
  <si>
    <t>.IBXXS093</t>
  </si>
  <si>
    <t>GB00BSFWX300</t>
  </si>
  <si>
    <t>GB00BSFWX417</t>
  </si>
  <si>
    <t>IBXXS326</t>
  </si>
  <si>
    <t>IBXXS094</t>
  </si>
  <si>
    <t>.IBXXS326</t>
  </si>
  <si>
    <t>.IBXXS094</t>
  </si>
  <si>
    <t>GB00BSFWX748</t>
  </si>
  <si>
    <t>GB00BSFWX854</t>
  </si>
  <si>
    <t>IBXXS327</t>
  </si>
  <si>
    <t>IBXXS095</t>
  </si>
  <si>
    <t>.IBXXS327</t>
  </si>
  <si>
    <t>.IBXXS095</t>
  </si>
  <si>
    <t>GB00BSFWX961</t>
  </si>
  <si>
    <t>GB00BSFWXB80</t>
  </si>
  <si>
    <t>IBXXS329</t>
  </si>
  <si>
    <t>IBXXS097</t>
  </si>
  <si>
    <t>.IBXXS329</t>
  </si>
  <si>
    <t>.IBXXS097</t>
  </si>
  <si>
    <t>GB00BSFWXF29</t>
  </si>
  <si>
    <t>GB00BSFWXG36</t>
  </si>
  <si>
    <t>IBXXS314</t>
  </si>
  <si>
    <t>IBXXS082</t>
  </si>
  <si>
    <t>.IBXXS314</t>
  </si>
  <si>
    <t>.IBXXS082</t>
  </si>
  <si>
    <t>GB00BSFWXC97</t>
  </si>
  <si>
    <t>GB00BSFWXD05</t>
  </si>
  <si>
    <t>IBXXS313</t>
  </si>
  <si>
    <t>IBXXS081</t>
  </si>
  <si>
    <t>.IBXXS313</t>
  </si>
  <si>
    <t>.IBXXS081</t>
  </si>
  <si>
    <t>GB00BSFWXH43</t>
  </si>
  <si>
    <t>GB00BSFWXJ66</t>
  </si>
  <si>
    <t>IBXXS315</t>
  </si>
  <si>
    <t>IBXXS083</t>
  </si>
  <si>
    <t>.IBXXS315</t>
  </si>
  <si>
    <t>.IBXXS083</t>
  </si>
  <si>
    <t>GB00BSFWXK71</t>
  </si>
  <si>
    <t>GB00BSFWXL88</t>
  </si>
  <si>
    <t>IBXXS317</t>
  </si>
  <si>
    <t>IBXXS085</t>
  </si>
  <si>
    <t>.IBXXS317</t>
  </si>
  <si>
    <t>.IBXXS085</t>
  </si>
  <si>
    <t>GB00BSFWXM95</t>
  </si>
  <si>
    <t>GB00BSFWXN03</t>
  </si>
  <si>
    <t>IBXXS320</t>
  </si>
  <si>
    <t>IBXXS088</t>
  </si>
  <si>
    <t>.IBXXS320</t>
  </si>
  <si>
    <t>.IBXXS088</t>
  </si>
  <si>
    <t>GB00BSFWXP27</t>
  </si>
  <si>
    <t>GB00BSFWXQ34</t>
  </si>
  <si>
    <t>IBXXS319</t>
  </si>
  <si>
    <t>IBXXS087</t>
  </si>
  <si>
    <t>.IBXXS319</t>
  </si>
  <si>
    <t>.IBXXS087</t>
  </si>
  <si>
    <t>GB00BSFWXR41</t>
  </si>
  <si>
    <t>GB00BSFWXS57</t>
  </si>
  <si>
    <t>IBXXS318</t>
  </si>
  <si>
    <t>IBXXS086</t>
  </si>
  <si>
    <t>.IBXXS318</t>
  </si>
  <si>
    <t>.IBXXS086</t>
  </si>
  <si>
    <t>GB00BB975H09</t>
  </si>
  <si>
    <t>GB00BB972Y68</t>
  </si>
  <si>
    <t>IBXXSGFS</t>
  </si>
  <si>
    <t>IBXXSGCR</t>
  </si>
  <si>
    <t>.IBXXSGFS</t>
  </si>
  <si>
    <t>.IBXXSGCR</t>
  </si>
  <si>
    <t>GB00BSFWXT64</t>
  </si>
  <si>
    <t>GB00BSFWXV86</t>
  </si>
  <si>
    <t>IBXXS323</t>
  </si>
  <si>
    <t>IBXXS091</t>
  </si>
  <si>
    <t>.IBXXS323</t>
  </si>
  <si>
    <t>.IBXXS091</t>
  </si>
  <si>
    <t>GB00BSFWXW93</t>
  </si>
  <si>
    <t>GB00BSFWXX01</t>
  </si>
  <si>
    <t>IBXXS322</t>
  </si>
  <si>
    <t>IBXXS090</t>
  </si>
  <si>
    <t>.IBXXS322</t>
  </si>
  <si>
    <t>.IBXXS090</t>
  </si>
  <si>
    <t>GB00BSFWXY18</t>
  </si>
  <si>
    <t>GB00BSFWXZ25</t>
  </si>
  <si>
    <t>IBXXS321</t>
  </si>
  <si>
    <t>IBXXS089</t>
  </si>
  <si>
    <t>.IBXXS321</t>
  </si>
  <si>
    <t>.IBXXS089</t>
  </si>
  <si>
    <t>GB00BSFWY043</t>
  </si>
  <si>
    <t>GB00BSFWY159</t>
  </si>
  <si>
    <t>IBXXS324</t>
  </si>
  <si>
    <t>IBXXS092</t>
  </si>
  <si>
    <t>.IBXXS324</t>
  </si>
  <si>
    <t>.IBXXS092</t>
  </si>
  <si>
    <t>GB00BSFWY266</t>
  </si>
  <si>
    <t>GB00BSFWY373</t>
  </si>
  <si>
    <t>IBXXS328</t>
  </si>
  <si>
    <t>IBXXS096</t>
  </si>
  <si>
    <t>.IBXXS328</t>
  </si>
  <si>
    <t>.IBXXS096</t>
  </si>
  <si>
    <t>GB00BB973L05</t>
  </si>
  <si>
    <t>GB00BB971161</t>
  </si>
  <si>
    <t>IBXXSGDL</t>
  </si>
  <si>
    <t>IBXXSGAK</t>
  </si>
  <si>
    <t>.IBXXSGDL</t>
  </si>
  <si>
    <t>.IBXXSGAK</t>
  </si>
  <si>
    <t>GB00BB973R66</t>
  </si>
  <si>
    <t>GB00BB971617</t>
  </si>
  <si>
    <t>IBXXSGDQ</t>
  </si>
  <si>
    <t>IBXXSGAP</t>
  </si>
  <si>
    <t>.IBXXSGDQ</t>
  </si>
  <si>
    <t>.IBXXSGAP</t>
  </si>
  <si>
    <t>GB00BB973M12</t>
  </si>
  <si>
    <t>GB00BB971278</t>
  </si>
  <si>
    <t>IBXXSGDM</t>
  </si>
  <si>
    <t>IBXXSGAL</t>
  </si>
  <si>
    <t>.IBXXSGDM</t>
  </si>
  <si>
    <t>.IBXXSGAL</t>
  </si>
  <si>
    <t>GB00BB973N29</t>
  </si>
  <si>
    <t>GB00BB971385</t>
  </si>
  <si>
    <t>IBXXSGDN</t>
  </si>
  <si>
    <t>IBXXSGAM</t>
  </si>
  <si>
    <t>.IBXXSGDN</t>
  </si>
  <si>
    <t>.IBXXSGAM</t>
  </si>
  <si>
    <t>GB00BB973P43</t>
  </si>
  <si>
    <t>GB00BB971492</t>
  </si>
  <si>
    <t>IBXXSGDO</t>
  </si>
  <si>
    <t>IBXXSGAN</t>
  </si>
  <si>
    <t>.IBXXSGDO</t>
  </si>
  <si>
    <t>.IBXXSGAN</t>
  </si>
  <si>
    <t>GB00BB973Q59</t>
  </si>
  <si>
    <t>GB00BB971500</t>
  </si>
  <si>
    <t>IBXXSGDP</t>
  </si>
  <si>
    <t>IBXXSGAO</t>
  </si>
  <si>
    <t>.IBXXSGDP</t>
  </si>
  <si>
    <t>.IBXXSGAO</t>
  </si>
  <si>
    <t>GB00BB974280</t>
  </si>
  <si>
    <t>GB00BB971J43</t>
  </si>
  <si>
    <t>IBXXSGEA</t>
  </si>
  <si>
    <t>IBXXSGAZ</t>
  </si>
  <si>
    <t>.IBXXSGEA</t>
  </si>
  <si>
    <t>.IBXXSGAZ</t>
  </si>
  <si>
    <t>GB00BSFWY480</t>
  </si>
  <si>
    <t>GB00BSFWY597</t>
  </si>
  <si>
    <t>IBXXS330</t>
  </si>
  <si>
    <t>IBXXS098</t>
  </si>
  <si>
    <t>.IBXXS330</t>
  </si>
  <si>
    <t>.IBXXS098</t>
  </si>
  <si>
    <t>GB00BSFWY605</t>
  </si>
  <si>
    <t>GB00BSFWY712</t>
  </si>
  <si>
    <t>IBXXS333</t>
  </si>
  <si>
    <t>IBXXS101</t>
  </si>
  <si>
    <t>.IBXXS333</t>
  </si>
  <si>
    <t>.IBXXS101</t>
  </si>
  <si>
    <t>GB00BSFWY829</t>
  </si>
  <si>
    <t>GB00BSFWY936</t>
  </si>
  <si>
    <t>IBXXS335</t>
  </si>
  <si>
    <t>IBXXS103</t>
  </si>
  <si>
    <t>.IBXXS335</t>
  </si>
  <si>
    <t>.IBXXS103</t>
  </si>
  <si>
    <t>GB00BSFWYB55</t>
  </si>
  <si>
    <t>GB00BSFWYC62</t>
  </si>
  <si>
    <t>IBXXS337</t>
  </si>
  <si>
    <t>IBXXS105</t>
  </si>
  <si>
    <t>.IBXXS337</t>
  </si>
  <si>
    <t>.IBXXS105</t>
  </si>
  <si>
    <t>GB00BSFWYD79</t>
  </si>
  <si>
    <t>GB00BSFWYF93</t>
  </si>
  <si>
    <t>IBXXS339</t>
  </si>
  <si>
    <t>IBXXS107</t>
  </si>
  <si>
    <t>.IBXXS339</t>
  </si>
  <si>
    <t>.IBXXS107</t>
  </si>
  <si>
    <t>GB00BB974173</t>
  </si>
  <si>
    <t>GB00BB971H29</t>
  </si>
  <si>
    <t>IBXXSGDZ</t>
  </si>
  <si>
    <t>IBXXSGAY</t>
  </si>
  <si>
    <t>.IBXXSGDZ</t>
  </si>
  <si>
    <t>.IBXXSGAY</t>
  </si>
  <si>
    <t>GB00BSFWYG01</t>
  </si>
  <si>
    <t>GB00BSFWYH18</t>
  </si>
  <si>
    <t>IBXXS341</t>
  </si>
  <si>
    <t>IBXXS109</t>
  </si>
  <si>
    <t>.IBXXS341</t>
  </si>
  <si>
    <t>.IBXXS109</t>
  </si>
  <si>
    <t>GB00BSFWYJ32</t>
  </si>
  <si>
    <t>GB00BSFWYK47</t>
  </si>
  <si>
    <t>IBXXS342</t>
  </si>
  <si>
    <t>IBXXS110</t>
  </si>
  <si>
    <t>.IBXXS342</t>
  </si>
  <si>
    <t>.IBXXS110</t>
  </si>
  <si>
    <t>GB00BSFWYL53</t>
  </si>
  <si>
    <t>GB00BSFWYM60</t>
  </si>
  <si>
    <t>IBXXS343</t>
  </si>
  <si>
    <t>IBXXS111</t>
  </si>
  <si>
    <t>.IBXXS343</t>
  </si>
  <si>
    <t>.IBXXS111</t>
  </si>
  <si>
    <t>GB00BSFWYN77</t>
  </si>
  <si>
    <t>GB00BSFWYP91</t>
  </si>
  <si>
    <t>IBXXS344</t>
  </si>
  <si>
    <t>IBXXS112</t>
  </si>
  <si>
    <t>.IBXXS344</t>
  </si>
  <si>
    <t>.IBXXS112</t>
  </si>
  <si>
    <t>GB00BSFWYQ09</t>
  </si>
  <si>
    <t>GB00BSFWYR16</t>
  </si>
  <si>
    <t>IBXXS346</t>
  </si>
  <si>
    <t>IBXXS114</t>
  </si>
  <si>
    <t>.IBXXS346</t>
  </si>
  <si>
    <t>.IBXXS114</t>
  </si>
  <si>
    <t>GB00BB974066</t>
  </si>
  <si>
    <t>GB00BB971G12</t>
  </si>
  <si>
    <t>IBXXSGDY</t>
  </si>
  <si>
    <t>IBXXSGAX</t>
  </si>
  <si>
    <t>.IBXXSGDY</t>
  </si>
  <si>
    <t>.IBXXSGAX</t>
  </si>
  <si>
    <t>GB00BSFWYS23</t>
  </si>
  <si>
    <t>GB00BSFWYT30</t>
  </si>
  <si>
    <t>IBXXS347</t>
  </si>
  <si>
    <t>IBXXS115</t>
  </si>
  <si>
    <t>.IBXXS347</t>
  </si>
  <si>
    <t>.IBXXS115</t>
  </si>
  <si>
    <t>GB00BSFWYV51</t>
  </si>
  <si>
    <t>GB00BSFWYW68</t>
  </si>
  <si>
    <t>IBXXS349</t>
  </si>
  <si>
    <t>IBXXS117</t>
  </si>
  <si>
    <t>.IBXXS349</t>
  </si>
  <si>
    <t>.IBXXS117</t>
  </si>
  <si>
    <t>GB00BSFWYZ99</t>
  </si>
  <si>
    <t>GB00BSFWZ016</t>
  </si>
  <si>
    <t>IBXXS351</t>
  </si>
  <si>
    <t>IBXXS119</t>
  </si>
  <si>
    <t>.IBXXS351</t>
  </si>
  <si>
    <t>.IBXXS119</t>
  </si>
  <si>
    <t>GB00BSFWYX75</t>
  </si>
  <si>
    <t>GB00BSFWYY82</t>
  </si>
  <si>
    <t>IBXXS350</t>
  </si>
  <si>
    <t>IBXXS118</t>
  </si>
  <si>
    <t>.IBXXS350</t>
  </si>
  <si>
    <t>.IBXXS118</t>
  </si>
  <si>
    <t>GB00BSFWZ123</t>
  </si>
  <si>
    <t>GB00BSFWZ230</t>
  </si>
  <si>
    <t>IBXXS352</t>
  </si>
  <si>
    <t>IBXXS120</t>
  </si>
  <si>
    <t>.IBXXS352</t>
  </si>
  <si>
    <t>.IBXXS120</t>
  </si>
  <si>
    <t>GB00BSFWZ347</t>
  </si>
  <si>
    <t>GB00BSFWZ453</t>
  </si>
  <si>
    <t>IBXXS353</t>
  </si>
  <si>
    <t>IBXXS121</t>
  </si>
  <si>
    <t>.IBXXS353</t>
  </si>
  <si>
    <t>.IBXXS121</t>
  </si>
  <si>
    <t>GB00BSFWZ560</t>
  </si>
  <si>
    <t>GB00BSFWZ677</t>
  </si>
  <si>
    <t>IBXXS355</t>
  </si>
  <si>
    <t>IBXXS123</t>
  </si>
  <si>
    <t>.IBXXS355</t>
  </si>
  <si>
    <t>.IBXXS123</t>
  </si>
  <si>
    <t>GB00BSFWZ784</t>
  </si>
  <si>
    <t>GB00BSFWZ891</t>
  </si>
  <si>
    <t>IBXXS357</t>
  </si>
  <si>
    <t>IBXXS125</t>
  </si>
  <si>
    <t>.IBXXS357</t>
  </si>
  <si>
    <t>.IBXXS125</t>
  </si>
  <si>
    <t xml:space="preserve">Markit iBoxx SGD Non-Sovereigns B 5-7  </t>
  </si>
  <si>
    <t>GB00BSFWZ909</t>
  </si>
  <si>
    <t>GB00BSFWZB21</t>
  </si>
  <si>
    <t>IBXXS358</t>
  </si>
  <si>
    <t>IBXXS126</t>
  </si>
  <si>
    <t>.IBXXS358</t>
  </si>
  <si>
    <t>.IBXXS126</t>
  </si>
  <si>
    <t xml:space="preserve">Markit iBoxx SGD Non-Sovereigns B 7-10  </t>
  </si>
  <si>
    <t>GB00BSFWZC38</t>
  </si>
  <si>
    <t>GB00BSFWZD45</t>
  </si>
  <si>
    <t>IBXXS359</t>
  </si>
  <si>
    <t>IBXXS127</t>
  </si>
  <si>
    <t>.IBXXS359</t>
  </si>
  <si>
    <t>.IBXXS127</t>
  </si>
  <si>
    <t>GB00BSFWZF68</t>
  </si>
  <si>
    <t>GB00BSFWZG75</t>
  </si>
  <si>
    <t>IBXXS362</t>
  </si>
  <si>
    <t>IBXXS130</t>
  </si>
  <si>
    <t>.IBXXS362</t>
  </si>
  <si>
    <t>.IBXXS130</t>
  </si>
  <si>
    <t>GB00BSFWZH82</t>
  </si>
  <si>
    <t>GB00BSFWZJ07</t>
  </si>
  <si>
    <t>IBXXS361</t>
  </si>
  <si>
    <t>IBXXS129</t>
  </si>
  <si>
    <t>.IBXXS361</t>
  </si>
  <si>
    <t>.IBXXS129</t>
  </si>
  <si>
    <t>GB00BSFWZK12</t>
  </si>
  <si>
    <t>GB00BSFWZL29</t>
  </si>
  <si>
    <t>IBXXS360</t>
  </si>
  <si>
    <t>IBXXS128</t>
  </si>
  <si>
    <t>.IBXXS360</t>
  </si>
  <si>
    <t>.IBXXS128</t>
  </si>
  <si>
    <t>GB00BSFWZM36</t>
  </si>
  <si>
    <t>GB00BSFWZN43</t>
  </si>
  <si>
    <t>IBXXS365</t>
  </si>
  <si>
    <t>IBXXS133</t>
  </si>
  <si>
    <t>.IBXXS365</t>
  </si>
  <si>
    <t>.IBXXS133</t>
  </si>
  <si>
    <t>GB00BSFWZP66</t>
  </si>
  <si>
    <t>GB00BSFWZQ73</t>
  </si>
  <si>
    <t>IBXXS364</t>
  </si>
  <si>
    <t>IBXXS132</t>
  </si>
  <si>
    <t>.IBXXS364</t>
  </si>
  <si>
    <t>.IBXXS132</t>
  </si>
  <si>
    <t>GB00BB974397</t>
  </si>
  <si>
    <t>GB00BB971K57</t>
  </si>
  <si>
    <t>IBXXSGEB</t>
  </si>
  <si>
    <t>IBXXSGBA</t>
  </si>
  <si>
    <t>.IBXXSGEB</t>
  </si>
  <si>
    <t>.IBXXSGBA</t>
  </si>
  <si>
    <t>GB00BSFWZR80</t>
  </si>
  <si>
    <t>GB00BSFWZS97</t>
  </si>
  <si>
    <t>IBXXS363</t>
  </si>
  <si>
    <t>IBXXS131</t>
  </si>
  <si>
    <t>.IBXXS363</t>
  </si>
  <si>
    <t>.IBXXS131</t>
  </si>
  <si>
    <t>GB00BSFWZT05</t>
  </si>
  <si>
    <t>GB00BSFWZV27</t>
  </si>
  <si>
    <t>IBXXS368</t>
  </si>
  <si>
    <t>IBXXS136</t>
  </si>
  <si>
    <t>.IBXXS368</t>
  </si>
  <si>
    <t>.IBXXS136</t>
  </si>
  <si>
    <t>GB00BSFWZW34</t>
  </si>
  <si>
    <t>GB00BSFWZX41</t>
  </si>
  <si>
    <t>IBXXS367</t>
  </si>
  <si>
    <t>IBXXS135</t>
  </si>
  <si>
    <t>.IBXXS367</t>
  </si>
  <si>
    <t>.IBXXS135</t>
  </si>
  <si>
    <t>GB00BSFWZY57</t>
  </si>
  <si>
    <t>GB00BSFWZZ64</t>
  </si>
  <si>
    <t>IBXXS366</t>
  </si>
  <si>
    <t>IBXXS134</t>
  </si>
  <si>
    <t>.IBXXS366</t>
  </si>
  <si>
    <t>.IBXXS134</t>
  </si>
  <si>
    <t>GB00BSFX0099</t>
  </si>
  <si>
    <t>GB00BSFX0107</t>
  </si>
  <si>
    <t>IBXXS371</t>
  </si>
  <si>
    <t>IBXXS139</t>
  </si>
  <si>
    <t>.IBXXS371</t>
  </si>
  <si>
    <t>.IBXXS139</t>
  </si>
  <si>
    <t>GB00BB974512</t>
  </si>
  <si>
    <t>GB00BB971M71</t>
  </si>
  <si>
    <t>IBXXSGED</t>
  </si>
  <si>
    <t>IBXXSGBC</t>
  </si>
  <si>
    <t>.IBXXSGED</t>
  </si>
  <si>
    <t>.IBXXSGBC</t>
  </si>
  <si>
    <t>GB00BSFX0214</t>
  </si>
  <si>
    <t>GB00BSFX0321</t>
  </si>
  <si>
    <t>IBXXS370</t>
  </si>
  <si>
    <t>IBXXS138</t>
  </si>
  <si>
    <t>.IBXXS370</t>
  </si>
  <si>
    <t>.IBXXS138</t>
  </si>
  <si>
    <t>GB00BSFX0438</t>
  </si>
  <si>
    <t>GB00BSFX0545</t>
  </si>
  <si>
    <t>IBXXS369</t>
  </si>
  <si>
    <t>IBXXS137</t>
  </si>
  <si>
    <t>.IBXXS369</t>
  </si>
  <si>
    <t>.IBXXS137</t>
  </si>
  <si>
    <t>GB00BSFX0651</t>
  </si>
  <si>
    <t>GB00BSFX0768</t>
  </si>
  <si>
    <t>IBXXS372</t>
  </si>
  <si>
    <t>IBXXS140</t>
  </si>
  <si>
    <t>.IBXXS372</t>
  </si>
  <si>
    <t>.IBXXS140</t>
  </si>
  <si>
    <t>GB00BSFX0B07</t>
  </si>
  <si>
    <t>GB00BSFX0C14</t>
  </si>
  <si>
    <t>IBXXS374</t>
  </si>
  <si>
    <t>IBXXS142</t>
  </si>
  <si>
    <t>.IBXXS374</t>
  </si>
  <si>
    <t>.IBXXS142</t>
  </si>
  <si>
    <t>GB00BSFX0875</t>
  </si>
  <si>
    <t>GB00BSFX0982</t>
  </si>
  <si>
    <t>IBXXS373</t>
  </si>
  <si>
    <t>IBXXS141</t>
  </si>
  <si>
    <t>.IBXXS373</t>
  </si>
  <si>
    <t>.IBXXS141</t>
  </si>
  <si>
    <t>GB00BSFX0D21</t>
  </si>
  <si>
    <t>GB00BSFX0F45</t>
  </si>
  <si>
    <t>IBXXS375</t>
  </si>
  <si>
    <t>IBXXS143</t>
  </si>
  <si>
    <t>.IBXXS375</t>
  </si>
  <si>
    <t>.IBXXS143</t>
  </si>
  <si>
    <t>GB00BB973Z41</t>
  </si>
  <si>
    <t>GB00BB971F05</t>
  </si>
  <si>
    <t>IBXXSGDX</t>
  </si>
  <si>
    <t>IBXXSGAW</t>
  </si>
  <si>
    <t>.IBXXSGDX</t>
  </si>
  <si>
    <t>.IBXXSGAW</t>
  </si>
  <si>
    <t>GB00BB973S73</t>
  </si>
  <si>
    <t>GB00BB971724</t>
  </si>
  <si>
    <t>IBXXSGDR</t>
  </si>
  <si>
    <t>IBXXSGAQ</t>
  </si>
  <si>
    <t>.IBXXSGDR</t>
  </si>
  <si>
    <t>.IBXXSGAQ</t>
  </si>
  <si>
    <t>GB00BB973Y34</t>
  </si>
  <si>
    <t>GB00BB971D80</t>
  </si>
  <si>
    <t>IBXXSGDW</t>
  </si>
  <si>
    <t>IBXXSGAV</t>
  </si>
  <si>
    <t>.IBXXSGDW</t>
  </si>
  <si>
    <t>.IBXXSGAV</t>
  </si>
  <si>
    <t>GB00BB973T80</t>
  </si>
  <si>
    <t>GB00BB971831</t>
  </si>
  <si>
    <t>IBXXSGDS</t>
  </si>
  <si>
    <t>IBXXSGAR</t>
  </si>
  <si>
    <t>.IBXXSGDS</t>
  </si>
  <si>
    <t>.IBXXSGAR</t>
  </si>
  <si>
    <t>GB00BB973V03</t>
  </si>
  <si>
    <t>GB00BB971948</t>
  </si>
  <si>
    <t>IBXXSGDT</t>
  </si>
  <si>
    <t>IBXXSGAS</t>
  </si>
  <si>
    <t>.IBXXSGDT</t>
  </si>
  <si>
    <t>.IBXXSGAS</t>
  </si>
  <si>
    <t>GB00BB973W10</t>
  </si>
  <si>
    <t>GB00BB971B66</t>
  </si>
  <si>
    <t>IBXXSGDU</t>
  </si>
  <si>
    <t>IBXXSGAT</t>
  </si>
  <si>
    <t>.IBXXSGDU</t>
  </si>
  <si>
    <t>.IBXXSGAT</t>
  </si>
  <si>
    <t>GB00BB973X27</t>
  </si>
  <si>
    <t>GB00BB971C73</t>
  </si>
  <si>
    <t>IBXXSGDV</t>
  </si>
  <si>
    <t>IBXXSGAU</t>
  </si>
  <si>
    <t>.IBXXSGDV</t>
  </si>
  <si>
    <t>.IBXXSGAU</t>
  </si>
  <si>
    <t>GB00BB974629</t>
  </si>
  <si>
    <t>GB00BB971N88</t>
  </si>
  <si>
    <t>IBXXSGEE</t>
  </si>
  <si>
    <t>IBXXSGBD</t>
  </si>
  <si>
    <t>.IBXXSGEE</t>
  </si>
  <si>
    <t>.IBXXSGBD</t>
  </si>
  <si>
    <t>GB00BB974C88</t>
  </si>
  <si>
    <t>GB00BB971T41</t>
  </si>
  <si>
    <t>IBXXSGEJ</t>
  </si>
  <si>
    <t>IBXXSGBI</t>
  </si>
  <si>
    <t>.IBXXSGEJ</t>
  </si>
  <si>
    <t>.IBXXSGBI</t>
  </si>
  <si>
    <t>GB00BB974736</t>
  </si>
  <si>
    <t>GB00BB971P03</t>
  </si>
  <si>
    <t>IBXXSGEF</t>
  </si>
  <si>
    <t>IBXXSGBE</t>
  </si>
  <si>
    <t>.IBXXSGEF</t>
  </si>
  <si>
    <t>.IBXXSGBE</t>
  </si>
  <si>
    <t>GB00BB974843</t>
  </si>
  <si>
    <t>GB00BB971Q10</t>
  </si>
  <si>
    <t>IBXXSGEG</t>
  </si>
  <si>
    <t>IBXXSGBF</t>
  </si>
  <si>
    <t>.IBXXSGEG</t>
  </si>
  <si>
    <t>.IBXXSGBF</t>
  </si>
  <si>
    <t>GB00BB974959</t>
  </si>
  <si>
    <t>GB00BB971R27</t>
  </si>
  <si>
    <t>IBXXSGEH</t>
  </si>
  <si>
    <t>IBXXSGBG</t>
  </si>
  <si>
    <t>.IBXXSGEH</t>
  </si>
  <si>
    <t>.IBXXSGBG</t>
  </si>
  <si>
    <t>GB00BB974B71</t>
  </si>
  <si>
    <t>GB00BB971S34</t>
  </si>
  <si>
    <t>IBXXSGEI</t>
  </si>
  <si>
    <t>IBXXSGBH</t>
  </si>
  <si>
    <t>.IBXXSGEI</t>
  </si>
  <si>
    <t>.IBXXSGBH</t>
  </si>
  <si>
    <t>GB00BSFX0G51</t>
  </si>
  <si>
    <t>GB00BSFX0H68</t>
  </si>
  <si>
    <t>IBXXS376</t>
  </si>
  <si>
    <t>IBXXS144</t>
  </si>
  <si>
    <t>.IBXXS376</t>
  </si>
  <si>
    <t>.IBXXS144</t>
  </si>
  <si>
    <t>GB00BSFX0J82</t>
  </si>
  <si>
    <t>GB00BSFX0K97</t>
  </si>
  <si>
    <t>IBXXS377</t>
  </si>
  <si>
    <t>IBXXS145</t>
  </si>
  <si>
    <t>.IBXXS377</t>
  </si>
  <si>
    <t>.IBXXS145</t>
  </si>
  <si>
    <t>GB00BSFX0L05</t>
  </si>
  <si>
    <t>GB00BSFX0M12</t>
  </si>
  <si>
    <t>IBXXS331</t>
  </si>
  <si>
    <t>IBXXS099</t>
  </si>
  <si>
    <t>.IBXXS331</t>
  </si>
  <si>
    <t>.IBXXS099</t>
  </si>
  <si>
    <t>GB00BSFX0N29</t>
  </si>
  <si>
    <t>GB00BSFX0P43</t>
  </si>
  <si>
    <t>IBXXS332</t>
  </si>
  <si>
    <t>IBXXS100</t>
  </si>
  <si>
    <t>.IBXXS332</t>
  </si>
  <si>
    <t>.IBXXS100</t>
  </si>
  <si>
    <t>GB00BSFX0Q59</t>
  </si>
  <si>
    <t>GB00BSFX0R66</t>
  </si>
  <si>
    <t>IBXXS334</t>
  </si>
  <si>
    <t>IBXXS102</t>
  </si>
  <si>
    <t>.IBXXS334</t>
  </si>
  <si>
    <t>.IBXXS102</t>
  </si>
  <si>
    <t>GB00BSFX0S73</t>
  </si>
  <si>
    <t>GB00BSFX0T80</t>
  </si>
  <si>
    <t>IBXXS336</t>
  </si>
  <si>
    <t>IBXXS104</t>
  </si>
  <si>
    <t>.IBXXS336</t>
  </si>
  <si>
    <t>.IBXXS104</t>
  </si>
  <si>
    <t>GB00BSFX0V03</t>
  </si>
  <si>
    <t>GB00BSFX0W10</t>
  </si>
  <si>
    <t>IBXXS338</t>
  </si>
  <si>
    <t>IBXXS106</t>
  </si>
  <si>
    <t>.IBXXS338</t>
  </si>
  <si>
    <t>.IBXXS106</t>
  </si>
  <si>
    <t>GB00BB974405</t>
  </si>
  <si>
    <t>GB00BB971L64</t>
  </si>
  <si>
    <t>IBXXSGEC</t>
  </si>
  <si>
    <t>IBXXSGBB</t>
  </si>
  <si>
    <t>.IBXXSGEC</t>
  </si>
  <si>
    <t>.IBXXSGBB</t>
  </si>
  <si>
    <t>GB00BSFX0X27</t>
  </si>
  <si>
    <t>GB00BSFX0Y34</t>
  </si>
  <si>
    <t>IBXXS340</t>
  </si>
  <si>
    <t>IBXXS108</t>
  </si>
  <si>
    <t>.IBXXS340</t>
  </si>
  <si>
    <t>.IBXXS108</t>
  </si>
  <si>
    <t>GB00BSFX0Z41</t>
  </si>
  <si>
    <t>GB00BSFX1063</t>
  </si>
  <si>
    <t>IBXXS345</t>
  </si>
  <si>
    <t>IBXXS113</t>
  </si>
  <si>
    <t>.IBXXS345</t>
  </si>
  <si>
    <t>.IBXXS113</t>
  </si>
  <si>
    <t>GB00BSFX1170</t>
  </si>
  <si>
    <t>GB00BSFX1287</t>
  </si>
  <si>
    <t>IBXXS348</t>
  </si>
  <si>
    <t>IBXXS116</t>
  </si>
  <si>
    <t>.IBXXS348</t>
  </si>
  <si>
    <t>.IBXXS116</t>
  </si>
  <si>
    <t>GB00BSFX1394</t>
  </si>
  <si>
    <t>GB00BSFX1402</t>
  </si>
  <si>
    <t>IBXXS354</t>
  </si>
  <si>
    <t>IBXXS122</t>
  </si>
  <si>
    <t>.IBXXS354</t>
  </si>
  <si>
    <t>.IBXXS122</t>
  </si>
  <si>
    <t>GB00BSFX1519</t>
  </si>
  <si>
    <t>GB00BSFX1626</t>
  </si>
  <si>
    <t>IBXXS356</t>
  </si>
  <si>
    <t>IBXXS124</t>
  </si>
  <si>
    <t>.IBXXS356</t>
  </si>
  <si>
    <t>.IBXXS124</t>
  </si>
  <si>
    <t>GB00BB973878</t>
  </si>
  <si>
    <t>GB00BB970Q45</t>
  </si>
  <si>
    <t>IBXXSGDB</t>
  </si>
  <si>
    <t>IBXXSGAA</t>
  </si>
  <si>
    <t>.IBXXSGDB</t>
  </si>
  <si>
    <t>.IBXXSGAA</t>
  </si>
  <si>
    <t>GB00BSFX1R32</t>
  </si>
  <si>
    <t>GB00BSFX1S49</t>
  </si>
  <si>
    <t>IBXXS387</t>
  </si>
  <si>
    <t>IBXXS155</t>
  </si>
  <si>
    <t>.IBXXS387</t>
  </si>
  <si>
    <t>.IBXXS155</t>
  </si>
  <si>
    <t>GB00BSFX1F10</t>
  </si>
  <si>
    <t>GB00BSFX1G27</t>
  </si>
  <si>
    <t>IBXXS381</t>
  </si>
  <si>
    <t>IBXXS149</t>
  </si>
  <si>
    <t>.IBXXS381</t>
  </si>
  <si>
    <t>.IBXXS149</t>
  </si>
  <si>
    <t>GB00BSFX1C88</t>
  </si>
  <si>
    <t>GB00BSFX1D95</t>
  </si>
  <si>
    <t>IBXXS380</t>
  </si>
  <si>
    <t>IBXXS148</t>
  </si>
  <si>
    <t>.IBXXS380</t>
  </si>
  <si>
    <t>.IBXXS148</t>
  </si>
  <si>
    <t>GB00BSFX1H34</t>
  </si>
  <si>
    <t>GB00BSFX1J57</t>
  </si>
  <si>
    <t>IBXXS382</t>
  </si>
  <si>
    <t>IBXXS150</t>
  </si>
  <si>
    <t>.IBXXS382</t>
  </si>
  <si>
    <t>.IBXXS150</t>
  </si>
  <si>
    <t>GB00BSFX1K62</t>
  </si>
  <si>
    <t>GB00BSFX1L79</t>
  </si>
  <si>
    <t>IBXXS383</t>
  </si>
  <si>
    <t>IBXXS151</t>
  </si>
  <si>
    <t>.IBXXS383</t>
  </si>
  <si>
    <t>.IBXXS151</t>
  </si>
  <si>
    <t>GB00BSFX1M86</t>
  </si>
  <si>
    <t>GB00BSFX1N93</t>
  </si>
  <si>
    <t>IBXXS384</t>
  </si>
  <si>
    <t>IBXXS152</t>
  </si>
  <si>
    <t>.IBXXS384</t>
  </si>
  <si>
    <t>.IBXXS152</t>
  </si>
  <si>
    <t>GB00BSFX2038</t>
  </si>
  <si>
    <t>GB00BSFX2145</t>
  </si>
  <si>
    <t>IBXXS392</t>
  </si>
  <si>
    <t>IBXXS160</t>
  </si>
  <si>
    <t>.IBXXS392</t>
  </si>
  <si>
    <t>.IBXXS160</t>
  </si>
  <si>
    <t>GB00BSFX1P18</t>
  </si>
  <si>
    <t>GB00BSFX1Q25</t>
  </si>
  <si>
    <t>IBXXS386</t>
  </si>
  <si>
    <t>IBXXS154</t>
  </si>
  <si>
    <t>.IBXXS386</t>
  </si>
  <si>
    <t>.IBXXS154</t>
  </si>
  <si>
    <t>GB00BSFX1T55</t>
  </si>
  <si>
    <t>GB00BSFX1V77</t>
  </si>
  <si>
    <t>IBXXS388</t>
  </si>
  <si>
    <t>IBXXS156</t>
  </si>
  <si>
    <t>.IBXXS388</t>
  </si>
  <si>
    <t>.IBXXS156</t>
  </si>
  <si>
    <t>GB00BSFX1W84</t>
  </si>
  <si>
    <t>GB00BSFX1X91</t>
  </si>
  <si>
    <t>IBXXS389</t>
  </si>
  <si>
    <t>IBXXS157</t>
  </si>
  <si>
    <t>.IBXXS389</t>
  </si>
  <si>
    <t>.IBXXS157</t>
  </si>
  <si>
    <t>GB00BSFX1Y09</t>
  </si>
  <si>
    <t>GB00BSFX1Z16</t>
  </si>
  <si>
    <t>IBXXS390</t>
  </si>
  <si>
    <t>IBXXS158</t>
  </si>
  <si>
    <t>.IBXXS390</t>
  </si>
  <si>
    <t>.IBXXS158</t>
  </si>
  <si>
    <t>GB00BSFX2251</t>
  </si>
  <si>
    <t>GB00BSFX2368</t>
  </si>
  <si>
    <t>IBXXS393</t>
  </si>
  <si>
    <t>IBXXS161</t>
  </si>
  <si>
    <t>.IBXXS393</t>
  </si>
  <si>
    <t>.IBXXS161</t>
  </si>
  <si>
    <t>GB00BSFX2G91</t>
  </si>
  <si>
    <t>GB00BSFX2H09</t>
  </si>
  <si>
    <t>IBXXS385</t>
  </si>
  <si>
    <t>IBXXS153</t>
  </si>
  <si>
    <t>.IBXXS385</t>
  </si>
  <si>
    <t>.IBXXS153</t>
  </si>
  <si>
    <t>GB00BSFX2475</t>
  </si>
  <si>
    <t>GB00BSFX2582</t>
  </si>
  <si>
    <t>IBXXS394</t>
  </si>
  <si>
    <t>IBXXS162</t>
  </si>
  <si>
    <t>.IBXXS394</t>
  </si>
  <si>
    <t>.IBXXS162</t>
  </si>
  <si>
    <t>GB00BSFX2699</t>
  </si>
  <si>
    <t>GB00BSFX2707</t>
  </si>
  <si>
    <t>IBXXS395</t>
  </si>
  <si>
    <t>IBXXS163</t>
  </si>
  <si>
    <t>.IBXXS395</t>
  </si>
  <si>
    <t>.IBXXS163</t>
  </si>
  <si>
    <t>GB00BSFX2814</t>
  </si>
  <si>
    <t>GB00BSFX2921</t>
  </si>
  <si>
    <t>IBXXS396</t>
  </si>
  <si>
    <t>IBXXS164</t>
  </si>
  <si>
    <t>.IBXXS396</t>
  </si>
  <si>
    <t>.IBXXS164</t>
  </si>
  <si>
    <t>GB00BSFX2B47</t>
  </si>
  <si>
    <t>GB00BSFX2C53</t>
  </si>
  <si>
    <t>IBXXS397</t>
  </si>
  <si>
    <t>IBXXS165</t>
  </si>
  <si>
    <t>.IBXXS397</t>
  </si>
  <si>
    <t>.IBXXS165</t>
  </si>
  <si>
    <t>GB00BSFX2D60</t>
  </si>
  <si>
    <t>GB00BSFX2F84</t>
  </si>
  <si>
    <t>IBXXS391</t>
  </si>
  <si>
    <t>IBXXS159</t>
  </si>
  <si>
    <t>.IBXXS391</t>
  </si>
  <si>
    <t>.IBXXS159</t>
  </si>
  <si>
    <t>GB00BSFX2X66</t>
  </si>
  <si>
    <t>GB00BSFX2Y73</t>
  </si>
  <si>
    <t>IBXXS405</t>
  </si>
  <si>
    <t>IBXXS173</t>
  </si>
  <si>
    <t>.IBXXS405</t>
  </si>
  <si>
    <t>.IBXXS173</t>
  </si>
  <si>
    <t>GB00BSFX2L45</t>
  </si>
  <si>
    <t>GB00BSFX2M51</t>
  </si>
  <si>
    <t>IBXXS398</t>
  </si>
  <si>
    <t>IBXXS166</t>
  </si>
  <si>
    <t>.IBXXS398</t>
  </si>
  <si>
    <t>.IBXXS166</t>
  </si>
  <si>
    <t>GB00BSFX2J23</t>
  </si>
  <si>
    <t>GB00BSFX2K38</t>
  </si>
  <si>
    <t>IBXXS399</t>
  </si>
  <si>
    <t>IBXXS167</t>
  </si>
  <si>
    <t>.IBXXS399</t>
  </si>
  <si>
    <t>.IBXXS167</t>
  </si>
  <si>
    <t>GB00BSFX2N68</t>
  </si>
  <si>
    <t>GB00BSFX2P82</t>
  </si>
  <si>
    <t>IBXXS400</t>
  </si>
  <si>
    <t>IBXXS168</t>
  </si>
  <si>
    <t>.IBXXS400</t>
  </si>
  <si>
    <t>.IBXXS168</t>
  </si>
  <si>
    <t>GB00BSFX2Q99</t>
  </si>
  <si>
    <t>GB00BSFX2R07</t>
  </si>
  <si>
    <t>IBXXS401</t>
  </si>
  <si>
    <t>IBXXS169</t>
  </si>
  <si>
    <t>.IBXXS401</t>
  </si>
  <si>
    <t>.IBXXS169</t>
  </si>
  <si>
    <t>GB00BSFX2S14</t>
  </si>
  <si>
    <t>GB00BSFX2T21</t>
  </si>
  <si>
    <t>IBXXS402</t>
  </si>
  <si>
    <t>IBXXS170</t>
  </si>
  <si>
    <t>.IBXXS402</t>
  </si>
  <si>
    <t>.IBXXS170</t>
  </si>
  <si>
    <t>GB00BSFX3556</t>
  </si>
  <si>
    <t>GB00BSFX3663</t>
  </si>
  <si>
    <t>IBXXS410</t>
  </si>
  <si>
    <t>IBXXS178</t>
  </si>
  <si>
    <t>.IBXXS410</t>
  </si>
  <si>
    <t>.IBXXS178</t>
  </si>
  <si>
    <t>GB00BSFX2V43</t>
  </si>
  <si>
    <t>GB00BSFX2W59</t>
  </si>
  <si>
    <t>IBXXS404</t>
  </si>
  <si>
    <t>IBXXS172</t>
  </si>
  <si>
    <t>.IBXXS404</t>
  </si>
  <si>
    <t>.IBXXS172</t>
  </si>
  <si>
    <t>GB00BSFX2Z80</t>
  </si>
  <si>
    <t>GB00BSFX3002</t>
  </si>
  <si>
    <t>IBXXS406</t>
  </si>
  <si>
    <t>IBXXS174</t>
  </si>
  <si>
    <t>.IBXXS406</t>
  </si>
  <si>
    <t>.IBXXS174</t>
  </si>
  <si>
    <t>GB00BSFX3119</t>
  </si>
  <si>
    <t>GB00BSFX3226</t>
  </si>
  <si>
    <t>IBXXS407</t>
  </si>
  <si>
    <t>IBXXS175</t>
  </si>
  <si>
    <t>.IBXXS407</t>
  </si>
  <si>
    <t>.IBXXS175</t>
  </si>
  <si>
    <t>GB00BSFX3333</t>
  </si>
  <si>
    <t>GB00BSFX3440</t>
  </si>
  <si>
    <t>IBXXS408</t>
  </si>
  <si>
    <t>IBXXS176</t>
  </si>
  <si>
    <t>.IBXXS408</t>
  </si>
  <si>
    <t>.IBXXS176</t>
  </si>
  <si>
    <t>GB00BSFX3770</t>
  </si>
  <si>
    <t>GB00BSFX3887</t>
  </si>
  <si>
    <t>IBXXS411</t>
  </si>
  <si>
    <t>IBXXS179</t>
  </si>
  <si>
    <t>.IBXXS411</t>
  </si>
  <si>
    <t>.IBXXS179</t>
  </si>
  <si>
    <t>GB00BSFX3M27</t>
  </si>
  <si>
    <t>GB00BSFX3N34</t>
  </si>
  <si>
    <t>IBXXS403</t>
  </si>
  <si>
    <t>IBXXS171</t>
  </si>
  <si>
    <t>.IBXXS403</t>
  </si>
  <si>
    <t>.IBXXS171</t>
  </si>
  <si>
    <t>GB00BSFX3994</t>
  </si>
  <si>
    <t>GB00BSFX3B12</t>
  </si>
  <si>
    <t>IBXXS412</t>
  </si>
  <si>
    <t>IBXXS180</t>
  </si>
  <si>
    <t>.IBXXS412</t>
  </si>
  <si>
    <t>.IBXXS180</t>
  </si>
  <si>
    <t>GB00BSFX3C29</t>
  </si>
  <si>
    <t>GB00BSFX3D36</t>
  </si>
  <si>
    <t>IBXXS413</t>
  </si>
  <si>
    <t>IBXXS181</t>
  </si>
  <si>
    <t>.IBXXS413</t>
  </si>
  <si>
    <t>.IBXXS181</t>
  </si>
  <si>
    <t>GB00BSFX3F59</t>
  </si>
  <si>
    <t>GB00BSFX3G66</t>
  </si>
  <si>
    <t>IBXXS414</t>
  </si>
  <si>
    <t>IBXXS182</t>
  </si>
  <si>
    <t>.IBXXS414</t>
  </si>
  <si>
    <t>.IBXXS182</t>
  </si>
  <si>
    <t>GB00BSFX3H73</t>
  </si>
  <si>
    <t>GB00BSFX3J97</t>
  </si>
  <si>
    <t>IBXXS415</t>
  </si>
  <si>
    <t>IBXXS183</t>
  </si>
  <si>
    <t>.IBXXS415</t>
  </si>
  <si>
    <t>.IBXXS183</t>
  </si>
  <si>
    <t>GB00BSFX3K03</t>
  </si>
  <si>
    <t>GB00BSFX3L10</t>
  </si>
  <si>
    <t>IBXXS409</t>
  </si>
  <si>
    <t>IBXXS177</t>
  </si>
  <si>
    <t>.IBXXS409</t>
  </si>
  <si>
    <t>.IBXXS177</t>
  </si>
  <si>
    <t>GB00BSFX3R71</t>
  </si>
  <si>
    <t>GB00BSFX3S88</t>
  </si>
  <si>
    <t>IBXXS417</t>
  </si>
  <si>
    <t>IBXXS185</t>
  </si>
  <si>
    <t>.IBXXS417</t>
  </si>
  <si>
    <t>.IBXXS185</t>
  </si>
  <si>
    <t>GB00BSFX3P57</t>
  </si>
  <si>
    <t>GB00BSFX3Q64</t>
  </si>
  <si>
    <t>IBXXS416</t>
  </si>
  <si>
    <t>IBXXS184</t>
  </si>
  <si>
    <t>.IBXXS416</t>
  </si>
  <si>
    <t>.IBXXS184</t>
  </si>
  <si>
    <t>GB00BSFX3T95</t>
  </si>
  <si>
    <t>GB00BSFX3V18</t>
  </si>
  <si>
    <t>IBXXS418</t>
  </si>
  <si>
    <t>IBXXS186</t>
  </si>
  <si>
    <t>.IBXXS418</t>
  </si>
  <si>
    <t>.IBXXS186</t>
  </si>
  <si>
    <t>GB00BSFX3W25</t>
  </si>
  <si>
    <t>GB00BSFX3X32</t>
  </si>
  <si>
    <t>IBXXS419</t>
  </si>
  <si>
    <t>IBXXS187</t>
  </si>
  <si>
    <t>.IBXXS419</t>
  </si>
  <si>
    <t>.IBXXS187</t>
  </si>
  <si>
    <t>GB00BSFX3Y49</t>
  </si>
  <si>
    <t>GB00BSFX3Z55</t>
  </si>
  <si>
    <t>IBXXS420</t>
  </si>
  <si>
    <t>IBXXS188</t>
  </si>
  <si>
    <t>.IBXXS420</t>
  </si>
  <si>
    <t>.IBXXS188</t>
  </si>
  <si>
    <t>GB00BSFX4075</t>
  </si>
  <si>
    <t>GB00BSFX4182</t>
  </si>
  <si>
    <t>IBXXS423</t>
  </si>
  <si>
    <t>IBXXS191</t>
  </si>
  <si>
    <t>.IBXXS423</t>
  </si>
  <si>
    <t>.IBXXS191</t>
  </si>
  <si>
    <t>GB00BSFX4299</t>
  </si>
  <si>
    <t>GB00BSFX4307</t>
  </si>
  <si>
    <t>IBXXS422</t>
  </si>
  <si>
    <t>IBXXS190</t>
  </si>
  <si>
    <t>.IBXXS422</t>
  </si>
  <si>
    <t>.IBXXS190</t>
  </si>
  <si>
    <t>GB00BSFX4414</t>
  </si>
  <si>
    <t>GB00BSFX4521</t>
  </si>
  <si>
    <t>IBXXS421</t>
  </si>
  <si>
    <t>IBXXS189</t>
  </si>
  <si>
    <t>.IBXXS421</t>
  </si>
  <si>
    <t>.IBXXS189</t>
  </si>
  <si>
    <t>GB00BSFX4638</t>
  </si>
  <si>
    <t>GB00BSFX4745</t>
  </si>
  <si>
    <t>IBXXS426</t>
  </si>
  <si>
    <t>IBXXS194</t>
  </si>
  <si>
    <t>.IBXXS426</t>
  </si>
  <si>
    <t>.IBXXS194</t>
  </si>
  <si>
    <t>GB00BSFX4851</t>
  </si>
  <si>
    <t>GB00BSFX4968</t>
  </si>
  <si>
    <t>IBXXS425</t>
  </si>
  <si>
    <t>IBXXS193</t>
  </si>
  <si>
    <t>.IBXXS425</t>
  </si>
  <si>
    <t>.IBXXS193</t>
  </si>
  <si>
    <t>GB00BSFX4B86</t>
  </si>
  <si>
    <t>GB00BSFX4C93</t>
  </si>
  <si>
    <t>IBXXS424</t>
  </si>
  <si>
    <t>IBXXS192</t>
  </si>
  <si>
    <t>.IBXXS424</t>
  </si>
  <si>
    <t>.IBXXS192</t>
  </si>
  <si>
    <t>GB00BSFX4D01</t>
  </si>
  <si>
    <t>GB00BSFX4F25</t>
  </si>
  <si>
    <t>IBXXS427</t>
  </si>
  <si>
    <t>IBXXS195</t>
  </si>
  <si>
    <t>.IBXXS427</t>
  </si>
  <si>
    <t>.IBXXS195</t>
  </si>
  <si>
    <t>GB00BSFX4S53</t>
  </si>
  <si>
    <t>GB00BSFX4T60</t>
  </si>
  <si>
    <t>IBXXS436</t>
  </si>
  <si>
    <t>IBXXS204</t>
  </si>
  <si>
    <t>.IBXXS436</t>
  </si>
  <si>
    <t>.IBXXS204</t>
  </si>
  <si>
    <t>GB00BSFX4J62</t>
  </si>
  <si>
    <t>GB00BSFX4K77</t>
  </si>
  <si>
    <t>IBXXS442</t>
  </si>
  <si>
    <t>IBXXS210</t>
  </si>
  <si>
    <t>.IBXXS442</t>
  </si>
  <si>
    <t>.IBXXS210</t>
  </si>
  <si>
    <t>GB00BSFX4G32</t>
  </si>
  <si>
    <t>GB00BSFX4H49</t>
  </si>
  <si>
    <t>IBXXS441</t>
  </si>
  <si>
    <t>IBXXS209</t>
  </si>
  <si>
    <t>.IBXXS441</t>
  </si>
  <si>
    <t>.IBXXS209</t>
  </si>
  <si>
    <t>GB00BSFX4L84</t>
  </si>
  <si>
    <t>GB00BSFX4M91</t>
  </si>
  <si>
    <t>IBXXS443</t>
  </si>
  <si>
    <t>IBXXS211</t>
  </si>
  <si>
    <t>.IBXXS443</t>
  </si>
  <si>
    <t>.IBXXS211</t>
  </si>
  <si>
    <t>GB00BSFX4N09</t>
  </si>
  <si>
    <t>GB00BSFX4P23</t>
  </si>
  <si>
    <t>IBXXS444</t>
  </si>
  <si>
    <t>IBXXS212</t>
  </si>
  <si>
    <t>.IBXXS444</t>
  </si>
  <si>
    <t>.IBXXS212</t>
  </si>
  <si>
    <t>GB00BSFX4Q30</t>
  </si>
  <si>
    <t>GB00BSFX4R47</t>
  </si>
  <si>
    <t>IBXXS433</t>
  </si>
  <si>
    <t>IBXXS201</t>
  </si>
  <si>
    <t>.IBXXS433</t>
  </si>
  <si>
    <t>.IBXXS201</t>
  </si>
  <si>
    <t>GB00BSFX4V82</t>
  </si>
  <si>
    <t>GB00BSFX4W99</t>
  </si>
  <si>
    <t>IBXXS435</t>
  </si>
  <si>
    <t>IBXXS203</t>
  </si>
  <si>
    <t>.IBXXS435</t>
  </si>
  <si>
    <t>.IBXXS203</t>
  </si>
  <si>
    <t>GB00BSFX4X07</t>
  </si>
  <si>
    <t>GB00BSFX4Y14</t>
  </si>
  <si>
    <t>IBXXS434</t>
  </si>
  <si>
    <t>IBXXS202</t>
  </si>
  <si>
    <t>.IBXXS434</t>
  </si>
  <si>
    <t>.IBXXS202</t>
  </si>
  <si>
    <t>GB00BSFX4Z21</t>
  </si>
  <si>
    <t>GB00BSFX5049</t>
  </si>
  <si>
    <t>IBXXS439</t>
  </si>
  <si>
    <t>IBXXS207</t>
  </si>
  <si>
    <t>.IBXXS439</t>
  </si>
  <si>
    <t>.IBXXS207</t>
  </si>
  <si>
    <t>GB00BSFX5155</t>
  </si>
  <si>
    <t>GB00BSFX5262</t>
  </si>
  <si>
    <t>IBXXS438</t>
  </si>
  <si>
    <t>IBXXS206</t>
  </si>
  <si>
    <t>.IBXXS438</t>
  </si>
  <si>
    <t>.IBXXS206</t>
  </si>
  <si>
    <t>GB00BSFX5379</t>
  </si>
  <si>
    <t>GB00BSFX5486</t>
  </si>
  <si>
    <t>IBXXS437</t>
  </si>
  <si>
    <t>IBXXS205</t>
  </si>
  <si>
    <t>.IBXXS437</t>
  </si>
  <si>
    <t>.IBXXS205</t>
  </si>
  <si>
    <t>GB00BSFX5593</t>
  </si>
  <si>
    <t>GB00BSFX5601</t>
  </si>
  <si>
    <t>IBXXS440</t>
  </si>
  <si>
    <t>IBXXS208</t>
  </si>
  <si>
    <t>.IBXXS440</t>
  </si>
  <si>
    <t>.IBXXS208</t>
  </si>
  <si>
    <t>GB00BSFX5932</t>
  </si>
  <si>
    <t>GB00BSFX5B51</t>
  </si>
  <si>
    <t>IBXXS429</t>
  </si>
  <si>
    <t>IBXXS197</t>
  </si>
  <si>
    <t>.IBXXS429</t>
  </si>
  <si>
    <t>.IBXXS197</t>
  </si>
  <si>
    <t>GB00BSFX5M66</t>
  </si>
  <si>
    <t>GB00BSFX5N73</t>
  </si>
  <si>
    <t>IBXXS445</t>
  </si>
  <si>
    <t>IBXXS213</t>
  </si>
  <si>
    <t>.IBXXS445</t>
  </si>
  <si>
    <t>.IBXXS213</t>
  </si>
  <si>
    <t>GB00BSFX5718</t>
  </si>
  <si>
    <t>GB00BSFX5825</t>
  </si>
  <si>
    <t>IBXXS428</t>
  </si>
  <si>
    <t>IBXXS196</t>
  </si>
  <si>
    <t>.IBXXS428</t>
  </si>
  <si>
    <t>.IBXXS196</t>
  </si>
  <si>
    <t>GB00BSFX5C68</t>
  </si>
  <si>
    <t>GB00BSFX5D75</t>
  </si>
  <si>
    <t>IBXXS430</t>
  </si>
  <si>
    <t>IBXXS198</t>
  </si>
  <si>
    <t>.IBXXS430</t>
  </si>
  <si>
    <t>.IBXXS198</t>
  </si>
  <si>
    <t>GB00BSFX5F99</t>
  </si>
  <si>
    <t>GB00BSFX5G07</t>
  </si>
  <si>
    <t>IBXXS431</t>
  </si>
  <si>
    <t>IBXXS199</t>
  </si>
  <si>
    <t>.IBXXS431</t>
  </si>
  <si>
    <t>.IBXXS199</t>
  </si>
  <si>
    <t>GB00BSFX5H14</t>
  </si>
  <si>
    <t>GB00BSFX5J38</t>
  </si>
  <si>
    <t>IBXXS432</t>
  </si>
  <si>
    <t>IBXXS200</t>
  </si>
  <si>
    <t>.IBXXS432</t>
  </si>
  <si>
    <t>.IBXXS200</t>
  </si>
  <si>
    <t>GB00BSFX5K43</t>
  </si>
  <si>
    <t>GB00BSFX5L59</t>
  </si>
  <si>
    <t>IBXXS446</t>
  </si>
  <si>
    <t>IBXXS214</t>
  </si>
  <si>
    <t>.IBXXS446</t>
  </si>
  <si>
    <t>.IBXXS214</t>
  </si>
  <si>
    <t>GB00BB973H68</t>
  </si>
  <si>
    <t>GB00BB970Y29</t>
  </si>
  <si>
    <t>IBXXSGDI</t>
  </si>
  <si>
    <t>IBXXSGAH</t>
  </si>
  <si>
    <t>.IBXXSGDI</t>
  </si>
  <si>
    <t>.IBXXSGAH</t>
  </si>
  <si>
    <t>GB00BB975R07</t>
  </si>
  <si>
    <t>GB00BB973654</t>
  </si>
  <si>
    <t>IBXXSGGA</t>
  </si>
  <si>
    <t>IBXXSGCZ</t>
  </si>
  <si>
    <t>.IBXXSGGA</t>
  </si>
  <si>
    <t>.IBXXSGCZ</t>
  </si>
  <si>
    <t>GB00BSFX5P97</t>
  </si>
  <si>
    <t>GB00BSFX5Q05</t>
  </si>
  <si>
    <t>IBXXS447</t>
  </si>
  <si>
    <t>IBXXS215</t>
  </si>
  <si>
    <t>.IBXXS447</t>
  </si>
  <si>
    <t>.IBXXS215</t>
  </si>
  <si>
    <t>GB00BB975S14</t>
  </si>
  <si>
    <t>GB00BB973761</t>
  </si>
  <si>
    <t>IBXXSGGB</t>
  </si>
  <si>
    <t>IBXXSGDA</t>
  </si>
  <si>
    <t>.IBXXSGGB</t>
  </si>
  <si>
    <t>.IBXXSGDA</t>
  </si>
  <si>
    <t>GB00BB974D95</t>
  </si>
  <si>
    <t>GB00BB971V62</t>
  </si>
  <si>
    <t>IBXXSGEK</t>
  </si>
  <si>
    <t>IBXXSGBJ</t>
  </si>
  <si>
    <t>.IBXXSGEK</t>
  </si>
  <si>
    <t>.IBXXSGBJ</t>
  </si>
  <si>
    <t>GB00BSFX5T36</t>
  </si>
  <si>
    <t>GB00BSFX5V57</t>
  </si>
  <si>
    <t>IBXXS449</t>
  </si>
  <si>
    <t>IBXXS217</t>
  </si>
  <si>
    <t>.IBXXS449</t>
  </si>
  <si>
    <t>.IBXXS217</t>
  </si>
  <si>
    <t>GB00BSFX5R12</t>
  </si>
  <si>
    <t>GB00BSFX5S29</t>
  </si>
  <si>
    <t>IBXXS448</t>
  </si>
  <si>
    <t>IBXXS216</t>
  </si>
  <si>
    <t>.IBXXS448</t>
  </si>
  <si>
    <t>.IBXXS216</t>
  </si>
  <si>
    <t>GB00BSFX5W64</t>
  </si>
  <si>
    <t>GB00BSFX5X71</t>
  </si>
  <si>
    <t>IBXXS450</t>
  </si>
  <si>
    <t>IBXXS218</t>
  </si>
  <si>
    <t>.IBXXS450</t>
  </si>
  <si>
    <t>.IBXXS218</t>
  </si>
  <si>
    <t>GB00BSFX5Y88</t>
  </si>
  <si>
    <t>GB00BSFX5Z95</t>
  </si>
  <si>
    <t>IBXXS451</t>
  </si>
  <si>
    <t>IBXXS219</t>
  </si>
  <si>
    <t>.IBXXS451</t>
  </si>
  <si>
    <t>.IBXXS219</t>
  </si>
  <si>
    <t>GB00BSFX6013</t>
  </si>
  <si>
    <t>GB00BSFX6120</t>
  </si>
  <si>
    <t>IBXXS452</t>
  </si>
  <si>
    <t>IBXXS220</t>
  </si>
  <si>
    <t>.IBXXS452</t>
  </si>
  <si>
    <t>.IBXXS220</t>
  </si>
  <si>
    <t>GB00BSFX6237</t>
  </si>
  <si>
    <t>GB00BSFX6344</t>
  </si>
  <si>
    <t>IBXXS455</t>
  </si>
  <si>
    <t>IBXXS223</t>
  </si>
  <si>
    <t>.IBXXS455</t>
  </si>
  <si>
    <t>.IBXXS223</t>
  </si>
  <si>
    <t>GB00BSFX6450</t>
  </si>
  <si>
    <t>GB00BSFX6567</t>
  </si>
  <si>
    <t>IBXXS454</t>
  </si>
  <si>
    <t>IBXXS222</t>
  </si>
  <si>
    <t>.IBXXS454</t>
  </si>
  <si>
    <t>.IBXXS222</t>
  </si>
  <si>
    <t>GB00BSFX6674</t>
  </si>
  <si>
    <t>GB00BSFX6781</t>
  </si>
  <si>
    <t>IBXXS453</t>
  </si>
  <si>
    <t>IBXXS221</t>
  </si>
  <si>
    <t>.IBXXS453</t>
  </si>
  <si>
    <t>.IBXXS221</t>
  </si>
  <si>
    <t>GB00BSFX6898</t>
  </si>
  <si>
    <t>GB00BSFX6906</t>
  </si>
  <si>
    <t>IBXXS458</t>
  </si>
  <si>
    <t>IBXXS226</t>
  </si>
  <si>
    <t>.IBXXS458</t>
  </si>
  <si>
    <t>.IBXXS226</t>
  </si>
  <si>
    <t>GB00BSFX6B27</t>
  </si>
  <si>
    <t>GB00BSFX6C34</t>
  </si>
  <si>
    <t>IBXXS457</t>
  </si>
  <si>
    <t>IBXXS225</t>
  </si>
  <si>
    <t>.IBXXS457</t>
  </si>
  <si>
    <t>.IBXXS225</t>
  </si>
  <si>
    <t>GB00BSFX6D41</t>
  </si>
  <si>
    <t>GB00BSFX6F64</t>
  </si>
  <si>
    <t>IBXXS456</t>
  </si>
  <si>
    <t>IBXXS224</t>
  </si>
  <si>
    <t>.IBXXS456</t>
  </si>
  <si>
    <t>.IBXXS224</t>
  </si>
  <si>
    <t>GB00BSFX6G71</t>
  </si>
  <si>
    <t>GB00BSFX6H88</t>
  </si>
  <si>
    <t>IBXXS459</t>
  </si>
  <si>
    <t>IBXXS227</t>
  </si>
  <si>
    <t>.IBXXS459</t>
  </si>
  <si>
    <t>.IBXXS227</t>
  </si>
  <si>
    <t>GB00BSFX6J03</t>
  </si>
  <si>
    <t>GB00BSFX6K18</t>
  </si>
  <si>
    <t>IBXXS460</t>
  </si>
  <si>
    <t>IBXXS228</t>
  </si>
  <si>
    <t>.IBXXS460</t>
  </si>
  <si>
    <t>.IBXXS228</t>
  </si>
  <si>
    <t>GB00BB974M86</t>
  </si>
  <si>
    <t>GB00BB972243</t>
  </si>
  <si>
    <t>IBXXSGER</t>
  </si>
  <si>
    <t>IBXXSGBQ</t>
  </si>
  <si>
    <t>.IBXXSGER</t>
  </si>
  <si>
    <t>.IBXXSGBQ</t>
  </si>
  <si>
    <t>GB00BSFX6N49</t>
  </si>
  <si>
    <t>GB00BSFX6P62</t>
  </si>
  <si>
    <t>IBXXS462</t>
  </si>
  <si>
    <t>IBXXS230</t>
  </si>
  <si>
    <t>.IBXXS462</t>
  </si>
  <si>
    <t>.IBXXS230</t>
  </si>
  <si>
    <t>GB00BSFX6L25</t>
  </si>
  <si>
    <t>GB00BSFX6M32</t>
  </si>
  <si>
    <t>IBXXS461</t>
  </si>
  <si>
    <t>IBXXS229</t>
  </si>
  <si>
    <t>.IBXXS461</t>
  </si>
  <si>
    <t>.IBXXS229</t>
  </si>
  <si>
    <t>GB00BSFX6S93</t>
  </si>
  <si>
    <t>GB00BSFX6T01</t>
  </si>
  <si>
    <t>IBXXS464</t>
  </si>
  <si>
    <t>IBXXS232</t>
  </si>
  <si>
    <t>.IBXXS464</t>
  </si>
  <si>
    <t>.IBXXS232</t>
  </si>
  <si>
    <t>GB00BSFX6Q79</t>
  </si>
  <si>
    <t>GB00BSFX6R86</t>
  </si>
  <si>
    <t>IBXXS463</t>
  </si>
  <si>
    <t>IBXXS231</t>
  </si>
  <si>
    <t>.IBXXS463</t>
  </si>
  <si>
    <t>.IBXXS231</t>
  </si>
  <si>
    <t xml:space="preserve">iBoxx USD ASEAN </t>
  </si>
  <si>
    <t>GB00BPMVMX25</t>
  </si>
  <si>
    <t>GB00BPMVMY32</t>
  </si>
  <si>
    <t>IBXXUAP3</t>
  </si>
  <si>
    <t>IBXXUAP4</t>
  </si>
  <si>
    <t>\IBOXX_USD_APAC\USD_APAC_INDICES</t>
  </si>
  <si>
    <t>GB00BPMVMV01</t>
  </si>
  <si>
    <t>GB00BPMVMW18</t>
  </si>
  <si>
    <t>IBXXUAP1</t>
  </si>
  <si>
    <t>IBXXUAP2</t>
  </si>
  <si>
    <t>GB00BPMVMZ49</t>
  </si>
  <si>
    <t>GB00BPMVN065</t>
  </si>
  <si>
    <t>IBXXUAP5</t>
  </si>
  <si>
    <t>IBXXUAP6</t>
  </si>
  <si>
    <t xml:space="preserve">iBoxx USD Asia-Pacific (Restricted) </t>
  </si>
  <si>
    <t>GB00BPMVN396</t>
  </si>
  <si>
    <t>GB00BPMVN404</t>
  </si>
  <si>
    <t>IBXXUAP7</t>
  </si>
  <si>
    <t>IBXXUAP8</t>
  </si>
  <si>
    <t>GB00BPMVN172</t>
  </si>
  <si>
    <t>GB00BPMVN289</t>
  </si>
  <si>
    <t>IBXXUAPT</t>
  </si>
  <si>
    <t>IBXXUAPP</t>
  </si>
  <si>
    <t>GB00BQ52HR86</t>
  </si>
  <si>
    <t>GB00BQ52HS93</t>
  </si>
  <si>
    <t xml:space="preserve">iBoxx USD Asia-Pacific 1+ (Far East) </t>
  </si>
  <si>
    <t>GB00BQ52HT01</t>
  </si>
  <si>
    <t>GB00BQ52HV23</t>
  </si>
  <si>
    <t>GB00BQ52HW30</t>
  </si>
  <si>
    <t>GB00BQ52HX47</t>
  </si>
  <si>
    <t>GB00BQ52HY53</t>
  </si>
  <si>
    <t>GB00BQ52HZ60</t>
  </si>
  <si>
    <t xml:space="preserve">iBoxx USD Asia-Pacific 3-5 (Far East) </t>
  </si>
  <si>
    <t>GB00BQ52J055</t>
  </si>
  <si>
    <t>GB00BQ52J162</t>
  </si>
  <si>
    <t>GB00BQ52J279</t>
  </si>
  <si>
    <t>GB00BQ52J386</t>
  </si>
  <si>
    <t>GB00BQ52J493</t>
  </si>
  <si>
    <t>GB00BQ52J501</t>
  </si>
  <si>
    <t xml:space="preserve">iBoxx USD Asia-Pacific A </t>
  </si>
  <si>
    <t>GB00BPMVRN71</t>
  </si>
  <si>
    <t>GB00BPMVS346</t>
  </si>
  <si>
    <t>GB00BPMVRP95</t>
  </si>
  <si>
    <t>GB00BPMVS452</t>
  </si>
  <si>
    <t>GB00BPMVRQ03</t>
  </si>
  <si>
    <t>GB00BPMVS569</t>
  </si>
  <si>
    <t xml:space="preserve">iBoxx USD Asia-Pacific A 1-3 </t>
  </si>
  <si>
    <t>GB00BPMVRR10</t>
  </si>
  <si>
    <t>GB00BPMVS676</t>
  </si>
  <si>
    <t>GB00BPMVRS27</t>
  </si>
  <si>
    <t>GB00BPMVS783</t>
  </si>
  <si>
    <t>GB00BPMVRT34</t>
  </si>
  <si>
    <t>GB00BPMVS890</t>
  </si>
  <si>
    <t xml:space="preserve">iBoxx USD Asia-Pacific A 7-10 </t>
  </si>
  <si>
    <t>GB00BPMVRV55</t>
  </si>
  <si>
    <t>GB00BPMVS908</t>
  </si>
  <si>
    <t xml:space="preserve">iBoxx USD Asia-Pacific AA </t>
  </si>
  <si>
    <t>GB00BPMVRW62</t>
  </si>
  <si>
    <t>GB00BPMVSB25</t>
  </si>
  <si>
    <t>GB00BPMVRX79</t>
  </si>
  <si>
    <t>GB00BPMVSC32</t>
  </si>
  <si>
    <t xml:space="preserve">iBoxx USD Asia-Pacific AA 10+ </t>
  </si>
  <si>
    <t>GB00BPMVRY86</t>
  </si>
  <si>
    <t>GB00BPMVSD49</t>
  </si>
  <si>
    <t xml:space="preserve">iBoxx USD Asia-Pacific AA 1-3 </t>
  </si>
  <si>
    <t>GB00BPMVRZ93</t>
  </si>
  <si>
    <t>GB00BPMVSF62</t>
  </si>
  <si>
    <t>GB00BPMVS015</t>
  </si>
  <si>
    <t>GB00BPMVSG79</t>
  </si>
  <si>
    <t>GB00BPMVS122</t>
  </si>
  <si>
    <t>GB00BPMVSH86</t>
  </si>
  <si>
    <t>GB00BPMVS239</t>
  </si>
  <si>
    <t>GB00BPMVSJ01</t>
  </si>
  <si>
    <t xml:space="preserve">iBoxx USD Asia-Pacific AAA </t>
  </si>
  <si>
    <t>GB00BPMVVY64</t>
  </si>
  <si>
    <t>GB00BPMVVZ71</t>
  </si>
  <si>
    <t>GB00BPMVVK29</t>
  </si>
  <si>
    <t>GB00BPMVVL36</t>
  </si>
  <si>
    <t>GB00BPMVVM43</t>
  </si>
  <si>
    <t>GB00BPMVVN59</t>
  </si>
  <si>
    <t>GB00BPMVVP73</t>
  </si>
  <si>
    <t>GB00BPMVVQ80</t>
  </si>
  <si>
    <t xml:space="preserve">iBoxx USD Asia-Pacific AAA 3-5 </t>
  </si>
  <si>
    <t>GB00BPMVVR97</t>
  </si>
  <si>
    <t>GB00BPMVVS05</t>
  </si>
  <si>
    <t xml:space="preserve">iBoxx USD Asia-Pacific AAA 5-7 </t>
  </si>
  <si>
    <t>GB00BPMVVT12</t>
  </si>
  <si>
    <t>GB00BPMVVV34</t>
  </si>
  <si>
    <t>GB00BPMVVW41</t>
  </si>
  <si>
    <t>GB00BPMVVX57</t>
  </si>
  <si>
    <t xml:space="preserve">iBoxx USD Asia-Pacific Australia </t>
  </si>
  <si>
    <t>GB00BPMW5H00</t>
  </si>
  <si>
    <t>GB00BPMW5J24</t>
  </si>
  <si>
    <t>IBXXAPC1</t>
  </si>
  <si>
    <t>IBXXAPC2</t>
  </si>
  <si>
    <t xml:space="preserve">iBoxx USD Asia-Pacific Australia 0-1 </t>
  </si>
  <si>
    <t>GB00BPMW5143</t>
  </si>
  <si>
    <t>GB00BPMW5259</t>
  </si>
  <si>
    <t xml:space="preserve">iBoxx USD Asia-Pacific Australia 1+ </t>
  </si>
  <si>
    <t>GB00BPMW5366</t>
  </si>
  <si>
    <t>GB00BPMW5473</t>
  </si>
  <si>
    <t>GB00BPMW5580</t>
  </si>
  <si>
    <t>GB00BPMW5697</t>
  </si>
  <si>
    <t>GB00BPMW5705</t>
  </si>
  <si>
    <t>GB00BPMW5812</t>
  </si>
  <si>
    <t xml:space="preserve">iBoxx USD Asia-Pacific Australia 3-5 </t>
  </si>
  <si>
    <t>GB00BPMW5929</t>
  </si>
  <si>
    <t>GB00BPMW5B48</t>
  </si>
  <si>
    <t xml:space="preserve">iBoxx USD Asia-Pacific Australia 5-7 </t>
  </si>
  <si>
    <t>GB00BPMW5C54</t>
  </si>
  <si>
    <t>GB00BPMW5D61</t>
  </si>
  <si>
    <t xml:space="preserve">iBoxx USD Asia-Pacific Australia 7-10 </t>
  </si>
  <si>
    <t>GB00BPMW5F85</t>
  </si>
  <si>
    <t>GB00BPMW5G92</t>
  </si>
  <si>
    <t>GB00BPMVZM23</t>
  </si>
  <si>
    <t>GB00BPMVZN30</t>
  </si>
  <si>
    <t>GB00BPMVZP53</t>
  </si>
  <si>
    <t>GB00BPMVZQ60</t>
  </si>
  <si>
    <t xml:space="preserve">iBoxx USD Asia-Pacific Australia Corporates Investment Grade </t>
  </si>
  <si>
    <t>GB00BPMVZR77</t>
  </si>
  <si>
    <t>GB00BPMVZS84</t>
  </si>
  <si>
    <t xml:space="preserve">iBoxx USD Asia-Pacific Australia High Yield </t>
  </si>
  <si>
    <t>GB00BPMW5K39</t>
  </si>
  <si>
    <t>GB00BPMW5L46</t>
  </si>
  <si>
    <t xml:space="preserve">iBoxx USD Asia-Pacific Australia Investment Grade </t>
  </si>
  <si>
    <t>GB00BPMW5M52</t>
  </si>
  <si>
    <t>GB00BPMW5N69</t>
  </si>
  <si>
    <t>GB00BSF3DX36</t>
  </si>
  <si>
    <t>GB00BSF3DY43</t>
  </si>
  <si>
    <t>IBXXPA1P</t>
  </si>
  <si>
    <t>IBXXPA1T</t>
  </si>
  <si>
    <t>GB00BSF3DZ59</t>
  </si>
  <si>
    <t>GB00BSF3F041</t>
  </si>
  <si>
    <t>IBXXPAPP</t>
  </si>
  <si>
    <t>IBXXPAPT</t>
  </si>
  <si>
    <t xml:space="preserve">iBoxx USD Asia-Pacific Australia Investment Grade 1-3 Index </t>
  </si>
  <si>
    <t>GB00BSF3F157</t>
  </si>
  <si>
    <t>GB00BSF3F264</t>
  </si>
  <si>
    <t>IBXXPA0P</t>
  </si>
  <si>
    <t>IBXXPA0T</t>
  </si>
  <si>
    <t xml:space="preserve">iBoxx USD Asia-Pacific Australia Investment Grade 3-5 Index </t>
  </si>
  <si>
    <t>GB00BSF3F371</t>
  </si>
  <si>
    <t>GB00BSF3F488</t>
  </si>
  <si>
    <t>IBXXPA3P</t>
  </si>
  <si>
    <t>IBXXPA3T</t>
  </si>
  <si>
    <t xml:space="preserve">iBoxx USD Asia-Pacific Australia Investment Grade 5-7 Index </t>
  </si>
  <si>
    <t>GB00BSF3F595</t>
  </si>
  <si>
    <t>GB00BSF3F603</t>
  </si>
  <si>
    <t>IBXXPA5P</t>
  </si>
  <si>
    <t>IBXXPA5T</t>
  </si>
  <si>
    <t>GB00BSF3F710</t>
  </si>
  <si>
    <t>GB00BSF3F827</t>
  </si>
  <si>
    <t>IBXXPA7P</t>
  </si>
  <si>
    <t>IBXXPA7T</t>
  </si>
  <si>
    <t>GB00BPMW5P83</t>
  </si>
  <si>
    <t>GB00BPMW5Q90</t>
  </si>
  <si>
    <t xml:space="preserve">iBoxx USD Asia-Pacific B </t>
  </si>
  <si>
    <t>GB00BPMVWD27</t>
  </si>
  <si>
    <t>GB00BPMVWF41</t>
  </si>
  <si>
    <t xml:space="preserve">iBoxx USD Asia-Pacific B 0-1 </t>
  </si>
  <si>
    <t>GB00BPMVW090</t>
  </si>
  <si>
    <t>GB00BPMVW108</t>
  </si>
  <si>
    <t xml:space="preserve">iBoxx USD Asia-Pacific B 10+ </t>
  </si>
  <si>
    <t>GB00BPMVW215</t>
  </si>
  <si>
    <t>GB00BPMVW322</t>
  </si>
  <si>
    <t>GB00BPMVW439</t>
  </si>
  <si>
    <t>GB00BPMVW546</t>
  </si>
  <si>
    <t>GB00BPMVW652</t>
  </si>
  <si>
    <t>GB00BPMVW769</t>
  </si>
  <si>
    <t xml:space="preserve">iBoxx USD Asia-Pacific B 5-7 </t>
  </si>
  <si>
    <t>GB00BPMVW876</t>
  </si>
  <si>
    <t>GB00BPMVW983</t>
  </si>
  <si>
    <t xml:space="preserve">iBoxx USD Asia-Pacific B 7-10 </t>
  </si>
  <si>
    <t>GB00BPMVWB03</t>
  </si>
  <si>
    <t>GB00BPMVWC10</t>
  </si>
  <si>
    <t xml:space="preserve">iBoxx USD Asia-Pacific Banks </t>
  </si>
  <si>
    <t>GB00BSF2FC30</t>
  </si>
  <si>
    <t>GB00BSF2FB23</t>
  </si>
  <si>
    <t>IBXX2FC3</t>
  </si>
  <si>
    <t>IBXX2FB2</t>
  </si>
  <si>
    <t>.IBXX2FC3</t>
  </si>
  <si>
    <t>.IBXX2FB2</t>
  </si>
  <si>
    <t>GB00BSF2FH84</t>
  </si>
  <si>
    <t>GB00BSF2FG77</t>
  </si>
  <si>
    <t>IBXX2FH8</t>
  </si>
  <si>
    <t>IBXX2FG7</t>
  </si>
  <si>
    <t>.IBXX2FH8</t>
  </si>
  <si>
    <t>.IBXX2FG7</t>
  </si>
  <si>
    <t>GB00BSF2FF60</t>
  </si>
  <si>
    <t>GB00BSF2FD47</t>
  </si>
  <si>
    <t>IBXX2FF6</t>
  </si>
  <si>
    <t>IBXX2FD4</t>
  </si>
  <si>
    <t>.IBXX2FF6</t>
  </si>
  <si>
    <t>.IBXX2FD4</t>
  </si>
  <si>
    <t xml:space="preserve">iBoxx USD Asia-Pacific Banks Other </t>
  </si>
  <si>
    <t>GB00BSF2FK14</t>
  </si>
  <si>
    <t>GB00BSF2FJ09</t>
  </si>
  <si>
    <t>IBXX2FK1</t>
  </si>
  <si>
    <t>IBXX2FJ0</t>
  </si>
  <si>
    <t>.IBXX2FK1</t>
  </si>
  <si>
    <t>.IBXX2FJ0</t>
  </si>
  <si>
    <t xml:space="preserve">iBoxx USD Asia-Pacific Basic Materials </t>
  </si>
  <si>
    <t>GB00BPMW5R08</t>
  </si>
  <si>
    <t>GB00BPMW5S15</t>
  </si>
  <si>
    <t xml:space="preserve">iBoxx USD Asia-Pacific Basic Materials High Yield </t>
  </si>
  <si>
    <t>GB00BPMW5T22</t>
  </si>
  <si>
    <t>GB00BPMW5V44</t>
  </si>
  <si>
    <t>GB00BPMW5W50</t>
  </si>
  <si>
    <t>GB00BPMW5X67</t>
  </si>
  <si>
    <t>GB00BPMVWV09</t>
  </si>
  <si>
    <t>GB00BPMVWW16</t>
  </si>
  <si>
    <t xml:space="preserve">iBoxx USD Asia-Pacific BB 0-1 </t>
  </si>
  <si>
    <t>GB00BPMVWG57</t>
  </si>
  <si>
    <t>GB00BPMVWH64</t>
  </si>
  <si>
    <t xml:space="preserve">iBoxx USD Asia-Pacific BB 10+ </t>
  </si>
  <si>
    <t>GB00BPMVWJ88</t>
  </si>
  <si>
    <t>GB00BPMVWK93</t>
  </si>
  <si>
    <t>GB00BPMVWL01</t>
  </si>
  <si>
    <t>GB00BPMVWM18</t>
  </si>
  <si>
    <t>GB00BPMVWN25</t>
  </si>
  <si>
    <t>GB00BPMVWP49</t>
  </si>
  <si>
    <t xml:space="preserve">iBoxx USD Asia-Pacific BB 5-7 </t>
  </si>
  <si>
    <t>GB00BPMVWQ55</t>
  </si>
  <si>
    <t>GB00BPMVWR62</t>
  </si>
  <si>
    <t xml:space="preserve">iBoxx USD Asia-Pacific BB 7-10 </t>
  </si>
  <si>
    <t>GB00BPMVWS79</t>
  </si>
  <si>
    <t>GB00BPMVWT86</t>
  </si>
  <si>
    <t>GB00BPMVX957</t>
  </si>
  <si>
    <t>GB00BPMVXB77</t>
  </si>
  <si>
    <t>GB00BPMVWX23</t>
  </si>
  <si>
    <t>GB00BPMVWY30</t>
  </si>
  <si>
    <t>GB00BPMVWZ47</t>
  </si>
  <si>
    <t>GB00BPMVX064</t>
  </si>
  <si>
    <t xml:space="preserve">iBoxx USD Asia-Pacific BBB 1-3 </t>
  </si>
  <si>
    <t>GB00BPMVX171</t>
  </si>
  <si>
    <t>GB00BPMVX288</t>
  </si>
  <si>
    <t xml:space="preserve">iBoxx USD Asia-Pacific BBB 3-5 </t>
  </si>
  <si>
    <t>GB00BPMVX395</t>
  </si>
  <si>
    <t>GB00BPMVX403</t>
  </si>
  <si>
    <t>GB00BPMVX510</t>
  </si>
  <si>
    <t>GB00BPMVX627</t>
  </si>
  <si>
    <t>GB00BPMVX734</t>
  </si>
  <si>
    <t>GB00BPMVX841</t>
  </si>
  <si>
    <t xml:space="preserve">iBoxx USD Asia-Pacific C </t>
  </si>
  <si>
    <t>GB00BPMVXR38</t>
  </si>
  <si>
    <t>GB00BPMVXS45</t>
  </si>
  <si>
    <t>GB00BPMVXC84</t>
  </si>
  <si>
    <t>GB00BPMVXD91</t>
  </si>
  <si>
    <t>GB00BPMVXF16</t>
  </si>
  <si>
    <t>GB00BPMVXG23</t>
  </si>
  <si>
    <t xml:space="preserve">iBoxx USD Asia-Pacific C 1-3 </t>
  </si>
  <si>
    <t>GB00BPMVXH30</t>
  </si>
  <si>
    <t>GB00BPMVXJ53</t>
  </si>
  <si>
    <t xml:space="preserve">iBoxx USD Asia-Pacific C 3-5 </t>
  </si>
  <si>
    <t>GB00BPMVXK68</t>
  </si>
  <si>
    <t>GB00BPMVXL75</t>
  </si>
  <si>
    <t>GB00BPMVXM82</t>
  </si>
  <si>
    <t>GB00BPMVXN99</t>
  </si>
  <si>
    <t>GB00BPMVXP14</t>
  </si>
  <si>
    <t>GB00BPMVXQ21</t>
  </si>
  <si>
    <t xml:space="preserve">iBoxx USD Asia-Pacific Cambodia </t>
  </si>
  <si>
    <t>GB00BPMW5Y74</t>
  </si>
  <si>
    <t>GB00BPMW5Z81</t>
  </si>
  <si>
    <t xml:space="preserve">iBoxx USD Asia-Pacific CC </t>
  </si>
  <si>
    <t>GB00BPMVY690</t>
  </si>
  <si>
    <t>GB00BPMVY708</t>
  </si>
  <si>
    <t>GB00BPMVXT51</t>
  </si>
  <si>
    <t>GB00BPMVXV73</t>
  </si>
  <si>
    <t>GB00BPMVXW80</t>
  </si>
  <si>
    <t>GB00BPMVXX97</t>
  </si>
  <si>
    <t xml:space="preserve">iBoxx USD Asia-Pacific CC 1-3 </t>
  </si>
  <si>
    <t>GB00BPMVXY05</t>
  </si>
  <si>
    <t>GB00BPMVXZ12</t>
  </si>
  <si>
    <t>GB00BPMVY039</t>
  </si>
  <si>
    <t>GB00BPMVY146</t>
  </si>
  <si>
    <t>GB00BPMVY252</t>
  </si>
  <si>
    <t>GB00BPMVY369</t>
  </si>
  <si>
    <t xml:space="preserve">iBoxx USD Asia-Pacific CC 7-10 </t>
  </si>
  <si>
    <t>GB00BPMVY476</t>
  </si>
  <si>
    <t>GB00BPMVY583</t>
  </si>
  <si>
    <t>GB00BPMVYN64</t>
  </si>
  <si>
    <t>GB00BPMVYP88</t>
  </si>
  <si>
    <t>GB00BPMVY815</t>
  </si>
  <si>
    <t>GB00BPMVY922</t>
  </si>
  <si>
    <t xml:space="preserve">iBoxx USD Asia-Pacific CCC 10+ </t>
  </si>
  <si>
    <t>GB00BPMVYB43</t>
  </si>
  <si>
    <t>GB00BPMVYC59</t>
  </si>
  <si>
    <t>GB00BPMVYD66</t>
  </si>
  <si>
    <t>GB00BPMVYF80</t>
  </si>
  <si>
    <t>GB00BPMVYG97</t>
  </si>
  <si>
    <t>GB00BPMVYH05</t>
  </si>
  <si>
    <t xml:space="preserve">iBoxx USD Asia-Pacific CCC 5-7 </t>
  </si>
  <si>
    <t>GB00BPMVYJ29</t>
  </si>
  <si>
    <t>GB00BPMVYK34</t>
  </si>
  <si>
    <t>GB00BPMVYL41</t>
  </si>
  <si>
    <t>GB00BPMVYM57</t>
  </si>
  <si>
    <t>GB00BPMW6000</t>
  </si>
  <si>
    <t>GB00BPMW6117</t>
  </si>
  <si>
    <t xml:space="preserve">iBoxx USD Asia-Pacific China High Yield </t>
  </si>
  <si>
    <t>GB00BPMW6224</t>
  </si>
  <si>
    <t>GB00BPMW6331</t>
  </si>
  <si>
    <t xml:space="preserve">iBoxx USD Asia-Pacific China Investment Grade </t>
  </si>
  <si>
    <t>GB00BPMW6448</t>
  </si>
  <si>
    <t>GB00BPMW6554</t>
  </si>
  <si>
    <t>GB00BPMW6661</t>
  </si>
  <si>
    <t>GB00BPMW6778</t>
  </si>
  <si>
    <t>GB00BPMW6885</t>
  </si>
  <si>
    <t>GB00BPMW6992</t>
  </si>
  <si>
    <t xml:space="preserve">iBoxx USD Asia-Pacific Consumer Goods Investment Grade </t>
  </si>
  <si>
    <t>GB00BPMW6B13</t>
  </si>
  <si>
    <t>GB00BPMW6C20</t>
  </si>
  <si>
    <t xml:space="preserve">iBoxx USD Asia-Pacific Consumer Services </t>
  </si>
  <si>
    <t>GB00BPMW6D37</t>
  </si>
  <si>
    <t>GB00BPMW6F50</t>
  </si>
  <si>
    <t>GB00BPMW6G67</t>
  </si>
  <si>
    <t>GB00BPMW6H74</t>
  </si>
  <si>
    <t xml:space="preserve">iBoxx USD Asia-Pacific Consumer Services Investment Grade </t>
  </si>
  <si>
    <t>GB00BPMW6J98</t>
  </si>
  <si>
    <t>GB00BPMW6K04</t>
  </si>
  <si>
    <t xml:space="preserve">iBoxx USD Asia-Pacific Corporates </t>
  </si>
  <si>
    <t>GB00BPMVN958</t>
  </si>
  <si>
    <t>GB00BPMVNB79</t>
  </si>
  <si>
    <t>IBXXAPC3</t>
  </si>
  <si>
    <t>IBXXAPC4</t>
  </si>
  <si>
    <t xml:space="preserve">iBoxx USD Asia-Pacific Corporates (Far East) </t>
  </si>
  <si>
    <t>GB00BPMVN735</t>
  </si>
  <si>
    <t>GB00BPMVN842</t>
  </si>
  <si>
    <t>IBXXAPC5</t>
  </si>
  <si>
    <t>IBXXAPC6</t>
  </si>
  <si>
    <t>GB00BPMVZT91</t>
  </si>
  <si>
    <t>GB00BPMVZV14</t>
  </si>
  <si>
    <t>GB00BPMVZW21</t>
  </si>
  <si>
    <t>GB00BPMVZX38</t>
  </si>
  <si>
    <t xml:space="preserve">iBoxx USD Asia-Pacific Corporates 10+ </t>
  </si>
  <si>
    <t>GB00BPMVZY45</t>
  </si>
  <si>
    <t>GB00BPMVZZ51</t>
  </si>
  <si>
    <t xml:space="preserve">iBoxx USD Asia-Pacific Corporates 1-3 </t>
  </si>
  <si>
    <t>GB00BPMW0086</t>
  </si>
  <si>
    <t>GB00BPMW0193</t>
  </si>
  <si>
    <t xml:space="preserve">iBoxx USD Asia-Pacific Corporates 3-5 </t>
  </si>
  <si>
    <t>GB00BPMW0201</t>
  </si>
  <si>
    <t>GB00BPMW0318</t>
  </si>
  <si>
    <t>GB00BPMW0425</t>
  </si>
  <si>
    <t>GB00BPMW0532</t>
  </si>
  <si>
    <t>GB00BPMW0649</t>
  </si>
  <si>
    <t>GB00BPMW0755</t>
  </si>
  <si>
    <t xml:space="preserve">iBoxx USD Asia-Pacific Corporates A </t>
  </si>
  <si>
    <t>GB00BPMW0Q46</t>
  </si>
  <si>
    <t>GB00BPMW0R52</t>
  </si>
  <si>
    <t xml:space="preserve">iBoxx USD Asia-Pacific Corporates A 0-1 </t>
  </si>
  <si>
    <t>GB00BPMW0862</t>
  </si>
  <si>
    <t>GB00BPMW0979</t>
  </si>
  <si>
    <t xml:space="preserve">iBoxx USD Asia-Pacific Corporates A 1+ </t>
  </si>
  <si>
    <t>GB00BPMW0B92</t>
  </si>
  <si>
    <t>GB00BPMW0C00</t>
  </si>
  <si>
    <t>GB00BPMW0D17</t>
  </si>
  <si>
    <t>GB00BPMW0F31</t>
  </si>
  <si>
    <t>GB00BPMW0G48</t>
  </si>
  <si>
    <t>GB00BPMW0H54</t>
  </si>
  <si>
    <t xml:space="preserve">iBoxx USD Asia-Pacific Corporates A 3-5 </t>
  </si>
  <si>
    <t>GB00BPMW0J78</t>
  </si>
  <si>
    <t>GB00BPMW0K83</t>
  </si>
  <si>
    <t xml:space="preserve">iBoxx USD Asia-Pacific Corporates A 5-7 </t>
  </si>
  <si>
    <t>GB00BPMW0L90</t>
  </si>
  <si>
    <t>GB00BPMW0M08</t>
  </si>
  <si>
    <t xml:space="preserve">iBoxx USD Asia-Pacific Corporates A 7-10 </t>
  </si>
  <si>
    <t>GB00BPMW0N15</t>
  </si>
  <si>
    <t>GB00BPMW0P39</t>
  </si>
  <si>
    <t>GB00BPMW1720</t>
  </si>
  <si>
    <t>GB00BPMW1837</t>
  </si>
  <si>
    <t>GB00BPMW0S69</t>
  </si>
  <si>
    <t>GB00BPMW0T76</t>
  </si>
  <si>
    <t xml:space="preserve">iBoxx USD Asia-Pacific Corporates AA 1+ </t>
  </si>
  <si>
    <t>GB00BPMW0V98</t>
  </si>
  <si>
    <t>GB00BPMW0W06</t>
  </si>
  <si>
    <t xml:space="preserve">iBoxx USD Asia-Pacific Corporates AA 10+ </t>
  </si>
  <si>
    <t>GB00BPMW0X13</t>
  </si>
  <si>
    <t>GB00BPMW0Y20</t>
  </si>
  <si>
    <t xml:space="preserve">iBoxx USD Asia-Pacific Corporates AA 1-3 </t>
  </si>
  <si>
    <t>GB00BPMW0Z37</t>
  </si>
  <si>
    <t>GB00BPMW1050</t>
  </si>
  <si>
    <t>GB00BPMW1167</t>
  </si>
  <si>
    <t>GB00BPMW1274</t>
  </si>
  <si>
    <t>GB00BPMW1381</t>
  </si>
  <si>
    <t>GB00BPMW1498</t>
  </si>
  <si>
    <t xml:space="preserve">iBoxx USD Asia-Pacific Corporates AA 7-10 </t>
  </si>
  <si>
    <t>GB00BPMW1506</t>
  </si>
  <si>
    <t>GB00BPMW1613</t>
  </si>
  <si>
    <t xml:space="preserve">iBoxx USD Asia-Pacific Corporates AAA </t>
  </si>
  <si>
    <t>GB00BPMW1R28</t>
  </si>
  <si>
    <t>GB00BPMW1S35</t>
  </si>
  <si>
    <t xml:space="preserve">iBoxx USD Asia-Pacific Corporates AAA 0-1 </t>
  </si>
  <si>
    <t>GB00BPMW1944</t>
  </si>
  <si>
    <t>GB00BPMW1B67</t>
  </si>
  <si>
    <t>GB00BPMW1C74</t>
  </si>
  <si>
    <t>GB00BPMW1D81</t>
  </si>
  <si>
    <t>GB00BPMW1F06</t>
  </si>
  <si>
    <t>GB00BPMW1G13</t>
  </si>
  <si>
    <t xml:space="preserve">iBoxx USD Asia-Pacific Corporates AAA 1-3 </t>
  </si>
  <si>
    <t>GB00BPMW1H20</t>
  </si>
  <si>
    <t>GB00BPMW1J44</t>
  </si>
  <si>
    <t xml:space="preserve">iBoxx USD Asia-Pacific Corporates AAA 3-5 </t>
  </si>
  <si>
    <t>GB00BPMW1K58</t>
  </si>
  <si>
    <t>GB00BPMW1L65</t>
  </si>
  <si>
    <t xml:space="preserve">iBoxx USD Asia-Pacific Corporates AAA 5-7 </t>
  </si>
  <si>
    <t>GB00BPMW1M72</t>
  </si>
  <si>
    <t>GB00BPMW1N89</t>
  </si>
  <si>
    <t>GB00BPMW1P04</t>
  </si>
  <si>
    <t>GB00BPMW1Q11</t>
  </si>
  <si>
    <t>GB00BPMW2801</t>
  </si>
  <si>
    <t>GB00BPMW2918</t>
  </si>
  <si>
    <t xml:space="preserve">iBoxx USD Asia-Pacific Corporates B 0-1 </t>
  </si>
  <si>
    <t>GB00BPMW1T42</t>
  </si>
  <si>
    <t>GB00BPMW1V63</t>
  </si>
  <si>
    <t xml:space="preserve">iBoxx USD Asia-Pacific Corporates B 1+ </t>
  </si>
  <si>
    <t>GB00BPMW1W70</t>
  </si>
  <si>
    <t>GB00BPMW1X87</t>
  </si>
  <si>
    <t>GB00BPMW1Y94</t>
  </si>
  <si>
    <t>GB00BPMW1Z02</t>
  </si>
  <si>
    <t>GB00BPMW2025</t>
  </si>
  <si>
    <t>GB00BPMW2132</t>
  </si>
  <si>
    <t xml:space="preserve">iBoxx USD Asia-Pacific Corporates B 3-5 </t>
  </si>
  <si>
    <t>GB00BPMW2249</t>
  </si>
  <si>
    <t>GB00BPMW2355</t>
  </si>
  <si>
    <t xml:space="preserve">iBoxx USD Asia-Pacific Corporates B 5-7 </t>
  </si>
  <si>
    <t>GB00BPMW2462</t>
  </si>
  <si>
    <t>GB00BPMW2579</t>
  </si>
  <si>
    <t>GB00BPMW2686</t>
  </si>
  <si>
    <t>GB00BPMW2793</t>
  </si>
  <si>
    <t>GB00BPMW2S00</t>
  </si>
  <si>
    <t>GB00BPMW2T17</t>
  </si>
  <si>
    <t>GB00BPMW2B33</t>
  </si>
  <si>
    <t>GB00BPMW2C40</t>
  </si>
  <si>
    <t xml:space="preserve">iBoxx USD Asia-Pacific Corporates BB 1+ </t>
  </si>
  <si>
    <t>GB00BPMW2D56</t>
  </si>
  <si>
    <t>GB00BPMW2F70</t>
  </si>
  <si>
    <t xml:space="preserve">iBoxx USD Asia-Pacific Corporates BB 10+ </t>
  </si>
  <si>
    <t>GB00BPMW2G87</t>
  </si>
  <si>
    <t>GB00BPMW2H94</t>
  </si>
  <si>
    <t xml:space="preserve">iBoxx USD Asia-Pacific Corporates BB 1-3 </t>
  </si>
  <si>
    <t>GB00BPMW2J19</t>
  </si>
  <si>
    <t>GB00BPMW2K24</t>
  </si>
  <si>
    <t>GB00BPMW2L31</t>
  </si>
  <si>
    <t>GB00BPMW2M48</t>
  </si>
  <si>
    <t>GB00BPMW2N54</t>
  </si>
  <si>
    <t>GB00BPMW2P78</t>
  </si>
  <si>
    <t xml:space="preserve">iBoxx USD Asia-Pacific Corporates BB 7-10 </t>
  </si>
  <si>
    <t>GB00BPMW2Q85</t>
  </si>
  <si>
    <t>GB00BPMW2R92</t>
  </si>
  <si>
    <t xml:space="preserve">iBoxx USD Asia-Pacific Corporates BBB </t>
  </si>
  <si>
    <t>GB00BPMW3981</t>
  </si>
  <si>
    <t>GB00BPMW3B08</t>
  </si>
  <si>
    <t xml:space="preserve">iBoxx USD Asia-Pacific Corporates BBB 0-1 </t>
  </si>
  <si>
    <t>GB00BPMW2V39</t>
  </si>
  <si>
    <t>GB00BPMW2W46</t>
  </si>
  <si>
    <t>GB00BPMW2X52</t>
  </si>
  <si>
    <t>GB00BPMW2Y69</t>
  </si>
  <si>
    <t>GB00BPMW2Z76</t>
  </si>
  <si>
    <t>GB00BPMW3098</t>
  </si>
  <si>
    <t xml:space="preserve">iBoxx USD Asia-Pacific Corporates BBB 1-3 </t>
  </si>
  <si>
    <t>GB00BPMW3106</t>
  </si>
  <si>
    <t>GB00BPMW3213</t>
  </si>
  <si>
    <t xml:space="preserve">iBoxx USD Asia-Pacific Corporates BBB 3-5 </t>
  </si>
  <si>
    <t>GB00BPMW3320</t>
  </si>
  <si>
    <t>GB00BPMW3437</t>
  </si>
  <si>
    <t xml:space="preserve">iBoxx USD Asia-Pacific Corporates BBB 5-7 </t>
  </si>
  <si>
    <t>GB00BPMW3544</t>
  </si>
  <si>
    <t>GB00BPMW3650</t>
  </si>
  <si>
    <t>GB00BPMW3767</t>
  </si>
  <si>
    <t>GB00BPMW3874</t>
  </si>
  <si>
    <t>GB00BPMW3T81</t>
  </si>
  <si>
    <t>GB00BPMW3V04</t>
  </si>
  <si>
    <t xml:space="preserve">iBoxx USD Asia-Pacific Corporates CCC 0-1 </t>
  </si>
  <si>
    <t>GB00BPMW3C15</t>
  </si>
  <si>
    <t>GB00BPMW3D22</t>
  </si>
  <si>
    <t xml:space="preserve">iBoxx USD Asia-Pacific Corporates CCC 1+ </t>
  </si>
  <si>
    <t>GB00BPMW3F46</t>
  </si>
  <si>
    <t>GB00BPMW3G52</t>
  </si>
  <si>
    <t xml:space="preserve">iBoxx USD Asia-Pacific Corporates CCC 10+ </t>
  </si>
  <si>
    <t>GB00BPMW3H69</t>
  </si>
  <si>
    <t>GB00BPMW3J83</t>
  </si>
  <si>
    <t>GB00BPMW3K98</t>
  </si>
  <si>
    <t>GB00BPMW3L06</t>
  </si>
  <si>
    <t>GB00BPMW3M13</t>
  </si>
  <si>
    <t>GB00BPMW3N20</t>
  </si>
  <si>
    <t xml:space="preserve">iBoxx USD Asia-Pacific Corporates CCC 5-7 </t>
  </si>
  <si>
    <t>GB00BPMW3P44</t>
  </si>
  <si>
    <t>GB00BPMW3Q50</t>
  </si>
  <si>
    <t xml:space="preserve">iBoxx USD Asia-Pacific Corporates CCC 7-10 </t>
  </si>
  <si>
    <t>GB00BPMW3R67</t>
  </si>
  <si>
    <t>GB00BPMW3S74</t>
  </si>
  <si>
    <t xml:space="preserve">iBoxx USD Asia-Pacific Corporates High Yield </t>
  </si>
  <si>
    <t>GB00BPMVQ308</t>
  </si>
  <si>
    <t>GB00BPMVQ415</t>
  </si>
  <si>
    <t>IBXXAPC7</t>
  </si>
  <si>
    <t>IBXXAPC8</t>
  </si>
  <si>
    <t>GB00BPMVNC86</t>
  </si>
  <si>
    <t>GB00BPMVND93</t>
  </si>
  <si>
    <t>IBXXAPCT</t>
  </si>
  <si>
    <t>IBXXAPCP</t>
  </si>
  <si>
    <t>GB00BPMW3W11</t>
  </si>
  <si>
    <t>GB00BPMW3X28</t>
  </si>
  <si>
    <t xml:space="preserve">iBoxx USD Asia-Pacific Corporates High Yield 1+ </t>
  </si>
  <si>
    <t>GB00BPMW3Y35</t>
  </si>
  <si>
    <t>GB00BPMW3Z42</t>
  </si>
  <si>
    <t xml:space="preserve">iBoxx USD Asia-Pacific Corporates High Yield 10+ </t>
  </si>
  <si>
    <t>GB00BPMW4062</t>
  </si>
  <si>
    <t>GB00BPMW4179</t>
  </si>
  <si>
    <t xml:space="preserve">iBoxx USD Asia-Pacific Corporates High Yield 1-3 </t>
  </si>
  <si>
    <t>GB00BPMW4286</t>
  </si>
  <si>
    <t>GB00BPMW4393</t>
  </si>
  <si>
    <t>GB00BPMW4401</t>
  </si>
  <si>
    <t>GB00BPMW4518</t>
  </si>
  <si>
    <t>GB00BPMW4625</t>
  </si>
  <si>
    <t>GB00BPMW4732</t>
  </si>
  <si>
    <t xml:space="preserve">iBoxx USD Asia-Pacific Corporates High Yield 7-10 </t>
  </si>
  <si>
    <t>GB00BPMW4849</t>
  </si>
  <si>
    <t>GB00BPMW4955</t>
  </si>
  <si>
    <t xml:space="preserve">iBoxx USD Asia-Pacific Corporates Investment Grade </t>
  </si>
  <si>
    <t>GB00BPMVNH32</t>
  </si>
  <si>
    <t>GB00BPMVNJ55</t>
  </si>
  <si>
    <t>IBXXCIG1</t>
  </si>
  <si>
    <t>IBXXCIG2</t>
  </si>
  <si>
    <t xml:space="preserve">iBoxx USD Asia-Pacific Corporates Investment Grade (Far East) </t>
  </si>
  <si>
    <t>GB00BPMVNF18</t>
  </si>
  <si>
    <t>GB00BPMVNG25</t>
  </si>
  <si>
    <t>IBXXCIG3</t>
  </si>
  <si>
    <t>IBXXCIG4</t>
  </si>
  <si>
    <t>GB00BPMW4B72</t>
  </si>
  <si>
    <t>GB00BPMW4C89</t>
  </si>
  <si>
    <t>GB00BPMW4D96</t>
  </si>
  <si>
    <t>GB00BPMW4F11</t>
  </si>
  <si>
    <t xml:space="preserve">iBoxx USD Asia-Pacific Corporates Investment Grade 10+ </t>
  </si>
  <si>
    <t>GB00BPMW4G28</t>
  </si>
  <si>
    <t>GB00BPMW4H35</t>
  </si>
  <si>
    <t xml:space="preserve">iBoxx USD Asia-Pacific Corporates Investment Grade 1-3 </t>
  </si>
  <si>
    <t>GB00BPMW4J58</t>
  </si>
  <si>
    <t>GB00BPMW4K63</t>
  </si>
  <si>
    <t xml:space="preserve">iBoxx USD Asia-Pacific Corporates Investment Grade 3-5 </t>
  </si>
  <si>
    <t>GB00BPMW4L70</t>
  </si>
  <si>
    <t>GB00BPMW4M87</t>
  </si>
  <si>
    <t>GB00BPMW4N94</t>
  </si>
  <si>
    <t>GB00BPMW4P19</t>
  </si>
  <si>
    <t>GB00BPMW4Q26</t>
  </si>
  <si>
    <t>GB00BPMW4R33</t>
  </si>
  <si>
    <t>GB00BPMW4S40</t>
  </si>
  <si>
    <t>GB00BPMW4T56</t>
  </si>
  <si>
    <t xml:space="preserve">iBoxx USD Asia-Pacific Corporates Rated High Yield </t>
  </si>
  <si>
    <t>GB00BPMW4V78</t>
  </si>
  <si>
    <t>GB00BPMW4W85</t>
  </si>
  <si>
    <t xml:space="preserve">iBoxx USD Asia-Pacific Corporates Rated Investment Grade </t>
  </si>
  <si>
    <t>GB00BPMW4X92</t>
  </si>
  <si>
    <t>GB00BPMW4Y00</t>
  </si>
  <si>
    <t>GB00BPMW4Z17</t>
  </si>
  <si>
    <t>GB00BPMW5036</t>
  </si>
  <si>
    <t>GB00BPMVTJ75</t>
  </si>
  <si>
    <t>GB00BPMVTK80</t>
  </si>
  <si>
    <t xml:space="preserve">iBoxx USD Asia-Pacific Covered 0-1 </t>
  </si>
  <si>
    <t>GB00BPMVT203</t>
  </si>
  <si>
    <t>GB00BPMVT310</t>
  </si>
  <si>
    <t xml:space="preserve">iBoxx USD Asia-Pacific Covered 1+ </t>
  </si>
  <si>
    <t>GB00BPMVT427</t>
  </si>
  <si>
    <t>GB00BPMVT534</t>
  </si>
  <si>
    <t>GB00BPMVT641</t>
  </si>
  <si>
    <t>GB00BPMVT757</t>
  </si>
  <si>
    <t xml:space="preserve">iBoxx USD Asia-Pacific Covered 1-3 </t>
  </si>
  <si>
    <t>GB00BPMVT864</t>
  </si>
  <si>
    <t>GB00BPMVT971</t>
  </si>
  <si>
    <t xml:space="preserve">iBoxx USD Asia-Pacific Covered 3-5 </t>
  </si>
  <si>
    <t>GB00BPMVTB99</t>
  </si>
  <si>
    <t>GB00BPMVTC07</t>
  </si>
  <si>
    <t xml:space="preserve">iBoxx USD Asia-Pacific Covered 5-7 </t>
  </si>
  <si>
    <t>GB00BPMVTD14</t>
  </si>
  <si>
    <t>GB00BPMVTF38</t>
  </si>
  <si>
    <t>GB00BPMVTG45</t>
  </si>
  <si>
    <t>GB00BPMVTH51</t>
  </si>
  <si>
    <t>GB00BPMWFT29</t>
  </si>
  <si>
    <t>GB00BPMWFV41</t>
  </si>
  <si>
    <t xml:space="preserve">iBoxx USD Asia-Pacific Energy High Yield </t>
  </si>
  <si>
    <t>GB00BPMWFW57</t>
  </si>
  <si>
    <t>GB00BPMWFX64</t>
  </si>
  <si>
    <t xml:space="preserve">iBoxx USD Asia-Pacific Energy Investment Grade </t>
  </si>
  <si>
    <t>GB00BPMWFY71</t>
  </si>
  <si>
    <t>GB00BPMWFZ88</t>
  </si>
  <si>
    <t xml:space="preserve">iBoxx USD Asia-Pacific ex-China </t>
  </si>
  <si>
    <t>GB00BQNBNT14</t>
  </si>
  <si>
    <t>GB00BQNBNV36</t>
  </si>
  <si>
    <t>GB00BQNBQ587</t>
  </si>
  <si>
    <t>GB00BQNBQ694</t>
  </si>
  <si>
    <t>GB00BQNBMN86</t>
  </si>
  <si>
    <t>GB00BQNBMP01</t>
  </si>
  <si>
    <t xml:space="preserve">iBoxx USD Asia-Pacific ex-China 0-1 (Far East) </t>
  </si>
  <si>
    <t>GB00BQNBSR45</t>
  </si>
  <si>
    <t>GB00BQNBSS51</t>
  </si>
  <si>
    <t xml:space="preserve">iBoxx USD Asia-Pacific ex-China 10+ </t>
  </si>
  <si>
    <t>GB00BQNBMQ18</t>
  </si>
  <si>
    <t>GB00BQNBMR25</t>
  </si>
  <si>
    <t xml:space="preserve">iBoxx USD Asia-Pacific ex-China 10+ (Far East) </t>
  </si>
  <si>
    <t>GB00BQNBST68</t>
  </si>
  <si>
    <t>GB00BQNBSV80</t>
  </si>
  <si>
    <t>GB00BQNBMS32</t>
  </si>
  <si>
    <t>GB00BQNBMT49</t>
  </si>
  <si>
    <t>GB00BQNBSW97</t>
  </si>
  <si>
    <t>GB00BQNBSX05</t>
  </si>
  <si>
    <t xml:space="preserve">iBoxx USD Asia-Pacific ex-China 3-5 </t>
  </si>
  <si>
    <t>GB00BQNBMV60</t>
  </si>
  <si>
    <t>GB00BQNBMW77</t>
  </si>
  <si>
    <t xml:space="preserve">iBoxx USD Asia-Pacific ex-China 3-5 (Far East) </t>
  </si>
  <si>
    <t>GB00BQNBSY12</t>
  </si>
  <si>
    <t>GB00BQNBSZ29</t>
  </si>
  <si>
    <t xml:space="preserve">iBoxx USD Asia-Pacific ex-China 5-7 </t>
  </si>
  <si>
    <t>GB00BQNBMX84</t>
  </si>
  <si>
    <t>GB00BQNBMY91</t>
  </si>
  <si>
    <t>GB00BQNBT045</t>
  </si>
  <si>
    <t>GB00BQNBT151</t>
  </si>
  <si>
    <t>GB00BQNBMZ09</t>
  </si>
  <si>
    <t>GB00BQNBN022</t>
  </si>
  <si>
    <t xml:space="preserve">iBoxx USD Asia-Pacific ex-China 7-10 (Far East) </t>
  </si>
  <si>
    <t>GB00BQNBT268</t>
  </si>
  <si>
    <t>GB00BQNBT375</t>
  </si>
  <si>
    <t xml:space="preserve">iBoxx USD Asia-Pacific ex-China A </t>
  </si>
  <si>
    <t>GB00BQNBN139</t>
  </si>
  <si>
    <t>GB00BQNBN246</t>
  </si>
  <si>
    <t xml:space="preserve">iBoxx USD Asia-Pacific ex-China A (Far East) </t>
  </si>
  <si>
    <t>GB00BQNBT482</t>
  </si>
  <si>
    <t>GB00BQNBT599</t>
  </si>
  <si>
    <t>GB00BQNBN352</t>
  </si>
  <si>
    <t>GB00BQNBN469</t>
  </si>
  <si>
    <t>GB00BQNBT607</t>
  </si>
  <si>
    <t>GB00BQNBT714</t>
  </si>
  <si>
    <t xml:space="preserve">iBoxx USD Asia-Pacific ex-China AAA </t>
  </si>
  <si>
    <t>GB00BQNBN576</t>
  </si>
  <si>
    <t>GB00BQNBN683</t>
  </si>
  <si>
    <t xml:space="preserve">iBoxx USD Asia-Pacific ex-China AAA (Far East) </t>
  </si>
  <si>
    <t>GB00BQNBT821</t>
  </si>
  <si>
    <t>GB00BQNBT938</t>
  </si>
  <si>
    <t xml:space="preserve">iBoxx USD Asia-Pacific ex-China B </t>
  </si>
  <si>
    <t>GB00BQNBN790</t>
  </si>
  <si>
    <t>GB00BQNBN808</t>
  </si>
  <si>
    <t>GB00BQNBTB59</t>
  </si>
  <si>
    <t>GB00BQNBTC66</t>
  </si>
  <si>
    <t>GB00BQNBN915</t>
  </si>
  <si>
    <t>GB00BQNBNB30</t>
  </si>
  <si>
    <t xml:space="preserve">iBoxx USD Asia-Pacific ex-China BB (Far East) </t>
  </si>
  <si>
    <t>GB00BQNBTD73</t>
  </si>
  <si>
    <t>GB00BQNBTF97</t>
  </si>
  <si>
    <t xml:space="preserve">iBoxx USD Asia-Pacific ex-China BBB </t>
  </si>
  <si>
    <t>GB00BQNBNC47</t>
  </si>
  <si>
    <t>GB00BQNBND53</t>
  </si>
  <si>
    <t xml:space="preserve">iBoxx USD Asia-Pacific ex-China BBB (Far East) </t>
  </si>
  <si>
    <t>GB00BQNBTG05</t>
  </si>
  <si>
    <t>GB00BQNBTH12</t>
  </si>
  <si>
    <t>GB00BQNBNF77</t>
  </si>
  <si>
    <t>GB00BQNBNG84</t>
  </si>
  <si>
    <t>GB00BQNBTJ36</t>
  </si>
  <si>
    <t>GB00BQNBTK41</t>
  </si>
  <si>
    <t xml:space="preserve">iBoxx USD Asia-Pacific ex-China CC </t>
  </si>
  <si>
    <t>GB00BQNBNH91</t>
  </si>
  <si>
    <t>GB00BQNBNJ16</t>
  </si>
  <si>
    <t xml:space="preserve">iBoxx USD Asia-Pacific ex-China CC (Far East) </t>
  </si>
  <si>
    <t>GB00BQNBTL57</t>
  </si>
  <si>
    <t>GB00BQNBTM64</t>
  </si>
  <si>
    <t xml:space="preserve">iBoxx USD Asia-Pacific ex-China CCC </t>
  </si>
  <si>
    <t>GB00BQNBNK21</t>
  </si>
  <si>
    <t>GB00BQNBNL38</t>
  </si>
  <si>
    <t>GB00BQNBTN71</t>
  </si>
  <si>
    <t>GB00BQNBTP95</t>
  </si>
  <si>
    <t>GB00BQNBNM45</t>
  </si>
  <si>
    <t>GB00BQNBNN51</t>
  </si>
  <si>
    <t xml:space="preserve">iBoxx USD Asia-Pacific ex-China Corporates (Far East) </t>
  </si>
  <si>
    <t>GB00BQNBTQ03</t>
  </si>
  <si>
    <t>GB00BQNBTR10</t>
  </si>
  <si>
    <t xml:space="preserve">iBoxx USD Asia-Pacific ex-China Corporates High Yield </t>
  </si>
  <si>
    <t>GB00BQNBNP75</t>
  </si>
  <si>
    <t>GB00BQNBNQ82</t>
  </si>
  <si>
    <t>GB00BQNBTS27</t>
  </si>
  <si>
    <t>GB00BQNBTT34</t>
  </si>
  <si>
    <t>GB00BQNBNR99</t>
  </si>
  <si>
    <t>GB00BQNBNS07</t>
  </si>
  <si>
    <t xml:space="preserve">iBoxx USD Asia-Pacific ex-China Corporates Investment Grade (Far East) </t>
  </si>
  <si>
    <t>GB00BQNBTV55</t>
  </si>
  <si>
    <t>GB00BQNBTW62</t>
  </si>
  <si>
    <t xml:space="preserve">iBoxx USD Asia-Pacific ex-China High Yield </t>
  </si>
  <si>
    <t>GB00BQNBP845</t>
  </si>
  <si>
    <t>GB00BQNBP951</t>
  </si>
  <si>
    <t>GB00BQNBTX79</t>
  </si>
  <si>
    <t>GB00BQNBTY86</t>
  </si>
  <si>
    <t>GB00BQNBNW43</t>
  </si>
  <si>
    <t>GB00BQNBNX59</t>
  </si>
  <si>
    <t xml:space="preserve">iBoxx USD Asia-Pacific ex-China High Yield 0-1 (Far East) </t>
  </si>
  <si>
    <t>GB00BQNBTZ93</t>
  </si>
  <si>
    <t>GB00BQNBV082</t>
  </si>
  <si>
    <t xml:space="preserve">iBoxx USD Asia-Pacific ex-China High Yield 10+ </t>
  </si>
  <si>
    <t>GB00BQNBNY66</t>
  </si>
  <si>
    <t>GB00BQNBNZ73</t>
  </si>
  <si>
    <t>GB00BQNBV199</t>
  </si>
  <si>
    <t>GB00BQNBV207</t>
  </si>
  <si>
    <t xml:space="preserve">iBoxx USD Asia-Pacific ex-China High Yield 1-3 </t>
  </si>
  <si>
    <t>GB00BQNBP068</t>
  </si>
  <si>
    <t>GB00BQNBP175</t>
  </si>
  <si>
    <t xml:space="preserve">iBoxx USD Asia-Pacific ex-China High Yield 1-3 (Far East) </t>
  </si>
  <si>
    <t>GB00BQNBV314</t>
  </si>
  <si>
    <t>GB00BQNBV421</t>
  </si>
  <si>
    <t xml:space="preserve">iBoxx USD Asia-Pacific ex-China High Yield 3-5 </t>
  </si>
  <si>
    <t>GB00BQNBP282</t>
  </si>
  <si>
    <t>GB00BQNBP399</t>
  </si>
  <si>
    <t>GB00BQNBV538</t>
  </si>
  <si>
    <t>GB00BQNBV645</t>
  </si>
  <si>
    <t>GB00BQNBP407</t>
  </si>
  <si>
    <t>GB00BQNBP514</t>
  </si>
  <si>
    <t xml:space="preserve">iBoxx USD Asia-Pacific ex-China High Yield 5-7 (Far East) </t>
  </si>
  <si>
    <t>GB00BQNBV751</t>
  </si>
  <si>
    <t>GB00BQNBV868</t>
  </si>
  <si>
    <t xml:space="preserve">iBoxx USD Asia-Pacific ex-China High Yield 7-10 </t>
  </si>
  <si>
    <t>GB00BQNBP621</t>
  </si>
  <si>
    <t>GB00BQNBP738</t>
  </si>
  <si>
    <t xml:space="preserve">iBoxx USD Asia-Pacific ex-China High Yield 7-10 (Far East) </t>
  </si>
  <si>
    <t>GB00BQNBV975</t>
  </si>
  <si>
    <t>GB00BQNBVB97</t>
  </si>
  <si>
    <t>GB00BQNBPQ23</t>
  </si>
  <si>
    <t>GB00BQNBPR30</t>
  </si>
  <si>
    <t>GB00BQNBVC05</t>
  </si>
  <si>
    <t>GB00BQNBVD12</t>
  </si>
  <si>
    <t xml:space="preserve">iBoxx USD Asia-Pacific ex-China Investment Grade 0-1 </t>
  </si>
  <si>
    <t>GB00BQNBPB79</t>
  </si>
  <si>
    <t>GB00BQNBPC86</t>
  </si>
  <si>
    <t xml:space="preserve">iBoxx USD Asia-Pacific ex-China Investment Grade 0-1 (Far East) </t>
  </si>
  <si>
    <t>GB00BQNBVF36</t>
  </si>
  <si>
    <t>GB00BQNBVG43</t>
  </si>
  <si>
    <t xml:space="preserve">iBoxx USD Asia-Pacific ex-China Investment Grade 10+ </t>
  </si>
  <si>
    <t>GB00BQNBPD93</t>
  </si>
  <si>
    <t>GB00BQNBPF18</t>
  </si>
  <si>
    <t>GB00BQNBVH59</t>
  </si>
  <si>
    <t>GB00BQNBVJ73</t>
  </si>
  <si>
    <t>GB00BQNBPG25</t>
  </si>
  <si>
    <t>GB00BQNBPH32</t>
  </si>
  <si>
    <t xml:space="preserve">iBoxx USD Asia-Pacific ex-China Investment Grade 1-3 (Far East) </t>
  </si>
  <si>
    <t>GB00BQNBVK88</t>
  </si>
  <si>
    <t>GB00BQNBVL95</t>
  </si>
  <si>
    <t xml:space="preserve">iBoxx USD Asia-Pacific ex-China Investment Grade 3-5 </t>
  </si>
  <si>
    <t>GB00BQNBPJ55</t>
  </si>
  <si>
    <t>GB00BQNBPK60</t>
  </si>
  <si>
    <t xml:space="preserve">iBoxx USD Asia-Pacific ex-China Investment Grade 3-5 (Far East) </t>
  </si>
  <si>
    <t>GB00BQNBVM03</t>
  </si>
  <si>
    <t>GB00BQNBVN10</t>
  </si>
  <si>
    <t>GB00BQNBPL77</t>
  </si>
  <si>
    <t>GB00BQNBPM84</t>
  </si>
  <si>
    <t>GB00BQNBVP34</t>
  </si>
  <si>
    <t>GB00BQNBVQ41</t>
  </si>
  <si>
    <t xml:space="preserve">iBoxx USD Asia-Pacific ex-China Investment Grade 7-10 </t>
  </si>
  <si>
    <t>GB00BQNBPN91</t>
  </si>
  <si>
    <t>GB00BQNBPP16</t>
  </si>
  <si>
    <t xml:space="preserve">iBoxx USD Asia-Pacific ex-China Investment Grade 7-10 (Far East) </t>
  </si>
  <si>
    <t>GB00BQNBVR57</t>
  </si>
  <si>
    <t>GB00BQNBVS64</t>
  </si>
  <si>
    <t xml:space="preserve">iBoxx USD Asia-Pacific ex-China Non-Sovereigns </t>
  </si>
  <si>
    <t>GB00BQNBPS47</t>
  </si>
  <si>
    <t>GB00BQNBPT53</t>
  </si>
  <si>
    <t>GB00BQNBVT71</t>
  </si>
  <si>
    <t>GB00BQNBVV93</t>
  </si>
  <si>
    <t>GB00BQNBPV75</t>
  </si>
  <si>
    <t>GB00BQNBPW82</t>
  </si>
  <si>
    <t xml:space="preserve">iBoxx USD Asia-Pacific ex-China Non-Sovereigns High Yield (Far East) </t>
  </si>
  <si>
    <t>GB00BQNBVW01</t>
  </si>
  <si>
    <t>GB00BQNBVX18</t>
  </si>
  <si>
    <t xml:space="preserve">iBoxx USD Asia-Pacific ex-China Non-Sovereigns Investment Grade </t>
  </si>
  <si>
    <t>GB00BQNBPX99</t>
  </si>
  <si>
    <t>GB00BQNBPY07</t>
  </si>
  <si>
    <t xml:space="preserve">iBoxx USD Asia-Pacific ex-China Non-Sovereigns Investment Grade (Far East) </t>
  </si>
  <si>
    <t>GB00BQNBVY25</t>
  </si>
  <si>
    <t>GB00BQNBVZ32</t>
  </si>
  <si>
    <t>GB00BQNBPZ14</t>
  </si>
  <si>
    <t>GB00BQNBQ033</t>
  </si>
  <si>
    <t>GB00BQNBW056</t>
  </si>
  <si>
    <t>GB00BQNBW163</t>
  </si>
  <si>
    <t xml:space="preserve">iBoxx USD Asia-Pacific ex-China Sovereigns High Yield </t>
  </si>
  <si>
    <t>GB00BQNBQ140</t>
  </si>
  <si>
    <t>GB00BQNBQ256</t>
  </si>
  <si>
    <t xml:space="preserve">iBoxx USD Asia-Pacific ex-China Sovereigns High Yield (Far East) </t>
  </si>
  <si>
    <t>GB00BQNBW270</t>
  </si>
  <si>
    <t>GB00BQNBW387</t>
  </si>
  <si>
    <t xml:space="preserve">iBoxx USD Asia-Pacific ex-China Sovereigns Investment Grade </t>
  </si>
  <si>
    <t>GB00BQNBQ363</t>
  </si>
  <si>
    <t>GB00BQNBQ470</t>
  </si>
  <si>
    <t>GB00BQNBW494</t>
  </si>
  <si>
    <t>GB00BQNBW502</t>
  </si>
  <si>
    <t>GB00BPMVVH99</t>
  </si>
  <si>
    <t>GB00BPMVVJ14</t>
  </si>
  <si>
    <t>IBXXPCF1</t>
  </si>
  <si>
    <t>IBXXPCF2</t>
  </si>
  <si>
    <t xml:space="preserve">iBoxx USD Asia-Pacific Financials 0-1 </t>
  </si>
  <si>
    <t>GB00BPMVTL97</t>
  </si>
  <si>
    <t>GB00BPMVTM05</t>
  </si>
  <si>
    <t xml:space="preserve">iBoxx USD Asia-Pacific Financials 1+ </t>
  </si>
  <si>
    <t>GB00BPMVTN12</t>
  </si>
  <si>
    <t>GB00BPMVTP36</t>
  </si>
  <si>
    <t>GB00BPMVTQ43</t>
  </si>
  <si>
    <t>GB00BPMVTR59</t>
  </si>
  <si>
    <t>GB00BPMVTS66</t>
  </si>
  <si>
    <t>GB00BPMVTT73</t>
  </si>
  <si>
    <t xml:space="preserve">iBoxx USD Asia-Pacific Financials 3-5 </t>
  </si>
  <si>
    <t>GB00BPMVTV95</t>
  </si>
  <si>
    <t>GB00BPMVTW03</t>
  </si>
  <si>
    <t xml:space="preserve">iBoxx USD Asia-Pacific Financials 5-7 </t>
  </si>
  <si>
    <t>GB00BPMVTX10</t>
  </si>
  <si>
    <t>GB00BPMVTY27</t>
  </si>
  <si>
    <t>GB00BPMVTZ34</t>
  </si>
  <si>
    <t>GB00BPMVV027</t>
  </si>
  <si>
    <t>GB00BPMVV134</t>
  </si>
  <si>
    <t>GB00BPMVV241</t>
  </si>
  <si>
    <t xml:space="preserve">iBoxx USD Asia-Pacific Financials AA </t>
  </si>
  <si>
    <t>GB00BPMVV357</t>
  </si>
  <si>
    <t>GB00BPMVV464</t>
  </si>
  <si>
    <t>GB00BPMVV571</t>
  </si>
  <si>
    <t>GB00BPMVV688</t>
  </si>
  <si>
    <t>GB00BPMVV795</t>
  </si>
  <si>
    <t>GB00BPMVV803</t>
  </si>
  <si>
    <t xml:space="preserve">iBoxx USD Asia-Pacific Financials BB </t>
  </si>
  <si>
    <t>GB00BPMVV910</t>
  </si>
  <si>
    <t>GB00BPMVVB38</t>
  </si>
  <si>
    <t>GB00BPMVVC45</t>
  </si>
  <si>
    <t>GB00BPMVVD51</t>
  </si>
  <si>
    <t>GB00BPMVVF75</t>
  </si>
  <si>
    <t>GB00BPMVVG82</t>
  </si>
  <si>
    <t xml:space="preserve">iBoxx USD Asia-Pacific Financials ex-Real Estate </t>
  </si>
  <si>
    <t>GB00BQ52GG07</t>
  </si>
  <si>
    <t>GB00BQ52GH14</t>
  </si>
  <si>
    <t xml:space="preserve">iBoxx USD Asia-Pacific Financials ex-Real Estate High Yield </t>
  </si>
  <si>
    <t>GB00BQ52GJ38</t>
  </si>
  <si>
    <t>GB00BQ52GK43</t>
  </si>
  <si>
    <t>GB00BQ52GL59</t>
  </si>
  <si>
    <t>GB00BQ52GM66</t>
  </si>
  <si>
    <t>GB00BQ52GN73</t>
  </si>
  <si>
    <t>GB00BQ52GP97</t>
  </si>
  <si>
    <t xml:space="preserve">iBoxx USD Asia-Pacific Financials Investment Grade </t>
  </si>
  <si>
    <t>GB00BQ52GQ05</t>
  </si>
  <si>
    <t>GB00BQ52GR12</t>
  </si>
  <si>
    <t xml:space="preserve">iBoxx USD Asia-Pacific Health Care </t>
  </si>
  <si>
    <t>GB00BQ52GS29</t>
  </si>
  <si>
    <t>GB00BQ52GT36</t>
  </si>
  <si>
    <t>GB00BQ52GV57</t>
  </si>
  <si>
    <t>GB00BQ52GW64</t>
  </si>
  <si>
    <t>GB00BQ52GX71</t>
  </si>
  <si>
    <t>GB00BQ52GY88</t>
  </si>
  <si>
    <t xml:space="preserve">iBoxx USD Asia-Pacific High Yield </t>
  </si>
  <si>
    <t>GB00BPMVNR30</t>
  </si>
  <si>
    <t>GB00BPMVNS47</t>
  </si>
  <si>
    <t>IBXXAHY1</t>
  </si>
  <si>
    <t>IBXXAHY2</t>
  </si>
  <si>
    <t>GB00BPMVNM84</t>
  </si>
  <si>
    <t>GB00BPMVNN91</t>
  </si>
  <si>
    <t>IBXXAHY3</t>
  </si>
  <si>
    <t>IBXXAHY4</t>
  </si>
  <si>
    <t>GB00BPMVNP16</t>
  </si>
  <si>
    <t>GB00BPMVNQ23</t>
  </si>
  <si>
    <t>IBXXAHY5</t>
  </si>
  <si>
    <t>IBXXAHY6</t>
  </si>
  <si>
    <t xml:space="preserve">iBoxx USD Asia-Pacific High Yield 0-1 (Far East) </t>
  </si>
  <si>
    <t>GB00BQ52J618</t>
  </si>
  <si>
    <t>GB00BQ52J725</t>
  </si>
  <si>
    <t>GB00BQ52J832</t>
  </si>
  <si>
    <t>GB00BQ52J949</t>
  </si>
  <si>
    <t>GB00BQ52JB66</t>
  </si>
  <si>
    <t>GB00BQ52JC73</t>
  </si>
  <si>
    <t xml:space="preserve">iBoxx USD Asia-Pacific High Yield 1-3 (Far East) </t>
  </si>
  <si>
    <t>GB00BQ52JD80</t>
  </si>
  <si>
    <t>GB00BQ52JF05</t>
  </si>
  <si>
    <t>GB00BQ52JG12</t>
  </si>
  <si>
    <t>GB00BQ52JH29</t>
  </si>
  <si>
    <t>GB00BQ52JJ43</t>
  </si>
  <si>
    <t>GB00BQ52JK57</t>
  </si>
  <si>
    <t xml:space="preserve">iBoxx USD Asia-Pacific High Yield 7-10 (Far East) </t>
  </si>
  <si>
    <t>GB00BQ52JL64</t>
  </si>
  <si>
    <t>GB00BQ52JM71</t>
  </si>
  <si>
    <t xml:space="preserve">iBoxx USD Asia-Pacific Hong Kong </t>
  </si>
  <si>
    <t>GB00BQ52GZ95</t>
  </si>
  <si>
    <t>GB00BQ52H018</t>
  </si>
  <si>
    <t>GB00BQ52H125</t>
  </si>
  <si>
    <t>GB00BQ52H232</t>
  </si>
  <si>
    <t xml:space="preserve">iBoxx USD Asia-Pacific Hong Kong Investment Grade </t>
  </si>
  <si>
    <t>GB00BQ52H349</t>
  </si>
  <si>
    <t>GB00BQ52H455</t>
  </si>
  <si>
    <t xml:space="preserve">iBoxx USD Asia-Pacific India </t>
  </si>
  <si>
    <t>GB00BQ52H562</t>
  </si>
  <si>
    <t>GB00BQ52H679</t>
  </si>
  <si>
    <t xml:space="preserve">iBoxx USD Asia-Pacific India High Yield </t>
  </si>
  <si>
    <t>GB00BQ52H786</t>
  </si>
  <si>
    <t>GB00BQ52H893</t>
  </si>
  <si>
    <t xml:space="preserve">iBoxx USD Asia-Pacific India Investment Grade </t>
  </si>
  <si>
    <t>GB00BQ52H901</t>
  </si>
  <si>
    <t>GB00BQ52HB27</t>
  </si>
  <si>
    <t xml:space="preserve">iBoxx USD Asia-Pacific Indonesia </t>
  </si>
  <si>
    <t>GB00BQ52HC34</t>
  </si>
  <si>
    <t>GB00BQ52HD41</t>
  </si>
  <si>
    <t xml:space="preserve">iBoxx USD Asia-Pacific Indonesia High Yield </t>
  </si>
  <si>
    <t>GB00BQ52HF64</t>
  </si>
  <si>
    <t>GB00BQ52HG71</t>
  </si>
  <si>
    <t xml:space="preserve">iBoxx USD Asia-Pacific Indonesia Investment Grade </t>
  </si>
  <si>
    <t>GB00BQ52HH88</t>
  </si>
  <si>
    <t>GB00BQ52HJ03</t>
  </si>
  <si>
    <t xml:space="preserve">iBoxx USD Asia-Pacific Industrials </t>
  </si>
  <si>
    <t>GB00BQ52HK18</t>
  </si>
  <si>
    <t>GB00BQ52HL25</t>
  </si>
  <si>
    <t xml:space="preserve">iBoxx USD Asia-Pacific Industrials High Yield </t>
  </si>
  <si>
    <t>GB00BQ52HM32</t>
  </si>
  <si>
    <t>GB00BQ52HN49</t>
  </si>
  <si>
    <t xml:space="preserve">iBoxx USD Asia-Pacific Industrials Investment Grade </t>
  </si>
  <si>
    <t>GB00BQ52HP62</t>
  </si>
  <si>
    <t>GB00BQ52HQ79</t>
  </si>
  <si>
    <t xml:space="preserve">iBoxx USD Asia-Pacific Investment Grade </t>
  </si>
  <si>
    <t>GB00BPMVP003</t>
  </si>
  <si>
    <t>GB00BPMVP110</t>
  </si>
  <si>
    <t>IBXXCIG5</t>
  </si>
  <si>
    <t>IBXXCIG6</t>
  </si>
  <si>
    <t xml:space="preserve">iBoxx USD Asia-Pacific Investment Grade (Far East) </t>
  </si>
  <si>
    <t>GB00BPMVNT53</t>
  </si>
  <si>
    <t>GB00BPMVNV75</t>
  </si>
  <si>
    <t>IBXXCIG7</t>
  </si>
  <si>
    <t>IBXXCIG8</t>
  </si>
  <si>
    <t xml:space="preserve">iBoxx USD Asia-Pacific Investment Grade (Restricted) </t>
  </si>
  <si>
    <t>GB00BPMVNY07</t>
  </si>
  <si>
    <t>GB00BPMVNZ14</t>
  </si>
  <si>
    <t>IBXXCIGT</t>
  </si>
  <si>
    <t>IBXXCIGP</t>
  </si>
  <si>
    <t xml:space="preserve">iBoxx USD Asia-Pacific Investment Grade (Restricted) (Far East) </t>
  </si>
  <si>
    <t>GB00BPMVNW82</t>
  </si>
  <si>
    <t>GB00BPMVNX99</t>
  </si>
  <si>
    <t>IBXXPIG1</t>
  </si>
  <si>
    <t>IBXXPIG2</t>
  </si>
  <si>
    <t xml:space="preserve">iBoxx USD Asia-Pacific Investment Grade 0-1 (Far East) </t>
  </si>
  <si>
    <t>GB00BQ52JN88</t>
  </si>
  <si>
    <t>GB00BQ52JP03</t>
  </si>
  <si>
    <t xml:space="preserve">iBoxx USD Asia-Pacific Investment Grade 1+ (Far East) </t>
  </si>
  <si>
    <t>GB00BQ52JQ10</t>
  </si>
  <si>
    <t>GB00BQ52JR27</t>
  </si>
  <si>
    <t xml:space="preserve">iBoxx USD Asia-Pacific Investment Grade 10+ (Far East) </t>
  </si>
  <si>
    <t>GB00BQ52JS34</t>
  </si>
  <si>
    <t>GB00BQ52JT41</t>
  </si>
  <si>
    <t xml:space="preserve">iBoxx USD Asia-Pacific Investment Grade 1-3 (Far East) </t>
  </si>
  <si>
    <t>GB00BQ52JV62</t>
  </si>
  <si>
    <t>GB00BQ52JW79</t>
  </si>
  <si>
    <t xml:space="preserve">iBoxx USD Asia-Pacific Investment Grade 3-5 (Far East) </t>
  </si>
  <si>
    <t>GB00BQ52JX86</t>
  </si>
  <si>
    <t>GB00BQ52JY93</t>
  </si>
  <si>
    <t xml:space="preserve">iBoxx USD Asia-Pacific Investment Grade 5-7 (Far East) </t>
  </si>
  <si>
    <t>GB00BQ52JZ01</t>
  </si>
  <si>
    <t>GB00BQ52K020</t>
  </si>
  <si>
    <t xml:space="preserve">iBoxx USD Asia-Pacific Investment Grade 7-10 (Far East) </t>
  </si>
  <si>
    <t>GB00BQ52K137</t>
  </si>
  <si>
    <t>GB00BQ52K244</t>
  </si>
  <si>
    <t xml:space="preserve">iBoxx USD Asia-Pacific Japan </t>
  </si>
  <si>
    <t>GB00BPMVZK09</t>
  </si>
  <si>
    <t>GB00BPMVZL16</t>
  </si>
  <si>
    <t>IBXXPCJ1</t>
  </si>
  <si>
    <t>IBXXPCJ2</t>
  </si>
  <si>
    <t xml:space="preserve">iBoxx USD Asia-Pacific Japan 0-1 </t>
  </si>
  <si>
    <t>GB00BPMVZ333</t>
  </si>
  <si>
    <t>GB00BPMVZ440</t>
  </si>
  <si>
    <t xml:space="preserve">iBoxx USD Asia-Pacific Japan 1+ </t>
  </si>
  <si>
    <t>GB00BPMVZF55</t>
  </si>
  <si>
    <t>GB00BPMVZG62</t>
  </si>
  <si>
    <t xml:space="preserve">iBoxx USD Asia-Pacific Japan 10+ </t>
  </si>
  <si>
    <t>GB00BPMVYX62</t>
  </si>
  <si>
    <t>GB00BPMVYY79</t>
  </si>
  <si>
    <t xml:space="preserve">iBoxx USD Asia-Pacific Japan 1-3 </t>
  </si>
  <si>
    <t>GB00BPMVZ119</t>
  </si>
  <si>
    <t>GB00BPMVZ226</t>
  </si>
  <si>
    <t xml:space="preserve">iBoxx USD Asia-Pacific Japan 3-5 </t>
  </si>
  <si>
    <t>GB00BPMVZ770</t>
  </si>
  <si>
    <t>GB00BPMVZ887</t>
  </si>
  <si>
    <t xml:space="preserve">iBoxx USD Asia-Pacific Japan 5-7 </t>
  </si>
  <si>
    <t>GB00BPMVYZ86</t>
  </si>
  <si>
    <t>GB00BPMVZ002</t>
  </si>
  <si>
    <t xml:space="preserve">iBoxx USD Asia-Pacific Japan 7-10 </t>
  </si>
  <si>
    <t>GB00BPMVZ556</t>
  </si>
  <si>
    <t>GB00BPMVZ663</t>
  </si>
  <si>
    <t xml:space="preserve">iBoxx USD Asia-Pacific Japan Corporates </t>
  </si>
  <si>
    <t>GB00BPMVZC25</t>
  </si>
  <si>
    <t>GB00BPMVZD32</t>
  </si>
  <si>
    <t xml:space="preserve">iBoxx USD Asia-Pacific Japan Corporates High Yield </t>
  </si>
  <si>
    <t>GB00BPMVYV49</t>
  </si>
  <si>
    <t>GB00BPMVYW55</t>
  </si>
  <si>
    <t xml:space="preserve">iBoxx USD Asia-Pacific Japan Corporates Investment Grade </t>
  </si>
  <si>
    <t>GB00BPMVZ994</t>
  </si>
  <si>
    <t>GB00BPMVZB18</t>
  </si>
  <si>
    <t xml:space="preserve">iBoxx USD Asia-Pacific Japan High Yield </t>
  </si>
  <si>
    <t>GB00BPMVYS10</t>
  </si>
  <si>
    <t>GB00BPMVYT27</t>
  </si>
  <si>
    <t xml:space="preserve">iBoxx USD Asia-Pacific Japan Investment Grade </t>
  </si>
  <si>
    <t>GB00BPMVZH79</t>
  </si>
  <si>
    <t>GB00BPMVZJ93</t>
  </si>
  <si>
    <t xml:space="preserve">iBoxx USD Asia-Pacific Japan Investment Grade 0-1 Index </t>
  </si>
  <si>
    <t>GB00BSF3F934</t>
  </si>
  <si>
    <t>GB00BSF3FB55</t>
  </si>
  <si>
    <t>IBXXPJ1P</t>
  </si>
  <si>
    <t>IBXXPJ1T</t>
  </si>
  <si>
    <t xml:space="preserve">iBoxx USD Asia-Pacific Japan Investment Grade 10+ Index </t>
  </si>
  <si>
    <t>GB00BSF3FC62</t>
  </si>
  <si>
    <t>GB00BSF3FD79</t>
  </si>
  <si>
    <t>IBXXPJPP</t>
  </si>
  <si>
    <t>IBXXPJPT</t>
  </si>
  <si>
    <t xml:space="preserve">iBoxx USD Asia-Pacific Japan Investment Grade 1-3 Index </t>
  </si>
  <si>
    <t>GB00BSF3FF93</t>
  </si>
  <si>
    <t>GB00BSF3FG01</t>
  </si>
  <si>
    <t>IBXXPJ0P</t>
  </si>
  <si>
    <t>IBXXPJ0T</t>
  </si>
  <si>
    <t xml:space="preserve">iBoxx USD Asia-Pacific Japan Investment Grade 3-5 Index </t>
  </si>
  <si>
    <t>GB00BSF3FH18</t>
  </si>
  <si>
    <t>GB00BSF3FJ32</t>
  </si>
  <si>
    <t>IBXXPJ3P</t>
  </si>
  <si>
    <t>IBXXPJ3T</t>
  </si>
  <si>
    <t xml:space="preserve">iBoxx USD Asia-Pacific Japan Investment Grade 5-7 Index </t>
  </si>
  <si>
    <t>GB00BSF3FK47</t>
  </si>
  <si>
    <t>GB00BSF3FL53</t>
  </si>
  <si>
    <t>IBXXPJ5P</t>
  </si>
  <si>
    <t>IBXXPJ5T</t>
  </si>
  <si>
    <t xml:space="preserve">iBoxx USD Asia-Pacific Japan Investment Grade 7-10 Index </t>
  </si>
  <si>
    <t>GB00BSF3FM60</t>
  </si>
  <si>
    <t>GB00BSF3FN77</t>
  </si>
  <si>
    <t>IBXXPJ7P</t>
  </si>
  <si>
    <t>IBXXPJ7T</t>
  </si>
  <si>
    <t xml:space="preserve">iBoxx USD Asia-Pacific Japan Sovereigns </t>
  </si>
  <si>
    <t>GB00BPMVYQ95</t>
  </si>
  <si>
    <t>GB00BPMVYR03</t>
  </si>
  <si>
    <t xml:space="preserve">iBoxx USD Asia-Pacific Macao </t>
  </si>
  <si>
    <t>GB00BPMWD874</t>
  </si>
  <si>
    <t>GB00BPMWD981</t>
  </si>
  <si>
    <t xml:space="preserve">iBoxx USD Asia-Pacific Macao High Yield </t>
  </si>
  <si>
    <t>GB00BPMWDB05</t>
  </si>
  <si>
    <t>GB00BPMWDC12</t>
  </si>
  <si>
    <t xml:space="preserve">iBoxx USD Asia-Pacific Macao Investment Grade </t>
  </si>
  <si>
    <t>GB00BPMWDD29</t>
  </si>
  <si>
    <t>GB00BPMWDF43</t>
  </si>
  <si>
    <t xml:space="preserve">iBoxx USD Asia-Pacific Malaysia </t>
  </si>
  <si>
    <t>GB00BPMWDG59</t>
  </si>
  <si>
    <t>GB00BPMWDH66</t>
  </si>
  <si>
    <t xml:space="preserve">iBoxx USD Asia-Pacific Malaysia High Yield </t>
  </si>
  <si>
    <t>GB00BPMWDJ80</t>
  </si>
  <si>
    <t>GB00BPMWDK95</t>
  </si>
  <si>
    <t xml:space="preserve">iBoxx USD Asia-Pacific Malaysia Investment Grade </t>
  </si>
  <si>
    <t>GB00BPMWDL03</t>
  </si>
  <si>
    <t>GB00BPMWDM10</t>
  </si>
  <si>
    <t xml:space="preserve">iBoxx USD Asia-Pacific Maldives </t>
  </si>
  <si>
    <t>GB00BPMWDN27</t>
  </si>
  <si>
    <t>GB00BPMWDP41</t>
  </si>
  <si>
    <t xml:space="preserve">iBoxx USD Asia-Pacific Mongolia </t>
  </si>
  <si>
    <t>GB00BPMWDQ57</t>
  </si>
  <si>
    <t>GB00BPMWDR64</t>
  </si>
  <si>
    <t xml:space="preserve">iBoxx USD Asia-Pacific Mongolia High Yield </t>
  </si>
  <si>
    <t>GB00BPMWDS71</t>
  </si>
  <si>
    <t>GB00BPMWDT88</t>
  </si>
  <si>
    <t xml:space="preserve">iBoxx USD Asia-Pacific Mongolia Investment Grade </t>
  </si>
  <si>
    <t>GB00BPMWDV01</t>
  </si>
  <si>
    <t>GB00BPMWDW18</t>
  </si>
  <si>
    <t xml:space="preserve">iBoxx USD Asia-Pacific New Zealand </t>
  </si>
  <si>
    <t>GB00BPMWDX25</t>
  </si>
  <si>
    <t>GB00BPMWDY32</t>
  </si>
  <si>
    <t>IBXXPCF3</t>
  </si>
  <si>
    <t>IBXXPCF4</t>
  </si>
  <si>
    <t xml:space="preserve">iBoxx USD Asia-Pacific New Zealand 0-1 </t>
  </si>
  <si>
    <t>GB00BPMWDZ49</t>
  </si>
  <si>
    <t>GB00BPMWF036</t>
  </si>
  <si>
    <t xml:space="preserve">iBoxx USD Asia-Pacific New Zealand 1+ </t>
  </si>
  <si>
    <t>GB00BPMWF143</t>
  </si>
  <si>
    <t>GB00BPMWF259</t>
  </si>
  <si>
    <t xml:space="preserve">iBoxx USD Asia-Pacific New Zealand 10+ </t>
  </si>
  <si>
    <t>GB00BPMWF366</t>
  </si>
  <si>
    <t>GB00BPMWF473</t>
  </si>
  <si>
    <t xml:space="preserve">iBoxx USD Asia-Pacific New Zealand 1-3 </t>
  </si>
  <si>
    <t>GB00BPMWF580</t>
  </si>
  <si>
    <t>GB00BPMWF697</t>
  </si>
  <si>
    <t xml:space="preserve">iBoxx USD Asia-Pacific New Zealand 3-5 </t>
  </si>
  <si>
    <t>GB00BPMWF705</t>
  </si>
  <si>
    <t>GB00BPMWF812</t>
  </si>
  <si>
    <t xml:space="preserve">iBoxx USD Asia-Pacific New Zealand 5-7 </t>
  </si>
  <si>
    <t>GB00BPMWF929</t>
  </si>
  <si>
    <t>GB00BPMWFB45</t>
  </si>
  <si>
    <t xml:space="preserve">iBoxx USD Asia-Pacific New Zealand 7-10 </t>
  </si>
  <si>
    <t>GB00BPMWFC51</t>
  </si>
  <si>
    <t>GB00BPMWFD68</t>
  </si>
  <si>
    <t xml:space="preserve">iBoxx USD Asia-Pacific New Zealand Corporates </t>
  </si>
  <si>
    <t>GB00BPMWFF82</t>
  </si>
  <si>
    <t>GB00BPMWFG99</t>
  </si>
  <si>
    <t xml:space="preserve">iBoxx USD Asia-Pacific New Zealand Corporates High Yield </t>
  </si>
  <si>
    <t>GB00BPMWFH07</t>
  </si>
  <si>
    <t>GB00BPMWFJ21</t>
  </si>
  <si>
    <t xml:space="preserve">iBoxx USD Asia-Pacific New Zealand Corporates Investment Grade </t>
  </si>
  <si>
    <t>GB00BPMWFK36</t>
  </si>
  <si>
    <t>GB00BPMWFL43</t>
  </si>
  <si>
    <t xml:space="preserve">iBoxx USD Asia-Pacific New Zealand High Yield </t>
  </si>
  <si>
    <t>GB00BPMWFM59</t>
  </si>
  <si>
    <t>GB00BPMWFN66</t>
  </si>
  <si>
    <t xml:space="preserve">iBoxx USD Asia-Pacific New Zealand Investment Grade </t>
  </si>
  <si>
    <t>GB00BPMWFP80</t>
  </si>
  <si>
    <t>GB00BPMWFQ97</t>
  </si>
  <si>
    <t xml:space="preserve">iBoxx USD Asia-Pacific New Zealand Investment Grade 0-1 Index </t>
  </si>
  <si>
    <t>GB00BSF3FP91</t>
  </si>
  <si>
    <t>GB00BSF3FQ09</t>
  </si>
  <si>
    <t>IBXXPZ1P</t>
  </si>
  <si>
    <t>IBXXPZ1T</t>
  </si>
  <si>
    <t xml:space="preserve">iBoxx USD Asia-Pacific New Zealand Investment Grade 10+ Index </t>
  </si>
  <si>
    <t>GB00BSF3FR16</t>
  </si>
  <si>
    <t>GB00BSF3FS23</t>
  </si>
  <si>
    <t>IBXXPZPP</t>
  </si>
  <si>
    <t>IBXXPZPT</t>
  </si>
  <si>
    <t xml:space="preserve">iBoxx USD Asia-Pacific New Zealand Investment Grade 1-3 Index </t>
  </si>
  <si>
    <t>GB00BSF3FT30</t>
  </si>
  <si>
    <t>GB00BSF3FV51</t>
  </si>
  <si>
    <t>IBXXPZ0P</t>
  </si>
  <si>
    <t>IBXXPZ0T</t>
  </si>
  <si>
    <t xml:space="preserve">iBoxx USD Asia-Pacific New Zealand Investment Grade 3-5 Index </t>
  </si>
  <si>
    <t>GB00BSF3FW68</t>
  </si>
  <si>
    <t>GB00BSF3FX75</t>
  </si>
  <si>
    <t>IBXXPZ3P</t>
  </si>
  <si>
    <t>IBXXPZ3T</t>
  </si>
  <si>
    <t xml:space="preserve">iBoxx USD Asia-Pacific New Zealand Investment Grade 5-7 Index </t>
  </si>
  <si>
    <t>GB00BSF3FY82</t>
  </si>
  <si>
    <t>GB00BSF3FZ99</t>
  </si>
  <si>
    <t>IBXXPZ5P</t>
  </si>
  <si>
    <t>IBXXPZ5T</t>
  </si>
  <si>
    <t xml:space="preserve">iBoxx USD Asia-Pacific New Zealand Investment Grade 7-10 Index </t>
  </si>
  <si>
    <t>GB00BSF3G015</t>
  </si>
  <si>
    <t>GB00BSF3G122</t>
  </si>
  <si>
    <t>IBXXPZ7P</t>
  </si>
  <si>
    <t>IBXXPZ7T</t>
  </si>
  <si>
    <t xml:space="preserve">iBoxx USD Asia-Pacific New Zealand Sovereigns </t>
  </si>
  <si>
    <t>GB00BPMWFR05</t>
  </si>
  <si>
    <t>GB00BPMWFS12</t>
  </si>
  <si>
    <t xml:space="preserve">iBoxx USD Asia-Pacific Non-Financials </t>
  </si>
  <si>
    <t>GB00BPMWJ566</t>
  </si>
  <si>
    <t>GB00BPMWJ673</t>
  </si>
  <si>
    <t>IBXXPCF5</t>
  </si>
  <si>
    <t>IBXXPCF6</t>
  </si>
  <si>
    <t xml:space="preserve">iBoxx USD Asia-Pacific Non-Financials 0-1 </t>
  </si>
  <si>
    <t>GB00BPMWJ780</t>
  </si>
  <si>
    <t>GB00BQ529F00</t>
  </si>
  <si>
    <t xml:space="preserve">iBoxx USD Asia-Pacific Non-Financials 1+ </t>
  </si>
  <si>
    <t>GB00BQ529G17</t>
  </si>
  <si>
    <t>GB00BQ529H24</t>
  </si>
  <si>
    <t xml:space="preserve">iBoxx USD Asia-Pacific Non-Financials 10+ </t>
  </si>
  <si>
    <t>GB00BQ529J48</t>
  </si>
  <si>
    <t>GB00BQ529K52</t>
  </si>
  <si>
    <t xml:space="preserve">iBoxx USD Asia-Pacific Non-Financials 1-3 </t>
  </si>
  <si>
    <t>GB00BQ529L69</t>
  </si>
  <si>
    <t>GB00BQ529M76</t>
  </si>
  <si>
    <t xml:space="preserve">iBoxx USD Asia-Pacific Non-Financials 3-5 </t>
  </si>
  <si>
    <t>GB00BQ529N83</t>
  </si>
  <si>
    <t>GB00BQ529P08</t>
  </si>
  <si>
    <t xml:space="preserve">iBoxx USD Asia-Pacific Non-Financials 5-7 </t>
  </si>
  <si>
    <t>GB00BQ529Q15</t>
  </si>
  <si>
    <t>GB00BQ529R22</t>
  </si>
  <si>
    <t xml:space="preserve">iBoxx USD Asia-Pacific Non-Financials 7-10 </t>
  </si>
  <si>
    <t>GB00BQ529S39</t>
  </si>
  <si>
    <t>GB00BQ529T46</t>
  </si>
  <si>
    <t xml:space="preserve">iBoxx USD Asia-Pacific Non-Financials A </t>
  </si>
  <si>
    <t>GB00BQ529V67</t>
  </si>
  <si>
    <t>GB00BQ529W74</t>
  </si>
  <si>
    <t xml:space="preserve">iBoxx USD Asia-Pacific Non-Financials AA </t>
  </si>
  <si>
    <t>GB00BQ529X81</t>
  </si>
  <si>
    <t>GB00BQ529Y98</t>
  </si>
  <si>
    <t xml:space="preserve">iBoxx USD Asia-Pacific Non-Financials AAA </t>
  </si>
  <si>
    <t>GB00BQ529Z06</t>
  </si>
  <si>
    <t>GB00BQ52B094</t>
  </si>
  <si>
    <t xml:space="preserve">iBoxx USD Asia-Pacific Non-Financials B </t>
  </si>
  <si>
    <t>GB00BQ52B102</t>
  </si>
  <si>
    <t>GB00BQ52B219</t>
  </si>
  <si>
    <t xml:space="preserve">iBoxx USD Asia-Pacific Non-Financials BB </t>
  </si>
  <si>
    <t>GB00BQ52B326</t>
  </si>
  <si>
    <t>GB00BQ52B433</t>
  </si>
  <si>
    <t xml:space="preserve">iBoxx USD Asia-Pacific Non-Financials BBB </t>
  </si>
  <si>
    <t>GB00BQ52B540</t>
  </si>
  <si>
    <t>GB00BQ52B656</t>
  </si>
  <si>
    <t xml:space="preserve">iBoxx USD Asia-Pacific Non-Financials CCC </t>
  </si>
  <si>
    <t>GB00BQ52B763</t>
  </si>
  <si>
    <t>GB00BQ52B870</t>
  </si>
  <si>
    <t xml:space="preserve">iBoxx USD Asia-Pacific Non-Financials ex-Real Estate </t>
  </si>
  <si>
    <t>GB00BQ52B987</t>
  </si>
  <si>
    <t>GB00BQ52BB07</t>
  </si>
  <si>
    <t xml:space="preserve">iBoxx USD Asia-Pacific Non-Financials ex-Real Estate High Yield </t>
  </si>
  <si>
    <t>GB00BQ52BC14</t>
  </si>
  <si>
    <t>GB00BQ52BD21</t>
  </si>
  <si>
    <t xml:space="preserve">iBoxx USD Asia-Pacific Non-Financials ex-Real Estate Investment Grade </t>
  </si>
  <si>
    <t>GB00BQ52BF45</t>
  </si>
  <si>
    <t>GB00BQ52BG51</t>
  </si>
  <si>
    <t xml:space="preserve">iBoxx USD Asia-Pacific Non-Financials High Yield </t>
  </si>
  <si>
    <t>GB00BQ52BH68</t>
  </si>
  <si>
    <t>GB00BQ52BJ82</t>
  </si>
  <si>
    <t xml:space="preserve">iBoxx USD Asia-Pacific Non-Financials Investment Grade </t>
  </si>
  <si>
    <t>GB00BQ52BK97</t>
  </si>
  <si>
    <t>GB00BQ52BL05</t>
  </si>
  <si>
    <t xml:space="preserve">iBoxx USD Asia-Pacific Non-Sovereigns </t>
  </si>
  <si>
    <t>GB00BPMVPB10</t>
  </si>
  <si>
    <t>GB00BPMVPC27</t>
  </si>
  <si>
    <t>IBXXANS1</t>
  </si>
  <si>
    <t>IBXXANS2</t>
  </si>
  <si>
    <t xml:space="preserve">iBoxx USD Asia-Pacific Non-Sovereigns (Far East) </t>
  </si>
  <si>
    <t>GB00BPMVP888</t>
  </si>
  <si>
    <t>GB00BPMVP995</t>
  </si>
  <si>
    <t>IBXXANS3</t>
  </si>
  <si>
    <t>IBXXANS4</t>
  </si>
  <si>
    <t xml:space="preserve">iBoxx USD Asia-Pacific Non-Sovereigns 0-1 </t>
  </si>
  <si>
    <t>GB00BQ52BM12</t>
  </si>
  <si>
    <t>GB00BQ52BN29</t>
  </si>
  <si>
    <t xml:space="preserve">iBoxx USD Asia-Pacific Non-Sovereigns 1+ </t>
  </si>
  <si>
    <t>GB00BQ52BP43</t>
  </si>
  <si>
    <t>GB00BQ52BQ59</t>
  </si>
  <si>
    <t xml:space="preserve">iBoxx USD Asia-Pacific Non-Sovereigns 10+ </t>
  </si>
  <si>
    <t>GB00BQ52BR66</t>
  </si>
  <si>
    <t>GB00BQ52BS73</t>
  </si>
  <si>
    <t xml:space="preserve">iBoxx USD Asia-Pacific Non-Sovereigns 1-3 </t>
  </si>
  <si>
    <t>GB00BQ52BT80</t>
  </si>
  <si>
    <t>GB00BQ52BV03</t>
  </si>
  <si>
    <t xml:space="preserve">iBoxx USD Asia-Pacific Non-Sovereigns 3-5 </t>
  </si>
  <si>
    <t>GB00BQ52BW10</t>
  </si>
  <si>
    <t>GB00BQ52BX27</t>
  </si>
  <si>
    <t xml:space="preserve">iBoxx USD Asia-Pacific Non-Sovereigns 5-7 </t>
  </si>
  <si>
    <t>GB00BQ52BY34</t>
  </si>
  <si>
    <t>GB00BQ52BZ41</t>
  </si>
  <si>
    <t xml:space="preserve">iBoxx USD Asia-Pacific Non-Sovereigns 7-10 </t>
  </si>
  <si>
    <t>GB00BQ52C068</t>
  </si>
  <si>
    <t>GB00BQ52C175</t>
  </si>
  <si>
    <t xml:space="preserve">iBoxx USD Asia-Pacific Non-Sovereigns A </t>
  </si>
  <si>
    <t>GB00BQ52C282</t>
  </si>
  <si>
    <t>GB00BQ52C399</t>
  </si>
  <si>
    <t xml:space="preserve">iBoxx USD Asia-Pacific Non-Sovereigns AA </t>
  </si>
  <si>
    <t>GB00BQ52C407</t>
  </si>
  <si>
    <t>GB00BQ52C514</t>
  </si>
  <si>
    <t xml:space="preserve">iBoxx USD Asia-Pacific Non-Sovereigns AAA </t>
  </si>
  <si>
    <t>GB00BQ52C621</t>
  </si>
  <si>
    <t>GB00BQ52C738</t>
  </si>
  <si>
    <t xml:space="preserve">iBoxx USD Asia-Pacific Non-Sovereigns Australia </t>
  </si>
  <si>
    <t>GB00BQ52C845</t>
  </si>
  <si>
    <t>GB00BQ52C951</t>
  </si>
  <si>
    <t xml:space="preserve">iBoxx USD Asia-Pacific Non-Sovereigns B </t>
  </si>
  <si>
    <t>GB00BQ52CB71</t>
  </si>
  <si>
    <t>GB00BQ52CC88</t>
  </si>
  <si>
    <t xml:space="preserve">iBoxx USD Asia-Pacific Non-Sovereigns BB </t>
  </si>
  <si>
    <t>GB00BQ52CD95</t>
  </si>
  <si>
    <t>GB00BQ52CF10</t>
  </si>
  <si>
    <t xml:space="preserve">iBoxx USD Asia-Pacific Non-Sovereigns BBB </t>
  </si>
  <si>
    <t>GB00BQ52CG27</t>
  </si>
  <si>
    <t>GB00BQ52CH34</t>
  </si>
  <si>
    <t xml:space="preserve">iBoxx USD Asia-Pacific Non-Sovereigns CCC </t>
  </si>
  <si>
    <t>GB00BQ52CJ57</t>
  </si>
  <si>
    <t>GB00BQ52CK62</t>
  </si>
  <si>
    <t xml:space="preserve">iBoxx USD Asia-Pacific Non-Sovereigns High Yield </t>
  </si>
  <si>
    <t>GB00BQ52CL79</t>
  </si>
  <si>
    <t>GB00BQ52CM86</t>
  </si>
  <si>
    <t xml:space="preserve">iBoxx USD Asia-Pacific Non-Sovereigns High Yield (Far East) </t>
  </si>
  <si>
    <t>GB00BPMVPD34</t>
  </si>
  <si>
    <t>GB00BPMVPF57</t>
  </si>
  <si>
    <t>IBXXANS5</t>
  </si>
  <si>
    <t>IBXXANS6</t>
  </si>
  <si>
    <t xml:space="preserve">iBoxx USD Asia-Pacific Non-Sovereigns High Yield 0-1 </t>
  </si>
  <si>
    <t>GB00BQ52CN93</t>
  </si>
  <si>
    <t>GB00BQ52CP18</t>
  </si>
  <si>
    <t xml:space="preserve">iBoxx USD Asia-Pacific Non-Sovereigns High Yield 1+ </t>
  </si>
  <si>
    <t>GB00BQ52CQ25</t>
  </si>
  <si>
    <t>GB00BQ52CR32</t>
  </si>
  <si>
    <t xml:space="preserve">iBoxx USD Asia-Pacific Non-Sovereigns High Yield 10+ </t>
  </si>
  <si>
    <t>GB00BQ52CS49</t>
  </si>
  <si>
    <t>GB00BQ52CT55</t>
  </si>
  <si>
    <t xml:space="preserve">iBoxx USD Asia-Pacific Non-Sovereigns High Yield 1-3 </t>
  </si>
  <si>
    <t>GB00BQ52CV77</t>
  </si>
  <si>
    <t>GB00BQ52CW84</t>
  </si>
  <si>
    <t xml:space="preserve">iBoxx USD Asia-Pacific Non-Sovereigns High Yield 3-5 </t>
  </si>
  <si>
    <t>GB00BQ52CX91</t>
  </si>
  <si>
    <t>GB00BQ52CY09</t>
  </si>
  <si>
    <t xml:space="preserve">iBoxx USD Asia-Pacific Non-Sovereigns High Yield 5-7 </t>
  </si>
  <si>
    <t>GB00BQ52CZ16</t>
  </si>
  <si>
    <t>GB00BQ52D033</t>
  </si>
  <si>
    <t xml:space="preserve">iBoxx USD Asia-Pacific Non-Sovereigns High Yield 7-10 </t>
  </si>
  <si>
    <t>GB00BQ52D140</t>
  </si>
  <si>
    <t>GB00BQ52D256</t>
  </si>
  <si>
    <t xml:space="preserve">iBoxx USD Asia-Pacific Non-Sovereigns Investment Grade </t>
  </si>
  <si>
    <t>GB00BQ52D363</t>
  </si>
  <si>
    <t>GB00BQ52D470</t>
  </si>
  <si>
    <t xml:space="preserve">iBoxx USD Asia-Pacific Non-Sovereigns Investment Grade (Far East) </t>
  </si>
  <si>
    <t>GB00BPMVPG64</t>
  </si>
  <si>
    <t>GB00BPMVPH71</t>
  </si>
  <si>
    <t>IBXXPIG3</t>
  </si>
  <si>
    <t>IBXXPIG4</t>
  </si>
  <si>
    <t xml:space="preserve">iBoxx USD Asia-Pacific Non-Sovereigns Investment Grade 0-1 </t>
  </si>
  <si>
    <t>GB00BQ52D587</t>
  </si>
  <si>
    <t>GB00BQ52D694</t>
  </si>
  <si>
    <t xml:space="preserve">iBoxx USD Asia-Pacific Non-Sovereigns Investment Grade 1+ </t>
  </si>
  <si>
    <t>GB00BQ52D702</t>
  </si>
  <si>
    <t>GB00BQ52D819</t>
  </si>
  <si>
    <t xml:space="preserve">iBoxx USD Asia-Pacific Non-Sovereigns Investment Grade 10+ </t>
  </si>
  <si>
    <t>GB00BQ52D926</t>
  </si>
  <si>
    <t>GB00BQ52DB47</t>
  </si>
  <si>
    <t xml:space="preserve">iBoxx USD Asia-Pacific Non-Sovereigns Investment Grade 1-3 </t>
  </si>
  <si>
    <t>GB00BQ52DC53</t>
  </si>
  <si>
    <t>GB00BQ52DD60</t>
  </si>
  <si>
    <t xml:space="preserve">iBoxx USD Asia-Pacific Non-Sovereigns Investment Grade 3-5 </t>
  </si>
  <si>
    <t>GB00BQ52DF84</t>
  </si>
  <si>
    <t>GB00BQ52DG91</t>
  </si>
  <si>
    <t xml:space="preserve">iBoxx USD Asia-Pacific Non-Sovereigns Investment Grade 5-7 </t>
  </si>
  <si>
    <t>GB00BQ52DH09</t>
  </si>
  <si>
    <t>GB00BQ52DJ23</t>
  </si>
  <si>
    <t xml:space="preserve">iBoxx USD Asia-Pacific Non-Sovereigns Investment Grade 7-10 </t>
  </si>
  <si>
    <t>GB00BQ52DK38</t>
  </si>
  <si>
    <t>GB00BQ52DL45</t>
  </si>
  <si>
    <t xml:space="preserve">iBoxx USD Asia-Pacific Non-Sovereigns Japan </t>
  </si>
  <si>
    <t>GB00BQ52DM51</t>
  </si>
  <si>
    <t>GB00BQ52DN68</t>
  </si>
  <si>
    <t xml:space="preserve">iBoxx USD Asia-Pacific Non-Sovereigns New Zealand </t>
  </si>
  <si>
    <t>GB00BQ52DP82</t>
  </si>
  <si>
    <t>GB00BQ52DQ99</t>
  </si>
  <si>
    <t xml:space="preserve">iBoxx USD Asia-Pacific Non-Sovereigns Rated </t>
  </si>
  <si>
    <t>GB00BPMVPJ95</t>
  </si>
  <si>
    <t>GB00BPMVPK01</t>
  </si>
  <si>
    <t>IBXXANS7</t>
  </si>
  <si>
    <t>IBXXANS8</t>
  </si>
  <si>
    <t xml:space="preserve">iBoxx USD Asia-Pacific Non-Sovereigns Rated High Yield </t>
  </si>
  <si>
    <t>GB00BQ52DR07</t>
  </si>
  <si>
    <t>GB00BQ52DS14</t>
  </si>
  <si>
    <t xml:space="preserve">iBoxx USD Asia-Pacific Non-Sovereigns Rated Investment Grade </t>
  </si>
  <si>
    <t>GB00BQ52DT21</t>
  </si>
  <si>
    <t>GB00BQ52DV43</t>
  </si>
  <si>
    <t xml:space="preserve">iBoxx USD Asia-Pacific Pakistan </t>
  </si>
  <si>
    <t>GB00BPMWG000</t>
  </si>
  <si>
    <t>GB00BPMWG117</t>
  </si>
  <si>
    <t xml:space="preserve">iBoxx USD Asia-Pacific Pakistan High Yield </t>
  </si>
  <si>
    <t>GB00BPMWG224</t>
  </si>
  <si>
    <t>GB00BPMWG331</t>
  </si>
  <si>
    <t xml:space="preserve">iBoxx USD Asia-Pacific Pakistan Investment Grade </t>
  </si>
  <si>
    <t>GB00BPMWG448</t>
  </si>
  <si>
    <t>GB00BPMWG554</t>
  </si>
  <si>
    <t xml:space="preserve">iBoxx USD Asia-Pacific Papua New Guinea </t>
  </si>
  <si>
    <t>GB00BPMWG661</t>
  </si>
  <si>
    <t>GB00BPMWG778</t>
  </si>
  <si>
    <t xml:space="preserve">iBoxx USD Asia-Pacific Philippines </t>
  </si>
  <si>
    <t>GB00BPMWG885</t>
  </si>
  <si>
    <t>GB00BPMWG992</t>
  </si>
  <si>
    <t xml:space="preserve">iBoxx USD Asia-Pacific Philippines High Yield </t>
  </si>
  <si>
    <t>GB00BPMWGB10</t>
  </si>
  <si>
    <t>GB00BPMWGC27</t>
  </si>
  <si>
    <t xml:space="preserve">iBoxx USD Asia-Pacific Philippines Investment Grade </t>
  </si>
  <si>
    <t>GB00BPMWGD34</t>
  </si>
  <si>
    <t>GB00BPMWGF57</t>
  </si>
  <si>
    <t xml:space="preserve">iBoxx USD Asia-Pacific Singapore </t>
  </si>
  <si>
    <t>GB00BPMWGG64</t>
  </si>
  <si>
    <t>GB00BPMWGH71</t>
  </si>
  <si>
    <t xml:space="preserve">iBoxx USD Asia-Pacific Singapore High Yield </t>
  </si>
  <si>
    <t>GB00BPMWGJ95</t>
  </si>
  <si>
    <t>GB00BPMWGK01</t>
  </si>
  <si>
    <t xml:space="preserve">iBoxx USD Asia-Pacific Singapore Investment Grade </t>
  </si>
  <si>
    <t>GB00BPMWGL18</t>
  </si>
  <si>
    <t>GB00BPMWGM25</t>
  </si>
  <si>
    <t xml:space="preserve">iBoxx USD Asia-Pacific South Korea </t>
  </si>
  <si>
    <t>GB00BPMWGN32</t>
  </si>
  <si>
    <t>GB00BPMWGP55</t>
  </si>
  <si>
    <t xml:space="preserve">iBoxx USD Asia-Pacific South Korea High Yield </t>
  </si>
  <si>
    <t>GB00BPMWGQ62</t>
  </si>
  <si>
    <t>GB00BPMWGR79</t>
  </si>
  <si>
    <t xml:space="preserve">iBoxx USD Asia-Pacific South Korea Investment Grade </t>
  </si>
  <si>
    <t>GB00BPMWGS86</t>
  </si>
  <si>
    <t>GB00BPMWGT93</t>
  </si>
  <si>
    <t xml:space="preserve">iBoxx USD Asia-Pacific Sovereigns </t>
  </si>
  <si>
    <t>GB00BPMVPN32</t>
  </si>
  <si>
    <t>GB00BPMVPP55</t>
  </si>
  <si>
    <t>IBXXAPS1</t>
  </si>
  <si>
    <t>IBXXAPS2</t>
  </si>
  <si>
    <t xml:space="preserve">iBoxx USD Asia-Pacific Sovereigns (Far East) </t>
  </si>
  <si>
    <t>GB00BPMVPL18</t>
  </si>
  <si>
    <t>GB00BPMVPM25</t>
  </si>
  <si>
    <t>IBXXAPS3</t>
  </si>
  <si>
    <t>IBXXAPS4</t>
  </si>
  <si>
    <t xml:space="preserve">iBoxx USD Asia-Pacific Sovereigns 0-1 </t>
  </si>
  <si>
    <t>GB00BPMW6L11</t>
  </si>
  <si>
    <t>GB00BPMW6M28</t>
  </si>
  <si>
    <t xml:space="preserve">iBoxx USD Asia-Pacific Sovereigns 1+ </t>
  </si>
  <si>
    <t>GB00BPMW6N35</t>
  </si>
  <si>
    <t>GB00BPMW6P58</t>
  </si>
  <si>
    <t xml:space="preserve">iBoxx USD Asia-Pacific Sovereigns 10+ </t>
  </si>
  <si>
    <t>GB00BPMW6Q65</t>
  </si>
  <si>
    <t>GB00BPMW6R72</t>
  </si>
  <si>
    <t xml:space="preserve">iBoxx USD Asia-Pacific Sovereigns 1-3 </t>
  </si>
  <si>
    <t>GB00BPMW6S89</t>
  </si>
  <si>
    <t>GB00BPMW6T96</t>
  </si>
  <si>
    <t xml:space="preserve">iBoxx USD Asia-Pacific Sovereigns 3-5 </t>
  </si>
  <si>
    <t>GB00BPMW6V19</t>
  </si>
  <si>
    <t>GB00BPMW6W26</t>
  </si>
  <si>
    <t xml:space="preserve">iBoxx USD Asia-Pacific Sovereigns 5-7 </t>
  </si>
  <si>
    <t>GB00BPMW6X33</t>
  </si>
  <si>
    <t>GB00BPMW6Y40</t>
  </si>
  <si>
    <t xml:space="preserve">iBoxx USD Asia-Pacific Sovereigns 7-10 </t>
  </si>
  <si>
    <t>GB00BPMW6Z56</t>
  </si>
  <si>
    <t>GB00BPMW7073</t>
  </si>
  <si>
    <t xml:space="preserve">iBoxx USD Asia-Pacific Sovereigns A </t>
  </si>
  <si>
    <t>GB00BPMW7180</t>
  </si>
  <si>
    <t>GB00BPMW7297</t>
  </si>
  <si>
    <t xml:space="preserve">iBoxx USD Asia-Pacific Sovereigns AA </t>
  </si>
  <si>
    <t>GB00BPMW7305</t>
  </si>
  <si>
    <t>GB00BPMW7412</t>
  </si>
  <si>
    <t xml:space="preserve">iBoxx USD Asia-Pacific Sovereigns AAA </t>
  </si>
  <si>
    <t>GB00BPMW7529</t>
  </si>
  <si>
    <t>GB00BPMW7636</t>
  </si>
  <si>
    <t xml:space="preserve">iBoxx USD Asia-Pacific Sovereigns B </t>
  </si>
  <si>
    <t>GB00BPMW7743</t>
  </si>
  <si>
    <t>GB00BPMW7859</t>
  </si>
  <si>
    <t xml:space="preserve">iBoxx USD Asia-Pacific Sovereigns BB </t>
  </si>
  <si>
    <t>GB00BPMW7966</t>
  </si>
  <si>
    <t>GB00BPMW7B87</t>
  </si>
  <si>
    <t xml:space="preserve">iBoxx USD Asia-Pacific Sovereigns BBB </t>
  </si>
  <si>
    <t>GB00BPMW7C94</t>
  </si>
  <si>
    <t>GB00BPMW7D02</t>
  </si>
  <si>
    <t xml:space="preserve">iBoxx USD Asia-Pacific Sovereigns CCC </t>
  </si>
  <si>
    <t>GB00BPMW7F26</t>
  </si>
  <si>
    <t>GB00BPMW7G33</t>
  </si>
  <si>
    <t xml:space="preserve">iBoxx USD Asia-Pacific Sovereigns High Yield </t>
  </si>
  <si>
    <t>GB00BPMW7Y15</t>
  </si>
  <si>
    <t>GB00BPMW7Z22</t>
  </si>
  <si>
    <t xml:space="preserve">iBoxx USD Asia-Pacific Sovereigns High Yield (Far East) </t>
  </si>
  <si>
    <t>GB00BPMVPQ62</t>
  </si>
  <si>
    <t>GB00BPMVPR79</t>
  </si>
  <si>
    <t>IBXXAPS5</t>
  </si>
  <si>
    <t>IBXXAPS6</t>
  </si>
  <si>
    <t xml:space="preserve">iBoxx USD Asia-Pacific Sovereigns High Yield 0-1 </t>
  </si>
  <si>
    <t>GB00BPMW7H40</t>
  </si>
  <si>
    <t>GB00BPMW7J63</t>
  </si>
  <si>
    <t xml:space="preserve">iBoxx USD Asia-Pacific Sovereigns High Yield 1+ </t>
  </si>
  <si>
    <t>GB00BPMW7K78</t>
  </si>
  <si>
    <t>GB00BPMW7L85</t>
  </si>
  <si>
    <t xml:space="preserve">iBoxx USD Asia-Pacific Sovereigns High Yield 10+ </t>
  </si>
  <si>
    <t>GB00BPMW7M92</t>
  </si>
  <si>
    <t>GB00BPMW7N00</t>
  </si>
  <si>
    <t xml:space="preserve">iBoxx USD Asia-Pacific Sovereigns High Yield 1-3 </t>
  </si>
  <si>
    <t>GB00BPMW7P24</t>
  </si>
  <si>
    <t>GB00BPMW7Q31</t>
  </si>
  <si>
    <t xml:space="preserve">iBoxx USD Asia-Pacific Sovereigns High Yield 3-5 </t>
  </si>
  <si>
    <t>GB00BPMW7R48</t>
  </si>
  <si>
    <t>GB00BPMW7S54</t>
  </si>
  <si>
    <t xml:space="preserve">iBoxx USD Asia-Pacific Sovereigns High Yield 5-7 </t>
  </si>
  <si>
    <t>GB00BPMW7T61</t>
  </si>
  <si>
    <t>GB00BPMW7V83</t>
  </si>
  <si>
    <t xml:space="preserve">iBoxx USD Asia-Pacific Sovereigns High Yield 7-10 </t>
  </si>
  <si>
    <t>GB00BPMW7W90</t>
  </si>
  <si>
    <t>GB00BPMW7X08</t>
  </si>
  <si>
    <t xml:space="preserve">iBoxx USD Asia-Pacific Sovereigns Investment Grade </t>
  </si>
  <si>
    <t>GB00BPMW8G08</t>
  </si>
  <si>
    <t>GB00BPMW8H15</t>
  </si>
  <si>
    <t xml:space="preserve">iBoxx USD Asia-Pacific Sovereigns Investment Grade (Far East) </t>
  </si>
  <si>
    <t>GB00BPMVPS86</t>
  </si>
  <si>
    <t>GB00BPMVPT93</t>
  </si>
  <si>
    <t>IBXXPIG5</t>
  </si>
  <si>
    <t>IBXXPIG6</t>
  </si>
  <si>
    <t xml:space="preserve">iBoxx USD Asia-Pacific Sovereigns Investment Grade 0-1 </t>
  </si>
  <si>
    <t>GB00BPMW8048</t>
  </si>
  <si>
    <t>GB00BPMW8154</t>
  </si>
  <si>
    <t xml:space="preserve">iBoxx USD Asia-Pacific Sovereigns Investment Grade 1+ </t>
  </si>
  <si>
    <t>GB00BPMW8261</t>
  </si>
  <si>
    <t>GB00BPMW8378</t>
  </si>
  <si>
    <t xml:space="preserve">iBoxx USD Asia-Pacific Sovereigns Investment Grade 10+ </t>
  </si>
  <si>
    <t>GB00BPMW8485</t>
  </si>
  <si>
    <t>GB00BPMW8592</t>
  </si>
  <si>
    <t xml:space="preserve">iBoxx USD Asia-Pacific Sovereigns Investment Grade 1-3 </t>
  </si>
  <si>
    <t>GB00BPMW8600</t>
  </si>
  <si>
    <t>GB00BPMW8717</t>
  </si>
  <si>
    <t xml:space="preserve">iBoxx USD Asia-Pacific Sovereigns Investment Grade 3-5 </t>
  </si>
  <si>
    <t>GB00BPMW8824</t>
  </si>
  <si>
    <t>GB00BPMW8931</t>
  </si>
  <si>
    <t xml:space="preserve">iBoxx USD Asia-Pacific Sovereigns Investment Grade 5-7 </t>
  </si>
  <si>
    <t>GB00BPMW8B52</t>
  </si>
  <si>
    <t>GB00BPMW8C69</t>
  </si>
  <si>
    <t xml:space="preserve">iBoxx USD Asia-Pacific Sovereigns Investment Grade 7-10 </t>
  </si>
  <si>
    <t>GB00BPMW8D76</t>
  </si>
  <si>
    <t>GB00BPMW8F90</t>
  </si>
  <si>
    <t xml:space="preserve">iBoxx USD Asia-Pacific Sovereigns Rated </t>
  </si>
  <si>
    <t>GB00BPMVPV16</t>
  </si>
  <si>
    <t>GB00BPMVPW23</t>
  </si>
  <si>
    <t>IBXXAPS7</t>
  </si>
  <si>
    <t>IBXXAPS8</t>
  </si>
  <si>
    <t xml:space="preserve">iBoxx USD Asia-Pacific Sovereigns Rated High Yield </t>
  </si>
  <si>
    <t>GB00BPMW8J39</t>
  </si>
  <si>
    <t>GB00BPMW8K44</t>
  </si>
  <si>
    <t xml:space="preserve">iBoxx USD Asia-Pacific Sovereigns Rated Investment Grade </t>
  </si>
  <si>
    <t>GB00BPMW8L50</t>
  </si>
  <si>
    <t>GB00BPMW8M67</t>
  </si>
  <si>
    <t xml:space="preserve">iBoxx USD Asia-Pacific Sri Lanka </t>
  </si>
  <si>
    <t>GB00BPMW8N74</t>
  </si>
  <si>
    <t>GB00BPMW8P98</t>
  </si>
  <si>
    <t xml:space="preserve">iBoxx USD Asia-Pacific Sri Lanka High Yield </t>
  </si>
  <si>
    <t>GB00BPMW8Q06</t>
  </si>
  <si>
    <t>GB00BPMW8R13</t>
  </si>
  <si>
    <t xml:space="preserve">iBoxx USD Asia-Pacific Sri Lanka Investment Grade </t>
  </si>
  <si>
    <t>GB00BPMW8S20</t>
  </si>
  <si>
    <t>GB00BPMW8T37</t>
  </si>
  <si>
    <t xml:space="preserve">iBoxx USD Asia-Pacific Sub-Sovereigns </t>
  </si>
  <si>
    <t>GB00BPMVPX30</t>
  </si>
  <si>
    <t>GB00BPMVPY47</t>
  </si>
  <si>
    <t>IBXXAPST</t>
  </si>
  <si>
    <t>IBXXAPSP</t>
  </si>
  <si>
    <t xml:space="preserve">iBoxx USD Asia-Pacific Sub-Sovereigns 0-1 </t>
  </si>
  <si>
    <t>GB00BPMW8V58</t>
  </si>
  <si>
    <t>GB00BPMW8W65</t>
  </si>
  <si>
    <t xml:space="preserve">iBoxx USD Asia-Pacific Sub-Sovereigns 1+ </t>
  </si>
  <si>
    <t>GB00BPMW8X72</t>
  </si>
  <si>
    <t>GB00BPMW8Y89</t>
  </si>
  <si>
    <t xml:space="preserve">iBoxx USD Asia-Pacific Sub-Sovereigns 10+ </t>
  </si>
  <si>
    <t>GB00BPMW8Z96</t>
  </si>
  <si>
    <t>GB00BPMW9012</t>
  </si>
  <si>
    <t xml:space="preserve">iBoxx USD Asia-Pacific Sub-Sovereigns 1-3 </t>
  </si>
  <si>
    <t>GB00BPMW9129</t>
  </si>
  <si>
    <t>GB00BPMW9236</t>
  </si>
  <si>
    <t xml:space="preserve">iBoxx USD Asia-Pacific Sub-Sovereigns 3-5 </t>
  </si>
  <si>
    <t>GB00BPMW9343</t>
  </si>
  <si>
    <t>GB00BPMW9459</t>
  </si>
  <si>
    <t xml:space="preserve">iBoxx USD Asia-Pacific Sub-Sovereigns 5-7 </t>
  </si>
  <si>
    <t>GB00BPMW9566</t>
  </si>
  <si>
    <t>GB00BPMW9673</t>
  </si>
  <si>
    <t xml:space="preserve">iBoxx USD Asia-Pacific Sub-Sovereigns 7-10 </t>
  </si>
  <si>
    <t>GB00BPMW9780</t>
  </si>
  <si>
    <t>GB00BPMW9897</t>
  </si>
  <si>
    <t xml:space="preserve">iBoxx USD Asia-Pacific Sub-Sovereigns A </t>
  </si>
  <si>
    <t>GB00BPMW9905</t>
  </si>
  <si>
    <t>GB00BPMW9B28</t>
  </si>
  <si>
    <t xml:space="preserve">iBoxx USD Asia-Pacific Sub-Sovereigns AA </t>
  </si>
  <si>
    <t>GB00BPMW9C35</t>
  </si>
  <si>
    <t>GB00BPMW9D42</t>
  </si>
  <si>
    <t xml:space="preserve">iBoxx USD Asia-Pacific Sub-Sovereigns AAA </t>
  </si>
  <si>
    <t>GB00BPMW9F65</t>
  </si>
  <si>
    <t>GB00BPMW9G72</t>
  </si>
  <si>
    <t xml:space="preserve">iBoxx USD Asia-Pacific Sub-Sovereigns B </t>
  </si>
  <si>
    <t>GB00BPMW9H89</t>
  </si>
  <si>
    <t>GB00BPMW9J04</t>
  </si>
  <si>
    <t xml:space="preserve">iBoxx USD Asia-Pacific Sub-Sovereigns BB </t>
  </si>
  <si>
    <t>GB00BPMW9K19</t>
  </si>
  <si>
    <t>GB00BPMW9L26</t>
  </si>
  <si>
    <t xml:space="preserve">iBoxx USD Asia-Pacific Sub-Sovereigns BBB </t>
  </si>
  <si>
    <t>GB00BPMW9M33</t>
  </si>
  <si>
    <t>GB00BPMW9N40</t>
  </si>
  <si>
    <t xml:space="preserve">iBoxx USD Asia-Pacific Sub-Sovereigns CCC </t>
  </si>
  <si>
    <t>GB00BPMW9P63</t>
  </si>
  <si>
    <t>GB00BPMW9Q70</t>
  </si>
  <si>
    <t xml:space="preserve">iBoxx USD Asia-Pacific Sub-Sovereigns High Yield </t>
  </si>
  <si>
    <t>GB00BPMWB613</t>
  </si>
  <si>
    <t>GB00BPMWB720</t>
  </si>
  <si>
    <t xml:space="preserve">iBoxx USD Asia-Pacific Sub-Sovereigns High Yield 0-1 </t>
  </si>
  <si>
    <t>GB00BPMW9R87</t>
  </si>
  <si>
    <t>GB00BPMW9S94</t>
  </si>
  <si>
    <t xml:space="preserve">iBoxx USD Asia-Pacific Sub-Sovereigns High Yield 1+ </t>
  </si>
  <si>
    <t>GB00BPMW9T02</t>
  </si>
  <si>
    <t>GB00BPMW9V24</t>
  </si>
  <si>
    <t xml:space="preserve">iBoxx USD Asia-Pacific Sub-Sovereigns High Yield 10+ </t>
  </si>
  <si>
    <t>GB00BPMW9W31</t>
  </si>
  <si>
    <t>GB00BPMW9X48</t>
  </si>
  <si>
    <t xml:space="preserve">iBoxx USD Asia-Pacific Sub-Sovereigns High Yield 1-3 </t>
  </si>
  <si>
    <t>GB00BPMW9Y54</t>
  </si>
  <si>
    <t>GB00BPMW9Z61</t>
  </si>
  <si>
    <t xml:space="preserve">iBoxx USD Asia-Pacific Sub-Sovereigns High Yield 3-5 </t>
  </si>
  <si>
    <t>GB00BPMWB050</t>
  </si>
  <si>
    <t>GB00BPMWB167</t>
  </si>
  <si>
    <t xml:space="preserve">iBoxx USD Asia-Pacific Sub-Sovereigns High Yield 5-7 </t>
  </si>
  <si>
    <t>GB00BPMWB274</t>
  </si>
  <si>
    <t>GB00BPMWB381</t>
  </si>
  <si>
    <t xml:space="preserve">iBoxx USD Asia-Pacific Sub-Sovereigns High Yield 7-10 </t>
  </si>
  <si>
    <t>GB00BPMWB498</t>
  </si>
  <si>
    <t>GB00BPMWB506</t>
  </si>
  <si>
    <t xml:space="preserve">iBoxx USD Asia-Pacific Sub-Sovereigns Investment Grade </t>
  </si>
  <si>
    <t>GB00BPMVPZ53</t>
  </si>
  <si>
    <t>GB00BPMVQ076</t>
  </si>
  <si>
    <t>IBXXPIG7</t>
  </si>
  <si>
    <t>IBXXPIG8</t>
  </si>
  <si>
    <t xml:space="preserve">iBoxx USD Asia-Pacific Sub-Sovereigns Investment Grade 0-1 </t>
  </si>
  <si>
    <t>GB00BPMWB837</t>
  </si>
  <si>
    <t>GB00BPMWB944</t>
  </si>
  <si>
    <t xml:space="preserve">iBoxx USD Asia-Pacific Sub-Sovereigns Investment Grade 1+ </t>
  </si>
  <si>
    <t>GB00BPMWBB64</t>
  </si>
  <si>
    <t>GB00BPMWBC71</t>
  </si>
  <si>
    <t xml:space="preserve">iBoxx USD Asia-Pacific Sub-Sovereigns Investment Grade 10+ </t>
  </si>
  <si>
    <t>GB00BPMWBD88</t>
  </si>
  <si>
    <t>GB00BPMWBF03</t>
  </si>
  <si>
    <t xml:space="preserve">iBoxx USD Asia-Pacific Sub-Sovereigns Investment Grade 1-3 </t>
  </si>
  <si>
    <t>GB00BPMWBG10</t>
  </si>
  <si>
    <t>GB00BPMWBH27</t>
  </si>
  <si>
    <t xml:space="preserve">iBoxx USD Asia-Pacific Sub-Sovereigns Investment Grade 3-5 </t>
  </si>
  <si>
    <t>GB00BPMWBJ41</t>
  </si>
  <si>
    <t>GB00BPMWBK55</t>
  </si>
  <si>
    <t xml:space="preserve">iBoxx USD Asia-Pacific Sub-Sovereigns Investment Grade 5-7 </t>
  </si>
  <si>
    <t>GB00BPMWBL62</t>
  </si>
  <si>
    <t>GB00BPMWBM79</t>
  </si>
  <si>
    <t xml:space="preserve">iBoxx USD Asia-Pacific Sub-Sovereigns Investment Grade 7-10 </t>
  </si>
  <si>
    <t>GB00BPMWBN86</t>
  </si>
  <si>
    <t>GB00BPMWBP01</t>
  </si>
  <si>
    <t xml:space="preserve">iBoxx USD Asia-Pacific Sub-Sovereigns Rated </t>
  </si>
  <si>
    <t>GB00BPMWBQ18</t>
  </si>
  <si>
    <t>GB00BPMWBR25</t>
  </si>
  <si>
    <t xml:space="preserve">iBoxx USD Asia-Pacific Sub-Sovereigns Rated High Yield </t>
  </si>
  <si>
    <t>GB00BPMWBS32</t>
  </si>
  <si>
    <t>GB00BPMWBT49</t>
  </si>
  <si>
    <t xml:space="preserve">iBoxx USD Asia-Pacific Sub-Sovereigns Rated Investment Grade </t>
  </si>
  <si>
    <t>GB00BPMVQ183</t>
  </si>
  <si>
    <t>GB00BPMVQ290</t>
  </si>
  <si>
    <t>IBXXPIGT</t>
  </si>
  <si>
    <t>IBXXPIGP</t>
  </si>
  <si>
    <t xml:space="preserve">iBoxx USD Asia-Pacific Taiwan </t>
  </si>
  <si>
    <t>GB00BPMWBV60</t>
  </si>
  <si>
    <t>GB00BPMWBW77</t>
  </si>
  <si>
    <t xml:space="preserve">iBoxx USD Asia-Pacific Taiwan High Yield </t>
  </si>
  <si>
    <t>GB00BPMWBX84</t>
  </si>
  <si>
    <t>GB00BPMWBY91</t>
  </si>
  <si>
    <t xml:space="preserve">iBoxx USD Asia-Pacific Taiwan Investment Grade </t>
  </si>
  <si>
    <t>GB00BPMWBZ09</t>
  </si>
  <si>
    <t>GB00BPMWC025</t>
  </si>
  <si>
    <t xml:space="preserve">iBoxx USD Asia-Pacific Technology </t>
  </si>
  <si>
    <t>GB00BPMWC132</t>
  </si>
  <si>
    <t>GB00BPMWC249</t>
  </si>
  <si>
    <t xml:space="preserve">iBoxx USD Asia-Pacific Technology High Yield </t>
  </si>
  <si>
    <t>GB00BPMWC355</t>
  </si>
  <si>
    <t>GB00BPMWC462</t>
  </si>
  <si>
    <t xml:space="preserve">iBoxx USD Asia-Pacific Technology Investment Grade </t>
  </si>
  <si>
    <t>GB00BPMWC579</t>
  </si>
  <si>
    <t>GB00BPMWC686</t>
  </si>
  <si>
    <t xml:space="preserve">iBoxx USD Asia-Pacific Telecommunications </t>
  </si>
  <si>
    <t>GB00BPMWC793</t>
  </si>
  <si>
    <t>GB00BPMWC801</t>
  </si>
  <si>
    <t xml:space="preserve">iBoxx USD Asia-Pacific Telecommunications High Yield </t>
  </si>
  <si>
    <t>GB00BPMWC918</t>
  </si>
  <si>
    <t>GB00BPMWCB30</t>
  </si>
  <si>
    <t xml:space="preserve">iBoxx USD Asia-Pacific Telecommunications Investment Grade </t>
  </si>
  <si>
    <t>GB00BPMWCC47</t>
  </si>
  <si>
    <t>GB00BPMWCD53</t>
  </si>
  <si>
    <t xml:space="preserve">iBoxx USD Asia-Pacific Thailand </t>
  </si>
  <si>
    <t>GB00BPMWCF77</t>
  </si>
  <si>
    <t>GB00BPMWCG84</t>
  </si>
  <si>
    <t xml:space="preserve">iBoxx USD Asia-Pacific Thailand High Yield </t>
  </si>
  <si>
    <t>GB00BPMWCH91</t>
  </si>
  <si>
    <t>GB00BPMWCJ16</t>
  </si>
  <si>
    <t xml:space="preserve">iBoxx USD Asia-Pacific Thailand Investment Grade </t>
  </si>
  <si>
    <t>GB00BPMWCK21</t>
  </si>
  <si>
    <t>GB00BPMWCL38</t>
  </si>
  <si>
    <t xml:space="preserve">iBoxx USD Asia-Pacific Utilities </t>
  </si>
  <si>
    <t>GB00BPMWCM45</t>
  </si>
  <si>
    <t>GB00BPMWCN51</t>
  </si>
  <si>
    <t xml:space="preserve">iBoxx USD Asia-Pacific Utilities High Yield </t>
  </si>
  <si>
    <t>GB00BPMWCP75</t>
  </si>
  <si>
    <t>GB00BPMWCQ82</t>
  </si>
  <si>
    <t xml:space="preserve">iBoxx USD Asia-Pacific Utilities Investment Grade </t>
  </si>
  <si>
    <t>GB00BPMWCR99</t>
  </si>
  <si>
    <t>GB00BPMWCS07</t>
  </si>
  <si>
    <t xml:space="preserve">iBoxx USD Asia-Pacific Vietnam </t>
  </si>
  <si>
    <t>GB00BPMWCT14</t>
  </si>
  <si>
    <t>GB00BPMWCV36</t>
  </si>
  <si>
    <t xml:space="preserve">iBoxx USD Asia-Pacific Vietnam High Yield </t>
  </si>
  <si>
    <t>GB00BPMWCW43</t>
  </si>
  <si>
    <t>GB00BPMWCX59</t>
  </si>
  <si>
    <t xml:space="preserve">iBoxx USD Asia-Pacific Vietnam Investment Grade </t>
  </si>
  <si>
    <t>GB00BPMWCY66</t>
  </si>
  <si>
    <t>GB00BPMWCZ73</t>
  </si>
  <si>
    <t>GB00BHFSJ557</t>
  </si>
  <si>
    <t>GB00BHFSKT68</t>
  </si>
  <si>
    <t>IBXXAJFP</t>
  </si>
  <si>
    <t>IBXXAJFT</t>
  </si>
  <si>
    <t>.IBXXAJFP</t>
  </si>
  <si>
    <t>.IBXXAJFT</t>
  </si>
  <si>
    <t>\IBOXX_USD_ASIA\USD_ASIA_INDICES</t>
  </si>
  <si>
    <t>GB00BL09QM71</t>
  </si>
  <si>
    <t>GB00BL09QL64</t>
  </si>
  <si>
    <t>IBXXAJRP</t>
  </si>
  <si>
    <t>IBXXAJRT</t>
  </si>
  <si>
    <t>.IBXXAJRP</t>
  </si>
  <si>
    <t>.IBXXAJRT</t>
  </si>
  <si>
    <t>GB00BL09QP03</t>
  </si>
  <si>
    <t>GB00BL09QN88</t>
  </si>
  <si>
    <t>IBXXAJF2</t>
  </si>
  <si>
    <t>IBXXAJR1</t>
  </si>
  <si>
    <t>.IBXXAJF2</t>
  </si>
  <si>
    <t>.IBXXAJR1</t>
  </si>
  <si>
    <t>GB00BHFSH064</t>
  </si>
  <si>
    <t>GB00BHFSHP18</t>
  </si>
  <si>
    <t>IBXXAJ0A</t>
  </si>
  <si>
    <t>IBXXA01T</t>
  </si>
  <si>
    <t>.IBXXAJ0A</t>
  </si>
  <si>
    <t>.IBXXA01T</t>
  </si>
  <si>
    <t>GB00BHFSW014</t>
  </si>
  <si>
    <t>GB00BHFSHN93</t>
  </si>
  <si>
    <t>IBXXAJ1P</t>
  </si>
  <si>
    <t>IBXXAJ1T</t>
  </si>
  <si>
    <t>.IBXXAJ1P</t>
  </si>
  <si>
    <t>.IBXXAJ1T</t>
  </si>
  <si>
    <t>GB00BHFSVZ91</t>
  </si>
  <si>
    <t>GB00BHFSHM86</t>
  </si>
  <si>
    <t>IBXXA10P</t>
  </si>
  <si>
    <t>IBXXA10T</t>
  </si>
  <si>
    <t>.IBXXA10P</t>
  </si>
  <si>
    <t>.IBXXA10T</t>
  </si>
  <si>
    <t>GB00BHFSVY84</t>
  </si>
  <si>
    <t>GB00BHFSHL79</t>
  </si>
  <si>
    <t>IBXXA13P</t>
  </si>
  <si>
    <t>IBXXA13T</t>
  </si>
  <si>
    <t>.IBXXA13P</t>
  </si>
  <si>
    <t>.IBXXA13T</t>
  </si>
  <si>
    <t>GB00BHFSVX77</t>
  </si>
  <si>
    <t>GB00BHFSHK62</t>
  </si>
  <si>
    <t>IBXXA35P</t>
  </si>
  <si>
    <t>IBXXA35T</t>
  </si>
  <si>
    <t>.IBXXA35P</t>
  </si>
  <si>
    <t>.IBXXA35T</t>
  </si>
  <si>
    <t>GB00BHFSVW60</t>
  </si>
  <si>
    <t>GB00BHFSHJ57</t>
  </si>
  <si>
    <t>IBXXA57P</t>
  </si>
  <si>
    <t>IBXXA57T</t>
  </si>
  <si>
    <t>.IBXXA57P</t>
  </si>
  <si>
    <t>.IBXXA57T</t>
  </si>
  <si>
    <t>GB00BHFSVV53</t>
  </si>
  <si>
    <t>GB00BHFSHH34</t>
  </si>
  <si>
    <t>IBXXA70P</t>
  </si>
  <si>
    <t>IBXXA70T</t>
  </si>
  <si>
    <t>.IBXXA70P</t>
  </si>
  <si>
    <t>.IBXXA70T</t>
  </si>
  <si>
    <t>GB00BGFQNW71</t>
  </si>
  <si>
    <t>GB00BGFQNX88</t>
  </si>
  <si>
    <t>GB00BF9QBM26</t>
  </si>
  <si>
    <t>GB00BF9QBL19</t>
  </si>
  <si>
    <t>GB00BF9Q9620</t>
  </si>
  <si>
    <t>GB00BF9Q9513</t>
  </si>
  <si>
    <t>GB00BF9Q8D28</t>
  </si>
  <si>
    <t>GB00BF9Q8F42</t>
  </si>
  <si>
    <t>GB00BSF2FW36</t>
  </si>
  <si>
    <t>GB00BSF2FV29</t>
  </si>
  <si>
    <t>IBXX2FW3</t>
  </si>
  <si>
    <t>IBXX2FV2</t>
  </si>
  <si>
    <t>.IBXX2FW3</t>
  </si>
  <si>
    <t>.IBXX2FV2</t>
  </si>
  <si>
    <t>GB00BF9QBB11</t>
  </si>
  <si>
    <t>GB00BF9QBC28</t>
  </si>
  <si>
    <t>GB00BSF2FT07</t>
  </si>
  <si>
    <t>GB00BSF2FS99</t>
  </si>
  <si>
    <t>IBXX2FT0</t>
  </si>
  <si>
    <t>IBXX2FS9</t>
  </si>
  <si>
    <t>.IBXX2FT0</t>
  </si>
  <si>
    <t>.IBXX2FS9</t>
  </si>
  <si>
    <t>GB00BF9QB887</t>
  </si>
  <si>
    <t>GB00BF9QB994</t>
  </si>
  <si>
    <t>GB00BSF2FY59</t>
  </si>
  <si>
    <t>GB00BSF2FX43</t>
  </si>
  <si>
    <t>IBXX2FY5</t>
  </si>
  <si>
    <t>IBXX2FX4</t>
  </si>
  <si>
    <t>.IBXX2FY5</t>
  </si>
  <si>
    <t>.IBXX2FX4</t>
  </si>
  <si>
    <t>GB00BF9QB663</t>
  </si>
  <si>
    <t>GB00BF9QB770</t>
  </si>
  <si>
    <t>GB00BF9QBD35</t>
  </si>
  <si>
    <t>GB00BF9QBF58</t>
  </si>
  <si>
    <t>GB00BL098H67</t>
  </si>
  <si>
    <t>GB00BL098G50</t>
  </si>
  <si>
    <t>GB00BL098K96</t>
  </si>
  <si>
    <t>GB00BL098J81</t>
  </si>
  <si>
    <t>GB00BL098M11</t>
  </si>
  <si>
    <t>GB00BL098L04</t>
  </si>
  <si>
    <t>GB00BL098P42</t>
  </si>
  <si>
    <t>GB00BL098N28</t>
  </si>
  <si>
    <t>GB00BL098R65</t>
  </si>
  <si>
    <t>GB00BL098Q58</t>
  </si>
  <si>
    <t>GB00BL098T89</t>
  </si>
  <si>
    <t>GB00BL098S72</t>
  </si>
  <si>
    <t>GB00BL098W19</t>
  </si>
  <si>
    <t>GB00BL098V02</t>
  </si>
  <si>
    <t>GB00BL098Y33</t>
  </si>
  <si>
    <t>GB00BL098X26</t>
  </si>
  <si>
    <t>GB00BL0B2140</t>
  </si>
  <si>
    <t>GB00BL0B2256</t>
  </si>
  <si>
    <t>GB00BL0B6786</t>
  </si>
  <si>
    <t>GB00BL0BCS15</t>
  </si>
  <si>
    <t>GB00BL0B1Z14</t>
  </si>
  <si>
    <t>GB00BL0B2033</t>
  </si>
  <si>
    <t>GB00BL0B6893</t>
  </si>
  <si>
    <t>GB00BL0BCT22</t>
  </si>
  <si>
    <t>GB00BGFQKQ07</t>
  </si>
  <si>
    <t>GB00BGFQKR14</t>
  </si>
  <si>
    <t>GB00BL099060</t>
  </si>
  <si>
    <t>GB00BL098Z40</t>
  </si>
  <si>
    <t>GB00BHFSV602</t>
  </si>
  <si>
    <t>GB00BHFSV719</t>
  </si>
  <si>
    <t>GB00BL099284</t>
  </si>
  <si>
    <t>GB00BL099177</t>
  </si>
  <si>
    <t>GB00BL0B2587</t>
  </si>
  <si>
    <t>GB00BL0B2694</t>
  </si>
  <si>
    <t>GB00BL0B6901</t>
  </si>
  <si>
    <t>GB00BL0BCV44</t>
  </si>
  <si>
    <t>GB00BL0B2363</t>
  </si>
  <si>
    <t>GB00BL0B2470</t>
  </si>
  <si>
    <t>GB00BL0B6B25</t>
  </si>
  <si>
    <t>GB00BL0BCW50</t>
  </si>
  <si>
    <t>GB00BL0B2926</t>
  </si>
  <si>
    <t>GB00BL0B2B45</t>
  </si>
  <si>
    <t>GB00BL0B6C32</t>
  </si>
  <si>
    <t>GB00BL0BCX67</t>
  </si>
  <si>
    <t>GB00BL0B2702</t>
  </si>
  <si>
    <t>GB00BL0B2819</t>
  </si>
  <si>
    <t>GB00BL0B6D49</t>
  </si>
  <si>
    <t>GB00BL0BCY74</t>
  </si>
  <si>
    <t xml:space="preserve">iBoxx USD Asia ex-Japan China BBB  </t>
  </si>
  <si>
    <t>GB00BL0B2F82</t>
  </si>
  <si>
    <t>GB00BL0B2G99</t>
  </si>
  <si>
    <t>GB00BL0B6F62</t>
  </si>
  <si>
    <t>GB00BL0BCZ81</t>
  </si>
  <si>
    <t>GB00BL0B2C51</t>
  </si>
  <si>
    <t>GB00BL0B2D68</t>
  </si>
  <si>
    <t>GB00BL0B6G79</t>
  </si>
  <si>
    <t>GB00BL0BD001</t>
  </si>
  <si>
    <t>GB00BL0B2K36</t>
  </si>
  <si>
    <t>GB00BL0B2L43</t>
  </si>
  <si>
    <t>GB00BL0B6H86</t>
  </si>
  <si>
    <t>GB00BL0BD118</t>
  </si>
  <si>
    <t>GB00BL0B2H07</t>
  </si>
  <si>
    <t>GB00BL0B2J21</t>
  </si>
  <si>
    <t>GB00BL0B6J01</t>
  </si>
  <si>
    <t>GB00BL0BD225</t>
  </si>
  <si>
    <t>GB00BL099409</t>
  </si>
  <si>
    <t>GB00BL099391</t>
  </si>
  <si>
    <t>GB00BHFSSG99</t>
  </si>
  <si>
    <t>GB00BHFSSH07</t>
  </si>
  <si>
    <t>GB00BL099623</t>
  </si>
  <si>
    <t>GB00BL099516</t>
  </si>
  <si>
    <t>GB00BL0B2P80</t>
  </si>
  <si>
    <t>GB00BL0B2Q97</t>
  </si>
  <si>
    <t>GB00BL0B6K16</t>
  </si>
  <si>
    <t>GB00BL0BD332</t>
  </si>
  <si>
    <t>GB00BL0B2M59</t>
  </si>
  <si>
    <t>GB00BL0B2N66</t>
  </si>
  <si>
    <t>GB00BL0B6L23</t>
  </si>
  <si>
    <t>GB00BL0BD449</t>
  </si>
  <si>
    <t>GB00BL0B2T29</t>
  </si>
  <si>
    <t>GB00BL0B2V41</t>
  </si>
  <si>
    <t>GB00BL0B6M30</t>
  </si>
  <si>
    <t>GB00BL0BD555</t>
  </si>
  <si>
    <t>GB00BL0B2R05</t>
  </si>
  <si>
    <t>GB00BL0B2S12</t>
  </si>
  <si>
    <t>GB00BL0B6N47</t>
  </si>
  <si>
    <t>GB00BL0BD662</t>
  </si>
  <si>
    <t>GB00BL0B2Y71</t>
  </si>
  <si>
    <t>GB00BL0B2Z88</t>
  </si>
  <si>
    <t>GB00BL0B6P60</t>
  </si>
  <si>
    <t>GB00BL0BD779</t>
  </si>
  <si>
    <t>GB00BL0B2W57</t>
  </si>
  <si>
    <t>GB00BL0B2X64</t>
  </si>
  <si>
    <t>GB00BL0B6Q77</t>
  </si>
  <si>
    <t>GB00BL0BD886</t>
  </si>
  <si>
    <t>GB00BL0B3221</t>
  </si>
  <si>
    <t>GB00BL0B3338</t>
  </si>
  <si>
    <t>GB00BL0B6R84</t>
  </si>
  <si>
    <t>GB00BL0BD993</t>
  </si>
  <si>
    <t>GB00BL0B3007</t>
  </si>
  <si>
    <t>GB00BL0B3114</t>
  </si>
  <si>
    <t>GB00BL0B6S91</t>
  </si>
  <si>
    <t>GB00BL0BDB13</t>
  </si>
  <si>
    <t>GB00BL0B3668</t>
  </si>
  <si>
    <t>GB00BL0B3775</t>
  </si>
  <si>
    <t>GB00BL0B6T09</t>
  </si>
  <si>
    <t>GB00BL0BDC20</t>
  </si>
  <si>
    <t>GB00BL0B3445</t>
  </si>
  <si>
    <t>GB00BL0B3551</t>
  </si>
  <si>
    <t>GB00BL0B6V21</t>
  </si>
  <si>
    <t>GB00BL0BDD37</t>
  </si>
  <si>
    <t>GB00BGFQKL51</t>
  </si>
  <si>
    <t>GB00BGFQKM68</t>
  </si>
  <si>
    <t>GB00BL099847</t>
  </si>
  <si>
    <t>GB00BL099730</t>
  </si>
  <si>
    <t>GB00BHFSV487</t>
  </si>
  <si>
    <t>GB00BHFSV594</t>
  </si>
  <si>
    <t>GB00BL099B70</t>
  </si>
  <si>
    <t>GB00BL099953</t>
  </si>
  <si>
    <t>GB00BGFQK601</t>
  </si>
  <si>
    <t>GB00BGFQK718</t>
  </si>
  <si>
    <t>GB00BL099D94</t>
  </si>
  <si>
    <t>GB00BL099C87</t>
  </si>
  <si>
    <t>GB00BHFSV263</t>
  </si>
  <si>
    <t>GB00BHFSV370</t>
  </si>
  <si>
    <t>GB00BL099G26</t>
  </si>
  <si>
    <t>GB00BL099F19</t>
  </si>
  <si>
    <t>GB00BGFQK825</t>
  </si>
  <si>
    <t>GB00BGFQK932</t>
  </si>
  <si>
    <t>GB00BL099J56</t>
  </si>
  <si>
    <t>GB00BL099H33</t>
  </si>
  <si>
    <t>GB00BHFSV040</t>
  </si>
  <si>
    <t>GB00BHFSV156</t>
  </si>
  <si>
    <t>GB00BL099L78</t>
  </si>
  <si>
    <t>GB00BL099K61</t>
  </si>
  <si>
    <t>GB00BGFQKB53</t>
  </si>
  <si>
    <t>GB00BGFQKC60</t>
  </si>
  <si>
    <t>GB00BL099N92</t>
  </si>
  <si>
    <t>GB00BL099M85</t>
  </si>
  <si>
    <t>GB00BHFSTY47</t>
  </si>
  <si>
    <t>GB00BHFSTZ53</t>
  </si>
  <si>
    <t xml:space="preserve">iBoxx USD Asia ex-Japan China Corporates ex-Real Estate Investment Grade 1+ (Far East)  </t>
  </si>
  <si>
    <t>GB00BL099Q24</t>
  </si>
  <si>
    <t>GB00BL099P17</t>
  </si>
  <si>
    <t>GB00BL099S48</t>
  </si>
  <si>
    <t>GB00BL099R31</t>
  </si>
  <si>
    <t>GB00BL0B3882</t>
  </si>
  <si>
    <t>GB00BL0B3999</t>
  </si>
  <si>
    <t>GB00BL0B6W38</t>
  </si>
  <si>
    <t>GB00BL0BDF50</t>
  </si>
  <si>
    <t>GB00BHFSSD68</t>
  </si>
  <si>
    <t>GB00BHFSSF82</t>
  </si>
  <si>
    <t>GB00BL099V76</t>
  </si>
  <si>
    <t>GB00BL099T54</t>
  </si>
  <si>
    <t>GB00BL0B3B10</t>
  </si>
  <si>
    <t>GB00BL0B3C27</t>
  </si>
  <si>
    <t>GB00BL0B6X45</t>
  </si>
  <si>
    <t>GB00BL0BDG67</t>
  </si>
  <si>
    <t>GB00BL0B3D34</t>
  </si>
  <si>
    <t>GB00BL0B3F57</t>
  </si>
  <si>
    <t>GB00BL0B6Y51</t>
  </si>
  <si>
    <t>GB00BL0BDH74</t>
  </si>
  <si>
    <t>GB00BL0B3G64</t>
  </si>
  <si>
    <t>GB00BL0B3H71</t>
  </si>
  <si>
    <t>GB00BL0B6Z68</t>
  </si>
  <si>
    <t>GB00BL0BDJ98</t>
  </si>
  <si>
    <t>GB00BL0B3J95</t>
  </si>
  <si>
    <t>GB00BL0B3K01</t>
  </si>
  <si>
    <t>GB00BL0B7081</t>
  </si>
  <si>
    <t>GB00BL0BDK04</t>
  </si>
  <si>
    <t>GB00BL0B3L18</t>
  </si>
  <si>
    <t>GB00BL0B3M25</t>
  </si>
  <si>
    <t>GB00BL0B7198</t>
  </si>
  <si>
    <t>GB00BL0BDL11</t>
  </si>
  <si>
    <t>GB00BL099X90</t>
  </si>
  <si>
    <t>GB00BL099W83</t>
  </si>
  <si>
    <t>GB00BL0B3N32</t>
  </si>
  <si>
    <t>GB00BL0B3P55</t>
  </si>
  <si>
    <t>GB00BL0B7206</t>
  </si>
  <si>
    <t>GB00BL0BDM28</t>
  </si>
  <si>
    <t>GB00BHFSSB45</t>
  </si>
  <si>
    <t>GB00BHFSSC51</t>
  </si>
  <si>
    <t>GB00BL099Z15</t>
  </si>
  <si>
    <t>GB00BL099Y08</t>
  </si>
  <si>
    <t>GB00BL0B3Q62</t>
  </si>
  <si>
    <t>GB00BL0B3R79</t>
  </si>
  <si>
    <t>GB00BL0B7313</t>
  </si>
  <si>
    <t>GB00BL0BDN35</t>
  </si>
  <si>
    <t>GB00BL0B3S86</t>
  </si>
  <si>
    <t>GB00BL0B3T93</t>
  </si>
  <si>
    <t>GB00BL0B7420</t>
  </si>
  <si>
    <t>GB00BL0BDP58</t>
  </si>
  <si>
    <t>GB00BL0B3V16</t>
  </si>
  <si>
    <t>GB00BL0B3W23</t>
  </si>
  <si>
    <t>GB00BL0B7537</t>
  </si>
  <si>
    <t>GB00BL0BDQ65</t>
  </si>
  <si>
    <t>GB00BL0B3X30</t>
  </si>
  <si>
    <t>GB00BL0B3Y47</t>
  </si>
  <si>
    <t>GB00BL0B7644</t>
  </si>
  <si>
    <t>GB00BL0BDR72</t>
  </si>
  <si>
    <t>GB00BL0B3Z53</t>
  </si>
  <si>
    <t>GB00BL0B4070</t>
  </si>
  <si>
    <t>GB00BL0B7750</t>
  </si>
  <si>
    <t>GB00BL0BDS89</t>
  </si>
  <si>
    <t>GB00BGFQKN75</t>
  </si>
  <si>
    <t>GB00BGFQKP99</t>
  </si>
  <si>
    <t>GB00BL09B111</t>
  </si>
  <si>
    <t>GB00BL09B004</t>
  </si>
  <si>
    <t>GB00BHFSTW23</t>
  </si>
  <si>
    <t>GB00BHFSTX30</t>
  </si>
  <si>
    <t>GB00BL09B335</t>
  </si>
  <si>
    <t>GB00BL09B228</t>
  </si>
  <si>
    <t>GB00BL097577</t>
  </si>
  <si>
    <t>GB00BL097684</t>
  </si>
  <si>
    <t>IBXXLGF8</t>
  </si>
  <si>
    <t>IBXXLGF7</t>
  </si>
  <si>
    <t>GB00BL097K22</t>
  </si>
  <si>
    <t>GB00BL097L39</t>
  </si>
  <si>
    <t>IBXXAJC4</t>
  </si>
  <si>
    <t>IBXXAJC3</t>
  </si>
  <si>
    <t>GB00BL097791</t>
  </si>
  <si>
    <t>GB00BL097809</t>
  </si>
  <si>
    <t>IBXXLGV2</t>
  </si>
  <si>
    <t>IBXXLGV1</t>
  </si>
  <si>
    <t>GB00BL097M46</t>
  </si>
  <si>
    <t>GB00BL097N52</t>
  </si>
  <si>
    <t>IBXXAJC6</t>
  </si>
  <si>
    <t>IBXXAJC5</t>
  </si>
  <si>
    <t>GB00BL097916</t>
  </si>
  <si>
    <t>GB00BL097B31</t>
  </si>
  <si>
    <t>IBXXLGV4</t>
  </si>
  <si>
    <t>IBXXLGV3</t>
  </si>
  <si>
    <t>GB00BL097P76</t>
  </si>
  <si>
    <t>GB00BL097Q83</t>
  </si>
  <si>
    <t>IBXXAJC8</t>
  </si>
  <si>
    <t>IBXXAJC7</t>
  </si>
  <si>
    <t>GB00BL09B558</t>
  </si>
  <si>
    <t>GB00BL09B442</t>
  </si>
  <si>
    <t>GB00BHFSS814</t>
  </si>
  <si>
    <t>GB00BHFSS921</t>
  </si>
  <si>
    <t>GB00BL09B772</t>
  </si>
  <si>
    <t>GB00BL09B665</t>
  </si>
  <si>
    <t>GB00BF9Q8093</t>
  </si>
  <si>
    <t>GB00BF9Q8101</t>
  </si>
  <si>
    <t>GB00BL09B996</t>
  </si>
  <si>
    <t>GB00BL09B889</t>
  </si>
  <si>
    <t>GB00BHFT0Q68</t>
  </si>
  <si>
    <t>GB00BHFSSN66</t>
  </si>
  <si>
    <t>GB00BL09BC21</t>
  </si>
  <si>
    <t>GB00BL09BB14</t>
  </si>
  <si>
    <t>GB00BL0B4187</t>
  </si>
  <si>
    <t>GB00BL0B9L38</t>
  </si>
  <si>
    <t>GB00BL0B7867</t>
  </si>
  <si>
    <t>GB00BL0BDT96</t>
  </si>
  <si>
    <t>GB00BL0B4294</t>
  </si>
  <si>
    <t>GB00BL0B9M45</t>
  </si>
  <si>
    <t>GB00BL0B7974</t>
  </si>
  <si>
    <t>GB00BL0BDV19</t>
  </si>
  <si>
    <t>GB00BL0B4302</t>
  </si>
  <si>
    <t>GB00BL0B9N51</t>
  </si>
  <si>
    <t>GB00BL0B7B99</t>
  </si>
  <si>
    <t>GB00BL0BDW26</t>
  </si>
  <si>
    <t>GB00BL0B4419</t>
  </si>
  <si>
    <t>GB00BL0B9P75</t>
  </si>
  <si>
    <t>GB00BL0B7C07</t>
  </si>
  <si>
    <t>GB00BL0BDX33</t>
  </si>
  <si>
    <t>GB00BL0B4526</t>
  </si>
  <si>
    <t>GB00BL0B9Q82</t>
  </si>
  <si>
    <t>GB00BL0B7D14</t>
  </si>
  <si>
    <t>GB00BL0BDY40</t>
  </si>
  <si>
    <t>GB00BL0B4633</t>
  </si>
  <si>
    <t>GB00BL0B9R99</t>
  </si>
  <si>
    <t>GB00BL0B7F38</t>
  </si>
  <si>
    <t>GB00BL0BDZ56</t>
  </si>
  <si>
    <t>GB00BL0B4740</t>
  </si>
  <si>
    <t>GB00BL0B9S07</t>
  </si>
  <si>
    <t>GB00BL0B7G45</t>
  </si>
  <si>
    <t>GB00BL0BF048</t>
  </si>
  <si>
    <t>GB00BL0B4856</t>
  </si>
  <si>
    <t>GB00BL0B9T14</t>
  </si>
  <si>
    <t>GB00BL0B7H51</t>
  </si>
  <si>
    <t>GB00BL0BF154</t>
  </si>
  <si>
    <t>GB00BL0B4963</t>
  </si>
  <si>
    <t>GB00BL0B9V36</t>
  </si>
  <si>
    <t>GB00BL0B7J75</t>
  </si>
  <si>
    <t>GB00BL0BF261</t>
  </si>
  <si>
    <t>GB00BL0B4B84</t>
  </si>
  <si>
    <t>GB00BL0B9W43</t>
  </si>
  <si>
    <t>GB00BL0B7K80</t>
  </si>
  <si>
    <t>GB00BL0BF378</t>
  </si>
  <si>
    <t>GB00BF9Q8218</t>
  </si>
  <si>
    <t>GB00BF9Q8325</t>
  </si>
  <si>
    <t>GB00BL09BF51</t>
  </si>
  <si>
    <t>GB00BL09BD38</t>
  </si>
  <si>
    <t>GB00BL0B4C91</t>
  </si>
  <si>
    <t>GB00BL0B9X59</t>
  </si>
  <si>
    <t>GB00BL0B7L97</t>
  </si>
  <si>
    <t>GB00BL0BF485</t>
  </si>
  <si>
    <t>GB00BHFSSL43</t>
  </si>
  <si>
    <t>GB00BHFSSM59</t>
  </si>
  <si>
    <t>GB00BL09BH75</t>
  </si>
  <si>
    <t>GB00BL09BG68</t>
  </si>
  <si>
    <t>GB00BL0B4D09</t>
  </si>
  <si>
    <t>GB00BL0B9Y66</t>
  </si>
  <si>
    <t>GB00BL0B7M05</t>
  </si>
  <si>
    <t>GB00BL0BF592</t>
  </si>
  <si>
    <t>GB00BL0B4F23</t>
  </si>
  <si>
    <t>GB00BL0B9Z73</t>
  </si>
  <si>
    <t>GB00BL0B7N12</t>
  </si>
  <si>
    <t>GB00BL0BF600</t>
  </si>
  <si>
    <t>GB00BL0B4G30</t>
  </si>
  <si>
    <t>GB00BL0BB062</t>
  </si>
  <si>
    <t>GB00BL0B7P36</t>
  </si>
  <si>
    <t>GB00BL0BF717</t>
  </si>
  <si>
    <t>GB00BL0B4H47</t>
  </si>
  <si>
    <t>GB00BL0BB179</t>
  </si>
  <si>
    <t>GB00BL0B7Q43</t>
  </si>
  <si>
    <t>GB00BL0BF824</t>
  </si>
  <si>
    <t>GB00BL0B4J60</t>
  </si>
  <si>
    <t>GB00BL0BB286</t>
  </si>
  <si>
    <t>GB00BL0B7R59</t>
  </si>
  <si>
    <t>GB00BL0BF931</t>
  </si>
  <si>
    <t>GB00BF9Q8432</t>
  </si>
  <si>
    <t>GB00BF9Q8549</t>
  </si>
  <si>
    <t>GB00BL09BK05</t>
  </si>
  <si>
    <t>GB00BL09BJ99</t>
  </si>
  <si>
    <t>GB00BL0B4K75</t>
  </si>
  <si>
    <t>GB00BL0BB393</t>
  </si>
  <si>
    <t>GB00BL0B7S66</t>
  </si>
  <si>
    <t>GB00BL0BFB52</t>
  </si>
  <si>
    <t>GB00BHFSSJ21</t>
  </si>
  <si>
    <t>GB00BHFSSK36</t>
  </si>
  <si>
    <t>GB00BL09BM29</t>
  </si>
  <si>
    <t>GB00BL09BL12</t>
  </si>
  <si>
    <t>GB00BL0B4L82</t>
  </si>
  <si>
    <t>GB00BL0BB401</t>
  </si>
  <si>
    <t>GB00BL0B7T73</t>
  </si>
  <si>
    <t>GB00BL0BFC69</t>
  </si>
  <si>
    <t>GB00BL0B4M99</t>
  </si>
  <si>
    <t>GB00BL0BB518</t>
  </si>
  <si>
    <t>GB00BL0B7V95</t>
  </si>
  <si>
    <t>GB00BL0BFD76</t>
  </si>
  <si>
    <t>GB00BL0B4N07</t>
  </si>
  <si>
    <t>GB00BL0BB625</t>
  </si>
  <si>
    <t>GB00BL0B7W03</t>
  </si>
  <si>
    <t>GB00BL0BFF90</t>
  </si>
  <si>
    <t>GB00BL0B4P21</t>
  </si>
  <si>
    <t>GB00BL0BB732</t>
  </si>
  <si>
    <t>GB00BL0B7X10</t>
  </si>
  <si>
    <t>GB00BL0BFG08</t>
  </si>
  <si>
    <t>GB00BL0B4Q38</t>
  </si>
  <si>
    <t>GB00BL0BB849</t>
  </si>
  <si>
    <t>GB00BL0B7Y27</t>
  </si>
  <si>
    <t>GB00BL0BFH15</t>
  </si>
  <si>
    <t>GB00BL09BP59</t>
  </si>
  <si>
    <t>GB00BL09BN36</t>
  </si>
  <si>
    <t>GB00BHFSS699</t>
  </si>
  <si>
    <t>GB00BHFSS707</t>
  </si>
  <si>
    <t>GB00BL09BR73</t>
  </si>
  <si>
    <t>GB00BL09BQ66</t>
  </si>
  <si>
    <t>GB00BL09BT97</t>
  </si>
  <si>
    <t>GB00BL09BS80</t>
  </si>
  <si>
    <t>GB00BHFSS475</t>
  </si>
  <si>
    <t>GB00BHFSS582</t>
  </si>
  <si>
    <t>GB00BL09BW27</t>
  </si>
  <si>
    <t>GB00BL09BV10</t>
  </si>
  <si>
    <t>GB00BL09BY41</t>
  </si>
  <si>
    <t>GB00BL09BX34</t>
  </si>
  <si>
    <t>GB00BSF39791</t>
  </si>
  <si>
    <t>GB00BSF39809</t>
  </si>
  <si>
    <t>IBXXCHY0</t>
  </si>
  <si>
    <t>IBXXCHY1</t>
  </si>
  <si>
    <t>GB00BHFSS251</t>
  </si>
  <si>
    <t>GB00BHFSS368</t>
  </si>
  <si>
    <t>GB00BL09C077</t>
  </si>
  <si>
    <t>GB00BL09BZ57</t>
  </si>
  <si>
    <t>GB00BSF39916</t>
  </si>
  <si>
    <t>GB00BSF39B33</t>
  </si>
  <si>
    <t>IBXXCHY2</t>
  </si>
  <si>
    <t>IBXXCHY3</t>
  </si>
  <si>
    <t>GB00BSF39C40</t>
  </si>
  <si>
    <t>GB00BSF39D56</t>
  </si>
  <si>
    <t>IBXXCHY4</t>
  </si>
  <si>
    <t>IBXXCHY5</t>
  </si>
  <si>
    <t>GB00BSF39F70</t>
  </si>
  <si>
    <t>GB00BSF39G87</t>
  </si>
  <si>
    <t>IBXXCHY6</t>
  </si>
  <si>
    <t>IBXXCHY7</t>
  </si>
  <si>
    <t>GB00BSF39H94</t>
  </si>
  <si>
    <t>GB00BSF39J19</t>
  </si>
  <si>
    <t>IBXXCHY8</t>
  </si>
  <si>
    <t>IBXXCHY9</t>
  </si>
  <si>
    <t>GB00BSF39K24</t>
  </si>
  <si>
    <t>GB00BSF39L31</t>
  </si>
  <si>
    <t>IBXXCHYP</t>
  </si>
  <si>
    <t>IBXXCHYT</t>
  </si>
  <si>
    <t>GB00BL09C291</t>
  </si>
  <si>
    <t>GB00BL09C184</t>
  </si>
  <si>
    <t>GB00BSF39M48</t>
  </si>
  <si>
    <t>GB00BSF39N54</t>
  </si>
  <si>
    <t>IBXXCN0P</t>
  </si>
  <si>
    <t>IBXXCN0T</t>
  </si>
  <si>
    <t>GB00BHFSS038</t>
  </si>
  <si>
    <t>GB00BHFSS145</t>
  </si>
  <si>
    <t>GB00BL09C416</t>
  </si>
  <si>
    <t>GB00BL09C309</t>
  </si>
  <si>
    <t>GB00BSF39P78</t>
  </si>
  <si>
    <t>GB00BSF39Q85</t>
  </si>
  <si>
    <t>IBXXCNPP</t>
  </si>
  <si>
    <t>IBXXCNPT</t>
  </si>
  <si>
    <t>GB00BSF39R92</t>
  </si>
  <si>
    <t>GB00BSF39S00</t>
  </si>
  <si>
    <t>IBXXCN1P</t>
  </si>
  <si>
    <t>IBXXCN1T</t>
  </si>
  <si>
    <t>GB00BSF39T17</t>
  </si>
  <si>
    <t>GB00BSF39V39</t>
  </si>
  <si>
    <t>IBXXCN3P</t>
  </si>
  <si>
    <t>IBXXCN3T</t>
  </si>
  <si>
    <t>GB00BSF39W46</t>
  </si>
  <si>
    <t>GB00BSF39X52</t>
  </si>
  <si>
    <t>IBXXCN5P</t>
  </si>
  <si>
    <t>IBXXCN5T</t>
  </si>
  <si>
    <t>GB00BSF39Y69</t>
  </si>
  <si>
    <t>GB00BSF39Z76</t>
  </si>
  <si>
    <t>IBXXCN7P</t>
  </si>
  <si>
    <t>IBXXCN7T</t>
  </si>
  <si>
    <t>GB00BL096Z00</t>
  </si>
  <si>
    <t>GB00BL097023</t>
  </si>
  <si>
    <t>IBXXLGF2</t>
  </si>
  <si>
    <t>IBXXLGF1</t>
  </si>
  <si>
    <t>GB00BL097C48</t>
  </si>
  <si>
    <t>GB00BL097D54</t>
  </si>
  <si>
    <t>IBXXLGV6</t>
  </si>
  <si>
    <t>IBXXLGV5</t>
  </si>
  <si>
    <t>GB00BL097130</t>
  </si>
  <si>
    <t>GB00BL097247</t>
  </si>
  <si>
    <t>IBXXLGF4</t>
  </si>
  <si>
    <t>IBXXLGF3</t>
  </si>
  <si>
    <t>GB00BL097F78</t>
  </si>
  <si>
    <t>GB00BL097G85</t>
  </si>
  <si>
    <t>IBXXLGV8</t>
  </si>
  <si>
    <t>IBXXLGV7</t>
  </si>
  <si>
    <t>GB00BL097353</t>
  </si>
  <si>
    <t>GB00BL097460</t>
  </si>
  <si>
    <t>IBXXLGF6</t>
  </si>
  <si>
    <t>IBXXLGF5</t>
  </si>
  <si>
    <t>GB00BL097H92</t>
  </si>
  <si>
    <t>GB00BL097J17</t>
  </si>
  <si>
    <t>IBXXAJC2</t>
  </si>
  <si>
    <t>IBXXAJC1</t>
  </si>
  <si>
    <t>GB00BL09C630</t>
  </si>
  <si>
    <t>GB00BL09C523</t>
  </si>
  <si>
    <t>GB00BHFSRY07</t>
  </si>
  <si>
    <t>GB00BHFSRZ14</t>
  </si>
  <si>
    <t>GB00BL09C853</t>
  </si>
  <si>
    <t>GB00BL09C747</t>
  </si>
  <si>
    <t>GB00BL09CB88</t>
  </si>
  <si>
    <t>GB00BL09C960</t>
  </si>
  <si>
    <t>GB00BHFT1H43</t>
  </si>
  <si>
    <t>GB00BHFT1G36</t>
  </si>
  <si>
    <t>GB00BL09CD03</t>
  </si>
  <si>
    <t>GB00BL09CC95</t>
  </si>
  <si>
    <t>GB00BL0B4R45</t>
  </si>
  <si>
    <t>GB00BL0BB955</t>
  </si>
  <si>
    <t>GB00BL0B7Z34</t>
  </si>
  <si>
    <t>GB00BL0BFJ39</t>
  </si>
  <si>
    <t>GB00BL0B4S51</t>
  </si>
  <si>
    <t>GB00BL0BBB72</t>
  </si>
  <si>
    <t>GB00BL0B8055</t>
  </si>
  <si>
    <t>GB00BL0BFK44</t>
  </si>
  <si>
    <t>GB00BL0B4T68</t>
  </si>
  <si>
    <t>GB00BL0BBC89</t>
  </si>
  <si>
    <t>GB00BL0B8162</t>
  </si>
  <si>
    <t>GB00BL0BFL50</t>
  </si>
  <si>
    <t>GB00BL0B4V80</t>
  </si>
  <si>
    <t>GB00BL0BBD96</t>
  </si>
  <si>
    <t>GB00BL0B8279</t>
  </si>
  <si>
    <t>GB00BL0BFM67</t>
  </si>
  <si>
    <t>GB00BL09CG34</t>
  </si>
  <si>
    <t>GB00BL09CF27</t>
  </si>
  <si>
    <t>GB00BHFT1K71</t>
  </si>
  <si>
    <t>GB00BHFT1J66</t>
  </si>
  <si>
    <t>GB00BL09CJ64</t>
  </si>
  <si>
    <t>GB00BL09CH41</t>
  </si>
  <si>
    <t>GB00BL0B4W97</t>
  </si>
  <si>
    <t>GB00BL0BBF11</t>
  </si>
  <si>
    <t>GB00BL0B8386</t>
  </si>
  <si>
    <t>GB00BL0BFN74</t>
  </si>
  <si>
    <t>GB00BL0B4X05</t>
  </si>
  <si>
    <t>GB00BL0BBG28</t>
  </si>
  <si>
    <t>GB00BL0B8493</t>
  </si>
  <si>
    <t>GB00BL0BFP98</t>
  </si>
  <si>
    <t>GB00BL09CL86</t>
  </si>
  <si>
    <t>GB00BL09CK79</t>
  </si>
  <si>
    <t>GB00BL0B4Y12</t>
  </si>
  <si>
    <t>GB00BL0BBH35</t>
  </si>
  <si>
    <t>GB00BL0B8501</t>
  </si>
  <si>
    <t>GB00BL0BFQ06</t>
  </si>
  <si>
    <t>GB00BHFT1M95</t>
  </si>
  <si>
    <t>GB00BHFT1L88</t>
  </si>
  <si>
    <t>GB00BL09CN01</t>
  </si>
  <si>
    <t>GB00BL09CM93</t>
  </si>
  <si>
    <t>GB00BL0B4Z29</t>
  </si>
  <si>
    <t>GB00BL0BBJ58</t>
  </si>
  <si>
    <t>GB00BL0B8618</t>
  </si>
  <si>
    <t>GB00BL0BFR13</t>
  </si>
  <si>
    <t>GB00BL0B5044</t>
  </si>
  <si>
    <t>GB00BL0BBK63</t>
  </si>
  <si>
    <t>GB00BL0B8725</t>
  </si>
  <si>
    <t>GB00BL0BFS20</t>
  </si>
  <si>
    <t>GB00BL0B5150</t>
  </si>
  <si>
    <t>GB00BL0BBL70</t>
  </si>
  <si>
    <t>GB00BL0B8832</t>
  </si>
  <si>
    <t>GB00BL0BFT37</t>
  </si>
  <si>
    <t>GB00BL0B5267</t>
  </si>
  <si>
    <t>GB00BL0BBM87</t>
  </si>
  <si>
    <t>GB00BL0B8949</t>
  </si>
  <si>
    <t>GB00BL0BFV58</t>
  </si>
  <si>
    <t>GB00BL0B5374</t>
  </si>
  <si>
    <t>GB00BL0BBN94</t>
  </si>
  <si>
    <t>GB00BL0B8B64</t>
  </si>
  <si>
    <t>GB00BL0BFW65</t>
  </si>
  <si>
    <t>GB00BL09CQ32</t>
  </si>
  <si>
    <t>GB00BL09CP25</t>
  </si>
  <si>
    <t>GB00BL0B5481</t>
  </si>
  <si>
    <t>GB00BL0BBP19</t>
  </si>
  <si>
    <t>GB00BL0B8C71</t>
  </si>
  <si>
    <t>GB00BL0BFX72</t>
  </si>
  <si>
    <t>GB00BHFT1P27</t>
  </si>
  <si>
    <t>GB00BHFT1N03</t>
  </si>
  <si>
    <t>GB00BL09CS55</t>
  </si>
  <si>
    <t>GB00BL09CR49</t>
  </si>
  <si>
    <t>GB00BL0B5598</t>
  </si>
  <si>
    <t>GB00BL0BBQ26</t>
  </si>
  <si>
    <t>GB00BL0B8D88</t>
  </si>
  <si>
    <t>GB00BL0BFY89</t>
  </si>
  <si>
    <t>GB00BL0B5606</t>
  </si>
  <si>
    <t>GB00BL0BBR33</t>
  </si>
  <si>
    <t>GB00BL0B8F03</t>
  </si>
  <si>
    <t>GB00BL0BFZ96</t>
  </si>
  <si>
    <t>GB00BL0B5713</t>
  </si>
  <si>
    <t>GB00BL0BBS40</t>
  </si>
  <si>
    <t>GB00BL0B8G10</t>
  </si>
  <si>
    <t>GB00BL0BG012</t>
  </si>
  <si>
    <t>GB00BL0B5820</t>
  </si>
  <si>
    <t>GB00BL0BBT56</t>
  </si>
  <si>
    <t>GB00BL0B8H27</t>
  </si>
  <si>
    <t>GB00BL0BG129</t>
  </si>
  <si>
    <t>GB00BL0B5937</t>
  </si>
  <si>
    <t>GB00BL0BBV78</t>
  </si>
  <si>
    <t>GB00BL0B8J41</t>
  </si>
  <si>
    <t>GB00BL0BG236</t>
  </si>
  <si>
    <t>GB00BL0B8K55</t>
  </si>
  <si>
    <t>GB00BL0BG343</t>
  </si>
  <si>
    <t>GB00BL0B8L62</t>
  </si>
  <si>
    <t>GB00BL0BG459</t>
  </si>
  <si>
    <t>GB00BL0B5B59</t>
  </si>
  <si>
    <t>GB00BL0BBW85</t>
  </si>
  <si>
    <t>GB00BL0B8M79</t>
  </si>
  <si>
    <t>GB00BL0BG566</t>
  </si>
  <si>
    <t>GB00BL0B5C66</t>
  </si>
  <si>
    <t>GB00BL0BBX92</t>
  </si>
  <si>
    <t>GB00BL0B8N86</t>
  </si>
  <si>
    <t>GB00BL0BG673</t>
  </si>
  <si>
    <t>GB00BL0B5D73</t>
  </si>
  <si>
    <t>GB00BL0BBY00</t>
  </si>
  <si>
    <t>GB00BL0B8P01</t>
  </si>
  <si>
    <t>GB00BL0BG780</t>
  </si>
  <si>
    <t>GB00BL0B5F97</t>
  </si>
  <si>
    <t>GB00BL0BBZ17</t>
  </si>
  <si>
    <t>GB00BL0B8Q18</t>
  </si>
  <si>
    <t>GB00BL0BG897</t>
  </si>
  <si>
    <t>GB00BL0B8R25</t>
  </si>
  <si>
    <t>GB00BL0BG905</t>
  </si>
  <si>
    <t>GB00BL0B8S32</t>
  </si>
  <si>
    <t>GB00BL0BGB28</t>
  </si>
  <si>
    <t>GB00BL0B5G05</t>
  </si>
  <si>
    <t>GB00BL0BC037</t>
  </si>
  <si>
    <t>GB00BL0B8T49</t>
  </si>
  <si>
    <t>GB00BL0BGC35</t>
  </si>
  <si>
    <t>GB00BL0B5H12</t>
  </si>
  <si>
    <t>GB00BL0BC144</t>
  </si>
  <si>
    <t>GB00BL0B8V60</t>
  </si>
  <si>
    <t>GB00BL0BGD42</t>
  </si>
  <si>
    <t>GB00BL09CV84</t>
  </si>
  <si>
    <t>GB00BL09CT62</t>
  </si>
  <si>
    <t>GB00BHFT1R41</t>
  </si>
  <si>
    <t>GB00BHFT1Q34</t>
  </si>
  <si>
    <t>GB00BL09CX09</t>
  </si>
  <si>
    <t>GB00BL09CW91</t>
  </si>
  <si>
    <t xml:space="preserve">iBoxx USD Asia ex-Japan China Real Estate AA-A  </t>
  </si>
  <si>
    <t>GB00BL0B5J36</t>
  </si>
  <si>
    <t>GB00BL0BC250</t>
  </si>
  <si>
    <t>GB00BL0B8W77</t>
  </si>
  <si>
    <t>GB00BL0BGF65</t>
  </si>
  <si>
    <t>GB00BL0B5K41</t>
  </si>
  <si>
    <t>GB00BL0BC367</t>
  </si>
  <si>
    <t>GB00BL0B8X84</t>
  </si>
  <si>
    <t>GB00BL0BGG72</t>
  </si>
  <si>
    <t>GB00BL0B5L57</t>
  </si>
  <si>
    <t>GB00BL0BC474</t>
  </si>
  <si>
    <t>GB00BL0B8Y91</t>
  </si>
  <si>
    <t>GB00BL0BGH89</t>
  </si>
  <si>
    <t>GB00BL0B5M64</t>
  </si>
  <si>
    <t>GB00BL0BC581</t>
  </si>
  <si>
    <t>GB00BL0B8Z09</t>
  </si>
  <si>
    <t>GB00BL0BGJ04</t>
  </si>
  <si>
    <t>GB00BL0B5N71</t>
  </si>
  <si>
    <t>GB00BL0BC698</t>
  </si>
  <si>
    <t>GB00BL0B9020</t>
  </si>
  <si>
    <t>GB00BL0BGK19</t>
  </si>
  <si>
    <t>GB00BL0B5P95</t>
  </si>
  <si>
    <t>GB00BL0BC706</t>
  </si>
  <si>
    <t>GB00BL0B9137</t>
  </si>
  <si>
    <t>GB00BL0BGL26</t>
  </si>
  <si>
    <t>GB00BL0B5Q03</t>
  </si>
  <si>
    <t>GB00BL0BC813</t>
  </si>
  <si>
    <t>GB00BL0B9244</t>
  </si>
  <si>
    <t>GB00BL0BGM33</t>
  </si>
  <si>
    <t>GB00BL0B5R10</t>
  </si>
  <si>
    <t>GB00BL0BC920</t>
  </si>
  <si>
    <t>GB00BL0B9350</t>
  </si>
  <si>
    <t>GB00BL0BGN40</t>
  </si>
  <si>
    <t>GB00BL0B5S27</t>
  </si>
  <si>
    <t>GB00BL0BCB48</t>
  </si>
  <si>
    <t>GB00BL0B9467</t>
  </si>
  <si>
    <t>GB00BL0BGP63</t>
  </si>
  <si>
    <t>GB00BL0B5T34</t>
  </si>
  <si>
    <t>GB00BL0BCC54</t>
  </si>
  <si>
    <t>GB00BL0B9574</t>
  </si>
  <si>
    <t>GB00BL0BGQ70</t>
  </si>
  <si>
    <t>GB00BL09CZ23</t>
  </si>
  <si>
    <t>GB00BL09CY16</t>
  </si>
  <si>
    <t>GB00BL0B5V55</t>
  </si>
  <si>
    <t>GB00BL0BCD61</t>
  </si>
  <si>
    <t>GB00BL0B9681</t>
  </si>
  <si>
    <t>GB00BL0BGR87</t>
  </si>
  <si>
    <t>GB00BHFT1T64</t>
  </si>
  <si>
    <t>GB00BHFT1S57</t>
  </si>
  <si>
    <t>GB00BL09D158</t>
  </si>
  <si>
    <t>GB00BL09D042</t>
  </si>
  <si>
    <t>GB00BL0B5W62</t>
  </si>
  <si>
    <t>GB00BL0BCF85</t>
  </si>
  <si>
    <t>GB00BL0B9798</t>
  </si>
  <si>
    <t>GB00BL0BGS94</t>
  </si>
  <si>
    <t>GB00BL0B5X79</t>
  </si>
  <si>
    <t>GB00BL0BCG92</t>
  </si>
  <si>
    <t>GB00BL0B9806</t>
  </si>
  <si>
    <t>GB00BL0BGT02</t>
  </si>
  <si>
    <t>GB00BL0B5Y86</t>
  </si>
  <si>
    <t>GB00BL0BCH00</t>
  </si>
  <si>
    <t>GB00BL0B9913</t>
  </si>
  <si>
    <t>GB00BL0BGV24</t>
  </si>
  <si>
    <t>GB00BL0B5Z93</t>
  </si>
  <si>
    <t>GB00BL0BCJ24</t>
  </si>
  <si>
    <t>GB00BL0B9B30</t>
  </si>
  <si>
    <t>GB00BL0BGW31</t>
  </si>
  <si>
    <t>GB00BL0B6018</t>
  </si>
  <si>
    <t>GB00BL0BCK39</t>
  </si>
  <si>
    <t>GB00BL0B9C47</t>
  </si>
  <si>
    <t>GB00BL0BGX48</t>
  </si>
  <si>
    <t>GB00BL09D372</t>
  </si>
  <si>
    <t>GB00BL09D265</t>
  </si>
  <si>
    <t>GB00BL0B6125</t>
  </si>
  <si>
    <t>GB00BL0BCL46</t>
  </si>
  <si>
    <t>GB00BL0B9D53</t>
  </si>
  <si>
    <t>GB00BL0BGY54</t>
  </si>
  <si>
    <t>GB00BHFT1W93</t>
  </si>
  <si>
    <t>GB00BHFT1V86</t>
  </si>
  <si>
    <t>GB00BL09D596</t>
  </si>
  <si>
    <t>GB00BL09D489</t>
  </si>
  <si>
    <t>GB00BL0B6232</t>
  </si>
  <si>
    <t>GB00BL0BCM52</t>
  </si>
  <si>
    <t>GB00BL0B9F77</t>
  </si>
  <si>
    <t>GB00BL0BGZ61</t>
  </si>
  <si>
    <t>GB00BL0B6349</t>
  </si>
  <si>
    <t>GB00BL0BCN69</t>
  </si>
  <si>
    <t>GB00BL0B9G84</t>
  </si>
  <si>
    <t>GB00BL0BH085</t>
  </si>
  <si>
    <t>GB00BL0B6455</t>
  </si>
  <si>
    <t>GB00BL0BCP83</t>
  </si>
  <si>
    <t>GB00BL0B9H91</t>
  </si>
  <si>
    <t>GB00BL0BH192</t>
  </si>
  <si>
    <t xml:space="preserve">iBoxx USD Asia ex-Japan China Real Estate Investment Grade 5-7  </t>
  </si>
  <si>
    <t>GB00BL0B6562</t>
  </si>
  <si>
    <t>GB00BL0BCQ90</t>
  </si>
  <si>
    <t>GB00BL0B9J16</t>
  </si>
  <si>
    <t>GB00BL0BH200</t>
  </si>
  <si>
    <t>GB00BL0B6679</t>
  </si>
  <si>
    <t>GB00BL0BCR08</t>
  </si>
  <si>
    <t>GB00BL0B9K21</t>
  </si>
  <si>
    <t>GB00BL0BH317</t>
  </si>
  <si>
    <t>GB00BL09D711</t>
  </si>
  <si>
    <t>GB00BL09D604</t>
  </si>
  <si>
    <t>GB00BHFSRX99</t>
  </si>
  <si>
    <t>GB00BHFT1X01</t>
  </si>
  <si>
    <t>GB00BL09D935</t>
  </si>
  <si>
    <t>GB00BL09D828</t>
  </si>
  <si>
    <t>GB00BL09DC60</t>
  </si>
  <si>
    <t>GB00BL09DB53</t>
  </si>
  <si>
    <t>GB00BHFSRV75</t>
  </si>
  <si>
    <t>GB00BHFSRW82</t>
  </si>
  <si>
    <t>GB00BL09DF91</t>
  </si>
  <si>
    <t>GB00BL09DD77</t>
  </si>
  <si>
    <t>GB00BHFSJ227</t>
  </si>
  <si>
    <t>GB00BHFSKQ38</t>
  </si>
  <si>
    <t>IBXXACFP</t>
  </si>
  <si>
    <t>IBXXACFT</t>
  </si>
  <si>
    <t>.IBXXACFP</t>
  </si>
  <si>
    <t>.IBXXACFT</t>
  </si>
  <si>
    <t>GB00BHFSHT55</t>
  </si>
  <si>
    <t>GB00BHFSJ995</t>
  </si>
  <si>
    <t>IBXXACHP</t>
  </si>
  <si>
    <t>IBXXACHT</t>
  </si>
  <si>
    <t>.IBXXACHP</t>
  </si>
  <si>
    <t>.IBXXACHT</t>
  </si>
  <si>
    <t>GB00BHFSHV77</t>
  </si>
  <si>
    <t>GB00BHFSJB12</t>
  </si>
  <si>
    <t>IBXXACIP</t>
  </si>
  <si>
    <t>IBXXACIT</t>
  </si>
  <si>
    <t>.IBXXACIP</t>
  </si>
  <si>
    <t>.IBXXACIT</t>
  </si>
  <si>
    <t>GB00BF9QDV56</t>
  </si>
  <si>
    <t>GB00BF9QDT35</t>
  </si>
  <si>
    <t>GB00BF9QF979</t>
  </si>
  <si>
    <t>GB00BF9QF862</t>
  </si>
  <si>
    <t>GB00BF9QFM06</t>
  </si>
  <si>
    <t>GB00BF9QFL98</t>
  </si>
  <si>
    <t>GB00BF9QB226</t>
  </si>
  <si>
    <t>GB00BF9QB333</t>
  </si>
  <si>
    <t>GB00BF9Q7B39</t>
  </si>
  <si>
    <t>GB00BF9Q7913</t>
  </si>
  <si>
    <t>GB00BF9Q7D52</t>
  </si>
  <si>
    <t>GB00BF9Q7C46</t>
  </si>
  <si>
    <t>GB00BF9Q7G83</t>
  </si>
  <si>
    <t>GB00BF9Q7F76</t>
  </si>
  <si>
    <t>GB00BF9Q7J15</t>
  </si>
  <si>
    <t>GB00BF9Q7H90</t>
  </si>
  <si>
    <t>GB00BF9Q7L37</t>
  </si>
  <si>
    <t>GB00BF9Q7K20</t>
  </si>
  <si>
    <t>GB00BF9Q7N50</t>
  </si>
  <si>
    <t>GB00BF9Q7M44</t>
  </si>
  <si>
    <t>GB00BF9Q7Q81</t>
  </si>
  <si>
    <t>GB00BF9Q7P74</t>
  </si>
  <si>
    <t>GB00BF9Q7S06</t>
  </si>
  <si>
    <t>GB00BF9Q7R98</t>
  </si>
  <si>
    <t>GB00BTKG9X62</t>
  </si>
  <si>
    <t>GB00BTKFQS75</t>
  </si>
  <si>
    <t>IBXXAU21</t>
  </si>
  <si>
    <t>IBXXAX55</t>
  </si>
  <si>
    <t>.IBXXAU21</t>
  </si>
  <si>
    <t>.IBXXAX55</t>
  </si>
  <si>
    <t>GB00BTKG6578</t>
  </si>
  <si>
    <t>GB00BTKFM124</t>
  </si>
  <si>
    <t>IBXXAJ89</t>
  </si>
  <si>
    <t>IBXXAX24</t>
  </si>
  <si>
    <t>.IBXXAJ89</t>
  </si>
  <si>
    <t>.IBXXAX24</t>
  </si>
  <si>
    <t>GB00BTKG8624</t>
  </si>
  <si>
    <t>GB00BTKFP242</t>
  </si>
  <si>
    <t>IBXXAU03</t>
  </si>
  <si>
    <t>IBXXAX37</t>
  </si>
  <si>
    <t>.IBXXAU03</t>
  </si>
  <si>
    <t>.IBXXAX37</t>
  </si>
  <si>
    <t>GB00BF9Q7T13</t>
  </si>
  <si>
    <t>GB00BF9Q7V35</t>
  </si>
  <si>
    <t>GB00BF9Q7W42</t>
  </si>
  <si>
    <t>GB00BF9Q7X58</t>
  </si>
  <si>
    <t>GB00BF9Q7Y65</t>
  </si>
  <si>
    <t>GB00BF9Q7Z72</t>
  </si>
  <si>
    <t>GB00BF9QB440</t>
  </si>
  <si>
    <t>GB00BF9QB556</t>
  </si>
  <si>
    <t>GB00BHFSJ003</t>
  </si>
  <si>
    <t>GB00BHFSKN07</t>
  </si>
  <si>
    <t>IBXXAHFP</t>
  </si>
  <si>
    <t>IBXXAHFT</t>
  </si>
  <si>
    <t>.IBXXAHFP</t>
  </si>
  <si>
    <t>.IBXXAHFT</t>
  </si>
  <si>
    <t>GB00BHFSVL55</t>
  </si>
  <si>
    <t>GB00BHFSH734</t>
  </si>
  <si>
    <t>IBXXAH0P</t>
  </si>
  <si>
    <t>IBXXAH0T</t>
  </si>
  <si>
    <t>.IBXXAH0P</t>
  </si>
  <si>
    <t>.IBXXAH0T</t>
  </si>
  <si>
    <t>GB00BHFSVK49</t>
  </si>
  <si>
    <t>GB00BHFSH627</t>
  </si>
  <si>
    <t>IBXXAH1P</t>
  </si>
  <si>
    <t>IBXXAH1T</t>
  </si>
  <si>
    <t>.IBXXAH1P</t>
  </si>
  <si>
    <t>.IBXXAH1T</t>
  </si>
  <si>
    <t>GB00BHFSVJ34</t>
  </si>
  <si>
    <t>GB00BHFSH510</t>
  </si>
  <si>
    <t>IBXXAHPP</t>
  </si>
  <si>
    <t>IBXXAHTT</t>
  </si>
  <si>
    <t>.IBXXAHPP</t>
  </si>
  <si>
    <t>.IBXXAHTT</t>
  </si>
  <si>
    <t>GB00BHFSVH10</t>
  </si>
  <si>
    <t>GB00BHFSH403</t>
  </si>
  <si>
    <t>IBXXAH3P</t>
  </si>
  <si>
    <t>IBXXAH3T</t>
  </si>
  <si>
    <t>.IBXXAH3P</t>
  </si>
  <si>
    <t>.IBXXAH3T</t>
  </si>
  <si>
    <t>GB00BHFSVG03</t>
  </si>
  <si>
    <t>GB00BHFSH395</t>
  </si>
  <si>
    <t>IBXXAH5P</t>
  </si>
  <si>
    <t>IBXXAH5T</t>
  </si>
  <si>
    <t>.IBXXAH5P</t>
  </si>
  <si>
    <t>.IBXXAH5T</t>
  </si>
  <si>
    <t>GB00BHFSVF95</t>
  </si>
  <si>
    <t>GB00BHFSH288</t>
  </si>
  <si>
    <t>IBXXAH7P</t>
  </si>
  <si>
    <t>IBXXAH7T</t>
  </si>
  <si>
    <t>.IBXXAH7P</t>
  </si>
  <si>
    <t>.IBXXAH7T</t>
  </si>
  <si>
    <t>GB00BHFSVD71</t>
  </si>
  <si>
    <t>GB00BHFSH171</t>
  </si>
  <si>
    <t>IBXXH7TP</t>
  </si>
  <si>
    <t>IBXXH7TT</t>
  </si>
  <si>
    <t>.IBXXH7TP</t>
  </si>
  <si>
    <t>.IBXXH7TT</t>
  </si>
  <si>
    <t>GB00BF9Q8655</t>
  </si>
  <si>
    <t>GB00BF9Q8762</t>
  </si>
  <si>
    <t>GB00BF9Q8879</t>
  </si>
  <si>
    <t>GB00BF9Q8986</t>
  </si>
  <si>
    <t>GB00BF9Q8B04</t>
  </si>
  <si>
    <t>GB00BF9Q8C11</t>
  </si>
  <si>
    <t>GB00BSF3B065</t>
  </si>
  <si>
    <t>GB00BSF3B172</t>
  </si>
  <si>
    <t>IBXXIHY0</t>
  </si>
  <si>
    <t>IBXXIHY1</t>
  </si>
  <si>
    <t>GB00BL098F44</t>
  </si>
  <si>
    <t>GB00BL098D20</t>
  </si>
  <si>
    <t>GB00BSF3B289</t>
  </si>
  <si>
    <t>GB00BSF3B396</t>
  </si>
  <si>
    <t>IBXXIHY2</t>
  </si>
  <si>
    <t>IBXXIHY3</t>
  </si>
  <si>
    <t>GB00BSF3B404</t>
  </si>
  <si>
    <t>GB00BSF3B511</t>
  </si>
  <si>
    <t>IBXXIHY4</t>
  </si>
  <si>
    <t>IBXXIHY5</t>
  </si>
  <si>
    <t>GB00BSF3B628</t>
  </si>
  <si>
    <t>GB00BSF3B735</t>
  </si>
  <si>
    <t>IBXXIHY6</t>
  </si>
  <si>
    <t>IBXXIHY7</t>
  </si>
  <si>
    <t>GB00BSF3B842</t>
  </si>
  <si>
    <t>GB00BSF3B958</t>
  </si>
  <si>
    <t>IBXXIHY8</t>
  </si>
  <si>
    <t>IBXXIHY9</t>
  </si>
  <si>
    <t>GB00BSF3BB75</t>
  </si>
  <si>
    <t>GB00BSF3BC82</t>
  </si>
  <si>
    <t>IBXXIHYP</t>
  </si>
  <si>
    <t>IBXXIHYT</t>
  </si>
  <si>
    <t>GB00BSF3BD99</t>
  </si>
  <si>
    <t>GB00BSF3BF14</t>
  </si>
  <si>
    <t>IBXXIIG0</t>
  </si>
  <si>
    <t>IBXXIIG1</t>
  </si>
  <si>
    <t>GB00BL098C13</t>
  </si>
  <si>
    <t>GB00BL098B06</t>
  </si>
  <si>
    <t>GB00BSF3BG21</t>
  </si>
  <si>
    <t>GB00BSF3BH38</t>
  </si>
  <si>
    <t>IBXXIIG2</t>
  </si>
  <si>
    <t>IBXXIIG3</t>
  </si>
  <si>
    <t>GB00BSF3BJ51</t>
  </si>
  <si>
    <t>GB00BSF3BK66</t>
  </si>
  <si>
    <t>IBXXIIG4</t>
  </si>
  <si>
    <t>IBXXIIG5</t>
  </si>
  <si>
    <t>GB00BSF3BL73</t>
  </si>
  <si>
    <t>GB00BSF3BM80</t>
  </si>
  <si>
    <t>IBXXIIG6</t>
  </si>
  <si>
    <t>IBXXIIG7</t>
  </si>
  <si>
    <t>GB00BSF3BN97</t>
  </si>
  <si>
    <t>GB00BSF3BP12</t>
  </si>
  <si>
    <t>IBXXIIG8</t>
  </si>
  <si>
    <t>IBXXIIG9</t>
  </si>
  <si>
    <t>GB00BSF3BQ29</t>
  </si>
  <si>
    <t>GB00BSF3BR36</t>
  </si>
  <si>
    <t>IBXXIIGS</t>
  </si>
  <si>
    <t>IBXXIIGR</t>
  </si>
  <si>
    <t>GB00BF9QBP56</t>
  </si>
  <si>
    <t>GB00BF9QBN33</t>
  </si>
  <si>
    <t>GB00BF9Q9844</t>
  </si>
  <si>
    <t>GB00BF9Q9737</t>
  </si>
  <si>
    <t>GB00BF9Q8G58</t>
  </si>
  <si>
    <t>GB00BF9Q8H65</t>
  </si>
  <si>
    <t>GB00BL098989</t>
  </si>
  <si>
    <t>GB00BL098872</t>
  </si>
  <si>
    <t>GB00BL098765</t>
  </si>
  <si>
    <t>GB00BL098658</t>
  </si>
  <si>
    <t>GB00BHFSJ110</t>
  </si>
  <si>
    <t>GB00BHFSKP21</t>
  </si>
  <si>
    <t>IBXXAIFP</t>
  </si>
  <si>
    <t>IBXXAIFT</t>
  </si>
  <si>
    <t>.IBXXAIFP</t>
  </si>
  <si>
    <t>.IBXXAIFT</t>
  </si>
  <si>
    <t>GB00BL09QR27</t>
  </si>
  <si>
    <t>GB00BL09QQ10</t>
  </si>
  <si>
    <t>IBXXAJIP</t>
  </si>
  <si>
    <t>IBXXAJIT</t>
  </si>
  <si>
    <t>.IBXXAJIP</t>
  </si>
  <si>
    <t>.IBXXAJIT</t>
  </si>
  <si>
    <t>GB00BL09QT41</t>
  </si>
  <si>
    <t>GB00BL09QS34</t>
  </si>
  <si>
    <t>IBXXAJI2</t>
  </si>
  <si>
    <t>IBXXAJI1</t>
  </si>
  <si>
    <t>.IBXXAJI2</t>
  </si>
  <si>
    <t>.IBXXAJI1</t>
  </si>
  <si>
    <t>GB00BHFSVT32</t>
  </si>
  <si>
    <t>GB00BHFSHG27</t>
  </si>
  <si>
    <t>IBXXAI0P</t>
  </si>
  <si>
    <t>IBXXAI0T</t>
  </si>
  <si>
    <t>.IBXXAI0P</t>
  </si>
  <si>
    <t>.IBXXAI0T</t>
  </si>
  <si>
    <t>GB00BHFSVS25</t>
  </si>
  <si>
    <t>GB00BHFSHF10</t>
  </si>
  <si>
    <t>IBXXAI1P</t>
  </si>
  <si>
    <t>IBXXAI1T</t>
  </si>
  <si>
    <t>.IBXXAI1P</t>
  </si>
  <si>
    <t>.IBXXAI1T</t>
  </si>
  <si>
    <t>GB00BHFSVR18</t>
  </si>
  <si>
    <t>GB00BHFSHD95</t>
  </si>
  <si>
    <t>IBXXAJTP</t>
  </si>
  <si>
    <t>IBXXAJTT</t>
  </si>
  <si>
    <t>.IBXXAJTP</t>
  </si>
  <si>
    <t>.IBXXAJTT</t>
  </si>
  <si>
    <t>GB00BHFSVQ01</t>
  </si>
  <si>
    <t>GB00BHFSHC88</t>
  </si>
  <si>
    <t>IBXXAI3P</t>
  </si>
  <si>
    <t>IBXXAI3T</t>
  </si>
  <si>
    <t>.IBXXAI3P</t>
  </si>
  <si>
    <t>.IBXXAI3T</t>
  </si>
  <si>
    <t>GB00BHFSVP93</t>
  </si>
  <si>
    <t>GB00BHFSHB71</t>
  </si>
  <si>
    <t>IBXXAI5P</t>
  </si>
  <si>
    <t>IBXXAI5T</t>
  </si>
  <si>
    <t>.IBXXAI5P</t>
  </si>
  <si>
    <t>.IBXXAI5T</t>
  </si>
  <si>
    <t>GB00BHFSVN79</t>
  </si>
  <si>
    <t>GB00BHFSH957</t>
  </si>
  <si>
    <t>IBXXAI7P</t>
  </si>
  <si>
    <t>IBXXAI7T</t>
  </si>
  <si>
    <t>.IBXXAI7P</t>
  </si>
  <si>
    <t>.IBXXAI7T</t>
  </si>
  <si>
    <t xml:space="preserve">iBoxx USD Asia ex-Japan Investment Grade 7-10 (Far East)  </t>
  </si>
  <si>
    <t>GB00BHFSVM62</t>
  </si>
  <si>
    <t>GB00BHFSH841</t>
  </si>
  <si>
    <t>IBXXAITP</t>
  </si>
  <si>
    <t>IBXXAITT</t>
  </si>
  <si>
    <t>.IBXXAITP</t>
  </si>
  <si>
    <t>.IBXXAITT</t>
  </si>
  <si>
    <t>GB00BHFSKV80</t>
  </si>
  <si>
    <t>GB00BHFSKY12</t>
  </si>
  <si>
    <t>IBXXLBBP</t>
  </si>
  <si>
    <t>IBXXLBBT</t>
  </si>
  <si>
    <t>.IBXXLBBP</t>
  </si>
  <si>
    <t>.IBXXLBBT</t>
  </si>
  <si>
    <t>GB00BHFSHQ25</t>
  </si>
  <si>
    <t>GB00BHFSJ664</t>
  </si>
  <si>
    <t>IBXXLIBP</t>
  </si>
  <si>
    <t>IBXXLIGB</t>
  </si>
  <si>
    <t>.IBXXLIBP</t>
  </si>
  <si>
    <t>.IBXXLIGB</t>
  </si>
  <si>
    <t>GB00BHFSKX05</t>
  </si>
  <si>
    <t>GB00BHFSL041</t>
  </si>
  <si>
    <t>IBXXLIGP</t>
  </si>
  <si>
    <t>IBXXLIGT</t>
  </si>
  <si>
    <t>.IBXXLIGP</t>
  </si>
  <si>
    <t>.IBXXLIGT</t>
  </si>
  <si>
    <t>GB00BHFSHS49</t>
  </si>
  <si>
    <t>GB00BHFSJ888</t>
  </si>
  <si>
    <t>IBXXLIFP</t>
  </si>
  <si>
    <t>IBXXLIGF</t>
  </si>
  <si>
    <t>.IBXXLIFP</t>
  </si>
  <si>
    <t>.IBXXLIGF</t>
  </si>
  <si>
    <t>GB00BHFSKW97</t>
  </si>
  <si>
    <t>GB00BHFSKZ29</t>
  </si>
  <si>
    <t>IBXXLI1P</t>
  </si>
  <si>
    <t>IBXXLI1T</t>
  </si>
  <si>
    <t>.IBXXLI1P</t>
  </si>
  <si>
    <t>.IBXXLI1T</t>
  </si>
  <si>
    <t>GB00BHFSHR32</t>
  </si>
  <si>
    <t>GB00BHFSJ771</t>
  </si>
  <si>
    <t>IBXXL1FP</t>
  </si>
  <si>
    <t>IBXXLI1F</t>
  </si>
  <si>
    <t>.IBXXL1FP</t>
  </si>
  <si>
    <t>.IBXXLI1F</t>
  </si>
  <si>
    <t>GB00BF9QBW24</t>
  </si>
  <si>
    <t>GB00BF9QBV17</t>
  </si>
  <si>
    <t>GB00BF9Q9G24</t>
  </si>
  <si>
    <t>GB00BF9Q9F17</t>
  </si>
  <si>
    <t>GB00BF9Q8N26</t>
  </si>
  <si>
    <t>GB00BF9Q8P40</t>
  </si>
  <si>
    <t>GB00BF9QBY48</t>
  </si>
  <si>
    <t>GB00BF9QBX31</t>
  </si>
  <si>
    <t>GB00BF9Q9J54</t>
  </si>
  <si>
    <t>GB00BF9Q9H31</t>
  </si>
  <si>
    <t>GB00BF9Q8Q56</t>
  </si>
  <si>
    <t>GB00BF9Q8R63</t>
  </si>
  <si>
    <t>GB00BF9QBT94</t>
  </si>
  <si>
    <t>GB00BF9QBS87</t>
  </si>
  <si>
    <t>GB00BF9Q9D92</t>
  </si>
  <si>
    <t>GB00BF9Q9C85</t>
  </si>
  <si>
    <t>GB00BF9Q8L02</t>
  </si>
  <si>
    <t>GB00BF9Q8M19</t>
  </si>
  <si>
    <t>GB00BHFSJ334</t>
  </si>
  <si>
    <t>GB00BHFSKR45</t>
  </si>
  <si>
    <t>IBXXANSP</t>
  </si>
  <si>
    <t>IBXXANST</t>
  </si>
  <si>
    <t>.IBXXANSP</t>
  </si>
  <si>
    <t>.IBXXANST</t>
  </si>
  <si>
    <t>GB00BHFSRS47</t>
  </si>
  <si>
    <t>GB00BHFSRT53</t>
  </si>
  <si>
    <t>GB00BHFSRQ23</t>
  </si>
  <si>
    <t>GB00BHFSRR30</t>
  </si>
  <si>
    <t>GB00BHFSRN91</t>
  </si>
  <si>
    <t>GB00BHFSRP16</t>
  </si>
  <si>
    <t>GB00BHFSRL77</t>
  </si>
  <si>
    <t>GB00BHFSRM84</t>
  </si>
  <si>
    <t>GB00BHFSRJ55</t>
  </si>
  <si>
    <t>GB00BHFSRK60</t>
  </si>
  <si>
    <t>GB00BHFSHW84</t>
  </si>
  <si>
    <t>GB00BHFSJC29</t>
  </si>
  <si>
    <t>IBXXNSHP</t>
  </si>
  <si>
    <t>IBXXNSHT</t>
  </si>
  <si>
    <t>.IBXXNSHP</t>
  </si>
  <si>
    <t>.IBXXNSHT</t>
  </si>
  <si>
    <t>GB00BHFSHX91</t>
  </si>
  <si>
    <t>GB00BHFSJD36</t>
  </si>
  <si>
    <t>IBXXNSFP</t>
  </si>
  <si>
    <t>IBXXNSFT</t>
  </si>
  <si>
    <t>.IBXXNSFP</t>
  </si>
  <si>
    <t>.IBXXNSFT</t>
  </si>
  <si>
    <t>GB00BF9QDQ04</t>
  </si>
  <si>
    <t>GB00BF9QDP96</t>
  </si>
  <si>
    <t>GB00BF9QF532</t>
  </si>
  <si>
    <t>GB00BF9QF425</t>
  </si>
  <si>
    <t>GB00BF9QFH52</t>
  </si>
  <si>
    <t>GB00BF9QFG46</t>
  </si>
  <si>
    <t>GB00BF9QB002</t>
  </si>
  <si>
    <t>GB00BF9QB119</t>
  </si>
  <si>
    <t>GB00BF9QC299</t>
  </si>
  <si>
    <t>GB00BF9QC182</t>
  </si>
  <si>
    <t>GB00BF9Q9N90</t>
  </si>
  <si>
    <t>GB00BF9Q9M83</t>
  </si>
  <si>
    <t>GB00BF9Q8V00</t>
  </si>
  <si>
    <t>GB00BF9Q8W17</t>
  </si>
  <si>
    <t>GB00BF9QC075</t>
  </si>
  <si>
    <t>GB00BF9QBZ54</t>
  </si>
  <si>
    <t>GB00BF9Q9L76</t>
  </si>
  <si>
    <t>GB00BF9Q9K69</t>
  </si>
  <si>
    <t>GB00BF9Q8S70</t>
  </si>
  <si>
    <t>GB00BF9Q8T87</t>
  </si>
  <si>
    <t>GB00BF9QDL58</t>
  </si>
  <si>
    <t>GB00BF9QDK42</t>
  </si>
  <si>
    <t>GB00BF9QF193</t>
  </si>
  <si>
    <t>GB00BF9QF086</t>
  </si>
  <si>
    <t>GB00BF9QFC08</t>
  </si>
  <si>
    <t>GB00BF9QFB90</t>
  </si>
  <si>
    <t>GB00BGFQKD77</t>
  </si>
  <si>
    <t>GB00BGFQKF91</t>
  </si>
  <si>
    <t>GB00BGFQKG09</t>
  </si>
  <si>
    <t>GB00BGFQKH16</t>
  </si>
  <si>
    <t>GB00BGFQKJ30</t>
  </si>
  <si>
    <t>GB00BGFQKK45</t>
  </si>
  <si>
    <t>GB00BF9QC414</t>
  </si>
  <si>
    <t>GB00BF9QC307</t>
  </si>
  <si>
    <t>GB00BF9Q9Q22</t>
  </si>
  <si>
    <t>GB00BF9Q9P15</t>
  </si>
  <si>
    <t>GB00BF9Q8X24</t>
  </si>
  <si>
    <t>GB00BF9Q8Y31</t>
  </si>
  <si>
    <t>GB00BHFSJ441</t>
  </si>
  <si>
    <t>GB00BHFSKS51</t>
  </si>
  <si>
    <t>IBXXASFP</t>
  </si>
  <si>
    <t>IBXXASFT</t>
  </si>
  <si>
    <t>.IBXXASFP</t>
  </si>
  <si>
    <t>.IBXXASFT</t>
  </si>
  <si>
    <t>GB00BHFSHY09</t>
  </si>
  <si>
    <t>GB00BHFSJF59</t>
  </si>
  <si>
    <t>IBXXSHFP</t>
  </si>
  <si>
    <t>IBXXSHFT</t>
  </si>
  <si>
    <t>.IBXXSHFP</t>
  </si>
  <si>
    <t>.IBXXSHFT</t>
  </si>
  <si>
    <t>GB00BHFSHZ16</t>
  </si>
  <si>
    <t>GB00BHFSKM99</t>
  </si>
  <si>
    <t>IBXXASIP</t>
  </si>
  <si>
    <t>IBXXASIT</t>
  </si>
  <si>
    <t>.IBXXASIP</t>
  </si>
  <si>
    <t>.IBXXASIT</t>
  </si>
  <si>
    <t xml:space="preserve">iBoxx USD Asia ex-Japan Sovereigns Rated  </t>
  </si>
  <si>
    <t>GB00BF9QDN72</t>
  </si>
  <si>
    <t>GB00BF9QDM65</t>
  </si>
  <si>
    <t>GB00BF9QF318</t>
  </si>
  <si>
    <t>GB00BF9QF201</t>
  </si>
  <si>
    <t>GB00BF9QFF39</t>
  </si>
  <si>
    <t>GB00BF9QFD15</t>
  </si>
  <si>
    <t>GB00BF9QBR70</t>
  </si>
  <si>
    <t>GB00BF9QBQ63</t>
  </si>
  <si>
    <t>GB00BF9Q9B78</t>
  </si>
  <si>
    <t>GB00BF9Q9950</t>
  </si>
  <si>
    <t>GB00BF9Q8J89</t>
  </si>
  <si>
    <t>GB00BF9Q8K94</t>
  </si>
  <si>
    <t>GB00BF9Q9Y06</t>
  </si>
  <si>
    <t>GB00BF9Q9Z13</t>
  </si>
  <si>
    <t>GB00BF9QDS28</t>
  </si>
  <si>
    <t>GB00BF9QDR11</t>
  </si>
  <si>
    <t>GB00BF9QF755</t>
  </si>
  <si>
    <t>GB00BF9QF649</t>
  </si>
  <si>
    <t>GB00BF9QFK81</t>
  </si>
  <si>
    <t>GB00BF9QFJ76</t>
  </si>
  <si>
    <t>GB00BF9QC851</t>
  </si>
  <si>
    <t>GB00BF9QC745</t>
  </si>
  <si>
    <t>GB00BF9Q9V74</t>
  </si>
  <si>
    <t>GB00BF9Q9T52</t>
  </si>
  <si>
    <t>GB00BF9Q9174</t>
  </si>
  <si>
    <t>GB00BF9Q9281</t>
  </si>
  <si>
    <t>GB00BF9QC638</t>
  </si>
  <si>
    <t>GB00BF9QC521</t>
  </si>
  <si>
    <t>GB00BF9Q9S46</t>
  </si>
  <si>
    <t>GB00BF9Q9R39</t>
  </si>
  <si>
    <t>GB00BF9Q8Z48</t>
  </si>
  <si>
    <t>GB00BF9Q9067</t>
  </si>
  <si>
    <t>GB00BF9QCB85</t>
  </si>
  <si>
    <t>GB00BF9QC968</t>
  </si>
  <si>
    <t>GB00BF9Q9X98</t>
  </si>
  <si>
    <t>GB00BF9Q9W81</t>
  </si>
  <si>
    <t>GB00BF9Q9398</t>
  </si>
  <si>
    <t>GB00BF9Q9406</t>
  </si>
  <si>
    <t xml:space="preserve">Markit iBoxx USD Asia ex-Japan  </t>
  </si>
  <si>
    <t>GB00BTKGMW64</t>
  </si>
  <si>
    <t>GB00BTKG1Q36</t>
  </si>
  <si>
    <t>IBXXAS06</t>
  </si>
  <si>
    <t>IBXXAJ40</t>
  </si>
  <si>
    <t>.IBXXAS06</t>
  </si>
  <si>
    <t>.IBXXAJ40</t>
  </si>
  <si>
    <t xml:space="preserve">Markit iBoxx USD Asia ex-Japan 0-1  </t>
  </si>
  <si>
    <t>GB00BTKGP836</t>
  </si>
  <si>
    <t>GB00BTKG3344</t>
  </si>
  <si>
    <t xml:space="preserve">Markit iBoxx USD Asia ex-Japan 1+  </t>
  </si>
  <si>
    <t>GB00BTKG4T71</t>
  </si>
  <si>
    <t>GB00BTKFKP25</t>
  </si>
  <si>
    <t xml:space="preserve">Markit iBoxx USD Asia ex-Japan 10+  </t>
  </si>
  <si>
    <t>GB00BTKGD121</t>
  </si>
  <si>
    <t>GB00BTKFSX68</t>
  </si>
  <si>
    <t xml:space="preserve">Markit iBoxx USD Asia ex-Japan 1-3  </t>
  </si>
  <si>
    <t>GB00BTKGBW91</t>
  </si>
  <si>
    <t>GB00BTKFRR34</t>
  </si>
  <si>
    <t xml:space="preserve">Markit iBoxx USD Asia ex-Japan 3-5  </t>
  </si>
  <si>
    <t>GB00BTKG7212</t>
  </si>
  <si>
    <t>GB00BTKFMY55</t>
  </si>
  <si>
    <t xml:space="preserve">Markit iBoxx USD Asia ex-Japan 5-7  </t>
  </si>
  <si>
    <t>GB00BTKGCY80</t>
  </si>
  <si>
    <t>GB00BTKFST23</t>
  </si>
  <si>
    <t xml:space="preserve">Markit iBoxx USD Asia ex-Japan 7-10  </t>
  </si>
  <si>
    <t>GB00BTKGGF71</t>
  </si>
  <si>
    <t>GB00BTKFW909</t>
  </si>
  <si>
    <t xml:space="preserve">Markit iBoxx USD Asia ex-Japan A  </t>
  </si>
  <si>
    <t>GB00BTKGHX29</t>
  </si>
  <si>
    <t>GB00BTKFXS68</t>
  </si>
  <si>
    <t>IBXXAU76</t>
  </si>
  <si>
    <t>IBXXAJ11</t>
  </si>
  <si>
    <t>.IBXXAU76</t>
  </si>
  <si>
    <t>.IBXXAJ11</t>
  </si>
  <si>
    <t xml:space="preserve">Markit iBoxx USD Asia ex-Japan A 0-1  </t>
  </si>
  <si>
    <t>GB00BTKG6L36</t>
  </si>
  <si>
    <t>GB00BTKFMG73</t>
  </si>
  <si>
    <t xml:space="preserve">Markit iBoxx USD Asia ex-Japan A 1+  </t>
  </si>
  <si>
    <t>GB00BTKGMM66</t>
  </si>
  <si>
    <t>GB00BTKG1G38</t>
  </si>
  <si>
    <t xml:space="preserve">Markit iBoxx USD Asia ex-Japan A 10+  </t>
  </si>
  <si>
    <t>GB00BTKGDZ62</t>
  </si>
  <si>
    <t>GB00BTKFTV10</t>
  </si>
  <si>
    <t xml:space="preserve">Markit iBoxx USD Asia ex-Japan A 1-3  </t>
  </si>
  <si>
    <t>GB00BTKGN237</t>
  </si>
  <si>
    <t>GB00BTKG1X03</t>
  </si>
  <si>
    <t xml:space="preserve">Markit iBoxx USD Asia ex-Japan A 3-5  </t>
  </si>
  <si>
    <t>GB00BTKGDX49</t>
  </si>
  <si>
    <t>GB00BTKFTS80</t>
  </si>
  <si>
    <t xml:space="preserve">Markit iBoxx USD Asia ex-Japan A 5-7  </t>
  </si>
  <si>
    <t>GB00BTKGP273</t>
  </si>
  <si>
    <t>GB00BTKG2X77</t>
  </si>
  <si>
    <t xml:space="preserve">Markit iBoxx USD Asia ex-Japan A 7-10  </t>
  </si>
  <si>
    <t>GB00BTKG6B38</t>
  </si>
  <si>
    <t>GB00BTKFM678</t>
  </si>
  <si>
    <t xml:space="preserve">Markit iBoxx USD Asia ex-Japan AA  </t>
  </si>
  <si>
    <t>GB00BTKGKG66</t>
  </si>
  <si>
    <t>GB00BTKFZ910</t>
  </si>
  <si>
    <t>IBXXAU89</t>
  </si>
  <si>
    <t>IBXXAJ24</t>
  </si>
  <si>
    <t>.IBXXAU89</t>
  </si>
  <si>
    <t>.IBXXAJ24</t>
  </si>
  <si>
    <t xml:space="preserve">Markit iBoxx USD Asia ex-Japan AA 0-1  </t>
  </si>
  <si>
    <t>GB00BTKGKP57</t>
  </si>
  <si>
    <t>GB00BTKFZJ18</t>
  </si>
  <si>
    <t xml:space="preserve">Markit iBoxx USD Asia ex-Japan AA 1+  </t>
  </si>
  <si>
    <t>GB00BTKGFF07</t>
  </si>
  <si>
    <t>GB00BTKFV935</t>
  </si>
  <si>
    <t xml:space="preserve">Markit iBoxx USD Asia ex-Japan AA 10+  </t>
  </si>
  <si>
    <t>GB00BTKGLV82</t>
  </si>
  <si>
    <t>GB00BTKG0P53</t>
  </si>
  <si>
    <t xml:space="preserve">Markit iBoxx USD Asia ex-Japan AA 1-3  </t>
  </si>
  <si>
    <t>GB00BTKGJZ82</t>
  </si>
  <si>
    <t>GB00BTKFYT41</t>
  </si>
  <si>
    <t xml:space="preserve">Markit iBoxx USD Asia ex-Japan AA 3-5  </t>
  </si>
  <si>
    <t>GB00BTKG9Q95</t>
  </si>
  <si>
    <t>GB00BTKFQL07</t>
  </si>
  <si>
    <t xml:space="preserve">Markit iBoxx USD Asia ex-Japan AA 5-7  </t>
  </si>
  <si>
    <t>GB00BTKG5S30</t>
  </si>
  <si>
    <t>GB00BTKFLN75</t>
  </si>
  <si>
    <t xml:space="preserve">Markit iBoxx USD Asia ex-Japan AA 7-10  </t>
  </si>
  <si>
    <t>GB00BTKGHQ51</t>
  </si>
  <si>
    <t>GB00BTKFXL99</t>
  </si>
  <si>
    <t xml:space="preserve">Markit iBoxx USD Asia ex-Japan AAA  </t>
  </si>
  <si>
    <t>GB00BTKGNV23</t>
  </si>
  <si>
    <t>GB00BTKG2P93</t>
  </si>
  <si>
    <t>IBXXAS14</t>
  </si>
  <si>
    <t>IBXXAJ48</t>
  </si>
  <si>
    <t>.IBXXAS14</t>
  </si>
  <si>
    <t>.IBXXAJ48</t>
  </si>
  <si>
    <t xml:space="preserve">Markit iBoxx USD Asia ex-Japan AAA 0-1  </t>
  </si>
  <si>
    <t>GB00BTKG4C05</t>
  </si>
  <si>
    <t>GB00BTKFK748</t>
  </si>
  <si>
    <t xml:space="preserve">Markit iBoxx USD Asia ex-Japan AAA 1+  </t>
  </si>
  <si>
    <t>GB00BTKGM049</t>
  </si>
  <si>
    <t>GB00BTKG0V14</t>
  </si>
  <si>
    <t xml:space="preserve">Markit iBoxx USD Asia ex-Japan AAA 10+  </t>
  </si>
  <si>
    <t>GB00BTKG5G18</t>
  </si>
  <si>
    <t>GB00BTKFLB53</t>
  </si>
  <si>
    <t xml:space="preserve">Markit iBoxx USD Asia ex-Japan AAA 1-3  </t>
  </si>
  <si>
    <t>GB00BTKGJ813</t>
  </si>
  <si>
    <t>GB00BTKFY384</t>
  </si>
  <si>
    <t xml:space="preserve">Markit iBoxx USD Asia ex-Japan AAA 3-5  </t>
  </si>
  <si>
    <t>GB00BTKG8954</t>
  </si>
  <si>
    <t>GB00BTKFP572</t>
  </si>
  <si>
    <t xml:space="preserve">Markit iBoxx USD Asia ex-Japan AAA 5-7  </t>
  </si>
  <si>
    <t>GB00BTKGJ367</t>
  </si>
  <si>
    <t>GB00BTKFXZ36</t>
  </si>
  <si>
    <t xml:space="preserve">Markit iBoxx USD Asia ex-Japan AAA 7-10  </t>
  </si>
  <si>
    <t>GB00BTKGKW25</t>
  </si>
  <si>
    <t>GB00BTKFZQ84</t>
  </si>
  <si>
    <t xml:space="preserve">Markit iBoxx USD Asia ex-Japan Afghanistan  </t>
  </si>
  <si>
    <t>GB00BVDPFM51</t>
  </si>
  <si>
    <t>GB00BVDPF813</t>
  </si>
  <si>
    <t xml:space="preserve">Markit iBoxx USD Asia ex-Japan Agencies  </t>
  </si>
  <si>
    <t>GB00BTKGDK10</t>
  </si>
  <si>
    <t>GB00BTKFTF51</t>
  </si>
  <si>
    <t>IBXXAU41</t>
  </si>
  <si>
    <t>IBXXAX75</t>
  </si>
  <si>
    <t>.IBXXAU41</t>
  </si>
  <si>
    <t>.IBXXAX75</t>
  </si>
  <si>
    <t xml:space="preserve">Markit iBoxx USD Asia ex-Japan Agencies High Yield  </t>
  </si>
  <si>
    <t>GB00BTKGNS93</t>
  </si>
  <si>
    <t>GB00BTKG2M62</t>
  </si>
  <si>
    <t>IBXXAS12</t>
  </si>
  <si>
    <t>IBXXAJ46</t>
  </si>
  <si>
    <t>.IBXXAS12</t>
  </si>
  <si>
    <t>.IBXXAJ46</t>
  </si>
  <si>
    <t xml:space="preserve">Markit iBoxx USD Asia ex-Japan Agencies Investment Grade  </t>
  </si>
  <si>
    <t>GB00BTKGJT23</t>
  </si>
  <si>
    <t>GB00BTKFYN88</t>
  </si>
  <si>
    <t>IBXXAU85</t>
  </si>
  <si>
    <t>IBXXAJ20</t>
  </si>
  <si>
    <t>.IBXXAU85</t>
  </si>
  <si>
    <t>.IBXXAJ20</t>
  </si>
  <si>
    <t xml:space="preserve">Markit iBoxx USD Asia ex-Japan B  </t>
  </si>
  <si>
    <t>GB00BTKGLS53</t>
  </si>
  <si>
    <t>GB00BTKG0M23</t>
  </si>
  <si>
    <t>IBXXAU98</t>
  </si>
  <si>
    <t>IBXXAJ33</t>
  </si>
  <si>
    <t>.IBXXAU98</t>
  </si>
  <si>
    <t>.IBXXAJ33</t>
  </si>
  <si>
    <t xml:space="preserve">Markit iBoxx USD Asia ex-Japan B 0-1  </t>
  </si>
  <si>
    <t>GB00BTKGCZ97</t>
  </si>
  <si>
    <t>GB00BTKFSV45</t>
  </si>
  <si>
    <t xml:space="preserve">Markit iBoxx USD Asia ex-Japan B 1+  </t>
  </si>
  <si>
    <t>GB00BTKGC156</t>
  </si>
  <si>
    <t>GB00BTKFRX93</t>
  </si>
  <si>
    <t xml:space="preserve">Markit iBoxx USD Asia ex-Japan B 10+  </t>
  </si>
  <si>
    <t>GB00BTKG7C10</t>
  </si>
  <si>
    <t>GB00BTKFN759</t>
  </si>
  <si>
    <t xml:space="preserve">Markit iBoxx USD Asia ex-Japan B 1-3  </t>
  </si>
  <si>
    <t>GB00BTKG7L01</t>
  </si>
  <si>
    <t>GB00BTKFNG49</t>
  </si>
  <si>
    <t xml:space="preserve">Markit iBoxx USD Asia ex-Japan B 3-5  </t>
  </si>
  <si>
    <t>GB00BTKG6Y64</t>
  </si>
  <si>
    <t>GB00BTKFMT03</t>
  </si>
  <si>
    <t xml:space="preserve">Markit iBoxx USD Asia ex-Japan B 5-7  </t>
  </si>
  <si>
    <t>GB00BTKGFC75</t>
  </si>
  <si>
    <t>GB00BTKFV711</t>
  </si>
  <si>
    <t xml:space="preserve">Markit iBoxx USD Asia ex-Japan B 7-10  </t>
  </si>
  <si>
    <t>GB00BTKGHN21</t>
  </si>
  <si>
    <t>GB00BTKFXJ77</t>
  </si>
  <si>
    <t xml:space="preserve">Markit iBoxx USD Asia ex-Japan Bangladesh  </t>
  </si>
  <si>
    <t>GB00BTKGG801</t>
  </si>
  <si>
    <t>GB00BTKFW453</t>
  </si>
  <si>
    <t>IBXXAU59</t>
  </si>
  <si>
    <t>IBXXAX93</t>
  </si>
  <si>
    <t>.IBXXAU59</t>
  </si>
  <si>
    <t>.IBXXAX93</t>
  </si>
  <si>
    <t xml:space="preserve">Markit iBoxx USD Asia ex-Japan Bangladesh 0-1  </t>
  </si>
  <si>
    <t>GB00BTKGN120</t>
  </si>
  <si>
    <t>GB00BTKG1W95</t>
  </si>
  <si>
    <t xml:space="preserve">Markit iBoxx USD Asia ex-Japan Bangladesh 1+  </t>
  </si>
  <si>
    <t>GB00BTKG5497</t>
  </si>
  <si>
    <t>GB00BTKFL043</t>
  </si>
  <si>
    <t xml:space="preserve">Markit iBoxx USD Asia ex-Japan Bangladesh 10+  </t>
  </si>
  <si>
    <t>GB00BTKH0695</t>
  </si>
  <si>
    <t>GB00BTKH0141</t>
  </si>
  <si>
    <t xml:space="preserve">Markit iBoxx USD Asia ex-Japan Bangladesh 1-3  </t>
  </si>
  <si>
    <t>GB00BTKGCX73</t>
  </si>
  <si>
    <t>GB00BTKFSS16</t>
  </si>
  <si>
    <t xml:space="preserve">Markit iBoxx USD Asia ex-Japan Bangladesh 3-5  </t>
  </si>
  <si>
    <t>GB00BTKGN344</t>
  </si>
  <si>
    <t>GB00BTKG1Y10</t>
  </si>
  <si>
    <t xml:space="preserve">Markit iBoxx USD Asia ex-Japan Bangladesh 5-7  </t>
  </si>
  <si>
    <t>GB00BTKGKZ55</t>
  </si>
  <si>
    <t>GB00BTKFZT16</t>
  </si>
  <si>
    <t xml:space="preserve">Markit iBoxx USD Asia ex-Japan Bangladesh 7-10  </t>
  </si>
  <si>
    <t>GB00BTKGJL47</t>
  </si>
  <si>
    <t>GB00BTKFYF05</t>
  </si>
  <si>
    <t xml:space="preserve">Markit iBoxx USD Asia ex-Japan Bangladesh High Yield  </t>
  </si>
  <si>
    <t>GB00BTKG7T86</t>
  </si>
  <si>
    <t>GB00BTKFNP30</t>
  </si>
  <si>
    <t>IBXXAJ99</t>
  </si>
  <si>
    <t>IBXXAX34</t>
  </si>
  <si>
    <t>.IBXXAJ99</t>
  </si>
  <si>
    <t>.IBXXAX34</t>
  </si>
  <si>
    <t xml:space="preserve">Markit iBoxx USD Asia ex-Japan Bangladesh Investment Grade  </t>
  </si>
  <si>
    <t>GB00BTKG9B43</t>
  </si>
  <si>
    <t>GB00BTKFQ653</t>
  </si>
  <si>
    <t>IBXXAU15</t>
  </si>
  <si>
    <t>IBXXAX49</t>
  </si>
  <si>
    <t>.IBXXAU15</t>
  </si>
  <si>
    <t>.IBXXAX49</t>
  </si>
  <si>
    <t xml:space="preserve">Markit iBoxx USD Asia ex-Japan Bangladesh Sovereigns  </t>
  </si>
  <si>
    <t>GB00BTKGNW30</t>
  </si>
  <si>
    <t>GB00BTKG2Q01</t>
  </si>
  <si>
    <t>IBXXAS15</t>
  </si>
  <si>
    <t>IBXXAJ49</t>
  </si>
  <si>
    <t>.IBXXAS15</t>
  </si>
  <si>
    <t>.IBXXAJ49</t>
  </si>
  <si>
    <t xml:space="preserve">Markit iBoxx USD Asia ex-Japan Banks High Yield  </t>
  </si>
  <si>
    <t>GB00BTKG7R62</t>
  </si>
  <si>
    <t>GB00BTKFNM09</t>
  </si>
  <si>
    <t>IBXXAJ98</t>
  </si>
  <si>
    <t>IBXXAX33</t>
  </si>
  <si>
    <t>.IBXXAJ98</t>
  </si>
  <si>
    <t>.IBXXAX33</t>
  </si>
  <si>
    <t xml:space="preserve">Markit iBoxx USD Asia ex-Japan Banks Investment Grade  </t>
  </si>
  <si>
    <t>GB00BTKGB307</t>
  </si>
  <si>
    <t>GB00BTKFQZ43</t>
  </si>
  <si>
    <t>IBXXAU22</t>
  </si>
  <si>
    <t>IBXXAX56</t>
  </si>
  <si>
    <t>.IBXXAU22</t>
  </si>
  <si>
    <t>.IBXXAX56</t>
  </si>
  <si>
    <t xml:space="preserve">Markit iBoxx USD Asia ex-Japan Banks Senior Debt  </t>
  </si>
  <si>
    <t>GB00BTKG4D12</t>
  </si>
  <si>
    <t>GB00BTKFK854</t>
  </si>
  <si>
    <t>IBXXAJ72</t>
  </si>
  <si>
    <t>IBXXAX07</t>
  </si>
  <si>
    <t>.IBXXAJ72</t>
  </si>
  <si>
    <t>.IBXXAX07</t>
  </si>
  <si>
    <t xml:space="preserve">Markit iBoxx USD Asia ex-Japan Banks Subordinated Debt  </t>
  </si>
  <si>
    <t>GB00BTKH0810</t>
  </si>
  <si>
    <t>GB00BTKH0364</t>
  </si>
  <si>
    <t>IBXXAU67</t>
  </si>
  <si>
    <t>IBXXAJ02</t>
  </si>
  <si>
    <t>.IBXXAU67</t>
  </si>
  <si>
    <t>.IBXXAJ02</t>
  </si>
  <si>
    <t xml:space="preserve">Markit iBoxx USD Asia ex-Japan Basic Materials  </t>
  </si>
  <si>
    <t>GB00BTKGJB49</t>
  </si>
  <si>
    <t>GB00BTKFY509</t>
  </si>
  <si>
    <t>IBXXAU81</t>
  </si>
  <si>
    <t>IBXXAJ16</t>
  </si>
  <si>
    <t>.IBXXAU81</t>
  </si>
  <si>
    <t>.IBXXAJ16</t>
  </si>
  <si>
    <t xml:space="preserve">Markit iBoxx USD Asia ex-Japan Basic Materials High Yield  </t>
  </si>
  <si>
    <t>GB00BTKH0588</t>
  </si>
  <si>
    <t>GB00BTKFJW29</t>
  </si>
  <si>
    <t>IBXXAJ67</t>
  </si>
  <si>
    <t>IBXXAX02</t>
  </si>
  <si>
    <t>.IBXXAJ67</t>
  </si>
  <si>
    <t>.IBXXAX02</t>
  </si>
  <si>
    <t xml:space="preserve">Markit iBoxx USD Asia ex-Japan Basic Materials Investment Grade  </t>
  </si>
  <si>
    <t>GB00BTKH0703</t>
  </si>
  <si>
    <t>GB00BTKH0257</t>
  </si>
  <si>
    <t>IBXXAU65</t>
  </si>
  <si>
    <t>IBXXAX99</t>
  </si>
  <si>
    <t>.IBXXAU65</t>
  </si>
  <si>
    <t>.IBXXAX99</t>
  </si>
  <si>
    <t xml:space="preserve">Markit iBoxx USD Asia ex-Japan BB  </t>
  </si>
  <si>
    <t>GB00BTKGJS16</t>
  </si>
  <si>
    <t>GB00BTKFYM71</t>
  </si>
  <si>
    <t>IBXXAU84</t>
  </si>
  <si>
    <t>IBXXAJ19</t>
  </si>
  <si>
    <t>.IBXXAU84</t>
  </si>
  <si>
    <t>.IBXXAJ19</t>
  </si>
  <si>
    <t xml:space="preserve">Markit iBoxx USD Asia ex-Japan BB 0-1  </t>
  </si>
  <si>
    <t>GB00BTKGJQ91</t>
  </si>
  <si>
    <t>GB00BTKFYK57</t>
  </si>
  <si>
    <t xml:space="preserve">Markit iBoxx USD Asia ex-Japan BB 1+  </t>
  </si>
  <si>
    <t>GB00BTKGBB88</t>
  </si>
  <si>
    <t>GB00BTKFR628</t>
  </si>
  <si>
    <t xml:space="preserve">Markit iBoxx USD Asia ex-Japan BB 10+  </t>
  </si>
  <si>
    <t>GB00BTKGJP84</t>
  </si>
  <si>
    <t>GB00BTKFYJ43</t>
  </si>
  <si>
    <t xml:space="preserve">Markit iBoxx USD Asia ex-Japan BB 1-3  </t>
  </si>
  <si>
    <t>GB00BTKGP380</t>
  </si>
  <si>
    <t>GB00BTKG2Y84</t>
  </si>
  <si>
    <t xml:space="preserve">Markit iBoxx USD Asia ex-Japan BB 3-5  </t>
  </si>
  <si>
    <t>GB00BTKG7543</t>
  </si>
  <si>
    <t>GB00BTKFN197</t>
  </si>
  <si>
    <t xml:space="preserve">Markit iBoxx USD Asia ex-Japan BB 5-7  </t>
  </si>
  <si>
    <t>GB00BTKGHZ43</t>
  </si>
  <si>
    <t>GB00BTKFXV97</t>
  </si>
  <si>
    <t xml:space="preserve">Markit iBoxx USD Asia ex-Japan BB 7-10  </t>
  </si>
  <si>
    <t>GB00BTKGF837</t>
  </si>
  <si>
    <t>GB00BTKFV489</t>
  </si>
  <si>
    <t xml:space="preserve">Markit iBoxx USD Asia ex-Japan BBB  </t>
  </si>
  <si>
    <t>GB00BTKGCH16</t>
  </si>
  <si>
    <t>GB00BTKFSC55</t>
  </si>
  <si>
    <t>IBXXAU34</t>
  </si>
  <si>
    <t>IBXXAX68</t>
  </si>
  <si>
    <t>.IBXXAU34</t>
  </si>
  <si>
    <t>.IBXXAX68</t>
  </si>
  <si>
    <t xml:space="preserve">Markit iBoxx USD Asia ex-Japan BBB 0-1  </t>
  </si>
  <si>
    <t>GB00BTKGK118</t>
  </si>
  <si>
    <t>GB00BTKFYW79</t>
  </si>
  <si>
    <t xml:space="preserve">Markit iBoxx USD Asia ex-Japan BBB 1+  </t>
  </si>
  <si>
    <t>GB00BTKG9705</t>
  </si>
  <si>
    <t>GB00BTKFQ323</t>
  </si>
  <si>
    <t xml:space="preserve">Markit iBoxx USD Asia ex-Japan BBB 10+  </t>
  </si>
  <si>
    <t>GB00BTKGBH41</t>
  </si>
  <si>
    <t>GB00BTKFRC80</t>
  </si>
  <si>
    <t xml:space="preserve">Markit iBoxx USD Asia ex-Japan BBB 1-3  </t>
  </si>
  <si>
    <t>GB00BTKGHS75</t>
  </si>
  <si>
    <t>GB00BTKFXN14</t>
  </si>
  <si>
    <t xml:space="preserve">Markit iBoxx USD Asia ex-Japan BBB 3-5  </t>
  </si>
  <si>
    <t>GB00BTKG8400</t>
  </si>
  <si>
    <t>GB00BTKFP028</t>
  </si>
  <si>
    <t xml:space="preserve">Markit iBoxx USD Asia ex-Japan BBB 5-7  </t>
  </si>
  <si>
    <t>GB00BTKGMD75</t>
  </si>
  <si>
    <t>GB00BTKG1744</t>
  </si>
  <si>
    <t xml:space="preserve">Markit iBoxx USD Asia ex-Japan BBB 7-10  </t>
  </si>
  <si>
    <t>GB00BTKGKC29</t>
  </si>
  <si>
    <t>GB00BTKFZ688</t>
  </si>
  <si>
    <t xml:space="preserve">Markit iBoxx USD Asia ex-Japan Bhutan  </t>
  </si>
  <si>
    <t>GB00BVDPFV43</t>
  </si>
  <si>
    <t>GB00BVDPFH09</t>
  </si>
  <si>
    <t xml:space="preserve">Markit iBoxx USD Asia ex-Japan Brunei Darussalam  </t>
  </si>
  <si>
    <t>GB00BVDPFS14</t>
  </si>
  <si>
    <t>GB00BVDPFF84</t>
  </si>
  <si>
    <t xml:space="preserve">Markit iBoxx USD Asia ex-Japan Cambodia  </t>
  </si>
  <si>
    <t>GB00BVDPFX66</t>
  </si>
  <si>
    <t>GB00BVDPFK38</t>
  </si>
  <si>
    <t xml:space="preserve">Markit iBoxx USD Asia ex-Japan CCC  </t>
  </si>
  <si>
    <t>GB00BTKG5H25</t>
  </si>
  <si>
    <t>GB00BTKFLC60</t>
  </si>
  <si>
    <t>IBXXAJ83</t>
  </si>
  <si>
    <t>IBXXAX18</t>
  </si>
  <si>
    <t>.IBXXAJ83</t>
  </si>
  <si>
    <t>.IBXXAX18</t>
  </si>
  <si>
    <t xml:space="preserve">Markit iBoxx USD Asia ex-Japan CCC 0-1  </t>
  </si>
  <si>
    <t>GB00BTKGMT36</t>
  </si>
  <si>
    <t>GB00BTKG1N05</t>
  </si>
  <si>
    <t xml:space="preserve">Markit iBoxx USD Asia ex-Japan CCC 1+  </t>
  </si>
  <si>
    <t>GB00BTKG8X97</t>
  </si>
  <si>
    <t>GB00BTKFPS01</t>
  </si>
  <si>
    <t xml:space="preserve">Markit iBoxx USD Asia ex-Japan CCC 10+  </t>
  </si>
  <si>
    <t>GB00BTKGF720</t>
  </si>
  <si>
    <t>GB00BTKFV372</t>
  </si>
  <si>
    <t xml:space="preserve">Markit iBoxx USD Asia ex-Japan CCC 1-3  </t>
  </si>
  <si>
    <t>GB00BTKGG249</t>
  </si>
  <si>
    <t>GB00BTKFVY88</t>
  </si>
  <si>
    <t xml:space="preserve">Markit iBoxx USD Asia ex-Japan CCC 3-5  </t>
  </si>
  <si>
    <t>GB00BTKG7P49</t>
  </si>
  <si>
    <t>GB00BTKFNK84</t>
  </si>
  <si>
    <t xml:space="preserve">Markit iBoxx USD Asia ex-Japan CCC 5-7  </t>
  </si>
  <si>
    <t>GB00BTKG5R23</t>
  </si>
  <si>
    <t>GB00BTKFLM68</t>
  </si>
  <si>
    <t xml:space="preserve">Markit iBoxx USD Asia ex-Japan CCC 7-10  </t>
  </si>
  <si>
    <t>GB00BTKGFT43</t>
  </si>
  <si>
    <t>GB00BTKFVP97</t>
  </si>
  <si>
    <t xml:space="preserve">Markit iBoxx USD Asia ex-Japan China  </t>
  </si>
  <si>
    <t>GB00BTKGD345</t>
  </si>
  <si>
    <t>GB00BTKFSZ82</t>
  </si>
  <si>
    <t>IBXXAU39</t>
  </si>
  <si>
    <t>IBXXAX73</t>
  </si>
  <si>
    <t>.IBXXAU39</t>
  </si>
  <si>
    <t>.IBXXAX73</t>
  </si>
  <si>
    <t xml:space="preserve">Markit iBoxx USD Asia ex-Japan China 0-1  </t>
  </si>
  <si>
    <t>GB00BTKG9G97</t>
  </si>
  <si>
    <t>GB00BTKFQB09</t>
  </si>
  <si>
    <t xml:space="preserve">Markit iBoxx USD Asia ex-Japan China 1+  </t>
  </si>
  <si>
    <t>GB00BTKG5P09</t>
  </si>
  <si>
    <t>GB00BTKFLK45</t>
  </si>
  <si>
    <t xml:space="preserve">Markit iBoxx USD Asia ex-Japan China 10+  </t>
  </si>
  <si>
    <t>GB00BTKGMX71</t>
  </si>
  <si>
    <t>GB00BTKG1R43</t>
  </si>
  <si>
    <t xml:space="preserve">Markit iBoxx USD Asia ex-Japan China 1-3  </t>
  </si>
  <si>
    <t>GB00BTKGCP99</t>
  </si>
  <si>
    <t>GB00BTKFSK30</t>
  </si>
  <si>
    <t xml:space="preserve">Markit iBoxx USD Asia ex-Japan China 3-5  </t>
  </si>
  <si>
    <t>GB00BTKG4532</t>
  </si>
  <si>
    <t>GB00BTKFK185</t>
  </si>
  <si>
    <t xml:space="preserve">Markit iBoxx USD Asia ex-Japan China 5-7  </t>
  </si>
  <si>
    <t>GB00BTKGH213</t>
  </si>
  <si>
    <t>GB00BTKFWY53</t>
  </si>
  <si>
    <t xml:space="preserve">Markit iBoxx USD Asia ex-Japan China 7-10  </t>
  </si>
  <si>
    <t>GB00BTKG9R03</t>
  </si>
  <si>
    <t>GB00BTKFQM14</t>
  </si>
  <si>
    <t xml:space="preserve">Markit iBoxx USD Asia ex-Japan China Corporates  </t>
  </si>
  <si>
    <t>GB00BTKGFN80</t>
  </si>
  <si>
    <t>GB00BTKFVJ38</t>
  </si>
  <si>
    <t>IBXXAU52</t>
  </si>
  <si>
    <t>IBXXAX86</t>
  </si>
  <si>
    <t>.IBXXAU52</t>
  </si>
  <si>
    <t>.IBXXAX86</t>
  </si>
  <si>
    <t xml:space="preserve">Markit iBoxx USD Asia ex-Japan China Corporates High Yield  </t>
  </si>
  <si>
    <t>GB00BTKG7873</t>
  </si>
  <si>
    <t>GB00BTKFN429</t>
  </si>
  <si>
    <t>IBXXAJ95</t>
  </si>
  <si>
    <t>IBXXAX30</t>
  </si>
  <si>
    <t>.IBXXAJ95</t>
  </si>
  <si>
    <t>.IBXXAX30</t>
  </si>
  <si>
    <t xml:space="preserve">Markit iBoxx USD Asia ex-Japan China Corporates Investment Grade  </t>
  </si>
  <si>
    <t>GB00BTKGGG88</t>
  </si>
  <si>
    <t>GB00BTKFWB27</t>
  </si>
  <si>
    <t>IBXXAU62</t>
  </si>
  <si>
    <t>IBXXAX96</t>
  </si>
  <si>
    <t>.IBXXAU62</t>
  </si>
  <si>
    <t>.IBXXAX96</t>
  </si>
  <si>
    <t xml:space="preserve">Markit iBoxx USD Asia ex-Japan China Financials  </t>
  </si>
  <si>
    <t>GB00BTKGGB34</t>
  </si>
  <si>
    <t>GB00BTKFW677</t>
  </si>
  <si>
    <t>IBXXAU61</t>
  </si>
  <si>
    <t>IBXXAX95</t>
  </si>
  <si>
    <t>.IBXXAU61</t>
  </si>
  <si>
    <t>.IBXXAX95</t>
  </si>
  <si>
    <t xml:space="preserve">Markit iBoxx USD Asia ex-Japan China Financials High Yield  </t>
  </si>
  <si>
    <t>GB00BTKGB638</t>
  </si>
  <si>
    <t>GB00BTKFR289</t>
  </si>
  <si>
    <t>IBXXAU23</t>
  </si>
  <si>
    <t>IBXXAX57</t>
  </si>
  <si>
    <t>.IBXXAU23</t>
  </si>
  <si>
    <t>.IBXXAX57</t>
  </si>
  <si>
    <t xml:space="preserve">Markit iBoxx USD Asia ex-Japan China Financials Investment Grade  </t>
  </si>
  <si>
    <t>GB00BTKG5Y99</t>
  </si>
  <si>
    <t>GB00BTKFLT38</t>
  </si>
  <si>
    <t>IBXXAJ86</t>
  </si>
  <si>
    <t>IBXXAX21</t>
  </si>
  <si>
    <t>.IBXXAJ86</t>
  </si>
  <si>
    <t>.IBXXAX21</t>
  </si>
  <si>
    <t xml:space="preserve">Markit iBoxx USD Asia ex-Japan China High Yield  </t>
  </si>
  <si>
    <t>GB00BTKGLK77</t>
  </si>
  <si>
    <t>GB00BTKG0D32</t>
  </si>
  <si>
    <t>IBXXAU97</t>
  </si>
  <si>
    <t>IBXXAJ32</t>
  </si>
  <si>
    <t>.IBXXAU97</t>
  </si>
  <si>
    <t>.IBXXAJ32</t>
  </si>
  <si>
    <t xml:space="preserve">Markit iBoxx USD Asia ex-Japan China Investment Grade  </t>
  </si>
  <si>
    <t>GB00BTKGH767</t>
  </si>
  <si>
    <t>GB00BTKFX311</t>
  </si>
  <si>
    <t>IBXXAU68</t>
  </si>
  <si>
    <t>IBXXAJ03</t>
  </si>
  <si>
    <t>.IBXXAU68</t>
  </si>
  <si>
    <t>.IBXXAJ03</t>
  </si>
  <si>
    <t xml:space="preserve">Markit iBoxx USD Asia ex-Japan China Non-Financials  </t>
  </si>
  <si>
    <t>GB00BTKG8848</t>
  </si>
  <si>
    <t>GB00BTKFP465</t>
  </si>
  <si>
    <t>IBXXAU05</t>
  </si>
  <si>
    <t>IBXXAX39</t>
  </si>
  <si>
    <t>.IBXXAU05</t>
  </si>
  <si>
    <t>.IBXXAX39</t>
  </si>
  <si>
    <t xml:space="preserve">Markit iBoxx USD Asia ex-Japan China Non-Financials AA/A  </t>
  </si>
  <si>
    <t>GB00BTKGCG09</t>
  </si>
  <si>
    <t>GB00BTKFSB49</t>
  </si>
  <si>
    <t>IBXXAU33</t>
  </si>
  <si>
    <t>IBXXAX67</t>
  </si>
  <si>
    <t>.IBXXAU33</t>
  </si>
  <si>
    <t>.IBXXAX67</t>
  </si>
  <si>
    <t xml:space="preserve">Markit iBoxx USD Asia ex-Japan China Non-Financials BBB  </t>
  </si>
  <si>
    <t>GB00BTKGBT62</t>
  </si>
  <si>
    <t>GB00BTKFRP10</t>
  </si>
  <si>
    <t xml:space="preserve">Markit iBoxx USD Asia ex-Japan China Non-Financials High Yield  </t>
  </si>
  <si>
    <t>GB00BTKGD782</t>
  </si>
  <si>
    <t>GB00BTKFT335</t>
  </si>
  <si>
    <t>IBXXAU40</t>
  </si>
  <si>
    <t>IBXXAX74</t>
  </si>
  <si>
    <t>.IBXXAU40</t>
  </si>
  <si>
    <t>.IBXXAX74</t>
  </si>
  <si>
    <t xml:space="preserve">Markit iBoxx USD Asia ex-Japan China Non-Financials Investment Grade  </t>
  </si>
  <si>
    <t>GB00BTKGJ706</t>
  </si>
  <si>
    <t>GB00BTKFY277</t>
  </si>
  <si>
    <t>IBXXAU79</t>
  </si>
  <si>
    <t>IBXXAJ14</t>
  </si>
  <si>
    <t>.IBXXAU79</t>
  </si>
  <si>
    <t>.IBXXAJ14</t>
  </si>
  <si>
    <t xml:space="preserve">Markit iBoxx USD Asia ex-Japan China Real Estate  </t>
  </si>
  <si>
    <t>GB00BTKG9M57</t>
  </si>
  <si>
    <t>GB00BTKFQH60</t>
  </si>
  <si>
    <t>IBXXAU17</t>
  </si>
  <si>
    <t>IBXXAX51</t>
  </si>
  <si>
    <t>.IBXXAU17</t>
  </si>
  <si>
    <t>.IBXXAX51</t>
  </si>
  <si>
    <t xml:space="preserve">Markit iBoxx USD Asia ex-Japan China Real Estate High Yield  </t>
  </si>
  <si>
    <t>GB00BTKG4P34</t>
  </si>
  <si>
    <t>GB00BTKFKK79</t>
  </si>
  <si>
    <t>IBXXAJ78</t>
  </si>
  <si>
    <t>IBXXAX13</t>
  </si>
  <si>
    <t>.IBXXAJ78</t>
  </si>
  <si>
    <t>.IBXXAX13</t>
  </si>
  <si>
    <t xml:space="preserve">Markit iBoxx USD Asia ex-Japan China Real Estate Investment Grade  </t>
  </si>
  <si>
    <t>GB00BTKGJ474</t>
  </si>
  <si>
    <t>GB00BTKFY053</t>
  </si>
  <si>
    <t>IBXXAU77</t>
  </si>
  <si>
    <t>IBXXAJ12</t>
  </si>
  <si>
    <t>.IBXXAU77</t>
  </si>
  <si>
    <t>.IBXXAJ12</t>
  </si>
  <si>
    <t xml:space="preserve">Markit iBoxx USD Asia ex-Japan China Sovereigns  </t>
  </si>
  <si>
    <t>GB00BTKGPM71</t>
  </si>
  <si>
    <t>GB00BTKG3G77</t>
  </si>
  <si>
    <t>IBXXAS26</t>
  </si>
  <si>
    <t>IBXXAJ60</t>
  </si>
  <si>
    <t>.IBXXAS26</t>
  </si>
  <si>
    <t>.IBXXAJ60</t>
  </si>
  <si>
    <t xml:space="preserve">Markit iBoxx USD Asia ex-Japan China Sub-Sovereigns  </t>
  </si>
  <si>
    <t>GB00BTKGZ504</t>
  </si>
  <si>
    <t>GB00BTKGV073</t>
  </si>
  <si>
    <t xml:space="preserve">Markit iBoxx USD Asia ex-Japan Consumer Goods  </t>
  </si>
  <si>
    <t>GB00BTKGLF25</t>
  </si>
  <si>
    <t>GB00BTKG0886</t>
  </si>
  <si>
    <t>IBXXAU94</t>
  </si>
  <si>
    <t>IBXXAJ29</t>
  </si>
  <si>
    <t>.IBXXAU94</t>
  </si>
  <si>
    <t>.IBXXAJ29</t>
  </si>
  <si>
    <t xml:space="preserve">Markit iBoxx USD Asia ex-Japan Consumer Goods High Yield  </t>
  </si>
  <si>
    <t>GB00BTKGLJ62</t>
  </si>
  <si>
    <t>GB00BTKG0C25</t>
  </si>
  <si>
    <t>IBXXAU96</t>
  </si>
  <si>
    <t>IBXXAJ31</t>
  </si>
  <si>
    <t>.IBXXAU96</t>
  </si>
  <si>
    <t>.IBXXAJ31</t>
  </si>
  <si>
    <t xml:space="preserve">Markit iBoxx USD Asia ex-Japan Consumer Goods Investment Grade  </t>
  </si>
  <si>
    <t>GB00BTKG4X18</t>
  </si>
  <si>
    <t>GB00BTKFKS55</t>
  </si>
  <si>
    <t>IBXXAJ80</t>
  </si>
  <si>
    <t>IBXXAX15</t>
  </si>
  <si>
    <t>.IBXXAJ80</t>
  </si>
  <si>
    <t>.IBXXAX15</t>
  </si>
  <si>
    <t xml:space="preserve">Markit iBoxx USD Asia ex-Japan Consumer Services  </t>
  </si>
  <si>
    <t>GB00BTKGBR49</t>
  </si>
  <si>
    <t>GB00BTKFRM88</t>
  </si>
  <si>
    <t>IBXXAU29</t>
  </si>
  <si>
    <t>IBXXAX63</t>
  </si>
  <si>
    <t>.IBXXAU29</t>
  </si>
  <si>
    <t>.IBXXAX63</t>
  </si>
  <si>
    <t xml:space="preserve">Markit iBoxx USD Asia ex-Japan Consumer Services High Yield  </t>
  </si>
  <si>
    <t>GB00BTKGBY16</t>
  </si>
  <si>
    <t>GB00BTKFRT57</t>
  </si>
  <si>
    <t>IBXXAU32</t>
  </si>
  <si>
    <t>IBXXAX66</t>
  </si>
  <si>
    <t>.IBXXAU32</t>
  </si>
  <si>
    <t>.IBXXAX66</t>
  </si>
  <si>
    <t xml:space="preserve">Markit iBoxx USD Asia ex-Japan Consumer Services Investment Grade  </t>
  </si>
  <si>
    <t>GB00BTKGLH49</t>
  </si>
  <si>
    <t>GB00BTKG0B18</t>
  </si>
  <si>
    <t>IBXXAU95</t>
  </si>
  <si>
    <t>IBXXAJ30</t>
  </si>
  <si>
    <t>.IBXXAU95</t>
  </si>
  <si>
    <t>.IBXXAJ30</t>
  </si>
  <si>
    <t xml:space="preserve">Markit iBoxx USD Asia ex-Japan Corporates  </t>
  </si>
  <si>
    <t>GB00BTKGFL66</t>
  </si>
  <si>
    <t>GB00BTKFVG07</t>
  </si>
  <si>
    <t>IBXXAU51</t>
  </si>
  <si>
    <t>IBXXAX85</t>
  </si>
  <si>
    <t>.IBXXAU51</t>
  </si>
  <si>
    <t>.IBXXAX85</t>
  </si>
  <si>
    <t xml:space="preserve">Markit iBoxx USD Asia ex-Japan Corporates 0-1  </t>
  </si>
  <si>
    <t>GB00BTKG9K34</t>
  </si>
  <si>
    <t>GB00BTKFQF47</t>
  </si>
  <si>
    <t xml:space="preserve">Markit iBoxx USD Asia ex-Japan Corporates 1+  </t>
  </si>
  <si>
    <t>GB00BTKGD014</t>
  </si>
  <si>
    <t>GB00BTKFSW51</t>
  </si>
  <si>
    <t xml:space="preserve">Markit iBoxx USD Asia ex-Japan Corporates 10+  </t>
  </si>
  <si>
    <t>GB00BTKGMN73</t>
  </si>
  <si>
    <t>GB00BTKG1H45</t>
  </si>
  <si>
    <t xml:space="preserve">Markit iBoxx USD Asia ex-Japan Corporates 1-3  </t>
  </si>
  <si>
    <t>GB00BTKGBN01</t>
  </si>
  <si>
    <t>GB00BTKFRJ59</t>
  </si>
  <si>
    <t xml:space="preserve">Markit iBoxx USD Asia ex-Japan Corporates 3-5  </t>
  </si>
  <si>
    <t>GB00BTKGPT41</t>
  </si>
  <si>
    <t>GB00BTKG3N45</t>
  </si>
  <si>
    <t xml:space="preserve">Markit iBoxx USD Asia ex-Japan Corporates 5-7  </t>
  </si>
  <si>
    <t>GB00BTKGGC41</t>
  </si>
  <si>
    <t>GB00BTKFW784</t>
  </si>
  <si>
    <t xml:space="preserve">Markit iBoxx USD Asia ex-Japan Corporates 7-10  </t>
  </si>
  <si>
    <t>GB00BTKG9812</t>
  </si>
  <si>
    <t>GB00BTKFQ430</t>
  </si>
  <si>
    <t xml:space="preserve">Markit iBoxx USD Asia ex-Japan Corporates A  </t>
  </si>
  <si>
    <t>GB00BTKGPK57</t>
  </si>
  <si>
    <t>GB00BTKG3D47</t>
  </si>
  <si>
    <t>IBXXAS25</t>
  </si>
  <si>
    <t>IBXXAJ59</t>
  </si>
  <si>
    <t>.IBXXAS25</t>
  </si>
  <si>
    <t>.IBXXAJ59</t>
  </si>
  <si>
    <t xml:space="preserve">Markit iBoxx USD Asia ex-Japan Corporates A 0-1  </t>
  </si>
  <si>
    <t>GB00BTKG4S64</t>
  </si>
  <si>
    <t>GB00BTKFKN01</t>
  </si>
  <si>
    <t xml:space="preserve">Markit iBoxx USD Asia ex-Japan Corporates A 1+  </t>
  </si>
  <si>
    <t>GB00BTKG9D66</t>
  </si>
  <si>
    <t>GB00BTKFQ877</t>
  </si>
  <si>
    <t xml:space="preserve">Markit iBoxx USD Asia ex-Japan Corporates A 10+  </t>
  </si>
  <si>
    <t>GB00BTKGB182</t>
  </si>
  <si>
    <t>GB00BTKFQX29</t>
  </si>
  <si>
    <t xml:space="preserve">Markit iBoxx USD Asia ex-Japan Corporates A 1-3  </t>
  </si>
  <si>
    <t>GB00BTKGFX88</t>
  </si>
  <si>
    <t>GB00BTKFVS29</t>
  </si>
  <si>
    <t xml:space="preserve">Markit iBoxx USD Asia ex-Japan Corporates A 3-5  </t>
  </si>
  <si>
    <t>GB00BTKG6H99</t>
  </si>
  <si>
    <t>GB00BTKFMC36</t>
  </si>
  <si>
    <t xml:space="preserve">Markit iBoxx USD Asia ex-Japan Corporates A 5-7  </t>
  </si>
  <si>
    <t>GB00BTKG6685</t>
  </si>
  <si>
    <t>GB00BTKFM231</t>
  </si>
  <si>
    <t xml:space="preserve">Markit iBoxx USD Asia ex-Japan Corporates A 7-10  </t>
  </si>
  <si>
    <t>GB00BTKGL298</t>
  </si>
  <si>
    <t>GB00BTKFZX51</t>
  </si>
  <si>
    <t xml:space="preserve">Markit iBoxx USD Asia ex-Japan Corporates AA  </t>
  </si>
  <si>
    <t>GB00BTKGMP97</t>
  </si>
  <si>
    <t>GB00BTKG1J68</t>
  </si>
  <si>
    <t xml:space="preserve">Markit iBoxx USD Asia ex-Japan Corporates AA 0-1  </t>
  </si>
  <si>
    <t>GB00BTKGND41</t>
  </si>
  <si>
    <t>GB00BTKG2718</t>
  </si>
  <si>
    <t xml:space="preserve">Markit iBoxx USD Asia ex-Japan Corporates AA 1+  </t>
  </si>
  <si>
    <t>GB00BTKGM379</t>
  </si>
  <si>
    <t>GB00BTKG0Y45</t>
  </si>
  <si>
    <t xml:space="preserve">Markit iBoxx USD Asia ex-Japan Corporates AA 10+  </t>
  </si>
  <si>
    <t>GB00BTKGB851</t>
  </si>
  <si>
    <t>GB00BTKFR404</t>
  </si>
  <si>
    <t xml:space="preserve">Markit iBoxx USD Asia ex-Japan Corporates AA 1-3  </t>
  </si>
  <si>
    <t>GB00BTKGDM34</t>
  </si>
  <si>
    <t>GB00BTKFTH75</t>
  </si>
  <si>
    <t xml:space="preserve">Markit iBoxx USD Asia ex-Japan Corporates AA 3-5  </t>
  </si>
  <si>
    <t>GB00BTKG5K53</t>
  </si>
  <si>
    <t>GB00BTKFLF91</t>
  </si>
  <si>
    <t xml:space="preserve">Markit iBoxx USD Asia ex-Japan Corporates AA 5-7  </t>
  </si>
  <si>
    <t>GB00BTKGC487</t>
  </si>
  <si>
    <t>GB00BTKFS030</t>
  </si>
  <si>
    <t xml:space="preserve">Markit iBoxx USD Asia ex-Japan Corporates AA 7-10  </t>
  </si>
  <si>
    <t>GB00BTKGHM14</t>
  </si>
  <si>
    <t>GB00BTKFXH53</t>
  </si>
  <si>
    <t xml:space="preserve">Markit iBoxx USD Asia ex-Japan Corporates AAA  </t>
  </si>
  <si>
    <t>GB00BTKGMF99</t>
  </si>
  <si>
    <t>GB00BTKG1850</t>
  </si>
  <si>
    <t xml:space="preserve">Markit iBoxx USD Asia ex-Japan Corporates AAA 0-1  </t>
  </si>
  <si>
    <t>GB00BTKG8L75</t>
  </si>
  <si>
    <t>GB00BTKFPG88</t>
  </si>
  <si>
    <t xml:space="preserve">Markit iBoxx USD Asia ex-Japan Corporates AAA 1+  </t>
  </si>
  <si>
    <t>GB00BTKGKH73</t>
  </si>
  <si>
    <t>GB00BTKFZB32</t>
  </si>
  <si>
    <t xml:space="preserve">Markit iBoxx USD Asia ex-Japan Corporates AAA 10+  </t>
  </si>
  <si>
    <t>GB00BTKGQ461</t>
  </si>
  <si>
    <t>GB00BTKG3Z66</t>
  </si>
  <si>
    <t xml:space="preserve">Markit iBoxx USD Asia ex-Japan Corporates AAA 1-3  </t>
  </si>
  <si>
    <t>GB00BTKG8M82</t>
  </si>
  <si>
    <t>GB00BTKFPH95</t>
  </si>
  <si>
    <t xml:space="preserve">Markit iBoxx USD Asia ex-Japan Corporates AAA 3-5  </t>
  </si>
  <si>
    <t>GB00BTKGCM68</t>
  </si>
  <si>
    <t>GB00BTKFSH01</t>
  </si>
  <si>
    <t xml:space="preserve">Markit iBoxx USD Asia ex-Japan Corporates AAA 5-7  </t>
  </si>
  <si>
    <t>GB00BTKGBJ64</t>
  </si>
  <si>
    <t>GB00BTKFRD97</t>
  </si>
  <si>
    <t xml:space="preserve">Markit iBoxx USD Asia ex-Japan Corporates AAA 7-10  </t>
  </si>
  <si>
    <t>GB00BTKGH098</t>
  </si>
  <si>
    <t>GB00BTKFWW30</t>
  </si>
  <si>
    <t xml:space="preserve">Markit iBoxx USD Asia ex-Japan Corporates B  </t>
  </si>
  <si>
    <t>GB00BTKGMK43</t>
  </si>
  <si>
    <t>GB00BTKG1D07</t>
  </si>
  <si>
    <t xml:space="preserve">Markit iBoxx USD Asia ex-Japan Corporates B 0-1  </t>
  </si>
  <si>
    <t>GB00BTKGPW79</t>
  </si>
  <si>
    <t>GB00BTKG3Q75</t>
  </si>
  <si>
    <t xml:space="preserve">Markit iBoxx USD Asia ex-Japan Corporates B 1+  </t>
  </si>
  <si>
    <t>GB00BTKGHK99</t>
  </si>
  <si>
    <t>GB00BTKFXF30</t>
  </si>
  <si>
    <t xml:space="preserve">Markit iBoxx USD Asia ex-Japan Corporates B 10+  </t>
  </si>
  <si>
    <t>GB00BTKGNF64</t>
  </si>
  <si>
    <t>GB00BTKG2825</t>
  </si>
  <si>
    <t xml:space="preserve">Markit iBoxx USD Asia ex-Japan Corporates B 1-3  </t>
  </si>
  <si>
    <t>GB00BTKGBL86</t>
  </si>
  <si>
    <t>GB00BTKFRG29</t>
  </si>
  <si>
    <t xml:space="preserve">Markit iBoxx USD Asia ex-Japan Corporates B 3-5  </t>
  </si>
  <si>
    <t>GB00BTKGCC60</t>
  </si>
  <si>
    <t>GB00BTKFS709</t>
  </si>
  <si>
    <t xml:space="preserve">Markit iBoxx USD Asia ex-Japan Corporates B 5-7  </t>
  </si>
  <si>
    <t>GB00BTKGKV18</t>
  </si>
  <si>
    <t>GB00BTKFZP77</t>
  </si>
  <si>
    <t xml:space="preserve">Markit iBoxx USD Asia ex-Japan Corporates B 7-10  </t>
  </si>
  <si>
    <t>GB00BTKG4Z32</t>
  </si>
  <si>
    <t>GB00BTKFKV84</t>
  </si>
  <si>
    <t xml:space="preserve">Markit iBoxx USD Asia ex-Japan Corporates BB  </t>
  </si>
  <si>
    <t>GB00BTKGDT03</t>
  </si>
  <si>
    <t>GB00BTKFTP59</t>
  </si>
  <si>
    <t>IBXXAU43</t>
  </si>
  <si>
    <t>IBXXAX77</t>
  </si>
  <si>
    <t>.IBXXAU43</t>
  </si>
  <si>
    <t>.IBXXAX77</t>
  </si>
  <si>
    <t xml:space="preserve">Markit iBoxx USD Asia ex-Japan Corporates BB 0-1  </t>
  </si>
  <si>
    <t>GB00BTKGGP79</t>
  </si>
  <si>
    <t>GB00BTKFWK18</t>
  </si>
  <si>
    <t xml:space="preserve">Markit iBoxx USD Asia ex-Japan Corporates BB 1+  </t>
  </si>
  <si>
    <t>GB00BTKG7F41</t>
  </si>
  <si>
    <t>GB00BTKFN973</t>
  </si>
  <si>
    <t xml:space="preserve">Markit iBoxx USD Asia ex-Japan Corporates BB 10+  </t>
  </si>
  <si>
    <t>GB00BTKGFM73</t>
  </si>
  <si>
    <t>GB00BTKFVH14</t>
  </si>
  <si>
    <t xml:space="preserve">Markit iBoxx USD Asia ex-Japan Corporates BB 1-3  </t>
  </si>
  <si>
    <t>GB00BTKGL306</t>
  </si>
  <si>
    <t>GB00BTKFZY68</t>
  </si>
  <si>
    <t xml:space="preserve">Markit iBoxx USD Asia ex-Japan Corporates BB 3-5  </t>
  </si>
  <si>
    <t>GB00BTKGL967</t>
  </si>
  <si>
    <t>GB00BTKG0449</t>
  </si>
  <si>
    <t xml:space="preserve">Markit iBoxx USD Asia ex-Japan Corporates BB 5-7  </t>
  </si>
  <si>
    <t>GB00BTKG6354</t>
  </si>
  <si>
    <t>GB00BTKFLZ97</t>
  </si>
  <si>
    <t xml:space="preserve">Markit iBoxx USD Asia ex-Japan Corporates BB 7-10  </t>
  </si>
  <si>
    <t>GB00BTKGMC68</t>
  </si>
  <si>
    <t>GB00BTKG1637</t>
  </si>
  <si>
    <t xml:space="preserve">Markit iBoxx USD Asia ex-Japan Corporates BBB  </t>
  </si>
  <si>
    <t>GB00BTKGK332</t>
  </si>
  <si>
    <t>GB00BTKFYY93</t>
  </si>
  <si>
    <t xml:space="preserve">Markit iBoxx USD Asia ex-Japan Corporates BBB 0-1  </t>
  </si>
  <si>
    <t>GB00BTKGDG73</t>
  </si>
  <si>
    <t>GB00BTKFTB14</t>
  </si>
  <si>
    <t xml:space="preserve">Markit iBoxx USD Asia ex-Japan Corporates BBB 1+  </t>
  </si>
  <si>
    <t>GB00BTKGPF05</t>
  </si>
  <si>
    <t>GB00BTKG3898</t>
  </si>
  <si>
    <t xml:space="preserve">Markit iBoxx USD Asia ex-Japan Corporates BBB 10+  </t>
  </si>
  <si>
    <t>GB00BTKGP943</t>
  </si>
  <si>
    <t>GB00BTKG3450</t>
  </si>
  <si>
    <t xml:space="preserve">Markit iBoxx USD Asia ex-Japan Corporates BBB 1-3  </t>
  </si>
  <si>
    <t>GB00BTKGN781</t>
  </si>
  <si>
    <t>GB00BTKG2262</t>
  </si>
  <si>
    <t xml:space="preserve">Markit iBoxx USD Asia ex-Japan Corporates BBB 3-5  </t>
  </si>
  <si>
    <t>GB00BTKG9N64</t>
  </si>
  <si>
    <t>GB00BTKFQJ84</t>
  </si>
  <si>
    <t xml:space="preserve">Markit iBoxx USD Asia ex-Japan Corporates BBB 5-7  </t>
  </si>
  <si>
    <t>GB00BTKGGZ77</t>
  </si>
  <si>
    <t>GB00BTKFWV23</t>
  </si>
  <si>
    <t xml:space="preserve">Markit iBoxx USD Asia ex-Japan Corporates BBB 7-10  </t>
  </si>
  <si>
    <t>GB00BTKG6792</t>
  </si>
  <si>
    <t>GB00BTKFM348</t>
  </si>
  <si>
    <t xml:space="preserve">Markit iBoxx USD Asia ex-Japan Corporates CCC  </t>
  </si>
  <si>
    <t>GB00BTKG6W41</t>
  </si>
  <si>
    <t>GB00BTKFMR88</t>
  </si>
  <si>
    <t xml:space="preserve">Markit iBoxx USD Asia ex-Japan Corporates CCC 0-1  </t>
  </si>
  <si>
    <t>GB00BTKG7S79</t>
  </si>
  <si>
    <t>GB00BTKFNN16</t>
  </si>
  <si>
    <t xml:space="preserve">Markit iBoxx USD Asia ex-Japan Corporates CCC 1+  </t>
  </si>
  <si>
    <t>GB00BTKGJ144</t>
  </si>
  <si>
    <t>GB00BTKFXX12</t>
  </si>
  <si>
    <t xml:space="preserve">Markit iBoxx USD Asia ex-Japan Corporates CCC 10+  </t>
  </si>
  <si>
    <t>GB00BTKGH544</t>
  </si>
  <si>
    <t>GB00BTKFX196</t>
  </si>
  <si>
    <t xml:space="preserve">Markit iBoxx USD Asia ex-Japan Corporates CCC 1-3  </t>
  </si>
  <si>
    <t>GB00BTKGDV25</t>
  </si>
  <si>
    <t>GB00BTKFTQ66</t>
  </si>
  <si>
    <t xml:space="preserve">Markit iBoxx USD Asia ex-Japan Corporates CCC 3-5  </t>
  </si>
  <si>
    <t>GB00BTKG7D27</t>
  </si>
  <si>
    <t>GB00BTKFN866</t>
  </si>
  <si>
    <t xml:space="preserve">Markit iBoxx USD Asia ex-Japan Corporates CCC 5-7  </t>
  </si>
  <si>
    <t>GB00BTKGJ037</t>
  </si>
  <si>
    <t>GB00BTKFXW05</t>
  </si>
  <si>
    <t xml:space="preserve">Markit iBoxx USD Asia ex-Japan Corporates CCC 7-10  </t>
  </si>
  <si>
    <t>GB00BTKGDB29</t>
  </si>
  <si>
    <t>GB00BTKFT665</t>
  </si>
  <si>
    <t xml:space="preserve">Markit iBoxx USD Asia ex-Japan Corporates High Yield  </t>
  </si>
  <si>
    <t>GB00BTKG9366</t>
  </si>
  <si>
    <t>GB00BTKFPZ77</t>
  </si>
  <si>
    <t>IBXXAU11</t>
  </si>
  <si>
    <t>IBXXAX45</t>
  </si>
  <si>
    <t>.IBXXAU11</t>
  </si>
  <si>
    <t>.IBXXAX45</t>
  </si>
  <si>
    <t xml:space="preserve">Markit iBoxx USD Asia ex-Japan Corporates High Yield 0-1  </t>
  </si>
  <si>
    <t>GB00BTKGVB84</t>
  </si>
  <si>
    <t>GB00BTKGQ578</t>
  </si>
  <si>
    <t xml:space="preserve">Markit iBoxx USD Asia ex-Japan Corporates High Yield 1+  </t>
  </si>
  <si>
    <t>GB00BTKGVJ60</t>
  </si>
  <si>
    <t>GB00BTKGQC49</t>
  </si>
  <si>
    <t xml:space="preserve">Markit iBoxx USD Asia ex-Japan Corporates High Yield 10+  </t>
  </si>
  <si>
    <t>GB00BTKGVH47</t>
  </si>
  <si>
    <t>GB00BTKGQB32</t>
  </si>
  <si>
    <t xml:space="preserve">Markit iBoxx USD Asia ex-Japan Corporates High Yield 1-3  </t>
  </si>
  <si>
    <t>GB00BTKGVC91</t>
  </si>
  <si>
    <t>GB00BTKGQ685</t>
  </si>
  <si>
    <t xml:space="preserve">Markit iBoxx USD Asia ex-Japan Corporates High Yield 3-5  </t>
  </si>
  <si>
    <t>GB00BTKGVD09</t>
  </si>
  <si>
    <t>GB00BTKGQ792</t>
  </si>
  <si>
    <t xml:space="preserve">Markit iBoxx USD Asia ex-Japan Corporates High Yield 5-7  </t>
  </si>
  <si>
    <t>GB00BTKGVF23</t>
  </si>
  <si>
    <t>GB00BTKGQ800</t>
  </si>
  <si>
    <t xml:space="preserve">Markit iBoxx USD Asia ex-Japan Corporates High Yield 7-10  </t>
  </si>
  <si>
    <t>GB00BTKGVG30</t>
  </si>
  <si>
    <t>GB00BTKGQ917</t>
  </si>
  <si>
    <t xml:space="preserve">Markit iBoxx USD Asia ex-Japan Corporates Investment Grade  </t>
  </si>
  <si>
    <t>GB00BTKGG132</t>
  </si>
  <si>
    <t>GB00BTKFVX71</t>
  </si>
  <si>
    <t>IBXXAU56</t>
  </si>
  <si>
    <t>IBXXAX90</t>
  </si>
  <si>
    <t>.IBXXAU56</t>
  </si>
  <si>
    <t>.IBXXAX90</t>
  </si>
  <si>
    <t xml:space="preserve">Markit iBoxx USD Asia ex-Japan Corporates Investment Grade 0-1  </t>
  </si>
  <si>
    <t>GB00BTKGVK75</t>
  </si>
  <si>
    <t>GB00BTKGQD55</t>
  </si>
  <si>
    <t xml:space="preserve">Markit iBoxx USD Asia ex-Japan Corporates Investment Grade 1+  </t>
  </si>
  <si>
    <t>GB00BTKGVR45</t>
  </si>
  <si>
    <t>GB00BTKGQL30</t>
  </si>
  <si>
    <t xml:space="preserve">Markit iBoxx USD Asia ex-Japan Corporates Investment Grade 10+  </t>
  </si>
  <si>
    <t>GB00BTKGVQ38</t>
  </si>
  <si>
    <t>GB00BTKGQK23</t>
  </si>
  <si>
    <t xml:space="preserve">Markit iBoxx USD Asia ex-Japan Corporates Investment Grade 1-3  </t>
  </si>
  <si>
    <t>GB00BTKGVL82</t>
  </si>
  <si>
    <t>GB00BTKGQF79</t>
  </si>
  <si>
    <t xml:space="preserve">Markit iBoxx USD Asia ex-Japan Corporates Investment Grade 3-5  </t>
  </si>
  <si>
    <t>GB00BTKGVM99</t>
  </si>
  <si>
    <t>GB00BTKGQG86</t>
  </si>
  <si>
    <t xml:space="preserve">Markit iBoxx USD Asia ex-Japan Corporates Investment Grade 5-7  </t>
  </si>
  <si>
    <t>GB00BTKGVN07</t>
  </si>
  <si>
    <t>GB00BTKGQH93</t>
  </si>
  <si>
    <t xml:space="preserve">Markit iBoxx USD Asia ex-Japan Corporates Investment Grade 7-10  </t>
  </si>
  <si>
    <t>GB00BTKGVP21</t>
  </si>
  <si>
    <t>GB00BTKGQJ18</t>
  </si>
  <si>
    <t xml:space="preserve">Markit iBoxx USD Asia ex-Japan Financials  </t>
  </si>
  <si>
    <t>GB00BTKG9T27</t>
  </si>
  <si>
    <t>GB00BTKFQP45</t>
  </si>
  <si>
    <t>IBXXAU19</t>
  </si>
  <si>
    <t>IBXXAX53</t>
  </si>
  <si>
    <t>.IBXXAU19</t>
  </si>
  <si>
    <t>.IBXXAX53</t>
  </si>
  <si>
    <t xml:space="preserve">Markit iBoxx USD Asia ex-Japan Financials 0-1  </t>
  </si>
  <si>
    <t>GB00BTKGCJ30</t>
  </si>
  <si>
    <t>GB00BTKFSD62</t>
  </si>
  <si>
    <t xml:space="preserve">Markit iBoxx USD Asia ex-Japan Financials 1+  </t>
  </si>
  <si>
    <t>GB00BTKGJV45</t>
  </si>
  <si>
    <t>GB00BTKFYP03</t>
  </si>
  <si>
    <t xml:space="preserve">Markit iBoxx USD Asia ex-Japan Financials 10+  </t>
  </si>
  <si>
    <t>GB00BTKG5B62</t>
  </si>
  <si>
    <t>GB00BTKFL605</t>
  </si>
  <si>
    <t xml:space="preserve">Markit iBoxx USD Asia ex-Japan Financials 1-3  </t>
  </si>
  <si>
    <t>GB00BTKGD568</t>
  </si>
  <si>
    <t>GB00BTKFT111</t>
  </si>
  <si>
    <t xml:space="preserve">Markit iBoxx USD Asia ex-Japan Financials 3-5  </t>
  </si>
  <si>
    <t>GB00BTKGHY36</t>
  </si>
  <si>
    <t>GB00BTKFXT75</t>
  </si>
  <si>
    <t xml:space="preserve">Markit iBoxx USD Asia ex-Japan Financials 5-7  </t>
  </si>
  <si>
    <t>GB00BTKGJ250</t>
  </si>
  <si>
    <t>GB00BTKFXY29</t>
  </si>
  <si>
    <t xml:space="preserve">Markit iBoxx USD Asia ex-Japan Financials 7-10  </t>
  </si>
  <si>
    <t>GB00BTKGFR29</t>
  </si>
  <si>
    <t>GB00BTKFVM66</t>
  </si>
  <si>
    <t xml:space="preserve">Markit iBoxx USD Asia ex-Japan Financials A  </t>
  </si>
  <si>
    <t>GB00BTKGM262</t>
  </si>
  <si>
    <t>GB00BTKG0X38</t>
  </si>
  <si>
    <t>IBXXAS02</t>
  </si>
  <si>
    <t>IBXXAJ36</t>
  </si>
  <si>
    <t>.IBXXAS02</t>
  </si>
  <si>
    <t>.IBXXAJ36</t>
  </si>
  <si>
    <t xml:space="preserve">Markit iBoxx USD Asia ex-Japan Financials A 0-1  </t>
  </si>
  <si>
    <t>GB00BTKGNH88</t>
  </si>
  <si>
    <t>GB00BTKG2B57</t>
  </si>
  <si>
    <t xml:space="preserve">Markit iBoxx USD Asia ex-Japan Financials A 1+  </t>
  </si>
  <si>
    <t>GB00BTKGMQ05</t>
  </si>
  <si>
    <t>GB00BTKG1K73</t>
  </si>
  <si>
    <t xml:space="preserve">Markit iBoxx USD Asia ex-Japan Financials A 10+  </t>
  </si>
  <si>
    <t>GB00BTKGD675</t>
  </si>
  <si>
    <t>GB00BTKFT228</t>
  </si>
  <si>
    <t xml:space="preserve">Markit iBoxx USD Asia ex-Japan Financials A 1-3  </t>
  </si>
  <si>
    <t>GB00BTKGML59</t>
  </si>
  <si>
    <t>GB00BTKG1F21</t>
  </si>
  <si>
    <t xml:space="preserve">Markit iBoxx USD Asia ex-Japan Financials A 3-5  </t>
  </si>
  <si>
    <t>GB00BTKG5943</t>
  </si>
  <si>
    <t>GB00BTKFL597</t>
  </si>
  <si>
    <t xml:space="preserve">Markit iBoxx USD Asia ex-Japan Financials A 5-7  </t>
  </si>
  <si>
    <t>GB00BTKGDN41</t>
  </si>
  <si>
    <t>GB00BTKFTJ99</t>
  </si>
  <si>
    <t xml:space="preserve">Markit iBoxx USD Asia ex-Japan Financials A 7-10  </t>
  </si>
  <si>
    <t>GB00BTKGDW32</t>
  </si>
  <si>
    <t>GB00BTKFTR73</t>
  </si>
  <si>
    <t xml:space="preserve">Markit iBoxx USD Asia ex-Japan Financials AA  </t>
  </si>
  <si>
    <t>GB00BTKGNG71</t>
  </si>
  <si>
    <t>GB00BTKG2932</t>
  </si>
  <si>
    <t>IBXXAS09</t>
  </si>
  <si>
    <t>IBXXAJ43</t>
  </si>
  <si>
    <t>.IBXXAS09</t>
  </si>
  <si>
    <t>.IBXXAJ43</t>
  </si>
  <si>
    <t xml:space="preserve">Markit iBoxx USD Asia ex-Japan Financials AA 0-1  </t>
  </si>
  <si>
    <t>GB00BTKGD451</t>
  </si>
  <si>
    <t>GB00BTKFT004</t>
  </si>
  <si>
    <t xml:space="preserve">Markit iBoxx USD Asia ex-Japan Financials AA 1+  </t>
  </si>
  <si>
    <t>GB00BTKGQ024</t>
  </si>
  <si>
    <t>GB00BTKG3V29</t>
  </si>
  <si>
    <t xml:space="preserve">Markit iBoxx USD Asia ex-Japan Financials AA 10+  </t>
  </si>
  <si>
    <t>GB00BTKGP612</t>
  </si>
  <si>
    <t>GB00BTKG3120</t>
  </si>
  <si>
    <t xml:space="preserve">Markit iBoxx USD Asia ex-Japan Financials AA 1-3  </t>
  </si>
  <si>
    <t>GB00BTKGDJ05</t>
  </si>
  <si>
    <t>GB00BTKFTD38</t>
  </si>
  <si>
    <t xml:space="preserve">Markit iBoxx USD Asia ex-Japan Financials AA 3-5  </t>
  </si>
  <si>
    <t>GB00BTKGKD36</t>
  </si>
  <si>
    <t>GB00BTKFZ795</t>
  </si>
  <si>
    <t xml:space="preserve">Markit iBoxx USD Asia ex-Japan Financials AA 5-7  </t>
  </si>
  <si>
    <t>GB00BTKG6917</t>
  </si>
  <si>
    <t>GB00BTKFM561</t>
  </si>
  <si>
    <t xml:space="preserve">Markit iBoxx USD Asia ex-Japan Financials AA 7-10  </t>
  </si>
  <si>
    <t>GB00BTKG7W16</t>
  </si>
  <si>
    <t>GB00BTKFNR53</t>
  </si>
  <si>
    <t xml:space="preserve">Markit iBoxx USD Asia ex-Japan Financials AAA  </t>
  </si>
  <si>
    <t>GB00BTKGJM53</t>
  </si>
  <si>
    <t>GB00BTKFYG12</t>
  </si>
  <si>
    <t>IBXXAU83</t>
  </si>
  <si>
    <t>IBXXAJ18</t>
  </si>
  <si>
    <t>.IBXXAU83</t>
  </si>
  <si>
    <t>.IBXXAJ18</t>
  </si>
  <si>
    <t xml:space="preserve">Markit iBoxx USD Asia ex-Japan Financials AAA 0-1  </t>
  </si>
  <si>
    <t>GB00BTKGC594</t>
  </si>
  <si>
    <t>GB00BTKFS147</t>
  </si>
  <si>
    <t xml:space="preserve">Markit iBoxx USD Asia ex-Japan Financials AAA 1+  </t>
  </si>
  <si>
    <t>GB00BTKG8Y05</t>
  </si>
  <si>
    <t>GB00BTKFPT18</t>
  </si>
  <si>
    <t xml:space="preserve">Markit iBoxx USD Asia ex-Japan Financials AAA 10+  </t>
  </si>
  <si>
    <t>GB00BTKG9J29</t>
  </si>
  <si>
    <t>GB00BTKFQD23</t>
  </si>
  <si>
    <t xml:space="preserve">Markit iBoxx USD Asia ex-Japan Financials AAA 1-3  </t>
  </si>
  <si>
    <t>GB00BTKGF498</t>
  </si>
  <si>
    <t>GB00BTKFV042</t>
  </si>
  <si>
    <t xml:space="preserve">Markit iBoxx USD Asia ex-Japan Financials AAA 3-5  </t>
  </si>
  <si>
    <t>GB00BTKGGV30</t>
  </si>
  <si>
    <t>GB00BTKFWQ79</t>
  </si>
  <si>
    <t xml:space="preserve">Markit iBoxx USD Asia ex-Japan Financials AAA 5-7  </t>
  </si>
  <si>
    <t>GB00BTKG7M18</t>
  </si>
  <si>
    <t>GB00BTKFNH55</t>
  </si>
  <si>
    <t xml:space="preserve">Markit iBoxx USD Asia ex-Japan Financials AAA 7-10  </t>
  </si>
  <si>
    <t>GB00BTKGL520</t>
  </si>
  <si>
    <t>GB00BTKG0001</t>
  </si>
  <si>
    <t xml:space="preserve">Markit iBoxx USD Asia ex-Japan Financials B  </t>
  </si>
  <si>
    <t>GB00BTKGPZ01</t>
  </si>
  <si>
    <t>GB00BTKG3T07</t>
  </si>
  <si>
    <t>IBXXAS29</t>
  </si>
  <si>
    <t>IBXXAJ63</t>
  </si>
  <si>
    <t>.IBXXAS29</t>
  </si>
  <si>
    <t>.IBXXAJ63</t>
  </si>
  <si>
    <t xml:space="preserve">Markit iBoxx USD Asia ex-Japan Financials B 0-1  </t>
  </si>
  <si>
    <t>GB00BTKG5273</t>
  </si>
  <si>
    <t>GB00BTKFKY16</t>
  </si>
  <si>
    <t xml:space="preserve">Markit iBoxx USD Asia ex-Japan Financials B 1+  </t>
  </si>
  <si>
    <t>GB00BTKGG686</t>
  </si>
  <si>
    <t>GB00BTKFW230</t>
  </si>
  <si>
    <t xml:space="preserve">Markit iBoxx USD Asia ex-Japan Financials B 10+  </t>
  </si>
  <si>
    <t>GB00BTKG6461</t>
  </si>
  <si>
    <t>GB00BTKFM017</t>
  </si>
  <si>
    <t xml:space="preserve">Markit iBoxx USD Asia ex-Japan Financials B 1-3  </t>
  </si>
  <si>
    <t>GB00BTKG4R57</t>
  </si>
  <si>
    <t>GB00BTKFKM93</t>
  </si>
  <si>
    <t xml:space="preserve">Markit iBoxx USD Asia ex-Japan Financials B 3-5  </t>
  </si>
  <si>
    <t>GB00BTKGKL10</t>
  </si>
  <si>
    <t>GB00BTKFZF79</t>
  </si>
  <si>
    <t xml:space="preserve">Markit iBoxx USD Asia ex-Japan Financials B 5-7  </t>
  </si>
  <si>
    <t>GB00BTKGDP64</t>
  </si>
  <si>
    <t>GB00BTKFTK05</t>
  </si>
  <si>
    <t xml:space="preserve">Markit iBoxx USD Asia ex-Japan Financials B 7-10  </t>
  </si>
  <si>
    <t>GB00BTKG6R97</t>
  </si>
  <si>
    <t>GB00BTKFMM34</t>
  </si>
  <si>
    <t xml:space="preserve">Markit iBoxx USD Asia ex-Japan Financials BB  </t>
  </si>
  <si>
    <t>GB00BTKGQ131</t>
  </si>
  <si>
    <t>GB00BTKG3W36</t>
  </si>
  <si>
    <t>IBXXAS30</t>
  </si>
  <si>
    <t>IBXXAJ64</t>
  </si>
  <si>
    <t>.IBXXAS30</t>
  </si>
  <si>
    <t>.IBXXAJ64</t>
  </si>
  <si>
    <t xml:space="preserve">Markit iBoxx USD Asia ex-Japan Financials BB 0-1  </t>
  </si>
  <si>
    <t>GB00BTKGJC55</t>
  </si>
  <si>
    <t>GB00BTKFY616</t>
  </si>
  <si>
    <t xml:space="preserve">Markit iBoxx USD Asia ex-Japan Financials BB 1+  </t>
  </si>
  <si>
    <t>GB00BTKGG025</t>
  </si>
  <si>
    <t>GB00BTKFVW64</t>
  </si>
  <si>
    <t xml:space="preserve">Markit iBoxx USD Asia ex-Japan Financials BB 10+  </t>
  </si>
  <si>
    <t>GB00BTKGDF66</t>
  </si>
  <si>
    <t>GB00BTKFT996</t>
  </si>
  <si>
    <t xml:space="preserve">Markit iBoxx USD Asia ex-Japan Financials BB 1-3  </t>
  </si>
  <si>
    <t>GB00BTKGMG07</t>
  </si>
  <si>
    <t>GB00BTKG1967</t>
  </si>
  <si>
    <t xml:space="preserve">Markit iBoxx USD Asia ex-Japan Financials BB 3-5  </t>
  </si>
  <si>
    <t>GB00BTKGKN34</t>
  </si>
  <si>
    <t>GB00BTKFZH93</t>
  </si>
  <si>
    <t xml:space="preserve">Markit iBoxx USD Asia ex-Japan Financials BB 5-7  </t>
  </si>
  <si>
    <t>GB00BTKG6J14</t>
  </si>
  <si>
    <t>GB00BTKFMD43</t>
  </si>
  <si>
    <t xml:space="preserve">Markit iBoxx USD Asia ex-Japan Financials BB 7-10  </t>
  </si>
  <si>
    <t>GB00BTKG5Q16</t>
  </si>
  <si>
    <t>GB00BTKFLL51</t>
  </si>
  <si>
    <t xml:space="preserve">Markit iBoxx USD Asia ex-Japan Financials BBB  </t>
  </si>
  <si>
    <t>GB00BTKGFQ12</t>
  </si>
  <si>
    <t>GB00BTKFVL59</t>
  </si>
  <si>
    <t>IBXXAU53</t>
  </si>
  <si>
    <t>IBXXAX87</t>
  </si>
  <si>
    <t>.IBXXAU53</t>
  </si>
  <si>
    <t>.IBXXAX87</t>
  </si>
  <si>
    <t xml:space="preserve">Markit iBoxx USD Asia ex-Japan Financials BBB 0-1  </t>
  </si>
  <si>
    <t>GB00BTKG8D91</t>
  </si>
  <si>
    <t>GB00BTKFP804</t>
  </si>
  <si>
    <t xml:space="preserve">Markit iBoxx USD Asia ex-Japan Financials BBB 1+  </t>
  </si>
  <si>
    <t>GB00BTKGMV57</t>
  </si>
  <si>
    <t>GB00BTKG1P29</t>
  </si>
  <si>
    <t xml:space="preserve">Markit iBoxx USD Asia ex-Japan Financials BBB 10+  </t>
  </si>
  <si>
    <t>GB00BTKG8B77</t>
  </si>
  <si>
    <t>GB00BTKFP689</t>
  </si>
  <si>
    <t xml:space="preserve">Markit iBoxx USD Asia ex-Japan Financials BBB 1-3  </t>
  </si>
  <si>
    <t>GB00BTKGP505</t>
  </si>
  <si>
    <t>GB00BTKG3013</t>
  </si>
  <si>
    <t xml:space="preserve">Markit iBoxx USD Asia ex-Japan Financials BBB 3-5  </t>
  </si>
  <si>
    <t>GB00BTKGPQ10</t>
  </si>
  <si>
    <t>GB00BTKG3K14</t>
  </si>
  <si>
    <t xml:space="preserve">Markit iBoxx USD Asia ex-Japan Financials BBB 5-7  </t>
  </si>
  <si>
    <t>GB00BTKGLN09</t>
  </si>
  <si>
    <t>GB00BTKG0H79</t>
  </si>
  <si>
    <t xml:space="preserve">Markit iBoxx USD Asia ex-Japan Financials BBB 7-10  </t>
  </si>
  <si>
    <t>GB00BTKG7K93</t>
  </si>
  <si>
    <t>GB00BTKFNF32</t>
  </si>
  <si>
    <t xml:space="preserve">Markit iBoxx USD Asia ex-Japan Financials CCC  </t>
  </si>
  <si>
    <t>GB00BTKGPG12</t>
  </si>
  <si>
    <t>GB00BTKG3906</t>
  </si>
  <si>
    <t>IBXXAS24</t>
  </si>
  <si>
    <t>IBXXAJ58</t>
  </si>
  <si>
    <t>.IBXXAS24</t>
  </si>
  <si>
    <t>.IBXXAJ58</t>
  </si>
  <si>
    <t xml:space="preserve">Markit iBoxx USD Asia ex-Japan Financials CCC 0-1  </t>
  </si>
  <si>
    <t>GB00BTKGDQ71</t>
  </si>
  <si>
    <t>GB00BTKFTL12</t>
  </si>
  <si>
    <t xml:space="preserve">Markit iBoxx USD Asia ex-Japan Financials CCC 1+  </t>
  </si>
  <si>
    <t>GB00BTKGNK18</t>
  </si>
  <si>
    <t>GB00BTKG2D71</t>
  </si>
  <si>
    <t xml:space="preserve">Markit iBoxx USD Asia ex-Japan Financials CCC 10+  </t>
  </si>
  <si>
    <t>GB00BTKGHD23</t>
  </si>
  <si>
    <t>GB00BTKFX865</t>
  </si>
  <si>
    <t xml:space="preserve">Markit iBoxx USD Asia ex-Japan Financials CCC 1-3  </t>
  </si>
  <si>
    <t>GB00BTKGLD01</t>
  </si>
  <si>
    <t>GB00BTKG0779</t>
  </si>
  <si>
    <t xml:space="preserve">Markit iBoxx USD Asia ex-Japan Financials CCC 3-5  </t>
  </si>
  <si>
    <t>GB00BTKG8T51</t>
  </si>
  <si>
    <t>GB00BTKFPP79</t>
  </si>
  <si>
    <t xml:space="preserve">Markit iBoxx USD Asia ex-Japan Financials CCC 5-7  </t>
  </si>
  <si>
    <t>GB00BTKG9C59</t>
  </si>
  <si>
    <t>GB00BTKFQ760</t>
  </si>
  <si>
    <t xml:space="preserve">Markit iBoxx USD Asia ex-Japan Financials CCC 7-10  </t>
  </si>
  <si>
    <t>GB00BTKG7V09</t>
  </si>
  <si>
    <t>GB00BTKFNQ47</t>
  </si>
  <si>
    <t xml:space="preserve">Markit iBoxx USD Asia ex-Japan Financials High Yield  </t>
  </si>
  <si>
    <t>GB00BTKGJD62</t>
  </si>
  <si>
    <t>GB00BTKFY723</t>
  </si>
  <si>
    <t>IBXXAU82</t>
  </si>
  <si>
    <t>IBXXAJ17</t>
  </si>
  <si>
    <t>.IBXXAU82</t>
  </si>
  <si>
    <t>.IBXXAJ17</t>
  </si>
  <si>
    <t xml:space="preserve">Markit iBoxx USD Asia ex-Japan Financials Investment Grade  </t>
  </si>
  <si>
    <t>GB00BTKG9697</t>
  </si>
  <si>
    <t>GB00BTKFQ216</t>
  </si>
  <si>
    <t>IBXXAU14</t>
  </si>
  <si>
    <t>IBXXAX48</t>
  </si>
  <si>
    <t>.IBXXAU14</t>
  </si>
  <si>
    <t>.IBXXAX48</t>
  </si>
  <si>
    <t xml:space="preserve">Markit iBoxx USD Asia ex-Japan Health Care  </t>
  </si>
  <si>
    <t>GB00BTKG5612</t>
  </si>
  <si>
    <t>GB00BTKFL266</t>
  </si>
  <si>
    <t>IBXXAJ82</t>
  </si>
  <si>
    <t>IBXXAX17</t>
  </si>
  <si>
    <t>.IBXXAJ82</t>
  </si>
  <si>
    <t>.IBXXAX17</t>
  </si>
  <si>
    <t xml:space="preserve">Markit iBoxx USD Asia ex-Japan Health Care High Yield  </t>
  </si>
  <si>
    <t>GB00BTKGKS88</t>
  </si>
  <si>
    <t>GB00BTKFZM47</t>
  </si>
  <si>
    <t>IBXXAU91</t>
  </si>
  <si>
    <t>IBXXAJ26</t>
  </si>
  <si>
    <t>.IBXXAU91</t>
  </si>
  <si>
    <t>.IBXXAJ26</t>
  </si>
  <si>
    <t xml:space="preserve">Markit iBoxx USD Asia ex-Japan Health Care Investment Grade  </t>
  </si>
  <si>
    <t>GB00BTKG5J49</t>
  </si>
  <si>
    <t>GB00BTKFLD77</t>
  </si>
  <si>
    <t>IBXXAJ84</t>
  </si>
  <si>
    <t>IBXXAX19</t>
  </si>
  <si>
    <t>.IBXXAJ84</t>
  </si>
  <si>
    <t>.IBXXAX19</t>
  </si>
  <si>
    <t xml:space="preserve">Markit iBoxx USD Asia ex-Japan High Yield  </t>
  </si>
  <si>
    <t>GB00BTKG4K88</t>
  </si>
  <si>
    <t>GB00BTKFKF27</t>
  </si>
  <si>
    <t>IBXXAJ74</t>
  </si>
  <si>
    <t>IBXXAX09</t>
  </si>
  <si>
    <t>.IBXXAJ74</t>
  </si>
  <si>
    <t>.IBXXAX09</t>
  </si>
  <si>
    <t xml:space="preserve">Markit iBoxx USD Asia ex-Japan High Yield 0-1  </t>
  </si>
  <si>
    <t>GB00BTKGL413</t>
  </si>
  <si>
    <t>GB00BTKFZZ75</t>
  </si>
  <si>
    <t xml:space="preserve">Markit iBoxx USD Asia ex-Japan High Yield 1+  </t>
  </si>
  <si>
    <t>GB00BTKGB745</t>
  </si>
  <si>
    <t>GB00BTKFR396</t>
  </si>
  <si>
    <t xml:space="preserve">Markit iBoxx USD Asia ex-Japan High Yield 10+  </t>
  </si>
  <si>
    <t>GB00BTKGCV59</t>
  </si>
  <si>
    <t>GB00BTKFSQ91</t>
  </si>
  <si>
    <t xml:space="preserve">Markit iBoxx USD Asia ex-Japan High Yield 1-3  </t>
  </si>
  <si>
    <t>GB00BTKG5729</t>
  </si>
  <si>
    <t>GB00BTKFL373</t>
  </si>
  <si>
    <t xml:space="preserve">Markit iBoxx USD Asia ex-Japan High Yield 3-5  </t>
  </si>
  <si>
    <t>GB00BTKGLC93</t>
  </si>
  <si>
    <t>GB00BTKG0662</t>
  </si>
  <si>
    <t xml:space="preserve">Markit iBoxx USD Asia ex-Japan High Yield 5-7  </t>
  </si>
  <si>
    <t>GB00BTKGCL51</t>
  </si>
  <si>
    <t>GB00BTKFSG93</t>
  </si>
  <si>
    <t xml:space="preserve">Markit iBoxx USD Asia ex-Japan High Yield 7-10  </t>
  </si>
  <si>
    <t>GB00BTKGDH80</t>
  </si>
  <si>
    <t>GB00BTKFTC21</t>
  </si>
  <si>
    <t xml:space="preserve">Markit iBoxx USD Asia ex-Japan Hong Kong  </t>
  </si>
  <si>
    <t>GB00BTKGHP45</t>
  </si>
  <si>
    <t>GB00BTKFXK82</t>
  </si>
  <si>
    <t>IBXXAU74</t>
  </si>
  <si>
    <t>IBXXAJ09</t>
  </si>
  <si>
    <t>.IBXXAU74</t>
  </si>
  <si>
    <t>.IBXXAJ09</t>
  </si>
  <si>
    <t xml:space="preserve">Markit iBoxx USD Asia ex-Japan Hong Kong 0-1  </t>
  </si>
  <si>
    <t>GB00BTKGGQ86</t>
  </si>
  <si>
    <t>GB00BTKFWL25</t>
  </si>
  <si>
    <t xml:space="preserve">Markit iBoxx USD Asia ex-Japan Hong Kong 1+  </t>
  </si>
  <si>
    <t>GB00BTKGCQ07</t>
  </si>
  <si>
    <t>GB00BTKFSL47</t>
  </si>
  <si>
    <t xml:space="preserve">Markit iBoxx USD Asia ex-Japan Hong Kong 10+  </t>
  </si>
  <si>
    <t>GB00BTKGC933</t>
  </si>
  <si>
    <t>GB00BTKFS584</t>
  </si>
  <si>
    <t xml:space="preserve">Markit iBoxx USD Asia ex-Japan Hong Kong 1-3  </t>
  </si>
  <si>
    <t>GB00BTKG5N84</t>
  </si>
  <si>
    <t>GB00BTKFLJ30</t>
  </si>
  <si>
    <t xml:space="preserve">Markit iBoxx USD Asia ex-Japan Hong Kong 3-5  </t>
  </si>
  <si>
    <t>GB00BTKGKQ64</t>
  </si>
  <si>
    <t>GB00BTKFZK23</t>
  </si>
  <si>
    <t xml:space="preserve">Markit iBoxx USD Asia ex-Japan Hong Kong 5-7  </t>
  </si>
  <si>
    <t>GB00BTKGJG93</t>
  </si>
  <si>
    <t>GB00BTKFY947</t>
  </si>
  <si>
    <t xml:space="preserve">Markit iBoxx USD Asia ex-Japan Hong Kong 7-10  </t>
  </si>
  <si>
    <t>GB00BTKGFB68</t>
  </si>
  <si>
    <t>GB00BTKFV604</t>
  </si>
  <si>
    <t xml:space="preserve">Markit iBoxx USD Asia ex-Japan Hong Kong Corporates  </t>
  </si>
  <si>
    <t>GB00BTKGZ611</t>
  </si>
  <si>
    <t>GB00BTKGV180</t>
  </si>
  <si>
    <t xml:space="preserve">Markit iBoxx USD Asia ex-Japan Hong Kong Corporates High Yield  </t>
  </si>
  <si>
    <t>GB00BTKGZ728</t>
  </si>
  <si>
    <t>GB00BTKGV297</t>
  </si>
  <si>
    <t xml:space="preserve">Markit iBoxx USD Asia ex-Japan Hong Kong Corporates Investment Grade  </t>
  </si>
  <si>
    <t>GB00BTKGZ835</t>
  </si>
  <si>
    <t>GB00BTKGV305</t>
  </si>
  <si>
    <t xml:space="preserve">Markit iBoxx USD Asia ex-Japan Hong Kong Financials  </t>
  </si>
  <si>
    <t>GB00BTKGZ942</t>
  </si>
  <si>
    <t>GB00BTKGV412</t>
  </si>
  <si>
    <t xml:space="preserve">Markit iBoxx USD Asia ex-Japan Hong Kong Financials High Yield  </t>
  </si>
  <si>
    <t>GB00BTKGZB64</t>
  </si>
  <si>
    <t>GB00BTKGV529</t>
  </si>
  <si>
    <t xml:space="preserve">Markit iBoxx USD Asia ex-Japan Hong Kong Financials Investment Grade  </t>
  </si>
  <si>
    <t>GB00BTKGZC71</t>
  </si>
  <si>
    <t>GB00BTKGV636</t>
  </si>
  <si>
    <t xml:space="preserve">Markit iBoxx USD Asia ex-Japan Hong Kong High Yield  </t>
  </si>
  <si>
    <t>GB00BTKGFJ45</t>
  </si>
  <si>
    <t>GB00BTKFVD75</t>
  </si>
  <si>
    <t>IBXXAU49</t>
  </si>
  <si>
    <t>IBXXAX83</t>
  </si>
  <si>
    <t>.IBXXAU49</t>
  </si>
  <si>
    <t>.IBXXAX83</t>
  </si>
  <si>
    <t xml:space="preserve">Markit iBoxx USD Asia ex-Japan Hong Kong Investment Grade  </t>
  </si>
  <si>
    <t>GB00BTKG9580</t>
  </si>
  <si>
    <t>GB00BTKFQ109</t>
  </si>
  <si>
    <t>IBXXAU13</t>
  </si>
  <si>
    <t>IBXXAX47</t>
  </si>
  <si>
    <t>.IBXXAU13</t>
  </si>
  <si>
    <t>.IBXXAX47</t>
  </si>
  <si>
    <t xml:space="preserve">Markit iBoxx USD Asia ex-Japan Hong Kong Non-Financials  </t>
  </si>
  <si>
    <t>GB00BTKGZD88</t>
  </si>
  <si>
    <t>GB00BTKGV743</t>
  </si>
  <si>
    <t xml:space="preserve">Markit iBoxx USD Asia ex-Japan Hong Kong Non-Financials High Yield  </t>
  </si>
  <si>
    <t>GB00BTKGZF03</t>
  </si>
  <si>
    <t>GB00BTKGV859</t>
  </si>
  <si>
    <t xml:space="preserve">Markit iBoxx USD Asia ex-Japan Hong Kong Non-Financials Investment Grade  </t>
  </si>
  <si>
    <t>GB00BTKGZG10</t>
  </si>
  <si>
    <t>GB00BTKGV966</t>
  </si>
  <si>
    <t xml:space="preserve">Markit iBoxx USD Asia ex-Japan Hong Kong Sovereigns  </t>
  </si>
  <si>
    <t>GB00BTKGG918</t>
  </si>
  <si>
    <t>GB00BTKFW560</t>
  </si>
  <si>
    <t>IBXXAU60</t>
  </si>
  <si>
    <t>IBXXAX94</t>
  </si>
  <si>
    <t>.IBXXAU60</t>
  </si>
  <si>
    <t>.IBXXAX94</t>
  </si>
  <si>
    <t xml:space="preserve">Markit iBoxx USD Asia ex-Japan India  </t>
  </si>
  <si>
    <t>GB00BTKG7766</t>
  </si>
  <si>
    <t>GB00BTKFN312</t>
  </si>
  <si>
    <t>IBXXAJ94</t>
  </si>
  <si>
    <t>IBXXAX29</t>
  </si>
  <si>
    <t>.IBXXAJ94</t>
  </si>
  <si>
    <t>.IBXXAX29</t>
  </si>
  <si>
    <t xml:space="preserve">Markit iBoxx USD Asia ex-Japan India 0-1  </t>
  </si>
  <si>
    <t>GB00BTKG4979</t>
  </si>
  <si>
    <t>GB00BTKFK524</t>
  </si>
  <si>
    <t xml:space="preserve">Markit iBoxx USD Asia ex-Japan India 1+  </t>
  </si>
  <si>
    <t>GB00BTKG9F80</t>
  </si>
  <si>
    <t>GB00BTKFQ984</t>
  </si>
  <si>
    <t xml:space="preserve">Markit iBoxx USD Asia ex-Japan India 10+  </t>
  </si>
  <si>
    <t>GB00BTKGM486</t>
  </si>
  <si>
    <t>GB00BTKG0Z51</t>
  </si>
  <si>
    <t xml:space="preserve">Markit iBoxx USD Asia ex-Japan India 1-3  </t>
  </si>
  <si>
    <t>GB00BTKG4201</t>
  </si>
  <si>
    <t>GB00BTKFJY43</t>
  </si>
  <si>
    <t xml:space="preserve">Markit iBoxx USD Asia ex-Japan India 3-5  </t>
  </si>
  <si>
    <t>GB00BTKGN450</t>
  </si>
  <si>
    <t>GB00BTKG1Z27</t>
  </si>
  <si>
    <t xml:space="preserve">Markit iBoxx USD Asia ex-Japan India 5-7  </t>
  </si>
  <si>
    <t>GB00BTKGC826</t>
  </si>
  <si>
    <t>GB00BTKFS477</t>
  </si>
  <si>
    <t xml:space="preserve">Markit iBoxx USD Asia ex-Japan India 7-10  </t>
  </si>
  <si>
    <t>GB00BTKGJJ25</t>
  </si>
  <si>
    <t>GB00BTKFYC73</t>
  </si>
  <si>
    <t xml:space="preserve">Markit iBoxx USD Asia ex-Japan India Corporates  </t>
  </si>
  <si>
    <t>GB00BTKGP059</t>
  </si>
  <si>
    <t>GB00BTKG2V53</t>
  </si>
  <si>
    <t>IBXXAS18</t>
  </si>
  <si>
    <t>IBXXAJ52</t>
  </si>
  <si>
    <t>.IBXXAS18</t>
  </si>
  <si>
    <t>.IBXXAJ52</t>
  </si>
  <si>
    <t xml:space="preserve">Markit iBoxx USD Asia ex-Japan India Corporates High Yield  </t>
  </si>
  <si>
    <t>GB00BTKG9036</t>
  </si>
  <si>
    <t>GB00BTKFPW47</t>
  </si>
  <si>
    <t>IBXXAU10</t>
  </si>
  <si>
    <t>IBXXAX44</t>
  </si>
  <si>
    <t>.IBXXAU10</t>
  </si>
  <si>
    <t>.IBXXAX44</t>
  </si>
  <si>
    <t xml:space="preserve">Markit iBoxx USD Asia ex-Japan India Corporates Investment Grade  </t>
  </si>
  <si>
    <t>GB00BTKG9P88</t>
  </si>
  <si>
    <t>GB00BTKFQK99</t>
  </si>
  <si>
    <t>IBXXAU18</t>
  </si>
  <si>
    <t>IBXXAX52</t>
  </si>
  <si>
    <t>.IBXXAU18</t>
  </si>
  <si>
    <t>.IBXXAX52</t>
  </si>
  <si>
    <t xml:space="preserve">Markit iBoxx USD Asia ex-Japan India Financials  </t>
  </si>
  <si>
    <t>GB00BTKGHJ84</t>
  </si>
  <si>
    <t>GB00BTKFXD16</t>
  </si>
  <si>
    <t>IBXXAU72</t>
  </si>
  <si>
    <t>IBXXAJ07</t>
  </si>
  <si>
    <t>.IBXXAU72</t>
  </si>
  <si>
    <t>.IBXXAJ07</t>
  </si>
  <si>
    <t xml:space="preserve">Markit iBoxx USD Asia ex-Japan India Financials High Yield  </t>
  </si>
  <si>
    <t>GB00BTKGLW99</t>
  </si>
  <si>
    <t>GB00BTKG0Q60</t>
  </si>
  <si>
    <t>IBXXAU99</t>
  </si>
  <si>
    <t>IBXXAJ34</t>
  </si>
  <si>
    <t>.IBXXAU99</t>
  </si>
  <si>
    <t>.IBXXAJ34</t>
  </si>
  <si>
    <t xml:space="preserve">Markit iBoxx USD Asia ex-Japan India Financials Investment Grade  </t>
  </si>
  <si>
    <t>GB00BTKG9W55</t>
  </si>
  <si>
    <t>GB00BTKFQR68</t>
  </si>
  <si>
    <t>IBXXAU20</t>
  </si>
  <si>
    <t>IBXXAX54</t>
  </si>
  <si>
    <t>.IBXXAU20</t>
  </si>
  <si>
    <t>.IBXXAX54</t>
  </si>
  <si>
    <t xml:space="preserve">Markit iBoxx USD Asia ex-Japan India High Yield  </t>
  </si>
  <si>
    <t>GB00BTKGGN55</t>
  </si>
  <si>
    <t>GB00BTKFWJ03</t>
  </si>
  <si>
    <t>IBXXAU64</t>
  </si>
  <si>
    <t>IBXXAX98</t>
  </si>
  <si>
    <t>.IBXXAU64</t>
  </si>
  <si>
    <t>.IBXXAX98</t>
  </si>
  <si>
    <t xml:space="preserve">Markit iBoxx USD Asia ex-Japan India Investment Grade  </t>
  </si>
  <si>
    <t>GB00BTKGKX32</t>
  </si>
  <si>
    <t>GB00BTKFZR91</t>
  </si>
  <si>
    <t xml:space="preserve">Markit iBoxx USD Asia ex-Japan India Non-Financials  </t>
  </si>
  <si>
    <t>GB00BTKGHL07</t>
  </si>
  <si>
    <t>GB00BTKFXG47</t>
  </si>
  <si>
    <t>IBXXAU73</t>
  </si>
  <si>
    <t>IBXXAJ08</t>
  </si>
  <si>
    <t>.IBXXAU73</t>
  </si>
  <si>
    <t>.IBXXAJ08</t>
  </si>
  <si>
    <t xml:space="preserve">Markit iBoxx USD Asia ex-Japan India Non-Financials High Yield  </t>
  </si>
  <si>
    <t>GB00BTKGHW12</t>
  </si>
  <si>
    <t>GB00BTKFXR51</t>
  </si>
  <si>
    <t>IBXXAU75</t>
  </si>
  <si>
    <t>IBXXAJ10</t>
  </si>
  <si>
    <t>.IBXXAU75</t>
  </si>
  <si>
    <t>.IBXXAJ10</t>
  </si>
  <si>
    <t xml:space="preserve">Markit iBoxx USD Asia ex-Japan India Non-Financials Investment Grade  </t>
  </si>
  <si>
    <t>GB00BTKGF613</t>
  </si>
  <si>
    <t>GB00BTKFV265</t>
  </si>
  <si>
    <t>IBXXAU47</t>
  </si>
  <si>
    <t>IBXXAX81</t>
  </si>
  <si>
    <t>.IBXXAU47</t>
  </si>
  <si>
    <t>.IBXXAX81</t>
  </si>
  <si>
    <t xml:space="preserve">Markit iBoxx USD Asia ex-Japan India Sovereigns  </t>
  </si>
  <si>
    <t>GB00BTKGJ920</t>
  </si>
  <si>
    <t>GB00BTKFY491</t>
  </si>
  <si>
    <t>IBXXAU80</t>
  </si>
  <si>
    <t>IBXXAJ15</t>
  </si>
  <si>
    <t>.IBXXAU80</t>
  </si>
  <si>
    <t>.IBXXAJ15</t>
  </si>
  <si>
    <t xml:space="preserve">Markit iBoxx USD Asia ex-Japan Indonesia  </t>
  </si>
  <si>
    <t>GB00BTKGBQ32</t>
  </si>
  <si>
    <t>GB00BTKFRL71</t>
  </si>
  <si>
    <t>IBXXAU28</t>
  </si>
  <si>
    <t>IBXXAX62</t>
  </si>
  <si>
    <t>.IBXXAU28</t>
  </si>
  <si>
    <t>.IBXXAX62</t>
  </si>
  <si>
    <t xml:space="preserve">Markit iBoxx USD Asia ex-Japan Indonesia 0-1  </t>
  </si>
  <si>
    <t>GB00BTKGFP05</t>
  </si>
  <si>
    <t>GB00BTKFVK43</t>
  </si>
  <si>
    <t xml:space="preserve">Markit iBoxx USD Asia ex-Japan Indonesia 1+  </t>
  </si>
  <si>
    <t>GB00BTKGJY75</t>
  </si>
  <si>
    <t>GB00BTKFYS34</t>
  </si>
  <si>
    <t xml:space="preserve">Markit iBoxx USD Asia ex-Japan Indonesia 10+  </t>
  </si>
  <si>
    <t>GB00BTKGGM49</t>
  </si>
  <si>
    <t>GB00BTKFWH88</t>
  </si>
  <si>
    <t xml:space="preserve">Markit iBoxx USD Asia ex-Japan Indonesia 1-3  </t>
  </si>
  <si>
    <t>GB00BTKGJR09</t>
  </si>
  <si>
    <t>GB00BTKFYL64</t>
  </si>
  <si>
    <t xml:space="preserve">Markit iBoxx USD Asia ex-Japan Indonesia 3-5  </t>
  </si>
  <si>
    <t>GB00BTKGF381</t>
  </si>
  <si>
    <t>GB00BTKFTZ57</t>
  </si>
  <si>
    <t xml:space="preserve">Markit iBoxx USD Asia ex-Japan Indonesia 5-7  </t>
  </si>
  <si>
    <t>GB00BTKG4V93</t>
  </si>
  <si>
    <t>GB00BTKFKQ32</t>
  </si>
  <si>
    <t xml:space="preserve">Markit iBoxx USD Asia ex-Japan Indonesia 7-10  </t>
  </si>
  <si>
    <t>GB00BTKGHB09</t>
  </si>
  <si>
    <t>GB00BTKFX642</t>
  </si>
  <si>
    <t xml:space="preserve">Markit iBoxx USD Asia ex-Japan Indonesia High Yield  </t>
  </si>
  <si>
    <t>GB00BTKGP729</t>
  </si>
  <si>
    <t>GB00BTKG3237</t>
  </si>
  <si>
    <t>IBXXAS20</t>
  </si>
  <si>
    <t>IBXXAJ54</t>
  </si>
  <si>
    <t>.IBXXAS20</t>
  </si>
  <si>
    <t>.IBXXAJ54</t>
  </si>
  <si>
    <t xml:space="preserve">Markit iBoxx USD Asia ex-Japan Indonesia Investment Grade  </t>
  </si>
  <si>
    <t>GB00BTKGQ248</t>
  </si>
  <si>
    <t>GB00BTKG3X43</t>
  </si>
  <si>
    <t>IBXXAS31</t>
  </si>
  <si>
    <t>IBXXAJ65</t>
  </si>
  <si>
    <t>.IBXXAS31</t>
  </si>
  <si>
    <t>.IBXXAJ65</t>
  </si>
  <si>
    <t xml:space="preserve">Markit iBoxx USD Asia ex-Japan Indonesia Non-Financials ex-Basic Materials High Yield  </t>
  </si>
  <si>
    <t>GB00BTKGJ698</t>
  </si>
  <si>
    <t>GB00BTKH0471</t>
  </si>
  <si>
    <t>IBXXAU78</t>
  </si>
  <si>
    <t>IBXXAJ13</t>
  </si>
  <si>
    <t>.IBXXAU78</t>
  </si>
  <si>
    <t>.IBXXAJ13</t>
  </si>
  <si>
    <t xml:space="preserve">Markit iBoxx USD Asia ex-Japan Indonesia Sovereigns  </t>
  </si>
  <si>
    <t>GB00BTKGN898</t>
  </si>
  <si>
    <t>GB00BTKG2379</t>
  </si>
  <si>
    <t>IBXXAS07</t>
  </si>
  <si>
    <t>IBXXAJ41</t>
  </si>
  <si>
    <t>.IBXXAS07</t>
  </si>
  <si>
    <t>.IBXXAJ41</t>
  </si>
  <si>
    <t xml:space="preserve">Markit iBoxx USD Asia ex-Japan Industrials  </t>
  </si>
  <si>
    <t>GB00BTKGPS34</t>
  </si>
  <si>
    <t>GB00BTKG3M38</t>
  </si>
  <si>
    <t>IBXXAS28</t>
  </si>
  <si>
    <t>IBXXAJ62</t>
  </si>
  <si>
    <t>.IBXXAS28</t>
  </si>
  <si>
    <t>.IBXXAJ62</t>
  </si>
  <si>
    <t xml:space="preserve">Markit iBoxx USD Asia ex-Japan Industrials High Yield  </t>
  </si>
  <si>
    <t>GB00BTKG8P14</t>
  </si>
  <si>
    <t>GB00BTKFPK25</t>
  </si>
  <si>
    <t>IBXXAU07</t>
  </si>
  <si>
    <t>IBXXAX41</t>
  </si>
  <si>
    <t>.IBXXAU07</t>
  </si>
  <si>
    <t>.IBXXAX41</t>
  </si>
  <si>
    <t xml:space="preserve">Markit iBoxx USD Asia ex-Japan Industrials Investment Grade  </t>
  </si>
  <si>
    <t>GB00BTKGNM32</t>
  </si>
  <si>
    <t>GB00BTKG2G03</t>
  </si>
  <si>
    <t>IBXXAS10</t>
  </si>
  <si>
    <t>IBXXAJ44</t>
  </si>
  <si>
    <t>.IBXXAS10</t>
  </si>
  <si>
    <t>.IBXXAJ44</t>
  </si>
  <si>
    <t xml:space="preserve">Markit iBoxx USD Asia ex-Japan Investment Grade  </t>
  </si>
  <si>
    <t>GB00BTKGKM27</t>
  </si>
  <si>
    <t>GB00BTKFZG86</t>
  </si>
  <si>
    <t>IBXXAU90</t>
  </si>
  <si>
    <t>IBXXAJ25</t>
  </si>
  <si>
    <t>.IBXXAU90</t>
  </si>
  <si>
    <t>.IBXXAJ25</t>
  </si>
  <si>
    <t xml:space="preserve">Markit iBoxx USD Asia ex-Japan Investment Grade 0-1  </t>
  </si>
  <si>
    <t>GB00BTKG4193</t>
  </si>
  <si>
    <t>GB00BTKFJX36</t>
  </si>
  <si>
    <t xml:space="preserve">Markit iBoxx USD Asia ex-Japan Investment Grade 1+  </t>
  </si>
  <si>
    <t>GB00BTKG8Z12</t>
  </si>
  <si>
    <t>GB00BTKFPV30</t>
  </si>
  <si>
    <t xml:space="preserve">Markit iBoxx USD Asia ex-Japan Investment Grade 10+  </t>
  </si>
  <si>
    <t>GB00BTKG8F16</t>
  </si>
  <si>
    <t>GB00BTKFP911</t>
  </si>
  <si>
    <t xml:space="preserve">Markit iBoxx USD Asia ex-Japan Investment Grade 1-3  </t>
  </si>
  <si>
    <t>GB00BTKGFZ03</t>
  </si>
  <si>
    <t>GB00BTKFVV57</t>
  </si>
  <si>
    <t>IBXXASI1</t>
  </si>
  <si>
    <t>IBXXASI3</t>
  </si>
  <si>
    <t xml:space="preserve">Markit iBoxx USD Asia ex-Japan Investment Grade 3-5  </t>
  </si>
  <si>
    <t>GB00BTKGF274</t>
  </si>
  <si>
    <t>GB00BTKFTY41</t>
  </si>
  <si>
    <t xml:space="preserve">Markit iBoxx USD Asia ex-Japan Investment Grade 5-7  </t>
  </si>
  <si>
    <t>GB00BTKGF944</t>
  </si>
  <si>
    <t>GB00BTKFV596</t>
  </si>
  <si>
    <t xml:space="preserve">Markit iBoxx USD Asia ex-Japan Investment Grade 7-10  </t>
  </si>
  <si>
    <t>GB00BTKG6T12</t>
  </si>
  <si>
    <t>GB00BTKFMP64</t>
  </si>
  <si>
    <t xml:space="preserve">Markit iBoxx USD Asia ex-Japan Lao People's Democratic Republic  </t>
  </si>
  <si>
    <t>GB00BVDPFP82</t>
  </si>
  <si>
    <t>GB00BVDPFB47</t>
  </si>
  <si>
    <t xml:space="preserve">Markit iBoxx USD Asia ex-Japan Macao  </t>
  </si>
  <si>
    <t>GB00BVDPFR07</t>
  </si>
  <si>
    <t>GB00BVDPFD60</t>
  </si>
  <si>
    <t xml:space="preserve">Markit iBoxx USD Asia ex-Japan Malaysia  </t>
  </si>
  <si>
    <t>GB00BTKG9H05</t>
  </si>
  <si>
    <t>GB00BTKFQC16</t>
  </si>
  <si>
    <t>IBXXAU16</t>
  </si>
  <si>
    <t>IBXXAX50</t>
  </si>
  <si>
    <t>.IBXXAU16</t>
  </si>
  <si>
    <t>.IBXXAX50</t>
  </si>
  <si>
    <t xml:space="preserve">Markit iBoxx USD Asia ex-Japan Malaysia 0-1  </t>
  </si>
  <si>
    <t>GB00BTKG5C79</t>
  </si>
  <si>
    <t>GB00BTKFL712</t>
  </si>
  <si>
    <t xml:space="preserve">Markit iBoxx USD Asia ex-Japan Malaysia 1+  </t>
  </si>
  <si>
    <t>GB00BTKG8W80</t>
  </si>
  <si>
    <t>GB00BTKFPR93</t>
  </si>
  <si>
    <t xml:space="preserve">Markit iBoxx USD Asia ex-Japan Malaysia 10+  </t>
  </si>
  <si>
    <t>GB00BTKG6D51</t>
  </si>
  <si>
    <t>GB00BTKFM892</t>
  </si>
  <si>
    <t xml:space="preserve">Markit iBoxx USD Asia ex-Japan Malaysia 1-3  </t>
  </si>
  <si>
    <t>GB00BTKGCN75</t>
  </si>
  <si>
    <t>GB00BTKFSJ25</t>
  </si>
  <si>
    <t xml:space="preserve">Markit iBoxx USD Asia ex-Japan Malaysia 3-5  </t>
  </si>
  <si>
    <t>GB00BTKG4H59</t>
  </si>
  <si>
    <t>GB00BTKFKC95</t>
  </si>
  <si>
    <t xml:space="preserve">Markit iBoxx USD Asia ex-Japan Malaysia 5-7  </t>
  </si>
  <si>
    <t>GB00BTKG6Z71</t>
  </si>
  <si>
    <t>GB00BTKFMV25</t>
  </si>
  <si>
    <t xml:space="preserve">Markit iBoxx USD Asia ex-Japan Malaysia 7-10  </t>
  </si>
  <si>
    <t>GB00BTKG7Q55</t>
  </si>
  <si>
    <t>GB00BTKFNL91</t>
  </si>
  <si>
    <t xml:space="preserve">Markit iBoxx USD Asia ex-Japan Malaysia High Yield  </t>
  </si>
  <si>
    <t>GB00BTKGF167</t>
  </si>
  <si>
    <t>GB00BTKFTX34</t>
  </si>
  <si>
    <t>IBXXAU46</t>
  </si>
  <si>
    <t>IBXXAX80</t>
  </si>
  <si>
    <t>.IBXXAU46</t>
  </si>
  <si>
    <t>.IBXXAX80</t>
  </si>
  <si>
    <t xml:space="preserve">Markit iBoxx USD Asia ex-Japan Malaysia Investment Grade  </t>
  </si>
  <si>
    <t>GB00BTKG8731</t>
  </si>
  <si>
    <t>GB00BTKFP358</t>
  </si>
  <si>
    <t>IBXXAU04</t>
  </si>
  <si>
    <t>IBXXAX38</t>
  </si>
  <si>
    <t>.IBXXAU04</t>
  </si>
  <si>
    <t>.IBXXAX38</t>
  </si>
  <si>
    <t xml:space="preserve">Markit iBoxx USD Asia ex-Japan Malaysia Sovereigns  </t>
  </si>
  <si>
    <t>GB00BTKG5M77</t>
  </si>
  <si>
    <t>GB00BTKFLH16</t>
  </si>
  <si>
    <t xml:space="preserve">Markit iBoxx USD Asia ex-Japan Maldives  </t>
  </si>
  <si>
    <t>GB00BVDPFN68</t>
  </si>
  <si>
    <t>GB00BVDPF920</t>
  </si>
  <si>
    <t xml:space="preserve">Markit iBoxx USD Asia ex-Japan Mongolia  </t>
  </si>
  <si>
    <t>GB00BTKGH874</t>
  </si>
  <si>
    <t>GB00BTKFX428</t>
  </si>
  <si>
    <t>IBXXAU69</t>
  </si>
  <si>
    <t>IBXXAJ04</t>
  </si>
  <si>
    <t>.IBXXAU69</t>
  </si>
  <si>
    <t>.IBXXAJ04</t>
  </si>
  <si>
    <t xml:space="preserve">Markit iBoxx USD Asia ex-Japan Mongolia 0-1  </t>
  </si>
  <si>
    <t>GB00BTKG6800</t>
  </si>
  <si>
    <t>GB00BTKFM454</t>
  </si>
  <si>
    <t xml:space="preserve">Markit iBoxx USD Asia ex-Japan Mongolia 1+  </t>
  </si>
  <si>
    <t>GB00BTKGL744</t>
  </si>
  <si>
    <t>GB00BTKG0225</t>
  </si>
  <si>
    <t xml:space="preserve">Markit iBoxx USD Asia ex-Japan Mongolia 10+  </t>
  </si>
  <si>
    <t>GB00BTKG9143</t>
  </si>
  <si>
    <t>GB00BTKFPX53</t>
  </si>
  <si>
    <t xml:space="preserve">Markit iBoxx USD Asia ex-Japan Mongolia 1-3  </t>
  </si>
  <si>
    <t>GB00BTKGNB27</t>
  </si>
  <si>
    <t>GB00BTKG2593</t>
  </si>
  <si>
    <t xml:space="preserve">Markit iBoxx USD Asia ex-Japan Mongolia 3-5  </t>
  </si>
  <si>
    <t>GB00BTKG4B97</t>
  </si>
  <si>
    <t>GB00BTKFK631</t>
  </si>
  <si>
    <t xml:space="preserve">Markit iBoxx USD Asia ex-Japan Mongolia 5-7  </t>
  </si>
  <si>
    <t>GB00BTKGJ581</t>
  </si>
  <si>
    <t>GB00BTKFY160</t>
  </si>
  <si>
    <t xml:space="preserve">Markit iBoxx USD Asia ex-Japan Mongolia 7-10  </t>
  </si>
  <si>
    <t>GB00BTKG9L41</t>
  </si>
  <si>
    <t>GB00BTKFQG53</t>
  </si>
  <si>
    <t xml:space="preserve">Markit iBoxx USD Asia ex-Japan Mongolia High Yield  </t>
  </si>
  <si>
    <t>GB00BTKGB968</t>
  </si>
  <si>
    <t>GB00BTKFR511</t>
  </si>
  <si>
    <t>IBXXAU24</t>
  </si>
  <si>
    <t>IBXXAX58</t>
  </si>
  <si>
    <t>.IBXXAU24</t>
  </si>
  <si>
    <t>.IBXXAX58</t>
  </si>
  <si>
    <t xml:space="preserve">Markit iBoxx USD Asia ex-Japan Mongolia Investment Grade  </t>
  </si>
  <si>
    <t>GB00BTKGNT01</t>
  </si>
  <si>
    <t>GB00BTKG2N79</t>
  </si>
  <si>
    <t>IBXXAS13</t>
  </si>
  <si>
    <t>IBXXAJ47</t>
  </si>
  <si>
    <t>.IBXXAS13</t>
  </si>
  <si>
    <t>.IBXXAJ47</t>
  </si>
  <si>
    <t xml:space="preserve">Markit iBoxx USD Asia ex-Japan Mongolia Sovereigns  </t>
  </si>
  <si>
    <t>GB00BTKGGX53</t>
  </si>
  <si>
    <t>GB00BTKFWS93</t>
  </si>
  <si>
    <t>IBXXAU66</t>
  </si>
  <si>
    <t>IBXXAJ01</t>
  </si>
  <si>
    <t>.IBXXAU66</t>
  </si>
  <si>
    <t>.IBXXAJ01</t>
  </si>
  <si>
    <t xml:space="preserve">Markit iBoxx USD Asia ex-Japan Myanmar  </t>
  </si>
  <si>
    <t>GB00BVDPFL45</t>
  </si>
  <si>
    <t>GB00BVDPF706</t>
  </si>
  <si>
    <t xml:space="preserve">Markit iBoxx USD Asia ex-Japan Nepal  </t>
  </si>
  <si>
    <t>GB00BVDPFQ99</t>
  </si>
  <si>
    <t>GB00BVDPFC53</t>
  </si>
  <si>
    <t xml:space="preserve">Markit iBoxx USD Asia ex-Japan Non-Financials  </t>
  </si>
  <si>
    <t>GB00BTKG5X82</t>
  </si>
  <si>
    <t>GB00BTKFLS21</t>
  </si>
  <si>
    <t>IBXXAJ85</t>
  </si>
  <si>
    <t>IBXXAX20</t>
  </si>
  <si>
    <t>.IBXXAJ85</t>
  </si>
  <si>
    <t>.IBXXAX20</t>
  </si>
  <si>
    <t xml:space="preserve">Markit iBoxx USD Asia ex-Japan Non-Financials 0-1  </t>
  </si>
  <si>
    <t>GB00BTKG7980</t>
  </si>
  <si>
    <t>GB00BTKFN536</t>
  </si>
  <si>
    <t xml:space="preserve">Markit iBoxx USD Asia ex-Japan Non-Financials 1+  </t>
  </si>
  <si>
    <t>GB00BTKG5F01</t>
  </si>
  <si>
    <t>GB00BTKFL936</t>
  </si>
  <si>
    <t xml:space="preserve">Markit iBoxx USD Asia ex-Japan Non-Financials 10+  </t>
  </si>
  <si>
    <t>GB00BTKGJK30</t>
  </si>
  <si>
    <t>GB00BTKFYD80</t>
  </si>
  <si>
    <t xml:space="preserve">Markit iBoxx USD Asia ex-Japan Non-Financials 1-3  </t>
  </si>
  <si>
    <t>GB00BTKG6Q80</t>
  </si>
  <si>
    <t>GB00BTKFML27</t>
  </si>
  <si>
    <t xml:space="preserve">Markit iBoxx USD Asia ex-Japan Non-Financials 3-5  </t>
  </si>
  <si>
    <t>GB00BTKGLQ30</t>
  </si>
  <si>
    <t>GB00BTKG0K09</t>
  </si>
  <si>
    <t xml:space="preserve">Markit iBoxx USD Asia ex-Japan Non-Financials 5-7  </t>
  </si>
  <si>
    <t>GB00BTKG6N59</t>
  </si>
  <si>
    <t>GB00BTKFMJ05</t>
  </si>
  <si>
    <t xml:space="preserve">Markit iBoxx USD Asia ex-Japan Non-Financials 7-10  </t>
  </si>
  <si>
    <t>GB00BTKGDD43</t>
  </si>
  <si>
    <t>GB00BTKFT889</t>
  </si>
  <si>
    <t xml:space="preserve">Markit iBoxx USD Asia ex-Japan Non-Financials A  </t>
  </si>
  <si>
    <t>GB00BTKGFK59</t>
  </si>
  <si>
    <t>GB00BTKFVF99</t>
  </si>
  <si>
    <t>IBXXAU50</t>
  </si>
  <si>
    <t>IBXXAX84</t>
  </si>
  <si>
    <t>.IBXXAU50</t>
  </si>
  <si>
    <t>.IBXXAX84</t>
  </si>
  <si>
    <t xml:space="preserve">Markit iBoxx USD Asia ex-Japan Non-Financials A 0-1  </t>
  </si>
  <si>
    <t>GB00BTKGGS01</t>
  </si>
  <si>
    <t>GB00BTKFWN49</t>
  </si>
  <si>
    <t xml:space="preserve">Markit iBoxx USD Asia ex-Japan Non-Financials A 1+  </t>
  </si>
  <si>
    <t>GB00BTKG5505</t>
  </si>
  <si>
    <t>GB00BTKFL159</t>
  </si>
  <si>
    <t xml:space="preserve">Markit iBoxx USD Asia ex-Japan Non-Financials A 10+  </t>
  </si>
  <si>
    <t>GB00BTKG8G23</t>
  </si>
  <si>
    <t>GB00BTKFPB34</t>
  </si>
  <si>
    <t xml:space="preserve">Markit iBoxx USD Asia ex-Japan Non-Financials A 1-3  </t>
  </si>
  <si>
    <t>GB00BTKGK662</t>
  </si>
  <si>
    <t>GB00BTKFZ134</t>
  </si>
  <si>
    <t xml:space="preserve">Markit iBoxx USD Asia ex-Japan Non-Financials A 3-5  </t>
  </si>
  <si>
    <t>GB00BTKG5W75</t>
  </si>
  <si>
    <t>GB00BTKFLR14</t>
  </si>
  <si>
    <t xml:space="preserve">Markit iBoxx USD Asia ex-Japan Non-Financials A 5-7  </t>
  </si>
  <si>
    <t>GB00BTKGNL25</t>
  </si>
  <si>
    <t>GB00BTKG2F95</t>
  </si>
  <si>
    <t xml:space="preserve">Markit iBoxx USD Asia ex-Japan Non-Financials A 7-10  </t>
  </si>
  <si>
    <t>GB00BTKGN013</t>
  </si>
  <si>
    <t>GB00BTKG1V88</t>
  </si>
  <si>
    <t xml:space="preserve">Markit iBoxx USD Asia ex-Japan Non-Financials AA  </t>
  </si>
  <si>
    <t>GB00BTKGK225</t>
  </si>
  <si>
    <t>GB00BTKFYX86</t>
  </si>
  <si>
    <t>IBXXAU87</t>
  </si>
  <si>
    <t>IBXXAJ22</t>
  </si>
  <si>
    <t>.IBXXAU87</t>
  </si>
  <si>
    <t>.IBXXAJ22</t>
  </si>
  <si>
    <t xml:space="preserve">Markit iBoxx USD Asia ex-Japan Non-Financials AA 0-1  </t>
  </si>
  <si>
    <t>GB00BTKGDC36</t>
  </si>
  <si>
    <t>GB00BTKFT772</t>
  </si>
  <si>
    <t xml:space="preserve">Markit iBoxx USD Asia ex-Japan Non-Financials AA 1+  </t>
  </si>
  <si>
    <t>GB00BTKG9259</t>
  </si>
  <si>
    <t>GB00BTKFPY60</t>
  </si>
  <si>
    <t xml:space="preserve">Markit iBoxx USD Asia ex-Japan Non-Financials AA 10+  </t>
  </si>
  <si>
    <t>GB00BTKG8517</t>
  </si>
  <si>
    <t>GB00BTKFP135</t>
  </si>
  <si>
    <t xml:space="preserve">Markit iBoxx USD Asia ex-Japan Non-Financials AA 1-3  </t>
  </si>
  <si>
    <t>GB00BTKGNX47</t>
  </si>
  <si>
    <t>GB00BTKG2R18</t>
  </si>
  <si>
    <t xml:space="preserve">Markit iBoxx USD Asia ex-Japan Non-Financials AA 3-5  </t>
  </si>
  <si>
    <t>GB00BTKGJX68</t>
  </si>
  <si>
    <t>GB00BTKFYR27</t>
  </si>
  <si>
    <t xml:space="preserve">Markit iBoxx USD Asia ex-Japan Non-Financials AA 5-7  </t>
  </si>
  <si>
    <t>GB00BTKGBD03</t>
  </si>
  <si>
    <t>GB00BTKFR842</t>
  </si>
  <si>
    <t xml:space="preserve">Markit iBoxx USD Asia ex-Japan Non-Financials AA 7-10  </t>
  </si>
  <si>
    <t>GB00BTKG5D86</t>
  </si>
  <si>
    <t>GB00BTKFL829</t>
  </si>
  <si>
    <t xml:space="preserve">Markit iBoxx USD Asia ex-Japan Non-Financials AAA  </t>
  </si>
  <si>
    <t>GB00BTKGBZ23</t>
  </si>
  <si>
    <t>GB00BTKFRV79</t>
  </si>
  <si>
    <t xml:space="preserve">Markit iBoxx USD Asia ex-Japan Non-Financials AAA 0-1  </t>
  </si>
  <si>
    <t>GB00BTKGH320</t>
  </si>
  <si>
    <t>GB00BTKFWZ60</t>
  </si>
  <si>
    <t xml:space="preserve">Markit iBoxx USD Asia ex-Japan Non-Financials AAA 1+  </t>
  </si>
  <si>
    <t>GB00BTKGGK25</t>
  </si>
  <si>
    <t>GB00BTKFWF64</t>
  </si>
  <si>
    <t xml:space="preserve">Markit iBoxx USD Asia ex-Japan Non-Financials AAA 10+  </t>
  </si>
  <si>
    <t>GB00BTKGMY88</t>
  </si>
  <si>
    <t>GB00BTKG1S59</t>
  </si>
  <si>
    <t xml:space="preserve">Markit iBoxx USD Asia ex-Japan Non-Financials AAA 1-3  </t>
  </si>
  <si>
    <t>GB00BTKG6K29</t>
  </si>
  <si>
    <t>GB00BTKFMF66</t>
  </si>
  <si>
    <t xml:space="preserve">Markit iBoxx USD Asia ex-Japan Non-Financials AAA 3-5  </t>
  </si>
  <si>
    <t>GB00BTKG4W01</t>
  </si>
  <si>
    <t>GB00BTKFKR49</t>
  </si>
  <si>
    <t xml:space="preserve">Markit iBoxx USD Asia ex-Japan Non-Financials AAA 5-7  </t>
  </si>
  <si>
    <t>GB00BTKGM601</t>
  </si>
  <si>
    <t>GB00BTKG1181</t>
  </si>
  <si>
    <t xml:space="preserve">Markit iBoxx USD Asia ex-Japan Non-Financials AAA 7-10  </t>
  </si>
  <si>
    <t>GB00BTKGB414</t>
  </si>
  <si>
    <t>GB00BTKFR065</t>
  </si>
  <si>
    <t xml:space="preserve">Markit iBoxx USD Asia ex-Japan Non-Financials B  </t>
  </si>
  <si>
    <t>GB00BTKG8S45</t>
  </si>
  <si>
    <t>GB00BTKFPN55</t>
  </si>
  <si>
    <t>IBXXAU08</t>
  </si>
  <si>
    <t>IBXXAX42</t>
  </si>
  <si>
    <t>.IBXXAU08</t>
  </si>
  <si>
    <t>.IBXXAX42</t>
  </si>
  <si>
    <t xml:space="preserve">Markit iBoxx USD Asia ex-Japan Non-Financials B 0-1  </t>
  </si>
  <si>
    <t>GB00BTKG5166</t>
  </si>
  <si>
    <t>GB00BTKFKX09</t>
  </si>
  <si>
    <t xml:space="preserve">Markit iBoxx USD Asia ex-Japan Non-Financials B 1+  </t>
  </si>
  <si>
    <t>GB00BTKGCD77</t>
  </si>
  <si>
    <t>GB00BTKFS816</t>
  </si>
  <si>
    <t xml:space="preserve">Markit iBoxx USD Asia ex-Japan Non-Financials B 10+  </t>
  </si>
  <si>
    <t>GB00BTKGC040</t>
  </si>
  <si>
    <t>GB00BTKFRW86</t>
  </si>
  <si>
    <t xml:space="preserve">Markit iBoxx USD Asia ex-Japan Non-Financials B 1-3  </t>
  </si>
  <si>
    <t>GB00BTKGPH29</t>
  </si>
  <si>
    <t>GB00BTKG3B23</t>
  </si>
  <si>
    <t xml:space="preserve">Markit iBoxx USD Asia ex-Japan Non-Financials B 3-5  </t>
  </si>
  <si>
    <t>GB00BTKGC370</t>
  </si>
  <si>
    <t>GB00BTKFRZ18</t>
  </si>
  <si>
    <t xml:space="preserve">Markit iBoxx USD Asia ex-Japan Non-Financials B 5-7  </t>
  </si>
  <si>
    <t>GB00BTKGK886</t>
  </si>
  <si>
    <t>GB00BTKFZ357</t>
  </si>
  <si>
    <t xml:space="preserve">Markit iBoxx USD Asia ex-Japan Non-Financials B 7-10  </t>
  </si>
  <si>
    <t>GB00BTKGBC95</t>
  </si>
  <si>
    <t>GB00BTKFR735</t>
  </si>
  <si>
    <t xml:space="preserve">Markit iBoxx USD Asia ex-Japan Non-Financials BB  </t>
  </si>
  <si>
    <t>GB00BTKGBS55</t>
  </si>
  <si>
    <t>GB00BTKFRN95</t>
  </si>
  <si>
    <t>IBXXAU30</t>
  </si>
  <si>
    <t>IBXXAX64</t>
  </si>
  <si>
    <t>.IBXXAU30</t>
  </si>
  <si>
    <t>.IBXXAX64</t>
  </si>
  <si>
    <t xml:space="preserve">Markit iBoxx USD Asia ex-Japan Non-Financials BB 0-1  </t>
  </si>
  <si>
    <t>GB00BTKGH437</t>
  </si>
  <si>
    <t>GB00BTKFX089</t>
  </si>
  <si>
    <t xml:space="preserve">Markit iBoxx USD Asia ex-Japan Non-Financials BB 1+  </t>
  </si>
  <si>
    <t>GB00BTKGLB86</t>
  </si>
  <si>
    <t>GB00BTKG0555</t>
  </si>
  <si>
    <t xml:space="preserve">Markit iBoxx USD Asia ex-Japan Non-Financials BB 10+  </t>
  </si>
  <si>
    <t>GB00BTKGGT18</t>
  </si>
  <si>
    <t>GB00BTKFWP62</t>
  </si>
  <si>
    <t xml:space="preserve">Markit iBoxx USD Asia ex-Japan Non-Financials BB 1-3  </t>
  </si>
  <si>
    <t>GB00BTKG7X23</t>
  </si>
  <si>
    <t>GB00BTKFNS60</t>
  </si>
  <si>
    <t xml:space="preserve">Markit iBoxx USD Asia ex-Japan Non-Financials BB 3-5  </t>
  </si>
  <si>
    <t>GB00BTKG7N25</t>
  </si>
  <si>
    <t>GB00BTKFNJ79</t>
  </si>
  <si>
    <t xml:space="preserve">Markit iBoxx USD Asia ex-Japan Non-Financials BB 5-7  </t>
  </si>
  <si>
    <t>GB00BTKG9929</t>
  </si>
  <si>
    <t>GB00BTKFQ547</t>
  </si>
  <si>
    <t xml:space="preserve">Markit iBoxx USD Asia ex-Japan Non-Financials BB 7-10  </t>
  </si>
  <si>
    <t>GB00BTKGKF59</t>
  </si>
  <si>
    <t>GB00BTKFZ803</t>
  </si>
  <si>
    <t xml:space="preserve">Markit iBoxx USD Asia ex-Japan Non-Financials BBB  </t>
  </si>
  <si>
    <t>GB00BTKGDL27</t>
  </si>
  <si>
    <t>GB00BTKFTG68</t>
  </si>
  <si>
    <t>IBXXAU42</t>
  </si>
  <si>
    <t>IBXXAX76</t>
  </si>
  <si>
    <t>.IBXXAU42</t>
  </si>
  <si>
    <t>.IBXXAX76</t>
  </si>
  <si>
    <t xml:space="preserve">Markit iBoxx USD Asia ex-Japan Non-Financials BBB 0-1  </t>
  </si>
  <si>
    <t>GB00BTKGPX86</t>
  </si>
  <si>
    <t>GB00BTKG3R82</t>
  </si>
  <si>
    <t xml:space="preserve">Markit iBoxx USD Asia ex-Japan Non-Financials BBB 1+  </t>
  </si>
  <si>
    <t>GB00BTKG6S05</t>
  </si>
  <si>
    <t>GB00BTKFMN41</t>
  </si>
  <si>
    <t xml:space="preserve">Markit iBoxx USD Asia ex-Japan Non-Financials BBB 10+  </t>
  </si>
  <si>
    <t>GB00BTKGGR93</t>
  </si>
  <si>
    <t>GB00BTKFWM32</t>
  </si>
  <si>
    <t xml:space="preserve">Markit iBoxx USD Asia ex-Japan Non-Financials BBB 1-3  </t>
  </si>
  <si>
    <t>GB00BTKGCS21</t>
  </si>
  <si>
    <t>GB00BTKFSN60</t>
  </si>
  <si>
    <t xml:space="preserve">Markit iBoxx USD Asia ex-Japan Non-Financials BBB 3-5  </t>
  </si>
  <si>
    <t>GB00BTKGM932</t>
  </si>
  <si>
    <t>GB00BTKG1413</t>
  </si>
  <si>
    <t xml:space="preserve">Markit iBoxx USD Asia ex-Japan Non-Financials BBB 5-7  </t>
  </si>
  <si>
    <t>GB00BTKG7097</t>
  </si>
  <si>
    <t>GB00BTKFMW32</t>
  </si>
  <si>
    <t xml:space="preserve">Markit iBoxx USD Asia ex-Japan Non-Financials BBB 7-10  </t>
  </si>
  <si>
    <t>GB00BTKGG579</t>
  </si>
  <si>
    <t>GB00BTKFW123</t>
  </si>
  <si>
    <t xml:space="preserve">Markit iBoxx USD Asia ex-Japan Non-Financials CCC  </t>
  </si>
  <si>
    <t>GB00BTKG5T47</t>
  </si>
  <si>
    <t>GB00BTKFLP99</t>
  </si>
  <si>
    <t xml:space="preserve">Markit iBoxx USD Asia ex-Japan Non-Financials CCC 0-1  </t>
  </si>
  <si>
    <t>GB00BTKGM593</t>
  </si>
  <si>
    <t>GB00BTKG1074</t>
  </si>
  <si>
    <t xml:space="preserve">Markit iBoxx USD Asia ex-Japan Non-Financials CCC 1+  </t>
  </si>
  <si>
    <t>GB00BTKGB521</t>
  </si>
  <si>
    <t>GB00BTKFR172</t>
  </si>
  <si>
    <t xml:space="preserve">Markit iBoxx USD Asia ex-Japan Non-Financials CCC 10+  </t>
  </si>
  <si>
    <t>GB00BTKGKB12</t>
  </si>
  <si>
    <t>GB00BTKFZ571</t>
  </si>
  <si>
    <t xml:space="preserve">Markit iBoxx USD Asia ex-Japan Non-Financials CCC 1-3  </t>
  </si>
  <si>
    <t>GB00BTKGFH21</t>
  </si>
  <si>
    <t>GB00BTKFVC68</t>
  </si>
  <si>
    <t xml:space="preserve">Markit iBoxx USD Asia ex-Japan Non-Financials CCC 3-5  </t>
  </si>
  <si>
    <t>GB00BTKG5V68</t>
  </si>
  <si>
    <t>GB00BTKFLQ07</t>
  </si>
  <si>
    <t xml:space="preserve">Markit iBoxx USD Asia ex-Japan Non-Financials CCC 5-7  </t>
  </si>
  <si>
    <t>GB00BTKG9Y79</t>
  </si>
  <si>
    <t>GB00BTKFQT82</t>
  </si>
  <si>
    <t xml:space="preserve">Markit iBoxx USD Asia ex-Japan Non-Financials CCC 7-10  </t>
  </si>
  <si>
    <t>GB00BTKGL074</t>
  </si>
  <si>
    <t>GB00BTKFZV38</t>
  </si>
  <si>
    <t xml:space="preserve">Markit iBoxx USD Asia ex-Japan Non-Financials High Yield  </t>
  </si>
  <si>
    <t>GB00BTKGFD82</t>
  </si>
  <si>
    <t>GB00BTKFV828</t>
  </si>
  <si>
    <t>IBXXAU48</t>
  </si>
  <si>
    <t>IBXXAX82</t>
  </si>
  <si>
    <t>.IBXXAU48</t>
  </si>
  <si>
    <t>.IBXXAX82</t>
  </si>
  <si>
    <t xml:space="preserve">Markit iBoxx USD Asia ex-Japan Non-Financials Investment Grade  </t>
  </si>
  <si>
    <t>GB00BTKG4M03</t>
  </si>
  <si>
    <t>GB00BTKFKH41</t>
  </si>
  <si>
    <t>IBXXAJ76</t>
  </si>
  <si>
    <t>IBXXAX11</t>
  </si>
  <si>
    <t>.IBXXAJ76</t>
  </si>
  <si>
    <t>.IBXXAX11</t>
  </si>
  <si>
    <t xml:space="preserve">Markit iBoxx USD Asia ex-Japan Non-Sovereigns  </t>
  </si>
  <si>
    <t>GB00BTKGXS91</t>
  </si>
  <si>
    <t>GB00BTKGSM86</t>
  </si>
  <si>
    <t xml:space="preserve">Markit iBoxx USD Asia ex-Japan Non-Sovereigns A  </t>
  </si>
  <si>
    <t>GB00BTKGXT09</t>
  </si>
  <si>
    <t>GB00BTKGSN93</t>
  </si>
  <si>
    <t xml:space="preserve">Markit iBoxx USD Asia ex-Japan Non-Sovereigns A 0-1  </t>
  </si>
  <si>
    <t>GB00BTKGK993</t>
  </si>
  <si>
    <t>GB00BTKFZ464</t>
  </si>
  <si>
    <t xml:space="preserve">Markit iBoxx USD Asia ex-Japan Non-Sovereigns A 1+  </t>
  </si>
  <si>
    <t>GB00BTKGC719</t>
  </si>
  <si>
    <t>GB00BTKFS360</t>
  </si>
  <si>
    <t xml:space="preserve">Markit iBoxx USD Asia ex-Japan Non-Sovereigns A 10+  </t>
  </si>
  <si>
    <t>GB00BTKGMH14</t>
  </si>
  <si>
    <t>GB00BTKG1B82</t>
  </si>
  <si>
    <t xml:space="preserve">Markit iBoxx USD Asia ex-Japan Non-Sovereigns A 1-3  </t>
  </si>
  <si>
    <t>GB00BTKGLG32</t>
  </si>
  <si>
    <t>GB00BTKG0993</t>
  </si>
  <si>
    <t xml:space="preserve">Markit iBoxx USD Asia ex-Japan Non-Sovereigns A 3-5  </t>
  </si>
  <si>
    <t>GB00BTKGFS36</t>
  </si>
  <si>
    <t>GB00BTKFVN73</t>
  </si>
  <si>
    <t xml:space="preserve">Markit iBoxx USD Asia ex-Japan Non-Sovereigns A 5-7  </t>
  </si>
  <si>
    <t>GB00BTKG5059</t>
  </si>
  <si>
    <t>GB00BTKFKW91</t>
  </si>
  <si>
    <t xml:space="preserve">Markit iBoxx USD Asia ex-Japan Non-Sovereigns A 7-10  </t>
  </si>
  <si>
    <t>GB00BTKGL637</t>
  </si>
  <si>
    <t>GB00BTKG0118</t>
  </si>
  <si>
    <t xml:space="preserve">Markit iBoxx USD Asia ex-Japan Non-Sovereigns AA  </t>
  </si>
  <si>
    <t>GB00BTKGXV21</t>
  </si>
  <si>
    <t>GB00BTKGSP18</t>
  </si>
  <si>
    <t xml:space="preserve">Markit iBoxx USD Asia ex-Japan Non-Sovereigns AA 0-1  </t>
  </si>
  <si>
    <t>GB00BTKGJW51</t>
  </si>
  <si>
    <t>GB00BTKFYQ10</t>
  </si>
  <si>
    <t xml:space="preserve">Markit iBoxx USD Asia ex-Japan Non-Sovereigns AA 1+  </t>
  </si>
  <si>
    <t>GB00BTKGCB53</t>
  </si>
  <si>
    <t>GB00BTKFS691</t>
  </si>
  <si>
    <t xml:space="preserve">Markit iBoxx USD Asia ex-Japan Non-Sovereigns AA 10+  </t>
  </si>
  <si>
    <t>GB00BTKGBP25</t>
  </si>
  <si>
    <t>GB00BTKFRK64</t>
  </si>
  <si>
    <t xml:space="preserve">Markit iBoxx USD Asia ex-Japan Non-Sovereigns AA 1-3  </t>
  </si>
  <si>
    <t>GB00BTKGHR68</t>
  </si>
  <si>
    <t>GB00BTKFXM07</t>
  </si>
  <si>
    <t xml:space="preserve">Markit iBoxx USD Asia ex-Japan Non-Sovereigns AA 3-5  </t>
  </si>
  <si>
    <t>GB00BTKGBV84</t>
  </si>
  <si>
    <t>GB00BTKFRQ27</t>
  </si>
  <si>
    <t xml:space="preserve">Markit iBoxx USD Asia ex-Japan Non-Sovereigns AA 5-7  </t>
  </si>
  <si>
    <t>GB00BTKGHG53</t>
  </si>
  <si>
    <t>GB00BTKFXB91</t>
  </si>
  <si>
    <t xml:space="preserve">Markit iBoxx USD Asia ex-Japan Non-Sovereigns AA 7-10  </t>
  </si>
  <si>
    <t>GB00BTKGC602</t>
  </si>
  <si>
    <t>GB00BTKFS253</t>
  </si>
  <si>
    <t xml:space="preserve">Markit iBoxx USD Asia ex-Japan Non-Sovereigns AAA  </t>
  </si>
  <si>
    <t>GB00BTKGXW38</t>
  </si>
  <si>
    <t>GB00BTKGSQ25</t>
  </si>
  <si>
    <t xml:space="preserve">Markit iBoxx USD Asia ex-Japan Non-Sovereigns AAA 0-1  </t>
  </si>
  <si>
    <t>GB00BTKGFG14</t>
  </si>
  <si>
    <t>GB00BTKFVB51</t>
  </si>
  <si>
    <t xml:space="preserve">Markit iBoxx USD Asia ex-Japan Non-Sovereigns AAA 1+  </t>
  </si>
  <si>
    <t>GB00BTKGPJ43</t>
  </si>
  <si>
    <t>GB00BTKG3C30</t>
  </si>
  <si>
    <t xml:space="preserve">Markit iBoxx USD Asia ex-Japan Non-Sovereigns AAA 10+  </t>
  </si>
  <si>
    <t>GB00BTKGLZ21</t>
  </si>
  <si>
    <t>GB00BTKG0T91</t>
  </si>
  <si>
    <t xml:space="preserve">Markit iBoxx USD Asia ex-Japan Non-Sovereigns AAA 1-3  </t>
  </si>
  <si>
    <t>GB00BTKGGD57</t>
  </si>
  <si>
    <t>GB00BTKFW891</t>
  </si>
  <si>
    <t xml:space="preserve">Markit iBoxx USD Asia ex-Japan Non-Sovereigns AAA 3-5  </t>
  </si>
  <si>
    <t>GB00BTKG9Z86</t>
  </si>
  <si>
    <t>GB00BTKFQV05</t>
  </si>
  <si>
    <t xml:space="preserve">Markit iBoxx USD Asia ex-Japan Non-Sovereigns AAA 5-7  </t>
  </si>
  <si>
    <t>GB00BTKGHC16</t>
  </si>
  <si>
    <t>GB00BTKFX758</t>
  </si>
  <si>
    <t xml:space="preserve">Markit iBoxx USD Asia ex-Japan Non-Sovereigns AAA 7-10  </t>
  </si>
  <si>
    <t>GB00BTKG7436</t>
  </si>
  <si>
    <t>GB00BTKFN080</t>
  </si>
  <si>
    <t xml:space="preserve">Markit iBoxx USD Asia ex-Japan Non-Sovereigns B  </t>
  </si>
  <si>
    <t>GB00BTKGXX45</t>
  </si>
  <si>
    <t>GB00BTKGSR32</t>
  </si>
  <si>
    <t xml:space="preserve">Markit iBoxx USD Asia ex-Japan Non-Sovereigns B 0-1  </t>
  </si>
  <si>
    <t>GB00BTKG4755</t>
  </si>
  <si>
    <t>GB00BTKFK300</t>
  </si>
  <si>
    <t xml:space="preserve">Markit iBoxx USD Asia ex-Japan Non-Sovereigns B 1+  </t>
  </si>
  <si>
    <t>GB00BTKG9V49</t>
  </si>
  <si>
    <t>GB00BTKFQQ51</t>
  </si>
  <si>
    <t xml:space="preserve">Markit iBoxx USD Asia ex-Japan Non-Sovereigns B 10+  </t>
  </si>
  <si>
    <t>GB00BTKGJN60</t>
  </si>
  <si>
    <t>GB00BTKFYH29</t>
  </si>
  <si>
    <t xml:space="preserve">Markit iBoxx USD Asia ex-Japan Non-Sovereigns B 1-3  </t>
  </si>
  <si>
    <t>GB00BTKG4Y25</t>
  </si>
  <si>
    <t>GB00BTKFKT62</t>
  </si>
  <si>
    <t xml:space="preserve">Markit iBoxx USD Asia ex-Japan Non-Sovereigns B 3-5  </t>
  </si>
  <si>
    <t>GB00BTKGLX07</t>
  </si>
  <si>
    <t>GB00BTKG0R77</t>
  </si>
  <si>
    <t xml:space="preserve">Markit iBoxx USD Asia ex-Japan Non-Sovereigns B 5-7  </t>
  </si>
  <si>
    <t>GB00BTKGF506</t>
  </si>
  <si>
    <t>GB00BTKFV158</t>
  </si>
  <si>
    <t xml:space="preserve">Markit iBoxx USD Asia ex-Japan Non-Sovereigns B 7-10  </t>
  </si>
  <si>
    <t>GB00BTKGNC34</t>
  </si>
  <si>
    <t>GB00BTKG2601</t>
  </si>
  <si>
    <t xml:space="preserve">Markit iBoxx USD Asia ex-Japan Non-Sovereigns Bangladesh  </t>
  </si>
  <si>
    <t>GB00BTKGYZ34</t>
  </si>
  <si>
    <t>GB00BTKGTT21</t>
  </si>
  <si>
    <t xml:space="preserve">Markit iBoxx USD Asia ex-Japan Non-Sovereigns BB  </t>
  </si>
  <si>
    <t>GB00BTKGXY51</t>
  </si>
  <si>
    <t>GB00BTKGSS49</t>
  </si>
  <si>
    <t xml:space="preserve">Markit iBoxx USD Asia ex-Japan Non-Sovereigns BB 0-1  </t>
  </si>
  <si>
    <t>GB00BTKGHV05</t>
  </si>
  <si>
    <t>GB00BTKFXQ45</t>
  </si>
  <si>
    <t xml:space="preserve">Markit iBoxx USD Asia ex-Japan Non-Sovereigns BB 1+  </t>
  </si>
  <si>
    <t>GB00BTKGLY14</t>
  </si>
  <si>
    <t>GB00BTKG0S84</t>
  </si>
  <si>
    <t xml:space="preserve">Markit iBoxx USD Asia ex-Japan Non-Sovereigns BB 10+  </t>
  </si>
  <si>
    <t>GB00BTKG8178</t>
  </si>
  <si>
    <t>GB00BTKFNX14</t>
  </si>
  <si>
    <t xml:space="preserve">Markit iBoxx USD Asia ex-Japan Non-Sovereigns BB 1-3  </t>
  </si>
  <si>
    <t>GB00BTKGNJ03</t>
  </si>
  <si>
    <t>GB00BTKG2C64</t>
  </si>
  <si>
    <t xml:space="preserve">Markit iBoxx USD Asia ex-Japan Non-Sovereigns BB 3-5  </t>
  </si>
  <si>
    <t>GB00BTKGPR27</t>
  </si>
  <si>
    <t>GB00BTKG3L21</t>
  </si>
  <si>
    <t xml:space="preserve">Markit iBoxx USD Asia ex-Japan Non-Sovereigns BB 5-7  </t>
  </si>
  <si>
    <t>GB00BTKGBK79</t>
  </si>
  <si>
    <t>GB00BTKFRF12</t>
  </si>
  <si>
    <t xml:space="preserve">Markit iBoxx USD Asia ex-Japan Non-Sovereigns BB 7-10  </t>
  </si>
  <si>
    <t>GB00BTKGLP23</t>
  </si>
  <si>
    <t>GB00BTKG0J93</t>
  </si>
  <si>
    <t xml:space="preserve">Markit iBoxx USD Asia ex-Japan Non-Sovereigns BBB  </t>
  </si>
  <si>
    <t>GB00BTKGXZ68</t>
  </si>
  <si>
    <t>GB00BTKGST55</t>
  </si>
  <si>
    <t xml:space="preserve">Markit iBoxx USD Asia ex-Japan Non-Sovereigns BBB 0-1  </t>
  </si>
  <si>
    <t>GB00BTKGHT82</t>
  </si>
  <si>
    <t>GB00BTKFXP38</t>
  </si>
  <si>
    <t xml:space="preserve">Markit iBoxx USD Asia ex-Japan Non-Sovereigns BBB 1+  </t>
  </si>
  <si>
    <t>GB00BTKGP166</t>
  </si>
  <si>
    <t>GB00BTKG2W60</t>
  </si>
  <si>
    <t xml:space="preserve">Markit iBoxx USD Asia ex-Japan Non-Sovereigns BBB 10+  </t>
  </si>
  <si>
    <t>GB00BTKG4G43</t>
  </si>
  <si>
    <t>GB00BTKFKB88</t>
  </si>
  <si>
    <t xml:space="preserve">Markit iBoxx USD Asia ex-Japan Non-Sovereigns BBB 1-3  </t>
  </si>
  <si>
    <t>GB00BTKGDR88</t>
  </si>
  <si>
    <t>GB00BTKFTM29</t>
  </si>
  <si>
    <t xml:space="preserve">Markit iBoxx USD Asia ex-Japan Non-Sovereigns BBB 3-5  </t>
  </si>
  <si>
    <t>GB00BTKG7659</t>
  </si>
  <si>
    <t>GB00BTKFN205</t>
  </si>
  <si>
    <t xml:space="preserve">Markit iBoxx USD Asia ex-Japan Non-Sovereigns BBB 5-7  </t>
  </si>
  <si>
    <t>GB00BTKGL850</t>
  </si>
  <si>
    <t>GB00BTKG0332</t>
  </si>
  <si>
    <t xml:space="preserve">Markit iBoxx USD Asia ex-Japan Non-Sovereigns BBB 7-10  </t>
  </si>
  <si>
    <t>GB00BTKG7Y30</t>
  </si>
  <si>
    <t>GB00BTKFNT77</t>
  </si>
  <si>
    <t xml:space="preserve">Markit iBoxx USD Asia ex-Japan Non-Sovereigns CCC  </t>
  </si>
  <si>
    <t>GB00BTKGY085</t>
  </si>
  <si>
    <t>GB00BTKGSV77</t>
  </si>
  <si>
    <t xml:space="preserve">Markit iBoxx USD Asia ex-Japan Non-Sovereigns CCC 0-1  </t>
  </si>
  <si>
    <t>GB00BTKG6248</t>
  </si>
  <si>
    <t>GB00BTKFLY80</t>
  </si>
  <si>
    <t xml:space="preserve">Markit iBoxx USD Asia ex-Japan Non-Sovereigns CCC 1+  </t>
  </si>
  <si>
    <t>GB00BTKG7G57</t>
  </si>
  <si>
    <t>GB00BTKFNB93</t>
  </si>
  <si>
    <t xml:space="preserve">Markit iBoxx USD Asia ex-Japan Non-Sovereigns CCC 10+  </t>
  </si>
  <si>
    <t>GB00BTKG8R38</t>
  </si>
  <si>
    <t>GB00BTKFPM49</t>
  </si>
  <si>
    <t xml:space="preserve">Markit iBoxx USD Asia ex-Japan Non-Sovereigns CCC 1-3  </t>
  </si>
  <si>
    <t>GB00BTKGLR47</t>
  </si>
  <si>
    <t>GB00BTKG0L16</t>
  </si>
  <si>
    <t xml:space="preserve">Markit iBoxx USD Asia ex-Japan Non-Sovereigns CCC 3-5  </t>
  </si>
  <si>
    <t>GB00BTKGKJ97</t>
  </si>
  <si>
    <t>GB00BTKFZC49</t>
  </si>
  <si>
    <t xml:space="preserve">Markit iBoxx USD Asia ex-Japan Non-Sovereigns CCC 5-7  </t>
  </si>
  <si>
    <t>GB00BTKGJF86</t>
  </si>
  <si>
    <t>GB00BTKFY830</t>
  </si>
  <si>
    <t xml:space="preserve">Markit iBoxx USD Asia ex-Japan Non-Sovereigns CCC 7-10  </t>
  </si>
  <si>
    <t>GB00BTKGB075</t>
  </si>
  <si>
    <t>GB00BTKFQW12</t>
  </si>
  <si>
    <t xml:space="preserve">Markit iBoxx USD Asia ex-Japan Non-Sovereigns China  </t>
  </si>
  <si>
    <t>GB00BTKGZ058</t>
  </si>
  <si>
    <t>GB00BTKGTV43</t>
  </si>
  <si>
    <t xml:space="preserve">Markit iBoxx USD Asia ex-Japan Non-Sovereigns China AA/A  </t>
  </si>
  <si>
    <t>GB00BTKGZ165</t>
  </si>
  <si>
    <t>GB00BTKGTW59</t>
  </si>
  <si>
    <t xml:space="preserve">Markit iBoxx USD Asia ex-Japan Non-Sovereigns China BBB  </t>
  </si>
  <si>
    <t>GB00BTKGZ272</t>
  </si>
  <si>
    <t>GB00BTKGTX66</t>
  </si>
  <si>
    <t xml:space="preserve">Markit iBoxx USD Asia ex-Japan Non-Sovereigns China High Yield  </t>
  </si>
  <si>
    <t>GB00BTKGZ389</t>
  </si>
  <si>
    <t>GB00BTKGTY73</t>
  </si>
  <si>
    <t xml:space="preserve">Markit iBoxx USD Asia ex-Japan Non-Sovereigns China Investment Grade  </t>
  </si>
  <si>
    <t>GB00BTKGZ496</t>
  </si>
  <si>
    <t>GB00BTKGTZ80</t>
  </si>
  <si>
    <t xml:space="preserve">Markit iBoxx USD Asia ex-Japan Non-Sovereigns High Yield  </t>
  </si>
  <si>
    <t>GB00BTKGY192</t>
  </si>
  <si>
    <t>GB00BTKGSW84</t>
  </si>
  <si>
    <t xml:space="preserve">Markit iBoxx USD Asia ex-Japan Non-Sovereigns High Yield 0-1  </t>
  </si>
  <si>
    <t>GB00BTKGY200</t>
  </si>
  <si>
    <t>GB00BTKGSX91</t>
  </si>
  <si>
    <t xml:space="preserve">Markit iBoxx USD Asia ex-Japan Non-Sovereigns High Yield 1+  </t>
  </si>
  <si>
    <t>GB00BTKGY861</t>
  </si>
  <si>
    <t>GB00BTKGT366</t>
  </si>
  <si>
    <t xml:space="preserve">Markit iBoxx USD Asia ex-Japan Non-Sovereigns High Yield 10+  </t>
  </si>
  <si>
    <t>GB00BTKGY754</t>
  </si>
  <si>
    <t>GB00BTKGT259</t>
  </si>
  <si>
    <t xml:space="preserve">Markit iBoxx USD Asia ex-Japan Non-Sovereigns High Yield 1-3  </t>
  </si>
  <si>
    <t>GB00BTKGY317</t>
  </si>
  <si>
    <t>GB00BTKGSY09</t>
  </si>
  <si>
    <t xml:space="preserve">Markit iBoxx USD Asia ex-Japan Non-Sovereigns High Yield 3-5  </t>
  </si>
  <si>
    <t>GB00BTKGY424</t>
  </si>
  <si>
    <t>GB00BTKGSZ16</t>
  </si>
  <si>
    <t xml:space="preserve">Markit iBoxx USD Asia ex-Japan Non-Sovereigns High Yield 5-7  </t>
  </si>
  <si>
    <t>GB00BTKGY531</t>
  </si>
  <si>
    <t>GB00BTKGT036</t>
  </si>
  <si>
    <t xml:space="preserve">Markit iBoxx USD Asia ex-Japan Non-Sovereigns High Yield 7-10  </t>
  </si>
  <si>
    <t>GB00BTKGY648</t>
  </si>
  <si>
    <t>GB00BTKGT143</t>
  </si>
  <si>
    <t xml:space="preserve">Markit iBoxx USD Asia ex-Japan Non-Sovereigns Hong Kong  </t>
  </si>
  <si>
    <t>GB00BTKGYS66</t>
  </si>
  <si>
    <t>GB00BTKGTM51</t>
  </si>
  <si>
    <t xml:space="preserve">Markit iBoxx USD Asia ex-Japan Non-Sovereigns India  </t>
  </si>
  <si>
    <t>GB00BTKGYV95</t>
  </si>
  <si>
    <t>GB00BTKGTP82</t>
  </si>
  <si>
    <t xml:space="preserve">Markit iBoxx USD Asia ex-Japan Non-Sovereigns Indonesia  </t>
  </si>
  <si>
    <t>GB00BTKGYY27</t>
  </si>
  <si>
    <t>GB00BTKGTS14</t>
  </si>
  <si>
    <t xml:space="preserve">Markit iBoxx USD Asia ex-Japan Non-Sovereigns Investment Grade  </t>
  </si>
  <si>
    <t>GB00BTKGY978</t>
  </si>
  <si>
    <t>GB00BTKGT473</t>
  </si>
  <si>
    <t xml:space="preserve">Markit iBoxx USD Asia ex-Japan Non-Sovereigns Investment Grade 0-1  </t>
  </si>
  <si>
    <t>GB00BTKGYB99</t>
  </si>
  <si>
    <t>GB00BTKGT580</t>
  </si>
  <si>
    <t xml:space="preserve">Markit iBoxx USD Asia ex-Japan Non-Sovereigns Investment Grade 1+  </t>
  </si>
  <si>
    <t>GB00BTKGYJ75</t>
  </si>
  <si>
    <t>GB00BTKGTC53</t>
  </si>
  <si>
    <t xml:space="preserve">Markit iBoxx USD Asia ex-Japan Non-Sovereigns Investment Grade 10+  </t>
  </si>
  <si>
    <t>GB00BTKGYH51</t>
  </si>
  <si>
    <t>GB00BTKGTB47</t>
  </si>
  <si>
    <t xml:space="preserve">Markit iBoxx USD Asia ex-Japan Non-Sovereigns Investment Grade 1-3  </t>
  </si>
  <si>
    <t>GB00BTKGYC07</t>
  </si>
  <si>
    <t>GB00BTKGT697</t>
  </si>
  <si>
    <t xml:space="preserve">Markit iBoxx USD Asia ex-Japan Non-Sovereigns Investment Grade 3-5  </t>
  </si>
  <si>
    <t>GB00BTKGYD14</t>
  </si>
  <si>
    <t>GB00BTKGT705</t>
  </si>
  <si>
    <t xml:space="preserve">Markit iBoxx USD Asia ex-Japan Non-Sovereigns Investment Grade 5-7  </t>
  </si>
  <si>
    <t>GB00BTKGYF38</t>
  </si>
  <si>
    <t>GB00BTKGT812</t>
  </si>
  <si>
    <t xml:space="preserve">Markit iBoxx USD Asia ex-Japan Non-Sovereigns Investment Grade 7-10  </t>
  </si>
  <si>
    <t>GB00BTKGYG45</t>
  </si>
  <si>
    <t>GB00BTKGT929</t>
  </si>
  <si>
    <t xml:space="preserve">Markit iBoxx USD Asia ex-Japan Non-Sovereigns Malaysia  </t>
  </si>
  <si>
    <t>GB00BTKGYL97</t>
  </si>
  <si>
    <t>GB00BTKGTF84</t>
  </si>
  <si>
    <t xml:space="preserve">Markit iBoxx USD Asia ex-Japan Non-Sovereigns Mongolia  </t>
  </si>
  <si>
    <t>GB00BTKGYT73</t>
  </si>
  <si>
    <t>GB00BTKGTN68</t>
  </si>
  <si>
    <t xml:space="preserve">Markit iBoxx USD Asia ex-Japan Non-Sovereigns Pakistan  </t>
  </si>
  <si>
    <t>GB00BTKGYX10</t>
  </si>
  <si>
    <t>GB00BTKGTR07</t>
  </si>
  <si>
    <t xml:space="preserve">Markit iBoxx USD Asia ex-Japan Non-Sovereigns Philippines  </t>
  </si>
  <si>
    <t>GB00BTKGYQ43</t>
  </si>
  <si>
    <t>GB00BTKGTK38</t>
  </si>
  <si>
    <t xml:space="preserve">Markit iBoxx USD Asia ex-Japan Non-Sovereigns Singapore  </t>
  </si>
  <si>
    <t>GB00BTKGYK80</t>
  </si>
  <si>
    <t>GB00BTKGTD60</t>
  </si>
  <si>
    <t xml:space="preserve">Markit iBoxx USD Asia ex-Japan Non-Sovereigns South Korea  </t>
  </si>
  <si>
    <t>GB00BTKGYW03</t>
  </si>
  <si>
    <t>GB00BTKGTQ99</t>
  </si>
  <si>
    <t xml:space="preserve">Markit iBoxx USD Asia ex-Japan Non-Sovereigns Sri Lanka  </t>
  </si>
  <si>
    <t>GB00BTKGYR59</t>
  </si>
  <si>
    <t>GB00BTKGTL45</t>
  </si>
  <si>
    <t xml:space="preserve">Markit iBoxx USD Asia ex-Japan Non-Sovereigns Taiwan  </t>
  </si>
  <si>
    <t>GB00BTKGYN12</t>
  </si>
  <si>
    <t>GB00BTKGTH09</t>
  </si>
  <si>
    <t xml:space="preserve">Markit iBoxx USD Asia ex-Japan Non-Sovereigns Thailand  </t>
  </si>
  <si>
    <t>GB00BTKGYP36</t>
  </si>
  <si>
    <t>GB00BTKGTJ23</t>
  </si>
  <si>
    <t xml:space="preserve">Markit iBoxx USD Asia ex-Japan Non-Sovereigns Vietnam  </t>
  </si>
  <si>
    <t>GB00BTKGYM05</t>
  </si>
  <si>
    <t>GB00BTKGTG91</t>
  </si>
  <si>
    <t xml:space="preserve">Markit iBoxx USD Asia ex-Japan Other Sub-Sovereigns  </t>
  </si>
  <si>
    <t>GB00BTKG4318</t>
  </si>
  <si>
    <t>GB00BTKFJZ59</t>
  </si>
  <si>
    <t>IBXXAJ68</t>
  </si>
  <si>
    <t>IBXXAX03</t>
  </si>
  <si>
    <t>.IBXXAJ68</t>
  </si>
  <si>
    <t>.IBXXAX03</t>
  </si>
  <si>
    <t xml:space="preserve">Markit iBoxx USD Asia ex-Japan Other Sub-Sovereigns High Yield  </t>
  </si>
  <si>
    <t>GB00BTKGL181</t>
  </si>
  <si>
    <t>GB00BTKFZW45</t>
  </si>
  <si>
    <t>IBXXAU93</t>
  </si>
  <si>
    <t>IBXXAJ28</t>
  </si>
  <si>
    <t>.IBXXAU93</t>
  </si>
  <si>
    <t>.IBXXAJ28</t>
  </si>
  <si>
    <t xml:space="preserve">Markit iBoxx USD Asia ex-Japan Other Sub-Sovereigns Investment Grade  </t>
  </si>
  <si>
    <t>GB00BTKG6131</t>
  </si>
  <si>
    <t>GB00BTKFLX73</t>
  </si>
  <si>
    <t>IBXXAJ88</t>
  </si>
  <si>
    <t>IBXXAX23</t>
  </si>
  <si>
    <t>.IBXXAJ88</t>
  </si>
  <si>
    <t>.IBXXAX23</t>
  </si>
  <si>
    <t xml:space="preserve">Markit iBoxx USD Asia ex-Japan Pakistan  </t>
  </si>
  <si>
    <t>GB00BTKG4Q41</t>
  </si>
  <si>
    <t>GB00BTKFKL86</t>
  </si>
  <si>
    <t>IBXXAJ79</t>
  </si>
  <si>
    <t>IBXXAX14</t>
  </si>
  <si>
    <t>.IBXXAJ79</t>
  </si>
  <si>
    <t>.IBXXAX14</t>
  </si>
  <si>
    <t xml:space="preserve">Markit iBoxx USD Asia ex-Japan Pakistan 0-1  </t>
  </si>
  <si>
    <t>GB00BTKG6C45</t>
  </si>
  <si>
    <t>GB00BTKFM785</t>
  </si>
  <si>
    <t xml:space="preserve">Markit iBoxx USD Asia ex-Japan Pakistan 1+  </t>
  </si>
  <si>
    <t>GB00BTKG6F75</t>
  </si>
  <si>
    <t>GB00BTKFM900</t>
  </si>
  <si>
    <t xml:space="preserve">Markit iBoxx USD Asia ex-Japan Pakistan 10+  </t>
  </si>
  <si>
    <t>GB00BTKGH650</t>
  </si>
  <si>
    <t>GB00BTKFX204</t>
  </si>
  <si>
    <t xml:space="preserve">Markit iBoxx USD Asia ex-Japan Pakistan 1-3  </t>
  </si>
  <si>
    <t>GB00BTKGLT60</t>
  </si>
  <si>
    <t>GB00BTKG0N30</t>
  </si>
  <si>
    <t xml:space="preserve">Markit iBoxx USD Asia ex-Japan Pakistan 3-5  </t>
  </si>
  <si>
    <t>GB00BTKGD907</t>
  </si>
  <si>
    <t>GB00BTKFT558</t>
  </si>
  <si>
    <t xml:space="preserve">Markit iBoxx USD Asia ex-Japan Pakistan 5-7  </t>
  </si>
  <si>
    <t>GB00BTKGKR71</t>
  </si>
  <si>
    <t>GB00BTKFZL30</t>
  </si>
  <si>
    <t xml:space="preserve">Markit iBoxx USD Asia ex-Japan Pakistan 7-10  </t>
  </si>
  <si>
    <t>GB00BTKGN567</t>
  </si>
  <si>
    <t>GB00BTKG2049</t>
  </si>
  <si>
    <t xml:space="preserve">Markit iBoxx USD Asia ex-Japan Pakistan High Yield  </t>
  </si>
  <si>
    <t>GB00BTKGF050</t>
  </si>
  <si>
    <t>GB00BTKFTW27</t>
  </si>
  <si>
    <t>IBXXAU45</t>
  </si>
  <si>
    <t>IBXXAX79</t>
  </si>
  <si>
    <t>.IBXXAU45</t>
  </si>
  <si>
    <t>.IBXXAX79</t>
  </si>
  <si>
    <t xml:space="preserve">Markit iBoxx USD Asia ex-Japan Pakistan Investment Grade  </t>
  </si>
  <si>
    <t>GB00BTKG4086</t>
  </si>
  <si>
    <t>GB00BTKFJV12</t>
  </si>
  <si>
    <t>IBXXAJ66</t>
  </si>
  <si>
    <t>IBXXAX01</t>
  </si>
  <si>
    <t>.IBXXAJ66</t>
  </si>
  <si>
    <t>.IBXXAX01</t>
  </si>
  <si>
    <t xml:space="preserve">Markit iBoxx USD Asia ex-Japan Pakistan Sovereigns  </t>
  </si>
  <si>
    <t>GB00BTKGMB51</t>
  </si>
  <si>
    <t>GB00BTKG1520</t>
  </si>
  <si>
    <t>IBXXAS05</t>
  </si>
  <si>
    <t>IBXXAJ39</t>
  </si>
  <si>
    <t>.IBXXAS05</t>
  </si>
  <si>
    <t>.IBXXAJ39</t>
  </si>
  <si>
    <t xml:space="preserve">Markit iBoxx USD Asia ex-Japan Papua New Guinea  </t>
  </si>
  <si>
    <t>GB00BVDPFW59</t>
  </si>
  <si>
    <t>GB00BVDPFJ23</t>
  </si>
  <si>
    <t xml:space="preserve">Markit iBoxx USD Asia ex-Japan Philippines  </t>
  </si>
  <si>
    <t>GB00BTKGCR14</t>
  </si>
  <si>
    <t>GB00BTKFSM53</t>
  </si>
  <si>
    <t>IBXXAU36</t>
  </si>
  <si>
    <t>IBXXAX70</t>
  </si>
  <si>
    <t>.IBXXAU36</t>
  </si>
  <si>
    <t>.IBXXAX70</t>
  </si>
  <si>
    <t xml:space="preserve">Markit iBoxx USD Asia ex-Japan Philippines 0-1  </t>
  </si>
  <si>
    <t>GB00BTKG5836</t>
  </si>
  <si>
    <t>GB00BTKFL480</t>
  </si>
  <si>
    <t xml:space="preserve">Markit iBoxx USD Asia ex-Japan Philippines 1+  </t>
  </si>
  <si>
    <t>GB00BTKGPV62</t>
  </si>
  <si>
    <t>GB00BTKG3P68</t>
  </si>
  <si>
    <t xml:space="preserve">Markit iBoxx USD Asia ex-Japan Philippines 10+  </t>
  </si>
  <si>
    <t>GB00BTKGDS95</t>
  </si>
  <si>
    <t>GB00BTKFTN36</t>
  </si>
  <si>
    <t xml:space="preserve">Markit iBoxx USD Asia ex-Japan Philippines 1-3  </t>
  </si>
  <si>
    <t>GB00BTKG8J53</t>
  </si>
  <si>
    <t>GB00BTKFPD57</t>
  </si>
  <si>
    <t xml:space="preserve">Markit iBoxx USD Asia ex-Japan Philippines 3-5  </t>
  </si>
  <si>
    <t>GB00BTKG8392</t>
  </si>
  <si>
    <t>GB00BTKFNZ38</t>
  </si>
  <si>
    <t xml:space="preserve">Markit iBoxx USD Asia ex-Japan Philippines 5-7  </t>
  </si>
  <si>
    <t>GB00BTKGPL64</t>
  </si>
  <si>
    <t>GB00BTKG3F60</t>
  </si>
  <si>
    <t xml:space="preserve">Markit iBoxx USD Asia ex-Japan Philippines 7-10  </t>
  </si>
  <si>
    <t>GB00BTKGMZ95</t>
  </si>
  <si>
    <t>GB00BTKG1T66</t>
  </si>
  <si>
    <t xml:space="preserve">Markit iBoxx USD Asia ex-Japan Philippines High Yield  </t>
  </si>
  <si>
    <t>GB00BTKGBM93</t>
  </si>
  <si>
    <t>GB00BTKFRH36</t>
  </si>
  <si>
    <t>IBXXAU27</t>
  </si>
  <si>
    <t>IBXXAX61</t>
  </si>
  <si>
    <t>.IBXXAU27</t>
  </si>
  <si>
    <t>.IBXXAX61</t>
  </si>
  <si>
    <t xml:space="preserve">Markit iBoxx USD Asia ex-Japan Philippines Investment Grade  </t>
  </si>
  <si>
    <t>GB00BTKGPD80</t>
  </si>
  <si>
    <t>GB00BTKG3781</t>
  </si>
  <si>
    <t>IBXXAS23</t>
  </si>
  <si>
    <t>IBXXAJ57</t>
  </si>
  <si>
    <t>.IBXXAS23</t>
  </si>
  <si>
    <t>.IBXXAJ57</t>
  </si>
  <si>
    <t xml:space="preserve">Markit iBoxx USD Asia ex-Japan Philippines Sovereigns  </t>
  </si>
  <si>
    <t>GB00BTKGCW66</t>
  </si>
  <si>
    <t>GB00BTKFSR09</t>
  </si>
  <si>
    <t>IBXXAU38</t>
  </si>
  <si>
    <t>IBXXAX72</t>
  </si>
  <si>
    <t>.IBXXAU38</t>
  </si>
  <si>
    <t>.IBXXAX72</t>
  </si>
  <si>
    <t xml:space="preserve">Markit iBoxx USD Asia ex-Japan Senior Debt  </t>
  </si>
  <si>
    <t>GB00BTKGFW71</t>
  </si>
  <si>
    <t>GB00BTKFVR12</t>
  </si>
  <si>
    <t>IBXXAU55</t>
  </si>
  <si>
    <t>IBXXAX89</t>
  </si>
  <si>
    <t>.IBXXAU55</t>
  </si>
  <si>
    <t>.IBXXAX89</t>
  </si>
  <si>
    <t xml:space="preserve">Markit iBoxx USD Asia ex-Japan Singapore  </t>
  </si>
  <si>
    <t>GB00BTKGM825</t>
  </si>
  <si>
    <t>GB00BTKG1306</t>
  </si>
  <si>
    <t>IBXXAS04</t>
  </si>
  <si>
    <t>IBXXAJ38</t>
  </si>
  <si>
    <t>.IBXXAS04</t>
  </si>
  <si>
    <t>.IBXXAJ38</t>
  </si>
  <si>
    <t xml:space="preserve">Markit iBoxx USD Asia ex-Japan Singapore 0-1  </t>
  </si>
  <si>
    <t>GB00BTKGG462</t>
  </si>
  <si>
    <t>GB00BTKFW016</t>
  </si>
  <si>
    <t xml:space="preserve">Markit iBoxx USD Asia ex-Japan Singapore 1+  </t>
  </si>
  <si>
    <t>GB00BTKG8Q21</t>
  </si>
  <si>
    <t>GB00BTKFPL32</t>
  </si>
  <si>
    <t xml:space="preserve">Markit iBoxx USD Asia ex-Japan Singapore 10+  </t>
  </si>
  <si>
    <t>GB00BTKGLM91</t>
  </si>
  <si>
    <t>GB00BTKG0G62</t>
  </si>
  <si>
    <t xml:space="preserve">Markit iBoxx USD Asia ex-Japan Singapore 1-3  </t>
  </si>
  <si>
    <t>GB00BTKGMJ38</t>
  </si>
  <si>
    <t>GB00BTKG1C99</t>
  </si>
  <si>
    <t xml:space="preserve">Markit iBoxx USD Asia ex-Japan Singapore 3-5  </t>
  </si>
  <si>
    <t>GB00BTKGC263</t>
  </si>
  <si>
    <t>GB00BTKFRY01</t>
  </si>
  <si>
    <t xml:space="preserve">Markit iBoxx USD Asia ex-Japan Singapore 5-7  </t>
  </si>
  <si>
    <t>GB00BTKGH981</t>
  </si>
  <si>
    <t>GB00BTKFX535</t>
  </si>
  <si>
    <t xml:space="preserve">Markit iBoxx USD Asia ex-Japan Singapore 7-10  </t>
  </si>
  <si>
    <t>GB00BTKG6X57</t>
  </si>
  <si>
    <t>GB00BTKFMS95</t>
  </si>
  <si>
    <t xml:space="preserve">Markit iBoxx USD Asia ex-Japan Singapore High Yield  </t>
  </si>
  <si>
    <t>GB00BTKGNP62</t>
  </si>
  <si>
    <t>GB00BTKG2J34</t>
  </si>
  <si>
    <t>IBXXAS11</t>
  </si>
  <si>
    <t>IBXXAJ45</t>
  </si>
  <si>
    <t>.IBXXAS11</t>
  </si>
  <si>
    <t>.IBXXAJ45</t>
  </si>
  <si>
    <t xml:space="preserve">Markit iBoxx USD Asia ex-Japan Singapore Investment Grade  </t>
  </si>
  <si>
    <t>GB00BTKGHF47</t>
  </si>
  <si>
    <t>GB00BTKFX972</t>
  </si>
  <si>
    <t>IBXXAU70</t>
  </si>
  <si>
    <t>IBXXAJ05</t>
  </si>
  <si>
    <t>.IBXXAU70</t>
  </si>
  <si>
    <t>.IBXXAJ05</t>
  </si>
  <si>
    <t xml:space="preserve">Markit iBoxx USD Asia ex-Japan Singapore Sovereigns  </t>
  </si>
  <si>
    <t>GB00BTKG4862</t>
  </si>
  <si>
    <t>GB00BTKFK417</t>
  </si>
  <si>
    <t>IBXXAJ71</t>
  </si>
  <si>
    <t>IBXXAX06</t>
  </si>
  <si>
    <t>.IBXXAJ71</t>
  </si>
  <si>
    <t>.IBXXAX06</t>
  </si>
  <si>
    <t xml:space="preserve">Markit iBoxx USD Asia ex-Japan South Korea  </t>
  </si>
  <si>
    <t>GB00BTKG4649</t>
  </si>
  <si>
    <t>GB00BTKFK292</t>
  </si>
  <si>
    <t>IBXXAJ70</t>
  </si>
  <si>
    <t>IBXXAX05</t>
  </si>
  <si>
    <t>.IBXXAJ70</t>
  </si>
  <si>
    <t>.IBXXAX05</t>
  </si>
  <si>
    <t xml:space="preserve">Markit iBoxx USD Asia ex-Japan South Korea 0-1  </t>
  </si>
  <si>
    <t>GB00BTKGGW47</t>
  </si>
  <si>
    <t>GB00BTKFWR86</t>
  </si>
  <si>
    <t xml:space="preserve">Markit iBoxx USD Asia ex-Japan South Korea 1+  </t>
  </si>
  <si>
    <t>GB00BTKGGJ10</t>
  </si>
  <si>
    <t>GB00BTKFWD41</t>
  </si>
  <si>
    <t xml:space="preserve">Markit iBoxx USD Asia ex-Japan South Korea 10+  </t>
  </si>
  <si>
    <t>GB00BTKGJH01</t>
  </si>
  <si>
    <t>GB00BTKFYB66</t>
  </si>
  <si>
    <t xml:space="preserve">Markit iBoxx USD Asia ex-Japan South Korea 1-3  </t>
  </si>
  <si>
    <t>GB00BTKG5L60</t>
  </si>
  <si>
    <t>GB00BTKFLG09</t>
  </si>
  <si>
    <t xml:space="preserve">Markit iBoxx USD Asia ex-Japan South Korea 3-5  </t>
  </si>
  <si>
    <t>GB00BTKGPN88</t>
  </si>
  <si>
    <t>GB00BTKG3H84</t>
  </si>
  <si>
    <t xml:space="preserve">Markit iBoxx USD Asia ex-Japan South Korea 5-7  </t>
  </si>
  <si>
    <t>GB00BTKG8H30</t>
  </si>
  <si>
    <t>GB00BTKFPC41</t>
  </si>
  <si>
    <t xml:space="preserve">Markit iBoxx USD Asia ex-Japan South Korea 7-10  </t>
  </si>
  <si>
    <t>GB00BTKGH106</t>
  </si>
  <si>
    <t>GB00BTKFWX47</t>
  </si>
  <si>
    <t xml:space="preserve">Markit iBoxx USD Asia ex-Japan South Korea Corporates  </t>
  </si>
  <si>
    <t>GB00BTKG4F36</t>
  </si>
  <si>
    <t>GB00BTKFK961</t>
  </si>
  <si>
    <t>IBXXAJ73</t>
  </si>
  <si>
    <t>IBXXAX08</t>
  </si>
  <si>
    <t>.IBXXAJ73</t>
  </si>
  <si>
    <t>.IBXXAX08</t>
  </si>
  <si>
    <t xml:space="preserve">Markit iBoxx USD Asia ex-Japan South Korea Corporates High Yield  </t>
  </si>
  <si>
    <t>GB00BTKGBF27</t>
  </si>
  <si>
    <t>GB00BTKFR958</t>
  </si>
  <si>
    <t>IBXXAU25</t>
  </si>
  <si>
    <t>IBXXAX59</t>
  </si>
  <si>
    <t>.IBXXAU25</t>
  </si>
  <si>
    <t>.IBXXAX59</t>
  </si>
  <si>
    <t xml:space="preserve">Markit iBoxx USD Asia ex-Japan South Korea Corporates Investment Grade  </t>
  </si>
  <si>
    <t>GB00BTKGNZ60</t>
  </si>
  <si>
    <t>GB00BTKG2T32</t>
  </si>
  <si>
    <t>IBXXAS17</t>
  </si>
  <si>
    <t>IBXXAJ51</t>
  </si>
  <si>
    <t>.IBXXAS17</t>
  </si>
  <si>
    <t>.IBXXAJ51</t>
  </si>
  <si>
    <t xml:space="preserve">Markit iBoxx USD Asia ex-Japan South Korea Financials  </t>
  </si>
  <si>
    <t>GB00BTKG8C84</t>
  </si>
  <si>
    <t>GB00BTKFP796</t>
  </si>
  <si>
    <t>IBXXAU06</t>
  </si>
  <si>
    <t>IBXXAX40</t>
  </si>
  <si>
    <t>.IBXXAU06</t>
  </si>
  <si>
    <t>.IBXXAX40</t>
  </si>
  <si>
    <t xml:space="preserve">Markit iBoxx USD Asia ex-Japan South Korea Financials High Yield  </t>
  </si>
  <si>
    <t>GB00BTKG7329</t>
  </si>
  <si>
    <t>GB00BTKFMZ62</t>
  </si>
  <si>
    <t>IBXXAJ93</t>
  </si>
  <si>
    <t>IBXXAX28</t>
  </si>
  <si>
    <t>.IBXXAJ93</t>
  </si>
  <si>
    <t>.IBXXAX28</t>
  </si>
  <si>
    <t xml:space="preserve">Markit iBoxx USD Asia ex-Japan South Korea Financials Investment Grade  </t>
  </si>
  <si>
    <t>GB00BTKGP497</t>
  </si>
  <si>
    <t>GB00BTKG2Z91</t>
  </si>
  <si>
    <t>IBXXAS19</t>
  </si>
  <si>
    <t>IBXXAJ53</t>
  </si>
  <si>
    <t>.IBXXAS19</t>
  </si>
  <si>
    <t>.IBXXAJ53</t>
  </si>
  <si>
    <t xml:space="preserve">Markit iBoxx USD Asia ex-Japan South Korea High Yield  </t>
  </si>
  <si>
    <t>GB00BTKG6G82</t>
  </si>
  <si>
    <t>GB00BTKFMB29</t>
  </si>
  <si>
    <t>IBXXAJ90</t>
  </si>
  <si>
    <t>IBXXAX25</t>
  </si>
  <si>
    <t>.IBXXAJ90</t>
  </si>
  <si>
    <t>.IBXXAX25</t>
  </si>
  <si>
    <t xml:space="preserve">Markit iBoxx USD Asia ex-Japan South Korea Investment Grade  </t>
  </si>
  <si>
    <t>GB00BTKG7H64</t>
  </si>
  <si>
    <t>GB00BTKFNC01</t>
  </si>
  <si>
    <t>IBXXAJ96</t>
  </si>
  <si>
    <t>IBXXAX31</t>
  </si>
  <si>
    <t>.IBXXAJ96</t>
  </si>
  <si>
    <t>.IBXXAX31</t>
  </si>
  <si>
    <t xml:space="preserve">Markit iBoxx USD Asia ex-Japan South Korea Non-Financials  </t>
  </si>
  <si>
    <t>GB00BTKG4L95</t>
  </si>
  <si>
    <t>GB00BTKFKG34</t>
  </si>
  <si>
    <t>IBXXAJ75</t>
  </si>
  <si>
    <t>IBXXAX10</t>
  </si>
  <si>
    <t>.IBXXAJ75</t>
  </si>
  <si>
    <t>.IBXXAX10</t>
  </si>
  <si>
    <t xml:space="preserve">Markit iBoxx USD Asia ex-Japan South Korea Non-Financials High Yield  </t>
  </si>
  <si>
    <t>GB00BTKGG793</t>
  </si>
  <si>
    <t>GB00BTKFW347</t>
  </si>
  <si>
    <t>IBXXAU58</t>
  </si>
  <si>
    <t>IBXXAX92</t>
  </si>
  <si>
    <t>.IBXXAU58</t>
  </si>
  <si>
    <t>.IBXXAX92</t>
  </si>
  <si>
    <t xml:space="preserve">Markit iBoxx USD Asia ex-Japan South Korea Non-Financials Investment Grade  </t>
  </si>
  <si>
    <t>GB00BTKG6024</t>
  </si>
  <si>
    <t>GB00BTKFLW66</t>
  </si>
  <si>
    <t>IBXXAJ87</t>
  </si>
  <si>
    <t>IBXXAX22</t>
  </si>
  <si>
    <t>.IBXXAJ87</t>
  </si>
  <si>
    <t>.IBXXAX22</t>
  </si>
  <si>
    <t xml:space="preserve">Markit iBoxx USD Asia ex-Japan South Korea Sovereigns  </t>
  </si>
  <si>
    <t>GB00BTKGK449</t>
  </si>
  <si>
    <t>GB00BTKFYZ01</t>
  </si>
  <si>
    <t>IBXXAU88</t>
  </si>
  <si>
    <t>IBXXAJ23</t>
  </si>
  <si>
    <t>.IBXXAU88</t>
  </si>
  <si>
    <t>.IBXXAJ23</t>
  </si>
  <si>
    <t xml:space="preserve">Markit iBoxx USD Asia ex-Japan Sovereigns  </t>
  </si>
  <si>
    <t>GB00BTKGVS51</t>
  </si>
  <si>
    <t>GB00BTKGQM47</t>
  </si>
  <si>
    <t xml:space="preserve">Markit iBoxx USD Asia ex-Japan Sovereigns 0-1  </t>
  </si>
  <si>
    <t>GB00BTKGVT68</t>
  </si>
  <si>
    <t>GB00BTKGQN53</t>
  </si>
  <si>
    <t xml:space="preserve">Markit iBoxx USD Asia ex-Japan Sovereigns 1+  </t>
  </si>
  <si>
    <t>GB00BTKGW048</t>
  </si>
  <si>
    <t>GB00BTKGQV38</t>
  </si>
  <si>
    <t xml:space="preserve">Markit iBoxx USD Asia ex-Japan Sovereigns 10+  </t>
  </si>
  <si>
    <t>GB00BTKGVZ29</t>
  </si>
  <si>
    <t>GB00BTKGQT16</t>
  </si>
  <si>
    <t xml:space="preserve">Markit iBoxx USD Asia ex-Japan Sovereigns 1-3  </t>
  </si>
  <si>
    <t>GB00BTKGVV80</t>
  </si>
  <si>
    <t>GB00BTKGQP77</t>
  </si>
  <si>
    <t xml:space="preserve">Markit iBoxx USD Asia ex-Japan Sovereigns 3-5  </t>
  </si>
  <si>
    <t>GB00BTKGVW97</t>
  </si>
  <si>
    <t>GB00BTKGQQ84</t>
  </si>
  <si>
    <t xml:space="preserve">Markit iBoxx USD Asia ex-Japan Sovereigns 5-7  </t>
  </si>
  <si>
    <t>GB00BTKGVX05</t>
  </si>
  <si>
    <t>GB00BTKGQR91</t>
  </si>
  <si>
    <t xml:space="preserve">Markit iBoxx USD Asia ex-Japan Sovereigns 7-10  </t>
  </si>
  <si>
    <t>GB00BTKGVY12</t>
  </si>
  <si>
    <t>GB00BTKGQS09</t>
  </si>
  <si>
    <t xml:space="preserve">Markit iBoxx USD Asia ex-Japan Sovereigns A  </t>
  </si>
  <si>
    <t>GB00BTKGW154</t>
  </si>
  <si>
    <t>GB00BTKGQW45</t>
  </si>
  <si>
    <t xml:space="preserve">Markit iBoxx USD Asia ex-Japan Sovereigns AA  </t>
  </si>
  <si>
    <t>GB00BTKGW261</t>
  </si>
  <si>
    <t>GB00BTKGQX51</t>
  </si>
  <si>
    <t xml:space="preserve">Markit iBoxx USD Asia ex-Japan Sovereigns AAA  </t>
  </si>
  <si>
    <t>GB00BTKGW378</t>
  </si>
  <si>
    <t>GB00BTKGQY68</t>
  </si>
  <si>
    <t xml:space="preserve">Markit iBoxx USD Asia ex-Japan Sovereigns B  </t>
  </si>
  <si>
    <t>GB00BTKGW485</t>
  </si>
  <si>
    <t>GB00BTKGQZ75</t>
  </si>
  <si>
    <t xml:space="preserve">Markit iBoxx USD Asia ex-Japan Sovereigns BB  </t>
  </si>
  <si>
    <t>GB00BTKGW592</t>
  </si>
  <si>
    <t>GB00BTKGR097</t>
  </si>
  <si>
    <t xml:space="preserve">Markit iBoxx USD Asia ex-Japan Sovereigns BBB  </t>
  </si>
  <si>
    <t>GB00BTKGW600</t>
  </si>
  <si>
    <t>GB00BTKGR105</t>
  </si>
  <si>
    <t xml:space="preserve">Markit iBoxx USD Asia ex-Japan Sovereigns CCC  </t>
  </si>
  <si>
    <t>GB00BTKGW717</t>
  </si>
  <si>
    <t>GB00BTKGR212</t>
  </si>
  <si>
    <t xml:space="preserve">Markit iBoxx USD Asia ex-Japan Sovereigns High Yield  </t>
  </si>
  <si>
    <t>GB00BTKGWH12</t>
  </si>
  <si>
    <t>GB00BTKGRB07</t>
  </si>
  <si>
    <t xml:space="preserve">Markit iBoxx USD Asia ex-Japan Sovereigns High Yield 0-1  </t>
  </si>
  <si>
    <t>GB00BTKGW824</t>
  </si>
  <si>
    <t>GB00BTKGR329</t>
  </si>
  <si>
    <t xml:space="preserve">Markit iBoxx USD Asia ex-Japan Sovereigns High Yield 1+  </t>
  </si>
  <si>
    <t>GB00BTKGWG05</t>
  </si>
  <si>
    <t>GB00BTKGR980</t>
  </si>
  <si>
    <t xml:space="preserve">Markit iBoxx USD Asia ex-Japan Sovereigns High Yield 10+  </t>
  </si>
  <si>
    <t>GB00BTKGWF97</t>
  </si>
  <si>
    <t>GB00BTKGR873</t>
  </si>
  <si>
    <t xml:space="preserve">Markit iBoxx USD Asia ex-Japan Sovereigns High Yield 1-3  </t>
  </si>
  <si>
    <t>GB00BTKGW931</t>
  </si>
  <si>
    <t>GB00BTKGR436</t>
  </si>
  <si>
    <t xml:space="preserve">Markit iBoxx USD Asia ex-Japan Sovereigns High Yield 3-5  </t>
  </si>
  <si>
    <t>GB00BTKGWB59</t>
  </si>
  <si>
    <t>GB00BTKGR543</t>
  </si>
  <si>
    <t xml:space="preserve">Markit iBoxx USD Asia ex-Japan Sovereigns High Yield 5-7  </t>
  </si>
  <si>
    <t>GB00BTKGWC66</t>
  </si>
  <si>
    <t>GB00BTKGR659</t>
  </si>
  <si>
    <t xml:space="preserve">Markit iBoxx USD Asia ex-Japan Sovereigns High Yield 7-10  </t>
  </si>
  <si>
    <t>GB00BTKGWD73</t>
  </si>
  <si>
    <t>GB00BTKGR766</t>
  </si>
  <si>
    <t xml:space="preserve">Markit iBoxx USD Asia ex-Japan Sovereigns Investment Grade  </t>
  </si>
  <si>
    <t>GB00BTKGWR10</t>
  </si>
  <si>
    <t>GB00BTKGRL05</t>
  </si>
  <si>
    <t xml:space="preserve">Markit iBoxx USD Asia ex-Japan Sovereigns Investment Grade 0-1  </t>
  </si>
  <si>
    <t>GB00BTKGWJ36</t>
  </si>
  <si>
    <t>GB00BTKGRC14</t>
  </si>
  <si>
    <t xml:space="preserve">Markit iBoxx USD Asia ex-Japan Sovereigns Investment Grade 1+  </t>
  </si>
  <si>
    <t>GB00BTKGWQ03</t>
  </si>
  <si>
    <t>GB00BTKGRK97</t>
  </si>
  <si>
    <t xml:space="preserve">Markit iBoxx USD Asia ex-Japan Sovereigns Investment Grade 10+  </t>
  </si>
  <si>
    <t>GB00BTKGWP95</t>
  </si>
  <si>
    <t>GB00BTKGRJ82</t>
  </si>
  <si>
    <t xml:space="preserve">Markit iBoxx USD Asia ex-Japan Sovereigns Investment Grade 1-3  </t>
  </si>
  <si>
    <t>GB00BTKGWK41</t>
  </si>
  <si>
    <t>GB00BTKGRD21</t>
  </si>
  <si>
    <t xml:space="preserve">Markit iBoxx USD Asia ex-Japan Sovereigns Investment Grade 3-5  </t>
  </si>
  <si>
    <t>GB00BTKGWL57</t>
  </si>
  <si>
    <t>GB00BTKGRF45</t>
  </si>
  <si>
    <t xml:space="preserve">Markit iBoxx USD Asia ex-Japan Sovereigns Investment Grade 5-7  </t>
  </si>
  <si>
    <t>GB00BTKGWM64</t>
  </si>
  <si>
    <t>GB00BTKGRG51</t>
  </si>
  <si>
    <t xml:space="preserve">Markit iBoxx USD Asia ex-Japan Sovereigns Investment Grade 7-10  </t>
  </si>
  <si>
    <t>GB00BTKGWN71</t>
  </si>
  <si>
    <t>GB00BTKGRH68</t>
  </si>
  <si>
    <t xml:space="preserve">Markit iBoxx USD Asia ex-Japan Sri Lanka  </t>
  </si>
  <si>
    <t>GB00BTKG7105</t>
  </si>
  <si>
    <t>GB00BTKFMX49</t>
  </si>
  <si>
    <t>IBXXAJ92</t>
  </si>
  <si>
    <t>IBXXAX27</t>
  </si>
  <si>
    <t>.IBXXAJ92</t>
  </si>
  <si>
    <t>.IBXXAX27</t>
  </si>
  <si>
    <t xml:space="preserve">Markit iBoxx USD Asia ex-Japan Sri Lanka 0-1  </t>
  </si>
  <si>
    <t>GB00BTKG5Z07</t>
  </si>
  <si>
    <t>GB00BTKFLV59</t>
  </si>
  <si>
    <t xml:space="preserve">Markit iBoxx USD Asia ex-Japan Sri Lanka 1+  </t>
  </si>
  <si>
    <t>GB00BTKG8K68</t>
  </si>
  <si>
    <t>GB00BTKFPF71</t>
  </si>
  <si>
    <t xml:space="preserve">Markit iBoxx USD Asia ex-Japan Sri Lanka 10+  </t>
  </si>
  <si>
    <t>GB00BTKG6P73</t>
  </si>
  <si>
    <t>GB00BTKFMK10</t>
  </si>
  <si>
    <t xml:space="preserve">Markit iBoxx USD Asia ex-Japan Sri Lanka 1-3  </t>
  </si>
  <si>
    <t>GB00BTKGFY95</t>
  </si>
  <si>
    <t>GB00BTKFVT36</t>
  </si>
  <si>
    <t xml:space="preserve">Markit iBoxx USD Asia ex-Japan Sri Lanka 3-5  </t>
  </si>
  <si>
    <t>GB00BTKGQ354</t>
  </si>
  <si>
    <t>GB00BTKG3Y59</t>
  </si>
  <si>
    <t xml:space="preserve">Markit iBoxx USD Asia ex-Japan Sri Lanka 5-7  </t>
  </si>
  <si>
    <t>GB00BTKGN674</t>
  </si>
  <si>
    <t>GB00BTKG2155</t>
  </si>
  <si>
    <t xml:space="preserve">Markit iBoxx USD Asia ex-Japan Sri Lanka 7-10  </t>
  </si>
  <si>
    <t>GB00BTKGGH95</t>
  </si>
  <si>
    <t>GB00BTKFWC34</t>
  </si>
  <si>
    <t xml:space="preserve">Markit iBoxx USD Asia ex-Japan Sri Lanka High Yield  </t>
  </si>
  <si>
    <t>GB00BTKGNY53</t>
  </si>
  <si>
    <t>GB00BTKG2S25</t>
  </si>
  <si>
    <t>IBXXAS16</t>
  </si>
  <si>
    <t>IBXXAJ50</t>
  </si>
  <si>
    <t>.IBXXAS16</t>
  </si>
  <si>
    <t>.IBXXAJ50</t>
  </si>
  <si>
    <t xml:space="preserve">Markit iBoxx USD Asia ex-Japan Sri Lanka Investment Grade  </t>
  </si>
  <si>
    <t>GB00BTKG4N10</t>
  </si>
  <si>
    <t>GB00BTKFKJ64</t>
  </si>
  <si>
    <t>IBXXAJ77</t>
  </si>
  <si>
    <t>IBXXAX12</t>
  </si>
  <si>
    <t>.IBXXAJ77</t>
  </si>
  <si>
    <t>.IBXXAX12</t>
  </si>
  <si>
    <t xml:space="preserve">Markit iBoxx USD Asia ex-Japan Sri Lanka Sovereigns  </t>
  </si>
  <si>
    <t>GB00BTKGFV64</t>
  </si>
  <si>
    <t>GB00BTKFVQ05</t>
  </si>
  <si>
    <t>IBXXAU54</t>
  </si>
  <si>
    <t>IBXXAX88</t>
  </si>
  <si>
    <t>.IBXXAU54</t>
  </si>
  <si>
    <t>.IBXXAX88</t>
  </si>
  <si>
    <t xml:space="preserve">Markit iBoxx USD Asia ex-Japan Sub-Sovereigns  </t>
  </si>
  <si>
    <t>GB00BTKGWS27</t>
  </si>
  <si>
    <t>GB00BTKGRM12</t>
  </si>
  <si>
    <t xml:space="preserve">Markit iBoxx USD Asia ex-Japan Sub-Sovereigns 0-1  </t>
  </si>
  <si>
    <t>GB00BTKGWT34</t>
  </si>
  <si>
    <t>GB00BTKGRN29</t>
  </si>
  <si>
    <t xml:space="preserve">Markit iBoxx USD Asia ex-Japan Sub-Sovereigns 1+  </t>
  </si>
  <si>
    <t>GB00BTKGX012</t>
  </si>
  <si>
    <t>GB00BTKGRV03</t>
  </si>
  <si>
    <t xml:space="preserve">Markit iBoxx USD Asia ex-Japan Sub-Sovereigns 10+  </t>
  </si>
  <si>
    <t>GB00BTKGWZ93</t>
  </si>
  <si>
    <t>GB00BTKGRT80</t>
  </si>
  <si>
    <t xml:space="preserve">Markit iBoxx USD Asia ex-Japan Sub-Sovereigns 1-3  </t>
  </si>
  <si>
    <t>GB00BTKGWV55</t>
  </si>
  <si>
    <t>GB00BTKGRP43</t>
  </si>
  <si>
    <t xml:space="preserve">Markit iBoxx USD Asia ex-Japan Sub-Sovereigns 3-5  </t>
  </si>
  <si>
    <t>GB00BTKGWW62</t>
  </si>
  <si>
    <t>GB00BTKGRQ59</t>
  </si>
  <si>
    <t xml:space="preserve">Markit iBoxx USD Asia ex-Japan Sub-Sovereigns 5-7  </t>
  </si>
  <si>
    <t>GB00BTKGWX79</t>
  </si>
  <si>
    <t>GB00BTKGRR66</t>
  </si>
  <si>
    <t xml:space="preserve">Markit iBoxx USD Asia ex-Japan Sub-Sovereigns 7-10  </t>
  </si>
  <si>
    <t>GB00BTKGWY86</t>
  </si>
  <si>
    <t>GB00BTKGRS73</t>
  </si>
  <si>
    <t xml:space="preserve">Markit iBoxx USD Asia ex-Japan Sub-Sovereigns A  </t>
  </si>
  <si>
    <t>GB00BTKGX129</t>
  </si>
  <si>
    <t>GB00BTKGRW10</t>
  </si>
  <si>
    <t xml:space="preserve">Markit iBoxx USD Asia ex-Japan Sub-Sovereigns AA  </t>
  </si>
  <si>
    <t>GB00BTKGX236</t>
  </si>
  <si>
    <t>GB00BTKGRX27</t>
  </si>
  <si>
    <t xml:space="preserve">Markit iBoxx USD Asia ex-Japan Sub-Sovereigns AAA  </t>
  </si>
  <si>
    <t>GB00BTKGX343</t>
  </si>
  <si>
    <t>GB00BTKGRY34</t>
  </si>
  <si>
    <t xml:space="preserve">Markit iBoxx USD Asia ex-Japan Sub-Sovereigns B  </t>
  </si>
  <si>
    <t>GB00BTKGX459</t>
  </si>
  <si>
    <t>GB00BTKGRZ41</t>
  </si>
  <si>
    <t xml:space="preserve">Markit iBoxx USD Asia ex-Japan Sub-Sovereigns BB  </t>
  </si>
  <si>
    <t>GB00BTKGX566</t>
  </si>
  <si>
    <t>GB00BTKGS061</t>
  </si>
  <si>
    <t xml:space="preserve">Markit iBoxx USD Asia ex-Japan Sub-Sovereigns BBB  </t>
  </si>
  <si>
    <t>GB00BTKGX673</t>
  </si>
  <si>
    <t>GB00BTKGS178</t>
  </si>
  <si>
    <t xml:space="preserve">Markit iBoxx USD Asia ex-Japan Sub-Sovereigns CCC  </t>
  </si>
  <si>
    <t>GB00BTKGX780</t>
  </si>
  <si>
    <t>GB00BTKGS285</t>
  </si>
  <si>
    <t xml:space="preserve">Markit iBoxx USD Asia ex-Japan Sub-Sovereigns High Yield  </t>
  </si>
  <si>
    <t>GB00BTKGXH86</t>
  </si>
  <si>
    <t>GB00BTKGSB71</t>
  </si>
  <si>
    <t xml:space="preserve">Markit iBoxx USD Asia ex-Japan Sub-Sovereigns High Yield 0-1  </t>
  </si>
  <si>
    <t>GB00BTKGX897</t>
  </si>
  <si>
    <t>GB00BTKGS392</t>
  </si>
  <si>
    <t xml:space="preserve">Markit iBoxx USD Asia ex-Japan Sub-Sovereigns High Yield 1+  </t>
  </si>
  <si>
    <t>GB00BTKGXG79</t>
  </si>
  <si>
    <t>GB00BTKGS954</t>
  </si>
  <si>
    <t xml:space="preserve">Markit iBoxx USD Asia ex-Japan Sub-Sovereigns High Yield 10+  </t>
  </si>
  <si>
    <t>GB00BTKGXF62</t>
  </si>
  <si>
    <t>GB00BTKGS848</t>
  </si>
  <si>
    <t xml:space="preserve">Markit iBoxx USD Asia ex-Japan Sub-Sovereigns High Yield 1-3  </t>
  </si>
  <si>
    <t>GB00BTKGX905</t>
  </si>
  <si>
    <t>GB00BTKGS400</t>
  </si>
  <si>
    <t xml:space="preserve">Markit iBoxx USD Asia ex-Japan Sub-Sovereigns High Yield 3-5  </t>
  </si>
  <si>
    <t>GB00BTKGXB25</t>
  </si>
  <si>
    <t>GB00BTKGS517</t>
  </si>
  <si>
    <t xml:space="preserve">Markit iBoxx USD Asia ex-Japan Sub-Sovereigns High Yield 5-7  </t>
  </si>
  <si>
    <t>GB00BTKGXC32</t>
  </si>
  <si>
    <t>GB00BTKGS624</t>
  </si>
  <si>
    <t xml:space="preserve">Markit iBoxx USD Asia ex-Japan Sub-Sovereigns High Yield 7-10  </t>
  </si>
  <si>
    <t>GB00BTKGXD49</t>
  </si>
  <si>
    <t>GB00BTKGS731</t>
  </si>
  <si>
    <t xml:space="preserve">Markit iBoxx USD Asia ex-Japan Sub-Sovereigns Investment Grade  </t>
  </si>
  <si>
    <t>GB00BTKGXR84</t>
  </si>
  <si>
    <t>GB00BTKGSL79</t>
  </si>
  <si>
    <t xml:space="preserve">Markit iBoxx USD Asia ex-Japan Sub-Sovereigns Investment Grade 0-1  </t>
  </si>
  <si>
    <t>GB00BTKGXJ01</t>
  </si>
  <si>
    <t>GB00BTKGSC88</t>
  </si>
  <si>
    <t xml:space="preserve">Markit iBoxx USD Asia ex-Japan Sub-Sovereigns Investment Grade 1+  </t>
  </si>
  <si>
    <t>GB00BTKGXQ77</t>
  </si>
  <si>
    <t>GB00BTKGSK62</t>
  </si>
  <si>
    <t xml:space="preserve">Markit iBoxx USD Asia ex-Japan Sub-Sovereigns Investment Grade 10+  </t>
  </si>
  <si>
    <t>GB00BTKGXP60</t>
  </si>
  <si>
    <t>GB00BTKGSJ57</t>
  </si>
  <si>
    <t xml:space="preserve">Markit iBoxx USD Asia ex-Japan Sub-Sovereigns Investment Grade 1-3  </t>
  </si>
  <si>
    <t>GB00BTKGXK16</t>
  </si>
  <si>
    <t>GB00BTKGSD95</t>
  </si>
  <si>
    <t xml:space="preserve">Markit iBoxx USD Asia ex-Japan Sub-Sovereigns Investment Grade 3-5  </t>
  </si>
  <si>
    <t>GB00BTKGXL23</t>
  </si>
  <si>
    <t>GB00BTKGSF10</t>
  </si>
  <si>
    <t xml:space="preserve">Markit iBoxx USD Asia ex-Japan Sub-Sovereigns Investment Grade 5-7  </t>
  </si>
  <si>
    <t>GB00BTKGXM30</t>
  </si>
  <si>
    <t>GB00BTKGSG27</t>
  </si>
  <si>
    <t xml:space="preserve">Markit iBoxx USD Asia ex-Japan Sub-Sovereigns Investment Grade 7-10  </t>
  </si>
  <si>
    <t>GB00BTKGXN47</t>
  </si>
  <si>
    <t>GB00BTKGSH34</t>
  </si>
  <si>
    <t xml:space="preserve">Markit iBoxx USD Asia ex-Japan Taiwan  </t>
  </si>
  <si>
    <t>GB00BTKGN906</t>
  </si>
  <si>
    <t>GB00BTKG2486</t>
  </si>
  <si>
    <t>IBXXAS08</t>
  </si>
  <si>
    <t>IBXXAJ42</t>
  </si>
  <si>
    <t>.IBXXAS08</t>
  </si>
  <si>
    <t>.IBXXAJ42</t>
  </si>
  <si>
    <t xml:space="preserve">Markit iBoxx USD Asia ex-Japan Taiwan 0-1  </t>
  </si>
  <si>
    <t>GB00BTKGNN49</t>
  </si>
  <si>
    <t>GB00BTKG2H10</t>
  </si>
  <si>
    <t xml:space="preserve">Markit iBoxx USD Asia ex-Japan Taiwan 1+  </t>
  </si>
  <si>
    <t>GB00BTKG7Z47</t>
  </si>
  <si>
    <t>GB00BTKFNV99</t>
  </si>
  <si>
    <t xml:space="preserve">Markit iBoxx USD Asia ex-Japan Taiwan 10+  </t>
  </si>
  <si>
    <t>GB00BTKGD899</t>
  </si>
  <si>
    <t>GB00BTKFT442</t>
  </si>
  <si>
    <t xml:space="preserve">Markit iBoxx USD Asia ex-Japan Taiwan 1-3  </t>
  </si>
  <si>
    <t>GB00BTKG6V34</t>
  </si>
  <si>
    <t>GB00BTKFMQ71</t>
  </si>
  <si>
    <t xml:space="preserve">Markit iBoxx USD Asia ex-Japan Taiwan 3-5  </t>
  </si>
  <si>
    <t>GB00BTKGPY93</t>
  </si>
  <si>
    <t>GB00BTKG3S99</t>
  </si>
  <si>
    <t xml:space="preserve">Markit iBoxx USD Asia ex-Japan Taiwan 5-7  </t>
  </si>
  <si>
    <t>GB00BTKG9S10</t>
  </si>
  <si>
    <t>GB00BTKFQN21</t>
  </si>
  <si>
    <t xml:space="preserve">Markit iBoxx USD Asia ex-Japan Taiwan 7-10  </t>
  </si>
  <si>
    <t>GB00BTKGGY60</t>
  </si>
  <si>
    <t>GB00BTKFWT01</t>
  </si>
  <si>
    <t xml:space="preserve">Markit iBoxx USD Asia ex-Japan Taiwan High Yield  </t>
  </si>
  <si>
    <t>GB00BTKGPB66</t>
  </si>
  <si>
    <t>GB00BTKG3567</t>
  </si>
  <si>
    <t>IBXXAS21</t>
  </si>
  <si>
    <t>IBXXAJ55</t>
  </si>
  <si>
    <t>.IBXXAS21</t>
  </si>
  <si>
    <t>.IBXXAJ55</t>
  </si>
  <si>
    <t xml:space="preserve">Markit iBoxx USD Asia ex-Japan Taiwan Investment Grade  </t>
  </si>
  <si>
    <t>GB00BTKGGL32</t>
  </si>
  <si>
    <t>GB00BTKFWG71</t>
  </si>
  <si>
    <t>IBXXAU63</t>
  </si>
  <si>
    <t>IBXXAX97</t>
  </si>
  <si>
    <t>.IBXXAU63</t>
  </si>
  <si>
    <t>.IBXXAX97</t>
  </si>
  <si>
    <t xml:space="preserve">Markit iBoxx USD Asia ex-Japan Taiwan Sovereigns  </t>
  </si>
  <si>
    <t>GB00BTKG8V73</t>
  </si>
  <si>
    <t>GB00BTKFPQ86</t>
  </si>
  <si>
    <t>IBXXAU09</t>
  </si>
  <si>
    <t>IBXXAX43</t>
  </si>
  <si>
    <t>.IBXXAU09</t>
  </si>
  <si>
    <t>.IBXXAX43</t>
  </si>
  <si>
    <t xml:space="preserve">Markit iBoxx USD Asia ex-Japan Technology  </t>
  </si>
  <si>
    <t>GB00BTKG8285</t>
  </si>
  <si>
    <t>GB00BTKFNY21</t>
  </si>
  <si>
    <t>IBXXAU02</t>
  </si>
  <si>
    <t>IBXXAX36</t>
  </si>
  <si>
    <t>.IBXXAU02</t>
  </si>
  <si>
    <t>.IBXXAX36</t>
  </si>
  <si>
    <t xml:space="preserve">Markit iBoxx USD Asia ex-Japan Technology High Yield  </t>
  </si>
  <si>
    <t>GB00BTKGPP03</t>
  </si>
  <si>
    <t>GB00BTKG3J09</t>
  </si>
  <si>
    <t>IBXXAS27</t>
  </si>
  <si>
    <t>IBXXAJ61</t>
  </si>
  <si>
    <t>.IBXXAS27</t>
  </si>
  <si>
    <t>.IBXXAJ61</t>
  </si>
  <si>
    <t xml:space="preserve">Markit iBoxx USD Asia ex-Japan Technology Investment Grade  </t>
  </si>
  <si>
    <t>GB00BTKG5380</t>
  </si>
  <si>
    <t>GB00BTKFKZ23</t>
  </si>
  <si>
    <t>IBXXAJ81</t>
  </si>
  <si>
    <t>IBXXAX16</t>
  </si>
  <si>
    <t>.IBXXAJ81</t>
  </si>
  <si>
    <t>.IBXXAX16</t>
  </si>
  <si>
    <t xml:space="preserve">Markit iBoxx USD Asia ex-Japan Telecommunications  </t>
  </si>
  <si>
    <t>GB00BTKGBG34</t>
  </si>
  <si>
    <t>GB00BTKFRB73</t>
  </si>
  <si>
    <t>IBXXAU26</t>
  </si>
  <si>
    <t>IBXXAX60</t>
  </si>
  <si>
    <t>.IBXXAU26</t>
  </si>
  <si>
    <t>.IBXXAX60</t>
  </si>
  <si>
    <t xml:space="preserve">Markit iBoxx USD Asia ex-Japan Telecommunications High Yield  </t>
  </si>
  <si>
    <t>GB00BTKGCT38</t>
  </si>
  <si>
    <t>GB00BTKFSP84</t>
  </si>
  <si>
    <t>IBXXAU37</t>
  </si>
  <si>
    <t>IBXXAX71</t>
  </si>
  <si>
    <t>.IBXXAU37</t>
  </si>
  <si>
    <t>.IBXXAX71</t>
  </si>
  <si>
    <t xml:space="preserve">Markit iBoxx USD Asia ex-Japan Telecommunications Investment Grade  </t>
  </si>
  <si>
    <t>GB00BTKGK001</t>
  </si>
  <si>
    <t>GB00BTKFYV62</t>
  </si>
  <si>
    <t>IBXXAU86</t>
  </si>
  <si>
    <t>IBXXAJ21</t>
  </si>
  <si>
    <t>.IBXXAU86</t>
  </si>
  <si>
    <t>.IBXXAJ21</t>
  </si>
  <si>
    <t xml:space="preserve">Markit iBoxx USD Asia ex-Japan Thailand  </t>
  </si>
  <si>
    <t>GB00BTKGG355</t>
  </si>
  <si>
    <t>GB00BTKFVZ95</t>
  </si>
  <si>
    <t>IBXXAU57</t>
  </si>
  <si>
    <t>IBXXAX91</t>
  </si>
  <si>
    <t>.IBXXAU57</t>
  </si>
  <si>
    <t>.IBXXAX91</t>
  </si>
  <si>
    <t xml:space="preserve">Markit iBoxx USD Asia ex-Japan Thailand 0-1  </t>
  </si>
  <si>
    <t>GB00BTKGNR86</t>
  </si>
  <si>
    <t>GB00BTKG2L55</t>
  </si>
  <si>
    <t xml:space="preserve">Markit iBoxx USD Asia ex-Japan Thailand 1+  </t>
  </si>
  <si>
    <t>GB00BTKGNQ79</t>
  </si>
  <si>
    <t>GB00BTKG2K49</t>
  </si>
  <si>
    <t xml:space="preserve">Markit iBoxx USD Asia ex-Japan Thailand 10+  </t>
  </si>
  <si>
    <t>GB00BTKG7B03</t>
  </si>
  <si>
    <t>GB00BTKFN643</t>
  </si>
  <si>
    <t xml:space="preserve">Markit iBoxx USD Asia ex-Japan Thailand 1-3  </t>
  </si>
  <si>
    <t>GB00BTKG4J73</t>
  </si>
  <si>
    <t>GB00BTKFKD03</t>
  </si>
  <si>
    <t xml:space="preserve">Markit iBoxx USD Asia ex-Japan Thailand 3-5  </t>
  </si>
  <si>
    <t>GB00BTKGKT95</t>
  </si>
  <si>
    <t>GB00BTKFZN53</t>
  </si>
  <si>
    <t xml:space="preserve">Markit iBoxx USD Asia ex-Japan Thailand 5-7  </t>
  </si>
  <si>
    <t>GB00BTKGKK03</t>
  </si>
  <si>
    <t>GB00BTKFZD55</t>
  </si>
  <si>
    <t xml:space="preserve">Markit iBoxx USD Asia ex-Japan Thailand 7-10  </t>
  </si>
  <si>
    <t>GB00BTKGMS29</t>
  </si>
  <si>
    <t>GB00BTKG1M97</t>
  </si>
  <si>
    <t xml:space="preserve">Markit iBoxx USD Asia ex-Japan Thailand High Yield  </t>
  </si>
  <si>
    <t>GB00BTKGPC73</t>
  </si>
  <si>
    <t>GB00BTKG3674</t>
  </si>
  <si>
    <t>IBXXAS22</t>
  </si>
  <si>
    <t>IBXXAJ56</t>
  </si>
  <si>
    <t>.IBXXAS22</t>
  </si>
  <si>
    <t>.IBXXAJ56</t>
  </si>
  <si>
    <t xml:space="preserve">Markit iBoxx USD Asia ex-Japan Thailand Investment Grade  </t>
  </si>
  <si>
    <t>GB00BTKG9473</t>
  </si>
  <si>
    <t>GB00BTKFQ091</t>
  </si>
  <si>
    <t>IBXXAU12</t>
  </si>
  <si>
    <t>IBXXAX46</t>
  </si>
  <si>
    <t>.IBXXAU12</t>
  </si>
  <si>
    <t>.IBXXAX46</t>
  </si>
  <si>
    <t xml:space="preserve">Markit iBoxx USD Asia ex-Japan Thailand Sovereigns  </t>
  </si>
  <si>
    <t>GB00BTKGBX09</t>
  </si>
  <si>
    <t>GB00BTKFRS41</t>
  </si>
  <si>
    <t>IBXXAU31</t>
  </si>
  <si>
    <t>IBXXAX65</t>
  </si>
  <si>
    <t>.IBXXAU31</t>
  </si>
  <si>
    <t>.IBXXAX65</t>
  </si>
  <si>
    <t xml:space="preserve">Markit iBoxx USD Asia ex-Japan Timor-Leste  </t>
  </si>
  <si>
    <t>GB00BVDPFT21</t>
  </si>
  <si>
    <t>GB00BVDPFG91</t>
  </si>
  <si>
    <t xml:space="preserve">Markit iBoxx USD Asia ex-Japan Utilities  </t>
  </si>
  <si>
    <t>GB00BTKGDY55</t>
  </si>
  <si>
    <t>GB00BTKFTT97</t>
  </si>
  <si>
    <t>IBXXAU44</t>
  </si>
  <si>
    <t>IBXXAX78</t>
  </si>
  <si>
    <t>.IBXXAU44</t>
  </si>
  <si>
    <t>.IBXXAX78</t>
  </si>
  <si>
    <t xml:space="preserve">Markit iBoxx USD Asia ex-Japan Utilities High Yield  </t>
  </si>
  <si>
    <t>GB00BTKG6M43</t>
  </si>
  <si>
    <t>GB00BTKFMH80</t>
  </si>
  <si>
    <t>IBXXAJ91</t>
  </si>
  <si>
    <t>IBXXAX26</t>
  </si>
  <si>
    <t>.IBXXAJ91</t>
  </si>
  <si>
    <t>.IBXXAX26</t>
  </si>
  <si>
    <t xml:space="preserve">Markit iBoxx USD Asia ex-Japan Utilities Investment Grade  </t>
  </si>
  <si>
    <t>GB00BTKG8061</t>
  </si>
  <si>
    <t>GB00BTKFNW07</t>
  </si>
  <si>
    <t>IBXXAU01</t>
  </si>
  <si>
    <t>IBXXAX35</t>
  </si>
  <si>
    <t>.IBXXAU01</t>
  </si>
  <si>
    <t>.IBXXAX35</t>
  </si>
  <si>
    <t xml:space="preserve">Markit iBoxx USD Asia ex-Japan Vietnam  </t>
  </si>
  <si>
    <t>GB00BTKGHH60</t>
  </si>
  <si>
    <t>GB00BTKFXC09</t>
  </si>
  <si>
    <t>IBXXAU71</t>
  </si>
  <si>
    <t>IBXXAJ06</t>
  </si>
  <si>
    <t>.IBXXAU71</t>
  </si>
  <si>
    <t>.IBXXAJ06</t>
  </si>
  <si>
    <t xml:space="preserve">Markit iBoxx USD Asia ex-Japan Vietnam 0-1  </t>
  </si>
  <si>
    <t>GB00BTKGK555</t>
  </si>
  <si>
    <t>GB00BTKFZ027</t>
  </si>
  <si>
    <t xml:space="preserve">Markit iBoxx USD Asia ex-Japan Vietnam 1+  </t>
  </si>
  <si>
    <t>GB00BTKGMR12</t>
  </si>
  <si>
    <t>GB00BTKG1L80</t>
  </si>
  <si>
    <t xml:space="preserve">Markit iBoxx USD Asia ex-Japan Vietnam 10+  </t>
  </si>
  <si>
    <t>GB00BTKGLL84</t>
  </si>
  <si>
    <t>GB00BTKG0F55</t>
  </si>
  <si>
    <t xml:space="preserve">Markit iBoxx USD Asia ex-Japan Vietnam 1-3  </t>
  </si>
  <si>
    <t>GB00BTKGK779</t>
  </si>
  <si>
    <t>GB00BTKFZ241</t>
  </si>
  <si>
    <t xml:space="preserve">Markit iBoxx USD Asia ex-Japan Vietnam 3-5  </t>
  </si>
  <si>
    <t>GB00BTKGD238</t>
  </si>
  <si>
    <t>GB00BTKFSY75</t>
  </si>
  <si>
    <t xml:space="preserve">Markit iBoxx USD Asia ex-Japan Vietnam 5-7  </t>
  </si>
  <si>
    <t>GB00BTKG8N99</t>
  </si>
  <si>
    <t>GB00BTKFPJ10</t>
  </si>
  <si>
    <t xml:space="preserve">Markit iBoxx USD Asia ex-Japan Vietnam 7-10  </t>
  </si>
  <si>
    <t>GB00BTKGB299</t>
  </si>
  <si>
    <t>GB00BTKFQY36</t>
  </si>
  <si>
    <t xml:space="preserve">Markit iBoxx USD Asia ex-Japan Vietnam High Yield  </t>
  </si>
  <si>
    <t>GB00BTKGCK45</t>
  </si>
  <si>
    <t>GB00BTKFSF86</t>
  </si>
  <si>
    <t>IBXXAU35</t>
  </si>
  <si>
    <t>IBXXAX69</t>
  </si>
  <si>
    <t>.IBXXAU35</t>
  </si>
  <si>
    <t>.IBXXAX69</t>
  </si>
  <si>
    <t xml:space="preserve">Markit iBoxx USD Asia ex-Japan Vietnam Investment Grade  </t>
  </si>
  <si>
    <t>GB00BTKG4425</t>
  </si>
  <si>
    <t>GB00BTKFK078</t>
  </si>
  <si>
    <t>IBXXAJ69</t>
  </si>
  <si>
    <t>IBXXAX04</t>
  </si>
  <si>
    <t>.IBXXAJ69</t>
  </si>
  <si>
    <t>.IBXXAX04</t>
  </si>
  <si>
    <t xml:space="preserve">Markit iBoxx USD Asia ex-Japan Vietnam Sovereigns  </t>
  </si>
  <si>
    <t>GB00BTKG7J88</t>
  </si>
  <si>
    <t>GB00BTKFND18</t>
  </si>
  <si>
    <t>IBXXAJ97</t>
  </si>
  <si>
    <t>IBXXAX32</t>
  </si>
  <si>
    <t>.IBXXAJ97</t>
  </si>
  <si>
    <t>.IBXXAX32</t>
  </si>
  <si>
    <t>GB00BF9QCL83</t>
  </si>
  <si>
    <t>GB00BF9QCK76</t>
  </si>
  <si>
    <t>IBXXBR12</t>
  </si>
  <si>
    <t>IBXXBR11</t>
  </si>
  <si>
    <t>.IBXXBR12</t>
  </si>
  <si>
    <t>.IBXXBR11</t>
  </si>
  <si>
    <t>\IBOXX_USD_BELT_ROAD\INDICES</t>
  </si>
  <si>
    <t>GB00BF9QD040</t>
  </si>
  <si>
    <t>GB00BF9QCZ20</t>
  </si>
  <si>
    <t>GB00BF9QDJ37</t>
  </si>
  <si>
    <t>GB00BF9QDH13</t>
  </si>
  <si>
    <t>GB00BF9QD826</t>
  </si>
  <si>
    <t>GB00BF9QD719</t>
  </si>
  <si>
    <t>GB00BF9QCT69</t>
  </si>
  <si>
    <t>GB00BF9QCS52</t>
  </si>
  <si>
    <t>GB00BF9QCR46</t>
  </si>
  <si>
    <t>GB00BF9QCQ39</t>
  </si>
  <si>
    <t>GB00BF9QDB50</t>
  </si>
  <si>
    <t>GB00BF9QD933</t>
  </si>
  <si>
    <t>IBXXBR16</t>
  </si>
  <si>
    <t>IBXXBR15</t>
  </si>
  <si>
    <t>.IBXXBR16</t>
  </si>
  <si>
    <t>.IBXXBR15</t>
  </si>
  <si>
    <t>GB00BF9QD263</t>
  </si>
  <si>
    <t>GB00BF9QD156</t>
  </si>
  <si>
    <t>IBXXBR14</t>
  </si>
  <si>
    <t>IBXXBR13</t>
  </si>
  <si>
    <t>.IBXXBR14</t>
  </si>
  <si>
    <t>.IBXXBR13</t>
  </si>
  <si>
    <t>GB00BF9QCW98</t>
  </si>
  <si>
    <t>GB00BF9QCV81</t>
  </si>
  <si>
    <t>GB00BF9QDD74</t>
  </si>
  <si>
    <t>GB00BF9QDC67</t>
  </si>
  <si>
    <t>GB00BF9QD487</t>
  </si>
  <si>
    <t>GB00BF9QD370</t>
  </si>
  <si>
    <t>GB00BF9QCY13</t>
  </si>
  <si>
    <t>GB00BF9QCX06</t>
  </si>
  <si>
    <t>GB00BF9QDG06</t>
  </si>
  <si>
    <t>GB00BF9QDF98</t>
  </si>
  <si>
    <t>GB00BF9QD602</t>
  </si>
  <si>
    <t>GB00BF9QD594</t>
  </si>
  <si>
    <t>5067-ALL</t>
  </si>
  <si>
    <t>5132-ALL</t>
  </si>
  <si>
    <t>5064-ALL</t>
  </si>
  <si>
    <t>5302-ALL</t>
  </si>
  <si>
    <t>5112-ALL</t>
  </si>
  <si>
    <t>5301-ALL</t>
  </si>
  <si>
    <t>5090-ALL</t>
  </si>
  <si>
    <t>5091-ALL</t>
  </si>
  <si>
    <t>5200-ALL</t>
  </si>
  <si>
    <t>5125-ALL</t>
  </si>
  <si>
    <t>5135-ALL</t>
  </si>
  <si>
    <t>5129-ALL</t>
  </si>
  <si>
    <t>5108-ALL</t>
  </si>
  <si>
    <t>5002-ALL</t>
  </si>
  <si>
    <t>5145-ALL</t>
  </si>
  <si>
    <t>5005-ALL</t>
  </si>
  <si>
    <t>5006-ALL</t>
  </si>
  <si>
    <t>5007-ALL</t>
  </si>
  <si>
    <t>5008-ALL</t>
  </si>
  <si>
    <t>5004-ALL</t>
  </si>
  <si>
    <t>5010-ALL</t>
  </si>
  <si>
    <t>5028-ALL</t>
  </si>
  <si>
    <t>5034-ALL</t>
  </si>
  <si>
    <t>5032-ALL</t>
  </si>
  <si>
    <t>5036-ALL</t>
  </si>
  <si>
    <t>5013-ALL</t>
  </si>
  <si>
    <t>5014-ALL</t>
  </si>
  <si>
    <t>5015-ALL</t>
  </si>
  <si>
    <t>5018-ALL</t>
  </si>
  <si>
    <t>5019-ALL</t>
  </si>
  <si>
    <t>5012-ALL</t>
  </si>
  <si>
    <t>5022-ALL</t>
  </si>
  <si>
    <t>5023-ALL</t>
  </si>
  <si>
    <t>5021-ALL</t>
  </si>
  <si>
    <t>5009-ALL</t>
  </si>
  <si>
    <t>5024-ALL</t>
  </si>
  <si>
    <t>5025-ALL</t>
  </si>
  <si>
    <t>5026-ALL</t>
  </si>
  <si>
    <t>5027-ALL</t>
  </si>
  <si>
    <t>5037-ALL</t>
  </si>
  <si>
    <t>5038-ALL</t>
  </si>
  <si>
    <t>5011-ALL</t>
  </si>
  <si>
    <t>5039-ALL</t>
  </si>
  <si>
    <t>5040-ALL</t>
  </si>
  <si>
    <t>5042-ALL</t>
  </si>
  <si>
    <t>5047-ALL &amp; 5048-ALL</t>
  </si>
  <si>
    <t>S&amp;P ASX iBoxx</t>
  </si>
  <si>
    <t>S&amp;P ASX iBoxx AUD</t>
  </si>
  <si>
    <t>4351-ALL</t>
  </si>
  <si>
    <t>5137-ALL</t>
  </si>
  <si>
    <t>iBoxx USD JUST</t>
  </si>
  <si>
    <t>5321-ALL</t>
  </si>
  <si>
    <t>S&amp;P/ASX iBoxx Australian Government Inflation-Linked 0+ Index</t>
  </si>
  <si>
    <t>S&amp;P/ASX iBoxx Australian Government Inflation-Linked 0-15 Index</t>
  </si>
  <si>
    <t>S&amp;P/ASX iBoxx Australian Government Inflation-Linked 15+ Index</t>
  </si>
  <si>
    <t>S&amp;P/ASX iBoxx Australian &amp; State Governments Inflation-Linked 0+ Index</t>
  </si>
  <si>
    <t>S&amp;P/ASX iBoxx Australian &amp; State Governments Inflation-Linked 0-10 Index</t>
  </si>
  <si>
    <t>S&amp;P/ASX iBoxx Australian &amp; State Governments Inflation-Linked 0-15 Index</t>
  </si>
  <si>
    <t>S&amp;P/ASX iBoxx Australian &amp; State Governments Inflation-Linked 10+ Index</t>
  </si>
  <si>
    <t>S&amp;P/ASX iBoxx Australian &amp; State Governments Inflation-Linked 1-10 Index</t>
  </si>
  <si>
    <t>S&amp;P/ASX iBoxx Australian &amp; State Governments Inflation-Linked 15+ Index</t>
  </si>
  <si>
    <t>S&amp;P/ASX iBoxx Australian &amp; State Governments Inflation-Linked Index</t>
  </si>
  <si>
    <t>S&amp;P/ASX iBoxx Australian &amp; State Governments Inflation-Linked Index (CAD Hedged)</t>
  </si>
  <si>
    <t>S&amp;P/ASX iBoxx Australian &amp; State Governments Inflation-Linked Index (CAD Unhedged)</t>
  </si>
  <si>
    <t>S&amp;P/ASX iBoxx Australian &amp; State Governments Inflation-Linked Index (CHF Hedged)</t>
  </si>
  <si>
    <t>S&amp;P/ASX iBoxx Australian &amp; State Governments Inflation-Linked Index (CHF Unhedged)</t>
  </si>
  <si>
    <t>S&amp;P/ASX iBoxx Australian &amp; State Governments Inflation-Linked Index (CNY Hedged)</t>
  </si>
  <si>
    <t>S&amp;P/ASX iBoxx Australian &amp; State Governments Inflation-Linked Index (CNY Unhedged)</t>
  </si>
  <si>
    <t>S&amp;P/ASX iBoxx Australian &amp; State Governments Inflation-Linked Index (EUR Hedged)</t>
  </si>
  <si>
    <t>S&amp;P/ASX iBoxx Australian &amp; State Governments Inflation-Linked Index (EUR Unhedged)</t>
  </si>
  <si>
    <t>S&amp;P/ASX iBoxx Australian &amp; State Governments Inflation-Linked Index (GBP Hedged)</t>
  </si>
  <si>
    <t>S&amp;P/ASX iBoxx Australian &amp; State Governments Inflation-Linked Index (GBP Unhedged)</t>
  </si>
  <si>
    <t>S&amp;P/ASX iBoxx Australian &amp; State Governments Inflation-Linked Index (JPY Hedged)</t>
  </si>
  <si>
    <t>S&amp;P/ASX iBoxx Australian &amp; State Governments Inflation-Linked Index (JPY Unhedged)</t>
  </si>
  <si>
    <t>S&amp;P/ASX iBoxx Australian &amp; State Governments Inflation-Linked Index (SGD Hedged)</t>
  </si>
  <si>
    <t>S&amp;P/ASX iBoxx Australian &amp; State Governments Inflation-Linked Index (SGD Unhedged)</t>
  </si>
  <si>
    <t>S&amp;P/ASX iBoxx Australian &amp; State Governments Inflation-Linked Index (USD Hedged)</t>
  </si>
  <si>
    <t>S&amp;P/ASX iBoxx Australian &amp; State Governments Inflation-Linked Index (USD Unhedged)</t>
  </si>
  <si>
    <t>GB00BSF41M10</t>
  </si>
  <si>
    <t>GB00BSF3XR71</t>
  </si>
  <si>
    <t>IBXX41M1</t>
  </si>
  <si>
    <t>IBXXXR71</t>
  </si>
  <si>
    <t>GB00BSF43F82</t>
  </si>
  <si>
    <t>GB00BSF3ZK43</t>
  </si>
  <si>
    <t>GB00BSF41N27</t>
  </si>
  <si>
    <t>GB00BSF3XS88</t>
  </si>
  <si>
    <t>IBXX41N2</t>
  </si>
  <si>
    <t>IBXXXS88</t>
  </si>
  <si>
    <t>GB00BSF43G99</t>
  </si>
  <si>
    <t>GB00BSF3ZL59</t>
  </si>
  <si>
    <t>GB00BSF41P41</t>
  </si>
  <si>
    <t>GB00BSF3XT95</t>
  </si>
  <si>
    <t>IBXX41P4</t>
  </si>
  <si>
    <t>IBXXXT95</t>
  </si>
  <si>
    <t>GB00BSF43H07</t>
  </si>
  <si>
    <t>GB00BSF3ZM66</t>
  </si>
  <si>
    <t>GB00BSF40575</t>
  </si>
  <si>
    <t>GB00BSF3W921</t>
  </si>
  <si>
    <t>IBXX4057</t>
  </si>
  <si>
    <t>IBXXW921</t>
  </si>
  <si>
    <t>GB00BSF43694</t>
  </si>
  <si>
    <t>GB00BSF3ZB51</t>
  </si>
  <si>
    <t>GB00BSF40682</t>
  </si>
  <si>
    <t>GB00BSF3WB47</t>
  </si>
  <si>
    <t>IBXX4068</t>
  </si>
  <si>
    <t>IBXXWB47</t>
  </si>
  <si>
    <t>GB00BSF43702</t>
  </si>
  <si>
    <t>GB00BSF3ZC68</t>
  </si>
  <si>
    <t>GB00BSF40799</t>
  </si>
  <si>
    <t>GB00BSF3WC53</t>
  </si>
  <si>
    <t>IBXX4079</t>
  </si>
  <si>
    <t>IBXXWC53</t>
  </si>
  <si>
    <t>GB00BSF43819</t>
  </si>
  <si>
    <t>GB00BSF3ZD75</t>
  </si>
  <si>
    <t>GB00BSF40807</t>
  </si>
  <si>
    <t>GB00BSF3WD60</t>
  </si>
  <si>
    <t>IBXX4080</t>
  </si>
  <si>
    <t>IBXXWD60</t>
  </si>
  <si>
    <t>GB00BSF43926</t>
  </si>
  <si>
    <t>GB00BSF3ZF99</t>
  </si>
  <si>
    <t>GB00BSF40914</t>
  </si>
  <si>
    <t>GB00BSF3WF84</t>
  </si>
  <si>
    <t>IBXX4091</t>
  </si>
  <si>
    <t>IBXXWF84</t>
  </si>
  <si>
    <t>GB00BSF43B45</t>
  </si>
  <si>
    <t>GB00BSF3ZG07</t>
  </si>
  <si>
    <t>GB00BSF40B30</t>
  </si>
  <si>
    <t>GB00BSF3WG91</t>
  </si>
  <si>
    <t>IBXX40B3</t>
  </si>
  <si>
    <t>IBXXWG91</t>
  </si>
  <si>
    <t>GB00BSF43C51</t>
  </si>
  <si>
    <t>GB00BSF3ZH14</t>
  </si>
  <si>
    <t>GB00BSF40C47</t>
  </si>
  <si>
    <t>GB00BSF3WH09</t>
  </si>
  <si>
    <t>IBXX40C4</t>
  </si>
  <si>
    <t>IBXXWH09</t>
  </si>
  <si>
    <t>GB00BSF43D68</t>
  </si>
  <si>
    <t>GB00BSF3ZJ38</t>
  </si>
  <si>
    <t>GB00BT95JG75</t>
  </si>
  <si>
    <t>GB00BSF43K36</t>
  </si>
  <si>
    <t>GB00BT95JH82</t>
  </si>
  <si>
    <t>GB00BSF43L43</t>
  </si>
  <si>
    <t>GB00BT95K429</t>
  </si>
  <si>
    <t>GB00BSF44775</t>
  </si>
  <si>
    <t>GB00BT95K536</t>
  </si>
  <si>
    <t>GB00BSF44882</t>
  </si>
  <si>
    <t>GB00BT95L724</t>
  </si>
  <si>
    <t>GB00BT957632</t>
  </si>
  <si>
    <t>GB00BT95L831</t>
  </si>
  <si>
    <t>GB00BT957749</t>
  </si>
  <si>
    <t>GB00BT95L948</t>
  </si>
  <si>
    <t>GB00BT957855</t>
  </si>
  <si>
    <t>GB00BT95LB68</t>
  </si>
  <si>
    <t>GB00BT957962</t>
  </si>
  <si>
    <t>GB00BT95LC75</t>
  </si>
  <si>
    <t>GB00BT957B82</t>
  </si>
  <si>
    <t>GB00BT95LD82</t>
  </si>
  <si>
    <t>GB00BT957C99</t>
  </si>
  <si>
    <t>GB00BT95LF07</t>
  </si>
  <si>
    <t>GB00BT957D07</t>
  </si>
  <si>
    <t>GB00BT95LG14</t>
  </si>
  <si>
    <t>GB00BT957F21</t>
  </si>
  <si>
    <t>GB00BT95LH21</t>
  </si>
  <si>
    <t>GB00BT957G38</t>
  </si>
  <si>
    <t>GB00BT95LJ45</t>
  </si>
  <si>
    <t>GB00BT957H45</t>
  </si>
  <si>
    <t>GB00BT95LK59</t>
  </si>
  <si>
    <t>GB00BT957J68</t>
  </si>
  <si>
    <t>GB00BT95LL66</t>
  </si>
  <si>
    <t>GB00BT957K73</t>
  </si>
  <si>
    <t>GB00BT95LM73</t>
  </si>
  <si>
    <t>GB00BT957L80</t>
  </si>
  <si>
    <t>GB00BT95LN80</t>
  </si>
  <si>
    <t>GB00BT957M97</t>
  </si>
  <si>
    <t>GB00BT95LP05</t>
  </si>
  <si>
    <t>GB00BT957N05</t>
  </si>
  <si>
    <t>GB00BT95LQ12</t>
  </si>
  <si>
    <t>GB00BT957P29</t>
  </si>
  <si>
    <t>GB00BT95LR29</t>
  </si>
  <si>
    <t>GB00BT957Q36</t>
  </si>
  <si>
    <t>GB00BT95LS36</t>
  </si>
  <si>
    <t>GB00BT957R43</t>
  </si>
  <si>
    <t>GB00BT95LT43</t>
  </si>
  <si>
    <t>GB00BT957S59</t>
  </si>
  <si>
    <t>GB00BT95LV64</t>
  </si>
  <si>
    <t>GB00BT957T66</t>
  </si>
  <si>
    <t>GB00BT95LW71</t>
  </si>
  <si>
    <t>GB00BT957V88</t>
  </si>
  <si>
    <t>GB00BT95LX88</t>
  </si>
  <si>
    <t>GB00BT957W95</t>
  </si>
  <si>
    <t>GB00BT95LY95</t>
  </si>
  <si>
    <t>GB00BT957X03</t>
  </si>
  <si>
    <t>GB00BT95LZ03</t>
  </si>
  <si>
    <t>GB00BT957Y10</t>
  </si>
  <si>
    <t>GB00BT95M029</t>
  </si>
  <si>
    <t>GB00BT957Z27</t>
  </si>
  <si>
    <t>GB00BT95M136</t>
  </si>
  <si>
    <t>GB00BT958044</t>
  </si>
  <si>
    <t>GB00BT95M243</t>
  </si>
  <si>
    <t>GB00BT958150</t>
  </si>
  <si>
    <t>GB00BT95M359</t>
  </si>
  <si>
    <t>GB00BT958267</t>
  </si>
  <si>
    <t>\SP_ASX_IBOXX\AUD_EOD_INDICES</t>
  </si>
  <si>
    <t>GB00BL0BJJ19</t>
  </si>
  <si>
    <t>GB00BL0BJH94</t>
  </si>
  <si>
    <t>IBXXJIG2</t>
  </si>
  <si>
    <t>IBXXJIG1</t>
  </si>
  <si>
    <t>\IBOXX_USD_JUST\INDICES</t>
  </si>
  <si>
    <t>Service Code</t>
  </si>
  <si>
    <t xml:space="preserve">iBoxx EUR Non-Financials ESG  </t>
  </si>
  <si>
    <t xml:space="preserve">Markit iBoxx GBP Contingent Convertible Liquid Developed Market AT1  </t>
  </si>
  <si>
    <t xml:space="preserve">Markit iBoxx GBP Contingent Convertible Liquid Developed Market T2  </t>
  </si>
  <si>
    <t xml:space="preserve">Markit iBoxx USD Emerging Markets Corporates EEMEA B 1-10 Years Index  </t>
  </si>
  <si>
    <t xml:space="preserve">Markit iBoxx USD Emerging Markets Corporates EEMEA B 1-3 Years Index  </t>
  </si>
  <si>
    <t xml:space="preserve">Markit iBoxx USD Emerging Markets Corporates EEMEA B 1-5 Years Index  </t>
  </si>
  <si>
    <t xml:space="preserve">Markit iBoxx USD Emerging Markets Corporates EEMEA B 15+ Years Index  </t>
  </si>
  <si>
    <t xml:space="preserve">Markit iBoxx USD Emerging Markets Corporates EEMEA B 3-5 Years Index  </t>
  </si>
  <si>
    <t xml:space="preserve">Markit iBoxx USD Emerging Markets Corporates EEMEA B 5-10 Years Index  </t>
  </si>
  <si>
    <t xml:space="preserve">Markit iBoxx USD Emerging Markets Corporates EEMEA B 5-7 Years Index  </t>
  </si>
  <si>
    <t xml:space="preserve">Markit iBoxx USD Emerging Markets Corporates EEMEA B 7-10 Years Index  </t>
  </si>
  <si>
    <t xml:space="preserve">Markit iBoxx USD Emerging Markets Corporates EEMEA BB 10+ Years Index  </t>
  </si>
  <si>
    <t xml:space="preserve">Markit iBoxx USD Emerging Markets Corporates EEMEA BB 10-15 Years Index  </t>
  </si>
  <si>
    <t xml:space="preserve">Markit iBoxx USD Emerging Markets Corporates EEMEA BB 1-10 Years Index  </t>
  </si>
  <si>
    <t xml:space="preserve">Markit iBoxx USD Emerging Markets Corporates EEMEA BB 1-3 Years Index  </t>
  </si>
  <si>
    <t xml:space="preserve">Markit iBoxx USD Emerging Markets Corporates EEMEA BB 1-5 Years Index  </t>
  </si>
  <si>
    <t xml:space="preserve">Markit iBoxx USD Emerging Markets Corporates EEMEA BB 15+ Years Index  </t>
  </si>
  <si>
    <t xml:space="preserve">Markit iBoxx USD Emerging Markets Corporates EEMEA BB 3-5 Years Index  </t>
  </si>
  <si>
    <t xml:space="preserve">Markit iBoxx USD Emerging Markets Corporates EEMEA BB 5-10 Years Index  </t>
  </si>
  <si>
    <t xml:space="preserve">Markit iBoxx USD Emerging Markets Corporates EEMEA BB 7-10 Years Index  </t>
  </si>
  <si>
    <t xml:space="preserve">Markit iBoxx USD Emerging Markets Corporates EEMEA BB Index  </t>
  </si>
  <si>
    <t xml:space="preserve">Markit iBoxx USD Emerging Markets Corporates EEMEA BBB 10+ Years Index  </t>
  </si>
  <si>
    <t xml:space="preserve">Markit iBoxx USD Emerging Markets Corporates EEMEA BBB 10-15 Years Index  </t>
  </si>
  <si>
    <t xml:space="preserve">Markit iBoxx USD Emerging Markets Corporates EEMEA BBB 1-10 Years Index  </t>
  </si>
  <si>
    <t xml:space="preserve">Markit iBoxx USD Emerging Markets Corporates EEMEA BBB 1-3 Years Index  </t>
  </si>
  <si>
    <t xml:space="preserve">Markit iBoxx USD Emerging Markets Corporates EEMEA BBB 1-5 Years Index  </t>
  </si>
  <si>
    <t xml:space="preserve">Markit iBoxx USD Emerging Markets Corporates EEMEA BBB 15+ Years Index  </t>
  </si>
  <si>
    <t xml:space="preserve">Markit iBoxx USD Emerging Markets Corporates EEMEA BBB 3-5 Years Index  </t>
  </si>
  <si>
    <t xml:space="preserve">Markit iBoxx USD Emerging Markets Corporates EEMEA BBB 5-10 Years Index  </t>
  </si>
  <si>
    <t xml:space="preserve">Markit iBoxx USD Emerging Markets Corporates EEMEA BBB 7-10 Years Index  </t>
  </si>
  <si>
    <t xml:space="preserve">Markit iBoxx USD Emerging Markets Corporates EEMEA BBB Index  </t>
  </si>
  <si>
    <t xml:space="preserve">Markit iBoxx USD Emerging Markets Corporates EEMEA C 10+ Years Index  </t>
  </si>
  <si>
    <t xml:space="preserve">Markit iBoxx USD Emerging Markets Corporates EEMEA C 10-15 Years Index  </t>
  </si>
  <si>
    <t xml:space="preserve">Markit iBoxx USD Emerging Markets Corporates EEMEA C 1-10 Years Index  </t>
  </si>
  <si>
    <t xml:space="preserve">Markit iBoxx USD Emerging Markets Corporates EEMEA C 1-3 Years Index  </t>
  </si>
  <si>
    <t xml:space="preserve">Markit iBoxx USD Emerging Markets Corporates EEMEA C 1-5 Years Index  </t>
  </si>
  <si>
    <t xml:space="preserve">Markit iBoxx USD Emerging Markets Corporates EEMEA C 15+ Years Index  </t>
  </si>
  <si>
    <t xml:space="preserve">Markit iBoxx USD Emerging Markets Corporates EEMEA C 3-5 Years Index  </t>
  </si>
  <si>
    <t xml:space="preserve">Markit iBoxx USD Emerging Markets Corporates EEMEA C 5-10 Years Index  </t>
  </si>
  <si>
    <t xml:space="preserve">Markit iBoxx USD Emerging Markets Corporates EEMEA C 5-7 Years Index  </t>
  </si>
  <si>
    <t xml:space="preserve">Markit iBoxx USD Emerging Markets Corporates EEMEA C 7-10 Years Index  </t>
  </si>
  <si>
    <t xml:space="preserve">Markit iBoxx USD Emerging Markets Corporates EEMEA CC 10+ Years Index  </t>
  </si>
  <si>
    <t xml:space="preserve">Markit iBoxx USD Emerging Markets Corporates EEMEA CC 10-15 Years Index  </t>
  </si>
  <si>
    <t xml:space="preserve">Markit iBoxx USD Emerging Markets Corporates EEMEA CC 1-10 Years Index  </t>
  </si>
  <si>
    <t xml:space="preserve">Markit iBoxx USD Emerging Markets Corporates EEMEA CC 1-3 Years Index  </t>
  </si>
  <si>
    <t xml:space="preserve">Markit iBoxx USD Emerging Markets Corporates EEMEA CC 1-5 Years Index  </t>
  </si>
  <si>
    <t xml:space="preserve">Markit iBoxx USD Emerging Markets Corporates EEMEA CC 15+ Years Index  </t>
  </si>
  <si>
    <t xml:space="preserve">Markit iBoxx USD Emerging Markets Corporates EEMEA CC 3-5 Years Index  </t>
  </si>
  <si>
    <t xml:space="preserve">Markit iBoxx USD Emerging Markets Corporates EEMEA CC 5-10 Years Index  </t>
  </si>
  <si>
    <t xml:space="preserve">Markit iBoxx USD Emerging Markets Corporates EEMEA CC 5-7 Years Index  </t>
  </si>
  <si>
    <t xml:space="preserve">Markit iBoxx USD Emerging Markets Corporates EEMEA CC 7-10 Years Index  </t>
  </si>
  <si>
    <t xml:space="preserve">Markit iBoxx USD Emerging Markets Corporates EEMEA CCC 10+ Years Index  </t>
  </si>
  <si>
    <t xml:space="preserve">Markit iBoxx USD Emerging Markets Corporates EEMEA CCC 10-15 Years Index  </t>
  </si>
  <si>
    <t xml:space="preserve">Markit iBoxx USD Emerging Markets Corporates EEMEA CCC 1-10 Years Index  </t>
  </si>
  <si>
    <t xml:space="preserve">Markit iBoxx USD Emerging Markets Corporates EEMEA CCC 1-3 Years Index  </t>
  </si>
  <si>
    <t xml:space="preserve">Markit iBoxx USD Emerging Markets Corporates EEMEA CCC 1-5 Years Index  </t>
  </si>
  <si>
    <t xml:space="preserve">Markit iBoxx USD Emerging Markets Corporates EEMEA CCC 15+ Years Index  </t>
  </si>
  <si>
    <t xml:space="preserve">Markit iBoxx USD Emerging Markets Corporates EEMEA CCC 3-5 Years Index  </t>
  </si>
  <si>
    <t xml:space="preserve">Markit iBoxx USD Emerging Markets Corporates EEMEA CCC 5-10 Years Index  </t>
  </si>
  <si>
    <t xml:space="preserve">Markit iBoxx USD Emerging Markets Corporates EEMEA CCC 5-7 Years Index  </t>
  </si>
  <si>
    <t xml:space="preserve">Markit iBoxx USD Emerging Markets Corporates EEMEA CCC 7-10 Years Index  </t>
  </si>
  <si>
    <t xml:space="preserve">Markit iBoxx USD Emerging Markets Corporates EEMEA CCC Index  </t>
  </si>
  <si>
    <t xml:space="preserve">Markit iBoxx USD Emerging Markets Corporates EEMEA Index  </t>
  </si>
  <si>
    <t xml:space="preserve">Markit iBoxx USD Emerging Markets Corporates High Yield Index  </t>
  </si>
  <si>
    <t xml:space="preserve">Markit iBoxx USD Emerging Markets Corporates Investment Grade Index  </t>
  </si>
  <si>
    <t xml:space="preserve">Markit iBoxx USD Emerging Markets Corporates LatAm 10+ Years Index  </t>
  </si>
  <si>
    <t xml:space="preserve">Markit iBoxx USD Emerging Markets Corporates LatAm 10-15 Years Index  </t>
  </si>
  <si>
    <t xml:space="preserve">Markit iBoxx USD Emerging Markets Corporates LatAm 1-10 Years Index  </t>
  </si>
  <si>
    <t xml:space="preserve">Markit iBoxx USD Emerging Markets Corporates LatAm 1-3 Years Index  </t>
  </si>
  <si>
    <t xml:space="preserve">Markit iBoxx USD Emerging Markets Corporates LatAm 15+ Years Index  </t>
  </si>
  <si>
    <t xml:space="preserve">Markit iBoxx USD Emerging Markets Corporates LatAm A 1-5 Years Index  </t>
  </si>
  <si>
    <t xml:space="preserve">Markit iBoxx USD Emerging Markets Corporates LatAm AA 1-10 Years Index  </t>
  </si>
  <si>
    <t xml:space="preserve">Markit iBoxx USD Emerging Markets Corporates LatAm BB 1-5 Years Index  </t>
  </si>
  <si>
    <t>iBoxx South Africa Government   (Unhedged in GBP)</t>
  </si>
  <si>
    <t xml:space="preserve">iBoxx South Africa Government  </t>
  </si>
  <si>
    <t>iBoxx South Africa Government 10+   (Hedged in JPY)</t>
  </si>
  <si>
    <t>iBoxx South Africa Government 1-3   (Hedged in EUR)</t>
  </si>
  <si>
    <t>iBoxx South Africa Government 1-3   (Unhedged in GBP)</t>
  </si>
  <si>
    <t>iBoxx South Africa Government 3-5   (Hedged in GBP)</t>
  </si>
  <si>
    <t>iBoxx South Africa Government 3-5   (Unhedged in USD)</t>
  </si>
  <si>
    <t>iBoxx South Africa Government 5-7   (Unhedged in GBP)</t>
  </si>
  <si>
    <t xml:space="preserve">iBoxx South Africa Government 5-7  </t>
  </si>
  <si>
    <t>iBoxx South Africa Government 7-10   (Hedged in JPY)</t>
  </si>
  <si>
    <t>iBoxx Sovereigns Brazil   (Hedged in USD)</t>
  </si>
  <si>
    <t>iBoxx Sovereigns Brazil 10+   (Hedged in USD)</t>
  </si>
  <si>
    <t>iBoxx Sovereigns Brazil 1-3   (Hedged in USD)</t>
  </si>
  <si>
    <t xml:space="preserve">iBoxx Sovereigns Brazil 5-10  </t>
  </si>
  <si>
    <t>iBoxx Sovereigns Brazil 7-10   (Hedged in USD)</t>
  </si>
  <si>
    <t xml:space="preserve">Markit iBoxx NZD Sovereigns  </t>
  </si>
  <si>
    <t xml:space="preserve">Markit iBoxx NZD Sovereigns 10+  </t>
  </si>
  <si>
    <t>iBoxx GBP APAC Green, Social &amp; Sustainability Bonds   (Hedged in EUR)</t>
  </si>
  <si>
    <t>iBoxx Global Green Bonds   (Unhedged in CAD)</t>
  </si>
  <si>
    <t>iBoxx Global Green Bonds   (Hedged in USD)</t>
  </si>
  <si>
    <t>iBoxx Global Green Select, Social &amp; Sustainability Bonds   (Hedged in EUR)</t>
  </si>
  <si>
    <t>iBoxx Global Green, Social &amp; Sustainability Bonds   (Unhedged in CAD)</t>
  </si>
  <si>
    <t>iBoxx Global Green, Social &amp; Sustainability Bonds   (Hedged in USD)</t>
  </si>
  <si>
    <t>iBoxx Global Green, Social &amp; Sustainability Bonds Corporates   (Unhedged in EUR)</t>
  </si>
  <si>
    <t>iBoxx Global Green, Social &amp; Sustainability Bonds Corporates   (Hedged in GBP)</t>
  </si>
  <si>
    <t>iBoxx Global Green, Social &amp; Sustainability Bonds Sovereigns &amp; Sub-Sovereigns   (Unhedged in CAD)</t>
  </si>
  <si>
    <t>iBoxx Global Green, Social &amp; Sustainability Bonds Sovereigns &amp; Sub-Sovereigns   (Hedged in USD)</t>
  </si>
  <si>
    <t>iBoxx Global Social Bonds   (Hedged in CAD)</t>
  </si>
  <si>
    <t>iBoxx Global Social Bonds   (Unhedged in CAD)</t>
  </si>
  <si>
    <t>iBoxx Global Social Bonds   (Hedged in USD)</t>
  </si>
  <si>
    <t>iBoxx Global Sustainability Bonds   (Unhedged in CAD)</t>
  </si>
  <si>
    <t>iBoxx Global Sustainability Bonds   (Hedged in GBP)</t>
  </si>
  <si>
    <t>iBoxx Global Sustainability Bonds   (Unhedged in USD)</t>
  </si>
  <si>
    <t>iBoxx USD APAC Green, Social &amp; Sustainability Bonds   (Hedged in EUR)</t>
  </si>
  <si>
    <t>iBoxx USD Asia ex-Japan Green, Social &amp; Sustainability Bonds   (Hedged in EUR)</t>
  </si>
  <si>
    <t xml:space="preserve">iBoxx EUR High Yield Infrastructure 5-10  </t>
  </si>
  <si>
    <t xml:space="preserve">Markit iBoxx GBP Infrastructure 1-3  </t>
  </si>
  <si>
    <t xml:space="preserve">Markit iBoxx GBP Infrastructure 1-5  </t>
  </si>
  <si>
    <t xml:space="preserve">Markit iBoxx GBP Infrastructure 15+  </t>
  </si>
  <si>
    <t xml:space="preserve">Markit iBoxx GBP Infrastructure Telecommunications  </t>
  </si>
  <si>
    <t xml:space="preserve">Markit iBoxx GBP Infrastructure Transportation  </t>
  </si>
  <si>
    <t>iBoxx Hard Currency Emerging Markets Broad Africa Corporates Index   (Hedged in EUR)</t>
  </si>
  <si>
    <t>iBoxx Hard Currency Emerging Markets Broad Africa High Yield Index   (Unhedged in EUR)</t>
  </si>
  <si>
    <t>iBoxx Hard Currency Emerging Markets Broad Africa Index   (Hedged in EUR)</t>
  </si>
  <si>
    <t>iBoxx Hard Currency Emerging Markets Broad Africa Index   (Unhedged in USD)</t>
  </si>
  <si>
    <t>iBoxx Hard Currency Emerging Markets Broad Africa Non-Sovereigns Index   (Hedged in EUR)</t>
  </si>
  <si>
    <t>iBoxx Hard Currency Emerging Markets Broad Africa Non-Sovereigns Index   (Unhedged in USD)</t>
  </si>
  <si>
    <t>iBoxx Hard Currency Emerging Markets Broad Africa Sovereigns Index   (Hedged in USD)</t>
  </si>
  <si>
    <t>iBoxx Hard Currency Emerging Markets Broad Africa Sub-Sovereigns Index   (Unhedged in EUR)</t>
  </si>
  <si>
    <t>GB00BT975M12</t>
  </si>
  <si>
    <t>GB00BT975N29</t>
  </si>
  <si>
    <t>IBXXCZCP</t>
  </si>
  <si>
    <t>IBXXCZCT</t>
  </si>
  <si>
    <t>.IBXXCZCP</t>
  </si>
  <si>
    <t>.IBXXCZCT</t>
  </si>
  <si>
    <t xml:space="preserve">iBoxx EUR Hungary Covered Index  </t>
  </si>
  <si>
    <t>GB00BT975H68</t>
  </si>
  <si>
    <t>GB00BT975J82</t>
  </si>
  <si>
    <t>IBXXHUCP</t>
  </si>
  <si>
    <t>IBXXHUCT</t>
  </si>
  <si>
    <t>.IBXXHUCP</t>
  </si>
  <si>
    <t>.IBXXHUCT</t>
  </si>
  <si>
    <t xml:space="preserve">iBoxx EUR Japan Covered  </t>
  </si>
  <si>
    <t xml:space="preserve">iBoxx EUR Non-Financials France  </t>
  </si>
  <si>
    <t xml:space="preserve">iBoxx EUR Non-Financials Senior A  </t>
  </si>
  <si>
    <t xml:space="preserve">iBoxx EUR Non-Financials Senior A 10+  </t>
  </si>
  <si>
    <t xml:space="preserve">iBoxx EUR Non-Financials Senior AAA  </t>
  </si>
  <si>
    <t xml:space="preserve">iBoxx EUR Non-Financials Senior BBB  </t>
  </si>
  <si>
    <t>IBXXETT5</t>
  </si>
  <si>
    <t>IBXXETT6</t>
  </si>
  <si>
    <t xml:space="preserve">iBoxx EUR Sovereigns Bills &amp; Bonds 9-12 Months  </t>
  </si>
  <si>
    <t xml:space="preserve">iBoxx EUR Sovereigns Bills 0-1  </t>
  </si>
  <si>
    <t xml:space="preserve">iBoxx EUR Sub-Sovereigns, Supranationals &amp; Agencies Mid Price </t>
  </si>
  <si>
    <t xml:space="preserve">iBoxx EUR Sub-Sovereigns, Supranationals &amp; Agencies A  </t>
  </si>
  <si>
    <t xml:space="preserve">Markit iBoxx EUR Corporates BBB ex-T1  </t>
  </si>
  <si>
    <t xml:space="preserve">Markit iBoxx EUR Corporates BBB ex-T1 &amp; ex-UT2 &amp; ex-T2 Perpetual  </t>
  </si>
  <si>
    <t xml:space="preserve">Markit iBoxx EUR Corporates ex-T1  </t>
  </si>
  <si>
    <t xml:space="preserve">Markit iBoxx EUR Corporates Senior 1-3  </t>
  </si>
  <si>
    <t xml:space="preserve">Markit iBoxx EUR Covered ex-Germany A 1-3  </t>
  </si>
  <si>
    <t xml:space="preserve">Markit iBoxx EUR Covered ex-Germany A 3-5  </t>
  </si>
  <si>
    <t xml:space="preserve">Markit iBoxx EUR Covered ex-Germany AA 5-7  </t>
  </si>
  <si>
    <t xml:space="preserve">Markit iBoxx EUR Covered ex-Germany AA 7-10  </t>
  </si>
  <si>
    <t xml:space="preserve">Markit iBoxx EUR Covered ex-Germany AAA 1-3  </t>
  </si>
  <si>
    <t xml:space="preserve">Markit iBoxx EUR Covered ex-Germany AAA 3-5  </t>
  </si>
  <si>
    <t xml:space="preserve">Markit iBoxx EUR Liquid Corporates 100 Non-Financials Index  </t>
  </si>
  <si>
    <t xml:space="preserve">Markit iBoxx EUR Liquid Corporates Large Cap Index  </t>
  </si>
  <si>
    <t xml:space="preserve">Markit iBoxx EUR New Zealand Covered Index  </t>
  </si>
  <si>
    <t xml:space="preserve">Markit iBoxx EUR Non-Sovereigns 10+ ex-T1 &amp; ex-UT2 &amp; ex-T2 Perpetual  </t>
  </si>
  <si>
    <t xml:space="preserve">Markit iBoxx EUR Non-Sovereigns 1-3 ex-T1 &amp; ex-UT2 &amp; ex-T2 Perpetual  </t>
  </si>
  <si>
    <t xml:space="preserve">Markit iBoxx EUR Non-Sovereigns AA ex-T1  </t>
  </si>
  <si>
    <t xml:space="preserve">Markit iBoxx EUR Non-Sovereigns AA ex-T1 &amp; ex-UT2 &amp; ex-T2 Perpetual  </t>
  </si>
  <si>
    <t xml:space="preserve">Markit iBoxx EUR Non-Sovereigns AAA ex-T1  </t>
  </si>
  <si>
    <t xml:space="preserve">Markit iBoxx EUR Non-Sovereigns ex-T1 1-3  </t>
  </si>
  <si>
    <t xml:space="preserve">Markit iBoxx EUR Non-Sovereigns ex-T1 3-5  </t>
  </si>
  <si>
    <t xml:space="preserve">Markit iBoxx EUR Non-Sovereigns ex-T1 5-7  </t>
  </si>
  <si>
    <t xml:space="preserve">Markit iBoxx EUR Overall 5+ ex-T1 &amp; ex-UT2 &amp; ex-T2 Perpetual  </t>
  </si>
  <si>
    <t xml:space="preserve">Markit iBoxx EUR Overall 5-7 ex-T1 &amp; ex-UT2 &amp; ex-T2 Perpetual  </t>
  </si>
  <si>
    <t xml:space="preserve">Markit iBoxx EUR Overall 7-10 ex-T1 &amp; ex-UT2 &amp; ex-T2 Perpetual  </t>
  </si>
  <si>
    <t xml:space="preserve">Markit iBoxx EUR Overall BBB ex-T1  </t>
  </si>
  <si>
    <t xml:space="preserve">Markit iBoxx EUR Overall BBB ex-T1 &amp; ex-UT2 &amp; ex-T2 Perpetual  </t>
  </si>
  <si>
    <t xml:space="preserve">Markit iBoxx EUR Overall ex-T1  </t>
  </si>
  <si>
    <t xml:space="preserve">Markit iBoxx EUR Overall ex-T1 5-7  </t>
  </si>
  <si>
    <t xml:space="preserve">Markit iBoxx EUR Overall ex-T1 7-10  </t>
  </si>
  <si>
    <t xml:space="preserve">Markit iBoxx EUR Poland Covered  </t>
  </si>
  <si>
    <t xml:space="preserve">Markit iBoxx EUR Sub-Sovereigns Belgium  </t>
  </si>
  <si>
    <t xml:space="preserve">Markit iBoxx EUR Sub-Sovereigns France  </t>
  </si>
  <si>
    <t xml:space="preserve">Markit iBoxx EUR Sub-Sovereigns Germany  </t>
  </si>
  <si>
    <t xml:space="preserve">iBoxx EUR High Yield Capped Industrials cum-crossover 1-5 Core-bonds  </t>
  </si>
  <si>
    <t xml:space="preserve">iBoxx EUR High Yield Capped Industrials cum-crossover 5-7  </t>
  </si>
  <si>
    <t xml:space="preserve">iBoxx EUR High Yield Capped Industrials cum-crossover BB Core-bonds  </t>
  </si>
  <si>
    <t xml:space="preserve">iBoxx EUR High Yield Capped Industrials ex-crossover 1-10  </t>
  </si>
  <si>
    <t xml:space="preserve">iBoxx EUR High Yield Capped Industrials ex-crossover 1-5 Core-bonds  </t>
  </si>
  <si>
    <t xml:space="preserve">iBoxx EUR High Yield Emerging Markets  </t>
  </si>
  <si>
    <t xml:space="preserve">iBoxx EUR High Yield Non-Financials Senior 1-3  </t>
  </si>
  <si>
    <t xml:space="preserve">iBoxx EUR High Yield Subordinated CCC  </t>
  </si>
  <si>
    <t xml:space="preserve">iBoxx EUR High Yield Travel &amp; Leisure  </t>
  </si>
  <si>
    <t xml:space="preserve">Markit iBoxx EUR Liquid High Yield 5-7  </t>
  </si>
  <si>
    <t xml:space="preserve">Markit iBoxx EUR Liquid High Yield Basic Materials  </t>
  </si>
  <si>
    <t xml:space="preserve">Markit iBoxx EUR Liquid High Yield C  </t>
  </si>
  <si>
    <t xml:space="preserve">Markit iBoxx EUR Liquid High Yield CC  </t>
  </si>
  <si>
    <t xml:space="preserve">Markit iBoxx EUR Liquid High Yield Construction &amp; Materials  </t>
  </si>
  <si>
    <t xml:space="preserve">Markit iBoxx EUR Liquid High Yield Consumer Goods  </t>
  </si>
  <si>
    <t xml:space="preserve">Markit iBoxx EUR Liquid High Yield Financials  </t>
  </si>
  <si>
    <t xml:space="preserve">Markit iBoxx EUR Liquid High Yield Media  </t>
  </si>
  <si>
    <t xml:space="preserve">Markit iBoxx EUR Liquid High Yield Utilities  </t>
  </si>
  <si>
    <t xml:space="preserve">iBoxx EUR Emerging Markets Broad 10+  </t>
  </si>
  <si>
    <t xml:space="preserve">iBoxx EUR Emerging Markets Broad Corporates 3-5  </t>
  </si>
  <si>
    <t xml:space="preserve">iBoxx EUR Emerging Markets Broad Covered  </t>
  </si>
  <si>
    <t xml:space="preserve">Markit iBoxx GBP Banks Lower Tier II non-callable  </t>
  </si>
  <si>
    <t xml:space="preserve">Markit iBoxx GBP Banks Senior Bail-in  </t>
  </si>
  <si>
    <t xml:space="preserve">Markit iBoxx GBP Banks Senior Preferred  </t>
  </si>
  <si>
    <t xml:space="preserve">Markit iBoxx GBP Corporates 10+ ex-T1 &amp; ex-UT2 &amp; ex-T2 Perpetual  </t>
  </si>
  <si>
    <t xml:space="preserve">Markit iBoxx GBP Corporates 5+ ex-T1 &amp; ex-UT2 &amp; ex-T2 Perpetual  </t>
  </si>
  <si>
    <t xml:space="preserve">Markit iBoxx GBP Corporates 5-10 ex-T1 &amp; ex-UT2 &amp; ex-T2 Perpetual  </t>
  </si>
  <si>
    <t xml:space="preserve">Markit iBoxx GBP Corporates 5-15 ex-T1 &amp; ex-UT2 &amp; ex-T2 Perpetual  </t>
  </si>
  <si>
    <t xml:space="preserve">Markit iBoxx GBP Corporates AAA ex-T1  </t>
  </si>
  <si>
    <t xml:space="preserve">Markit iBoxx GBP Corporates AAA ex-T1 &amp; ex-UT2 &amp; ex-T2 Perpetual  </t>
  </si>
  <si>
    <t xml:space="preserve">Markit iBoxx GBP Corporates BBB ex-T1  </t>
  </si>
  <si>
    <t xml:space="preserve">Markit iBoxx GBP Corporates ex-T1 1-3  </t>
  </si>
  <si>
    <t xml:space="preserve">Markit iBoxx GBP Corporates ex-T1 1-5  </t>
  </si>
  <si>
    <t xml:space="preserve">Markit iBoxx GBP Corporates ex-T1 15+  </t>
  </si>
  <si>
    <t xml:space="preserve">Markit iBoxx GBP Financials 1-5 ex-T1 &amp; ex-UT2 &amp; ex-T2 Perpetual  </t>
  </si>
  <si>
    <t xml:space="preserve">Markit iBoxx GBP Financials 15+ ex-T1 &amp; ex-UT2 &amp; ex-T2 Perpetual  </t>
  </si>
  <si>
    <t xml:space="preserve">Markit iBoxx GBP Financials 3-5 ex-T1 &amp; ex-UT2 &amp; ex-T2 Perpetual  </t>
  </si>
  <si>
    <t xml:space="preserve">Markit iBoxx GBP Financials A ex-T1 &amp; ex-UT2 &amp; ex-T2 Perpetual  </t>
  </si>
  <si>
    <t xml:space="preserve">Markit iBoxx GBP Financials AA ex-T1  </t>
  </si>
  <si>
    <t xml:space="preserve">Markit iBoxx GBP Financials AA ex-T1 &amp; ex-UT2 &amp; ex-T2 Perpetual  </t>
  </si>
  <si>
    <t xml:space="preserve">Markit iBoxx GBP Financials ex-T1 10+  </t>
  </si>
  <si>
    <t xml:space="preserve">Markit iBoxx GBP Financials ex-T1 10-15  </t>
  </si>
  <si>
    <t xml:space="preserve">Markit iBoxx GBP Financials ex-T1 1-10  </t>
  </si>
  <si>
    <t xml:space="preserve">Markit iBoxx GBP Financials ex-T1 5-15  </t>
  </si>
  <si>
    <t xml:space="preserve">Markit iBoxx GBP Financials ex-T1 5-7  </t>
  </si>
  <si>
    <t xml:space="preserve">Markit iBoxx GBP Financials ex-T1 7-10  </t>
  </si>
  <si>
    <t xml:space="preserve">Markit iBoxx GBP Liquid Corporates Large Cap Index Mid Price </t>
  </si>
  <si>
    <t xml:space="preserve">Markit iBoxx GBP Liquid Corporates Large Cap Index  </t>
  </si>
  <si>
    <t xml:space="preserve">Markit iBoxx GBP Non-Gilts 1-3 ex-T1 &amp; ex-UT2 &amp; ex-T2 Perpetual  </t>
  </si>
  <si>
    <t xml:space="preserve">Markit iBoxx GBP Non-Gilts 1-5 ex-T1 &amp; ex-UT2 &amp; ex-T2 Perpetual  </t>
  </si>
  <si>
    <t xml:space="preserve">Markit iBoxx GBP Non-Gilts 5-15 ex-T1 &amp; ex-UT2 &amp; ex-T2 Perpetual  </t>
  </si>
  <si>
    <t xml:space="preserve">Markit iBoxx GBP Non-Gilts 5-7 ex-T1 &amp; ex-UT2 &amp; ex-T2 Perpetual  </t>
  </si>
  <si>
    <t xml:space="preserve">Markit iBoxx GBP Non-Gilts AA ex-T1 &amp; ex-UT2 &amp; ex-T2 Perpetual  </t>
  </si>
  <si>
    <t xml:space="preserve">Markit iBoxx GBP Non-Gilts AAA ex-T1  </t>
  </si>
  <si>
    <t xml:space="preserve">Markit iBoxx GBP Non-Gilts ex-T1 &amp; ex-UT2 &amp; ex-T2 Perpetual  </t>
  </si>
  <si>
    <t xml:space="preserve">Markit iBoxx GBP Non-Gilts ex-T1 10+  </t>
  </si>
  <si>
    <t xml:space="preserve">Markit iBoxx GBP Non-Gilts ex-T1 5-10  </t>
  </si>
  <si>
    <t xml:space="preserve">Markit iBoxx GBP Non-Gilts ex-T1 5-15  </t>
  </si>
  <si>
    <t xml:space="preserve">Markit iBoxx GBP Overall 3-5 ex-T1 &amp; ex-UT2 &amp; ex-T2 Perpetual  </t>
  </si>
  <si>
    <t xml:space="preserve">Markit iBoxx GBP Overall 5+ ex-T1 &amp; ex-UT2 &amp; ex-T2 Perpetual  </t>
  </si>
  <si>
    <t xml:space="preserve">Markit iBoxx GBP Overall A ex-T1  </t>
  </si>
  <si>
    <t xml:space="preserve">Markit iBoxx GBP Overall A ex-T1 &amp; ex-UT2 &amp; ex-T2 Perpetual  </t>
  </si>
  <si>
    <t xml:space="preserve">Markit iBoxx GBP Overall BBB ex-T1  </t>
  </si>
  <si>
    <t xml:space="preserve">Markit iBoxx GBP Overall BBB ex-T1 &amp; ex-UT2 &amp; ex-T2 Perpetual  </t>
  </si>
  <si>
    <t xml:space="preserve">Markit iBoxx GBP Overall ex-T1 1-10  </t>
  </si>
  <si>
    <t xml:space="preserve">Markit iBoxx GBP Overall ex-T1 1-3  </t>
  </si>
  <si>
    <t xml:space="preserve">Markit iBoxx GBP Overall ex-T1 5-10  </t>
  </si>
  <si>
    <t xml:space="preserve">Markit iBoxx GBP Overall ex-T1 5-15  </t>
  </si>
  <si>
    <t xml:space="preserve">Markit iBoxx GBP High Yield 1-3  </t>
  </si>
  <si>
    <t xml:space="preserve">Markit iBoxx GBP High Yield 1-3 Core-bonds  </t>
  </si>
  <si>
    <t xml:space="preserve">Markit iBoxx GBP High Yield 1-5  </t>
  </si>
  <si>
    <t xml:space="preserve">Markit iBoxx GBP High Yield 3-5 Core-bonds  </t>
  </si>
  <si>
    <t xml:space="preserve">Markit iBoxx GBP High Yield 5+  </t>
  </si>
  <si>
    <t xml:space="preserve">Markit iBoxx GBP High Yield 5+ Core-bonds  </t>
  </si>
  <si>
    <t xml:space="preserve">Markit iBoxx GBP High Yield 7-10  </t>
  </si>
  <si>
    <t xml:space="preserve">Markit iBoxx GBP High Yield 7-10 Core-bonds  </t>
  </si>
  <si>
    <t xml:space="preserve">Markit iBoxx GBP High Yield 750mn+  </t>
  </si>
  <si>
    <t xml:space="preserve">Markit iBoxx GBP High Yield B 1-10  </t>
  </si>
  <si>
    <t xml:space="preserve">Markit iBoxx GBP High Yield B 1-10 Core-bonds  </t>
  </si>
  <si>
    <t xml:space="preserve">Markit iBoxx GBP High Yield B 1-3  </t>
  </si>
  <si>
    <t xml:space="preserve">Markit iBoxx GBP High Yield B 5+ Core-bonds  </t>
  </si>
  <si>
    <t xml:space="preserve">Markit iBoxx GBP High Yield B 5-10  </t>
  </si>
  <si>
    <t xml:space="preserve">Markit iBoxx GBP High Yield B 5-10 Core-bonds  </t>
  </si>
  <si>
    <t xml:space="preserve">Markit iBoxx GBP High Yield Basic Materials 0-1  </t>
  </si>
  <si>
    <t xml:space="preserve">Markit iBoxx GBP High Yield Basic Materials 0-1 Core-bonds  </t>
  </si>
  <si>
    <t xml:space="preserve">Markit iBoxx GBP High Yield Basic Materials 10+  </t>
  </si>
  <si>
    <t xml:space="preserve">Markit iBoxx GBP High Yield Basic Materials 1-5 Core-bonds  </t>
  </si>
  <si>
    <t xml:space="preserve">Markit iBoxx GBP High Yield Basic Materials 1bn+  </t>
  </si>
  <si>
    <t xml:space="preserve">Markit iBoxx GBP High Yield Basic Materials 1bn+ Core-bonds  </t>
  </si>
  <si>
    <t xml:space="preserve">Markit iBoxx GBP High Yield Basic Materials 500mn+  </t>
  </si>
  <si>
    <t xml:space="preserve">Markit iBoxx GBP High Yield Basic Materials 500mn+ Core-bonds  </t>
  </si>
  <si>
    <t xml:space="preserve">Markit iBoxx GBP High Yield Basic Materials 5-10  </t>
  </si>
  <si>
    <t xml:space="preserve">Markit iBoxx GBP High Yield Basic Materials 750mn+ Core-bonds  </t>
  </si>
  <si>
    <t xml:space="preserve">Markit iBoxx GBP High Yield Basic Materials B  </t>
  </si>
  <si>
    <t xml:space="preserve">Markit iBoxx GBP High Yield Basic Materials B Core-bonds  </t>
  </si>
  <si>
    <t xml:space="preserve">Markit iBoxx GBP High Yield BB 10+  </t>
  </si>
  <si>
    <t xml:space="preserve">Markit iBoxx GBP High Yield BB 10+ Core-bonds  </t>
  </si>
  <si>
    <t xml:space="preserve">Markit iBoxx GBP High Yield BB 1-10  </t>
  </si>
  <si>
    <t xml:space="preserve">Markit iBoxx GBP High Yield BB 7-10 Core-bonds  </t>
  </si>
  <si>
    <t xml:space="preserve">Markit iBoxx GBP High Yield BB Core-bonds  </t>
  </si>
  <si>
    <t xml:space="preserve">Markit iBoxx GBP High Yield CCC  </t>
  </si>
  <si>
    <t xml:space="preserve">Markit iBoxx GBP High Yield CCC 1-3  </t>
  </si>
  <si>
    <t xml:space="preserve">Markit iBoxx GBP High Yield CCC 1-3 Core-bonds  </t>
  </si>
  <si>
    <t xml:space="preserve">Markit iBoxx GBP High Yield CCC 1-5  </t>
  </si>
  <si>
    <t xml:space="preserve">Markit iBoxx GBP High Yield CCC 5-10 Core-bonds  </t>
  </si>
  <si>
    <t xml:space="preserve">Markit iBoxx GBP High Yield CCC 5-7  </t>
  </si>
  <si>
    <t xml:space="preserve">Markit iBoxx GBP High Yield CCC 5-7 Core-bonds  </t>
  </si>
  <si>
    <t xml:space="preserve">Markit iBoxx GBP High Yield Consumer Goods 0-1  </t>
  </si>
  <si>
    <t xml:space="preserve">Markit iBoxx GBP High Yield Consumer Goods 0-1 Core-bonds  </t>
  </si>
  <si>
    <t xml:space="preserve">Markit iBoxx GBP High Yield Consumer Goods 10+  </t>
  </si>
  <si>
    <t xml:space="preserve">Markit iBoxx GBP High Yield Consumer Goods 1-5 Core-bonds  </t>
  </si>
  <si>
    <t xml:space="preserve">Markit iBoxx GBP High Yield Consumer Goods 1bn+  </t>
  </si>
  <si>
    <t xml:space="preserve">Markit iBoxx GBP High Yield Consumer Goods 1bn+ Core-bonds  </t>
  </si>
  <si>
    <t xml:space="preserve">Markit iBoxx GBP High Yield Consumer Goods 5-7  </t>
  </si>
  <si>
    <t xml:space="preserve">Markit iBoxx GBP High Yield Consumer Goods 5-7 Core-bonds  </t>
  </si>
  <si>
    <t xml:space="preserve">Markit iBoxx GBP High Yield Consumer Goods 7-10  </t>
  </si>
  <si>
    <t xml:space="preserve">Markit iBoxx GBP High Yield Consumer Services  </t>
  </si>
  <si>
    <t xml:space="preserve">Markit iBoxx GBP High Yield Consumer Services 0-1  </t>
  </si>
  <si>
    <t xml:space="preserve">Markit iBoxx GBP High Yield Consumer Services 0-1 Core-bonds  </t>
  </si>
  <si>
    <t xml:space="preserve">Markit iBoxx GBP High Yield Consumer Services 1-5  </t>
  </si>
  <si>
    <t xml:space="preserve">Markit iBoxx GBP High Yield Consumer Services 1-5 Core-bonds  </t>
  </si>
  <si>
    <t xml:space="preserve">Markit iBoxx GBP High Yield Consumer Services 1bn+  </t>
  </si>
  <si>
    <t xml:space="preserve">Markit iBoxx GBP High Yield Consumer Services 5+ Core-bonds  </t>
  </si>
  <si>
    <t xml:space="preserve">Markit iBoxx GBP High Yield Consumer Services 500mn+  </t>
  </si>
  <si>
    <t xml:space="preserve">Markit iBoxx GBP High Yield Consumer Services 500mn+ Core-bonds  </t>
  </si>
  <si>
    <t xml:space="preserve">Markit iBoxx GBP High Yield Consumer Services 750mn+  </t>
  </si>
  <si>
    <t xml:space="preserve">Markit iBoxx GBP High Yield Consumer Services 750mn+ Core-bonds  </t>
  </si>
  <si>
    <t xml:space="preserve">Markit iBoxx GBP High Yield Consumer Services B  </t>
  </si>
  <si>
    <t xml:space="preserve">Markit iBoxx GBP High Yield Core-bonds  </t>
  </si>
  <si>
    <t xml:space="preserve">Markit iBoxx GBP High Yield Corporates  </t>
  </si>
  <si>
    <t xml:space="preserve">Markit iBoxx GBP High Yield Corporates B  </t>
  </si>
  <si>
    <t xml:space="preserve">Markit iBoxx GBP High Yield Corporates B 1-3  </t>
  </si>
  <si>
    <t xml:space="preserve">Markit iBoxx GBP High Yield Corporates B 1-3 Core-bonds  </t>
  </si>
  <si>
    <t xml:space="preserve">Markit iBoxx GBP High Yield Corporates B 1-5  </t>
  </si>
  <si>
    <t xml:space="preserve">Markit iBoxx GBP High Yield Corporates B 5-10 Core-bonds  </t>
  </si>
  <si>
    <t xml:space="preserve">Markit iBoxx GBP High Yield Corporates B 5-7  </t>
  </si>
  <si>
    <t xml:space="preserve">Markit iBoxx GBP High Yield Corporates B 5-7 Core-bonds  </t>
  </si>
  <si>
    <t xml:space="preserve">Markit iBoxx GBP High Yield Corporates BB 10+  </t>
  </si>
  <si>
    <t xml:space="preserve">Markit iBoxx GBP High Yield Corporates BB 10+ Core-bonds  </t>
  </si>
  <si>
    <t xml:space="preserve">Markit iBoxx GBP High Yield Corporates BB 1-10  </t>
  </si>
  <si>
    <t xml:space="preserve">Markit iBoxx GBP High Yield Corporates BB 3-5 Core-bonds  </t>
  </si>
  <si>
    <t xml:space="preserve">Markit iBoxx GBP High Yield Corporates BB 5+  </t>
  </si>
  <si>
    <t xml:space="preserve">Markit iBoxx GBP High Yield Corporates BB 5+ Core-bonds  </t>
  </si>
  <si>
    <t xml:space="preserve">Markit iBoxx GBP High Yield Corporates BB Core-bonds  </t>
  </si>
  <si>
    <t xml:space="preserve">Markit iBoxx GBP High Yield Corporates CCC  </t>
  </si>
  <si>
    <t xml:space="preserve">Markit iBoxx GBP High Yield Corporates CCC 0-1  </t>
  </si>
  <si>
    <t xml:space="preserve">Markit iBoxx GBP High Yield Corporates CCC 1-3 Core-bonds  </t>
  </si>
  <si>
    <t xml:space="preserve">Markit iBoxx GBP High Yield Corporates CCC 1-5  </t>
  </si>
  <si>
    <t xml:space="preserve">Markit iBoxx GBP High Yield Corporates CCC 1-5 Core-bonds  </t>
  </si>
  <si>
    <t xml:space="preserve">Markit iBoxx GBP High Yield Financials B 5-10 Core-bonds  </t>
  </si>
  <si>
    <t xml:space="preserve">Markit iBoxx GBP High Yield Financials B 5-7  </t>
  </si>
  <si>
    <t xml:space="preserve">Markit iBoxx GBP High Yield Financials B 5-7 Core-bonds  </t>
  </si>
  <si>
    <t xml:space="preserve">Markit iBoxx GBP High Yield Financials BB 1-3  </t>
  </si>
  <si>
    <t xml:space="preserve">Markit iBoxx GBP High Yield Financials BB 1-3 Core-bonds  </t>
  </si>
  <si>
    <t xml:space="preserve">Markit iBoxx GBP High Yield Financials BB 1-5  </t>
  </si>
  <si>
    <t xml:space="preserve">Markit iBoxx GBP High Yield Financials BB 5-10 Core-bonds  </t>
  </si>
  <si>
    <t xml:space="preserve">Markit iBoxx GBP High Yield Financials BB 5-7  </t>
  </si>
  <si>
    <t xml:space="preserve">Markit iBoxx GBP High Yield Financials BB 5-7 Core-bonds  </t>
  </si>
  <si>
    <t xml:space="preserve">Markit iBoxx GBP High Yield Financials CCC 10+  </t>
  </si>
  <si>
    <t xml:space="preserve">Markit iBoxx GBP High Yield Financials CCC 10+ Core-bonds  </t>
  </si>
  <si>
    <t xml:space="preserve">Markit iBoxx GBP High Yield Financials CCC 1-10  </t>
  </si>
  <si>
    <t xml:space="preserve">Markit iBoxx GBP High Yield Financials CCC 3-5 Core-bonds  </t>
  </si>
  <si>
    <t xml:space="preserve">Markit iBoxx GBP High Yield Financials CCC 5+  </t>
  </si>
  <si>
    <t xml:space="preserve">Markit iBoxx GBP High Yield Financials CCC 5+ Core-bonds  </t>
  </si>
  <si>
    <t xml:space="preserve">Markit iBoxx GBP High Yield Financials CCC Core-bonds  </t>
  </si>
  <si>
    <t xml:space="preserve">Markit iBoxx GBP High Yield Financials Core-bonds  </t>
  </si>
  <si>
    <t xml:space="preserve">Markit iBoxx GBP High Yield Fixed Rate  </t>
  </si>
  <si>
    <t xml:space="preserve">Markit iBoxx GBP High Yield Health Care 1-10  </t>
  </si>
  <si>
    <t xml:space="preserve">Markit iBoxx GBP High Yield Health Care 1-10 Core-bonds  </t>
  </si>
  <si>
    <t xml:space="preserve">Markit iBoxx GBP High Yield Health Care 1-3  </t>
  </si>
  <si>
    <t xml:space="preserve">Markit iBoxx GBP High Yield Health Care 250mn+ Core-bonds  </t>
  </si>
  <si>
    <t xml:space="preserve">Markit iBoxx GBP High Yield Health Care 3-5  </t>
  </si>
  <si>
    <t xml:space="preserve">Markit iBoxx GBP High Yield Health Care 3-5 Core-bonds  </t>
  </si>
  <si>
    <t xml:space="preserve">Markit iBoxx GBP High Yield Health Care 5-7  </t>
  </si>
  <si>
    <t xml:space="preserve">Markit iBoxx GBP High Yield Health Care 5-7 Core-bonds  </t>
  </si>
  <si>
    <t xml:space="preserve">Markit iBoxx GBP High Yield Health Care 7-10  </t>
  </si>
  <si>
    <t xml:space="preserve">Markit iBoxx GBP High Yield Health Care BB Core-bonds  </t>
  </si>
  <si>
    <t xml:space="preserve">Markit iBoxx GBP High Yield Health Care CCC  </t>
  </si>
  <si>
    <t xml:space="preserve">Markit iBoxx GBP High Yield Health Care CCC Core-bonds  </t>
  </si>
  <si>
    <t xml:space="preserve">Markit iBoxx GBP High Yield Industrials 10+ Core-bonds  </t>
  </si>
  <si>
    <t xml:space="preserve">Markit iBoxx GBP High Yield Industrials 1-10  </t>
  </si>
  <si>
    <t xml:space="preserve">Markit iBoxx GBP High Yield Industrials 1-10 Core-bonds  </t>
  </si>
  <si>
    <t xml:space="preserve">Markit iBoxx GBP High Yield Industrials 250mn+  </t>
  </si>
  <si>
    <t xml:space="preserve">Markit iBoxx GBP High Yield Industrials 250mn+ Core-bonds  </t>
  </si>
  <si>
    <t xml:space="preserve">Markit iBoxx GBP High Yield Industrials 3-5  </t>
  </si>
  <si>
    <t xml:space="preserve">Markit iBoxx GBP High Yield Industrials 5-10 Core-bonds  </t>
  </si>
  <si>
    <t xml:space="preserve">Markit iBoxx GBP High Yield Industrials 5-7  </t>
  </si>
  <si>
    <t xml:space="preserve">Markit iBoxx GBP High Yield Industrials 5-7 Core-bonds  </t>
  </si>
  <si>
    <t xml:space="preserve">Markit iBoxx GBP High Yield Industrials BB  </t>
  </si>
  <si>
    <t xml:space="preserve">Markit iBoxx GBP High Yield Industrials BB Core-bonds  </t>
  </si>
  <si>
    <t xml:space="preserve">Markit iBoxx GBP High Yield Industrials CCC  </t>
  </si>
  <si>
    <t xml:space="preserve">Markit iBoxx GBP High Yield Non-Financials 10+  </t>
  </si>
  <si>
    <t xml:space="preserve">Markit iBoxx GBP High Yield Non-Financials 10+ Core-bonds  </t>
  </si>
  <si>
    <t xml:space="preserve">Markit iBoxx GBP High Yield Non-Financials 1-10  </t>
  </si>
  <si>
    <t xml:space="preserve">Markit iBoxx GBP High Yield Non-Financials 1bn+ Core-bonds  </t>
  </si>
  <si>
    <t xml:space="preserve">Markit iBoxx GBP High Yield Non-Financials 250mn+  </t>
  </si>
  <si>
    <t xml:space="preserve">Markit iBoxx GBP High Yield Non-Financials 250mn+ Core-bonds  </t>
  </si>
  <si>
    <t xml:space="preserve">Markit iBoxx GBP High Yield Non-Financials 5-10  </t>
  </si>
  <si>
    <t xml:space="preserve">Markit iBoxx GBP High Yield Non-Financials 5-10 Core-bonds  </t>
  </si>
  <si>
    <t xml:space="preserve">Markit iBoxx GBP High Yield Non-Financials 5-7  </t>
  </si>
  <si>
    <t xml:space="preserve">Markit iBoxx GBP High Yield Non-Financials B 0-1  </t>
  </si>
  <si>
    <t xml:space="preserve">Markit iBoxx GBP High Yield Non-Financials B 0-1 Core-bonds  </t>
  </si>
  <si>
    <t xml:space="preserve">Markit iBoxx GBP High Yield Non-Financials B 10+  </t>
  </si>
  <si>
    <t xml:space="preserve">Markit iBoxx GBP High Yield Non-Financials B 1-5 Core-bonds  </t>
  </si>
  <si>
    <t xml:space="preserve">Markit iBoxx GBP High Yield Non-Financials B 3-5  </t>
  </si>
  <si>
    <t xml:space="preserve">Markit iBoxx GBP High Yield Non-Financials B 3-5 Core-bonds  </t>
  </si>
  <si>
    <t xml:space="preserve">Markit iBoxx GBP High Yield Non-Financials B 7-10  </t>
  </si>
  <si>
    <t xml:space="preserve">Markit iBoxx GBP High Yield Non-Financials B 7-10 Core-bonds  </t>
  </si>
  <si>
    <t xml:space="preserve">Markit iBoxx GBP High Yield Non-Financials B Core-bonds  </t>
  </si>
  <si>
    <t xml:space="preserve">Markit iBoxx GBP High Yield Non-Financials BB 1-10 Core-bonds  </t>
  </si>
  <si>
    <t xml:space="preserve">Markit iBoxx GBP High Yield Non-Financials BB 1-3  </t>
  </si>
  <si>
    <t xml:space="preserve">Markit iBoxx GBP High Yield Non-Financials BB 1-3 Core-bonds  </t>
  </si>
  <si>
    <t xml:space="preserve">Markit iBoxx GBP High Yield Non-Financials BB 5-10  </t>
  </si>
  <si>
    <t xml:space="preserve">Markit iBoxx GBP High Yield Non-Financials BB 5-10 Core-bonds  </t>
  </si>
  <si>
    <t xml:space="preserve">Markit iBoxx GBP High Yield Non-Financials BB 5-7  </t>
  </si>
  <si>
    <t xml:space="preserve">Markit iBoxx GBP High Yield Non-Financials CCC 0-1 Core-bonds  </t>
  </si>
  <si>
    <t xml:space="preserve">Markit iBoxx GBP High Yield Non-Financials CCC 10+  </t>
  </si>
  <si>
    <t xml:space="preserve">Markit iBoxx GBP High Yield Non-Financials CCC 10+ Core-bonds  </t>
  </si>
  <si>
    <t xml:space="preserve">Markit iBoxx GBP High Yield Non-Financials CCC 3-5  </t>
  </si>
  <si>
    <t xml:space="preserve">Markit iBoxx GBP High Yield Non-Financials CCC 3-5 Core-bonds  </t>
  </si>
  <si>
    <t xml:space="preserve">Markit iBoxx GBP High Yield Non-Financials CCC 5+  </t>
  </si>
  <si>
    <t xml:space="preserve">Markit iBoxx GBP High Yield Non-Financials CCC 7-10 Core-bonds  </t>
  </si>
  <si>
    <t xml:space="preserve">Markit iBoxx GBP High Yield Non-Financials CCC Core-bonds  </t>
  </si>
  <si>
    <t xml:space="preserve">Markit iBoxx GBP High Yield Non-Financials Core-bonds  </t>
  </si>
  <si>
    <t xml:space="preserve">Markit iBoxx GBP High Yield Sovereigns &amp; Sub-Sovereigns  </t>
  </si>
  <si>
    <t xml:space="preserve">Markit iBoxx GBP High Yield Sovereigns &amp; Sub-Sovereigns Core-bonds  </t>
  </si>
  <si>
    <t xml:space="preserve">Markit iBoxx GBP High Yield Sub-Sovereigns  </t>
  </si>
  <si>
    <t xml:space="preserve">Markit iBoxx GBP High Yield Technology 1-10  </t>
  </si>
  <si>
    <t xml:space="preserve">Markit iBoxx GBP High Yield Technology 1-10 Core-bonds  </t>
  </si>
  <si>
    <t xml:space="preserve">Markit iBoxx GBP High Yield Technology 1-3  </t>
  </si>
  <si>
    <t xml:space="preserve">Markit iBoxx GBP High Yield Technology 250mn+ Core-bonds  </t>
  </si>
  <si>
    <t xml:space="preserve">Markit iBoxx GBP High Yield Technology 3-5  </t>
  </si>
  <si>
    <t xml:space="preserve">Markit iBoxx GBP High Yield Technology 3-5 Core-bonds  </t>
  </si>
  <si>
    <t xml:space="preserve">Markit iBoxx GBP High Yield Technology 5-7  </t>
  </si>
  <si>
    <t xml:space="preserve">Markit iBoxx GBP High Yield Technology 5-7 Core-bonds  </t>
  </si>
  <si>
    <t xml:space="preserve">Markit iBoxx GBP High Yield Technology 7-10  </t>
  </si>
  <si>
    <t xml:space="preserve">Markit iBoxx GBP High Yield Technology BB Core-bonds  </t>
  </si>
  <si>
    <t xml:space="preserve">Markit iBoxx GBP High Yield Technology CCC  </t>
  </si>
  <si>
    <t xml:space="preserve">Markit iBoxx GBP High Yield Technology CCC Core-bonds  </t>
  </si>
  <si>
    <t xml:space="preserve">Markit iBoxx GBP High Yield Telecommunications 1-10  </t>
  </si>
  <si>
    <t xml:space="preserve">Markit iBoxx GBP High Yield Telecommunications 1-10 Core-bonds  </t>
  </si>
  <si>
    <t xml:space="preserve">Markit iBoxx GBP High Yield Telecommunications 1-3  </t>
  </si>
  <si>
    <t xml:space="preserve">Markit iBoxx GBP High Yield Telecommunications 250mn+ Core-bonds  </t>
  </si>
  <si>
    <t xml:space="preserve">Markit iBoxx GBP High Yield Telecommunications 3-5  </t>
  </si>
  <si>
    <t xml:space="preserve">Markit iBoxx GBP High Yield Telecommunications 3-5 Core-bonds  </t>
  </si>
  <si>
    <t xml:space="preserve">Markit iBoxx GBP High Yield Telecommunications 5-7  </t>
  </si>
  <si>
    <t xml:space="preserve">Markit iBoxx GBP High Yield Telecommunications 5-7 Core-bonds  </t>
  </si>
  <si>
    <t xml:space="preserve">Markit iBoxx GBP High Yield Telecommunications 7-10  </t>
  </si>
  <si>
    <t xml:space="preserve">Markit iBoxx GBP High Yield Telecommunications BB Core-bonds  </t>
  </si>
  <si>
    <t xml:space="preserve">Markit iBoxx GBP High Yield Telecommunications CCC  </t>
  </si>
  <si>
    <t xml:space="preserve">Markit iBoxx GBP High Yield Telecommunications CCC Core-bonds  </t>
  </si>
  <si>
    <t xml:space="preserve">Markit iBoxx GBP High Yield Utilities 1-10  </t>
  </si>
  <si>
    <t xml:space="preserve">Markit iBoxx GBP High Yield Utilities 1-10 Core-bonds  </t>
  </si>
  <si>
    <t xml:space="preserve">Markit iBoxx GBP High Yield Utilities 1-3  </t>
  </si>
  <si>
    <t xml:space="preserve">Markit iBoxx GBP High Yield Utilities 250mn+ Core-bonds  </t>
  </si>
  <si>
    <t xml:space="preserve">Markit iBoxx GBP High Yield Utilities 3-5  </t>
  </si>
  <si>
    <t xml:space="preserve">Markit iBoxx GBP High Yield Utilities 3-5 Core-bonds  </t>
  </si>
  <si>
    <t xml:space="preserve">Markit iBoxx GBP High Yield Utilities 5-7  </t>
  </si>
  <si>
    <t xml:space="preserve">Markit iBoxx GBP High Yield Utilities 5-7 Core-bonds  </t>
  </si>
  <si>
    <t xml:space="preserve">Markit iBoxx GBP High Yield Utilities 7-10  </t>
  </si>
  <si>
    <t xml:space="preserve">Markit iBoxx GBP High Yield Utilities BB Core-bonds  </t>
  </si>
  <si>
    <t xml:space="preserve">Markit iBoxx GBP High Yield Utilities CCC  </t>
  </si>
  <si>
    <t xml:space="preserve">Markit iBoxx GBP High Yield Utilities CCC Core-bonds  </t>
  </si>
  <si>
    <t xml:space="preserve">iBoxx USD High Yield Developed Markets Consumer Services  </t>
  </si>
  <si>
    <t xml:space="preserve">iBoxx USD High Yield Developed Markets Consumer Services B 10+  </t>
  </si>
  <si>
    <t xml:space="preserve">iBoxx USD High Yield Developed Markets Consumer Services B 1-3  </t>
  </si>
  <si>
    <t xml:space="preserve">iBoxx USD High Yield Developed Markets Consumer Services B 3-5  </t>
  </si>
  <si>
    <t xml:space="preserve">iBoxx USD High Yield Developed Markets Consumer Services B 5-7  </t>
  </si>
  <si>
    <t xml:space="preserve">iBoxx Trepp CMBS 2025 Current BBB  </t>
  </si>
  <si>
    <t xml:space="preserve">Markit iBoxx Trepp CMBS 2012 Current Investment Grade  </t>
  </si>
  <si>
    <t xml:space="preserve">Markit iBoxx Trepp CMBS 2012 Subordinated Current AA  </t>
  </si>
  <si>
    <t xml:space="preserve">Markit iBoxx Trepp CMBS 2013 Current AAA  </t>
  </si>
  <si>
    <t xml:space="preserve">Markit iBoxx Trepp CMBS 2013 Subordinated Current A  </t>
  </si>
  <si>
    <t xml:space="preserve">Markit iBoxx Trepp CMBS 2014 Current AA  </t>
  </si>
  <si>
    <t xml:space="preserve">Markit iBoxx Trepp CMBS 2014 Subordinated  </t>
  </si>
  <si>
    <t xml:space="preserve">Markit iBoxx Trepp CMBS 2015 Current A  </t>
  </si>
  <si>
    <t xml:space="preserve">Markit iBoxx Trepp CMBS 2016 Current A  </t>
  </si>
  <si>
    <t xml:space="preserve">Markit iBoxx Trepp CMBS 2017 Current A  </t>
  </si>
  <si>
    <t xml:space="preserve">Markit iBoxx Trepp CMBS 2018 Current A  </t>
  </si>
  <si>
    <t xml:space="preserve">Markit iBoxx Trepp CMBS 2019 Current A  </t>
  </si>
  <si>
    <t xml:space="preserve">Markit iBoxx Trepp CMBS 2020 Current A  </t>
  </si>
  <si>
    <t xml:space="preserve">Markit iBoxx Trepp CMBS 2021 Current A  </t>
  </si>
  <si>
    <t xml:space="preserve">Markit iBoxx Trepp CMBS 2022 Current A  </t>
  </si>
  <si>
    <t xml:space="preserve">Markit iBoxx Trepp CMBS 2023 Current A  </t>
  </si>
  <si>
    <t xml:space="preserve">Markit iBoxx Trepp CMBS 2024 Current A  </t>
  </si>
  <si>
    <t xml:space="preserve">Markit iBoxx Trepp CMBS 2024 Original BBB  </t>
  </si>
  <si>
    <t xml:space="preserve">Markit iBoxx Trepp CMBS 3-5  </t>
  </si>
  <si>
    <t xml:space="preserve">Markit iBoxx Trepp CMBS 5-7  </t>
  </si>
  <si>
    <t xml:space="preserve">Markit iBoxx Trepp CMBS CT  </t>
  </si>
  <si>
    <t xml:space="preserve">Markit iBoxx Trepp CMBS CTL  </t>
  </si>
  <si>
    <t xml:space="preserve">Markit iBoxx Trepp CMBS Current A  </t>
  </si>
  <si>
    <t xml:space="preserve">Markit iBoxx Trepp CMBS Current AA 7-10  </t>
  </si>
  <si>
    <t xml:space="preserve">Markit iBoxx Trepp CMBS Current B 5-7  </t>
  </si>
  <si>
    <t xml:space="preserve">Markit iBoxx Trepp CMBS Current BB  </t>
  </si>
  <si>
    <t xml:space="preserve">Markit iBoxx Trepp CMBS Current BB 1-3  </t>
  </si>
  <si>
    <t xml:space="preserve">Markit iBoxx Trepp CMBS Current C  </t>
  </si>
  <si>
    <t xml:space="preserve">Markit iBoxx Trepp CMBS Current CC 7-10  </t>
  </si>
  <si>
    <t xml:space="preserve">Markit iBoxx Trepp CMBS Current CCC  </t>
  </si>
  <si>
    <t xml:space="preserve">Markit iBoxx Trepp CMBS Current CCC 1-3  </t>
  </si>
  <si>
    <t xml:space="preserve">Markit iBoxx Trepp CMBS Current Investment Grade 5-7  </t>
  </si>
  <si>
    <t xml:space="preserve">Markit iBoxx Trepp CMBS Current Investment Grade 7-10  </t>
  </si>
  <si>
    <t xml:space="preserve">Markit iBoxx Trepp CMBS DC  </t>
  </si>
  <si>
    <t xml:space="preserve">Markit iBoxx Trepp CMBS Diversified  </t>
  </si>
  <si>
    <t xml:space="preserve">Markit iBoxx Trepp CMBS Diversified Current A  </t>
  </si>
  <si>
    <t xml:space="preserve">Markit iBoxx Trepp CMBS Diversified Current A 1-3  </t>
  </si>
  <si>
    <t xml:space="preserve">Markit iBoxx Trepp CMBS Diversified Current B 1-3  </t>
  </si>
  <si>
    <t xml:space="preserve">Markit iBoxx Trepp CMBS Diversified Current B 3-5  </t>
  </si>
  <si>
    <t xml:space="preserve">Markit iBoxx Trepp CMBS Diversified Current BBB 3-5  </t>
  </si>
  <si>
    <t xml:space="preserve">Markit iBoxx Trepp CMBS Diversified Current C 7-10  </t>
  </si>
  <si>
    <t xml:space="preserve">Markit iBoxx Trepp CMBS Diversified Current CCC  </t>
  </si>
  <si>
    <t xml:space="preserve">Markit iBoxx Trepp CMBS Diversified Original AA  </t>
  </si>
  <si>
    <t xml:space="preserve">Markit iBoxx Trepp CMBS Health Care  </t>
  </si>
  <si>
    <t xml:space="preserve">Markit iBoxx Trepp CMBS HI  </t>
  </si>
  <si>
    <t xml:space="preserve">Markit iBoxx Trepp CMBS NM  </t>
  </si>
  <si>
    <t xml:space="preserve">Markit iBoxx Trepp CMBS Office Current AA  </t>
  </si>
  <si>
    <t xml:space="preserve">Markit iBoxx Trepp CMBS Office Current BB 1-3  </t>
  </si>
  <si>
    <t xml:space="preserve">Markit iBoxx Trepp CMBS Office Current BBB  </t>
  </si>
  <si>
    <t xml:space="preserve">iBoxx USD Emerging Markets Broad Brazil Corporates </t>
  </si>
  <si>
    <t xml:space="preserve">iBoxx USD Emerging Markets Broad Brazil Non-Sovereigns </t>
  </si>
  <si>
    <t xml:space="preserve">iBoxx USD Emerging Markets Broad El Salvador </t>
  </si>
  <si>
    <t xml:space="preserve">iBoxx USD Emerging Markets Broad EMEA </t>
  </si>
  <si>
    <t xml:space="preserve">iBoxx USD Emerging Markets Broad EMEA High Yield </t>
  </si>
  <si>
    <t xml:space="preserve">iBoxx USD Emerging Markets Broad GCC Large Cap Rated Investment Grade </t>
  </si>
  <si>
    <t xml:space="preserve">iBoxx USD Emerging Markets Broad GCC Non-Financials </t>
  </si>
  <si>
    <t xml:space="preserve">iBoxx USD Emerging Markets Broad GCC Non-Financials Rated </t>
  </si>
  <si>
    <t xml:space="preserve">iBoxx USD Emerging Markets Broad GCC Non-Sovereigns </t>
  </si>
  <si>
    <t xml:space="preserve">iBoxx USD Emerging Markets Broad High Yield Non-Financials </t>
  </si>
  <si>
    <t xml:space="preserve">iBoxx USD Emerging Markets Broad Honduras </t>
  </si>
  <si>
    <t xml:space="preserve">iBoxx USD Emerging Markets Broad Hungary </t>
  </si>
  <si>
    <t xml:space="preserve">iBoxx USD Emerging Markets Broad Kuwait High Yield </t>
  </si>
  <si>
    <t xml:space="preserve">iBoxx USD Emerging Markets Broad Mexico </t>
  </si>
  <si>
    <t xml:space="preserve">iBoxx USD Emerging Markets Broad Namibia </t>
  </si>
  <si>
    <t xml:space="preserve">iBoxx USD Emerging Markets Broad Non-Sovereigns </t>
  </si>
  <si>
    <t xml:space="preserve">iBoxx USD Emerging Markets Broad Non-Sovereigns Investment Grade </t>
  </si>
  <si>
    <t xml:space="preserve">iBoxx USD Emerging Markets Broad Paraguay </t>
  </si>
  <si>
    <t xml:space="preserve">iBoxx USD Emerging Markets Broad Peru </t>
  </si>
  <si>
    <t xml:space="preserve">iBoxx USD Emerging Markets Broad Tunisia Sovereigns &amp; Sub-Sovereigns </t>
  </si>
  <si>
    <t xml:space="preserve">iBoxx USD Emerging Markets Broad Tunisia Sub-Sovereigns </t>
  </si>
  <si>
    <t xml:space="preserve">iBoxx USD Emerging Markets Broad United Arab Emirates High Yield </t>
  </si>
  <si>
    <t>GB00BL0BJL31</t>
  </si>
  <si>
    <t>GB00BL0BJK24</t>
  </si>
  <si>
    <t>IBXXJHY2</t>
  </si>
  <si>
    <t>IBXXJHY1</t>
  </si>
  <si>
    <t xml:space="preserve">iBoxx JUST Capital USD Investment Grade Index  </t>
  </si>
  <si>
    <t xml:space="preserve">Markit iBoxx ADBI Basic Materials (Far East)  </t>
  </si>
  <si>
    <t xml:space="preserve">Markit iBoxx ADBI BB  </t>
  </si>
  <si>
    <t xml:space="preserve">Markit iBoxx ADBI BB (Far East)  </t>
  </si>
  <si>
    <t xml:space="preserve">Markit iBoxx ADBI BBB  </t>
  </si>
  <si>
    <t xml:space="preserve">Markit iBoxx ADBI Utilities (Far East)  </t>
  </si>
  <si>
    <t xml:space="preserve">Markit iBoxx ADBI Vietnam  </t>
  </si>
  <si>
    <t xml:space="preserve">Markit iBoxx ADBI Vietnam (Far East)  </t>
  </si>
  <si>
    <t xml:space="preserve">Markit iBoxx AHBI  </t>
  </si>
  <si>
    <t>Markit iBoxx ALBI 1-3   (Unhedged in USD)</t>
  </si>
  <si>
    <t>Markit iBoxx ALBI China Offshore Investment Grade   (Hedged in USD)</t>
  </si>
  <si>
    <t>Markit iBoxx ALBI Hong Kong 10+   (Hedged in USD)</t>
  </si>
  <si>
    <t xml:space="preserve">Markit iBoxx ALBI Hong Kong 3+  </t>
  </si>
  <si>
    <t>Markit iBoxx ALBI Hong Kong 3+   (Hedged in USD)</t>
  </si>
  <si>
    <t>Markit iBoxx ALBI Hong Kong Corporates 7-10   (Unhedged in USD)</t>
  </si>
  <si>
    <t xml:space="preserve">Markit iBoxx ALBI Hong Kong Government 10+  </t>
  </si>
  <si>
    <t>Markit iBoxx ALBI Hong Kong Government 10+   (Hedged in USD)</t>
  </si>
  <si>
    <t>Markit iBoxx ALBI Hong Kong Government 3+   (Unhedged in USD)</t>
  </si>
  <si>
    <t>Markit iBoxx ALBI Hong Kong Government 7-10   (Unhedged in USD)</t>
  </si>
  <si>
    <t xml:space="preserve">Markit iBoxx ALBI Hong Kong Sovereigns &amp; Sub-Sovereigns 10+  </t>
  </si>
  <si>
    <t xml:space="preserve">Markit iBoxx ALBI Malaysia 10+  </t>
  </si>
  <si>
    <t>Markit iBoxx ALBI Malaysia 10+   (Unhedged in USD)</t>
  </si>
  <si>
    <t>Markit iBoxx ALBI Malaysia 1-3   (Hedged in USD)</t>
  </si>
  <si>
    <t>Markit iBoxx ALBI Malaysia 3-5   (Hedged in USD)</t>
  </si>
  <si>
    <t xml:space="preserve">Markit iBoxx ALBI Malaysia 5-7  </t>
  </si>
  <si>
    <t>Markit iBoxx ALBI Malaysia 5-7   (Unhedged in USD)</t>
  </si>
  <si>
    <t xml:space="preserve">Markit iBoxx ALBI Malaysia 7-10  </t>
  </si>
  <si>
    <t>Markit iBoxx ALBI Malaysia Corporates 1-3   (Unhedged in USD)</t>
  </si>
  <si>
    <t>Markit iBoxx ALBI Malaysia Corporates 3-5   (Hedged in USD)</t>
  </si>
  <si>
    <t xml:space="preserve">Markit iBoxx ALBI South Korea Corporates  </t>
  </si>
  <si>
    <t>GB00BZ82SS69</t>
  </si>
  <si>
    <t>GB00BZ82ST76</t>
  </si>
  <si>
    <t>IBXXBG28</t>
  </si>
  <si>
    <t>IBXXBG29</t>
  </si>
  <si>
    <t>.IBXXBG28</t>
  </si>
  <si>
    <t>.IBXXBG29</t>
  </si>
  <si>
    <t xml:space="preserve">Markit iBoxx ALBI South Korea Corporates 10+  </t>
  </si>
  <si>
    <t>GB00BZ82SG48</t>
  </si>
  <si>
    <t>GB00BZ82SH54</t>
  </si>
  <si>
    <t>IBXXBG18</t>
  </si>
  <si>
    <t>IBXXBG19</t>
  </si>
  <si>
    <t>.IBXXBG18</t>
  </si>
  <si>
    <t>.IBXXBG19</t>
  </si>
  <si>
    <t xml:space="preserve">Markit iBoxx ALBI South Korea Corporates 1-3  </t>
  </si>
  <si>
    <t>GB00BZ82SJ78</t>
  </si>
  <si>
    <t>GB00BZ82SK83</t>
  </si>
  <si>
    <t>IBXXBG20</t>
  </si>
  <si>
    <t>IBXXBG21</t>
  </si>
  <si>
    <t>.IBXXBG20</t>
  </si>
  <si>
    <t>.IBXXBG21</t>
  </si>
  <si>
    <t xml:space="preserve">Markit iBoxx ALBI South Korea Corporates 3-5  </t>
  </si>
  <si>
    <t>GB00BZ82SL90</t>
  </si>
  <si>
    <t>GB00BZ82SM08</t>
  </si>
  <si>
    <t>IBXXBG22</t>
  </si>
  <si>
    <t>IBXXBG23</t>
  </si>
  <si>
    <t>.IBXXBG22</t>
  </si>
  <si>
    <t>.IBXXBG23</t>
  </si>
  <si>
    <t xml:space="preserve">Markit iBoxx ALBI South Korea Corporates 5-7  </t>
  </si>
  <si>
    <t>GB00BZ82SN15</t>
  </si>
  <si>
    <t>GB00BZ82SP39</t>
  </si>
  <si>
    <t>IBXXBG24</t>
  </si>
  <si>
    <t>IBXXBG25</t>
  </si>
  <si>
    <t>.IBXXBG24</t>
  </si>
  <si>
    <t>.IBXXBG25</t>
  </si>
  <si>
    <t xml:space="preserve">Markit iBoxx ALBI South Korea Corporates 7-10  </t>
  </si>
  <si>
    <t>GB00BZ82SQ46</t>
  </si>
  <si>
    <t>GB00BZ82SR52</t>
  </si>
  <si>
    <t>IBXXBG26</t>
  </si>
  <si>
    <t>IBXXBG27</t>
  </si>
  <si>
    <t>.IBXXBG26</t>
  </si>
  <si>
    <t>.IBXXBG27</t>
  </si>
  <si>
    <t xml:space="preserve">Markit iBoxx ALBI South Korea Government  </t>
  </si>
  <si>
    <t>GB00BYM58P10</t>
  </si>
  <si>
    <t>GB00BYM58845</t>
  </si>
  <si>
    <t xml:space="preserve">Markit iBoxx ALBI South Korea Government 10+  </t>
  </si>
  <si>
    <t>GB00BZ82SV98</t>
  </si>
  <si>
    <t>GB00BZ82SW06</t>
  </si>
  <si>
    <t>IBXXBG30</t>
  </si>
  <si>
    <t>IBXXBG31</t>
  </si>
  <si>
    <t>.IBXXBG30</t>
  </si>
  <si>
    <t>.IBXXBG31</t>
  </si>
  <si>
    <t xml:space="preserve">Markit iBoxx ALBI South Korea Government 1-3  </t>
  </si>
  <si>
    <t>GB00BZ82SX13</t>
  </si>
  <si>
    <t>GB00BZ82SY20</t>
  </si>
  <si>
    <t>IBXXBG32</t>
  </si>
  <si>
    <t>IBXXBG33</t>
  </si>
  <si>
    <t>.IBXXBG32</t>
  </si>
  <si>
    <t>.IBXXBG33</t>
  </si>
  <si>
    <t xml:space="preserve">Markit iBoxx ALBI South Korea Government 3-5  </t>
  </si>
  <si>
    <t>GB00BZ82SZ37</t>
  </si>
  <si>
    <t>GB00BZ82T052</t>
  </si>
  <si>
    <t>IBXXBG34</t>
  </si>
  <si>
    <t>IBXXBG35</t>
  </si>
  <si>
    <t>.IBXXBG34</t>
  </si>
  <si>
    <t>.IBXXBG35</t>
  </si>
  <si>
    <t xml:space="preserve">Markit iBoxx ALBI South Korea Government 5-7  </t>
  </si>
  <si>
    <t>GB00BZ82T169</t>
  </si>
  <si>
    <t>GB00BZ82T276</t>
  </si>
  <si>
    <t>IBXXBG36</t>
  </si>
  <si>
    <t>IBXXBG37</t>
  </si>
  <si>
    <t>.IBXXBG36</t>
  </si>
  <si>
    <t>.IBXXBG37</t>
  </si>
  <si>
    <t xml:space="preserve">Markit iBoxx ALBI South Korea Government 7-10  </t>
  </si>
  <si>
    <t>GB00BZ82T383</t>
  </si>
  <si>
    <t>GB00BZ82T490</t>
  </si>
  <si>
    <t>IBXXBG38</t>
  </si>
  <si>
    <t>IBXXBG39</t>
  </si>
  <si>
    <t>.IBXXBG38</t>
  </si>
  <si>
    <t>.IBXXBG39</t>
  </si>
  <si>
    <t xml:space="preserve">Markit iBoxx ALBI South Korea Non-Government  </t>
  </si>
  <si>
    <t>GB00BZ82TK58</t>
  </si>
  <si>
    <t>GB00BZ82TL65</t>
  </si>
  <si>
    <t>IBXXBG52</t>
  </si>
  <si>
    <t>IBXXBG53</t>
  </si>
  <si>
    <t>.IBXXBG52</t>
  </si>
  <si>
    <t>.IBXXBG53</t>
  </si>
  <si>
    <t xml:space="preserve">Markit iBoxx ALBI South Korea Non-Government 10+  </t>
  </si>
  <si>
    <t>GB00BZ82T722</t>
  </si>
  <si>
    <t>GB00BZ82T839</t>
  </si>
  <si>
    <t>IBXXBG42</t>
  </si>
  <si>
    <t>IBXXBG43</t>
  </si>
  <si>
    <t>.IBXXBG42</t>
  </si>
  <si>
    <t>.IBXXBG43</t>
  </si>
  <si>
    <t xml:space="preserve">Markit iBoxx ALBI South Korea Non-Government 1-3  </t>
  </si>
  <si>
    <t>GB00BZ82T946</t>
  </si>
  <si>
    <t>GB00BZ82TB67</t>
  </si>
  <si>
    <t>IBXXBG44</t>
  </si>
  <si>
    <t>IBXXBG45</t>
  </si>
  <si>
    <t>.IBXXBG44</t>
  </si>
  <si>
    <t>.IBXXBG45</t>
  </si>
  <si>
    <t xml:space="preserve">Markit iBoxx ALBI South Korea Non-Government 3-5  </t>
  </si>
  <si>
    <t>GB00BZ82TC74</t>
  </si>
  <si>
    <t>GB00BZ82TD81</t>
  </si>
  <si>
    <t>IBXXBG46</t>
  </si>
  <si>
    <t>IBXXBG47</t>
  </si>
  <si>
    <t>.IBXXBG46</t>
  </si>
  <si>
    <t>.IBXXBG47</t>
  </si>
  <si>
    <t xml:space="preserve">Markit iBoxx ALBI South Korea Non-Government 5-7  </t>
  </si>
  <si>
    <t>GB00BZ82TF06</t>
  </si>
  <si>
    <t>GB00BZ82TG13</t>
  </si>
  <si>
    <t>IBXXBG48</t>
  </si>
  <si>
    <t>IBXXBG49</t>
  </si>
  <si>
    <t>.IBXXBG48</t>
  </si>
  <si>
    <t>.IBXXBG49</t>
  </si>
  <si>
    <t xml:space="preserve">Markit iBoxx ALBI South Korea Non-Government 7-10  </t>
  </si>
  <si>
    <t>GB00BZ82TH20</t>
  </si>
  <si>
    <t>GB00BZ82TJ44</t>
  </si>
  <si>
    <t>IBXXBG50</t>
  </si>
  <si>
    <t>IBXXBG51</t>
  </si>
  <si>
    <t>.IBXXBG50</t>
  </si>
  <si>
    <t>.IBXXBG51</t>
  </si>
  <si>
    <t xml:space="preserve">Markit iBoxx ALBI South Korea Sovereigns &amp; Sub-Sovereigns  </t>
  </si>
  <si>
    <t>GB00BZ82TY94</t>
  </si>
  <si>
    <t>GB00BZ82TZ02</t>
  </si>
  <si>
    <t>IBXXBG64</t>
  </si>
  <si>
    <t>IBXXBG65</t>
  </si>
  <si>
    <t>.IBXXBG64</t>
  </si>
  <si>
    <t>.IBXXBG65</t>
  </si>
  <si>
    <t xml:space="preserve">Markit iBoxx ALBI South Korea Sovereigns &amp; Sub-Sovereigns 10+  </t>
  </si>
  <si>
    <t>GB00BZ82TP04</t>
  </si>
  <si>
    <t>GB00BZ82TQ11</t>
  </si>
  <si>
    <t>IBXXBG56</t>
  </si>
  <si>
    <t>IBXXBG57</t>
  </si>
  <si>
    <t>.IBXXBG56</t>
  </si>
  <si>
    <t>.IBXXBG57</t>
  </si>
  <si>
    <t xml:space="preserve">Markit iBoxx ALBI South Korea Sovereigns &amp; Sub-Sovereigns 1-3  </t>
  </si>
  <si>
    <t>GB00BZ82TR28</t>
  </si>
  <si>
    <t>GB00BZ82TS35</t>
  </si>
  <si>
    <t>IBXXBG58</t>
  </si>
  <si>
    <t>IBXXBG59</t>
  </si>
  <si>
    <t>.IBXXBG58</t>
  </si>
  <si>
    <t>.IBXXBG59</t>
  </si>
  <si>
    <t xml:space="preserve">Markit iBoxx ALBI South Korea Sovereigns &amp; Sub-Sovereigns 3-5  </t>
  </si>
  <si>
    <t>GB00BZ82TT42</t>
  </si>
  <si>
    <t>GB00BZ82TV63</t>
  </si>
  <si>
    <t>IBXXBG60</t>
  </si>
  <si>
    <t>IBXXBG61</t>
  </si>
  <si>
    <t>.IBXXBG60</t>
  </si>
  <si>
    <t>.IBXXBG61</t>
  </si>
  <si>
    <t xml:space="preserve">Markit iBoxx ALBI South Korea Sovereigns &amp; Sub-Sovereigns 5-7  </t>
  </si>
  <si>
    <t>GB00BZ82TW70</t>
  </si>
  <si>
    <t>GB00BZ82TX87</t>
  </si>
  <si>
    <t>IBXXBG62</t>
  </si>
  <si>
    <t>IBXXBG63</t>
  </si>
  <si>
    <t>.IBXXBG62</t>
  </si>
  <si>
    <t>.IBXXBG63</t>
  </si>
  <si>
    <t xml:space="preserve">Markit iBoxx ALBI South Korea Sovereigns &amp; Sub-Sovereigns 7-10  </t>
  </si>
  <si>
    <t>GB00BZ82TM72</t>
  </si>
  <si>
    <t>GB00BZ82TN89</t>
  </si>
  <si>
    <t>IBXXBG54</t>
  </si>
  <si>
    <t>IBXXBG55</t>
  </si>
  <si>
    <t>.IBXXBG54</t>
  </si>
  <si>
    <t>.IBXXBG55</t>
  </si>
  <si>
    <t xml:space="preserve">Markit iBoxx ALBI Taiwan 10+  </t>
  </si>
  <si>
    <t>Markit iBoxx ALBI Taiwan 10+   (Hedged in USD)</t>
  </si>
  <si>
    <t>Markit iBoxx ALBI Taiwan 1-3   (Unhedged in USD)</t>
  </si>
  <si>
    <t xml:space="preserve">Markit iBoxx ALBI Taiwan 3-5  </t>
  </si>
  <si>
    <t xml:space="preserve">iBoxx Sovereign Japan 10+ local currency  </t>
  </si>
  <si>
    <t xml:space="preserve">iBoxx Sovereign Japan 1-5 local currency  </t>
  </si>
  <si>
    <t xml:space="preserve">iBoxx Sovereign Japan 5-10 local currency  </t>
  </si>
  <si>
    <t xml:space="preserve">iBoxx Sovereign Japan 7-10 local currency  </t>
  </si>
  <si>
    <t>iBoxx Tadawul SAR Government Sukuk   (Hedged in USD)</t>
  </si>
  <si>
    <t xml:space="preserve">iBoxx Tadawul SAR Government Sukuk 0-1  </t>
  </si>
  <si>
    <t xml:space="preserve">iBoxx Tadawul SAR Government Sukuk 1-3  </t>
  </si>
  <si>
    <t xml:space="preserve">iBoxx Tadawul SAR Government Sukuk 5-7  </t>
  </si>
  <si>
    <t xml:space="preserve">iBoxx SGD Banks G-SIBs  </t>
  </si>
  <si>
    <t xml:space="preserve">iBoxx SGD Overall 10+  </t>
  </si>
  <si>
    <t xml:space="preserve">iBoxx SGD Overall 5-7  </t>
  </si>
  <si>
    <t xml:space="preserve">Markit iBoxx SGD Banks ex-Perpetuals  </t>
  </si>
  <si>
    <t xml:space="preserve">Markit iBoxx SGD Banks Senior  </t>
  </si>
  <si>
    <t xml:space="preserve">Markit iBoxx SGD Banks Subordinated  </t>
  </si>
  <si>
    <t xml:space="preserve">Markit iBoxx SGD Corporates  </t>
  </si>
  <si>
    <t xml:space="preserve">Markit iBoxx SGD Corporates 10+  </t>
  </si>
  <si>
    <t xml:space="preserve">Markit iBoxx SGD Corporates 1-3  </t>
  </si>
  <si>
    <t xml:space="preserve">Markit iBoxx SGD Corporates A 3-5  </t>
  </si>
  <si>
    <t xml:space="preserve">Markit iBoxx SGD Corporates A 5-7  </t>
  </si>
  <si>
    <t xml:space="preserve">Markit iBoxx SGD Corporates A 7-10  </t>
  </si>
  <si>
    <t xml:space="preserve">Markit iBoxx SGD Corporates AAA  </t>
  </si>
  <si>
    <t xml:space="preserve">Markit iBoxx SGD Corporates AAA 10+  </t>
  </si>
  <si>
    <t xml:space="preserve">Markit iBoxx SGD Corporates AAA 1-3  </t>
  </si>
  <si>
    <t xml:space="preserve">Markit iBoxx SGD Corporates B 5-7  </t>
  </si>
  <si>
    <t xml:space="preserve">Markit iBoxx SGD Corporates B 7-10  </t>
  </si>
  <si>
    <t xml:space="preserve">Markit iBoxx SGD Corporates BB 10+  </t>
  </si>
  <si>
    <t xml:space="preserve">Markit iBoxx SGD Corporates BBB 1-3  </t>
  </si>
  <si>
    <t xml:space="preserve">Markit iBoxx SGD Corporates BBB 3-5  </t>
  </si>
  <si>
    <t xml:space="preserve">Markit iBoxx SGD Corporates BBB 5-7  </t>
  </si>
  <si>
    <t xml:space="preserve">Markit iBoxx SGD Corporates ex-Perpetuals BB  </t>
  </si>
  <si>
    <t xml:space="preserve">Markit iBoxx SGD Corporates ex-Perpetuals BBB  </t>
  </si>
  <si>
    <t xml:space="preserve">Markit iBoxx SGD Corporates High Yield  </t>
  </si>
  <si>
    <t xml:space="preserve">Markit iBoxx SGD Corporates Investment Grade ex-Perpetuals  </t>
  </si>
  <si>
    <t xml:space="preserve">Markit iBoxx SGD Corporates Investment Grade ex-Perpetuals 10+  </t>
  </si>
  <si>
    <t xml:space="preserve">Markit iBoxx SGD Corporates Investment Grade ex-Perpetuals 1-3  </t>
  </si>
  <si>
    <t xml:space="preserve">Markit iBoxx SGD Corporates Rated B  </t>
  </si>
  <si>
    <t xml:space="preserve">Markit iBoxx SGD Corporates Rated BB  </t>
  </si>
  <si>
    <t xml:space="preserve">Markit iBoxx SGD Corporates Rated BBB  </t>
  </si>
  <si>
    <t xml:space="preserve">Markit iBoxx SGD Corporates Rated Investment Grade 7-10  </t>
  </si>
  <si>
    <t xml:space="preserve">Markit iBoxx SGD Domestic Sub-Sovereigns  </t>
  </si>
  <si>
    <t xml:space="preserve">Markit iBoxx SGD Domestic Sub-Sovereigns 10+  </t>
  </si>
  <si>
    <t xml:space="preserve">Markit iBoxx SGD Financials  </t>
  </si>
  <si>
    <t xml:space="preserve">Markit iBoxx SGD Financials 10+  </t>
  </si>
  <si>
    <t xml:space="preserve">Markit iBoxx SGD Financials 1-3  </t>
  </si>
  <si>
    <t xml:space="preserve">Markit iBoxx SGD Financials B  </t>
  </si>
  <si>
    <t xml:space="preserve">Markit iBoxx SGD Financials BB  </t>
  </si>
  <si>
    <t xml:space="preserve">Markit iBoxx SGD Financials BBB  </t>
  </si>
  <si>
    <t xml:space="preserve">Markit iBoxx SGD Financials Investment Grade 3-5  </t>
  </si>
  <si>
    <t xml:space="preserve">Markit iBoxx SGD Financials Investment Grade 5-7  </t>
  </si>
  <si>
    <t xml:space="preserve">Markit iBoxx SGD Financials Investment Grade 7-10  </t>
  </si>
  <si>
    <t xml:space="preserve">Markit iBoxx SGD Industrials ex-Perpetuals  </t>
  </si>
  <si>
    <t xml:space="preserve">Markit iBoxx SGD Insurance ex-Perpetuals  </t>
  </si>
  <si>
    <t xml:space="preserve">Markit iBoxx SGD Investment Grade  </t>
  </si>
  <si>
    <t xml:space="preserve">Markit iBoxx SGD Non-Sovereigns AA  </t>
  </si>
  <si>
    <t xml:space="preserve">Markit iBoxx SGD Non-Sovereigns AA 10+  </t>
  </si>
  <si>
    <t xml:space="preserve">Markit iBoxx SGD Non-Sovereigns AA 1-3  </t>
  </si>
  <si>
    <t xml:space="preserve">Markit iBoxx SGD Non-Sovereigns AAA 7-10  </t>
  </si>
  <si>
    <t xml:space="preserve">Markit iBoxx SGD Non-Sovereigns B 10+  </t>
  </si>
  <si>
    <t xml:space="preserve">Markit iBoxx SGD Non-Sovereigns BB 10+  </t>
  </si>
  <si>
    <t xml:space="preserve">Markit iBoxx SGD Non-Sovereigns BBB 1-3  </t>
  </si>
  <si>
    <t xml:space="preserve">Markit iBoxx SGD Non-Sovereigns BBB 3-5  </t>
  </si>
  <si>
    <t xml:space="preserve">Markit iBoxx SGD Non-Sovereigns BBB 5-7  </t>
  </si>
  <si>
    <t xml:space="preserve">Markit iBoxx SGD Non-Sovereigns ex-Perpetuals BB  </t>
  </si>
  <si>
    <t xml:space="preserve">Markit iBoxx SGD Non-Sovereigns ex-Perpetuals BBB  </t>
  </si>
  <si>
    <t xml:space="preserve">Markit iBoxx SGD Non-Sovereigns High Yield  </t>
  </si>
  <si>
    <t xml:space="preserve">Markit iBoxx SGD Non-Sovereigns Investment Grade  </t>
  </si>
  <si>
    <t xml:space="preserve">Markit iBoxx SGD Non-Sovereigns Investment Grade ex-Perpetuals 10+  </t>
  </si>
  <si>
    <t xml:space="preserve">Markit iBoxx SGD Non-Sovereigns Investment Grade ex-Perpetuals 1-3  </t>
  </si>
  <si>
    <t xml:space="preserve">Markit iBoxx SGD Non-Sovereigns Investment Grade ex-Perpetuals 3-5  </t>
  </si>
  <si>
    <t xml:space="preserve">Markit iBoxx SGD Non-Sovereigns Investment Grade ex-Perpetuals 5-7  </t>
  </si>
  <si>
    <t xml:space="preserve">Markit iBoxx SGD Non-Sovereigns Rated BBB  </t>
  </si>
  <si>
    <t xml:space="preserve">Markit iBoxx SGD Non-Sovereigns Rated High Yield  </t>
  </si>
  <si>
    <t xml:space="preserve">Markit iBoxx SGD Non-Sovereigns Rated Investment Grade  </t>
  </si>
  <si>
    <t xml:space="preserve">Markit iBoxx SGD Overall A  </t>
  </si>
  <si>
    <t xml:space="preserve">Markit iBoxx SGD Overall A 10+  </t>
  </si>
  <si>
    <t xml:space="preserve">Markit iBoxx SGD Overall A 1-3  </t>
  </si>
  <si>
    <t xml:space="preserve">Markit iBoxx SGD Overall A 3-5  </t>
  </si>
  <si>
    <t xml:space="preserve">Markit iBoxx SGD Overall AA 5-7  </t>
  </si>
  <si>
    <t xml:space="preserve">Markit iBoxx SGD Overall AA 7-10  </t>
  </si>
  <si>
    <t xml:space="preserve">Markit iBoxx SGD Overall AAA  </t>
  </si>
  <si>
    <t xml:space="preserve">Markit iBoxx SGD Overall B 10+  </t>
  </si>
  <si>
    <t xml:space="preserve">Markit iBoxx SGD Overall B 1-3  </t>
  </si>
  <si>
    <t xml:space="preserve">Markit iBoxx SGD Overall B 3-5  </t>
  </si>
  <si>
    <t xml:space="preserve">Markit iBoxx SGD Overall B 5-7  </t>
  </si>
  <si>
    <t xml:space="preserve">Markit iBoxx SGD Overall BB 7-10  </t>
  </si>
  <si>
    <t xml:space="preserve">Markit iBoxx SGD Overall BBB  </t>
  </si>
  <si>
    <t xml:space="preserve">Markit iBoxx SGD Overall BBB 10+  </t>
  </si>
  <si>
    <t xml:space="preserve">Markit iBoxx SGD Overall ex-Perpetuals 3-5  </t>
  </si>
  <si>
    <t xml:space="preserve">Markit iBoxx SGD Overall ex-Perpetuals 5-7  </t>
  </si>
  <si>
    <t xml:space="preserve">Markit iBoxx SGD Overall ex-Perpetuals 7-10  </t>
  </si>
  <si>
    <t xml:space="preserve">Markit iBoxx SGD Overall ex-Perpetuals High Yield  </t>
  </si>
  <si>
    <t xml:space="preserve">Markit iBoxx SGD Overall ex-Perpetuals Investment Grade  </t>
  </si>
  <si>
    <t xml:space="preserve">Markit iBoxx SGD Overall ex-Perpetuals Investment Grade 10+  </t>
  </si>
  <si>
    <t xml:space="preserve">Markit iBoxx SGD Overall Rated AAA  </t>
  </si>
  <si>
    <t xml:space="preserve">Markit iBoxx SGD Overall Rated B  </t>
  </si>
  <si>
    <t xml:space="preserve">Markit iBoxx SGD Overall Rated BB  </t>
  </si>
  <si>
    <t xml:space="preserve">Markit iBoxx SGD Overall Rated Investment Grade 5-7  </t>
  </si>
  <si>
    <t xml:space="preserve">Markit iBoxx SGD Overall Rated Investment Grade 7-10  </t>
  </si>
  <si>
    <t xml:space="preserve">Markit iBoxx SGD Rated Investment Grade  </t>
  </si>
  <si>
    <t xml:space="preserve">Markit iBoxx SGD Sovereigns &amp; Sub-sovereigns 3-5  </t>
  </si>
  <si>
    <t xml:space="preserve">Markit iBoxx SGD Sovereigns &amp; Sub-sovereigns 5-7  </t>
  </si>
  <si>
    <t xml:space="preserve">Markit iBoxx SGD Sovereigns &amp; Sub-sovereigns 7-10  </t>
  </si>
  <si>
    <t xml:space="preserve">Markit iBoxx SGD Sovereigns &amp; Sub-sovereigns High Yield  </t>
  </si>
  <si>
    <t xml:space="preserve">Markit iBoxx SGD Sovereigns &amp; Sub-sovereigns Investment Grade  </t>
  </si>
  <si>
    <t xml:space="preserve">Markit iBoxx SGD Statutory Boards  </t>
  </si>
  <si>
    <t xml:space="preserve">iBoxx USD Asia-Pacific (Far East) </t>
  </si>
  <si>
    <t xml:space="preserve">iBoxx USD Asia-Pacific 0-1 (Far East) </t>
  </si>
  <si>
    <t xml:space="preserve">iBoxx USD Asia-Pacific 1-3 (Far East) </t>
  </si>
  <si>
    <t xml:space="preserve">iBoxx USD Asia-Pacific 7-10 (Far East) </t>
  </si>
  <si>
    <t xml:space="preserve">iBoxx USD Asia-Pacific A 10+ </t>
  </si>
  <si>
    <t xml:space="preserve">iBoxx USD Asia-Pacific A 5-7 </t>
  </si>
  <si>
    <t xml:space="preserve">iBoxx USD Asia-Pacific AA 0-1 </t>
  </si>
  <si>
    <t xml:space="preserve">iBoxx USD Asia-Pacific AAA 0-1 </t>
  </si>
  <si>
    <t xml:space="preserve">iBoxx USD Asia-Pacific AAA 10+ </t>
  </si>
  <si>
    <t xml:space="preserve">iBoxx USD Asia-Pacific AAA 1-3 </t>
  </si>
  <si>
    <t xml:space="preserve">iBoxx USD Asia-Pacific Australia 10+ </t>
  </si>
  <si>
    <t xml:space="preserve">iBoxx USD Asia-Pacific Australia Corporates </t>
  </si>
  <si>
    <t xml:space="preserve">iBoxx USD Asia-Pacific Australia Investment Grade 0-1 Index </t>
  </si>
  <si>
    <t xml:space="preserve">iBoxx USD Asia-Pacific Australia Investment Grade 7-10 Index </t>
  </si>
  <si>
    <t xml:space="preserve">iBoxx USD Asia-Pacific B 1-3 </t>
  </si>
  <si>
    <t xml:space="preserve">iBoxx USD Asia-Pacific Banks D-SIBs </t>
  </si>
  <si>
    <t xml:space="preserve">iBoxx USD Asia-Pacific Basic Materials Investment Grade </t>
  </si>
  <si>
    <t xml:space="preserve">iBoxx USD Asia-Pacific BBB </t>
  </si>
  <si>
    <t xml:space="preserve">iBoxx USD Asia-Pacific BBB 0-1 </t>
  </si>
  <si>
    <t xml:space="preserve">iBoxx USD Asia-Pacific BBB 7-10 </t>
  </si>
  <si>
    <t xml:space="preserve">iBoxx USD Asia-Pacific C 10+ </t>
  </si>
  <si>
    <t xml:space="preserve">iBoxx USD Asia-Pacific C 5-7 </t>
  </si>
  <si>
    <t xml:space="preserve">iBoxx USD Asia-Pacific CC 10+ </t>
  </si>
  <si>
    <t xml:space="preserve">iBoxx USD Asia-Pacific CC 5-7 </t>
  </si>
  <si>
    <t xml:space="preserve">iBoxx USD Asia-Pacific CCC 0-1 </t>
  </si>
  <si>
    <t xml:space="preserve">iBoxx USD Asia-Pacific CCC 3-5 </t>
  </si>
  <si>
    <t xml:space="preserve">iBoxx USD Asia-Pacific Consumer Goods </t>
  </si>
  <si>
    <t xml:space="preserve">iBoxx USD Asia-Pacific Consumer Goods High Yield </t>
  </si>
  <si>
    <t xml:space="preserve">iBoxx USD Asia-Pacific Corporates 0-1 </t>
  </si>
  <si>
    <t xml:space="preserve">iBoxx USD Asia-Pacific Corporates 5-7 </t>
  </si>
  <si>
    <t xml:space="preserve">iBoxx USD Asia-Pacific Corporates A 10+ </t>
  </si>
  <si>
    <t xml:space="preserve">iBoxx USD Asia-Pacific Corporates AA </t>
  </si>
  <si>
    <t xml:space="preserve">iBoxx USD Asia-Pacific Corporates AA 3-5 </t>
  </si>
  <si>
    <t xml:space="preserve">iBoxx USD Asia-Pacific Corporates AAA 1+ </t>
  </si>
  <si>
    <t xml:space="preserve">iBoxx USD Asia-Pacific Corporates AAA 7-10 </t>
  </si>
  <si>
    <t xml:space="preserve">iBoxx USD Asia-Pacific Corporates B 7-10 </t>
  </si>
  <si>
    <t xml:space="preserve">iBoxx USD Asia-Pacific Corporates BB </t>
  </si>
  <si>
    <t xml:space="preserve">iBoxx USD Asia-Pacific Corporates BB 3-5 </t>
  </si>
  <si>
    <t xml:space="preserve">iBoxx USD Asia-Pacific Corporates BBB 1+ </t>
  </si>
  <si>
    <t xml:space="preserve">iBoxx USD Asia-Pacific Corporates BBB 7-10 </t>
  </si>
  <si>
    <t xml:space="preserve">iBoxx USD Asia-Pacific Corporates CCC 1-3 </t>
  </si>
  <si>
    <t xml:space="preserve">iBoxx USD Asia-Pacific Corporates High Yield (Far East) </t>
  </si>
  <si>
    <t xml:space="preserve">iBoxx USD Asia-Pacific Corporates High Yield 3-5 </t>
  </si>
  <si>
    <t xml:space="preserve">iBoxx USD Asia-Pacific Corporates Investment Grade 0-1 </t>
  </si>
  <si>
    <t xml:space="preserve">iBoxx USD Asia-Pacific Corporates Investment Grade 5-7 </t>
  </si>
  <si>
    <t xml:space="preserve">iBoxx USD Asia-Pacific Corporates Subordinated ex-Contingent Convertible </t>
  </si>
  <si>
    <t xml:space="preserve">iBoxx USD Asia-Pacific Covered </t>
  </si>
  <si>
    <t xml:space="preserve">iBoxx USD Asia-Pacific Covered 7-10 </t>
  </si>
  <si>
    <t xml:space="preserve">iBoxx USD Asia-Pacific ex-China (Far East) </t>
  </si>
  <si>
    <t xml:space="preserve">iBoxx USD Asia-Pacific ex-China 1-3 </t>
  </si>
  <si>
    <t xml:space="preserve">iBoxx USD Asia-Pacific ex-China 5-7 (Far East) </t>
  </si>
  <si>
    <t xml:space="preserve">iBoxx USD Asia-Pacific ex-China AA </t>
  </si>
  <si>
    <t xml:space="preserve">iBoxx USD Asia-Pacific ex-China B (Far East) </t>
  </si>
  <si>
    <t xml:space="preserve">iBoxx USD Asia-Pacific ex-China C </t>
  </si>
  <si>
    <t xml:space="preserve">iBoxx USD Asia-Pacific ex-China CCC (Far East) </t>
  </si>
  <si>
    <t xml:space="preserve">iBoxx USD Asia-Pacific ex-China High Yield (Far East) </t>
  </si>
  <si>
    <t xml:space="preserve">iBoxx USD Asia-Pacific ex-China High Yield 0-1 </t>
  </si>
  <si>
    <t xml:space="preserve">iBoxx USD Asia-Pacific ex-China High Yield 3-5 (Far East) </t>
  </si>
  <si>
    <t xml:space="preserve">iBoxx USD Asia-Pacific ex-China Investment Grade </t>
  </si>
  <si>
    <t xml:space="preserve">iBoxx USD Asia-Pacific ex-China Investment Grade 10+ (Far East) </t>
  </si>
  <si>
    <t xml:space="preserve">iBoxx USD Asia-Pacific ex-China Investment Grade 5-7 </t>
  </si>
  <si>
    <t xml:space="preserve">iBoxx USD Asia-Pacific ex-China Non-Sovereigns (Far East) </t>
  </si>
  <si>
    <t xml:space="preserve">iBoxx USD Asia-Pacific ex-China Sovereigns </t>
  </si>
  <si>
    <t xml:space="preserve">iBoxx USD Asia-Pacific ex-China Sovereigns Investment Grade (Far East) </t>
  </si>
  <si>
    <t xml:space="preserve">iBoxx USD Asia-Pacific Financials A </t>
  </si>
  <si>
    <t xml:space="preserve">iBoxx USD Asia-Pacific Financials B </t>
  </si>
  <si>
    <t xml:space="preserve">iBoxx USD Asia-Pacific Financials CCC </t>
  </si>
  <si>
    <t xml:space="preserve">iBoxx USD Asia-Pacific Financials ex-Real Estate Investment Grade </t>
  </si>
  <si>
    <t xml:space="preserve">iBoxx USD Asia-Pacific Health Care Investment Grade </t>
  </si>
  <si>
    <t xml:space="preserve">iBoxx USD Asia-Pacific High Yield (Restricted) </t>
  </si>
  <si>
    <t xml:space="preserve">iBoxx USD Asia-Pacific High Yield 10+ (Far East) </t>
  </si>
  <si>
    <t xml:space="preserve">iBoxx USD Asia-Pacific High Yield 5-7 (Far East) </t>
  </si>
  <si>
    <t xml:space="preserve">iBoxx USD Asia-Pacific Hong Kong High Yield </t>
  </si>
  <si>
    <t xml:space="preserve">iBoxx USD Asia ex-Japan 1-3 (Far East)  </t>
  </si>
  <si>
    <t xml:space="preserve">iBoxx USD Asia ex-Japan Bangladesh Corporates  </t>
  </si>
  <si>
    <t xml:space="preserve">iBoxx USD Asia ex-Japan Banks G-SIBs  </t>
  </si>
  <si>
    <t xml:space="preserve">iBoxx USD Asia ex-Japan China (Far East)  </t>
  </si>
  <si>
    <t xml:space="preserve">iBoxx USD Asia ex-Japan China 3-5 (Far East)  </t>
  </si>
  <si>
    <t xml:space="preserve">iBoxx USD Asia ex-Japan China AA-A 1+  </t>
  </si>
  <si>
    <t xml:space="preserve">iBoxx USD Asia ex-Japan China AT1 1+ (Far East)  </t>
  </si>
  <si>
    <t xml:space="preserve">iBoxx USD Asia ex-Japan China BB  </t>
  </si>
  <si>
    <t xml:space="preserve">iBoxx USD Asia ex-Japan China BB 1+ (Far East)  </t>
  </si>
  <si>
    <t xml:space="preserve">iBoxx USD Asia ex-Japan China CCC-C 1+ (Far East)  </t>
  </si>
  <si>
    <t xml:space="preserve">iBoxx USD Asia ex-Japan China Corporates AA-A (Far East)  </t>
  </si>
  <si>
    <t xml:space="preserve">iBoxx USD Asia ex-Japan China Corporates B 1+  </t>
  </si>
  <si>
    <t xml:space="preserve">iBoxx USD Asia ex-Japan China Corporates BB 1+ (Far East)  </t>
  </si>
  <si>
    <t xml:space="preserve">iBoxx USD Asia ex-Japan China Corporates CCC-C  </t>
  </si>
  <si>
    <t xml:space="preserve">iBoxx USD Asia ex-Japan China Corporates ex-AT1 (Far East)  </t>
  </si>
  <si>
    <t xml:space="preserve">iBoxx USD Asia ex-Japan China Corporates ex-Real Estate 1+  </t>
  </si>
  <si>
    <t xml:space="preserve">iBoxx USD Asia ex-Japan China Corporates ex-Real Estate High Yield 1+ (Far East)  </t>
  </si>
  <si>
    <t xml:space="preserve">iBoxx USD Asia ex-Japan China Corporates ex-Real Estate Investment Grade 1+  </t>
  </si>
  <si>
    <t xml:space="preserve">iBoxx USD Asia ex-Japan China Corporates High Yield 1+ (Far East)  </t>
  </si>
  <si>
    <t xml:space="preserve">iBoxx USD Asia ex-Japan China Corporates High Yield 1-3  </t>
  </si>
  <si>
    <t xml:space="preserve">iBoxx USD Asia ex-Japan China Corporates High Yield 3-5 (Far East)  </t>
  </si>
  <si>
    <t xml:space="preserve">iBoxx USD Asia ex-Japan China Corporates Investment Grade (Far East)  </t>
  </si>
  <si>
    <t xml:space="preserve">iBoxx USD Asia ex-Japan China Corporates Investment Grade 1+  </t>
  </si>
  <si>
    <t xml:space="preserve">iBoxx USD Asia ex-Japan China Corporates Investment Grade 10+ (Far East)  </t>
  </si>
  <si>
    <t xml:space="preserve">iBoxx USD Asia ex-Japan China Corporates Investment Grade 3-5  </t>
  </si>
  <si>
    <t xml:space="preserve">iBoxx USD Asia ex-Japan China Corporates Investment Grade 5-7 (Far East)  </t>
  </si>
  <si>
    <t xml:space="preserve">iBoxx USD Asia ex-Japan China Financials 1+ (Far East)  </t>
  </si>
  <si>
    <t xml:space="preserve">iBoxx USD Asia ex-Japan China Financials ex-Real Estate  </t>
  </si>
  <si>
    <t xml:space="preserve">iBoxx USD Asia ex-Japan China Financials ex-Real Estate AA-A 1+ (Far East)  </t>
  </si>
  <si>
    <t xml:space="preserve">iBoxx USD Asia ex-Japan China Financials ex-Real Estate BB   </t>
  </si>
  <si>
    <t xml:space="preserve">iBoxx USD Asia ex-Japan China Financials ex-Real Estate BBB (Far East)  </t>
  </si>
  <si>
    <t xml:space="preserve">iBoxx USD Asia ex-Japan China Financials ex-Real Estate CCC-C 1+  </t>
  </si>
  <si>
    <t xml:space="preserve">iBoxx USD Asia ex-Japan China Financials ex-Real Estate High Yield 0-1 (Far East)  </t>
  </si>
  <si>
    <t xml:space="preserve">iBoxx USD Asia ex-Japan China Financials ex-Real Estate High Yield 1-3  </t>
  </si>
  <si>
    <t xml:space="preserve">iBoxx USD Asia ex-Japan China Financials ex-Real Estate High Yield 5-7 (Far East)  </t>
  </si>
  <si>
    <t xml:space="preserve">iBoxx USD Asia ex-Japan China Financials ex-Real Estate Investment Grade 0-1  </t>
  </si>
  <si>
    <t xml:space="preserve">iBoxx USD Asia ex-Japan China Financials ex-Real Estate Investment Grade 5-7 (Far East)  </t>
  </si>
  <si>
    <t xml:space="preserve">iBoxx USD Asia ex-Japan China Financials ex-Real Estate Investment Grade 7-10  </t>
  </si>
  <si>
    <t xml:space="preserve">iBoxx USD Asia ex-Japan China Financials Investment Grade 1+ (Far East)  </t>
  </si>
  <si>
    <t xml:space="preserve">iBoxx USD Asia ex-Japan China High Yield 10+ Index  </t>
  </si>
  <si>
    <t xml:space="preserve">iBoxx USD Asia ex-Japan China Investment Grade (Far East)  </t>
  </si>
  <si>
    <t xml:space="preserve">iBoxx USD Asia ex-Japan China Investment Grade 1-3 Index  </t>
  </si>
  <si>
    <t xml:space="preserve">iBoxx USD Asia ex-Japan China LGFV (Far East)  </t>
  </si>
  <si>
    <t xml:space="preserve">iBoxx USD Asia ex-Japan China Non-Financials (Far East)  </t>
  </si>
  <si>
    <t xml:space="preserve">iBoxx USD Asia ex-Japan China Non-Financials AA/A 1+ (Far East)  </t>
  </si>
  <si>
    <t xml:space="preserve">iBoxx USD Asia ex-Japan China Non-Financials BB  </t>
  </si>
  <si>
    <t xml:space="preserve">iBoxx USD Asia ex-Japan China Non-Financials High Yield 0-1 (Far East)  </t>
  </si>
  <si>
    <t xml:space="preserve">iBoxx USD Asia ex-Japan China Non-Financials High Yield 1+  </t>
  </si>
  <si>
    <t xml:space="preserve">iBoxx USD Asia ex-Japan China Non-Financials High Yield 3-5 (Far East)  </t>
  </si>
  <si>
    <t xml:space="preserve">iBoxx USD Asia ex-Japan China Non-Financials Investment Grade (Far East)  </t>
  </si>
  <si>
    <t xml:space="preserve">iBoxx USD Asia ex-Japan China Non-Financials Investment Grade 10+  </t>
  </si>
  <si>
    <t xml:space="preserve">iBoxx USD Asia ex-Japan China Non-Financials Investment Grade 3-5 (Far East)  </t>
  </si>
  <si>
    <t xml:space="preserve">iBoxx USD Asia ex-Japan China Non-Sovereigns AA-A (Far East)  </t>
  </si>
  <si>
    <t xml:space="preserve">iBoxx USD Asia ex-Japan China Non-Sovereigns B 1+ (Far East)  </t>
  </si>
  <si>
    <t xml:space="preserve">iBoxx USD Asia ex-Japan China Non-Sovereigns BBB (Far East)  </t>
  </si>
  <si>
    <t xml:space="preserve">iBoxx USD Asia ex-Japan China Non-Sovereigns CCC-C 1+ (Far East)  </t>
  </si>
  <si>
    <t xml:space="preserve">iBoxx USD Asia ex-Japan China Real Estate 1+ (Far East)  </t>
  </si>
  <si>
    <t xml:space="preserve">iBoxx USD Asia ex-Japan China Real Estate B 1+ (Far East)  </t>
  </si>
  <si>
    <t xml:space="preserve">iBoxx USD Asia ex-Japan China Real Estate BBB  </t>
  </si>
  <si>
    <t xml:space="preserve">iBoxx USD Asia ex-Japan China Real Estate CCC-C (Far East)  </t>
  </si>
  <si>
    <t xml:space="preserve">iBoxx USD Asia ex-Japan China Real Estate High Yield 0-1 (Far East)  </t>
  </si>
  <si>
    <t xml:space="preserve">iBoxx USD Asia ex-Japan China Real Estate High Yield 1-3  </t>
  </si>
  <si>
    <t xml:space="preserve">iBoxx USD Asia ex-Japan China Real Estate High Yield 5-7 (Far East)  </t>
  </si>
  <si>
    <t xml:space="preserve">iBoxx USD Asia ex-Japan China Real Estate Investment Grade 0-1 (Far East)  </t>
  </si>
  <si>
    <t xml:space="preserve">iBoxx USD Asia ex-Japan China Real Estate Investment Grade 1-3  </t>
  </si>
  <si>
    <t xml:space="preserve">iBoxx USD Asia ex-Japan China Real Estate Investment Grade 3-5 (Far East)  </t>
  </si>
  <si>
    <t xml:space="preserve">iBoxx USD Asia ex-Japan China Sovereigns 1+  </t>
  </si>
  <si>
    <t xml:space="preserve">iBoxx USD Asia ex-Japan China Sub-Sovereigns 1+  </t>
  </si>
  <si>
    <t xml:space="preserve">iBoxx USD Asia ex-Japan Corporates High Yield (Far East)  </t>
  </si>
  <si>
    <t xml:space="preserve">iBoxx USD Asia ex-Japan Corporates Rated High Yield  </t>
  </si>
  <si>
    <t xml:space="preserve">iBoxx USD Asia ex-Japan Covered  </t>
  </si>
  <si>
    <t xml:space="preserve">iBoxx USD Asia ex-Japan Covered 10+  </t>
  </si>
  <si>
    <t xml:space="preserve">iBoxx USD Asia ex-Japan Covered 5-7  </t>
  </si>
  <si>
    <t xml:space="preserve">iBoxx USD Asia ex-Japan Energy High Yield  </t>
  </si>
  <si>
    <t xml:space="preserve">iBoxx USD Asia ex-Japan High Yield (Far East)  </t>
  </si>
  <si>
    <t xml:space="preserve">iBoxx USD Asia ex-Japan High Yield 3-5 (Far East)  </t>
  </si>
  <si>
    <t xml:space="preserve">iBoxx USD Asia ex-Japan Hong Kong Financials ex-Real Estate Investment Grade  </t>
  </si>
  <si>
    <t xml:space="preserve">iBoxx USD Asia ex-Japan India High Yield 3-5 Index  </t>
  </si>
  <si>
    <t xml:space="preserve">iBoxx USD Asia ex-Japan India Investment Grade 10+ Index  </t>
  </si>
  <si>
    <t xml:space="preserve">iBoxx USD Asia ex-Japan Indonesia Corporates  </t>
  </si>
  <si>
    <t xml:space="preserve">iBoxx USD Asia ex-Japan Investment Grade (Far East)  </t>
  </si>
  <si>
    <t xml:space="preserve">iBoxx USD Asia ex-Japan Investment Grade 10+ (Far East)  </t>
  </si>
  <si>
    <t xml:space="preserve">iBoxx USD Asia ex-Japan Investment Grade 5-7 (Far East)  </t>
  </si>
  <si>
    <t xml:space="preserve">iBoxx USD Asia ex-Japan Macao Corporates  </t>
  </si>
  <si>
    <t xml:space="preserve">iBoxx USD Asia ex-Japan Malaysia Corporates Investment Grade  </t>
  </si>
  <si>
    <t xml:space="preserve">iBoxx USD Asia ex-Japan Non-Sovereigns China 1+  </t>
  </si>
  <si>
    <t xml:space="preserve">iBoxx USD Asia ex-Japan Non-Sovereigns High Yield (Far East)  </t>
  </si>
  <si>
    <t xml:space="preserve">iBoxx USD Asia ex-Japan Non-Sovereigns Subordinated ex-Contingent Convertible  </t>
  </si>
  <si>
    <t xml:space="preserve">iBoxx USD Asia ex-Japan Philippines Corporates High Yield  </t>
  </si>
  <si>
    <t xml:space="preserve">iBoxx USD Asia ex-Japan Real Estate  </t>
  </si>
  <si>
    <t xml:space="preserve">iBoxx USD Asia ex-Japan Singapore Corporates Investment Grade  </t>
  </si>
  <si>
    <t xml:space="preserve">iBoxx USD Asia ex-Japan Sovereigns Investment Grade (Far East)  </t>
  </si>
  <si>
    <t xml:space="preserve">iBoxx USD Asia ex-Japan Thailand Corporates  </t>
  </si>
  <si>
    <t xml:space="preserve">iBoxx USD Asia ex-Japan Vietnam Corporates  </t>
  </si>
  <si>
    <t>iBoxx USD JUST Indices</t>
  </si>
  <si>
    <t>https://www.spglobal.com/spdji/en/documents/methodologies/SP_ASX_iBoxx_Australian_Fixed_Interest_Index_Series_Methodology.pdf</t>
  </si>
  <si>
    <t>https://www.spglobal.com/spdji/en/documents/methodologies/iBoxx_JUST_Capital_USD_High_Yield_Index_Methodology.pdf</t>
  </si>
  <si>
    <t xml:space="preserve">iBoxx EUR Financials ESG  </t>
  </si>
  <si>
    <t xml:space="preserve">iBoxx EUR High Yield Corporates 1-3 ESG  </t>
  </si>
  <si>
    <t xml:space="preserve">iBoxx EUR High Yield Corporates 1-5 ESG  </t>
  </si>
  <si>
    <t xml:space="preserve">iBoxx EUR High Yield Non-Financials ESG  </t>
  </si>
  <si>
    <t>iBoxx Global Core Corporates ESG   (Unhedged in USD)</t>
  </si>
  <si>
    <t>iBoxx Global Core Corporates ESG   (Hedged in USD)</t>
  </si>
  <si>
    <t xml:space="preserve">iBoxx USD Corporates 5-7 ESG  </t>
  </si>
  <si>
    <t xml:space="preserve">iBoxx USD Corporates AA ESG  </t>
  </si>
  <si>
    <t xml:space="preserve">iBoxx USD Corporates 7-10 ESG  </t>
  </si>
  <si>
    <t xml:space="preserve">iBoxx USD Corporates 1-3 ESG  </t>
  </si>
  <si>
    <t xml:space="preserve">iBoxx USD Corporates AAA ESG  </t>
  </si>
  <si>
    <t xml:space="preserve">iBoxx USD Corporates 3-5 ESG  </t>
  </si>
  <si>
    <t xml:space="preserve">iBoxx USD Corporates 5-10 ESG  </t>
  </si>
  <si>
    <t xml:space="preserve">iBoxx USD Corporates BBB ESG  </t>
  </si>
  <si>
    <t xml:space="preserve">iBoxx USD Corporates ESG  </t>
  </si>
  <si>
    <t xml:space="preserve">iBoxx USD Corporates A ESG  </t>
  </si>
  <si>
    <t xml:space="preserve">iBoxx USD Corporates 1-5 ESG  </t>
  </si>
  <si>
    <t xml:space="preserve">iBoxx USD Corporates 10+ ESG  </t>
  </si>
  <si>
    <t xml:space="preserve">iBoxx USD Corporates 10-15 ESG  </t>
  </si>
  <si>
    <t xml:space="preserve">iBoxx USD Corporates 1-10 ESG  </t>
  </si>
  <si>
    <t xml:space="preserve">Markit iBoxx GBP Contingent Convertible  </t>
  </si>
  <si>
    <t xml:space="preserve">Markit iBoxx GBP Contingent Convertible Developed Market  </t>
  </si>
  <si>
    <t xml:space="preserve">iBoxx USD Contingent Convertible RT1  </t>
  </si>
  <si>
    <t xml:space="preserve">iBoxx USD Armenia Sovereigns  </t>
  </si>
  <si>
    <t xml:space="preserve">iBoxx USD Cameroon Sovereigns  </t>
  </si>
  <si>
    <t xml:space="preserve">iBoxx USD Côte d'Ivoire Sovereigns  </t>
  </si>
  <si>
    <t xml:space="preserve">iBoxx USD Azerbaijan Sovereigns  </t>
  </si>
  <si>
    <t xml:space="preserve">Markit iBoxx USD Emerging Markets Corporates LatAm A 1-3 Years Index  </t>
  </si>
  <si>
    <t xml:space="preserve">Markit iBoxx USD Emerging Markets Corporates LatAm AA 1-3 Years Index  </t>
  </si>
  <si>
    <t xml:space="preserve">Markit iBoxx USD Emerging Markets Corporates LatAm AAA 15+ Years Index  </t>
  </si>
  <si>
    <t xml:space="preserve">Markit iBoxx USD Emerging Markets Corporates LatAm B 1-10 Years Index  </t>
  </si>
  <si>
    <t xml:space="preserve">Markit iBoxx USD Emerging Markets Corporates LatAm B 5-7 Years Index  </t>
  </si>
  <si>
    <t xml:space="preserve">Markit iBoxx USD Emerging Markets Corporates LatAm BB 15+ Years Index  </t>
  </si>
  <si>
    <t xml:space="preserve">Markit iBoxx USD Emerging Markets Corporates LatAm BBB 10+ Years Index  </t>
  </si>
  <si>
    <t xml:space="preserve">Markit iBoxx USD Emerging Markets Corporates LatAm BBB Index  </t>
  </si>
  <si>
    <t xml:space="preserve">Markit iBoxx USD Emerging Markets Corporates LatAm C 3-5 Years Index  </t>
  </si>
  <si>
    <t xml:space="preserve">Markit iBoxx USD Emerging Markets Corporates LatAm A 5-7 Years Index  </t>
  </si>
  <si>
    <t xml:space="preserve">Markit iBoxx USD Emerging Markets Corporates LatAm AA 5-7 Years Index  </t>
  </si>
  <si>
    <t xml:space="preserve">Markit iBoxx USD Emerging Markets Corporates LatAm CC 1-10 Years Index  </t>
  </si>
  <si>
    <t xml:space="preserve">Markit iBoxx USD Emerging Markets Corporates LatAm CC 5-7 Years Index  </t>
  </si>
  <si>
    <t xml:space="preserve">Markit iBoxx USD Emerging Markets Corporates LatAm CCC Index  </t>
  </si>
  <si>
    <t xml:space="preserve">Markit iBoxx USD Emerging Markets Corporates LatAm AAA 5-10 Years Index  </t>
  </si>
  <si>
    <t xml:space="preserve">Markit iBoxx USD Emerging Markets Corporates LatAm AAA 7-10 Years Index  </t>
  </si>
  <si>
    <t xml:space="preserve">Markit iBoxx USD Emerging Markets Corporates LatAm AAA Index  </t>
  </si>
  <si>
    <t xml:space="preserve">Markit iBoxx USD Emerging Markets Corporates LatAm B 15+ Years Index  </t>
  </si>
  <si>
    <t xml:space="preserve">Markit iBoxx USD Emerging Markets EEMEA Other Sub-Sovereigns Index  </t>
  </si>
  <si>
    <t xml:space="preserve">Markit iBoxx USD Emerging Markets Financials 1-3 Years Index  </t>
  </si>
  <si>
    <t xml:space="preserve">Markit iBoxx USD Emerging Markets Financials 7-10 Years Index  </t>
  </si>
  <si>
    <t xml:space="preserve">Markit iBoxx USD Emerging Markets Financials BB Index  </t>
  </si>
  <si>
    <t xml:space="preserve">Markit iBoxx USD Emerging Markets Financials C Index  </t>
  </si>
  <si>
    <t xml:space="preserve">Markit iBoxx USD Emerging Markets Corporates LatAm BBB 5-10 Years Index  </t>
  </si>
  <si>
    <t xml:space="preserve">Markit iBoxx USD Emerging Markets Corporates LatAm C 1-10 Years Index  </t>
  </si>
  <si>
    <t xml:space="preserve">Markit iBoxx USD Emerging Markets Corporates LatAm CCC 1-10 Years Index  </t>
  </si>
  <si>
    <t xml:space="preserve">Markit iBoxx USD Emerging Markets EEMEA Non-Financials Index  </t>
  </si>
  <si>
    <t xml:space="preserve">Markit iBoxx USD Emerging Markets Financials 10+ Years Index  </t>
  </si>
  <si>
    <t xml:space="preserve">Markit iBoxx USD Emerging Markets Financials 3-5 Years Index  </t>
  </si>
  <si>
    <t xml:space="preserve">Markit iBoxx USD Emerging Markets Corporates LatAm 5-10 Years Index  </t>
  </si>
  <si>
    <t xml:space="preserve">Markit iBoxx USD Emerging Markets Corporates LatAm A 1-10 Years Index  </t>
  </si>
  <si>
    <t xml:space="preserve">Markit iBoxx USD Emerging Markets Corporates LatAm A 5-10 Years Index  </t>
  </si>
  <si>
    <t xml:space="preserve">Markit iBoxx USD Emerging Markets Corporates LatAm A 7-10 Years Index  </t>
  </si>
  <si>
    <t xml:space="preserve">Markit iBoxx USD Emerging Markets Corporates LatAm AA 10-15 Years Index  </t>
  </si>
  <si>
    <t xml:space="preserve">Markit iBoxx USD Emerging Markets Corporates LatAm AA 3-5 Years Index  </t>
  </si>
  <si>
    <t xml:space="preserve">Markit iBoxx USD Emerging Markets Corporates LatAm AAA 10-15 Years Index  </t>
  </si>
  <si>
    <t xml:space="preserve">Markit iBoxx USD Emerging Markets Corporates LatAm AAA 5-7 Years Index  </t>
  </si>
  <si>
    <t xml:space="preserve">Markit iBoxx USD Emerging Markets Corporates LatAm B Index  </t>
  </si>
  <si>
    <t xml:space="preserve">Markit iBoxx USD Emerging Markets Corporates LatAm BB 3-5 Years Index  </t>
  </si>
  <si>
    <t xml:space="preserve">Markit iBoxx USD Emerging Markets Corporates LatAm AA 1-5 Years Index  </t>
  </si>
  <si>
    <t xml:space="preserve">Markit iBoxx USD Emerging Markets Corporates LatAm AA 15+ Years Index  </t>
  </si>
  <si>
    <t xml:space="preserve">Markit iBoxx USD Emerging Markets Corporates LatAm AA Index  </t>
  </si>
  <si>
    <t xml:space="preserve">Markit iBoxx USD Emerging Markets Corporates LatAm BBB 10-15 Years Index  </t>
  </si>
  <si>
    <t xml:space="preserve">Markit iBoxx USD Emerging Markets Corporates LatAm BBB 1-3 Years Index  </t>
  </si>
  <si>
    <t xml:space="preserve">Markit iBoxx USD Emerging Markets Corporates LatAm C 10+ Years Index  </t>
  </si>
  <si>
    <t xml:space="preserve">Markit iBoxx USD Emerging Markets Corporates LatAm B 5-10 Years Index  </t>
  </si>
  <si>
    <t xml:space="preserve">Markit iBoxx USD Emerging Markets Corporates LatAm BB 1-10 Years Index  </t>
  </si>
  <si>
    <t xml:space="preserve">Markit iBoxx USD Emerging Markets Corporates LatAm BB 5-10 Years Index  </t>
  </si>
  <si>
    <t xml:space="preserve">Markit iBoxx USD Emerging Markets Corporates LatAm CC 15+ Years Index  </t>
  </si>
  <si>
    <t xml:space="preserve">Markit iBoxx USD Emerging Markets Corporates LatAm CCC 10+ Years Index  </t>
  </si>
  <si>
    <t xml:space="preserve">Markit iBoxx USD Emerging Markets Corporates LatAm CCC 15+ Years Index  </t>
  </si>
  <si>
    <t xml:space="preserve">Markit iBoxx USD Emerging Markets Corporates LatAm BBB 1-10 Years Index  </t>
  </si>
  <si>
    <t xml:space="preserve">Markit iBoxx USD Emerging Markets Corporates LatAm BBB 1-5 Years Index  </t>
  </si>
  <si>
    <t xml:space="preserve">Markit iBoxx USD Emerging Markets Corporates LatAm Index  </t>
  </si>
  <si>
    <t xml:space="preserve">Markit iBoxx USD Emerging Markets Corporates LatAm CCC 1-5 Years Index  </t>
  </si>
  <si>
    <t xml:space="preserve">Markit iBoxx USD Emerging Markets Financials 15+ Years Index  </t>
  </si>
  <si>
    <t xml:space="preserve">Markit iBoxx USD Emerging Markets Financials 5-7 Years Index  </t>
  </si>
  <si>
    <t xml:space="preserve">Markit iBoxx USD Emerging Markets Corporates LatAm AA 7-10 Years Index  </t>
  </si>
  <si>
    <t xml:space="preserve">Markit iBoxx USD Emerging Markets Corporates LatAm AAA 10+ Years Index  </t>
  </si>
  <si>
    <t xml:space="preserve">Markit iBoxx USD Emerging Markets Corporates LatAm AAA 3-5 Years Index  </t>
  </si>
  <si>
    <t xml:space="preserve">Markit iBoxx USD Emerging Markets Corporates LatAm B 10-15 Years Index  </t>
  </si>
  <si>
    <t xml:space="preserve">Markit iBoxx USD Emerging Markets Corporates LatAm B 3-5 Years Index  </t>
  </si>
  <si>
    <t xml:space="preserve">Markit iBoxx USD Emerging Markets Corporates LatAm BB 10+ Years Index  </t>
  </si>
  <si>
    <t xml:space="preserve">Markit iBoxx USD Emerging Markets Corporates LatAm BB 1-3 Years Index  </t>
  </si>
  <si>
    <t xml:space="preserve">Markit iBoxx USD Emerging Markets Corporates LatAm BBB 5-7 Years Index  </t>
  </si>
  <si>
    <t xml:space="preserve">Markit iBoxx USD Emerging Markets Corporates LatAm C 15+ Years Index  </t>
  </si>
  <si>
    <t xml:space="preserve">Markit iBoxx USD Emerging Markets Corporates LatAm C 5-10 Years Index  </t>
  </si>
  <si>
    <t xml:space="preserve">Markit iBoxx USD Emerging Markets Corporates LatAm C 7-10 Years Index  </t>
  </si>
  <si>
    <t xml:space="preserve">Markit iBoxx USD Emerging Markets Corporates LatAm CC 7-10 Years Index  </t>
  </si>
  <si>
    <t xml:space="preserve">Markit iBoxx USD Emerging Markets Corporates LatAm CCC 3-5 Years Index  </t>
  </si>
  <si>
    <t xml:space="preserve">Markit iBoxx USD Emerging Markets Corporates LatAm CCC 5-7 Years Index  </t>
  </si>
  <si>
    <t xml:space="preserve">Markit iBoxx USD Emerging Markets EEMEA Financials Index  </t>
  </si>
  <si>
    <t xml:space="preserve">Markit iBoxx USD Emerging Markets Financials AA Index  </t>
  </si>
  <si>
    <t xml:space="preserve">Markit iBoxx USD Emerging Markets Corporates LatAm A 15+ Years Index  </t>
  </si>
  <si>
    <t xml:space="preserve">Markit iBoxx USD Emerging Markets Corporates LatAm A Index  </t>
  </si>
  <si>
    <t xml:space="preserve">Markit iBoxx USD Emerging Markets Corporates LatAm AAA 1-5 Years Index  </t>
  </si>
  <si>
    <t xml:space="preserve">Markit iBoxx USD Emerging Markets Corporates LatAm B 10+ Years Index  </t>
  </si>
  <si>
    <t xml:space="preserve">Markit iBoxx USD Emerging Markets Corporates LatAm B 1-3 Years Index  </t>
  </si>
  <si>
    <t xml:space="preserve">Markit iBoxx USD Emerging Markets Corporates LatAm BB Index  </t>
  </si>
  <si>
    <t xml:space="preserve">Markit iBoxx USD Emerging Markets Corporates LatAm C 5-7 Years Index  </t>
  </si>
  <si>
    <t xml:space="preserve">Markit iBoxx USD Emerging Markets Corporates LatAm CC 1-3 Years Index  </t>
  </si>
  <si>
    <t xml:space="preserve">Markit iBoxx USD Emerging Markets EEMEA Local Government Index  </t>
  </si>
  <si>
    <t xml:space="preserve">Markit iBoxx USD Emerging Markets Financials B Index  </t>
  </si>
  <si>
    <t xml:space="preserve">Markit iBoxx USD Emerging Markets Corporates LatAm 7-10 Years Index  </t>
  </si>
  <si>
    <t xml:space="preserve">Markit iBoxx USD Emerging Markets Corporates LatAm A 10+ Years Index  </t>
  </si>
  <si>
    <t xml:space="preserve">Markit iBoxx USD Emerging Markets Corporates LatAm A 10-15 Years Index  </t>
  </si>
  <si>
    <t xml:space="preserve">Markit iBoxx USD Emerging Markets Corporates LatAm A 3-5 Years Index  </t>
  </si>
  <si>
    <t xml:space="preserve">Markit iBoxx USD Emerging Markets Corporates LatAm AA 10+ Years Index  </t>
  </si>
  <si>
    <t xml:space="preserve">Markit iBoxx USD Emerging Markets Corporates LatAm AA 5-10 Years Index  </t>
  </si>
  <si>
    <t xml:space="preserve">Markit iBoxx USD Emerging Markets Corporates LatAm B 7-10 Years Index  </t>
  </si>
  <si>
    <t xml:space="preserve">Markit iBoxx USD Emerging Markets Corporates LatAm BB 10-15 Years Index  </t>
  </si>
  <si>
    <t xml:space="preserve">Markit iBoxx USD Emerging Markets Corporates LatAm BB 5-7 Years Index  </t>
  </si>
  <si>
    <t xml:space="preserve">Markit iBoxx USD Emerging Markets Corporates LatAm BB 7-10 Years Index  </t>
  </si>
  <si>
    <t xml:space="preserve">Markit iBoxx USD Emerging Markets Corporates LatAm BBB 15+ Years Index  </t>
  </si>
  <si>
    <t xml:space="preserve">Markit iBoxx USD Emerging Markets Corporates LatAm BBB 3-5 Years Index  </t>
  </si>
  <si>
    <t xml:space="preserve">Markit iBoxx USD Emerging Markets Corporates LatAm C 1-3 Years Index  </t>
  </si>
  <si>
    <t xml:space="preserve">Markit iBoxx USD Emerging Markets Corporates LatAm C Index  </t>
  </si>
  <si>
    <t xml:space="preserve">Markit iBoxx USD Emerging Markets Corporates LatAm CC 1-5 Years Index  </t>
  </si>
  <si>
    <t xml:space="preserve">Markit iBoxx USD Emerging Markets Corporates LatAm CC 3-5 Years Index  </t>
  </si>
  <si>
    <t xml:space="preserve">Markit iBoxx USD Emerging Markets Corporates LatAm CC Index  </t>
  </si>
  <si>
    <t xml:space="preserve">Markit iBoxx USD Emerging Markets Corporates LatAm CCC 10-15 Years Index  </t>
  </si>
  <si>
    <t xml:space="preserve">Markit iBoxx USD Emerging Markets Financials 10-15 Years Index  </t>
  </si>
  <si>
    <t xml:space="preserve">Markit iBoxx USD Emerging Markets Financials 5-10 Years Index  </t>
  </si>
  <si>
    <t xml:space="preserve">Markit iBoxx USD Emerging Markets Financials A Index  </t>
  </si>
  <si>
    <t xml:space="preserve">Markit iBoxx USD Emerging Markets Financials AAA Index  </t>
  </si>
  <si>
    <t xml:space="preserve">Markit iBoxx USD Emerging Markets Corporates LatAm 3-5 Years Index  </t>
  </si>
  <si>
    <t xml:space="preserve">Markit iBoxx USD Emerging Markets Corporates LatAm 5-7 Years Index  </t>
  </si>
  <si>
    <t xml:space="preserve">Markit iBoxx USD Emerging Markets Corporates LatAm AAA 1-3 Years Index  </t>
  </si>
  <si>
    <t xml:space="preserve">Markit iBoxx USD Emerging Markets Corporates LatAm BBB 7-10 Years Index  </t>
  </si>
  <si>
    <t xml:space="preserve">Markit iBoxx USD Emerging Markets Corporates LatAm CC 10+ Years Index  </t>
  </si>
  <si>
    <t xml:space="preserve">Markit iBoxx USD Emerging Markets Corporates LatAm CC 10-15 Years Index  </t>
  </si>
  <si>
    <t xml:space="preserve">Markit iBoxx USD Emerging Markets Corporates LatAm CC 5-10 Years Index  </t>
  </si>
  <si>
    <t xml:space="preserve">Markit iBoxx USD Emerging Markets Corporates LatAm CCC 1-3 Years Index  </t>
  </si>
  <si>
    <t xml:space="preserve">Markit iBoxx USD Emerging Markets Corporates LatAm CCC 5-10 Years Index  </t>
  </si>
  <si>
    <t xml:space="preserve">Markit iBoxx USD Emerging Markets Corporates Overall Index  </t>
  </si>
  <si>
    <t xml:space="preserve">Markit iBoxx USD Emerging Markets EEMEA Agencies Index  </t>
  </si>
  <si>
    <t xml:space="preserve">Markit iBoxx USD Emerging Markets Financials 1-10 Years Index  </t>
  </si>
  <si>
    <t xml:space="preserve">Markit iBoxx USD Emerging Markets Financials BBB Index  </t>
  </si>
  <si>
    <t>iBoxx GEMX Brazil Inflation-Linked 1-3 (Nominal)</t>
  </si>
  <si>
    <t>iBoxx GEMX Brazil Inflation-Linked 1-3 (Real)</t>
  </si>
  <si>
    <t>iBoxx GEMX Brazil Inflation-Linked 7-10 (Nominal)</t>
  </si>
  <si>
    <t>iBoxx GEMX Chile 10-15</t>
  </si>
  <si>
    <t>iBoxx GEMX Chile Aggregate 10+ (Unhedged in CLP)</t>
  </si>
  <si>
    <t>iBoxx GEMX Chile Inflation-Linked 5-7 (Real)</t>
  </si>
  <si>
    <t>iBoxx GEMX China 3-5</t>
  </si>
  <si>
    <t>iBoxx GEMX Colombia 10-15</t>
  </si>
  <si>
    <t>iBoxx GEMX Colombia 3-5</t>
  </si>
  <si>
    <t>iBoxx GEMX Colombia Inflation-Linked 15+ (Nominal)</t>
  </si>
  <si>
    <t>iBoxx GEMX Costa Rica 3-5</t>
  </si>
  <si>
    <t>iBoxx GEMX Egypt 1-3</t>
  </si>
  <si>
    <t>iBoxx GEMX India 10-15</t>
  </si>
  <si>
    <t>iBoxx GEMX India 1-3</t>
  </si>
  <si>
    <t>iBoxx GEMX India 15+</t>
  </si>
  <si>
    <t>iBoxx GEMX Indonesia 10-15</t>
  </si>
  <si>
    <t>iBoxx GEMX Indonesia 5-7</t>
  </si>
  <si>
    <t>iBoxx GEMX Kenya 15+</t>
  </si>
  <si>
    <t>iBoxx GEMX Mexico 10-15</t>
  </si>
  <si>
    <t>iBoxx GEMX Mexico Inflation-Linked 3-5 (Real)</t>
  </si>
  <si>
    <t>iBoxx GEMX Morocco 3-5</t>
  </si>
  <si>
    <t>iBoxx GEMX Nigeria 7-10</t>
  </si>
  <si>
    <t>iBoxx GEMX Poland 1-3</t>
  </si>
  <si>
    <t>iBoxx GEMX Romania 10-15</t>
  </si>
  <si>
    <t>iBoxx GEMX Russia 7-10</t>
  </si>
  <si>
    <t>iBoxx GEMX South Africa Aggregate 10+ (Unhedged in ZAR)</t>
  </si>
  <si>
    <t>iBoxx GEMX South Africa Inflation-Linked 1-3 (Nominal)</t>
  </si>
  <si>
    <t>iBoxx GEMX South Africa Inflation-Linked 7-10 (Nominal)</t>
  </si>
  <si>
    <t>iBoxx GEMX Thailand 15+</t>
  </si>
  <si>
    <t>iBoxx GEMX Uruguay 1-3</t>
  </si>
  <si>
    <t>iBoxx GEMX Uruguay Aggregate 15+ (Unhedged in UYU)</t>
  </si>
  <si>
    <t>iBoxx GEMX Uruguay Inflation-Linked (Nominal)</t>
  </si>
  <si>
    <t>iBoxx GEMX Uruguay Inflation-Linked 10+ (Real)</t>
  </si>
  <si>
    <t>iBoxx GEMX Uruguay Inflation-Linked 1-3 (Nominal)</t>
  </si>
  <si>
    <t>iBoxx GEMX Uruguay Inflation-Linked 1-3 (Real)</t>
  </si>
  <si>
    <t>iBoxx GEMX Uruguay Inflation-Linked 3-5 (Nominal)</t>
  </si>
  <si>
    <t>iBoxx GEMX Brazil Inflation-Linked (Nominal)</t>
  </si>
  <si>
    <t>iBoxx GEMX Brazil Inflation-Linked 10+ (Nominal)</t>
  </si>
  <si>
    <t>iBoxx GEMX USD 10+ Inflation-Linked (Nominal Hedged in USD)</t>
  </si>
  <si>
    <t>iBoxx GEMX USD 1-3 Aggregate (Hedged in USD)</t>
  </si>
  <si>
    <t>iBoxx GEMX USD 1-3 Inflation-Linked (Nominal Unhedged in USD)</t>
  </si>
  <si>
    <t>iBoxx GEMX USD 7-10 Inflation-Linked (Real Unhedged in USD)</t>
  </si>
  <si>
    <t>iBoxx GEMX Brazil Inflation-Linked 10-15 (Nominal)</t>
  </si>
  <si>
    <t>iBoxx GEMX Brazil Inflation-Linked 3-5 (Real)</t>
  </si>
  <si>
    <t>iBoxx GEMX Chile Aggregate 10-15 (Unhedged in CLP)</t>
  </si>
  <si>
    <t>iBoxx GEMX Chile Inflation-Linked (Nominal)</t>
  </si>
  <si>
    <t>iBoxx GEMX Chile Inflation-Linked (Real)</t>
  </si>
  <si>
    <t>iBoxx GEMX Chile Inflation-Linked 3-5 (Nominal)</t>
  </si>
  <si>
    <t>iBoxx GEMX Chile Inflation-Linked 3-5 (Real)</t>
  </si>
  <si>
    <t>iBoxx GEMX USD Asia 15+ Aggregate (Hedged in USD)</t>
  </si>
  <si>
    <t>iBoxx GEMX USD Asia 5-7 Aggregate (Hedged in USD)</t>
  </si>
  <si>
    <t>iBoxx GEMX USD EMEA 10+ Aggregate (Hedged in USD)</t>
  </si>
  <si>
    <t>iBoxx GEMX USD EMEA 10-15 (Unhedged in USD)</t>
  </si>
  <si>
    <t>iBoxx GEMX USD EMEA 10-15 Aggregate (Hedged in USD)</t>
  </si>
  <si>
    <t>iBoxx GEMX USD EMEA 10-15 Inflation-Linked (Real Hedged in USD)</t>
  </si>
  <si>
    <t>iBoxx GEMX Brazil</t>
  </si>
  <si>
    <t>iBoxx GEMX China 10-15</t>
  </si>
  <si>
    <t>iBoxx GEMX China 1-3</t>
  </si>
  <si>
    <t>iBoxx GEMX Colombia</t>
  </si>
  <si>
    <t>iBoxx GEMX Colombia 10+</t>
  </si>
  <si>
    <t>iBoxx GEMX Colombia 15+</t>
  </si>
  <si>
    <t>iBoxx GEMX Colombia 7-10</t>
  </si>
  <si>
    <t>iBoxx GEMX USD EMEA 15+ Aggregate (Unhedged in USD)</t>
  </si>
  <si>
    <t>iBoxx GEMX USD EMEA 15+ Inflation-Linked (Real Hedged in USD)</t>
  </si>
  <si>
    <t>iBoxx GEMX USD EMEA 5-7 Inflation-Linked (Nominal Hedged in USD)</t>
  </si>
  <si>
    <t>iBoxx GEMX Brazil 15+</t>
  </si>
  <si>
    <t>iBoxx GEMX Brazil 5-7</t>
  </si>
  <si>
    <t>iBoxx GEMX Brazil Aggregate 15+ (Unhedged in BRL)</t>
  </si>
  <si>
    <t>iBoxx GEMX Brazil Inflation-Linked 10+ (Real)</t>
  </si>
  <si>
    <t>iBoxx GEMX Brazil Inflation-Linked 7-10 (Real)</t>
  </si>
  <si>
    <t>iBoxx GEMX Chile 10+</t>
  </si>
  <si>
    <t>iBoxx GEMX Colombia Inflation-Linked 1-3 (Nominal)</t>
  </si>
  <si>
    <t>iBoxx GEMX Colombia Inflation-Linked 3-5 (Nominal)</t>
  </si>
  <si>
    <t>iBoxx GEMX Colombia Inflation-Linked 5-7 (Nominal)</t>
  </si>
  <si>
    <t>iBoxx GEMX Costa Rica 10+</t>
  </si>
  <si>
    <t>iBoxx GEMX Hungary 3-5</t>
  </si>
  <si>
    <t>iBoxx GEMX India</t>
  </si>
  <si>
    <t>iBoxx GEMX USD Latin America 10+ Inflation-Linked (Real Unhedged in USD)</t>
  </si>
  <si>
    <t>iBoxx GEMX USD Latin America 3-5 Inflation-Linked (Real Unhedged in USD)</t>
  </si>
  <si>
    <t>iBoxx GEMX Chile Inflation-Linked 7-10 (Real)</t>
  </si>
  <si>
    <t>iBoxx GEMX China 15+</t>
  </si>
  <si>
    <t>iBoxx GEMX Colombia 5-7</t>
  </si>
  <si>
    <t>iBoxx GEMX Colombia Aggregate 1-3 (Unhedged in COP)</t>
  </si>
  <si>
    <t>iBoxx GEMX Colombia Aggregate 15+ (Unhedged in COP)</t>
  </si>
  <si>
    <t>iBoxx GEMX Colombia Inflation-Linked 10-15 (Nominal)</t>
  </si>
  <si>
    <t>iBoxx GEMX Kenya 5-7</t>
  </si>
  <si>
    <t>iBoxx GEMX Mexico 15+</t>
  </si>
  <si>
    <t>iBoxx GEMX Mexico 5-7</t>
  </si>
  <si>
    <t>iBoxx GEMX Mexico Inflation-Linked 10+ (Nominal)</t>
  </si>
  <si>
    <t>iBoxx GEMX Mexico Inflation-Linked 15+ (Real)</t>
  </si>
  <si>
    <t>iBoxx GEMX Morocco 10+</t>
  </si>
  <si>
    <t>iBoxx GEMX Morocco 1-3</t>
  </si>
  <si>
    <t>iBoxx GEMX Nigeria</t>
  </si>
  <si>
    <t>iBoxx GEMX USD Latin America 7-10 (Hedged in USD)</t>
  </si>
  <si>
    <t>iBoxx GEMX Egypt 10+</t>
  </si>
  <si>
    <t>iBoxx GEMX Hungary 10-15</t>
  </si>
  <si>
    <t>iBoxx GEMX Indonesia 10+</t>
  </si>
  <si>
    <t>iBoxx GEMX Indonesia 1-3</t>
  </si>
  <si>
    <t>iBoxx GEMX Kenya</t>
  </si>
  <si>
    <t>iBoxx GEMX Kenya 1-3</t>
  </si>
  <si>
    <t>iBoxx GEMX Peru 15+</t>
  </si>
  <si>
    <t>iBoxx GEMX Peru 7-10</t>
  </si>
  <si>
    <t>iBoxx GEMX Philippines 10-15</t>
  </si>
  <si>
    <t>iBoxx GEMX Poland 15+</t>
  </si>
  <si>
    <t>iBoxx GEMX Russia 10-15</t>
  </si>
  <si>
    <t>iBoxx GEMX Russia 3-5</t>
  </si>
  <si>
    <t>iBoxx GEMX South Africa 3-5</t>
  </si>
  <si>
    <t>iBoxx GEMX South Africa Aggregate 7-10 (Unhedged in ZAR)</t>
  </si>
  <si>
    <t>iBoxx GEMX Malaysia 15+</t>
  </si>
  <si>
    <t>iBoxx GEMX Malaysia 5-7</t>
  </si>
  <si>
    <t>iBoxx GEMX Mexico 10+</t>
  </si>
  <si>
    <t>iBoxx GEMX Mexico Aggregate 15+ (Unhedged in MXN)</t>
  </si>
  <si>
    <t>iBoxx GEMX Morocco 5-7</t>
  </si>
  <si>
    <t>iBoxx GEMX South Africa Inflation-Linked 15+ (Nominal)</t>
  </si>
  <si>
    <t>iBoxx GEMX Sri Lanka 10+</t>
  </si>
  <si>
    <t>iBoxx GEMX Sri Lanka 7-10</t>
  </si>
  <si>
    <t>iBoxx GEMX Thailand</t>
  </si>
  <si>
    <t>iBoxx GEMX Thailand 10+</t>
  </si>
  <si>
    <t>iBoxx GEMX Thailand 1-3</t>
  </si>
  <si>
    <t>iBoxx GEMX Thailand 5-7</t>
  </si>
  <si>
    <t>iBoxx GEMX Uruguay 3-5</t>
  </si>
  <si>
    <t>iBoxx GEMX Uruguay Aggregate 5-7 (Unhedged in UYU)</t>
  </si>
  <si>
    <t>iBoxx GEMX Uruguay Inflation-Linked 10-15 (Real)</t>
  </si>
  <si>
    <t>iBoxx GEMX Uruguay Inflation-Linked 5-7 (Nominal)</t>
  </si>
  <si>
    <t>iBoxx GEMX USD 10-15 Inflation-Linked (Nominal Unhedged in USD)</t>
  </si>
  <si>
    <t>iBoxx GEMX USD 1-3 (Hedged in USD)</t>
  </si>
  <si>
    <t>iBoxx GEMX USD 1-3 Aggregate (Unhedged in USD)</t>
  </si>
  <si>
    <t>iBoxx GEMX Peru 3-5</t>
  </si>
  <si>
    <t>iBoxx GEMX Philippines 7-10</t>
  </si>
  <si>
    <t>iBoxx GEMX Poland 7-10</t>
  </si>
  <si>
    <t>iBoxx GEMX Romania 5-7</t>
  </si>
  <si>
    <t>iBoxx GEMX Russia 1-3</t>
  </si>
  <si>
    <t>iBoxx GEMX South Africa</t>
  </si>
  <si>
    <t>iBoxx GEMX Brazil 10+</t>
  </si>
  <si>
    <t>iBoxx GEMX Brazil 1-3</t>
  </si>
  <si>
    <t>iBoxx GEMX Brazil 3-5</t>
  </si>
  <si>
    <t>iBoxx GEMX USD 15+ Inflation-Linked (Real Unhedged in USD)</t>
  </si>
  <si>
    <t>iBoxx GEMX USD 3-5 (Unhedged in USD)</t>
  </si>
  <si>
    <t>iBoxx GEMX USD 3-5 Inflation-Linked (Real Unhedged in USD)</t>
  </si>
  <si>
    <t>iBoxx GEMX USD 5-7 Inflation-Linked (Real Hedged in USD)</t>
  </si>
  <si>
    <t>iBoxx GEMX USD 7-10 Aggregate (Hedged in USD)</t>
  </si>
  <si>
    <t>iBoxx GEMX USD Asia (Hedged in USD)</t>
  </si>
  <si>
    <t>iBoxx GEMX South Africa Inflation-Linked 5-7 (Real)</t>
  </si>
  <si>
    <t>iBoxx GEMX Turkey 10-15</t>
  </si>
  <si>
    <t>iBoxx GEMX Turkey 1-3</t>
  </si>
  <si>
    <t>iBoxx GEMX Turkey 5-7</t>
  </si>
  <si>
    <t>iBoxx GEMX Uruguay 7-10</t>
  </si>
  <si>
    <t>iBoxx GEMX Brazil Aggregate 10-15 (Unhedged in BRL)</t>
  </si>
  <si>
    <t>iBoxx GEMX Brazil Aggregate 3-5 (Unhedged in BRL)</t>
  </si>
  <si>
    <t>iBoxx GEMX Chile Aggregate 15+ (Unhedged in CLP)</t>
  </si>
  <si>
    <t>iBoxx GEMX Chile Inflation-Linked 10+ (Nominal)</t>
  </si>
  <si>
    <t>iBoxx GEMX USD Asia 10-15 Aggregate (Unhedged in USD)</t>
  </si>
  <si>
    <t>iBoxx GEMX USD Asia 7-10 Aggregate (Unhedged in USD)</t>
  </si>
  <si>
    <t>iBoxx GEMX USD EMEA 10-15 (Hedged in USD)</t>
  </si>
  <si>
    <t>iBoxx GEMX USD EMEA 1-3 (Unhedged in USD)</t>
  </si>
  <si>
    <t>iBoxx GEMX Uruguay Inflation-Linked 10+ (Nominal)</t>
  </si>
  <si>
    <t>iBoxx GEMX Uruguay Inflation-Linked 3-5 (Real)</t>
  </si>
  <si>
    <t>iBoxx GEMX Uruguay Inflation-Linked 7-10 (Nominal)</t>
  </si>
  <si>
    <t>iBoxx GEMX USD (Hedged in USD)</t>
  </si>
  <si>
    <t>iBoxx GEMX USD 10+ Inflation-Linked (Real Unhedged in USD)</t>
  </si>
  <si>
    <t>iBoxx GEMX USD 10-15 Inflation-Linked (Nominal Hedged in USD)</t>
  </si>
  <si>
    <t>iBoxx GEMX USD 10-15 Inflation-Linked (Real Unhedged in USD)</t>
  </si>
  <si>
    <t>iBoxx GEMX Chile Inflation-Linked 1-3 (Real)</t>
  </si>
  <si>
    <t>iBoxx GEMX Chile Inflation-Linked 15+ (Nominal)</t>
  </si>
  <si>
    <t>iBoxx GEMX China</t>
  </si>
  <si>
    <t>iBoxx GEMX China 10+</t>
  </si>
  <si>
    <t>iBoxx GEMX China 5-7</t>
  </si>
  <si>
    <t>iBoxx GEMX China 7-10</t>
  </si>
  <si>
    <t>iBoxx GEMX Colombia Aggregate 7-10 (Unhedged in COP)</t>
  </si>
  <si>
    <t>iBoxx GEMX Colombia Inflation-Linked (Real)</t>
  </si>
  <si>
    <t>iBoxx GEMX USD EMEA 3-5 Inflation-Linked (Real Hedged in USD)</t>
  </si>
  <si>
    <t>iBoxx GEMX USD EMEA 7-10 Inflation-Linked (Real Unhedged in USD)</t>
  </si>
  <si>
    <t>iBoxx GEMX USD EMEA Aggregate (Unhedged in USD)</t>
  </si>
  <si>
    <t>iBoxx GEMX USD Inflation-Linked (Real Unhedged in USD)</t>
  </si>
  <si>
    <t>iBoxx GEMX USD Latin America 10+ Inflation-Linked (Nominal Unhedged in USD)</t>
  </si>
  <si>
    <t>iBoxx GEMX USD 15+ (Unhedged in USD)</t>
  </si>
  <si>
    <t>iBoxx GEMX USD 15+ Inflation-Linked (Nominal Unhedged in USD)</t>
  </si>
  <si>
    <t>iBoxx GEMX USD 7-10 Aggregate (Unhedged in USD)</t>
  </si>
  <si>
    <t>iBoxx GEMX USD Asia Aggregate (Unhedged in USD)</t>
  </si>
  <si>
    <t>iBoxx GEMX USD EMEA 10+ Inflation-Linked (Nominal Unhedged in USD)</t>
  </si>
  <si>
    <t>iBoxx GEMX Costa Rica 15+</t>
  </si>
  <si>
    <t>iBoxx GEMX Costa Rica 5-7</t>
  </si>
  <si>
    <t>iBoxx GEMX Hungary 7-10</t>
  </si>
  <si>
    <t>iBoxx GEMX Indonesia</t>
  </si>
  <si>
    <t>iBoxx GEMX Kenya 3-5</t>
  </si>
  <si>
    <t>iBoxx GEMX Mexico 1-3</t>
  </si>
  <si>
    <t>iBoxx GEMX USD Latin America 10-15 Inflation-Linked (Nominal Hedged in USD)</t>
  </si>
  <si>
    <t>iBoxx GEMX USD Latin America 15+ Inflation-Linked (Real Hedged in USD)</t>
  </si>
  <si>
    <t>iBoxx GEMX USD Latin America 3-5 (Unhedged in USD)</t>
  </si>
  <si>
    <t>iBoxx GEMX USD Latin America 5-7 Aggregate (Hedged in USD)</t>
  </si>
  <si>
    <t>iBoxx GEMX USD Latin America Aggregate (Hedged in USD)</t>
  </si>
  <si>
    <t>iBoxx GEMX USD EMEA 10-15 Inflation-Linked (Real Unhedged in USD)</t>
  </si>
  <si>
    <t>iBoxx GEMX USD EMEA 1-3 (Hedged in USD)</t>
  </si>
  <si>
    <t>iBoxx GEMX USD EMEA 15+ Aggregate (Hedged in USD)</t>
  </si>
  <si>
    <t>iBoxx GEMX USD EMEA 3-5 Aggregate (Unhedged in USD)</t>
  </si>
  <si>
    <t>iBoxx GEMX USD EMEA 3-5 Inflation-Linked (Nominal Hedged in USD)</t>
  </si>
  <si>
    <t>iBoxx GEMX USD EMEA 5-7 (Unhedged in USD)</t>
  </si>
  <si>
    <t>iBoxx GEMX USD EMEA 5-7 Aggregate (Hedged in USD)</t>
  </si>
  <si>
    <t>iBoxx GEMX USD EMEA 7-10 (Hedged in USD)</t>
  </si>
  <si>
    <t>iBoxx GEMX Mexico Aggregate 10+ (Unhedged in MXN)</t>
  </si>
  <si>
    <t>iBoxx GEMX Mexico Aggregate 5-7 (Unhedged in MXN)</t>
  </si>
  <si>
    <t>iBoxx GEMX Mexico Inflation-Linked (Nominal)</t>
  </si>
  <si>
    <t>iBoxx GEMX Mexico Inflation-Linked 10+ (Real)</t>
  </si>
  <si>
    <t>iBoxx GEMX Morocco 10-15</t>
  </si>
  <si>
    <t>iBoxx GEMX Nigeria 10-15</t>
  </si>
  <si>
    <t>iBoxx GEMX Nigeria 1-3</t>
  </si>
  <si>
    <t>iBoxx GEMX Nigeria 5-7</t>
  </si>
  <si>
    <t>iBoxx GEMX Philippines</t>
  </si>
  <si>
    <t>iBoxx GEMX USD EMEA Inflation-Linked (Real Hedged in USD)</t>
  </si>
  <si>
    <t>iBoxx GEMX USD Inflation-Linked (Nominal Hedged in USD)</t>
  </si>
  <si>
    <t>iBoxx GEMX USD Latin America 10+ (Hedged in USD)</t>
  </si>
  <si>
    <t>iBoxx GEMX USD Latin America 1-3 (Unhedged in USD)</t>
  </si>
  <si>
    <t>iBoxx GEMX Russia</t>
  </si>
  <si>
    <t>iBoxx GEMX South Africa 10-15</t>
  </si>
  <si>
    <t>iBoxx GEMX South Africa 5-7</t>
  </si>
  <si>
    <t>iBoxx GEMX South Africa 7-10</t>
  </si>
  <si>
    <t>iBoxx GEMX USD Latin America 7-10 (Unhedged in USD)</t>
  </si>
  <si>
    <t>iBoxx GEMX USD Latin America 7-10 Inflation-Linked (Nominal Unhedged in USD)</t>
  </si>
  <si>
    <t>iBoxx GEMX USD Latin America Aggregate (Unhedged in USD)</t>
  </si>
  <si>
    <t>iBoxx GEMX USD Latin America Inflation-Linked (Nominal Unhedged in USD)</t>
  </si>
  <si>
    <t>iBoxx GEMX South Africa Inflation-Linked 10+ (Nominal)</t>
  </si>
  <si>
    <t>iBoxx GEMX South Africa Inflation-Linked 10-15 (Real)</t>
  </si>
  <si>
    <t>iBoxx GEMX South Africa Inflation-Linked 1-3 (Real)</t>
  </si>
  <si>
    <t>iBoxx GEMX South Africa Inflation-Linked 3-5 (Nominal)</t>
  </si>
  <si>
    <t>iBoxx GEMX Uruguay</t>
  </si>
  <si>
    <t>iBoxx GEMX Uruguay 15+</t>
  </si>
  <si>
    <t>iBoxx GEMX Uruguay 5-7</t>
  </si>
  <si>
    <t>iBoxx GEMX Uruguay Aggregate (Unhedged in UYU)</t>
  </si>
  <si>
    <t>iBoxx GEMX Uruguay Inflation-Linked 10-15 (Nominal)</t>
  </si>
  <si>
    <t>iBoxx GEMX USD 10+ Aggregate (Hedged in USD)</t>
  </si>
  <si>
    <t>iBoxx GEMX USD 10+ Inflation-Linked (Real Hedged in USD)</t>
  </si>
  <si>
    <t>iBoxx GEMX USD 1-3 Inflation-Linked (Real Unhedged in USD)</t>
  </si>
  <si>
    <t>iBoxx GEMX USD 15+ Aggregate (Unhedged in USD)</t>
  </si>
  <si>
    <t>iBoxx GEMX USD 3-5 Aggregate (Hedged in USD)</t>
  </si>
  <si>
    <t>iBoxx GEMX USD 3-5 Aggregate (Unhedged in USD)</t>
  </si>
  <si>
    <t>iBoxx GEMX USD 3-5 Inflation-Linked (Nominal Hedged in USD)</t>
  </si>
  <si>
    <t>iBoxx GEMX USD 5-7 (Hedged in USD)</t>
  </si>
  <si>
    <t>iBoxx GEMX USD 5-7 Aggregate (Unhedged in USD)</t>
  </si>
  <si>
    <t>iBoxx GEMX USD 5-7 Inflation-Linked (Nominal Unhedged in USD)</t>
  </si>
  <si>
    <t>iBoxx GEMX USD Asia 10+ (Hedged in USD)</t>
  </si>
  <si>
    <t>iBoxx GEMX USD Asia 10+ (Unhedged in USD)</t>
  </si>
  <si>
    <t>iBoxx GEMX USD Asia 10+ Aggregate (Unhedged in USD)</t>
  </si>
  <si>
    <t>iBoxx GEMX USD Asia 15+ (Unhedged in USD)</t>
  </si>
  <si>
    <t>iBoxx GEMX USD Asia 3-5 (Hedged in USD)</t>
  </si>
  <si>
    <t>iBoxx GEMX USD Asia 5-7 (Unhedged in USD)</t>
  </si>
  <si>
    <t>iBoxx GEMX USD Asia 7-10 (Hedged in USD)</t>
  </si>
  <si>
    <t>iBoxx GEMX USD EMEA 10+ Inflation-Linked (Nominal Hedged in USD)</t>
  </si>
  <si>
    <t>iBoxx GEMX USD EMEA 10-15 Aggregate (Unhedged in USD)</t>
  </si>
  <si>
    <t>iBoxx GEMX USD EMEA 1-3 Aggregate (Hedged in USD)</t>
  </si>
  <si>
    <t>iBoxx GEMX USD EMEA 15+ (Hedged in USD)</t>
  </si>
  <si>
    <t>iBoxx GEMX USD EMEA 15+ (Unhedged in USD)</t>
  </si>
  <si>
    <t>iBoxx GEMX USD EMEA 3-5 Aggregate (Hedged in USD)</t>
  </si>
  <si>
    <t>iBoxx GEMX USD EMEA 5-7 Inflation-Linked (Nominal Unhedged in USD)</t>
  </si>
  <si>
    <t>iBoxx GEMX USD EMEA 5-7 Inflation-Linked (Real Hedged in USD)</t>
  </si>
  <si>
    <t>iBoxx GEMX USD EMEA 5-7 Inflation-Linked (Real Unhedged in USD)</t>
  </si>
  <si>
    <t>iBoxx GEMX USD EMEA 7-10 Inflation-Linked (Nominal Hedged in USD)</t>
  </si>
  <si>
    <t>iBoxx GEMX USD Inflation-Linked (Real Hedged in USD)</t>
  </si>
  <si>
    <t>iBoxx GEMX USD Latin America 10+ Aggregate (Hedged in USD)</t>
  </si>
  <si>
    <t>iBoxx GEMX USD Latin America 10+ Inflation-Linked (Nominal Hedged in USD)</t>
  </si>
  <si>
    <t>iBoxx GEMX USD Latin America 10+ Inflation-Linked (Real Hedged in USD)</t>
  </si>
  <si>
    <t>iBoxx GEMX USD Latin America 1-3 (Hedged in USD)</t>
  </si>
  <si>
    <t>iBoxx GEMX USD Latin America 1-3 Aggregate (Hedged in USD)</t>
  </si>
  <si>
    <t>iBoxx GEMX USD Latin America 1-3 Aggregate (Unhedged in USD)</t>
  </si>
  <si>
    <t>iBoxx GEMX USD Latin America 3-5 Inflation-Linked (Nominal Hedged in USD)</t>
  </si>
  <si>
    <t>iBoxx GEMX USD Latin America 7-10 Aggregate (Hedged in USD)</t>
  </si>
  <si>
    <t>iBoxx GEMX USD Latin America 7-10 Aggregate (Unhedged in USD)</t>
  </si>
  <si>
    <t>iBoxx GEMX Brazil 7-10</t>
  </si>
  <si>
    <t>iBoxx GEMX Brazil Inflation-Linked 15+ (Nominal)</t>
  </si>
  <si>
    <t>iBoxx GEMX Brazil Inflation-Linked 5-7 (Nominal)</t>
  </si>
  <si>
    <t>iBoxx GEMX Brazil Inflation-Linked 5-7 (Real)</t>
  </si>
  <si>
    <t>iBoxx GEMX Chile 15+</t>
  </si>
  <si>
    <t>iBoxx GEMX Chile 3-5</t>
  </si>
  <si>
    <t>iBoxx GEMX Chile Inflation-Linked 10-15 (Nominal)</t>
  </si>
  <si>
    <t>iBoxx GEMX Chile Inflation-Linked 10-15 (Real)</t>
  </si>
  <si>
    <t>iBoxx GEMX Colombia Inflation-Linked 10-15 (Real)</t>
  </si>
  <si>
    <t>iBoxx GEMX Colombia Inflation-Linked 3-5 (Real)</t>
  </si>
  <si>
    <t>iBoxx GEMX Colombia Inflation-Linked 7-10 (Real)</t>
  </si>
  <si>
    <t>iBoxx GEMX Costa Rica 10-15</t>
  </si>
  <si>
    <t>iBoxx GEMX Costa Rica 1-3</t>
  </si>
  <si>
    <t>iBoxx GEMX Egypt</t>
  </si>
  <si>
    <t>iBoxx GEMX India 5-7</t>
  </si>
  <si>
    <t>iBoxx GEMX Kenya 10+</t>
  </si>
  <si>
    <t>iBoxx GEMX Malaysia 10-15</t>
  </si>
  <si>
    <t>iBoxx GEMX Mexico Aggregate 1-3 (Unhedged in MXN)</t>
  </si>
  <si>
    <t>iBoxx GEMX Mexico Aggregate 7-10 (Unhedged in MXN)</t>
  </si>
  <si>
    <t>iBoxx GEMX Mexico Inflation-Linked (Real)</t>
  </si>
  <si>
    <t>iBoxx GEMX Mexico Inflation-Linked 10-15 (Real)</t>
  </si>
  <si>
    <t>iBoxx GEMX Mexico Inflation-Linked 15+ (Nominal)</t>
  </si>
  <si>
    <t>iBoxx GEMX Mexico Inflation-Linked 3-5 (Nominal)</t>
  </si>
  <si>
    <t>iBoxx GEMX Morocco 15+</t>
  </si>
  <si>
    <t>iBoxx GEMX Morocco 7-10</t>
  </si>
  <si>
    <t>iBoxx GEMX Nigeria 10+</t>
  </si>
  <si>
    <t>iBoxx GEMX Nigeria 3-5</t>
  </si>
  <si>
    <t>iBoxx GEMX Peru 1-3</t>
  </si>
  <si>
    <t>iBoxx GEMX Philippines 15+</t>
  </si>
  <si>
    <t>iBoxx GEMX Poland</t>
  </si>
  <si>
    <t>iBoxx GEMX Poland 10-15</t>
  </si>
  <si>
    <t>iBoxx GEMX Romania 7-10</t>
  </si>
  <si>
    <t>iBoxx GEMX Russia 5-7</t>
  </si>
  <si>
    <t>iBoxx GEMX South Africa Aggregate 10-15 (Unhedged in ZAR)</t>
  </si>
  <si>
    <t>iBoxx GEMX South Africa Aggregate 15+ (Unhedged in ZAR)</t>
  </si>
  <si>
    <t>iBoxx GEMX South Africa Aggregate 5-7 (Unhedged in ZAR)</t>
  </si>
  <si>
    <t>iBoxx GEMX South Africa Inflation-Linked 7-10 (Real)</t>
  </si>
  <si>
    <t>iBoxx GEMX Thailand 10-15</t>
  </si>
  <si>
    <t>iBoxx GEMX Thailand 3-5</t>
  </si>
  <si>
    <t>iBoxx GEMX Thailand 7-10</t>
  </si>
  <si>
    <t>iBoxx GEMX Uruguay 10-15</t>
  </si>
  <si>
    <t>iBoxx GEMX Uruguay Aggregate 10+ (Unhedged in UYU)</t>
  </si>
  <si>
    <t>iBoxx GEMX Uruguay Inflation-Linked 15+ (Nominal)</t>
  </si>
  <si>
    <t>iBoxx GEMX USD (Unhedged in USD)</t>
  </si>
  <si>
    <t>iBoxx GEMX USD 10-15 (Unhedged in USD)</t>
  </si>
  <si>
    <t>iBoxx GEMX USD 10-15 Aggregate (Unhedged in USD)</t>
  </si>
  <si>
    <t>iBoxx GEMX USD 1-3 Inflation-Linked (Nominal Hedged in USD)</t>
  </si>
  <si>
    <t>iBoxx GEMX USD 15+ Inflation-Linked (Nominal Hedged in USD)</t>
  </si>
  <si>
    <t>iBoxx GEMX USD 5-7 (Unhedged in USD)</t>
  </si>
  <si>
    <t>iBoxx GEMX USD 5-7 Aggregate (Hedged in USD)</t>
  </si>
  <si>
    <t>iBoxx GEMX USD 5-7 Inflation-Linked (Real Unhedged in USD)</t>
  </si>
  <si>
    <t>iBoxx GEMX USD 7-10 Inflation-Linked (Nominal Hedged in USD)</t>
  </si>
  <si>
    <t>iBoxx GEMX USD 7-10 Inflation-Linked (Real Hedged in USD)</t>
  </si>
  <si>
    <t>iBoxx GEMX USD Aggregate (Hedged in USD)</t>
  </si>
  <si>
    <t>iBoxx GEMX USD Asia 10+ Aggregate (Hedged in USD)</t>
  </si>
  <si>
    <t>iBoxx GEMX USD Asia 1-3 (Hedged in USD)</t>
  </si>
  <si>
    <t>iBoxx GEMX USD Asia 1-3 (Unhedged in USD)</t>
  </si>
  <si>
    <t>iBoxx GEMX USD Asia 15+ (Hedged in USD)</t>
  </si>
  <si>
    <t>iBoxx GEMX USD Asia 3-5 (Unhedged in USD)</t>
  </si>
  <si>
    <t>iBoxx GEMX USD Asia 3-5 Aggregate (Unhedged in USD)</t>
  </si>
  <si>
    <t>iBoxx GEMX USD Asia 5-7 (Hedged in USD)</t>
  </si>
  <si>
    <t>iBoxx GEMX USD Asia 7-10 (Unhedged in USD)</t>
  </si>
  <si>
    <t>iBoxx GEMX USD Asia 7-10 Aggregate (Hedged in USD)</t>
  </si>
  <si>
    <t>iBoxx GEMX USD EMEA (Unhedged in USD)</t>
  </si>
  <si>
    <t>iBoxx GEMX USD EMEA 10+ (Hedged in USD)</t>
  </si>
  <si>
    <t>iBoxx GEMX USD EMEA 1-3 Inflation-Linked (Nominal Hedged in USD)</t>
  </si>
  <si>
    <t>iBoxx GEMX USD EMEA 3-5 (Hedged in USD)</t>
  </si>
  <si>
    <t>iBoxx GEMX USD EMEA 7-10 Aggregate (Unhedged in USD)</t>
  </si>
  <si>
    <t>iBoxx GEMX USD EMEA 7-10 Inflation-Linked (Nominal Unhedged in USD)</t>
  </si>
  <si>
    <t>iBoxx GEMX USD EMEA Aggregate (Hedged in USD)</t>
  </si>
  <si>
    <t>iBoxx GEMX USD EMEA Inflation-Linked (Nominal Hedged in USD)</t>
  </si>
  <si>
    <t>iBoxx GEMX USD EMEA Inflation-Linked (Real Unhedged in USD)</t>
  </si>
  <si>
    <t>iBoxx GEMX USD Latin America 10+ (Unhedged in USD)</t>
  </si>
  <si>
    <t>iBoxx GEMX USD Latin America 10+ Aggregate (Unhedged in USD)</t>
  </si>
  <si>
    <t>iBoxx GEMX USD Latin America 10-15 Inflation-Linked (Real Hedged in USD)</t>
  </si>
  <si>
    <t>iBoxx GEMX USD Latin America 10-15 Inflation-Linked (Real Unhedged in USD)</t>
  </si>
  <si>
    <t>iBoxx GEMX USD Latin America 1-3 Inflation-Linked (Real Hedged in USD)</t>
  </si>
  <si>
    <t>iBoxx GEMX Brazil Aggregate 10+ (Unhedged in BRL)</t>
  </si>
  <si>
    <t>iBoxx GEMX Brazil Inflation-Linked 10-15 (Real)</t>
  </si>
  <si>
    <t>iBoxx GEMX Brazil Inflation-Linked 15+ (Real)</t>
  </si>
  <si>
    <t>iBoxx GEMX Chile</t>
  </si>
  <si>
    <t>iBoxx GEMX Chile 1-3</t>
  </si>
  <si>
    <t>iBoxx GEMX Chile Inflation-Linked 1-3 (Nominal)</t>
  </si>
  <si>
    <t>iBoxx GEMX Chile Inflation-Linked 15+ (Real)</t>
  </si>
  <si>
    <t>iBoxx GEMX USD Latin America 15+ (Unhedged in USD)</t>
  </si>
  <si>
    <t>iBoxx GEMX USD Latin America 15+ Aggregate (Unhedged in USD)</t>
  </si>
  <si>
    <t>iBoxx GEMX USD Latin America 15+ Inflation-Linked (Nominal Hedged in USD)</t>
  </si>
  <si>
    <t>iBoxx GEMX USD Latin America 3-5 (Hedged in USD)</t>
  </si>
  <si>
    <t>iBoxx GEMX USD Latin America 5-7 (Unhedged in USD)</t>
  </si>
  <si>
    <t>iBoxx GEMX USD Latin America 5-7 Inflation-Linked (Real Hedged in USD)</t>
  </si>
  <si>
    <t>iBoxx GEMX Chile Inflation-Linked 7-10 (Nominal)</t>
  </si>
  <si>
    <t>iBoxx GEMX Colombia Aggregate 10-15 (Unhedged in COP)</t>
  </si>
  <si>
    <t>iBoxx GEMX Colombia Aggregate 3-5 (Unhedged in COP)</t>
  </si>
  <si>
    <t>iBoxx GEMX Colombia Inflation-Linked 10+ (Nominal)</t>
  </si>
  <si>
    <t>iBoxx GEMX Egypt 10-15</t>
  </si>
  <si>
    <t>iBoxx GEMX Egypt 7-10</t>
  </si>
  <si>
    <t>iBoxx GEMX Hungary 5-7</t>
  </si>
  <si>
    <t>iBoxx GEMX India 3-5</t>
  </si>
  <si>
    <t>iBoxx GEMX Indonesia 7-10</t>
  </si>
  <si>
    <t>iBoxx GEMX Malaysia 10+</t>
  </si>
  <si>
    <t>iBoxx GEMX Malaysia 7-10</t>
  </si>
  <si>
    <t>iBoxx GEMX Mexico 7-10</t>
  </si>
  <si>
    <t>iBoxx GEMX USD Latin America Inflation-Linked (Real Hedged in USD)</t>
  </si>
  <si>
    <t>iBoxx GEMX Mexico Aggregate 3-5 (Unhedged in MXN)</t>
  </si>
  <si>
    <t>iBoxx GEMX Mexico Inflation-Linked 10-15 (Nominal)</t>
  </si>
  <si>
    <t>iBoxx GEMX Mexico Inflation-Linked 1-3 (Nominal)</t>
  </si>
  <si>
    <t>iBoxx GEMX Mexico Inflation-Linked 5-7 (Nominal)</t>
  </si>
  <si>
    <t>iBoxx GEMX Mexico Inflation-Linked 5-7 (Real)</t>
  </si>
  <si>
    <t>iBoxx GEMX Peru</t>
  </si>
  <si>
    <t>iBoxx GEMX Peru 10+</t>
  </si>
  <si>
    <t>iBoxx GEMX Philippines 3-5</t>
  </si>
  <si>
    <t>iBoxx GEMX Philippines 5-7</t>
  </si>
  <si>
    <t>iBoxx GEMX Romania 15+</t>
  </si>
  <si>
    <t>iBoxx GEMX Russia 15+</t>
  </si>
  <si>
    <t>iBoxx GEMX South Africa Aggregate (Unhedged in ZAR)</t>
  </si>
  <si>
    <t>iBoxx GEMX South Africa Aggregate 3-5 (Unhedged in ZAR)</t>
  </si>
  <si>
    <t>iBoxx GEMX South Africa Inflation-Linked 15+ (Real)</t>
  </si>
  <si>
    <t>iBoxx GEMX Sri Lanka 1-3</t>
  </si>
  <si>
    <t>iBoxx GEMX Sri Lanka 15+</t>
  </si>
  <si>
    <t>iBoxx GEMX Uruguay Aggregate 1-3 (Unhedged in UYU)</t>
  </si>
  <si>
    <t>iBoxx GEMX Uruguay Aggregate 7-10 (Unhedged in UYU)</t>
  </si>
  <si>
    <t>iBoxx GEMX Uruguay Inflation-Linked 15+ (Real)</t>
  </si>
  <si>
    <t>iBoxx GEMX USD 10-15 (Hedged in USD)</t>
  </si>
  <si>
    <t>iBoxx GEMX USD 1-3 (Unhedged in USD)</t>
  </si>
  <si>
    <t>iBoxx GEMX USD 3-5 (Hedged in USD)</t>
  </si>
  <si>
    <t>iBoxx GEMX USD Asia (Unhedged in USD)</t>
  </si>
  <si>
    <t>iBoxx GEMX USD Asia 10-15 (Unhedged in USD)</t>
  </si>
  <si>
    <t>iBoxx GEMX USD Asia 1-3 Aggregate (Hedged in USD)</t>
  </si>
  <si>
    <t>iBoxx GEMX USD Asia 1-3 Aggregate (Unhedged in USD)</t>
  </si>
  <si>
    <t>iBoxx GEMX USD EMEA 10-15 Inflation-Linked (Nominal Unhedged in USD)</t>
  </si>
  <si>
    <t>iBoxx GEMX USD EMEA 1-3 Aggregate (Unhedged in USD)</t>
  </si>
  <si>
    <t>iBoxx GEMX USD EMEA 1-3 Inflation-Linked (Nominal Unhedged in USD)</t>
  </si>
  <si>
    <t>iBoxx GEMX USD EMEA 1-3 Inflation-Linked (Real Unhedged in USD)</t>
  </si>
  <si>
    <t>iBoxx GEMX USD EMEA 15+ Inflation-Linked (Real Unhedged in USD)</t>
  </si>
  <si>
    <t>iBoxx GEMX USD EMEA 3-5 Inflation-Linked (Nominal Unhedged in USD)</t>
  </si>
  <si>
    <t>iBoxx GEMX USD EMEA 3-5 Inflation-Linked (Real Unhedged in USD)</t>
  </si>
  <si>
    <t>iBoxx GEMX USD EMEA Inflation-Linked (Nominal Unhedged in USD)</t>
  </si>
  <si>
    <t>iBoxx GEMX USD Latin America (Hedged in USD)</t>
  </si>
  <si>
    <t>iBoxx GEMX USD Latin America (Unhedged in USD)</t>
  </si>
  <si>
    <t>iBoxx GEMX USD Latin America 10-15 Aggregate (Unhedged in USD)</t>
  </si>
  <si>
    <t>iBoxx GEMX USD Latin America 1-3 Inflation-Linked (Nominal Hedged in USD)</t>
  </si>
  <si>
    <t>iBoxx GEMX USD Latin America 1-3 Inflation-Linked (Nominal Unhedged in USD)</t>
  </si>
  <si>
    <t>iBoxx GEMX USD Latin America 15+ (Hedged in USD)</t>
  </si>
  <si>
    <t>iBoxx GEMX USD Latin America 15+ Aggregate (Hedged in USD)</t>
  </si>
  <si>
    <t>iBoxx GEMX USD Latin America 3-5 Aggregate (Hedged in USD)</t>
  </si>
  <si>
    <t>iBoxx GEMX USD Latin America 5-7 Inflation-Linked (Nominal Hedged in USD)</t>
  </si>
  <si>
    <t>iBoxx GEMX USD Latin America 7-10 Inflation-Linked (Real Hedged in USD)</t>
  </si>
  <si>
    <t>iBoxx GEMX Brazil Aggregate 5-7 (Unhedged in BRL)</t>
  </si>
  <si>
    <t>iBoxx GEMX Brazil Inflation-Linked 3-5 (Nominal)</t>
  </si>
  <si>
    <t>iBoxx GEMX Chile 5-7</t>
  </si>
  <si>
    <t>iBoxx GEMX Chile Aggregate 1-3 (Unhedged in CLP)</t>
  </si>
  <si>
    <t>iBoxx GEMX Chile Aggregate 5-7 (Unhedged in CLP)</t>
  </si>
  <si>
    <t>iBoxx GEMX Chile Aggregate 7-10 (Unhedged in CLP)</t>
  </si>
  <si>
    <t>iBoxx GEMX Chile Inflation-Linked 5-7 (Nominal)</t>
  </si>
  <si>
    <t>iBoxx GEMX Colombia 1-3</t>
  </si>
  <si>
    <t>iBoxx GEMX Colombia Aggregate (Unhedged in COP)</t>
  </si>
  <si>
    <t>iBoxx GEMX Colombia Aggregate 10+ (Unhedged in COP)</t>
  </si>
  <si>
    <t>iBoxx GEMX Colombia Inflation-Linked (Nominal)</t>
  </si>
  <si>
    <t>iBoxx GEMX Colombia Inflation-Linked 1-3 (Real)</t>
  </si>
  <si>
    <t>iBoxx GEMX Colombia Inflation-Linked 15+ (Real)</t>
  </si>
  <si>
    <t>iBoxx GEMX Colombia Inflation-Linked 5-7 (Real)</t>
  </si>
  <si>
    <t>iBoxx GEMX Costa Rica 7-10</t>
  </si>
  <si>
    <t>iBoxx GEMX India 10+</t>
  </si>
  <si>
    <t>iBoxx GEMX India 7-10</t>
  </si>
  <si>
    <t>iBoxx GEMX Indonesia 15+</t>
  </si>
  <si>
    <t>iBoxx GEMX Indonesia 3-5</t>
  </si>
  <si>
    <t>iBoxx GEMX Kenya 7-10</t>
  </si>
  <si>
    <t>iBoxx GEMX Malaysia</t>
  </si>
  <si>
    <t>iBoxx GEMX Mexico</t>
  </si>
  <si>
    <t>iBoxx GEMX Mexico Aggregate (Unhedged in MXN)</t>
  </si>
  <si>
    <t>iBoxx GEMX Mexico Aggregate 10-15 (Unhedged in MXN)</t>
  </si>
  <si>
    <t>iBoxx GEMX Mexico Inflation-Linked 1-3 (Real)</t>
  </si>
  <si>
    <t>iBoxx GEMX Mexico Inflation-Linked 7-10 (Nominal)</t>
  </si>
  <si>
    <t>iBoxx GEMX Mexico Inflation-Linked 7-10 (Real)</t>
  </si>
  <si>
    <t>iBoxx GEMX Nigeria 15+</t>
  </si>
  <si>
    <t>iBoxx GEMX Philippines 10+</t>
  </si>
  <si>
    <t>iBoxx GEMX Philippines 1-3</t>
  </si>
  <si>
    <t>iBoxx GEMX Poland 3-5</t>
  </si>
  <si>
    <t>iBoxx GEMX Poland 5-7</t>
  </si>
  <si>
    <t>iBoxx GEMX Romania 1-3</t>
  </si>
  <si>
    <t>iBoxx GEMX South Africa 10+</t>
  </si>
  <si>
    <t>iBoxx GEMX South Africa 15+</t>
  </si>
  <si>
    <t>iBoxx GEMX South Africa Inflation-Linked 10+ (Real)</t>
  </si>
  <si>
    <t>iBoxx GEMX South Africa Inflation-Linked 10-15 (Nominal)</t>
  </si>
  <si>
    <t>iBoxx GEMX South Africa Inflation-Linked 5-7 (Nominal)</t>
  </si>
  <si>
    <t>iBoxx GEMX Sri Lanka 3-5</t>
  </si>
  <si>
    <t>iBoxx GEMX Turkey</t>
  </si>
  <si>
    <t>iBoxx GEMX Turkey 7-10</t>
  </si>
  <si>
    <t>iBoxx GEMX Uruguay 10+</t>
  </si>
  <si>
    <t>iBoxx GEMX Uruguay Aggregate 3-5 (Unhedged in UYU)</t>
  </si>
  <si>
    <t>iBoxx GEMX Uruguay Inflation-Linked (Real)</t>
  </si>
  <si>
    <t>iBoxx GEMX Uruguay Inflation-Linked 5-7 (Real)</t>
  </si>
  <si>
    <t>iBoxx GEMX Uruguay Inflation-Linked 7-10 (Real)</t>
  </si>
  <si>
    <t>iBoxx GEMX USD 10+ (Hedged in USD)</t>
  </si>
  <si>
    <t>iBoxx GEMX USD 15+ (Hedged in USD)</t>
  </si>
  <si>
    <t>iBoxx GEMX USD 15+ Aggregate (Hedged in USD)</t>
  </si>
  <si>
    <t>iBoxx GEMX USD 15+ Inflation-Linked (Real Hedged in USD)</t>
  </si>
  <si>
    <t>iBoxx GEMX USD 3-5 Inflation-Linked (Nominal Unhedged in USD)</t>
  </si>
  <si>
    <t>iBoxx GEMX USD 3-5 Inflation-Linked (Real Hedged in USD)</t>
  </si>
  <si>
    <t>iBoxx GEMX USD 7-10 (Hedged in USD)</t>
  </si>
  <si>
    <t>iBoxx GEMX USD 7-10 (Unhedged in USD)</t>
  </si>
  <si>
    <t>iBoxx GEMX USD Asia 10-15 (Hedged in USD)</t>
  </si>
  <si>
    <t>iBoxx GEMX USD Asia 10-15 Aggregate (Hedged in USD)</t>
  </si>
  <si>
    <t>iBoxx GEMX USD Asia Aggregate (Hedged in USD)</t>
  </si>
  <si>
    <t>iBoxx GEMX USD EMEA (Hedged in USD)</t>
  </si>
  <si>
    <t>iBoxx GEMX USD EMEA 10+ (Unhedged in USD)</t>
  </si>
  <si>
    <t>iBoxx GEMX USD EMEA 10+ Inflation-Linked (Real Hedged in USD)</t>
  </si>
  <si>
    <t>iBoxx GEMX USD EMEA 1-3 Inflation-Linked (Real Hedged in USD)</t>
  </si>
  <si>
    <t>iBoxx GEMX USD EMEA 15+ Inflation-Linked (Nominal Unhedged in USD)</t>
  </si>
  <si>
    <t>iBoxx GEMX USD EMEA 3-5 (Unhedged in USD)</t>
  </si>
  <si>
    <t>iBoxx GEMX USD EMEA 5-7 (Hedged in USD)</t>
  </si>
  <si>
    <t>iBoxx GEMX USD EMEA 5-7 Aggregate (Unhedged in USD)</t>
  </si>
  <si>
    <t>iBoxx GEMX USD EMEA 7-10 (Unhedged in USD)</t>
  </si>
  <si>
    <t>iBoxx GEMX USD EMEA 7-10 Aggregate (Hedged in USD)</t>
  </si>
  <si>
    <t>iBoxx GEMX USD EMEA 7-10 Inflation-Linked (Real Hedged in USD)</t>
  </si>
  <si>
    <t>iBoxx GEMX USD Latin America 10-15 Inflation-Linked (Nominal Unhedged in USD)</t>
  </si>
  <si>
    <t>iBoxx GEMX USD Latin America 15+ Inflation-Linked (Nominal Unhedged in USD)</t>
  </si>
  <si>
    <t>iBoxx GEMX USD Latin America 3-5 Aggregate (Unhedged in USD)</t>
  </si>
  <si>
    <t>iBoxx GEMX USD Latin America 3-5 Inflation-Linked (Real Hedged in USD)</t>
  </si>
  <si>
    <t>iBoxx GEMX USD Latin America 7-10 Inflation-Linked (Nominal Hedged in USD)</t>
  </si>
  <si>
    <t>iBoxx GEMX USD Latin America Inflation-Linked (Nominal Hedged in USD)</t>
  </si>
  <si>
    <t>iBoxx GEMX Brazil 10-15</t>
  </si>
  <si>
    <t>iBoxx GEMX Brazil Aggregate 1-3 (Unhedged in BRL)</t>
  </si>
  <si>
    <t>iBoxx GEMX Brazil Aggregate 7-10 (Unhedged in BRL)</t>
  </si>
  <si>
    <t>iBoxx GEMX Brazil Inflation-Linked (Real)</t>
  </si>
  <si>
    <t>iBoxx GEMX Chile 7-10</t>
  </si>
  <si>
    <t>iBoxx GEMX Chile Aggregate (Unhedged in CLP)</t>
  </si>
  <si>
    <t>iBoxx GEMX Chile Aggregate 3-5 (Unhedged in CLP)</t>
  </si>
  <si>
    <t>iBoxx GEMX Chile Inflation-Linked 10+ (Real)</t>
  </si>
  <si>
    <t>iBoxx GEMX Colombia Aggregate 5-7 (Unhedged in COP)</t>
  </si>
  <si>
    <t>iBoxx GEMX Colombia Inflation-Linked 10+ (Real)</t>
  </si>
  <si>
    <t>iBoxx GEMX Colombia Inflation-Linked 7-10 (Nominal)</t>
  </si>
  <si>
    <t>iBoxx GEMX Costa Rica</t>
  </si>
  <si>
    <t>iBoxx GEMX Egypt 15+</t>
  </si>
  <si>
    <t>iBoxx GEMX Egypt 3-5</t>
  </si>
  <si>
    <t>iBoxx GEMX Egypt 5-7</t>
  </si>
  <si>
    <t>iBoxx GEMX Hungary</t>
  </si>
  <si>
    <t>iBoxx GEMX Hungary 10+</t>
  </si>
  <si>
    <t>iBoxx GEMX Hungary 1-3</t>
  </si>
  <si>
    <t>iBoxx GEMX Hungary 15+</t>
  </si>
  <si>
    <t>iBoxx GEMX Kenya 10-15</t>
  </si>
  <si>
    <t>iBoxx GEMX Malaysia 1-3</t>
  </si>
  <si>
    <t>iBoxx GEMX Malaysia 3-5</t>
  </si>
  <si>
    <t>iBoxx GEMX Mexico 3-5</t>
  </si>
  <si>
    <t>iBoxx GEMX Morocco</t>
  </si>
  <si>
    <t>iBoxx GEMX Peru 10-15</t>
  </si>
  <si>
    <t>iBoxx GEMX Peru 5-7</t>
  </si>
  <si>
    <t>iBoxx GEMX Poland 10+</t>
  </si>
  <si>
    <t>iBoxx GEMX Romania</t>
  </si>
  <si>
    <t>iBoxx GEMX Romania 10+</t>
  </si>
  <si>
    <t>iBoxx GEMX Romania 3-5</t>
  </si>
  <si>
    <t>iBoxx GEMX Russia 10+</t>
  </si>
  <si>
    <t>iBoxx GEMX South Africa 1-3</t>
  </si>
  <si>
    <t>iBoxx GEMX South Africa Aggregate 1-3 (Unhedged in ZAR)</t>
  </si>
  <si>
    <t>iBoxx GEMX South Africa Inflation-Linked (Nominal)</t>
  </si>
  <si>
    <t>iBoxx GEMX South Africa Inflation-Linked (Real)</t>
  </si>
  <si>
    <t>iBoxx GEMX South Africa Inflation-Linked 3-5 (Real)</t>
  </si>
  <si>
    <t>iBoxx GEMX Sri Lanka</t>
  </si>
  <si>
    <t>iBoxx GEMX Sri Lanka 10-15</t>
  </si>
  <si>
    <t>iBoxx GEMX Sri Lanka 5-7</t>
  </si>
  <si>
    <t>iBoxx GEMX Turkey 10+</t>
  </si>
  <si>
    <t>iBoxx GEMX Turkey 15+</t>
  </si>
  <si>
    <t>iBoxx GEMX Turkey 3-5</t>
  </si>
  <si>
    <t>iBoxx GEMX Uruguay Aggregate 10-15 (Unhedged in UYU)</t>
  </si>
  <si>
    <t>iBoxx GEMX USD 10+ (Unhedged in USD)</t>
  </si>
  <si>
    <t>iBoxx GEMX USD 10+ Aggregate (Unhedged in USD)</t>
  </si>
  <si>
    <t>iBoxx GEMX USD 10+ Inflation-Linked (Nominal Unhedged in USD)</t>
  </si>
  <si>
    <t>iBoxx GEMX USD 10-15 Aggregate (Hedged in USD)</t>
  </si>
  <si>
    <t>iBoxx GEMX USD 10-15 Inflation-Linked (Real Hedged in USD)</t>
  </si>
  <si>
    <t>iBoxx GEMX USD 1-3 Inflation-Linked (Real Hedged in USD)</t>
  </si>
  <si>
    <t>iBoxx GEMX USD 5-7 Inflation-Linked (Nominal Hedged in USD)</t>
  </si>
  <si>
    <t>iBoxx GEMX USD 7-10 Inflation-Linked (Nominal Unhedged in USD)</t>
  </si>
  <si>
    <t>iBoxx GEMX USD Aggregate (Unhedged in USD)</t>
  </si>
  <si>
    <t>iBoxx GEMX USD Asia 15+ Aggregate (Unhedged in USD)</t>
  </si>
  <si>
    <t>iBoxx GEMX USD Asia 3-5 Aggregate (Hedged in USD)</t>
  </si>
  <si>
    <t>iBoxx GEMX USD Asia 5-7 Aggregate (Unhedged in USD)</t>
  </si>
  <si>
    <t>iBoxx GEMX USD EMEA 10+ Aggregate (Unhedged in USD)</t>
  </si>
  <si>
    <t>iBoxx GEMX USD EMEA 10+ Inflation-Linked (Real Unhedged in USD)</t>
  </si>
  <si>
    <t>iBoxx GEMX USD EMEA 10-15 Inflation-Linked (Nominal Hedged in USD)</t>
  </si>
  <si>
    <t>iBoxx GEMX USD EMEA 15+ Inflation-Linked (Nominal Hedged in USD)</t>
  </si>
  <si>
    <t>iBoxx GEMX USD Inflation-Linked (Nominal Unhedged in USD)</t>
  </si>
  <si>
    <t>iBoxx GEMX USD Latin America 10-15 (Hedged in USD)</t>
  </si>
  <si>
    <t>iBoxx GEMX USD Latin America 10-15 (Unhedged in USD)</t>
  </si>
  <si>
    <t>iBoxx GEMX USD Latin America 10-15 Aggregate (Hedged in USD)</t>
  </si>
  <si>
    <t>iBoxx GEMX USD Latin America 1-3 Inflation-Linked (Real Unhedged in USD)</t>
  </si>
  <si>
    <t>iBoxx GEMX USD Latin America 15+ Inflation-Linked (Real Unhedged in USD)</t>
  </si>
  <si>
    <t>iBoxx GEMX USD Latin America 3-5 Inflation-Linked (Nominal Unhedged in USD)</t>
  </si>
  <si>
    <t>iBoxx GEMX USD Latin America 5-7 (Hedged in USD)</t>
  </si>
  <si>
    <t>iBoxx GEMX USD Latin America 5-7 Aggregate (Unhedged in USD)</t>
  </si>
  <si>
    <t>iBoxx GEMX USD Latin America 5-7 Inflation-Linked (Nominal Unhedged in USD)</t>
  </si>
  <si>
    <t>iBoxx GEMX USD Latin America 5-7 Inflation-Linked (Real Unhedged in USD)</t>
  </si>
  <si>
    <t>iBoxx GEMX USD Latin America 7-10 Inflation-Linked (Real Unhedged in USD)</t>
  </si>
  <si>
    <t>iBoxx GEMX USD Latin America Inflation-Linked (Real Unhedged in USD)</t>
  </si>
  <si>
    <t>iBoxx GEMX Brazil Aggregate (Unhedged in BRL)</t>
  </si>
  <si>
    <t>GB00BKYPM602</t>
  </si>
  <si>
    <t>GB00BHFTGH91</t>
  </si>
  <si>
    <t>IBXXBRUH</t>
  </si>
  <si>
    <t>.IBXXBRUH</t>
  </si>
  <si>
    <t>GB00BL08JS18</t>
  </si>
  <si>
    <t>GB00BL08JR01</t>
  </si>
  <si>
    <t>GB00BL08JG95</t>
  </si>
  <si>
    <t>GB00BL08JF88</t>
  </si>
  <si>
    <t>GB00BL08J819</t>
  </si>
  <si>
    <t>GB00BL08J702</t>
  </si>
  <si>
    <t>GB00BL08HY38</t>
  </si>
  <si>
    <t>GB00BL08HX21</t>
  </si>
  <si>
    <t>GB00BKYPX906</t>
  </si>
  <si>
    <t>GB00BKYPVP23</t>
  </si>
  <si>
    <t>IBXXCNEU</t>
  </si>
  <si>
    <t>.IBXXCNEU</t>
  </si>
  <si>
    <t>GB00BKYPVR47</t>
  </si>
  <si>
    <t>GB00BKYPT474</t>
  </si>
  <si>
    <t>IBXXAUEH</t>
  </si>
  <si>
    <t>.IBXXAUEH</t>
  </si>
  <si>
    <t>GB00BKYPWK43</t>
  </si>
  <si>
    <t>GB00BKYPTY75</t>
  </si>
  <si>
    <t>IBXXAUEU</t>
  </si>
  <si>
    <t>.IBXXAUEU</t>
  </si>
  <si>
    <t>GB00BL08K114</t>
  </si>
  <si>
    <t>GB00BL08K007</t>
  </si>
  <si>
    <t>GB00BL08JX60</t>
  </si>
  <si>
    <t>GB00BL08JW53</t>
  </si>
  <si>
    <t>GB00BT975W10</t>
  </si>
  <si>
    <t>GB00BT975X27</t>
  </si>
  <si>
    <t>IBXXJPS1</t>
  </si>
  <si>
    <t>IBXXJPS2</t>
  </si>
  <si>
    <t>.IBXXJPS1</t>
  </si>
  <si>
    <t>.IBXXJPS2</t>
  </si>
  <si>
    <t>GB00BKYPWL59</t>
  </si>
  <si>
    <t>GB00BKYPTZ82</t>
  </si>
  <si>
    <t>IBXXCAEU</t>
  </si>
  <si>
    <t>.IBXXCAEU</t>
  </si>
  <si>
    <t>GB00BKYPX013</t>
  </si>
  <si>
    <t>GB00BKYPVD01</t>
  </si>
  <si>
    <t>IBXXCOEU</t>
  </si>
  <si>
    <t>.IBXXCOEU</t>
  </si>
  <si>
    <t>GB00BKYPLM93</t>
  </si>
  <si>
    <t>GB00BHFTFX84</t>
  </si>
  <si>
    <t>IBXXGRUH</t>
  </si>
  <si>
    <t>.IBXXGRUH</t>
  </si>
  <si>
    <t>GB00BL08KR73</t>
  </si>
  <si>
    <t>GB00BL08KQ66</t>
  </si>
  <si>
    <t>GB00BW7PQ252</t>
  </si>
  <si>
    <t>GB00BW7PQ146</t>
  </si>
  <si>
    <t>GB00BW7PQQ98</t>
  </si>
  <si>
    <t>GB00BW7PQP81</t>
  </si>
  <si>
    <t>GB00BW7PQX65</t>
  </si>
  <si>
    <t>GB00BW7PQW58</t>
  </si>
  <si>
    <t>GB00BW7PQZ89</t>
  </si>
  <si>
    <t>GB00BW7PQY72</t>
  </si>
  <si>
    <t>GB00BW7PRH72</t>
  </si>
  <si>
    <t>GB00BW7PRG65</t>
  </si>
  <si>
    <t>GB00BW7PRW24</t>
  </si>
  <si>
    <t>GB00BW7PRV17</t>
  </si>
  <si>
    <t>GB00BW7PSD00</t>
  </si>
  <si>
    <t>GB00BW7PSC92</t>
  </si>
  <si>
    <t>GB00BW7PTM65</t>
  </si>
  <si>
    <t>GB00BW7PTL58</t>
  </si>
  <si>
    <t>GB00BW7PVJ74</t>
  </si>
  <si>
    <t>GB00BW7PVH50</t>
  </si>
  <si>
    <t>IBXXINUU</t>
  </si>
  <si>
    <t>IBXXINUH</t>
  </si>
  <si>
    <t>.IBXXINUU</t>
  </si>
  <si>
    <t>.IBXXINUH</t>
  </si>
  <si>
    <t>GB00BKYPX344</t>
  </si>
  <si>
    <t>GB00BKYPVH49</t>
  </si>
  <si>
    <t>IBXXIDEU</t>
  </si>
  <si>
    <t>.IBXXIDEU</t>
  </si>
  <si>
    <t>GB00BT976285</t>
  </si>
  <si>
    <t>GB00BT976392</t>
  </si>
  <si>
    <t>IBXXJPS7</t>
  </si>
  <si>
    <t>IBXXJPS8</t>
  </si>
  <si>
    <t>.IBXXJPS7</t>
  </si>
  <si>
    <t>.IBXXJPS8</t>
  </si>
  <si>
    <t>GB00BL08JN62</t>
  </si>
  <si>
    <t>GB00BL08JM55</t>
  </si>
  <si>
    <t>GB00BL08JL49</t>
  </si>
  <si>
    <t>GB00BL08JK32</t>
  </si>
  <si>
    <t>GB00BKYPW601</t>
  </si>
  <si>
    <t>GB00BKYPTL47</t>
  </si>
  <si>
    <t>IBXXCOEH</t>
  </si>
  <si>
    <t>.IBXXCOEH</t>
  </si>
  <si>
    <t>GB00BL08LB88</t>
  </si>
  <si>
    <t>GB00BL08L963</t>
  </si>
  <si>
    <t>GB00BL08L294</t>
  </si>
  <si>
    <t>GB00BL08L187</t>
  </si>
  <si>
    <t>GB00BL08KF51</t>
  </si>
  <si>
    <t>GB00BL08KD38</t>
  </si>
  <si>
    <t>GB00BL08KC21</t>
  </si>
  <si>
    <t>GB00BL08KB14</t>
  </si>
  <si>
    <t>GB00BL08L633</t>
  </si>
  <si>
    <t>GB00BL08L526</t>
  </si>
  <si>
    <t>GB00BL08L070</t>
  </si>
  <si>
    <t>GB00BL08KZ57</t>
  </si>
  <si>
    <t>GB00BW7PQ039</t>
  </si>
  <si>
    <t>GB00BW7PPZ15</t>
  </si>
  <si>
    <t>GB00BW7PQ476</t>
  </si>
  <si>
    <t>GB00BW7PQ369</t>
  </si>
  <si>
    <t>GB00BW7PQ690</t>
  </si>
  <si>
    <t>GB00BW7PQ583</t>
  </si>
  <si>
    <t>GB00BW7PRR70</t>
  </si>
  <si>
    <t>GB00BW7PRQ63</t>
  </si>
  <si>
    <t>GB00BW7PSZ20</t>
  </si>
  <si>
    <t>GB00BW7PSY13</t>
  </si>
  <si>
    <t>GB00BW7PVL96</t>
  </si>
  <si>
    <t>GB00BW7PVK89</t>
  </si>
  <si>
    <t>GB00BW7PR995</t>
  </si>
  <si>
    <t>GB00BW7PR888</t>
  </si>
  <si>
    <t>GB00BW7PRT94</t>
  </si>
  <si>
    <t>GB00BW7PRS87</t>
  </si>
  <si>
    <t>GB00BW7PSN08</t>
  </si>
  <si>
    <t>GB00BW7PSM90</t>
  </si>
  <si>
    <t>GB00BW7PSQ39</t>
  </si>
  <si>
    <t>GB00BW7PSP22</t>
  </si>
  <si>
    <t>GB00BW7PT934</t>
  </si>
  <si>
    <t>GB00BW7PT827</t>
  </si>
  <si>
    <t>GB00BW7PV641</t>
  </si>
  <si>
    <t>GB00BW7PV534</t>
  </si>
  <si>
    <t>GB00BKYPX450</t>
  </si>
  <si>
    <t>GB00BKYPVJ62</t>
  </si>
  <si>
    <t>IBXXILEU</t>
  </si>
  <si>
    <t>.IBXXILEU</t>
  </si>
  <si>
    <t>GB00BT975Y34</t>
  </si>
  <si>
    <t>GB00BT975Z41</t>
  </si>
  <si>
    <t>IBXXJPS3</t>
  </si>
  <si>
    <t>IBXXJPS4</t>
  </si>
  <si>
    <t>.IBXXJPS3</t>
  </si>
  <si>
    <t>.IBXXJPS4</t>
  </si>
  <si>
    <t>GB00BKYPVV82</t>
  </si>
  <si>
    <t>GB00BKYPT706</t>
  </si>
  <si>
    <t>IBXXJPEH</t>
  </si>
  <si>
    <t>.IBXXJPEH</t>
  </si>
  <si>
    <t>GB00BL08L856</t>
  </si>
  <si>
    <t>GB00BL08L740</t>
  </si>
  <si>
    <t>GB00BL08KP59</t>
  </si>
  <si>
    <t>GB00BL08KN36</t>
  </si>
  <si>
    <t>GB00BKYPVW99</t>
  </si>
  <si>
    <t>GB00BKYPT813</t>
  </si>
  <si>
    <t>IBXXMYEH</t>
  </si>
  <si>
    <t>.IBXXMYEH</t>
  </si>
  <si>
    <t>GB00BL08K775</t>
  </si>
  <si>
    <t>GB00BL08K668</t>
  </si>
  <si>
    <t>GB00BW7PPH33</t>
  </si>
  <si>
    <t>GB00BW7PPG26</t>
  </si>
  <si>
    <t>GB00BW7PPW83</t>
  </si>
  <si>
    <t>GB00BW7PPV76</t>
  </si>
  <si>
    <t>GB00BW7PR557</t>
  </si>
  <si>
    <t>GB00BW7PR441</t>
  </si>
  <si>
    <t>GB00BW7PTK42</t>
  </si>
  <si>
    <t>GB00BW7PTJ37</t>
  </si>
  <si>
    <t>GB00BW7PTW63</t>
  </si>
  <si>
    <t>GB00BW7PTV56</t>
  </si>
  <si>
    <t>GB00BW7PV427</t>
  </si>
  <si>
    <t>GB00BW7PV310</t>
  </si>
  <si>
    <t>IBXXINEU</t>
  </si>
  <si>
    <t>IBXXINEH</t>
  </si>
  <si>
    <t>.IBXXINEU</t>
  </si>
  <si>
    <t>.IBXXINEH</t>
  </si>
  <si>
    <t>GB00BKYPWC68</t>
  </si>
  <si>
    <t>GB00BKYPTR09</t>
  </si>
  <si>
    <t>IBXXPHEH</t>
  </si>
  <si>
    <t>.IBXXPHEH</t>
  </si>
  <si>
    <t>GB00BKYPWR12</t>
  </si>
  <si>
    <t>GB00BKYPV413</t>
  </si>
  <si>
    <t>IBXXPLEU</t>
  </si>
  <si>
    <t>.IBXXPLEU</t>
  </si>
  <si>
    <t>GB00BKYPVX07</t>
  </si>
  <si>
    <t>GB00BKYPT920</t>
  </si>
  <si>
    <t>IBXXMXEH</t>
  </si>
  <si>
    <t>.IBXXMXEH</t>
  </si>
  <si>
    <t>GB00BNP7YV54</t>
  </si>
  <si>
    <t>GB00BNP7YL56</t>
  </si>
  <si>
    <t>GB00BNP7YF96</t>
  </si>
  <si>
    <t>GB00BNP7YD72</t>
  </si>
  <si>
    <t>IBXXAL2T</t>
  </si>
  <si>
    <t>.IBXXAL2T</t>
  </si>
  <si>
    <t>GB00BNP83D39</t>
  </si>
  <si>
    <t>GB00BNP83997</t>
  </si>
  <si>
    <t>GB00BNP7YX78</t>
  </si>
  <si>
    <t>GB00BNP7YN70</t>
  </si>
  <si>
    <t>GB00BNP83L13</t>
  </si>
  <si>
    <t>GB00BNP83H76</t>
  </si>
  <si>
    <t>GB00BQ8W8B68</t>
  </si>
  <si>
    <t>GB00BQ552X81</t>
  </si>
  <si>
    <t>GB00BNP7YY85</t>
  </si>
  <si>
    <t>GB00BNP7YP94</t>
  </si>
  <si>
    <t>IBXXAU2T</t>
  </si>
  <si>
    <t>.IBXXAU2T</t>
  </si>
  <si>
    <t>GB00BNP83J90</t>
  </si>
  <si>
    <t>GB00BNP83F52</t>
  </si>
  <si>
    <t>GB00BNP82S17</t>
  </si>
  <si>
    <t>GB00BNP82P85</t>
  </si>
  <si>
    <t>GB00BNP82T24</t>
  </si>
  <si>
    <t>GB00BNP82Q92</t>
  </si>
  <si>
    <t>GB00BKYPM370</t>
  </si>
  <si>
    <t>GB00BHFTGD53</t>
  </si>
  <si>
    <t>IBXXZAUH</t>
  </si>
  <si>
    <t>.IBXXZAUH</t>
  </si>
  <si>
    <t>GB00BKYRKK60</t>
  </si>
  <si>
    <t>GB00BKYRKJ55</t>
  </si>
  <si>
    <t>GB00BKYRK396</t>
  </si>
  <si>
    <t>GB00BKYRK289</t>
  </si>
  <si>
    <t>GB00BKYRJV03</t>
  </si>
  <si>
    <t>GB00BKYRJT80</t>
  </si>
  <si>
    <t>GB00BNP83666</t>
  </si>
  <si>
    <t>GB00BNP83336</t>
  </si>
  <si>
    <t>GB00BQ8W8J45</t>
  </si>
  <si>
    <t>GB00BQ553350</t>
  </si>
  <si>
    <t>GB00BNP83C22</t>
  </si>
  <si>
    <t>GB00BNP83880</t>
  </si>
  <si>
    <t>GB00BKYPX898</t>
  </si>
  <si>
    <t>GB00BKYPVN09</t>
  </si>
  <si>
    <t>IBXXNOEU</t>
  </si>
  <si>
    <t>.IBXXNOEU</t>
  </si>
  <si>
    <t>GB00BQ8W8D82</t>
  </si>
  <si>
    <t>GB00BQ552Z06</t>
  </si>
  <si>
    <t>GB00BNP82Y76</t>
  </si>
  <si>
    <t>GB00BNP82V46</t>
  </si>
  <si>
    <t>GB00BNP82Z83</t>
  </si>
  <si>
    <t>GB00BNP82W52</t>
  </si>
  <si>
    <t>GB00BNP83005</t>
  </si>
  <si>
    <t>GB00BNP82X69</t>
  </si>
  <si>
    <t>GB00BNP83559</t>
  </si>
  <si>
    <t>GB00BNP83229</t>
  </si>
  <si>
    <t>GB00BQ8W8K59</t>
  </si>
  <si>
    <t>GB00BQ553467</t>
  </si>
  <si>
    <t>GB00BKYPN782</t>
  </si>
  <si>
    <t>GB00BKYPKZ57</t>
  </si>
  <si>
    <t>IBXXZAUU</t>
  </si>
  <si>
    <t>.IBXXZAUU</t>
  </si>
  <si>
    <t>GB00BHFTDL23</t>
  </si>
  <si>
    <t>GB00BHFTCV55</t>
  </si>
  <si>
    <t>GB00BKYPW593</t>
  </si>
  <si>
    <t>GB00BKYPTK30</t>
  </si>
  <si>
    <t>IBXXZAEH</t>
  </si>
  <si>
    <t>.IBXXZAEH</t>
  </si>
  <si>
    <t>GB00BKYPWZ95</t>
  </si>
  <si>
    <t>GB00BKYPVC93</t>
  </si>
  <si>
    <t>IBXXZAEU</t>
  </si>
  <si>
    <t>.IBXXZAEU</t>
  </si>
  <si>
    <t>GB00BKYRK735</t>
  </si>
  <si>
    <t>GB00BKYRK628</t>
  </si>
  <si>
    <t>GB00BKYRJZ41</t>
  </si>
  <si>
    <t>GB00BKYRJY34</t>
  </si>
  <si>
    <t>GB00BKYRJJ82</t>
  </si>
  <si>
    <t>GB00BKYRJH68</t>
  </si>
  <si>
    <t>GB00BKYPMC60</t>
  </si>
  <si>
    <t>GB00BHFTGN51</t>
  </si>
  <si>
    <t>IBXXTRUH</t>
  </si>
  <si>
    <t>.IBXXTRUH</t>
  </si>
  <si>
    <t>GB00BKYRLD68</t>
  </si>
  <si>
    <t>GB00BKYRLC51</t>
  </si>
  <si>
    <t>GB00BKYRL691</t>
  </si>
  <si>
    <t>GB00BKYRL584</t>
  </si>
  <si>
    <t>GB00BKYRL030</t>
  </si>
  <si>
    <t>GB00BKYRKZ14</t>
  </si>
  <si>
    <t>GB00BKYRKR30</t>
  </si>
  <si>
    <t>GB00BKYRKQ23</t>
  </si>
  <si>
    <t>GB00BKYPWT36</t>
  </si>
  <si>
    <t>GB00BKYPV637</t>
  </si>
  <si>
    <t>IBXXSEEU</t>
  </si>
  <si>
    <t>.IBXXSEEU</t>
  </si>
  <si>
    <t>GB00BNP7YR19</t>
  </si>
  <si>
    <t>GB00BNP7YH11</t>
  </si>
  <si>
    <t>GB00BNP83Z58</t>
  </si>
  <si>
    <t>GB00BNP83W28</t>
  </si>
  <si>
    <t>GB00BKYPX674</t>
  </si>
  <si>
    <t>GB00BKYPVL84</t>
  </si>
  <si>
    <t>IBXXTHEU</t>
  </si>
  <si>
    <t>.IBXXTHEU</t>
  </si>
  <si>
    <t>GB00BNP83B15</t>
  </si>
  <si>
    <t>GB00BNP83773</t>
  </si>
  <si>
    <t>GB00BKYPWD75</t>
  </si>
  <si>
    <t>GB00BKYPTS16</t>
  </si>
  <si>
    <t>IBXXTHEH</t>
  </si>
  <si>
    <t>.IBXXTHEH</t>
  </si>
  <si>
    <t>GB00BKYRKF18</t>
  </si>
  <si>
    <t>GB00BKYRKD93</t>
  </si>
  <si>
    <t>GB00BKYRJG51</t>
  </si>
  <si>
    <t>GB00BKYRJF45</t>
  </si>
  <si>
    <t>GB00BKYRJL05</t>
  </si>
  <si>
    <t>GB00BKYRJK97</t>
  </si>
  <si>
    <t>GB00BKYRJD21</t>
  </si>
  <si>
    <t>GB00BKYRJC14</t>
  </si>
  <si>
    <t>GB00BKYPWS29</t>
  </si>
  <si>
    <t>GB00BKYPV520</t>
  </si>
  <si>
    <t>IBXXKREU</t>
  </si>
  <si>
    <t>.IBXXKREU</t>
  </si>
  <si>
    <t>GB00BL08HP47</t>
  </si>
  <si>
    <t>GB00BL08HN23</t>
  </si>
  <si>
    <t>GB00BKYPW049</t>
  </si>
  <si>
    <t>GB00BKYPTD62</t>
  </si>
  <si>
    <t>IBXXSEEH</t>
  </si>
  <si>
    <t>.IBXXSEEH</t>
  </si>
  <si>
    <t>GB00BKYRKY07</t>
  </si>
  <si>
    <t>GB00BKYRKX99</t>
  </si>
  <si>
    <t>GB00BKYPW262</t>
  </si>
  <si>
    <t>GB00BKYPTG93</t>
  </si>
  <si>
    <t>IBXXGBEH</t>
  </si>
  <si>
    <t>.IBXXGBEH</t>
  </si>
  <si>
    <t>GB00BKYPW379</t>
  </si>
  <si>
    <t>GB00BKYPTH01</t>
  </si>
  <si>
    <t>IBXXUSEH</t>
  </si>
  <si>
    <t>.IBXXUSEH</t>
  </si>
  <si>
    <t>GB00BL08K338</t>
  </si>
  <si>
    <t>GB00BL08K221</t>
  </si>
  <si>
    <t>GB00BL08JQ93</t>
  </si>
  <si>
    <t>GB00BL08JP86</t>
  </si>
  <si>
    <t>GB00BL08JD64</t>
  </si>
  <si>
    <t>GB00BL08JC57</t>
  </si>
  <si>
    <t>GB00BL08JB41</t>
  </si>
  <si>
    <t>GB00BL08J926</t>
  </si>
  <si>
    <t>GB00BL08J470</t>
  </si>
  <si>
    <t>GB00BL08J363</t>
  </si>
  <si>
    <t>GB00BL08HT84</t>
  </si>
  <si>
    <t>GB00BL08HS77</t>
  </si>
  <si>
    <t>GB00BKYPXB27</t>
  </si>
  <si>
    <t>GB00BKYPVQ30</t>
  </si>
  <si>
    <t>IBXXCZEU</t>
  </si>
  <si>
    <t>.IBXXCZEU</t>
  </si>
  <si>
    <t>GB00BL08LD03</t>
  </si>
  <si>
    <t>GB00BL08LC95</t>
  </si>
  <si>
    <t>GB00BL08KY41</t>
  </si>
  <si>
    <t>GB00BL08KX34</t>
  </si>
  <si>
    <t>GB00BL08KW27</t>
  </si>
  <si>
    <t>GB00BL08KV10</t>
  </si>
  <si>
    <t>GB00BL08KM29</t>
  </si>
  <si>
    <t>GB00BL08KL12</t>
  </si>
  <si>
    <t>GB00BW7PPK61</t>
  </si>
  <si>
    <t>GB00BW7PPJ56</t>
  </si>
  <si>
    <t>GB00BW7PPY08</t>
  </si>
  <si>
    <t>GB00BW7PPX90</t>
  </si>
  <si>
    <t>GB00BW7PQN67</t>
  </si>
  <si>
    <t>GB00BW7PQM50</t>
  </si>
  <si>
    <t>GB00BW7PSB85</t>
  </si>
  <si>
    <t>GB00BW7PS969</t>
  </si>
  <si>
    <t>GB00BW7PS415</t>
  </si>
  <si>
    <t>GB00BW7PS308</t>
  </si>
  <si>
    <t>GB00BW7PT157</t>
  </si>
  <si>
    <t>GB00BW7PT041</t>
  </si>
  <si>
    <t>GB00BKYPX237</t>
  </si>
  <si>
    <t>GB00BKYPVG32</t>
  </si>
  <si>
    <t>IBXXBREU</t>
  </si>
  <si>
    <t>.IBXXBREU</t>
  </si>
  <si>
    <t>GB00BKYPNB29</t>
  </si>
  <si>
    <t>GB00BKYPL299</t>
  </si>
  <si>
    <t>IBXXBRUU</t>
  </si>
  <si>
    <t>.IBXXBRUU</t>
  </si>
  <si>
    <t>GB00BL08J256</t>
  </si>
  <si>
    <t>GB00BL08J140</t>
  </si>
  <si>
    <t>GB00BL08HW14</t>
  </si>
  <si>
    <t>GB00BL08HV07</t>
  </si>
  <si>
    <t>GB00BKYPVS53</t>
  </si>
  <si>
    <t>GB00BKYPT581</t>
  </si>
  <si>
    <t>IBXXCAEH</t>
  </si>
  <si>
    <t>.IBXXCAEH</t>
  </si>
  <si>
    <t>GB00BKYPWQ05</t>
  </si>
  <si>
    <t>GB00BKYPV306</t>
  </si>
  <si>
    <t>IBXXMXEU</t>
  </si>
  <si>
    <t>.IBXXMXEU</t>
  </si>
  <si>
    <t>GB00BT976061</t>
  </si>
  <si>
    <t>GB00BT976178</t>
  </si>
  <si>
    <t>IBXXJPS5</t>
  </si>
  <si>
    <t>IBXXJPS6</t>
  </si>
  <si>
    <t>.IBXXJPS5</t>
  </si>
  <si>
    <t>.IBXXJPS6</t>
  </si>
  <si>
    <t>GB00BHFT4G41</t>
  </si>
  <si>
    <t>GB00BHFTBP21</t>
  </si>
  <si>
    <t>IBXXGRET</t>
  </si>
  <si>
    <t>.IBXXGRET</t>
  </si>
  <si>
    <t>GB00BKYPMR14</t>
  </si>
  <si>
    <t>GB00BHFTH104</t>
  </si>
  <si>
    <t>IBXXGRUU</t>
  </si>
  <si>
    <t>.IBXXGRUU</t>
  </si>
  <si>
    <t>GB00BL08LG34</t>
  </si>
  <si>
    <t>GB00BL08LF27</t>
  </si>
  <si>
    <t>GB00BL08KT97</t>
  </si>
  <si>
    <t>GB00BL08KS80</t>
  </si>
  <si>
    <t>GB00BL08KK05</t>
  </si>
  <si>
    <t>GB00BL08KJ99</t>
  </si>
  <si>
    <t>GB00BL08K551</t>
  </si>
  <si>
    <t>GB00BL08K445</t>
  </si>
  <si>
    <t>GB00BW7PQL44</t>
  </si>
  <si>
    <t>GB00BW7PQK37</t>
  </si>
  <si>
    <t>GB00BW7PR771</t>
  </si>
  <si>
    <t>GB00BW7PR664</t>
  </si>
  <si>
    <t>GB00BKYPWB51</t>
  </si>
  <si>
    <t>GB00BKYPTQ91</t>
  </si>
  <si>
    <t>IBXXILEH</t>
  </si>
  <si>
    <t>.IBXXILEH</t>
  </si>
  <si>
    <t>GB00BNP7YQ02</t>
  </si>
  <si>
    <t>GB00BNP7YG04</t>
  </si>
  <si>
    <t>GB00BKYPWN73</t>
  </si>
  <si>
    <t>GB00BKYPV181</t>
  </si>
  <si>
    <t>IBXXJPEU</t>
  </si>
  <si>
    <t>.IBXXJPEU</t>
  </si>
  <si>
    <t>GB00BQ8W8721</t>
  </si>
  <si>
    <t>GB00BQ552T46</t>
  </si>
  <si>
    <t>GB00BQ8W8838</t>
  </si>
  <si>
    <t>GB00BQ552V67</t>
  </si>
  <si>
    <t>GB00BQ8W8945</t>
  </si>
  <si>
    <t>GB00BQ552W74</t>
  </si>
  <si>
    <t>GB00BKYRKH32</t>
  </si>
  <si>
    <t>GB00BKYRKG25</t>
  </si>
  <si>
    <t>GB00BKYRJX27</t>
  </si>
  <si>
    <t>GB00BKYRJW10</t>
  </si>
  <si>
    <t>GB00BKYRJS73</t>
  </si>
  <si>
    <t>GB00BKYRJR66</t>
  </si>
  <si>
    <t>GB00BKYRJB07</t>
  </si>
  <si>
    <t>GB00BKYRJ984</t>
  </si>
  <si>
    <t>GB00BKYRJ877</t>
  </si>
  <si>
    <t>GB00BKYRJ760</t>
  </si>
  <si>
    <t>GB00BKYPWG07</t>
  </si>
  <si>
    <t>GB00BKYPTV45</t>
  </si>
  <si>
    <t>IBXXNOEH</t>
  </si>
  <si>
    <t>.IBXXNOEH</t>
  </si>
  <si>
    <t>GB00BKYPWV57</t>
  </si>
  <si>
    <t>GB00BKYPV744</t>
  </si>
  <si>
    <t>IBXXCHEU</t>
  </si>
  <si>
    <t>.IBXXCHEU</t>
  </si>
  <si>
    <t>GB00BL08HF49</t>
  </si>
  <si>
    <t>GB00BKYRLK36</t>
  </si>
  <si>
    <t>GB00BKYRL816</t>
  </si>
  <si>
    <t>GB00BKYRL709</t>
  </si>
  <si>
    <t>GB00BKYRL477</t>
  </si>
  <si>
    <t>GB00BKYRL360</t>
  </si>
  <si>
    <t>GB00BKYPX120</t>
  </si>
  <si>
    <t>GB00BKYPVF25</t>
  </si>
  <si>
    <t>IBXXRUEU</t>
  </si>
  <si>
    <t>.IBXXRUEU</t>
  </si>
  <si>
    <t>GB00BNP7YW61</t>
  </si>
  <si>
    <t>GB00BNP7YM63</t>
  </si>
  <si>
    <t>GB00BNP83Q67</t>
  </si>
  <si>
    <t>GB00BNP83M20</t>
  </si>
  <si>
    <t>GB00BNP83R74</t>
  </si>
  <si>
    <t>GB00BNP83N37</t>
  </si>
  <si>
    <t>GB00BNP83S81</t>
  </si>
  <si>
    <t>GB00BNP83P50</t>
  </si>
  <si>
    <t>GB00BNP83Y42</t>
  </si>
  <si>
    <t>GB00BNP83V11</t>
  </si>
  <si>
    <t>GB00BQ8W8H21</t>
  </si>
  <si>
    <t>GB00BQ553244</t>
  </si>
  <si>
    <t>GB00BNP83443</t>
  </si>
  <si>
    <t>GB00BNP83112</t>
  </si>
  <si>
    <t>GB00BKYPW486</t>
  </si>
  <si>
    <t>GB00BKYPTJ25</t>
  </si>
  <si>
    <t>IBXXSXEH</t>
  </si>
  <si>
    <t>.IBXXSXEH</t>
  </si>
  <si>
    <t>GB00BKYPWY88</t>
  </si>
  <si>
    <t>GB00BKYPVB86</t>
  </si>
  <si>
    <t>IBXXSPEU</t>
  </si>
  <si>
    <t>.IBXXSPEU</t>
  </si>
  <si>
    <t>GB00BKYRJN29</t>
  </si>
  <si>
    <t>GB00BKYRJM12</t>
  </si>
  <si>
    <t>GB00BKYPVZ21</t>
  </si>
  <si>
    <t>GB00BKYPTC55</t>
  </si>
  <si>
    <t>IBXXKREH</t>
  </si>
  <si>
    <t>.IBXXKREH</t>
  </si>
  <si>
    <t>GB00BKYPW155</t>
  </si>
  <si>
    <t>GB00BKYPTF86</t>
  </si>
  <si>
    <t>IBXXCHEH</t>
  </si>
  <si>
    <t>.IBXXCHEH</t>
  </si>
  <si>
    <t>GB00BKYPWF99</t>
  </si>
  <si>
    <t>GB00BKYPTT23</t>
  </si>
  <si>
    <t>IBXXTREH</t>
  </si>
  <si>
    <t>.IBXXTREH</t>
  </si>
  <si>
    <t>GB00BHFTDV21</t>
  </si>
  <si>
    <t>GB00BHFTD343</t>
  </si>
  <si>
    <t>GB00BKYRLJ21</t>
  </si>
  <si>
    <t>GB00BKYRLH07</t>
  </si>
  <si>
    <t>GB00BKYRLB45</t>
  </si>
  <si>
    <t>GB00BKYRL923</t>
  </si>
  <si>
    <t>GB00BKYRL253</t>
  </si>
  <si>
    <t>GB00BKYRL147</t>
  </si>
  <si>
    <t>GB00BKYRKT53</t>
  </si>
  <si>
    <t>GB00BKYRKS47</t>
  </si>
  <si>
    <t>GB00BKYPWX71</t>
  </si>
  <si>
    <t>GB00BKYPV967</t>
  </si>
  <si>
    <t>IBXXUSEU</t>
  </si>
  <si>
    <t>.IBXXUSEU</t>
  </si>
  <si>
    <t>GB00BHFTDP60</t>
  </si>
  <si>
    <t>GB00BHFTCY86</t>
  </si>
  <si>
    <t>GB00BKYPW825</t>
  </si>
  <si>
    <t>GB00BKYPTN60</t>
  </si>
  <si>
    <t>IBXXBREH</t>
  </si>
  <si>
    <t>.IBXXBREH</t>
  </si>
  <si>
    <t>GB00BL08L419</t>
  </si>
  <si>
    <t>GB00BL08L302</t>
  </si>
  <si>
    <t>GB00BL08K999</t>
  </si>
  <si>
    <t>GB00BL08K882</t>
  </si>
  <si>
    <t>GB00BW7PRK02</t>
  </si>
  <si>
    <t>GB00BW7PRJ96</t>
  </si>
  <si>
    <t>GB00BW7PS290</t>
  </si>
  <si>
    <t>GB00BW7PS183</t>
  </si>
  <si>
    <t>GB00BW7PTH13</t>
  </si>
  <si>
    <t>GB00BW7PTG06</t>
  </si>
  <si>
    <t>GB00BW7PTT35</t>
  </si>
  <si>
    <t>GB00BW7PTS28</t>
  </si>
  <si>
    <t>GB00BW7PVN11</t>
  </si>
  <si>
    <t>GB00BW7PVM04</t>
  </si>
  <si>
    <t>IBXXINRT</t>
  </si>
  <si>
    <t>.IBXXINRT</t>
  </si>
  <si>
    <t>GB00BKYPW932</t>
  </si>
  <si>
    <t>GB00BKYPTP84</t>
  </si>
  <si>
    <t>IBXXIDEH</t>
  </si>
  <si>
    <t>.IBXXIDEH</t>
  </si>
  <si>
    <t>GB00BKYPWP97</t>
  </si>
  <si>
    <t>GB00BKYPV298</t>
  </si>
  <si>
    <t>IBXXMYEU</t>
  </si>
  <si>
    <t>.IBXXMYEU</t>
  </si>
  <si>
    <t>GB00BKYPVY14</t>
  </si>
  <si>
    <t>GB00BKYPTB49</t>
  </si>
  <si>
    <t>IBXXPLEH</t>
  </si>
  <si>
    <t>.IBXXPLEH</t>
  </si>
  <si>
    <t>GB00BNP7YT33</t>
  </si>
  <si>
    <t>GB00BNP7YK40</t>
  </si>
  <si>
    <t>IBXXAH2T</t>
  </si>
  <si>
    <t>.IBXXAH2T</t>
  </si>
  <si>
    <t>GB00BNP83K06</t>
  </si>
  <si>
    <t>GB00BNP83G69</t>
  </si>
  <si>
    <t>GB00BQ8W8C75</t>
  </si>
  <si>
    <t>GB00BQ552Y98</t>
  </si>
  <si>
    <t>GB00BQ8W8F07</t>
  </si>
  <si>
    <t>GB00BQ553020</t>
  </si>
  <si>
    <t>GB00BKYRKC86</t>
  </si>
  <si>
    <t>GB00BKYRKB79</t>
  </si>
  <si>
    <t>GB00BKYRJQ59</t>
  </si>
  <si>
    <t>GB00BKYRJP43</t>
  </si>
  <si>
    <t>GB00BKYPX781</t>
  </si>
  <si>
    <t>GB00BKYPVM91</t>
  </si>
  <si>
    <t>IBXXTREU</t>
  </si>
  <si>
    <t>.IBXXTREU</t>
  </si>
  <si>
    <t>GB00BL08HM16</t>
  </si>
  <si>
    <t>GB00BL08HL09</t>
  </si>
  <si>
    <t>GB00BL08HK91</t>
  </si>
  <si>
    <t>GB00BL08HJ86</t>
  </si>
  <si>
    <t>GB00BL08HH62</t>
  </si>
  <si>
    <t>GB00BL08HG55</t>
  </si>
  <si>
    <t>GB00BKYRKW82</t>
  </si>
  <si>
    <t>GB00BKYRKV75</t>
  </si>
  <si>
    <t>GB00BKYRKP16</t>
  </si>
  <si>
    <t>GB00BKYRKN91</t>
  </si>
  <si>
    <t>GB00BL08JZ84</t>
  </si>
  <si>
    <t>GB00BL08JY77</t>
  </si>
  <si>
    <t>GB00BL08JV47</t>
  </si>
  <si>
    <t>GB00BL08JT25</t>
  </si>
  <si>
    <t>GB00BL08JJ27</t>
  </si>
  <si>
    <t>GB00BL08JH03</t>
  </si>
  <si>
    <t>GB00BL08J694</t>
  </si>
  <si>
    <t>GB00BL08J587</t>
  </si>
  <si>
    <t>GB00BL08J033</t>
  </si>
  <si>
    <t>GB00BL08HZ45</t>
  </si>
  <si>
    <t>GB00BKYPWH14</t>
  </si>
  <si>
    <t>GB00BKYPTW51</t>
  </si>
  <si>
    <t>IBXXCNEH</t>
  </si>
  <si>
    <t>.IBXXCNEH</t>
  </si>
  <si>
    <t>GB00BKYPWJ38</t>
  </si>
  <si>
    <t>GB00BKYPTX68</t>
  </si>
  <si>
    <t>IBXXCZEH</t>
  </si>
  <si>
    <t>.IBXXCZEH</t>
  </si>
  <si>
    <t>GB00BKYPVT60</t>
  </si>
  <si>
    <t>GB00BKYPT698</t>
  </si>
  <si>
    <t>IBXXDKEH</t>
  </si>
  <si>
    <t>.IBXXDKEH</t>
  </si>
  <si>
    <t>GB00BKYPWM66</t>
  </si>
  <si>
    <t>GB00BKYPV074</t>
  </si>
  <si>
    <t>IBXXDKEU</t>
  </si>
  <si>
    <t>.IBXXDKEU</t>
  </si>
  <si>
    <t>GB00BL08KH75</t>
  </si>
  <si>
    <t>GB00BL08KG68</t>
  </si>
  <si>
    <t>GB00BW7PQJ22</t>
  </si>
  <si>
    <t>GB00BW7PQH08</t>
  </si>
  <si>
    <t>GB00BW7PSG31</t>
  </si>
  <si>
    <t>GB00BW7PSF24</t>
  </si>
  <si>
    <t>GB00BW7PSX06</t>
  </si>
  <si>
    <t>GB00BW7PSW98</t>
  </si>
  <si>
    <t>GB00BW7PT710</t>
  </si>
  <si>
    <t>GB00BW7PT603</t>
  </si>
  <si>
    <t>GB00BW7PV203</t>
  </si>
  <si>
    <t>GB00BW7PV195</t>
  </si>
  <si>
    <t>GB00BKYPX567</t>
  </si>
  <si>
    <t>GB00BKYPVK77</t>
  </si>
  <si>
    <t>IBXXPHEU</t>
  </si>
  <si>
    <t>.IBXXPHEU</t>
  </si>
  <si>
    <t>GB00BKYPW718</t>
  </si>
  <si>
    <t>GB00BKYPTM53</t>
  </si>
  <si>
    <t>IBXXRUEH</t>
  </si>
  <si>
    <t>.IBXXRUEH</t>
  </si>
  <si>
    <t>GB00BNP7YS26</t>
  </si>
  <si>
    <t>GB00BNP7YJ35</t>
  </si>
  <si>
    <t>GB00BQ8W8499</t>
  </si>
  <si>
    <t>GB00BQ552Q15</t>
  </si>
  <si>
    <t>GB00BQ8W8507</t>
  </si>
  <si>
    <t>GB00BQ552R22</t>
  </si>
  <si>
    <t>GB00BQ8W8614</t>
  </si>
  <si>
    <t>GB00BQ552S39</t>
  </si>
  <si>
    <t>GB00BNP82R00</t>
  </si>
  <si>
    <t>GB00BNP82N61</t>
  </si>
  <si>
    <t>GB00BNP83X35</t>
  </si>
  <si>
    <t>GB00BNP83T98</t>
  </si>
  <si>
    <t>GB00BQ8W8G14</t>
  </si>
  <si>
    <t>GB00BQ553137</t>
  </si>
  <si>
    <t>GB00BKYRK958</t>
  </si>
  <si>
    <t>GB00BKYRK842</t>
  </si>
  <si>
    <t>GB00BKYRK172</t>
  </si>
  <si>
    <t>GB00BKYRK065</t>
  </si>
  <si>
    <t>GB00BKYRK511</t>
  </si>
  <si>
    <t>GB00BKYRK404</t>
  </si>
  <si>
    <t>GB00BKYPNH80</t>
  </si>
  <si>
    <t>GB00BKYPL745</t>
  </si>
  <si>
    <t>IBXXTRUU</t>
  </si>
  <si>
    <t>.IBXXTRUU</t>
  </si>
  <si>
    <t>GB00BL08HR60</t>
  </si>
  <si>
    <t>GB00BL08HQ53</t>
  </si>
  <si>
    <t>GB00BKYRLG99</t>
  </si>
  <si>
    <t>GB00BKYRLF82</t>
  </si>
  <si>
    <t>GB00BKYRKM84</t>
  </si>
  <si>
    <t>GB00BKYRKL77</t>
  </si>
  <si>
    <t>GB00BKYPWW64</t>
  </si>
  <si>
    <t>GB00BKYPV850</t>
  </si>
  <si>
    <t>IBXXGBEU</t>
  </si>
  <si>
    <t>.IBXXGBEU</t>
  </si>
  <si>
    <t>iBoxx Global Government 10+ (Unhedged in EUR)</t>
  </si>
  <si>
    <t>iBoxx Global Government 10+ (Hedged in GBP)</t>
  </si>
  <si>
    <t>iBoxx Global Government 10+ (Unhedged in JPY)</t>
  </si>
  <si>
    <t>iBoxx Global Government 10+ (Hedged in USD)</t>
  </si>
  <si>
    <t>iBoxx Global Government 1-3 (Unhedged in EUR)</t>
  </si>
  <si>
    <t>iBoxx Global Government 15+ (Unhedged in JPY)</t>
  </si>
  <si>
    <t>iBoxx Global Government 7-10 (Hedged in EUR)</t>
  </si>
  <si>
    <t>iBoxx Global Government A (Hedged in EUR)</t>
  </si>
  <si>
    <t>iBoxx Global Government A (Hedged in GBP)</t>
  </si>
  <si>
    <t>iBoxx Global Government A (Hedged in JPY)</t>
  </si>
  <si>
    <t>iBoxx Global Government A (Hedged in USD)</t>
  </si>
  <si>
    <t>iBoxx Global Government AAA (Hedged in EUR)</t>
  </si>
  <si>
    <t>iBoxx Global Government Asia Pacific (Unhedged in USD)</t>
  </si>
  <si>
    <t>iBoxx Global Government Australia 10+ (Unhedged in EUR)</t>
  </si>
  <si>
    <t>iBoxx Global Government Australia 1-3 (Hedged in EUR)</t>
  </si>
  <si>
    <t>iBoxx Global Government Australia 7-10 (Hedged in USD)</t>
  </si>
  <si>
    <t>iBoxx Global Government Austria</t>
  </si>
  <si>
    <t>iBoxx Global Government Austria 1-10 (Hedged in EUR)</t>
  </si>
  <si>
    <t>iBoxx Global Government Austria 1-10 (Unhedged in USD)</t>
  </si>
  <si>
    <t>iBoxx Global Government Austria 3-5 (Hedged in USD)</t>
  </si>
  <si>
    <t>iBoxx Global Government Austria 5-7 (Hedged in USD)</t>
  </si>
  <si>
    <t>iBoxx Global Government Belgium 1-10</t>
  </si>
  <si>
    <t>iBoxx Global Government Belgium 1-3 (Hedged in USD)</t>
  </si>
  <si>
    <t>iBoxx Global Government Belgium 3-5 (Unhedged in USD)</t>
  </si>
  <si>
    <t>iBoxx Global Government Belgium 5-7 (Hedged in USD)</t>
  </si>
  <si>
    <t>iBoxx Global Government Brazil (Hedged in USD)</t>
  </si>
  <si>
    <t>iBoxx Global Government Brazil 10-15 (Unhedged in USD)</t>
  </si>
  <si>
    <t>iBoxx Global Government Brazil 1-10 (Hedged in EUR)</t>
  </si>
  <si>
    <t>iBoxx Global Government Brazil 1-10 (Unhedged in EUR)</t>
  </si>
  <si>
    <t>iBoxx Global Government Brazil 15+ (Hedged in USD)</t>
  </si>
  <si>
    <t>iBoxx Global Government Brazil 3-5 (Hedged in USD)</t>
  </si>
  <si>
    <t>iBoxx Global Government Brazil 7-10</t>
  </si>
  <si>
    <t>iBoxx Global Government Canada 10+ (Unhedged in USD)</t>
  </si>
  <si>
    <t>iBoxx Global Government Canada 10-15 (Unhedged in EUR)</t>
  </si>
  <si>
    <t>iBoxx Global Government Canada 15+</t>
  </si>
  <si>
    <t>iBoxx Global Government Canada 3-5 (Hedged in EUR)</t>
  </si>
  <si>
    <t>iBoxx Global Government Canada 3-5 (Unhedged in EUR)</t>
  </si>
  <si>
    <t>iBoxx Global Government Canada 5-7</t>
  </si>
  <si>
    <t>iBoxx Global Government 10-15 (Unhedged in USD)</t>
  </si>
  <si>
    <t>iBoxx Global Government 1-10 (Unhedged in EUR)</t>
  </si>
  <si>
    <t>iBoxx Global Government 1-3 (Hedged in EUR)</t>
  </si>
  <si>
    <t>iBoxx Global Government 1-3 (Hedged in GBP)</t>
  </si>
  <si>
    <t>iBoxx Global Government 15+ (Hedged in GBP)</t>
  </si>
  <si>
    <t>iBoxx Global Government 3-5 (Unhedged in EUR)</t>
  </si>
  <si>
    <t>iBoxx Global Government China (Unhedged in EUR)</t>
  </si>
  <si>
    <t>iBoxx Global Government China 10+</t>
  </si>
  <si>
    <t>iBoxx Global Government China 10+ (Hedged in EUR)</t>
  </si>
  <si>
    <t>iBoxx Global Government China 1-10</t>
  </si>
  <si>
    <t>iBoxx Global Government China 15+ (Unhedged in USD)</t>
  </si>
  <si>
    <t>iBoxx Global Government 5-7 (Hedged in JPY)</t>
  </si>
  <si>
    <t>iBoxx Global Government 7-10 (Hedged in USD)</t>
  </si>
  <si>
    <t>iBoxx Global Government A (Unhedged in USD)</t>
  </si>
  <si>
    <t>iBoxx Global Government 10-15 (Hedged in JPY)</t>
  </si>
  <si>
    <t>iBoxx Global Government 1-10 (Hedged in EUR)</t>
  </si>
  <si>
    <t>iBoxx Global Government 1-3 (Unhedged in GBP)</t>
  </si>
  <si>
    <t>iBoxx Global Government 15+ (Unhedged in GBP)</t>
  </si>
  <si>
    <t>iBoxx Global Government 15+ (Unhedged in USD)</t>
  </si>
  <si>
    <t>iBoxx Global Government 3-5 (Unhedged in USD)</t>
  </si>
  <si>
    <t>iBoxx Global Government 5-7 (Unhedged in JPY)</t>
  </si>
  <si>
    <t>iBoxx Global Government China 5-7</t>
  </si>
  <si>
    <t>iBoxx Global Government China 5-7 (Unhedged in EUR)</t>
  </si>
  <si>
    <t>iBoxx Global Government China 7-10 (Unhedged in EUR)</t>
  </si>
  <si>
    <t>iBoxx Global Government Colombia 10+</t>
  </si>
  <si>
    <t>iBoxx Global Government Colombia 3-5</t>
  </si>
  <si>
    <t>iBoxx Global Government Colombia 3-5 (Hedged in EUR)</t>
  </si>
  <si>
    <t>iBoxx Global Government AAA (Unhedged in GBP)</t>
  </si>
  <si>
    <t>iBoxx Global Government Asia Pacific (Hedged in GBP)</t>
  </si>
  <si>
    <t>iBoxx Global Government Asia Pacific (Hedged in JPY)</t>
  </si>
  <si>
    <t>iBoxx Global Government Australia (Hedged in USD)</t>
  </si>
  <si>
    <t>iBoxx Global Government 7-10 (Unhedged in USD)</t>
  </si>
  <si>
    <t>iBoxx Global Government AAA (Unhedged in EUR)</t>
  </si>
  <si>
    <t>iBoxx Global Government AAA (Hedged in JPY)</t>
  </si>
  <si>
    <t>iBoxx Global Government AAA (Unhedged in JPY)</t>
  </si>
  <si>
    <t>iBoxx Global Government AAA (Hedged in USD)</t>
  </si>
  <si>
    <t>iBoxx Global Government AAA (Unhedged in USD)</t>
  </si>
  <si>
    <t>iBoxx Global Government Asia Pacific (Hedged in EUR)</t>
  </si>
  <si>
    <t>iBoxx Global Government Asia Pacific (Hedged in USD)</t>
  </si>
  <si>
    <t>iBoxx Global Government Australia 10-15 (Unhedged in USD)</t>
  </si>
  <si>
    <t>iBoxx Global Government Australia 1-10 (Hedged in EUR)</t>
  </si>
  <si>
    <t>iBoxx Global Government Australia 3-5 (Hedged in USD)</t>
  </si>
  <si>
    <t>iBoxx Global Government Australia 5-7</t>
  </si>
  <si>
    <t>iBoxx Global Government Australia 5-7 (Unhedged in EUR)</t>
  </si>
  <si>
    <t>iBoxx Global Government Australia (Hedged in EUR)</t>
  </si>
  <si>
    <t>iBoxx Global Government Australia (Unhedged in EUR)</t>
  </si>
  <si>
    <t>iBoxx Global Government Australia 10+</t>
  </si>
  <si>
    <t>iBoxx Global Government Australia 1-10 (Unhedged in EUR)</t>
  </si>
  <si>
    <t>iBoxx Global Government Australia 5-7 (Hedged in EUR)</t>
  </si>
  <si>
    <t>iBoxx Global Government Australia 5-7 (Unhedged in USD)</t>
  </si>
  <si>
    <t>iBoxx Global Government Colombia 5-7 (Unhedged in USD)</t>
  </si>
  <si>
    <t>iBoxx Global Government Czech Republic 10+</t>
  </si>
  <si>
    <t>iBoxx Global Government Czech Republic 1-10 (Unhedged in EUR)</t>
  </si>
  <si>
    <t>iBoxx Global Government Czech Republic 1-3</t>
  </si>
  <si>
    <t>iBoxx Global Government Austria 10-15</t>
  </si>
  <si>
    <t>iBoxx Global Government Austria 10-15 (Unhedged in USD)</t>
  </si>
  <si>
    <t>iBoxx Global Government Austria 15+ (Unhedged in USD)</t>
  </si>
  <si>
    <t>iBoxx Global Government Austria 5-7</t>
  </si>
  <si>
    <t>iBoxx Global Government Austria 7-10 (Hedged in USD)</t>
  </si>
  <si>
    <t>iBoxx Global Government Belgium (Unhedged in USD)</t>
  </si>
  <si>
    <t>iBoxx Global Government Belgium 10-15</t>
  </si>
  <si>
    <t>iBoxx Global Government Australia 7-10 (Hedged in EUR)</t>
  </si>
  <si>
    <t>iBoxx Global Government Austria (Unhedged in USD)</t>
  </si>
  <si>
    <t>iBoxx Global Government Austria 10-15 (Hedged in USD)</t>
  </si>
  <si>
    <t>iBoxx Global Government Austria 1-10 (Unhedged in EUR)</t>
  </si>
  <si>
    <t>iBoxx Global Government Belgium 1-10 (Hedged in EUR)</t>
  </si>
  <si>
    <t>iBoxx Global Government Belgium 7-10 (Unhedged in USD)</t>
  </si>
  <si>
    <t>iBoxx Global Government Brazil 10+ (Hedged in USD)</t>
  </si>
  <si>
    <t>iBoxx Global Government Denmark 10-15</t>
  </si>
  <si>
    <t>iBoxx Global Government Denmark 1-10 (Hedged in EUR)</t>
  </si>
  <si>
    <t>iBoxx Global Government Denmark 1-10 (Unhedged in EUR)</t>
  </si>
  <si>
    <t>iBoxx Global Government Denmark 3-5 (Hedged in EUR)</t>
  </si>
  <si>
    <t>iBoxx Global Government Austria 3-5 (Unhedged in USD)</t>
  </si>
  <si>
    <t>iBoxx Global Government BBB (Unhedged in EUR)</t>
  </si>
  <si>
    <t>iBoxx Global Government BBB (Unhedged in JPY)</t>
  </si>
  <si>
    <t>iBoxx Global Government BBB (Hedged in USD)</t>
  </si>
  <si>
    <t>iBoxx Global Government Belgium (Hedged in USD)</t>
  </si>
  <si>
    <t>iBoxx Global Government Canada 10-15 (Hedged in USD)</t>
  </si>
  <si>
    <t>iBoxx Global Government Canada 1-3 (Unhedged in EUR)</t>
  </si>
  <si>
    <t>iBoxx Global Government Belgium 10+ (Hedged in USD)</t>
  </si>
  <si>
    <t>iBoxx Global Government Belgium 10+ (Unhedged in USD)</t>
  </si>
  <si>
    <t>iBoxx Global Government Belgium 15+ (Unhedged in USD)</t>
  </si>
  <si>
    <t>iBoxx Global Government Brazil 10-15</t>
  </si>
  <si>
    <t>iBoxx Global Government Denmark 5-7 (Hedged in USD)</t>
  </si>
  <si>
    <t>iBoxx Global Government Emerging Markets (Unhedged in JPY)</t>
  </si>
  <si>
    <t>iBoxx Global Government ex-Japan Index (Hedged in USD)</t>
  </si>
  <si>
    <t>iBoxx Global Government China 10+ (Unhedged in USD)</t>
  </si>
  <si>
    <t>iBoxx Global Government China 10-15</t>
  </si>
  <si>
    <t>iBoxx Global Government China 10-15 (Hedged in EUR)</t>
  </si>
  <si>
    <t>iBoxx Global Government China 1-10 (Unhedged in USD)</t>
  </si>
  <si>
    <t>iBoxx Global Government China 3-5 (Hedged in EUR)</t>
  </si>
  <si>
    <t>iBoxx Global Government Brazil 1-10</t>
  </si>
  <si>
    <t>iBoxx Global Government Canada (Unhedged in EUR)</t>
  </si>
  <si>
    <t>iBoxx Global Government Canada 10+ (Hedged in EUR)</t>
  </si>
  <si>
    <t>iBoxx Global Government Canada 1-10</t>
  </si>
  <si>
    <t>iBoxx Global Government Canada 1-10 (Unhedged in EUR)</t>
  </si>
  <si>
    <t>iBoxx Global Government 10-15 (Unhedged in EUR)</t>
  </si>
  <si>
    <t>iBoxx Global Government 1-10 (Unhedged in GBP)</t>
  </si>
  <si>
    <t>iBoxx Global Government Colombia (Unhedged in EUR)</t>
  </si>
  <si>
    <t>iBoxx Global Government Colombia 10-15 (Hedged in USD)</t>
  </si>
  <si>
    <t>iBoxx Global Government Colombia 1-10 (Hedged in EUR)</t>
  </si>
  <si>
    <t>iBoxx Global Government Colombia 15+ (Hedged in USD)</t>
  </si>
  <si>
    <t>iBoxx Global Government 1-3 (Hedged in JPY)</t>
  </si>
  <si>
    <t>iBoxx Global Government 15+ (Hedged in EUR)</t>
  </si>
  <si>
    <t>iBoxx Global Government 15+ (Unhedged in EUR)</t>
  </si>
  <si>
    <t>iBoxx Global Government Finland 15+</t>
  </si>
  <si>
    <t>iBoxx Global Government France 1-10</t>
  </si>
  <si>
    <t>iBoxx Global Government France 1-3</t>
  </si>
  <si>
    <t>iBoxx Global Government France 7-10</t>
  </si>
  <si>
    <t>iBoxx Global Government Germany 1-10 (Unhedged in EUR)</t>
  </si>
  <si>
    <t>iBoxx Global Government Germany 15+</t>
  </si>
  <si>
    <t>iBoxx Global Government Germany 15+ (Unhedged in USD)</t>
  </si>
  <si>
    <t>iBoxx Global Government Canada 5-7 (Unhedged in USD)</t>
  </si>
  <si>
    <t>iBoxx Global Government China 10-15 (Unhedged in USD)</t>
  </si>
  <si>
    <t>iBoxx Global Government China 1-10 (Hedged in USD)</t>
  </si>
  <si>
    <t>iBoxx Global Government China 1-3 (Hedged in EUR)</t>
  </si>
  <si>
    <t>iBoxx Global Government Germany 3-5 (Hedged in USD)</t>
  </si>
  <si>
    <t>iBoxx Global Government Germany 7-10 (Hedged in USD)</t>
  </si>
  <si>
    <t>iBoxx Global Government Greece (Hedged in USD)</t>
  </si>
  <si>
    <t>iBoxx Global Government A (Unhedged in GBP)</t>
  </si>
  <si>
    <t>iBoxx Global Government AA (Hedged in EUR)</t>
  </si>
  <si>
    <t>iBoxx Global Government AA (Hedged in USD)</t>
  </si>
  <si>
    <t>iBoxx Global Government China 1-3 (Hedged in USD)</t>
  </si>
  <si>
    <t>iBoxx Global Government China 1-3 (Unhedged in USD)</t>
  </si>
  <si>
    <t>iBoxx Global Government China 15+</t>
  </si>
  <si>
    <t>iBoxx Global Government China 5-7 (Hedged in EUR)</t>
  </si>
  <si>
    <t>iBoxx Global Government Colombia (Unhedged in USD)</t>
  </si>
  <si>
    <t>iBoxx Global Government Colombia 10+ (Unhedged in USD)</t>
  </si>
  <si>
    <t>iBoxx Global Government Colombia 10-15</t>
  </si>
  <si>
    <t>iBoxx Global Government Colombia 1-10 (Hedged in USD)</t>
  </si>
  <si>
    <t>iBoxx Global Government Colombia 1-3</t>
  </si>
  <si>
    <t>iBoxx Global Government Colombia 1-3 (Hedged in EUR)</t>
  </si>
  <si>
    <t>iBoxx Global Government Czech Republic (Unhedged in USD)</t>
  </si>
  <si>
    <t>iBoxx Global Government Czech Republic 10+ (Unhedged in USD)</t>
  </si>
  <si>
    <t>iBoxx Global Government Colombia 5-7 (Unhedged in EUR)</t>
  </si>
  <si>
    <t>iBoxx Global Government Colombia 7-10 (Unhedged in USD)</t>
  </si>
  <si>
    <t>iBoxx Global Government Czech Republic</t>
  </si>
  <si>
    <t>iBoxx Global Government Czech Republic (Hedged in USD)</t>
  </si>
  <si>
    <t>iBoxx Global Government Czech Republic 10+ (Unhedged in EUR)</t>
  </si>
  <si>
    <t>iBoxx Global Government Czech Republic 1-3 (Unhedged in USD)</t>
  </si>
  <si>
    <t>iBoxx Global Government Czech Republic 15+ (Unhedged in USD)</t>
  </si>
  <si>
    <t>iBoxx Global Government Czech Republic 3-5</t>
  </si>
  <si>
    <t>iBoxx Global Government Czech Republic 3-5 (Hedged in EUR)</t>
  </si>
  <si>
    <t>iBoxx Global Government Greece 15+ (Unhedged in USD)</t>
  </si>
  <si>
    <t>iBoxx Global Government Hungary 10-15 (Unhedged in EUR)</t>
  </si>
  <si>
    <t>iBoxx Global Government Hungary 1-10 (Hedged in EUR)</t>
  </si>
  <si>
    <t>iBoxx Global Government Hungary 5-7 (Unhedged in EUR)</t>
  </si>
  <si>
    <t>iBoxx Global Government Hungary 5-7 (Unhedged in USD)</t>
  </si>
  <si>
    <t>iBoxx Global Government India 10-15Y Index</t>
  </si>
  <si>
    <t>iBoxx Global Government India 1-10Y Index (Unhedged in EUR)</t>
  </si>
  <si>
    <t>iBoxx Global Government India 1-10Y Index (Hedged in USD)</t>
  </si>
  <si>
    <t>iBoxx Global Government India 1-10Y Index (Unhedged in USD)</t>
  </si>
  <si>
    <t>iBoxx Global Government India 1-3Y Index (Hedged in USD)</t>
  </si>
  <si>
    <t>iBoxx Global Government India 15+Y Index (Unhedged in EUR)</t>
  </si>
  <si>
    <t>iBoxx Global Government Asia Pacific (Unhedged in GBP)</t>
  </si>
  <si>
    <t>iBoxx Global Government Australia 10+ (Hedged in USD)</t>
  </si>
  <si>
    <t>iBoxx Global Government Australia 10+ (Unhedged in USD)</t>
  </si>
  <si>
    <t>iBoxx Global Government Australia 10-15 (Hedged in EUR)</t>
  </si>
  <si>
    <t>iBoxx Global Government Australia 10-15 (Unhedged in EUR)</t>
  </si>
  <si>
    <t>iBoxx Global Government Australia 10-15 (Hedged in USD)</t>
  </si>
  <si>
    <t>iBoxx Global Government Australia 15+ (Hedged in USD)</t>
  </si>
  <si>
    <t>iBoxx Global Government Czech Republic 10-15</t>
  </si>
  <si>
    <t>iBoxx Global Government Czech Republic 15+ (Hedged in EUR)</t>
  </si>
  <si>
    <t>iBoxx Global Government Czech Republic 7-10 (Unhedged in USD)</t>
  </si>
  <si>
    <t>iBoxx Global Government Denmark 15+</t>
  </si>
  <si>
    <t>iBoxx Global Government Czech Republic 5-7 (Hedged in EUR)</t>
  </si>
  <si>
    <t>iBoxx Global Government Denmark</t>
  </si>
  <si>
    <t>iBoxx Global Government Denmark 10+ (Hedged in USD)</t>
  </si>
  <si>
    <t>iBoxx Global Government Denmark 1-10</t>
  </si>
  <si>
    <t>iBoxx Global Government Denmark 1-10 (Hedged in USD)</t>
  </si>
  <si>
    <t>iBoxx Global Government Denmark 15+ (Hedged in EUR)</t>
  </si>
  <si>
    <t>iBoxx Global Government Denmark 3-5</t>
  </si>
  <si>
    <t>iBoxx Global Government Australia 3-5 (Hedged in EUR)</t>
  </si>
  <si>
    <t>iBoxx Global Government Australia 3-5 (Unhedged in USD)</t>
  </si>
  <si>
    <t>iBoxx Global Government Austria 1-10 (Hedged in USD)</t>
  </si>
  <si>
    <t>iBoxx Global Government India 3-5Y Index (Hedged in EUR)</t>
  </si>
  <si>
    <t>iBoxx Global Government India 7-10Y Index (Unhedged in EUR)</t>
  </si>
  <si>
    <t>iBoxx Global Government India Index (Hedged in USD)</t>
  </si>
  <si>
    <t>iBoxx Global Government Indonesia (Unhedged in EUR)</t>
  </si>
  <si>
    <t>iBoxx Global Government Indonesia (Unhedged in USD)</t>
  </si>
  <si>
    <t>iBoxx Global Government Indonesia 15+</t>
  </si>
  <si>
    <t>iBoxx Global Government Denmark 15+ (Hedged in USD)</t>
  </si>
  <si>
    <t>iBoxx Global Government Denmark 3-5 (Unhedged in EUR)</t>
  </si>
  <si>
    <t>iBoxx Global Government Denmark 3-5 (Unhedged in USD)</t>
  </si>
  <si>
    <t>iBoxx Global Government Denmark 5-7</t>
  </si>
  <si>
    <t>iBoxx Global Government Denmark 5-7 (Unhedged in EUR)</t>
  </si>
  <si>
    <t>iBoxx Global Government Denmark 7-10 (Unhedged in USD)</t>
  </si>
  <si>
    <t>iBoxx Global Government Denmark 7-10 (Hedged in USD)</t>
  </si>
  <si>
    <t>iBoxx Global Government Developed Markets (Hedged in GBP)</t>
  </si>
  <si>
    <t>iBoxx Global Government Developed Markets (Unhedged in JPY)</t>
  </si>
  <si>
    <t>iBoxx Global Government ex-Japan Index (Unhedged in JPY)</t>
  </si>
  <si>
    <t>iBoxx Global Government Finland</t>
  </si>
  <si>
    <t>iBoxx Global Government Finland (Hedged in USD)</t>
  </si>
  <si>
    <t>iBoxx Global Government Finland 1-10</t>
  </si>
  <si>
    <t>iBoxx Global Government Finland 1-10 (Hedged in USD)</t>
  </si>
  <si>
    <t>iBoxx Global Government Austria 15+ (Hedged in USD)</t>
  </si>
  <si>
    <t>iBoxx Global Government Indonesia 15+ (Hedged in USD)</t>
  </si>
  <si>
    <t>iBoxx Global Government Indonesia 15+ (Unhedged in USD)</t>
  </si>
  <si>
    <t>iBoxx Global Government Indonesia 3-5</t>
  </si>
  <si>
    <t>iBoxx Global Government Indonesia 5-7</t>
  </si>
  <si>
    <t>iBoxx Global Government Indonesia 7-10 (Hedged in EUR)</t>
  </si>
  <si>
    <t>iBoxx Global Government Developed Markets (Unhedged in EUR)</t>
  </si>
  <si>
    <t>iBoxx Global Government EMEA (Unhedged in EUR)</t>
  </si>
  <si>
    <t>iBoxx Global Government EMEA (Hedged in GBP)</t>
  </si>
  <si>
    <t>iBoxx Global Government Emerging Markets (Hedged in GBP)</t>
  </si>
  <si>
    <t>iBoxx Global Government Emerging Markets (Unhedged in GBP)</t>
  </si>
  <si>
    <t>iBoxx Global Government Finland 3-5</t>
  </si>
  <si>
    <t>iBoxx Global Government Finland 3-5 (Hedged in USD)</t>
  </si>
  <si>
    <t>iBoxx Global Government Finland 5-7</t>
  </si>
  <si>
    <t>iBoxx Global Government France 1-3 (Hedged in USD)</t>
  </si>
  <si>
    <t>iBoxx Global Government Belgium 1-3 (Unhedged in USD)</t>
  </si>
  <si>
    <t>iBoxx Global Government Belgium 5-7</t>
  </si>
  <si>
    <t>iBoxx Global Government Belgium 5-7 (Unhedged in USD)</t>
  </si>
  <si>
    <t>iBoxx Global Government Brazil 1-3 (Hedged in USD)</t>
  </si>
  <si>
    <t>iBoxx Global Government Brazil 1-3 (Unhedged in USD)</t>
  </si>
  <si>
    <t>iBoxx Global Government Ireland</t>
  </si>
  <si>
    <t>iBoxx Global Government Ireland (Unhedged in USD)</t>
  </si>
  <si>
    <t>iBoxx Global Government Ireland 1-10</t>
  </si>
  <si>
    <t>iBoxx Global Government Ireland 1-3</t>
  </si>
  <si>
    <t>iBoxx Global Government Ireland 1-3 (Unhedged in USD)</t>
  </si>
  <si>
    <t>iBoxx Global Government Germany 10+ (Hedged in USD)</t>
  </si>
  <si>
    <t>iBoxx Global Government Germany 10-15</t>
  </si>
  <si>
    <t>iBoxx Global Government Canada (Unhedged in USD)</t>
  </si>
  <si>
    <t>iBoxx Global Government Canada 10+ (Unhedged in EUR)</t>
  </si>
  <si>
    <t>iBoxx Global Government Canada 1-10 (Hedged in USD)</t>
  </si>
  <si>
    <t>iBoxx Global Government Canada 15+ (Hedged in EUR)</t>
  </si>
  <si>
    <t>iBoxx Global Government Canada 15+ (Hedged in USD)</t>
  </si>
  <si>
    <t>iBoxx Global Government China 10+ (Hedged in USD)</t>
  </si>
  <si>
    <t>iBoxx Global Government Emerging Markets (Hedged in JPY)</t>
  </si>
  <si>
    <t>iBoxx Global Government Emerging Markets (Hedged in USD)</t>
  </si>
  <si>
    <t>iBoxx Global Government Finland 1-3 (Hedged in USD)</t>
  </si>
  <si>
    <t>iBoxx Global Government Finland 15+ (Unhedged in USD)</t>
  </si>
  <si>
    <t>iBoxx Global Government Finland 3-5 (Unhedged in USD)</t>
  </si>
  <si>
    <t>iBoxx Global Government France (Unhedged in USD)</t>
  </si>
  <si>
    <t>iBoxx Global Government France 15+ (Unhedged in USD)</t>
  </si>
  <si>
    <t>iBoxx Global Government France 3-5 (Hedged in USD)</t>
  </si>
  <si>
    <t>iBoxx Global Government China 15+ (Unhedged in EUR)</t>
  </si>
  <si>
    <t>iBoxx Global Government China 3-5 (Unhedged in EUR)</t>
  </si>
  <si>
    <t>iBoxx Global Government China 3-5 (Unhedged in USD)</t>
  </si>
  <si>
    <t>iBoxx Global Government China 7-10 (Hedged in USD)</t>
  </si>
  <si>
    <t>iBoxx Global Government Colombia</t>
  </si>
  <si>
    <t>iBoxx Global Government Colombia (Hedged in EUR)</t>
  </si>
  <si>
    <t>iBoxx Global Government Ireland 3-5</t>
  </si>
  <si>
    <t>iBoxx Global Government Ireland 3-5 (Unhedged in USD)</t>
  </si>
  <si>
    <t>iBoxx Global Government Israel (Unhedged in USD)</t>
  </si>
  <si>
    <t>iBoxx Global Government Israel 1-3</t>
  </si>
  <si>
    <t>iBoxx Global Government Israel 1-3 (Unhedged in USD)</t>
  </si>
  <si>
    <t>iBoxx Global Government France 5-7 (Hedged in USD)</t>
  </si>
  <si>
    <t>iBoxx Global Government France 7-10 (Hedged in USD)</t>
  </si>
  <si>
    <t>iBoxx Global Government Germany 1-10 (Hedged in EUR)</t>
  </si>
  <si>
    <t>iBoxx Global Government Germany 1-10 (Hedged in USD)</t>
  </si>
  <si>
    <t>iBoxx Global Government Germany 5-7 (Hedged in USD)</t>
  </si>
  <si>
    <t>iBoxx Global Government Greece 10+ (Unhedged in USD)</t>
  </si>
  <si>
    <t>iBoxx Global Government Greece 1-3</t>
  </si>
  <si>
    <t>iBoxx Global Government Greece 5-7 (Hedged in USD)</t>
  </si>
  <si>
    <t>iBoxx Global Government Greece 5-7 (Unhedged in USD)</t>
  </si>
  <si>
    <t>iBoxx Global Government Hungary 1-10</t>
  </si>
  <si>
    <t>iBoxx Global Government Hungary 1-10 (Hedged in USD)</t>
  </si>
  <si>
    <t>iBoxx Global Government Colombia 3-5 (Unhedged in USD)</t>
  </si>
  <si>
    <t>iBoxx Global Government Colombia 5-7 (Hedged in EUR)</t>
  </si>
  <si>
    <t>iBoxx Global Government Colombia 7-10 (Hedged in USD)</t>
  </si>
  <si>
    <t>iBoxx Global Government Germany 7-10 (Unhedged in USD)</t>
  </si>
  <si>
    <t>iBoxx Global Government Greece 10-15 (Hedged in USD)</t>
  </si>
  <si>
    <t>iBoxx Global Government Greece 1-10 (Unhedged in USD)</t>
  </si>
  <si>
    <t>iBoxx Global Government Greece 1-3 (Unhedged in USD)</t>
  </si>
  <si>
    <t>iBoxx Global Government Israel 3-5 (Unhedged in EUR)</t>
  </si>
  <si>
    <t>iBoxx Global Government Israel 3-5 (Unhedged in USD)</t>
  </si>
  <si>
    <t>iBoxx Global Government Israel 5-7 (Hedged in EUR)</t>
  </si>
  <si>
    <t>iBoxx Global Government Italy 10-15</t>
  </si>
  <si>
    <t>iBoxx Global Government Italy 1-10</t>
  </si>
  <si>
    <t>iBoxx Global Government Hungary 1-3 (Hedged in EUR)</t>
  </si>
  <si>
    <t>iBoxx Global Government Hungary 15+ (Hedged in USD)</t>
  </si>
  <si>
    <t>iBoxx Global Government India 10+Y Index</t>
  </si>
  <si>
    <t>iBoxx Global Government India 10-15Y Index (Hedged in EUR)</t>
  </si>
  <si>
    <t>iBoxx Global Government India 10-15Y Index (Unhedged in EUR)</t>
  </si>
  <si>
    <t>iBoxx Global Government India 1-3Y Index</t>
  </si>
  <si>
    <t>iBoxx Global Government India 5-7Y Index (Hedged in EUR)</t>
  </si>
  <si>
    <t>iBoxx Global Government India Index (Unhedged in USD)</t>
  </si>
  <si>
    <t>iBoxx Global Government Czech Republic 10+ (Hedged in EUR)</t>
  </si>
  <si>
    <t>iBoxx Global Government Czech Republic 1-10 (Hedged in USD)</t>
  </si>
  <si>
    <t>iBoxx Global Government Czech Republic 3-5 (Unhedged in USD)</t>
  </si>
  <si>
    <t>iBoxx Global Government Italy 15+</t>
  </si>
  <si>
    <t>iBoxx Global Government Italy 3-5 (Hedged in USD)</t>
  </si>
  <si>
    <t>iBoxx Global Government Italy 7-10 (Unhedged in USD)</t>
  </si>
  <si>
    <t>iBoxx Global Government Japan 10+ (Unhedged in USD)</t>
  </si>
  <si>
    <t>iBoxx Global Government Japan 1-10 (Hedged in EUR)</t>
  </si>
  <si>
    <t>iBoxx Global Government Japan 15+ (Hedged in EUR)</t>
  </si>
  <si>
    <t>iBoxx Global Government Hungary 10+</t>
  </si>
  <si>
    <t>iBoxx Global Government Hungary 10+ (Hedged in USD)</t>
  </si>
  <si>
    <t>iBoxx Global Government Hungary 10-15</t>
  </si>
  <si>
    <t>iBoxx Global Government Hungary 3-5</t>
  </si>
  <si>
    <t>iBoxx Global Government Indonesia 1-10 (Hedged in USD)</t>
  </si>
  <si>
    <t>iBoxx Global Government Indonesia 3-5 (Unhedged in USD)</t>
  </si>
  <si>
    <t>iBoxx Global Government Indonesia 5-7 (Hedged in USD)</t>
  </si>
  <si>
    <t>iBoxx Global Government Indonesia 7-10</t>
  </si>
  <si>
    <t>iBoxx Global Government Czech Republic 5-7 (Hedged in USD)</t>
  </si>
  <si>
    <t>iBoxx Global Government Czech Republic 7-10</t>
  </si>
  <si>
    <t>iBoxx Global Government Denmark 1-3 (Hedged in EUR)</t>
  </si>
  <si>
    <t>iBoxx Global Government India 1-3Y Index (Unhedged in EUR)</t>
  </si>
  <si>
    <t>iBoxx Global Government India 15+Y Index (Hedged in EUR)</t>
  </si>
  <si>
    <t>iBoxx Global Government India 3-5Y Index (Hedged in USD)</t>
  </si>
  <si>
    <t>iBoxx Global Government India 3-5Y Index (Unhedged in USD)</t>
  </si>
  <si>
    <t>iBoxx Global Government India 5-7Y Index (Unhedged in USD)</t>
  </si>
  <si>
    <t>iBoxx Global Government India Index (Unhedged in EUR)</t>
  </si>
  <si>
    <t>iBoxx Global Government Indonesia 10+ (Hedged in EUR)</t>
  </si>
  <si>
    <t>iBoxx Global Government Indonesia 10-15 (Hedged in USD)</t>
  </si>
  <si>
    <t>iBoxx Global Government Indonesia 1-3</t>
  </si>
  <si>
    <t>iBoxx Global Government Japan 5-7</t>
  </si>
  <si>
    <t>iBoxx Global Government Japan 5-7 (Unhedged in USD)</t>
  </si>
  <si>
    <t>iBoxx Global Government Japan 7-10 (Hedged in EUR)</t>
  </si>
  <si>
    <t>iBoxx Global Government Japan 7-10 (Unhedged in EUR)</t>
  </si>
  <si>
    <t>iBoxx Global Government Latin America (Unhedged in JPY)</t>
  </si>
  <si>
    <t>iBoxx Global Government Ireland 1-10 (Hedged in USD)</t>
  </si>
  <si>
    <t>iBoxx Global Government Ireland 15+ (Hedged in USD)</t>
  </si>
  <si>
    <t>iBoxx Global Government Ireland 7-10</t>
  </si>
  <si>
    <t>iBoxx Global Government Ireland 7-10 (Hedged in USD)</t>
  </si>
  <si>
    <t>iBoxx Global Government Indonesia 15+ (Hedged in EUR)</t>
  </si>
  <si>
    <t>iBoxx Global Government Indonesia 15+ (Unhedged in EUR)</t>
  </si>
  <si>
    <t>iBoxx Global Government Indonesia 5-7 (Unhedged in EUR)</t>
  </si>
  <si>
    <t>iBoxx Global Government Ireland 10+ (Unhedged in USD)</t>
  </si>
  <si>
    <t>iBoxx Global Government Denmark 7-10 (Hedged in EUR)</t>
  </si>
  <si>
    <t>iBoxx Global Government Developed Markets (Hedged in EUR)</t>
  </si>
  <si>
    <t>iBoxx Global Government Developed Markets (Hedged in USD)</t>
  </si>
  <si>
    <t>iBoxx Global Government Developed Markets (Unhedged in USD)</t>
  </si>
  <si>
    <t>iBoxx Global Government Malaysia 10+ (Unhedged in EUR)</t>
  </si>
  <si>
    <t>iBoxx Global Government Malaysia 1-3</t>
  </si>
  <si>
    <t>iBoxx Global Government Malaysia 1-3 (Hedged in USD)</t>
  </si>
  <si>
    <t>iBoxx Global Government Malaysia 15+ (Hedged in USD)</t>
  </si>
  <si>
    <t>iBoxx Global Government Israel (Unhedged in EUR)</t>
  </si>
  <si>
    <t>iBoxx Global Government Israel 10+</t>
  </si>
  <si>
    <t>iBoxx Global Government Israel 1-10 (Unhedged in EUR)</t>
  </si>
  <si>
    <t>iBoxx Global Government Israel 1-3 (Hedged in USD)</t>
  </si>
  <si>
    <t>iBoxx Global Government Israel 15+ (Unhedged in USD)</t>
  </si>
  <si>
    <t>iBoxx Global Government Israel 5-7 (Hedged in USD)</t>
  </si>
  <si>
    <t>iBoxx Global Government Ireland 3-5 (Hedged in USD)</t>
  </si>
  <si>
    <t>iBoxx Global Government Ireland 5-7 (Unhedged in USD)</t>
  </si>
  <si>
    <t>iBoxx Global Government Israel 10+ (Unhedged in USD)</t>
  </si>
  <si>
    <t>iBoxx Global Government Israel 10-15 (Hedged in EUR)</t>
  </si>
  <si>
    <t>iBoxx Global Government Malaysia 5-7 (Hedged in EUR)</t>
  </si>
  <si>
    <t>iBoxx Global Government Malaysia 7-10 (Hedged in USD)</t>
  </si>
  <si>
    <t>iBoxx Global Government Mexico 10+ (Unhedged in EUR)</t>
  </si>
  <si>
    <t>iBoxx Global Government Mexico 10+</t>
  </si>
  <si>
    <t>iBoxx Global Government Mexico 10-15 (Unhedged in USD)</t>
  </si>
  <si>
    <t>iBoxx Global Government Mexico 1-3 (Hedged in EUR)</t>
  </si>
  <si>
    <t>iBoxx Global Government Emerging Markets (Hedged in EUR)</t>
  </si>
  <si>
    <t>iBoxx Global Government ex-Japan Index (Unhedged in USD)</t>
  </si>
  <si>
    <t>iBoxx Global Government Finland 1-3</t>
  </si>
  <si>
    <t>iBoxx Global Government Israel 3-5 (Hedged in USD)</t>
  </si>
  <si>
    <t>iBoxx Global Government Israel 5-7 (Unhedged in EUR)</t>
  </si>
  <si>
    <t>iBoxx Global Government Israel 7-10</t>
  </si>
  <si>
    <t>iBoxx Global Government Israel 7-10 (Hedged in USD)</t>
  </si>
  <si>
    <t>iBoxx Global Government Italy 10+</t>
  </si>
  <si>
    <t>iBoxx Global Government Italy 1-10 (Hedged in USD)</t>
  </si>
  <si>
    <t>iBoxx Global Government Italy 1-3 (Unhedged in USD)</t>
  </si>
  <si>
    <t>iBoxx Global Government Italy 3-5</t>
  </si>
  <si>
    <t>iBoxx Global Government Italy 3-5 (Unhedged in USD)</t>
  </si>
  <si>
    <t>iBoxx Global Government Japan (Hedged in EUR)</t>
  </si>
  <si>
    <t>iBoxx Global Government Finland 1-3 (Unhedged in USD)</t>
  </si>
  <si>
    <t>iBoxx Global Government France 10+</t>
  </si>
  <si>
    <t>iBoxx Global Government France 10+ (Hedged in USD)</t>
  </si>
  <si>
    <t>iBoxx Global Government Mexico 7-10 (Unhedged in EUR)</t>
  </si>
  <si>
    <t>iBoxx Global Government Netherlands 10+ (Hedged in USD)</t>
  </si>
  <si>
    <t>iBoxx Global Government Netherlands 10-15</t>
  </si>
  <si>
    <t>iBoxx Global Government Netherlands 3-5 (Unhedged in USD)</t>
  </si>
  <si>
    <t>iBoxx Global Government New Zealand (Unhedged in EUR)</t>
  </si>
  <si>
    <t>iBoxx Global Government Japan 10+</t>
  </si>
  <si>
    <t>iBoxx Global Government Japan 10-15 (Unhedged in EUR)</t>
  </si>
  <si>
    <t>iBoxx Global Government Japan 1-10 (Unhedged in USD)</t>
  </si>
  <si>
    <t>iBoxx Global Government Japan 1-3 (Hedged in EUR)</t>
  </si>
  <si>
    <t>iBoxx Global Government Japan 1-3 (Hedged in USD)</t>
  </si>
  <si>
    <t>iBoxx Global Government Japan 10+ (Unhedged in EUR)</t>
  </si>
  <si>
    <t>iBoxx Global Government Japan 15+ (Hedged in USD)</t>
  </si>
  <si>
    <t>iBoxx Global Government Japan 15+ (Unhedged in USD)</t>
  </si>
  <si>
    <t>iBoxx Global Government Japan 5-7 (Hedged in USD)</t>
  </si>
  <si>
    <t>iBoxx Global Government France 1-10 (Unhedged in EUR)</t>
  </si>
  <si>
    <t>iBoxx Global Government France 3-5</t>
  </si>
  <si>
    <t>iBoxx Global Government France 5-7 (Unhedged in USD)</t>
  </si>
  <si>
    <t>iBoxx Global Government Germany 10+ (Unhedged in USD)</t>
  </si>
  <si>
    <t>iBoxx Global Government Germany 1-3</t>
  </si>
  <si>
    <t>iBoxx Global Government Japan 15+</t>
  </si>
  <si>
    <t>iBoxx Global Government Japan 3-5 (Hedged in USD)</t>
  </si>
  <si>
    <t>iBoxx Global Government Japan 5-7 (Hedged in EUR)</t>
  </si>
  <si>
    <t>iBoxx Global Government Latin America (Hedged in JPY)</t>
  </si>
  <si>
    <t>iBoxx Global Government New Zealand 10+ (Hedged in EUR)</t>
  </si>
  <si>
    <t>iBoxx Global Government New Zealand 10+ (Hedged in USD)</t>
  </si>
  <si>
    <t>iBoxx Global Government New Zealand 1-3 (Hedged in USD)</t>
  </si>
  <si>
    <t>iBoxx Global Government New Zealand 1-3 (Unhedged in USD)</t>
  </si>
  <si>
    <t>iBoxx Global Government New Zealand 3-5 (Hedged in EUR)</t>
  </si>
  <si>
    <t>iBoxx Global Government New Zealand 3-5</t>
  </si>
  <si>
    <t>iBoxx Global Government Malaysia 10+</t>
  </si>
  <si>
    <t>iBoxx Global Government Malaysia 10-15 (Unhedged in EUR)</t>
  </si>
  <si>
    <t>iBoxx Global Government Malaysia 1-3 (Hedged in EUR)</t>
  </si>
  <si>
    <t>iBoxx Global Government Malaysia 3-5 (Hedged in EUR)</t>
  </si>
  <si>
    <t>iBoxx Global Government Greece 10-15</t>
  </si>
  <si>
    <t>iBoxx Global Government Greece 1-10</t>
  </si>
  <si>
    <t>iBoxx Global Government Greece 1-10 (Hedged in USD)</t>
  </si>
  <si>
    <t>iBoxx Global Government Greece 3-5</t>
  </si>
  <si>
    <t>iBoxx Global Government Malaysia (Hedged in EUR)</t>
  </si>
  <si>
    <t>iBoxx Global Government Malaysia</t>
  </si>
  <si>
    <t>iBoxx Global Government Malaysia 10+ (Hedged in EUR)</t>
  </si>
  <si>
    <t>iBoxx Global Government Malaysia 10-15</t>
  </si>
  <si>
    <t>iBoxx Global Government Malaysia 15+ (Hedged in EUR)</t>
  </si>
  <si>
    <t>iBoxx Global Government Malaysia 15+</t>
  </si>
  <si>
    <t>iBoxx Global Government Mexico 1-10 (Hedged in EUR)</t>
  </si>
  <si>
    <t>iBoxx Global Government Mexico 1-3 (Unhedged in USD)</t>
  </si>
  <si>
    <t>iBoxx Global Government Mexico 15+ (Hedged in EUR)</t>
  </si>
  <si>
    <t>iBoxx Global Government Mexico 15+</t>
  </si>
  <si>
    <t>iBoxx Global Government Mexico 3-5 (Unhedged in EUR)</t>
  </si>
  <si>
    <t>iBoxx Global Government Mexico 3-5</t>
  </si>
  <si>
    <t>iBoxx Global Government Greece 7-10 (Hedged in USD)</t>
  </si>
  <si>
    <t>iBoxx Global Government Hungary 3-5 (Unhedged in EUR)</t>
  </si>
  <si>
    <t>iBoxx Global Government Hungary 7-10 (Unhedged in EUR)</t>
  </si>
  <si>
    <t>iBoxx Global Government India 10+Y Index (Hedged in EUR)</t>
  </si>
  <si>
    <t>iBoxx Global Government India 10+Y Index (Hedged in USD)</t>
  </si>
  <si>
    <t>iBoxx Global Government Mexico 5-7 (Hedged in EUR)</t>
  </si>
  <si>
    <t>iBoxx Global Government Netherlands 10+ (Unhedged in USD)</t>
  </si>
  <si>
    <t>iBoxx Global Government Netherlands 1-10 (Unhedged in EUR)</t>
  </si>
  <si>
    <t>iBoxx Global Government Netherlands 1-3</t>
  </si>
  <si>
    <t>iBoxx Global Government Malaysia 3-5 (Hedged in USD)</t>
  </si>
  <si>
    <t>iBoxx Global Government Malaysia 3-5 (Unhedged in USD)</t>
  </si>
  <si>
    <t>iBoxx Global Government Malaysia 5-7</t>
  </si>
  <si>
    <t>iBoxx Global Government Mexico</t>
  </si>
  <si>
    <t>iBoxx Global Government Mexico 10+ (Unhedged in USD)</t>
  </si>
  <si>
    <t>iBoxx Global Government Mexico 1-10 (Unhedged in EUR)</t>
  </si>
  <si>
    <t>iBoxx Global Government India 1-10Y Index</t>
  </si>
  <si>
    <t>iBoxx Global Government India 7-10Y Index (Hedged in EUR)</t>
  </si>
  <si>
    <t>iBoxx Global Government India 7-10Y Index (Unhedged in USD)</t>
  </si>
  <si>
    <t>iBoxx Global Government India Index (Hedged in EUR)</t>
  </si>
  <si>
    <t>iBoxx Global Government Indonesia 10+ (Unhedged in USD)</t>
  </si>
  <si>
    <t>iBoxx Global Government Indonesia 10-15 (Unhedged in EUR)</t>
  </si>
  <si>
    <t>iBoxx Global Government Indonesia 1-10 (Hedged in EUR)</t>
  </si>
  <si>
    <t>iBoxx Global Government Indonesia 1-10</t>
  </si>
  <si>
    <t>iBoxx Global Government Norway 10-15 (Hedged in USD)</t>
  </si>
  <si>
    <t>iBoxx Global Government Norway 1-10 (Unhedged in USD)</t>
  </si>
  <si>
    <t>iBoxx Global Government Norway 1-3 (Unhedged in EUR)</t>
  </si>
  <si>
    <t>iBoxx Global Government Norway 15+</t>
  </si>
  <si>
    <t>iBoxx Global Government Norway 7-10 (Hedged in USD)</t>
  </si>
  <si>
    <t>iBoxx Global Government Norway 7-10 (Unhedged in USD)</t>
  </si>
  <si>
    <t>iBoxx Global Government New Zealand (Hedged in USD)</t>
  </si>
  <si>
    <t>iBoxx Global Government New Zealand 15+ (Hedged in EUR)</t>
  </si>
  <si>
    <t>iBoxx Global Government New Zealand 5-7 (Hedged in EUR)</t>
  </si>
  <si>
    <t>iBoxx Global Government New Zealand 5-7 (Hedged in USD)</t>
  </si>
  <si>
    <t>iBoxx Global Government New Zealand 7-10 (Hedged in USD)</t>
  </si>
  <si>
    <t>iBoxx Global Government Mexico 15+ (Hedged in USD)</t>
  </si>
  <si>
    <t>iBoxx Global Government Mexico 5-7</t>
  </si>
  <si>
    <t>iBoxx Global Government Mexico 7-10</t>
  </si>
  <si>
    <t>iBoxx Global Government Netherlands 1-10 (Hedged in EUR)</t>
  </si>
  <si>
    <t>iBoxx Global Government Netherlands 1-3 (Unhedged in USD)</t>
  </si>
  <si>
    <t>iBoxx Global Government Netherlands 15+</t>
  </si>
  <si>
    <t>iBoxx Global Government Indonesia 1-3 (Unhedged in USD)</t>
  </si>
  <si>
    <t>iBoxx Global Government Indonesia 3-5 (Hedged in USD)</t>
  </si>
  <si>
    <t>iBoxx Global Government Ireland (Hedged in USD)</t>
  </si>
  <si>
    <t>iBoxx Global Government Ireland 1-10 (Unhedged in USD)</t>
  </si>
  <si>
    <t>iBoxx Global Government Ireland 5-7 (Hedged in USD)</t>
  </si>
  <si>
    <t>iBoxx Global Government North America (Unhedged in USD)</t>
  </si>
  <si>
    <t>iBoxx Global Government Norway (Hedged in USD)</t>
  </si>
  <si>
    <t>iBoxx Global Government Norway 1-10</t>
  </si>
  <si>
    <t>iBoxx Global Government Overall (Hedged in EUR)</t>
  </si>
  <si>
    <t>iBoxx Global Government Overall (Hedged in GBP)</t>
  </si>
  <si>
    <t>iBoxx Global Government Overall (Hedged in JPY)</t>
  </si>
  <si>
    <t>iBoxx Global Government Netherlands 5-7</t>
  </si>
  <si>
    <t>iBoxx Global Government New Zealand 10-15 (Unhedged in EUR)</t>
  </si>
  <si>
    <t>iBoxx Global Government New Zealand 10-15</t>
  </si>
  <si>
    <t>iBoxx Global Government New Zealand 10-15 (Hedged in USD)</t>
  </si>
  <si>
    <t>iBoxx Global Government New Zealand 1-10</t>
  </si>
  <si>
    <t>iBoxx Global Government New Zealand 15+ (Unhedged in EUR)</t>
  </si>
  <si>
    <t>iBoxx Global Government New Zealand 15+</t>
  </si>
  <si>
    <t>iBoxx Global Government New Zealand 5-7 (Unhedged in EUR)</t>
  </si>
  <si>
    <t>iBoxx Global Government New Zealand 7-10 (Unhedged in USD)</t>
  </si>
  <si>
    <t>iBoxx Global Government North America (Hedged in GBP)</t>
  </si>
  <si>
    <t>iBoxx Global Government Norway 10+</t>
  </si>
  <si>
    <t>iBoxx Global Government Norway 1-3</t>
  </si>
  <si>
    <t>iBoxx Global Government Overall (Unhedged in GBP)</t>
  </si>
  <si>
    <t>iBoxx Global Government Philippines (Hedged in USD)</t>
  </si>
  <si>
    <t>iBoxx Global Government Philippines 1-3 (Hedged in EUR)</t>
  </si>
  <si>
    <t>iBoxx Global Government Philippines 1-3 (Unhedged in EUR)</t>
  </si>
  <si>
    <t>iBoxx Global Government Philippines 15+ (Unhedged in USD)</t>
  </si>
  <si>
    <t>iBoxx Global Government Philippines 5-7</t>
  </si>
  <si>
    <t>iBoxx Global Government Philippines 10+ (Unhedged in USD)</t>
  </si>
  <si>
    <t>iBoxx Global Government Philippines 10-15</t>
  </si>
  <si>
    <t>iBoxx Global Government Israel 10+ (Hedged in EUR)</t>
  </si>
  <si>
    <t>iBoxx Global Government Israel 10-15 (Unhedged in USD)</t>
  </si>
  <si>
    <t>iBoxx Global Government Israel 1-3 (Hedged in EUR)</t>
  </si>
  <si>
    <t>iBoxx Global Government Overall (Hedged in USD)</t>
  </si>
  <si>
    <t>iBoxx Global Government Overall (Unhedged in USD)</t>
  </si>
  <si>
    <t>iBoxx Global Government Philippines (Hedged in EUR)</t>
  </si>
  <si>
    <t>iBoxx Global Government Philippines 10+ (Hedged in USD)</t>
  </si>
  <si>
    <t>iBoxx Global Government Philippines 10-15 (Hedged in USD)</t>
  </si>
  <si>
    <t>iBoxx Global Government Poland (Unhedged in EUR)</t>
  </si>
  <si>
    <t>iBoxx Global Government Poland 10-15 (Unhedged in EUR)</t>
  </si>
  <si>
    <t>iBoxx Global Government Poland 10-15 (Hedged in USD)</t>
  </si>
  <si>
    <t>iBoxx Global Government Poland 1-10 (Hedged in EUR)</t>
  </si>
  <si>
    <t>iBoxx Global Government Poland 15+ (Unhedged in EUR)</t>
  </si>
  <si>
    <t>iBoxx Global Government Philippines 1-10 (Unhedged in EUR)</t>
  </si>
  <si>
    <t>iBoxx Global Government Philippines 1-10 (Hedged in USD)</t>
  </si>
  <si>
    <t>iBoxx Global Government Philippines 1-3 (Unhedged in USD)</t>
  </si>
  <si>
    <t>iBoxx Global Government Philippines 3-5 (Hedged in EUR)</t>
  </si>
  <si>
    <t>iBoxx Global Government Philippines 3-5 (Unhedged in EUR)</t>
  </si>
  <si>
    <t>iBoxx Global Government Philippines 5-7 (Unhedged in EUR)</t>
  </si>
  <si>
    <t>iBoxx Global Government Philippines 5-7 (Unhedged in USD)</t>
  </si>
  <si>
    <t>iBoxx Global Government Israel 3-5 (Hedged in EUR)</t>
  </si>
  <si>
    <t>iBoxx Global Government Israel 5-7 (Unhedged in USD)</t>
  </si>
  <si>
    <t>iBoxx Global Government Italy 10+ (Hedged in USD)</t>
  </si>
  <si>
    <t>iBoxx Global Government Italy 10-15 (Unhedged in USD)</t>
  </si>
  <si>
    <t>iBoxx Global Government Italy 15+ (Hedged in USD)</t>
  </si>
  <si>
    <t>iBoxx Global Government Poland 3-5 (Hedged in USD)</t>
  </si>
  <si>
    <t>iBoxx Global Government Poland 7-10 (Hedged in USD)</t>
  </si>
  <si>
    <t>iBoxx Global Government Portugal</t>
  </si>
  <si>
    <t>iBoxx Global Government Philippines 1-10 (Hedged in EUR)</t>
  </si>
  <si>
    <t>iBoxx Global Government Philippines 1-10 (Unhedged in USD)</t>
  </si>
  <si>
    <t>iBoxx Global Government Philippines 15+ (Hedged in EUR)</t>
  </si>
  <si>
    <t>iBoxx Global Government Philippines 3-5</t>
  </si>
  <si>
    <t>iBoxx Global Government Philippines 3-5 (Hedged in USD)</t>
  </si>
  <si>
    <t>iBoxx Global Government Philippines 5-7 (Hedged in EUR)</t>
  </si>
  <si>
    <t>iBoxx Global Government Philippines 7-10</t>
  </si>
  <si>
    <t>iBoxx Global Government Poland (Hedged in USD)</t>
  </si>
  <si>
    <t>iBoxx Global Government Poland 1-3 (Unhedged in EUR)</t>
  </si>
  <si>
    <t>iBoxx Global Government Poland 3-5 (Unhedged in USD)</t>
  </si>
  <si>
    <t>iBoxx Global Government Italy 5-7 (Unhedged in USD)</t>
  </si>
  <si>
    <t>iBoxx Global Government Japan</t>
  </si>
  <si>
    <t>iBoxx Global Government Japan 10+ (Hedged in EUR)</t>
  </si>
  <si>
    <t>iBoxx Global Government Japan 10-15 (Hedged in EUR)</t>
  </si>
  <si>
    <t>iBoxx Global Government Japan 1-10 (Unhedged in EUR)</t>
  </si>
  <si>
    <t>iBoxx Global Government Japan 3-5 (Unhedged in EUR)</t>
  </si>
  <si>
    <t>iBoxx Global Government Portugal 3-5 (Hedged in USD)</t>
  </si>
  <si>
    <t>iBoxx Global Government Portugal 5-7 (Hedged in USD)</t>
  </si>
  <si>
    <t>iBoxx Global Government Romania</t>
  </si>
  <si>
    <t>iBoxx Global Government Romania (Unhedged in USD)</t>
  </si>
  <si>
    <t>iBoxx Global Government Romania 10+ (Unhedged in EUR)</t>
  </si>
  <si>
    <t>iBoxx Global Government Poland 10+</t>
  </si>
  <si>
    <t>iBoxx Global Government Poland 10-15 (Unhedged in USD)</t>
  </si>
  <si>
    <t>iBoxx Global Government Poland 1-10</t>
  </si>
  <si>
    <t>iBoxx Global Government Poland 1-3 (Hedged in EUR)</t>
  </si>
  <si>
    <t>iBoxx Global Government Poland 15+</t>
  </si>
  <si>
    <t>iBoxx Global Government Poland 15+ (Unhedged in USD)</t>
  </si>
  <si>
    <t>iBoxx Global Government Portugal 10-15</t>
  </si>
  <si>
    <t>iBoxx Global Government Portugal 10-15 (Unhedged in USD)</t>
  </si>
  <si>
    <t>iBoxx Global Government Portugal 15+</t>
  </si>
  <si>
    <t>iBoxx Global Government Portugal 5-7 (Unhedged in USD)</t>
  </si>
  <si>
    <t>iBoxx Global Government Japan 7-10 (Unhedged in USD)</t>
  </si>
  <si>
    <t>iBoxx Global Government Latin America (Unhedged in USD)</t>
  </si>
  <si>
    <t>iBoxx Global Government Malaysia (Unhedged in USD)</t>
  </si>
  <si>
    <t>iBoxx Global Government Malaysia 10+ (Hedged in USD)</t>
  </si>
  <si>
    <t>iBoxx Global Government Malaysia 10+ (Unhedged in USD)</t>
  </si>
  <si>
    <t>iBoxx Global Government Malaysia 10-15 (Hedged in EUR)</t>
  </si>
  <si>
    <t>iBoxx Global Government Malaysia 1-10</t>
  </si>
  <si>
    <t>iBoxx Global Government Malaysia 1-10 (Hedged in USD)</t>
  </si>
  <si>
    <t>iBoxx Global Government Malaysia 1-3 (Unhedged in EUR)</t>
  </si>
  <si>
    <t>iBoxx Global Government Romania 1-3 (Hedged in EUR)</t>
  </si>
  <si>
    <t>iBoxx Global Government Romania 3-5 (Hedged in USD)</t>
  </si>
  <si>
    <t>iBoxx Global Government Russia 10-15 (Hedged in USD)</t>
  </si>
  <si>
    <t>iBoxx Global Government Russia 1-10 (Hedged in USD)</t>
  </si>
  <si>
    <t>iBoxx Global Government Russia 15+ (Hedged in EUR)</t>
  </si>
  <si>
    <t>iBoxx Global Government Romania 10+</t>
  </si>
  <si>
    <t>iBoxx Global Government Romania 10-15 (Hedged in EUR)</t>
  </si>
  <si>
    <t>iBoxx Global Government Romania 10-15 (Unhedged in EUR)</t>
  </si>
  <si>
    <t>iBoxx Global Government Romania 10-15</t>
  </si>
  <si>
    <t>iBoxx Global Government Romania 15+ (Hedged in EUR)</t>
  </si>
  <si>
    <t>iBoxx Global Government Romania 3-5 (Unhedged in USD)</t>
  </si>
  <si>
    <t>iBoxx Global Government Poland 3-5 (Unhedged in EUR)</t>
  </si>
  <si>
    <t>iBoxx Global Government Portugal (Unhedged in USD)</t>
  </si>
  <si>
    <t>iBoxx Global Government Portugal 15+ (Unhedged in USD)</t>
  </si>
  <si>
    <t>iBoxx Global Government Portugal 5-7</t>
  </si>
  <si>
    <t>iBoxx Global Government Malaysia 5-7 (Unhedged in EUR)</t>
  </si>
  <si>
    <t>iBoxx Global Government Malaysia 7-10 (Hedged in EUR)</t>
  </si>
  <si>
    <t>iBoxx Global Government Mexico (Hedged in EUR)</t>
  </si>
  <si>
    <t>iBoxx Global Government Mexico 1-3 (Hedged in USD)</t>
  </si>
  <si>
    <t>iBoxx Global Government Romania 10+ (Hedged in USD)</t>
  </si>
  <si>
    <t>iBoxx Global Government Romania 10+ (Unhedged in USD)</t>
  </si>
  <si>
    <t>iBoxx Global Government Romania 1-10 (Unhedged in EUR)</t>
  </si>
  <si>
    <t>iBoxx Global Government Romania 1-3 (Unhedged in USD)</t>
  </si>
  <si>
    <t>iBoxx Global Government Romania 15+</t>
  </si>
  <si>
    <t>iBoxx Global Government Romania 5-7 (Hedged in EUR)</t>
  </si>
  <si>
    <t>iBoxx Global Government Russia 10+ (Hedged in EUR)</t>
  </si>
  <si>
    <t>iBoxx Global Government Russia 15+ (Unhedged in USD)</t>
  </si>
  <si>
    <t>iBoxx Global Government Romania 7-10 (Hedged in USD)</t>
  </si>
  <si>
    <t>iBoxx Global Government Russia 10-15 (Unhedged in EUR)</t>
  </si>
  <si>
    <t>iBoxx Global Government Russia 1-3 (Unhedged in EUR)</t>
  </si>
  <si>
    <t>iBoxx Global Government Russia 15+</t>
  </si>
  <si>
    <t>iBoxx Global Government Russia 3-5 (Hedged in USD)</t>
  </si>
  <si>
    <t>iBoxx Global Government Russia 7-10 (Hedged in EUR)</t>
  </si>
  <si>
    <t>iBoxx Global Government Mexico 5-7 (Unhedged in USD)</t>
  </si>
  <si>
    <t>iBoxx Global Government Mexico 7-10 (Hedged in EUR)</t>
  </si>
  <si>
    <t>iBoxx Global Government Mexico 7-10 (Unhedged in USD)</t>
  </si>
  <si>
    <t>iBoxx Global Government Russia 10+ (Unhedged in USD)</t>
  </si>
  <si>
    <t>iBoxx Global Government Russia 1-10 (Hedged in EUR)</t>
  </si>
  <si>
    <t>iBoxx Global Government Russia 1-10</t>
  </si>
  <si>
    <t>iBoxx Global Government Russia 3-5 (Unhedged in EUR)</t>
  </si>
  <si>
    <t>iBoxx Global Government Saudi Arabia (Unhedged in EUR)</t>
  </si>
  <si>
    <t>iBoxx Global Government Saudi Arabia</t>
  </si>
  <si>
    <t>iBoxx Global Government Saudi Arabia 7-10 (Unhedged in USD)</t>
  </si>
  <si>
    <t>iBoxx Global Government Singapore 10+ (Unhedged in USD)</t>
  </si>
  <si>
    <t>iBoxx Global Government Singapore 10-15 (Hedged in EUR)</t>
  </si>
  <si>
    <t>iBoxx Global Government Singapore 10-15 (Hedged in USD)</t>
  </si>
  <si>
    <t>iBoxx Global Government Singapore 1-10 (Unhedged in USD)</t>
  </si>
  <si>
    <t>iBoxx Global Government Singapore 1-3 (Hedged in EUR)</t>
  </si>
  <si>
    <t>iBoxx Global Government Singapore 5-7 (Unhedged in USD)</t>
  </si>
  <si>
    <t>iBoxx Global Government Singapore 7-10 (Unhedged in EUR)</t>
  </si>
  <si>
    <t>iBoxx Global Government Slovakia 10-15 (Hedged in USD)</t>
  </si>
  <si>
    <t>iBoxx Global Government Saudi Arabia (Unhedged in JPY)</t>
  </si>
  <si>
    <t>iBoxx Global Government Saudi Arabia 10-15 (Unhedged in USD)</t>
  </si>
  <si>
    <t>iBoxx Global Government Saudi Arabia 1-10 (Hedged in EUR)</t>
  </si>
  <si>
    <t>iBoxx Global Government Saudi Arabia 1-10</t>
  </si>
  <si>
    <t>iBoxx Global Government Saudi Arabia 15+ (Hedged in EUR)</t>
  </si>
  <si>
    <t>iBoxx Global Government Netherlands 3-5</t>
  </si>
  <si>
    <t>iBoxx Global Government New Zealand 10+</t>
  </si>
  <si>
    <t>iBoxx Global Government New Zealand 10-15 (Unhedged in USD)</t>
  </si>
  <si>
    <t>iBoxx Global Government Saudi Arabia (Unhedged in USD)</t>
  </si>
  <si>
    <t>iBoxx Global Government Saudi Arabia 10-15</t>
  </si>
  <si>
    <t>iBoxx Global Government Saudi Arabia 1-3 (Hedged in USD)</t>
  </si>
  <si>
    <t>iBoxx Global Government Saudi Arabia 1-3 (Unhedged in USD)</t>
  </si>
  <si>
    <t>iBoxx Global Government Slovakia 3-5</t>
  </si>
  <si>
    <t>iBoxx Global Government Slovakia 5-7</t>
  </si>
  <si>
    <t>iBoxx Global Government Slovakia 7-10 (Hedged in USD)</t>
  </si>
  <si>
    <t>iBoxx Global Government Slovakia 7-10 (Unhedged in USD)</t>
  </si>
  <si>
    <t>iBoxx Global Government South Africa (Hedged in USD)</t>
  </si>
  <si>
    <t>iBoxx Global Government South Africa 10+</t>
  </si>
  <si>
    <t>iBoxx Global Government South Africa 1-3 (Hedged in USD)</t>
  </si>
  <si>
    <t>iBoxx Global Government South Africa 15+ (Unhedged in USD)</t>
  </si>
  <si>
    <t>iBoxx Global Government South Korea 10+</t>
  </si>
  <si>
    <t>iBoxx Global Government Saudi Arabia 5-7 (Unhedged in USD)</t>
  </si>
  <si>
    <t>iBoxx Global Government Saudi Arabia 7-10 (Hedged in EUR)</t>
  </si>
  <si>
    <t>iBoxx Global Government Saudi Arabia 7-10 (Hedged in USD)</t>
  </si>
  <si>
    <t>iBoxx Global Government Singapore 1-3 (Hedged in USD)</t>
  </si>
  <si>
    <t>iBoxx Global Government North America (Unhedged in GBP)</t>
  </si>
  <si>
    <t>iBoxx Global Government North America (Hedged in JPY)</t>
  </si>
  <si>
    <t>iBoxx Global Government North America (Unhedged in JPY)</t>
  </si>
  <si>
    <t>iBoxx Global Government Norway (Unhedged in EUR)</t>
  </si>
  <si>
    <t>iBoxx Global Government Norway 10+ (Unhedged in EUR)</t>
  </si>
  <si>
    <t>iBoxx Global Government Norway 10+ (Unhedged in USD)</t>
  </si>
  <si>
    <t>iBoxx Global Government Saudi Arabia 3-5 (Hedged in EUR)</t>
  </si>
  <si>
    <t>iBoxx Global Government Saudi Arabia 3-5</t>
  </si>
  <si>
    <t>iBoxx Global Government Saudi Arabia 3-5 (Hedged in USD)</t>
  </si>
  <si>
    <t>iBoxx Global Government Saudi Arabia 3-5 (Unhedged in USD)</t>
  </si>
  <si>
    <t>iBoxx Global Government South Korea 1-3 (Hedged in EUR)</t>
  </si>
  <si>
    <t>iBoxx Global Government South Korea 15+ (Unhedged in USD)</t>
  </si>
  <si>
    <t>iBoxx Global Government South Korea 5-7 (Unhedged in USD)</t>
  </si>
  <si>
    <t>iBoxx Global Government South Korea 7-10 (Unhedged in USD)</t>
  </si>
  <si>
    <t>iBoxx Global Government Singapore 3-5 (Hedged in USD)</t>
  </si>
  <si>
    <t>iBoxx Global Government Singapore 7-10</t>
  </si>
  <si>
    <t>iBoxx Global Government Norway 10-15 (Unhedged in USD)</t>
  </si>
  <si>
    <t>iBoxx Global Government Norway 1-3 (Hedged in USD)</t>
  </si>
  <si>
    <t>iBoxx Global Government Norway 3-5 (Unhedged in EUR)</t>
  </si>
  <si>
    <t>iBoxx Global Government Norway 5-7 (Hedged in EUR)</t>
  </si>
  <si>
    <t>iBoxx Global Government Overall (Unhedged in EUR)</t>
  </si>
  <si>
    <t>iBoxx Global Government Saudi Arabia 5-7 (Hedged in USD)</t>
  </si>
  <si>
    <t>iBoxx Global Government Saudi Arabia 7-10 (Unhedged in EUR)</t>
  </si>
  <si>
    <t>iBoxx Global Government Singapore (Unhedged in USD)</t>
  </si>
  <si>
    <t>iBoxx Global Government Singapore 15+ (Hedged in USD)</t>
  </si>
  <si>
    <t>iBoxx Global Government Singapore 3-5</t>
  </si>
  <si>
    <t>iBoxx Global Government Singapore 5-7</t>
  </si>
  <si>
    <t>iBoxx Global Government Singapore 5-7 (Hedged in USD)</t>
  </si>
  <si>
    <t>iBoxx Global Government Spain 1-10 (Hedged in EUR)</t>
  </si>
  <si>
    <t>iBoxx Global Government Spain 7-10 (Unhedged in USD)</t>
  </si>
  <si>
    <t>iBoxx Global Government Slovakia (Hedged in USD)</t>
  </si>
  <si>
    <t>iBoxx Global Government Slovakia 1-10 (Hedged in USD)</t>
  </si>
  <si>
    <t>iBoxx Global Government Slovakia 1-3</t>
  </si>
  <si>
    <t>iBoxx Global Government Slovakia 15+ (Hedged in USD)</t>
  </si>
  <si>
    <t>iBoxx Global Government Slovakia 3-5 (Hedged in USD)</t>
  </si>
  <si>
    <t>iBoxx Global Government Philippines 10+ (Hedged in EUR)</t>
  </si>
  <si>
    <t>iBoxx Global Government Philippines 1-10</t>
  </si>
  <si>
    <t>iBoxx Global Government Philippines 15+ (Unhedged in EUR)</t>
  </si>
  <si>
    <t>iBoxx Global Government Philippines 15+</t>
  </si>
  <si>
    <t>iBoxx Global Government Slovakia 1-10</t>
  </si>
  <si>
    <t>iBoxx Global Government South Africa (Unhedged in USD)</t>
  </si>
  <si>
    <t>iBoxx Global Government South Africa</t>
  </si>
  <si>
    <t>iBoxx Global Government Sweden 10+ (Hedged in USD)</t>
  </si>
  <si>
    <t>iBoxx Global Government Sweden 10-15 (Unhedged in USD)</t>
  </si>
  <si>
    <t>iBoxx Global Government Sweden 1-3 (Hedged in EUR)</t>
  </si>
  <si>
    <t>iBoxx Global Government Philippines 7-10 (Unhedged in USD)</t>
  </si>
  <si>
    <t>iBoxx Global Government Poland</t>
  </si>
  <si>
    <t>iBoxx Global Government Poland 5-7 (Hedged in USD)</t>
  </si>
  <si>
    <t>iBoxx Global Government Poland 7-10 (Unhedged in USD)</t>
  </si>
  <si>
    <t>iBoxx Global Government Portugal 1-3 (Hedged in USD)</t>
  </si>
  <si>
    <t>iBoxx Global Government South Africa (Hedged in EUR)</t>
  </si>
  <si>
    <t>iBoxx Global Government South Africa (Unhedged in EUR)</t>
  </si>
  <si>
    <t>iBoxx Global Government South Africa 10-15 (Unhedged in USD)</t>
  </si>
  <si>
    <t>iBoxx Global Government South Africa 1-10</t>
  </si>
  <si>
    <t>iBoxx Global Government South Africa 15+</t>
  </si>
  <si>
    <t>iBoxx Global Government South Africa 5-7 (Hedged in USD)</t>
  </si>
  <si>
    <t>iBoxx Global Government South Korea 10+ (Hedged in EUR)</t>
  </si>
  <si>
    <t>iBoxx Global Government South Korea 1-3 (Unhedged in EUR)</t>
  </si>
  <si>
    <t>iBoxx Global Government South Korea 3-5 (Hedged in EUR)</t>
  </si>
  <si>
    <t>iBoxx Global Government South Korea 3-5</t>
  </si>
  <si>
    <t>iBoxx Global Government Romania (Hedged in EUR)</t>
  </si>
  <si>
    <t>iBoxx Global Government Romania 1-10 (Hedged in USD)</t>
  </si>
  <si>
    <t>iBoxx Global Government Romania 3-5 (Hedged in EUR)</t>
  </si>
  <si>
    <t>iBoxx Global Government Romania 7-10 (Hedged in EUR)</t>
  </si>
  <si>
    <t>iBoxx Global Government Switzerland 10-15 (Hedged in EUR)</t>
  </si>
  <si>
    <t>iBoxx Global Government Switzerland 15+</t>
  </si>
  <si>
    <t>iBoxx Global Government Switzerland 5-7 (Hedged in EUR)</t>
  </si>
  <si>
    <t>iBoxx Global Government Switzerland 5-7 (Unhedged in EUR)</t>
  </si>
  <si>
    <t>iBoxx Global Government Thailand 15+ (Hedged in USD)</t>
  </si>
  <si>
    <t>iBoxx Global Government Turkey (Hedged in USD)</t>
  </si>
  <si>
    <t>iBoxx Global Government Turkey 1-10 (Hedged in EUR)</t>
  </si>
  <si>
    <t>iBoxx Global Government South Korea 10-15 (Hedged in EUR)</t>
  </si>
  <si>
    <t>iBoxx Global Government South Korea 1-10 (Hedged in EUR)</t>
  </si>
  <si>
    <t>iBoxx Global Government South Korea 1-10</t>
  </si>
  <si>
    <t>iBoxx Global Government South Korea 15+ (Unhedged in EUR)</t>
  </si>
  <si>
    <t>iBoxx Global Government South Korea 3-5 (Hedged in USD)</t>
  </si>
  <si>
    <t>iBoxx Global Government South Korea 5-7 (Unhedged in EUR)</t>
  </si>
  <si>
    <t>iBoxx Global Government South Korea 7-10 (Hedged in EUR)</t>
  </si>
  <si>
    <t>iBoxx Global Government South Korea 7-10 (Hedged in USD)</t>
  </si>
  <si>
    <t>iBoxx Global Government Russia 1-3 (Hedged in EUR)</t>
  </si>
  <si>
    <t>iBoxx Global Government Russia 1-3</t>
  </si>
  <si>
    <t>iBoxx Global Government Turkey 1-3 (Unhedged in USD)</t>
  </si>
  <si>
    <t>iBoxx Global Government Turkey 15+ (Unhedged in USD)</t>
  </si>
  <si>
    <t>iBoxx Global Government Turkey 3-5 (Unhedged in USD)</t>
  </si>
  <si>
    <t>iBoxx Global Government Turkey 7-10</t>
  </si>
  <si>
    <t>iBoxx Global Government United Kingdom 10+</t>
  </si>
  <si>
    <t>iBoxx Global Government United Kingdom 10+ (Unhedged in USD)</t>
  </si>
  <si>
    <t>iBoxx Global Government Spain 10+ (Unhedged in USD)</t>
  </si>
  <si>
    <t>iBoxx Global Government Spain 10-15 (Unhedged in USD)</t>
  </si>
  <si>
    <t>iBoxx Global Government Spain 1-10</t>
  </si>
  <si>
    <t>iBoxx Global Government Spain 5-7 (Hedged in USD)</t>
  </si>
  <si>
    <t>iBoxx Global Government Spain 7-10</t>
  </si>
  <si>
    <t>iBoxx Global Government Sweden (Unhedged in EUR)</t>
  </si>
  <si>
    <t>iBoxx Global Government Spain 10+ (Hedged in USD)</t>
  </si>
  <si>
    <t>iBoxx Global Government Spain 5-7</t>
  </si>
  <si>
    <t>iBoxx Global Government Spain 5-7 (Unhedged in USD)</t>
  </si>
  <si>
    <t>iBoxx Global Government Spain 7-10 (Hedged in USD)</t>
  </si>
  <si>
    <t>iBoxx Global Government Russia 7-10 (Unhedged in EUR)</t>
  </si>
  <si>
    <t>iBoxx Global Government Russia 7-10</t>
  </si>
  <si>
    <t>iBoxx Global Government Saudi Arabia (Hedged in GBP)</t>
  </si>
  <si>
    <t>iBoxx Global Government United Kingdom 1-3 (Hedged in USD)</t>
  </si>
  <si>
    <t>iBoxx Global Government United Kingdom 1-3 (Unhedged in USD)</t>
  </si>
  <si>
    <t>iBoxx Global Government United Kingdom 5-7 (Unhedged in EUR)</t>
  </si>
  <si>
    <t>iBoxx Global Government United States 1-10 (Hedged in EUR)</t>
  </si>
  <si>
    <t>iBoxx Global Government United States 15+ (Hedged in EUR)</t>
  </si>
  <si>
    <t>iBoxx Global Government Sweden 10+ (Unhedged in EUR)</t>
  </si>
  <si>
    <t>iBoxx Global Government Sweden 1-10 (Unhedged in EUR)</t>
  </si>
  <si>
    <t>iBoxx Global Government Sweden 5-7 (Hedged in EUR)</t>
  </si>
  <si>
    <t>iBoxx Global Government Sweden 7-10 (Hedged in USD)</t>
  </si>
  <si>
    <t>iBoxx Global Government Switzerland 10-15</t>
  </si>
  <si>
    <t>iBoxx Global Government Switzerland 1-10 (Unhedged in USD)</t>
  </si>
  <si>
    <t>iBoxx Global Government Switzerland 1-3</t>
  </si>
  <si>
    <t>iBoxx Global Government Switzerland 1-3 (Unhedged in EUR)</t>
  </si>
  <si>
    <t>iBoxx Global Government Switzerland 15+ (Hedged in EUR)</t>
  </si>
  <si>
    <t>iBoxx Global Government Switzerland 15+ (Unhedged in EUR)</t>
  </si>
  <si>
    <t>iBoxx Global Government Sweden 10+</t>
  </si>
  <si>
    <t>iBoxx Global Government Sweden 1-3 (Unhedged in EUR)</t>
  </si>
  <si>
    <t>iBoxx Global Government Sweden 1-3 (Hedged in USD)</t>
  </si>
  <si>
    <t>iBoxx Global Government Sweden 15+ (Hedged in EUR)</t>
  </si>
  <si>
    <t>iBoxx Global Government Sweden 15+ (Unhedged in EUR)</t>
  </si>
  <si>
    <t>iBoxx Global Government Saudi Arabia 15+ (Unhedged in USD)</t>
  </si>
  <si>
    <t>iBoxx Global Government Thailand (Unhedged in EUR)</t>
  </si>
  <si>
    <t>iBoxx Global Government Thailand 10+</t>
  </si>
  <si>
    <t>iBoxx Global Government Thailand 1-10 (Hedged in USD)</t>
  </si>
  <si>
    <t>iBoxx Global Government Saudi Arabia 7-10</t>
  </si>
  <si>
    <t>iBoxx Global Government Singapore</t>
  </si>
  <si>
    <t>iBoxx Global Government Singapore 10+ (Hedged in USD)</t>
  </si>
  <si>
    <t>iBoxx Global Government Singapore 10-15 (Unhedged in EUR)</t>
  </si>
  <si>
    <t>iBoxx Global Government Singapore 15+ (Unhedged in USD)</t>
  </si>
  <si>
    <t>iBoxx Global Government Singapore 3-5 (Hedged in EUR)</t>
  </si>
  <si>
    <t>iBoxx Global Government Singapore 3-5 (Unhedged in USD)</t>
  </si>
  <si>
    <t>iBoxx Global Government Singapore 7-10 (Hedged in EUR)</t>
  </si>
  <si>
    <t>iBoxx Global Government Sweden 15+ (Unhedged in USD)</t>
  </si>
  <si>
    <t>iBoxx Global Government Switzerland 10+</t>
  </si>
  <si>
    <t>iBoxx Global Government Switzerland 10-15 (Hedged in USD)</t>
  </si>
  <si>
    <t>iBoxx Global Government Switzerland 1-10 (Hedged in EUR)</t>
  </si>
  <si>
    <t>iBoxx Global Government Switzerland 1-10 (Unhedged in EUR)</t>
  </si>
  <si>
    <t>iBoxx Global Government Thailand 3-5 (Unhedged in USD)</t>
  </si>
  <si>
    <t>iBoxx Global Government Thailand 5-7 (Hedged in EUR)</t>
  </si>
  <si>
    <t>iBoxx Global Government Thailand 5-7 (Unhedged in EUR)</t>
  </si>
  <si>
    <t>iBoxx Global Government Thailand 5-7</t>
  </si>
  <si>
    <t>iBoxx Global Government Thailand 7-10 (Hedged in EUR)</t>
  </si>
  <si>
    <t>iBoxx Global Government Singapore 7-10 (Unhedged in USD)</t>
  </si>
  <si>
    <t>iBoxx Global Government Slovakia 10+ (Hedged in USD)</t>
  </si>
  <si>
    <t>iBoxx Global Government Slovakia 15+</t>
  </si>
  <si>
    <t>iBoxx Global Government Slovakia 5-7 (Hedged in USD)</t>
  </si>
  <si>
    <t>iBoxx Global Government Thailand (Hedged in EUR)</t>
  </si>
  <si>
    <t>iBoxx Global Government Thailand 10+ (Unhedged in EUR)</t>
  </si>
  <si>
    <t>iBoxx Global Government Thailand 10-15 (Unhedged in USD)</t>
  </si>
  <si>
    <t>iBoxx Global Government Thailand 1-10 (Hedged in EUR)</t>
  </si>
  <si>
    <t>iBoxx Global Government Thailand 1-10 (Unhedged in USD)</t>
  </si>
  <si>
    <t>iBoxx Global Government Thailand 3-5 (Hedged in EUR)</t>
  </si>
  <si>
    <t>iBoxx Global Government United Kingdom 10-15 (Hedged in EUR)</t>
  </si>
  <si>
    <t>iBoxx Global Government South Africa 10+ (Unhedged in USD)</t>
  </si>
  <si>
    <t>iBoxx Global Government South Africa 1-10 (Hedged in EUR)</t>
  </si>
  <si>
    <t>iBoxx Global Government South Africa 5-7 (Unhedged in USD)</t>
  </si>
  <si>
    <t>iBoxx Global Government South Africa 5-7</t>
  </si>
  <si>
    <t>iBoxx Global Government South Africa 7-10</t>
  </si>
  <si>
    <t>iBoxx Global Government South Korea (Unhedged in EUR)</t>
  </si>
  <si>
    <t>iBoxx Global Government Turkey 10+ (Hedged in USD)</t>
  </si>
  <si>
    <t>iBoxx Global Government United Kingdom 10-15 (Unhedged in EUR)</t>
  </si>
  <si>
    <t>iBoxx Global Government United Kingdom 1-10 (Unhedged in EUR)</t>
  </si>
  <si>
    <t>iBoxx Global Government United Kingdom 1-10 (Unhedged in USD)</t>
  </si>
  <si>
    <t>iBoxx Global Government United Kingdom 1-3</t>
  </si>
  <si>
    <t>iBoxx Global Government United Kingdom 3-5</t>
  </si>
  <si>
    <t>iBoxx Global Government United States 1-3 (Hedged in EUR)</t>
  </si>
  <si>
    <t>iBoxx Global Government United Kingdom 15+ (Hedged in EUR)</t>
  </si>
  <si>
    <t>iBoxx Global Government United States 10+ (Unhedged in EUR)</t>
  </si>
  <si>
    <t>iBoxx Global Government United States 5-7 (Hedged in EUR)</t>
  </si>
  <si>
    <t>iBoxx Global Government United States 5-7</t>
  </si>
  <si>
    <t>iBoxx Global Government United States 7-10 (Hedged in EUR)</t>
  </si>
  <si>
    <t>iBoxx Global Government South Korea 10-15 (Hedged in USD)</t>
  </si>
  <si>
    <t>iBoxx Global Government South Korea 1-3 (Hedged in USD)</t>
  </si>
  <si>
    <t>iBoxx Global Government South Korea 15+ (Hedged in EUR)</t>
  </si>
  <si>
    <t>iBoxx Global Government South Korea 3-5 (Unhedged in EUR)</t>
  </si>
  <si>
    <t>iBoxx Global Government Spain (Hedged in USD)</t>
  </si>
  <si>
    <t>iBoxx Global Government Spain 1-10 (Unhedged in EUR)</t>
  </si>
  <si>
    <t>iBoxx Global Government Spain 1-10 (Hedged in USD)</t>
  </si>
  <si>
    <t>iBoxx Global Government Spain 1-3</t>
  </si>
  <si>
    <t>iBoxx Global Government Spain 1-3 (Unhedged in USD)</t>
  </si>
  <si>
    <t>iBoxx Global Government Spain 15+</t>
  </si>
  <si>
    <t>iBoxx Global Government Spain 3-5</t>
  </si>
  <si>
    <t>iBoxx Global Government Sweden (Hedged in EUR)</t>
  </si>
  <si>
    <t>iBoxx Global Government Sweden 1-3 (Unhedged in USD)</t>
  </si>
  <si>
    <t>iBoxx Global Government Sweden 15+ (Hedged in USD)</t>
  </si>
  <si>
    <t>iBoxx Global Government Sweden 3-5 (Hedged in EUR)</t>
  </si>
  <si>
    <t>iBoxx Global Government Sweden 3-5 (Unhedged in EUR)</t>
  </si>
  <si>
    <t>iBoxx Global Government Switzerland 10+ (Hedged in EUR)</t>
  </si>
  <si>
    <t>iBoxx Global Government Switzerland 3-5</t>
  </si>
  <si>
    <t>iBoxx Global Government Switzerland 5-7 (Hedged in USD)</t>
  </si>
  <si>
    <t>iBoxx Global Government Switzerland 5-7 (Unhedged in USD)</t>
  </si>
  <si>
    <t>iBoxx Global Government Switzerland 7-10 (Hedged in USD)</t>
  </si>
  <si>
    <t>iBoxx Global Government Switzerland 7-10 (Unhedged in USD)</t>
  </si>
  <si>
    <t>iBoxx Global Government Thailand 10-15 (Hedged in EUR)</t>
  </si>
  <si>
    <t>iBoxx Global Government Thailand 10-15</t>
  </si>
  <si>
    <t>iBoxx Global Government Thailand 15+ (Unhedged in EUR)</t>
  </si>
  <si>
    <t>iBoxx Global Government Thailand 3-5</t>
  </si>
  <si>
    <t>iBoxx Global Government Thailand 7-10 (Unhedged in USD)</t>
  </si>
  <si>
    <t>iBoxx Global Government Turkey 5-7</t>
  </si>
  <si>
    <t>iBoxx Global Government United Kingdom (Hedged in EUR)</t>
  </si>
  <si>
    <t>iBoxx Global Government United Kingdom</t>
  </si>
  <si>
    <t>iBoxx Global Government United Kingdom 10+ (Hedged in EUR)</t>
  </si>
  <si>
    <t>iBoxx Global Government United Kingdom 10+ (Hedged in USD)</t>
  </si>
  <si>
    <t>iBoxx Global Government United Kingdom 10-15 (Hedged in USD)</t>
  </si>
  <si>
    <t>iBoxx Global Government United Kingdom 1-10 (Hedged in USD)</t>
  </si>
  <si>
    <t>iBoxx Global Government United Kingdom 1-3 (Unhedged in EUR)</t>
  </si>
  <si>
    <t>iBoxx Global Government United Kingdom 15+ (Unhedged in EUR)</t>
  </si>
  <si>
    <t>iBoxx Global Government United Kingdom 15+ (Unhedged in USD)</t>
  </si>
  <si>
    <t>iBoxx Global Government United Kingdom 3-5 (Unhedged in USD)</t>
  </si>
  <si>
    <t>iBoxx Global Government United Kingdom 5-7 (Hedged in EUR)</t>
  </si>
  <si>
    <t>iBoxx Global Government United Kingdom 5-7 (Hedged in USD)</t>
  </si>
  <si>
    <t>iBoxx Global Government United States (Hedged in EUR)</t>
  </si>
  <si>
    <t>iBoxx Global Government United States 10+ (Hedged in EUR)</t>
  </si>
  <si>
    <t>iBoxx Global Government United States 10-15 (Unhedged in EUR)</t>
  </si>
  <si>
    <t>iBoxx Global Government United States 1-10</t>
  </si>
  <si>
    <t>iBoxx Global Government United States 1-3 (Unhedged in EUR)</t>
  </si>
  <si>
    <t>iBoxx Global Government United States 1-3</t>
  </si>
  <si>
    <t>iBoxx Global Government United States 3-5</t>
  </si>
  <si>
    <t>iBoxx Global Government United States 7-10 (Unhedged in EUR)</t>
  </si>
  <si>
    <t>iBoxx Global Government 1-10 (Hedged in GBP)</t>
  </si>
  <si>
    <t>iBoxx Global Government 1-3 (Unhedged in JPY)</t>
  </si>
  <si>
    <t>iBoxx Global Government 1-3 (Unhedged in USD)</t>
  </si>
  <si>
    <t>iBoxx Global Government 15+ (Hedged in USD)</t>
  </si>
  <si>
    <t>iBoxx Global Government 5-7 (Unhedged in GBP)</t>
  </si>
  <si>
    <t>iBoxx Global Government 5-7 (Unhedged in USD)</t>
  </si>
  <si>
    <t>iBoxx Global Government 7-10 (Hedged in JPY)</t>
  </si>
  <si>
    <t>iBoxx Global Government 7-10 (Unhedged in JPY)</t>
  </si>
  <si>
    <t>iBoxx Global Government A (Unhedged in JPY)</t>
  </si>
  <si>
    <t>iBoxx Global Government AA (Unhedged in JPY)</t>
  </si>
  <si>
    <t>iBoxx Global Government Asia Pacific (Unhedged in JPY)</t>
  </si>
  <si>
    <t>iBoxx Global Government Australia 10-15</t>
  </si>
  <si>
    <t>iBoxx Global Government Australia 1-10 (Unhedged in USD)</t>
  </si>
  <si>
    <t>iBoxx Global Government Australia 1-3 (Hedged in USD)</t>
  </si>
  <si>
    <t>iBoxx Global Government Australia 1-3 (Unhedged in USD)</t>
  </si>
  <si>
    <t>iBoxx Global Government Australia 15+ (Hedged in EUR)</t>
  </si>
  <si>
    <t>iBoxx Global Government Australia 15+ (Unhedged in USD)</t>
  </si>
  <si>
    <t>iBoxx Global Government Austria 10+ (Hedged in USD)</t>
  </si>
  <si>
    <t>iBoxx Global Government Austria 5-7 (Unhedged in USD)</t>
  </si>
  <si>
    <t>iBoxx Global Government Austria 7-10 (Unhedged in USD)</t>
  </si>
  <si>
    <t>iBoxx Global Government BBB (Unhedged in GBP)</t>
  </si>
  <si>
    <t>iBoxx Global Government Belgium</t>
  </si>
  <si>
    <t>iBoxx Global Government Belgium 10+</t>
  </si>
  <si>
    <t>iBoxx Global Government Belgium 10-15 (Unhedged in USD)</t>
  </si>
  <si>
    <t>iBoxx Global Government 10+ (Hedged in EUR)</t>
  </si>
  <si>
    <t>iBoxx Global Government 10+ (Unhedged in GBP)</t>
  </si>
  <si>
    <t>iBoxx Global Government 10-15 (Hedged in EUR)</t>
  </si>
  <si>
    <t>iBoxx Global Government 10-15 (Hedged in GBP)</t>
  </si>
  <si>
    <t>iBoxx Global Government 10-15 (Unhedged in GBP)</t>
  </si>
  <si>
    <t>iBoxx Global Government 10-15 (Hedged in USD)</t>
  </si>
  <si>
    <t>iBoxx Global Government 1-10 (Unhedged in JPY)</t>
  </si>
  <si>
    <t>iBoxx Global Government Brazil 10+</t>
  </si>
  <si>
    <t>iBoxx Global Government Brazil 1-10 (Hedged in USD)</t>
  </si>
  <si>
    <t>iBoxx Global Government Brazil 1-10 (Unhedged in USD)</t>
  </si>
  <si>
    <t>iBoxx Global Government Brazil 1-3</t>
  </si>
  <si>
    <t>iBoxx Global Government Brazil 15+ (Unhedged in USD)</t>
  </si>
  <si>
    <t>iBoxx Global Government Brazil 3-5</t>
  </si>
  <si>
    <t>iBoxx Global Government Brazil 5-7</t>
  </si>
  <si>
    <t>iBoxx Global Government Brazil 7-10 (Unhedged in USD)</t>
  </si>
  <si>
    <t>iBoxx Global Government 1-3 (Hedged in USD)</t>
  </si>
  <si>
    <t>iBoxx Global Government 3-5 (Unhedged in GBP)</t>
  </si>
  <si>
    <t>iBoxx Global Government 3-5 (Unhedged in JPY)</t>
  </si>
  <si>
    <t>iBoxx Global Government 5-7 (Hedged in EUR)</t>
  </si>
  <si>
    <t>iBoxx Global Government 5-7 (Hedged in GBP)</t>
  </si>
  <si>
    <t>iBoxx Global Government Asia Pacific (Unhedged in EUR)</t>
  </si>
  <si>
    <t>iBoxx Global Government Australia</t>
  </si>
  <si>
    <t>iBoxx Global Government Canada (Hedged in USD)</t>
  </si>
  <si>
    <t>iBoxx Global Government Canada 10+ (Hedged in USD)</t>
  </si>
  <si>
    <t>iBoxx Global Government Canada 1-3 (Hedged in USD)</t>
  </si>
  <si>
    <t>iBoxx Global Government Canada 3-5</t>
  </si>
  <si>
    <t>iBoxx Global Government Canada 7-10 (Hedged in USD)</t>
  </si>
  <si>
    <t>iBoxx Global Government Canada 7-10 (Unhedged in USD)</t>
  </si>
  <si>
    <t>iBoxx Global Government China</t>
  </si>
  <si>
    <t>iBoxx Global Government China 1-10 (Hedged in EUR)</t>
  </si>
  <si>
    <t>iBoxx Global Government China 1-10 (Unhedged in EUR)</t>
  </si>
  <si>
    <t>iBoxx Global Government China 15+ (Hedged in EUR)</t>
  </si>
  <si>
    <t>iBoxx Global Government China 7-10 (Hedged in EUR)</t>
  </si>
  <si>
    <t>iBoxx Global Government Colombia 10+ (Hedged in EUR)</t>
  </si>
  <si>
    <t>iBoxx Global Government Colombia 15+</t>
  </si>
  <si>
    <t>iBoxx Global Government Czech Republic (Unhedged in EUR)</t>
  </si>
  <si>
    <t>iBoxx Global Government Czech Republic 10-15 (Unhedged in EUR)</t>
  </si>
  <si>
    <t>iBoxx Global Government Czech Republic 10-15 (Unhedged in USD)</t>
  </si>
  <si>
    <t>iBoxx Global Government Czech Republic 1-10</t>
  </si>
  <si>
    <t>iBoxx Global Government Czech Republic 1-3 (Hedged in USD)</t>
  </si>
  <si>
    <t>iBoxx Global Government Czech Republic 15+</t>
  </si>
  <si>
    <t>iBoxx Global Government Czech Republic 15+ (Hedged in USD)</t>
  </si>
  <si>
    <t>iBoxx Global Government Czech Republic 3-5 (Hedged in USD)</t>
  </si>
  <si>
    <t>iBoxx Global Government Czech Republic 7-10 (Hedged in EUR)</t>
  </si>
  <si>
    <t>iBoxx Global Government Denmark (Unhedged in USD)</t>
  </si>
  <si>
    <t>iBoxx Global Government Denmark 10+ (Hedged in EUR)</t>
  </si>
  <si>
    <t>iBoxx Global Government Denmark 10+ (Unhedged in USD)</t>
  </si>
  <si>
    <t>iBoxx Global Government Denmark 10-15 (Unhedged in EUR)</t>
  </si>
  <si>
    <t>iBoxx Global Government Denmark 10-15 (Hedged in USD)</t>
  </si>
  <si>
    <t>iBoxx Global Government Denmark 1-3 (Hedged in USD)</t>
  </si>
  <si>
    <t>iBoxx Global Government Denmark 15+ (Unhedged in EUR)</t>
  </si>
  <si>
    <t>iBoxx Global Government Denmark 3-5 (Hedged in USD)</t>
  </si>
  <si>
    <t>iBoxx Global Government Denmark 7-10</t>
  </si>
  <si>
    <t>iBoxx Global Government Emerging Markets (Unhedged in USD)</t>
  </si>
  <si>
    <t>iBoxx Global Government Finland (Unhedged in USD)</t>
  </si>
  <si>
    <t>iBoxx Global Government Finland 10-15</t>
  </si>
  <si>
    <t>iBoxx Global Government Finland 10-15 (Hedged in USD)</t>
  </si>
  <si>
    <t>iBoxx Global Government Finland 5-7 (Hedged in USD)</t>
  </si>
  <si>
    <t>iBoxx Global Government Finland 7-10</t>
  </si>
  <si>
    <t>iBoxx Global Government France (Hedged in USD)</t>
  </si>
  <si>
    <t>iBoxx Global Government France 10-15 (Hedged in USD)</t>
  </si>
  <si>
    <t>iBoxx Global Government France 1-10 (Hedged in EUR)</t>
  </si>
  <si>
    <t>iBoxx Global Government France 1-10 (Unhedged in USD)</t>
  </si>
  <si>
    <t>iBoxx Global Government France 3-5 (Unhedged in USD)</t>
  </si>
  <si>
    <t>iBoxx Global Government France 5-7</t>
  </si>
  <si>
    <t>iBoxx Global Government Germany 1-10</t>
  </si>
  <si>
    <t>iBoxx Global Government Germany 1-3 (Hedged in USD)</t>
  </si>
  <si>
    <t>iBoxx Global Government Germany 1-3 (Unhedged in USD)</t>
  </si>
  <si>
    <t>iBoxx Global Government Greece 10+ (Hedged in USD)</t>
  </si>
  <si>
    <t>iBoxx Global Government Greece 1-3 (Hedged in USD)</t>
  </si>
  <si>
    <t>iBoxx Global Government Australia 1-3 (Unhedged in EUR)</t>
  </si>
  <si>
    <t>iBoxx Global Government Australia 15+</t>
  </si>
  <si>
    <t>iBoxx Global Government Australia 3-5</t>
  </si>
  <si>
    <t>iBoxx Global Government Australia 3-5 (Unhedged in EUR)</t>
  </si>
  <si>
    <t>iBoxx Global Government Australia 5-7 (Hedged in USD)</t>
  </si>
  <si>
    <t>iBoxx Global Government Australia 7-10</t>
  </si>
  <si>
    <t>iBoxx Global Government Australia 7-10 (Unhedged in EUR)</t>
  </si>
  <si>
    <t>iBoxx Global Government Australia 7-10 (Unhedged in USD)</t>
  </si>
  <si>
    <t>iBoxx Global Government Greece 15+</t>
  </si>
  <si>
    <t>iBoxx Global Government Greece 3-5 (Hedged in USD)</t>
  </si>
  <si>
    <t>iBoxx Global Government Hungary 10-15 (Hedged in USD)</t>
  </si>
  <si>
    <t>iBoxx Global Government Hungary 10-15 (Unhedged in USD)</t>
  </si>
  <si>
    <t>iBoxx Global Government Hungary 1-3</t>
  </si>
  <si>
    <t>iBoxx Global Government Hungary 3-5 (Hedged in EUR)</t>
  </si>
  <si>
    <t>iBoxx Global Government Hungary 3-5 (Hedged in USD)</t>
  </si>
  <si>
    <t>iBoxx Global Government Hungary 3-5 (Unhedged in USD)</t>
  </si>
  <si>
    <t>iBoxx Global Government Hungary 7-10</t>
  </si>
  <si>
    <t>iBoxx Global Government Hungary 7-10 (Unhedged in USD)</t>
  </si>
  <si>
    <t>iBoxx Global Government India 10+Y Index (Unhedged in EUR)</t>
  </si>
  <si>
    <t>iBoxx Global Government India 10+Y Index (Unhedged in USD)</t>
  </si>
  <si>
    <t>iBoxx Global Government India 1-10Y Index (Hedged in EUR)</t>
  </si>
  <si>
    <t>iBoxx Global Government India 15+Y Index</t>
  </si>
  <si>
    <t>iBoxx Global Government India 15+Y Index (Unhedged in USD)</t>
  </si>
  <si>
    <t>iBoxx Global Government India 5-7Y Index (Unhedged in EUR)</t>
  </si>
  <si>
    <t>iBoxx Global Government Indonesia</t>
  </si>
  <si>
    <t>iBoxx Global Government Indonesia 10+ (Unhedged in EUR)</t>
  </si>
  <si>
    <t>iBoxx Global Government Indonesia 10+ (Hedged in USD)</t>
  </si>
  <si>
    <t>iBoxx Global Government Indonesia 1-10 (Unhedged in EUR)</t>
  </si>
  <si>
    <t>iBoxx Global Government Indonesia 1-3 (Unhedged in EUR)</t>
  </si>
  <si>
    <t>iBoxx Global Government Austria 1-3 (Unhedged in USD)</t>
  </si>
  <si>
    <t>iBoxx Global Government BBB (Hedged in EUR)</t>
  </si>
  <si>
    <t>iBoxx Global Government BBB (Hedged in GBP)</t>
  </si>
  <si>
    <t>iBoxx Global Government BBB (Unhedged in USD)</t>
  </si>
  <si>
    <t>iBoxx Global Government Belgium 10-15 (Hedged in USD)</t>
  </si>
  <si>
    <t>iBoxx Global Government Belgium 1-10 (Unhedged in USD)</t>
  </si>
  <si>
    <t>iBoxx Global Government Belgium 15+</t>
  </si>
  <si>
    <t>iBoxx Global Government Belgium 15+ (Hedged in USD)</t>
  </si>
  <si>
    <t>iBoxx Global Government Brazil (Unhedged in EUR)</t>
  </si>
  <si>
    <t>iBoxx Global Government Brazil (Unhedged in USD)</t>
  </si>
  <si>
    <t>iBoxx Global Government Brazil 5-7 (Hedged in USD)</t>
  </si>
  <si>
    <t>iBoxx Global Government Brazil 7-10 (Hedged in USD)</t>
  </si>
  <si>
    <t>iBoxx Global Government Canada</t>
  </si>
  <si>
    <t>iBoxx Global Government Canada (Hedged in EUR)</t>
  </si>
  <si>
    <t>iBoxx Global Government Canada 10-15 (Hedged in EUR)</t>
  </si>
  <si>
    <t>iBoxx Global Government Canada 5-7 (Hedged in USD)</t>
  </si>
  <si>
    <t>iBoxx Global Government Canada 7-10</t>
  </si>
  <si>
    <t>iBoxx Global Government Indonesia 3-5 (Unhedged in EUR)</t>
  </si>
  <si>
    <t>iBoxx Global Government Ireland 10-15</t>
  </si>
  <si>
    <t>iBoxx Global Government Ireland 10-15 (Unhedged in USD)</t>
  </si>
  <si>
    <t>iBoxx Global Government China 10-15 (Unhedged in EUR)</t>
  </si>
  <si>
    <t>iBoxx Global Government China 1-3</t>
  </si>
  <si>
    <t>iBoxx Global Government China 7-10 (Unhedged in USD)</t>
  </si>
  <si>
    <t>iBoxx Global Government Colombia 10+ (Unhedged in EUR)</t>
  </si>
  <si>
    <t>iBoxx Global Government Colombia 1-10</t>
  </si>
  <si>
    <t>iBoxx Global Government Colombia 1-10 (Unhedged in EUR)</t>
  </si>
  <si>
    <t>iBoxx Global Government Colombia 1-3 (Hedged in USD)</t>
  </si>
  <si>
    <t>iBoxx Global Government Colombia 1-3 (Unhedged in USD)</t>
  </si>
  <si>
    <t>iBoxx Global Government Colombia 15+ (Unhedged in EUR)</t>
  </si>
  <si>
    <t>iBoxx Global Government Colombia 5-7 (Hedged in USD)</t>
  </si>
  <si>
    <t>iBoxx Global Government Colombia 7-10</t>
  </si>
  <si>
    <t>iBoxx Global Government Czech Republic 10+ (Hedged in USD)</t>
  </si>
  <si>
    <t>iBoxx Global Government Czech Republic 10-15 (Hedged in EUR)</t>
  </si>
  <si>
    <t>iBoxx Global Government Czech Republic 10-15 (Hedged in USD)</t>
  </si>
  <si>
    <t>iBoxx Global Government Czech Republic 1-10 (Hedged in EUR)</t>
  </si>
  <si>
    <t>iBoxx Global Government Czech Republic 1-3 (Unhedged in EUR)</t>
  </si>
  <si>
    <t>iBoxx Global Government Czech Republic 5-7 (Unhedged in EUR)</t>
  </si>
  <si>
    <t>iBoxx Global Government Denmark (Hedged in USD)</t>
  </si>
  <si>
    <t>iBoxx Global Government Denmark 1-10 (Unhedged in USD)</t>
  </si>
  <si>
    <t>iBoxx Global Government Denmark 1-3 (Unhedged in USD)</t>
  </si>
  <si>
    <t>iBoxx Global Government Israel (Hedged in USD)</t>
  </si>
  <si>
    <t>iBoxx Global Government Israel 10-15 (Unhedged in EUR)</t>
  </si>
  <si>
    <t>iBoxx Global Government Israel 10-15</t>
  </si>
  <si>
    <t>iBoxx Global Government Israel 1-10 (Hedged in EUR)</t>
  </si>
  <si>
    <t>iBoxx Global Government Israel 15+ (Unhedged in EUR)</t>
  </si>
  <si>
    <t>iBoxx Global Government Israel 3-5</t>
  </si>
  <si>
    <t>iBoxx Global Government Israel 7-10 (Hedged in EUR)</t>
  </si>
  <si>
    <t>iBoxx Global Government Israel 7-10 (Unhedged in EUR)</t>
  </si>
  <si>
    <t>iBoxx Global Government Israel 7-10 (Unhedged in USD)</t>
  </si>
  <si>
    <t>iBoxx Global Government Italy 1-10 (Hedged in EUR)</t>
  </si>
  <si>
    <t>iBoxx Global Government Italy 1-3 (Hedged in USD)</t>
  </si>
  <si>
    <t>iBoxx Global Government Italy 5-7</t>
  </si>
  <si>
    <t>iBoxx Global Government Japan 10-15 (Unhedged in USD)</t>
  </si>
  <si>
    <t>iBoxx Global Government Japan 1-10 (Hedged in USD)</t>
  </si>
  <si>
    <t>iBoxx Global Government Japan 5-7 (Unhedged in EUR)</t>
  </si>
  <si>
    <t>iBoxx Global Government Japan 7-10 (Hedged in USD)</t>
  </si>
  <si>
    <t>iBoxx Global Government Latin America (Unhedged in GBP)</t>
  </si>
  <si>
    <t>iBoxx Global Government Malaysia 1-10 (Hedged in EUR)</t>
  </si>
  <si>
    <t>iBoxx Global Government Malaysia 1-10 (Unhedged in USD)</t>
  </si>
  <si>
    <t>iBoxx Global Government Malaysia 1-3 (Unhedged in USD)</t>
  </si>
  <si>
    <t>iBoxx Global Government Malaysia 15+ (Unhedged in EUR)</t>
  </si>
  <si>
    <t>iBoxx Global Government Malaysia 3-5 (Unhedged in EUR)</t>
  </si>
  <si>
    <t>iBoxx Global Government Malaysia 5-7 (Unhedged in USD)</t>
  </si>
  <si>
    <t>iBoxx Global Government Malaysia 7-10 (Unhedged in EUR)</t>
  </si>
  <si>
    <t>iBoxx Global Government Malaysia 7-10 (Unhedged in USD)</t>
  </si>
  <si>
    <t>iBoxx Global Government Mexico (Unhedged in EUR)</t>
  </si>
  <si>
    <t>iBoxx Global Government Mexico 10-15 (Hedged in EUR)</t>
  </si>
  <si>
    <t>iBoxx Global Government EMEA (Unhedged in GBP)</t>
  </si>
  <si>
    <t>iBoxx Global Government EMEA (Hedged in JPY)</t>
  </si>
  <si>
    <t>iBoxx Global Government EMEA (Unhedged in USD)</t>
  </si>
  <si>
    <t>iBoxx Global Government ex-Japan Index (Hedged in JPY)</t>
  </si>
  <si>
    <t>iBoxx Global Government Mexico 15+ (Unhedged in EUR)</t>
  </si>
  <si>
    <t>iBoxx Global Government Mexico 15+ (Unhedged in USD)</t>
  </si>
  <si>
    <t>iBoxx Global Government Netherlands 10-15 (Unhedged in USD)</t>
  </si>
  <si>
    <t>iBoxx Global Government Netherlands 7-10 (Unhedged in USD)</t>
  </si>
  <si>
    <t>iBoxx Global Government New Zealand</t>
  </si>
  <si>
    <t>iBoxx Global Government New Zealand 10-15 (Hedged in EUR)</t>
  </si>
  <si>
    <t>iBoxx Global Government New Zealand 1-3</t>
  </si>
  <si>
    <t>iBoxx Global Government New Zealand 5-7 (Unhedged in USD)</t>
  </si>
  <si>
    <t>iBoxx Global Government New Zealand 7-10 (Hedged in EUR)</t>
  </si>
  <si>
    <t>iBoxx Global Government New Zealand 7-10 (Unhedged in EUR)</t>
  </si>
  <si>
    <t>iBoxx Global Government North America (Unhedged in EUR)</t>
  </si>
  <si>
    <t>iBoxx Global Government Norway (Unhedged in USD)</t>
  </si>
  <si>
    <t>iBoxx Global Government Norway 10+ (Hedged in USD)</t>
  </si>
  <si>
    <t>iBoxx Global Government Norway 1-10 (Hedged in EUR)</t>
  </si>
  <si>
    <t>iBoxx Global Government Norway 1-10 (Hedged in USD)</t>
  </si>
  <si>
    <t>iBoxx Global Government Norway 15+ (Hedged in EUR)</t>
  </si>
  <si>
    <t>iBoxx Global Government Norway 3-5</t>
  </si>
  <si>
    <t>iBoxx Global Government Finland 10+ (Hedged in USD)</t>
  </si>
  <si>
    <t>iBoxx Global Government Finland 10+ (Unhedged in USD)</t>
  </si>
  <si>
    <t>iBoxx Global Government Finland 15+ (Hedged in USD)</t>
  </si>
  <si>
    <t>iBoxx Global Government Finland 5-7 (Unhedged in USD)</t>
  </si>
  <si>
    <t>iBoxx Global Government Norway 3-5 (Hedged in USD)</t>
  </si>
  <si>
    <t>iBoxx Global Government Norway 5-7 (Hedged in USD)</t>
  </si>
  <si>
    <t>iBoxx Global Government Norway 5-7 (Unhedged in USD)</t>
  </si>
  <si>
    <t>iBoxx Global Government Philippines 1-3 (Hedged in USD)</t>
  </si>
  <si>
    <t>iBoxx Global Government Philippines 3-5 (Unhedged in USD)</t>
  </si>
  <si>
    <t>iBoxx Global Government Philippines 5-7 (Hedged in USD)</t>
  </si>
  <si>
    <t>iBoxx Global Government Philippines 7-10 (Unhedged in EUR)</t>
  </si>
  <si>
    <t>iBoxx Global Government Poland 10+ (Hedged in EUR)</t>
  </si>
  <si>
    <t>iBoxx Global Government Poland 10+ (Unhedged in EUR)</t>
  </si>
  <si>
    <t>iBoxx Global Government Poland 15+ (Hedged in EUR)</t>
  </si>
  <si>
    <t>iBoxx Global Government Poland 5-7</t>
  </si>
  <si>
    <t>iBoxx Global Government Portugal 1-10</t>
  </si>
  <si>
    <t>iBoxx Global Government Portugal 1-3 (Unhedged in USD)</t>
  </si>
  <si>
    <t>iBoxx Global Government Portugal 15+ (Hedged in USD)</t>
  </si>
  <si>
    <t>iBoxx Global Government Portugal 7-10</t>
  </si>
  <si>
    <t>iBoxx Global Government France 1-3 (Unhedged in USD)</t>
  </si>
  <si>
    <t>iBoxx Global Government France 15+ (Hedged in USD)</t>
  </si>
  <si>
    <t>iBoxx Global Government Germany 5-7 (Unhedged in USD)</t>
  </si>
  <si>
    <t>iBoxx Global Government Germany 7-10</t>
  </si>
  <si>
    <t>iBoxx Global Government Romania 1-10 (Hedged in EUR)</t>
  </si>
  <si>
    <t>iBoxx Global Government Romania 5-7 (Hedged in USD)</t>
  </si>
  <si>
    <t>iBoxx Global Government Romania 7-10 (Unhedged in USD)</t>
  </si>
  <si>
    <t>iBoxx Global Government Russia 10-15</t>
  </si>
  <si>
    <t>iBoxx Global Government Russia 1-10 (Unhedged in USD)</t>
  </si>
  <si>
    <t>iBoxx Global Government Russia 3-5</t>
  </si>
  <si>
    <t>iBoxx Global Government Russia 3-5 (Unhedged in USD)</t>
  </si>
  <si>
    <t>iBoxx Global Government Greece</t>
  </si>
  <si>
    <t>iBoxx Global Government Greece (Unhedged in USD)</t>
  </si>
  <si>
    <t>iBoxx Global Government Greece 10+</t>
  </si>
  <si>
    <t>iBoxx Global Government Greece 15+ (Hedged in USD)</t>
  </si>
  <si>
    <t>iBoxx Global Government Greece 3-5 (Unhedged in USD)</t>
  </si>
  <si>
    <t>iBoxx Global Government Greece 7-10 (Unhedged in USD)</t>
  </si>
  <si>
    <t>iBoxx Global Government Hungary (Hedged in USD)</t>
  </si>
  <si>
    <t>iBoxx Global Government Hungary (Unhedged in USD)</t>
  </si>
  <si>
    <t>iBoxx Global Government Hungary 10+ (Hedged in EUR)</t>
  </si>
  <si>
    <t>iBoxx Global Government Hungary 1-10 (Unhedged in EUR)</t>
  </si>
  <si>
    <t>iBoxx Global Government Hungary 1-10 (Unhedged in USD)</t>
  </si>
  <si>
    <t>iBoxx Global Government Hungary 1-3 (Unhedged in EUR)</t>
  </si>
  <si>
    <t>iBoxx Global Government Hungary 1-3 (Unhedged in USD)</t>
  </si>
  <si>
    <t>iBoxx Global Government Hungary 15+ (Hedged in EUR)</t>
  </si>
  <si>
    <t>iBoxx Global Government Hungary 5-7</t>
  </si>
  <si>
    <t>iBoxx Global Government Hungary 5-7 (Hedged in USD)</t>
  </si>
  <si>
    <t>iBoxx Global Government India 10-15Y Index (Unhedged in USD)</t>
  </si>
  <si>
    <t>iBoxx Global Government India 1-3Y Index (Hedged in EUR)</t>
  </si>
  <si>
    <t>iBoxx Global Government Indonesia 5-7 (Unhedged in USD)</t>
  </si>
  <si>
    <t>iBoxx Global Government Ireland 15+ (Unhedged in USD)</t>
  </si>
  <si>
    <t>iBoxx Global Government Ireland 7-10 (Unhedged in USD)</t>
  </si>
  <si>
    <t>iBoxx Global Government Israel (Hedged in EUR)</t>
  </si>
  <si>
    <t>iBoxx Global Government Israel</t>
  </si>
  <si>
    <t>iBoxx Global Government Russia 5-7 (Hedged in EUR)</t>
  </si>
  <si>
    <t>iBoxx Global Government Russia 5-7 (Unhedged in USD)</t>
  </si>
  <si>
    <t>iBoxx Global Government Saudi Arabia (Hedged in EUR)</t>
  </si>
  <si>
    <t>iBoxx Global Government Israel 10+ (Unhedged in EUR)</t>
  </si>
  <si>
    <t>iBoxx Global Government Israel 10-15 (Hedged in USD)</t>
  </si>
  <si>
    <t>iBoxx Global Government Israel 1-10</t>
  </si>
  <si>
    <t>iBoxx Global Government Israel 1-10 (Hedged in USD)</t>
  </si>
  <si>
    <t>iBoxx Global Government Israel 1-3 (Unhedged in EUR)</t>
  </si>
  <si>
    <t>iBoxx Global Government Israel 15+ (Hedged in EUR)</t>
  </si>
  <si>
    <t>iBoxx Global Government Italy (Hedged in USD)</t>
  </si>
  <si>
    <t>iBoxx Global Government Italy 10-15 (Hedged in USD)</t>
  </si>
  <si>
    <t>iBoxx Global Government Italy 1-10 (Unhedged in USD)</t>
  </si>
  <si>
    <t>iBoxx Global Government Italy 15+ (Unhedged in USD)</t>
  </si>
  <si>
    <t>iBoxx Global Government Japan (Unhedged in EUR)</t>
  </si>
  <si>
    <t>iBoxx Global Government Japan 10-15 (Hedged in USD)</t>
  </si>
  <si>
    <t>iBoxx Global Government Japan 15+ (Unhedged in EUR)</t>
  </si>
  <si>
    <t>iBoxx Global Government Japan 3-5</t>
  </si>
  <si>
    <t>iBoxx Global Government Latin America (Hedged in GBP)</t>
  </si>
  <si>
    <t>iBoxx Global Government Malaysia 10-15 (Hedged in USD)</t>
  </si>
  <si>
    <t>iBoxx Global Government Malaysia 10-15 (Unhedged in USD)</t>
  </si>
  <si>
    <t>iBoxx Global Government Malaysia 1-10 (Unhedged in EUR)</t>
  </si>
  <si>
    <t>iBoxx Global Government Saudi Arabia 10-15 (Unhedged in EUR)</t>
  </si>
  <si>
    <t>iBoxx Global Government Saudi Arabia 1-3 (Hedged in EUR)</t>
  </si>
  <si>
    <t>iBoxx Global Government Saudi Arabia 1-3 (Unhedged in EUR)</t>
  </si>
  <si>
    <t>iBoxx Global Government Singapore 10+ (Hedged in EUR)</t>
  </si>
  <si>
    <t>iBoxx Global Government Singapore 10-15 (Unhedged in USD)</t>
  </si>
  <si>
    <t>iBoxx Global Government Singapore 1-10 (Unhedged in EUR)</t>
  </si>
  <si>
    <t>iBoxx Global Government Singapore 1-3</t>
  </si>
  <si>
    <t>iBoxx Global Government Singapore 15+ (Unhedged in EUR)</t>
  </si>
  <si>
    <t>iBoxx Global Government Slovakia (Unhedged in USD)</t>
  </si>
  <si>
    <t>iBoxx Global Government Slovakia 1-3 (Hedged in USD)</t>
  </si>
  <si>
    <t>iBoxx Global Government Slovakia 5-7 (Unhedged in USD)</t>
  </si>
  <si>
    <t>iBoxx Global Government South Africa 10+ (Hedged in USD)</t>
  </si>
  <si>
    <t>iBoxx Global Government South Africa 1-10 (Hedged in USD)</t>
  </si>
  <si>
    <t>iBoxx Global Government South Africa 15+ (Hedged in USD)</t>
  </si>
  <si>
    <t>iBoxx Global Government South Africa 3-5</t>
  </si>
  <si>
    <t>iBoxx Global Government South Africa 7-10 (Hedged in USD)</t>
  </si>
  <si>
    <t>iBoxx Global Government South Africa 7-10 (Unhedged in USD)</t>
  </si>
  <si>
    <t>iBoxx Global Government South Korea (Unhedged in USD)</t>
  </si>
  <si>
    <t>iBoxx Global Government South Korea 10+ (Unhedged in EUR)</t>
  </si>
  <si>
    <t>iBoxx Global Government South Korea 15+</t>
  </si>
  <si>
    <t>iBoxx Global Government South Korea 5-7 (Hedged in USD)</t>
  </si>
  <si>
    <t>iBoxx Global Government Spain (Unhedged in USD)</t>
  </si>
  <si>
    <t>iBoxx Global Government Malaysia 7-10</t>
  </si>
  <si>
    <t>iBoxx Global Government Mexico (Unhedged in USD)</t>
  </si>
  <si>
    <t>iBoxx Global Government Mexico 10+ (Hedged in EUR)</t>
  </si>
  <si>
    <t>iBoxx Global Government Mexico 10-15 (Hedged in USD)</t>
  </si>
  <si>
    <t>iBoxx Global Government Mexico 1-10 (Hedged in USD)</t>
  </si>
  <si>
    <t>iBoxx Global Government Netherlands (Unhedged in USD)</t>
  </si>
  <si>
    <t>iBoxx Global Government Netherlands 1-10</t>
  </si>
  <si>
    <t>iBoxx Global Government Sweden 10+ (Hedged in EUR)</t>
  </si>
  <si>
    <t>iBoxx Global Government Sweden 10-15 (Unhedged in EUR)</t>
  </si>
  <si>
    <t>iBoxx Global Government Sweden 10-15</t>
  </si>
  <si>
    <t>iBoxx Global Government Sweden 1-10 (Hedged in EUR)</t>
  </si>
  <si>
    <t>iBoxx Global Government Sweden 1-10</t>
  </si>
  <si>
    <t>iBoxx Global Government Netherlands 1-3 (Hedged in USD)</t>
  </si>
  <si>
    <t>iBoxx Global Government Netherlands 3-5 (Hedged in USD)</t>
  </si>
  <si>
    <t>iBoxx Global Government Netherlands 7-10</t>
  </si>
  <si>
    <t>iBoxx Global Government Netherlands 7-10 (Hedged in USD)</t>
  </si>
  <si>
    <t>iBoxx Global Government New Zealand 1-3 (Unhedged in EUR)</t>
  </si>
  <si>
    <t>iBoxx Global Government New Zealand 3-5 (Hedged in USD)</t>
  </si>
  <si>
    <t>iBoxx Global Government New Zealand 5-7</t>
  </si>
  <si>
    <t>iBoxx Global Government North America (Hedged in EUR)</t>
  </si>
  <si>
    <t>iBoxx Global Government Norway (Hedged in EUR)</t>
  </si>
  <si>
    <t>iBoxx Global Government Norway 10-15 (Hedged in EUR)</t>
  </si>
  <si>
    <t>iBoxx Global Government Norway 1-10 (Unhedged in EUR)</t>
  </si>
  <si>
    <t>iBoxx Global Government Norway 5-7 (Unhedged in EUR)</t>
  </si>
  <si>
    <t>iBoxx Global Government Norway 7-10 (Unhedged in EUR)</t>
  </si>
  <si>
    <t>iBoxx Global Government Philippines 10+</t>
  </si>
  <si>
    <t>iBoxx Global Government Philippines 10-15 (Unhedged in EUR)</t>
  </si>
  <si>
    <t>iBoxx Global Government Philippines 10-15 (Unhedged in USD)</t>
  </si>
  <si>
    <t>iBoxx Global Government Poland 10+ (Hedged in USD)</t>
  </si>
  <si>
    <t>iBoxx Global Government Poland 10-15 (Hedged in EUR)</t>
  </si>
  <si>
    <t>iBoxx Global Government Poland 1-10 (Hedged in USD)</t>
  </si>
  <si>
    <t>iBoxx Global Government Poland 3-5 (Hedged in EUR)</t>
  </si>
  <si>
    <t>iBoxx Global Government Poland 3-5</t>
  </si>
  <si>
    <t>iBoxx Global Government Sweden 5-7 (Unhedged in EUR)</t>
  </si>
  <si>
    <t>iBoxx Global Government Sweden 5-7 (Hedged in USD)</t>
  </si>
  <si>
    <t>iBoxx Global Government Switzerland</t>
  </si>
  <si>
    <t>iBoxx Global Government Switzerland (Unhedged in EUR)</t>
  </si>
  <si>
    <t>iBoxx Global Government Switzerland (Hedged in USD)</t>
  </si>
  <si>
    <t>iBoxx Global Government Switzerland 10+ (Unhedged in EUR)</t>
  </si>
  <si>
    <t>iBoxx Global Government Switzerland 3-5 (Unhedged in EUR)</t>
  </si>
  <si>
    <t>iBoxx Global Government Switzerland 3-5 (Unhedged in USD)</t>
  </si>
  <si>
    <t>iBoxx Global Government Thailand (Hedged in USD)</t>
  </si>
  <si>
    <t>iBoxx Global Government Thailand 1-10 (Unhedged in EUR)</t>
  </si>
  <si>
    <t>iBoxx Global Government Thailand 15+</t>
  </si>
  <si>
    <t>iBoxx Global Government Thailand 3-5 (Hedged in USD)</t>
  </si>
  <si>
    <t>iBoxx Global Government Thailand 5-7 (Unhedged in USD)</t>
  </si>
  <si>
    <t>iBoxx Global Government Turkey 10-15 (Unhedged in USD)</t>
  </si>
  <si>
    <t>iBoxx Global Government Turkey 1-10</t>
  </si>
  <si>
    <t>iBoxx Global Government Turkey 1-10 (Unhedged in USD)</t>
  </si>
  <si>
    <t>iBoxx Global Government Turkey 15+ (Hedged in USD)</t>
  </si>
  <si>
    <t>iBoxx Global Government Turkey 3-5</t>
  </si>
  <si>
    <t>iBoxx Global Government United Kingdom (Unhedged in USD)</t>
  </si>
  <si>
    <t>iBoxx Global Government United Kingdom 10-15</t>
  </si>
  <si>
    <t>iBoxx Global Government United Kingdom 15+ (Hedged in USD)</t>
  </si>
  <si>
    <t>iBoxx Global Government United Kingdom 3-5 (Hedged in EUR)</t>
  </si>
  <si>
    <t>iBoxx Global Government United Kingdom 7-10</t>
  </si>
  <si>
    <t>iBoxx Global Government United States 1-10 (Unhedged in EUR)</t>
  </si>
  <si>
    <t>iBoxx Global Government United States 1-10 (Hedged in USD)</t>
  </si>
  <si>
    <t>iBoxx Global Government United States 3-5 (Hedged in EUR)</t>
  </si>
  <si>
    <t>iBoxx Global Government United States 3-5 (Unhedged in EUR)</t>
  </si>
  <si>
    <t>iBoxx Global Government United States 5-7 (Unhedged in EUR)</t>
  </si>
  <si>
    <t>iBoxx Global Government Poland 7-10</t>
  </si>
  <si>
    <t>iBoxx Global Government Portugal 1-10 (Hedged in USD)</t>
  </si>
  <si>
    <t>iBoxx Global Government Portugal 3-5 (Unhedged in USD)</t>
  </si>
  <si>
    <t>iBoxx Global Government Portugal 7-10 (Unhedged in USD)</t>
  </si>
  <si>
    <t>iBoxx Global Government Romania (Unhedged in EUR)</t>
  </si>
  <si>
    <t>iBoxx Global Government Romania 10-15 (Hedged in USD)</t>
  </si>
  <si>
    <t>iBoxx Global Government Romania 1-3 (Unhedged in EUR)</t>
  </si>
  <si>
    <t>iBoxx Global Government Romania 1-3</t>
  </si>
  <si>
    <t>iBoxx Global Government Romania 1-3 (Hedged in USD)</t>
  </si>
  <si>
    <t>iBoxx Global Government Romania 15+ (Hedged in USD)</t>
  </si>
  <si>
    <t>iBoxx Global Government Romania 15+ (Unhedged in USD)</t>
  </si>
  <si>
    <t>iBoxx Global Government Romania 3-5</t>
  </si>
  <si>
    <t>iBoxx Global Government Romania 5-7 (Unhedged in EUR)</t>
  </si>
  <si>
    <t>iBoxx Global Government Romania 5-7</t>
  </si>
  <si>
    <t>iBoxx Global Government Romania 5-7 (Unhedged in USD)</t>
  </si>
  <si>
    <t>iBoxx Global Government Russia (Unhedged in EUR)</t>
  </si>
  <si>
    <t>iBoxx Global Government Russia</t>
  </si>
  <si>
    <t>iBoxx Global Government Russia (Hedged in USD)</t>
  </si>
  <si>
    <t>iBoxx Global Government Russia 10+</t>
  </si>
  <si>
    <t>iBoxx Global Government Russia 10-15 (Hedged in EUR)</t>
  </si>
  <si>
    <t>iBoxx Global Government Russia 15+ (Unhedged in EUR)</t>
  </si>
  <si>
    <t>iBoxx Global Government Russia 15+ (Hedged in USD)</t>
  </si>
  <si>
    <t>iBoxx Global Government Saudi Arabia (Unhedged in GBP)</t>
  </si>
  <si>
    <t>iBoxx Global Government Saudi Arabia 10+</t>
  </si>
  <si>
    <t>iBoxx Global Government Saudi Arabia 10+ (Hedged in USD)</t>
  </si>
  <si>
    <t>iBoxx Global Government Saudi Arabia 10+ (Unhedged in USD)</t>
  </si>
  <si>
    <t>iBoxx Global Government Saudi Arabia 15+ (Hedged in USD)</t>
  </si>
  <si>
    <t>iBoxx Global Government Saudi Arabia 5-7 (Unhedged in EUR)</t>
  </si>
  <si>
    <t>iBoxx Global Government Saudi Arabia 5-7</t>
  </si>
  <si>
    <t>iBoxx Global Government Singapore (Hedged in EUR)</t>
  </si>
  <si>
    <t>iBoxx Global Government Singapore (Unhedged in EUR)</t>
  </si>
  <si>
    <t>iBoxx Global Government Singapore (Hedged in USD)</t>
  </si>
  <si>
    <t>iBoxx Global Government Singapore 10+</t>
  </si>
  <si>
    <t>iBoxx Global Government Singapore 1-10</t>
  </si>
  <si>
    <t>iBoxx Global Government Singapore 15+</t>
  </si>
  <si>
    <t>iBoxx Global Government Singapore 3-5 (Unhedged in EUR)</t>
  </si>
  <si>
    <t>iBoxx Global Government Singapore 5-7 (Unhedged in EUR)</t>
  </si>
  <si>
    <t>iBoxx Global Government Slovakia 10+ (Unhedged in USD)</t>
  </si>
  <si>
    <t>iBoxx Global Government South Africa 3-5 (Unhedged in USD)</t>
  </si>
  <si>
    <t>iBoxx Global Government South Korea (Hedged in EUR)</t>
  </si>
  <si>
    <t>iBoxx Global Government South Korea (Hedged in USD)</t>
  </si>
  <si>
    <t>iBoxx Global Government South Korea 10+ (Hedged in USD)</t>
  </si>
  <si>
    <t>iBoxx Global Government South Korea 10-15 (Unhedged in EUR)</t>
  </si>
  <si>
    <t>iBoxx Global Government South Korea 10-15 (Unhedged in USD)</t>
  </si>
  <si>
    <t>iBoxx Global Government South Korea 1-10 (Unhedged in USD)</t>
  </si>
  <si>
    <t>iBoxx Global Government South Korea 1-3</t>
  </si>
  <si>
    <t>iBoxx Global Government South Korea 1-3 (Unhedged in USD)</t>
  </si>
  <si>
    <t>iBoxx Global Government South Korea 3-5 (Unhedged in USD)</t>
  </si>
  <si>
    <t>iBoxx Global Government Spain 10+</t>
  </si>
  <si>
    <t>iBoxx Global Government Spain 15+ (Hedged in USD)</t>
  </si>
  <si>
    <t>iBoxx Global Government Spain 15+ (Unhedged in USD)</t>
  </si>
  <si>
    <t>iBoxx Global Government Sweden</t>
  </si>
  <si>
    <t>iBoxx Global Government Sweden 10-15 (Hedged in EUR)</t>
  </si>
  <si>
    <t>iBoxx Global Government Sweden 1-10 (Hedged in USD)</t>
  </si>
  <si>
    <t>iBoxx Global Government Sweden 15+</t>
  </si>
  <si>
    <t>iBoxx Global Government Sweden 5-7</t>
  </si>
  <si>
    <t>iBoxx Global Government Sweden 5-7 (Unhedged in USD)</t>
  </si>
  <si>
    <t>iBoxx Global Government Sweden 7-10</t>
  </si>
  <si>
    <t>iBoxx Global Government Switzerland (Hedged in EUR)</t>
  </si>
  <si>
    <t>iBoxx Global Government Switzerland 10-15 (Unhedged in EUR)</t>
  </si>
  <si>
    <t>iBoxx Global Government Switzerland 1-10</t>
  </si>
  <si>
    <t>iBoxx Global Government Switzerland 1-3 (Unhedged in USD)</t>
  </si>
  <si>
    <t>iBoxx Global Government Switzerland 7-10 (Hedged in EUR)</t>
  </si>
  <si>
    <t>iBoxx Global Government Switzerland 7-10 (Unhedged in EUR)</t>
  </si>
  <si>
    <t>iBoxx Global Government Thailand 10+ (Hedged in EUR)</t>
  </si>
  <si>
    <t>iBoxx Global Government Thailand 1-3 (Hedged in USD)</t>
  </si>
  <si>
    <t>iBoxx Global Government Thailand 15+ (Unhedged in USD)</t>
  </si>
  <si>
    <t>iBoxx Global Government Thailand 3-5 (Unhedged in EUR)</t>
  </si>
  <si>
    <t>iBoxx Global Government Thailand 5-7 (Hedged in USD)</t>
  </si>
  <si>
    <t>iBoxx Global Government Thailand 7-10 (Unhedged in EUR)</t>
  </si>
  <si>
    <t>iBoxx Global Government Turkey (Hedged in EUR)</t>
  </si>
  <si>
    <t>iBoxx Global Government Turkey</t>
  </si>
  <si>
    <t>iBoxx Global Government Turkey 1-10 (Unhedged in EUR)</t>
  </si>
  <si>
    <t>iBoxx Global Government Turkey 1-10 (Hedged in USD)</t>
  </si>
  <si>
    <t>iBoxx Global Government Turkey 1-3</t>
  </si>
  <si>
    <t>iBoxx Global Government Turkey 15+</t>
  </si>
  <si>
    <t>iBoxx Global Government Turkey 3-5 (Hedged in USD)</t>
  </si>
  <si>
    <t>iBoxx Global Government Turkey 5-7 (Unhedged in USD)</t>
  </si>
  <si>
    <t>iBoxx Global Government United Kingdom 10+ (Unhedged in EUR)</t>
  </si>
  <si>
    <t>iBoxx Global Government United Kingdom 10-15 (Unhedged in USD)</t>
  </si>
  <si>
    <t>iBoxx Global Government United Kingdom 1-10</t>
  </si>
  <si>
    <t>iBoxx Global Government United Kingdom 3-5 (Hedged in USD)</t>
  </si>
  <si>
    <t>iBoxx Global Government United Kingdom 5-7 (Unhedged in USD)</t>
  </si>
  <si>
    <t>iBoxx Global Government United Kingdom 7-10 (Unhedged in EUR)</t>
  </si>
  <si>
    <t>iBoxx Global Government United Kingdom 7-10 (Unhedged in USD)</t>
  </si>
  <si>
    <t>iBoxx Global Government United States (Unhedged in EUR)</t>
  </si>
  <si>
    <t>iBoxx Global Government United States 10-15</t>
  </si>
  <si>
    <t>iBoxx Global Government United States 15+ (Unhedged in EUR)</t>
  </si>
  <si>
    <t>iBoxx Global Government 10-15 (Unhedged in JPY)</t>
  </si>
  <si>
    <t>iBoxx Global Government 1-10 (Hedged in JPY)</t>
  </si>
  <si>
    <t>iBoxx Global Government 1-10 (Hedged in USD)</t>
  </si>
  <si>
    <t>iBoxx Global Government 3-5 (Hedged in GBP)</t>
  </si>
  <si>
    <t>iBoxx Global Government 3-5 (Hedged in JPY)</t>
  </si>
  <si>
    <t>iBoxx Global Government 3-5 (Hedged in USD)</t>
  </si>
  <si>
    <t>iBoxx Global Government 7-10 (Unhedged in EUR)</t>
  </si>
  <si>
    <t>iBoxx Global Government 7-10 (Hedged in GBP)</t>
  </si>
  <si>
    <t>iBoxx Global Government A (Unhedged in EUR)</t>
  </si>
  <si>
    <t>iBoxx Global Government AA (Unhedged in EUR)</t>
  </si>
  <si>
    <t>iBoxx Global Government AA (Unhedged in GBP)</t>
  </si>
  <si>
    <t>iBoxx Global Government AA (Hedged in JPY)</t>
  </si>
  <si>
    <t>iBoxx Global Government Australia (Unhedged in USD)</t>
  </si>
  <si>
    <t>iBoxx Global Government Australia 10+ (Hedged in EUR)</t>
  </si>
  <si>
    <t>iBoxx Global Government Australia 15+ (Unhedged in EUR)</t>
  </si>
  <si>
    <t>iBoxx Global Government Austria 1-3 (Hedged in USD)</t>
  </si>
  <si>
    <t>iBoxx Global Government Austria 7-10</t>
  </si>
  <si>
    <t>iBoxx Global Government BBB (Hedged in JPY)</t>
  </si>
  <si>
    <t>iBoxx Global Government Belgium 1-10 (Unhedged in EUR)</t>
  </si>
  <si>
    <t>iBoxx Global Government Belgium 1-10 (Hedged in USD)</t>
  </si>
  <si>
    <t>iBoxx Global Government Brazil</t>
  </si>
  <si>
    <t>iBoxx Global Government Brazil (Hedged in EUR)</t>
  </si>
  <si>
    <t>iBoxx Global Government Canada 10-15</t>
  </si>
  <si>
    <t>iBoxx Global Government Canada 1-3</t>
  </si>
  <si>
    <t>iBoxx Global Government Canada 1-3 (Hedged in EUR)</t>
  </si>
  <si>
    <t>iBoxx Global Government Canada 1-3 (Unhedged in USD)</t>
  </si>
  <si>
    <t>iBoxx Global Government Canada 15+ (Unhedged in EUR)</t>
  </si>
  <si>
    <t>iBoxx Global Government Canada 3-5 (Hedged in USD)</t>
  </si>
  <si>
    <t>iBoxx Global Government Canada 5-7 (Hedged in EUR)</t>
  </si>
  <si>
    <t>iBoxx Global Government China (Hedged in USD)</t>
  </si>
  <si>
    <t>iBoxx Global Government China (Unhedged in USD)</t>
  </si>
  <si>
    <t>iBoxx Global Government China 10+ (Unhedged in EUR)</t>
  </si>
  <si>
    <t>iBoxx Global Government China 1-3 (Unhedged in EUR)</t>
  </si>
  <si>
    <t>iBoxx Global Government China 3-5 (Hedged in USD)</t>
  </si>
  <si>
    <t>iBoxx Global Government China 5-7 (Unhedged in USD)</t>
  </si>
  <si>
    <t>iBoxx Global Government China 7-10</t>
  </si>
  <si>
    <t>iBoxx Global Government Colombia 10+ (Hedged in USD)</t>
  </si>
  <si>
    <t>iBoxx Global Government Colombia 10-15 (Unhedged in USD)</t>
  </si>
  <si>
    <t>iBoxx Global Government Colombia 1-10 (Unhedged in USD)</t>
  </si>
  <si>
    <t>iBoxx Global Government Colombia 1-3 (Unhedged in EUR)</t>
  </si>
  <si>
    <t>iBoxx Global Government Colombia 15+ (Unhedged in USD)</t>
  </si>
  <si>
    <t>iBoxx Global Government Colombia 3-5 (Hedged in USD)</t>
  </si>
  <si>
    <t>iBoxx Global Government Colombia 5-7</t>
  </si>
  <si>
    <t>iBoxx Global Government Colombia 7-10 (Hedged in EUR)</t>
  </si>
  <si>
    <t>iBoxx Global Government Colombia 7-10 (Unhedged in EUR)</t>
  </si>
  <si>
    <t>iBoxx Global Government Czech Republic 1-10 (Unhedged in USD)</t>
  </si>
  <si>
    <t>iBoxx Global Government Czech Republic 1-3 (Hedged in EUR)</t>
  </si>
  <si>
    <t>iBoxx Global Government Czech Republic 3-5 (Unhedged in EUR)</t>
  </si>
  <si>
    <t>iBoxx Global Government Czech Republic 5-7 (Unhedged in USD)</t>
  </si>
  <si>
    <t>iBoxx Global Government Denmark 10+</t>
  </si>
  <si>
    <t>iBoxx Global Government Denmark 1-3 (Unhedged in EUR)</t>
  </si>
  <si>
    <t>iBoxx Global Government Denmark 15+ (Unhedged in USD)</t>
  </si>
  <si>
    <t>iBoxx Global Government Denmark 5-7 (Hedged in EUR)</t>
  </si>
  <si>
    <t>iBoxx Global Government Denmark 5-7 (Unhedged in USD)</t>
  </si>
  <si>
    <t>iBoxx Global Government Denmark 7-10 (Unhedged in EUR)</t>
  </si>
  <si>
    <t>iBoxx Global Government Developed Markets (Hedged in JPY)</t>
  </si>
  <si>
    <t>iBoxx Global Government EMEA (Unhedged in JPY)</t>
  </si>
  <si>
    <t>iBoxx Global Government EMEA (Hedged in USD)</t>
  </si>
  <si>
    <t>iBoxx Global Government Finland 1-10 (Unhedged in USD)</t>
  </si>
  <si>
    <t>iBoxx Global Government Finland 7-10 (Unhedged in USD)</t>
  </si>
  <si>
    <t>iBoxx Global Government France</t>
  </si>
  <si>
    <t>iBoxx Global Government France 10+ (Unhedged in USD)</t>
  </si>
  <si>
    <t>iBoxx Global Government France 10-15</t>
  </si>
  <si>
    <t>iBoxx Global Government France 10-15 (Unhedged in USD)</t>
  </si>
  <si>
    <t>iBoxx Global Government France 1-10 (Hedged in USD)</t>
  </si>
  <si>
    <t>iBoxx Global Government France 15+</t>
  </si>
  <si>
    <t>iBoxx Global Government Germany (Hedged in USD)</t>
  </si>
  <si>
    <t>iBoxx Global Government Germany 10+</t>
  </si>
  <si>
    <t>iBoxx Global Government Germany 10-15 (Hedged in USD)</t>
  </si>
  <si>
    <t>iBoxx Global Government Germany 10-15 (Unhedged in USD)</t>
  </si>
  <si>
    <t>iBoxx Global Government Germany 1-10 (Unhedged in USD)</t>
  </si>
  <si>
    <t>iBoxx Global Government Germany 3-5</t>
  </si>
  <si>
    <t>iBoxx Global Government Germany 3-5 (Unhedged in USD)</t>
  </si>
  <si>
    <t>iBoxx Global Government Germany 5-7</t>
  </si>
  <si>
    <t>iBoxx Global Government Greece 10-15 (Unhedged in USD)</t>
  </si>
  <si>
    <t>iBoxx Global Government Greece 7-10</t>
  </si>
  <si>
    <t>iBoxx Global Government Hungary (Hedged in EUR)</t>
  </si>
  <si>
    <t>iBoxx Global Government Hungary</t>
  </si>
  <si>
    <t>iBoxx Global Government Hungary 10+ (Unhedged in EUR)</t>
  </si>
  <si>
    <t>iBoxx Global Government Hungary 15+ (Unhedged in EUR)</t>
  </si>
  <si>
    <t>iBoxx Global Government Hungary 15+</t>
  </si>
  <si>
    <t>iBoxx Global Government Hungary 7-10 (Hedged in EUR)</t>
  </si>
  <si>
    <t>iBoxx Global Government Hungary 7-10 (Hedged in USD)</t>
  </si>
  <si>
    <t>iBoxx Global Government India 1-3Y Index (Unhedged in USD)</t>
  </si>
  <si>
    <t>iBoxx Global Government India 15+Y Index (Hedged in USD)</t>
  </si>
  <si>
    <t>iBoxx Global Government India 5-7Y Index</t>
  </si>
  <si>
    <t>iBoxx Global Government India 7-10Y Index (Hedged in USD)</t>
  </si>
  <si>
    <t>iBoxx Global Government India Index</t>
  </si>
  <si>
    <t>iBoxx Global Government Indonesia (Hedged in EUR)</t>
  </si>
  <si>
    <t>iBoxx Global Government Indonesia 10+</t>
  </si>
  <si>
    <t>iBoxx Global Government Indonesia 10-15 (Hedged in EUR)</t>
  </si>
  <si>
    <t>iBoxx Global Government Indonesia 1-3 (Hedged in USD)</t>
  </si>
  <si>
    <t>iBoxx Global Government Indonesia 7-10 (Unhedged in USD)</t>
  </si>
  <si>
    <t>iBoxx Global Government Ireland 10+</t>
  </si>
  <si>
    <t>iBoxx Global Government Ireland 10+ (Hedged in USD)</t>
  </si>
  <si>
    <t>iBoxx Global Government Ireland 5-7</t>
  </si>
  <si>
    <t>iBoxx Global Government Israel 10+ (Hedged in USD)</t>
  </si>
  <si>
    <t>iBoxx Global Government Israel 1-10 (Unhedged in USD)</t>
  </si>
  <si>
    <t>iBoxx Global Government Italy (Unhedged in USD)</t>
  </si>
  <si>
    <t>iBoxx Global Government Italy 1-10 (Unhedged in EUR)</t>
  </si>
  <si>
    <t>iBoxx Global Government Italy 7-10 (Hedged in USD)</t>
  </si>
  <si>
    <t>iBoxx Global Government Japan (Hedged in USD)</t>
  </si>
  <si>
    <t>iBoxx Global Government Japan (Unhedged in USD)</t>
  </si>
  <si>
    <t>iBoxx Global Government Japan 10-15</t>
  </si>
  <si>
    <t>iBoxx Global Government Japan 1-10</t>
  </si>
  <si>
    <t>iBoxx Global Government Japan 1-3</t>
  </si>
  <si>
    <t>iBoxx Global Government Japan 1-3 (Unhedged in USD)</t>
  </si>
  <si>
    <t>iBoxx Global Government Japan 3-5 (Hedged in EUR)</t>
  </si>
  <si>
    <t>iBoxx Global Government Japan 3-5 (Unhedged in USD)</t>
  </si>
  <si>
    <t>iBoxx Global Government Japan 7-10</t>
  </si>
  <si>
    <t>iBoxx Global Government Latin America (Hedged in EUR)</t>
  </si>
  <si>
    <t>iBoxx Global Government Malaysia (Unhedged in EUR)</t>
  </si>
  <si>
    <t>iBoxx Global Government Malaysia (Hedged in USD)</t>
  </si>
  <si>
    <t>iBoxx Global Government Malaysia 15+ (Unhedged in USD)</t>
  </si>
  <si>
    <t>iBoxx Global Government Malaysia 3-5</t>
  </si>
  <si>
    <t>iBoxx Global Government Malaysia 5-7 (Hedged in USD)</t>
  </si>
  <si>
    <t>iBoxx Global Government Mexico 10+ (Hedged in USD)</t>
  </si>
  <si>
    <t>iBoxx Global Government Mexico 10-15</t>
  </si>
  <si>
    <t>iBoxx Global Government Mexico 1-10</t>
  </si>
  <si>
    <t>iBoxx Global Government Mexico 1-3</t>
  </si>
  <si>
    <t>iBoxx Global Government Mexico 3-5 (Hedged in EUR)</t>
  </si>
  <si>
    <t>iBoxx Global Government Mexico 5-7 (Unhedged in EUR)</t>
  </si>
  <si>
    <t>iBoxx Global Government Mexico 5-7 (Hedged in USD)</t>
  </si>
  <si>
    <t>iBoxx Global Government Netherlands</t>
  </si>
  <si>
    <t>iBoxx Global Government Netherlands 1-10 (Hedged in USD)</t>
  </si>
  <si>
    <t>iBoxx Global Government Netherlands 15+ (Hedged in USD)</t>
  </si>
  <si>
    <t>iBoxx Global Government Netherlands 5-7 (Unhedged in USD)</t>
  </si>
  <si>
    <t>iBoxx Global Government New Zealand (Hedged in EUR)</t>
  </si>
  <si>
    <t>iBoxx Global Government New Zealand (Unhedged in USD)</t>
  </si>
  <si>
    <t>iBoxx Global Government New Zealand 10+ (Unhedged in EUR)</t>
  </si>
  <si>
    <t>iBoxx Global Government New Zealand 10+ (Unhedged in USD)</t>
  </si>
  <si>
    <t>iBoxx Global Government New Zealand 1-10 (Unhedged in EUR)</t>
  </si>
  <si>
    <t>iBoxx Global Government New Zealand 1-10 (Hedged in USD)</t>
  </si>
  <si>
    <t>iBoxx Global Government New Zealand 1-10 (Unhedged in USD)</t>
  </si>
  <si>
    <t>iBoxx Global Government New Zealand 1-3 (Hedged in EUR)</t>
  </si>
  <si>
    <t>iBoxx Global Government New Zealand 3-5 (Unhedged in USD)</t>
  </si>
  <si>
    <t>iBoxx Global Government Norway 10+ (Hedged in EUR)</t>
  </si>
  <si>
    <t>iBoxx Global Government Norway 10-15</t>
  </si>
  <si>
    <t>iBoxx Global Government Norway 15+ (Unhedged in EUR)</t>
  </si>
  <si>
    <t>iBoxx Global Government Norway 15+ (Unhedged in USD)</t>
  </si>
  <si>
    <t>iBoxx Global Government Norway 3-5 (Hedged in EUR)</t>
  </si>
  <si>
    <t>iBoxx Global Government Norway 3-5 (Unhedged in USD)</t>
  </si>
  <si>
    <t>iBoxx Global Government Norway 5-7</t>
  </si>
  <si>
    <t>iBoxx Global Government Overall (Unhedged in JPY)</t>
  </si>
  <si>
    <t>iBoxx Global Government Philippines</t>
  </si>
  <si>
    <t>iBoxx Global Government Philippines 10+ (Unhedged in EUR)</t>
  </si>
  <si>
    <t>iBoxx Global Government Philippines 1-3</t>
  </si>
  <si>
    <t>iBoxx Global Government Philippines 15+ (Hedged in USD)</t>
  </si>
  <si>
    <t>iBoxx Global Government Philippines 7-10 (Hedged in EUR)</t>
  </si>
  <si>
    <t>iBoxx Global Government Poland (Hedged in EUR)</t>
  </si>
  <si>
    <t>iBoxx Global Government Poland (Unhedged in USD)</t>
  </si>
  <si>
    <t>iBoxx Global Government Poland 1-10 (Unhedged in EUR)</t>
  </si>
  <si>
    <t>iBoxx Global Government Poland 1-3</t>
  </si>
  <si>
    <t>iBoxx Global Government Poland 1-3 (Hedged in USD)</t>
  </si>
  <si>
    <t>iBoxx Global Government Poland 1-3 (Unhedged in USD)</t>
  </si>
  <si>
    <t>iBoxx Global Government Poland 5-7 (Unhedged in EUR)</t>
  </si>
  <si>
    <t>iBoxx Global Government Poland 5-7 (Unhedged in USD)</t>
  </si>
  <si>
    <t>iBoxx Global Government Poland 7-10 (Hedged in EUR)</t>
  </si>
  <si>
    <t>iBoxx Global Government Poland 7-10 (Unhedged in EUR)</t>
  </si>
  <si>
    <t>iBoxx Global Government Portugal 10+ (Hedged in USD)</t>
  </si>
  <si>
    <t>iBoxx Global Government Portugal 10+ (Unhedged in USD)</t>
  </si>
  <si>
    <t>iBoxx Global Government Portugal 10-15 (Hedged in USD)</t>
  </si>
  <si>
    <t>iBoxx Global Government Portugal 1-10 (Unhedged in USD)</t>
  </si>
  <si>
    <t>iBoxx Global Government Portugal 3-5</t>
  </si>
  <si>
    <t>iBoxx Global Government Romania (Hedged in USD)</t>
  </si>
  <si>
    <t>iBoxx Global Government Romania 10-15 (Unhedged in USD)</t>
  </si>
  <si>
    <t>iBoxx Global Government Romania 1-10</t>
  </si>
  <si>
    <t>iBoxx Global Government Romania 1-10 (Unhedged in USD)</t>
  </si>
  <si>
    <t>iBoxx Global Government Russia (Unhedged in USD)</t>
  </si>
  <si>
    <t>iBoxx Global Government Russia 1-3 (Hedged in USD)</t>
  </si>
  <si>
    <t>iBoxx Global Government Russia 5-7 (Unhedged in EUR)</t>
  </si>
  <si>
    <t>iBoxx Global Government Russia 5-7</t>
  </si>
  <si>
    <t>iBoxx Global Government Saudi Arabia (Hedged in USD)</t>
  </si>
  <si>
    <t>iBoxx Global Government Saudi Arabia 10-15 (Hedged in USD)</t>
  </si>
  <si>
    <t>iBoxx Global Government Saudi Arabia 1-10 (Unhedged in EUR)</t>
  </si>
  <si>
    <t>iBoxx Global Government Saudi Arabia 15+ (Unhedged in EUR)</t>
  </si>
  <si>
    <t>iBoxx Global Government Saudi Arabia 3-5 (Unhedged in EUR)</t>
  </si>
  <si>
    <t>iBoxx Global Government Singapore 10-15</t>
  </si>
  <si>
    <t>iBoxx Global Government Singapore 1-10 (Hedged in USD)</t>
  </si>
  <si>
    <t>iBoxx Global Government Singapore 1-3 (Unhedged in EUR)</t>
  </si>
  <si>
    <t>iBoxx Global Government Singapore 1-3 (Unhedged in USD)</t>
  </si>
  <si>
    <t>iBoxx Global Government Singapore 15+ (Hedged in EUR)</t>
  </si>
  <si>
    <t>iBoxx Global Government Slovakia</t>
  </si>
  <si>
    <t>iBoxx Global Government Slovakia 10+</t>
  </si>
  <si>
    <t>iBoxx Global Government Slovakia 10-15</t>
  </si>
  <si>
    <t>iBoxx Global Government Slovakia 1-10 (Unhedged in USD)</t>
  </si>
  <si>
    <t>iBoxx Global Government Slovakia 1-3 (Unhedged in USD)</t>
  </si>
  <si>
    <t>iBoxx Global Government Slovakia 7-10</t>
  </si>
  <si>
    <t>iBoxx Global Government South Africa 10-15</t>
  </si>
  <si>
    <t>iBoxx Global Government South Africa 1-10 (Unhedged in EUR)</t>
  </si>
  <si>
    <t>iBoxx Global Government South Africa 3-5 (Hedged in USD)</t>
  </si>
  <si>
    <t>iBoxx Global Government South Korea</t>
  </si>
  <si>
    <t>iBoxx Global Government South Korea 10-15</t>
  </si>
  <si>
    <t>iBoxx Global Government South Korea 1-10 (Unhedged in EUR)</t>
  </si>
  <si>
    <t>iBoxx Global Government South Korea 1-10 (Hedged in USD)</t>
  </si>
  <si>
    <t>iBoxx Global Government South Korea 15+ (Hedged in USD)</t>
  </si>
  <si>
    <t>iBoxx Global Government South Korea 5-7 (Hedged in EUR)</t>
  </si>
  <si>
    <t>iBoxx Global Government South Korea 5-7</t>
  </si>
  <si>
    <t>iBoxx Global Government South Korea 7-10 (Unhedged in EUR)</t>
  </si>
  <si>
    <t>iBoxx Global Government Spain</t>
  </si>
  <si>
    <t>iBoxx Global Government Spain 1-3 (Hedged in USD)</t>
  </si>
  <si>
    <t>iBoxx Global Government Spain 3-5 (Unhedged in USD)</t>
  </si>
  <si>
    <t>iBoxx Global Government Sweden 3-5</t>
  </si>
  <si>
    <t>iBoxx Global Government Sweden 3-5 (Hedged in USD)</t>
  </si>
  <si>
    <t>iBoxx Global Government Switzerland (Unhedged in USD)</t>
  </si>
  <si>
    <t>iBoxx Global Government Switzerland 10+ (Hedged in USD)</t>
  </si>
  <si>
    <t>iBoxx Global Government Switzerland 10+ (Unhedged in USD)</t>
  </si>
  <si>
    <t>iBoxx Global Government Switzerland 10-15 (Unhedged in USD)</t>
  </si>
  <si>
    <t>iBoxx Global Government Switzerland 1-10 (Hedged in USD)</t>
  </si>
  <si>
    <t>iBoxx Global Government Switzerland 1-3 (Hedged in EUR)</t>
  </si>
  <si>
    <t>iBoxx Global Government Switzerland 15+ (Hedged in USD)</t>
  </si>
  <si>
    <t>iBoxx Global Government Thailand 10+ (Hedged in USD)</t>
  </si>
  <si>
    <t>iBoxx Global Government Thailand 10+ (Unhedged in USD)</t>
  </si>
  <si>
    <t>iBoxx Global Government Thailand 10-15 (Unhedged in EUR)</t>
  </si>
  <si>
    <t>iBoxx Global Government Thailand 10-15 (Hedged in USD)</t>
  </si>
  <si>
    <t>iBoxx Global Government Thailand 1-3</t>
  </si>
  <si>
    <t>iBoxx Global Government Thailand 1-3 (Unhedged in USD)</t>
  </si>
  <si>
    <t>iBoxx Global Government Thailand 15+ (Hedged in EUR)</t>
  </si>
  <si>
    <t>iBoxx Global Government Thailand 7-10</t>
  </si>
  <si>
    <t>iBoxx Global Government Thailand 7-10 (Hedged in USD)</t>
  </si>
  <si>
    <t>iBoxx Global Government Turkey (Unhedged in EUR)</t>
  </si>
  <si>
    <t>iBoxx Global Government Turkey 10+ (Unhedged in USD)</t>
  </si>
  <si>
    <t>iBoxx Global Government Turkey 10-15</t>
  </si>
  <si>
    <t>iBoxx Global Government Turkey 10-15 (Hedged in USD)</t>
  </si>
  <si>
    <t>iBoxx Global Government Turkey 5-7 (Hedged in USD)</t>
  </si>
  <si>
    <t>iBoxx Global Government Turkey 7-10 (Hedged in USD)</t>
  </si>
  <si>
    <t>iBoxx Global Government United Kingdom (Hedged in USD)</t>
  </si>
  <si>
    <t>iBoxx Global Government United Kingdom 1-10 (Hedged in EUR)</t>
  </si>
  <si>
    <t>iBoxx Global Government United Kingdom 15+</t>
  </si>
  <si>
    <t>iBoxx Global Government United Kingdom 3-5 (Unhedged in EUR)</t>
  </si>
  <si>
    <t>iBoxx Global Government 10+ (Hedged in JPY)</t>
  </si>
  <si>
    <t>iBoxx Global Government 10+ (Unhedged in USD)</t>
  </si>
  <si>
    <t>iBoxx Global Government 1-10 (Unhedged in USD)</t>
  </si>
  <si>
    <t>iBoxx Global Government 15+ (Hedged in JPY)</t>
  </si>
  <si>
    <t>iBoxx Global Government 3-5 (Hedged in EUR)</t>
  </si>
  <si>
    <t>iBoxx Global Government 5-7 (Unhedged in EUR)</t>
  </si>
  <si>
    <t>iBoxx Global Government 5-7 (Hedged in USD)</t>
  </si>
  <si>
    <t>iBoxx Global Government 7-10 (Unhedged in GBP)</t>
  </si>
  <si>
    <t>iBoxx Global Government AA (Hedged in GBP)</t>
  </si>
  <si>
    <t>iBoxx Global Government AA (Unhedged in USD)</t>
  </si>
  <si>
    <t>iBoxx Global Government AAA (Hedged in GBP)</t>
  </si>
  <si>
    <t>iBoxx Global Government Australia 1-10</t>
  </si>
  <si>
    <t>iBoxx Global Government Australia 1-10 (Hedged in USD)</t>
  </si>
  <si>
    <t>iBoxx Global Government Australia 1-3</t>
  </si>
  <si>
    <t>iBoxx Global Government United States 10+</t>
  </si>
  <si>
    <t>iBoxx Global Government United States 1-10 (Unhedged in USD)</t>
  </si>
  <si>
    <t>iBoxx Global Government United States 15+</t>
  </si>
  <si>
    <t>iBoxx Global Government United States 7-10</t>
  </si>
  <si>
    <t>iBoxx Global Government Austria (Hedged in USD)</t>
  </si>
  <si>
    <t>iBoxx Global Government Austria 10+</t>
  </si>
  <si>
    <t>iBoxx Global Government Austria 10+ (Unhedged in USD)</t>
  </si>
  <si>
    <t>iBoxx Global Government Austria 1-10</t>
  </si>
  <si>
    <t>iBoxx Global Government Austria 1-3</t>
  </si>
  <si>
    <t>iBoxx Global Government Austria 15+</t>
  </si>
  <si>
    <t>iBoxx Global Government Austria 3-5</t>
  </si>
  <si>
    <t>iBoxx Global Government Belgium 1-3</t>
  </si>
  <si>
    <t>iBoxx Global Government Belgium 3-5</t>
  </si>
  <si>
    <t>iBoxx Global Government Belgium 3-5 (Hedged in USD)</t>
  </si>
  <si>
    <t>iBoxx Global Government Belgium 7-10</t>
  </si>
  <si>
    <t>iBoxx Global Government Belgium 7-10 (Hedged in USD)</t>
  </si>
  <si>
    <t>iBoxx Global Government Brazil 10+ (Unhedged in USD)</t>
  </si>
  <si>
    <t>iBoxx Global Government Brazil 10-15 (Hedged in USD)</t>
  </si>
  <si>
    <t>iBoxx Global Government Brazil 15+</t>
  </si>
  <si>
    <t>iBoxx Global Government Brazil 3-5 (Unhedged in USD)</t>
  </si>
  <si>
    <t>iBoxx Global Government Brazil 5-7 (Unhedged in USD)</t>
  </si>
  <si>
    <t>iBoxx Global Government Canada 10+</t>
  </si>
  <si>
    <t>iBoxx Global Government Canada 10-15 (Unhedged in USD)</t>
  </si>
  <si>
    <t>iBoxx Global Government Canada 1-10 (Hedged in EUR)</t>
  </si>
  <si>
    <t>iBoxx Global Government Canada 1-10 (Unhedged in USD)</t>
  </si>
  <si>
    <t>iBoxx Global Government Canada 15+ (Unhedged in USD)</t>
  </si>
  <si>
    <t>iBoxx Global Government Canada 3-5 (Unhedged in USD)</t>
  </si>
  <si>
    <t>iBoxx Global Government Canada 5-7 (Unhedged in EUR)</t>
  </si>
  <si>
    <t>iBoxx Global Government Canada 7-10 (Hedged in EUR)</t>
  </si>
  <si>
    <t>iBoxx Global Government Canada 7-10 (Unhedged in EUR)</t>
  </si>
  <si>
    <t>iBoxx Global Government China (Hedged in EUR)</t>
  </si>
  <si>
    <t>iBoxx Global Government China 10-15 (Hedged in USD)</t>
  </si>
  <si>
    <t>iBoxx Global Government China 15+ (Hedged in USD)</t>
  </si>
  <si>
    <t>iBoxx Global Government China 3-5</t>
  </si>
  <si>
    <t>iBoxx Global Government China 5-7 (Hedged in USD)</t>
  </si>
  <si>
    <t>iBoxx Global Government Colombia (Hedged in USD)</t>
  </si>
  <si>
    <t>iBoxx Global Government Colombia 10-15 (Hedged in EUR)</t>
  </si>
  <si>
    <t>iBoxx Global Government Colombia 10-15 (Unhedged in EUR)</t>
  </si>
  <si>
    <t>iBoxx Global Government Colombia 15+ (Hedged in EUR)</t>
  </si>
  <si>
    <t>iBoxx Global Government Colombia 3-5 (Unhedged in EUR)</t>
  </si>
  <si>
    <t>iBoxx Global Government Czech Republic (Hedged in EUR)</t>
  </si>
  <si>
    <t>iBoxx Global Government Czech Republic 15+ (Unhedged in EUR)</t>
  </si>
  <si>
    <t>iBoxx Global Government Czech Republic 5-7</t>
  </si>
  <si>
    <t>iBoxx Global Government Czech Republic 7-10 (Unhedged in EUR)</t>
  </si>
  <si>
    <t>iBoxx Global Government Czech Republic 7-10 (Hedged in USD)</t>
  </si>
  <si>
    <t>iBoxx Global Government Denmark (Hedged in EUR)</t>
  </si>
  <si>
    <t>iBoxx Global Government Denmark (Unhedged in EUR)</t>
  </si>
  <si>
    <t>iBoxx Global Government Denmark 10+ (Unhedged in EUR)</t>
  </si>
  <si>
    <t>iBoxx Global Government Denmark 10-15 (Hedged in EUR)</t>
  </si>
  <si>
    <t>iBoxx Global Government Denmark 10-15 (Unhedged in USD)</t>
  </si>
  <si>
    <t>iBoxx Global Government Denmark 1-3</t>
  </si>
  <si>
    <t>iBoxx Global Government Developed Markets (Unhedged in GBP)</t>
  </si>
  <si>
    <t>iBoxx Global Government EMEA (Hedged in EUR)</t>
  </si>
  <si>
    <t>iBoxx Global Government Emerging Markets (Unhedged in EUR)</t>
  </si>
  <si>
    <t>iBoxx Global Government Finland 10+</t>
  </si>
  <si>
    <t>iBoxx Global Government Finland 10-15 (Unhedged in USD)</t>
  </si>
  <si>
    <t>iBoxx Global Government Finland 7-10 (Hedged in USD)</t>
  </si>
  <si>
    <t>iBoxx Global Government France 7-10 (Unhedged in USD)</t>
  </si>
  <si>
    <t>iBoxx Global Government Germany</t>
  </si>
  <si>
    <t>iBoxx Global Government Germany (Unhedged in USD)</t>
  </si>
  <si>
    <t>iBoxx Global Government Germany 15+ (Hedged in USD)</t>
  </si>
  <si>
    <t>iBoxx Global Government Greece 5-7</t>
  </si>
  <si>
    <t>iBoxx Global Government Hungary (Unhedged in EUR)</t>
  </si>
  <si>
    <t>iBoxx Global Government Hungary 10+ (Unhedged in USD)</t>
  </si>
  <si>
    <t>iBoxx Global Government Hungary 10-15 (Hedged in EUR)</t>
  </si>
  <si>
    <t>iBoxx Global Government Hungary 1-3 (Hedged in USD)</t>
  </si>
  <si>
    <t>iBoxx Global Government Hungary 15+ (Unhedged in USD)</t>
  </si>
  <si>
    <t>iBoxx Global Government Hungary 5-7 (Hedged in EUR)</t>
  </si>
  <si>
    <t>iBoxx Global Government India 10-15Y Index (Hedged in USD)</t>
  </si>
  <si>
    <t>iBoxx Global Government India 3-5Y Index (Unhedged in EUR)</t>
  </si>
  <si>
    <t>iBoxx Global Government India 3-5Y Index</t>
  </si>
  <si>
    <t>iBoxx Global Government India 5-7Y Index (Hedged in USD)</t>
  </si>
  <si>
    <t>iBoxx Global Government India 7-10Y Index</t>
  </si>
  <si>
    <t>iBoxx Global Government Indonesia (Hedged in USD)</t>
  </si>
  <si>
    <t>iBoxx Global Government Indonesia 10-15</t>
  </si>
  <si>
    <t>iBoxx Global Government Indonesia 10-15 (Unhedged in USD)</t>
  </si>
  <si>
    <t>iBoxx Global Government Indonesia 1-10 (Unhedged in USD)</t>
  </si>
  <si>
    <t>iBoxx Global Government Indonesia 1-3 (Hedged in EUR)</t>
  </si>
  <si>
    <t>iBoxx Global Government Indonesia 3-5 (Hedged in EUR)</t>
  </si>
  <si>
    <t>iBoxx Global Government Indonesia 5-7 (Hedged in EUR)</t>
  </si>
  <si>
    <t>iBoxx Global Government Indonesia 7-10 (Unhedged in EUR)</t>
  </si>
  <si>
    <t>iBoxx Global Government Indonesia 7-10 (Hedged in USD)</t>
  </si>
  <si>
    <t>iBoxx Global Government Ireland 10-15 (Hedged in USD)</t>
  </si>
  <si>
    <t>iBoxx Global Government Ireland 1-3 (Hedged in USD)</t>
  </si>
  <si>
    <t>iBoxx Global Government Ireland 15+</t>
  </si>
  <si>
    <t>iBoxx Global Government Israel 15+</t>
  </si>
  <si>
    <t>iBoxx Global Government Israel 15+ (Hedged in USD)</t>
  </si>
  <si>
    <t>iBoxx Global Government Israel 5-7</t>
  </si>
  <si>
    <t>iBoxx Global Government Italy</t>
  </si>
  <si>
    <t>iBoxx Global Government Italy 10+ (Unhedged in USD)</t>
  </si>
  <si>
    <t>iBoxx Global Government Italy 1-3</t>
  </si>
  <si>
    <t>iBoxx Global Government Italy 5-7 (Hedged in USD)</t>
  </si>
  <si>
    <t>iBoxx Global Government Italy 7-10</t>
  </si>
  <si>
    <t>iBoxx Global Government Japan 10+ (Hedged in USD)</t>
  </si>
  <si>
    <t>iBoxx Global Government Japan 1-3 (Unhedged in EUR)</t>
  </si>
  <si>
    <t>iBoxx Global Government Latin America (Unhedged in EUR)</t>
  </si>
  <si>
    <t>iBoxx Global Government Latin America (Hedged in USD)</t>
  </si>
  <si>
    <t>iBoxx Global Government Mexico (Hedged in USD)</t>
  </si>
  <si>
    <t>iBoxx Global Government Mexico 10-15 (Unhedged in EUR)</t>
  </si>
  <si>
    <t>iBoxx Global Government Mexico 1-10 (Unhedged in USD)</t>
  </si>
  <si>
    <t>iBoxx Global Government Mexico 1-3 (Unhedged in EUR)</t>
  </si>
  <si>
    <t>iBoxx Global Government Mexico 3-5 (Hedged in USD)</t>
  </si>
  <si>
    <t>iBoxx Global Government Mexico 3-5 (Unhedged in USD)</t>
  </si>
  <si>
    <t>iBoxx Global Government Mexico 7-10 (Hedged in USD)</t>
  </si>
  <si>
    <t>iBoxx Global Government Netherlands (Hedged in USD)</t>
  </si>
  <si>
    <t>iBoxx Global Government Netherlands 10+</t>
  </si>
  <si>
    <t>iBoxx Global Government Netherlands 10-15 (Hedged in USD)</t>
  </si>
  <si>
    <t>iBoxx Global Government Netherlands 1-10 (Unhedged in USD)</t>
  </si>
  <si>
    <t>iBoxx Global Government Netherlands 15+ (Unhedged in USD)</t>
  </si>
  <si>
    <t>iBoxx Global Government Netherlands 5-7 (Hedged in USD)</t>
  </si>
  <si>
    <t>iBoxx Global Government New Zealand 1-10 (Hedged in EUR)</t>
  </si>
  <si>
    <t>iBoxx Global Government New Zealand 15+ (Hedged in USD)</t>
  </si>
  <si>
    <t>iBoxx Global Government New Zealand 15+ (Unhedged in USD)</t>
  </si>
  <si>
    <t>iBoxx Global Government New Zealand 3-5 (Unhedged in EUR)</t>
  </si>
  <si>
    <t>iBoxx Global Government New Zealand 7-10</t>
  </si>
  <si>
    <t>iBoxx Global Government North America (Hedged in USD)</t>
  </si>
  <si>
    <t>iBoxx Global Government Norway</t>
  </si>
  <si>
    <t>iBoxx Global Government Norway 10-15 (Unhedged in EUR)</t>
  </si>
  <si>
    <t>iBoxx Global Government Norway 1-3 (Hedged in EUR)</t>
  </si>
  <si>
    <t>iBoxx Global Government Norway 1-3 (Unhedged in USD)</t>
  </si>
  <si>
    <t>iBoxx Global Government Norway 15+ (Hedged in USD)</t>
  </si>
  <si>
    <t>iBoxx Global Government Norway 7-10 (Hedged in EUR)</t>
  </si>
  <si>
    <t>iBoxx Global Government Norway 7-10</t>
  </si>
  <si>
    <t>iBoxx Global Government Philippines (Unhedged in EUR)</t>
  </si>
  <si>
    <t>iBoxx Global Government Philippines (Unhedged in USD)</t>
  </si>
  <si>
    <t>iBoxx Global Government Philippines 10-15 (Hedged in EUR)</t>
  </si>
  <si>
    <t>iBoxx Global Government Philippines 7-10 (Hedged in USD)</t>
  </si>
  <si>
    <t>iBoxx Global Government Poland 10+ (Unhedged in USD)</t>
  </si>
  <si>
    <t>iBoxx Global Government Poland 10-15</t>
  </si>
  <si>
    <t>iBoxx Global Government Poland 1-10 (Unhedged in USD)</t>
  </si>
  <si>
    <t>iBoxx Global Government Poland 15+ (Hedged in USD)</t>
  </si>
  <si>
    <t>iBoxx Global Government Poland 5-7 (Hedged in EUR)</t>
  </si>
  <si>
    <t>iBoxx Global Government Portugal (Hedged in USD)</t>
  </si>
  <si>
    <t>iBoxx Global Government Portugal 10+</t>
  </si>
  <si>
    <t>iBoxx Global Government Portugal 1-3</t>
  </si>
  <si>
    <t>iBoxx Global Government Portugal 7-10 (Hedged in USD)</t>
  </si>
  <si>
    <t>iBoxx Global Government Romania 10+ (Hedged in EUR)</t>
  </si>
  <si>
    <t>iBoxx Global Government Romania 15+ (Unhedged in EUR)</t>
  </si>
  <si>
    <t>iBoxx Global Government Romania 3-5 (Unhedged in EUR)</t>
  </si>
  <si>
    <t>iBoxx Global Government Romania 7-10 (Unhedged in EUR)</t>
  </si>
  <si>
    <t>iBoxx Global Government Romania 7-10</t>
  </si>
  <si>
    <t>iBoxx Global Government Russia (Hedged in EUR)</t>
  </si>
  <si>
    <t>iBoxx Global Government Russia 10+ (Unhedged in EUR)</t>
  </si>
  <si>
    <t>iBoxx Global Government Russia 10+ (Hedged in USD)</t>
  </si>
  <si>
    <t>iBoxx Global Government Russia 10-15 (Unhedged in USD)</t>
  </si>
  <si>
    <t>iBoxx Global Government Russia 1-10 (Unhedged in EUR)</t>
  </si>
  <si>
    <t>iBoxx Global Government Russia 1-3 (Unhedged in USD)</t>
  </si>
  <si>
    <t>iBoxx Global Government Russia 3-5 (Hedged in EUR)</t>
  </si>
  <si>
    <t>iBoxx Global Government Russia 5-7 (Hedged in USD)</t>
  </si>
  <si>
    <t>iBoxx Global Government Russia 7-10 (Hedged in USD)</t>
  </si>
  <si>
    <t>iBoxx Global Government Russia 7-10 (Unhedged in USD)</t>
  </si>
  <si>
    <t>iBoxx Global Government Saudi Arabia (Hedged in JPY)</t>
  </si>
  <si>
    <t>iBoxx Global Government Saudi Arabia 10+ (Hedged in EUR)</t>
  </si>
  <si>
    <t>iBoxx Global Government Saudi Arabia 10+ (Unhedged in EUR)</t>
  </si>
  <si>
    <t>iBoxx Global Government Saudi Arabia 10-15 (Hedged in EUR)</t>
  </si>
  <si>
    <t>iBoxx Global Government Saudi Arabia 1-10 (Hedged in USD)</t>
  </si>
  <si>
    <t>iBoxx Global Government Saudi Arabia 1-10 (Unhedged in USD)</t>
  </si>
  <si>
    <t>iBoxx Global Government Saudi Arabia 1-3</t>
  </si>
  <si>
    <t>iBoxx Global Government Saudi Arabia 15+</t>
  </si>
  <si>
    <t>iBoxx Global Government Saudi Arabia 5-7 (Hedged in EUR)</t>
  </si>
  <si>
    <t>iBoxx Global Government Singapore 10+ (Unhedged in EUR)</t>
  </si>
  <si>
    <t>iBoxx Global Government Singapore 1-10 (Hedged in EUR)</t>
  </si>
  <si>
    <t>iBoxx Global Government Singapore 5-7 (Hedged in EUR)</t>
  </si>
  <si>
    <t>iBoxx Global Government Singapore 7-10 (Hedged in USD)</t>
  </si>
  <si>
    <t>iBoxx Global Government Slovakia 10-15 (Unhedged in USD)</t>
  </si>
  <si>
    <t>iBoxx Global Government Slovakia 15+ (Unhedged in USD)</t>
  </si>
  <si>
    <t>iBoxx Global Government Slovakia 3-5 (Unhedged in USD)</t>
  </si>
  <si>
    <t>iBoxx Global Government South Africa 10-15 (Hedged in USD)</t>
  </si>
  <si>
    <t>iBoxx Global Government South Africa 1-10 (Unhedged in USD)</t>
  </si>
  <si>
    <t>iBoxx Global Government South Africa 1-3 (Unhedged in USD)</t>
  </si>
  <si>
    <t>iBoxx Global Government South Africa 1-3</t>
  </si>
  <si>
    <t>iBoxx Global Government South Korea 10+ (Unhedged in USD)</t>
  </si>
  <si>
    <t>iBoxx Global Government South Korea 7-10</t>
  </si>
  <si>
    <t>iBoxx Global Government Spain 10-15</t>
  </si>
  <si>
    <t>iBoxx Global Government Spain 10-15 (Hedged in USD)</t>
  </si>
  <si>
    <t>iBoxx Global Government Spain 1-10 (Unhedged in USD)</t>
  </si>
  <si>
    <t>iBoxx Global Government Spain 3-5 (Hedged in USD)</t>
  </si>
  <si>
    <t>iBoxx Global Government Sweden (Hedged in USD)</t>
  </si>
  <si>
    <t>iBoxx Global Government Sweden (Unhedged in USD)</t>
  </si>
  <si>
    <t>iBoxx Global Government Sweden 10+ (Unhedged in USD)</t>
  </si>
  <si>
    <t>iBoxx Global Government Sweden 10-15 (Hedged in USD)</t>
  </si>
  <si>
    <t>iBoxx Global Government Sweden 1-10 (Unhedged in USD)</t>
  </si>
  <si>
    <t>iBoxx Global Government Sweden 1-3</t>
  </si>
  <si>
    <t>iBoxx Global Government Sweden 3-5 (Unhedged in USD)</t>
  </si>
  <si>
    <t>iBoxx Global Government Sweden 7-10 (Hedged in EUR)</t>
  </si>
  <si>
    <t>iBoxx Global Government Sweden 7-10 (Unhedged in EUR)</t>
  </si>
  <si>
    <t>iBoxx Global Government Sweden 7-10 (Unhedged in USD)</t>
  </si>
  <si>
    <t>iBoxx Global Government Switzerland 1-3 (Hedged in USD)</t>
  </si>
  <si>
    <t>iBoxx Global Government Switzerland 15+ (Unhedged in USD)</t>
  </si>
  <si>
    <t>iBoxx Global Government Switzerland 3-5 (Hedged in EUR)</t>
  </si>
  <si>
    <t>iBoxx Global Government Switzerland 3-5 (Hedged in USD)</t>
  </si>
  <si>
    <t>iBoxx Global Government Switzerland 5-7</t>
  </si>
  <si>
    <t>iBoxx Global Government Switzerland 7-10</t>
  </si>
  <si>
    <t>iBoxx Global Government Thailand</t>
  </si>
  <si>
    <t>iBoxx Global Government Thailand (Unhedged in USD)</t>
  </si>
  <si>
    <t>iBoxx Global Government Thailand 1-10</t>
  </si>
  <si>
    <t>iBoxx Global Government Thailand 1-3 (Hedged in EUR)</t>
  </si>
  <si>
    <t>iBoxx Global Government Thailand 1-3 (Unhedged in EUR)</t>
  </si>
  <si>
    <t>iBoxx Global Government Turkey (Unhedged in USD)</t>
  </si>
  <si>
    <t>iBoxx Global Government Turkey 10+</t>
  </si>
  <si>
    <t>iBoxx Global Government Turkey 1-3 (Hedged in USD)</t>
  </si>
  <si>
    <t>iBoxx Global Government Turkey 7-10 (Unhedged in USD)</t>
  </si>
  <si>
    <t>iBoxx Global Government United Kingdom (Unhedged in EUR)</t>
  </si>
  <si>
    <t>iBoxx Global Government United Kingdom 1-3 (Hedged in EUR)</t>
  </si>
  <si>
    <t>iBoxx Global Government United Kingdom 5-7</t>
  </si>
  <si>
    <t>iBoxx Global Government United Kingdom 7-10 (Hedged in EUR)</t>
  </si>
  <si>
    <t>iBoxx Global Government United Kingdom 7-10 (Hedged in USD)</t>
  </si>
  <si>
    <t>iBoxx Global Government United States</t>
  </si>
  <si>
    <t>iBoxx Global Government United States 10-15 (Hedged in EUR)</t>
  </si>
  <si>
    <t>iBoxx Global Government Positive Yield Diversified (Hedged in USD)</t>
  </si>
  <si>
    <t>iBoxx Global Government Positive Yield (Unhedged in USD)</t>
  </si>
  <si>
    <t>iBoxx Global Government Positive Yield (Hedged in USD)</t>
  </si>
  <si>
    <t>iBoxx Global Government Positive Yield Diversified (Unhedged in USD)</t>
  </si>
  <si>
    <t xml:space="preserve">iBoxx Sovereigns Brazil 1-3  </t>
  </si>
  <si>
    <t>iBoxx Sovereigns Brazil 5-7   (Hedged in USD)</t>
  </si>
  <si>
    <t>iBoxx Sovereigns Brazil 5-7   (Unhedged in USD)</t>
  </si>
  <si>
    <t>iBoxx Sovereigns Brazil   (Unhedged in USD)</t>
  </si>
  <si>
    <t>iBoxx Sovereigns Brazil 10+   (Unhedged in USD)</t>
  </si>
  <si>
    <t>iBoxx Sovereigns Brazil 1-3   (Unhedged in USD)</t>
  </si>
  <si>
    <t>iBoxx Sovereigns Brazil 5-10   (Unhedged in USD)</t>
  </si>
  <si>
    <t xml:space="preserve">iBoxx Sovereigns Brazil 7-10  </t>
  </si>
  <si>
    <t>iBoxx Sovereigns Brazil 7-10   (Unhedged in USD)</t>
  </si>
  <si>
    <t xml:space="preserve">iBoxx Sovereigns Brazil  </t>
  </si>
  <si>
    <t>iBoxx Sovereigns Brazil 3-5   (Hedged in USD)</t>
  </si>
  <si>
    <t>iBoxx Sovereigns Brazil 3-5   (Unhedged in USD)</t>
  </si>
  <si>
    <t xml:space="preserve">iBoxx Sovereigns Brazil 10+  </t>
  </si>
  <si>
    <t>iBoxx Sovereigns Brazil 5-10   (Hedged in USD)</t>
  </si>
  <si>
    <t xml:space="preserve">iBoxx Sovereigns Brazil 3-5  </t>
  </si>
  <si>
    <t xml:space="preserve">iBoxx Sovereigns Brazil 5-7  </t>
  </si>
  <si>
    <t xml:space="preserve">Markit iBoxx NZD Sovereigns 7-10  </t>
  </si>
  <si>
    <t xml:space="preserve">Markit iBoxx NZD Sovereigns 1-3  </t>
  </si>
  <si>
    <t xml:space="preserve">Markit iBoxx NZD Sovereigns 5-7  </t>
  </si>
  <si>
    <t xml:space="preserve">Markit iBoxx NZD Sovereigns 3-5  </t>
  </si>
  <si>
    <t>iBoxx South Africa Government 10+   (Unhedged in EUR)</t>
  </si>
  <si>
    <t>iBoxx South Africa Government 1-3   (Unhedged in EUR)</t>
  </si>
  <si>
    <t>iBoxx South Africa Government 3-5   (Unhedged in EUR)</t>
  </si>
  <si>
    <t>iBoxx South Africa Government 3-5   (Hedged in JPY)</t>
  </si>
  <si>
    <t>iBoxx South Africa Government 3-5   (Unhedged in JPY)</t>
  </si>
  <si>
    <t>iBoxx South Africa Government 5-7   (Hedged in GBP)</t>
  </si>
  <si>
    <t>iBoxx South Africa Government   (Hedged in EUR)</t>
  </si>
  <si>
    <t xml:space="preserve">iBoxx South Africa Government 10+  </t>
  </si>
  <si>
    <t>iBoxx South Africa Government 3-5   (Hedged in USD)</t>
  </si>
  <si>
    <t>iBoxx South Africa Government 5-7   (Unhedged in EUR)</t>
  </si>
  <si>
    <t>iBoxx South Africa Government 5-7   (Hedged in JPY)</t>
  </si>
  <si>
    <t>iBoxx South Africa Government 5-7   (Hedged in USD)</t>
  </si>
  <si>
    <t xml:space="preserve">iBoxx South Africa Government 7-10  </t>
  </si>
  <si>
    <t>iBoxx South Africa Government   (Hedged in USD)</t>
  </si>
  <si>
    <t>iBoxx South Africa Government 10+   (Hedged in USD)</t>
  </si>
  <si>
    <t xml:space="preserve">iBoxx South Africa Government 1-3  </t>
  </si>
  <si>
    <t>iBoxx South Africa Government 5-7   (Hedged in EUR)</t>
  </si>
  <si>
    <t>iBoxx South Africa Government   (Hedged in GBP)</t>
  </si>
  <si>
    <t>iBoxx South Africa Government 10+   (Unhedged in USD)</t>
  </si>
  <si>
    <t>iBoxx South Africa Government 1-3   (Unhedged in JPY)</t>
  </si>
  <si>
    <t>iBoxx South Africa Government 1-3   (Unhedged in USD)</t>
  </si>
  <si>
    <t>iBoxx South Africa Government 5-7   (Unhedged in USD)</t>
  </si>
  <si>
    <t>iBoxx South Africa Government 7-10   (Unhedged in EUR)</t>
  </si>
  <si>
    <t>iBoxx South Africa Government 7-10   (Unhedged in JPY)</t>
  </si>
  <si>
    <t>iBoxx South Africa Government 7-10   (Unhedged in USD)</t>
  </si>
  <si>
    <t>iBoxx South Africa Government   (Unhedged in EUR)</t>
  </si>
  <si>
    <t>iBoxx South Africa Government 1-3   (Hedged in GBP)</t>
  </si>
  <si>
    <t>iBoxx South Africa Government 3-5   (Hedged in EUR)</t>
  </si>
  <si>
    <t>iBoxx South Africa Government 3-5   (Unhedged in GBP)</t>
  </si>
  <si>
    <t xml:space="preserve">iBoxx South Africa Government 3-5  </t>
  </si>
  <si>
    <t>iBoxx South Africa Government 7-10   (Hedged in EUR)</t>
  </si>
  <si>
    <t>iBoxx South Africa Government   (Hedged in JPY)</t>
  </si>
  <si>
    <t>iBoxx South Africa Government   (Unhedged in USD)</t>
  </si>
  <si>
    <t>iBoxx South Africa Government 10+   (Hedged in EUR)</t>
  </si>
  <si>
    <t>iBoxx South Africa Government 10+   (Hedged in GBP)</t>
  </si>
  <si>
    <t>iBoxx South Africa Government 10+   (Unhedged in GBP)</t>
  </si>
  <si>
    <t>iBoxx South Africa Government 5-7   (Unhedged in JPY)</t>
  </si>
  <si>
    <t>iBoxx South Africa Government 7-10   (Unhedged in GBP)</t>
  </si>
  <si>
    <t>iBoxx South Africa Government   (Unhedged in JPY)</t>
  </si>
  <si>
    <t>iBoxx South Africa Government 10+   (Unhedged in JPY)</t>
  </si>
  <si>
    <t>iBoxx South Africa Government 1-3   (Hedged in USD)</t>
  </si>
  <si>
    <t>iBoxx South Africa Government 7-10   (Hedged in GBP)</t>
  </si>
  <si>
    <t>iBoxx South Africa Government 7-10   (Hedged in USD)</t>
  </si>
  <si>
    <t>Markit iBoxx Global Developed Markets Liquid High Yield Capped (CHF) Index (Unhedged in CHF)</t>
  </si>
  <si>
    <t>Markit iBoxx Global Developed Markets Liquid High Yield USD Sub-Index Capped (Hedged in EUR)</t>
  </si>
  <si>
    <t>Markit iBoxx Global Developed Markets Liquid High Yield USD Sub-Index Capped (Unhedged in GBP)</t>
  </si>
  <si>
    <t>Markit iBoxx Global Developed Markets ex-US High Yield CAD Sub-Index (Hedged in USD)</t>
  </si>
  <si>
    <t>Markit iBoxx Global Developed Markets ex-US High Yield EUR Sub-Index</t>
  </si>
  <si>
    <t>Markit iBoxx Global Developed Markets ex-US High Yield EUR Sub-Index (Unhedged in USD)</t>
  </si>
  <si>
    <t>Markit iBoxx Global Developed Markets ex-US High Yield Index in GBP (Hedged in GBP)</t>
  </si>
  <si>
    <t>Markit iBoxx Global Developed Markets High Yield CAD Sub-Index (Hedged in GBP)</t>
  </si>
  <si>
    <t>Markit iBoxx Global Developed Markets High Yield EUR Sub-Index (Unhedged in GBP)</t>
  </si>
  <si>
    <t>Markit iBoxx Global Developed Markets High Yield EUR Sub-Index (Hedged in USD)</t>
  </si>
  <si>
    <t>Markit iBoxx Global Developed Markets High Yield GBP Sub-Index (Unhedged in EUR)</t>
  </si>
  <si>
    <t>Markit iBoxx Global Developed Markets High Yield Index in EUR (Hedged in EUR)</t>
  </si>
  <si>
    <t>Markit iBoxx Global Developed Markets Liquid High Yield CAD Sub-Index Capped (Hedged in USD)</t>
  </si>
  <si>
    <t>Markit iBoxx Global Developed Markets Liquid High Yield EUR Sub-Index Capped (Hedged in CAD)</t>
  </si>
  <si>
    <t>Markit iBoxx Global Developed Markets Liquid High Yield EUR Sub-Index Capped (Hedged in CHF)</t>
  </si>
  <si>
    <t>Markit iBoxx Global Developed Markets Liquid High Yield GBP Sub-Index Capped (Unhedged in CAD)</t>
  </si>
  <si>
    <t>Markit iBoxx Global Developed Markets Liquid High Yield USD Sub-Index Capped (Hedged in GBP)</t>
  </si>
  <si>
    <t>Markit iBoxx Global Developed Markets ex-US High Yield CAD Sub-Index</t>
  </si>
  <si>
    <t>Markit iBoxx Global Developed Markets ex-US High Yield CAD Sub-Index (Unhedged in EUR)</t>
  </si>
  <si>
    <t>Markit iBoxx Global Developed Markets ex-US High Yield CAD Sub-Index (Unhedged in USD)</t>
  </si>
  <si>
    <t>Markit iBoxx Global Developed Markets ex-US High Yield EUR Sub-Index (Unhedged in GBP)</t>
  </si>
  <si>
    <t>Markit iBoxx Global Developed Markets High Yield EUR Sub-Index (Hedged in GBP)</t>
  </si>
  <si>
    <t>Markit iBoxx Global Developed Markets ex-US High Yield CAD Sub-Index (Hedged in GBP)</t>
  </si>
  <si>
    <t>Markit iBoxx Global Developed Markets ex-US High Yield CAD Sub-Index (Unhedged in GBP)</t>
  </si>
  <si>
    <t>Markit iBoxx Global Developed Markets ex-US High Yield GBP Sub-Index (Hedged in CAD)</t>
  </si>
  <si>
    <t>Markit iBoxx Global Developed Markets ex-US High Yield GBP Sub-Index (Hedged in EUR)</t>
  </si>
  <si>
    <t>Markit iBoxx Global Developed Markets ex-US High Yield GBP Sub-Index (Hedged in USD)</t>
  </si>
  <si>
    <t>Markit iBoxx Global Developed Markets ex-US High Yield Index (Unhedged in USD)</t>
  </si>
  <si>
    <t>Markit iBoxx Global Developed Markets High Yield GBP Sub-Index (Unhedged in USD)</t>
  </si>
  <si>
    <t>Markit iBoxx Global Developed Markets High Yield USD Sub-Index (Hedged in EUR)</t>
  </si>
  <si>
    <t>Markit iBoxx Global Developed Markets High Yield USD Sub-Index (Unhedged in GBP)</t>
  </si>
  <si>
    <t>Markit iBoxx Global Developed Markets ex-US High Yield Index in CAD (Unhedged in CAD)</t>
  </si>
  <si>
    <t>Markit iBoxx Global Developed Markets High Yield CAD Sub-Index (Unhedged in EUR)</t>
  </si>
  <si>
    <t>Markit iBoxx Global Developed Markets Liquid High Yield CAD Sub-Index Capped (Hedged in AUD)</t>
  </si>
  <si>
    <t>Markit iBoxx Global Developed Markets High Yield EUR Sub-Index (Unhedged in USD)</t>
  </si>
  <si>
    <t>Markit iBoxx Global Developed Markets High Yield GBP Sub-Index</t>
  </si>
  <si>
    <t>Markit iBoxx Global Developed Markets High Yield GBP Sub-Index (Hedged in USD)</t>
  </si>
  <si>
    <t>Markit iBoxx Global Developed Markets High Yield USD Sub-Index (Hedged in CAD)</t>
  </si>
  <si>
    <t>Markit iBoxx Global Developed Markets Liquid High Yield CAD Sub-Index Capped (Unhedged in CHF)</t>
  </si>
  <si>
    <t>Markit iBoxx Global Developed Markets Liquid High Yield CAD Sub-Index Capped (Unhedged in GBP)</t>
  </si>
  <si>
    <t>Markit iBoxx Global Developed Markets Liquid High Yield Capped (AUD) (Hedged in AUD)</t>
  </si>
  <si>
    <t>Markit iBoxx Global Developed Markets Liquid High Yield CAD Sub-Index Capped (Hedged in GBP)</t>
  </si>
  <si>
    <t>Markit iBoxx Global Developed Markets Liquid High Yield Capped (CAD) Index (Hedged in CAD)</t>
  </si>
  <si>
    <t>Markit iBoxx Global Developed Markets Liquid High Yield Capped (CAD) Index (Unhedged in CAD)</t>
  </si>
  <si>
    <t>Markit iBoxx Global Developed Markets Liquid High Yield Capped (EUR) Index (Hedged in EUR)</t>
  </si>
  <si>
    <t>Markit iBoxx Global Developed Markets Liquid High Yield Capped (EUR) Index (Unhedged in EUR)</t>
  </si>
  <si>
    <t>Markit iBoxx Global Developed Markets ex-US High Yield Index in EUR (Hedged in EUR)</t>
  </si>
  <si>
    <t>Markit iBoxx Global Developed Markets ex-US High Yield Index in EUR (Unhedged in EUR)</t>
  </si>
  <si>
    <t>Markit iBoxx Global Developed Markets High Yield CAD Sub-Index (Unhedged in USD)</t>
  </si>
  <si>
    <t>Markit iBoxx Global Developed Markets Liquid High Yield Capped (USD) Index (Hedged in USD)</t>
  </si>
  <si>
    <t>Markit iBoxx Global Developed Markets Liquid High Yield EUR Sub-Index Capped (Hedged in GBP)</t>
  </si>
  <si>
    <t>Markit iBoxx Global Developed Markets Liquid High Yield Capped (USD) Index (Unhedged in USD)</t>
  </si>
  <si>
    <t>Markit iBoxx Global Developed Markets Liquid High Yield EUR Sub-Index Capped (Hedged in AUD)</t>
  </si>
  <si>
    <t>Markit iBoxx Global Developed Markets High Yield EUR Sub-Index (Hedged in CAD)</t>
  </si>
  <si>
    <t>Markit iBoxx Global Developed Markets High Yield GBP Sub-Index (Unhedged in CAD)</t>
  </si>
  <si>
    <t>Markit iBoxx Global Developed Markets High Yield GBP Sub-Index (Hedged in EUR)</t>
  </si>
  <si>
    <t>Markit iBoxx Global Developed Markets Liquid High Yield GBP Sub-Index Capped (Unhedged in EUR)</t>
  </si>
  <si>
    <t>Markit iBoxx Global Developed Markets Liquid High Yield USD Sub-Index Capped (Unhedged in EUR)</t>
  </si>
  <si>
    <t>Markit iBoxx Global Developed Markets High Yield Index in GBP (Unhedged in GBP)</t>
  </si>
  <si>
    <t>Markit iBoxx Global Developed Markets High Yield USD Sub-Index (Hedged in GBP)</t>
  </si>
  <si>
    <t>Markit iBoxx Global Developed Markets Liquid High Yield GBP Sub-Index Capped (Unhedged in AUD)</t>
  </si>
  <si>
    <t>Markit iBoxx Global Developed Markets Liquid High Yield USD Sub-Index Capped (Unhedged in CHF)</t>
  </si>
  <si>
    <t>Markit iBoxx Global Developed Markets Liquid High Yield CAD Sub-Index Capped</t>
  </si>
  <si>
    <t>Markit iBoxx Global Developed Markets Liquid High Yield EUR Sub-Index Capped (Unhedged in AUD)</t>
  </si>
  <si>
    <t>Markit iBoxx Global Developed Markets Liquid High Yield GBP Sub-Index Capped (Hedged in CAD)</t>
  </si>
  <si>
    <t>Markit iBoxx Global Developed Markets Liquid High Yield GBP Sub-Index Capped (Hedged in EUR)</t>
  </si>
  <si>
    <t>Markit iBoxx Global Developed Markets Liquid High Yield GBP Sub-Index Capped</t>
  </si>
  <si>
    <t>Markit iBoxx Global Developed Markets Liquid High Yield USD Sub-Index Capped (Unhedged in AUD)</t>
  </si>
  <si>
    <t>Markit iBoxx Global Developed Markets ex-US High Yield GBP Sub-Index (Unhedged in EUR)</t>
  </si>
  <si>
    <t>Markit iBoxx Global Developed Markets ex-US High Yield GBP Sub-Index</t>
  </si>
  <si>
    <t>Markit iBoxx Global Developed Markets High Yield GBP Sub-Index (Hedged in CAD)</t>
  </si>
  <si>
    <t>Markit iBoxx Global Developed Markets High Yield Index in CAD (Unhedged in CAD)</t>
  </si>
  <si>
    <t>Markit iBoxx Global Developed Markets High Yield USD Sub-Index (Unhedged in EUR)</t>
  </si>
  <si>
    <t>Markit iBoxx Global Developed Markets Liquid High Yield CAD Sub-Index Capped (Hedged in EUR)</t>
  </si>
  <si>
    <t>Markit iBoxx Global Developed Markets Liquid High Yield CAD Sub-Index Capped (Unhedged in EUR)</t>
  </si>
  <si>
    <t>Markit iBoxx Global Developed Markets Liquid High Yield Capped (AUD) (Unhedged in AUD)</t>
  </si>
  <si>
    <t>Markit iBoxx Global Developed Markets Liquid High Yield Capped (GBP) Index (Hedged in GBP)</t>
  </si>
  <si>
    <t>Markit iBoxx Global Developed Markets Liquid High Yield EUR Sub-Index Capped</t>
  </si>
  <si>
    <t>Markit iBoxx Global Developed Markets Liquid High Yield GBP Sub-Index Capped (Unhedged in CHF)</t>
  </si>
  <si>
    <t>Markit iBoxx Global Developed Markets Liquid High Yield GBP Sub-Index Capped (Unhedged in USD)</t>
  </si>
  <si>
    <t>Markit iBoxx Global Developed Markets ex-US High Yield EUR Sub-Index (Hedged in CAD)</t>
  </si>
  <si>
    <t>Markit iBoxx Global Developed Markets ex-US High Yield EUR Sub-Index (Hedged in USD)</t>
  </si>
  <si>
    <t>Markit iBoxx Global Developed Markets ex-US High Yield Index (Hedged in USD)</t>
  </si>
  <si>
    <t>Markit iBoxx Global Developed Markets High Yield CAD Sub-Index (Hedged in EUR)</t>
  </si>
  <si>
    <t>Markit iBoxx Global Developed Markets High Yield EUR Sub-Index</t>
  </si>
  <si>
    <t>Markit iBoxx Global Developed Markets Liquid High Yield CAD Sub-Index Capped (Unhedged in USD)</t>
  </si>
  <si>
    <t>Markit iBoxx Global Developed Markets Liquid High Yield EUR Sub-Index Capped (Unhedged in CHF)</t>
  </si>
  <si>
    <t>Markit iBoxx Global Developed Markets Liquid High Yield EUR Sub-Index Capped (Hedged in USD)</t>
  </si>
  <si>
    <t>Markit iBoxx Global Developed Markets Liquid High Yield GBP Sub-Index Capped (Hedged in AUD)</t>
  </si>
  <si>
    <t>Markit iBoxx Global Developed Markets Liquid High Yield GBP Sub-Index Capped (Hedged in USD)</t>
  </si>
  <si>
    <t>Markit iBoxx Global Developed Markets Liquid High Yield USD Sub-Index Capped (Hedged in CAD)</t>
  </si>
  <si>
    <t>Markit iBoxx Global Developed Markets Liquid High Yield USD Sub-Index Capped (Unhedged in CAD)</t>
  </si>
  <si>
    <t>Markit iBoxx Global Developed Markets Liquid High Yield USD Sub-Index Capped (Hedged in CHF)</t>
  </si>
  <si>
    <t>Markit iBoxx Global Developed Markets ex-US High Yield GBP Sub-Index (Unhedged in CAD)</t>
  </si>
  <si>
    <t>Markit iBoxx Global Developed Markets ex-US High Yield GBP Sub-Index (Unhedged in USD)</t>
  </si>
  <si>
    <t>Markit iBoxx Global Developed Markets ex-US High Yield Index in GBP (Unhedged in GBP)</t>
  </si>
  <si>
    <t>Markit iBoxx Global Developed Markets High Yield CAD Sub-Index (Hedged in USD)</t>
  </si>
  <si>
    <t>Markit iBoxx Global Developed Markets High Yield EUR Sub-Index (Unhedged in CAD)</t>
  </si>
  <si>
    <t>Markit iBoxx Global Developed Markets High Yield Index (Unhedged in USD)</t>
  </si>
  <si>
    <t>Markit iBoxx Global Developed Markets High Yield Index in CAD (Hedged in CAD)</t>
  </si>
  <si>
    <t>Markit iBoxx Global Developed Markets High Yield Index in GBP (Hedged in GBP)</t>
  </si>
  <si>
    <t>Markit iBoxx Global Developed Markets High Yield USD Sub-Index</t>
  </si>
  <si>
    <t>Markit iBoxx Global Developed Markets Liquid High Yield CAD Sub-Index Capped (Unhedged in AUD)</t>
  </si>
  <si>
    <t>Markit iBoxx Global Developed Markets Liquid High Yield Capped (GBP) Index (Unhedged in GBP)</t>
  </si>
  <si>
    <t>Markit iBoxx Global Developed Markets Liquid High Yield EUR Sub-Index Capped (Unhedged in CAd)</t>
  </si>
  <si>
    <t>Markit iBoxx Global Developed Markets Liquid High Yield EUR Sub-Index Capped (Unhedged in GBP)</t>
  </si>
  <si>
    <t>Markit iBoxx Global Developed Markets Liquid High Yield EUR Sub-Index Capped (Unhedged in USD)</t>
  </si>
  <si>
    <t>Markit iBoxx Global Developed Markets Liquid High Yield GBP Sub-Index Capped (Hedged in CHF)</t>
  </si>
  <si>
    <t>Markit iBoxx Global Developed Markets Liquid High Yield USD Sub-Index Capped (Hedged in AUD)</t>
  </si>
  <si>
    <t>Markit iBoxx Global Developed Markets Liquid High Yield USD Sub-Index Capped</t>
  </si>
  <si>
    <t>Markit iBoxx Global Developed Markets ex-US High Yield CAD Sub-Index (Hedged in EUR)</t>
  </si>
  <si>
    <t>Markit iBoxx Global Developed Markets ex-US High Yield EUR Sub-Index (Unhedged in CAD)</t>
  </si>
  <si>
    <t>Markit iBoxx Global Developed Markets ex-US High Yield EUR Sub-Index (Hedged in GBP)</t>
  </si>
  <si>
    <t>Markit iBoxx Global Developed Markets ex-US High Yield Index in CAD (Hedged in CAD)</t>
  </si>
  <si>
    <t>Markit iBoxx Global Developed Markets High Yield CAD Sub-Index</t>
  </si>
  <si>
    <t>Markit iBoxx Global Developed Markets High Yield CAD Sub-Index (Unhedged in GBP)</t>
  </si>
  <si>
    <t>Markit iBoxx Global Developed Markets High Yield Index (Hedged in USD)</t>
  </si>
  <si>
    <t>Markit iBoxx Global Developed Markets High Yield Index in EUR (Unhedged in EUR)</t>
  </si>
  <si>
    <t>Markit iBoxx Global Developed Markets High Yield USD Sub-Index (Unhedged in CAD)</t>
  </si>
  <si>
    <t>Markit iBoxx Global Developed Markets Liquid High Yield CAD Sub-Index Capped (Hedged in CHF)</t>
  </si>
  <si>
    <t>Markit iBoxx Global Developed Markets Liquid High Yield Capped (CHF) Index (Hedged in CHF)</t>
  </si>
  <si>
    <t>iBoxx Global Government Developed Markets ESG Tilted Weight Capped   (Hedged in USD)</t>
  </si>
  <si>
    <t>iBoxx Global Government Overall ESG Tilted Weight Capped   (Hedged in USD)</t>
  </si>
  <si>
    <t>iBoxx Global Government Overall ESG Tilted Weight Capped   (Unhedged in USD)</t>
  </si>
  <si>
    <t>iBoxx Global Government Developed Markets ESG Tilted Weight Capped   (Unhedged in USD)</t>
  </si>
  <si>
    <t>iBoxx Global Core Overall ex-ABS ex-MBS   (Hedged in USD)</t>
  </si>
  <si>
    <t>iBoxx Global Core Corporates   (Hedged in USD)</t>
  </si>
  <si>
    <t>iBoxx Global Core Overall ex-ABS ex-MBS   (Unhedged in USD)</t>
  </si>
  <si>
    <t>iBoxx Global Core Corporates   (Unhedged in USD)</t>
  </si>
  <si>
    <t>IBXXGR50</t>
  </si>
  <si>
    <t>IBXXGR04</t>
  </si>
  <si>
    <t>.IBXXGR50</t>
  </si>
  <si>
    <t>.IBXXGR04</t>
  </si>
  <si>
    <t>IBXXGR48</t>
  </si>
  <si>
    <t>IBXXGR02</t>
  </si>
  <si>
    <t>.IBXXGR48</t>
  </si>
  <si>
    <t>.IBXXGR02</t>
  </si>
  <si>
    <t>IBXXGR51</t>
  </si>
  <si>
    <t>IBXXGR05</t>
  </si>
  <si>
    <t>.IBXXGR51</t>
  </si>
  <si>
    <t>.IBXXGR05</t>
  </si>
  <si>
    <t>IBXXGR52</t>
  </si>
  <si>
    <t>IBXXGR06</t>
  </si>
  <si>
    <t>.IBXXGR52</t>
  </si>
  <si>
    <t>.IBXXGR06</t>
  </si>
  <si>
    <t>IBXXGR60</t>
  </si>
  <si>
    <t>IBXXGR14</t>
  </si>
  <si>
    <t>.IBXXGR60</t>
  </si>
  <si>
    <t>.IBXXGR14</t>
  </si>
  <si>
    <t>IBXXGR56</t>
  </si>
  <si>
    <t>IBXXGR10</t>
  </si>
  <si>
    <t>.IBXXGR56</t>
  </si>
  <si>
    <t>.IBXXGR10</t>
  </si>
  <si>
    <t>IBXXGR55</t>
  </si>
  <si>
    <t>IBXXGR09</t>
  </si>
  <si>
    <t>.IBXXGR55</t>
  </si>
  <si>
    <t>.IBXXGR09</t>
  </si>
  <si>
    <t>IBXXGR57</t>
  </si>
  <si>
    <t>IBXXGR11</t>
  </si>
  <si>
    <t>.IBXXGR57</t>
  </si>
  <si>
    <t>.IBXXGR11</t>
  </si>
  <si>
    <t>IBXXGR62</t>
  </si>
  <si>
    <t>IBXXGR16</t>
  </si>
  <si>
    <t>.IBXXGR62</t>
  </si>
  <si>
    <t>.IBXXGR16</t>
  </si>
  <si>
    <t>IBXXGR67</t>
  </si>
  <si>
    <t>IBXXGR21</t>
  </si>
  <si>
    <t>.IBXXGR67</t>
  </si>
  <si>
    <t>.IBXXGR21</t>
  </si>
  <si>
    <t>IBXXGR63</t>
  </si>
  <si>
    <t>IBXXGR17</t>
  </si>
  <si>
    <t>.IBXXGR63</t>
  </si>
  <si>
    <t>.IBXXGR17</t>
  </si>
  <si>
    <t>IBXXGR64</t>
  </si>
  <si>
    <t>IBXXGR18</t>
  </si>
  <si>
    <t>.IBXXGR64</t>
  </si>
  <si>
    <t>.IBXXGR18</t>
  </si>
  <si>
    <t>IBXXGR68</t>
  </si>
  <si>
    <t>IBXXGR22</t>
  </si>
  <si>
    <t>.IBXXGR68</t>
  </si>
  <si>
    <t>.IBXXGR22</t>
  </si>
  <si>
    <t>IBXXGR70</t>
  </si>
  <si>
    <t>IBXXGR24</t>
  </si>
  <si>
    <t>.IBXXGR70</t>
  </si>
  <si>
    <t>.IBXXGR24</t>
  </si>
  <si>
    <t>IBXXGR65</t>
  </si>
  <si>
    <t>IBXXGR19</t>
  </si>
  <si>
    <t>.IBXXGR65</t>
  </si>
  <si>
    <t>.IBXXGR19</t>
  </si>
  <si>
    <t>IBXXGR69</t>
  </si>
  <si>
    <t>IBXXGR23</t>
  </si>
  <si>
    <t>.IBXXGR69</t>
  </si>
  <si>
    <t>.IBXXGR23</t>
  </si>
  <si>
    <t>IBXXGR74</t>
  </si>
  <si>
    <t>IBXXGR28</t>
  </si>
  <si>
    <t>.IBXXGR74</t>
  </si>
  <si>
    <t>.IBXXGR28</t>
  </si>
  <si>
    <t>IBXXGR75</t>
  </si>
  <si>
    <t>IBXXGR29</t>
  </si>
  <si>
    <t>.IBXXGR75</t>
  </si>
  <si>
    <t>.IBXXGR29</t>
  </si>
  <si>
    <t>IBXXGR84</t>
  </si>
  <si>
    <t>IBXXGR38</t>
  </si>
  <si>
    <t>.IBXXGR84</t>
  </si>
  <si>
    <t>.IBXXGR38</t>
  </si>
  <si>
    <t>IBXXGR83</t>
  </si>
  <si>
    <t>IBXXGR37</t>
  </si>
  <si>
    <t>.IBXXGR83</t>
  </si>
  <si>
    <t>.IBXXGR37</t>
  </si>
  <si>
    <t>IBXXGR87</t>
  </si>
  <si>
    <t>IBXXGR41</t>
  </si>
  <si>
    <t>.IBXXGR87</t>
  </si>
  <si>
    <t>.IBXXGR41</t>
  </si>
  <si>
    <t>IBXXGR92</t>
  </si>
  <si>
    <t>IBXXGR46</t>
  </si>
  <si>
    <t>.IBXXGR92</t>
  </si>
  <si>
    <t>.IBXXGR46</t>
  </si>
  <si>
    <t>IBXXGR91</t>
  </si>
  <si>
    <t>IBXXGR45</t>
  </si>
  <si>
    <t>.IBXXGR91</t>
  </si>
  <si>
    <t>.IBXXGR45</t>
  </si>
  <si>
    <t>IBXXGR49</t>
  </si>
  <si>
    <t>IBXXGR03</t>
  </si>
  <si>
    <t>.IBXXGR49</t>
  </si>
  <si>
    <t>.IBXXGR03</t>
  </si>
  <si>
    <t>IBXXGR66</t>
  </si>
  <si>
    <t>IBXXGR20</t>
  </si>
  <si>
    <t>.IBXXGR66</t>
  </si>
  <si>
    <t>.IBXXGR20</t>
  </si>
  <si>
    <t>IBXXGR53</t>
  </si>
  <si>
    <t>IBXXGR07</t>
  </si>
  <si>
    <t>.IBXXGR53</t>
  </si>
  <si>
    <t>.IBXXGR07</t>
  </si>
  <si>
    <t>IBXXGR72</t>
  </si>
  <si>
    <t>IBXXGR26</t>
  </si>
  <si>
    <t>.IBXXGR72</t>
  </si>
  <si>
    <t>.IBXXGR26</t>
  </si>
  <si>
    <t>IBXXGR47</t>
  </si>
  <si>
    <t>IBXXGR01</t>
  </si>
  <si>
    <t>.IBXXGR47</t>
  </si>
  <si>
    <t>.IBXXGR01</t>
  </si>
  <si>
    <t>IBXXGR78</t>
  </si>
  <si>
    <t>IBXXGR32</t>
  </si>
  <si>
    <t>.IBXXGR78</t>
  </si>
  <si>
    <t>.IBXXGR32</t>
  </si>
  <si>
    <t>IBXXGR77</t>
  </si>
  <si>
    <t>IBXXGR31</t>
  </si>
  <si>
    <t>.IBXXGR77</t>
  </si>
  <si>
    <t>.IBXXGR31</t>
  </si>
  <si>
    <t>IBXXGR81</t>
  </si>
  <si>
    <t>IBXXGR35</t>
  </si>
  <si>
    <t>.IBXXGR81</t>
  </si>
  <si>
    <t>.IBXXGR35</t>
  </si>
  <si>
    <t>IBXXGR54</t>
  </si>
  <si>
    <t>IBXXGR08</t>
  </si>
  <si>
    <t>.IBXXGR54</t>
  </si>
  <si>
    <t>.IBXXGR08</t>
  </si>
  <si>
    <t>IBXXGR58</t>
  </si>
  <si>
    <t>IBXXGR12</t>
  </si>
  <si>
    <t>.IBXXGR58</t>
  </si>
  <si>
    <t>.IBXXGR12</t>
  </si>
  <si>
    <t>IBXXGR59</t>
  </si>
  <si>
    <t>IBXXGR13</t>
  </si>
  <si>
    <t>.IBXXGR59</t>
  </si>
  <si>
    <t>.IBXXGR13</t>
  </si>
  <si>
    <t>IBXXGR61</t>
  </si>
  <si>
    <t>IBXXGR15</t>
  </si>
  <si>
    <t>.IBXXGR61</t>
  </si>
  <si>
    <t>.IBXXGR15</t>
  </si>
  <si>
    <t>IBXXGR88</t>
  </si>
  <si>
    <t>IBXXGR42</t>
  </si>
  <si>
    <t>.IBXXGR88</t>
  </si>
  <si>
    <t>.IBXXGR42</t>
  </si>
  <si>
    <t>IBXXGR89</t>
  </si>
  <si>
    <t>IBXXGR43</t>
  </si>
  <si>
    <t>.IBXXGR89</t>
  </si>
  <si>
    <t>.IBXXGR43</t>
  </si>
  <si>
    <t>IBXXGR71</t>
  </si>
  <si>
    <t>IBXXGR25</t>
  </si>
  <si>
    <t>.IBXXGR71</t>
  </si>
  <si>
    <t>.IBXXGR25</t>
  </si>
  <si>
    <t>IBXXGR85</t>
  </si>
  <si>
    <t>IBXXGR39</t>
  </si>
  <si>
    <t>.IBXXGR85</t>
  </si>
  <si>
    <t>.IBXXGR39</t>
  </si>
  <si>
    <t>IBXXGR86</t>
  </si>
  <si>
    <t>IBXXGR40</t>
  </si>
  <si>
    <t>.IBXXGR86</t>
  </si>
  <si>
    <t>.IBXXGR40</t>
  </si>
  <si>
    <t>IBXXGR76</t>
  </si>
  <si>
    <t>IBXXGR30</t>
  </si>
  <si>
    <t>.IBXXGR76</t>
  </si>
  <si>
    <t>.IBXXGR30</t>
  </si>
  <si>
    <t>IBXXGR82</t>
  </si>
  <si>
    <t>IBXXGR36</t>
  </si>
  <si>
    <t>.IBXXGR82</t>
  </si>
  <si>
    <t>.IBXXGR36</t>
  </si>
  <si>
    <t>IBXXGR73</t>
  </si>
  <si>
    <t>IBXXGR27</t>
  </si>
  <si>
    <t>.IBXXGR73</t>
  </si>
  <si>
    <t>.IBXXGR27</t>
  </si>
  <si>
    <t>IBXXGR79</t>
  </si>
  <si>
    <t>IBXXGR33</t>
  </si>
  <si>
    <t>.IBXXGR79</t>
  </si>
  <si>
    <t>.IBXXGR33</t>
  </si>
  <si>
    <t>IBXXGR80</t>
  </si>
  <si>
    <t>IBXXGR34</t>
  </si>
  <si>
    <t>.IBXXGR80</t>
  </si>
  <si>
    <t>.IBXXGR34</t>
  </si>
  <si>
    <t>IBXXGR90</t>
  </si>
  <si>
    <t>IBXXGR44</t>
  </si>
  <si>
    <t>.IBXXGR90</t>
  </si>
  <si>
    <t>.IBXXGR44</t>
  </si>
  <si>
    <t>iBoxx CAD Asia ex-Japan Green Bonds Select</t>
  </si>
  <si>
    <t>iBoxx CAD Asia ex-Japan Green Bonds Select (Unhedged in EUR)</t>
  </si>
  <si>
    <t>iBoxx CAD Asia ex-Japan Green Bonds Select (Hedged in EUR)</t>
  </si>
  <si>
    <t>iBoxx CAD Asia ex-Japan Green Bonds Select (Hedged in USD)</t>
  </si>
  <si>
    <t>iBoxx CAD Green Bonds Select (Unhedged in GBP)</t>
  </si>
  <si>
    <t>iBoxx CAD Green Bonds Select (Unhedged in USD)</t>
  </si>
  <si>
    <t>iBoxx EUR APAC Green Bonds Select (Unhedged in GBP)</t>
  </si>
  <si>
    <t>iBoxx EUR Asia ex-Japan Green Bonds Select (Hedged in USD)</t>
  </si>
  <si>
    <t>iBoxx EUR APAC Green Bonds Select</t>
  </si>
  <si>
    <t>iBoxx EUR APAC Green Bonds Select (Hedged in USD)</t>
  </si>
  <si>
    <t>iBoxx EUR Asia ex-Japan Green Bonds Select (Unhedged in USD)</t>
  </si>
  <si>
    <t>iBoxx EUR APAC Green Bonds Select (Unhedged in CAD)</t>
  </si>
  <si>
    <t>iBoxx EUR Asia ex-Japan Green Bonds Select (Unhedged in GBP)</t>
  </si>
  <si>
    <t>iBoxx EUR Green Bonds Select (Hedged in CAD)</t>
  </si>
  <si>
    <t>iBoxx EUR Green Bonds Select (Unhedged in USD)</t>
  </si>
  <si>
    <t>iBoxx EUR Green Bonds Select Covered</t>
  </si>
  <si>
    <t>iBoxx EUR Green Bonds Select Covered (Hedged in GBP)</t>
  </si>
  <si>
    <t>iBoxx EUR APAC Green Bonds Select (Hedged in GBP)</t>
  </si>
  <si>
    <t>iBoxx EUR APAC Green Bonds Select (Unhedged in USD)</t>
  </si>
  <si>
    <t>iBoxx EUR Green Bonds Select (Unhedged in GBP)</t>
  </si>
  <si>
    <t>iBoxx EUR Green Bonds Select (Hedged in USD)</t>
  </si>
  <si>
    <t>iBoxx EUR Green Bonds Select Covered (Hedged in CAD)</t>
  </si>
  <si>
    <t>iBoxx EUR Green Bonds Select Covered (Unhedged in CAD)</t>
  </si>
  <si>
    <t>iBoxx GBP APAC Green Bonds Select (Unhedged in EUR)</t>
  </si>
  <si>
    <t>iBoxx GBP Asia ex-Japan Green Bonds Select (Unhedged in CAD)</t>
  </si>
  <si>
    <t>iBoxx GBP APAC Green Bonds Select (Hedged in USD)</t>
  </si>
  <si>
    <t>iBoxx GBP APAC Green Bonds Select (Hedged in CAD)</t>
  </si>
  <si>
    <t>iBoxx GBP Green Bonds Select (Hedged in CAD)</t>
  </si>
  <si>
    <t>iBoxx GBP Green Bonds Select (Unhedged in USD)</t>
  </si>
  <si>
    <t>iBoxx GBP Green Bonds Select (Unhedged in CAD)</t>
  </si>
  <si>
    <t>iBoxx GBP Green Bonds Select (Hedged in USD)</t>
  </si>
  <si>
    <t>iBoxx GBP Asia ex-Japan Green Bonds Select (Hedged in CAD)</t>
  </si>
  <si>
    <t>iBoxx GBP Asia ex-Japan Green Bonds Select</t>
  </si>
  <si>
    <t>iBoxx Global Green Bonds Select (Hedged in CAD)</t>
  </si>
  <si>
    <t>iBoxx Global Green Bonds Select (Hedged in EUR)</t>
  </si>
  <si>
    <t>iBoxx Global Green Bonds Select (Hedged in USD)</t>
  </si>
  <si>
    <t>iBoxx Global Green Bonds Select (Unhedged in USD)</t>
  </si>
  <si>
    <t>iBoxx USD APAC Green Bonds Select (Hedged in GBP)</t>
  </si>
  <si>
    <t>iBoxx USD APAC Green Bonds Select (Unhedged in GBP)</t>
  </si>
  <si>
    <t>iBoxx USD Asia ex-Japan Green Bonds Select (Hedged in GBP)</t>
  </si>
  <si>
    <t>iBoxx USD Asia ex-Japan Green Bonds Select (Hedged in CAD)</t>
  </si>
  <si>
    <t>iBoxx USD APAC Green Bonds Select (Hedged in CAD)</t>
  </si>
  <si>
    <t>iBoxx USD APAC Green Bonds Select (Unhedged in CAD)</t>
  </si>
  <si>
    <t>iBoxx USD APAC Green Bonds Select</t>
  </si>
  <si>
    <t>iBoxx USD Asia ex-Japan Green Bonds Select (Unhedged in GBP)</t>
  </si>
  <si>
    <t>iBoxx USD Green Bonds Select (Unhedged in GBP)</t>
  </si>
  <si>
    <t>iBoxx USD Green Bonds Select</t>
  </si>
  <si>
    <t>iBoxx USD Green Bonds Select (Unhedged in EUR)</t>
  </si>
  <si>
    <t>iBoxx USD Green Bonds Select (Hedged in CAD)</t>
  </si>
  <si>
    <t>iBoxx USD Green Bonds Select (Unhedged in CAD)</t>
  </si>
  <si>
    <t>iBoxx USD Green Bonds Select (Hedged in EUR)</t>
  </si>
  <si>
    <t>iBoxx Asia ex-Japan Green Bonds Select (Hedged in USD)</t>
  </si>
  <si>
    <t>iBoxx CAD APAC Green Bonds Select</t>
  </si>
  <si>
    <t>iBoxx EUR Asia ex-Japan Green Bonds Select</t>
  </si>
  <si>
    <t>iBoxx EUR Asia ex-Japan Green Bonds Select (Hedged in GBP)</t>
  </si>
  <si>
    <t>iBoxx CAD APAC Green Bonds Select (Hedged in USD)</t>
  </si>
  <si>
    <t>iBoxx CAD Asia ex-Japan Green Bonds Select (Unhedged in GBP)</t>
  </si>
  <si>
    <t>iBoxx EUR Green Bonds Select Covered (Unhedged in USD)</t>
  </si>
  <si>
    <t>iBoxx EUR APAC Green Bonds Select (Hedged in CAD)</t>
  </si>
  <si>
    <t>iBoxx EUR Asia ex-Japan Green Bonds Select (Unhedged in CAD)</t>
  </si>
  <si>
    <t>iBoxx EUR Green Bonds Select (Unhedged in CAD)</t>
  </si>
  <si>
    <t>iBoxx EUR Green Bonds Select</t>
  </si>
  <si>
    <t>iBoxx EUR Green Bonds Select (Hedged in GBP)</t>
  </si>
  <si>
    <t>iBoxx APAC Green Bonds Select (Hedged in USD)</t>
  </si>
  <si>
    <t>iBoxx GBP Asia ex-Japan Green Bonds Select (Unhedged in EUR)</t>
  </si>
  <si>
    <t>iBoxx GBP APAC Green Bonds Select</t>
  </si>
  <si>
    <t>iBoxx GBP Asia ex-Japan Green Bonds Select (Hedged in EUR)</t>
  </si>
  <si>
    <t>iBoxx GBP Green Bonds Select (Hedged in EUR)</t>
  </si>
  <si>
    <t>iBoxx GBP Green Bonds Select</t>
  </si>
  <si>
    <t>iBoxx CAD Asia ex-Japan Green Bonds Select (Hedged in GBP)</t>
  </si>
  <si>
    <t>iBoxx CAD APAC Green Bonds Select (Unhedged in GBP)</t>
  </si>
  <si>
    <t>iBoxx CAD APAC Green Bonds Select (Unhedged in USD)</t>
  </si>
  <si>
    <t>iBoxx CAD Asia ex-Japan Green Bonds Select (Unhedged in USD)</t>
  </si>
  <si>
    <t>iBoxx CAD Green Bonds Select (Hedged in EUR)</t>
  </si>
  <si>
    <t>iBoxx CAD Green Bonds Select (Hedged in GBP)</t>
  </si>
  <si>
    <t>iBoxx CAD Green Bonds Select (Hedged in USD)</t>
  </si>
  <si>
    <t>iBoxx Global Green Bonds Select (Unhedged in EUR)</t>
  </si>
  <si>
    <t>iBoxx EUR Green Bonds Select Covered (Unhedged in GBP)</t>
  </si>
  <si>
    <t>iBoxx EUR Asia ex-Japan Green Bonds Select (Hedged in CAD)</t>
  </si>
  <si>
    <t>iBoxx USD Asia ex-Japan Green Bonds Select (Hedged in EUR)</t>
  </si>
  <si>
    <t>iBoxx USD Asia ex-Japan Green Bonds Select (Unhedged in EUR)</t>
  </si>
  <si>
    <t>iBoxx EUR Green Bonds Select Covered (Hedged in USD)</t>
  </si>
  <si>
    <t>iBoxx USD APAC Green Bonds Select (Hedged in EUR)</t>
  </si>
  <si>
    <t>iBoxx USD APAC Green Bonds Select (Unhedged in EUR)</t>
  </si>
  <si>
    <t>iBoxx GBP APAC Green Bonds Select (Unhedged in CAD)</t>
  </si>
  <si>
    <t>iBoxx GBP APAC Green Bonds Select (Unhedged in USD)</t>
  </si>
  <si>
    <t>iBoxx GBP Green Bonds Select (Unhedged in EUR)</t>
  </si>
  <si>
    <t>iBoxx USD Green Bonds Select (Hedged in GBP)</t>
  </si>
  <si>
    <t>iBoxx GBP APAC Green Bonds Select (Hedged in EUR)</t>
  </si>
  <si>
    <t>iBoxx GBP Asia ex-Japan Green Bonds Select (Hedged in USD)</t>
  </si>
  <si>
    <t>iBoxx GBP Asia ex-Japan Green Bonds Select (Unhedged in USD)</t>
  </si>
  <si>
    <t>iBoxx Global Green Bonds Select (Unhedged in CAD)</t>
  </si>
  <si>
    <t>iBoxx Global Green Bonds Select (Hedged in GBP)</t>
  </si>
  <si>
    <t>iBoxx Global Green Bonds Select (Unhedged in GBP)</t>
  </si>
  <si>
    <t>iBoxx USD Asia ex-Japan Green Bonds Select (Unhedged in CAD)</t>
  </si>
  <si>
    <t>iBoxx USD Asia ex-Japan Green Bonds Select</t>
  </si>
  <si>
    <t>iBoxx Asia ex-Japan Green Bonds Select (Unhedged in USD)</t>
  </si>
  <si>
    <t>iBoxx APAC Green Bonds Select (Unhedged in USD)</t>
  </si>
  <si>
    <t>iBoxx CAD APAC Green Bonds Select (Hedged in EUR)</t>
  </si>
  <si>
    <t>iBoxx CAD APAC Green Bonds Select (Unhedged in EUR)</t>
  </si>
  <si>
    <t>iBoxx CAD Green Bonds Select</t>
  </si>
  <si>
    <t>iBoxx CAD Green Bonds Select (Unhedged in EUR)</t>
  </si>
  <si>
    <t>iBoxx CAD APAC Green Bonds Select (Hedged in GBP)</t>
  </si>
  <si>
    <t>iBoxx APAC Green, Social &amp; Sustainability Bonds   (Hedged in USD)</t>
  </si>
  <si>
    <t>IBXXGSZ4</t>
  </si>
  <si>
    <t>IBXXGS01</t>
  </si>
  <si>
    <t>.IBXXGSZ4</t>
  </si>
  <si>
    <t>.IBXXGS01</t>
  </si>
  <si>
    <t>iBoxx Asia ex-Japan Green, Social &amp; Sustainability Bonds   (Hedged in USD)</t>
  </si>
  <si>
    <t>IBXXGSZ6</t>
  </si>
  <si>
    <t>IBXXGS03</t>
  </si>
  <si>
    <t>.IBXXGSZ6</t>
  </si>
  <si>
    <t>.IBXXGS03</t>
  </si>
  <si>
    <t xml:space="preserve">iBoxx CAD APAC Green, Social &amp; Sustainability Bonds  </t>
  </si>
  <si>
    <t>iBoxx CAD APAC Green, Social &amp; Sustainability Bonds   (Hedged in GBP)</t>
  </si>
  <si>
    <t>iBoxx CAD APAC Green, Social &amp; Sustainability Bonds   (Unhedged in USD)</t>
  </si>
  <si>
    <t>IBXXGX02</t>
  </si>
  <si>
    <t>IBXXGS08</t>
  </si>
  <si>
    <t>.IBXXGX02</t>
  </si>
  <si>
    <t>.IBXXGS08</t>
  </si>
  <si>
    <t>iBoxx CAD Green, Social &amp; Sustainability Bonds   (Unhedged in USD)</t>
  </si>
  <si>
    <t>IBXXGX18</t>
  </si>
  <si>
    <t>IBXXGS24</t>
  </si>
  <si>
    <t>.IBXXGX18</t>
  </si>
  <si>
    <t>.IBXXGS24</t>
  </si>
  <si>
    <t>IBXXGX23</t>
  </si>
  <si>
    <t>IBXXGS29</t>
  </si>
  <si>
    <t>IBXXGX28</t>
  </si>
  <si>
    <t>IBXXGS34</t>
  </si>
  <si>
    <t>.IBXXGX28</t>
  </si>
  <si>
    <t>.IBXXGS34</t>
  </si>
  <si>
    <t>iBoxx CAD APAC Green, Social &amp; Sustainability Bonds   (Unhedged in EUR)</t>
  </si>
  <si>
    <t>IBXXGX01</t>
  </si>
  <si>
    <t>IBXXGS07</t>
  </si>
  <si>
    <t>.IBXXGX01</t>
  </si>
  <si>
    <t>.IBXXGS07</t>
  </si>
  <si>
    <t>iBoxx CAD Asia ex-Japan Green, Social &amp; Sustainability Bonds   (Hedged in EUR)</t>
  </si>
  <si>
    <t>IBXXGX04</t>
  </si>
  <si>
    <t>IBXXGS10</t>
  </si>
  <si>
    <t>.IBXXGX04</t>
  </si>
  <si>
    <t>.IBXXGS10</t>
  </si>
  <si>
    <t>iBoxx CAD Green Select, Social &amp; Sustainability Bonds   (Unhedged in GBP)</t>
  </si>
  <si>
    <t>iBoxx CAD Green, Social &amp; Sustainability Bonds Corporates   (Hedged in EUR)</t>
  </si>
  <si>
    <t>IBXXGX19</t>
  </si>
  <si>
    <t>IBXXGS25</t>
  </si>
  <si>
    <t>IBXXGX27</t>
  </si>
  <si>
    <t>IBXXGS33</t>
  </si>
  <si>
    <t>.IBXXGX27</t>
  </si>
  <si>
    <t>.IBXXGS33</t>
  </si>
  <si>
    <t>IBXXGX08</t>
  </si>
  <si>
    <t>IBXXGS14</t>
  </si>
  <si>
    <t>.IBXXGX08</t>
  </si>
  <si>
    <t>.IBXXGS14</t>
  </si>
  <si>
    <t>iBoxx CAD Green Select, Social &amp; Sustainability Bonds   (Hedged in GBP)</t>
  </si>
  <si>
    <t>iBoxx CAD Green, Social &amp; Sustainability Bonds Sovereigns &amp; Sub-Sovereigns   (Unhedged in USD)</t>
  </si>
  <si>
    <t>IBXXGX26</t>
  </si>
  <si>
    <t>IBXXGS32</t>
  </si>
  <si>
    <t>iBoxx CAD Sustainability Bonds   (Hedged in USD)</t>
  </si>
  <si>
    <t>IBXXGX34</t>
  </si>
  <si>
    <t>IBXXGS40</t>
  </si>
  <si>
    <t>.IBXXGX34</t>
  </si>
  <si>
    <t>.IBXXGS40</t>
  </si>
  <si>
    <t>IBXXGX03</t>
  </si>
  <si>
    <t>IBXXGS09</t>
  </si>
  <si>
    <t>.IBXXGX03</t>
  </si>
  <si>
    <t>.IBXXGS09</t>
  </si>
  <si>
    <t xml:space="preserve">iBoxx CAD Green Bonds  </t>
  </si>
  <si>
    <t>iBoxx CAD Green Bonds   (Unhedged in USD)</t>
  </si>
  <si>
    <t>IBXXGX10</t>
  </si>
  <si>
    <t>IBXXGS16</t>
  </si>
  <si>
    <t>.IBXXGX10</t>
  </si>
  <si>
    <t>.IBXXGS16</t>
  </si>
  <si>
    <t>IBXXGX11</t>
  </si>
  <si>
    <t>IBXXGS17</t>
  </si>
  <si>
    <t>IBXXGX15</t>
  </si>
  <si>
    <t>IBXXGS21</t>
  </si>
  <si>
    <t>.IBXXGX15</t>
  </si>
  <si>
    <t>.IBXXGS21</t>
  </si>
  <si>
    <t>iBoxx CAD Green, Social &amp; Sustainability Bonds Corporates   (Unhedged in USD)</t>
  </si>
  <si>
    <t>IBXXGX22</t>
  </si>
  <si>
    <t>IBXXGS28</t>
  </si>
  <si>
    <t>iBoxx CAD Green, Social &amp; Sustainability Bonds Sovereigns &amp; Sub-Sovereigns   (Unhedged in GBP)</t>
  </si>
  <si>
    <t>iBoxx CAD Social Bonds   (Hedged in GBP)</t>
  </si>
  <si>
    <t>iBoxx CAD Sustainability Bonds   (Unhedged in EUR)</t>
  </si>
  <si>
    <t>IBXXGX33</t>
  </si>
  <si>
    <t>IBXXGS39</t>
  </si>
  <si>
    <t>.IBXXGX33</t>
  </si>
  <si>
    <t>.IBXXGS39</t>
  </si>
  <si>
    <t>iBoxx EUR APAC Green, Social &amp; Sustainability Bonds   (Hedged in CAD)</t>
  </si>
  <si>
    <t>iBoxx EUR APAC Green, Social &amp; Sustainability Bonds   (Hedged in USD)</t>
  </si>
  <si>
    <t>IBXXGX36</t>
  </si>
  <si>
    <t>IBXXGS42</t>
  </si>
  <si>
    <t>.IBXXGX36</t>
  </si>
  <si>
    <t>.IBXXGS42</t>
  </si>
  <si>
    <t>iBoxx EUR APAC Green, Social &amp; Sustainability Bonds   (Unhedged in USD)</t>
  </si>
  <si>
    <t>IBXXGX37</t>
  </si>
  <si>
    <t>IBXXGS43</t>
  </si>
  <si>
    <t>.IBXXGX37</t>
  </si>
  <si>
    <t>.IBXXGS43</t>
  </si>
  <si>
    <t>iBoxx EUR Asia ex-Japan Green, Social &amp; Sustainability Bonds   (Hedged in USD)</t>
  </si>
  <si>
    <t>IBXXGX39</t>
  </si>
  <si>
    <t>IBXXGS45</t>
  </si>
  <si>
    <t>.IBXXGX39</t>
  </si>
  <si>
    <t>.IBXXGS45</t>
  </si>
  <si>
    <t>iBoxx EUR Green Bonds   (Hedged in GBP)</t>
  </si>
  <si>
    <t>iBoxx EUR Green, Social &amp; Sustainability Bonds   (Hedged in GBP)</t>
  </si>
  <si>
    <t>iBoxx EUR Green, Social &amp; Sustainability Bonds Covered   (Unhedged in CAD)</t>
  </si>
  <si>
    <t>iBoxx EUR Green, Social &amp; Sustainability Bonds Sovereigns &amp; Sub-Sovereigns   (Hedged in CAD)</t>
  </si>
  <si>
    <t>iBoxx EUR Green Select, Social &amp; Sustainability Bonds   (Unhedged in GBP)</t>
  </si>
  <si>
    <t xml:space="preserve">iBoxx EUR Green, Social &amp; Sustainability Bonds Covered  </t>
  </si>
  <si>
    <t>iBoxx EUR Green, Social &amp; Sustainability Bonds Sovereigns &amp; Sub-Sovereigns   (Unhedged in GBP)</t>
  </si>
  <si>
    <t>iBoxx EUR Green Bonds   (Unhedged in CAD)</t>
  </si>
  <si>
    <t>iBoxx EUR Green Bonds   (Hedged in USD)</t>
  </si>
  <si>
    <t>IBXXGX43</t>
  </si>
  <si>
    <t>IBXXGS49</t>
  </si>
  <si>
    <t>.IBXXGX43</t>
  </si>
  <si>
    <t>.IBXXGS49</t>
  </si>
  <si>
    <t>iBoxx EUR Asia ex-Japan Green, Social &amp; Sustainability Bonds   (Unhedged in CAD)</t>
  </si>
  <si>
    <t>iBoxx EUR Green Select, Social &amp; Sustainability Bonds   (Unhedged in USD)</t>
  </si>
  <si>
    <t>IBXXGX47</t>
  </si>
  <si>
    <t>IBXXGS53</t>
  </si>
  <si>
    <t xml:space="preserve">iBoxx EUR Green, Social &amp; Sustainability Bonds  </t>
  </si>
  <si>
    <t>iBoxx EUR Green, Social &amp; Sustainability Bonds Covered   (Hedged in USD)</t>
  </si>
  <si>
    <t>IBXXGX52</t>
  </si>
  <si>
    <t>IBXXGS58</t>
  </si>
  <si>
    <t>.IBXXGX52</t>
  </si>
  <si>
    <t>.IBXXGS58</t>
  </si>
  <si>
    <t xml:space="preserve">iBoxx EUR Green, Social &amp; Sustainability Bonds Sovereigns &amp; Sub-Sovereigns  </t>
  </si>
  <si>
    <t>iBoxx EUR Green, Social &amp; Sustainability Bonds Sovereigns &amp; Sub-Sovereigns   (Hedged in GBP)</t>
  </si>
  <si>
    <t>iBoxx EUR Green, Social &amp; Sustainability Bonds Sovereigns &amp; Sub-Sovereigns   (Hedged in USD)</t>
  </si>
  <si>
    <t>IBXXGX54</t>
  </si>
  <si>
    <t>IBXXGS60</t>
  </si>
  <si>
    <t>IBXXGX56</t>
  </si>
  <si>
    <t>IBXXGS62</t>
  </si>
  <si>
    <t>.IBXXGX56</t>
  </si>
  <si>
    <t>.IBXXGS62</t>
  </si>
  <si>
    <t>IBXXGX75</t>
  </si>
  <si>
    <t>IBXXGS81</t>
  </si>
  <si>
    <t>IBXXGX78</t>
  </si>
  <si>
    <t>IBXXGS84</t>
  </si>
  <si>
    <t>.IBXXGX78</t>
  </si>
  <si>
    <t>.IBXXGS84</t>
  </si>
  <si>
    <t>IBXXGX77</t>
  </si>
  <si>
    <t>IBXXGS83</t>
  </si>
  <si>
    <t>.IBXXGX77</t>
  </si>
  <si>
    <t>.IBXXGS83</t>
  </si>
  <si>
    <t>IBXXGX57</t>
  </si>
  <si>
    <t>IBXXGS63</t>
  </si>
  <si>
    <t>.IBXXGX57</t>
  </si>
  <si>
    <t>.IBXXGS63</t>
  </si>
  <si>
    <t>IBXXGX58</t>
  </si>
  <si>
    <t>IBXXGS64</t>
  </si>
  <si>
    <t>.IBXXGX58</t>
  </si>
  <si>
    <t>.IBXXGS64</t>
  </si>
  <si>
    <t>IBXXGX67</t>
  </si>
  <si>
    <t>IBXXGS73</t>
  </si>
  <si>
    <t>.IBXXGX67</t>
  </si>
  <si>
    <t>.IBXXGS73</t>
  </si>
  <si>
    <t>IBXXGX89</t>
  </si>
  <si>
    <t>IBXXGS95</t>
  </si>
  <si>
    <t>.IBXXGX89</t>
  </si>
  <si>
    <t>.IBXXGS95</t>
  </si>
  <si>
    <t>IBXXGX60</t>
  </si>
  <si>
    <t>IBXXGS66</t>
  </si>
  <si>
    <t>.IBXXGX60</t>
  </si>
  <si>
    <t>.IBXXGS66</t>
  </si>
  <si>
    <t xml:space="preserve">iBoxx GBP APAC Green, Social &amp; Sustainability Bonds  </t>
  </si>
  <si>
    <t>IBXXGX71</t>
  </si>
  <si>
    <t>IBXXGS77</t>
  </si>
  <si>
    <t>.IBXXGX71</t>
  </si>
  <si>
    <t>.IBXXGS77</t>
  </si>
  <si>
    <t>IBXXGX82</t>
  </si>
  <si>
    <t>IBXXGS88</t>
  </si>
  <si>
    <t>IBXXGX85</t>
  </si>
  <si>
    <t>IBXXGS91</t>
  </si>
  <si>
    <t>IBXXGX92</t>
  </si>
  <si>
    <t>IBXXGS98</t>
  </si>
  <si>
    <t>.IBXXGX92</t>
  </si>
  <si>
    <t>.IBXXGS98</t>
  </si>
  <si>
    <t>iBoxx GBP APAC Green, Social &amp; Sustainability Bonds   (Unhedged in USD)</t>
  </si>
  <si>
    <t>IBXXGX63</t>
  </si>
  <si>
    <t>IBXXGS69</t>
  </si>
  <si>
    <t>.IBXXGX63</t>
  </si>
  <si>
    <t>.IBXXGS69</t>
  </si>
  <si>
    <t>IBXXGX64</t>
  </si>
  <si>
    <t>IBXXGS70</t>
  </si>
  <si>
    <t>.IBXXGX64</t>
  </si>
  <si>
    <t>.IBXXGS70</t>
  </si>
  <si>
    <t>IBXXGX66</t>
  </si>
  <si>
    <t>IBXXGS72</t>
  </si>
  <si>
    <t>.IBXXGX66</t>
  </si>
  <si>
    <t>.IBXXGS72</t>
  </si>
  <si>
    <t>IBXXGX83</t>
  </si>
  <si>
    <t>IBXXGS89</t>
  </si>
  <si>
    <t>IBXXGX84</t>
  </si>
  <si>
    <t>IBXXGS90</t>
  </si>
  <si>
    <t>IBXXGX88</t>
  </si>
  <si>
    <t>IBXXGS94</t>
  </si>
  <si>
    <t>.IBXXGX88</t>
  </si>
  <si>
    <t>.IBXXGS94</t>
  </si>
  <si>
    <t>IBXXGX95</t>
  </si>
  <si>
    <t>IBXXGSX2</t>
  </si>
  <si>
    <t>.IBXXGX95</t>
  </si>
  <si>
    <t>.IBXXGSX2</t>
  </si>
  <si>
    <t>iBoxx Global Green Bonds   (Hedged in CAD)</t>
  </si>
  <si>
    <t>iBoxx Global Green Bonds   (Unhedged in GBP)</t>
  </si>
  <si>
    <t>iBoxx Global Green, Social &amp; Sustainability Bonds   (Hedged in CAD)</t>
  </si>
  <si>
    <t>iBoxx Global Green, Social &amp; Sustainability Bonds Corporates   (Hedged in CAD)</t>
  </si>
  <si>
    <t>iBoxx Global Green Bonds   (Unhedged in USD)</t>
  </si>
  <si>
    <t>iBoxx Global Green Select, Social &amp; Sustainability Bonds   (Unhedged in EUR)</t>
  </si>
  <si>
    <t>iBoxx Global Green Select, Social &amp; Sustainability Bonds   (Hedged in USD)</t>
  </si>
  <si>
    <t>iBoxx Global Green, Social &amp; Sustainability Bonds Corporates   (Unhedged in GBP)</t>
  </si>
  <si>
    <t>iBoxx Global Green Bonds   (Hedged in EUR)</t>
  </si>
  <si>
    <t>iBoxx Global Green Bonds   (Unhedged in EUR)</t>
  </si>
  <si>
    <t>iBoxx Global Green, Social &amp; Sustainability Bonds Sovereigns &amp; Sub-Sovereigns   (Hedged in CAD)</t>
  </si>
  <si>
    <t>iBoxx Global Green, Social &amp; Sustainability Bonds Corporates   (Unhedged in USD)</t>
  </si>
  <si>
    <t>iBoxx Global Green, Social &amp; Sustainability Bonds Sovereigns &amp; Sub-Sovereigns   (Hedged in EUR)</t>
  </si>
  <si>
    <t>iBoxx Global Green, Social &amp; Sustainability Bonds Corporates   (Hedged in USD)</t>
  </si>
  <si>
    <t>iBoxx Global Green, Social &amp; Sustainability Bonds Sovereigns &amp; Sub-Sovereigns   (Unhedged in EUR)</t>
  </si>
  <si>
    <t>iBoxx Global Green, Social &amp; Sustainability Bonds Sovereigns &amp; Sub-Sovereigns   (Unhedged in USD)</t>
  </si>
  <si>
    <t>iBoxx Global Sustainability Bonds   (Unhedged in GBP)</t>
  </si>
  <si>
    <t>iBoxx Global Social Bonds   (Hedged in EUR)</t>
  </si>
  <si>
    <t>iBoxx Global Social Bonds   (Unhedged in EUR)</t>
  </si>
  <si>
    <t>iBoxx Global Sustainability Bonds   (Hedged in EUR)</t>
  </si>
  <si>
    <t>IBXXGX97</t>
  </si>
  <si>
    <t>IBXXGSX4</t>
  </si>
  <si>
    <t>.IBXXGX97</t>
  </si>
  <si>
    <t>.IBXXGSX4</t>
  </si>
  <si>
    <t>iBoxx USD APAC Green, Social &amp; Sustainability Bonds   (Unhedged in CAD)</t>
  </si>
  <si>
    <t>iBoxx USD Asia ex-Japan Green, Social &amp; Sustainability Bonds   (Unhedged in EUR)</t>
  </si>
  <si>
    <t>IBXXGT02</t>
  </si>
  <si>
    <t>IBXXGSX8</t>
  </si>
  <si>
    <t>.IBXXGT02</t>
  </si>
  <si>
    <t>.IBXXGSX8</t>
  </si>
  <si>
    <t>iBoxx USD Asia ex-Japan Green, Social &amp; Sustainability Bonds   (Unhedged in GBP)</t>
  </si>
  <si>
    <t>IBXXGT01</t>
  </si>
  <si>
    <t>IBXXGSX7</t>
  </si>
  <si>
    <t>.IBXXGT01</t>
  </si>
  <si>
    <t>.IBXXGSX7</t>
  </si>
  <si>
    <t>iBoxx USD Asia ex-Japan Green, Social &amp; Sustainability Bonds   (Hedged in GBP)</t>
  </si>
  <si>
    <t>iBoxx USD Asia ex-Japan Green, Social &amp; Sustainability Bonds   (Hedged in CAD)</t>
  </si>
  <si>
    <t>IBXXGT03</t>
  </si>
  <si>
    <t>IBXXGSX9</t>
  </si>
  <si>
    <t>.IBXXGT03</t>
  </si>
  <si>
    <t>.IBXXGSX9</t>
  </si>
  <si>
    <t>IBXXGT06</t>
  </si>
  <si>
    <t>IBXXGSY3</t>
  </si>
  <si>
    <t>IBXXGT07</t>
  </si>
  <si>
    <t>IBXXGSY4</t>
  </si>
  <si>
    <t>IBXXGU03</t>
  </si>
  <si>
    <t>IBXXGSY9</t>
  </si>
  <si>
    <t>IBXXGT09</t>
  </si>
  <si>
    <t>IBXXGSY6</t>
  </si>
  <si>
    <t>.IBXXGT09</t>
  </si>
  <si>
    <t>.IBXXGSY6</t>
  </si>
  <si>
    <t>IBXXGU01</t>
  </si>
  <si>
    <t>IBXXGSY7</t>
  </si>
  <si>
    <t>IBXXGU06</t>
  </si>
  <si>
    <t>IBXXGSZ3</t>
  </si>
  <si>
    <t>.IBXXGU06</t>
  </si>
  <si>
    <t>.IBXXGSZ3</t>
  </si>
  <si>
    <t>IBXXGX41</t>
  </si>
  <si>
    <t>IBXXGS47</t>
  </si>
  <si>
    <t>.IBXXGX41</t>
  </si>
  <si>
    <t>.IBXXGS47</t>
  </si>
  <si>
    <t>iBoxx Asia ex-Japan Green, Social &amp; Sustainability Bonds   (Unhedged in USD)</t>
  </si>
  <si>
    <t>IBXXGSZ7</t>
  </si>
  <si>
    <t>IBXXGS04</t>
  </si>
  <si>
    <t>.IBXXGSZ7</t>
  </si>
  <si>
    <t>.IBXXGS04</t>
  </si>
  <si>
    <t>iBoxx CAD APAC Green, Social &amp; Sustainability Bonds   (Hedged in EUR)</t>
  </si>
  <si>
    <t>IBXXGSZ9</t>
  </si>
  <si>
    <t>IBXXGS06</t>
  </si>
  <si>
    <t>.IBXXGSZ9</t>
  </si>
  <si>
    <t>.IBXXGS06</t>
  </si>
  <si>
    <t xml:space="preserve">iBoxx CAD Asia ex-Japan Green, Social &amp; Sustainability Bonds  </t>
  </si>
  <si>
    <t>iBoxx CAD Asia ex-Japan Green, Social &amp; Sustainability Bonds   (Hedged in USD)</t>
  </si>
  <si>
    <t>IBXXGX05</t>
  </si>
  <si>
    <t>IBXXGS11</t>
  </si>
  <si>
    <t>.IBXXGX05</t>
  </si>
  <si>
    <t>.IBXXGS11</t>
  </si>
  <si>
    <t>iBoxx CAD Green, Social &amp; Sustainability Bonds Corporates   (Hedged in USD)</t>
  </si>
  <si>
    <t>IBXXGX21</t>
  </si>
  <si>
    <t>IBXXGS27</t>
  </si>
  <si>
    <t xml:space="preserve">iBoxx CAD Green, Social &amp; Sustainability Bonds Sovereigns &amp; Sub-Sovereigns  </t>
  </si>
  <si>
    <t>iBoxx CAD Green, Social &amp; Sustainability Bonds Sovereigns &amp; Sub-Sovereigns   (Hedged in EUR)</t>
  </si>
  <si>
    <t>IBXXGX24</t>
  </si>
  <si>
    <t>IBXXGS30</t>
  </si>
  <si>
    <t>iBoxx EUR APAC Green, Social &amp; Sustainability Bonds   (Unhedged in CAD)</t>
  </si>
  <si>
    <t>iBoxx EUR Asia ex-Japan Green, Social &amp; Sustainability Bonds   (Hedged in CAD)</t>
  </si>
  <si>
    <t>iBoxx EUR Asia ex-Japan Green, Social &amp; Sustainability Bonds   (Hedged in GBP)</t>
  </si>
  <si>
    <t>iBoxx CAD Asia ex-Japan Green, Social &amp; Sustainability Bonds   (Unhedged in USD)</t>
  </si>
  <si>
    <t>IBXXGX06</t>
  </si>
  <si>
    <t>IBXXGS12</t>
  </si>
  <si>
    <t>.IBXXGX06</t>
  </si>
  <si>
    <t>.IBXXGS12</t>
  </si>
  <si>
    <t>iBoxx CAD Green Bonds   (Hedged in GBP)</t>
  </si>
  <si>
    <t>iBoxx CAD Green Select, Social &amp; Sustainability Bonds   (Hedged in EUR)</t>
  </si>
  <si>
    <t>IBXXGX13</t>
  </si>
  <si>
    <t>IBXXGS19</t>
  </si>
  <si>
    <t>iBoxx CAD Green, Social &amp; Sustainability Bonds   (Hedged in EUR)</t>
  </si>
  <si>
    <t>IBXXGX16</t>
  </si>
  <si>
    <t>IBXXGS22</t>
  </si>
  <si>
    <t>.IBXXGX16</t>
  </si>
  <si>
    <t>.IBXXGS22</t>
  </si>
  <si>
    <t>iBoxx CAD Green, Social &amp; Sustainability Bonds   (Unhedged in EUR)</t>
  </si>
  <si>
    <t>IBXXGX17</t>
  </si>
  <si>
    <t>IBXXGS23</t>
  </si>
  <si>
    <t>.IBXXGX17</t>
  </si>
  <si>
    <t>.IBXXGS23</t>
  </si>
  <si>
    <t>iBoxx CAD Green, Social &amp; Sustainability Bonds   (Hedged in GBP)</t>
  </si>
  <si>
    <t xml:space="preserve">iBoxx CAD Green, Social &amp; Sustainability Bonds Corporates  </t>
  </si>
  <si>
    <t>iBoxx CAD Green, Social &amp; Sustainability Bonds Corporates   (Unhedged in EUR)</t>
  </si>
  <si>
    <t>IBXXGX20</t>
  </si>
  <si>
    <t>IBXXGS26</t>
  </si>
  <si>
    <t>iBoxx CAD Sustainability Bonds   (Hedged in GBP)</t>
  </si>
  <si>
    <t xml:space="preserve">iBoxx EUR Green Bonds  </t>
  </si>
  <si>
    <t>iBoxx EUR Green Select, Social &amp; Sustainability Bonds   (Hedged in GBP)</t>
  </si>
  <si>
    <t>iBoxx EUR Green, Social &amp; Sustainability Bonds Corporates   (Hedged in USD)</t>
  </si>
  <si>
    <t>IBXXGX50</t>
  </si>
  <si>
    <t>IBXXGS56</t>
  </si>
  <si>
    <t>iBoxx EUR Green, Social &amp; Sustainability Bonds Covered   (Unhedged in USD)</t>
  </si>
  <si>
    <t>IBXXGX53</t>
  </si>
  <si>
    <t>IBXXGS59</t>
  </si>
  <si>
    <t>.IBXXGX53</t>
  </si>
  <si>
    <t>.IBXXGS59</t>
  </si>
  <si>
    <t>iBoxx EUR APAC Green, Social &amp; Sustainability Bonds   (Unhedged in GBP)</t>
  </si>
  <si>
    <t xml:space="preserve">iBoxx EUR Asia ex-Japan Green, Social &amp; Sustainability Bonds  </t>
  </si>
  <si>
    <t>IBXXGX38</t>
  </si>
  <si>
    <t>IBXXGS44</t>
  </si>
  <si>
    <t>.IBXXGX38</t>
  </si>
  <si>
    <t>.IBXXGS44</t>
  </si>
  <si>
    <t xml:space="preserve">iBoxx EUR Green Select, Social &amp; Sustainability Bonds  </t>
  </si>
  <si>
    <t>IBXXGX45</t>
  </si>
  <si>
    <t>IBXXGS51</t>
  </si>
  <si>
    <t>iBoxx EUR Green Select, Social &amp; Sustainability Bonds   (Hedged in USD)</t>
  </si>
  <si>
    <t>IBXXGX46</t>
  </si>
  <si>
    <t>IBXXGS52</t>
  </si>
  <si>
    <t>iBoxx EUR Green, Social &amp; Sustainability Bonds   (Unhedged in CAD)</t>
  </si>
  <si>
    <t>iBoxx EUR Green, Social &amp; Sustainability Bonds   (Unhedged in USD)</t>
  </si>
  <si>
    <t>IBXXGX49</t>
  </si>
  <si>
    <t>IBXXGS55</t>
  </si>
  <si>
    <t>.IBXXGX49</t>
  </si>
  <si>
    <t>.IBXXGS55</t>
  </si>
  <si>
    <t>iBoxx EUR Green, Social &amp; Sustainability Bonds Corporates   (Hedged in CAD)</t>
  </si>
  <si>
    <t>iBoxx EUR Green, Social &amp; Sustainability Bonds Corporates   (Hedged in GBP)</t>
  </si>
  <si>
    <t>iBoxx EUR Green, Social &amp; Sustainability Bonds Corporates   (Unhedged in GBP)</t>
  </si>
  <si>
    <t>iBoxx EUR Green, Social &amp; Sustainability Bonds Covered   (Hedged in CAD)</t>
  </si>
  <si>
    <t>iBoxx EUR Green, Social &amp; Sustainability Bonds Covered   (Unhedged in GBP)</t>
  </si>
  <si>
    <t>iBoxx GBP APAC Green, Social &amp; Sustainability Bonds   (Hedged in CAD)</t>
  </si>
  <si>
    <t>IBXXGX65</t>
  </si>
  <si>
    <t>IBXXGS71</t>
  </si>
  <si>
    <t>.IBXXGX65</t>
  </si>
  <si>
    <t>.IBXXGS71</t>
  </si>
  <si>
    <t>IBXXGX72</t>
  </si>
  <si>
    <t>IBXXGS78</t>
  </si>
  <si>
    <t>IBXXGX73</t>
  </si>
  <si>
    <t>IBXXGS79</t>
  </si>
  <si>
    <t>IBXXGX81</t>
  </si>
  <si>
    <t>IBXXGS87</t>
  </si>
  <si>
    <t>iBoxx APAC Green, Social &amp; Sustainability Bonds   (Unhedged in USD)</t>
  </si>
  <si>
    <t>IBXXGSZ5</t>
  </si>
  <si>
    <t>IBXXGS02</t>
  </si>
  <si>
    <t>.IBXXGSZ5</t>
  </si>
  <si>
    <t>.IBXXGS02</t>
  </si>
  <si>
    <t>iBoxx GBP APAC Green, Social &amp; Sustainability Bonds   (Unhedged in CAD)</t>
  </si>
  <si>
    <t>iBoxx GBP APAC Green, Social &amp; Sustainability Bonds   (Unhedged in EUR)</t>
  </si>
  <si>
    <t>IBXXGX61</t>
  </si>
  <si>
    <t>IBXXGS67</t>
  </si>
  <si>
    <t>.IBXXGX61</t>
  </si>
  <si>
    <t>.IBXXGS67</t>
  </si>
  <si>
    <t>IBXXGX70</t>
  </si>
  <si>
    <t>IBXXGS76</t>
  </si>
  <si>
    <t>.IBXXGX70</t>
  </si>
  <si>
    <t>.IBXXGS76</t>
  </si>
  <si>
    <t>IBXXGX76</t>
  </si>
  <si>
    <t>IBXXGS82</t>
  </si>
  <si>
    <t>.IBXXGX76</t>
  </si>
  <si>
    <t>.IBXXGS82</t>
  </si>
  <si>
    <t>IBXXGX79</t>
  </si>
  <si>
    <t>IBXXGS85</t>
  </si>
  <si>
    <t>.IBXXGX79</t>
  </si>
  <si>
    <t>.IBXXGS85</t>
  </si>
  <si>
    <t>IBXXGX93</t>
  </si>
  <si>
    <t>IBXXGS99</t>
  </si>
  <si>
    <t>.IBXXGX93</t>
  </si>
  <si>
    <t>.IBXXGS99</t>
  </si>
  <si>
    <t>IBXXGX90</t>
  </si>
  <si>
    <t>IBXXGS96</t>
  </si>
  <si>
    <t>.IBXXGX90</t>
  </si>
  <si>
    <t>.IBXXGS96</t>
  </si>
  <si>
    <t>IBXXGX91</t>
  </si>
  <si>
    <t>IBXXGS97</t>
  </si>
  <si>
    <t>.IBXXGX91</t>
  </si>
  <si>
    <t>.IBXXGS97</t>
  </si>
  <si>
    <t>IBXXGSZ8</t>
  </si>
  <si>
    <t>IBXXGS05</t>
  </si>
  <si>
    <t>.IBXXGSZ8</t>
  </si>
  <si>
    <t>.IBXXGS05</t>
  </si>
  <si>
    <t>iBoxx CAD Asia ex-Japan Green, Social &amp; Sustainability Bonds   (Unhedged in GBP)</t>
  </si>
  <si>
    <t>IBXXGX07</t>
  </si>
  <si>
    <t>IBXXGS13</t>
  </si>
  <si>
    <t>.IBXXGX07</t>
  </si>
  <si>
    <t>.IBXXGS13</t>
  </si>
  <si>
    <t>iBoxx CAD Green Bonds   (Unhedged in GBP)</t>
  </si>
  <si>
    <t>iBoxx CAD Green Bonds   (Hedged in USD)</t>
  </si>
  <si>
    <t>IBXXGX09</t>
  </si>
  <si>
    <t>IBXXGU07</t>
  </si>
  <si>
    <t>.IBXXGX09</t>
  </si>
  <si>
    <t>.IBXXGU07</t>
  </si>
  <si>
    <t>iBoxx CAD Green Select, Social &amp; Sustainability Bonds   (Unhedged in EUR)</t>
  </si>
  <si>
    <t>IBXXGX14</t>
  </si>
  <si>
    <t>IBXXGS20</t>
  </si>
  <si>
    <t xml:space="preserve">iBoxx CAD Green, Social &amp; Sustainability Bonds  </t>
  </si>
  <si>
    <t xml:space="preserve">iBoxx CAD Social Bonds  </t>
  </si>
  <si>
    <t>iBoxx CAD Social Bonds   (Hedged in USD)</t>
  </si>
  <si>
    <t>IBXXGX29</t>
  </si>
  <si>
    <t>IBXXGS35</t>
  </si>
  <si>
    <t>.IBXXGX29</t>
  </si>
  <si>
    <t>.IBXXGS35</t>
  </si>
  <si>
    <t>IBXXGX31</t>
  </si>
  <si>
    <t>IBXXGS37</t>
  </si>
  <si>
    <t>.IBXXGX31</t>
  </si>
  <si>
    <t>.IBXXGS37</t>
  </si>
  <si>
    <t>IBXXGX32</t>
  </si>
  <si>
    <t>IBXXGS38</t>
  </si>
  <si>
    <t>.IBXXGX32</t>
  </si>
  <si>
    <t>.IBXXGS38</t>
  </si>
  <si>
    <t>IBXXGX12</t>
  </si>
  <si>
    <t>IBXXGS18</t>
  </si>
  <si>
    <t>iBoxx CAD Green, Social &amp; Sustainability Bonds Sovereigns &amp; Sub-Sovereigns   (Hedged in USD)</t>
  </si>
  <si>
    <t>IBXXGX25</t>
  </si>
  <si>
    <t>IBXXGS31</t>
  </si>
  <si>
    <t>iBoxx CAD Social Bonds   (Unhedged in GBP)</t>
  </si>
  <si>
    <t>iBoxx CAD Social Bonds   (Unhedged in USD)</t>
  </si>
  <si>
    <t>IBXXGX30</t>
  </si>
  <si>
    <t>IBXXGS36</t>
  </si>
  <si>
    <t>.IBXXGX30</t>
  </si>
  <si>
    <t>.IBXXGS36</t>
  </si>
  <si>
    <t>iBoxx CAD Sustainability Bonds   (Unhedged in GBP)</t>
  </si>
  <si>
    <t>iBoxx Global Green Bonds   (Hedged in GBP)</t>
  </si>
  <si>
    <t>iBoxx Global Green, Social &amp; Sustainability Bonds   (Hedged in EUR)</t>
  </si>
  <si>
    <t>iBoxx Global Green, Social &amp; Sustainability Bonds   (Unhedged in EUR)</t>
  </si>
  <si>
    <t>iBoxx Global Green, Social &amp; Sustainability Bonds   (Unhedged in GBP)</t>
  </si>
  <si>
    <t>iBoxx Global Green, Social &amp; Sustainability Bonds Corporates   (Hedged in EUR)</t>
  </si>
  <si>
    <t>iBoxx EUR APAC Green, Social &amp; Sustainability Bonds   (Hedged in GBP)</t>
  </si>
  <si>
    <t>iBoxx EUR Asia ex-Japan Green, Social &amp; Sustainability Bonds   (Unhedged in USD)</t>
  </si>
  <si>
    <t>IBXXGX40</t>
  </si>
  <si>
    <t>IBXXGS46</t>
  </si>
  <si>
    <t>.IBXXGX40</t>
  </si>
  <si>
    <t>.IBXXGS46</t>
  </si>
  <si>
    <t>iBoxx Global Green, Social &amp; Sustainability Bonds Sovereigns &amp; Sub-Sovereigns   (Hedged in GBP)</t>
  </si>
  <si>
    <t>iBoxx EUR Green Bonds   (Unhedged in GBP)</t>
  </si>
  <si>
    <t>iBoxx EUR Green Bonds   (Unhedged in USD)</t>
  </si>
  <si>
    <t>IBXXGX44</t>
  </si>
  <si>
    <t>IBXXGS50</t>
  </si>
  <si>
    <t>.IBXXGX44</t>
  </si>
  <si>
    <t>.IBXXGS50</t>
  </si>
  <si>
    <t>iBoxx EUR Green Select, Social &amp; Sustainability Bonds   (Unhedged in CAD)</t>
  </si>
  <si>
    <t>iBoxx EUR Green, Social &amp; Sustainability Bonds   (Hedged in USD)</t>
  </si>
  <si>
    <t>IBXXGX48</t>
  </si>
  <si>
    <t>IBXXGS54</t>
  </si>
  <si>
    <t>.IBXXGX48</t>
  </si>
  <si>
    <t>.IBXXGS54</t>
  </si>
  <si>
    <t>iBoxx EUR Green, Social &amp; Sustainability Bonds Corporates   (Unhedged in USD)</t>
  </si>
  <si>
    <t>IBXXGX51</t>
  </si>
  <si>
    <t>IBXXGS57</t>
  </si>
  <si>
    <t>iBoxx EUR Green, Social &amp; Sustainability Bonds Sovereigns &amp; Sub-Sovereigns   (Unhedged in CAD)</t>
  </si>
  <si>
    <t>iBoxx Global Social Bonds   (Unhedged in USD)</t>
  </si>
  <si>
    <t>iBoxx Global Sustainability Bonds   (Unhedged in EUR)</t>
  </si>
  <si>
    <t>iBoxx USD APAC Green, Social &amp; Sustainability Bonds   (Hedged in GBP)</t>
  </si>
  <si>
    <t>iBoxx USD APAC Green, Social &amp; Sustainability Bonds   (Unhedged in GBP)</t>
  </si>
  <si>
    <t xml:space="preserve">iBoxx EUR APAC Green, Social &amp; Sustainability Bonds  </t>
  </si>
  <si>
    <t>IBXXGX35</t>
  </si>
  <si>
    <t>IBXXGS41</t>
  </si>
  <si>
    <t>.IBXXGX35</t>
  </si>
  <si>
    <t>.IBXXGS41</t>
  </si>
  <si>
    <t>iBoxx EUR Asia ex-Japan Green, Social &amp; Sustainability Bonds   (Unhedged in GBP)</t>
  </si>
  <si>
    <t>iBoxx USD Asia ex-Japan Green, Social &amp; Sustainability Bonds   (Unhedged in CAD)</t>
  </si>
  <si>
    <t>iBoxx EUR Green Bonds   (Hedged in CAD)</t>
  </si>
  <si>
    <t>iBoxx EUR Green Select, Social &amp; Sustainability Bonds   (Hedged in CAD)</t>
  </si>
  <si>
    <t>iBoxx EUR Green, Social &amp; Sustainability Bonds   (Hedged in CAD)</t>
  </si>
  <si>
    <t>iBoxx EUR Green, Social &amp; Sustainability Bonds   (Unhedged in GBP)</t>
  </si>
  <si>
    <t>iBoxx EUR Green, Social &amp; Sustainability Bonds Corporates   (Unhedged in CAD)</t>
  </si>
  <si>
    <t xml:space="preserve">iBoxx EUR Green, Social &amp; Sustainability Bonds Corporates  </t>
  </si>
  <si>
    <t>iBoxx EUR Green, Social &amp; Sustainability Bonds Covered   (Hedged in GBP)</t>
  </si>
  <si>
    <t>iBoxx EUR Green, Social &amp; Sustainability Bonds Sovereigns &amp; Sub-Sovereigns   (Unhedged in USD)</t>
  </si>
  <si>
    <t>IBXXGX55</t>
  </si>
  <si>
    <t>IBXXGS61</t>
  </si>
  <si>
    <t>iBoxx Global Social Bonds   (Hedged in GBP)</t>
  </si>
  <si>
    <t>IBXXGX59</t>
  </si>
  <si>
    <t>IBXXGS65</t>
  </si>
  <si>
    <t>.IBXXGX59</t>
  </si>
  <si>
    <t>.IBXXGS65</t>
  </si>
  <si>
    <t>IBXXGT05</t>
  </si>
  <si>
    <t>IBXXGSY2</t>
  </si>
  <si>
    <t>IBXXGT08</t>
  </si>
  <si>
    <t>IBXXGSY5</t>
  </si>
  <si>
    <t>.IBXXGT08</t>
  </si>
  <si>
    <t>.IBXXGSY5</t>
  </si>
  <si>
    <t>IBXXGU04</t>
  </si>
  <si>
    <t>IBXXGSZ1</t>
  </si>
  <si>
    <t xml:space="preserve">iBoxx USD APAC Green, Social &amp; Sustainability Bonds  </t>
  </si>
  <si>
    <t>IBXXGX96</t>
  </si>
  <si>
    <t>IBXXGSX3</t>
  </si>
  <si>
    <t>.IBXXGX96</t>
  </si>
  <si>
    <t>.IBXXGSX3</t>
  </si>
  <si>
    <t>IBXXGX86</t>
  </si>
  <si>
    <t>IBXXGS92</t>
  </si>
  <si>
    <t>IBXXGX87</t>
  </si>
  <si>
    <t>IBXXGS93</t>
  </si>
  <si>
    <t xml:space="preserve">iBoxx USD Asia ex-Japan Green, Social &amp; Sustainability Bonds  </t>
  </si>
  <si>
    <t>IBXXGX99</t>
  </si>
  <si>
    <t>IBXXGSX6</t>
  </si>
  <si>
    <t>.IBXXGX99</t>
  </si>
  <si>
    <t>.IBXXGSX6</t>
  </si>
  <si>
    <t>IBXXGU05</t>
  </si>
  <si>
    <t>IBXXGSZ2</t>
  </si>
  <si>
    <t>.IBXXGU05</t>
  </si>
  <si>
    <t>.IBXXGSZ2</t>
  </si>
  <si>
    <t>IBXXGT04</t>
  </si>
  <si>
    <t>IBXXGSY1</t>
  </si>
  <si>
    <t>.IBXXGT04</t>
  </si>
  <si>
    <t>.IBXXGSY1</t>
  </si>
  <si>
    <t>IBXXGU02</t>
  </si>
  <si>
    <t>IBXXGSY8</t>
  </si>
  <si>
    <t>iBoxx GBP APAC Green, Social &amp; Sustainability Bonds   (Hedged in USD)</t>
  </si>
  <si>
    <t>IBXXGX62</t>
  </si>
  <si>
    <t>IBXXGS68</t>
  </si>
  <si>
    <t>.IBXXGX62</t>
  </si>
  <si>
    <t>.IBXXGS68</t>
  </si>
  <si>
    <t>IBXXGX42</t>
  </si>
  <si>
    <t>IBXXGS48</t>
  </si>
  <si>
    <t>.IBXXGX42</t>
  </si>
  <si>
    <t>.IBXXGS48</t>
  </si>
  <si>
    <t>IBXXGX68</t>
  </si>
  <si>
    <t>IBXXGS74</t>
  </si>
  <si>
    <t>.IBXXGX68</t>
  </si>
  <si>
    <t>.IBXXGS74</t>
  </si>
  <si>
    <t>IBXXGX69</t>
  </si>
  <si>
    <t>IBXXGS75</t>
  </si>
  <si>
    <t>.IBXXGX69</t>
  </si>
  <si>
    <t>.IBXXGS75</t>
  </si>
  <si>
    <t>IBXXGX74</t>
  </si>
  <si>
    <t>IBXXGS80</t>
  </si>
  <si>
    <t>IBXXGX80</t>
  </si>
  <si>
    <t>IBXXGS86</t>
  </si>
  <si>
    <t>IBXXGX94</t>
  </si>
  <si>
    <t>IBXXGSX1</t>
  </si>
  <si>
    <t>.IBXXGX94</t>
  </si>
  <si>
    <t>.IBXXGSX1</t>
  </si>
  <si>
    <t>iBoxx Global Green, Social &amp; Sustainability Bonds   (Hedged in GBP)</t>
  </si>
  <si>
    <t>iBoxx Global Green, Social &amp; Sustainability Bonds Corporates   (Unhedged in CAD)</t>
  </si>
  <si>
    <t>iBoxx Global Sustainability Bonds   (Hedged in USD)</t>
  </si>
  <si>
    <t>iBoxx USD APAC Green, Social &amp; Sustainability Bonds   (Unhedged in EUR)</t>
  </si>
  <si>
    <t>IBXXGX98</t>
  </si>
  <si>
    <t>IBXXGSX5</t>
  </si>
  <si>
    <t>.IBXXGX98</t>
  </si>
  <si>
    <t>.IBXXGSX5</t>
  </si>
  <si>
    <t>iBoxx Global Green Select, Social &amp; Sustainability Bonds   (Unhedged in USD)</t>
  </si>
  <si>
    <t>iBoxx Global Green, Social &amp; Sustainability Bonds   (Unhedged in USD)</t>
  </si>
  <si>
    <t>iBoxx Global Green, Social &amp; Sustainability Bonds Sovereigns &amp; Sub-Sovereigns   (Unhedged in GBP)</t>
  </si>
  <si>
    <t>iBoxx Global Social Bonds   (Unhedged in GBP)</t>
  </si>
  <si>
    <t>iBoxx Global Sustainability Bonds   (Hedged in CAD)</t>
  </si>
  <si>
    <t>iBoxx USD APAC Green, Social &amp; Sustainability Bonds   (Hedged in CAD)</t>
  </si>
  <si>
    <t>GB00B0VMK151</t>
  </si>
  <si>
    <t>GB00B0VMJG32</t>
  </si>
  <si>
    <t>GB00B0VMP432</t>
  </si>
  <si>
    <t>GB00B0VMLW38</t>
  </si>
  <si>
    <t>GB00B0VMK482</t>
  </si>
  <si>
    <t>GB00B0SD9582</t>
  </si>
  <si>
    <t>GB00B0VMJK77</t>
  </si>
  <si>
    <t>GB00B0SD8N96</t>
  </si>
  <si>
    <t>GB00B0SD8V70</t>
  </si>
  <si>
    <t>GB00B0SD6794</t>
  </si>
  <si>
    <t>GB00B0SDPQ12</t>
  </si>
  <si>
    <t>GB00B0SDG683</t>
  </si>
  <si>
    <t>GB00B0VMK607</t>
  </si>
  <si>
    <t>GB00B0VMJF25</t>
  </si>
  <si>
    <t>GB00B0SD5T44</t>
  </si>
  <si>
    <t>GB00B0SD8T58</t>
  </si>
  <si>
    <t>GB00B0SD6026</t>
  </si>
  <si>
    <t>GB00B0SDPH21</t>
  </si>
  <si>
    <t>GB00B0SDFZ05</t>
  </si>
  <si>
    <t>GB00B0SDP502</t>
  </si>
  <si>
    <t>GB00B0SDFN82</t>
  </si>
  <si>
    <t>GB00B0SD5W72</t>
  </si>
  <si>
    <t>GB00B0SDPC75</t>
  </si>
  <si>
    <t>GB00B0SDFV66</t>
  </si>
  <si>
    <t>GB00B0SD6240</t>
  </si>
  <si>
    <t>GB00B0SD9145</t>
  </si>
  <si>
    <t>GB00B0SD9251</t>
  </si>
  <si>
    <t>GB00B0SDP163</t>
  </si>
  <si>
    <t>GB00B0SDFJ47</t>
  </si>
  <si>
    <t>GB00B0SDP387</t>
  </si>
  <si>
    <t>GB00B0SDFL68</t>
  </si>
  <si>
    <t>GB00B0SD9038</t>
  </si>
  <si>
    <t>GB00B0SDPF07</t>
  </si>
  <si>
    <t>GB00B0SDFX80</t>
  </si>
  <si>
    <t>GB00B0SDPM73</t>
  </si>
  <si>
    <t>GB00B0SDG352</t>
  </si>
  <si>
    <t>GB00B0VMP101</t>
  </si>
  <si>
    <t>GB00B0VMLS91</t>
  </si>
  <si>
    <t>GB00B0SD8W87</t>
  </si>
  <si>
    <t>GB00B0SD6802</t>
  </si>
  <si>
    <t>GB00B0SD5X89</t>
  </si>
  <si>
    <t>IBXXULB7</t>
  </si>
  <si>
    <t>GB00B0SD6356</t>
  </si>
  <si>
    <t>IBXXULBU</t>
  </si>
  <si>
    <t>GB00B0SDPL66</t>
  </si>
  <si>
    <t>GB00B0SDG246</t>
  </si>
  <si>
    <t>IBXXULBC</t>
  </si>
  <si>
    <t>IBXXULBG</t>
  </si>
  <si>
    <t>GB00B0SD9368</t>
  </si>
  <si>
    <t>GB00B0VMK268</t>
  </si>
  <si>
    <t>GB00B0SDPR29</t>
  </si>
  <si>
    <t>GB00B0SDG790</t>
  </si>
  <si>
    <t>GB00B0SD6H96</t>
  </si>
  <si>
    <t>GB00B0SD5R20</t>
  </si>
  <si>
    <t>GB00B0SDP726</t>
  </si>
  <si>
    <t>GB00B0SDFQ14</t>
  </si>
  <si>
    <t>GB00B0SD8R35</t>
  </si>
  <si>
    <t>GB00B0VMNZ09</t>
  </si>
  <si>
    <t>GB00B0VMLR84</t>
  </si>
  <si>
    <t>GB00B0VMJD01</t>
  </si>
  <si>
    <t>IBXXULB1</t>
  </si>
  <si>
    <t>GB00B0SD5S37</t>
  </si>
  <si>
    <t>GB00B0SDPG14</t>
  </si>
  <si>
    <t>GB00B0SDFY97</t>
  </si>
  <si>
    <t>GB00B0SD5Y96</t>
  </si>
  <si>
    <t>GB00B0SD8Z19</t>
  </si>
  <si>
    <t>GB00B0SD6570</t>
  </si>
  <si>
    <t>GB00B0SD5Q13</t>
  </si>
  <si>
    <t>IBXXULB4</t>
  </si>
  <si>
    <t>GB00B0SD8X94</t>
  </si>
  <si>
    <t>GB00B0SD9707</t>
  </si>
  <si>
    <t>GB00B0SD8M89</t>
  </si>
  <si>
    <t>GB00B0SD6687</t>
  </si>
  <si>
    <t>GB00B0SD9699</t>
  </si>
  <si>
    <t>GB00B0SD6D58</t>
  </si>
  <si>
    <t>GB00B0SD8P11</t>
  </si>
  <si>
    <t>GB00B0SD9814</t>
  </si>
  <si>
    <t>GB00B0SDPN80</t>
  </si>
  <si>
    <t>GB00B0SDG469</t>
  </si>
  <si>
    <t>GB00B0SD6C42</t>
  </si>
  <si>
    <t>GB00B0SDP494</t>
  </si>
  <si>
    <t>GB00B0SDFM75</t>
  </si>
  <si>
    <t>GB00B0SD5V65</t>
  </si>
  <si>
    <t>GB00B0SDPB68</t>
  </si>
  <si>
    <t>GB00B0SDFT45</t>
  </si>
  <si>
    <t>GB00B0SD8K65</t>
  </si>
  <si>
    <t>GB00B0SD6463</t>
  </si>
  <si>
    <t>GB00B0SDP056</t>
  </si>
  <si>
    <t>GB00B0SDFH23</t>
  </si>
  <si>
    <t>IBXXULB2</t>
  </si>
  <si>
    <t>IBXXULB3</t>
  </si>
  <si>
    <t>GB00B0SDP940</t>
  </si>
  <si>
    <t>GB00B0SDFS38</t>
  </si>
  <si>
    <t>GB00B0SDPP05</t>
  </si>
  <si>
    <t>GB00B0SDG576</t>
  </si>
  <si>
    <t>GB00B0SD8Q28</t>
  </si>
  <si>
    <t>GB00B0SD8Y02</t>
  </si>
  <si>
    <t>GB00B0SD6B35</t>
  </si>
  <si>
    <t>GB00B0SD8J50</t>
  </si>
  <si>
    <t>GB00B0SDP619</t>
  </si>
  <si>
    <t>GB00B0SDFP07</t>
  </si>
  <si>
    <t>IBXXULB5</t>
  </si>
  <si>
    <t>IBXXULB6</t>
  </si>
  <si>
    <t>GB00BF9PSZ15</t>
  </si>
  <si>
    <t>GB00BF9PSY08</t>
  </si>
  <si>
    <t>GB00BF9PT147</t>
  </si>
  <si>
    <t>GB00BF9PT030</t>
  </si>
  <si>
    <t>GB00BF9PT584</t>
  </si>
  <si>
    <t>GB00BF9PT477</t>
  </si>
  <si>
    <t>GB00BF9PV960</t>
  </si>
  <si>
    <t>GB00BF9PVB83</t>
  </si>
  <si>
    <t>GB00BF9PVH46</t>
  </si>
  <si>
    <t>GB00BF9PVJ69</t>
  </si>
  <si>
    <t>GB00BF9PTH08</t>
  </si>
  <si>
    <t>GB00BF9PTG90</t>
  </si>
  <si>
    <t>GB00BF9PVC90</t>
  </si>
  <si>
    <t>GB00BF9PVD08</t>
  </si>
  <si>
    <t>GB00BF9PTW58</t>
  </si>
  <si>
    <t>GB00BF9PTV42</t>
  </si>
  <si>
    <t>GB00BF9PVR44</t>
  </si>
  <si>
    <t>GB00BF9PVS50</t>
  </si>
  <si>
    <t>GB00BF9PW265</t>
  </si>
  <si>
    <t>GB00BF9PW372</t>
  </si>
  <si>
    <t>GB00BF9PTK37</t>
  </si>
  <si>
    <t>GB00BF9PTJ22</t>
  </si>
  <si>
    <t>GB00BF9PVK74</t>
  </si>
  <si>
    <t>GB00BF9PVL81</t>
  </si>
  <si>
    <t>GB00BF9PV853</t>
  </si>
  <si>
    <t>GB00BF9PV747</t>
  </si>
  <si>
    <t>GB00BF9PT360</t>
  </si>
  <si>
    <t>GB00BF9PT253</t>
  </si>
  <si>
    <t>GB00BF9PT923</t>
  </si>
  <si>
    <t>GB00BF9PT816</t>
  </si>
  <si>
    <t>GB00BF9PTC52</t>
  </si>
  <si>
    <t>GB00BF9PTB46</t>
  </si>
  <si>
    <t>GB00BF9PTF83</t>
  </si>
  <si>
    <t>GB00BF9PTD69</t>
  </si>
  <si>
    <t>GB00BF9PTY72</t>
  </si>
  <si>
    <t>GB00BF9PTX65</t>
  </si>
  <si>
    <t>GB00BF9PVM98</t>
  </si>
  <si>
    <t>GB00BF9PVN06</t>
  </si>
  <si>
    <t>GB00BF9PV077</t>
  </si>
  <si>
    <t>GB00BF9PTZ89</t>
  </si>
  <si>
    <t>GB00BQNBKD49</t>
  </si>
  <si>
    <t>GB00BQNB8M91</t>
  </si>
  <si>
    <t>GB00BQNB8Z21</t>
  </si>
  <si>
    <t>GB00BQNB8X07</t>
  </si>
  <si>
    <t>GB00BF9PTM50</t>
  </si>
  <si>
    <t>GB00BF9PTL44</t>
  </si>
  <si>
    <t>GB00BF9PW042</t>
  </si>
  <si>
    <t>GB00BF9PW158</t>
  </si>
  <si>
    <t>GB00BQNB9K43</t>
  </si>
  <si>
    <t>GB00BQNB9H14</t>
  </si>
  <si>
    <t>GB00BQNBKN47</t>
  </si>
  <si>
    <t>GB00BQNB9D75</t>
  </si>
  <si>
    <t>GB00BQNBKP60</t>
  </si>
  <si>
    <t>GB00BQNB9F99</t>
  </si>
  <si>
    <t>GB00BF9PV630</t>
  </si>
  <si>
    <t>GB00BF9PV523</t>
  </si>
  <si>
    <t>GB00BQNBKV21</t>
  </si>
  <si>
    <t>GB00BQNBCZ01</t>
  </si>
  <si>
    <t>GB00BQNBKF62</t>
  </si>
  <si>
    <t>GB00BQNB8N09</t>
  </si>
  <si>
    <t>GB00BQNB9593</t>
  </si>
  <si>
    <t>GB00BQNB9379</t>
  </si>
  <si>
    <t>GB00BQNBKK16</t>
  </si>
  <si>
    <t>GB00BQNB9155</t>
  </si>
  <si>
    <t>GB00BQNBFH34</t>
  </si>
  <si>
    <t>GB00BQNBFF10</t>
  </si>
  <si>
    <t>GB00BQNBL976</t>
  </si>
  <si>
    <t>GB00BQNBFB71</t>
  </si>
  <si>
    <t>GB00BQNB9C68</t>
  </si>
  <si>
    <t>GB00BQNB9932</t>
  </si>
  <si>
    <t>GB00BQNBKL23</t>
  </si>
  <si>
    <t>GB00BQNB9601</t>
  </si>
  <si>
    <t>GB00BQNBKR84</t>
  </si>
  <si>
    <t>GB00BQNB9M66</t>
  </si>
  <si>
    <t>GB00BQNBM610</t>
  </si>
  <si>
    <t>GB00BQNBJ152</t>
  </si>
  <si>
    <t>GB00BQNBM727</t>
  </si>
  <si>
    <t>GB00BQNBJ269</t>
  </si>
  <si>
    <t>GB00BQNBKX45</t>
  </si>
  <si>
    <t>GB00BQNBD577</t>
  </si>
  <si>
    <t>GB00BQNBKY51</t>
  </si>
  <si>
    <t>GB00BQNBD684</t>
  </si>
  <si>
    <t>GB00BQNBKT09</t>
  </si>
  <si>
    <t>GB00BQNB9T36</t>
  </si>
  <si>
    <t>GB00BQNBLR59</t>
  </si>
  <si>
    <t>GB00BQNBGP82</t>
  </si>
  <si>
    <t>GB00BQNBFP18</t>
  </si>
  <si>
    <t>GB00BQNBFM86</t>
  </si>
  <si>
    <t>GB00BQNBM941</t>
  </si>
  <si>
    <t>GB00BQNBJ822</t>
  </si>
  <si>
    <t>GB00BQNBKZ68</t>
  </si>
  <si>
    <t>GB00BQNBDC49</t>
  </si>
  <si>
    <t>GB00BF9PTR06</t>
  </si>
  <si>
    <t>GB00BF9PTQ98</t>
  </si>
  <si>
    <t>GB00BQNBJ608</t>
  </si>
  <si>
    <t>GB00BQNBJ483</t>
  </si>
  <si>
    <t>GB00BQNBLV95</t>
  </si>
  <si>
    <t>GB00BQNBGX66</t>
  </si>
  <si>
    <t>GB00BQNBM834</t>
  </si>
  <si>
    <t>GB00BQNBJ715</t>
  </si>
  <si>
    <t>GB00BQNBDJ18</t>
  </si>
  <si>
    <t>GB00BQNBDG86</t>
  </si>
  <si>
    <t>GB00BQNBGV43</t>
  </si>
  <si>
    <t>GB00BQNBGS14</t>
  </si>
  <si>
    <t>GB00BQNBLS66</t>
  </si>
  <si>
    <t>GB00BQNBGQ99</t>
  </si>
  <si>
    <t>GB00BQNBJD75</t>
  </si>
  <si>
    <t>GB00BQNBJB51</t>
  </si>
  <si>
    <t>GB00BQNB8S53</t>
  </si>
  <si>
    <t>GB00BQNB8Q30</t>
  </si>
  <si>
    <t>GB00BQNBKM30</t>
  </si>
  <si>
    <t>GB00BQNB9718</t>
  </si>
  <si>
    <t>GB00BQNBKQ77</t>
  </si>
  <si>
    <t>GB00BQNB9L59</t>
  </si>
  <si>
    <t>GB00BQNBLT73</t>
  </si>
  <si>
    <t>GB00BQNBGW59</t>
  </si>
  <si>
    <t>GB00BQNBLC07</t>
  </si>
  <si>
    <t>GB00BQNBFJ57</t>
  </si>
  <si>
    <t>IBXXFILR</t>
  </si>
  <si>
    <t>GB00B0VMP218</t>
  </si>
  <si>
    <t>GB00B0VMLV21</t>
  </si>
  <si>
    <t>GB00B0VMP549</t>
  </si>
  <si>
    <t>GB00B0VMLY51</t>
  </si>
  <si>
    <t>GB00B0VMJZ21</t>
  </si>
  <si>
    <t>GB00B0VMNY91</t>
  </si>
  <si>
    <t>GB00B0VMLP60</t>
  </si>
  <si>
    <t>IBXXULBN</t>
  </si>
  <si>
    <t>IBXXULBR</t>
  </si>
  <si>
    <t>GB00B0VMJX07</t>
  </si>
  <si>
    <t>GB00B0SD8S42</t>
  </si>
  <si>
    <t>GB00B0SDPJ45</t>
  </si>
  <si>
    <t>GB00B0SDG022</t>
  </si>
  <si>
    <t>GB00B0SD6G89</t>
  </si>
  <si>
    <t>GB00B0SDPK59</t>
  </si>
  <si>
    <t>GB00B0SDG139</t>
  </si>
  <si>
    <t>GB00B0SD9475</t>
  </si>
  <si>
    <t>GB00B0VMJM91</t>
  </si>
  <si>
    <t>GB00B0SDP833</t>
  </si>
  <si>
    <t>GB00B0SDFR21</t>
  </si>
  <si>
    <t>GB00B0SD5Z04</t>
  </si>
  <si>
    <t>GB00B0SD6133</t>
  </si>
  <si>
    <t>GB00BF9PV291</t>
  </si>
  <si>
    <t>GB00BF9PV184</t>
  </si>
  <si>
    <t>GB00BF9PVP20</t>
  </si>
  <si>
    <t>GB00BF9PVQ37</t>
  </si>
  <si>
    <t>GB00BF9PVY11</t>
  </si>
  <si>
    <t>GB00BF9PVZ28</t>
  </si>
  <si>
    <t>GB00B0SDPD82</t>
  </si>
  <si>
    <t>GB00B0SDFW73</t>
  </si>
  <si>
    <t>IBXXULB8</t>
  </si>
  <si>
    <t>IBXXULB9</t>
  </si>
  <si>
    <t>GB00B0SD6919</t>
  </si>
  <si>
    <t>IBXXULBI</t>
  </si>
  <si>
    <t>GB00BQNBKH86</t>
  </si>
  <si>
    <t>GB00BQNB8V82</t>
  </si>
  <si>
    <t>GB00BQNB9Y88</t>
  </si>
  <si>
    <t>GB00BQNB9W64</t>
  </si>
  <si>
    <t>GB00BQNBKS91</t>
  </si>
  <si>
    <t>GB00BQNB9S29</t>
  </si>
  <si>
    <t>GB00BQNBDB32</t>
  </si>
  <si>
    <t>GB00BQNBD809</t>
  </si>
  <si>
    <t>GB00BQNBL083</t>
  </si>
  <si>
    <t>GB00BQNBDD55</t>
  </si>
  <si>
    <t>GB00BF9PW489</t>
  </si>
  <si>
    <t>GB00BF9PW596</t>
  </si>
  <si>
    <t>GB00BF9PTT20</t>
  </si>
  <si>
    <t>GB00BF9PTS13</t>
  </si>
  <si>
    <t>GB00BQNBKG79</t>
  </si>
  <si>
    <t>GB00BQNB8T60</t>
  </si>
  <si>
    <t>GB00BQNBKJ01</t>
  </si>
  <si>
    <t>GB00BQNB9049</t>
  </si>
  <si>
    <t>GB00BQNB9R12</t>
  </si>
  <si>
    <t>GB00BQNB9P97</t>
  </si>
  <si>
    <t>GB00BQNBKW38</t>
  </si>
  <si>
    <t>GB00BQNBD023</t>
  </si>
  <si>
    <t>GB00BQNBLB99</t>
  </si>
  <si>
    <t>GB00BQNBFC88</t>
  </si>
  <si>
    <t>GB00B0VMJJ62</t>
  </si>
  <si>
    <t>GB00B0SDP270</t>
  </si>
  <si>
    <t>GB00B0SDFK51</t>
  </si>
  <si>
    <t>GB00B0SD8L72</t>
  </si>
  <si>
    <t>GB00BF9PVF22</t>
  </si>
  <si>
    <t>GB00BF9PVG39</t>
  </si>
  <si>
    <t>GB00BQNBD460</t>
  </si>
  <si>
    <t>GB00BQNBD247</t>
  </si>
  <si>
    <t>GB00BQNBH115</t>
  </si>
  <si>
    <t>GB00BQNBGZ80</t>
  </si>
  <si>
    <t>GB00BQNBLD14</t>
  </si>
  <si>
    <t>GB00BQNBFK62</t>
  </si>
  <si>
    <t>IBXXFILP</t>
  </si>
  <si>
    <t>IBXXFILT</t>
  </si>
  <si>
    <t>iBoxx America Inflation-Linked Index CAD 1-5 (Nominal Hedged in CAD)</t>
  </si>
  <si>
    <t>iBoxx America Inflation-Linked Index CAD 5-10 (Real Hedged in CAD)</t>
  </si>
  <si>
    <t>iBoxx America Inflation-Linked Index All EUR (Real Unhedged in EUR)</t>
  </si>
  <si>
    <t>iBoxx America Inflation-Linked Index EUR 10+ (Real Hedged in EUR)</t>
  </si>
  <si>
    <t>iBoxx America Inflation-Linked Index EUR 1-5 (Real Hedged in EUR)</t>
  </si>
  <si>
    <t>iBoxx America Inflation-Linked Index EUR 5+ (Real Unhedged in EUR)</t>
  </si>
  <si>
    <t>iBoxx America Inflation-Linked Index EUR 5-10 (Nominal Unhedged in EUR)</t>
  </si>
  <si>
    <t>iBoxx America Inflation-Linked Index All JPY (Nominal Hedged in JPY)</t>
  </si>
  <si>
    <t>iBoxx America Inflation-Linked Index All JPY (Real Hedged in JPY)</t>
  </si>
  <si>
    <t>iBoxx America Inflation-Linked Index All SEK (Real Unhedged in SEK)</t>
  </si>
  <si>
    <t>iBoxx America Inflation-Linked Index GBP 10+ (Real Unhedged in GBP)</t>
  </si>
  <si>
    <t>iBoxx America Inflation-Linked Index GBP 1-5 (Real Hedged in GBP)</t>
  </si>
  <si>
    <t>iBoxx America Inflation-Linked Index GBP 1-5 (Real Unhedged in GBP)</t>
  </si>
  <si>
    <t>iBoxx America Inflation-Linked Index GBP 5+ (Nominal Unhedged in GBP)</t>
  </si>
  <si>
    <t>iBoxx America Inflation-Linked Index GBP 5-10 (Nominal Hedged in GBP)</t>
  </si>
  <si>
    <t>iBoxx America Inflation-Linked Index JPY 10+ (Nominal Hedged in JPY)</t>
  </si>
  <si>
    <t>iBoxx America Inflation-Linked Index JPY 10+ (Nominal Unhedged in JPY)</t>
  </si>
  <si>
    <t>iBoxx America Inflation-Linked Index JPY 10+ (Real Unhedged in JPY)</t>
  </si>
  <si>
    <t>iBoxx America Inflation-Linked Index JPY 1-5 (Nominal Hedged in JPY)</t>
  </si>
  <si>
    <t>iBoxx America Inflation-Linked Index JPY 1-5 (Nominal Unhedged in JPY)</t>
  </si>
  <si>
    <t>iBoxx America Inflation-Linked Index JPY 1-5 (Real Unhedged in JPY)</t>
  </si>
  <si>
    <t>iBoxx America Inflation-Linked Index EUR 10+ (Nominal Hedged in EUR)</t>
  </si>
  <si>
    <t>iBoxx America Inflation-Linked Index EUR 5+ (Nominal Hedged in EUR)</t>
  </si>
  <si>
    <t>iBoxx America Inflation-Linked Index EUR 5+ (Real Hedged in EUR)</t>
  </si>
  <si>
    <t>iBoxx America Inflation-Linked Index EUR 5-10 (Nominal Hedged in EUR)</t>
  </si>
  <si>
    <t>iBoxx America Inflation-Linked Index JPY 5+ (Real Hedged in JPY)</t>
  </si>
  <si>
    <t>iBoxx America Inflation-Linked Index SEK 10+ (Nominal Unhedged in SEK)</t>
  </si>
  <si>
    <t>iBoxx America Inflation-Linked Index GBP 10+ (Nominal Unhedged in GBP)</t>
  </si>
  <si>
    <t>iBoxx America Inflation-Linked Index GBP 1-5 (Nominal Hedged in GBP)</t>
  </si>
  <si>
    <t>iBoxx America Inflation-Linked Index GBP 5+ (Real Hedged in GBP)</t>
  </si>
  <si>
    <t>iBoxx America Inflation-Linked Index SEK 5+ (Nominal Unhedged in SEK)</t>
  </si>
  <si>
    <t>iBoxx America Inflation-Linked Index SEK 5-10 (Nominal Unhedged in SEK)</t>
  </si>
  <si>
    <t>iBoxx America Inflation-Linked Index All CAD (Nominal Hedged in CAD)</t>
  </si>
  <si>
    <t>iBoxx America Inflation-Linked Index All CAD (Nominal Unhedged in CAD)</t>
  </si>
  <si>
    <t>iBoxx America Inflation-Linked Index All CAD (Real Unhedged in CAD)</t>
  </si>
  <si>
    <t>iBoxx America Inflation-Linked Index All EUR (Nominal Hedged in EUR)</t>
  </si>
  <si>
    <t>iBoxx America Inflation-Linked Index JPY 1-5 (Real Hedged in JPY)</t>
  </si>
  <si>
    <t>iBoxx America Inflation-Linked Index JPY 5+ (Real Unhedged in JPY)</t>
  </si>
  <si>
    <t>iBoxx America Inflation-Linked Index USD 1-5 (Real Unhedged in USD)</t>
  </si>
  <si>
    <t>iBoxx America Inflation-Linked Index USD 5+ (Nominal Hedged in USD)</t>
  </si>
  <si>
    <t>iBoxx America Inflation-Linked Index USD 5+ (Real Unhedged in USD)</t>
  </si>
  <si>
    <t>iBoxx America Inflation-Linked Index USD 5-10 (Nominal Hedged in USD)</t>
  </si>
  <si>
    <t>iBoxx America Inflation-Linked Index USD 5-10 (Nominal Unhedged in USD)</t>
  </si>
  <si>
    <t>iBoxx America Inflation-Linked Index USD 5-10 (Real Hedged in USD)</t>
  </si>
  <si>
    <t>iBoxx America Inflation-Linked Index All GBP (Real Hedged in GBP)</t>
  </si>
  <si>
    <t>iBoxx America Inflation-Linked Index JPY 5-10 (Nominal Unhedged in JPY)</t>
  </si>
  <si>
    <t>iBoxx America Inflation-Linked Index JPY 5-10 (Real Unhedged in JPY)</t>
  </si>
  <si>
    <t>iBoxx America Inflation-Linked Index SEK 10+ (Nominal Hedged in SEK)</t>
  </si>
  <si>
    <t>iBoxx America Inflation-Linked Index SEK 10+ (Real Unhedged in SEK)</t>
  </si>
  <si>
    <t>iBoxx America Inflation-Linked Index SEK 1-5 (Nominal Hedged in SEK)</t>
  </si>
  <si>
    <t>iBoxx America Inflation-Linked Index SEK 1-5 (Nominal Unhedged in SEK)</t>
  </si>
  <si>
    <t>iBoxx America Inflation-Linked Index SEK 1-5 (Real Hedged in SEK)</t>
  </si>
  <si>
    <t>iBoxx America Inflation-Linked Index All SEK (Nominal Unhedged in SEK)</t>
  </si>
  <si>
    <t>iBoxx America Inflation-Linked Index All USD (Nominal Hedged in USD)</t>
  </si>
  <si>
    <t>iBoxx America Inflation-Linked Index All USD (Real Unhedged in USD)</t>
  </si>
  <si>
    <t>iBoxx America Inflation-Linked Index CAD 10+ (Nominal Hedged in CAD)</t>
  </si>
  <si>
    <t>iBoxx America Inflation-Linked Index CAD 10+ (Real Unhedged in CAD)</t>
  </si>
  <si>
    <t>iBoxx America Inflation-Linked Index CAD 5+ (Nominal Hedged in CAD)</t>
  </si>
  <si>
    <t>iBoxx America Inflation-Linked Index CAD 5+ (Nominal Unhedged in CAD)</t>
  </si>
  <si>
    <t>iBoxx America Inflation-Linked Index SEK 1-5 (Real Unhedged in SEK)</t>
  </si>
  <si>
    <t>iBoxx America Inflation-Linked Index SEK 5+ (Nominal Hedged in SEK)</t>
  </si>
  <si>
    <t>iBoxx America Inflation-Linked Index CAD 5+ (Real Hedged in CAD)</t>
  </si>
  <si>
    <t>iBoxx America Inflation-Linked Index CAD 5+ (Real Unhedged in CAD)</t>
  </si>
  <si>
    <t>iBoxx America Inflation-Linked Index CAD 5-10 (Nominal Hedged in CAD)</t>
  </si>
  <si>
    <t>iBoxx America Inflation-Linked Index USD 10+ (Real Unhedged in USD)</t>
  </si>
  <si>
    <t>iBoxx America Inflation-Linked Index USD 1-5 (Nominal Hedged in USD)</t>
  </si>
  <si>
    <t>iBoxx America Inflation-Linked Index USD 5+ (Real Hedged in USD)</t>
  </si>
  <si>
    <t>iBoxx America Inflation-Linked Index All CAD (Real Hedged in CAD)</t>
  </si>
  <si>
    <t>iBoxx America Inflation-Linked Index EUR 5-10 (Real Hedged in EUR)</t>
  </si>
  <si>
    <t>iBoxx America Inflation-Linked Index GBP 10+ (Nominal Hedged in GBP)</t>
  </si>
  <si>
    <t>iBoxx America Inflation-Linked Index GBP 10+ (Real Hedged in GBP)</t>
  </si>
  <si>
    <t>iBoxx America Inflation-Linked Index All GBP (Nominal Hedged in GBP)</t>
  </si>
  <si>
    <t>iBoxx America Inflation-Linked Index All SEK (Nominal Hedged in SEK)</t>
  </si>
  <si>
    <t>iBoxx America Inflation-Linked Index GBP 5+ (Real Unhedged in GBP)</t>
  </si>
  <si>
    <t>iBoxx America Inflation-Linked Index GBP 5-10 (Real Hedged in GBP)</t>
  </si>
  <si>
    <t>iBoxx America Inflation-Linked Index GBP 5-10 (Real Unhedged in GBP)</t>
  </si>
  <si>
    <t>iBoxx America Inflation-Linked Index JPY 10+ (Real Hedged in JPY)</t>
  </si>
  <si>
    <t>iBoxx America Inflation-Linked Index JPY 5-10 (Real Hedged in JPY)</t>
  </si>
  <si>
    <t>iBoxx America Inflation-Linked Index CAD 5-10 (Nominal Unhedged in CAD)</t>
  </si>
  <si>
    <t>iBoxx America Inflation-Linked Index CAD 5-10 (Real Unhedged in CAD)</t>
  </si>
  <si>
    <t>iBoxx America Inflation-Linked Index EUR 10+ (Nominal Unhedged in EUR)</t>
  </si>
  <si>
    <t>iBoxx America Inflation-Linked Index EUR 10+ (Real Unhedged in EUR)</t>
  </si>
  <si>
    <t>iBoxx America Inflation-Linked Index EUR 1-5 (Nominal Hedged in EUR)</t>
  </si>
  <si>
    <t>iBoxx America Inflation-Linked Index EUR 1-5 (Nominal Unhedged in EUR)</t>
  </si>
  <si>
    <t>iBoxx America Inflation-Linked Index SEK 10+ (Real Hedged in SEK)</t>
  </si>
  <si>
    <t>iBoxx America Inflation-Linked Index SEK 5+ (Real Unhedged in SEK)</t>
  </si>
  <si>
    <t>iBoxx America Inflation-Linked Index USD 10+ (Nominal Hedged in USD)</t>
  </si>
  <si>
    <t>iBoxx America Inflation-Linked Index USD 10+ (Nominal Unhedged in USD)</t>
  </si>
  <si>
    <t>iBoxx America Inflation-Linked Index GBP 1-5 (Nominal Unhedged in GBP)</t>
  </si>
  <si>
    <t>iBoxx America Inflation-Linked Index GBP 5-10 (Nominal Unhedged in GBP)</t>
  </si>
  <si>
    <t>iBoxx America Inflation-Linked Index USD 1-5 (Real Hedged in USD)</t>
  </si>
  <si>
    <t>iBoxx America Inflation-Linked Index SEK 5+ (Real Hedged in SEK)</t>
  </si>
  <si>
    <t>iBoxx America Inflation-Linked Index SEK 5-10 (Real Unhedged in SEK)</t>
  </si>
  <si>
    <t>iBoxx Asia Inflation-Linked Index All JPY (Nominal Hedged in JPY)</t>
  </si>
  <si>
    <t>iBoxx America Inflation-Linked Index USD 10+ (Real Hedged in USD)</t>
  </si>
  <si>
    <t>iBoxx America Inflation-Linked Index USD 1-5 (Nominal Unhedged in USD)</t>
  </si>
  <si>
    <t>iBoxx Asia Inflation-Linked Index JPY 1-5 (Nominal Hedged in JPY)</t>
  </si>
  <si>
    <t>iBoxx Asia-Pacific Inflation-Linked All CAD (Nominal Unhedged in CAD)</t>
  </si>
  <si>
    <t>iBoxx Asia-Pacific Inflation-Linked All EUR (Nominal Unhedged in EUR)</t>
  </si>
  <si>
    <t>iBoxx Asia-Pacific Inflation-Linked All GBP (Nominal Hedged in GBP)</t>
  </si>
  <si>
    <t>iBoxx Asia-Pacific Inflation-Linked All JPY (Nominal Unhedged in JPY)</t>
  </si>
  <si>
    <t>iBoxx Asia-Pacific Inflation-Linked All SEK (Nominal Hedged in SEK)</t>
  </si>
  <si>
    <t>iBoxx Asia-Pacific Inflation-Linked All CAD (Nominal Hedged in CAD)</t>
  </si>
  <si>
    <t>iBoxx Asia-Pacific Inflation-Linked CAD 1-5 (Nominal Hedged in CAD)</t>
  </si>
  <si>
    <t>iBoxx Asia-Pacific Inflation-Linked CAD 5-10 (Nominal Unhedged in CAD)</t>
  </si>
  <si>
    <t>iBoxx Asia-Pacific Inflation-Linked CAD 10+ (Nominal Hedged in CAD)</t>
  </si>
  <si>
    <t>iBoxx Asia-Pacific Inflation-Linked EUR 10+ (Nominal Unhedged in EUR)</t>
  </si>
  <si>
    <t>iBoxx Asia-Pacific Inflation-Linked EUR 1-5 (Nominal Unhedged in EUR)</t>
  </si>
  <si>
    <t>iBoxx Asia-Pacific Inflation-Linked CAD 10+ (Nominal Unhedged in CAD)</t>
  </si>
  <si>
    <t>iBoxx Asia-Pacific Inflation-Linked CAD 5+ (Nominal Unhedged in CAD)</t>
  </si>
  <si>
    <t>iBoxx Asia-Pacific Inflation-Linked JPY 10+ (Nominal Unhedged in JPY)</t>
  </si>
  <si>
    <t>iBoxx Asia-Pacific Inflation-Linked SEK 1-5 (Nominal Hedged in SEK)</t>
  </si>
  <si>
    <t>iBoxx Asia-Pacific Inflation-Linked EUR 5+ (Nominal Hedged in EUR)</t>
  </si>
  <si>
    <t>iBoxx Asia-Pacific Inflation-Linked USD 10+ (Nominal Hedged in USD)</t>
  </si>
  <si>
    <t>iBoxx Asia-Pacific Inflation-Linked USD 5-10 (Nominal Unhedged in USD)</t>
  </si>
  <si>
    <t>iBoxx Asia-Pacific Inflation-Linked GBP 1-5 (Nominal Unhedged in GBP)</t>
  </si>
  <si>
    <t>iBoxx Asia-Pacific Inflation-Linked GBP 5-10 (Nominal Hedged in GBP)</t>
  </si>
  <si>
    <t>iBoxx Asia-Pacific Inflation-Linked GBP 5-10 (Nominal Unhedged in GBP)</t>
  </si>
  <si>
    <t>iBoxx Asia-Pacific Inflation-Linked SEK 10+ (Nominal Hedged in SEK)</t>
  </si>
  <si>
    <t>iBoxx Asia-Pacific Inflation-Linked USD 5+ (Nominal Unhedged in USD)</t>
  </si>
  <si>
    <t>iBoxx Asia-Pacific Inflation-Linked All EUR (Nominal Hedged in EUR)</t>
  </si>
  <si>
    <t>iBoxx Asia-Pacific Inflation-Linked All GBP (Nominal Unhedged in GBP)</t>
  </si>
  <si>
    <t>iBoxx Asia-Pacific Inflation-Linked All SEK (Nominal Unhedged in SEK)</t>
  </si>
  <si>
    <t>iBoxx Asia-Pacific Inflation-Linked All USD (Nominal Unhedged in USD)</t>
  </si>
  <si>
    <t>iBoxx Asia-Pacific Inflation-Linked CAD 1-5 (Nominal Unhedged in CAD)</t>
  </si>
  <si>
    <t>iBoxx Asia-Pacific Inflation-Linked CAD 5+ (Nominal Hedged in CAD)</t>
  </si>
  <si>
    <t>iBoxx Asia-Pacific Inflation-Linked EUR 10+ (Nominal Hedged in EUR)</t>
  </si>
  <si>
    <t>iBoxx Asia-Pacific Inflation-Linked EUR 5+ (Nominal Unhedged in EUR)</t>
  </si>
  <si>
    <t>iBoxx Asia-Pacific Inflation-Linked EUR 5-10 (Nominal Hedged in EUR)</t>
  </si>
  <si>
    <t>iBoxx Asia-Pacific Inflation-Linked GBP 10+ (Nominal Unhedged in GBP)</t>
  </si>
  <si>
    <t>iBoxx Asia-Pacific Inflation-Linked GBP 5+ (Nominal Unhedged in GBP)</t>
  </si>
  <si>
    <t>iBoxx Asia-Pacific Inflation-Linked JPY 10+ (Nominal Hedged in JPY)</t>
  </si>
  <si>
    <t>iBoxx EEMEA Inflation-Linked Index All CAD (Real Hedged in CAD)</t>
  </si>
  <si>
    <t>iBoxx EEMEA Inflation-Linked Index All CHF (Nominal Hedged in CHF)</t>
  </si>
  <si>
    <t>iBoxx EEMEA Inflation-Linked Index All CHF (Nominal Unhedged in CHF)</t>
  </si>
  <si>
    <t>iBoxx Asia-Pacific Inflation-Linked JPY 1-5 (Nominal Unhedged in JPY)</t>
  </si>
  <si>
    <t>iBoxx Asia-Pacific Inflation-Linked JPY 5+ (Nominal Hedged in JPY)</t>
  </si>
  <si>
    <t>iBoxx Asia-Pacific Inflation-Linked JPY 5-10 (Nominal Hedged in JPY)</t>
  </si>
  <si>
    <t>iBoxx Asia-Pacific Inflation-Linked SEK 10+ (Nominal Unhedged in SEK)</t>
  </si>
  <si>
    <t>iBoxx EEMEA Inflation-Linked Index All GBP (Nominal Hedged in GBP)</t>
  </si>
  <si>
    <t>iBoxx EEMEA Inflation-Linked Index All JPY (Nominal Hedged in JPY)</t>
  </si>
  <si>
    <t>iBoxx EEMEA Inflation-Linked Index All JPY (Nominal Unhedged in JPY)</t>
  </si>
  <si>
    <t>iBoxx EEMEA Inflation-Linked Index All JPY (Real Hedged in JPY)</t>
  </si>
  <si>
    <t>iBoxx EEMEA Inflation-Linked Index All JPY (Real Unhedged in JPY)</t>
  </si>
  <si>
    <t>iBoxx Asia-Pacific Inflation-Linked SEK 5+ (Nominal Unhedged in SEK)</t>
  </si>
  <si>
    <t>iBoxx Asia-Pacific Inflation-Linked USD 1-5 (Nominal Hedged in USD)</t>
  </si>
  <si>
    <t>iBoxx Asia-Pacific Inflation-Linked USD 5-10 (Nominal Hedged in USD)</t>
  </si>
  <si>
    <t>iBoxx EEMEA Inflation-Linked Index All USD (Nominal Hedged in USD)</t>
  </si>
  <si>
    <t>iBoxx EEMEA Inflation-Linked Index CAD 10+ (Real Hedged in CAD)</t>
  </si>
  <si>
    <t>iBoxx Asia-Pacific Inflation-Linked All USD (Nominal Hedged in USD)</t>
  </si>
  <si>
    <t>iBoxx EEMEA Inflation-Linked Index All CAD (Real Unhedged in CAD)</t>
  </si>
  <si>
    <t>iBoxx EEMEA Inflation-Linked Index All EUR (Nominal Hedged in EUR)</t>
  </si>
  <si>
    <t>iBoxx EEMEA Inflation-Linked Index All EUR (Nominal Unhedged in EUR)</t>
  </si>
  <si>
    <t>iBoxx EEMEA Inflation-Linked Index All EUR (Real Unhedged in EUR)</t>
  </si>
  <si>
    <t>iBoxx EEMEA Inflation-Linked Index CAD 5+ (Nominal Unhedged in CAD)</t>
  </si>
  <si>
    <t>iBoxx EEMEA Inflation-Linked Index CAD 5+ (Real Hedged in CAD)</t>
  </si>
  <si>
    <t>iBoxx EEMEA Inflation-Linked Index CAD 5-10 (Nominal Hedged in CAD)</t>
  </si>
  <si>
    <t>iBoxx EEMEA Inflation-Linked Index All GBP (Nominal Unhedged in GBP)</t>
  </si>
  <si>
    <t>iBoxx EEMEA Inflation-Linked Index All GBP (Real Hedged in GBP)</t>
  </si>
  <si>
    <t>iBoxx EEMEA Inflation-Linked Index All SEK (Real Unhedged in SEK)</t>
  </si>
  <si>
    <t>iBoxx EEMEA Inflation-Linked Index CAD 5-10 (Real Hedged in CAD)</t>
  </si>
  <si>
    <t>iBoxx EEMEA Inflation-Linked Index CAD 5-10 (Real Unhedged in CAD)</t>
  </si>
  <si>
    <t>iBoxx EEMEA Inflation-Linked Index CHF 10+ (Nominal Hedged in CHF)</t>
  </si>
  <si>
    <t>iBoxx EEMEA Inflation-Linked Index CHF 10+ (Real Hedged in CHF)</t>
  </si>
  <si>
    <t>iBoxx EEMEA Inflation-Linked Index CHF 10+ (Real Unhedged in CHF)</t>
  </si>
  <si>
    <t>iBoxx EEMEA Inflation-Linked Index CHF 1-5 (Nominal Hedged in CHF)</t>
  </si>
  <si>
    <t>iBoxx Asia-Pacific Inflation-Linked GBP 5+ (Nominal Hedged in GBP)</t>
  </si>
  <si>
    <t>iBoxx EEMEA Inflation-Linked Index All USD (Real Unhedged in USD)</t>
  </si>
  <si>
    <t>iBoxx EEMEA Inflation-Linked Index CAD 1-5 (Nominal Hedged in CAD)</t>
  </si>
  <si>
    <t>iBoxx EEMEA Inflation-Linked Index CAD 1-5 (Real Hedged in CAD)</t>
  </si>
  <si>
    <t>iBoxx EEMEA Inflation-Linked Index CHF 5+ (Nominal Hedged in CHF)</t>
  </si>
  <si>
    <t>iBoxx EEMEA Inflation-Linked Index CHF 5+ (Nominal Unhedged in CHF)</t>
  </si>
  <si>
    <t>iBoxx EEMEA Inflation-Linked Index CHF 5-10 (Real Unhedged in CHF)</t>
  </si>
  <si>
    <t>iBoxx EEMEA Inflation-Linked Index EUR 10+ (Real Hedged in EUR)</t>
  </si>
  <si>
    <t>iBoxx Asia-Pacific Inflation-Linked JPY 1-5 (Nominal Hedged in JPY)</t>
  </si>
  <si>
    <t>iBoxx Asia-Pacific Inflation-Linked SEK 1-5 (Nominal Unhedged in SEK)</t>
  </si>
  <si>
    <t>iBoxx EEMEA Inflation-Linked Index CAD 5-10 (Nominal Unhedged in CAD)</t>
  </si>
  <si>
    <t>iBoxx EEMEA Inflation-Linked Index EUR 1-5 (Nominal Hedged in EUR)</t>
  </si>
  <si>
    <t>iBoxx EEMEA Inflation-Linked Index EUR 5+ (Nominal Unhedged in EUR)</t>
  </si>
  <si>
    <t>iBoxx EEMEA Inflation-Linked Index GBP 10+ (Nominal Hedged in GBP)</t>
  </si>
  <si>
    <t>iBoxx EEMEA Inflation-Linked Index GBP 10+ (Nominal Unhedged in GBP)</t>
  </si>
  <si>
    <t>iBoxx Canada Inflation-Linked Index (Nominal)</t>
  </si>
  <si>
    <t>iBoxx Canada Inflation-Linked Index 5+ (Nominal)</t>
  </si>
  <si>
    <t>iBoxx Asia-Pacific Inflation-Linked SEK 5+ (Nominal Hedged in SEK)</t>
  </si>
  <si>
    <t>iBoxx EEMEA Inflation-Linked Index CHF 1-5 (Real Unhedged in CHF)</t>
  </si>
  <si>
    <t>iBoxx EEMEA Inflation-Linked Index GBP 5+ (Nominal Hedged in GBP)</t>
  </si>
  <si>
    <t>iBoxx EEMEA Inflation-Linked Index CHF 5-10 (Real Hedged in CHF)</t>
  </si>
  <si>
    <t>iBoxx EEMEA Inflation-Linked Index EUR 10+ (Nominal Unhedged in EUR)</t>
  </si>
  <si>
    <t>iBoxx EEMEA Inflation-Linked Index EUR 1-5 (Real Hedged in EUR)</t>
  </si>
  <si>
    <t>iBoxx EEMEA Inflation-Linked Index JPY 1-5 (Nominal Hedged in JPY)</t>
  </si>
  <si>
    <t>iBoxx EEMEA Inflation-Linked Index EUR 5-10 (Real Unhedged in EUR)</t>
  </si>
  <si>
    <t>iBoxx EEMEA Inflation-Linked Index GBP 1-5 (Nominal Hedged in GBP)</t>
  </si>
  <si>
    <t>iBoxx EEMEA Inflation-Linked Index GBP 1-5 (Real Hedged in GBP)</t>
  </si>
  <si>
    <t>iBoxx EEMEA Inflation-Linked Index GBP 5+ (Nominal Unhedged in GBP)</t>
  </si>
  <si>
    <t>iBoxx EEMEA Inflation-Linked Index SEK 10+ (Nominal Hedged in SEK)</t>
  </si>
  <si>
    <t>iBoxx EEMEA Inflation-Linked Index SEK 10+ (Nominal Unhedged in SEK)</t>
  </si>
  <si>
    <t>iBoxx EEMEA Inflation-Linked Index SEK 10+ (Real Hedged in SEK)</t>
  </si>
  <si>
    <t>iBoxx EEMEA Inflation-Linked Index GBP 5+ (Real Hedged in GBP)</t>
  </si>
  <si>
    <t>iBoxx EEMEA Inflation-Linked Index GBP 5+ (Real Unhedged in GBP)</t>
  </si>
  <si>
    <t>iBoxx EEMEA Inflation-Linked Index GBP 5-10 (Nominal Hedged in GBP)</t>
  </si>
  <si>
    <t>iBoxx EEMEA Inflation-Linked Index SEK 5+ (Nominal Unhedged in SEK)</t>
  </si>
  <si>
    <t>iBoxx EEMEA Inflation-Linked Index SEK 5-10 (Nominal Unhedged in SEK)</t>
  </si>
  <si>
    <t>iBoxx EEMEA Inflation-Linked Index JPY 1-5 (Real Unhedged in JPY)</t>
  </si>
  <si>
    <t>iBoxx EEMEA Inflation-Linked Index JPY 5+ (Nominal Hedged in JPY)</t>
  </si>
  <si>
    <t>iBoxx EEMEA Inflation-Linked Index JPY 5+ (Nominal Unhedged in JPY)</t>
  </si>
  <si>
    <t>iBoxx EEMEA Inflation-Linked Index JPY 5-10 (Nominal Hedged in JPY)</t>
  </si>
  <si>
    <t>iBoxx EEMEA Inflation-Linked Index CAD 10+ (Nominal Hedged in CAD)</t>
  </si>
  <si>
    <t>iBoxx EEMEA Inflation-Linked Index CAD 1-5 (Nominal Unhedged in CAD)</t>
  </si>
  <si>
    <t>iBoxx EEMEA Inflation-Linked Index CAD 1-5 (Real Unhedged in CAD)</t>
  </si>
  <si>
    <t>iBoxx EEMEA Inflation-Linked Index USD 10+ (Nominal Unhedged in USD)</t>
  </si>
  <si>
    <t>iBoxx EEMEA Inflation-Linked Index USD 10+ (Real Unhedged in USD)</t>
  </si>
  <si>
    <t>iBoxx EEMEA Inflation-Linked Index USD 5+ (Real Unhedged in USD)</t>
  </si>
  <si>
    <t>iBoxx EEMEA Inflation-Linked Index JPY 5-10 (Nominal Unhedged in JPY)</t>
  </si>
  <si>
    <t>iBoxx EEMEA Inflation-Linked Index JPY 5-10 (Real Unhedged in JPY)</t>
  </si>
  <si>
    <t>iBoxx EEMEA Inflation-Linked Index SEK 1-5 (Real Hedged in SEK)</t>
  </si>
  <si>
    <t>iBoxx EEMEA Inflation-Linked Index SEK 1-5 (Real Unhedged in SEK)</t>
  </si>
  <si>
    <t>iBoxx EEMEA Inflation-Linked Index SEK 5+ (Nominal Hedged in SEK)</t>
  </si>
  <si>
    <t>iBoxx EEMEA Inflation-Linked Index SEK 5-10 (Real Hedged in SEK)</t>
  </si>
  <si>
    <t>iBoxx EEMEA Inflation-Linked Index USD 10+ (Real Hedged in USD)</t>
  </si>
  <si>
    <t>iBoxx EEMEA Inflation-Linked Index USD 1-5 (Real Hedged in USD)</t>
  </si>
  <si>
    <t>iBoxx EEMEA Inflation-Linked Index CHF 5-10 (Nominal Unhedged in CHF)</t>
  </si>
  <si>
    <t>iBoxx Canada Inflation-Linked Index 1-5 (Nominal)</t>
  </si>
  <si>
    <t>iBoxx EEMEA Inflation-Linked Index USD 5-10 (Nominal Unhedged in USD)</t>
  </si>
  <si>
    <t>iBoxx EEMEA Inflation-Linked Index EUR 1-5 (Real Unhedged in EUR)</t>
  </si>
  <si>
    <t>iBoxx EEMEA Inflation-Linked Index EUR 5+ (Nominal Hedged in EUR)</t>
  </si>
  <si>
    <t>iBoxx EEMEA Inflation-Linked Index EUR 5+ (Real Unhedged in EUR)</t>
  </si>
  <si>
    <t>iBoxx EEMEA Inflation-Linked Index All CAD (Nominal Hedged in CAD)</t>
  </si>
  <si>
    <t>iBoxx EEMEA Inflation-Linked Index All CAD (Nominal Unhedged in CAD)</t>
  </si>
  <si>
    <t>iBoxx EEMEA Inflation-Linked Index GBP 5-10 (Real Unhedged in GBP)</t>
  </si>
  <si>
    <t>iBoxx EEMEA Inflation-Linked Index JPY 10+ (Nominal Hedged in JPY)</t>
  </si>
  <si>
    <t>iBoxx EEMEA Inflation-Linked Index JPY 10+ (Nominal Unhedged in JPY)</t>
  </si>
  <si>
    <t>iBoxx EEMEA Inflation-Linked Index All GBP (Real Unhedged in GBP)</t>
  </si>
  <si>
    <t>iBoxx EEMEA Inflation-Linked Index JPY 1-5 (Nominal Unhedged in JPY)</t>
  </si>
  <si>
    <t>iBoxx EEMEA Inflation-Linked Index JPY 5+ (Real Unhedged in JPY)</t>
  </si>
  <si>
    <t>iBoxx EEMEA Inflation-Linked Index SEK 10+ (Real Unhedged in SEK)</t>
  </si>
  <si>
    <t>iBoxx EEMEA Inflation-Linked Index All SEK (Real Hedged in SEK)</t>
  </si>
  <si>
    <t>iBoxx EEMEA Inflation-Linked Index CAD 5+ (Nominal Hedged in CAD)</t>
  </si>
  <si>
    <t>iBoxx EEMEA Inflation-Linked Index USD 5+ (Nominal Unhedged in USD)</t>
  </si>
  <si>
    <t>iBoxx EEMEA Inflation-Linked Index CHF 1-5 (Real Hedged in CHF)</t>
  </si>
  <si>
    <t>iBoxx EEMEA Inflation-Linked Index CHF 5+ (Real Hedged in CHF)</t>
  </si>
  <si>
    <t>iBoxx EEMEA Inflation-Linked Index EUR 1-5 (Nominal Unhedged in EUR)</t>
  </si>
  <si>
    <t>iBoxx EEMEA Inflation-Linked Index EUR 5-10 (Nominal Unhedged in EUR)</t>
  </si>
  <si>
    <t>iBoxx EEMEA Inflation-Linked Index GBP 10+ (Real Hedged in GBP)</t>
  </si>
  <si>
    <t>iBoxx EEMEA Inflation-Linked Index GBP 5-10 (Real Hedged in GBP)</t>
  </si>
  <si>
    <t>iBoxx EEMEA Inflation-Linked Index JPY 1-5 (Real Hedged in JPY)</t>
  </si>
  <si>
    <t>iBoxx EEMEA Inflation-Linked Index JPY 5+ (Real Hedged in JPY)</t>
  </si>
  <si>
    <t>iBoxx EEMEA Inflation-Linked Index SEK 5+ (Real Hedged in SEK)</t>
  </si>
  <si>
    <t>iBoxx EEMEA Inflation-Linked Index SEK 5+ (Real Unhedged in SEK)</t>
  </si>
  <si>
    <t>iBoxx EEMEA Inflation-Linked Index SEK 5-10 (Real Unhedged in SEK)</t>
  </si>
  <si>
    <t>iBoxx EEMEA Inflation-Linked Index USD 1-5 (Real Unhedged in USD)</t>
  </si>
  <si>
    <t>iBoxx Euro Inflation-Linked 10+ (Nominal)</t>
  </si>
  <si>
    <t>iBoxx Euro Inflation-Linked Index Euro-Inflation 5+ (Real Hedged in GBP)</t>
  </si>
  <si>
    <t>iBoxx Europe Inflation-Linked Index All EUR (Real Hedged in EUR)</t>
  </si>
  <si>
    <t>iBoxx Europe Inflation-Linked Index All GBP (Nominal Hedged in GBP)</t>
  </si>
  <si>
    <t>iBoxx Europe Inflation-Linked Index All GBP (Nominal Unhedged in GBP)</t>
  </si>
  <si>
    <t>iBoxx Europe Inflation-Linked Index All GBP (Real Hedged in GBP)</t>
  </si>
  <si>
    <t>iBoxx Europe Inflation-Linked Index All GBP (Real Unhedged in GBP)</t>
  </si>
  <si>
    <t>iBoxx Europe Inflation-Linked Index All SEK (Real Unhedged in SEK)</t>
  </si>
  <si>
    <t>iBoxx Europe Inflation-Linked Index All USD (Real Hedged in USD)</t>
  </si>
  <si>
    <t>iBoxx Europe Inflation-Linked Index CAD 1-5 (Nominal Hedged in CAD)</t>
  </si>
  <si>
    <t>iBoxx Europe Inflation-Linked Index CAD 1-5 (Real Unhedged in CAD)</t>
  </si>
  <si>
    <t>iBoxx Euro Inflation-Linked 5+ (Nominal)</t>
  </si>
  <si>
    <t>iBoxx Euro Inflation-Linked 5-10 (Nominal)</t>
  </si>
  <si>
    <t>iBoxx Europe Inflation-Linked Index CAD 5-10 (Nominal Unhedged in CAD)</t>
  </si>
  <si>
    <t>iBoxx Europe Inflation-Linked Index CAD 5-10 (Real Unhedged in CAD)</t>
  </si>
  <si>
    <t>iBoxx Europe Inflation-Linked Index EUR 10+ (Real Unhedged in EUR)</t>
  </si>
  <si>
    <t>iBoxx Europe Inflation-Linked Index EUR 1-5 (Nominal Hedged in EUR)</t>
  </si>
  <si>
    <t>iBoxx Europe Inflation-Linked Index EUR 5+ (Nominal Unhedged in EUR)</t>
  </si>
  <si>
    <t>iBoxx Europe Inflation-Linked Index EUR 5+ (Real Hedged in EUR)</t>
  </si>
  <si>
    <t>iBoxx Euro Inflation-Linked Index Euro-Inflation 10+ (Nominal)</t>
  </si>
  <si>
    <t>iBoxx Euro Inflation-Linked Index Euro-Inflation 1-5 (Nominal)</t>
  </si>
  <si>
    <t>iBoxx Euro Inflation-Linked Index Euro-Inflation 5-10 (Nominal)</t>
  </si>
  <si>
    <t>iBoxx Europe Inflation-Linked Index EUR 5-10 (Real Unhedged in EUR)</t>
  </si>
  <si>
    <t>iBoxx Europe Inflation-Linked Index GBP 1-5 (Nominal Unhedged in GBP)</t>
  </si>
  <si>
    <t>iBoxx Europe Inflation-Linked Index GBP 5+ (Nominal Hedged in GBP)</t>
  </si>
  <si>
    <t>iBoxx Europe Inflation-Linked Index All CAD (Nominal Unhedged in CAD)</t>
  </si>
  <si>
    <t>iBoxx Europe Inflation-Linked Index JPY 10+ (Nominal Hedged in JPY)</t>
  </si>
  <si>
    <t>iBoxx Europe Inflation-Linked Index JPY 10+ (Real Unhedged in JPY)</t>
  </si>
  <si>
    <t>iBoxx Europe Inflation-Linked Index All SEK (Nominal Hedged in SEK)</t>
  </si>
  <si>
    <t>iBoxx Europe Inflation-Linked Index All USD (Real Unhedged in USD)</t>
  </si>
  <si>
    <t>iBoxx Euro Inflation-Linked Index Euro-Inflation (Nominal)</t>
  </si>
  <si>
    <t>iBoxx Europe Inflation-Linked Index JPY 5+ (Real Unhedged in JPY)</t>
  </si>
  <si>
    <t>iBoxx Europe Inflation-Linked Index JPY 5-10 (Real Hedged in JPY)</t>
  </si>
  <si>
    <t>iBoxx Europe Inflation-Linked Index CAD 1-5 (Real Hedged in CAD)</t>
  </si>
  <si>
    <t>iBoxx Europe Inflation-Linked Index CAD 5+ (Real Hedged in CAD)</t>
  </si>
  <si>
    <t>iBoxx Euro Inflation-Linked Index Euro-Inflation 5+ (Nominal Hedged in GBP)</t>
  </si>
  <si>
    <t>iBoxx Euro Inflation-Linked Index Euro-Inflation 5+ (Nominal Unhedged in GBP)</t>
  </si>
  <si>
    <t>iBoxx Europe Inflation-Linked Index SEK 1-5 (Nominal Hedged in SEK)</t>
  </si>
  <si>
    <t>iBoxx Europe Inflation-Linked Index SEK 5+ (Real Hedged in SEK)</t>
  </si>
  <si>
    <t>iBoxx Europe Inflation-Linked Index SEK 5-10 (Nominal Hedged in SEK)</t>
  </si>
  <si>
    <t>iBoxx Europe Inflation-Linked Index SEK 5-10 (Real Hedged in SEK)</t>
  </si>
  <si>
    <t>iBoxx Europe Inflation-Linked Index EUR 5+ (Real Unhedged in EUR)</t>
  </si>
  <si>
    <t>iBoxx Europe Inflation-Linked Index EUR 5-10 (Real Hedged in EUR)</t>
  </si>
  <si>
    <t>iBoxx Europe Inflation-Linked Index All CAD (Real Unhedged in CAD)</t>
  </si>
  <si>
    <t>iBoxx Europe Inflation-Linked Index All EUR (Nominal Unhedged in EUR)</t>
  </si>
  <si>
    <t>iBoxx Europe Inflation-Linked Index USD 10+ (Nominal Unhedged in USD)</t>
  </si>
  <si>
    <t>iBoxx Europe Inflation-Linked Index USD 10+ (Real Hedged in USD)</t>
  </si>
  <si>
    <t>iBoxx Europe Inflation-Linked Index USD 5+ (Real Unhedged in USD)</t>
  </si>
  <si>
    <t>iBoxx Europe Inflation-Linked Index USD 5-10 (Nominal Hedged in USD)</t>
  </si>
  <si>
    <t>iBoxx Europe Inflation-Linked Index GBP 5+ (Nominal Unhedged in GBP)</t>
  </si>
  <si>
    <t>iBoxx Europe Inflation-Linked Index GBP 5+ (Real Unhedged in GBP)</t>
  </si>
  <si>
    <t>iBoxx Europe Inflation-Linked Index GBP 5-10 (Nominal Unhedged in GBP)</t>
  </si>
  <si>
    <t>iBoxx Europe Inflation-Linked Index JPY 10+ (Real Hedged in JPY)</t>
  </si>
  <si>
    <t>iBoxx Europe Inflation-Linked Index JPY 1-5 (Nominal Unhedged in JPY)</t>
  </si>
  <si>
    <t>iBoxx Europe Inflation-Linked Index JPY 5+ (Nominal Hedged in JPY)</t>
  </si>
  <si>
    <t>iBoxx Europe Inflation-Linked Index JPY 5+ (Real Hedged in JPY)</t>
  </si>
  <si>
    <t>iBoxx Europe Inflation-Linked Index All SEK (Real Hedged in SEK)</t>
  </si>
  <si>
    <t>iBoxx Europe Inflation-Linked Index All USD (Nominal Unhedged in USD)</t>
  </si>
  <si>
    <t>iBoxx France Inflation-Linked Index 10+ (Nominal)</t>
  </si>
  <si>
    <t>iBoxx France Inflation-Linked Index 5+ (Nominal)</t>
  </si>
  <si>
    <t>iBoxx France Inflation-Linked Index French Inflation (Nominal)</t>
  </si>
  <si>
    <t>iBoxx France Sub-Sovereigns Inflation-Linked Index EUR Inflation (Nominal)</t>
  </si>
  <si>
    <t>iBoxx France Sub-Sovereigns Inflation-Linked Index French Inflation (Nominal)</t>
  </si>
  <si>
    <t>iBoxx Europe Inflation-Linked Index JPY 5-10 (Nominal Hedged in JPY)</t>
  </si>
  <si>
    <t>iBoxx Europe Inflation-Linked Index JPY 5-10 (Nominal Unhedged in JPY)</t>
  </si>
  <si>
    <t>iBoxx Europe Inflation-Linked Index SEK 10+ (Nominal Hedged in SEK)</t>
  </si>
  <si>
    <t>iBoxx Europe Inflation-Linked Index CAD 10+ (Nominal Hedged in CAD)</t>
  </si>
  <si>
    <t>iBoxx Europe Inflation-Linked Index CAD 1-5 (Nominal Unhedged in CAD)</t>
  </si>
  <si>
    <t>iBoxx Europe Inflation-Linked Index CAD 5+ (Nominal Unhedged in CAD)</t>
  </si>
  <si>
    <t>iBoxx Europe Inflation-Linked Index SEK 1-5 (Nominal Unhedged in SEK)</t>
  </si>
  <si>
    <t>iBoxx Europe Inflation-Linked Index SEK 5+ (Nominal Unhedged in SEK)</t>
  </si>
  <si>
    <t>iBoxx Europe Inflation-Linked Index SEK 5-10 (Real Unhedged in SEK)</t>
  </si>
  <si>
    <t>iBoxx Europe Inflation-Linked Index USD 10+ (Nominal Hedged in USD)</t>
  </si>
  <si>
    <t>iBoxx Europe Inflation-Linked Index EUR 10+ (Nominal Hedged in EUR)</t>
  </si>
  <si>
    <t>iBoxx Europe Inflation-Linked Index EUR 10+ (Nominal Unhedged in EUR)</t>
  </si>
  <si>
    <t>iBoxx Europe Inflation-Linked Index EUR 1-5 (Nominal Unhedged in EUR)</t>
  </si>
  <si>
    <t>iBoxx Europe Inflation-Linked Index EUR 5-10 (Nominal Unhedged in EUR)</t>
  </si>
  <si>
    <t>iBoxx Europe Inflation-Linked Index GBP 10+ (Nominal Unhedged in GBP)</t>
  </si>
  <si>
    <t>iBoxx Europe Inflation-Linked Index GBP 10+ (Real Unhedged in GBP)</t>
  </si>
  <si>
    <t>iBoxx Europe Inflation-Linked Index GBP 1-5 (Real Hedged in GBP)</t>
  </si>
  <si>
    <t>iBoxx Europe Inflation-Linked Index GBP 1-5 (Real Unhedged in GBP)</t>
  </si>
  <si>
    <t>iBoxx Europe Inflation-Linked Index GBP 5+ (Real Hedged in GBP)</t>
  </si>
  <si>
    <t>iBoxx Europe Inflation-Linked Index GBP 5-10 (Nominal Hedged in GBP)</t>
  </si>
  <si>
    <t>iBoxx Europe Inflation-Linked Index JPY 10+ (Nominal Unhedged in JPY)</t>
  </si>
  <si>
    <t>iBoxx Europe Inflation-Linked Index USD 1-5 (Nominal Hedged in USD)</t>
  </si>
  <si>
    <t>iBoxx Europe Inflation-Linked Index USD 1-5 (Nominal Unhedged in USD)</t>
  </si>
  <si>
    <t>iBoxx Europe Inflation-Linked Index USD 5+ (Nominal Hedged in USD)</t>
  </si>
  <si>
    <t>iBoxx Europe Inflation-Linked Index USD 5+ (Real Hedged in USD)</t>
  </si>
  <si>
    <t>iBoxx Europe Inflation-Linked Index JPY 1-5 (Real Unhedged in JPY)</t>
  </si>
  <si>
    <t>iBoxx Europe Inflation-Linked Index USD 5-10 (Nominal Unhedged in USD)</t>
  </si>
  <si>
    <t>iBoxx Europe Inflation-Linked Index USD 5-10 (Real Hedged in USD)</t>
  </si>
  <si>
    <t>iBoxx France Government Inflation-Linked Index (Real)</t>
  </si>
  <si>
    <t>iBoxx France Government Inflation-Linked Index EUR Inflation (Nominal)</t>
  </si>
  <si>
    <t>iBoxx Euro Inflation-Linked (Nominal)</t>
  </si>
  <si>
    <t>iBoxx Europe Inflation-Linked Index SEK 10+ (Nominal Unhedged in SEK)</t>
  </si>
  <si>
    <t>iBoxx Europe Inflation-Linked Index SEK 5+ (Nominal Hedged in SEK)</t>
  </si>
  <si>
    <t>iBoxx Europe Inflation-Linked Index SEK 5+ (Real Unhedged in SEK)</t>
  </si>
  <si>
    <t>iBoxx France Inflation-Linked Index 5-10 (Nominal)</t>
  </si>
  <si>
    <t>iBoxx France Sub-Sovereigns Inflation-Linked Index (Nominal)</t>
  </si>
  <si>
    <t>iBoxx Euro Inflation-Linked 5-10 (Real)</t>
  </si>
  <si>
    <t>iBoxx Europe Inflation-Linked Index USD 10+ (Real Unhedged in USD)</t>
  </si>
  <si>
    <t>iBoxx Europe Inflation-Linked Index USD 1-5 (Real Unhedged in USD)</t>
  </si>
  <si>
    <t>iBoxx Europe Inflation-Linked Index USD 5+ (Nominal Unhedged in USD)</t>
  </si>
  <si>
    <t>iBoxx Europe Inflation-Linked Index All CAD (Nominal Hedged in CAD)</t>
  </si>
  <si>
    <t>iBoxx Europe Inflation-Linked Index All EUR (Real Unhedged in EUR)</t>
  </si>
  <si>
    <t>iBoxx Europe Inflation-Linked Index All JPY (Nominal Hedged in JPY)</t>
  </si>
  <si>
    <t>iBoxx Europe Inflation-Linked Index All SEK (Nominal Unhedged in SEK)</t>
  </si>
  <si>
    <t>iBoxx Europe Inflation-Linked Index CAD 5+ (Real Unhedged in CAD)</t>
  </si>
  <si>
    <t>iBoxx Europe Inflation-Linked Index EUR 1-5 (Real Hedged in EUR)</t>
  </si>
  <si>
    <t>iBoxx Europe Inflation-Linked Index EUR 5+ (Nominal Hedged in EUR)</t>
  </si>
  <si>
    <t>iBoxx Europe Inflation-Linked Index GBP 10+ (Real Hedged in GBP)</t>
  </si>
  <si>
    <t>iBoxx Europe Inflation-Linked Index JPY 5-10 (Real Unhedged in JPY)</t>
  </si>
  <si>
    <t>iBoxx Europe Inflation-Linked Index SEK 1-5 (Real Hedged in SEK)</t>
  </si>
  <si>
    <t>iBoxx Europe Inflation-Linked Index SEK 5-10 (Nominal Unhedged in SEK)</t>
  </si>
  <si>
    <t>iBoxx Europe Inflation-Linked Index USD 1-5 (Real Hedged in USD)</t>
  </si>
  <si>
    <t>iBoxx Germany Inflation-Linked Index 10+ (Nominal)</t>
  </si>
  <si>
    <t>iBoxx Germany Inflation-Linked Index 5+ (Nominal)</t>
  </si>
  <si>
    <t>iBoxx Germany Inflation-Linked Index 5-10 (Nominal)</t>
  </si>
  <si>
    <t>iBoxx Germany Inflation-Linked Index 1-5 (Nominal)</t>
  </si>
  <si>
    <t>iBoxx Global Inflation-Linked Index All CAD (Nominal Unhedged in CAD)</t>
  </si>
  <si>
    <t>iBoxx Global Inflation-Linked Index All CHF (Nominal Hedged in CHF)</t>
  </si>
  <si>
    <t>iBoxx Global Inflation-Linked Index All EUR (Nominal Unhedged in EUR)</t>
  </si>
  <si>
    <t>iBoxx Global Inflation-Linked Index All JPY (Real Unhedged in JPY)</t>
  </si>
  <si>
    <t>iBoxx Global Inflation-Linked Index All SEK (Nominal Unhedged in SEK)</t>
  </si>
  <si>
    <t>iBoxx Global Inflation-Linked Index All USD (Nominal Hedged in USD)</t>
  </si>
  <si>
    <t>iBoxx Global Inflation-Linked Index All CHF (Nominal Unhedged in CHF)</t>
  </si>
  <si>
    <t>iBoxx Global Inflation-Linked Index CAD 10+ (Nominal Hedged in CAD)</t>
  </si>
  <si>
    <t>iBoxx Global Inflation-Linked Index CAD 5+ (Real Hedged in CAD)</t>
  </si>
  <si>
    <t>iBoxx Global Inflation-Linked Index All JPY (Nominal Unhedged in JPY)</t>
  </si>
  <si>
    <t>iBoxx Global Inflation-Linked Index All SEK (Nominal Hedged in SEK)</t>
  </si>
  <si>
    <t>iBoxx Global Inflation-Linked Index All SEK (Real Hedged in SEK)</t>
  </si>
  <si>
    <t>iBoxx Global Inflation-Linked Index All JPY (Real Hedged in JPY)</t>
  </si>
  <si>
    <t>iBoxx Global Inflation-Linked Index CAD 5-10 (Nominal Hedged in CAD)</t>
  </si>
  <si>
    <t>iBoxx Global Inflation-Linked Index All USD (Nominal Unhedged in USD)</t>
  </si>
  <si>
    <t>iBoxx Global Inflation-Linked Index All USD (Real Hedged in USD)</t>
  </si>
  <si>
    <t>iBoxx Global Inflation-Linked Index All USD (Real Unhedged in USD)</t>
  </si>
  <si>
    <t>iBoxx Global Inflation-Linked Index CAD 10+ (Nominal Unhedged in CAD)</t>
  </si>
  <si>
    <t>iBoxx Global Inflation-Linked Index All SEK (Real Unhedged in SEK)</t>
  </si>
  <si>
    <t>iBoxx Global Inflation-Linked Index CAD 1-5 (Nominal Hedged in CAD)</t>
  </si>
  <si>
    <t>iBoxx Global Inflation-Linked Index CAD 1-5 (Nominal Unhedged in CAD)</t>
  </si>
  <si>
    <t>iBoxx Global Inflation-Linked Index EUR 5+ (Nominal Hedged in EUR)</t>
  </si>
  <si>
    <t>iBoxx Global Inflation-Linked Index CAD 1-5 (Real Unhedged in CAD)</t>
  </si>
  <si>
    <t>iBoxx Global Inflation-Linked Index CHF 10+ (Nominal Hedged in CHF)</t>
  </si>
  <si>
    <t>iBoxx Global Inflation-Linked Index CAD 5+ (Nominal Hedged in CAD)</t>
  </si>
  <si>
    <t>iBoxx Global Inflation-Linked Index CAD 5+ (Nominal Unhedged in CAD)</t>
  </si>
  <si>
    <t>iBoxx Global Inflation-Linked Index CAD 5-10 (Real Hedged in CAD)</t>
  </si>
  <si>
    <t>iBoxx Global Inflation-Linked Index CHF 1-5 (Nominal Hedged in CHF)</t>
  </si>
  <si>
    <t>iBoxx Global Inflation-Linked Index CHF 5-10 (Nominal Hedged in CHF)</t>
  </si>
  <si>
    <t>iBoxx Global Inflation-Linked Index EUR 10+ (Nominal Unhedged in EUR)</t>
  </si>
  <si>
    <t>iBoxx Global Inflation-Linked Index EUR 5-10 (Nominal Hedged in EUR)</t>
  </si>
  <si>
    <t>iBoxx Global Inflation-Linked Index EUR 5-10 (Real Unhedged in EUR)</t>
  </si>
  <si>
    <t>iBoxx Global Inflation-Linked Index GBP 5+ (Nominal Unhedged in GBP)</t>
  </si>
  <si>
    <t>iBoxx Global Inflation-Linked Index EUR 10+ (Real Unhedged in EUR)</t>
  </si>
  <si>
    <t>iBoxx Global Inflation-Linked Index EUR 1-5 (Nominal Unhedged in EUR)</t>
  </si>
  <si>
    <t>iBoxx Global Inflation-Linked Index EUR 1-5 (Real Hedged in EUR)</t>
  </si>
  <si>
    <t>iBoxx Global Inflation-Linked Index EUR 5+ (Real Hedged in EUR)</t>
  </si>
  <si>
    <t>iBoxx Global Inflation-Linked Index GBP 10+ (Real Hedged in GBP)</t>
  </si>
  <si>
    <t>iBoxx Global Inflation-Linked Index GBP 5-10 (Nominal Hedged in GBP)</t>
  </si>
  <si>
    <t>iBoxx Global Inflation-Linked Index GBP 5-10 (Nominal Unhedged in GBP)</t>
  </si>
  <si>
    <t>iBoxx Global Inflation-Linked Index JPY 1-5 (Real Hedged in JPY)</t>
  </si>
  <si>
    <t>iBoxx Global Inflation-Linked Index JPY 5+ (Nominal Unhedged in JPY)</t>
  </si>
  <si>
    <t>iBoxx Global Inflation-Linked Index JPY 5+ (Real Unhedged in JPY)</t>
  </si>
  <si>
    <t>iBoxx Global Inflation-Linked Index GBP 1-5 (Real Unhedged in GBP)</t>
  </si>
  <si>
    <t>iBoxx Global Inflation-Linked Index GBP 5+ (Real Unhedged in GBP)</t>
  </si>
  <si>
    <t>iBoxx Global Inflation-Linked Index GBP 5-10 (Real Hedged in GBP)</t>
  </si>
  <si>
    <t>iBoxx Global Inflation-Linked Index GBP 10+ (Nominal Hedged in GBP)</t>
  </si>
  <si>
    <t>iBoxx Global Inflation-Linked Index GBP 10+ (Real Unhedged in GBP)</t>
  </si>
  <si>
    <t>iBoxx Global Inflation-Linked Index JPY 10+ (Nominal Unhedged in JPY)</t>
  </si>
  <si>
    <t>iBoxx Global Inflation-Linked Index JPY 5-10 (Nominal Hedged in JPY)</t>
  </si>
  <si>
    <t>iBoxx Global Inflation-Linked Index JPY 5-10 (Real Unhedged in JPY)</t>
  </si>
  <si>
    <t>iBoxx Global Inflation-Linked Index JPY 1-5 (Nominal Hedged in JPY)</t>
  </si>
  <si>
    <t>iBoxx Global Inflation-Linked Index JPY 1-5 (Nominal Unhedged in JPY)</t>
  </si>
  <si>
    <t>iBoxx Global Inflation-Linked Index JPY 5+ (Nominal Hedged in JPY)</t>
  </si>
  <si>
    <t>iBoxx Global Inflation-Linked Index JPY 5+ (Real Hedged in JPY)</t>
  </si>
  <si>
    <t>iBoxx Global Inflation-Linked Index JPY 5-10 (Nominal Unhedged in JPY)</t>
  </si>
  <si>
    <t>iBoxx Global Inflation-Linked Index JPY 5-10 (Real Hedged in JPY)</t>
  </si>
  <si>
    <t>iBoxx Global Inflation-Linked Index SEK 10+ (Real Hedged in SEK)</t>
  </si>
  <si>
    <t>iBoxx Global Inflation-Linked Index SEK 1-5 (Nominal Hedged in SEK)</t>
  </si>
  <si>
    <t>iBoxx Global Inflation-Linked Index SEK 1-5 (Nominal Unhedged in SEK)</t>
  </si>
  <si>
    <t>iBoxx Global Inflation-Linked Index JPY 1-5 (Real Unhedged in JPY)</t>
  </si>
  <si>
    <t>iBoxx Global Inflation-Linked Index USD 10+ (Real Hedged in USD)</t>
  </si>
  <si>
    <t>iBoxx Global Inflation-Linked Index SEK 1-5 (Real Hedged in SEK)</t>
  </si>
  <si>
    <t>iBoxx Global Inflation-Linked Index SEK 5-10 (Nominal Hedged in SEK)</t>
  </si>
  <si>
    <t>iBoxx Global Inflation-Linked Index USD 10+ (Nominal Hedged in USD)</t>
  </si>
  <si>
    <t>iBoxx Global Inflation-Linked Index SEK 10+ (Nominal Hedged in SEK)</t>
  </si>
  <si>
    <t>iBoxx Global Inflation-Linked Index SEK 10+ (Nominal Unhedged in SEK)</t>
  </si>
  <si>
    <t>iBoxx Global Inflation-Linked Index SEK 10+ (Real Unhedged in SEK)</t>
  </si>
  <si>
    <t>iBoxx Global Inflation-Linked Index USD 1-5 (Real Unhedged in USD)</t>
  </si>
  <si>
    <t>iBoxx Global Inflation-Linked Index USD 5-10 (Nominal Unhedged in USD)</t>
  </si>
  <si>
    <t>iBoxx Global Inflation-Linked Index USD 1-5 (Nominal Hedged in USD)</t>
  </si>
  <si>
    <t>iBoxx Global Inflation-Linked Index USD 5+ (Nominal Unhedged in USD)</t>
  </si>
  <si>
    <t>iBoxx Global Inflation-Linked Index SEK 1-5 (Real Unhedged in SEK)</t>
  </si>
  <si>
    <t>iBoxx Global Inflation-Linked Index SEK 5+ (Nominal Hedged in SEK)</t>
  </si>
  <si>
    <t>iBoxx Global Inflation-Linked Index SEK 5+ (Nominal Unhedged in SEK)</t>
  </si>
  <si>
    <t>iBoxx Global Inflation-Linked Index All CAD (Real Hedged in CAD)</t>
  </si>
  <si>
    <t>iBoxx Global Inflation-Linked Index All EUR (Nominal Hedged in EUR)</t>
  </si>
  <si>
    <t>iBoxx Global Inflation-Linked Index USD 10+ (Real Unhedged in USD)</t>
  </si>
  <si>
    <t>iBoxx Global Inflation-Linked Index USD 1-5 (Nominal Unhedged in USD)</t>
  </si>
  <si>
    <t>iBoxx Global Inflation-Linked Index USD 5+ (Real Unhedged in USD)</t>
  </si>
  <si>
    <t>iBoxx Global Inflation-Linked Index USD 5-10 (Nominal Hedged in USD)</t>
  </si>
  <si>
    <t>iBoxx Global Inflation-Linked Index All EUR (Real Hedged in EUR)</t>
  </si>
  <si>
    <t>iBoxx Global Inflation-Linked Index All GBP (Nominal Unhedged in GBP)</t>
  </si>
  <si>
    <t>iBoxx Global Inflation-Linked Index All GBP (Real Hedged in GBP)</t>
  </si>
  <si>
    <t>iBoxx Global Inflation-Linked Index USD 5-10 (Real Unhedged in USD)</t>
  </si>
  <si>
    <t>iBoxx Greece Inflation-Linked Index 5+ (Nominal)</t>
  </si>
  <si>
    <t>iBoxx Israel Inflation-Linked Index (Nominal)</t>
  </si>
  <si>
    <t>iBoxx Israel Inflation-Linked Index (Nominal Unhedged in SEK)</t>
  </si>
  <si>
    <t>iBoxx Greece Inflation-Linked Index 10+ (Nominal)</t>
  </si>
  <si>
    <t>iBoxx Israel Inflation-Linked Index (Nominal Unhedged in CAD)</t>
  </si>
  <si>
    <t>iBoxx Global Inflation-Linked Index CAD 10+ (Real Hedged in CAD)</t>
  </si>
  <si>
    <t>iBoxx Global Inflation-Linked Index CAD 10+ (Real Unhedged in CAD)</t>
  </si>
  <si>
    <t>iBoxx Israel Inflation-Linked Index (Nominal Unhedged in USD)</t>
  </si>
  <si>
    <t>iBoxx Israel Inflation-Linked Index 10+ (Nominal Unhedged in GBP)</t>
  </si>
  <si>
    <t>iBoxx Israel Inflation-Linked Index (Nominal Hedged in GBP)</t>
  </si>
  <si>
    <t>iBoxx Israel Inflation-Linked Index (Nominal Hedged in SEK)</t>
  </si>
  <si>
    <t>iBoxx Israel Inflation-Linked Index (Nominal Hedged in USD)</t>
  </si>
  <si>
    <t>iBoxx Global Inflation-Linked Index CHF 5+ (Nominal Hedged in CHF)</t>
  </si>
  <si>
    <t>iBoxx Israel Inflation-Linked Index 10+ (Nominal Hedged in CAD)</t>
  </si>
  <si>
    <t>iBoxx Israel Inflation-Linked Index 10+ (Nominal Unhedged in EUR)</t>
  </si>
  <si>
    <t>iBoxx Israel Inflation-Linked Index 1-5 (Nominal Hedged in EUR)</t>
  </si>
  <si>
    <t>iBoxx Israel Inflation-Linked Index 10+ (Nominal Unhedged in CAD)</t>
  </si>
  <si>
    <t>iBoxx Israel Inflation-Linked Index 10+ (Nominal Hedged in EUR)</t>
  </si>
  <si>
    <t>iBoxx Israel Inflation-Linked Index 10+ (Nominal)</t>
  </si>
  <si>
    <t>iBoxx Global Inflation-Linked Index EUR 1-5 (Real Unhedged in EUR)</t>
  </si>
  <si>
    <t>iBoxx Global Inflation-Linked Index EUR 5+ (Real Unhedged in EUR)</t>
  </si>
  <si>
    <t>iBoxx Global Inflation-Linked Index EUR 5-10 (Real Hedged in EUR)</t>
  </si>
  <si>
    <t>iBoxx Israel Inflation-Linked Index 10+ (Nominal Unhedged in JPY)</t>
  </si>
  <si>
    <t>iBoxx Israel Inflation-Linked Index 1-5 (Nominal Hedged in GBP)</t>
  </si>
  <si>
    <t>iBoxx Israel Inflation-Linked Index 1-5 (Nominal)</t>
  </si>
  <si>
    <t>iBoxx Israel Inflation-Linked Index 1-5 (Nominal Hedged in SEK)</t>
  </si>
  <si>
    <t>iBoxx Israel Inflation-Linked Index 1-5 (Nominal Hedged in JPY)</t>
  </si>
  <si>
    <t>iBoxx Israel Inflation-Linked Index 1-5 (Nominal Unhedged in USD)</t>
  </si>
  <si>
    <t>iBoxx Israel Inflation-Linked Index 5+ (Nominal Hedged in GBP)</t>
  </si>
  <si>
    <t>iBoxx Israel Inflation-Linked Index 1-5 (Nominal Unhedged in EUR)</t>
  </si>
  <si>
    <t>iBoxx Israel Inflation-Linked Index 1-5 (Nominal Unhedged in GBP)</t>
  </si>
  <si>
    <t>iBoxx Israel Inflation-Linked Index 1-5 (Nominal Unhedged in SEK)</t>
  </si>
  <si>
    <t>iBoxx Israel Inflation-Linked Index 5+ (Nominal Hedged in CAD)</t>
  </si>
  <si>
    <t>iBoxx Israel Inflation-Linked Index 5-10 (Nominal Hedged in EUR)</t>
  </si>
  <si>
    <t>iBoxx Israel Inflation-Linked Index 1-5 (Nominal Unhedged in JPY)</t>
  </si>
  <si>
    <t>iBoxx Israel Inflation-Linked Index 5+ (Nominal Unhedged in GBP)</t>
  </si>
  <si>
    <t>iBoxx Global Inflation-Linked Index GBP 5+ (Nominal Hedged in GBP)</t>
  </si>
  <si>
    <t>iBoxx Global Inflation-Linked Index GBP 5+ (Real Hedged in GBP)</t>
  </si>
  <si>
    <t>iBoxx Global Inflation-Linked Index GBP 5-10 (Real Unhedged in GBP)</t>
  </si>
  <si>
    <t>iBoxx Israel Inflation-Linked Index 5+ (Nominal Hedged in JPY)</t>
  </si>
  <si>
    <t>iBoxx Israel Inflation-Linked Index 5+ (Nominal Unhedged in SEK)</t>
  </si>
  <si>
    <t>iBoxx Israel Inflation-Linked Index 5+ (Nominal Hedged in USD)</t>
  </si>
  <si>
    <t>iBoxx Israel Inflation-Linked Index 5+ (Nominal Unhedged in USD)</t>
  </si>
  <si>
    <t>iBoxx Israel Inflation-Linked Index 5-10 (Nominal Unhedged in EUR)</t>
  </si>
  <si>
    <t>iBoxx Israel Inflation-Linked Index 5-10 (Nominal Unhedged in GBP)</t>
  </si>
  <si>
    <t>iBoxx Israel Inflation-Linked Index 5-10 (Nominal Hedged in CAD)</t>
  </si>
  <si>
    <t>iBoxx Israel Inflation-Linked Index 5-10 (Nominal Unhedged in CAD)</t>
  </si>
  <si>
    <t>iBoxx Israel Inflation-Linked Index 5-10 (Nominal Hedged in USD)</t>
  </si>
  <si>
    <t>iBoxx Italy Inflation-Linked Index 5+ (Nominal)</t>
  </si>
  <si>
    <t>iBoxx Japan Inflation-Linked Index 5-10 (Nominal)</t>
  </si>
  <si>
    <t>iBoxx Korea Inflation-Linked Index 1-5 (Nominal)</t>
  </si>
  <si>
    <t>iBoxx Korea Inflation-Linked Index 5-10 (Nominal)</t>
  </si>
  <si>
    <t>iBoxx Italy Inflation-Linked Index (Nominal)</t>
  </si>
  <si>
    <t>iBoxx Japan Inflation-Linked Index 1-5 (Nominal)</t>
  </si>
  <si>
    <t>iBoxx Global Inflation-Linked Index SEK 5+ (Real Hedged in SEK)</t>
  </si>
  <si>
    <t>iBoxx Global Inflation-Linked Index SEK 5-10 (Nominal Unhedged in SEK)</t>
  </si>
  <si>
    <t>iBoxx Global Inflation-Linked Index SEK 5-10 (Real Unhedged in SEK)</t>
  </si>
  <si>
    <t>iBoxx Global Inflation-Linked Index USD 5+ (Real Hedged in USD)</t>
  </si>
  <si>
    <t>iBoxx Greece Inflation-Linked Index 1-5 (Nominal)</t>
  </si>
  <si>
    <t>iBoxx Israel Inflation-Linked Index (Nominal Unhedged in JPY)</t>
  </si>
  <si>
    <t>iBoxx Sterling Inflation-Linked Index (Nominal)</t>
  </si>
  <si>
    <t>iBoxx Sterling Inflation-Linked Index 5-10 (Nominal)</t>
  </si>
  <si>
    <t>iBoxx Sweden Inflation-Linked Index (Nominal)</t>
  </si>
  <si>
    <t>iBoxx Sweden Inflation-Linked Index 1-5 (Nominal)</t>
  </si>
  <si>
    <t>iBoxx Israel Inflation-Linked Index 10+ (Nominal Hedged in JPY)</t>
  </si>
  <si>
    <t>iBoxx Israel Inflation-Linked Index 1-5 (Nominal Hedged in CAD)</t>
  </si>
  <si>
    <t>iBoxx Israel Inflation-Linked Index 1-5 (Nominal Unhedged in CAD)</t>
  </si>
  <si>
    <t>iBoxx Sterling Inflation-Linked Index 10+ (Nominal)</t>
  </si>
  <si>
    <t>iBoxx Sterling Inflation-Linked Index 5+ (Nominal)</t>
  </si>
  <si>
    <t>iBoxx TIPS Inflation-Linked Index (Real)</t>
  </si>
  <si>
    <t>iBoxx TIPS Inflation-Linked Index 10+ (Nominal)</t>
  </si>
  <si>
    <t>iBoxx Israel Inflation-Linked Index 5-10 (Nominal)</t>
  </si>
  <si>
    <t>iBoxx Israel Inflation-Linked Index 5-10 (Nominal Hedged in JPY)</t>
  </si>
  <si>
    <t>iBoxx TIPS Inflation-Linked Index 1-5 (Nominal)</t>
  </si>
  <si>
    <t>iBoxx TIPS Inflation-Linked Index 5+ (Nominal)</t>
  </si>
  <si>
    <t>iBoxx TIPS Inflation-Linked Index 5-10 (Real)</t>
  </si>
  <si>
    <t>iBoxx UK Sub-Sovereigns Inflation-Linked Index (Nominal)</t>
  </si>
  <si>
    <t>iBoxx UK Gilt Inflation-Linked Index (Nominal)</t>
  </si>
  <si>
    <t>iBoxx UK Gilt Inflation-Linked Index (Real)</t>
  </si>
  <si>
    <t>iBoxx Italy Inflation-Linked Index 10+ (Nominal)</t>
  </si>
  <si>
    <t>iBoxx Italy Inflation-Linked Index 1-5 (Nominal)</t>
  </si>
  <si>
    <t>iBoxx Korea Inflation-Linked Index (Nominal)</t>
  </si>
  <si>
    <t>iBoxx Korea Inflation-Linked Index 5+ (Nominal)</t>
  </si>
  <si>
    <t>iBoxx Sweden Inflation-Linked Index 10+ (Nominal)</t>
  </si>
  <si>
    <t>iBoxx Sweden Inflation-Linked Index 5+ (Nominal)</t>
  </si>
  <si>
    <t>iBoxx TIPS Inflation-Linked Index (Nominal Hedged in EUR)</t>
  </si>
  <si>
    <t>iBoxx TIPS Inflation-Linked Index (Nominal Unhedged in EUR)</t>
  </si>
  <si>
    <t>Markit iBoxx Australia Inflation-Linked Index 10+ (Nominal)</t>
  </si>
  <si>
    <t>Markit iBoxx Australia Inflation-Linked Index (Nominal)</t>
  </si>
  <si>
    <t>Markit iBoxx Australia Inflation-Linked Index 5+ (Nominal)</t>
  </si>
  <si>
    <t>Markit iBoxx Australia Inflation-Linked Index 1-5 (Nominal)</t>
  </si>
  <si>
    <t>Markit iBoxx Australia Inflation-Linked Index 5-10 (Nominal)</t>
  </si>
  <si>
    <t>Markit iBoxx New Zealand Inflation-Linked Index 10+ (Nominal)</t>
  </si>
  <si>
    <t>Markit iBoxx New Zealand Inflation-Linked Index 5+ (Nominal)</t>
  </si>
  <si>
    <t>Markit iBoxx New Zealand Inflation-Linked Index 5-10 (Nominal)</t>
  </si>
  <si>
    <t>Markit iBoxx New Zealand Inflation-Linked Index (Nominal)</t>
  </si>
  <si>
    <t>Markit iBoxx New Zealand Inflation-Linked Index 1-5 (Nominal)</t>
  </si>
  <si>
    <t>Markit iBoxx Spain Inflation-Linked Index (Nominal)</t>
  </si>
  <si>
    <t>Markit iBoxx Spain Inflation-Linked Index 10+ (Nominal)</t>
  </si>
  <si>
    <t>Markit iBoxx Spain Inflation-Linked Index 1-5 (Nominal)</t>
  </si>
  <si>
    <t>Markit iBoxx Spain Inflation-Linked Index 5-10 (Nominal)</t>
  </si>
  <si>
    <t>iBoxx America Inflation-Linked Index All GBP (Nominal Unhedged in GBP)</t>
  </si>
  <si>
    <t>iBoxx America Inflation-Linked Index All JPY (Nominal Unhedged in JPY)</t>
  </si>
  <si>
    <t>iBoxx America Inflation-Linked Index All SEK (Real Hedged in SEK)</t>
  </si>
  <si>
    <t>iBoxx America Inflation-Linked Index All USD (Nominal Unhedged in USD)</t>
  </si>
  <si>
    <t>iBoxx America Inflation-Linked Index All USD (Real Hedged in USD)</t>
  </si>
  <si>
    <t>iBoxx America Inflation-Linked Index CAD 1-5 (Real Hedged in CAD)</t>
  </si>
  <si>
    <t>iBoxx America Inflation-Linked Index EUR 5+ (Nominal Unhedged in EUR)</t>
  </si>
  <si>
    <t>iBoxx America Inflation-Linked Index EUR 5-10 (Real Unhedged in EUR)</t>
  </si>
  <si>
    <t>iBoxx America Inflation-Linked Index JPY 5+ (Nominal Hedged in JPY)</t>
  </si>
  <si>
    <t>iBoxx America Inflation-Linked Index JPY 5+ (Nominal Unhedged in JPY)</t>
  </si>
  <si>
    <t>iBoxx America Inflation-Linked Index JPY 5-10 (Nominal Hedged in JPY)</t>
  </si>
  <si>
    <t>iBoxx America Inflation-Linked Index SEK 5-10 (Nominal Hedged in SEK)</t>
  </si>
  <si>
    <t>iBoxx America Inflation-Linked Index SEK 5-10 (Real Hedged in SEK)</t>
  </si>
  <si>
    <t>iBoxx Asia Inflation-Linked Index JPY 10+ (Nominal Hedged in JPY)</t>
  </si>
  <si>
    <t>iBoxx Asia Inflation-Linked Index JPY 5+ (Nominal Hedged in JPY)</t>
  </si>
  <si>
    <t>iBoxx America Inflation-Linked Index All JPY (Real Unhedged in JPY)</t>
  </si>
  <si>
    <t>iBoxx America Inflation-Linked Index CAD 1-5 (Nominal Unhedged in CAD)</t>
  </si>
  <si>
    <t>iBoxx Asia-Pacific Inflation-Linked All JPY (Nominal Hedged in JPY)</t>
  </si>
  <si>
    <t>iBoxx America Inflation-Linked Index CAD 1-5 (Real Unhedged in CAD)</t>
  </si>
  <si>
    <t>iBoxx Asia-Pacific Inflation-Linked CAD 5-10 (Nominal Hedged in CAD)</t>
  </si>
  <si>
    <t>iBoxx America Inflation-Linked Index EUR 1-5 (Real Unhedged in EUR)</t>
  </si>
  <si>
    <t>iBoxx Asia-Pacific Inflation-Linked GBP 10+ (Nominal Hedged in GBP)</t>
  </si>
  <si>
    <t>iBoxx Asia-Pacific Inflation-Linked GBP 1-5 (Nominal Hedged in GBP)</t>
  </si>
  <si>
    <t>iBoxx Asia-Pacific Inflation-Linked JPY 5+ (Nominal Unhedged in JPY)</t>
  </si>
  <si>
    <t>iBoxx Asia-Pacific Inflation-Linked JPY 5-10 (Nominal Unhedged in JPY)</t>
  </si>
  <si>
    <t>iBoxx Asia-Pacific Inflation-Linked SEK 5-10 (Nominal Unhedged in SEK)</t>
  </si>
  <si>
    <t>iBoxx Asia-Pacific Inflation-Linked USD 5+ (Nominal Hedged in USD)</t>
  </si>
  <si>
    <t>iBoxx America Inflation-Linked Index USD 5+ (Nominal Unhedged in USD)</t>
  </si>
  <si>
    <t>iBoxx America Inflation-Linked Index USD 5-10 (Real Unhedged in USD)</t>
  </si>
  <si>
    <t>iBoxx EEMEA Inflation-Linked Index All CHF (Real Unhedged in CHF)</t>
  </si>
  <si>
    <t>iBoxx EEMEA Inflation-Linked Index All SEK (Nominal Hedged in SEK)</t>
  </si>
  <si>
    <t>iBoxx EEMEA Inflation-Linked Index All USD (Nominal Unhedged in USD)</t>
  </si>
  <si>
    <t>iBoxx EEMEA Inflation-Linked Index All USD (Real Hedged in USD)</t>
  </si>
  <si>
    <t>iBoxx EEMEA Inflation-Linked Index CHF 10+ (Nominal Unhedged in CHF)</t>
  </si>
  <si>
    <t>iBoxx EEMEA Inflation-Linked Index EUR 10+ (Real Unhedged in EUR)</t>
  </si>
  <si>
    <t>iBoxx EEMEA Inflation-Linked Index EUR 5-10 (Nominal Hedged in EUR)</t>
  </si>
  <si>
    <t>iBoxx EEMEA Inflation-Linked Index EUR 5-10 (Real Hedged in EUR)</t>
  </si>
  <si>
    <t>iBoxx EEMEA Inflation-Linked Index GBP 1-5 (Nominal Unhedged in GBP)</t>
  </si>
  <si>
    <t>iBoxx EEMEA Inflation-Linked Index GBP 1-5 (Real Unhedged in GBP)</t>
  </si>
  <si>
    <t>iBoxx EEMEA Inflation-Linked Index GBP 5-10 (Nominal Unhedged in GBP)</t>
  </si>
  <si>
    <t>iBoxx EEMEA Inflation-Linked Index JPY 10+ (Real Hedged in JPY)</t>
  </si>
  <si>
    <t>iBoxx EEMEA Inflation-Linked Index JPY 10+ (Real Unhedged in JPY)</t>
  </si>
  <si>
    <t>iBoxx EEMEA Inflation-Linked Index JPY 5-10 (Real Hedged in JPY)</t>
  </si>
  <si>
    <t>iBoxx EEMEA Inflation-Linked Index USD 10+ (Nominal Hedged in USD)</t>
  </si>
  <si>
    <t>iBoxx EEMEA Inflation-Linked Index USD 5-10 (Nominal Hedged in USD)</t>
  </si>
  <si>
    <t>iBoxx EEMEA Inflation-Linked Index USD 5-10 (Real Hedged in USD)</t>
  </si>
  <si>
    <t>iBoxx EEMEA Inflation-Linked Index USD 5-10 (Real Unhedged in USD)</t>
  </si>
  <si>
    <t>iBoxx Asia-Pacific Inflation-Linked EUR 1-5 (Nominal Hedged in EUR)</t>
  </si>
  <si>
    <t>iBoxx Asia-Pacific Inflation-Linked SEK 5-10 (Nominal Hedged in SEK)</t>
  </si>
  <si>
    <t>iBoxx Asia-Pacific Inflation-Linked USD 10+ (Nominal Unhedged in USD)</t>
  </si>
  <si>
    <t>iBoxx Asia-Pacific Inflation-Linked USD 1-5 (Nominal Unhedged in USD)</t>
  </si>
  <si>
    <t>iBoxx Canada Inflation-Linked Index 10+ (Nominal)</t>
  </si>
  <si>
    <t>iBoxx Canada Inflation-Linked Index 5-10 (Nominal)</t>
  </si>
  <si>
    <t>iBoxx EEMEA Inflation-Linked Index All CHF (Real Hedged in CHF)</t>
  </si>
  <si>
    <t>iBoxx EEMEA Inflation-Linked Index All EUR (Real Hedged in EUR)</t>
  </si>
  <si>
    <t>iBoxx EEMEA Inflation-Linked Index All SEK (Nominal Unhedged in SEK)</t>
  </si>
  <si>
    <t>iBoxx EEMEA Inflation-Linked Index CAD 10+ (Real Unhedged in CAD)</t>
  </si>
  <si>
    <t>iBoxx EEMEA Inflation-Linked Index CAD 5+ (Real Unhedged in CAD)</t>
  </si>
  <si>
    <t>iBoxx EEMEA Inflation-Linked Index CHF 5-10 (Nominal Hedged in CHF)</t>
  </si>
  <si>
    <t>iBoxx EEMEA Inflation-Linked Index EUR 10+ (Nominal Hedged in EUR)</t>
  </si>
  <si>
    <t>iBoxx EEMEA Inflation-Linked Index SEK 1-5 (Nominal Unhedged in SEK)</t>
  </si>
  <si>
    <t>iBoxx EEMEA Inflation-Linked Index SEK 5-10 (Nominal Hedged in SEK)</t>
  </si>
  <si>
    <t>iBoxx EEMEA Inflation-Linked Index USD 5+ (Nominal Hedged in USD)</t>
  </si>
  <si>
    <t>iBoxx EEMEA Inflation-Linked Index USD 5+ (Real Hedged in USD)</t>
  </si>
  <si>
    <t>iBoxx America Inflation-Linked Index All EUR (Nominal Unhedged in EUR)</t>
  </si>
  <si>
    <t>iBoxx America Inflation-Linked Index All EUR (Real Hedged in EUR)</t>
  </si>
  <si>
    <t>iBoxx America Inflation-Linked Index All GBP (Real Unhedged in GBP)</t>
  </si>
  <si>
    <t>iBoxx America Inflation-Linked Index CAD 10+ (Nominal Unhedged in CAD)</t>
  </si>
  <si>
    <t>iBoxx America Inflation-Linked Index CAD 10+ (Real Hedged in CAD)</t>
  </si>
  <si>
    <t>iBoxx America Inflation-Linked Index GBP 5+ (Nominal Hedged in GBP)</t>
  </si>
  <si>
    <t>iBoxx Euro Inflation-Linked 1-5 (Nominal)</t>
  </si>
  <si>
    <t>iBoxx Europe Inflation-Linked Index All JPY (Nominal Unhedged in JPY)</t>
  </si>
  <si>
    <t>iBoxx Europe Inflation-Linked Index All JPY (Real Hedged in JPY)</t>
  </si>
  <si>
    <t>iBoxx Europe Inflation-Linked Index CAD 10+ (Real Unhedged in CAD)</t>
  </si>
  <si>
    <t>iBoxx Europe Inflation-Linked Index CAD 5+ (Nominal Hedged in CAD)</t>
  </si>
  <si>
    <t>iBoxx Asia Inflation-Linked Index JPY 5-10 (Nominal Hedged in JPY)</t>
  </si>
  <si>
    <t>iBoxx Europe Inflation-Linked Index EUR 10+ (Real Hedged in EUR)</t>
  </si>
  <si>
    <t>iBoxx Europe Inflation-Linked Index EUR 1-5 (Real Unhedged in EUR)</t>
  </si>
  <si>
    <t>iBoxx Europe Inflation-Linked Index EUR 5-10 (Nominal Hedged in EUR)</t>
  </si>
  <si>
    <t>iBoxx Europe Inflation-Linked Index GBP 10+ (Nominal Hedged in GBP)</t>
  </si>
  <si>
    <t>iBoxx Europe Inflation-Linked Index GBP 1-5 (Nominal Hedged in GBP)</t>
  </si>
  <si>
    <t>iBoxx Europe Inflation-Linked Index JPY 1-5 (Nominal Hedged in JPY)</t>
  </si>
  <si>
    <t>iBoxx Europe Inflation-Linked Index JPY 1-5 (Real Hedged in JPY)</t>
  </si>
  <si>
    <t>iBoxx Europe Inflation-Linked Index JPY 5+ (Nominal Unhedged in JPY)</t>
  </si>
  <si>
    <t>iBoxx Europe Inflation-Linked Index SEK 1-5 (Real Unhedged in SEK)</t>
  </si>
  <si>
    <t>iBoxx France Inflation-Linked Index EUR Inflation (Nominal)</t>
  </si>
  <si>
    <t>iBoxx Euro Inflation-Linked 1-5 (Real)</t>
  </si>
  <si>
    <t>iBoxx Euro Inflation-Linked Index Euro-Inflation 5+ (Nominal)</t>
  </si>
  <si>
    <t>iBoxx Euro Inflation-Linked Index Euro-Inflation 5+ (Real Unhedged in GBP)</t>
  </si>
  <si>
    <t>iBoxx Europe Inflation-Linked Index All CAD (Real Hedged in CAD)</t>
  </si>
  <si>
    <t>iBoxx Europe Inflation-Linked Index All JPY (Real Unhedged in JPY)</t>
  </si>
  <si>
    <t>iBoxx Europe Inflation-Linked Index CAD 10+ (Nominal Unhedged in CAD)</t>
  </si>
  <si>
    <t>iBoxx Europe Inflation-Linked Index CAD 5-10 (Real Hedged in CAD)</t>
  </si>
  <si>
    <t>iBoxx Europe Inflation-Linked Index GBP 5-10 (Real Unhedged in GBP)</t>
  </si>
  <si>
    <t>iBoxx Europe Inflation-Linked Index SEK 10+ (Real Hedged in SEK)</t>
  </si>
  <si>
    <t>iBoxx Europe Inflation-Linked Index USD 5-10 (Real Unhedged in USD)</t>
  </si>
  <si>
    <t>iBoxx France Government Inflation-Linked Index French Inflation (Nominal)</t>
  </si>
  <si>
    <t>iBoxx France Inflation-Linked Index (Nominal)</t>
  </si>
  <si>
    <t>iBoxx Asia-Pacific Inflation-Linked EUR 5-10 (Nominal Unhedged in EUR)</t>
  </si>
  <si>
    <t>iBoxx EEMEA Inflation-Linked Index CAD 10+ (Nominal Unhedged in CAD)</t>
  </si>
  <si>
    <t>iBoxx EEMEA Inflation-Linked Index CHF 1-5 (Nominal Unhedged in CHF)</t>
  </si>
  <si>
    <t>iBoxx EEMEA Inflation-Linked Index CHF 5+ (Real Unhedged in CHF)</t>
  </si>
  <si>
    <t>iBoxx EEMEA Inflation-Linked Index EUR 5+ (Real Hedged in EUR)</t>
  </si>
  <si>
    <t>iBoxx EEMEA Inflation-Linked Index GBP 10+ (Real Unhedged in GBP)</t>
  </si>
  <si>
    <t>iBoxx Global Inflation-Linked Index All CAD (Real Unhedged in CAD)</t>
  </si>
  <si>
    <t>iBoxx Global Inflation-Linked Index All GBP (Real Unhedged in GBP)</t>
  </si>
  <si>
    <t>iBoxx Global Inflation-Linked Index CAD 1-5 (Real Hedged in CAD)</t>
  </si>
  <si>
    <t>iBoxx Global Inflation-Linked Index CAD 5-10 (Nominal Unhedged in CAD)</t>
  </si>
  <si>
    <t>iBoxx Global Inflation-Linked Index EUR 10+ (Nominal Hedged in EUR)</t>
  </si>
  <si>
    <t>iBoxx EEMEA Inflation-Linked Index SEK 1-5 (Nominal Hedged in SEK)</t>
  </si>
  <si>
    <t>iBoxx Global Inflation-Linked Index EUR 10+ (Real Hedged in EUR)</t>
  </si>
  <si>
    <t>iBoxx Global Inflation-Linked Index EUR 1-5 (Nominal Hedged in EUR)</t>
  </si>
  <si>
    <t>iBoxx Global Inflation-Linked Index EUR 5+ (Nominal Unhedged in EUR)</t>
  </si>
  <si>
    <t>iBoxx EEMEA Inflation-Linked Index USD 1-5 (Nominal Hedged in USD)</t>
  </si>
  <si>
    <t>iBoxx EEMEA Inflation-Linked Index USD 1-5 (Nominal Unhedged in USD)</t>
  </si>
  <si>
    <t>iBoxx Global Inflation-Linked Index GBP 1-5 (Nominal Hedged in GBP)</t>
  </si>
  <si>
    <t>iBoxx Global Inflation-Linked Index GBP 1-5 (Nominal Unhedged in GBP)</t>
  </si>
  <si>
    <t>iBoxx Global Inflation-Linked Index USD 10+ (Nominal Unhedged in USD)</t>
  </si>
  <si>
    <t>iBoxx Global Inflation-Linked Index All CAD (Nominal Hedged in CAD)</t>
  </si>
  <si>
    <t>iBoxx Global Inflation-Linked Index All GBP (Nominal Hedged in GBP)</t>
  </si>
  <si>
    <t>iBoxx Global Inflation-Linked Index All JPY (Nominal Hedged in JPY)</t>
  </si>
  <si>
    <t>iBoxx Global Inflation-Linked Index CAD 5+ (Real Unhedged in CAD)</t>
  </si>
  <si>
    <t>iBoxx Global Inflation-Linked Index CAD 5-10 (Real Unhedged in CAD)</t>
  </si>
  <si>
    <t>iBoxx Global Inflation-Linked Index EUR 5-10 (Nominal Unhedged in EUR)</t>
  </si>
  <si>
    <t>iBoxx Global Inflation-Linked Index GBP 1-5 (Real Hedged in GBP)</t>
  </si>
  <si>
    <t>iBoxx Global Inflation-Linked Index JPY 10+ (Nominal Hedged in JPY)</t>
  </si>
  <si>
    <t>iBoxx Global Inflation-Linked Index SEK 5+ (Real Unhedged in SEK)</t>
  </si>
  <si>
    <t>iBoxx Global Inflation-Linked Index USD 5-10 (Real Hedged in USD)</t>
  </si>
  <si>
    <t>iBoxx Greece Inflation-Linked Index 5-10 (Nominal)</t>
  </si>
  <si>
    <t>iBoxx Israel Inflation-Linked Index (Nominal Hedged in CAD)</t>
  </si>
  <si>
    <t>iBoxx Israel Inflation-Linked Index (Nominal Hedged in JPY)</t>
  </si>
  <si>
    <t>iBoxx Israel Inflation-Linked Index 10+ (Nominal Hedged in SEK)</t>
  </si>
  <si>
    <t>iBoxx Israel Inflation-Linked Index 10+ (Nominal Unhedged in USD)</t>
  </si>
  <si>
    <t>iBoxx Israel Inflation-Linked Index 1-5 (Nominal Hedged in USD)</t>
  </si>
  <si>
    <t>iBoxx Israel Inflation-Linked Index 5+ (Nominal Unhedged in CAD)</t>
  </si>
  <si>
    <t>iBoxx Israel Inflation-Linked Index 5+ (Nominal Unhedged in EUR)</t>
  </si>
  <si>
    <t>iBoxx Israel Inflation-Linked Index 5+ (Nominal)</t>
  </si>
  <si>
    <t>iBoxx Israel Inflation-Linked Index 5+ (Nominal Unhedged in JPY)</t>
  </si>
  <si>
    <t>iBoxx Israel Inflation-Linked Index 5+ (Nominal Hedged in SEK)</t>
  </si>
  <si>
    <t>iBoxx Israel Inflation-Linked Index 5-10 (Nominal Hedged in GBP)</t>
  </si>
  <si>
    <t>iBoxx Israel Inflation-Linked Index 5-10 (Nominal Unhedged in USD)</t>
  </si>
  <si>
    <t>iBoxx Italy Inflation-Linked Index 5-10 (Nominal)</t>
  </si>
  <si>
    <t>iBoxx Japan Inflation-Linked Index (Nominal)</t>
  </si>
  <si>
    <t>iBoxx Japan Inflation-Linked Index 10+ (Nominal)</t>
  </si>
  <si>
    <t>iBoxx Japan Inflation-Linked Index 5+ (Nominal)</t>
  </si>
  <si>
    <t>iBoxx Korea Inflation-Linked Index 10+ (Nominal)</t>
  </si>
  <si>
    <t>iBoxx Sterling Inflation-Linked Index 1-5 (Nominal)</t>
  </si>
  <si>
    <t>iBoxx Sweden Inflation-Linked Index 5-10 (Nominal)</t>
  </si>
  <si>
    <t>iBoxx TIPS Inflation-Linked Index (Nominal)</t>
  </si>
  <si>
    <t>iBoxx TIPS Inflation-Linked Index 5-10 (Nominal)</t>
  </si>
  <si>
    <t>iBoxx Global Inflation-Linked Index USD 1-5 (Real Hedged in USD)</t>
  </si>
  <si>
    <t>iBoxx Global Inflation-Linked Index USD 5+ (Nominal Hedged in USD)</t>
  </si>
  <si>
    <t>iBoxx Israel Inflation-Linked Index (Nominal Hedged in EUR)</t>
  </si>
  <si>
    <t>iBoxx Israel Inflation-Linked Index (Nominal Unhedged in GBP)</t>
  </si>
  <si>
    <t>iBoxx Israel Inflation-Linked Index 10+ (Nominal Hedged in USD)</t>
  </si>
  <si>
    <t>iBoxx Euro Inflation-Linked Index Euro-Inflation 5+ (Real)</t>
  </si>
  <si>
    <t>iBoxx Europe Inflation-Linked Index All EUR (Nominal Hedged in EUR)</t>
  </si>
  <si>
    <t>iBoxx Europe Inflation-Linked Index All USD (Nominal Hedged in USD)</t>
  </si>
  <si>
    <t>iBoxx Europe Inflation-Linked Index CAD 10+ (Real Hedged in CAD)</t>
  </si>
  <si>
    <t>iBoxx Europe Inflation-Linked Index CAD 5-10 (Nominal Hedged in CAD)</t>
  </si>
  <si>
    <t>iBoxx Europe Inflation-Linked Index GBP 5-10 (Real Hedged in GBP)</t>
  </si>
  <si>
    <t>iBoxx Europe Inflation-Linked Index SEK 10+ (Real Unhedged in SEK)</t>
  </si>
  <si>
    <t>iBoxx France Government Inflation-Linked Index (Nominal)</t>
  </si>
  <si>
    <t>iBoxx France Inflation-Linked Index 1-5 (Nominal)</t>
  </si>
  <si>
    <t>iBoxx Germany Inflation-Linked Index (Nominal)</t>
  </si>
  <si>
    <t>iBoxx Global Inflation-Linked Index All EUR (Real Unhedged in EUR)</t>
  </si>
  <si>
    <t>iBoxx Global Inflation-Linked Index GBP 10+ (Nominal Unhedged in GBP)</t>
  </si>
  <si>
    <t>iBoxx Global Inflation-Linked Index JPY 10+ (Real Hedged in JPY)</t>
  </si>
  <si>
    <t>iBoxx Global Inflation-Linked Index JPY 10+ (Real Unhedged in JPY)</t>
  </si>
  <si>
    <t>iBoxx Global Inflation-Linked Index SEK 5-10 (Real Hedged in SEK)</t>
  </si>
  <si>
    <t>iBoxx Greece Inflation-Linked Index (Nominal)</t>
  </si>
  <si>
    <t>iBoxx Israel Inflation-Linked Index (Nominal Unhedged in EUR)</t>
  </si>
  <si>
    <t>iBoxx Israel Inflation-Linked Index 10+ (Nominal Hedged in GBP)</t>
  </si>
  <si>
    <t>iBoxx Israel Inflation-Linked Index 10+ (Nominal Unhedged in SEK)</t>
  </si>
  <si>
    <t>iBoxx Israel Inflation-Linked Index 5+ (Nominal Hedged in EUR)</t>
  </si>
  <si>
    <t>iBoxx Israel Inflation-Linked Index 5-10 (Nominal Hedged in SEK)</t>
  </si>
  <si>
    <t>iBoxx Israel Inflation-Linked Index 5-10 (Nominal Unhedged in SEK)</t>
  </si>
  <si>
    <t>iBoxx TIPS Inflation-Linked Index 1-5 (Real)</t>
  </si>
  <si>
    <t>iBoxx Israel Inflation-Linked Index 5-10 (Nominal Unhedged in JPY)</t>
  </si>
  <si>
    <t>Markit iBoxx Spain Inflation-Linked Index 5+ (Nominal)</t>
  </si>
  <si>
    <t xml:space="preserve">Markit iBoxx EUR Infrastructure 5-7  </t>
  </si>
  <si>
    <t xml:space="preserve">Markit iBoxx EUR Infrastructure 1-5  </t>
  </si>
  <si>
    <t xml:space="preserve">Markit iBoxx EUR Infrastructure 15+  </t>
  </si>
  <si>
    <t xml:space="preserve">Markit iBoxx EUR Infrastructure 5+  </t>
  </si>
  <si>
    <t xml:space="preserve">Markit iBoxx EUR Infrastructure 7-10  </t>
  </si>
  <si>
    <t xml:space="preserve">Markit iBoxx EUR Infrastructure AA  </t>
  </si>
  <si>
    <t xml:space="preserve">Markit iBoxx EUR Infrastructure AAA  </t>
  </si>
  <si>
    <t xml:space="preserve">Markit iBoxx EUR Infrastructure 3-5  </t>
  </si>
  <si>
    <t xml:space="preserve">Markit iBoxx EUR Infrastructure BBB  </t>
  </si>
  <si>
    <t xml:space="preserve">Markit iBoxx EUR Infrastructure A  </t>
  </si>
  <si>
    <t xml:space="preserve">Markit iBoxx EUR Infrastructure Telecommunications  </t>
  </si>
  <si>
    <t xml:space="preserve">Markit iBoxx EUR Infrastructure Transportation  </t>
  </si>
  <si>
    <t xml:space="preserve">Markit iBoxx EUR Infrastructure 5-15  </t>
  </si>
  <si>
    <t xml:space="preserve">Markit iBoxx EUR Infrastructure Utilities  </t>
  </si>
  <si>
    <t xml:space="preserve">Markit iBoxx EUR Regulated Utilities  </t>
  </si>
  <si>
    <t xml:space="preserve">Markit iBoxx EUR Infrastructure 5-10  </t>
  </si>
  <si>
    <t xml:space="preserve">iBoxx EUR High Yield Infrastructure 10+  </t>
  </si>
  <si>
    <t xml:space="preserve">iBoxx EUR High Yield Infrastructure 1-5  </t>
  </si>
  <si>
    <t xml:space="preserve">iBoxx EUR High Yield Infrastructure  </t>
  </si>
  <si>
    <t xml:space="preserve">Markit iBoxx GBP Infrastructure A  </t>
  </si>
  <si>
    <t xml:space="preserve">Markit iBoxx GBP Regulated Utilities  </t>
  </si>
  <si>
    <t xml:space="preserve">Markit iBoxx GBP Infrastructure 7-10  </t>
  </si>
  <si>
    <t xml:space="preserve">Markit iBoxx GBP Infrastructure BBB  </t>
  </si>
  <si>
    <t xml:space="preserve">Markit iBoxx GBP Infrastructure Utilities  </t>
  </si>
  <si>
    <t xml:space="preserve">Markit iBoxx GBP Infrastructure 10-15  </t>
  </si>
  <si>
    <t xml:space="preserve">Markit iBoxx GBP Infrastructure 1-10  </t>
  </si>
  <si>
    <t xml:space="preserve">Markit iBoxx GBP Infrastructure 3-5  </t>
  </si>
  <si>
    <t xml:space="preserve">Markit iBoxx GBP Infrastructure 5+  </t>
  </si>
  <si>
    <t xml:space="preserve">Markit iBoxx GBP Infrastructure  </t>
  </si>
  <si>
    <t xml:space="preserve">Markit iBoxx GBP Infrastructure AAA  </t>
  </si>
  <si>
    <t xml:space="preserve">Markit iBoxx GBP Infrastructure 5-10  </t>
  </si>
  <si>
    <t xml:space="preserve">Markit iBoxx GBP Infrastructure AA  </t>
  </si>
  <si>
    <t xml:space="preserve">Markit iBoxx GBP Infrastructure 5-15  </t>
  </si>
  <si>
    <t xml:space="preserve">Markit iBoxx GBP Infrastructure 10+  </t>
  </si>
  <si>
    <t xml:space="preserve">Markit iBoxx GBP Infrastructure 5-7  </t>
  </si>
  <si>
    <t>iBoxx USD High Yield Corporates Developed Markets 5-7 SRI Screened</t>
  </si>
  <si>
    <t>iBoxx USD High Yield Corporates Developed Markets 10+ SRI Screened</t>
  </si>
  <si>
    <t>iBoxx USD High Yield Corporates Developed Markets 10-15 SRI Screened</t>
  </si>
  <si>
    <t>iBoxx USD High Yield Corporates Developed Markets 1-10 SRI Screened</t>
  </si>
  <si>
    <t>iBoxx USD High Yield Corporates Developed Markets 7-10 SRI Screened</t>
  </si>
  <si>
    <t>iBoxx USD High Yield Corporates Developed Markets B SRI Screened</t>
  </si>
  <si>
    <t>iBoxx USD High Yield Corporates Developed Markets CCC SRI Screened</t>
  </si>
  <si>
    <t>iBoxx EUR Corporates 1-10 SRI Screened</t>
  </si>
  <si>
    <t>iBoxx EUR Corporates 3-5 SRI Screened</t>
  </si>
  <si>
    <t>iBoxx EUR Corporates 5-10 SRI Screened</t>
  </si>
  <si>
    <t>iBoxx EUR Corporates AAA SRI Screened</t>
  </si>
  <si>
    <t>iBoxx EUR Corporates BBB SRI Screened</t>
  </si>
  <si>
    <t>iBoxx EUR Corporates 10+ SRI Screened</t>
  </si>
  <si>
    <t>iBoxx EUR Corporates AA SRI Screened</t>
  </si>
  <si>
    <t>iBoxx EUR Corporates 10-15 SRI Screened</t>
  </si>
  <si>
    <t>iBoxx EUR Corporates A SRI Screened</t>
  </si>
  <si>
    <t>iBoxx EUR Corporates 1-3 SRI Screened</t>
  </si>
  <si>
    <t>iBoxx EUR Non-Financials SRI Screened</t>
  </si>
  <si>
    <t>iBoxx EUR Corporates 1-5 SRI Screened</t>
  </si>
  <si>
    <t>iBoxx EUR Corporates 5-7 SRI Screened</t>
  </si>
  <si>
    <t>iBoxx EUR Corporates 7-10 SRI Screened</t>
  </si>
  <si>
    <t>iBoxx EUR Corporates SRI Screened</t>
  </si>
  <si>
    <t>iBoxx EUR Financials SRI Screened</t>
  </si>
  <si>
    <t>iBoxx EUR High Yield Corporates CCC SRI Screened</t>
  </si>
  <si>
    <t>iBoxx EUR High Yield Corporates 1-5 SRI Screened</t>
  </si>
  <si>
    <t>iBoxx EUR High Yield Corporates B SRI Screened</t>
  </si>
  <si>
    <t>iBoxx EUR High Yield Corporates 1-3 SRI Screened</t>
  </si>
  <si>
    <t>iBoxx EUR High Yield Corporates 5-7 SRI Screened</t>
  </si>
  <si>
    <t>iBoxx EUR High Yield Corporates 7-10 SRI Screened</t>
  </si>
  <si>
    <t>iBoxx EUR High Yield Corporates CC SRI Screened</t>
  </si>
  <si>
    <t>iBoxx EUR High Yield Non-Financials SRI Screened</t>
  </si>
  <si>
    <t>iBoxx EUR High Yield Corporates 10-15 SRI Screened</t>
  </si>
  <si>
    <t>iBoxx EUR High Yield Corporates 5-10 SRI Screened</t>
  </si>
  <si>
    <t>iBoxx EUR High Yield Financials SRI Screened</t>
  </si>
  <si>
    <t>iBoxx EUR High Yield Corporates 1-10 SRI Screened</t>
  </si>
  <si>
    <t>iBoxx EUR High Yield Corporates BB SRI Screened</t>
  </si>
  <si>
    <t>iBoxx EUR High Yield Corporates C SRI Screened</t>
  </si>
  <si>
    <t>iBoxx EUR High Yield Corporates SRI Screened</t>
  </si>
  <si>
    <t>iBoxx EUR High Yield Corporates 10+ SRI Screened</t>
  </si>
  <si>
    <t>iBoxx EUR High Yield Corporates 3-5 SRI Screened</t>
  </si>
  <si>
    <t>iBoxx GBP Corporates 5-7 SRI Screened</t>
  </si>
  <si>
    <t>iBoxx GBP Corporates BBB SRI Screened</t>
  </si>
  <si>
    <t>iBoxx GBP Corporates 1-10 SRI Screened</t>
  </si>
  <si>
    <t>iBoxx GBP Corporates SRI Screened</t>
  </si>
  <si>
    <t>iBoxx GBP Corporates 1-3 SRI Screened</t>
  </si>
  <si>
    <t>iBoxx GBP Financials SRI Screened</t>
  </si>
  <si>
    <t>iBoxx GBP Corporates 10+ SRI Screened</t>
  </si>
  <si>
    <t>iBoxx GBP Corporates 5-10 SRI Screened</t>
  </si>
  <si>
    <t>iBoxx GBP Corporates 7-10 SRI Screened</t>
  </si>
  <si>
    <t>iBoxx GBP Corporates AA SRI Screened</t>
  </si>
  <si>
    <t>iBoxx GBP Corporates AAA SRI Screened</t>
  </si>
  <si>
    <t>iBoxx GBP Corporates 1-5 SRI Screened</t>
  </si>
  <si>
    <t>iBoxx GBP Corporates A SRI Screened</t>
  </si>
  <si>
    <t>iBoxx GBP Non-Financials SRI Screened</t>
  </si>
  <si>
    <t>iBoxx GBP Corporates 10-15 SRI Screened</t>
  </si>
  <si>
    <t>iBoxx GBP Corporates 3-5 SRI Screened</t>
  </si>
  <si>
    <t>iBoxx Global Core Corporates SRI Screened (Hedged in USD)</t>
  </si>
  <si>
    <t>iBoxx Global Core Corporates SRI Screened (Unhedged in USD)</t>
  </si>
  <si>
    <t>iBoxx USD Corporates 1-10 SRI Screened</t>
  </si>
  <si>
    <t>iBoxx USD Corporates 5-10 SRI Screened</t>
  </si>
  <si>
    <t>iBoxx USD Corporates 1-5 SRI Screened</t>
  </si>
  <si>
    <t>iBoxx USD Corporates AAA SRI Screened</t>
  </si>
  <si>
    <t>iBoxx USD Corporates BBB SRI Screened</t>
  </si>
  <si>
    <t>iBoxx USD Corporates 3-5 SRI Screened</t>
  </si>
  <si>
    <t>iBoxx USD Corporates 10-15 SRI Screened</t>
  </si>
  <si>
    <t>iBoxx USD Corporates 1-3 SRI Screened</t>
  </si>
  <si>
    <t>iBoxx USD Financials SRI Screened</t>
  </si>
  <si>
    <t>iBoxx USD Corporates 10+ SRI Screened</t>
  </si>
  <si>
    <t>iBoxx USD Corporates AA SRI Screened</t>
  </si>
  <si>
    <t>iBoxx USD Corporates 5-7 SRI Screened</t>
  </si>
  <si>
    <t>iBoxx USD Corporates 7-10 SRI Screened</t>
  </si>
  <si>
    <t>iBoxx USD Non-Financials SRI Screened</t>
  </si>
  <si>
    <t>iBoxx USD Corporates A SRI Screened</t>
  </si>
  <si>
    <t>iBoxx USD Corporates SRI Screened</t>
  </si>
  <si>
    <t>iBoxx USD High Yield Corporates Developed Markets 1-3 SRI Screened</t>
  </si>
  <si>
    <t>iBoxx USD High Yield Corporates Developed Markets 1-5 SRI Screened</t>
  </si>
  <si>
    <t>iBoxx USD High Yield Corporates Developed Markets 5-10 SRI Screened</t>
  </si>
  <si>
    <t>iBoxx USD High Yield Corporates Developed Markets C SRI Screened</t>
  </si>
  <si>
    <t>iBoxx USD High Yield Corporates Developed Markets SRI Screened</t>
  </si>
  <si>
    <t>iBoxx USD High Yield Developed Markets Non-Financials SRI Screened</t>
  </si>
  <si>
    <t>iBoxx USD High Yield Corporates Developed Markets BB SRI Screened</t>
  </si>
  <si>
    <t>iBoxx USD High Yield Corporates Developed Markets CC SRI Screened</t>
  </si>
  <si>
    <t>iBoxx USD High Yield Developed Markets Financials SRI Screened</t>
  </si>
  <si>
    <t>iBoxx USD High Yield Corporates Developed Markets 3-5 SRI Screened</t>
  </si>
  <si>
    <t>iBoxx Hard Currency Emerging Markets Broad Africa Corporates Index   (Unhedged in USD)</t>
  </si>
  <si>
    <t>iBoxx Hard Currency Emerging Markets Broad Africa Investment Grade Index   (Hedged in EUR)</t>
  </si>
  <si>
    <t>iBoxx Hard Currency Emerging Markets Broad Africa Sub-Sovereigns Index   (Hedged in USD)</t>
  </si>
  <si>
    <t>iBoxx Hard Currency Emerging Markets Broad Africa High Yield Index   (Hedged in USD)</t>
  </si>
  <si>
    <t>iBoxx Hard Currency Emerging Markets Broad Africa Non-Sovereigns Index   (Unhedged in EUR)</t>
  </si>
  <si>
    <t>iBoxx Hard Currency Emerging Markets Broad Africa Corporates Index   (Hedged in USD)</t>
  </si>
  <si>
    <t>iBoxx Hard Currency Emerging Markets Broad Africa Index   (Hedged in USD)</t>
  </si>
  <si>
    <t>iBoxx Hard Currency Emerging Markets Broad Africa Investment Grade Index   (Hedged in USD)</t>
  </si>
  <si>
    <t>iBoxx Hard Currency Emerging Markets Broad Africa Sovereigns Index   (Unhedged in USD)</t>
  </si>
  <si>
    <t>iBoxx Hard Currency Emerging Markets Broad Africa Sub-Sovereigns Index   (Hedged in EUR)</t>
  </si>
  <si>
    <t>iBoxx Hard Currency Emerging Markets Broad Africa Investment Grade Index   (Unhedged in EUR)</t>
  </si>
  <si>
    <t>iBoxx Hard Currency Emerging Markets Broad Africa Investment Grade Index   (Unhedged in USD)</t>
  </si>
  <si>
    <t>iBoxx Hard Currency Emerging Markets Broad Africa Non-Sovereigns Index   (Hedged in USD)</t>
  </si>
  <si>
    <t>iBoxx Hard Currency Emerging Markets Broad Africa Sovereigns Index   (Hedged in EUR)</t>
  </si>
  <si>
    <t>iBoxx Hard Currency Emerging Markets Broad Africa Sub-Sovereigns Index   (Unhedged in USD)</t>
  </si>
  <si>
    <t>iBoxx Hard Currency Emerging Markets Broad Africa Corporates Index   (Unhedged in EUR)</t>
  </si>
  <si>
    <t>iBoxx Hard Currency Emerging Markets Broad Africa High Yield Index   (Unhedged in USD)</t>
  </si>
  <si>
    <t>iBoxx Hard Currency Emerging Markets Broad Africa High Yield Index   (Hedged in EUR)</t>
  </si>
  <si>
    <t>iBoxx Hard Currency Emerging Markets Broad Africa Index   (Unhedged in EUR)</t>
  </si>
  <si>
    <t>iBoxx Hard Currency Emerging Markets Broad Africa Sovereigns Index   (Unhedged in EUR)</t>
  </si>
  <si>
    <t xml:space="preserve">iBoxx EUR Corporates CTB Index  </t>
  </si>
  <si>
    <t xml:space="preserve">iBoxx € Supranationals 1-3  </t>
  </si>
  <si>
    <t xml:space="preserve">iBoxx € Sub-Sovereigns BBB  </t>
  </si>
  <si>
    <t xml:space="preserve">iBoxx € Supranationals  </t>
  </si>
  <si>
    <t xml:space="preserve">iBoxx € Technology  </t>
  </si>
  <si>
    <t xml:space="preserve">iBoxx € Sub-Sovereigns AAA  </t>
  </si>
  <si>
    <t xml:space="preserve">iBoxx € Utilities  </t>
  </si>
  <si>
    <t xml:space="preserve">iBoxx EUR Banks BBB 3-5  </t>
  </si>
  <si>
    <t xml:space="preserve">iBoxx EUR Banks G-SIBs  </t>
  </si>
  <si>
    <t xml:space="preserve">iBoxx EUR Banks Senior 10-15 Index  </t>
  </si>
  <si>
    <t xml:space="preserve">iBoxx EUR Banks Senior 3-5 Index  </t>
  </si>
  <si>
    <t xml:space="preserve">iBoxx EUR Banks Senior AAA Index  </t>
  </si>
  <si>
    <t xml:space="preserve">iBoxx EUR Banks Senior Bail-in 10+ Index  </t>
  </si>
  <si>
    <t xml:space="preserve">iBoxx EUR Banks Senior Bail-in Sweden Index  </t>
  </si>
  <si>
    <t xml:space="preserve">iBoxx EUR Bulgaria Index  </t>
  </si>
  <si>
    <t>GB00BT977473</t>
  </si>
  <si>
    <t>GB00BT977366</t>
  </si>
  <si>
    <t>IBXXBGCP</t>
  </si>
  <si>
    <t>IBXXBGTR</t>
  </si>
  <si>
    <t>.IBXXBGCP</t>
  </si>
  <si>
    <t>.IBXXBGTR</t>
  </si>
  <si>
    <t xml:space="preserve">iBoxx EUR Banks A 3-5  </t>
  </si>
  <si>
    <t xml:space="preserve">iBoxx EUR Banks BBB 5-7  </t>
  </si>
  <si>
    <t xml:space="preserve">iBoxx EUR Banks Germany  </t>
  </si>
  <si>
    <t xml:space="preserve">iBoxx EUR Banks Senior A Index  </t>
  </si>
  <si>
    <t xml:space="preserve">iBoxx EUR Banks Senior Bail-in 10-15 Index  </t>
  </si>
  <si>
    <t xml:space="preserve">iBoxx EUR Banks Senior Bail-in BBB Index  </t>
  </si>
  <si>
    <t xml:space="preserve">iBoxx EUR Banks Senior Bail-in Denmark Index  </t>
  </si>
  <si>
    <t xml:space="preserve">iBoxx EUR Banks Senior Bail-in Spain Index  </t>
  </si>
  <si>
    <t xml:space="preserve">iBoxx EUR Corporates Senior AAA  </t>
  </si>
  <si>
    <t xml:space="preserve">iBoxx EUR Estonia Covered  </t>
  </si>
  <si>
    <t xml:space="preserve">iBoxx EUR Eurozone &amp; European Union 5-15  </t>
  </si>
  <si>
    <t xml:space="preserve">iBoxx EUR Financials Senior 5-7  </t>
  </si>
  <si>
    <t xml:space="preserve">iBoxx EUR Financials Senior A  </t>
  </si>
  <si>
    <t xml:space="preserve">iBoxx EUR Banks AA 10+  </t>
  </si>
  <si>
    <t xml:space="preserve">iBoxx EUR Banks AAA 1-3  </t>
  </si>
  <si>
    <t xml:space="preserve">iBoxx EUR Banks Senior AA Index  </t>
  </si>
  <si>
    <t xml:space="preserve">iBoxx EUR Banks Senior Bail-in Italy Index  </t>
  </si>
  <si>
    <t xml:space="preserve">iBoxx EUR Banks Senior Bail-in Norway Index  </t>
  </si>
  <si>
    <t xml:space="preserve">iBoxx EUR Eurozone &amp; European Union  </t>
  </si>
  <si>
    <t xml:space="preserve">iBoxx EUR Eurozone &amp; European Union 15+  </t>
  </si>
  <si>
    <t xml:space="preserve">iBoxx EUR Financials Senior AA 10-15  </t>
  </si>
  <si>
    <t xml:space="preserve">iBoxx EUR Financials Senior BBB  </t>
  </si>
  <si>
    <t xml:space="preserve">iBoxx EUR Financials Senior BBB 10+  </t>
  </si>
  <si>
    <t xml:space="preserve">iBoxx EUR Corporates Portugal  </t>
  </si>
  <si>
    <t xml:space="preserve">iBoxx EUR Corporates Senior 10-15 Index  </t>
  </si>
  <si>
    <t xml:space="preserve">iBoxx EUR Corporates Senior 5-7 Index  </t>
  </si>
  <si>
    <t xml:space="preserve">iBoxx EUR Croatia  </t>
  </si>
  <si>
    <t xml:space="preserve">iBoxx EUR Eurozone &amp; European Union 10+  </t>
  </si>
  <si>
    <t xml:space="preserve">iBoxx EUR Eurozone &amp; European Union 3-5  </t>
  </si>
  <si>
    <t xml:space="preserve">iBoxx EUR Eurozone &amp; European Union 7-10  </t>
  </si>
  <si>
    <t xml:space="preserve">iBoxx EUR Financials Senior 3-5  </t>
  </si>
  <si>
    <t xml:space="preserve">iBoxx EUR Financials Spain  </t>
  </si>
  <si>
    <t xml:space="preserve">iBoxx EUR Food &amp; Beverage Senior  </t>
  </si>
  <si>
    <t xml:space="preserve">iBoxx EUR Banks A 10+  </t>
  </si>
  <si>
    <t xml:space="preserve">iBoxx EUR Health Care Senior  </t>
  </si>
  <si>
    <t xml:space="preserve">iBoxx EUR Banks A 1-3  </t>
  </si>
  <si>
    <t xml:space="preserve">iBoxx EUR Banks AAA 3-5  </t>
  </si>
  <si>
    <t xml:space="preserve">iBoxx EUR Banks France  </t>
  </si>
  <si>
    <t xml:space="preserve">iBoxx EUR Banks Senior 1-3 Index  </t>
  </si>
  <si>
    <t xml:space="preserve">iBoxx EUR Banks Senior Bail-in 1-3 Index  </t>
  </si>
  <si>
    <t xml:space="preserve">iBoxx EUR Banks Senior Bail-in Germany Index  </t>
  </si>
  <si>
    <t xml:space="preserve">iBoxx EUR Health Care Subordinated  </t>
  </si>
  <si>
    <t>IBXXBPA1</t>
  </si>
  <si>
    <t>IBXXBPA2</t>
  </si>
  <si>
    <t xml:space="preserve">iBoxx EUR Corporates Slovakia  </t>
  </si>
  <si>
    <t xml:space="preserve">iBoxx EUR Corporates Spain  </t>
  </si>
  <si>
    <t xml:space="preserve">iBoxx EUR Corporates Sweden  </t>
  </si>
  <si>
    <t xml:space="preserve">iBoxx EUR Education  </t>
  </si>
  <si>
    <t xml:space="preserve">iBoxx EUR Electricity Senior  </t>
  </si>
  <si>
    <t xml:space="preserve">iBoxx EUR Energy  </t>
  </si>
  <si>
    <t xml:space="preserve">iBoxx EUR Estonia  </t>
  </si>
  <si>
    <t xml:space="preserve">iBoxx EUR European Union 1-10  </t>
  </si>
  <si>
    <t xml:space="preserve">iBoxx EUR Eurozone &amp; European Union 1-10  </t>
  </si>
  <si>
    <t xml:space="preserve">iBoxx EUR Financials ex-Real Estate  </t>
  </si>
  <si>
    <t xml:space="preserve">iBoxx EUR Financials Senior 1-10  </t>
  </si>
  <si>
    <t xml:space="preserve">iBoxx EUR Financials Senior A 15+  </t>
  </si>
  <si>
    <t xml:space="preserve">iBoxx EUR Financials Senior AAA  </t>
  </si>
  <si>
    <t xml:space="preserve">iBoxx EUR Media Senior  </t>
  </si>
  <si>
    <t xml:space="preserve">iBoxx EUR Non-Financials Germany  </t>
  </si>
  <si>
    <t xml:space="preserve">iBoxx EUR Non-Financials Senior A 5-7  </t>
  </si>
  <si>
    <t xml:space="preserve">iBoxx EUR Non-Financials Senior A 7-10  </t>
  </si>
  <si>
    <t xml:space="preserve">iBoxx EUR Spain 3-5  </t>
  </si>
  <si>
    <t xml:space="preserve">iBoxx EUR Spain 5-7  </t>
  </si>
  <si>
    <t xml:space="preserve">iBoxx EUR Sub-Sovereigns, Supranationals &amp; Agencies  </t>
  </si>
  <si>
    <t xml:space="preserve">iBoxx EUR Non-Financials Senior 10+  </t>
  </si>
  <si>
    <t xml:space="preserve">iBoxx EUR Non-Financials Senior AA  </t>
  </si>
  <si>
    <t xml:space="preserve">iBoxx EUR Italy 25+  </t>
  </si>
  <si>
    <t xml:space="preserve">iBoxx EUR Non-Financials Italy  </t>
  </si>
  <si>
    <t xml:space="preserve">iBoxx EUR Non-Financials Senior A 10-15  </t>
  </si>
  <si>
    <t xml:space="preserve">iBoxx EUR Spain 10+  </t>
  </si>
  <si>
    <t xml:space="preserve">iBoxx EUR Spain 7-10  </t>
  </si>
  <si>
    <t xml:space="preserve">iBoxx EUR Non-Financials Netherlands  </t>
  </si>
  <si>
    <t xml:space="preserve">iBoxx EUR Non-Financials Senior 1-10  </t>
  </si>
  <si>
    <t xml:space="preserve">iBoxx EUR Non-Financials Senior A 15+  </t>
  </si>
  <si>
    <t xml:space="preserve">Markit iBoxx EUR Covered ex-Germany AA 3-5  </t>
  </si>
  <si>
    <t xml:space="preserve">Markit iBoxx EUR Corporates ex-T1 7-10  </t>
  </si>
  <si>
    <t xml:space="preserve">Markit iBoxx EUR Insurance Subordinated ex-T1 &amp; ex-UT2 &amp; ex-T2 Perpetual  </t>
  </si>
  <si>
    <t xml:space="preserve">Markit iBoxx EUR Non-Sovereigns AAA ex-T1 &amp; ex-UT2 &amp; ex-T2 Perpetual  </t>
  </si>
  <si>
    <t xml:space="preserve">Markit iBoxx EUR Non-Sovereigns BBB ex-T1  </t>
  </si>
  <si>
    <t xml:space="preserve">Markit iBoxx EUR Non-Sovereigns ex-T1 10+  </t>
  </si>
  <si>
    <t xml:space="preserve">Markit iBoxx EUR Overall 3-5 ex-T1 &amp; ex-UT2 &amp; ex-T2 Perpetual  </t>
  </si>
  <si>
    <t xml:space="preserve">Markit iBoxx EUR Overall A ex-T1  </t>
  </si>
  <si>
    <t xml:space="preserve">Markit iBoxx EUR Singapore Covered  </t>
  </si>
  <si>
    <t xml:space="preserve">Markit iBoxx EUR Corporates AA ex-T1 &amp; ex-UT2 &amp; ex-T2 Perpetual  </t>
  </si>
  <si>
    <t xml:space="preserve">Markit iBoxx EUR Corporates ex-T1 10+  </t>
  </si>
  <si>
    <t xml:space="preserve">Markit iBoxx EUR Corporates ex-T1 &amp; ex-UT2 &amp; ex-T2 Perpetual  </t>
  </si>
  <si>
    <t xml:space="preserve">Markit iBoxx EUR Covered ex-Germany A 7-10  </t>
  </si>
  <si>
    <t xml:space="preserve">Markit iBoxx EUR Covered ex-Germany AA 1-3  </t>
  </si>
  <si>
    <t xml:space="preserve">Markit iBoxx EUR Lithuania  </t>
  </si>
  <si>
    <t xml:space="preserve">Markit iBoxx EUR Non-Sovereigns ex-T1 7-10  </t>
  </si>
  <si>
    <t xml:space="preserve">Markit iBoxx EUR Overall AAA 7-10 ex-T1 &amp; ex-UT2 &amp; ex-T2 Perpetual  </t>
  </si>
  <si>
    <t xml:space="preserve">Markit iBoxx EUR Spain 1-3 Index  </t>
  </si>
  <si>
    <t xml:space="preserve">Markit iBoxx EUR Turkey Covered  </t>
  </si>
  <si>
    <t xml:space="preserve">Markit iBoxx EUR Latvia  </t>
  </si>
  <si>
    <t xml:space="preserve">Markit iBoxx EUR Non-Sovereigns 5-7 ex-T1 &amp; ex-UT2 &amp; ex-T2 Perpetual  </t>
  </si>
  <si>
    <t xml:space="preserve">Markit iBoxx EUR Non-Sovereigns ex-T1 &amp; ex-UT2 &amp; ex-T2 Perpetual  </t>
  </si>
  <si>
    <t xml:space="preserve">Markit iBoxx EUR Overall 10+ ex-T1 &amp; ex-UT2 &amp; ex-T2 Perpetual  </t>
  </si>
  <si>
    <t xml:space="preserve">Markit iBoxx EUR Insurance ex-T1 &amp; ex-UT2 &amp; ex-T2 Perpetual  </t>
  </si>
  <si>
    <t xml:space="preserve">Markit iBoxx EUR Overall 15+ ex-T1 &amp; ex-UT2 &amp; ex-T2 Perpetual  </t>
  </si>
  <si>
    <t xml:space="preserve">Markit iBoxx EUR Overall AA ex-T1  </t>
  </si>
  <si>
    <t xml:space="preserve">Markit iBoxx EUR Overall ex-T1 1-3  </t>
  </si>
  <si>
    <t xml:space="preserve">Markit iBoxx EUR Overall ex-T1 5+  </t>
  </si>
  <si>
    <t xml:space="preserve">Markit iBoxx EUR Real Estate  </t>
  </si>
  <si>
    <t xml:space="preserve">Markit iBoxx EUR Luxembourg Covered Index  </t>
  </si>
  <si>
    <t xml:space="preserve">Markit iBoxx EUR Non-Sovereigns 7-10 ex-T1 &amp; ex-UT2 &amp; ex-T2 Perpetual  </t>
  </si>
  <si>
    <t xml:space="preserve">Markit iBoxx EUR Non-Sovereigns A ex-T1 &amp; ex-UT2 &amp; ex-T2 Perpetual  </t>
  </si>
  <si>
    <t xml:space="preserve">Markit iBoxx EUR Non-Sovereigns BBB ex-T1 &amp; ex-UT2 &amp; ex-T2 Perpetual  </t>
  </si>
  <si>
    <t xml:space="preserve">Markit iBoxx EUR Overall AAA ex-T1 &amp; ex-UT2 &amp; ex-T2 Perpetual  </t>
  </si>
  <si>
    <t xml:space="preserve">Markit iBoxx EUR Slovenia  </t>
  </si>
  <si>
    <t xml:space="preserve">Markit iBoxx EUR Sub-Sovereigns Austria  </t>
  </si>
  <si>
    <t xml:space="preserve">Markit iBoxx EUR Sub-Sovereigns Italy  </t>
  </si>
  <si>
    <t xml:space="preserve">iBoxx € Supranationals 3-5  </t>
  </si>
  <si>
    <t xml:space="preserve">iBoxx € Sweden Covered  </t>
  </si>
  <si>
    <t xml:space="preserve">iBoxx € US Covered  </t>
  </si>
  <si>
    <t xml:space="preserve">iBoxx € Sub-Sovereigns AA  </t>
  </si>
  <si>
    <t xml:space="preserve">iBoxx € Supranationals 5-7  </t>
  </si>
  <si>
    <t xml:space="preserve">iBoxx € Supranationals 7-10  </t>
  </si>
  <si>
    <t xml:space="preserve">iBoxx € UK Covered  </t>
  </si>
  <si>
    <t xml:space="preserve">iBoxx EUR Banks A 5-7  </t>
  </si>
  <si>
    <t xml:space="preserve">iBoxx EUR Banks AA 1-3  </t>
  </si>
  <si>
    <t xml:space="preserve">iBoxx EUR Banks AA 7-10  </t>
  </si>
  <si>
    <t xml:space="preserve">iBoxx EUR Banks BBB 1-3  </t>
  </si>
  <si>
    <t xml:space="preserve">iBoxx EUR Banks Belgium  </t>
  </si>
  <si>
    <t xml:space="preserve">iBoxx EUR Banks Netherlands  </t>
  </si>
  <si>
    <t xml:space="preserve">iBoxx EUR Banks Senior 7-10 Index  </t>
  </si>
  <si>
    <t xml:space="preserve">iBoxx EUR Banks Senior Bail-in 15+ Index  </t>
  </si>
  <si>
    <t xml:space="preserve">iBoxx EUR Banks Senior Bail-in 3-5 Index  </t>
  </si>
  <si>
    <t xml:space="preserve">iBoxx EUR Banks Senior Bail-in AAA Index  </t>
  </si>
  <si>
    <t xml:space="preserve">iBoxx EUR Corporates Senior AA  </t>
  </si>
  <si>
    <t xml:space="preserve">iBoxx EUR Eurozone &amp; European Union 10-15  </t>
  </si>
  <si>
    <t xml:space="preserve">iBoxx EUR Financials Germany  </t>
  </si>
  <si>
    <t xml:space="preserve">iBoxx EUR Financials Hybrid  </t>
  </si>
  <si>
    <t xml:space="preserve">iBoxx EUR Financials Senior 10-15  </t>
  </si>
  <si>
    <t xml:space="preserve">iBoxx EUR Financials Senior 7-10  </t>
  </si>
  <si>
    <t xml:space="preserve">iBoxx EUR Financials Senior A 10+  </t>
  </si>
  <si>
    <t xml:space="preserve">iBoxx EUR Financials Senior AA  </t>
  </si>
  <si>
    <t xml:space="preserve">iBoxx EUR Financials United States  </t>
  </si>
  <si>
    <t xml:space="preserve">iBoxx EUR Gas / Water &amp; Multiutilities Senior  </t>
  </si>
  <si>
    <t xml:space="preserve">iBoxx EUR Banks AA 3-5  </t>
  </si>
  <si>
    <t xml:space="preserve">iBoxx EUR Banks AAA 10+  </t>
  </si>
  <si>
    <t xml:space="preserve">iBoxx EUR Banks AAA 5-7  </t>
  </si>
  <si>
    <t xml:space="preserve">iBoxx EUR Banks AAA 7-10  </t>
  </si>
  <si>
    <t xml:space="preserve">iBoxx € Supranationals 10+  </t>
  </si>
  <si>
    <t xml:space="preserve">iBoxx EUR Banks Senior Bail-in 5-7 Index  </t>
  </si>
  <si>
    <t xml:space="preserve">iBoxx EUR Banks Senior Bail-in A Index  </t>
  </si>
  <si>
    <t xml:space="preserve">iBoxx EUR Corporates Senior 15+ Index  </t>
  </si>
  <si>
    <t xml:space="preserve">iBoxx EUR Corporates Senior 3-5 Index  </t>
  </si>
  <si>
    <t xml:space="preserve">iBoxx EUR Corporates Senior 7-10 Index  </t>
  </si>
  <si>
    <t xml:space="preserve">iBoxx EUR Corporates Senior BBB  </t>
  </si>
  <si>
    <t xml:space="preserve">iBoxx EUR Czech Republic Covered Index  </t>
  </si>
  <si>
    <t xml:space="preserve">iBoxx EUR Eurozone &amp; European Union 25+  </t>
  </si>
  <si>
    <t xml:space="preserve">iBoxx EUR Eurozone &amp; European Union 5-10  </t>
  </si>
  <si>
    <t xml:space="preserve">iBoxx EUR Financials Italy  </t>
  </si>
  <si>
    <t xml:space="preserve">iBoxx EUR Financials Senior 1-3  </t>
  </si>
  <si>
    <t xml:space="preserve">iBoxx EUR Financials Senior 15+  </t>
  </si>
  <si>
    <t xml:space="preserve">iBoxx EUR Financials Senior AA 10+  </t>
  </si>
  <si>
    <t xml:space="preserve">iBoxx EUR Financials Senior AA 15+  </t>
  </si>
  <si>
    <t xml:space="preserve">iBoxx EUR Financials Senior BBB 15+  </t>
  </si>
  <si>
    <t xml:space="preserve">iBoxx EUR Food &amp; Beverage Subordinated  </t>
  </si>
  <si>
    <t xml:space="preserve">iBoxx EUR Media Subordinated  </t>
  </si>
  <si>
    <t xml:space="preserve">iBoxx EUR Non-Financials Senior A 1-10  </t>
  </si>
  <si>
    <t xml:space="preserve">iBoxx EUR Non-Financials Senior A 3-5  </t>
  </si>
  <si>
    <t xml:space="preserve">iBoxx EUR Non-Financials Hybrid  </t>
  </si>
  <si>
    <t xml:space="preserve">iBoxx EUR Non-Financials Senior 5-7  </t>
  </si>
  <si>
    <t xml:space="preserve">iBoxx EUR Non-Financials Senior A 1-3  </t>
  </si>
  <si>
    <t xml:space="preserve">iBoxx EUR Banks A 7-10  </t>
  </si>
  <si>
    <t xml:space="preserve">iBoxx EUR Banks D-SIBs  </t>
  </si>
  <si>
    <t xml:space="preserve">iBoxx EUR Banks Other  </t>
  </si>
  <si>
    <t xml:space="preserve">iBoxx EUR Banks Senior 15+ Index  </t>
  </si>
  <si>
    <t xml:space="preserve">iBoxx EUR Banks Senior Bail-in Belgium Index  </t>
  </si>
  <si>
    <t xml:space="preserve">iBoxx EUR Banks Senior Bail-in France Index  </t>
  </si>
  <si>
    <t xml:space="preserve">iBoxx EUR Banks Senior Bail-in Netherlands Index  </t>
  </si>
  <si>
    <t xml:space="preserve">iBoxx EUR Banks Senior Bail-in Switzerland Index  </t>
  </si>
  <si>
    <t>IBXXBPA3</t>
  </si>
  <si>
    <t>IBXXBPA4</t>
  </si>
  <si>
    <t xml:space="preserve">iBoxx EUR Corporates Switzerland  </t>
  </si>
  <si>
    <t xml:space="preserve">iBoxx EUR European Union 10+  </t>
  </si>
  <si>
    <t xml:space="preserve">iBoxx EUR Financials Netherlands  </t>
  </si>
  <si>
    <t xml:space="preserve">iBoxx EUR Financials Senior 10+  </t>
  </si>
  <si>
    <t xml:space="preserve">iBoxx EUR Financials Senior A 10-15  </t>
  </si>
  <si>
    <t xml:space="preserve">iBoxx EUR Financials Senior BBB 10-15  </t>
  </si>
  <si>
    <t xml:space="preserve">iBoxx EUR Financials Senior BBB 1-10  </t>
  </si>
  <si>
    <t xml:space="preserve">iBoxx EUR Greece Covered  </t>
  </si>
  <si>
    <t xml:space="preserve">iBoxx EUR Automobiles &amp; Parts Senior  </t>
  </si>
  <si>
    <t xml:space="preserve">iBoxx EUR Automobiles &amp; Parts Subordinated  </t>
  </si>
  <si>
    <t xml:space="preserve">iBoxx EUR Banks AA 5-7  </t>
  </si>
  <si>
    <t xml:space="preserve">iBoxx EUR Banks BBB 10+  </t>
  </si>
  <si>
    <t xml:space="preserve">iBoxx EUR Banks BBB 7-10  </t>
  </si>
  <si>
    <t xml:space="preserve">iBoxx EUR Banks Senior 10+ Index  </t>
  </si>
  <si>
    <t xml:space="preserve">iBoxx EUR Banks Senior 5-7 Index  </t>
  </si>
  <si>
    <t xml:space="preserve">iBoxx EUR Banks Senior Bail-in 7-10 Index  </t>
  </si>
  <si>
    <t xml:space="preserve">iBoxx EUR Banks Senior Bail-in AA Index  </t>
  </si>
  <si>
    <t xml:space="preserve">iBoxx EUR Banks Senior Bail-in Japan Index  </t>
  </si>
  <si>
    <t xml:space="preserve">iBoxx EUR Corporates United Kingdom  </t>
  </si>
  <si>
    <t xml:space="preserve">iBoxx EUR European Union  </t>
  </si>
  <si>
    <t xml:space="preserve">iBoxx EUR Eurozone &amp; European Union 1-3  </t>
  </si>
  <si>
    <t xml:space="preserve">iBoxx EUR Eurozone &amp; European Union 1-5  </t>
  </si>
  <si>
    <t xml:space="preserve">iBoxx EUR Eurozone &amp; European Union 5-7  </t>
  </si>
  <si>
    <t xml:space="preserve">iBoxx EUR Financials France  </t>
  </si>
  <si>
    <t xml:space="preserve">iBoxx EUR Financials Senior A 1-10  </t>
  </si>
  <si>
    <t xml:space="preserve">iBoxx EUR Financials United Kingdom  </t>
  </si>
  <si>
    <t xml:space="preserve">iBoxx EUR Italy 10-25  </t>
  </si>
  <si>
    <t xml:space="preserve">iBoxx EUR Non-Financials Senior 15+  </t>
  </si>
  <si>
    <t xml:space="preserve">iBoxx EUR Non-Financials Senior 3-5  </t>
  </si>
  <si>
    <t xml:space="preserve">iBoxx EUR Non-Financials Senior 7-10  </t>
  </si>
  <si>
    <t xml:space="preserve">iBoxx EUR Non-Financials Senior 10-15  </t>
  </si>
  <si>
    <t xml:space="preserve">iBoxx EUR Non-Financials Senior 1-3  </t>
  </si>
  <si>
    <t>IBXXOOT1</t>
  </si>
  <si>
    <t>IBXXOOT2</t>
  </si>
  <si>
    <t xml:space="preserve">iBoxx EUR Spain 1-10  </t>
  </si>
  <si>
    <t xml:space="preserve">Markit iBoxx EUR Corporates ex-T1 1-3  </t>
  </si>
  <si>
    <t xml:space="preserve">Markit iBoxx EUR Corporates ex-T1 3-5  </t>
  </si>
  <si>
    <t xml:space="preserve">Markit iBoxx EUR Insurance Tier III  </t>
  </si>
  <si>
    <t xml:space="preserve">Markit iBoxx EUR Overall 1-3 ex-T1 &amp; ex-UT2 &amp; ex-T2 Perpetual  </t>
  </si>
  <si>
    <t xml:space="preserve">Markit iBoxx EUR Overall AAA ex-T1  </t>
  </si>
  <si>
    <t xml:space="preserve">Markit iBoxx EUR Corporates A ex-T1 &amp; ex-UT2 &amp; ex-T2 Perpetual  </t>
  </si>
  <si>
    <t xml:space="preserve">Markit iBoxx EUR Corporates ex-T1 5-7  </t>
  </si>
  <si>
    <t xml:space="preserve">Markit iBoxx EUR Insurance Tier II Perpetual  </t>
  </si>
  <si>
    <t xml:space="preserve">Markit iBoxx EUR Non-Sovereigns 1-5 ex-T1 &amp; ex-UT2 &amp; ex-T2 Perpetual  </t>
  </si>
  <si>
    <t xml:space="preserve">Markit iBoxx EUR Non-Sovereigns A ex-T1  </t>
  </si>
  <si>
    <t xml:space="preserve">Markit iBoxx EUR Non-Sovereigns ex-T1  </t>
  </si>
  <si>
    <t xml:space="preserve">Markit iBoxx EUR Overall 1-5 ex-T1 &amp; ex-UT2 &amp; ex-T2 Perpetual  </t>
  </si>
  <si>
    <t xml:space="preserve">Markit iBoxx EUR Overall ex-T1 &amp; ex-UT2 &amp; ex-T2 Perpetual  </t>
  </si>
  <si>
    <t xml:space="preserve">Markit iBoxx EUR Corporates AA ex-T1  </t>
  </si>
  <si>
    <t xml:space="preserve">Markit iBoxx EUR Covered ex-Germany A 5-7  </t>
  </si>
  <si>
    <t xml:space="preserve">Markit iBoxx EUR Non-Sovereigns 3-5 ex-T1 &amp; ex-UT2 &amp; ex-T2 Perpetual  </t>
  </si>
  <si>
    <t xml:space="preserve">Markit iBoxx EUR Overall ex-T1 15+  </t>
  </si>
  <si>
    <t xml:space="preserve">Markit iBoxx EUR Switzerland Covered Index  </t>
  </si>
  <si>
    <t xml:space="preserve">Markit iBoxx EUR Corporates AAA ex-T1  </t>
  </si>
  <si>
    <t xml:space="preserve">Markit iBoxx EUR Insurance Tier I  </t>
  </si>
  <si>
    <t xml:space="preserve">Markit iBoxx EUR Insurance Tier II Dated  </t>
  </si>
  <si>
    <t xml:space="preserve">Markit iBoxx EUR Overall AAA 1-10 ex-T1 &amp; ex-UT2 &amp; ex-T2 Perpetual  </t>
  </si>
  <si>
    <t xml:space="preserve">Markit iBoxx EUR Overall ex-T1 10+  </t>
  </si>
  <si>
    <t xml:space="preserve">Markit iBoxx EUR Overall ex-T1 3-5  </t>
  </si>
  <si>
    <t xml:space="preserve">Markit iBoxx EUR Sub-Sovereigns Spain  </t>
  </si>
  <si>
    <t xml:space="preserve">iBoxx € Travel &amp; Leisure Mid Price </t>
  </si>
  <si>
    <t xml:space="preserve">Markit iBoxx EUR Liquid Non-Financials Diversified Index Mid Price </t>
  </si>
  <si>
    <t xml:space="preserve">iBoxx € Utilities Mid Price </t>
  </si>
  <si>
    <t xml:space="preserve">iBoxx € Technology Mid Price </t>
  </si>
  <si>
    <t xml:space="preserve">iBoxx EUR Liquid Corporates Diversified  </t>
  </si>
  <si>
    <t xml:space="preserve">Markit iBoxx EUR Liquid Corporates 100 Financials Index  </t>
  </si>
  <si>
    <t xml:space="preserve">Markit iBoxx EUR Liquid Corporates 100 Index  </t>
  </si>
  <si>
    <t xml:space="preserve">iBoxx EUR European Union Select  </t>
  </si>
  <si>
    <t xml:space="preserve">Markit iBoxx EUR Liquid Sovereigns Capped AAA-AA 1-5 Index  </t>
  </si>
  <si>
    <t xml:space="preserve">Markit iBoxx EUR Liquid Non-Financials Diversified Index  </t>
  </si>
  <si>
    <t xml:space="preserve">Markit iBoxx Pfandbriefe Index  </t>
  </si>
  <si>
    <t xml:space="preserve">iBoxx EUR Sovereigns Bills &amp; Bonds 0-1  </t>
  </si>
  <si>
    <t xml:space="preserve">iBoxx EUR Sovereigns Bills &amp; Bonds 6-9 Months  </t>
  </si>
  <si>
    <t xml:space="preserve">iBoxx EUR Sovereigns Bills &amp; Bonds 3-6 Months  </t>
  </si>
  <si>
    <t xml:space="preserve">iBoxx EUR Sovereigns Bills France Germany Netherlands 1-3 Months  </t>
  </si>
  <si>
    <t xml:space="preserve">iBoxx EUR Sovereigns Bills &amp; Bonds 0-3 Months  </t>
  </si>
  <si>
    <t xml:space="preserve">iBoxx EUR Sovereigns Bonds 0-1  </t>
  </si>
  <si>
    <t xml:space="preserve">iBoxx EUR High Yield Banks B  </t>
  </si>
  <si>
    <t xml:space="preserve">iBoxx EUR High Yield Banks BB 10+  </t>
  </si>
  <si>
    <t xml:space="preserve">iBoxx EUR High Yield Capped Consumer Services cum-crossover Core-bonds  </t>
  </si>
  <si>
    <t xml:space="preserve">iBoxx EUR High Yield Capped Consumer Services ex-crossover  </t>
  </si>
  <si>
    <t xml:space="preserve">iBoxx EUR High Yield Capped Consumer Services ex-crossover Core-bonds  </t>
  </si>
  <si>
    <t xml:space="preserve">iBoxx EUR High Yield Banks BB 3-5  </t>
  </si>
  <si>
    <t xml:space="preserve">iBoxx EUR High Yield Banks G-SIBs  </t>
  </si>
  <si>
    <t xml:space="preserve">iBoxx EUR High Yield Banks Other  </t>
  </si>
  <si>
    <t xml:space="preserve">iBoxx EUR High Yield Banks Senior Preferred Index  </t>
  </si>
  <si>
    <t xml:space="preserve">iBoxx EUR High Yield Capped Consumer Goods ex-crossover  </t>
  </si>
  <si>
    <t xml:space="preserve">iBoxx EUR High Yield Capped Consumers cum-crossover 10+  </t>
  </si>
  <si>
    <t xml:space="preserve">iBoxx EUR High Yield Capped Consumers cum-crossover Core-bonds  </t>
  </si>
  <si>
    <t xml:space="preserve">iBoxx EUR High Yield Capped Consumers ex-crossover 1-10 Core-bonds  </t>
  </si>
  <si>
    <t xml:space="preserve">iBoxx EUR High Yield Capped Consumers cum-crossover  </t>
  </si>
  <si>
    <t xml:space="preserve">iBoxx EUR High Yield Capped Consumers cum-crossover 5+  </t>
  </si>
  <si>
    <t xml:space="preserve">iBoxx EUR High Yield Capped Consumers cum-crossover 5-7  </t>
  </si>
  <si>
    <t xml:space="preserve">iBoxx EUR High Yield Capped Consumers ex-crossover 1-3 Core-bonds  </t>
  </si>
  <si>
    <t xml:space="preserve">iBoxx EUR High Yield Capped Consumers ex-crossover 5+ Core-bonds  </t>
  </si>
  <si>
    <t xml:space="preserve">iBoxx EUR High Yield Capped Consumers ex-crossover BB Core-bonds  </t>
  </si>
  <si>
    <t xml:space="preserve">iBoxx EUR High Yield Capped Consumers ex-crossover Core-bonds  </t>
  </si>
  <si>
    <t xml:space="preserve">iBoxx EUR High Yield Capped cum-crossover  </t>
  </si>
  <si>
    <t xml:space="preserve">iBoxx EUR High Yield Capped cum-crossover 10+  </t>
  </si>
  <si>
    <t xml:space="preserve">iBoxx EUR High Yield Capped cum-crossover 1-10 Core-bonds  </t>
  </si>
  <si>
    <t xml:space="preserve">iBoxx EUR High Yield Capped Consumers ex-crossover 1-3  </t>
  </si>
  <si>
    <t xml:space="preserve">iBoxx EUR High Yield Capped Consumers ex-crossover 1-5  </t>
  </si>
  <si>
    <t xml:space="preserve">iBoxx EUR High Yield Capped cum-crossover 1-3 Core-bonds  </t>
  </si>
  <si>
    <t xml:space="preserve">iBoxx EUR High Yield Capped cum-crossover B 5-7  </t>
  </si>
  <si>
    <t xml:space="preserve">iBoxx EUR High Yield Capped Consumers ex-crossover BB  </t>
  </si>
  <si>
    <t xml:space="preserve">iBoxx EUR High Yield Capped cum-crossover 10+ Core-bonds  </t>
  </si>
  <si>
    <t xml:space="preserve">iBoxx EUR High Yield Capped cum-crossover CCC Core-bonds  </t>
  </si>
  <si>
    <t xml:space="preserve">iBoxx EUR High Yield Capped Energy &amp; Utilities cum-crossover 5-7 Core-bonds  </t>
  </si>
  <si>
    <t xml:space="preserve">iBoxx EUR High Yield Capped cum-crossover 7-10 Core-bonds  </t>
  </si>
  <si>
    <t xml:space="preserve">iBoxx EUR High Yield Capped Energy &amp; Utilities cum-crossover BB  </t>
  </si>
  <si>
    <t xml:space="preserve">iBoxx EUR High Yield Capped Energy &amp; Utilities ex-crossover 1-10  </t>
  </si>
  <si>
    <t xml:space="preserve">iBoxx EUR High Yield Capped Energy &amp; Utilities ex-crossover 1-10 Core-bonds  </t>
  </si>
  <si>
    <t xml:space="preserve">iBoxx EUR High Yield Capped Energy &amp; Utilities ex-crossover 1-3 Core-bonds  </t>
  </si>
  <si>
    <t xml:space="preserve">iBoxx EUR High Yield Automobiles &amp; Parts Senior  </t>
  </si>
  <si>
    <t xml:space="preserve">iBoxx EUR High Yield Banks B 3-5  </t>
  </si>
  <si>
    <t xml:space="preserve">iBoxx EUR High Yield Banks BB  </t>
  </si>
  <si>
    <t xml:space="preserve">iBoxx EUR High Yield Banks BB 5-7  </t>
  </si>
  <si>
    <t xml:space="preserve">iBoxx EUR High Yield Banks D-SIBs  </t>
  </si>
  <si>
    <t xml:space="preserve">iBoxx EUR High Yield Capped Basic Materials ex-crossover Core-bonds  </t>
  </si>
  <si>
    <t xml:space="preserve">iBoxx EUR High Yield Capped Construction &amp; Materials cum-crossover Core-bonds  </t>
  </si>
  <si>
    <t xml:space="preserve">iBoxx EUR High Yield Capped Construction &amp; Materials ex-crossover  </t>
  </si>
  <si>
    <t xml:space="preserve">iBoxx EUR High Yield Capped cum-crossover Core-bonds  </t>
  </si>
  <si>
    <t xml:space="preserve">iBoxx EUR High Yield Capped Energy &amp; Utilities cum-crossover 10+  </t>
  </si>
  <si>
    <t xml:space="preserve">iBoxx EUR High Yield Capped Energy &amp; Utilities ex-crossover 1-5 Core-bonds  </t>
  </si>
  <si>
    <t xml:space="preserve">iBoxx EUR High Yield Capped Energy &amp; Utilities ex-crossover B  </t>
  </si>
  <si>
    <t xml:space="preserve">iBoxx EUR High Yield Capped Energy &amp; Utilities ex-crossover BB Core-bonds  </t>
  </si>
  <si>
    <t xml:space="preserve">iBoxx EUR High Yield Capped Energy ex-crossover  </t>
  </si>
  <si>
    <t xml:space="preserve">iBoxx EUR High Yield Capped Energy &amp; Utilities cum-crossover CCC  </t>
  </si>
  <si>
    <t xml:space="preserve">iBoxx EUR High Yield Capped Energy &amp; Utilities cum-crossover CCC Core-bonds  </t>
  </si>
  <si>
    <t xml:space="preserve">iBoxx EUR High Yield Capped Energy &amp; Utilities cum-crossover Core-bonds  </t>
  </si>
  <si>
    <t xml:space="preserve">iBoxx EUR High Yield Capped Energy &amp; Utilities ex-crossover 1-3  </t>
  </si>
  <si>
    <t xml:space="preserve">iBoxx EUR High Yield Capped Energy &amp; Utilities ex-crossover 5+ Core-bonds  </t>
  </si>
  <si>
    <t xml:space="preserve">iBoxx EUR High Yield Capped Energy &amp; Utilities ex-crossover BB  </t>
  </si>
  <si>
    <t xml:space="preserve">iBoxx EUR High Yield Capped ex-crossover  </t>
  </si>
  <si>
    <t xml:space="preserve">iBoxx EUR High Yield Capped ex-crossover 7-10 Core-bonds  </t>
  </si>
  <si>
    <t xml:space="preserve">iBoxx EUR High Yield Capped Financials ex-crossover 10+  </t>
  </si>
  <si>
    <t xml:space="preserve">iBoxx EUR High Yield Capped Consumer Goods ex-crossover Core-bonds  </t>
  </si>
  <si>
    <t xml:space="preserve">iBoxx EUR High Yield Capped Consumer Services cum-crossover  </t>
  </si>
  <si>
    <t xml:space="preserve">iBoxx EUR High Yield Capped Consumers cum-crossover 1-5 Core-bonds  </t>
  </si>
  <si>
    <t xml:space="preserve">iBoxx EUR High Yield Capped ex-crossover BB  </t>
  </si>
  <si>
    <t xml:space="preserve">iBoxx EUR High Yield Capped Financials cum-crossover 10+  </t>
  </si>
  <si>
    <t xml:space="preserve">iBoxx EUR High Yield Capped Fixed rate  </t>
  </si>
  <si>
    <t xml:space="preserve">iBoxx EUR High Yield Capped Hybrid cum-crossover Core-Bonds  </t>
  </si>
  <si>
    <t xml:space="preserve">iBoxx EUR High Yield Capped Industrials cum-crossover 5+ Core-bonds  </t>
  </si>
  <si>
    <t xml:space="preserve">iBoxx EUR High Yield Capped Consumers cum-crossover BB  </t>
  </si>
  <si>
    <t xml:space="preserve">iBoxx EUR High Yield Capped Financials cum-crossover 1-3 Core-bonds  </t>
  </si>
  <si>
    <t xml:space="preserve">iBoxx EUR High Yield Capped Financials cum-crossover 3-5  </t>
  </si>
  <si>
    <t xml:space="preserve">iBoxx EUR High Yield Capped Financials cum-crossover 5-7 Core-bonds  </t>
  </si>
  <si>
    <t xml:space="preserve">iBoxx EUR High Yield Capped Financials cum-crossover BB  </t>
  </si>
  <si>
    <t xml:space="preserve">iBoxx EUR High Yield Capped Industrials cum-crossover 7-10  </t>
  </si>
  <si>
    <t xml:space="preserve">iBoxx EUR High Yield Capped Industrials cum-crossover B Core-bonds  </t>
  </si>
  <si>
    <t xml:space="preserve">iBoxx EUR High Yield Capped Industrials ex-crossover 1-10 Core-bonds  </t>
  </si>
  <si>
    <t xml:space="preserve">iBoxx EUR High Yield Capped Consumers ex-crossover  </t>
  </si>
  <si>
    <t xml:space="preserve">iBoxx EUR High Yield Capped Consumers ex-crossover 5+  </t>
  </si>
  <si>
    <t xml:space="preserve">iBoxx EUR High Yield Capped Consumers ex-crossover B Core-bonds  </t>
  </si>
  <si>
    <t xml:space="preserve">iBoxx EUR High Yield Capped Financials ex-crossover  </t>
  </si>
  <si>
    <t xml:space="preserve">iBoxx EUR High Yield Capped cum-crossover 3-5  </t>
  </si>
  <si>
    <t xml:space="preserve">iBoxx EUR High Yield Capped cum-crossover B  </t>
  </si>
  <si>
    <t xml:space="preserve">iBoxx EUR High Yield Capped Financials ex-crossover 5-10  </t>
  </si>
  <si>
    <t xml:space="preserve">iBoxx EUR High Yield Capped Financials Hybrid ex-crossover Core-bonds  </t>
  </si>
  <si>
    <t xml:space="preserve">iBoxx EUR High Yield Capped cum-crossover B 3-5  </t>
  </si>
  <si>
    <t xml:space="preserve">iBoxx EUR High Yield Capped cum-crossover B Core-bonds  </t>
  </si>
  <si>
    <t xml:space="preserve">iBoxx EUR High Yield Capped cum-crossover BB 3-5  </t>
  </si>
  <si>
    <t xml:space="preserve">iBoxx EUR High Yield Capped cum-crossover CCC  </t>
  </si>
  <si>
    <t xml:space="preserve">iBoxx EUR High Yield Capped Energy &amp; Utilities cum-crossover 1-10 Core-bonds  </t>
  </si>
  <si>
    <t xml:space="preserve">iBoxx EUR High Yield Capped Energy &amp; Utilities cum-crossover 1-5  </t>
  </si>
  <si>
    <t xml:space="preserve">iBoxx EUR High Yield Capped Energy &amp; Utilities cum-crossover 5+  </t>
  </si>
  <si>
    <t xml:space="preserve">iBoxx EUR High Yield Capped Energy &amp; Utilities cum-crossover 5-7  </t>
  </si>
  <si>
    <t xml:space="preserve">iBoxx EUR High Yield Capped Energy &amp; Utilities ex-crossover 10+  </t>
  </si>
  <si>
    <t xml:space="preserve">iBoxx EUR High Yield Capped Industrials cum-crossover 1-3  </t>
  </si>
  <si>
    <t xml:space="preserve">iBoxx EUR High Yield Capped Industrials cum-crossover 5-10  </t>
  </si>
  <si>
    <t xml:space="preserve">iBoxx EUR High Yield Capped Industrials cum-crossover 5-10 Core-bonds  </t>
  </si>
  <si>
    <t xml:space="preserve">iBoxx EUR High Yield Capped Industrials cum-crossover CCC  </t>
  </si>
  <si>
    <t xml:space="preserve">iBoxx EUR High Yield Capped Energy ex-crossover Core-bonds  </t>
  </si>
  <si>
    <t xml:space="preserve">iBoxx EUR High Yield Capped ex-crossover 1-5  </t>
  </si>
  <si>
    <t xml:space="preserve">iBoxx EUR High Yield Capped ex-crossover 5+  </t>
  </si>
  <si>
    <t xml:space="preserve">iBoxx EUR High Yield Capped ex-crossover B  </t>
  </si>
  <si>
    <t xml:space="preserve">iBoxx EUR High Yield Capped ex-crossover Core-bonds  </t>
  </si>
  <si>
    <t xml:space="preserve">iBoxx EUR High Yield Capped Financials cum-crossover  </t>
  </si>
  <si>
    <t xml:space="preserve">iBoxx EUR High Yield Capped Financials cum-crossover 1-5  </t>
  </si>
  <si>
    <t xml:space="preserve">iBoxx EUR High Yield Capped Financials cum-crossover 5+  </t>
  </si>
  <si>
    <t xml:space="preserve">iBoxx EUR High Yield Education  </t>
  </si>
  <si>
    <t xml:space="preserve">iBoxx EUR High Yield Capped Financials cum-crossover B Core-bonds  </t>
  </si>
  <si>
    <t xml:space="preserve">iBoxx EUR High Yield Capped Financials ex-crossover 1-5  </t>
  </si>
  <si>
    <t xml:space="preserve">iBoxx EUR High Yield Capped Financials ex-crossover 5-10 Core-bonds  </t>
  </si>
  <si>
    <t xml:space="preserve">iBoxx EUR High Yield Media Senior  </t>
  </si>
  <si>
    <t xml:space="preserve">iBoxx EUR High Yield Technology Senior  </t>
  </si>
  <si>
    <t xml:space="preserve">iBoxx EUR High Yield Capped Financials ex-crossover B  </t>
  </si>
  <si>
    <t xml:space="preserve">iBoxx EUR High Yield Capped Hybrid ex-crossover  </t>
  </si>
  <si>
    <t xml:space="preserve">iBoxx EUR High Yield Capped Industrials cum-crossover 1-10  </t>
  </si>
  <si>
    <t xml:space="preserve">iBoxx EUR High Yield Capped Industrials cum-crossover 5-7 Core-bonds  </t>
  </si>
  <si>
    <t xml:space="preserve">iBoxx EUR High Yield Capped Industrials cum-crossover CCC Core-bonds  </t>
  </si>
  <si>
    <t xml:space="preserve">iBoxx EUR High Yield Capped Industrials ex-crossover 1-3 Core-bonds  </t>
  </si>
  <si>
    <t xml:space="preserve">iBoxx EUR High Yield Banks B 10+  </t>
  </si>
  <si>
    <t xml:space="preserve">iBoxx EUR High Yield Banks B 1-3  </t>
  </si>
  <si>
    <t xml:space="preserve">iBoxx EUR High Yield Banks B 5-7  </t>
  </si>
  <si>
    <t xml:space="preserve">iBoxx EUR High Yield Banks B 7-10  </t>
  </si>
  <si>
    <t xml:space="preserve">iBoxx EUR High Yield Capped Consumers cum-crossover 3-5 Core-bonds  </t>
  </si>
  <si>
    <t xml:space="preserve">iBoxx EUR High Yield Capped Consumers cum-crossover 5+ Core-bonds  </t>
  </si>
  <si>
    <t xml:space="preserve">iBoxx EUR High Yield Capped Consumers cum-crossover 5-7 Core-bonds  </t>
  </si>
  <si>
    <t xml:space="preserve">iBoxx EUR High Yield Capped Consumers cum-crossover 7-10 Core-bonds  </t>
  </si>
  <si>
    <t xml:space="preserve">iBoxx EUR High Yield Capped Consumers cum-crossover CCC Core-bonds  </t>
  </si>
  <si>
    <t xml:space="preserve">iBoxx EUR High Yield Capped Consumers ex-crossover 1-10  </t>
  </si>
  <si>
    <t xml:space="preserve">iBoxx EUR High Yield Electricity Senior  </t>
  </si>
  <si>
    <t xml:space="preserve">iBoxx EUR High Yield Capped Consumers ex-crossover 3-5 Core-bonds  </t>
  </si>
  <si>
    <t xml:space="preserve">iBoxx EUR High Yield Capped Consumers ex-crossover CCC  </t>
  </si>
  <si>
    <t xml:space="preserve">iBoxx EUR High Yield Gas / Water &amp; Multiutilities Senior  </t>
  </si>
  <si>
    <t xml:space="preserve">iBoxx EUR High Yield Health Care Senior  </t>
  </si>
  <si>
    <t xml:space="preserve">iBoxx EUR High Yield Industrial Goods &amp; Services Senior  </t>
  </si>
  <si>
    <t xml:space="preserve">iBoxx EUR High Yield Non-Financials B 10+  </t>
  </si>
  <si>
    <t xml:space="preserve">iBoxx EUR High Yield Capped cum-crossover 5-10  </t>
  </si>
  <si>
    <t xml:space="preserve">iBoxx EUR High Yield Capped cum-crossover 5-7  </t>
  </si>
  <si>
    <t xml:space="preserve">iBoxx EUR High Yield Capped Energy &amp; Utilities cum-crossover 5-10 Core-bonds  </t>
  </si>
  <si>
    <t xml:space="preserve">iBoxx EUR High Yield Telecommunications Senior  </t>
  </si>
  <si>
    <t xml:space="preserve">iBoxx EUR High Yield Capped Energy &amp; Utilities ex-crossover 1-5  </t>
  </si>
  <si>
    <t xml:space="preserve">iBoxx EUR High Yield Capped Energy &amp; Utilities ex-crossover 3-5 Core-bonds  </t>
  </si>
  <si>
    <t xml:space="preserve">iBoxx EUR High Yield Capped Energy &amp; Utilities ex-crossover 5+  </t>
  </si>
  <si>
    <t xml:space="preserve">iBoxx EUR High Yield Capped Energy &amp; Utilities ex-crossover 5-10  </t>
  </si>
  <si>
    <t xml:space="preserve">iBoxx EUR High Yield Capped Energy &amp; Utilities ex-crossover 5-7 Core-bonds  </t>
  </si>
  <si>
    <t xml:space="preserve">iBoxx EUR High Yield Capped Energy &amp; Utilities ex-crossover B Core-bonds  </t>
  </si>
  <si>
    <t xml:space="preserve">iBoxx EUR High Yield Capped Energy &amp; Utilities ex-crossover CCC  </t>
  </si>
  <si>
    <t xml:space="preserve">iBoxx EUR High Yield Capped Energy &amp; Utilities ex-crossover Core-bonds  </t>
  </si>
  <si>
    <t xml:space="preserve">iBoxx EUR High Yield cum-crossover  </t>
  </si>
  <si>
    <t xml:space="preserve">iBoxx EUR High Yield Capped ex-crossover 1-10 Core-bonds  </t>
  </si>
  <si>
    <t xml:space="preserve">iBoxx EUR High Yield Capped ex-crossover 3-5  </t>
  </si>
  <si>
    <t xml:space="preserve">iBoxx EUR High Yield Financials Senior BB  </t>
  </si>
  <si>
    <t xml:space="preserve">iBoxx EUR High Yield Financials Senior CCC  </t>
  </si>
  <si>
    <t>IBXXHYT1</t>
  </si>
  <si>
    <t>IBXXHYT2</t>
  </si>
  <si>
    <t xml:space="preserve">iBoxx EUR High Yield Capped Financials cum-crossover 5-7  </t>
  </si>
  <si>
    <t xml:space="preserve">iBoxx EUR High Yield Capped Financials Hybrid cum-crossover Core-bonds  </t>
  </si>
  <si>
    <t xml:space="preserve">iBoxx EUR High Yield Capped Industrials cum-crossover 3-5  </t>
  </si>
  <si>
    <t xml:space="preserve">iBoxx EUR High Yield Developed Markets  </t>
  </si>
  <si>
    <t xml:space="preserve">iBoxx EUR High Yield Food &amp; Beverage  </t>
  </si>
  <si>
    <t xml:space="preserve">iBoxx EUR High Yield Food &amp; Beverage Senior  </t>
  </si>
  <si>
    <t xml:space="preserve">iBoxx EUR High Yield Technology  </t>
  </si>
  <si>
    <t xml:space="preserve">iBoxx EUR High Yield B  </t>
  </si>
  <si>
    <t xml:space="preserve">iBoxx EUR High Yield Banks BB 7-10  </t>
  </si>
  <si>
    <t xml:space="preserve">iBoxx EUR High Yield Banks Senior  </t>
  </si>
  <si>
    <t xml:space="preserve">iBoxx EUR High Yield Banks Senior Bail-in Index  </t>
  </si>
  <si>
    <t xml:space="preserve">iBoxx EUR High Yield Capped Basic Materials cum-crossover  </t>
  </si>
  <si>
    <t xml:space="preserve">iBoxx EUR High Yield Capped Basic Materials ex-crossover  </t>
  </si>
  <si>
    <t xml:space="preserve">iBoxx EUR High Yield Capped Consumers cum-crossover 1-3  </t>
  </si>
  <si>
    <t xml:space="preserve">iBoxx EUR High Yield Capped Consumers cum-crossover 7-10  </t>
  </si>
  <si>
    <t xml:space="preserve">iBoxx EUR High Yield Capped Consumers cum-crossover B Core-bonds  </t>
  </si>
  <si>
    <t xml:space="preserve">iBoxx EUR High Yield Capped Consumers ex-crossover 3-5  </t>
  </si>
  <si>
    <t xml:space="preserve">iBoxx EUR High Yield Capped Consumers ex-crossover 7-10  </t>
  </si>
  <si>
    <t xml:space="preserve">iBoxx EUR High Yield Capped Consumers ex-crossover 7-10 Core-bonds  </t>
  </si>
  <si>
    <t xml:space="preserve">iBoxx EUR High Yield Capped cum-crossover 1-10  </t>
  </si>
  <si>
    <t xml:space="preserve">iBoxx EUR High Yield Capped cum-crossover 1-3  </t>
  </si>
  <si>
    <t xml:space="preserve">iBoxx EUR High Yield Capped cum-crossover 1-5 Core-bonds  </t>
  </si>
  <si>
    <t xml:space="preserve">iBoxx EUR High Yield Capped cum-crossover B 7-10  </t>
  </si>
  <si>
    <t xml:space="preserve">iBoxx EUR High Yield Capped cum-crossover BB  </t>
  </si>
  <si>
    <t xml:space="preserve">iBoxx EUR High Yield Capped cum-crossover BB Core-bonds  </t>
  </si>
  <si>
    <t xml:space="preserve">iBoxx EUR High Yield Capped cum-crossover CCC-C 5-7  </t>
  </si>
  <si>
    <t xml:space="preserve">iBoxx EUR High Yield Capped Energy &amp; Utilities cum-crossover 1-3 Core-bonds  </t>
  </si>
  <si>
    <t xml:space="preserve">iBoxx EUR High Yield Capped Energy &amp; Utilities cum-crossover 3-5  </t>
  </si>
  <si>
    <t xml:space="preserve">iBoxx EUR High Yield Capped Energy &amp; Utilities cum-crossover 5-10  </t>
  </si>
  <si>
    <t xml:space="preserve">iBoxx EUR High Yield Capped Energy &amp; Utilities ex-crossover  </t>
  </si>
  <si>
    <t xml:space="preserve">iBoxx EUR High Yield Capped Energy &amp; Utilities ex-crossover 10+ Core-bonds  </t>
  </si>
  <si>
    <t xml:space="preserve">iBoxx EUR High Yield Capped Energy &amp; Utilities ex-crossover CCC Core-bonds  </t>
  </si>
  <si>
    <t xml:space="preserve">iBoxx EUR High Yield Capped ex-crossover 10+  </t>
  </si>
  <si>
    <t xml:space="preserve">iBoxx EUR High Yield Capped ex-crossover 1-3 Core-bonds  </t>
  </si>
  <si>
    <t xml:space="preserve">iBoxx EUR High Yield Capped ex-crossover 5-10 Core-bonds  </t>
  </si>
  <si>
    <t xml:space="preserve">iBoxx EUR High Yield Capped ex-crossover 5-7  </t>
  </si>
  <si>
    <t xml:space="preserve">iBoxx EUR High Yield Capped Financials cum-crossover 10+ Core-bonds  </t>
  </si>
  <si>
    <t xml:space="preserve">iBoxx EUR High Yield Capped Financials cum-crossover 1-10 Core-bonds  </t>
  </si>
  <si>
    <t xml:space="preserve">iBoxx EUR High Yield Banks  </t>
  </si>
  <si>
    <t xml:space="preserve">iBoxx EUR High Yield Capped Financials cum-crossover 5+ Core-bonds  </t>
  </si>
  <si>
    <t xml:space="preserve">iBoxx EUR High Yield Capped Financials ex-crossover 10+ Core-bonds  </t>
  </si>
  <si>
    <t xml:space="preserve">iBoxx EUR High Yield Capped Financials ex-crossover 5+  </t>
  </si>
  <si>
    <t xml:space="preserve">iBoxx EUR High Yield Capped Financials ex-crossover 5-7  </t>
  </si>
  <si>
    <t xml:space="preserve">iBoxx EUR High Yield Banks BB 1-3  </t>
  </si>
  <si>
    <t xml:space="preserve">iBoxx EUR High Yield Banks CCC  </t>
  </si>
  <si>
    <t xml:space="preserve">iBoxx EUR High Yield Basic Resources Senior  </t>
  </si>
  <si>
    <t xml:space="preserve">iBoxx EUR High Yield Capped Basic Materials cum-crossover Core-bonds  </t>
  </si>
  <si>
    <t xml:space="preserve">iBoxx EUR High Yield Capped Construction &amp; Materials ex-crossover Core-bonds  </t>
  </si>
  <si>
    <t xml:space="preserve">iBoxx EUR High Yield Capped Consumers cum-crossover 1-10  </t>
  </si>
  <si>
    <t xml:space="preserve">iBoxx EUR High Yield Capped Financials ex-crossover 7-10 Core-bonds  </t>
  </si>
  <si>
    <t xml:space="preserve">iBoxx EUR High Yield Capped Financials ex-crossover BB  </t>
  </si>
  <si>
    <t xml:space="preserve">iBoxx EUR High Yield Capped FRN  </t>
  </si>
  <si>
    <t xml:space="preserve">iBoxx EUR High Yield Capped Health Care ex-crossover  </t>
  </si>
  <si>
    <t xml:space="preserve">iBoxx EUR High Yield Capped Industrials cum-crossover 5+  </t>
  </si>
  <si>
    <t xml:space="preserve">iBoxx EUR High Yield Capped Consumers cum-crossover 3-5  </t>
  </si>
  <si>
    <t xml:space="preserve">iBoxx EUR High Yield Capped Consumers cum-crossover 5-10 Core-bonds  </t>
  </si>
  <si>
    <t xml:space="preserve">iBoxx EUR High Yield Capped Consumers cum-crossover CCC  </t>
  </si>
  <si>
    <t xml:space="preserve">iBoxx EUR High Yield Capped Consumers ex-crossover 10+ Core-bonds  </t>
  </si>
  <si>
    <t xml:space="preserve">iBoxx EUR High Yield Capped Consumers ex-crossover 1-5 Core-bonds  </t>
  </si>
  <si>
    <t xml:space="preserve">iBoxx EUR High Yield Capped Consumers ex-crossover 5-10  </t>
  </si>
  <si>
    <t xml:space="preserve">iBoxx EUR High Yield Capped Consumers ex-crossover CCC Core-bonds  </t>
  </si>
  <si>
    <t xml:space="preserve">iBoxx EUR High Yield Capped Core Financials cum-crossover  </t>
  </si>
  <si>
    <t xml:space="preserve">iBoxx EUR High Yield Capped cum-crossover 3-5 Core-bonds  </t>
  </si>
  <si>
    <t xml:space="preserve">iBoxx EUR High Yield Capped cum-crossover 5-10 Core-bonds  </t>
  </si>
  <si>
    <t xml:space="preserve">iBoxx EUR High Yield Capped cum-crossover BB 7-10  </t>
  </si>
  <si>
    <t xml:space="preserve">iBoxx EUR High Yield Capped cum-crossover CCC-C 1-3  </t>
  </si>
  <si>
    <t xml:space="preserve">iBoxx EUR High Yield Capped Energy &amp; Utilities cum-crossover 3-5 Core-bonds  </t>
  </si>
  <si>
    <t xml:space="preserve">iBoxx EUR High Yield Capped Energy &amp; Utilities cum-crossover 7-10  </t>
  </si>
  <si>
    <t xml:space="preserve">iBoxx EUR High Yield Capped Energy &amp; Utilities ex-crossover 7-10  </t>
  </si>
  <si>
    <t xml:space="preserve">iBoxx EUR High Yield Capped Energy &amp; Utilities ex-crossover 7-10 Core-bonds  </t>
  </si>
  <si>
    <t xml:space="preserve">iBoxx EUR High Yield Financials Subordinated BB  </t>
  </si>
  <si>
    <t xml:space="preserve">iBoxx EUR High Yield Subordinated B  </t>
  </si>
  <si>
    <t xml:space="preserve">iBoxx EUR High Yield Subordinated BB  </t>
  </si>
  <si>
    <t xml:space="preserve">iBoxx EUR High Yield Capped ex-crossover 1-5 Core-bonds  </t>
  </si>
  <si>
    <t xml:space="preserve">iBoxx EUR High Yield Capped ex-crossover 3-5 Core-bonds  </t>
  </si>
  <si>
    <t xml:space="preserve">iBoxx EUR High Yield Capped ex-crossover 5-10  </t>
  </si>
  <si>
    <t xml:space="preserve">iBoxx EUR High Yield Capped ex-crossover CCC  </t>
  </si>
  <si>
    <t xml:space="preserve">iBoxx EUR High Yield Capped Financials cum-crossover 1-10  </t>
  </si>
  <si>
    <t xml:space="preserve">iBoxx EUR High Yield Capped Financials cum-crossover 1-3  </t>
  </si>
  <si>
    <t xml:space="preserve">iBoxx EUR High Yield Capped Financials cum-crossover 5-10  </t>
  </si>
  <si>
    <t xml:space="preserve">iBoxx EUR High Yield Capped Financials cum-crossover 5-10 Core-bonds  </t>
  </si>
  <si>
    <t xml:space="preserve">iBoxx EUR High Yield Capped Financials cum-crossover B  </t>
  </si>
  <si>
    <t xml:space="preserve">iBoxx EUR High Yield Capped Financials cum-crossover BB Core-bonds  </t>
  </si>
  <si>
    <t xml:space="preserve">iBoxx EUR High Yield Capped Financials cum-crossover CCC  </t>
  </si>
  <si>
    <t xml:space="preserve">iBoxx EUR High Yield Capped Financials cum-crossover CCC Core-bonds  </t>
  </si>
  <si>
    <t xml:space="preserve">iBoxx EUR High Yield Capped Financials ex-crossover 1-3  </t>
  </si>
  <si>
    <t xml:space="preserve">iBoxx EUR High Yield Capped Financials ex-crossover 3-5  </t>
  </si>
  <si>
    <t xml:space="preserve">iBoxx EUR High Yield Capped Financials ex-crossover BB Core-bonds  </t>
  </si>
  <si>
    <t xml:space="preserve">iBoxx EUR High Yield Capped Financials ex-crossover CCC  </t>
  </si>
  <si>
    <t xml:space="preserve">iBoxx EUR High Yield Capped Financials Hybrid cum-crossover  </t>
  </si>
  <si>
    <t xml:space="preserve">iBoxx EUR High Yield Capped Financials Hybrid ex-crossover  </t>
  </si>
  <si>
    <t xml:space="preserve">iBoxx EUR High Yield Capped Industrials cum-crossover B  </t>
  </si>
  <si>
    <t xml:space="preserve">iBoxx EUR High Yield Capped Industrials ex-crossover 1-3  </t>
  </si>
  <si>
    <t xml:space="preserve">iBoxx EUR High Yield Financials Senior B  </t>
  </si>
  <si>
    <t xml:space="preserve">iBoxx EUR High Yield Financials Subordinated CCC  </t>
  </si>
  <si>
    <t xml:space="preserve">iBoxx EUR High Yield Non-Financials BB 10+  </t>
  </si>
  <si>
    <t xml:space="preserve">iBoxx EUR High Yield Non-Financials Senior 10+  </t>
  </si>
  <si>
    <t xml:space="preserve">iBoxx EUR High Yield Telecommunications  </t>
  </si>
  <si>
    <t xml:space="preserve">iBoxx EUR High Yield Automobiles &amp; Parts  </t>
  </si>
  <si>
    <t xml:space="preserve">iBoxx EUR High Yield Capped Construction &amp; Materials cum-crossover  </t>
  </si>
  <si>
    <t xml:space="preserve">iBoxx EUR High Yield Capped Consumer Goods cum-crossover  </t>
  </si>
  <si>
    <t xml:space="preserve">iBoxx EUR High Yield Capped Consumer Goods cum-crossover Core-bonds  </t>
  </si>
  <si>
    <t xml:space="preserve">iBoxx EUR High Yield Capped Consumers cum-crossover 10+ Core-bonds  </t>
  </si>
  <si>
    <t xml:space="preserve">iBoxx EUR High Yield Capped Consumers cum-crossover 1-3 Core-bonds  </t>
  </si>
  <si>
    <t xml:space="preserve">iBoxx EUR High Yield Capped Consumers cum-crossover 1-5  </t>
  </si>
  <si>
    <t xml:space="preserve">iBoxx EUR High Yield Capped Consumers cum-crossover 5-10  </t>
  </si>
  <si>
    <t xml:space="preserve">iBoxx EUR High Yield Capped Consumers cum-crossover B  </t>
  </si>
  <si>
    <t xml:space="preserve">iBoxx EUR High Yield Capped Consumers cum-crossover BB Core-bonds  </t>
  </si>
  <si>
    <t xml:space="preserve">iBoxx EUR High Yield Capped Consumers ex-crossover 5-10 Core-bonds  </t>
  </si>
  <si>
    <t xml:space="preserve">iBoxx EUR High Yield Capped Core Financials ex-crossover  </t>
  </si>
  <si>
    <t xml:space="preserve">iBoxx EUR High Yield Capped Core Financials ex-crossover Core-bonds  </t>
  </si>
  <si>
    <t xml:space="preserve">iBoxx EUR High Yield Capped cum-crossover 1-5  </t>
  </si>
  <si>
    <t xml:space="preserve">iBoxx EUR High Yield Capped cum-crossover 5+  </t>
  </si>
  <si>
    <t xml:space="preserve">iBoxx EUR High Yield Capped cum-crossover B 1-3  </t>
  </si>
  <si>
    <t xml:space="preserve">iBoxx EUR High Yield Capped cum-crossover BB 1-3  </t>
  </si>
  <si>
    <t xml:space="preserve">iBoxx EUR High Yield Capped cum-crossover CCC-C 7-10  </t>
  </si>
  <si>
    <t xml:space="preserve">iBoxx EUR High Yield Capped Energy &amp; Utilities cum-crossover  </t>
  </si>
  <si>
    <t xml:space="preserve">iBoxx EUR High Yield Capped Energy &amp; Utilities cum-crossover 10+ Core-bonds  </t>
  </si>
  <si>
    <t xml:space="preserve">iBoxx EUR High Yield Capped Energy &amp; Utilities cum-crossover 1-3  </t>
  </si>
  <si>
    <t xml:space="preserve">iBoxx EUR High Yield Capped Energy &amp; Utilities cum-crossover 5+ Core-bonds  </t>
  </si>
  <si>
    <t xml:space="preserve">iBoxx EUR High Yield Capped Energy &amp; Utilities cum-crossover 7-10 Core-bonds  </t>
  </si>
  <si>
    <t xml:space="preserve">iBoxx EUR High Yield Capped Energy &amp; Utilities cum-crossover B  </t>
  </si>
  <si>
    <t xml:space="preserve">iBoxx EUR High Yield Capped Energy &amp; Utilities cum-crossover B Core-bonds  </t>
  </si>
  <si>
    <t xml:space="preserve">iBoxx EUR High Yield Capped Energy &amp; Utilities ex-crossover 5-10 Core-bonds  </t>
  </si>
  <si>
    <t xml:space="preserve">iBoxx EUR High Yield Capped Energy &amp; Utilities ex-crossover 5-7  </t>
  </si>
  <si>
    <t xml:space="preserve">iBoxx EUR High Yield Capped Energy cum-crossover  </t>
  </si>
  <si>
    <t xml:space="preserve">iBoxx EUR High Yield Capped Energy cum-crossover Core-bonds  </t>
  </si>
  <si>
    <t xml:space="preserve">iBoxx EUR High Yield Capped ex-crossover 1-3  </t>
  </si>
  <si>
    <t xml:space="preserve">iBoxx EUR High Yield Capped ex-crossover 5-7 Core-bonds  </t>
  </si>
  <si>
    <t xml:space="preserve">iBoxx EUR High Yield Capped ex-crossover 7-10  </t>
  </si>
  <si>
    <t xml:space="preserve">iBoxx EUR High Yield Capped ex-crossover B Core-bonds  </t>
  </si>
  <si>
    <t xml:space="preserve">iBoxx EUR High Yield Capped ex-crossover BB Core-bonds  </t>
  </si>
  <si>
    <t xml:space="preserve">iBoxx EUR High Yield Capped ex-crossover CCC Core-bonds  </t>
  </si>
  <si>
    <t xml:space="preserve">iBoxx EUR High Yield Capped Financials cum-crossover 3-5 Core-bonds  </t>
  </si>
  <si>
    <t xml:space="preserve">iBoxx EUR High Yield Capped Financials cum-crossover 7-10  </t>
  </si>
  <si>
    <t xml:space="preserve">iBoxx EUR High Yield Capped Financials cum-crossover 7-10 Core-bonds  </t>
  </si>
  <si>
    <t xml:space="preserve">iBoxx EUR High Yield Capped Financials cum-crossover Core-bonds  </t>
  </si>
  <si>
    <t xml:space="preserve">iBoxx EUR High Yield Capped Financials ex-crossover 1-3 Core-bonds  </t>
  </si>
  <si>
    <t xml:space="preserve">iBoxx EUR High Yield Capped Financials ex-crossover 3-5 Core-bonds  </t>
  </si>
  <si>
    <t xml:space="preserve">iBoxx EUR High Yield Capped Financials ex-crossover 5-7 Core-bonds  </t>
  </si>
  <si>
    <t xml:space="preserve">iBoxx EUR High Yield Capped Financials ex-crossover B Core-bonds  </t>
  </si>
  <si>
    <t xml:space="preserve">iBoxx EUR High Yield Capped Financials ex-crossover Core-bonds  </t>
  </si>
  <si>
    <t xml:space="preserve">iBoxx EUR High Yield Capped Hybrid cum-crossover  </t>
  </si>
  <si>
    <t xml:space="preserve">iBoxx EUR High Yield Capped Industrials cum-crossover 10+ Core-bonds  </t>
  </si>
  <si>
    <t xml:space="preserve">iBoxx EUR High Yield Capped Industrials cum-crossover 1-10 Core-bonds  </t>
  </si>
  <si>
    <t xml:space="preserve">iBoxx EUR High Yield Capped Industrials cum-crossover 1-3 Core-bonds  </t>
  </si>
  <si>
    <t xml:space="preserve">iBoxx EUR High Yield Capped Industrials cum-crossover 3-5 Core-bonds  </t>
  </si>
  <si>
    <t xml:space="preserve">iBoxx EUR High Yield Capped Industrials cum-crossover BB  </t>
  </si>
  <si>
    <t xml:space="preserve">iBoxx EUR High Yield Capped Industrials cum-crossover Core-bonds  </t>
  </si>
  <si>
    <t xml:space="preserve">iBoxx EUR High Yield Capped Industrials ex-crossover  </t>
  </si>
  <si>
    <t xml:space="preserve">iBoxx EUR High Yield Capped Industrials ex-crossover 1-5  </t>
  </si>
  <si>
    <t xml:space="preserve">iBoxx EUR High Yield Financials Senior 7-10  </t>
  </si>
  <si>
    <t xml:space="preserve">iBoxx EUR High Yield Insurance Senior  </t>
  </si>
  <si>
    <t xml:space="preserve">iBoxx EUR High Yield Senior BB  </t>
  </si>
  <si>
    <t xml:space="preserve">iBoxx EUR High Yield Banks Subordinated  </t>
  </si>
  <si>
    <t xml:space="preserve">iBoxx EUR High Yield Basic Resources  </t>
  </si>
  <si>
    <t xml:space="preserve">iBoxx EUR High Yield BB  </t>
  </si>
  <si>
    <t xml:space="preserve">iBoxx EUR High Yield Capped Consumers cum-crossover 1-10 Core-bonds  </t>
  </si>
  <si>
    <t xml:space="preserve">iBoxx EUR High Yield Capped Consumers ex-crossover 10+  </t>
  </si>
  <si>
    <t xml:space="preserve">iBoxx EUR High Yield Capped Consumers ex-crossover 5-7  </t>
  </si>
  <si>
    <t xml:space="preserve">iBoxx EUR High Yield Capped Consumers ex-crossover 5-7 Core-bonds  </t>
  </si>
  <si>
    <t xml:space="preserve">iBoxx EUR High Yield Capped Consumers ex-crossover B  </t>
  </si>
  <si>
    <t xml:space="preserve">iBoxx EUR High Yield Capped Core Financials cum-crossover Core-bonds  </t>
  </si>
  <si>
    <t xml:space="preserve">iBoxx EUR High Yield Capped cum-crossover 5+ Core-bonds  </t>
  </si>
  <si>
    <t xml:space="preserve">iBoxx EUR High Yield Capped cum-crossover 5-7 Core-bonds  </t>
  </si>
  <si>
    <t xml:space="preserve">iBoxx EUR High Yield Capped cum-crossover 7-10  </t>
  </si>
  <si>
    <t xml:space="preserve">iBoxx EUR High Yield Capped cum-crossover BB 5-7  </t>
  </si>
  <si>
    <t xml:space="preserve">iBoxx EUR High Yield Capped cum-crossover CCC-C 3-5  </t>
  </si>
  <si>
    <t xml:space="preserve">iBoxx EUR High Yield Capped Energy &amp; Utilities cum-crossover 1-10  </t>
  </si>
  <si>
    <t xml:space="preserve">iBoxx EUR High Yield Capped Energy &amp; Utilities cum-crossover 1-5 Core-bonds  </t>
  </si>
  <si>
    <t xml:space="preserve">iBoxx EUR High Yield Capped Energy &amp; Utilities cum-crossover BB Core-bonds  </t>
  </si>
  <si>
    <t xml:space="preserve">iBoxx EUR High Yield Capped Energy &amp; Utilities ex-crossover 3-5  </t>
  </si>
  <si>
    <t xml:space="preserve">iBoxx EUR High Yield Capped ex-crossover 10+ Core-bonds  </t>
  </si>
  <si>
    <t xml:space="preserve">iBoxx EUR High Yield Capped ex-crossover 1-10  </t>
  </si>
  <si>
    <t xml:space="preserve">iBoxx EUR High Yield Capped ex-crossover 5+ Core-bonds  </t>
  </si>
  <si>
    <t xml:space="preserve">iBoxx EUR High Yield Capped Financials cum-crossover 1-5 Core-bonds  </t>
  </si>
  <si>
    <t xml:space="preserve">iBoxx EUR High Yield Capped Financials ex-crossover 1-10  </t>
  </si>
  <si>
    <t xml:space="preserve">iBoxx EUR High Yield Capped Financials ex-crossover 1-10 Core-bonds  </t>
  </si>
  <si>
    <t xml:space="preserve">iBoxx EUR High Yield Capped Financials ex-crossover 1-5 Core-bonds  </t>
  </si>
  <si>
    <t xml:space="preserve">iBoxx EUR High Yield Capped Financials ex-crossover 5+ Core-bonds  </t>
  </si>
  <si>
    <t xml:space="preserve">iBoxx EUR High Yield Capped Financials ex-crossover 7-10  </t>
  </si>
  <si>
    <t xml:space="preserve">iBoxx EUR High Yield Capped Financials ex-crossover CCC Core-bonds  </t>
  </si>
  <si>
    <t xml:space="preserve">iBoxx EUR High Yield Capped Health Care cum-crossover  </t>
  </si>
  <si>
    <t xml:space="preserve">iBoxx EUR High Yield Capped Health Care cum-crossover Core-bonds  </t>
  </si>
  <si>
    <t xml:space="preserve">iBoxx EUR High Yield Capped Health Care ex-crossover Core-bonds  </t>
  </si>
  <si>
    <t xml:space="preserve">iBoxx EUR High Yield Capped Hybrid ex-crossover Core-Bonds  </t>
  </si>
  <si>
    <t xml:space="preserve">iBoxx EUR High Yield Capped Industrials cum-crossover  </t>
  </si>
  <si>
    <t xml:space="preserve">iBoxx EUR High Yield Capped Industrials cum-crossover 10+  </t>
  </si>
  <si>
    <t xml:space="preserve">iBoxx EUR High Yield Capped Industrials cum-crossover 1-5  </t>
  </si>
  <si>
    <t xml:space="preserve">iBoxx EUR High Yield Capped Industrials cum-crossover 7-10 Core-bonds  </t>
  </si>
  <si>
    <t xml:space="preserve">iBoxx EUR High Yield Capped Industrials ex-crossover 10+  </t>
  </si>
  <si>
    <t xml:space="preserve">iBoxx EUR High Yield Capped Industrials ex-crossover 10+ Core-bonds  </t>
  </si>
  <si>
    <t xml:space="preserve">iBoxx EUR High Yield Health Care  </t>
  </si>
  <si>
    <t xml:space="preserve">iBoxx EUR High Yield Industrial Goods &amp; Services  </t>
  </si>
  <si>
    <t xml:space="preserve">iBoxx EUR High Yield Integrated Telecommunications Senior  </t>
  </si>
  <si>
    <t xml:space="preserve">iBoxx EUR High Yield Media  </t>
  </si>
  <si>
    <t xml:space="preserve">iBoxx EUR High Yield Senior CCC  </t>
  </si>
  <si>
    <t xml:space="preserve">iBoxx € Greece  </t>
  </si>
  <si>
    <t>DE000A0Z3BJ8</t>
  </si>
  <si>
    <t>DE000A0Z3BK6</t>
  </si>
  <si>
    <t>IBOXGRPR</t>
  </si>
  <si>
    <t>IBOXGRTR</t>
  </si>
  <si>
    <t xml:space="preserve">iBoxx € Portugal  </t>
  </si>
  <si>
    <t>DE000A0Z3BL4</t>
  </si>
  <si>
    <t>DE000A0Z3BM2</t>
  </si>
  <si>
    <t>BQTW</t>
  </si>
  <si>
    <t>BQTX</t>
  </si>
  <si>
    <t xml:space="preserve">iBoxx EUR Liquid High Yield TMT  </t>
  </si>
  <si>
    <t xml:space="preserve">Markit iBoxx EUR Liquid High Yield 0-5  </t>
  </si>
  <si>
    <t xml:space="preserve">Markit iBoxx EUR Liquid High Yield B  </t>
  </si>
  <si>
    <t xml:space="preserve">Markit iBoxx EUR Liquid High Yield Health Care  </t>
  </si>
  <si>
    <t xml:space="preserve">Markit iBoxx EUR Liquid High Yield Consumer Services  </t>
  </si>
  <si>
    <t xml:space="preserve">Markit iBoxx EUR Liquid High Yield 30 Ex-Financial  </t>
  </si>
  <si>
    <t xml:space="preserve">Markit iBoxx EUR Liquid High Yield 3-5  </t>
  </si>
  <si>
    <t xml:space="preserve">iBoxx EUR Liquid High Yield Consumers  </t>
  </si>
  <si>
    <t xml:space="preserve">iBoxx EUR Liquid High Yield Index  </t>
  </si>
  <si>
    <t xml:space="preserve">Markit iBoxx EUR Liquid High Yield 10+  </t>
  </si>
  <si>
    <t xml:space="preserve">Markit iBoxx EUR Liquid High Yield BB-B (5% Issuer Cap)  </t>
  </si>
  <si>
    <t xml:space="preserve">Markit iBoxx EUR Liquid High Yield CCC  </t>
  </si>
  <si>
    <t xml:space="preserve">Markit iBoxx EUR Liquid High Yield Industrials  </t>
  </si>
  <si>
    <t xml:space="preserve">Markit iBoxx EUR Liquid High Yield Technology  </t>
  </si>
  <si>
    <t xml:space="preserve">Markit iBoxx EUR Liquid High Yield Developed Markets BB-B Capped  </t>
  </si>
  <si>
    <t xml:space="preserve">Markit iBoxx EUR Liquid High Yield Telecommunications  </t>
  </si>
  <si>
    <t xml:space="preserve">iBoxx EUR FRN Investment Grade 1-3  </t>
  </si>
  <si>
    <t xml:space="preserve">iBoxx EUR FRN Investment Grade 5-7  </t>
  </si>
  <si>
    <t xml:space="preserve">iBoxx EUR FRN Investment Grade 7-10  </t>
  </si>
  <si>
    <t xml:space="preserve">iBoxx EUR FRN Investment Grade Basic Materials  </t>
  </si>
  <si>
    <t xml:space="preserve">iBoxx EUR FRN Investment Grade BBB  </t>
  </si>
  <si>
    <t xml:space="preserve">iBoxx EUR FRN Investment Grade Non-Financials 10+  </t>
  </si>
  <si>
    <t xml:space="preserve">iBoxx EUR FRN Investment Grade Sovereigns 10+  </t>
  </si>
  <si>
    <t xml:space="preserve">iBoxx EUR FRN Investment Grade  </t>
  </si>
  <si>
    <t xml:space="preserve">iBoxx EUR FRN Investment Grade Corporates A  </t>
  </si>
  <si>
    <t xml:space="preserve">iBoxx EUR FRN Investment Grade Sovereigns 1-3  </t>
  </si>
  <si>
    <t xml:space="preserve">iBoxx EUR FRN Investment Grade Sub-Sovereigns 1-3  </t>
  </si>
  <si>
    <t xml:space="preserve">iBoxx EUR FRN Investment Grade Sub-Sovereigns 5-7  </t>
  </si>
  <si>
    <t xml:space="preserve">iBoxx EUR FRN Investment Grade Technology  </t>
  </si>
  <si>
    <t xml:space="preserve">iBoxx EUR FRN Investment Grade Energy  </t>
  </si>
  <si>
    <t xml:space="preserve">iBoxx EUR FRN Investment Grade Financials 5-7  </t>
  </si>
  <si>
    <t xml:space="preserve">iBoxx EUR FRN Investment Grade Financials 7-10  </t>
  </si>
  <si>
    <t xml:space="preserve">iBoxx EUR FRN Investment Grade Financials AA  </t>
  </si>
  <si>
    <t xml:space="preserve">iBoxx EUR FRN Investment Grade Non-Financials 1-3  </t>
  </si>
  <si>
    <t xml:space="preserve">iBoxx EUR FRN Investment Grade Sub-Sovereigns 10+  </t>
  </si>
  <si>
    <t xml:space="preserve">iBoxx EUR FRN Investment Grade Sub-Sovereigns 7-10  </t>
  </si>
  <si>
    <t xml:space="preserve">iBoxx EUR FRN Investment Grade Sub-Sovereigns A  </t>
  </si>
  <si>
    <t xml:space="preserve">iBoxx EUR FRN Investment Grade Sub-Sovereigns BBB  </t>
  </si>
  <si>
    <t xml:space="preserve">iBoxx EUR FRN Investment Grade 10+  </t>
  </si>
  <si>
    <t xml:space="preserve">iBoxx EUR FRN Investment Grade AA  </t>
  </si>
  <si>
    <t xml:space="preserve">iBoxx EUR FRN Investment Grade Corporates  </t>
  </si>
  <si>
    <t xml:space="preserve">iBoxx EUR FRN Investment Grade Financials  </t>
  </si>
  <si>
    <t xml:space="preserve">iBoxx EUR FRN Investment Grade Financials 1-3  </t>
  </si>
  <si>
    <t xml:space="preserve">iBoxx EUR FRN Investment Grade Sovereigns  </t>
  </si>
  <si>
    <t xml:space="preserve">iBoxx EUR FRN Investment Grade Sovereigns 3-5  </t>
  </si>
  <si>
    <t xml:space="preserve">iBoxx EUR FRN Investment Grade Utilities  </t>
  </si>
  <si>
    <t xml:space="preserve">iBoxx EUR FRN Investment Grade A  </t>
  </si>
  <si>
    <t xml:space="preserve">iBoxx EUR FRN Investment Grade AAA  </t>
  </si>
  <si>
    <t xml:space="preserve">iBoxx EUR FRN Investment Grade Corporates 1-3  </t>
  </si>
  <si>
    <t xml:space="preserve">iBoxx EUR FRN Investment Grade Corporates 3-5  </t>
  </si>
  <si>
    <t xml:space="preserve">iBoxx EUR FRN Investment Grade Non-Financials AA  </t>
  </si>
  <si>
    <t xml:space="preserve">iBoxx EUR FRN Investment Grade Non-Financials BBB  </t>
  </si>
  <si>
    <t xml:space="preserve">iBoxx EUR FRN Investment Grade Sub-Sovereigns 3-5  </t>
  </si>
  <si>
    <t xml:space="preserve">iBoxx EUR FRN Investment Grade 3-5  </t>
  </si>
  <si>
    <t xml:space="preserve">iBoxx EUR FRN Investment Grade Corporates AA  </t>
  </si>
  <si>
    <t xml:space="preserve">iBoxx EUR FRN Investment Grade Corporates AAA  </t>
  </si>
  <si>
    <t xml:space="preserve">iBoxx EUR FRN Investment Grade Financials BBB  </t>
  </si>
  <si>
    <t xml:space="preserve">iBoxx EUR FRN Investment Grade Sub-Sovereigns AAA  </t>
  </si>
  <si>
    <t xml:space="preserve">iBoxx EUR FRN Investment Grade Corporates 5-7  </t>
  </si>
  <si>
    <t xml:space="preserve">iBoxx EUR FRN Investment Grade Corporates 7-10  </t>
  </si>
  <si>
    <t xml:space="preserve">iBoxx EUR FRN Investment Grade Financials 10+  </t>
  </si>
  <si>
    <t xml:space="preserve">iBoxx EUR FRN Investment Grade Financials A  </t>
  </si>
  <si>
    <t xml:space="preserve">iBoxx EUR FRN Investment Grade Sovereigns 7-10  </t>
  </si>
  <si>
    <t xml:space="preserve">iBoxx EUR FRN Investment Grade Sub-Sovereigns  </t>
  </si>
  <si>
    <t xml:space="preserve">iBoxx EUR FRN Investment Grade Sub-Sovereigns AA  </t>
  </si>
  <si>
    <t xml:space="preserve">iBoxx EUR FRN Investment Grade Telecommunications  </t>
  </si>
  <si>
    <t xml:space="preserve">iBoxx EUR FRN Investment Grade Consumer Goods  </t>
  </si>
  <si>
    <t xml:space="preserve">iBoxx EUR FRN Investment Grade Corporates 10+  </t>
  </si>
  <si>
    <t xml:space="preserve">iBoxx EUR FRN Investment Grade Financials 3-5  </t>
  </si>
  <si>
    <t xml:space="preserve">iBoxx EUR FRN Investment Grade Financials AAA  </t>
  </si>
  <si>
    <t xml:space="preserve">iBoxx EUR FRN Investment Grade Industrials  </t>
  </si>
  <si>
    <t xml:space="preserve">iBoxx EUR FRN Investment Grade Non-Financials 3-5  </t>
  </si>
  <si>
    <t xml:space="preserve">iBoxx EUR FRN Investment Grade Non-Financials 5-7  </t>
  </si>
  <si>
    <t xml:space="preserve">iBoxx EUR FRN Investment Grade Non-Financials AAA  </t>
  </si>
  <si>
    <t xml:space="preserve">iBoxx EUR FRN Investment Grade Sovereigns 5-7  </t>
  </si>
  <si>
    <t xml:space="preserve">iBoxx EUR FRN Investment Grade Consumer Services  </t>
  </si>
  <si>
    <t xml:space="preserve">iBoxx EUR FRN Investment Grade Corporates BBB  </t>
  </si>
  <si>
    <t xml:space="preserve">iBoxx EUR FRN Investment Grade Health Care  </t>
  </si>
  <si>
    <t xml:space="preserve">iBoxx EUR FRN Investment Grade Non-Financials  </t>
  </si>
  <si>
    <t xml:space="preserve">iBoxx EUR FRN Investment Grade Non-Financials 7-10  </t>
  </si>
  <si>
    <t xml:space="preserve">iBoxx EUR FRN Investment Grade Non-Financials A  </t>
  </si>
  <si>
    <t>iBoxx EUR Emerging Markets Broad Corporates   (Unhedged in USD)</t>
  </si>
  <si>
    <t>iBoxx EUR Emerging Markets Broad Corporates &amp; Covered   (Hedged in USD)</t>
  </si>
  <si>
    <t xml:space="preserve">iBoxx EUR Emerging Markets Broad Corporates 1-3  </t>
  </si>
  <si>
    <t>iBoxx EUR Emerging Markets Broad Corporates   (Hedged in USD)</t>
  </si>
  <si>
    <t xml:space="preserve">iBoxx EUR Emerging Markets Broad Corporates 0-1  </t>
  </si>
  <si>
    <t xml:space="preserve">iBoxx EUR Emerging Markets Broad Corporates 7-10  </t>
  </si>
  <si>
    <t xml:space="preserve">iBoxx EUR Emerging Markets Broad Corporates 5-7  </t>
  </si>
  <si>
    <t xml:space="preserve">iBoxx EUR Emerging Markets Broad Corporates 10+  </t>
  </si>
  <si>
    <t>iBoxx EUR Emerging Markets Broad Corporates &amp; Covered   (Unhedged in USD)</t>
  </si>
  <si>
    <t xml:space="preserve">iBoxx EUR Emerging Markets Broad Corporates  </t>
  </si>
  <si>
    <t xml:space="preserve">iBoxx EUR Emerging Markets Broad Corporates High Yield  </t>
  </si>
  <si>
    <t xml:space="preserve">iBoxx EUR Emerging Markets Broad Corporates &amp; Covered  </t>
  </si>
  <si>
    <t xml:space="preserve">iBoxx EUR Emerging Markets Broad 3-5  </t>
  </si>
  <si>
    <t xml:space="preserve">iBoxx EUR Emerging Markets Broad 7-10  </t>
  </si>
  <si>
    <t xml:space="preserve">iBoxx EUR Emerging Markets Broad Non-Sovereigns Investment Grade  </t>
  </si>
  <si>
    <t>iBoxx EUR Emerging Markets Broad Overall   (Unhedged in USD)</t>
  </si>
  <si>
    <t xml:space="preserve">iBoxx EUR Emerging Markets Broad Sovereigns 10+  </t>
  </si>
  <si>
    <t xml:space="preserve">iBoxx EUR Emerging Markets Broad Sovereigns 1-3  </t>
  </si>
  <si>
    <t>iBoxx EUR Emerging Markets Broad Sub-Sovereigns   (Unhedged in USD)</t>
  </si>
  <si>
    <t xml:space="preserve">iBoxx EUR Emerging Markets Broad 1+  </t>
  </si>
  <si>
    <t xml:space="preserve">iBoxx EUR Emerging Markets Broad Sovereigns &amp; Sub-Sovereigns Investment Grade  </t>
  </si>
  <si>
    <t xml:space="preserve">iBoxx EUR Emerging Markets Broad Sovereigns High Yield  </t>
  </si>
  <si>
    <t xml:space="preserve">iBoxx EUR Emerging Markets Broad Sub-Sovereigns 7-10  </t>
  </si>
  <si>
    <t xml:space="preserve">iBoxx EUR Emerging Markets Broad 5-7  </t>
  </si>
  <si>
    <t xml:space="preserve">iBoxx EUR Emerging Markets Broad Sovereigns 3-5  </t>
  </si>
  <si>
    <t>iBoxx EUR Emerging Markets Broad Sub-Sovereigns   (Hedged in USD)</t>
  </si>
  <si>
    <t xml:space="preserve">iBoxx EUR Emerging Markets Broad Sub-Sovereigns 0-1  </t>
  </si>
  <si>
    <t>iBoxx EUR Emerging Markets Broad Overall   (Hedged in USD)</t>
  </si>
  <si>
    <t xml:space="preserve">iBoxx EUR Emerging Markets Broad Sub-Sovereigns 5-7  </t>
  </si>
  <si>
    <t xml:space="preserve">iBoxx EUR Emerging Markets Broad 0-1  </t>
  </si>
  <si>
    <t xml:space="preserve">iBoxx EUR Emerging Markets Broad Sovereigns 0-1  </t>
  </si>
  <si>
    <t xml:space="preserve">iBoxx EUR Emerging Markets Broad Sovereigns 5-7  </t>
  </si>
  <si>
    <t xml:space="preserve">iBoxx EUR Emerging Markets Broad Sovereigns 7-10  </t>
  </si>
  <si>
    <t xml:space="preserve">iBoxx EUR Emerging Markets Broad Sub-Sovereigns  </t>
  </si>
  <si>
    <t xml:space="preserve">iBoxx EUR Emerging Markets Broad Sub-Sovereigns High Yield  </t>
  </si>
  <si>
    <t xml:space="preserve">iBoxx EUR Emerging Markets Broad Overall  </t>
  </si>
  <si>
    <t xml:space="preserve">iBoxx EUR Emerging Markets Broad Sovereigns Investment Grade  </t>
  </si>
  <si>
    <t xml:space="preserve">iBoxx EUR Emerging Markets Broad Sub-Sovereigns 10+  </t>
  </si>
  <si>
    <t xml:space="preserve">iBoxx EUR Emerging Markets Broad Sub-Sovereigns 1-3  </t>
  </si>
  <si>
    <t xml:space="preserve">iBoxx EUR Emerging Markets Broad Sub-Sovereigns 3-5  </t>
  </si>
  <si>
    <t xml:space="preserve">iBoxx EUR Emerging Markets Broad Sub-Sovereigns Investment Grade  </t>
  </si>
  <si>
    <t xml:space="preserve">iBoxx EUR Emerging Markets Broad 1-3  </t>
  </si>
  <si>
    <t xml:space="preserve">iBoxx EUR Emerging Markets Broad Sovereigns 1+  </t>
  </si>
  <si>
    <t xml:space="preserve">iBoxx EUR Emerging Markets Broad Sub-Sovereigns 1+  </t>
  </si>
  <si>
    <t>IBXXGNF1</t>
  </si>
  <si>
    <t>IBXXGNF2</t>
  </si>
  <si>
    <t>IBXXGNF3</t>
  </si>
  <si>
    <t>IBXXGNF4</t>
  </si>
  <si>
    <t xml:space="preserve">Markit iBoxx GBP Banks Lower Tier II callable  </t>
  </si>
  <si>
    <t xml:space="preserve">Markit iBoxx GBP Corporates 1-3 ex-T1 &amp; ex-UT2 &amp; ex-T2 Perpetual  </t>
  </si>
  <si>
    <t xml:space="preserve">Markit iBoxx GBP Corporates A ex-T1 &amp; ex-UT2 &amp; ex-T2 Perpetual  </t>
  </si>
  <si>
    <t xml:space="preserve">Markit iBoxx GBP Corporates ex-T1 &amp; ex-UT2 &amp; ex-T2 Perpetual  </t>
  </si>
  <si>
    <t xml:space="preserve">Markit iBoxx GBP Corporates ex-T1 10+  </t>
  </si>
  <si>
    <t xml:space="preserve">Markit iBoxx GBP Corporates ex-T1 5-15  </t>
  </si>
  <si>
    <t xml:space="preserve">Markit iBoxx GBP Financials 5-10 ex-T1 &amp; ex-UT2 &amp; ex-T2 Perpetual  </t>
  </si>
  <si>
    <t xml:space="preserve">Markit iBoxx GBP Financials ex-T1 1-3  </t>
  </si>
  <si>
    <t xml:space="preserve">Markit iBoxx GBP Financials ex-T1 3-5  </t>
  </si>
  <si>
    <t xml:space="preserve">Markit iBoxx GBP Banks Tier I step  </t>
  </si>
  <si>
    <t xml:space="preserve">Markit iBoxx GBP Banks Upper Tier II  </t>
  </si>
  <si>
    <t xml:space="preserve">Markit iBoxx GBP Corporates AA ex-T1 &amp; ex-UT2 &amp; ex-T2 Perpetual  </t>
  </si>
  <si>
    <t xml:space="preserve">Markit iBoxx GBP Corporates ex-T1 5+  </t>
  </si>
  <si>
    <t xml:space="preserve">Markit iBoxx GBP Financials 5+ ex-T1 &amp; ex-UT2 &amp; ex-T2 Perpetual  </t>
  </si>
  <si>
    <t xml:space="preserve">Markit iBoxx GBP Financials BBB ex-T1  </t>
  </si>
  <si>
    <t xml:space="preserve">Markit iBoxx GBP Financials ex-T1  </t>
  </si>
  <si>
    <t xml:space="preserve">Markit iBoxx GBP Financials ex-T1 1-5  </t>
  </si>
  <si>
    <t xml:space="preserve">Markit iBoxx GBP Financials ex-T1 15+  </t>
  </si>
  <si>
    <t xml:space="preserve">Markit iBoxx GBP Corporates 1-10 ex-T1 &amp; ex-UT2 &amp; ex-T2 Perpetual  </t>
  </si>
  <si>
    <t xml:space="preserve">Markit iBoxx GBP Banks Tier I  </t>
  </si>
  <si>
    <t xml:space="preserve">Markit iBoxx GBP Corporates 5-7 ex-T1 &amp; ex-UT2 &amp; ex-T2 Perpetual  </t>
  </si>
  <si>
    <t xml:space="preserve">Markit iBoxx GBP Corporates 15+ ex-T1 &amp; ex-UT2 &amp; ex-T2 Perpetual  </t>
  </si>
  <si>
    <t xml:space="preserve">Markit iBoxx GBP Corporates ex-T1 10-15  </t>
  </si>
  <si>
    <t xml:space="preserve">Markit iBoxx GBP Corporates ex-T1 5-10  </t>
  </si>
  <si>
    <t xml:space="preserve">Markit iBoxx GBP Financials 5-15 ex-T1 &amp; ex-UT2 &amp; ex-T2 Perpetual  </t>
  </si>
  <si>
    <t xml:space="preserve">Markit iBoxx GBP Financials AAA ex-T1 &amp; ex-UT2 &amp; ex-T2 Perpetual  </t>
  </si>
  <si>
    <t xml:space="preserve">Markit iBoxx GBP Financials ex-T1 &amp; ex-UT2 &amp; ex-T2 Perpetual  </t>
  </si>
  <si>
    <t xml:space="preserve">Markit iBoxx GBP Financials ex-T1 5+  </t>
  </si>
  <si>
    <t xml:space="preserve">Markit iBoxx GBP Non-Gilts AA ex-T1  </t>
  </si>
  <si>
    <t xml:space="preserve">Markit iBoxx GBP Non-Gilts ex-T1 1-3  </t>
  </si>
  <si>
    <t xml:space="preserve">Markit iBoxx GBP Non-Gilts ex-T1 15+  </t>
  </si>
  <si>
    <t xml:space="preserve">Markit iBoxx GBP Overall 1-5 ex-T1 &amp; ex-UT2 &amp; ex-T2 Perpetual  </t>
  </si>
  <si>
    <t xml:space="preserve">Markit iBoxx GBP Overall ex-T1 &amp; ex-UT2 &amp; ex-T2 Perpetual  </t>
  </si>
  <si>
    <t xml:space="preserve">Markit iBoxx GBP Non-Gilts 3-5 ex-T1 &amp; ex-UT2 &amp; ex-T2 Perpetual  </t>
  </si>
  <si>
    <t xml:space="preserve">Markit iBoxx GBP Non-Gilts BBB ex-T1  </t>
  </si>
  <si>
    <t xml:space="preserve">Markit iBoxx GBP Non-Gilts BBB ex-T1 &amp; ex-UT2 &amp; ex-T2 Perpetual  </t>
  </si>
  <si>
    <t xml:space="preserve">Markit iBoxx GBP Non-Gilts ex-T1 10-15  </t>
  </si>
  <si>
    <t xml:space="preserve">Markit iBoxx GBP Non-Gilts ex-T1 1-10  </t>
  </si>
  <si>
    <t xml:space="preserve">Markit iBoxx GBP Non-Gilts ex-T1 1-15  </t>
  </si>
  <si>
    <t xml:space="preserve">Markit iBoxx GBP Overall AAA ex-T1  </t>
  </si>
  <si>
    <t xml:space="preserve">Markit iBoxx GBP Non-Gilts A ex-T1  </t>
  </si>
  <si>
    <t xml:space="preserve">Markit iBoxx GBP Non-Gilts ex-T1 7-10  </t>
  </si>
  <si>
    <t xml:space="preserve">Markit iBoxx GBP Overall ex-T1 10-15  </t>
  </si>
  <si>
    <t xml:space="preserve">Markit iBoxx GBP Overall 1-10 ex-T1 &amp; ex-UT2 &amp; ex-T2 Perpetual  </t>
  </si>
  <si>
    <t xml:space="preserve">Markit iBoxx GBP Overall 15+ ex-T1 &amp; ex-UT2 &amp; ex-T2 Perpetual  </t>
  </si>
  <si>
    <t xml:space="preserve">Markit iBoxx GBP Overall AA ex-T1 &amp; ex-UT2 &amp; ex-T2 Perpetual  </t>
  </si>
  <si>
    <t xml:space="preserve">Markit iBoxx GBP Overall AAA ex-T1 &amp; ex-UT2 &amp; ex-T2 Perpetual  </t>
  </si>
  <si>
    <t xml:space="preserve">Markit iBoxx GBP Overall ex-T1 3-5  </t>
  </si>
  <si>
    <t xml:space="preserve">Markit iBoxx GBP Non-Gilts 5+ ex-T1 &amp; ex-UT2 &amp; ex-T2 Perpetual  </t>
  </si>
  <si>
    <t xml:space="preserve">Markit iBoxx GBP Non-Gilts ex-T1 3-5  </t>
  </si>
  <si>
    <t xml:space="preserve">Markit iBoxx GBP Overall 10+ ex-T1 &amp; ex-UT2 &amp; ex-T2 Perpetual  </t>
  </si>
  <si>
    <t xml:space="preserve">Markit iBoxx GBP Overall 7-10 ex-T1 &amp; ex-UT2 &amp; ex-T2 Perpetual  </t>
  </si>
  <si>
    <t xml:space="preserve">Markit iBoxx GBP Overall AA ex-T1  </t>
  </si>
  <si>
    <t xml:space="preserve">Markit iBoxx GBP Overall ex-T1 5+  </t>
  </si>
  <si>
    <t xml:space="preserve">Markit iBoxx GBP Overall ex-T1 5-7  </t>
  </si>
  <si>
    <t xml:space="preserve">Markit iBoxx GBP Corporates A ex-T1  </t>
  </si>
  <si>
    <t xml:space="preserve">Markit iBoxx GBP Corporates AA ex-T1  </t>
  </si>
  <si>
    <t xml:space="preserve">Markit iBoxx GBP Corporates BBB ex-T1 &amp; ex-UT2 &amp; ex-T2 Perpetual  </t>
  </si>
  <si>
    <t xml:space="preserve">Markit iBoxx GBP Corporates ex-T1  </t>
  </si>
  <si>
    <t xml:space="preserve">Markit iBoxx GBP Corporates ex-T1 7-10  </t>
  </si>
  <si>
    <t xml:space="preserve">Markit iBoxx GBP Insurance Tier I  </t>
  </si>
  <si>
    <t xml:space="preserve">Markit iBoxx GBP Insurance Tier II Dated  </t>
  </si>
  <si>
    <t xml:space="preserve">Markit iBoxx GBP Non-Gilts 1-10 ex-T1 &amp; ex-UT2 &amp; ex-T2 Perpetual  </t>
  </si>
  <si>
    <t xml:space="preserve">Markit iBoxx GBP Non-Gilts 5-10 ex-T1 &amp; ex-UT2 &amp; ex-T2 Perpetual  </t>
  </si>
  <si>
    <t xml:space="preserve">Markit iBoxx GBP Non-Gilts 7-10 ex-T1 &amp; ex-UT2 &amp; ex-T2 Perpetual  </t>
  </si>
  <si>
    <t xml:space="preserve">Markit iBoxx GBP Non-Gilts ex-T1 1-5  </t>
  </si>
  <si>
    <t xml:space="preserve">Markit iBoxx GBP Overall 5-15 ex-T1 &amp; ex-UT2 &amp; ex-T2 Perpetual  </t>
  </si>
  <si>
    <t xml:space="preserve">Markit iBoxx GBP Overall 5-7 ex-T1 &amp; ex-UT2 &amp; ex-T2 Perpetual  </t>
  </si>
  <si>
    <t xml:space="preserve">Markit iBoxx GBP Overall ex-T1  </t>
  </si>
  <si>
    <t xml:space="preserve">Markit iBoxx GBP Overall ex-T1 15+  </t>
  </si>
  <si>
    <t xml:space="preserve">Markit iBoxx GBP Banks Lower Tier II  </t>
  </si>
  <si>
    <t xml:space="preserve">Markit iBoxx GBP Corporates 3-5 ex-T1 &amp; ex-UT2 &amp; ex-T2 Perpetual  </t>
  </si>
  <si>
    <t xml:space="preserve">Markit iBoxx GBP Corporates ex-T1 3-5  </t>
  </si>
  <si>
    <t xml:space="preserve">Markit iBoxx GBP Financials 10-15 ex-T1 &amp; ex-UT2 &amp; ex-T2 Perpetual  </t>
  </si>
  <si>
    <t xml:space="preserve">Markit iBoxx GBP Financials 1-10 ex-T1 &amp; ex-UT2 &amp; ex-T2 Perpetual  </t>
  </si>
  <si>
    <t xml:space="preserve">Markit iBoxx GBP Financials 1-3 ex-T1 &amp; ex-UT2 &amp; ex-T2 Perpetual  </t>
  </si>
  <si>
    <t xml:space="preserve">Markit iBoxx GBP Financials 5-7 ex-T1 &amp; ex-UT2 &amp; ex-T2 Perpetual  </t>
  </si>
  <si>
    <t xml:space="preserve">Markit iBoxx GBP Insurance Tier II Perpetual  </t>
  </si>
  <si>
    <t xml:space="preserve">Markit iBoxx GBP Non-Gilts 10-15 ex-T1 &amp; ex-UT2 &amp; ex-T2 Perpetual  </t>
  </si>
  <si>
    <t xml:space="preserve">Markit iBoxx GBP Non-Gilts ex-T1  </t>
  </si>
  <si>
    <t xml:space="preserve">Markit iBoxx GBP Non-Gilts ex-T1 5-7  </t>
  </si>
  <si>
    <t xml:space="preserve">Markit iBoxx GBP Overall 10-15 ex-T1 &amp; ex-UT2 &amp; ex-T2 Perpetual  </t>
  </si>
  <si>
    <t xml:space="preserve">Markit iBoxx GBP Overall 1-3 ex-T1 &amp; ex-UT2 &amp; ex-T2 Perpetual  </t>
  </si>
  <si>
    <t xml:space="preserve">Markit iBoxx GBP Overall 5-10 ex-T1 &amp; ex-UT2 &amp; ex-T2 Perpetual  </t>
  </si>
  <si>
    <t xml:space="preserve">Markit iBoxx GBP Banks Tier I non-step  </t>
  </si>
  <si>
    <t xml:space="preserve">Markit iBoxx GBP Corporates 10-15 ex-T1 &amp; ex-UT2 &amp; ex-T2 Perpetual  </t>
  </si>
  <si>
    <t xml:space="preserve">Markit iBoxx GBP Corporates 1-5 ex-T1 &amp; ex-UT2 &amp; ex-T2 Perpetual  </t>
  </si>
  <si>
    <t xml:space="preserve">Markit iBoxx GBP Corporates ex-T1 1-10  </t>
  </si>
  <si>
    <t xml:space="preserve">Markit iBoxx GBP Insurance Tier III  </t>
  </si>
  <si>
    <t xml:space="preserve">Markit iBoxx GBP Non-Gilts 10+ ex-T1 &amp; ex-UT2 &amp; ex-T2 Perpetual  </t>
  </si>
  <si>
    <t xml:space="preserve">Markit iBoxx GBP Non-Gilts A ex-T1 &amp; ex-UT2 &amp; ex-T2 Perpetual  </t>
  </si>
  <si>
    <t xml:space="preserve">Markit iBoxx GBP Overall ex-T1 10+  </t>
  </si>
  <si>
    <t xml:space="preserve">Markit iBoxx GBP Overall ex-T1 7-10  </t>
  </si>
  <si>
    <t xml:space="preserve">Markit iBoxx GBP Corporates 7-10 ex-T1 &amp; ex-UT2 &amp; ex-T2 Perpetual  </t>
  </si>
  <si>
    <t xml:space="preserve">Markit iBoxx GBP Corporates ex-T1 5-7  </t>
  </si>
  <si>
    <t xml:space="preserve">Markit iBoxx GBP Financials 10+ ex-T1 &amp; ex-UT2 &amp; ex-T2 Perpetual  </t>
  </si>
  <si>
    <t xml:space="preserve">Markit iBoxx GBP Financials 7-10 ex-T1 &amp; ex-UT2 &amp; ex-T2 Perpetual  </t>
  </si>
  <si>
    <t xml:space="preserve">Markit iBoxx GBP Financials A ex-T1  </t>
  </si>
  <si>
    <t xml:space="preserve">Markit iBoxx GBP Financials AAA ex-T1  </t>
  </si>
  <si>
    <t xml:space="preserve">Markit iBoxx GBP Financials BBB ex-T1 &amp; ex-UT2 &amp; ex-T2 Perpetual  </t>
  </si>
  <si>
    <t xml:space="preserve">Markit iBoxx GBP Financials ex-T1 5-10  </t>
  </si>
  <si>
    <t xml:space="preserve">Markit iBoxx GBP Non-Gilts 1-15 ex-T1 &amp; ex-UT2 &amp; ex-T2 Perpetual  </t>
  </si>
  <si>
    <t xml:space="preserve">Markit iBoxx GBP Non-Gilts 15+ ex-T1 &amp; ex-UT2 &amp; ex-T2 Perpetual  </t>
  </si>
  <si>
    <t xml:space="preserve">Markit iBoxx GBP Non-Gilts AAA ex-T1 &amp; ex-UT2 &amp; ex-T2 Perpetual  </t>
  </si>
  <si>
    <t xml:space="preserve">Markit iBoxx GBP Non-Gilts ex-T1 5+  </t>
  </si>
  <si>
    <t xml:space="preserve">Markit iBoxx GBP Overall ex-T1 1-5  </t>
  </si>
  <si>
    <t xml:space="preserve">Markit iBoxx GBP Real Estate  </t>
  </si>
  <si>
    <t xml:space="preserve">Markit iBoxx GBP Liquid Corporates 100 Financials Index  </t>
  </si>
  <si>
    <t xml:space="preserve">Markit iBoxx GBP Liquid Corporates 100 Index  </t>
  </si>
  <si>
    <t xml:space="preserve">Markit iBoxx GBP Liquid Corporates 100 Non-Financials Index  </t>
  </si>
  <si>
    <t xml:space="preserve">Markit iBoxx GBP High Yield 1-10  </t>
  </si>
  <si>
    <t xml:space="preserve">Markit iBoxx GBP High Yield 1bn+ Core-bonds  </t>
  </si>
  <si>
    <t xml:space="preserve">Markit iBoxx GBP High Yield 3-5  </t>
  </si>
  <si>
    <t xml:space="preserve">Markit iBoxx GBP High Yield 5-7  </t>
  </si>
  <si>
    <t xml:space="preserve">Markit iBoxx GBP High Yield B 10+ Core-bonds  </t>
  </si>
  <si>
    <t xml:space="preserve">Markit iBoxx GBP High Yield B 1-3 Core-bonds  </t>
  </si>
  <si>
    <t xml:space="preserve">Markit iBoxx GBP High Yield B 1-5 Core-bonds  </t>
  </si>
  <si>
    <t xml:space="preserve">Markit iBoxx GBP High Yield B 7-10 Core-bonds  </t>
  </si>
  <si>
    <t xml:space="preserve">Markit iBoxx GBP High Yield Basic Materials 1-10 Core-bonds  </t>
  </si>
  <si>
    <t xml:space="preserve">Markit iBoxx GBP High Yield Basic Materials BB  </t>
  </si>
  <si>
    <t xml:space="preserve">Markit iBoxx GBP High Yield Basic Materials Core-bonds  </t>
  </si>
  <si>
    <t xml:space="preserve">Markit iBoxx GBP High Yield BB 0-1  </t>
  </si>
  <si>
    <t xml:space="preserve">Markit iBoxx GBP High Yield BB 1-3  </t>
  </si>
  <si>
    <t xml:space="preserve">Markit iBoxx GBP High Yield BB 3-5  </t>
  </si>
  <si>
    <t xml:space="preserve">Markit iBoxx GBP High Yield CCC 10+  </t>
  </si>
  <si>
    <t xml:space="preserve">Markit iBoxx GBP High Yield CCC 5+  </t>
  </si>
  <si>
    <t xml:space="preserve">Markit iBoxx GBP High Yield Consumer Goods 1-3  </t>
  </si>
  <si>
    <t xml:space="preserve">Markit iBoxx GBP High Yield Consumer Services 1-3  </t>
  </si>
  <si>
    <t xml:space="preserve">Markit iBoxx GBP High Yield Consumer Services 250mn+ Core-bonds  </t>
  </si>
  <si>
    <t xml:space="preserve">Markit iBoxx GBP High Yield Consumer Services 5-7 Core-bonds  </t>
  </si>
  <si>
    <t xml:space="preserve">Markit iBoxx GBP High Yield Consumer Services BB Core-bonds  </t>
  </si>
  <si>
    <t xml:space="preserve">Markit iBoxx GBP High Yield Corporates B 5+  </t>
  </si>
  <si>
    <t xml:space="preserve">Markit iBoxx GBP High Yield Corporates B 7-10  </t>
  </si>
  <si>
    <t xml:space="preserve">Markit iBoxx GBP High Yield Corporates BB  </t>
  </si>
  <si>
    <t xml:space="preserve">Markit iBoxx GBP High Yield Corporates BB 1-10 Core-bonds  </t>
  </si>
  <si>
    <t xml:space="preserve">Markit iBoxx GBP High Yield Corporates BB 1-5 Core-bonds  </t>
  </si>
  <si>
    <t xml:space="preserve">Markit iBoxx GBP High Yield Corporates BB 7-10 Core-bonds  </t>
  </si>
  <si>
    <t xml:space="preserve">Markit iBoxx GBP High Yield Financials 10+ Core-bonds  </t>
  </si>
  <si>
    <t xml:space="preserve">Markit iBoxx GBP High Yield Financials 7-10 Core-bonds  </t>
  </si>
  <si>
    <t xml:space="preserve">Markit iBoxx GBP High Yield Financials B 0-1  </t>
  </si>
  <si>
    <t xml:space="preserve">Markit iBoxx GBP High Yield Financials B 10+  </t>
  </si>
  <si>
    <t xml:space="preserve">Markit iBoxx GBP High Yield Financials B 1-5 Core-bonds  </t>
  </si>
  <si>
    <t xml:space="preserve">Markit iBoxx GBP High Yield Financials B 7-10 Core-bonds  </t>
  </si>
  <si>
    <t xml:space="preserve">Markit iBoxx GBP High Yield 0-1 Core-bonds  </t>
  </si>
  <si>
    <t xml:space="preserve">Markit iBoxx GBP High Yield 10+ Core-bonds  </t>
  </si>
  <si>
    <t xml:space="preserve">Markit iBoxx GBP High Yield 1-5 Core-bonds  </t>
  </si>
  <si>
    <t xml:space="preserve">Markit iBoxx GBP High Yield B 0-1 Core-bonds  </t>
  </si>
  <si>
    <t xml:space="preserve">Markit iBoxx GBP High Yield Financials BB  </t>
  </si>
  <si>
    <t xml:space="preserve">Markit iBoxx GBP High Yield Financials BB 10+  </t>
  </si>
  <si>
    <t xml:space="preserve">Markit iBoxx GBP High Yield Financials BB 3-5 Core-bonds  </t>
  </si>
  <si>
    <t xml:space="preserve">Markit iBoxx GBP High Yield Financials BB 7-10 Core-bonds  </t>
  </si>
  <si>
    <t xml:space="preserve">Markit iBoxx GBP High Yield Financials CCC 1-10 Core-bonds  </t>
  </si>
  <si>
    <t xml:space="preserve">Markit iBoxx GBP High Yield Financials CCC 7-10 Core-bonds  </t>
  </si>
  <si>
    <t xml:space="preserve">Markit iBoxx GBP High Yield Basic Materials 250mn+ Core-bonds  </t>
  </si>
  <si>
    <t xml:space="preserve">Markit iBoxx GBP High Yield FRN  </t>
  </si>
  <si>
    <t xml:space="preserve">Markit iBoxx GBP High Yield Health Care 500mn+ Core-bonds  </t>
  </si>
  <si>
    <t xml:space="preserve">Markit iBoxx GBP High Yield Health Care B Core-bonds  </t>
  </si>
  <si>
    <t xml:space="preserve">Markit iBoxx GBP High Yield Industrials  </t>
  </si>
  <si>
    <t xml:space="preserve">Markit iBoxx GBP High Yield Industrials 0-1 Core-bonds  </t>
  </si>
  <si>
    <t xml:space="preserve">Markit iBoxx GBP High Yield Non-Financials 0-1  </t>
  </si>
  <si>
    <t xml:space="preserve">Markit iBoxx GBP High Yield Non-Financials 1-10 Core-bonds  </t>
  </si>
  <si>
    <t xml:space="preserve">Markit iBoxx GBP High Yield BB 3-5 Core-bonds  </t>
  </si>
  <si>
    <t xml:space="preserve">Markit iBoxx GBP High Yield BB 5-7 Core-bonds  </t>
  </si>
  <si>
    <t xml:space="preserve">Markit iBoxx GBP High Yield BB 7-10  </t>
  </si>
  <si>
    <t xml:space="preserve">Markit iBoxx GBP High Yield Non-Financials B 1-3  </t>
  </si>
  <si>
    <t xml:space="preserve">Markit iBoxx GBP High Yield Non-Financials CCC  </t>
  </si>
  <si>
    <t xml:space="preserve">Markit iBoxx GBP High Yield Non-Financials CCC 1-10 Core-bonds  </t>
  </si>
  <si>
    <t xml:space="preserve">Markit iBoxx GBP High Yield Non-Financials CCC 5-10  </t>
  </si>
  <si>
    <t xml:space="preserve">Markit iBoxx GBP High Yield CCC 1-5 Core-bonds  </t>
  </si>
  <si>
    <t xml:space="preserve">Markit iBoxx GBP High Yield Collateralized Core-bonds  </t>
  </si>
  <si>
    <t xml:space="preserve">Markit iBoxx GBP High Yield Consumer Goods 1-10 Core-bonds  </t>
  </si>
  <si>
    <t xml:space="preserve">Markit iBoxx GBP High Yield Consumer Goods 250mn+ Core-bonds  </t>
  </si>
  <si>
    <t xml:space="preserve">Markit iBoxx GBP High Yield Regions  </t>
  </si>
  <si>
    <t xml:space="preserve">Markit iBoxx GBP High Yield Technology Core-bonds  </t>
  </si>
  <si>
    <t xml:space="preserve">Markit iBoxx GBP High Yield Telecommunications 0-1  </t>
  </si>
  <si>
    <t xml:space="preserve">Markit iBoxx GBP High Yield Telecommunications 10+  </t>
  </si>
  <si>
    <t xml:space="preserve">Markit iBoxx GBP High Yield 1bn+  </t>
  </si>
  <si>
    <t xml:space="preserve">Markit iBoxx GBP High Yield 250mn+ Core-bonds  </t>
  </si>
  <si>
    <t xml:space="preserve">Markit iBoxx GBP High Yield 250mn+  </t>
  </si>
  <si>
    <t xml:space="preserve">Markit iBoxx GBP High Yield 500mn+  </t>
  </si>
  <si>
    <t xml:space="preserve">Markit iBoxx GBP High Yield B 3-5 Core-bonds  </t>
  </si>
  <si>
    <t xml:space="preserve">Markit iBoxx GBP High Yield BB  </t>
  </si>
  <si>
    <t xml:space="preserve">Markit iBoxx GBP High Yield Telecommunications Core-bonds  </t>
  </si>
  <si>
    <t xml:space="preserve">Markit iBoxx GBP High Yield Utilities  </t>
  </si>
  <si>
    <t xml:space="preserve">Markit iBoxx GBP High Yield Consumer Goods 750mn+ Core-bonds  </t>
  </si>
  <si>
    <t xml:space="preserve">Markit iBoxx GBP High Yield Consumer Services 10+ Core-bonds  </t>
  </si>
  <si>
    <t xml:space="preserve">Markit iBoxx GBP High Yield 5-7 Core-bonds  </t>
  </si>
  <si>
    <t xml:space="preserve">Markit iBoxx GBP High Yield Agencies  </t>
  </si>
  <si>
    <t xml:space="preserve">Markit iBoxx GBP High Yield B 5+  </t>
  </si>
  <si>
    <t xml:space="preserve">Markit iBoxx GBP High Yield CCC Core-bonds  </t>
  </si>
  <si>
    <t xml:space="preserve">Markit iBoxx GBP High Yield Consumer Goods 1-10  </t>
  </si>
  <si>
    <t xml:space="preserve">Markit iBoxx GBP High Yield Consumer Goods 500mn+  </t>
  </si>
  <si>
    <t xml:space="preserve">Markit iBoxx GBP High Yield Consumer Goods 500mn+ Core-bonds  </t>
  </si>
  <si>
    <t xml:space="preserve">Markit iBoxx GBP High Yield Consumer Services 3-5  </t>
  </si>
  <si>
    <t xml:space="preserve">Markit iBoxx GBP High Yield Consumer Services CCC  </t>
  </si>
  <si>
    <t xml:space="preserve">Markit iBoxx GBP High Yield Corporates B 7-10 Core-bonds  </t>
  </si>
  <si>
    <t xml:space="preserve">Markit iBoxx GBP High Yield B 5-7  </t>
  </si>
  <si>
    <t xml:space="preserve">Markit iBoxx GBP High Yield B 5-7 Core-bonds  </t>
  </si>
  <si>
    <t xml:space="preserve">Markit iBoxx GBP High Yield Basic Materials 1-10  </t>
  </si>
  <si>
    <t xml:space="preserve">Markit iBoxx GBP High Yield Basic Materials 1-5  </t>
  </si>
  <si>
    <t xml:space="preserve">Markit iBoxx GBP High Yield Basic Materials 5+ Core-bonds  </t>
  </si>
  <si>
    <t xml:space="preserve">Markit iBoxx GBP High Yield Basic Materials 7-10  </t>
  </si>
  <si>
    <t xml:space="preserve">Markit iBoxx GBP High Yield Basic Materials BB Core-bonds  </t>
  </si>
  <si>
    <t xml:space="preserve">Markit iBoxx GBP High Yield Consumer Goods 5-10 Core-bonds  </t>
  </si>
  <si>
    <t xml:space="preserve">Markit iBoxx GBP High Yield Consumer Goods 750mn+  </t>
  </si>
  <si>
    <t xml:space="preserve">Markit iBoxx GBP High Yield Consumer Goods BB Core-bonds  </t>
  </si>
  <si>
    <t xml:space="preserve">Markit iBoxx GBP High Yield Consumer Services 10+  </t>
  </si>
  <si>
    <t xml:space="preserve">Markit iBoxx GBP High Yield Consumer Services 1-10  </t>
  </si>
  <si>
    <t xml:space="preserve">Markit iBoxx GBP High Yield Consumer Services 250mn+  </t>
  </si>
  <si>
    <t xml:space="preserve">Markit iBoxx GBP High Yield Corporates B 1-5 Core-bonds  </t>
  </si>
  <si>
    <t xml:space="preserve">Markit iBoxx GBP High Yield Corporates B Core-bonds  </t>
  </si>
  <si>
    <t xml:space="preserve">Markit iBoxx GBP High Yield Corporates BB 5-10 Core-bonds  </t>
  </si>
  <si>
    <t xml:space="preserve">Markit iBoxx GBP High Yield Corporates CCC 10+  </t>
  </si>
  <si>
    <t xml:space="preserve">Markit iBoxx GBP High Yield BB 5-10 Core-bonds  </t>
  </si>
  <si>
    <t xml:space="preserve">Markit iBoxx GBP High Yield CCC 10+ Core-bonds  </t>
  </si>
  <si>
    <t xml:space="preserve">Markit iBoxx GBP High Yield Corporates BB 1-3 Core-bonds  </t>
  </si>
  <si>
    <t xml:space="preserve">Markit iBoxx GBP High Yield Corporates CCC 0-1 Core-bonds  </t>
  </si>
  <si>
    <t xml:space="preserve">Markit iBoxx GBP High Yield Corporates CCC 1-3  </t>
  </si>
  <si>
    <t xml:space="preserve">Markit iBoxx GBP High Yield Corporates CCC 3-5  </t>
  </si>
  <si>
    <t xml:space="preserve">Markit iBoxx GBP High Yield Corporates CCC 5-10  </t>
  </si>
  <si>
    <t xml:space="preserve">Markit iBoxx GBP High Yield Corporates CCC Core-bonds  </t>
  </si>
  <si>
    <t xml:space="preserve">Markit iBoxx GBP High Yield Financials 1-3  </t>
  </si>
  <si>
    <t xml:space="preserve">Markit iBoxx GBP High Yield Financials 1bn+ Core-bonds  </t>
  </si>
  <si>
    <t xml:space="preserve">Markit iBoxx GBP High Yield Financials 5-7 Core-bonds  </t>
  </si>
  <si>
    <t xml:space="preserve">Markit iBoxx GBP High Yield Financials B 0-1 Core-bonds  </t>
  </si>
  <si>
    <t xml:space="preserve">Markit iBoxx GBP High Yield Financials B 1-5  </t>
  </si>
  <si>
    <t xml:space="preserve">Markit iBoxx GBP High Yield Corporates CCC 5-10 Core-bonds  </t>
  </si>
  <si>
    <t xml:space="preserve">Markit iBoxx GBP High Yield Covered  </t>
  </si>
  <si>
    <t xml:space="preserve">Markit iBoxx GBP High Yield Financials  </t>
  </si>
  <si>
    <t xml:space="preserve">Markit iBoxx GBP High Yield Financials 0-1  </t>
  </si>
  <si>
    <t xml:space="preserve">Markit iBoxx GBP High Yield Financials 0-1 Core-bonds  </t>
  </si>
  <si>
    <t xml:space="preserve">Markit iBoxx GBP High Yield Financials 10+  </t>
  </si>
  <si>
    <t xml:space="preserve">Markit iBoxx GBP High Yield Financials 1-10  </t>
  </si>
  <si>
    <t xml:space="preserve">Markit iBoxx GBP High Yield CCC 5+ Core-bonds  </t>
  </si>
  <si>
    <t xml:space="preserve">Markit iBoxx GBP High Yield CCC 7-10  </t>
  </si>
  <si>
    <t xml:space="preserve">Markit iBoxx GBP High Yield Consumer Goods 10+ Core-bonds  </t>
  </si>
  <si>
    <t xml:space="preserve">Markit iBoxx GBP High Yield Consumer Goods 1-3 Core-bonds  </t>
  </si>
  <si>
    <t xml:space="preserve">Markit iBoxx GBP High Yield Financials B Core-bonds  </t>
  </si>
  <si>
    <t xml:space="preserve">Markit iBoxx GBP High Yield Financials BB 0-1 Core-bonds  </t>
  </si>
  <si>
    <t xml:space="preserve">Markit iBoxx GBP High Yield Financials BB 1-10  </t>
  </si>
  <si>
    <t xml:space="preserve">Markit iBoxx GBP High Yield Financials BB 3-5  </t>
  </si>
  <si>
    <t xml:space="preserve">Markit iBoxx GBP High Yield Financials CCC 1-3  </t>
  </si>
  <si>
    <t xml:space="preserve">Markit iBoxx GBP High Yield Financials 500mn+  </t>
  </si>
  <si>
    <t xml:space="preserve">Markit iBoxx GBP High Yield Financials 500mn+ Core-bonds  </t>
  </si>
  <si>
    <t xml:space="preserve">Markit iBoxx GBP High Yield Financials 750mn+  </t>
  </si>
  <si>
    <t xml:space="preserve">Markit iBoxx GBP High Yield Financials BB 5+ Core-bonds  </t>
  </si>
  <si>
    <t xml:space="preserve">Markit iBoxx GBP High Yield Consumer Goods BB  </t>
  </si>
  <si>
    <t xml:space="preserve">Markit iBoxx GBP High Yield Consumer Services 1-10 Core-bonds  </t>
  </si>
  <si>
    <t xml:space="preserve">Markit iBoxx GBP High Yield Financials CCC 3-5  </t>
  </si>
  <si>
    <t xml:space="preserve">Markit iBoxx GBP High Yield Health Care 0-1  </t>
  </si>
  <si>
    <t xml:space="preserve">Markit iBoxx GBP High Yield Health Care 1-5 Core-bonds  </t>
  </si>
  <si>
    <t xml:space="preserve">Markit iBoxx GBP High Yield Health Care 1bn+ Core-bonds  </t>
  </si>
  <si>
    <t xml:space="preserve">Markit iBoxx GBP High Yield Financials BB 7-10  </t>
  </si>
  <si>
    <t xml:space="preserve">Markit iBoxx GBP High Yield Financials CCC  </t>
  </si>
  <si>
    <t xml:space="preserve">Markit iBoxx GBP High Yield Consumer Services 7-10  </t>
  </si>
  <si>
    <t xml:space="preserve">Markit iBoxx GBP High Yield Corporates B 5+ Core-bonds  </t>
  </si>
  <si>
    <t xml:space="preserve">Markit iBoxx GBP High Yield Corporates B 5-10  </t>
  </si>
  <si>
    <t xml:space="preserve">Markit iBoxx GBP High Yield Corporates BB 7-10  </t>
  </si>
  <si>
    <t xml:space="preserve">Markit iBoxx GBP High Yield Corporates CCC 5+  </t>
  </si>
  <si>
    <t xml:space="preserve">Markit iBoxx GBP High Yield Corporates Core-bonds  </t>
  </si>
  <si>
    <t xml:space="preserve">Markit iBoxx GBP High Yield Industrials 500mn+  </t>
  </si>
  <si>
    <t xml:space="preserve">Markit iBoxx GBP High Yield Financials 5+  </t>
  </si>
  <si>
    <t xml:space="preserve">Markit iBoxx GBP High Yield Financials 5-10  </t>
  </si>
  <si>
    <t xml:space="preserve">Markit iBoxx GBP High Yield Financials B 10+ Core-bonds  </t>
  </si>
  <si>
    <t xml:space="preserve">Markit iBoxx GBP High Yield Financials B 5-10  </t>
  </si>
  <si>
    <t xml:space="preserve">Markit iBoxx GBP High Yield Health Care 10+ Core-bonds  </t>
  </si>
  <si>
    <t xml:space="preserve">Markit iBoxx GBP High Yield Health Care 750mn+  </t>
  </si>
  <si>
    <t xml:space="preserve">Markit iBoxx GBP High Yield Industrials 1-5  </t>
  </si>
  <si>
    <t xml:space="preserve">Markit iBoxx GBP High Yield Industrials 5+  </t>
  </si>
  <si>
    <t xml:space="preserve">Markit iBoxx GBP High Yield Industrials 5-10  </t>
  </si>
  <si>
    <t xml:space="preserve">Markit iBoxx GBP High Yield Industrials CCC Core-bonds  </t>
  </si>
  <si>
    <t xml:space="preserve">Markit iBoxx GBP High Yield Non-Financials 0-1 Core-bonds  </t>
  </si>
  <si>
    <t xml:space="preserve">Markit iBoxx GBP High Yield Non-Financials 1-3 Core-bonds  </t>
  </si>
  <si>
    <t xml:space="preserve">Markit iBoxx GBP High Yield Financials BB 10+ Core-bonds  </t>
  </si>
  <si>
    <t xml:space="preserve">Markit iBoxx GBP High Yield Financials BB 5+  </t>
  </si>
  <si>
    <t xml:space="preserve">Markit iBoxx GBP High Yield Financials CCC 5-7  </t>
  </si>
  <si>
    <t xml:space="preserve">Markit iBoxx GBP High Yield Health Care 0-1 Core-bonds  </t>
  </si>
  <si>
    <t xml:space="preserve">Markit iBoxx GBP High Yield Health Care 5+  </t>
  </si>
  <si>
    <t xml:space="preserve">Markit iBoxx GBP High Yield Non-Financials 750mn+  </t>
  </si>
  <si>
    <t xml:space="preserve">Markit iBoxx GBP High Yield Non-Financials B 10+ Core-bonds  </t>
  </si>
  <si>
    <t xml:space="preserve">Markit iBoxx GBP High Yield Non-Financials B 1-5  </t>
  </si>
  <si>
    <t xml:space="preserve">Markit iBoxx GBP High Yield Non-Financials B 5-10 Core-bonds  </t>
  </si>
  <si>
    <t xml:space="preserve">Markit iBoxx GBP High Yield Non-Financials B 5-7  </t>
  </si>
  <si>
    <t xml:space="preserve">Markit iBoxx GBP High Yield Non-Financials BB  </t>
  </si>
  <si>
    <t xml:space="preserve">Markit iBoxx GBP High Yield Non-Financials BB 7-10  </t>
  </si>
  <si>
    <t xml:space="preserve">Markit iBoxx GBP High Yield Non-Financials CCC 5+ Core-bonds  </t>
  </si>
  <si>
    <t xml:space="preserve">Markit iBoxx GBP High Yield Non-Financials CCC 5-7  </t>
  </si>
  <si>
    <t xml:space="preserve">Markit iBoxx GBP High Yield Non-Financials BB 3-5  </t>
  </si>
  <si>
    <t xml:space="preserve">Markit iBoxx GBP High Yield Health Care 7-10 Core-bonds  </t>
  </si>
  <si>
    <t xml:space="preserve">Markit iBoxx GBP High Yield Health Care 750mn+ Core-bonds  </t>
  </si>
  <si>
    <t xml:space="preserve">Markit iBoxx GBP High Yield Industrials 1-3  </t>
  </si>
  <si>
    <t xml:space="preserve">Markit iBoxx GBP High Yield Industrials 1bn+  </t>
  </si>
  <si>
    <t xml:space="preserve">Markit iBoxx GBP High Yield Technology 0-1  </t>
  </si>
  <si>
    <t xml:space="preserve">Markit iBoxx GBP High Yield Technology 250mn+  </t>
  </si>
  <si>
    <t xml:space="preserve">Markit iBoxx GBP High Yield Sovereigns  </t>
  </si>
  <si>
    <t xml:space="preserve">Markit iBoxx GBP High Yield Technology 1-5  </t>
  </si>
  <si>
    <t xml:space="preserve">Markit iBoxx GBP High Yield Technology 5+  </t>
  </si>
  <si>
    <t xml:space="preserve">Markit iBoxx GBP High Yield Technology 500mn+ Core-bonds  </t>
  </si>
  <si>
    <t xml:space="preserve">Markit iBoxx GBP High Yield Technology 750mn+  </t>
  </si>
  <si>
    <t xml:space="preserve">Markit iBoxx GBP High Yield Industrials B Core-bonds  </t>
  </si>
  <si>
    <t xml:space="preserve">Markit iBoxx GBP High Yield Non-Financials 1-5  </t>
  </si>
  <si>
    <t xml:space="preserve">Markit iBoxx GBP High Yield Non-Financials 1-5 Core-bonds  </t>
  </si>
  <si>
    <t xml:space="preserve">Markit iBoxx GBP High Yield Non-Financials 1bn+  </t>
  </si>
  <si>
    <t xml:space="preserve">Markit iBoxx GBP High Yield Non-Financials 3-5 Core-bonds  </t>
  </si>
  <si>
    <t xml:space="preserve">Markit iBoxx GBP High Yield Technology 5+ Core-bonds  </t>
  </si>
  <si>
    <t xml:space="preserve">Markit iBoxx GBP High Yield Technology BB  </t>
  </si>
  <si>
    <t xml:space="preserve">Markit iBoxx GBP High Yield Telecommunications 250mn+  </t>
  </si>
  <si>
    <t xml:space="preserve">Markit iBoxx GBP High Yield Telecommunications 1-3 Core-bonds  </t>
  </si>
  <si>
    <t xml:space="preserve">Markit iBoxx GBP High Yield Telecommunications 1bn+ Core-bonds  </t>
  </si>
  <si>
    <t xml:space="preserve">Markit iBoxx GBP High Yield Telecommunications 5+  </t>
  </si>
  <si>
    <t xml:space="preserve">Markit iBoxx GBP High Yield Telecommunications 500mn+  </t>
  </si>
  <si>
    <t xml:space="preserve">Markit iBoxx GBP High Yield Telecommunications 500mn+ Core-bonds  </t>
  </si>
  <si>
    <t xml:space="preserve">Markit iBoxx GBP High Yield Non-Financials BB 10+ Core-bonds  </t>
  </si>
  <si>
    <t xml:space="preserve">Markit iBoxx GBP High Yield Utilities 0-1  </t>
  </si>
  <si>
    <t xml:space="preserve">Markit iBoxx GBP High Yield Utilities 1-5 Core-bonds  </t>
  </si>
  <si>
    <t xml:space="preserve">Markit iBoxx GBP High Yield Utilities 1bn+ Core-bonds  </t>
  </si>
  <si>
    <t xml:space="preserve">Markit iBoxx GBP High Yield Utilities 5-10 Core-bonds  </t>
  </si>
  <si>
    <t xml:space="preserve">Markit iBoxx GBP High Yield Utilities 750mn+  </t>
  </si>
  <si>
    <t xml:space="preserve">Markit iBoxx GBP High Yield Utilities 10+  </t>
  </si>
  <si>
    <t xml:space="preserve">Markit iBoxx GBP High Yield Non-Financials CCC 5-10 Core-bonds  </t>
  </si>
  <si>
    <t xml:space="preserve">Markit iBoxx GBP High Yield Technology  </t>
  </si>
  <si>
    <t xml:space="preserve">Markit iBoxx GBP High Yield Technology 1-3 Core-bonds  </t>
  </si>
  <si>
    <t xml:space="preserve">Markit iBoxx GBP High Yield Utilities 750mn+ Core-bonds  </t>
  </si>
  <si>
    <t xml:space="preserve">Markit iBoxx GBP High Yield Utilities B Core-bonds  </t>
  </si>
  <si>
    <t xml:space="preserve">Markit iBoxx GBP High Yield Technology 7-10 Core-bonds  </t>
  </si>
  <si>
    <t xml:space="preserve">Markit iBoxx GBP High Yield Technology B  </t>
  </si>
  <si>
    <t xml:space="preserve">Markit iBoxx GBP High Yield Telecommunications 1bn+  </t>
  </si>
  <si>
    <t xml:space="preserve">Markit iBoxx GBP High Yield Telecommunications 5+ Core-bonds  </t>
  </si>
  <si>
    <t xml:space="preserve">Markit iBoxx GBP High Yield Telecommunications 750mn+  </t>
  </si>
  <si>
    <t xml:space="preserve">Markit iBoxx GBP High Yield Telecommunications 750mn+ Core-bonds  </t>
  </si>
  <si>
    <t xml:space="preserve">Markit iBoxx GBP High Yield Telecommunications B  </t>
  </si>
  <si>
    <t xml:space="preserve">Markit iBoxx GBP High Yield Utilities 10+ Core-bonds  </t>
  </si>
  <si>
    <t xml:space="preserve">Markit iBoxx GBP High Yield Utilities 1bn+  </t>
  </si>
  <si>
    <t xml:space="preserve">Markit iBoxx GBP High Yield Utilities 7-10 Core-bonds  </t>
  </si>
  <si>
    <t xml:space="preserve">Markit iBoxx GBP High Yield WBS  </t>
  </si>
  <si>
    <t xml:space="preserve">Markit iBoxx GBP High Yield 0-1  </t>
  </si>
  <si>
    <t xml:space="preserve">Markit iBoxx GBP High Yield 750mn+ Core-bonds  </t>
  </si>
  <si>
    <t xml:space="preserve">Markit iBoxx GBP High Yield B 3-5  </t>
  </si>
  <si>
    <t xml:space="preserve">Markit iBoxx GBP High Yield Basic Materials 1-3  </t>
  </si>
  <si>
    <t xml:space="preserve">Markit iBoxx GBP High Yield Basic Materials 250mn+  </t>
  </si>
  <si>
    <t xml:space="preserve">Markit iBoxx GBP High Yield Basic Materials 3-5  </t>
  </si>
  <si>
    <t xml:space="preserve">Markit iBoxx GBP High Yield Basic Materials 5-7  </t>
  </si>
  <si>
    <t xml:space="preserve">Markit iBoxx GBP High Yield Basic Materials 7-10 Core-bonds  </t>
  </si>
  <si>
    <t xml:space="preserve">Markit iBoxx GBP High Yield BB 1-5 Core-bonds  </t>
  </si>
  <si>
    <t xml:space="preserve">Markit iBoxx GBP High Yield BB 5+  </t>
  </si>
  <si>
    <t xml:space="preserve">Markit iBoxx GBP High Yield CCC 3-5 Core-bonds  </t>
  </si>
  <si>
    <t xml:space="preserve">Markit iBoxx GBP High Yield Consumer Goods CCC  </t>
  </si>
  <si>
    <t xml:space="preserve">Markit iBoxx GBP High Yield Corporates B 1-10 Core-bonds  </t>
  </si>
  <si>
    <t xml:space="preserve">Markit iBoxx GBP High Yield Corporates BB 3-5  </t>
  </si>
  <si>
    <t xml:space="preserve">Markit iBoxx GBP High Yield Corporates CCC 5-7  </t>
  </si>
  <si>
    <t xml:space="preserve">Markit iBoxx GBP High Yield Corporates CCC 7-10 Core-bonds  </t>
  </si>
  <si>
    <t xml:space="preserve">Markit iBoxx GBP High Yield Financials 250mn+  </t>
  </si>
  <si>
    <t xml:space="preserve">Markit iBoxx GBP High Yield Financials 3-5  </t>
  </si>
  <si>
    <t xml:space="preserve">Markit iBoxx GBP High Yield Financials 3-5 Core-bonds  </t>
  </si>
  <si>
    <t xml:space="preserve">Markit iBoxx GBP High Yield Financials 5+ Core-bonds  </t>
  </si>
  <si>
    <t xml:space="preserve">Markit iBoxx GBP High Yield Financials 5-10 Core-bonds  </t>
  </si>
  <si>
    <t xml:space="preserve">Markit iBoxx GBP High Yield Financials B 1-3  </t>
  </si>
  <si>
    <t xml:space="preserve">Markit iBoxx GBP High Yield Financials B 1-3 Core-bonds  </t>
  </si>
  <si>
    <t xml:space="preserve">Markit iBoxx GBP High Yield Financials B 5+ Core-bonds  </t>
  </si>
  <si>
    <t xml:space="preserve">Markit iBoxx GBP High Yield Financials BB 1-5 Core-bonds  </t>
  </si>
  <si>
    <t xml:space="preserve">Markit iBoxx GBP High Yield Financials CCC 1-5 Core-bonds  </t>
  </si>
  <si>
    <t xml:space="preserve">Markit iBoxx GBP High Yield Health Care 1-5  </t>
  </si>
  <si>
    <t xml:space="preserve">Markit iBoxx GBP High Yield Health Care 1bn+  </t>
  </si>
  <si>
    <t xml:space="preserve">Markit iBoxx GBP High Yield Health Care 5-10  </t>
  </si>
  <si>
    <t xml:space="preserve">Markit iBoxx GBP High Yield Industrials 3-5 Core-bonds  </t>
  </si>
  <si>
    <t xml:space="preserve">Markit iBoxx GBP High Yield Industrials 5+ Core-bonds  </t>
  </si>
  <si>
    <t xml:space="preserve">Markit iBoxx GBP High Yield Non-Financials 5+ Core-bonds  </t>
  </si>
  <si>
    <t xml:space="preserve">Markit iBoxx GBP High Yield Non-Financials 500mn+ Core-bonds  </t>
  </si>
  <si>
    <t xml:space="preserve">Markit iBoxx GBP High Yield Non-Financials 750mn+ Core-bonds  </t>
  </si>
  <si>
    <t xml:space="preserve">Markit iBoxx GBP High Yield Non-Financials B 5+ Core-bonds  </t>
  </si>
  <si>
    <t xml:space="preserve">Markit iBoxx GBP High Yield Non-Financials B 5-7 Core-bonds  </t>
  </si>
  <si>
    <t xml:space="preserve">Markit iBoxx GBP High Yield Non-Financials BB 0-1 Core-bonds  </t>
  </si>
  <si>
    <t xml:space="preserve">Markit iBoxx GBP High Yield Non-Financials BB 1-10  </t>
  </si>
  <si>
    <t xml:space="preserve">Markit iBoxx GBP High Yield Non-Financials BB 5-7 Core-bonds  </t>
  </si>
  <si>
    <t xml:space="preserve">Markit iBoxx GBP High Yield Securitised  </t>
  </si>
  <si>
    <t xml:space="preserve">Markit iBoxx GBP High Yield Supranationals  </t>
  </si>
  <si>
    <t xml:space="preserve">Markit iBoxx GBP High Yield Technology 1bn+ Core-bonds  </t>
  </si>
  <si>
    <t xml:space="preserve">Markit iBoxx GBP High Yield Technology 5-10 Core-bonds  </t>
  </si>
  <si>
    <t xml:space="preserve">Markit iBoxx GBP High Yield Technology 750mn+ Core-bonds  </t>
  </si>
  <si>
    <t xml:space="preserve">Markit iBoxx GBP High Yield Telecommunications 7-10 Core-bonds  </t>
  </si>
  <si>
    <t xml:space="preserve">Markit iBoxx GBP High Yield Utilities 5+  </t>
  </si>
  <si>
    <t xml:space="preserve">Markit iBoxx GBP High Yield Utilities 5+ Core-bonds  </t>
  </si>
  <si>
    <t xml:space="preserve">Markit iBoxx GBP High Yield Utilities 5-10  </t>
  </si>
  <si>
    <t xml:space="preserve">Markit iBoxx GBP High Yield Utilities Core-bonds  </t>
  </si>
  <si>
    <t xml:space="preserve">Markit iBoxx GBP High Yield 10+  </t>
  </si>
  <si>
    <t xml:space="preserve">Markit iBoxx GBP High Yield ABS  </t>
  </si>
  <si>
    <t xml:space="preserve">Markit iBoxx GBP High Yield B 0-1  </t>
  </si>
  <si>
    <t xml:space="preserve">Markit iBoxx GBP High Yield B Core-bonds  </t>
  </si>
  <si>
    <t xml:space="preserve">Markit iBoxx GBP High Yield Basic Materials  </t>
  </si>
  <si>
    <t xml:space="preserve">Markit iBoxx GBP High Yield Basic Materials 3-5 Core-bonds  </t>
  </si>
  <si>
    <t xml:space="preserve">Markit iBoxx GBP High Yield Basic Materials 5-10 Core-bonds  </t>
  </si>
  <si>
    <t xml:space="preserve">Markit iBoxx GBP High Yield BB 0-1 Core-bonds  </t>
  </si>
  <si>
    <t xml:space="preserve">Markit iBoxx GBP High Yield BB 1-3 Core-bonds  </t>
  </si>
  <si>
    <t xml:space="preserve">Markit iBoxx GBP High Yield BB 1-5  </t>
  </si>
  <si>
    <t xml:space="preserve">Markit iBoxx GBP High Yield BB 5+ Core-bonds  </t>
  </si>
  <si>
    <t xml:space="preserve">Markit iBoxx GBP High Yield BB 5-7  </t>
  </si>
  <si>
    <t xml:space="preserve">Markit iBoxx GBP High Yield CCC 0-1  </t>
  </si>
  <si>
    <t xml:space="preserve">Markit iBoxx GBP High Yield CCC 0-1 Core-bonds  </t>
  </si>
  <si>
    <t xml:space="preserve">Markit iBoxx GBP High Yield CCC 1-10  </t>
  </si>
  <si>
    <t xml:space="preserve">Markit iBoxx GBP High Yield CCC 1-10 Core-bonds  </t>
  </si>
  <si>
    <t xml:space="preserve">Markit iBoxx GBP High Yield Consumer Goods  </t>
  </si>
  <si>
    <t xml:space="preserve">Markit iBoxx GBP High Yield Consumer Goods 5+  </t>
  </si>
  <si>
    <t xml:space="preserve">Markit iBoxx GBP High Yield Consumer Goods 7-10 Core-bonds  </t>
  </si>
  <si>
    <t xml:space="preserve">Markit iBoxx GBP High Yield Consumer Goods CCC Core-bonds  </t>
  </si>
  <si>
    <t xml:space="preserve">Markit iBoxx GBP High Yield Consumer Services 1bn+ Core-bonds  </t>
  </si>
  <si>
    <t xml:space="preserve">Markit iBoxx GBP High Yield Consumer Services 5+  </t>
  </si>
  <si>
    <t xml:space="preserve">Markit iBoxx GBP High Yield Corporates B 0-1 Core-bonds  </t>
  </si>
  <si>
    <t xml:space="preserve">Markit iBoxx GBP High Yield Corporates B 10+ Core-bonds  </t>
  </si>
  <si>
    <t xml:space="preserve">Markit iBoxx GBP High Yield Corporates B 1-10  </t>
  </si>
  <si>
    <t xml:space="preserve">Markit iBoxx GBP High Yield Corporates BB 1-5  </t>
  </si>
  <si>
    <t xml:space="preserve">Markit iBoxx GBP High Yield Corporates BB 5-7  </t>
  </si>
  <si>
    <t xml:space="preserve">Markit iBoxx GBP High Yield Corporates BB 5-7 Core-bonds  </t>
  </si>
  <si>
    <t xml:space="preserve">Markit iBoxx GBP High Yield Corporates CCC 7-10  </t>
  </si>
  <si>
    <t xml:space="preserve">Markit iBoxx GBP High Yield Financials 1-10 Core-bonds  </t>
  </si>
  <si>
    <t xml:space="preserve">Markit iBoxx GBP High Yield Financials 1-3 Core-bonds  </t>
  </si>
  <si>
    <t xml:space="preserve">Markit iBoxx GBP High Yield Financials 1-5 Core-bonds  </t>
  </si>
  <si>
    <t xml:space="preserve">Markit iBoxx GBP High Yield Financials 750mn+ Core-bonds  </t>
  </si>
  <si>
    <t xml:space="preserve">Markit iBoxx GBP High Yield Financials B  </t>
  </si>
  <si>
    <t xml:space="preserve">Markit iBoxx GBP High Yield Financials B 1-10  </t>
  </si>
  <si>
    <t xml:space="preserve">Markit iBoxx GBP High Yield Financials B 1-10 Core-bonds  </t>
  </si>
  <si>
    <t xml:space="preserve">Markit iBoxx GBP High Yield Financials B 7-10  </t>
  </si>
  <si>
    <t xml:space="preserve">Markit iBoxx GBP High Yield Financials CCC 0-1  </t>
  </si>
  <si>
    <t xml:space="preserve">Markit iBoxx GBP High Yield Financials CCC 0-1 Core-bonds  </t>
  </si>
  <si>
    <t xml:space="preserve">Markit iBoxx GBP High Yield Financials CCC 5-7 Core-bonds  </t>
  </si>
  <si>
    <t xml:space="preserve">Markit iBoxx GBP High Yield Industrials 10+  </t>
  </si>
  <si>
    <t xml:space="preserve">Markit iBoxx GBP High Yield Industrials 1-3 Core-bonds  </t>
  </si>
  <si>
    <t xml:space="preserve">Markit iBoxx GBP High Yield Industrials 1-5 Core-bonds  </t>
  </si>
  <si>
    <t xml:space="preserve">Markit iBoxx GBP High Yield Industrials 500mn+ Core-bonds  </t>
  </si>
  <si>
    <t xml:space="preserve">Markit iBoxx GBP High Yield Non-Financials 1-3  </t>
  </si>
  <si>
    <t xml:space="preserve">Markit iBoxx GBP High Yield Non-Financials 500mn+  </t>
  </si>
  <si>
    <t xml:space="preserve">Markit iBoxx GBP High Yield Non-Financials 5-7 Core-bonds  </t>
  </si>
  <si>
    <t xml:space="preserve">Markit iBoxx GBP High Yield Non-Financials 7-10 Core-bonds  </t>
  </si>
  <si>
    <t xml:space="preserve">Markit iBoxx GBP High Yield Non-Financials B  </t>
  </si>
  <si>
    <t xml:space="preserve">Markit iBoxx GBP High Yield Non-Financials B 1-10  </t>
  </si>
  <si>
    <t xml:space="preserve">Markit iBoxx GBP High Yield Non-Financials B 5+  </t>
  </si>
  <si>
    <t xml:space="preserve">Markit iBoxx GBP High Yield Non-Financials B 5-10  </t>
  </si>
  <si>
    <t xml:space="preserve">Markit iBoxx GBP High Yield Non-Financials BB 10+  </t>
  </si>
  <si>
    <t xml:space="preserve">Markit iBoxx GBP High Yield Non-Financials BB 1-5 Core-bonds  </t>
  </si>
  <si>
    <t xml:space="preserve">Markit iBoxx GBP High Yield Non-Financials BB 3-5 Core-bonds  </t>
  </si>
  <si>
    <t xml:space="preserve">Markit iBoxx GBP High Yield Non-Financials BB 5+  </t>
  </si>
  <si>
    <t xml:space="preserve">Markit iBoxx GBP High Yield Non-Financials BB 5+ Core-bonds  </t>
  </si>
  <si>
    <t xml:space="preserve">Markit iBoxx GBP High Yield Non-Financials CCC 0-1  </t>
  </si>
  <si>
    <t xml:space="preserve">Markit iBoxx GBP High Yield Non-Financials CCC 1-3  </t>
  </si>
  <si>
    <t xml:space="preserve">Markit iBoxx GBP High Yield Other Sub-Sovereigns  </t>
  </si>
  <si>
    <t xml:space="preserve">Markit iBoxx GBP High Yield Technology 5-10  </t>
  </si>
  <si>
    <t xml:space="preserve">Markit iBoxx GBP High Yield Technology B Core-bonds  </t>
  </si>
  <si>
    <t xml:space="preserve">Markit iBoxx GBP High Yield Telecommunications BB  </t>
  </si>
  <si>
    <t xml:space="preserve">Markit iBoxx GBP High Yield Utilities 500mn+  </t>
  </si>
  <si>
    <t xml:space="preserve">Markit iBoxx GBP High Yield 1-10 Core-bonds  </t>
  </si>
  <si>
    <t xml:space="preserve">Markit iBoxx GBP High Yield 500mn+ Core-bonds  </t>
  </si>
  <si>
    <t xml:space="preserve">Markit iBoxx GBP High Yield 5-10 Core-bonds  </t>
  </si>
  <si>
    <t xml:space="preserve">Markit iBoxx GBP High Yield B  </t>
  </si>
  <si>
    <t xml:space="preserve">Markit iBoxx GBP High Yield Basic Materials 10+ Core-bonds  </t>
  </si>
  <si>
    <t xml:space="preserve">Markit iBoxx GBP High Yield Basic Materials 1-3 Core-bonds  </t>
  </si>
  <si>
    <t xml:space="preserve">Markit iBoxx GBP High Yield Basic Materials 750mn+  </t>
  </si>
  <si>
    <t xml:space="preserve">Markit iBoxx GBP High Yield BB 1-10 Core-bonds  </t>
  </si>
  <si>
    <t xml:space="preserve">Markit iBoxx GBP High Yield CCC 3-5  </t>
  </si>
  <si>
    <t xml:space="preserve">Markit iBoxx GBP High Yield CCC 5-10  </t>
  </si>
  <si>
    <t xml:space="preserve">Markit iBoxx GBP High Yield Consumer Goods 250mn+  </t>
  </si>
  <si>
    <t xml:space="preserve">Markit iBoxx GBP High Yield Consumer Goods 3-5 Core-bonds  </t>
  </si>
  <si>
    <t xml:space="preserve">Markit iBoxx GBP High Yield Consumer Goods 5-10  </t>
  </si>
  <si>
    <t xml:space="preserve">Markit iBoxx GBP High Yield Consumer Goods B Core-bonds  </t>
  </si>
  <si>
    <t xml:space="preserve">Markit iBoxx GBP High Yield Consumer Goods Core-bonds  </t>
  </si>
  <si>
    <t xml:space="preserve">Markit iBoxx GBP High Yield Consumer Services 1-3 Core-bonds  </t>
  </si>
  <si>
    <t xml:space="preserve">Markit iBoxx GBP High Yield Consumer Services B Core-bonds  </t>
  </si>
  <si>
    <t xml:space="preserve">Markit iBoxx GBP High Yield Consumer Services Core-bonds  </t>
  </si>
  <si>
    <t xml:space="preserve">Markit iBoxx GBP High Yield Corporates B 0-1  </t>
  </si>
  <si>
    <t xml:space="preserve">Markit iBoxx GBP High Yield Corporates B 10+  </t>
  </si>
  <si>
    <t xml:space="preserve">Markit iBoxx GBP High Yield Corporates B 3-5  </t>
  </si>
  <si>
    <t xml:space="preserve">Markit iBoxx GBP High Yield Corporates B 3-5 Core-bonds  </t>
  </si>
  <si>
    <t xml:space="preserve">Markit iBoxx GBP High Yield Corporates BB 0-1 Core-bonds  </t>
  </si>
  <si>
    <t xml:space="preserve">Markit iBoxx GBP High Yield Corporates CCC 1-10  </t>
  </si>
  <si>
    <t xml:space="preserve">Markit iBoxx GBP High Yield Corporates CCC 1-10 Core-bonds  </t>
  </si>
  <si>
    <t xml:space="preserve">Markit iBoxx GBP High Yield Corporates CCC 3-5 Core-bonds  </t>
  </si>
  <si>
    <t xml:space="preserve">Markit iBoxx GBP High Yield Corporates CCC 5+ Core-bonds  </t>
  </si>
  <si>
    <t xml:space="preserve">Markit iBoxx GBP High Yield Corporates CCC 5-7 Core-bonds  </t>
  </si>
  <si>
    <t xml:space="preserve">Markit iBoxx GBP High Yield Financials 1-5  </t>
  </si>
  <si>
    <t xml:space="preserve">Markit iBoxx GBP High Yield Financials 1bn+  </t>
  </si>
  <si>
    <t xml:space="preserve">Markit iBoxx GBP High Yield Financials 250mn+ Core-bonds  </t>
  </si>
  <si>
    <t xml:space="preserve">Markit iBoxx GBP High Yield Financials B 3-5 Core-bonds  </t>
  </si>
  <si>
    <t xml:space="preserve">Markit iBoxx GBP High Yield Financials B 5+  </t>
  </si>
  <si>
    <t xml:space="preserve">Markit iBoxx GBP High Yield Financials BB 0-1  </t>
  </si>
  <si>
    <t xml:space="preserve">Markit iBoxx GBP High Yield Financials BB 5-10  </t>
  </si>
  <si>
    <t xml:space="preserve">Markit iBoxx GBP High Yield Financials BB Core-bonds  </t>
  </si>
  <si>
    <t xml:space="preserve">Markit iBoxx GBP High Yield Financials CCC 1-3 Core-bonds  </t>
  </si>
  <si>
    <t xml:space="preserve">Markit iBoxx GBP High Yield Financials CCC 5-10 Core-bonds  </t>
  </si>
  <si>
    <t xml:space="preserve">Markit iBoxx GBP High Yield Health Care 10+  </t>
  </si>
  <si>
    <t xml:space="preserve">Markit iBoxx GBP High Yield Health Care 1-3 Core-bonds  </t>
  </si>
  <si>
    <t xml:space="preserve">Markit iBoxx GBP High Yield Health Care 5+ Core-bonds  </t>
  </si>
  <si>
    <t xml:space="preserve">Markit iBoxx GBP High Yield Health Care 500mn+  </t>
  </si>
  <si>
    <t xml:space="preserve">Markit iBoxx GBP High Yield Health Care 5-10 Core-bonds  </t>
  </si>
  <si>
    <t xml:space="preserve">Markit iBoxx GBP High Yield Health Care Core-bonds  </t>
  </si>
  <si>
    <t xml:space="preserve">Markit iBoxx GBP High Yield Industrials 0-1  </t>
  </si>
  <si>
    <t xml:space="preserve">Markit iBoxx GBP High Yield Industrials 1bn+ Core-bonds  </t>
  </si>
  <si>
    <t xml:space="preserve">Markit iBoxx GBP High Yield Industrials 7-10  </t>
  </si>
  <si>
    <t xml:space="preserve">Markit iBoxx GBP High Yield Industrials 750mn+ Core-bonds  </t>
  </si>
  <si>
    <t xml:space="preserve">Markit iBoxx GBP High Yield MBS  </t>
  </si>
  <si>
    <t xml:space="preserve">Markit iBoxx GBP High Yield Non-Financials 7-10  </t>
  </si>
  <si>
    <t xml:space="preserve">Markit iBoxx GBP High Yield Non-Financials B 1-10 Core-bonds  </t>
  </si>
  <si>
    <t xml:space="preserve">Markit iBoxx GBP High Yield Non-Financials B 1-3 Core-bonds  </t>
  </si>
  <si>
    <t xml:space="preserve">Markit iBoxx GBP High Yield Non-Financials BB 1-5  </t>
  </si>
  <si>
    <t xml:space="preserve">Markit iBoxx GBP High Yield Non-Financials BB 7-10 Core-bonds  </t>
  </si>
  <si>
    <t xml:space="preserve">Markit iBoxx GBP High Yield Non-Financials BB Core-bonds  </t>
  </si>
  <si>
    <t xml:space="preserve">Markit iBoxx GBP High Yield Non-Financials CCC 1-5  </t>
  </si>
  <si>
    <t xml:space="preserve">Markit iBoxx GBP High Yield Non-Financials CCC 7-10  </t>
  </si>
  <si>
    <t xml:space="preserve">Markit iBoxx GBP High Yield Technology 0-1 Core-bonds  </t>
  </si>
  <si>
    <t xml:space="preserve">Markit iBoxx GBP High Yield Technology 10+ Core-bonds  </t>
  </si>
  <si>
    <t xml:space="preserve">Markit iBoxx GBP High Yield Technology 1-5 Core-bonds  </t>
  </si>
  <si>
    <t xml:space="preserve">Markit iBoxx GBP High Yield Technology 500mn+  </t>
  </si>
  <si>
    <t xml:space="preserve">Markit iBoxx GBP High Yield Telecommunications  </t>
  </si>
  <si>
    <t xml:space="preserve">Markit iBoxx GBP High Yield Telecommunications 0-1 Core-bonds  </t>
  </si>
  <si>
    <t xml:space="preserve">Markit iBoxx GBP High Yield Telecommunications 1-5 Core-bonds  </t>
  </si>
  <si>
    <t xml:space="preserve">Markit iBoxx GBP High Yield Utilities 1-3 Core-bonds  </t>
  </si>
  <si>
    <t xml:space="preserve">Markit iBoxx GBP High Yield Utilities 1-5  </t>
  </si>
  <si>
    <t xml:space="preserve">Markit iBoxx GBP High Yield Utilities 250mn+  </t>
  </si>
  <si>
    <t xml:space="preserve">Markit iBoxx GBP High Yield Utilities 500mn+ Core-bonds  </t>
  </si>
  <si>
    <t xml:space="preserve">Markit iBoxx GBP High Yield Utilities B  </t>
  </si>
  <si>
    <t xml:space="preserve">Markit iBoxx GBP High Yield 5-10  </t>
  </si>
  <si>
    <t xml:space="preserve">Markit iBoxx GBP High Yield B 10+  </t>
  </si>
  <si>
    <t xml:space="preserve">Markit iBoxx GBP High Yield B 1-5  </t>
  </si>
  <si>
    <t xml:space="preserve">Markit iBoxx GBP High Yield B 7-10  </t>
  </si>
  <si>
    <t xml:space="preserve">Markit iBoxx GBP High Yield Basic Materials 5+  </t>
  </si>
  <si>
    <t xml:space="preserve">Markit iBoxx GBP High Yield Basic Materials 5-7 Core-bonds  </t>
  </si>
  <si>
    <t xml:space="preserve">Markit iBoxx GBP High Yield Basic Materials CCC  </t>
  </si>
  <si>
    <t xml:space="preserve">Markit iBoxx GBP High Yield Basic Materials CCC Core-bonds  </t>
  </si>
  <si>
    <t xml:space="preserve">Markit iBoxx GBP High Yield BB 5-10  </t>
  </si>
  <si>
    <t xml:space="preserve">Markit iBoxx GBP High Yield CCC 7-10 Core-bonds  </t>
  </si>
  <si>
    <t xml:space="preserve">Markit iBoxx GBP High Yield Collateralized  </t>
  </si>
  <si>
    <t xml:space="preserve">Markit iBoxx GBP High Yield Consumer Goods 1-5  </t>
  </si>
  <si>
    <t xml:space="preserve">Markit iBoxx GBP High Yield Consumer Goods 3-5  </t>
  </si>
  <si>
    <t xml:space="preserve">Markit iBoxx GBP High Yield Consumer Goods 5+ Core-bonds  </t>
  </si>
  <si>
    <t xml:space="preserve">Markit iBoxx GBP High Yield Consumer Goods B  </t>
  </si>
  <si>
    <t xml:space="preserve">Markit iBoxx GBP High Yield Consumer Services 3-5 Core-bonds  </t>
  </si>
  <si>
    <t xml:space="preserve">Markit iBoxx GBP High Yield Consumer Services 5-10  </t>
  </si>
  <si>
    <t xml:space="preserve">Markit iBoxx GBP High Yield Consumer Services 5-10 Core-bonds  </t>
  </si>
  <si>
    <t xml:space="preserve">Markit iBoxx GBP High Yield Consumer Services 5-7  </t>
  </si>
  <si>
    <t xml:space="preserve">Markit iBoxx GBP High Yield Consumer Services 7-10 Core-bonds  </t>
  </si>
  <si>
    <t xml:space="preserve">Markit iBoxx GBP High Yield Consumer Services BB  </t>
  </si>
  <si>
    <t xml:space="preserve">Markit iBoxx GBP High Yield Consumer Services CCC Core-bonds  </t>
  </si>
  <si>
    <t xml:space="preserve">Markit iBoxx GBP High Yield Corporates BB 0-1  </t>
  </si>
  <si>
    <t xml:space="preserve">Markit iBoxx GBP High Yield Corporates BB 1-3  </t>
  </si>
  <si>
    <t xml:space="preserve">Markit iBoxx GBP High Yield Corporates BB 5-10  </t>
  </si>
  <si>
    <t xml:space="preserve">Markit iBoxx GBP High Yield Corporates CCC 10+ Core-bonds  </t>
  </si>
  <si>
    <t xml:space="preserve">Markit iBoxx GBP High Yield Financials 5-7  </t>
  </si>
  <si>
    <t xml:space="preserve">Markit iBoxx GBP High Yield Financials 7-10  </t>
  </si>
  <si>
    <t xml:space="preserve">Markit iBoxx GBP High Yield Financials B 3-5  </t>
  </si>
  <si>
    <t xml:space="preserve">Markit iBoxx GBP High Yield Financials BB 1-10 Core-bonds  </t>
  </si>
  <si>
    <t xml:space="preserve">Markit iBoxx GBP High Yield Financials CCC 1-5  </t>
  </si>
  <si>
    <t xml:space="preserve">Markit iBoxx GBP High Yield Financials CCC 5-10  </t>
  </si>
  <si>
    <t xml:space="preserve">Markit iBoxx GBP High Yield Financials CCC 7-10  </t>
  </si>
  <si>
    <t xml:space="preserve">Markit iBoxx GBP High Yield Health Care  </t>
  </si>
  <si>
    <t xml:space="preserve">Markit iBoxx GBP High Yield Health Care 250mn+  </t>
  </si>
  <si>
    <t xml:space="preserve">Markit iBoxx GBP High Yield Health Care B  </t>
  </si>
  <si>
    <t xml:space="preserve">Markit iBoxx GBP High Yield Health Care BB  </t>
  </si>
  <si>
    <t xml:space="preserve">Markit iBoxx GBP High Yield Housing Associations  </t>
  </si>
  <si>
    <t xml:space="preserve">Markit iBoxx GBP High Yield Industrials 7-10 Core-bonds  </t>
  </si>
  <si>
    <t xml:space="preserve">Markit iBoxx GBP High Yield Industrials 750mn+  </t>
  </si>
  <si>
    <t xml:space="preserve">Markit iBoxx GBP High Yield Industrials B  </t>
  </si>
  <si>
    <t xml:space="preserve">Markit iBoxx GBP High Yield Industrials Core-bonds  </t>
  </si>
  <si>
    <t xml:space="preserve">Markit iBoxx GBP High Yield Non-Financials  </t>
  </si>
  <si>
    <t xml:space="preserve">Markit iBoxx GBP High Yield Non-Financials 3-5  </t>
  </si>
  <si>
    <t xml:space="preserve">Markit iBoxx GBP High Yield Non-Financials 5+  </t>
  </si>
  <si>
    <t xml:space="preserve">Markit iBoxx GBP High Yield Non-Financials BB 0-1  </t>
  </si>
  <si>
    <t xml:space="preserve">Markit iBoxx GBP High Yield Non-Financials CCC 1-10  </t>
  </si>
  <si>
    <t xml:space="preserve">Markit iBoxx GBP High Yield Non-Financials CCC 1-3 Core-bonds  </t>
  </si>
  <si>
    <t xml:space="preserve">Markit iBoxx GBP High Yield Non-Financials CCC 1-5 Core-bonds  </t>
  </si>
  <si>
    <t xml:space="preserve">Markit iBoxx GBP High Yield Non-Financials CCC 5-7 Core-bonds  </t>
  </si>
  <si>
    <t xml:space="preserve">Markit iBoxx GBP High Yield Other Collateralized  </t>
  </si>
  <si>
    <t xml:space="preserve">Markit iBoxx GBP High Yield Overall  </t>
  </si>
  <si>
    <t xml:space="preserve">Markit iBoxx GBP High Yield Technology 10+  </t>
  </si>
  <si>
    <t xml:space="preserve">Markit iBoxx GBP High Yield Technology 1bn+  </t>
  </si>
  <si>
    <t xml:space="preserve">Markit iBoxx GBP High Yield Telecommunications 10+ Core-bonds  </t>
  </si>
  <si>
    <t xml:space="preserve">Markit iBoxx GBP High Yield Telecommunications 1-5  </t>
  </si>
  <si>
    <t xml:space="preserve">Markit iBoxx GBP High Yield Telecommunications 5-10  </t>
  </si>
  <si>
    <t xml:space="preserve">Markit iBoxx GBP High Yield Telecommunications 5-10 Core-bonds  </t>
  </si>
  <si>
    <t xml:space="preserve">Markit iBoxx GBP High Yield Telecommunications B Core-bonds  </t>
  </si>
  <si>
    <t xml:space="preserve">Markit iBoxx GBP High Yield Utilities 0-1 Core-bonds  </t>
  </si>
  <si>
    <t xml:space="preserve">Markit iBoxx GBP High Yield Utilities BB  </t>
  </si>
  <si>
    <t xml:space="preserve">iBoxx EUR Corporates PAB ESG Legacy 2022 Index  </t>
  </si>
  <si>
    <t xml:space="preserve">iBoxx EUR Corporates PAB Index  </t>
  </si>
  <si>
    <t xml:space="preserve">iBoxx USD Banks 5-7 ex-T1&amp;UT2  </t>
  </si>
  <si>
    <t xml:space="preserve">iBoxx USD Banks Senior 5-7 Index  </t>
  </si>
  <si>
    <t xml:space="preserve">iBoxx USD Banks Senior Bail-in Australia Index  </t>
  </si>
  <si>
    <t xml:space="preserve">iBoxx USD Banks Senior Bail-in Germany Index  </t>
  </si>
  <si>
    <t xml:space="preserve">iBoxx USD Banks Senior Bail-in Spain Index  </t>
  </si>
  <si>
    <t xml:space="preserve">iBoxx USD Banks Senior Preferred 10+ Index  </t>
  </si>
  <si>
    <t xml:space="preserve">iBoxx USD Banks Senior Preferred AA Index  </t>
  </si>
  <si>
    <t xml:space="preserve">iBoxx USD Banks Senior Preferred Germany Index  </t>
  </si>
  <si>
    <t xml:space="preserve">iBoxx USD Corporates A 10+ ex-T1&amp;UT2  </t>
  </si>
  <si>
    <t xml:space="preserve">iBoxx USD Corporates A 1-5 ex-T1&amp;UT2  </t>
  </si>
  <si>
    <t xml:space="preserve">iBoxx USD Corporates A 15+ ex-T1&amp;UT2  </t>
  </si>
  <si>
    <t xml:space="preserve">iBoxx USD Corporates AA 10-15 ex-T1&amp;UT2  </t>
  </si>
  <si>
    <t xml:space="preserve">iBoxx USD Banks D-SIBs  </t>
  </si>
  <si>
    <t xml:space="preserve">iBoxx USD Banks ex-T1&amp;UT2  </t>
  </si>
  <si>
    <t xml:space="preserve">iBoxx USD Banks Senior AA Index  </t>
  </si>
  <si>
    <t xml:space="preserve">iBoxx USD Banks Senior Bail-in 10+ Index  </t>
  </si>
  <si>
    <t xml:space="preserve">iBoxx USD Banks Senior Bail-in Canada Index  </t>
  </si>
  <si>
    <t xml:space="preserve">iBoxx USD Corporates AA ex-T1&amp;UT2  </t>
  </si>
  <si>
    <t xml:space="preserve">iBoxx USD Corporates AAA 3-5 ex-T1&amp;UT2  </t>
  </si>
  <si>
    <t xml:space="preserve">iBoxx USD Corporates BBB 10-15 ex-T1&amp;UT2  </t>
  </si>
  <si>
    <t xml:space="preserve">iBoxx USD Corporates BBB 1-10 ex-T1&amp;UT2  </t>
  </si>
  <si>
    <t xml:space="preserve">iBoxx USD Corporates BBB 5-7 ex-T1&amp;UT2  </t>
  </si>
  <si>
    <t xml:space="preserve">iBoxx USD Corporates BBB ex-T1&amp;UT2  </t>
  </si>
  <si>
    <t xml:space="preserve">iBoxx USD Banks 10-15 ex-T1&amp;UT2  </t>
  </si>
  <si>
    <t xml:space="preserve">iBoxx USD Banks 1-3 ex-T1&amp;UT2  </t>
  </si>
  <si>
    <t xml:space="preserve">iBoxx USD Banks Senior Bail-in France Index  </t>
  </si>
  <si>
    <t xml:space="preserve">iBoxx USD Banks Senior Preferred Canada Index  </t>
  </si>
  <si>
    <t xml:space="preserve">iBoxx USD Banks Senior Preferred Spain Index  </t>
  </si>
  <si>
    <t xml:space="preserve">iBoxx USD Corporates 10+ ex-T1&amp;UT2  </t>
  </si>
  <si>
    <t xml:space="preserve">iBoxx USD Banks Senior 10+ Index  </t>
  </si>
  <si>
    <t xml:space="preserve">iBoxx USD Banks Senior Bail-in AA Index  </t>
  </si>
  <si>
    <t xml:space="preserve">iBoxx USD Banks Senior Bail-in BBB Index  </t>
  </si>
  <si>
    <t xml:space="preserve">iBoxx USD Banks Senior Preferred  </t>
  </si>
  <si>
    <t xml:space="preserve">iBoxx USD Banks Senior Preferred 5-7 Index  </t>
  </si>
  <si>
    <t xml:space="preserve">iBoxx USD Banks Senior Preferred BBB Index  </t>
  </si>
  <si>
    <t xml:space="preserve">iBoxx USD Banks Senior Preferred France Index  </t>
  </si>
  <si>
    <t xml:space="preserve">iBoxx USD Banks Senior Preferred Japan Index  </t>
  </si>
  <si>
    <t xml:space="preserve">iBoxx USD Banks Senior Preferred Norway Index  </t>
  </si>
  <si>
    <t xml:space="preserve">iBoxx USD Basic Resources Senior  </t>
  </si>
  <si>
    <t xml:space="preserve">iBoxx USD Corporates Senior 10-15 Index  </t>
  </si>
  <si>
    <t xml:space="preserve">iBoxx USD Corporates Senior A  </t>
  </si>
  <si>
    <t xml:space="preserve">iBoxx USD Domestic Education 10-15  </t>
  </si>
  <si>
    <t xml:space="preserve">iBoxx USD Domestic Energy 1-5Y  </t>
  </si>
  <si>
    <t xml:space="preserve">iBoxx USD Domestic Energy 3-5Y  </t>
  </si>
  <si>
    <t xml:space="preserve">iBoxx USD Corporates A 5-10 ex-T1&amp;UT2  </t>
  </si>
  <si>
    <t xml:space="preserve">iBoxx USD Corporates A 5-7 ex-T1&amp;UT2  </t>
  </si>
  <si>
    <t xml:space="preserve">iBoxx USD Corporates A 7-10 ex-T1&amp;UT2  </t>
  </si>
  <si>
    <t xml:space="preserve">iBoxx USD Corporates A ex-T1&amp;UT2  </t>
  </si>
  <si>
    <t xml:space="preserve">iBoxx USD Corporates AA 10+ ex-T1&amp;UT2  </t>
  </si>
  <si>
    <t xml:space="preserve">iBoxx USD Construction &amp; Materials Senior  </t>
  </si>
  <si>
    <t xml:space="preserve">iBoxx USD Core Financials  </t>
  </si>
  <si>
    <t xml:space="preserve">iBoxx USD Corporates 1-3 ex-T1&amp;UT2  </t>
  </si>
  <si>
    <t xml:space="preserve">iBoxx USD Corporates 15+ ex-T1&amp;UT2  </t>
  </si>
  <si>
    <t xml:space="preserve">iBoxx USD Domestic Energy 5-7Y  </t>
  </si>
  <si>
    <t xml:space="preserve">iBoxx USD Domestic Renewable Energy 10-15  </t>
  </si>
  <si>
    <t xml:space="preserve">iBoxx USD Domestic Renewable Energy 7-10  </t>
  </si>
  <si>
    <t xml:space="preserve">iBoxx USD Domestic Tier 2  </t>
  </si>
  <si>
    <t xml:space="preserve">iBoxx USD Education 10+  </t>
  </si>
  <si>
    <t xml:space="preserve">iBoxx USD Corporates AA 5-10 ex-T1&amp;UT2  </t>
  </si>
  <si>
    <t xml:space="preserve">iBoxx USD Corporates BBB 1-3 ex-T1&amp;UT2  </t>
  </si>
  <si>
    <t xml:space="preserve">iBoxx USD Corporates BBB 3-5 ex-T1&amp;UT2  </t>
  </si>
  <si>
    <t xml:space="preserve">iBoxx USD Corporates 3-5 ex-T1&amp;UT2  </t>
  </si>
  <si>
    <t xml:space="preserve">iBoxx USD Corporates 7-10 ex-T1&amp;UT2  </t>
  </si>
  <si>
    <t xml:space="preserve">iBoxx USD Corporates AAA 10+ ex-T1&amp;UT2  </t>
  </si>
  <si>
    <t xml:space="preserve">iBoxx USD Corporates AAA 10-15 ex-T1&amp;UT2  </t>
  </si>
  <si>
    <t xml:space="preserve">iBoxx USD Corporates Senior AA  </t>
  </si>
  <si>
    <t xml:space="preserve">iBoxx USD Corporates Senior BBB  </t>
  </si>
  <si>
    <t xml:space="preserve">iBoxx USD Domestic Energy 10Y+  </t>
  </si>
  <si>
    <t xml:space="preserve">iBoxx USD Domestic Renewable Energy 1-10  </t>
  </si>
  <si>
    <t xml:space="preserve">iBoxx USD Domestic Software &amp; IT Services  </t>
  </si>
  <si>
    <t xml:space="preserve">iBoxx USD Education  </t>
  </si>
  <si>
    <t xml:space="preserve">iBoxx USD Education 7-10  </t>
  </si>
  <si>
    <t xml:space="preserve">iBoxx USD Corporates Senior 15+ Index  </t>
  </si>
  <si>
    <t xml:space="preserve">iBoxx USD Corporates Senior 3-5 Index  </t>
  </si>
  <si>
    <t xml:space="preserve">iBoxx USD Domestic Education 10+  </t>
  </si>
  <si>
    <t xml:space="preserve">iBoxx USD Domestic Energy 10-15Y  </t>
  </si>
  <si>
    <t xml:space="preserve">iBoxx USD Domestic Energy 5-10Y  </t>
  </si>
  <si>
    <t xml:space="preserve">iBoxx USD Domestic Energy 7-10Y  </t>
  </si>
  <si>
    <t xml:space="preserve">iBoxx USD Domestic Renewable Energy 5-7  </t>
  </si>
  <si>
    <t xml:space="preserve">iBoxx USD Education 3-5  </t>
  </si>
  <si>
    <t xml:space="preserve">iBoxx USD Education 5-10  </t>
  </si>
  <si>
    <t xml:space="preserve">iBoxx USD Banks 3-5 ex-T1&amp;UT2  </t>
  </si>
  <si>
    <t xml:space="preserve">iBoxx USD Banks Senior Bail-in 10-15 Index  </t>
  </si>
  <si>
    <t xml:space="preserve">iBoxx USD Banks Senior Bail-in 15+ Index  </t>
  </si>
  <si>
    <t xml:space="preserve">iBoxx USD Banks Senior Bail-in Japan Index  </t>
  </si>
  <si>
    <t xml:space="preserve">iBoxx USD Banks Senior BBB Index  </t>
  </si>
  <si>
    <t xml:space="preserve">iBoxx USD Banks Senior Preferred 7-10 Index  </t>
  </si>
  <si>
    <t xml:space="preserve">iBoxx USD Banks Senior Preferred A Index  </t>
  </si>
  <si>
    <t xml:space="preserve">iBoxx USD Banks Senior Preferred Netherlands Index  </t>
  </si>
  <si>
    <t xml:space="preserve">iBoxx USD Banks Senior Preferred Switzerland Index  </t>
  </si>
  <si>
    <t xml:space="preserve">iBoxx USD Corporates A 3-5 ex-T1&amp;UT2  </t>
  </si>
  <si>
    <t xml:space="preserve">iBoxx USD Corporates AA 1-10 ex-T1&amp;UT2  </t>
  </si>
  <si>
    <t xml:space="preserve">iBoxx USD Corporates AA 7-10 ex-T1&amp;UT2  </t>
  </si>
  <si>
    <t xml:space="preserve">iBoxx USD Corporates AAA 1-3 ex-T1&amp;UT2  </t>
  </si>
  <si>
    <t xml:space="preserve">iBoxx USD Corporates BBB 10+ ex-T1&amp;UT2  </t>
  </si>
  <si>
    <t xml:space="preserve">iBoxx USD Corporates ex-T1&amp;UT2  </t>
  </si>
  <si>
    <t xml:space="preserve">iBoxx USD Corporates Senior 7-10 Index  </t>
  </si>
  <si>
    <t xml:space="preserve">iBoxx USD Domestic Education  </t>
  </si>
  <si>
    <t xml:space="preserve">iBoxx USD Domestic Education 15+  </t>
  </si>
  <si>
    <t xml:space="preserve">iBoxx USD Domestic Energy 1-10Y  </t>
  </si>
  <si>
    <t xml:space="preserve">iBoxx USD Domestic Renewable Energy 5-10  </t>
  </si>
  <si>
    <t xml:space="preserve">iBoxx USD Domestic Wireless Telecommunications  </t>
  </si>
  <si>
    <t xml:space="preserve">iBoxx USD Education 10-15  </t>
  </si>
  <si>
    <t xml:space="preserve">iBoxx USD Education 1-10  </t>
  </si>
  <si>
    <t xml:space="preserve">iBoxx USD Banks 1-5 ex-T1&amp;UT2  </t>
  </si>
  <si>
    <t xml:space="preserve">iBoxx USD Banks 7-10 ex-T1&amp;UT2  </t>
  </si>
  <si>
    <t xml:space="preserve">iBoxx USD Banks Other  </t>
  </si>
  <si>
    <t xml:space="preserve">iBoxx USD Banks Senior Bail-in 1-3 Index  </t>
  </si>
  <si>
    <t xml:space="preserve">iBoxx USD Banks Senior Bail-in 7-10 Index  </t>
  </si>
  <si>
    <t xml:space="preserve">iBoxx USD Banks Senior Preferred 15+ Index  </t>
  </si>
  <si>
    <t xml:space="preserve">iBoxx USD Banks Senior Preferred Australia Index  </t>
  </si>
  <si>
    <t xml:space="preserve">iBoxx USD Chemicals Senior  </t>
  </si>
  <si>
    <t xml:space="preserve">iBoxx USD Corporates A 10-15 ex-T1&amp;UT2  </t>
  </si>
  <si>
    <t xml:space="preserve">iBoxx USD Corporates AAA ex-T1&amp;UT2  </t>
  </si>
  <si>
    <t xml:space="preserve">iBoxx USD Corporates BBB 1-5 ex-T1&amp;UT2  </t>
  </si>
  <si>
    <t xml:space="preserve">iBoxx USD Corporates BBB 7-10 ex-T1&amp;UT2  </t>
  </si>
  <si>
    <t xml:space="preserve">iBoxx USD Corporates Senior 1-3 Index  </t>
  </si>
  <si>
    <t xml:space="preserve">iBoxx USD Domestic Education 1-3  </t>
  </si>
  <si>
    <t xml:space="preserve">iBoxx USD Domestic Energy 1-3Y  </t>
  </si>
  <si>
    <t xml:space="preserve">iBoxx USD Domestic Energy 15Y+  </t>
  </si>
  <si>
    <t xml:space="preserve">iBoxx USD Domestic Renewable Energy 3-5  </t>
  </si>
  <si>
    <t xml:space="preserve">iBoxx USD Banks 10+ ex-T1&amp;UT2  </t>
  </si>
  <si>
    <t xml:space="preserve">iBoxx USD Banks 15+ ex-T1&amp;UT2  </t>
  </si>
  <si>
    <t xml:space="preserve">iBoxx USD Banks G-SIBs  </t>
  </si>
  <si>
    <t xml:space="preserve">iBoxx USD Banks Senior 1-3 Index  </t>
  </si>
  <si>
    <t xml:space="preserve">iBoxx USD Banks Senior Bail-in  </t>
  </si>
  <si>
    <t xml:space="preserve">iBoxx USD Banks Senior Bail-in 3-5 Index  </t>
  </si>
  <si>
    <t xml:space="preserve">iBoxx USD Banks Senior Bail-in Netherlands Index  </t>
  </si>
  <si>
    <t xml:space="preserve">iBoxx USD Banks Senior Bail-in Norway Index  </t>
  </si>
  <si>
    <t xml:space="preserve">iBoxx USD Banks Senior Preferred 1-3 Index  </t>
  </si>
  <si>
    <t xml:space="preserve">iBoxx USD Banks Senior Preferred 3-5 Index  </t>
  </si>
  <si>
    <t xml:space="preserve">iBoxx USD Banks Senior Preferred United States Index  </t>
  </si>
  <si>
    <t xml:space="preserve">iBoxx USD Corporates 5-7 ex-T1&amp;UT2  </t>
  </si>
  <si>
    <t xml:space="preserve">iBoxx USD Corporates A 1-10 ex-T1&amp;UT2  </t>
  </si>
  <si>
    <t xml:space="preserve">iBoxx USD Corporates AAA 1-10 ex-T1&amp;UT2  </t>
  </si>
  <si>
    <t xml:space="preserve">iBoxx USD Corporates AAA 5-7 ex-T1&amp;UT2  </t>
  </si>
  <si>
    <t xml:space="preserve">iBoxx USD Corporates BBB 5-10 ex-T1&amp;UT2  </t>
  </si>
  <si>
    <t xml:space="preserve">iBoxx USD Corporates Senior 5-7 Index  </t>
  </si>
  <si>
    <t xml:space="preserve">iBoxx USD Domestic Education 3-5  </t>
  </si>
  <si>
    <t xml:space="preserve">iBoxx USD Domestic Education 5-7  </t>
  </si>
  <si>
    <t xml:space="preserve">iBoxx USD Domestic Energy  </t>
  </si>
  <si>
    <t xml:space="preserve">iBoxx USD Domestic Renewable Energy 15+  </t>
  </si>
  <si>
    <t xml:space="preserve">iBoxx USD Education 1-5  </t>
  </si>
  <si>
    <t xml:space="preserve">iBoxx USD Education 5-7  </t>
  </si>
  <si>
    <t xml:space="preserve">iBoxx USD Banks 1-10 ex-T1&amp;UT2  </t>
  </si>
  <si>
    <t xml:space="preserve">iBoxx USD Banks 5-10 ex-T1&amp;UT2  </t>
  </si>
  <si>
    <t xml:space="preserve">iBoxx USD Banks Senior 10-15 Index  </t>
  </si>
  <si>
    <t xml:space="preserve">iBoxx USD Banks Senior 15+ Index  </t>
  </si>
  <si>
    <t xml:space="preserve">iBoxx USD Banks Senior 7-10 Index  </t>
  </si>
  <si>
    <t xml:space="preserve">iBoxx USD Banks Senior A Index  </t>
  </si>
  <si>
    <t xml:space="preserve">iBoxx USD Banks Senior Bail-in 5-7 Index  </t>
  </si>
  <si>
    <t xml:space="preserve">iBoxx USD Banks Senior Bail-in A Index  </t>
  </si>
  <si>
    <t xml:space="preserve">iBoxx USD Banks Senior Preferred AAA Index  </t>
  </si>
  <si>
    <t xml:space="preserve">iBoxx USD Corporates 10-15 ex-T1&amp;UT2  </t>
  </si>
  <si>
    <t xml:space="preserve">iBoxx USD Corporates 1-5 ex-T1&amp;UT2  </t>
  </si>
  <si>
    <t xml:space="preserve">iBoxx USD Corporates A 1-3 ex-T1&amp;UT2  </t>
  </si>
  <si>
    <t xml:space="preserve">iBoxx USD Corporates AA 15+ ex-T1&amp;UT2  </t>
  </si>
  <si>
    <t xml:space="preserve">iBoxx USD Corporates AA 3-5 ex-T1&amp;UT2  </t>
  </si>
  <si>
    <t xml:space="preserve">iBoxx USD Corporates AAA 1-5 ex-T1&amp;UT2  </t>
  </si>
  <si>
    <t xml:space="preserve">iBoxx USD Corporates AAA 15+ ex-T1&amp;UT2  </t>
  </si>
  <si>
    <t xml:space="preserve">iBoxx USD Corporates AAA 5-10 ex-T1&amp;UT2  </t>
  </si>
  <si>
    <t xml:space="preserve">iBoxx USD Corporates AAA 7-10 ex-T1&amp;UT2  </t>
  </si>
  <si>
    <t xml:space="preserve">iBoxx USD Domestic Education 1-5  </t>
  </si>
  <si>
    <t xml:space="preserve">iBoxx USD Domestic Education 5-10  </t>
  </si>
  <si>
    <t xml:space="preserve">iBoxx USD Domestic Education 7-10  </t>
  </si>
  <si>
    <t xml:space="preserve">iBoxx USD Domestic Renewable Energy  </t>
  </si>
  <si>
    <t xml:space="preserve">iBoxx USD Domestic Renewable Energy 1-5  </t>
  </si>
  <si>
    <t xml:space="preserve">iBoxx USD Education 1-3  </t>
  </si>
  <si>
    <t xml:space="preserve">iBoxx USD Education 15+  </t>
  </si>
  <si>
    <t xml:space="preserve">iBoxx USD Electricity Senior  </t>
  </si>
  <si>
    <t xml:space="preserve">iBoxx USD Automobiles &amp; Parts Senior  </t>
  </si>
  <si>
    <t xml:space="preserve">iBoxx USD Banks Senior 3-5 Index  </t>
  </si>
  <si>
    <t xml:space="preserve">iBoxx USD Banks Senior AAA Index  </t>
  </si>
  <si>
    <t xml:space="preserve">iBoxx USD Banks Senior Bail-in AAA Index  </t>
  </si>
  <si>
    <t xml:space="preserve">iBoxx USD Banks Senior Bail-in Switzerland Index  </t>
  </si>
  <si>
    <t xml:space="preserve">iBoxx USD Banks Senior Bail-in United Kingdom Index  </t>
  </si>
  <si>
    <t xml:space="preserve">iBoxx USD Banks Senior Bail-in United States Index  </t>
  </si>
  <si>
    <t xml:space="preserve">iBoxx USD Banks Senior Preferred 10-15 Index  </t>
  </si>
  <si>
    <t xml:space="preserve">iBoxx USD Banks Senior Preferred United Kingdom Index  </t>
  </si>
  <si>
    <t xml:space="preserve">iBoxx USD Banks Subordinated ex-T1&amp;UT2  </t>
  </si>
  <si>
    <t xml:space="preserve">iBoxx USD Corporates 1-10 ex-T1&amp;UT2  </t>
  </si>
  <si>
    <t xml:space="preserve">iBoxx USD Corporates 5-10 ex-T1&amp;UT2  </t>
  </si>
  <si>
    <t xml:space="preserve">iBoxx USD Corporates AA 1-3 ex-T1&amp;UT2  </t>
  </si>
  <si>
    <t xml:space="preserve">iBoxx USD Corporates AA 1-5 ex-T1&amp;UT2  </t>
  </si>
  <si>
    <t xml:space="preserve">iBoxx USD Corporates AA 5-7 ex-T1&amp;UT2  </t>
  </si>
  <si>
    <t xml:space="preserve">iBoxx USD Corporates BBB 15+ ex-T1&amp;UT2  </t>
  </si>
  <si>
    <t xml:space="preserve">iBoxx USD Corporates Senior AAA   </t>
  </si>
  <si>
    <t xml:space="preserve">iBoxx USD Domestic Education 1-10  </t>
  </si>
  <si>
    <t xml:space="preserve">iBoxx USD Domestic Integrated Telecommunications  </t>
  </si>
  <si>
    <t xml:space="preserve">iBoxx USD Domestic Renewable Energy 10+  </t>
  </si>
  <si>
    <t xml:space="preserve">iBoxx USD Domestic Renewable Energy 1-3  </t>
  </si>
  <si>
    <t xml:space="preserve">iBoxx $ Liquid Investment Grade Index  </t>
  </si>
  <si>
    <t>iBoxx $ Liquid Investment Grade Index   (Unhedged in CHF)</t>
  </si>
  <si>
    <t xml:space="preserve">iBoxx USD Developed Markets High Yield Sustainability-Linked Bonds  </t>
  </si>
  <si>
    <t xml:space="preserve">iBoxx USD High Yield Developed Markets Consumer Goods CCC 1-3  </t>
  </si>
  <si>
    <t xml:space="preserve">iBoxx USD High Yield Developed Markets Consumer Goods CCC 5-7  </t>
  </si>
  <si>
    <t xml:space="preserve">iBoxx USD High Yield Developed Markets Consumer Services 3-5  </t>
  </si>
  <si>
    <t xml:space="preserve">iBoxx USD High Yield Developed Markets Consumer Goods CCC 3-5  </t>
  </si>
  <si>
    <t xml:space="preserve">iBoxx USD High Yield Developed Markets Consumer Goods CCC 7-10  </t>
  </si>
  <si>
    <t xml:space="preserve">iBoxx USD High Yield Developed Markets Consumer Goods CCC  </t>
  </si>
  <si>
    <t xml:space="preserve">iBoxx USD High Yield Developed Markets Consumer Services 10+  </t>
  </si>
  <si>
    <t xml:space="preserve">iBoxx USD High Yield Developed Markets Consumer Services 1-3  </t>
  </si>
  <si>
    <t xml:space="preserve">iBoxx USD High Yield Developed Markets Consumer Goods CCC 10+  </t>
  </si>
  <si>
    <t xml:space="preserve">iBoxx USD High Yield Developed Markets Consumer Services 5-7  </t>
  </si>
  <si>
    <t xml:space="preserve">iBoxx USD High Yield Developed Markets Consumer Services B  </t>
  </si>
  <si>
    <t xml:space="preserve">iBoxx USD High Yield Developed Markets Consumer Services 7-10  </t>
  </si>
  <si>
    <t xml:space="preserve">iBoxx $ Liquid High Yield Index  </t>
  </si>
  <si>
    <t>IBXXHYUC</t>
  </si>
  <si>
    <t>IBXXHYUT</t>
  </si>
  <si>
    <t>IBXXHYHC</t>
  </si>
  <si>
    <t>IBXXHYHT</t>
  </si>
  <si>
    <t>iBoxx $ Liquid High Yield Index   (Unhedged in CHF)</t>
  </si>
  <si>
    <t>S&amp;P UBS USD Broad Leveraged Loan C Index</t>
  </si>
  <si>
    <t>S&amp;P UBS USD Broad Leveraged Loan BB Index</t>
  </si>
  <si>
    <t>S&amp;P UBS USD Broad Leveraged Loan 2nd Lien Index</t>
  </si>
  <si>
    <t>S&amp;P UBS USD Broad Leveraged Loan CC Index</t>
  </si>
  <si>
    <t>S&amp;P UBS USD Broad Leveraged Loan 1st Lien Index</t>
  </si>
  <si>
    <t>S&amp;P UBS USD Broad Leveraged Loan 7-10 Index</t>
  </si>
  <si>
    <t>S&amp;P UBS USD Broad Leveraged Loan Index</t>
  </si>
  <si>
    <t>S&amp;P UBS USD Broad Leveraged Loan 0-3 Index</t>
  </si>
  <si>
    <t>S&amp;P UBS USD Broad Leveraged Loan 3-5 Index</t>
  </si>
  <si>
    <t>S&amp;P UBS USD Broad Leveraged Loan CCC Index</t>
  </si>
  <si>
    <t>S&amp;P UBS USD Broad Leveraged Loan B Index</t>
  </si>
  <si>
    <t>S&amp;P UBS USD Broad Leveraged Loan 5-7 Index</t>
  </si>
  <si>
    <t>S&amp;P UBS USD Broad Leveraged Loan D Index</t>
  </si>
  <si>
    <t>S&amp;P UBS USD Liquid Leveraged Loan Index</t>
  </si>
  <si>
    <t xml:space="preserve">iBoxx Trepp CMBS 2025  </t>
  </si>
  <si>
    <t xml:space="preserve">iBoxx Trepp CMBS 2025 Current A  </t>
  </si>
  <si>
    <t xml:space="preserve">iBoxx Trepp CMBS 2025 Original A  </t>
  </si>
  <si>
    <t xml:space="preserve">iBoxx Trepp CMBS 2025 Original AA  </t>
  </si>
  <si>
    <t xml:space="preserve">iBoxx Trepp CMBS 2025 Original AAA  </t>
  </si>
  <si>
    <t xml:space="preserve">iBoxx Trepp CMBS 2025 Current AAA  </t>
  </si>
  <si>
    <t xml:space="preserve">iBoxx Trepp CMBS 2025 Original BBB  </t>
  </si>
  <si>
    <t xml:space="preserve">Markit iBoxx Trepp CMBS 2012 Original AA  </t>
  </si>
  <si>
    <t xml:space="preserve">Markit iBoxx Trepp CMBS 2012 SuperSenior  </t>
  </si>
  <si>
    <t xml:space="preserve">Markit iBoxx Trepp CMBS 2014 Original A  </t>
  </si>
  <si>
    <t xml:space="preserve">Markit iBoxx Trepp CMBS 2014 SuperSenior  </t>
  </si>
  <si>
    <t xml:space="preserve">Markit iBoxx Trepp CMBS 2015 Original A  </t>
  </si>
  <si>
    <t xml:space="preserve">Markit iBoxx Trepp CMBS 2015 Original AAA  </t>
  </si>
  <si>
    <t xml:space="preserve">Markit iBoxx Trepp CMBS 2016 Current BBB  </t>
  </si>
  <si>
    <t xml:space="preserve">Markit iBoxx Trepp CMBS 2017 Original A  </t>
  </si>
  <si>
    <t xml:space="preserve">Markit iBoxx Trepp CMBS 2020 Current AA  </t>
  </si>
  <si>
    <t xml:space="preserve">Markit iBoxx Trepp CMBS 2024 Original AA  </t>
  </si>
  <si>
    <t xml:space="preserve">Markit iBoxx Trepp CMBS 2024 Original AAA  </t>
  </si>
  <si>
    <t xml:space="preserve">Markit iBoxx Trepp CMBS AR  </t>
  </si>
  <si>
    <t xml:space="preserve">Markit iBoxx Trepp CMBS CO  </t>
  </si>
  <si>
    <t xml:space="preserve">Markit iBoxx Trepp CMBS Current B 1-3  </t>
  </si>
  <si>
    <t xml:space="preserve">Markit iBoxx Trepp CMBS Delinquency 1-5%  </t>
  </si>
  <si>
    <t xml:space="preserve">Markit iBoxx Trepp CMBS Diversified Current AAA 1-3  </t>
  </si>
  <si>
    <t xml:space="preserve">Markit iBoxx Trepp CMBS Diversified Current BB 3-5  </t>
  </si>
  <si>
    <t xml:space="preserve">Markit iBoxx Trepp CMBS Diversified Current CCC 3-5  </t>
  </si>
  <si>
    <t xml:space="preserve">Markit iBoxx Trepp CMBS Diversified Current CCC 5-7  </t>
  </si>
  <si>
    <t xml:space="preserve">Markit iBoxx Trepp CMBS Industrials  </t>
  </si>
  <si>
    <t xml:space="preserve">Markit iBoxx Trepp CMBS MN  </t>
  </si>
  <si>
    <t xml:space="preserve">Markit iBoxx Trepp CMBS NJ  </t>
  </si>
  <si>
    <t xml:space="preserve">Markit iBoxx Trepp CMBS Office Current B  </t>
  </si>
  <si>
    <t xml:space="preserve">Markit iBoxx Trepp CMBS Office Current BBB 1-3  </t>
  </si>
  <si>
    <t xml:space="preserve">Markit iBoxx Trepp CMBS Office Original BBB  </t>
  </si>
  <si>
    <t xml:space="preserve">Markit iBoxx Trepp CMBS 10+  </t>
  </si>
  <si>
    <t xml:space="preserve">Markit iBoxx Trepp CMBS 2012 Current AA  </t>
  </si>
  <si>
    <t xml:space="preserve">Markit iBoxx Trepp CMBS 2012 Current A  </t>
  </si>
  <si>
    <t xml:space="preserve">Markit iBoxx Trepp CMBS 2012 Subordinated Current BBB  </t>
  </si>
  <si>
    <t xml:space="preserve">Markit iBoxx Trepp CMBS 2014 Current BBB  </t>
  </si>
  <si>
    <t xml:space="preserve">Markit iBoxx Trepp CMBS 2014 Diversified  </t>
  </si>
  <si>
    <t xml:space="preserve">Markit iBoxx Trepp CMBS 2014 Original AA  </t>
  </si>
  <si>
    <t xml:space="preserve">Markit iBoxx Trepp CMBS 2012 Subsenior  </t>
  </si>
  <si>
    <t xml:space="preserve">Markit iBoxx Trepp CMBS 2013 Original AAA  </t>
  </si>
  <si>
    <t xml:space="preserve">Markit iBoxx Trepp CMBS 2013 Subsenior Current AAA  </t>
  </si>
  <si>
    <t xml:space="preserve">Markit iBoxx Trepp CMBS 2013 SuperSenior  </t>
  </si>
  <si>
    <t xml:space="preserve">Markit iBoxx Trepp CMBS 2014 Current Investment Grade  </t>
  </si>
  <si>
    <t xml:space="preserve">Markit iBoxx Trepp CMBS 2014 Subsenior  </t>
  </si>
  <si>
    <t xml:space="preserve">Markit iBoxx Trepp CMBS 2016 Original AA  </t>
  </si>
  <si>
    <t xml:space="preserve">Markit iBoxx Trepp CMBS 2017 Current AA  </t>
  </si>
  <si>
    <t xml:space="preserve">Markit iBoxx Trepp CMBS 2019 Current AAA  </t>
  </si>
  <si>
    <t xml:space="preserve">Markit iBoxx Trepp CMBS 2019 Original A  </t>
  </si>
  <si>
    <t xml:space="preserve">Markit iBoxx Trepp CMBS 2012  </t>
  </si>
  <si>
    <t xml:space="preserve">Markit iBoxx Trepp CMBS 2012 SuperSenior Current AAA  </t>
  </si>
  <si>
    <t xml:space="preserve">Markit iBoxx Trepp CMBS 2013  </t>
  </si>
  <si>
    <t xml:space="preserve">Markit iBoxx Trepp CMBS 2013 Original A  </t>
  </si>
  <si>
    <t xml:space="preserve">Markit iBoxx Trepp CMBS 2013 Subordinated Current AA  </t>
  </si>
  <si>
    <t xml:space="preserve">Markit iBoxx Trepp CMBS 2016 Original AAA  </t>
  </si>
  <si>
    <t xml:space="preserve">Markit iBoxx Trepp CMBS 2017 Current BBB  </t>
  </si>
  <si>
    <t xml:space="preserve">Markit iBoxx Trepp CMBS 2017 Original AA  </t>
  </si>
  <si>
    <t xml:space="preserve">Markit iBoxx Trepp CMBS 2018 Current AA  </t>
  </si>
  <si>
    <t xml:space="preserve">Markit iBoxx Trepp CMBS 2018 Current AAA  </t>
  </si>
  <si>
    <t xml:space="preserve">Markit iBoxx Trepp CMBS 2018 Original AAA  </t>
  </si>
  <si>
    <t xml:space="preserve">Markit iBoxx Trepp CMBS 2019 Original AA  </t>
  </si>
  <si>
    <t xml:space="preserve">Markit iBoxx Trepp CMBS 2023 Current AA  </t>
  </si>
  <si>
    <t xml:space="preserve">Markit iBoxx Trepp CMBS 2024 Current BBB  </t>
  </si>
  <si>
    <t xml:space="preserve">Markit iBoxx Trepp CMBS 2024 Original A  </t>
  </si>
  <si>
    <t xml:space="preserve">Markit iBoxx Trepp CMBS Current AA 1-3  </t>
  </si>
  <si>
    <t xml:space="preserve">Markit iBoxx Trepp CMBS Current B 3-5  </t>
  </si>
  <si>
    <t xml:space="preserve">Markit iBoxx Trepp CMBS 2013 SuperSenior Current AAA  </t>
  </si>
  <si>
    <t xml:space="preserve">Markit iBoxx Trepp CMBS 2014 Subordinated Current A  </t>
  </si>
  <si>
    <t xml:space="preserve">Markit iBoxx Trepp CMBS 2015 Current AA  </t>
  </si>
  <si>
    <t xml:space="preserve">Markit iBoxx Trepp CMBS 2015 Current BBB  </t>
  </si>
  <si>
    <t xml:space="preserve">Markit iBoxx Trepp CMBS 2020 Original A  </t>
  </si>
  <si>
    <t xml:space="preserve">Markit iBoxx Trepp CMBS 2021 Original AA  </t>
  </si>
  <si>
    <t xml:space="preserve">Markit iBoxx Trepp CMBS 2022 Current AA  </t>
  </si>
  <si>
    <t xml:space="preserve">Markit iBoxx Trepp CMBS 2022 Original AA  </t>
  </si>
  <si>
    <t xml:space="preserve">Markit iBoxx Trepp CMBS 2022 Original AAA  </t>
  </si>
  <si>
    <t xml:space="preserve">Markit iBoxx Trepp CMBS 7-10  </t>
  </si>
  <si>
    <t xml:space="preserve">Markit iBoxx Trepp CMBS Current BBB 3-5  </t>
  </si>
  <si>
    <t xml:space="preserve">Markit iBoxx Trepp CMBS Current CC 3-5  </t>
  </si>
  <si>
    <t xml:space="preserve">Markit iBoxx Trepp CMBS Current CCC 5-7  </t>
  </si>
  <si>
    <t xml:space="preserve">Markit iBoxx Trepp CMBS 2018 Current BBB  </t>
  </si>
  <si>
    <t xml:space="preserve">Markit iBoxx Trepp CMBS 2018 Original A  </t>
  </si>
  <si>
    <t xml:space="preserve">Markit iBoxx Trepp CMBS 2020 Original AAA  </t>
  </si>
  <si>
    <t xml:space="preserve">Markit iBoxx Trepp CMBS Current A 1-3  </t>
  </si>
  <si>
    <t xml:space="preserve">Markit iBoxx Trepp CMBS Current Investment Grade  </t>
  </si>
  <si>
    <t xml:space="preserve">Markit iBoxx Trepp CMBS Current Investment Grade 3-5  </t>
  </si>
  <si>
    <t xml:space="preserve">Markit iBoxx Trepp CMBS Diversified Current AA  </t>
  </si>
  <si>
    <t xml:space="preserve">Markit iBoxx Trepp CMBS Diversified Current A 3-5  </t>
  </si>
  <si>
    <t xml:space="preserve">Markit iBoxx Trepp CMBS Diversified Current A 7-10  </t>
  </si>
  <si>
    <t xml:space="preserve">Markit iBoxx Trepp CMBS Diversified Current AA 1-3  </t>
  </si>
  <si>
    <t xml:space="preserve">Markit iBoxx Trepp CMBS Diversified Current C 1-3  </t>
  </si>
  <si>
    <t xml:space="preserve">Markit iBoxx Trepp CMBS 2021 Current AA  </t>
  </si>
  <si>
    <t xml:space="preserve">Markit iBoxx Trepp CMBS 2021 Current AAA  </t>
  </si>
  <si>
    <t xml:space="preserve">Markit iBoxx Trepp CMBS 2021 Current BBB  </t>
  </si>
  <si>
    <t xml:space="preserve">Markit iBoxx Trepp CMBS 2024 Current AAA  </t>
  </si>
  <si>
    <t xml:space="preserve">Markit iBoxx Trepp CMBS Diversified Current AAA  </t>
  </si>
  <si>
    <t xml:space="preserve">Markit iBoxx Trepp CMBS Diversified Current AAA 3-5  </t>
  </si>
  <si>
    <t xml:space="preserve">Markit iBoxx Trepp CMBS Diversified Current BB 1-3  </t>
  </si>
  <si>
    <t xml:space="preserve">Markit iBoxx Trepp CMBS Diversified Current C 5-7  </t>
  </si>
  <si>
    <t xml:space="preserve">Markit iBoxx Trepp CMBS Diversified Current CC 3-5  </t>
  </si>
  <si>
    <t xml:space="preserve">Markit iBoxx Trepp CMBS Diversified Current CC 5-7  </t>
  </si>
  <si>
    <t xml:space="preserve">Markit iBoxx Trepp CMBS Diversified Original A  </t>
  </si>
  <si>
    <t xml:space="preserve">Markit iBoxx Trepp CMBS Diversified Original BBB  </t>
  </si>
  <si>
    <t xml:space="preserve">Markit iBoxx Trepp CMBS KY  </t>
  </si>
  <si>
    <t xml:space="preserve">Markit iBoxx Trepp CMBS MezzSenior 7-10  </t>
  </si>
  <si>
    <t xml:space="preserve">Markit iBoxx Trepp CMBS Multifamily  </t>
  </si>
  <si>
    <t xml:space="preserve">Markit iBoxx Trepp CMBS Current BBB 5-7  </t>
  </si>
  <si>
    <t xml:space="preserve">Markit iBoxx Trepp CMBS Current C 5-7  </t>
  </si>
  <si>
    <t xml:space="preserve">Markit iBoxx Trepp CMBS FL  </t>
  </si>
  <si>
    <t xml:space="preserve">Markit iBoxx Trepp CMBS Office Current A 1-3  </t>
  </si>
  <si>
    <t xml:space="preserve">Markit iBoxx Trepp CMBS Office Current CCC  </t>
  </si>
  <si>
    <t xml:space="preserve">Markit iBoxx Trepp CMBS Office Original AA  </t>
  </si>
  <si>
    <t xml:space="preserve">Markit iBoxx Trepp CMBS Original AA  </t>
  </si>
  <si>
    <t xml:space="preserve">Markit iBoxx Trepp CMBS Diversified Current AA 7-10  </t>
  </si>
  <si>
    <t xml:space="preserve">Markit iBoxx Trepp CMBS Diversified Current AAA 5-7  </t>
  </si>
  <si>
    <t xml:space="preserve">Markit iBoxx Trepp CMBS Diversified Current AAA 7-10  </t>
  </si>
  <si>
    <t xml:space="preserve">Markit iBoxx Trepp CMBS Diversified Current BB  </t>
  </si>
  <si>
    <t xml:space="preserve">Markit iBoxx Trepp CMBS Diversified Current C 3-5  </t>
  </si>
  <si>
    <t xml:space="preserve">Markit iBoxx Trepp CMBS OH  </t>
  </si>
  <si>
    <t xml:space="preserve">Markit iBoxx Trepp CMBS FO  </t>
  </si>
  <si>
    <t xml:space="preserve">Markit iBoxx Trepp CMBS MD  </t>
  </si>
  <si>
    <t xml:space="preserve">Markit iBoxx Trepp CMBS MezzSenior Current Investment Grade  </t>
  </si>
  <si>
    <t xml:space="preserve">Markit iBoxx Trepp CMBS NY  </t>
  </si>
  <si>
    <t xml:space="preserve">iBoxx Trepp CMBS 2025 Current AA  </t>
  </si>
  <si>
    <t xml:space="preserve">Markit iBoxx Trepp CMBS 2012 Diversified  </t>
  </si>
  <si>
    <t xml:space="preserve">Markit iBoxx Trepp CMBS 2012 Office  </t>
  </si>
  <si>
    <t xml:space="preserve">Markit iBoxx Trepp CMBS 2013 Current BBB  </t>
  </si>
  <si>
    <t xml:space="preserve">Markit iBoxx Trepp CMBS 2013 Current Investment Grade  </t>
  </si>
  <si>
    <t xml:space="preserve">Markit iBoxx Trepp CMBS 2013 Subordinated Current BBB  </t>
  </si>
  <si>
    <t xml:space="preserve">Markit iBoxx Trepp CMBS 2016 Current AAA  </t>
  </si>
  <si>
    <t xml:space="preserve">Markit iBoxx Trepp CMBS 2019 Current AA  </t>
  </si>
  <si>
    <t xml:space="preserve">Markit iBoxx Trepp CMBS 2019 Original AAA  </t>
  </si>
  <si>
    <t xml:space="preserve">Markit iBoxx Trepp CMBS 2021 Original A  </t>
  </si>
  <si>
    <t xml:space="preserve">Markit iBoxx Trepp CMBS 2023 Current AAA  </t>
  </si>
  <si>
    <t xml:space="preserve">Markit iBoxx Trepp CMBS 2023 Current BBB  </t>
  </si>
  <si>
    <t xml:space="preserve">Markit iBoxx Trepp CMBS Current A 3-5  </t>
  </si>
  <si>
    <t xml:space="preserve">Markit iBoxx Trepp CMBS Current AAA 7-10  </t>
  </si>
  <si>
    <t xml:space="preserve">Markit iBoxx Trepp CMBS Current BBB  </t>
  </si>
  <si>
    <t xml:space="preserve">Markit iBoxx Trepp CMBS Current BBB 1-3  </t>
  </si>
  <si>
    <t xml:space="preserve">Markit iBoxx Trepp CMBS Current CC  </t>
  </si>
  <si>
    <t xml:space="preserve">Markit iBoxx Trepp CMBS Delinquency 0%  </t>
  </si>
  <si>
    <t xml:space="preserve">Markit iBoxx Trepp CMBS Delinquency 10%+  </t>
  </si>
  <si>
    <t xml:space="preserve">Markit iBoxx Trepp CMBS Diversified Current B 5-7  </t>
  </si>
  <si>
    <t xml:space="preserve">Markit iBoxx Trepp CMBS Diversified Current BBB 1-3  </t>
  </si>
  <si>
    <t xml:space="preserve">Markit iBoxx Trepp CMBS LA  </t>
  </si>
  <si>
    <t xml:space="preserve">Markit iBoxx Trepp CMBS MezzSenior  </t>
  </si>
  <si>
    <t xml:space="preserve">Markit iBoxx Trepp CMBS MezzSenior Current AA  </t>
  </si>
  <si>
    <t xml:space="preserve">Markit iBoxx Trepp CMBS MezzSenior Current AAA  </t>
  </si>
  <si>
    <t xml:space="preserve">Markit iBoxx Trepp CMBS MezzSenior Diversified  </t>
  </si>
  <si>
    <t xml:space="preserve">Markit iBoxx Trepp CMBS MO  </t>
  </si>
  <si>
    <t xml:space="preserve">Markit iBoxx Trepp CMBS NC  </t>
  </si>
  <si>
    <t xml:space="preserve">Markit iBoxx Trepp CMBS Office Current CC  </t>
  </si>
  <si>
    <t xml:space="preserve">Markit iBoxx Trepp CMBS Office Current CCC 1-3  </t>
  </si>
  <si>
    <t xml:space="preserve">Markit iBoxx Trepp CMBS 1-3  </t>
  </si>
  <si>
    <t xml:space="preserve">Markit iBoxx Trepp CMBS 2012 Original A  </t>
  </si>
  <si>
    <t xml:space="preserve">Markit iBoxx Trepp CMBS 2012 Original BBB  </t>
  </si>
  <si>
    <t xml:space="preserve">Markit iBoxx Trepp CMBS 2012 Subsenior Current AAA  </t>
  </si>
  <si>
    <t xml:space="preserve">Markit iBoxx Trepp CMBS 2014 Subordinated Current BBB  </t>
  </si>
  <si>
    <t xml:space="preserve">Markit iBoxx Trepp CMBS 2015 Original AA  </t>
  </si>
  <si>
    <t xml:space="preserve">Markit iBoxx Trepp CMBS 2016 Original A  </t>
  </si>
  <si>
    <t xml:space="preserve">Markit iBoxx Trepp CMBS 2019 Current BBB  </t>
  </si>
  <si>
    <t xml:space="preserve">Markit iBoxx Trepp CMBS 2020 Current AAA  </t>
  </si>
  <si>
    <t xml:space="preserve">Markit iBoxx Trepp CMBS 2020 Current BBB  </t>
  </si>
  <si>
    <t xml:space="preserve">Markit iBoxx Trepp CMBS 2020 Original AA  </t>
  </si>
  <si>
    <t xml:space="preserve">Markit iBoxx Trepp CMBS 2021 Original AAA  </t>
  </si>
  <si>
    <t xml:space="preserve">Markit iBoxx Trepp CMBS 2022 Current AAA  </t>
  </si>
  <si>
    <t xml:space="preserve">Markit iBoxx Trepp CMBS 2023 Original AAA  </t>
  </si>
  <si>
    <t xml:space="preserve">Markit iBoxx Trepp CMBS Current A 7-10  </t>
  </si>
  <si>
    <t xml:space="preserve">Markit iBoxx Trepp CMBS Current AA  </t>
  </si>
  <si>
    <t xml:space="preserve">Markit iBoxx Trepp CMBS Current AAA 5-7  </t>
  </si>
  <si>
    <t xml:space="preserve">Markit iBoxx Trepp CMBS Current BB 3-5  </t>
  </si>
  <si>
    <t xml:space="preserve">Markit iBoxx Trepp CMBS Current CC 5-7  </t>
  </si>
  <si>
    <t xml:space="preserve">Markit iBoxx Trepp CMBS Current CCC 3-5  </t>
  </si>
  <si>
    <t xml:space="preserve">Markit iBoxx Trepp CMBS Current Investment Grade 1-3  </t>
  </si>
  <si>
    <t xml:space="preserve">Markit iBoxx Trepp CMBS Delinquency 0-1%  </t>
  </si>
  <si>
    <t xml:space="preserve">Markit iBoxx Trepp CMBS Diversified Current CC 1-3  </t>
  </si>
  <si>
    <t xml:space="preserve">Markit iBoxx Trepp CMBS Hotel  </t>
  </si>
  <si>
    <t xml:space="preserve">Markit iBoxx Trepp CMBS Hotel Limited  </t>
  </si>
  <si>
    <t xml:space="preserve">Markit iBoxx Trepp CMBS Hotel Other  </t>
  </si>
  <si>
    <t xml:space="preserve">Markit iBoxx Trepp CMBS MezzSenior 1-3  </t>
  </si>
  <si>
    <t xml:space="preserve">Markit iBoxx Trepp CMBS MezzSenior Current B  </t>
  </si>
  <si>
    <t xml:space="preserve">Markit iBoxx Trepp CMBS MezzSenior Office  </t>
  </si>
  <si>
    <t xml:space="preserve">Markit iBoxx Trepp CMBS MS  </t>
  </si>
  <si>
    <t xml:space="preserve">Markit iBoxx Trepp CMBS Office Current BB  </t>
  </si>
  <si>
    <t xml:space="preserve">Markit iBoxx Trepp CMBS Office Original AAA  </t>
  </si>
  <si>
    <t xml:space="preserve">Markit iBoxx Trepp CMBS Original A  </t>
  </si>
  <si>
    <t xml:space="preserve">Markit iBoxx Trepp CMBS Original AAA  </t>
  </si>
  <si>
    <t xml:space="preserve">Markit iBoxx Trepp CMBS 2013 Original AA  </t>
  </si>
  <si>
    <t xml:space="preserve">Markit iBoxx Trepp CMBS 2013 Subsenior  </t>
  </si>
  <si>
    <t xml:space="preserve">Markit iBoxx Trepp CMBS 2014 Current AAA  </t>
  </si>
  <si>
    <t xml:space="preserve">Markit iBoxx Trepp CMBS 2014 Subordinated Current AA  </t>
  </si>
  <si>
    <t xml:space="preserve">Markit iBoxx Trepp CMBS 2014 Subsenior Current AAA  </t>
  </si>
  <si>
    <t xml:space="preserve">Markit iBoxx Trepp CMBS 2015 Current AAA  </t>
  </si>
  <si>
    <t xml:space="preserve">Markit iBoxx Trepp CMBS 2017 Current AAA  </t>
  </si>
  <si>
    <t xml:space="preserve">Markit iBoxx Trepp CMBS 2017 Original AAA  </t>
  </si>
  <si>
    <t xml:space="preserve">Markit iBoxx Trepp CMBS 2018 Original AA  </t>
  </si>
  <si>
    <t xml:space="preserve">Markit iBoxx Trepp CMBS 2022 Original A  </t>
  </si>
  <si>
    <t xml:space="preserve">Markit iBoxx Trepp CMBS AZ  </t>
  </si>
  <si>
    <t xml:space="preserve">Markit iBoxx Trepp CMBS Current AA 3-5  </t>
  </si>
  <si>
    <t xml:space="preserve">Markit iBoxx Trepp CMBS Current AAA 3-5  </t>
  </si>
  <si>
    <t xml:space="preserve">Markit iBoxx Trepp CMBS Current B  </t>
  </si>
  <si>
    <t xml:space="preserve">Markit iBoxx Trepp CMBS Current BBB 7-10  </t>
  </si>
  <si>
    <t xml:space="preserve">Markit iBoxx Trepp CMBS Current C 7-10  </t>
  </si>
  <si>
    <t xml:space="preserve">Markit iBoxx Trepp CMBS DE  </t>
  </si>
  <si>
    <t xml:space="preserve">Markit iBoxx Trepp CMBS Diversified Current B  </t>
  </si>
  <si>
    <t xml:space="preserve">Markit iBoxx Trepp CMBS Diversified Current BBB  </t>
  </si>
  <si>
    <t xml:space="preserve">Markit iBoxx Trepp CMBS Diversified Current Investment Grade  </t>
  </si>
  <si>
    <t xml:space="preserve">Markit iBoxx Trepp CMBS GA  </t>
  </si>
  <si>
    <t xml:space="preserve">Markit iBoxx Trepp CMBS Hotel Full  </t>
  </si>
  <si>
    <t xml:space="preserve">Markit iBoxx Trepp CMBS IN  </t>
  </si>
  <si>
    <t xml:space="preserve">Markit iBoxx Trepp CMBS MezzSenior 3-5  </t>
  </si>
  <si>
    <t xml:space="preserve">Markit iBoxx Trepp CMBS MezzSenior Current A  </t>
  </si>
  <si>
    <t xml:space="preserve">Markit iBoxx Trepp CMBS Mixed Use  </t>
  </si>
  <si>
    <t xml:space="preserve">Markit iBoxx Trepp CMBS Mobile Home  </t>
  </si>
  <si>
    <t xml:space="preserve">Markit iBoxx Trepp CMBS Office Current A  </t>
  </si>
  <si>
    <t xml:space="preserve">Markit iBoxx Trepp CMBS Office Current AAA 1-3  </t>
  </si>
  <si>
    <t xml:space="preserve">Markit iBoxx Trepp CMBS Office Current B 1-3  </t>
  </si>
  <si>
    <t xml:space="preserve">Markit iBoxx Trepp CMBS 2012 Original AAA  </t>
  </si>
  <si>
    <t xml:space="preserve">Markit iBoxx Trepp CMBS 2013 Diversified  </t>
  </si>
  <si>
    <t xml:space="preserve">Markit iBoxx Trepp CMBS 2016 Current AA  </t>
  </si>
  <si>
    <t xml:space="preserve">Markit iBoxx Trepp CMBS 2022 Current BBB  </t>
  </si>
  <si>
    <t xml:space="preserve">Markit iBoxx Trepp CMBS 2023 Original A  </t>
  </si>
  <si>
    <t xml:space="preserve">Markit iBoxx Trepp CMBS 2023 Original AA  </t>
  </si>
  <si>
    <t xml:space="preserve">Markit iBoxx Trepp CMBS 2024 Current AA  </t>
  </si>
  <si>
    <t xml:space="preserve">Markit iBoxx Trepp CMBS AL  </t>
  </si>
  <si>
    <t xml:space="preserve">Markit iBoxx Trepp CMBS CA  </t>
  </si>
  <si>
    <t xml:space="preserve">Markit iBoxx Trepp CMBS Current CC 1-3  </t>
  </si>
  <si>
    <t xml:space="preserve">Markit iBoxx Trepp CMBS Delinquency 5-10%  </t>
  </si>
  <si>
    <t xml:space="preserve">Markit iBoxx Trepp CMBS Diversified Current AA 3-5  </t>
  </si>
  <si>
    <t xml:space="preserve">Markit iBoxx Trepp CMBS Diversified Current C  </t>
  </si>
  <si>
    <t xml:space="preserve">Markit iBoxx Trepp CMBS Diversified Current CC 7-10  </t>
  </si>
  <si>
    <t xml:space="preserve">Markit iBoxx Trepp CMBS IA  </t>
  </si>
  <si>
    <t xml:space="preserve">Markit iBoxx Trepp CMBS IL  </t>
  </si>
  <si>
    <t xml:space="preserve">Markit iBoxx Trepp CMBS KS  </t>
  </si>
  <si>
    <t xml:space="preserve">Markit iBoxx Trepp CMBS MA  </t>
  </si>
  <si>
    <t xml:space="preserve">Markit iBoxx Trepp CMBS MezzSenior Current BB  </t>
  </si>
  <si>
    <t xml:space="preserve">Markit iBoxx Trepp CMBS MezzSenior Current BBB  </t>
  </si>
  <si>
    <t xml:space="preserve">Markit iBoxx Trepp CMBS MI  </t>
  </si>
  <si>
    <t xml:space="preserve">Markit iBoxx Trepp CMBS Office  </t>
  </si>
  <si>
    <t xml:space="preserve">Markit iBoxx Trepp CMBS Liquid  </t>
  </si>
  <si>
    <t>iBoxx USD Corporates 2028 Mid Price (Unhedged in USD)</t>
  </si>
  <si>
    <t>iBoxx USD Corporates 2032 Mid Price (Unhedged in USD)</t>
  </si>
  <si>
    <t>iBoxx USD Corporates 2029 Mid Price (Unhedged in USD)</t>
  </si>
  <si>
    <t>iBoxx USD Corporates 2027 Mid Price (Unhedged in USD)</t>
  </si>
  <si>
    <t>iBoxx USD Corporates 2031 Mid Price (Unhedged in USD)</t>
  </si>
  <si>
    <t>iBoxx USD Corporates 2033 Mid Price (Unhedged in USD)</t>
  </si>
  <si>
    <t>iBoxx USD Corporates 2034 Mid Price (Unhedged in USD)</t>
  </si>
  <si>
    <t>iBoxx USD Corporates 2035 Mid Price (Unhedged in USD)</t>
  </si>
  <si>
    <t>iBoxx USD Corporates 2030 Mid Price (Unhedged in USD)</t>
  </si>
  <si>
    <t>GB00BT979529</t>
  </si>
  <si>
    <t>GB00BT979636</t>
  </si>
  <si>
    <t>GB00BT979305</t>
  </si>
  <si>
    <t>GB00BT979412</t>
  </si>
  <si>
    <t>NULL</t>
  </si>
  <si>
    <t xml:space="preserve">iBoxx USD Emerging Markets Broad High Yield Financials </t>
  </si>
  <si>
    <t xml:space="preserve">iBoxx USD Emerging Markets Broad Telecommunications </t>
  </si>
  <si>
    <t xml:space="preserve">iBoxx USD Emerging Markets Broad Basic Materials </t>
  </si>
  <si>
    <t xml:space="preserve">iBoxx USD Emerging Markets Broad Technology </t>
  </si>
  <si>
    <t xml:space="preserve">iBoxx USD Emerging Markets Broad Utilities </t>
  </si>
  <si>
    <t xml:space="preserve">iBoxx USD Emerging Markets Broad Core Financials </t>
  </si>
  <si>
    <t xml:space="preserve">iBoxx USD Emerging Markets Broad Health Care </t>
  </si>
  <si>
    <t xml:space="preserve">iBoxx USD Emerging Markets Broad Bahrain High Yield </t>
  </si>
  <si>
    <t xml:space="preserve">iBoxx USD Emerging Markets Broad GCC Large Cap High Yield </t>
  </si>
  <si>
    <t xml:space="preserve">iBoxx USD Emerging Markets Broad Bahrain Corporates Investment Grade </t>
  </si>
  <si>
    <t xml:space="preserve">iBoxx USD Emerging Markets Broad Bahrain Investment Grade </t>
  </si>
  <si>
    <t xml:space="preserve">iBoxx USD Emerging Markets Broad GCC Large Cap Investment Grade 1+ </t>
  </si>
  <si>
    <t xml:space="preserve">iBoxx USD Emerging Markets Broad Kuwait Corporates Investment Grade </t>
  </si>
  <si>
    <t xml:space="preserve">iBoxx USD Emerging Markets Broad GCC Large Cap High Yield 1+ </t>
  </si>
  <si>
    <t xml:space="preserve">iBoxx USD Emerging Markets Broad GCC Large Cap Investment Grade </t>
  </si>
  <si>
    <t xml:space="preserve">iBoxx USD Emerging Markets Broad GCC Large Cap Rated High Yield </t>
  </si>
  <si>
    <t xml:space="preserve">iBoxx USD Emerging Markets Broad United Arab Emirates Corporates Investment Grade </t>
  </si>
  <si>
    <t xml:space="preserve">iBoxx USD Emerging Markets Broad GCC Large Cap Rated </t>
  </si>
  <si>
    <t xml:space="preserve">iBoxx USD Emerging Markets Broad Brazil </t>
  </si>
  <si>
    <t xml:space="preserve">iBoxx USD Emerging Markets Broad Latin America Sovereigns </t>
  </si>
  <si>
    <t xml:space="preserve">iBoxx USD Emerging Markets Broad Latin America Sovereigns &amp; Sub-Sovereigns Investment Grade </t>
  </si>
  <si>
    <t xml:space="preserve">iBoxx USD Emerging Markets Broad Latin America Sub-Sovereigns </t>
  </si>
  <si>
    <t xml:space="preserve">iBoxx USD Emerging Markets Broad Latin America Non-Sovereigns </t>
  </si>
  <si>
    <t xml:space="preserve">iBoxx USD Emerging Markets Broad Latin America Sovereigns &amp; Sub-Sovereigns </t>
  </si>
  <si>
    <t xml:space="preserve">iBoxx USD Emerging Markets Broad Latin America Sovereigns 1+ </t>
  </si>
  <si>
    <t xml:space="preserve">iBoxx USD Emerging Markets Broad Panama </t>
  </si>
  <si>
    <t xml:space="preserve">iBoxx USD Emerging Markets Broad Uruguay </t>
  </si>
  <si>
    <t xml:space="preserve">iBoxx USD Emerging Markets Broad Latin America Sovereigns Investment Grade </t>
  </si>
  <si>
    <t xml:space="preserve">iBoxx USD Emerging Markets Broad Suriname </t>
  </si>
  <si>
    <t xml:space="preserve">iBoxx USD Emerging Markets Broad Venezuela </t>
  </si>
  <si>
    <t xml:space="preserve">iBoxx USD Emerging Markets Broad Latin America High Yield </t>
  </si>
  <si>
    <t xml:space="preserve">iBoxx USD Emerging Markets Broad Latin America Investment Grade </t>
  </si>
  <si>
    <t xml:space="preserve">iBoxx USD Emerging Markets Broad Latin America Sovereigns 0-1 </t>
  </si>
  <si>
    <t xml:space="preserve">iBoxx USD Emerging Markets Broad Bolivia </t>
  </si>
  <si>
    <t xml:space="preserve">iBoxx USD Emerging Markets Broad Latin America Corporates Non-Financials </t>
  </si>
  <si>
    <t xml:space="preserve">iBoxx USD Emerging Markets Broad Latin America Sovereigns &amp; Sub-Sovereigns High Yield </t>
  </si>
  <si>
    <t xml:space="preserve">iBoxx USD Emerging Markets Broad Latin America Sovereigns 7-10 </t>
  </si>
  <si>
    <t xml:space="preserve">iBoxx USD Emerging Markets Broad Barbados </t>
  </si>
  <si>
    <t xml:space="preserve">iBoxx USD Emerging Markets Broad Belize </t>
  </si>
  <si>
    <t xml:space="preserve">iBoxx USD Emerging Markets Broad Latin America Sovereigns 1-3 </t>
  </si>
  <si>
    <t xml:space="preserve">iBoxx USD Emerging Markets Broad Latin America Sovereigns 3-5 </t>
  </si>
  <si>
    <t xml:space="preserve">iBoxx USD Emerging Markets Broad Latin America Sovereigns 5-7 </t>
  </si>
  <si>
    <t xml:space="preserve">iBoxx USD Emerging Markets Broad Latin America Sovereigns High Yield </t>
  </si>
  <si>
    <t xml:space="preserve">iBoxx USD Emerging Markets Broad Trinidad And Tobago </t>
  </si>
  <si>
    <t xml:space="preserve">iBoxx USD Emerging Markets Broad Egypt Sovereigns </t>
  </si>
  <si>
    <t xml:space="preserve">iBoxx USD Emerging Markets Broad MENA 0-1 </t>
  </si>
  <si>
    <t xml:space="preserve">iBoxx USD Emerging Markets Broad MENA 10+ </t>
  </si>
  <si>
    <t xml:space="preserve">iBoxx USD Emerging Markets Broad MENA B </t>
  </si>
  <si>
    <t xml:space="preserve">iBoxx USD Emerging Markets Broad MENA CCC </t>
  </si>
  <si>
    <t xml:space="preserve">iBoxx USD Emerging Markets Broad MENA Corporates </t>
  </si>
  <si>
    <t xml:space="preserve">iBoxx USD Emerging Markets Broad MENA Corporates Rated </t>
  </si>
  <si>
    <t xml:space="preserve">iBoxx USD Emerging Markets Broad MENA Corporates Rated Investment Grade </t>
  </si>
  <si>
    <t xml:space="preserve">iBoxx USD Emerging Markets Broad MENA 1+ </t>
  </si>
  <si>
    <t xml:space="preserve">iBoxx USD Emerging Markets Broad MENA 5-7 </t>
  </si>
  <si>
    <t xml:space="preserve">iBoxx USD Emerging Markets Broad MENA A </t>
  </si>
  <si>
    <t xml:space="preserve">iBoxx USD Emerging Markets Broad MENA BB </t>
  </si>
  <si>
    <t xml:space="preserve">iBoxx USD Emerging Markets Broad MENA Non-Sovereigns Rated High Yield </t>
  </si>
  <si>
    <t xml:space="preserve">iBoxx USD Emerging Markets Broad MENA Rated BB </t>
  </si>
  <si>
    <t xml:space="preserve">iBoxx USD Emerging Markets Broad MENA Rated Investment Grade </t>
  </si>
  <si>
    <t xml:space="preserve">iBoxx USD Emerging Markets Broad MENA Sovereigns 1+ </t>
  </si>
  <si>
    <t xml:space="preserve">iBoxx USD Emerging Markets Broad MENA Investment Grade </t>
  </si>
  <si>
    <t xml:space="preserve">iBoxx USD Emerging Markets Broad MENA Large Cap Investment Grade </t>
  </si>
  <si>
    <t xml:space="preserve">iBoxx USD Emerging Markets Broad MENA Large Cap Rated </t>
  </si>
  <si>
    <t xml:space="preserve">iBoxx USD Emerging Markets Broad MENA Non-Financials Rated </t>
  </si>
  <si>
    <t xml:space="preserve">iBoxx USD Emerging Markets Broad MENA Rated B </t>
  </si>
  <si>
    <t xml:space="preserve">iBoxx USD Emerging Markets Broad MENA Sovereigns &amp; Sub-Sovereigns Rated </t>
  </si>
  <si>
    <t xml:space="preserve">iBoxx USD Emerging Markets Broad MENA Sub-Sovereigns </t>
  </si>
  <si>
    <t xml:space="preserve">iBoxx USD Emerging Markets Broad MENA Sub-Sovereigns Rated </t>
  </si>
  <si>
    <t xml:space="preserve">iBoxx USD Emerging Markets Broad MENA BBB </t>
  </si>
  <si>
    <t xml:space="preserve">iBoxx USD Emerging Markets Broad MENA Non-Sovereigns High Yield </t>
  </si>
  <si>
    <t xml:space="preserve">iBoxx USD Emerging Markets Broad MENA Non-Sovereigns Investment Grade </t>
  </si>
  <si>
    <t xml:space="preserve">iBoxx USD Emerging Markets Broad MENA Rated </t>
  </si>
  <si>
    <t xml:space="preserve">iBoxx USD Emerging Markets Broad MENA Sovereigns &amp; Sub-Sovereigns Investment Grade </t>
  </si>
  <si>
    <t xml:space="preserve">iBoxx USD Emerging Markets Broad Tunisia Non-Sovereigns </t>
  </si>
  <si>
    <t xml:space="preserve">iBoxx USD Emerging Markets Broad Tunisia Corporates </t>
  </si>
  <si>
    <t xml:space="preserve">iBoxx USD Emerging Markets Broad Egypt Sub-Sovereigns </t>
  </si>
  <si>
    <t xml:space="preserve">iBoxx USD Emerging Markets Broad MENA </t>
  </si>
  <si>
    <t xml:space="preserve">iBoxx USD Emerging Markets Broad MENA AA </t>
  </si>
  <si>
    <t xml:space="preserve">iBoxx USD Emerging Markets Broad MENA AAA </t>
  </si>
  <si>
    <t xml:space="preserve">iBoxx USD Emerging Markets Broad MENA Financials </t>
  </si>
  <si>
    <t xml:space="preserve">iBoxx USD Emerging Markets Broad MENA Large Cap 1+ </t>
  </si>
  <si>
    <t xml:space="preserve">iBoxx USD Emerging Markets Broad MENA Non-Sovereigns Rated </t>
  </si>
  <si>
    <t xml:space="preserve">iBoxx USD Emerging Markets Broad MENA Rated A </t>
  </si>
  <si>
    <t xml:space="preserve">iBoxx USD Emerging Markets Broad MENA Rated CCC </t>
  </si>
  <si>
    <t xml:space="preserve">iBoxx USD Emerging Markets Broad MENA Sovereigns 0-1 </t>
  </si>
  <si>
    <t xml:space="preserve">iBoxx USD Emerging Markets Broad MENA Sovereigns Rated High Yield </t>
  </si>
  <si>
    <t xml:space="preserve">iBoxx USD Emerging Markets Broad MENA Sovereigns Rated Investment Grade </t>
  </si>
  <si>
    <t xml:space="preserve">iBoxx USD Emerging Markets Broad MENA Sub-Sovereigns Rated High Yield </t>
  </si>
  <si>
    <t xml:space="preserve">iBoxx USD Emerging Markets Broad MENA Corporates Investment Grade </t>
  </si>
  <si>
    <t xml:space="preserve">iBoxx USD Emerging Markets Broad MENA Financials Rated </t>
  </si>
  <si>
    <t xml:space="preserve">iBoxx USD Emerging Markets Broad MENA Large Cap </t>
  </si>
  <si>
    <t xml:space="preserve">iBoxx USD Emerging Markets Broad MENA Large Cap Rated High Yield </t>
  </si>
  <si>
    <t xml:space="preserve">iBoxx USD Emerging Markets Broad MENA Non-Financials </t>
  </si>
  <si>
    <t xml:space="preserve">iBoxx USD Emerging Markets Broad MENA Rated AA </t>
  </si>
  <si>
    <t xml:space="preserve">iBoxx USD Emerging Markets Broad MENA Rated BBB </t>
  </si>
  <si>
    <t xml:space="preserve">iBoxx USD Emerging Markets Broad MENA Rated High Yield </t>
  </si>
  <si>
    <t xml:space="preserve">iBoxx USD Emerging Markets Broad MENA Sovereigns &amp; Sub-Sovereigns </t>
  </si>
  <si>
    <t xml:space="preserve">iBoxx USD Emerging Markets Broad MENA Sovereigns 10+ </t>
  </si>
  <si>
    <t xml:space="preserve">iBoxx USD Emerging Markets Broad MENA Sovereigns 5-7 </t>
  </si>
  <si>
    <t xml:space="preserve">iBoxx USD Emerging Markets Broad MENA Sovereigns High Yield </t>
  </si>
  <si>
    <t xml:space="preserve">iBoxx USD Emerging Markets Broad MENA Sovereigns Investment Grade </t>
  </si>
  <si>
    <t xml:space="preserve">iBoxx USD Emerging Markets Broad MENA Sovereigns Rated </t>
  </si>
  <si>
    <t xml:space="preserve">iBoxx USD Emerging Markets Broad MENA Sub-Sovereigns Rated Investment Grade </t>
  </si>
  <si>
    <t xml:space="preserve">iBoxx USD Emerging Markets Broad MENA 3-5 </t>
  </si>
  <si>
    <t xml:space="preserve">iBoxx USD Emerging Markets Broad MENA 7-10 </t>
  </si>
  <si>
    <t xml:space="preserve">iBoxx USD Emerging Markets Broad MENA Non-Sovereigns Rated Investment Grade </t>
  </si>
  <si>
    <t xml:space="preserve">iBoxx USD Emerging Markets Broad MENA Sovereigns &amp; Sub-Sovereigns High Yield </t>
  </si>
  <si>
    <t xml:space="preserve">iBoxx USD Emerging Markets Broad Tunisia Sovereigns </t>
  </si>
  <si>
    <t xml:space="preserve">iBoxx USD Emerging Markets Broad MENA 1-3 </t>
  </si>
  <si>
    <t xml:space="preserve">iBoxx USD Emerging Markets Broad MENA Corporates Rated High Yield </t>
  </si>
  <si>
    <t xml:space="preserve">iBoxx USD Emerging Markets Broad MENA High Yield </t>
  </si>
  <si>
    <t xml:space="preserve">iBoxx USD Emerging Markets Broad MENA Large Cap High Yield </t>
  </si>
  <si>
    <t xml:space="preserve">iBoxx USD Emerging Markets Broad MENA Large Cap Investment Grade 1+ </t>
  </si>
  <si>
    <t xml:space="preserve">iBoxx USD Emerging Markets Broad MENA Large Cap Rated Investment Grade </t>
  </si>
  <si>
    <t xml:space="preserve">iBoxx USD Emerging Markets Broad MENA Sovereigns </t>
  </si>
  <si>
    <t xml:space="preserve">iBoxx USD Emerging Markets Broad MENA Sovereigns &amp; Sub-Sovereigns Rated High Yield </t>
  </si>
  <si>
    <t xml:space="preserve">iBoxx USD Emerging Markets Broad MENA Sovereigns &amp; Sub-Sovereigns Rated Investment Grade </t>
  </si>
  <si>
    <t xml:space="preserve">iBoxx USD Emerging Markets Broad MENA Sub-Sovereigns Investment Grade </t>
  </si>
  <si>
    <t xml:space="preserve">iBoxx USD Emerging Markets Broad Tunisia </t>
  </si>
  <si>
    <t xml:space="preserve">iBoxx USD Emerging Markets Broad Egypt Sovereigns &amp; Sub-Sovereigns </t>
  </si>
  <si>
    <t xml:space="preserve">iBoxx USD Emerging Markets Broad MENA Corporates High Yield </t>
  </si>
  <si>
    <t xml:space="preserve">iBoxx USD Emerging Markets Broad MENA Large Cap High Yield 1+ </t>
  </si>
  <si>
    <t xml:space="preserve">iBoxx USD Emerging Markets Broad MENA Non-Sovereigns </t>
  </si>
  <si>
    <t xml:space="preserve">iBoxx USD Emerging Markets Broad MENA Rated AAA </t>
  </si>
  <si>
    <t xml:space="preserve">iBoxx USD Emerging Markets Broad MENA Sovereigns 1-3 </t>
  </si>
  <si>
    <t xml:space="preserve">iBoxx USD Emerging Markets Broad MENA Sovereigns 3-5 </t>
  </si>
  <si>
    <t xml:space="preserve">iBoxx USD Emerging Markets Broad MENA Sovereigns 7-10 </t>
  </si>
  <si>
    <t xml:space="preserve">iBoxx USD Emerging Markets Broad MENA Sub-Sovereigns High Yield </t>
  </si>
  <si>
    <t xml:space="preserve">iBoxx USD Emerging Markets Broad Belarus </t>
  </si>
  <si>
    <t xml:space="preserve">iBoxx USD Emerging Markets Broad Bahrain Sovereigns </t>
  </si>
  <si>
    <t xml:space="preserve">iBoxx USD Emerging Markets Broad High Yield </t>
  </si>
  <si>
    <t xml:space="preserve">iBoxx USD Emerging Markets Broad High Yield 1Y+ Index </t>
  </si>
  <si>
    <t xml:space="preserve">iBoxx USD Emerging Markets Broad Lithuania </t>
  </si>
  <si>
    <t xml:space="preserve">iBoxx USD Emerging Markets Broad Malaysia </t>
  </si>
  <si>
    <t xml:space="preserve">iBoxx USD Emerging Markets Broad Non-Sovereigns 3-5 </t>
  </si>
  <si>
    <t xml:space="preserve">iBoxx USD Emerging Markets Broad Oman Sub-Sovereigns </t>
  </si>
  <si>
    <t xml:space="preserve">iBoxx USD Emerging Markets Broad Saudi Arabia Non-Sovereigns </t>
  </si>
  <si>
    <t xml:space="preserve">iBoxx USD Emerging Markets Broad Philippines </t>
  </si>
  <si>
    <t xml:space="preserve">iBoxx USD Emerging Markets Broad South Africa </t>
  </si>
  <si>
    <t xml:space="preserve">iBoxx USD Emerging Markets Broad Sovereigns &amp; Sub-Sovereigns 0-1 </t>
  </si>
  <si>
    <t xml:space="preserve">iBoxx USD Emerging Markets Broad Slovakia </t>
  </si>
  <si>
    <t xml:space="preserve">iBoxx USD Emerging Markets Broad Sovereigns &amp; Sub-Sovereigns 1+ </t>
  </si>
  <si>
    <t xml:space="preserve">iBoxx USD Emerging Markets Broad Saudi Arabia Sovereigns </t>
  </si>
  <si>
    <t xml:space="preserve">iBoxx USD Emerging Markets Broad Slovenia </t>
  </si>
  <si>
    <t xml:space="preserve">iBoxx USD Emerging Markets Broad Sovereigns Investment Grade </t>
  </si>
  <si>
    <t xml:space="preserve">iBoxx USD Emerging Markets Broad Sri Lanka </t>
  </si>
  <si>
    <t xml:space="preserve">iBoxx USD Emerging Markets Broad Sovereigns &amp; Sub-Sovereigns 5-7 </t>
  </si>
  <si>
    <t xml:space="preserve">iBoxx USD Emerging Markets Broad Sub-Sovereigns 1-3 </t>
  </si>
  <si>
    <t xml:space="preserve">iBoxx USD Emerging Markets Broad Tajikistan </t>
  </si>
  <si>
    <t xml:space="preserve">iBoxx USD Emerging Markets Broad Sovereigns 10+ </t>
  </si>
  <si>
    <t xml:space="preserve">iBoxx USD Emerging Markets Broad Sub-Saharan Africa </t>
  </si>
  <si>
    <t xml:space="preserve">iBoxx USD Emerging Markets Broad Sub-Sovereigns 0-1 </t>
  </si>
  <si>
    <t xml:space="preserve">iBoxx USD Emerging Markets Broad Sub-Sovereigns 7-10 </t>
  </si>
  <si>
    <t xml:space="preserve">iBoxx USD Emerging Markets Broad Thailand </t>
  </si>
  <si>
    <t xml:space="preserve">iBoxx USD Emerging Markets Broad United Arab Emirates Sub-Sovereigns </t>
  </si>
  <si>
    <t xml:space="preserve">iBoxx USD Emerging Markets Broad Vietnam </t>
  </si>
  <si>
    <t xml:space="preserve">iBoxx USD Emerging Markets Broad Bahrain Sub-Sovereigns </t>
  </si>
  <si>
    <t xml:space="preserve">iBoxx USD Emerging Markets Broad Investment Grade 1Y+ Index </t>
  </si>
  <si>
    <t xml:space="preserve">iBoxx USD Emerging Markets Broad Lebanon </t>
  </si>
  <si>
    <t xml:space="preserve">iBoxx USD Emerging Markets Broad Oman Sovereigns &amp; Sub-Sovereigns </t>
  </si>
  <si>
    <t xml:space="preserve">iBoxx USD Emerging Markets Broad South Korea </t>
  </si>
  <si>
    <t xml:space="preserve">iBoxx USD Emerging Markets Broad Sovereigns </t>
  </si>
  <si>
    <t xml:space="preserve">iBoxx USD Emerging Markets Broad Sovereigns &amp; Sub-Sovereigns Investment Grade </t>
  </si>
  <si>
    <t xml:space="preserve">iBoxx USD Emerging Markets Broad Sovereigns 1-3 </t>
  </si>
  <si>
    <t xml:space="preserve">iBoxx USD Emerging Markets Broad Sovereigns 3-5 </t>
  </si>
  <si>
    <t xml:space="preserve">iBoxx USD Emerging Markets Broad Sovereigns 7-10 </t>
  </si>
  <si>
    <t xml:space="preserve">iBoxx USD Emerging Markets Broad Sovereigns High Yield </t>
  </si>
  <si>
    <t xml:space="preserve">iBoxx USD Emerging Markets Broad Sub-Sovereigns </t>
  </si>
  <si>
    <t xml:space="preserve">iBoxx USD Emerging Markets Broad Sub-Sovereigns 3-5 </t>
  </si>
  <si>
    <t xml:space="preserve">iBoxx USD Emerging Markets Broad Taiwan </t>
  </si>
  <si>
    <t xml:space="preserve">iBoxx USD Emerging Markets Broad Zambia </t>
  </si>
  <si>
    <t xml:space="preserve">iBoxx USD Emerging Markets Broad Saudi Arabia Sub-Sovereigns </t>
  </si>
  <si>
    <t xml:space="preserve">iBoxx USD Emerging Markets Broad Sovereigns &amp; Sub-Sovereigns 10+ </t>
  </si>
  <si>
    <t xml:space="preserve">iBoxx USD Emerging Markets Broad Sovereigns &amp; Sub-Sovereigns 3-5 </t>
  </si>
  <si>
    <t xml:space="preserve">iBoxx USD Emerging Markets Broad Sub-Saharan Africa Investment Grade </t>
  </si>
  <si>
    <t xml:space="preserve">iBoxx USD Emerging Markets Broad Sub-Sovereigns Investment Grade </t>
  </si>
  <si>
    <t xml:space="preserve">iBoxx USD Emerging Markets Broad Bahrain Sovereigns &amp; Sub-Sovereigns </t>
  </si>
  <si>
    <t xml:space="preserve">iBoxx USD Emerging Markets Broad Oman Sovereigns </t>
  </si>
  <si>
    <t xml:space="preserve">iBoxx USD Emerging Markets Broad Pakistan </t>
  </si>
  <si>
    <t xml:space="preserve">iBoxx USD Emerging Markets Broad Saudi Arabia Sovereigns &amp; Sub-Sovereigns </t>
  </si>
  <si>
    <t xml:space="preserve">iBoxx USD Emerging Markets Broad Sovereigns &amp; Sub-Sovereigns </t>
  </si>
  <si>
    <t xml:space="preserve">iBoxx USD Emerging Markets Broad Sub-Sovereigns 1+ </t>
  </si>
  <si>
    <t xml:space="preserve">iBoxx USD Emerging Markets Broad Sub-Sovereigns 10+ </t>
  </si>
  <si>
    <t xml:space="preserve">iBoxx USD Emerging Markets Broad Sub-Sovereigns 5-7 </t>
  </si>
  <si>
    <t xml:space="preserve">iBoxx USD Emerging Markets Broad United Arab Emirates Sovereigns </t>
  </si>
  <si>
    <t xml:space="preserve">iBoxx USD Emerging Markets Broad Bahrain Non-Sovereigns </t>
  </si>
  <si>
    <t xml:space="preserve">iBoxx USD Emerging Markets Broad Overall </t>
  </si>
  <si>
    <t xml:space="preserve">iBoxx USD Emerging Markets Broad Serbia </t>
  </si>
  <si>
    <t xml:space="preserve">iBoxx USD Emerging Markets Broad Sovereigns &amp; Sub-Sovereigns High Yield </t>
  </si>
  <si>
    <t xml:space="preserve">iBoxx USD Emerging Markets Broad Sub-Saharan Africa High Yield </t>
  </si>
  <si>
    <t xml:space="preserve">iBoxx USD Emerging Markets Broad Sub-Sovereigns High Yield </t>
  </si>
  <si>
    <t xml:space="preserve">iBoxx USD Emerging Markets Broad United Arab Emirates Sovereigns &amp; Sub-Sovereigns </t>
  </si>
  <si>
    <t xml:space="preserve">iBoxx USD Emerging Markets Broad Latvia </t>
  </si>
  <si>
    <t xml:space="preserve">iBoxx USD Emerging Markets Broad Senegal </t>
  </si>
  <si>
    <t xml:space="preserve">iBoxx USD Emerging Markets Broad Sovereigns &amp; Sub-Sovereigns 1-3 </t>
  </si>
  <si>
    <t xml:space="preserve">iBoxx USD Emerging Markets Broad Sovereigns &amp; Sub-Sovereigns 7-10 </t>
  </si>
  <si>
    <t xml:space="preserve">iBoxx USD Emerging Markets Broad Sovereigns 5-7 </t>
  </si>
  <si>
    <t xml:space="preserve">iBoxx USD Liquid Emerging Markets Sovereigns &amp; Sub-Sovereigns </t>
  </si>
  <si>
    <t xml:space="preserve">iBoxx USD Liquid Emerging Markets ex-China Sovereigns &amp; Sub-Sovereigns Index </t>
  </si>
  <si>
    <t xml:space="preserve">iBoxx USD Liquid Emerging Markets Sovereigns &amp; Sub-Sovereigns Interest Rate Hedged </t>
  </si>
  <si>
    <t>iBoxx USD Emerging Markets Broad Corporates (Hedged in GBP)</t>
  </si>
  <si>
    <t>iBoxx USD Emerging Markets Broad Corporates (Hedged in CAD)</t>
  </si>
  <si>
    <t>iBoxx USD Emerging Markets Broad Corporates (Hedged in EUR)</t>
  </si>
  <si>
    <t>iBoxx USD Emerging Markets Broad Corporates (Unhedged in GBP)</t>
  </si>
  <si>
    <t>iBoxx USD Emerging Markets Broad Corporates (Unhedged in CAD)</t>
  </si>
  <si>
    <t>iBoxx USD Emerging Markets Broad Corporates (Unhedged in EUR)</t>
  </si>
  <si>
    <t>iBoxx USD Emerging Markets Broad Africa Non-Sovereigns (Unhedged in EUR)</t>
  </si>
  <si>
    <t>iBoxx USD Emerging Markets Broad Africa Corporates (Unhedged in EUR)</t>
  </si>
  <si>
    <t>iBoxx USD Emerging Markets Broad Africa Investment Grade (Hedged in EUR)</t>
  </si>
  <si>
    <t>iBoxx USD Emerging Markets Broad Africa Investment Grade (Unhedged in EUR)</t>
  </si>
  <si>
    <t>iBoxx USD Emerging Markets Broad Africa Sovereigns (Hedged in EUR)</t>
  </si>
  <si>
    <t>iBoxx USD Emerging Markets Broad Africa Sub-Sovereigns (Unhedged in EUR)</t>
  </si>
  <si>
    <t>iBoxx USD Emerging Markets Broad Africa High Yield (Unhedged in EUR)</t>
  </si>
  <si>
    <t>iBoxx USD Emerging Markets Broad Africa Sovereigns (Unhedged in EUR)</t>
  </si>
  <si>
    <t>iBoxx USD Emerging Markets Broad Overall (Unhedged in GBP)</t>
  </si>
  <si>
    <t>iBoxx USD Emerging Markets Broad Non-Sovereigns (Hedged in EUR)</t>
  </si>
  <si>
    <t>iBoxx USD Emerging Markets Broad Non-Sovereigns (Unhedged in GBP)</t>
  </si>
  <si>
    <t>iBoxx USD Emerging Markets Broad Overall (Hedged in CAD)</t>
  </si>
  <si>
    <t>iBoxx USD Emerging Markets Broad Overall (Hedged in GBP)</t>
  </si>
  <si>
    <t>iBoxx USD Emerging Markets Broad Sovereigns &amp; Sub-Sovereigns (Hedged in CAD)</t>
  </si>
  <si>
    <t>iBoxx USD Emerging Markets Broad Sovereigns &amp; Sub-Sovereigns (Unhedged in CAD)</t>
  </si>
  <si>
    <t>iBoxx USD Emerging Markets Broad Sovereigns (Hedged in CAD)</t>
  </si>
  <si>
    <t>iBoxx USD Emerging Markets Broad Sovereigns (Unhedged in CAD)</t>
  </si>
  <si>
    <t>iBoxx USD Emerging Markets Broad Sovereigns &amp; Sub-Sovereigns (Unhedged in EUR)</t>
  </si>
  <si>
    <t>iBoxx USD Emerging Markets Broad Sovereigns &amp; Sub-Sovereigns Large Cap (Hedged in GBP)</t>
  </si>
  <si>
    <t>iBoxx USD Emerging Markets Broad Sub-Sovereigns (Hedged in GBP)</t>
  </si>
  <si>
    <t>iBoxx USD Emerging Markets Broad Africa Corporates (Hedged in EUR)</t>
  </si>
  <si>
    <t>iBoxx USD Emerging Markets Broad Sovereigns &amp; Sub-Sovereigns Large Cap (Unhedged in EUR)</t>
  </si>
  <si>
    <t>iBoxx USD Emerging Markets Broad Sovereigns &amp; Sub-Sovereigns Large Cap (Unhedged in GBP)</t>
  </si>
  <si>
    <t>iBoxx USD Emerging Markets Broad Sub-Sovereigns (Hedged in CAD)</t>
  </si>
  <si>
    <t>iBoxx USD Emerging Markets Broad Sub-Sovereigns (Unhedged in EUR)</t>
  </si>
  <si>
    <t>iBoxx USD Emerging Markets Broad Non-Sovereigns (Hedged in GBP)</t>
  </si>
  <si>
    <t>iBoxx USD Emerging Markets Broad Sovereigns (Hedged in EUR)</t>
  </si>
  <si>
    <t>iBoxx USD Emerging Markets Broad Sovereigns (Hedged in GBP)</t>
  </si>
  <si>
    <t>iBoxx USD Emerging Markets Broad Africa (Hedged in EUR)</t>
  </si>
  <si>
    <t>iBoxx USD Emerging Markets Broad Non-Sovereigns (Unhedged in EUR)</t>
  </si>
  <si>
    <t>iBoxx USD Emerging Markets Broad Sovereigns &amp; Sub-Sovereigns Large Cap (Unhedged in CAD)</t>
  </si>
  <si>
    <t>iBoxx USD Emerging Markets Broad Sovereigns &amp; Sub-Sovereigns Large Cap (Hedged in EUR)</t>
  </si>
  <si>
    <t>iBoxx USD Emerging Markets Broad Sub-Sovereigns (Hedged in EUR)</t>
  </si>
  <si>
    <t>iBoxx USD Emerging Markets Broad Africa Non-Sovereigns (Hedged in EUR)</t>
  </si>
  <si>
    <t>iBoxx USD Emerging Markets Broad Overall (Hedged in EUR)</t>
  </si>
  <si>
    <t>iBoxx USD Emerging Markets Broad Overall (Unhedged in EUR)</t>
  </si>
  <si>
    <t>iBoxx USD Emerging Markets Broad Africa (Unhedged in EUR)</t>
  </si>
  <si>
    <t>iBoxx USD Emerging Markets Broad Africa Sub-Sovereigns (Hedged in EUR)</t>
  </si>
  <si>
    <t>iBoxx USD Emerging Markets Broad Sovereigns &amp; Sub-Sovereigns (Hedged in GBP)</t>
  </si>
  <si>
    <t>iBoxx USD Emerging Markets Broad Sovereigns &amp; Sub-Sovereigns (Unhedged in GBP)</t>
  </si>
  <si>
    <t>iBoxx USD Emerging Markets Broad Sovereigns &amp; Sub-Sovereigns Large Cap (Hedged in CAD)</t>
  </si>
  <si>
    <t>iBoxx USD Emerging Markets Broad Sub-Sovereigns (Unhedged in CAD)</t>
  </si>
  <si>
    <t>iBoxx USD Emerging Markets Broad Sub-Sovereigns (Unhedged in GBP)</t>
  </si>
  <si>
    <t>iBoxx USD Emerging Markets Broad Africa High Yield (Hedged in EUR)</t>
  </si>
  <si>
    <t>iBoxx USD Emerging Markets Broad Non-Sovereigns (Hedged in CAD)</t>
  </si>
  <si>
    <t>iBoxx USD Emerging Markets Broad Non-Sovereigns (Unhedged in CAD)</t>
  </si>
  <si>
    <t>iBoxx USD Emerging Markets Broad Overall (Unhedged in CAD)</t>
  </si>
  <si>
    <t>iBoxx USD Emerging Markets Broad Sovereigns (Unhedged in EUR)</t>
  </si>
  <si>
    <t>iBoxx USD Emerging Markets Broad Sovereigns (Unhedged in GBP)</t>
  </si>
  <si>
    <t>iBoxx USD Emerging Markets Broad Sovereigns &amp; Sub-Sovereigns (Hedged in EUR)</t>
  </si>
  <si>
    <t xml:space="preserve">iBoxx USD Sukuk GCC High Yield &amp; Unrated 7-10Y Index  </t>
  </si>
  <si>
    <t>GB00BW7PL311</t>
  </si>
  <si>
    <t>GB00BW7PL428</t>
  </si>
  <si>
    <t>IBXXGHA3</t>
  </si>
  <si>
    <t>IBXXGHA4</t>
  </si>
  <si>
    <t xml:space="preserve">iBoxx USD Sukuk GCC Investment Grade 3-5Y Index  </t>
  </si>
  <si>
    <t>GB00BW7PLC08</t>
  </si>
  <si>
    <t>GB00BW7PLD15</t>
  </si>
  <si>
    <t>IBXXGHG3</t>
  </si>
  <si>
    <t>IBXXGHG4</t>
  </si>
  <si>
    <t xml:space="preserve">iBoxx USD Sukuk GCC Investment Grade 5-7Y Index  </t>
  </si>
  <si>
    <t>GB00BW7PLF39</t>
  </si>
  <si>
    <t>GB00BW7PLG46</t>
  </si>
  <si>
    <t>IBXXGHG5</t>
  </si>
  <si>
    <t>IBXXGHG6</t>
  </si>
  <si>
    <t xml:space="preserve">iBoxx USD Sukuk Investment Grade 10+Y Index  </t>
  </si>
  <si>
    <t>GB00BT977H09</t>
  </si>
  <si>
    <t>GB00BT977J23</t>
  </si>
  <si>
    <t>IBXXSGR1</t>
  </si>
  <si>
    <t>IBXXSGR2</t>
  </si>
  <si>
    <t xml:space="preserve">iBoxx USD Sukuk Kuwait Index  </t>
  </si>
  <si>
    <t>GB00BT977W59</t>
  </si>
  <si>
    <t>GB00BT977X66</t>
  </si>
  <si>
    <t>IBXXSGM5</t>
  </si>
  <si>
    <t>IBXXSGM6</t>
  </si>
  <si>
    <t xml:space="preserve">iBoxx USD Sukuk MENA 3-5Y Index  </t>
  </si>
  <si>
    <t>GB00BW7PM277</t>
  </si>
  <si>
    <t>GB00BW7PM384</t>
  </si>
  <si>
    <t>IBXXMEN1</t>
  </si>
  <si>
    <t>IBXXMEN2</t>
  </si>
  <si>
    <t xml:space="preserve">iBoxx USD Sukuk MENA 7-10Y Index  </t>
  </si>
  <si>
    <t>GB00BW7PM616</t>
  </si>
  <si>
    <t>GB00BW7PM723</t>
  </si>
  <si>
    <t>IBXXMEN5</t>
  </si>
  <si>
    <t>IBXXMEN6</t>
  </si>
  <si>
    <t xml:space="preserve">iBoxx USD Sukuk MENA High Yield &amp; Unrated 10+Y Index  </t>
  </si>
  <si>
    <t>GB00BW7PM830</t>
  </si>
  <si>
    <t>GB00BW7PM947</t>
  </si>
  <si>
    <t>IBXXMEN7</t>
  </si>
  <si>
    <t>IBXXMEN8</t>
  </si>
  <si>
    <t xml:space="preserve">iBoxx USD Sukuk MENA Investment Grade 5-7Y Index  </t>
  </si>
  <si>
    <t>GB00BW7PMV61</t>
  </si>
  <si>
    <t>GB00BW7PMW78</t>
  </si>
  <si>
    <t>IBXXMNG1</t>
  </si>
  <si>
    <t>IBXXMNG2</t>
  </si>
  <si>
    <t xml:space="preserve">iBoxx USD Sukuk Saudi Arabia 3-5Y Index  </t>
  </si>
  <si>
    <t>GB00BW7PN572</t>
  </si>
  <si>
    <t>GB00BW7PN689</t>
  </si>
  <si>
    <t>IBXXSKU3</t>
  </si>
  <si>
    <t>IBXXSKU4</t>
  </si>
  <si>
    <t xml:space="preserve">iBoxx USD Sukuk Saudi Arabia Index  </t>
  </si>
  <si>
    <t>GB00BT978661</t>
  </si>
  <si>
    <t>GB00BT978778</t>
  </si>
  <si>
    <t>IBXXUSK5</t>
  </si>
  <si>
    <t>IBXXUSK6</t>
  </si>
  <si>
    <t xml:space="preserve">iBoxx USD Sukuk United Arab Emirates Index  </t>
  </si>
  <si>
    <t>GB00BT978885</t>
  </si>
  <si>
    <t>GB00BT978992</t>
  </si>
  <si>
    <t>IBXXUSK7</t>
  </si>
  <si>
    <t>IBXXUSK8</t>
  </si>
  <si>
    <t xml:space="preserve">iBoxx USD Sukuk Bahrain Index  </t>
  </si>
  <si>
    <t>GB00BT977705</t>
  </si>
  <si>
    <t>GB00BT977812</t>
  </si>
  <si>
    <t>IBXXSUK1</t>
  </si>
  <si>
    <t>IBXXSUK2</t>
  </si>
  <si>
    <t xml:space="preserve">iBoxx USD Sukuk GCC 5-7Y Index  </t>
  </si>
  <si>
    <t>GB00BT979F25</t>
  </si>
  <si>
    <t>GB00BW7PKR85</t>
  </si>
  <si>
    <t>IBXXGHR7</t>
  </si>
  <si>
    <t>IBXXGHR8</t>
  </si>
  <si>
    <t xml:space="preserve">iBoxx USD Sukuk GCC High Yield &amp; Unrated 1-3Y Index  </t>
  </si>
  <si>
    <t>GB00BW7PKX46</t>
  </si>
  <si>
    <t>GB00BW7PKY52</t>
  </si>
  <si>
    <t>IBXXGHC5</t>
  </si>
  <si>
    <t>IBXXGHC6</t>
  </si>
  <si>
    <t xml:space="preserve">iBoxx USD Sukuk Saudi Arabia Non-Financials Index  </t>
  </si>
  <si>
    <t>GB00BW7PNK22</t>
  </si>
  <si>
    <t>GB00BW7PNL39</t>
  </si>
  <si>
    <t>IBXXSUD7</t>
  </si>
  <si>
    <t>IBXXSUD8</t>
  </si>
  <si>
    <t xml:space="preserve">iBoxx USD Sukuk Saudi Arabia Sovereigns Index  </t>
  </si>
  <si>
    <t>GB00BW7PNM46</t>
  </si>
  <si>
    <t>GB00BW7PNN52</t>
  </si>
  <si>
    <t>IBXXSUR1</t>
  </si>
  <si>
    <t>IBXXSUR2</t>
  </si>
  <si>
    <t xml:space="preserve">iBoxx USD Sukuk United Arab Emirates Sovereigns Index  </t>
  </si>
  <si>
    <t>GB00BW7PPB70</t>
  </si>
  <si>
    <t>GB00BW7PPC87</t>
  </si>
  <si>
    <t>IBXXSAE7</t>
  </si>
  <si>
    <t>IBXXSAE8</t>
  </si>
  <si>
    <t xml:space="preserve">iBoxx USD Sukuk GCC 1-3Y Index  </t>
  </si>
  <si>
    <t>GB00BT979966</t>
  </si>
  <si>
    <t>GB00BT979B86</t>
  </si>
  <si>
    <t>IBXXGHR3</t>
  </si>
  <si>
    <t>IBXXGHR4</t>
  </si>
  <si>
    <t xml:space="preserve">iBoxx USD Sukuk GCC High Yield &amp; Unrated 3-5Y Index  </t>
  </si>
  <si>
    <t>GB00BW7PKZ69</t>
  </si>
  <si>
    <t>GB00BW7PL089</t>
  </si>
  <si>
    <t>IBXXGHC7</t>
  </si>
  <si>
    <t>IBXXGHC8</t>
  </si>
  <si>
    <t xml:space="preserve">iBoxx USD Sukuk GCC Investment Grade 10+Y Index  </t>
  </si>
  <si>
    <t>GB00BW7PL758</t>
  </si>
  <si>
    <t>GB00BW7PL865</t>
  </si>
  <si>
    <t>IBXXGHA7</t>
  </si>
  <si>
    <t>IBXXGHA8</t>
  </si>
  <si>
    <t xml:space="preserve">iBoxx USD Sukuk GCC Investment Grade 7-10Y Index  </t>
  </si>
  <si>
    <t>GB00BW7PLH52</t>
  </si>
  <si>
    <t>GB00BW7PLJ76</t>
  </si>
  <si>
    <t>IBXXGHG7</t>
  </si>
  <si>
    <t>IBXXGHG8</t>
  </si>
  <si>
    <t xml:space="preserve">iBoxx USD Sukuk GCC Investment Grade Index  </t>
  </si>
  <si>
    <t>GB00BW7PLK81</t>
  </si>
  <si>
    <t>GB00BW7PLL98</t>
  </si>
  <si>
    <t>IBXXHYY1</t>
  </si>
  <si>
    <t>IBXXHYY2</t>
  </si>
  <si>
    <t xml:space="preserve">iBoxx USD Sukuk High Yield &amp; Unrated 5-7Y Index  </t>
  </si>
  <si>
    <t>GB00BW7PLT74</t>
  </si>
  <si>
    <t>GB00BW7PLV96</t>
  </si>
  <si>
    <t>IBXXHYR1</t>
  </si>
  <si>
    <t>IBXXHYR2</t>
  </si>
  <si>
    <t xml:space="preserve">iBoxx USD Sukuk Indonesia Index  </t>
  </si>
  <si>
    <t>GB00BT977F84</t>
  </si>
  <si>
    <t>GB00BT977G91</t>
  </si>
  <si>
    <t>IBXXSUK7</t>
  </si>
  <si>
    <t>IBXXSUK8</t>
  </si>
  <si>
    <t xml:space="preserve">iBoxx USD Sukuk MENA High Yield &amp; Unrated 1-3Y Index  </t>
  </si>
  <si>
    <t>GB00BW7PMB65</t>
  </si>
  <si>
    <t>GB00BW7PMC72</t>
  </si>
  <si>
    <t>IBXXMEH1</t>
  </si>
  <si>
    <t>IBXXMEH2</t>
  </si>
  <si>
    <t xml:space="preserve">iBoxx USD Sukuk MENA High Yield &amp; Unrated 5-7Y Index  </t>
  </si>
  <si>
    <t>GB00BW7PMG11</t>
  </si>
  <si>
    <t>GB00BW7PMH28</t>
  </si>
  <si>
    <t>IBXXMEH5</t>
  </si>
  <si>
    <t>IBXXMEH6</t>
  </si>
  <si>
    <t xml:space="preserve">iBoxx USD Sukuk MENA Index  </t>
  </si>
  <si>
    <t>GB00BT978000</t>
  </si>
  <si>
    <t>GB00BT978117</t>
  </si>
  <si>
    <t>IBXXSGMP</t>
  </si>
  <si>
    <t>IBXXSGMT</t>
  </si>
  <si>
    <t xml:space="preserve">iBoxx USD Sukuk Oman Index  </t>
  </si>
  <si>
    <t>GB00BT978224</t>
  </si>
  <si>
    <t>GB00BT978331</t>
  </si>
  <si>
    <t>IBXXUSK1</t>
  </si>
  <si>
    <t>IBXXUSK2</t>
  </si>
  <si>
    <t xml:space="preserve">iBoxx USD Sukuk Saudi Arabia 1-3Y Index  </t>
  </si>
  <si>
    <t>GB00BW7PN358</t>
  </si>
  <si>
    <t>GB00BW7PN465</t>
  </si>
  <si>
    <t>IBXXSKU1</t>
  </si>
  <si>
    <t>IBXXSKU2</t>
  </si>
  <si>
    <t xml:space="preserve">iBoxx USD Sukuk Saudi Arabia Financials Index  </t>
  </si>
  <si>
    <t>GB00BW7PNC48</t>
  </si>
  <si>
    <t>GB00BW7PND54</t>
  </si>
  <si>
    <t>IBXXSUD1</t>
  </si>
  <si>
    <t>IBXXSUD2</t>
  </si>
  <si>
    <t xml:space="preserve">iBoxx USD Sukuk United Arab Emirates Non-Financials Index  </t>
  </si>
  <si>
    <t>GB00BW7PP841</t>
  </si>
  <si>
    <t>GB00BW7PP957</t>
  </si>
  <si>
    <t>IBXXSAE5</t>
  </si>
  <si>
    <t>IBXXSAE6</t>
  </si>
  <si>
    <t xml:space="preserve">iBoxx USD Sukuk High Yield &amp; Unrated 1-3Y Index  </t>
  </si>
  <si>
    <t>GB00BW7PLP37</t>
  </si>
  <si>
    <t>GB00BW7PLQ44</t>
  </si>
  <si>
    <t>IBXXHYY5</t>
  </si>
  <si>
    <t>IBXXHYY6</t>
  </si>
  <si>
    <t xml:space="preserve">iBoxx USD Sukuk High Yield &amp; Unrated 3-5Y Index  </t>
  </si>
  <si>
    <t>GB00BW7PLR50</t>
  </si>
  <si>
    <t>GB00BW7PLS67</t>
  </si>
  <si>
    <t>IBXXHYY7</t>
  </si>
  <si>
    <t>IBXXHYY8</t>
  </si>
  <si>
    <t xml:space="preserve">iBoxx USD Sukuk Investment Grade 1-3Y Index  </t>
  </si>
  <si>
    <t>GB00BT977K38</t>
  </si>
  <si>
    <t>GB00BT977L45</t>
  </si>
  <si>
    <t>IBXXSGR3</t>
  </si>
  <si>
    <t>IBXXSGR4</t>
  </si>
  <si>
    <t xml:space="preserve">iBoxx USD Sukuk Malaysia Index  </t>
  </si>
  <si>
    <t>GB00BT977Y73</t>
  </si>
  <si>
    <t>GB00BT977Z80</t>
  </si>
  <si>
    <t>IBXXSGM7</t>
  </si>
  <si>
    <t>IBXXSGM8</t>
  </si>
  <si>
    <t xml:space="preserve">iBoxx USD Sukuk Saudi Arabia High Yield &amp; Unrated Index  </t>
  </si>
  <si>
    <t>GB00BW7PNF78</t>
  </si>
  <si>
    <t>GB00BW7PNG85</t>
  </si>
  <si>
    <t>IBXXSUD3</t>
  </si>
  <si>
    <t>IBXXSUD4</t>
  </si>
  <si>
    <t xml:space="preserve">iBoxx USD Sukuk United Arab Emirates 10+Y Index  </t>
  </si>
  <si>
    <t>GB00BW7PNR90</t>
  </si>
  <si>
    <t>GB00BW7PNS08</t>
  </si>
  <si>
    <t>IBXXSUR5</t>
  </si>
  <si>
    <t>IBXXSUR6</t>
  </si>
  <si>
    <t xml:space="preserve">iBoxx USD Sukuk United Arab Emirates 7-10Y Index  </t>
  </si>
  <si>
    <t>GB00BW7PP064</t>
  </si>
  <si>
    <t>GB00BW7PP171</t>
  </si>
  <si>
    <t>IBXXSKA5</t>
  </si>
  <si>
    <t>IBXXSKA6</t>
  </si>
  <si>
    <t xml:space="preserve">iBoxx USD Sukuk United Arab Emirates Investment Grade Index  </t>
  </si>
  <si>
    <t>GB00BW7PP627</t>
  </si>
  <si>
    <t>GB00BW7PP734</t>
  </si>
  <si>
    <t>IBXXSAE3</t>
  </si>
  <si>
    <t>IBXXSAE4</t>
  </si>
  <si>
    <t xml:space="preserve">iBoxx USD Sukuk GCC 10+Y Index  </t>
  </si>
  <si>
    <t>GB00BT979743</t>
  </si>
  <si>
    <t>GB00BT979859</t>
  </si>
  <si>
    <t>IBXXGHR1</t>
  </si>
  <si>
    <t>IBXXGHR2</t>
  </si>
  <si>
    <t xml:space="preserve">iBoxx USD Sukuk GCC High Yield &amp; Unrated 10+Y Index  </t>
  </si>
  <si>
    <t>GB00BW7PKV22</t>
  </si>
  <si>
    <t>GB00BW7PKW39</t>
  </si>
  <si>
    <t>IBXXGHC3</t>
  </si>
  <si>
    <t>IBXXGHC4</t>
  </si>
  <si>
    <t xml:space="preserve">iBoxx USD Sukuk GCC High Yield &amp; Unrated 5-7Y Index  </t>
  </si>
  <si>
    <t>GB00BW7PL196</t>
  </si>
  <si>
    <t>GB00BW7PL204</t>
  </si>
  <si>
    <t>IBXXGHA1</t>
  </si>
  <si>
    <t>IBXXGHA2</t>
  </si>
  <si>
    <t xml:space="preserve">iBoxx USD Sukuk GCC High Yield &amp; Unrated Index  </t>
  </si>
  <si>
    <t>GB00BW7PL535</t>
  </si>
  <si>
    <t>GB00BW7PL642</t>
  </si>
  <si>
    <t>IBXXGHA5</t>
  </si>
  <si>
    <t>IBXXGHA6</t>
  </si>
  <si>
    <t xml:space="preserve">iBoxx USD Sukuk GCC Index  </t>
  </si>
  <si>
    <t>GB00BT977929</t>
  </si>
  <si>
    <t>GB00BT977B47</t>
  </si>
  <si>
    <t>IBXXSUK3</t>
  </si>
  <si>
    <t>IBXXSUK4</t>
  </si>
  <si>
    <t xml:space="preserve">iBoxx USD Sukuk High Yield &amp; Unrated Index  </t>
  </si>
  <si>
    <t>GB00BT977C53</t>
  </si>
  <si>
    <t>GB00BT977D60</t>
  </si>
  <si>
    <t>IBXXSUK5</t>
  </si>
  <si>
    <t>IBXXSUK6</t>
  </si>
  <si>
    <t xml:space="preserve">iBoxx USD Sukuk Investment Grade 5-7Y Index  </t>
  </si>
  <si>
    <t>GB00BT977P82</t>
  </si>
  <si>
    <t>GB00BT977Q99</t>
  </si>
  <si>
    <t>IBXXSGR7</t>
  </si>
  <si>
    <t>IBXXSGR8</t>
  </si>
  <si>
    <t xml:space="preserve">iBoxx USD Sukuk Investment Grade 7-10Y Index  </t>
  </si>
  <si>
    <t>GB00BT977R07</t>
  </si>
  <si>
    <t>GB00BT977S14</t>
  </si>
  <si>
    <t>IBXXSGM1</t>
  </si>
  <si>
    <t>IBXXSGM2</t>
  </si>
  <si>
    <t xml:space="preserve">iBoxx USD Sukuk Saudi Arabia 10+Y Index  </t>
  </si>
  <si>
    <t>GB00BW7PN135</t>
  </si>
  <si>
    <t>GB00BW7PN242</t>
  </si>
  <si>
    <t>IBXXMNG7</t>
  </si>
  <si>
    <t>IBXXMNG8</t>
  </si>
  <si>
    <t xml:space="preserve">iBoxx USD Sukuk GCC Investment Grade 1-3Y Index  </t>
  </si>
  <si>
    <t>GB00BW7PL972</t>
  </si>
  <si>
    <t>GB00BW7PLB90</t>
  </si>
  <si>
    <t>IBXXGHG1</t>
  </si>
  <si>
    <t>IBXXGHG2</t>
  </si>
  <si>
    <t xml:space="preserve">iBoxx USD Sukuk Investment Grade Index  </t>
  </si>
  <si>
    <t>GB00BT977T21</t>
  </si>
  <si>
    <t>GB00BT977V43</t>
  </si>
  <si>
    <t>IBXXSGM3</t>
  </si>
  <si>
    <t>IBXXSGM4</t>
  </si>
  <si>
    <t xml:space="preserve">iBoxx USD Sukuk MENA 10+Y Index  </t>
  </si>
  <si>
    <t>GB00BW7PLY28</t>
  </si>
  <si>
    <t>GB00BW7PLZ35</t>
  </si>
  <si>
    <t>IBXXHYR5</t>
  </si>
  <si>
    <t>IBXXHYR6</t>
  </si>
  <si>
    <t xml:space="preserve">iBoxx USD Sukuk MENA 5-7Y Index  </t>
  </si>
  <si>
    <t>GB00BW7PM491</t>
  </si>
  <si>
    <t>GB00BW7PM509</t>
  </si>
  <si>
    <t>IBXXMEN3</t>
  </si>
  <si>
    <t>IBXXMEN4</t>
  </si>
  <si>
    <t xml:space="preserve">iBoxx USD Sukuk MENA High Yield &amp; Unrated Index  </t>
  </si>
  <si>
    <t>GB00BW7PML63</t>
  </si>
  <si>
    <t>GB00BW7PMM70</t>
  </si>
  <si>
    <t>IBXXMNA1</t>
  </si>
  <si>
    <t>IBXXMNA2</t>
  </si>
  <si>
    <t xml:space="preserve">iBoxx USD Sukuk MENA Investment Grade 7-10Y Index  </t>
  </si>
  <si>
    <t>GB00BW7PMX85</t>
  </si>
  <si>
    <t>GB00BW7PMY92</t>
  </si>
  <si>
    <t>IBXXMNG3</t>
  </si>
  <si>
    <t>IBXXMNG4</t>
  </si>
  <si>
    <t xml:space="preserve">iBoxx USD Sukuk MENA Investment Grade Index  </t>
  </si>
  <si>
    <t>GB00BW7PMZ00</t>
  </si>
  <si>
    <t>GB00BW7PN028</t>
  </si>
  <si>
    <t>IBXXMNG5</t>
  </si>
  <si>
    <t>IBXXMNG6</t>
  </si>
  <si>
    <t xml:space="preserve">iBoxx USD Sukuk Qatar Index  </t>
  </si>
  <si>
    <t>GB00BT978448</t>
  </si>
  <si>
    <t>GB00BT978554</t>
  </si>
  <si>
    <t>IBXXUSK3</t>
  </si>
  <si>
    <t>IBXXUSK4</t>
  </si>
  <si>
    <t xml:space="preserve">iBoxx USD Sukuk Saudi Arabia 5-7Y Index  </t>
  </si>
  <si>
    <t>GB00BW7PN796</t>
  </si>
  <si>
    <t>GB00BW7PN804</t>
  </si>
  <si>
    <t>IBXXSKU5</t>
  </si>
  <si>
    <t>IBXXSKU6</t>
  </si>
  <si>
    <t xml:space="preserve">iBoxx USD Sukuk Saudi Arabia Investment Grade Index  </t>
  </si>
  <si>
    <t>GB00BW7PNH92</t>
  </si>
  <si>
    <t>GB00BW7PNJ17</t>
  </si>
  <si>
    <t>IBXXSUD5</t>
  </si>
  <si>
    <t>IBXXSUD6</t>
  </si>
  <si>
    <t xml:space="preserve">iBoxx USD Sukuk United Arab Emirates 3-5Y Index  </t>
  </si>
  <si>
    <t>GB00BW7PNW44</t>
  </si>
  <si>
    <t>GB00BW7PNX50</t>
  </si>
  <si>
    <t>IBXXSKA1</t>
  </si>
  <si>
    <t>IBXXSKA2</t>
  </si>
  <si>
    <t xml:space="preserve">iBoxx USD Sukuk United Arab Emirates 5-7Y Index  </t>
  </si>
  <si>
    <t>GB00BW7PNY67</t>
  </si>
  <si>
    <t>GB00BW7PNZ74</t>
  </si>
  <si>
    <t>IBXXSKA3</t>
  </si>
  <si>
    <t>IBXXSKA4</t>
  </si>
  <si>
    <t xml:space="preserve">iBoxx USD Sukuk GCC 3-5Y Index  </t>
  </si>
  <si>
    <t>GB00BT979C93</t>
  </si>
  <si>
    <t>GB00BT979D01</t>
  </si>
  <si>
    <t>IBXXGHR5</t>
  </si>
  <si>
    <t>IBXXGHR6</t>
  </si>
  <si>
    <t xml:space="preserve">iBoxx USD Sukuk GCC 7-10Y Index  </t>
  </si>
  <si>
    <t>GB00BW7PKS92</t>
  </si>
  <si>
    <t>GB00BW7PKT00</t>
  </si>
  <si>
    <t>IBXXGHC1</t>
  </si>
  <si>
    <t>IBXXGHC2</t>
  </si>
  <si>
    <t xml:space="preserve">iBoxx USD Sukuk High Yield &amp; Unrated 10+Y Index  </t>
  </si>
  <si>
    <t>GB00BW7PLM06</t>
  </si>
  <si>
    <t>GB00BW7PLN13</t>
  </si>
  <si>
    <t>IBXXHYY3</t>
  </si>
  <si>
    <t>IBXXHYY4</t>
  </si>
  <si>
    <t xml:space="preserve">iBoxx USD Sukuk High Yield &amp; Unrated 7-10Y Index  </t>
  </si>
  <si>
    <t>GB00BW7PLW04</t>
  </si>
  <si>
    <t>GB00BW7PLX11</t>
  </si>
  <si>
    <t>IBXXHYR3</t>
  </si>
  <si>
    <t>IBXXHYR4</t>
  </si>
  <si>
    <t xml:space="preserve">iBoxx USD Sukuk MENA High Yield &amp; Unrated 3-5Y Index  </t>
  </si>
  <si>
    <t>GB00BW7PMD89</t>
  </si>
  <si>
    <t>GB00BW7PMF04</t>
  </si>
  <si>
    <t>IBXXMEH3</t>
  </si>
  <si>
    <t>IBXXMEH4</t>
  </si>
  <si>
    <t xml:space="preserve">iBoxx USD Sukuk MENA High Yield &amp; Unrated 7-10Y Index  </t>
  </si>
  <si>
    <t>GB00BW7PMJ42</t>
  </si>
  <si>
    <t>GB00BW7PMK56</t>
  </si>
  <si>
    <t>IBXXMEH7</t>
  </si>
  <si>
    <t>IBXXMEH8</t>
  </si>
  <si>
    <t xml:space="preserve">iBoxx USD Sukuk MENA Investment Grade 10+Y Index  </t>
  </si>
  <si>
    <t>GB00BW7PMN87</t>
  </si>
  <si>
    <t>GB00BW7PMP02</t>
  </si>
  <si>
    <t>IBXXMNA3</t>
  </si>
  <si>
    <t>IBXXMNA4</t>
  </si>
  <si>
    <t xml:space="preserve">iBoxx USD Sukuk MENA Investment Grade 1-3Y Index  </t>
  </si>
  <si>
    <t>GB00BW7PMQ19</t>
  </si>
  <si>
    <t>GB00BW7PMR26</t>
  </si>
  <si>
    <t>IBXXMNA5</t>
  </si>
  <si>
    <t>IBXXMNA6</t>
  </si>
  <si>
    <t xml:space="preserve">iBoxx USD Sukuk MENA Investment Grade 3-5Y Index  </t>
  </si>
  <si>
    <t>GB00BW7PMS33</t>
  </si>
  <si>
    <t>GB00BW7PMT40</t>
  </si>
  <si>
    <t>IBXXMNA7</t>
  </si>
  <si>
    <t>IBXXMNA8</t>
  </si>
  <si>
    <t xml:space="preserve">iBoxx USD Sukuk Saudi Arabia 7-10Y Index  </t>
  </si>
  <si>
    <t>GB00BW7PN911</t>
  </si>
  <si>
    <t>GB00BW7PNB31</t>
  </si>
  <si>
    <t>IBXXSKU7</t>
  </si>
  <si>
    <t>IBXXSKU8</t>
  </si>
  <si>
    <t xml:space="preserve">iBoxx USD Sukuk Saudi Arabia Sub-Sovereigns Index  </t>
  </si>
  <si>
    <t>GB00BW7PNP76</t>
  </si>
  <si>
    <t>GB00BW7PNQ83</t>
  </si>
  <si>
    <t>IBXXSUR3</t>
  </si>
  <si>
    <t>IBXXSUR4</t>
  </si>
  <si>
    <t xml:space="preserve">iBoxx USD Sukuk United Arab Emirates Financials Index  </t>
  </si>
  <si>
    <t>GB00BW7PP288</t>
  </si>
  <si>
    <t>GB00BW7PP395</t>
  </si>
  <si>
    <t>IBXXSKA7</t>
  </si>
  <si>
    <t>IBXXSKA8</t>
  </si>
  <si>
    <t xml:space="preserve">iBoxx USD Sukuk United Arab Emirates Sub-Sovereigns Index  </t>
  </si>
  <si>
    <t>GB00BW7PPD94</t>
  </si>
  <si>
    <t>GB00BW7PPF19</t>
  </si>
  <si>
    <t>IBXXUSIP</t>
  </si>
  <si>
    <t>IBXXUSIT</t>
  </si>
  <si>
    <t xml:space="preserve">iBoxx USD Sukuk Investment Grade 3-5Y Index  </t>
  </si>
  <si>
    <t>GB00BT977M51</t>
  </si>
  <si>
    <t>GB00BT977N68</t>
  </si>
  <si>
    <t>IBXXSGR5</t>
  </si>
  <si>
    <t>IBXXSGR6</t>
  </si>
  <si>
    <t xml:space="preserve">iBoxx USD Sukuk MENA 1-3Y Index  </t>
  </si>
  <si>
    <t>GB00BW7PM053</t>
  </si>
  <si>
    <t>GB00BW7PM160</t>
  </si>
  <si>
    <t>IBXXHYR7</t>
  </si>
  <si>
    <t>IBXXHYR8</t>
  </si>
  <si>
    <t xml:space="preserve">iBoxx USD Sukuk United Arab Emirates 1-3Y Index  </t>
  </si>
  <si>
    <t>GB00BW7PNT15</t>
  </si>
  <si>
    <t>GB00BW7PNV37</t>
  </si>
  <si>
    <t>IBXXSUR7</t>
  </si>
  <si>
    <t>IBXXSUR8</t>
  </si>
  <si>
    <t xml:space="preserve">iBoxx USD Sukuk United Arab Emirates High Yield &amp; Unrated Index  </t>
  </si>
  <si>
    <t>GB00BW7PP403</t>
  </si>
  <si>
    <t>GB00BW7PP510</t>
  </si>
  <si>
    <t>IBXXSAE1</t>
  </si>
  <si>
    <t>IBXXSAE2</t>
  </si>
  <si>
    <t xml:space="preserve">iBoxx JUST Capital USD High Yield Index  </t>
  </si>
  <si>
    <t xml:space="preserve">iBoxx ABF China 10-15  </t>
  </si>
  <si>
    <t xml:space="preserve">iBoxx ABF China 3-5  </t>
  </si>
  <si>
    <t xml:space="preserve">iBoxx ABF China Government 1-5 ex-PBoC Index  </t>
  </si>
  <si>
    <t>iBoxx ABF China Government 5-7   (Hedged in USD)</t>
  </si>
  <si>
    <t>iBoxx ABF China Green Bonds   (Hedged in USD)</t>
  </si>
  <si>
    <t xml:space="preserve">iBoxx ABF China Sub-Sovereigns 10+  </t>
  </si>
  <si>
    <t xml:space="preserve">iBoxx ABF China Sub-Sovereigns 1-3  </t>
  </si>
  <si>
    <t>iBoxx ABF China Government 7-10   (Hedged in USD)</t>
  </si>
  <si>
    <t xml:space="preserve">iBoxx ABF China Sub-Sovereigns 15+  </t>
  </si>
  <si>
    <t xml:space="preserve">iBoxx ABF China Sub-Sovereigns 3-5  </t>
  </si>
  <si>
    <t>iBoxx ABF China Sub-Sovereigns 7-10   (Unhedged in USD)</t>
  </si>
  <si>
    <t>iBoxx ABF China Green Bonds   (Unhedged in USD)</t>
  </si>
  <si>
    <t xml:space="preserve">iBoxx ABF China Sub-Sovereigns  </t>
  </si>
  <si>
    <t>iBoxx ABF China Sub-Sovereigns 3-5   (Hedged in USD)</t>
  </si>
  <si>
    <t>iBoxx ABF Green Bonds Unconstrained   (Unhedged in USD)</t>
  </si>
  <si>
    <t xml:space="preserve">iBoxx ABF Hong Kong 10-15  </t>
  </si>
  <si>
    <t xml:space="preserve">iBoxx ABF Hong Kong 1-5  </t>
  </si>
  <si>
    <t xml:space="preserve">iBoxx ABF Hong Kong 5-7  </t>
  </si>
  <si>
    <t xml:space="preserve">iBoxx ABF Hong Kong 15+  </t>
  </si>
  <si>
    <t xml:space="preserve">iBoxx ABF Hong Kong 7-10  </t>
  </si>
  <si>
    <t xml:space="preserve">iBoxx ABF Hong Kong Government  </t>
  </si>
  <si>
    <t xml:space="preserve">iBoxx ABF Hong Kong Government 10-15  </t>
  </si>
  <si>
    <t xml:space="preserve">iBoxx ABF Hong Kong Government 1-3  </t>
  </si>
  <si>
    <t>iBoxx ABF Hong Kong Green Bonds   (Hedged in USD)</t>
  </si>
  <si>
    <t>iBoxx ABF Hong Kong Green Bonds   (Unhedged in USD)</t>
  </si>
  <si>
    <t xml:space="preserve">iBoxx ABF Hong Kong Sub-Sovereigns  </t>
  </si>
  <si>
    <t>iBoxx ABF Hong Kong Government 7-10   (Hedged in USD)</t>
  </si>
  <si>
    <t>iBoxx ABF Hong Kong Sub-Sovereigns 5-7   (Hedged in USD)</t>
  </si>
  <si>
    <t xml:space="preserve">iBoxx ABF Hong Kong Sub-Sovereigns 5-7  </t>
  </si>
  <si>
    <t>iBoxx ABF Hong Kong Sub-Sovereigns 7-10   (Unhedged in USD)</t>
  </si>
  <si>
    <t xml:space="preserve">iBoxx ABF Hong Kong Sub-Sovereigns 7-10  </t>
  </si>
  <si>
    <t xml:space="preserve">iBoxx ABF Indonesia 1-3  </t>
  </si>
  <si>
    <t xml:space="preserve">iBoxx ABF Indonesia 5-7  </t>
  </si>
  <si>
    <t xml:space="preserve">iBoxx ABF Indonesia Government 15+  </t>
  </si>
  <si>
    <t xml:space="preserve">iBoxx ABF Indonesia Government 3-5  </t>
  </si>
  <si>
    <t xml:space="preserve">iBoxx ABF Indonesia Sub-Sovereigns 5-7  </t>
  </si>
  <si>
    <t xml:space="preserve">iBoxx ABF Indonesia Sub-Sovereigns 7-10  </t>
  </si>
  <si>
    <t xml:space="preserve">iBoxx ABF Indonesia Government  </t>
  </si>
  <si>
    <t xml:space="preserve">iBoxx ABF Indonesia Government 10-15  </t>
  </si>
  <si>
    <t xml:space="preserve">iBoxx ABF Indonesia Government 1-3  </t>
  </si>
  <si>
    <t>iBoxx ABF China   (Unhedged in THB)</t>
  </si>
  <si>
    <t xml:space="preserve">iBoxx ABF China 10+  </t>
  </si>
  <si>
    <t xml:space="preserve">iBoxx ABF Korea 15+  </t>
  </si>
  <si>
    <t xml:space="preserve">iBoxx ABF Korea 7-10  </t>
  </si>
  <si>
    <t xml:space="preserve">iBoxx ABF Korea Government  </t>
  </si>
  <si>
    <t xml:space="preserve">iBoxx ABF Korea Government 10-15  </t>
  </si>
  <si>
    <t>iBoxx ABF Indonesia Green Bonds   (Hedged in USD)</t>
  </si>
  <si>
    <t xml:space="preserve">iBoxx ABF Indonesia Sub-Sovereigns 10-15  </t>
  </si>
  <si>
    <t xml:space="preserve">iBoxx ABF Indonesia Sub-Sovereigns 15+  </t>
  </si>
  <si>
    <t xml:space="preserve">iBoxx ABF Indonesia Sub-Sovereigns 3-5  </t>
  </si>
  <si>
    <t xml:space="preserve">iBoxx ABF China 15+  </t>
  </si>
  <si>
    <t xml:space="preserve">iBoxx ABF China Government 10-15  </t>
  </si>
  <si>
    <t>iBoxx ABF Korea Green Bonds   (Unhedged in USD)</t>
  </si>
  <si>
    <t>iBoxx ABF Indonesia Sub-Sovereigns 5-7   (Hedged in USD)</t>
  </si>
  <si>
    <t>iBoxx ABF Indonesia Sub-Sovereigns 5-7   (Unhedged in USD)</t>
  </si>
  <si>
    <t>iBoxx ABF Korea   (Unhedged in THB)</t>
  </si>
  <si>
    <t>iBoxx ABF China Sub-Sovereigns 5-7   (Hedged in USD)</t>
  </si>
  <si>
    <t>iBoxx ABF Malaysia   (Unhedged in THB)</t>
  </si>
  <si>
    <t xml:space="preserve">iBoxx ABF Korea Government 1-3  </t>
  </si>
  <si>
    <t xml:space="preserve">iBoxx ABF Korea Government 3-5  </t>
  </si>
  <si>
    <t xml:space="preserve">iBoxx ABF Hong Kong 3-5  </t>
  </si>
  <si>
    <t xml:space="preserve">iBoxx ABF Malaysia 10+  </t>
  </si>
  <si>
    <t xml:space="preserve">iBoxx ABF Malaysia 7-10  </t>
  </si>
  <si>
    <t>iBoxx ABF Korea Government 7-10   (Hedged in USD)</t>
  </si>
  <si>
    <t xml:space="preserve">iBoxx ABF Korea Sub-Sovereigns  </t>
  </si>
  <si>
    <t xml:space="preserve">iBoxx ABF Korea Sub-Sovereigns 1-3  </t>
  </si>
  <si>
    <t xml:space="preserve">iBoxx ABF Korea Sub-Sovereigns 15+  </t>
  </si>
  <si>
    <t xml:space="preserve">iBoxx ABF Korea Sub-Sovereigns 5-7  </t>
  </si>
  <si>
    <t xml:space="preserve">iBoxx ABF Malaysia Sub-Sovereigns 10+  </t>
  </si>
  <si>
    <t xml:space="preserve">iBoxx ABF Malaysia Sub-Sovereigns 3-5  </t>
  </si>
  <si>
    <t>iBoxx ABF Malaysia Sub-Sovereigns 5-7   (Hedged in USD)</t>
  </si>
  <si>
    <t>iBoxx ABF Malaysia Sub-Sovereigns 5-7   (Unhedged in USD)</t>
  </si>
  <si>
    <t>iBoxx ABF Pan-Asia   (Hedged in USD)</t>
  </si>
  <si>
    <t>iBoxx ABF Pan-Asia 10-15   (Hedged in USD)</t>
  </si>
  <si>
    <t>iBoxx ABF Korea Sub-Sovereigns 5-7   (Unhedged in USD)</t>
  </si>
  <si>
    <t xml:space="preserve">iBoxx ABF Malaysia 10-15  </t>
  </si>
  <si>
    <t xml:space="preserve">iBoxx ABF Malaysia 1-3  </t>
  </si>
  <si>
    <t xml:space="preserve">iBoxx ABF Malaysia 3-5  </t>
  </si>
  <si>
    <t xml:space="preserve">iBoxx ABF Hong Kong Sub-Sovereigns 10+  </t>
  </si>
  <si>
    <t xml:space="preserve">iBoxx ABF Hong Kong Sub-Sovereigns 15+  </t>
  </si>
  <si>
    <t>iBoxx ABF Hong Kong Sub-Sovereigns 5-7   (Unhedged in USD)</t>
  </si>
  <si>
    <t xml:space="preserve">iBoxx ABF China 7-10  </t>
  </si>
  <si>
    <t xml:space="preserve">iBoxx ABF China Government 10+  </t>
  </si>
  <si>
    <t>iBoxx ABF Pan-Asia 10-15   (Unhedged in USD)</t>
  </si>
  <si>
    <t>iBoxx ABF Pan-Asia 1-3   (Hedged in USD)</t>
  </si>
  <si>
    <t>iBoxx ABF Pan-Asia 3-5   (Unhedged in USD)</t>
  </si>
  <si>
    <t>iBoxx ABF Pan-Asia 5-7   (Unhedged in USD)</t>
  </si>
  <si>
    <t>iBoxx ABF Pan-Asia 7-10   (Unhedged in USD)</t>
  </si>
  <si>
    <t>iBoxx ABF Pan-Asia Government   (Hedged in USD)</t>
  </si>
  <si>
    <t>iBoxx ABF Pan-Asia Government 10+   (Hedged in USD)</t>
  </si>
  <si>
    <t>iBoxx ABF Pan-Asia Government 10+   (Unhedged in USD)</t>
  </si>
  <si>
    <t>iBoxx ABF Pan-Asia Government 1-3   (Unhedged in USD)</t>
  </si>
  <si>
    <t>iBoxx ABF Pan-Asia Government 15+   (Unhedged in USD)</t>
  </si>
  <si>
    <t xml:space="preserve">iBoxx ABF Malaysia 5-7  </t>
  </si>
  <si>
    <t xml:space="preserve">iBoxx ABF Malaysia Government 10-15  </t>
  </si>
  <si>
    <t xml:space="preserve">iBoxx ABF Indonesia  </t>
  </si>
  <si>
    <t>iBoxx ABF Indonesia   (Unhedged in THB)</t>
  </si>
  <si>
    <t xml:space="preserve">iBoxx ABF Indonesia 10+  </t>
  </si>
  <si>
    <t xml:space="preserve">iBoxx ABF Indonesia 3-5  </t>
  </si>
  <si>
    <t xml:space="preserve">iBoxx ABF Indonesia 7-10  </t>
  </si>
  <si>
    <t xml:space="preserve">iBoxx ABF China Government 1-3  </t>
  </si>
  <si>
    <t xml:space="preserve">iBoxx ABF China Government 15+  </t>
  </si>
  <si>
    <t xml:space="preserve">iBoxx ABF China Sub-Sovereigns 10-15  </t>
  </si>
  <si>
    <t>iBoxx ABF Pan-Asia Government 3-5   (Hedged in USD)</t>
  </si>
  <si>
    <t>iBoxx ABF Pan-Asia Government 3-5   (Unhedged in USD)</t>
  </si>
  <si>
    <t>iBoxx ABF Pan-Asia Sub-Sovereigns 10+   (Hedged in USD)</t>
  </si>
  <si>
    <t>iBoxx ABF Pan-Asia Sub-Sovereigns 10+   (Unhedged in USD)</t>
  </si>
  <si>
    <t>iBoxx ABF Pan-Asia Sub-Sovereigns 10-15   (Unhedged in USD)</t>
  </si>
  <si>
    <t>iBoxx ABF Pan-Asia Sub-Sovereigns 1-3   (Unhedged in USD)</t>
  </si>
  <si>
    <t>iBoxx ABF Pan-Asia Sub-Sovereigns 15+   (Hedged in USD)</t>
  </si>
  <si>
    <t>iBoxx ABF Pan-Asia Sub-Sovereigns 3-5   (Unhedged in USD)</t>
  </si>
  <si>
    <t>iBoxx ABF Pan-Asia Sub-Sovereigns 7-10   (Hedged in USD)</t>
  </si>
  <si>
    <t>iBoxx ABF Malaysia Government 7-10   (Hedged in USD)</t>
  </si>
  <si>
    <t xml:space="preserve">iBoxx ABF Malaysia Sub-Sovereigns  </t>
  </si>
  <si>
    <t xml:space="preserve">iBoxx ABF Indonesia Government 10+  </t>
  </si>
  <si>
    <t>iBoxx ABF Indonesia Green Bonds   (Unhedged in USD)</t>
  </si>
  <si>
    <t xml:space="preserve">iBoxx ABF China Sub-Sovereigns 5-7  </t>
  </si>
  <si>
    <t>iBoxx ABF China Sub-Sovereigns 5-7   (Unhedged in USD)</t>
  </si>
  <si>
    <t xml:space="preserve">iBoxx ABF Hong Kong 1-3  </t>
  </si>
  <si>
    <t xml:space="preserve">iBoxx ABF Philippines 10-15  </t>
  </si>
  <si>
    <t>IBXXABP3</t>
  </si>
  <si>
    <t>IBXXABP4</t>
  </si>
  <si>
    <t xml:space="preserve">iBoxx ABF Philippines 3-5  </t>
  </si>
  <si>
    <t xml:space="preserve">iBoxx ABF Philippines Government  </t>
  </si>
  <si>
    <t xml:space="preserve">iBoxx ABF Malaysia Sub-Sovereigns 1-3  </t>
  </si>
  <si>
    <t xml:space="preserve">iBoxx ABF Malaysia Sub-Sovereigns 15+  </t>
  </si>
  <si>
    <t>iBoxx ABF Malaysia Sub-Sovereigns 3-5   (Hedged in USD)</t>
  </si>
  <si>
    <t xml:space="preserve">iBoxx ABF Malaysia Sub-Sovereigns 7-10  </t>
  </si>
  <si>
    <t>iBoxx ABF Pan-Asia 10+   (Unhedged in USD)</t>
  </si>
  <si>
    <t>iBoxx ABF Indonesia Sub-Sovereigns 7-10   (Unhedged in USD)</t>
  </si>
  <si>
    <t xml:space="preserve">iBoxx ABF Korea 10+  </t>
  </si>
  <si>
    <t xml:space="preserve">iBoxx ABF Korea 10-15  </t>
  </si>
  <si>
    <t xml:space="preserve">iBoxx ABF Hong Kong Sub-Sovereigns 1-3  </t>
  </si>
  <si>
    <t xml:space="preserve">iBoxx ABF Philippines Government 3-5  </t>
  </si>
  <si>
    <t xml:space="preserve">iBoxx ABF Philippines Government 7-10  </t>
  </si>
  <si>
    <t>iBoxx ABF Pan-Asia Government 10-15   (Unhedged in USD)</t>
  </si>
  <si>
    <t>iBoxx ABF Pan-Asia Government 1-3   (Hedged in USD)</t>
  </si>
  <si>
    <t>iBoxx ABF Pan-Asia Government 5-7   (Hedged in USD)</t>
  </si>
  <si>
    <t xml:space="preserve">iBoxx ABF Korea 1-3  </t>
  </si>
  <si>
    <t xml:space="preserve">iBoxx ABF Korea 3-5  </t>
  </si>
  <si>
    <t xml:space="preserve">iBoxx ABF Korea Government 10+  </t>
  </si>
  <si>
    <t>iBoxx ABF Indonesia   (Unhedged in USD)</t>
  </si>
  <si>
    <t xml:space="preserve">iBoxx ABF Indonesia 10-15  </t>
  </si>
  <si>
    <t xml:space="preserve">iBoxx ABF Philippines Government Net of Tax 10-15  </t>
  </si>
  <si>
    <t xml:space="preserve">iBoxx ABF Philippines Government 10+  </t>
  </si>
  <si>
    <t>iBoxx ABF Indonesia Government 5-7   (Hedged in USD)</t>
  </si>
  <si>
    <t xml:space="preserve">iBoxx ABF Indonesia Sub-Sovereigns  </t>
  </si>
  <si>
    <t xml:space="preserve">iBoxx ABF Philippines Net of Tax 15+  </t>
  </si>
  <si>
    <t xml:space="preserve">iBoxx ABF Philippines Net of Tax Government  </t>
  </si>
  <si>
    <t xml:space="preserve">iBoxx ABF Philippines Government Net of Tax 1-3  </t>
  </si>
  <si>
    <t>iBoxx ABF Philippines Government Net of Tax 5-7   (Hedged in USD)</t>
  </si>
  <si>
    <t xml:space="preserve">iBoxx ABF Philippines Net of Tax 10+  </t>
  </si>
  <si>
    <t xml:space="preserve">iBoxx ABF Korea Sub-Sovereigns 10-15  </t>
  </si>
  <si>
    <t xml:space="preserve">iBoxx ABF Malaysia 15+  </t>
  </si>
  <si>
    <t>iBoxx ABF Korea   (Unhedged in USD)</t>
  </si>
  <si>
    <t xml:space="preserve">iBoxx ABF Korea 5-7  </t>
  </si>
  <si>
    <t xml:space="preserve">iBoxx ABF Malaysia Government 10+  </t>
  </si>
  <si>
    <t xml:space="preserve">iBoxx ABF Malaysia Government 1-3  </t>
  </si>
  <si>
    <t xml:space="preserve">iBoxx ABF Malaysia Government 15+  </t>
  </si>
  <si>
    <t xml:space="preserve">iBoxx ABF Malaysia Government 3-5  </t>
  </si>
  <si>
    <t xml:space="preserve">iBoxx ABF Philippines Net of Tax 3-5  </t>
  </si>
  <si>
    <t xml:space="preserve">iBoxx ABF Philippines Net of Tax Sub-Sovereigns  </t>
  </si>
  <si>
    <t xml:space="preserve">iBoxx ABF Philippines Sub-Sovereigns 5-7  </t>
  </si>
  <si>
    <t xml:space="preserve">iBoxx ABF Philippines Sub-Sovereigns Net of Tax 10+  </t>
  </si>
  <si>
    <t>iBoxx ABF Korea Green Bonds   (Hedged in USD)</t>
  </si>
  <si>
    <t xml:space="preserve">iBoxx ABF Philippines Sub-Sovereigns Net of Tax 1-3  </t>
  </si>
  <si>
    <t xml:space="preserve">iBoxx ABF Philippines Sub-Sovereigns Net of Tax 3-5  </t>
  </si>
  <si>
    <t xml:space="preserve">iBoxx ABF Singapore 3-5  </t>
  </si>
  <si>
    <t>iBoxx ABF Singapore 7-10   (Hedged in USD)</t>
  </si>
  <si>
    <t>iBoxx ABF Singapore Government 10+   (Hedged in USD)</t>
  </si>
  <si>
    <t>iBoxx ABF Singapore Government 1-3   (Hedged in USD)</t>
  </si>
  <si>
    <t>iBoxx ABF Pan-Asia 10+   (Hedged in USD)</t>
  </si>
  <si>
    <t>iBoxx ABF Pan-Asia 1-3   (Unhedged in USD)</t>
  </si>
  <si>
    <t>iBoxx ABF Pan-Asia 15+   (Hedged in USD)</t>
  </si>
  <si>
    <t>iBoxx ABF Pan-Asia 15+   (Unhedged in USD)</t>
  </si>
  <si>
    <t>iBoxx ABF Korea Sub-Sovereigns 5-7   (Hedged in USD)</t>
  </si>
  <si>
    <t xml:space="preserve">iBoxx ABF Korea Sub-Sovereigns 7-10  </t>
  </si>
  <si>
    <t>iBoxx ABF Singapore Government 5-7   (Hedged in USD)</t>
  </si>
  <si>
    <t xml:space="preserve">iBoxx ABF Singapore Sub-Sovereigns  </t>
  </si>
  <si>
    <t xml:space="preserve">iBoxx ABF Singapore  </t>
  </si>
  <si>
    <t>iBoxx ABF Singapore   (Unhedged in THB)</t>
  </si>
  <si>
    <t>iBoxx ABF Pan-Asia 3-5   (Hedged in USD)</t>
  </si>
  <si>
    <t>iBoxx ABF Pan-Asia 5-7   (Hedged in USD)</t>
  </si>
  <si>
    <t>iBoxx ABF Pan-Asia Government   (Unhedged in USD)</t>
  </si>
  <si>
    <t>iBoxx ABF Pan-Asia Government 10-15   (Hedged in USD)</t>
  </si>
  <si>
    <t xml:space="preserve">iBoxx ABF Singapore 15+  </t>
  </si>
  <si>
    <t xml:space="preserve">iBoxx ABF Singapore 5-7  </t>
  </si>
  <si>
    <t>iBoxx ABF Singapore Government   (Hedged in USD)</t>
  </si>
  <si>
    <t>iBoxx ABF Pan-Asia Government 15+   (Hedged in USD)</t>
  </si>
  <si>
    <t>iBoxx ABF Pan-Asia Government 7-10   (Hedged in USD)</t>
  </si>
  <si>
    <t>iBoxx ABF Pan-Asia Sub-Sovereigns 10-15   (Hedged in USD)</t>
  </si>
  <si>
    <t>iBoxx ABF Philippines   (Unhedged in THB)</t>
  </si>
  <si>
    <t xml:space="preserve">iBoxx ABF Thailand  </t>
  </si>
  <si>
    <t xml:space="preserve">iBoxx ABF Thailand 1-3  </t>
  </si>
  <si>
    <t xml:space="preserve">iBoxx ABF Thailand 3-5  </t>
  </si>
  <si>
    <t>iBoxx ABF Thailand Government 5-7   (Hedged in USD)</t>
  </si>
  <si>
    <t xml:space="preserve">iBoxx ABF Thailand Sub-Sovereigns  </t>
  </si>
  <si>
    <t>iBoxx ABF Singapore Government 7-10   (Hedged in USD)</t>
  </si>
  <si>
    <t xml:space="preserve">iBoxx ABF Philippines 10+  </t>
  </si>
  <si>
    <t xml:space="preserve">iBoxx ABF Philippines 1-10  </t>
  </si>
  <si>
    <t>IBXXABP1</t>
  </si>
  <si>
    <t>IBXXABP2</t>
  </si>
  <si>
    <t xml:space="preserve">iBoxx ABF Philippines 1-10 Net of Tax  </t>
  </si>
  <si>
    <t xml:space="preserve">iBoxx ABF Thailand Sub-Sovereigns 1-3  </t>
  </si>
  <si>
    <t xml:space="preserve">iBoxx ABF Thailand Sub-Sovereigns 15+  </t>
  </si>
  <si>
    <t>iBoxx ABF Singapore Green Bonds   (Unhedged in USD)</t>
  </si>
  <si>
    <t xml:space="preserve">iBoxx ABF Singapore Sub-Sovereigns 10-15  </t>
  </si>
  <si>
    <t>iBoxx ABF Singapore Sub-Sovereigns 5-7   (Hedged in USD)</t>
  </si>
  <si>
    <t>iBoxx ABF Singapore Sub-Sovereigns 7-10   (Hedged in USD)</t>
  </si>
  <si>
    <t>iBoxx ABF Thailand   (Unhedged in USD)</t>
  </si>
  <si>
    <t xml:space="preserve">iBoxx ABF Philippines Government 1-3  </t>
  </si>
  <si>
    <t>iBoxx ABF Malaysia Green Bonds   (Hedged in USD)</t>
  </si>
  <si>
    <t xml:space="preserve">iBoxx ABF Thailand 7-10  </t>
  </si>
  <si>
    <t xml:space="preserve">iBoxx ABF Thailand Government  </t>
  </si>
  <si>
    <t>iBoxx ABF Thailand Government 7-10   (Hedged in USD)</t>
  </si>
  <si>
    <t xml:space="preserve">iBoxx ABF Thailand Sub-Sovereigns 10+  </t>
  </si>
  <si>
    <t>iBoxx ABF Philippines Green Bonds   (Unhedged in USD)</t>
  </si>
  <si>
    <t xml:space="preserve">iBoxx ABF Philippines Net of Tax 5-7  </t>
  </si>
  <si>
    <t>iBoxx ABF Malaysia Sub-Sovereigns 3-5   (Unhedged in USD)</t>
  </si>
  <si>
    <t>iBoxx ABF Pan-Asia   (Unhedged in USD)</t>
  </si>
  <si>
    <t>iBoxx ABF Pan-Asia Government 5-7   (Unhedged in USD)</t>
  </si>
  <si>
    <t xml:space="preserve">iBoxx ABF Philippines Sub-Sovereigns 10-15  </t>
  </si>
  <si>
    <t xml:space="preserve">iBoxx ABF Philippines Sub-Sovereigns 1-3  </t>
  </si>
  <si>
    <t xml:space="preserve">iBoxx ABF Philippines Sub-Sovereigns 15+  </t>
  </si>
  <si>
    <t xml:space="preserve">iBoxx ABF Philippines Sub-Sovereigns Net of Tax 10-15  </t>
  </si>
  <si>
    <t xml:space="preserve">iBoxx ABF Philippines Sub-Sovereigns Net of Tax 15+  </t>
  </si>
  <si>
    <t xml:space="preserve">iBoxx ABF Philippines Sub-Sovereigns Net of Tax 5-7  </t>
  </si>
  <si>
    <t>iBoxx ABF Philippines Sub-Sovereigns Net of Tax 5-7   (Hedged in USD)</t>
  </si>
  <si>
    <t>iBoxx ABF Philippines Sub-Sovereigns Net of Tax 5-7   (Unhedged in USD)</t>
  </si>
  <si>
    <t>iBoxx ABF Philippines Sub-Sovereigns Net of Tax 7-10   (Unhedged in USD)</t>
  </si>
  <si>
    <t xml:space="preserve">iBoxx ABF Philippines  </t>
  </si>
  <si>
    <t xml:space="preserve">iBoxx ABF Philippines 15+  </t>
  </si>
  <si>
    <t xml:space="preserve">iBoxx ABF Philippines 5-7  </t>
  </si>
  <si>
    <t xml:space="preserve">iBoxx ABF Philippines Government 5-7  </t>
  </si>
  <si>
    <t>iBoxx ABF Philippines Green Bonds   (Hedged in USD)</t>
  </si>
  <si>
    <t xml:space="preserve">iBoxx ABF Philippines Net of Tax  </t>
  </si>
  <si>
    <t xml:space="preserve">iBoxx ABF Philippines Net of Tax 1-3  </t>
  </si>
  <si>
    <t xml:space="preserve">iBoxx ABF Philippines Sub-Sovereigns  </t>
  </si>
  <si>
    <t>iBoxx ABF Singapore Government 3-5   (Hedged in USD)</t>
  </si>
  <si>
    <t xml:space="preserve">iBoxx ABF Philippines Sub-Sovereigns 7-10  </t>
  </si>
  <si>
    <t xml:space="preserve">iBoxx ABF Philippines Sub-Sovereigns Net of Tax 7-10  </t>
  </si>
  <si>
    <t xml:space="preserve">iBoxx ABF Singapore Sub-Sovereigns 3-5  </t>
  </si>
  <si>
    <t>iBoxx ABF Singapore   (Unhedged in USD)</t>
  </si>
  <si>
    <t xml:space="preserve">iBoxx ABF Singapore 10+  </t>
  </si>
  <si>
    <t xml:space="preserve">iBoxx ABF Singapore 1-3  </t>
  </si>
  <si>
    <t xml:space="preserve">iBoxx ABF Singapore 7-10  </t>
  </si>
  <si>
    <t xml:space="preserve">iBoxx ABF Thailand Government 10+  </t>
  </si>
  <si>
    <t xml:space="preserve">iBoxx ABF Thailand Government 3-5  </t>
  </si>
  <si>
    <t xml:space="preserve">iBoxx ABF Singapore Sub-Sovereigns 1-3  </t>
  </si>
  <si>
    <t xml:space="preserve">iBoxx ABF Thailand 5-7  </t>
  </si>
  <si>
    <t xml:space="preserve">iBoxx ABF Thailand Government 15+  </t>
  </si>
  <si>
    <t>iBoxx ABF Thailand Green Bonds   (Hedged in USD)</t>
  </si>
  <si>
    <t xml:space="preserve">iBoxx ABF China 5-7  </t>
  </si>
  <si>
    <t xml:space="preserve">iBoxx ABF China Government 3-5  </t>
  </si>
  <si>
    <t xml:space="preserve">iBoxx ABF China Sub-Sovereigns 7-10  </t>
  </si>
  <si>
    <t>iBoxx ABF Hong Kong   (Unhedged in THB)</t>
  </si>
  <si>
    <t xml:space="preserve">iBoxx ABF Hong Kong 10+  </t>
  </si>
  <si>
    <t xml:space="preserve">iBoxx ABF Hong Kong Government 15+  </t>
  </si>
  <si>
    <t>iBoxx ABF Hong Kong Government 5-7   (Hedged in USD)</t>
  </si>
  <si>
    <t xml:space="preserve">iBoxx ABF Indonesia 15+  </t>
  </si>
  <si>
    <t>iBoxx ABF Indonesia Government 7-10   (Hedged in USD)</t>
  </si>
  <si>
    <t xml:space="preserve">iBoxx ABF Indonesia Sub-Sovereigns 10+  </t>
  </si>
  <si>
    <t xml:space="preserve">iBoxx ABF Korea  </t>
  </si>
  <si>
    <t xml:space="preserve">iBoxx ABF Korea Sub-Sovereigns 10+  </t>
  </si>
  <si>
    <t xml:space="preserve">iBoxx ABF Korea Sub-Sovereigns 3-5  </t>
  </si>
  <si>
    <t>iBoxx ABF Korea Sub-Sovereigns 7-10   (Unhedged in USD)</t>
  </si>
  <si>
    <t>iBoxx ABF Malaysia   (Unhedged in USD)</t>
  </si>
  <si>
    <t xml:space="preserve">iBoxx ABF Malaysia Government  </t>
  </si>
  <si>
    <t>iBoxx ABF Malaysia Government 5-7   (Hedged in USD)</t>
  </si>
  <si>
    <t xml:space="preserve">iBoxx ABF Malaysia Sub-Sovereigns 10-15  </t>
  </si>
  <si>
    <t>iBoxx ABF Malaysia Sub-Sovereigns 7-10   (Hedged in USD)</t>
  </si>
  <si>
    <t>iBoxx ABF Malaysia Sub-Sovereigns 7-10   (Unhedged in USD)</t>
  </si>
  <si>
    <t>iBoxx ABF Pan-Asia 7-10   (Hedged in USD)</t>
  </si>
  <si>
    <t>iBoxx ABF Pan-Asia Government 7-10   (Unhedged in USD)</t>
  </si>
  <si>
    <t>iBoxx ABF Pan-Asia Sub-Sovereigns   (Hedged in USD)</t>
  </si>
  <si>
    <t>iBoxx ABF Pan-Asia Sub-Sovereigns   (Unhedged in USD)</t>
  </si>
  <si>
    <t>iBoxx ABF Pan-Asia Sub-Sovereigns 5-7   (Hedged in USD)</t>
  </si>
  <si>
    <t>iBoxx ABF Pan-Asia Sub-Sovereigns 5-7   (Unhedged in USD)</t>
  </si>
  <si>
    <t>iBoxx ABF Pan-Asia THB Index   (Unhedged in THB)</t>
  </si>
  <si>
    <t>IBXXABP5</t>
  </si>
  <si>
    <t>IBXXABP6</t>
  </si>
  <si>
    <t xml:space="preserve">iBoxx ABF Philippines 1-3  </t>
  </si>
  <si>
    <t xml:space="preserve">iBoxx ABF Philippines Government 10-15  </t>
  </si>
  <si>
    <t xml:space="preserve">iBoxx ABF Philippines Government 15+  </t>
  </si>
  <si>
    <t xml:space="preserve">iBoxx ABF Philippines Government Net of Tax 10+  </t>
  </si>
  <si>
    <t xml:space="preserve">iBoxx ABF Philippines Government Net of Tax 15+  </t>
  </si>
  <si>
    <t xml:space="preserve">iBoxx ABF Philippines Government Net of Tax 3-5  </t>
  </si>
  <si>
    <t>iBoxx ABF Philippines Government Net of Tax 7-10   (Hedged in USD)</t>
  </si>
  <si>
    <t xml:space="preserve">iBoxx ABF Philippines Net of Tax 10-15  </t>
  </si>
  <si>
    <t xml:space="preserve">iBoxx ABF Philippines Sub-Sovereigns 10+  </t>
  </si>
  <si>
    <t>iBoxx ABF Singapore Government 10-15   (Hedged in USD)</t>
  </si>
  <si>
    <t>iBoxx ABF Singapore Government 15+   (Hedged in USD)</t>
  </si>
  <si>
    <t>iBoxx ABF Singapore Green Bonds   (Hedged in USD)</t>
  </si>
  <si>
    <t xml:space="preserve">iBoxx ABF Singapore Sub-Sovereigns 10+  </t>
  </si>
  <si>
    <t xml:space="preserve">iBoxx ABF Singapore Sub-Sovereigns 15+  </t>
  </si>
  <si>
    <t xml:space="preserve">iBoxx ABF Singapore Sub-Sovereigns 5-7  </t>
  </si>
  <si>
    <t xml:space="preserve">iBoxx ABF Singapore Sub-Sovereigns 7-10  </t>
  </si>
  <si>
    <t xml:space="preserve">iBoxx ABF Thailand 10+  </t>
  </si>
  <si>
    <t xml:space="preserve">iBoxx ABF China Government  </t>
  </si>
  <si>
    <t xml:space="preserve">iBoxx ABF Thailand Government 1-3  </t>
  </si>
  <si>
    <t xml:space="preserve">iBoxx ABF Thailand Sub-Sovereigns 10-15  </t>
  </si>
  <si>
    <t xml:space="preserve">iBoxx ABF Thailand Sub-Sovereigns 3-5  </t>
  </si>
  <si>
    <t xml:space="preserve">iBoxx ABF Hong Kong Government 3-5  </t>
  </si>
  <si>
    <t xml:space="preserve">iBoxx ABF Indonesia Sub-Sovereigns 1-3  </t>
  </si>
  <si>
    <t xml:space="preserve">iBoxx ABF Korea Government 15+  </t>
  </si>
  <si>
    <t>iBoxx ABF Malaysia Green Bonds   (Unhedged in USD)</t>
  </si>
  <si>
    <t xml:space="preserve">iBoxx ABF Malaysia Sub-Sovereigns 5-7  </t>
  </si>
  <si>
    <t>iBoxx ABF Pan-Asia Sub-Sovereigns 1-3   (Hedged in USD)</t>
  </si>
  <si>
    <t>iBoxx ABF Philippines   (Unhedged in USD)</t>
  </si>
  <si>
    <t xml:space="preserve">iBoxx ABF Singapore 10-15  </t>
  </si>
  <si>
    <t xml:space="preserve">iBoxx ABF Thailand 15+  </t>
  </si>
  <si>
    <t xml:space="preserve">iBoxx ABF China 1-3  </t>
  </si>
  <si>
    <t>iBoxx ABF Green Bonds Unconstrained   (Hedged in USD)</t>
  </si>
  <si>
    <t xml:space="preserve">iBoxx ABF Hong Kong Government 10+  </t>
  </si>
  <si>
    <t xml:space="preserve">iBoxx ABF Hong Kong Sub-Sovereigns 10-15  </t>
  </si>
  <si>
    <t xml:space="preserve">iBoxx ABF Hong Kong Sub-Sovereigns 3-5  </t>
  </si>
  <si>
    <t>iBoxx ABF Korea Government 5-7   (Hedged in USD)</t>
  </si>
  <si>
    <t xml:space="preserve">iBoxx ABF Malaysia  </t>
  </si>
  <si>
    <t xml:space="preserve">iBoxx ABF Philippines 7-10  </t>
  </si>
  <si>
    <t xml:space="preserve">iBoxx ABF Philippines Net of Tax 7-10  </t>
  </si>
  <si>
    <t xml:space="preserve">iBoxx ABF Philippines Sub-Sovereigns 3-5  </t>
  </si>
  <si>
    <t xml:space="preserve">iBoxx ABF Thailand 10-15  </t>
  </si>
  <si>
    <t xml:space="preserve">iBoxx ABF Thailand Government 10-15  </t>
  </si>
  <si>
    <t>iBoxx ABF Thailand Green Bonds   (Unhedged in USD)</t>
  </si>
  <si>
    <t xml:space="preserve">iBoxx ADBI High Grade (Restricted)  </t>
  </si>
  <si>
    <t xml:space="preserve">iBoxx ADBI High Grade (Restricted) (Far East)  </t>
  </si>
  <si>
    <t xml:space="preserve">iBoxx ADBI Energy  </t>
  </si>
  <si>
    <t xml:space="preserve">Markit iBoxx ADBI AAA  </t>
  </si>
  <si>
    <t xml:space="preserve">Markit iboxx ADBI AAA (Far East)  </t>
  </si>
  <si>
    <t xml:space="preserve">iBoxx ADBI Bangladesh (Far East)  </t>
  </si>
  <si>
    <t xml:space="preserve">iBoxx ADBI Pakistan (Far East)  </t>
  </si>
  <si>
    <t xml:space="preserve">Markit iBoxx ADBI AA (Far East)  </t>
  </si>
  <si>
    <t xml:space="preserve">Markit iBoxx ADBI Banks (Far East)  </t>
  </si>
  <si>
    <t xml:space="preserve">Markit iBoxx ADBI Basic Materials  </t>
  </si>
  <si>
    <t xml:space="preserve">Markit iBoxx ADBI Telecommunications (Far East)  </t>
  </si>
  <si>
    <t xml:space="preserve">Markit iBoxx ADBI Utilities  </t>
  </si>
  <si>
    <t xml:space="preserve">Markit iBoxx ADBI AA  </t>
  </si>
  <si>
    <t xml:space="preserve">Markit iBoxx ADBI B  </t>
  </si>
  <si>
    <t xml:space="preserve">Markit iBoxx ADBI Banks  </t>
  </si>
  <si>
    <t xml:space="preserve">Markit iBoxx ADBI Thailand (Far East)  </t>
  </si>
  <si>
    <t xml:space="preserve">Markit iBoxx ADBI B (Far East)  </t>
  </si>
  <si>
    <t xml:space="preserve">Markit iBoxx ADBI Thailand  </t>
  </si>
  <si>
    <t xml:space="preserve">iBoxx ALBI India Fully Accessible Route (FAR) 10+ Index  </t>
  </si>
  <si>
    <t xml:space="preserve">iBoxx ALBI India Fully Accessible Route (FAR) 3-5 Index  </t>
  </si>
  <si>
    <t>iBoxx ALBI India Fully Accessible Route (FAR) 5-7 Index   (Hedged in USD)</t>
  </si>
  <si>
    <t>iBoxx ALBI Philippines Green Bonds   (Hedged in USD)</t>
  </si>
  <si>
    <t>iBoxx ALBI Thailand Green Bonds   (Hedged in USD)</t>
  </si>
  <si>
    <t>iBoxx ALBI China Offshore Green Bonds   (Unhedged in USD)</t>
  </si>
  <si>
    <t>iBoxx ALBI China Onshore Green Bonds   (Unhedged in USD)</t>
  </si>
  <si>
    <t>iBoxx ALBI India Fully Accessible Route (FAR) 1-3 Index   (Hedged in USD)</t>
  </si>
  <si>
    <t xml:space="preserve">iBoxx ALBI India Fully Accessible Route (FAR) 7-10 Index  </t>
  </si>
  <si>
    <t xml:space="preserve">iBoxx ALBI India Fully Accessible Route (FAR) Index  </t>
  </si>
  <si>
    <t>iBoxx ALBI Malaysia Green Bonds   (Unhedged in USD)</t>
  </si>
  <si>
    <t xml:space="preserve">iBoxx ALBI Philippines Green Bonds  </t>
  </si>
  <si>
    <t>iBoxx ALBI Philippines Green Bonds   (Unhedged in USD)</t>
  </si>
  <si>
    <t>iBoxx ALBI Hong Kong Green Bonds   (Hedged in USD)</t>
  </si>
  <si>
    <t>iBoxx ALBI Indonesia Green Bonds   (Hedged in USD)</t>
  </si>
  <si>
    <t>iBoxx ALBI Singapore Green Bonds   (Unhedged in USD)</t>
  </si>
  <si>
    <t>iBoxx ALBI Taiwan Green Bonds   (Hedged in USD)</t>
  </si>
  <si>
    <t>iBoxx ALBI India Fully Accessible Route (FAR) 10+ Index   (Hedged in USD)</t>
  </si>
  <si>
    <t>iBoxx ALBI India Fully Accessible Route (FAR) 3-5 Index   (Hedged in USD)</t>
  </si>
  <si>
    <t xml:space="preserve">iBoxx ALBI India Fully Accessible Route (FAR) 5-7 Index  </t>
  </si>
  <si>
    <t xml:space="preserve">iBoxx ALBI Singapore Green Bonds  </t>
  </si>
  <si>
    <t>iBoxx ALBI South Korea Green Bonds   (Hedged in USD)</t>
  </si>
  <si>
    <t>iBoxx ALBI South Korea Green Bonds   (Unhedged in USD)</t>
  </si>
  <si>
    <t xml:space="preserve">iBoxx ALBI Taiwan Green Bonds  </t>
  </si>
  <si>
    <t xml:space="preserve">Markit iBoxx ALBI China Offshore Investment Grade  </t>
  </si>
  <si>
    <t>Markit iBoxx ALBI China Offshore High Yield &amp; Unrated   (Hedged in USD)</t>
  </si>
  <si>
    <t>Markit iBoxx ALBI China Offshore High Yield &amp; Unrated   (Unhedged in USD)</t>
  </si>
  <si>
    <t>Markit iBoxx ALBI Hong Kong   (Unhedged in USD)</t>
  </si>
  <si>
    <t>Markit iBoxx ALBI Hong Kong Corporates 7-10   (Hedged in USD)</t>
  </si>
  <si>
    <t>Markit iBoxx ALBI Hong Kong Government 1-5   (Unhedged in USD)</t>
  </si>
  <si>
    <t xml:space="preserve">Markit iBoxx ALBI Hong Kong Government 3+  </t>
  </si>
  <si>
    <t>Markit iBoxx ALBI Hong Kong Government 3+   (Hedged in USD)</t>
  </si>
  <si>
    <t xml:space="preserve">Markit iBoxx ALBI Hong Kong 10+  </t>
  </si>
  <si>
    <t>Markit iBoxx ALBI Hong Kong 1-5   (Unhedged in USD)</t>
  </si>
  <si>
    <t>Markit iBoxx ALBI Hong Kong Corporates 5-7   (Unhedged in USD)</t>
  </si>
  <si>
    <t xml:space="preserve">Markit iBoxx ALBI Hong Kong Government  </t>
  </si>
  <si>
    <t>Markit iBoxx ALBI Malaysia 10+   (Hedged in USD)</t>
  </si>
  <si>
    <t xml:space="preserve">Markit iBoxx ALBI Malaysia 3-5  </t>
  </si>
  <si>
    <t>Markit iBoxx ALBI Malaysia Corporates 1-3   (Hedged in USD)</t>
  </si>
  <si>
    <t xml:space="preserve">Markit iBoxx ALBI Taiwan  </t>
  </si>
  <si>
    <t>Markit iBoxx ALBI Taiwan   (Hedged in USD)</t>
  </si>
  <si>
    <t xml:space="preserve">Markit iBoxx ALBI Taiwan 1-3  </t>
  </si>
  <si>
    <t>Markit iBoxx ALBI Taiwan   (Unhedged in USD)</t>
  </si>
  <si>
    <t xml:space="preserve">iBoxx ALBI China Onshore Green Bonds  </t>
  </si>
  <si>
    <t xml:space="preserve">iBoxx ALBI India Green Bonds  </t>
  </si>
  <si>
    <t>iBoxx ALBI Malaysia Green Bonds   (Hedged in USD)</t>
  </si>
  <si>
    <t xml:space="preserve">iBoxx ALBI South Korea Green Bonds  </t>
  </si>
  <si>
    <t>iBoxx ALBI Taiwan Green Bonds   (Unhedged in USD)</t>
  </si>
  <si>
    <t>iBoxx ALBI India Green Bonds   (Hedged in USD)</t>
  </si>
  <si>
    <t xml:space="preserve">iBoxx ALBI Thailand Green Bonds  </t>
  </si>
  <si>
    <t xml:space="preserve">iBoxx ALBI Hong Kong Green Bonds  </t>
  </si>
  <si>
    <t xml:space="preserve">iBoxx ALBI India Fully Accessible Route (FAR) 1-3 Index  </t>
  </si>
  <si>
    <t>iBoxx ALBI India Fully Accessible Route (FAR) 7-10 Index   (Hedged in USD)</t>
  </si>
  <si>
    <t>iBoxx ALBI India Green Bonds   (Unhedged in USD)</t>
  </si>
  <si>
    <t xml:space="preserve">iBoxx ALBI Indonesia Green Bonds  </t>
  </si>
  <si>
    <t xml:space="preserve">iBoxx ALBI China Offshore Green Bonds  </t>
  </si>
  <si>
    <t>iBoxx ALBI Green Bonds Unconstrained   (Hedged in USD)</t>
  </si>
  <si>
    <t>iBoxx ALBI India Fully Accessible Route (FAR) Index   (Hedged in USD)</t>
  </si>
  <si>
    <t>iBoxx ALBI Indonesia Green Bonds   (Unhedged in USD)</t>
  </si>
  <si>
    <t xml:space="preserve">iBoxx ALBI Malaysia Green Bonds  </t>
  </si>
  <si>
    <t>iBoxx ALBI Singapore Green Bonds   (Hedged in USD)</t>
  </si>
  <si>
    <t>iBoxx ALBI Thailand Green Bonds   (Unhedged in USD)</t>
  </si>
  <si>
    <t>Markit iBoxx ALBI 10+   (Unhedged in USD)</t>
  </si>
  <si>
    <t xml:space="preserve">Markit iBoxx ALBI Hong Kong Corporates 7-10  </t>
  </si>
  <si>
    <t xml:space="preserve">Markit iBoxx ALBI Malaysia 1-3  </t>
  </si>
  <si>
    <t>Markit iBoxx ALBI Malaysia 1-3   (Unhedged in USD)</t>
  </si>
  <si>
    <t>Markit iBoxx ALBI Malaysia 5-7   (Hedged in USD)</t>
  </si>
  <si>
    <t>Markit iBoxx ALBI Hong Kong Corporates 5-7   (Hedged in USD)</t>
  </si>
  <si>
    <t>Markit iBoxx ALBI Hong Kong Government   (Hedged in USD)</t>
  </si>
  <si>
    <t>Markit iBoxx ALBI Hong Kong Government   (Unhedged in USD)</t>
  </si>
  <si>
    <t>Markit iBoxx ALBI Hong Kong Government 7-10   (Hedged in USD)</t>
  </si>
  <si>
    <t>Markit iBoxx ALBI Malaysia   (Hedged in USD)</t>
  </si>
  <si>
    <t>Markit iBoxx ALBI Malaysia   (Unhedged in USD)</t>
  </si>
  <si>
    <t>Markit iBoxx ALBI Malaysia 3-5   (Unhedged in USD)</t>
  </si>
  <si>
    <t>Markit iBoxx ALBI Taiwan 1-3   (Hedged in USD)</t>
  </si>
  <si>
    <t>Markit iBoxx ALBI Hong Kong Government 5-7   (Unhedged in USD)</t>
  </si>
  <si>
    <t xml:space="preserve">Markit iBoxx ALBI Hong Kong Government 7-10  </t>
  </si>
  <si>
    <t xml:space="preserve">iBoxx ALBI South Korea 3-10  </t>
  </si>
  <si>
    <t>iBoxx Asia 10+   (Hedged in USD)</t>
  </si>
  <si>
    <t>iBoxx Asia 10+   (Unhedged in USD)</t>
  </si>
  <si>
    <t>iBoxx Asia 5-7   (Hedged in USD)</t>
  </si>
  <si>
    <t>iBoxx Asia 5-7   (Unhedged in USD)</t>
  </si>
  <si>
    <t>iBoxx Asia 7-10   (Hedged in USD)</t>
  </si>
  <si>
    <t>iBoxx Asia China   (Hedged in USD)</t>
  </si>
  <si>
    <t>iBoxx Asia China 10-15   (Unhedged in USD)</t>
  </si>
  <si>
    <t xml:space="preserve">iBoxx Asia China 1-3  </t>
  </si>
  <si>
    <t>iBoxx Asia China 1-3   (Unhedged in USD)</t>
  </si>
  <si>
    <t>iBoxx Asia China 15+   (Hedged in USD)</t>
  </si>
  <si>
    <t>iBoxx Asia China Government 1-3   (Hedged in USD)</t>
  </si>
  <si>
    <t>iBoxx Asia China Government 1-3   (Unhedged in USD)</t>
  </si>
  <si>
    <t>iBoxx Asia China Government 15+   (Hedged in USD)</t>
  </si>
  <si>
    <t>iBoxx Asia China Government 5-7   (Unhedged in USD)</t>
  </si>
  <si>
    <t>iBoxx Asia China Government 7-10   (Hedged in USD)</t>
  </si>
  <si>
    <t xml:space="preserve">iBoxx Asia China Sub-Sovereigns  </t>
  </si>
  <si>
    <t>iBoxx Asia China Sub-Sovereigns   (Unhedged in USD)</t>
  </si>
  <si>
    <t>iBoxx Asia China Sub-Sovereigns 10-15   (Hedged in USD)</t>
  </si>
  <si>
    <t>iBoxx Asia China Sub-Sovereigns 1-3   (Unhedged in USD)</t>
  </si>
  <si>
    <t xml:space="preserve">iBoxx Asia China Sub-Sovereigns 15+  </t>
  </si>
  <si>
    <t>iBoxx Asia China Sub-Sovereigns 15+   (Hedged in USD)</t>
  </si>
  <si>
    <t>iBoxx Asia China Sub-Sovereigns 15+   (Unhedged in USD)</t>
  </si>
  <si>
    <t xml:space="preserve">iBoxx Asia China Sub-Sovereigns 3-5  </t>
  </si>
  <si>
    <t>iBoxx Asia China Sub-Sovereigns 3-5   (Hedged in USD)</t>
  </si>
  <si>
    <t>iBoxx Asia China Sub-Sovereigns 5-7   (Hedged in USD)</t>
  </si>
  <si>
    <t>iBoxx Asia Government 3-5   (Unhedged in USD)</t>
  </si>
  <si>
    <t>iBoxx Asia Government 7-10   (Unhedged in USD)</t>
  </si>
  <si>
    <t>iBoxx Asia Green Bonds Unconstrained   (Unhedged in USD)</t>
  </si>
  <si>
    <t xml:space="preserve">iBoxx Asia Hong Kong  </t>
  </si>
  <si>
    <t>iBoxx Asia Hong Kong 1-3   (Unhedged in USD)</t>
  </si>
  <si>
    <t>iBoxx Asia 3-5   (Unhedged in USD)</t>
  </si>
  <si>
    <t>iBoxx Asia 7-10   (Unhedged in USD)</t>
  </si>
  <si>
    <t>iBoxx Asia China   (Unhedged in USD)</t>
  </si>
  <si>
    <t xml:space="preserve">iBoxx Asia China 10+  </t>
  </si>
  <si>
    <t>iBoxx Asia China 1-3   (Hedged in USD)</t>
  </si>
  <si>
    <t>iBoxx Asia China 15+   (Unhedged in USD)</t>
  </si>
  <si>
    <t>iBoxx Asia China 5-7   (Hedged in USD)</t>
  </si>
  <si>
    <t xml:space="preserve">iBoxx Asia China Government  </t>
  </si>
  <si>
    <t>iBoxx Asia Hong Kong 15+   (Hedged in USD)</t>
  </si>
  <si>
    <t xml:space="preserve">iBoxx Asia Hong Kong 3-5  </t>
  </si>
  <si>
    <t>iBoxx Asia Hong Kong 3-5   (Hedged in USD)</t>
  </si>
  <si>
    <t xml:space="preserve">iBoxx Asia Hong Kong 5-7  </t>
  </si>
  <si>
    <t>iBoxx Asia Hong Kong Government 1-3   (Unhedged in USD)</t>
  </si>
  <si>
    <t>iBoxx Asia Hong Kong Government 5-7   (Hedged in USD)</t>
  </si>
  <si>
    <t>iBoxx Asia Hong Kong Green Bonds   (Hedged in USD)</t>
  </si>
  <si>
    <t>iBoxx Asia Hong Kong Sub-Sovereigns 10+   (Hedged in USD)</t>
  </si>
  <si>
    <t>iBoxx Asia Hong Kong Sub-Sovereigns 1-3   (Unhedged in USD)</t>
  </si>
  <si>
    <t>iBoxx Asia Hong Kong Sub-Sovereigns 15+   (Unhedged in USD)</t>
  </si>
  <si>
    <t xml:space="preserve">iBoxx Asia Hong Kong Sub-Sovereigns 5-7  </t>
  </si>
  <si>
    <t>iBoxx Asia Hong Kong Sub-Sovereigns 5-7   (Hedged in USD)</t>
  </si>
  <si>
    <t>iBoxx Asia China Government   (Hedged in USD)</t>
  </si>
  <si>
    <t xml:space="preserve">iBoxx Asia China Government 10+  </t>
  </si>
  <si>
    <t>iBoxx Asia China Government 10+   (Hedged in USD)</t>
  </si>
  <si>
    <t>iBoxx Asia China Government 10+   (Unhedged in USD)</t>
  </si>
  <si>
    <t xml:space="preserve">iBoxx Asia China Government 10-15  </t>
  </si>
  <si>
    <t xml:space="preserve">iBoxx Asia China Government 5-7  </t>
  </si>
  <si>
    <t>iBoxx Asia China Sub-Sovereigns 5-7   (Unhedged in USD)</t>
  </si>
  <si>
    <t>iBoxx Asia Hong Kong Sub-Sovereigns 7-10   (Hedged in USD)</t>
  </si>
  <si>
    <t xml:space="preserve">iBoxx Asia India  </t>
  </si>
  <si>
    <t>iBoxx Asia India Government 10+   (Unhedged in USD)</t>
  </si>
  <si>
    <t>iBoxx Asia India Government 1-3   (Unhedged in USD)</t>
  </si>
  <si>
    <t>iBoxx Asia India Government 15+   (Unhedged in USD)</t>
  </si>
  <si>
    <t>iBoxx Asia China Sub-Sovereigns 7-10   (Unhedged in USD)</t>
  </si>
  <si>
    <t>iBoxx Asia Government 10-15   (Unhedged in USD)</t>
  </si>
  <si>
    <t>iBoxx Asia Government 5-7   (Unhedged in USD)</t>
  </si>
  <si>
    <t>iBoxx Asia Hong Kong 10-15   (Unhedged in USD)</t>
  </si>
  <si>
    <t xml:space="preserve">iBoxx Asia Hong Kong 15+  </t>
  </si>
  <si>
    <t>iBoxx Asia Hong Kong 5-7   (Hedged in USD)</t>
  </si>
  <si>
    <t>iBoxx Asia India Sub-Sovereigns 10-15   (Unhedged in USD)</t>
  </si>
  <si>
    <t>iBoxx Asia India Sub-Sovereigns 1-3   (Unhedged in USD)</t>
  </si>
  <si>
    <t>iBoxx Asia India Sub-Sovereigns 7-10   (Unhedged in USD)</t>
  </si>
  <si>
    <t>iBoxx Asia Indonesia 1-3   (Hedged in USD)</t>
  </si>
  <si>
    <t xml:space="preserve">iBoxx Asia Indonesia 15+  </t>
  </si>
  <si>
    <t>iBoxx Asia Indonesia 5-7   (Hedged in USD)</t>
  </si>
  <si>
    <t>iBoxx Asia Hong Kong 5-7   (Unhedged in USD)</t>
  </si>
  <si>
    <t>iBoxx Asia Hong Kong Government   (Unhedged in USD)</t>
  </si>
  <si>
    <t xml:space="preserve">iBoxx Asia Hong Kong Government 1-3  </t>
  </si>
  <si>
    <t xml:space="preserve">iBoxx Asia Hong Kong Government 15+  </t>
  </si>
  <si>
    <t>iBoxx Asia Hong Kong Government 15+   (Hedged in USD)</t>
  </si>
  <si>
    <t>iBoxx Asia Hong Kong Government 3-5   (Unhedged in USD)</t>
  </si>
  <si>
    <t>iBoxx Asia Hong Kong Government 5-7   (Unhedged in USD)</t>
  </si>
  <si>
    <t xml:space="preserve">iBoxx Asia Indonesia Government 10+  </t>
  </si>
  <si>
    <t>iBoxx Asia Indonesia Sub-Sovereigns 10-15   (Hedged in USD)</t>
  </si>
  <si>
    <t>iBoxx Asia Hong Kong Sub-Sovereigns 10+   (Unhedged in USD)</t>
  </si>
  <si>
    <t>iBoxx Asia Hong Kong Sub-Sovereigns 10-15   (Unhedged in USD)</t>
  </si>
  <si>
    <t xml:space="preserve">iBoxx Asia Hong Kong Sub-Sovereigns 3-5  </t>
  </si>
  <si>
    <t>iBoxx Asia Hong Kong Sub-Sovereigns 7-10   (Unhedged in USD)</t>
  </si>
  <si>
    <t>iBoxx Asia India   (Unhedged in USD)</t>
  </si>
  <si>
    <t>GB00BQ536D03</t>
  </si>
  <si>
    <t>GB00BQ52N701</t>
  </si>
  <si>
    <t>IBXXINDP</t>
  </si>
  <si>
    <t>IBXXINDT</t>
  </si>
  <si>
    <t>iBoxx Asia Korea   (Hedged in USD)</t>
  </si>
  <si>
    <t>iBoxx Asia Korea   (Unhedged in USD)</t>
  </si>
  <si>
    <t>iBoxx Asia Korea 10-15   (Unhedged in USD)</t>
  </si>
  <si>
    <t>iBoxx Asia Korea 3-5   (Unhedged in USD)</t>
  </si>
  <si>
    <t xml:space="preserve">iBoxx Asia Korea Government  </t>
  </si>
  <si>
    <t>iBoxx Asia Korea Government 10-15   (Unhedged in USD)</t>
  </si>
  <si>
    <t>iBoxx Asia   (Hedged in USD)</t>
  </si>
  <si>
    <t>iBoxx Asia India Government   (Unhedged in USD)</t>
  </si>
  <si>
    <t>iBoxx Asia India Government 3-5   (Unhedged in USD)</t>
  </si>
  <si>
    <t>iBoxx Asia 10-15   (Hedged in USD)</t>
  </si>
  <si>
    <t>iBoxx Asia 10-15   (Unhedged in USD)</t>
  </si>
  <si>
    <t>iBoxx Asia 1-3   (Hedged in USD)</t>
  </si>
  <si>
    <t>iBoxx Asia 3-5   (Hedged in USD)</t>
  </si>
  <si>
    <t xml:space="preserve">iBoxx Asia China  </t>
  </si>
  <si>
    <t>iBoxx Asia China 10+   (Unhedged in USD)</t>
  </si>
  <si>
    <t>iBoxx Asia China 7-10   (Unhedged in USD)</t>
  </si>
  <si>
    <t xml:space="preserve">iBoxx Asia China Government 1-3  </t>
  </si>
  <si>
    <t xml:space="preserve">iBoxx Asia China Government 15+  </t>
  </si>
  <si>
    <t xml:space="preserve">iBoxx Asia China Government 3-5  </t>
  </si>
  <si>
    <t>iBoxx Asia China Government 5-7   (Hedged in USD)</t>
  </si>
  <si>
    <t>iBoxx Asia China Green Bonds   (Hedged in USD)</t>
  </si>
  <si>
    <t>iBoxx Asia China Sub-Sovereigns 10+   (Unhedged in USD)</t>
  </si>
  <si>
    <t xml:space="preserve">iBoxx Asia Korea Government 1-3  </t>
  </si>
  <si>
    <t>iBoxx Asia Korea Government 15+   (Unhedged in USD)</t>
  </si>
  <si>
    <t xml:space="preserve">iBoxx Asia Korea Government 5-7  </t>
  </si>
  <si>
    <t>iBoxx Asia Korea Government 7-10   (Unhedged in USD)</t>
  </si>
  <si>
    <t>iBoxx Asia Korea Sub-Sovereigns   (Hedged in USD)</t>
  </si>
  <si>
    <t>iBoxx Asia Korea Sub-Sovereigns 10-15   (Hedged in USD)</t>
  </si>
  <si>
    <t>iBoxx Asia Indonesia   (Unhedged in USD)</t>
  </si>
  <si>
    <t>iBoxx Asia Indonesia 10+   (Unhedged in USD)</t>
  </si>
  <si>
    <t>iBoxx Asia Indonesia 3-5   (Hedged in USD)</t>
  </si>
  <si>
    <t>iBoxx Asia Indonesia Green Bonds   (Hedged in USD)</t>
  </si>
  <si>
    <t xml:space="preserve">iBoxx Asia Korea Sub-Sovereigns 7-10  </t>
  </si>
  <si>
    <t xml:space="preserve">iBoxx Asia Malaysia 10+  </t>
  </si>
  <si>
    <t>iBoxx Asia Malaysia 1-3   (Unhedged in USD)</t>
  </si>
  <si>
    <t xml:space="preserve">iBoxx Asia Malaysia 3-5  </t>
  </si>
  <si>
    <t>iBoxx Asia Malaysia Government 7-10   (Unhedged in USD)</t>
  </si>
  <si>
    <t>iBoxx Asia China Sub-Sovereigns 3-5   (Unhedged in USD)</t>
  </si>
  <si>
    <t>iBoxx Asia Government   (Unhedged in USD)</t>
  </si>
  <si>
    <t>iBoxx Asia Government 5-7   (Hedged in USD)</t>
  </si>
  <si>
    <t>iBoxx Asia Hong Kong 10+   (Hedged in USD)</t>
  </si>
  <si>
    <t xml:space="preserve">iBoxx Asia Hong Kong 1-3  </t>
  </si>
  <si>
    <t>iBoxx Asia Hong Kong 1-3   (Hedged in USD)</t>
  </si>
  <si>
    <t>iBoxx Asia Indonesia Sub-Sovereigns   (Hedged in USD)</t>
  </si>
  <si>
    <t>iBoxx Asia Korea 15+   (Unhedged in USD)</t>
  </si>
  <si>
    <t>iBoxx Asia Malaysia Sub-Sovereigns 10-15   (Hedged in USD)</t>
  </si>
  <si>
    <t>iBoxx Asia Malaysia Sub-Sovereigns 5-7   (Unhedged in USD)</t>
  </si>
  <si>
    <t xml:space="preserve">iBoxx Asia Philippines  </t>
  </si>
  <si>
    <t xml:space="preserve">iBoxx Asia Philippines 10-15  </t>
  </si>
  <si>
    <t xml:space="preserve">iBoxx ASIA Philippines 1-10  </t>
  </si>
  <si>
    <t xml:space="preserve">iBoxx ASIA Philippines 1-10 Net of Tax  </t>
  </si>
  <si>
    <t>iBoxx ASIA Philippines 1-10 Net of Tax   (Hedged in USD)</t>
  </si>
  <si>
    <t>iBoxx Asia Philippines 3-5   (Hedged in USD)</t>
  </si>
  <si>
    <t xml:space="preserve">iBoxx Asia Philippines 5-7  </t>
  </si>
  <si>
    <t>iBoxx Asia Hong Kong 3-5   (Unhedged in USD)</t>
  </si>
  <si>
    <t xml:space="preserve">iBoxx Asia Hong Kong 7-10  </t>
  </si>
  <si>
    <t xml:space="preserve">iBoxx Asia Hong Kong Government 10+  </t>
  </si>
  <si>
    <t xml:space="preserve">iBoxx Asia Hong Kong Government 3-5  </t>
  </si>
  <si>
    <t xml:space="preserve">iBoxx Asia Hong Kong Government 7-10  </t>
  </si>
  <si>
    <t xml:space="preserve">iBoxx Asia Hong Kong Sub-Sovereigns  </t>
  </si>
  <si>
    <t>iBoxx Asia Hong Kong Sub-Sovereigns   (Unhedged in USD)</t>
  </si>
  <si>
    <t xml:space="preserve">iBoxx Asia Korea 7-10  </t>
  </si>
  <si>
    <t xml:space="preserve">iBoxx Asia Korea Government 10+  </t>
  </si>
  <si>
    <t xml:space="preserve">iBoxx Asia Korea Government 7-10  </t>
  </si>
  <si>
    <t xml:space="preserve">iBoxx Asia Korea Green Bonds  </t>
  </si>
  <si>
    <t>iBoxx Asia Korea Sub-Sovereigns 1-3   (Hedged in USD)</t>
  </si>
  <si>
    <t xml:space="preserve">iBoxx Asia Philippines Government 3-5  </t>
  </si>
  <si>
    <t xml:space="preserve">iBoxx Asia Philippines Government Net of Tax 10+  </t>
  </si>
  <si>
    <t xml:space="preserve">iBoxx Asia Philippines Government Net of Tax 10-15  </t>
  </si>
  <si>
    <t xml:space="preserve">iBoxx Asia Philippines Government Net of Tax 15+  </t>
  </si>
  <si>
    <t>iBoxx Asia 1-3   (Unhedged in USD)</t>
  </si>
  <si>
    <t>iBoxx Asia 15+   (Unhedged in USD)</t>
  </si>
  <si>
    <t xml:space="preserve">iBoxx Asia China 3-5  </t>
  </si>
  <si>
    <t>iBoxx Asia China 5-7   (Unhedged in USD)</t>
  </si>
  <si>
    <t>iBoxx Asia Hong Kong Sub-Sovereigns 3-5   (Hedged in USD)</t>
  </si>
  <si>
    <t>iBoxx Asia Hong Kong Sub-Sovereigns 5-7   (Unhedged in USD)</t>
  </si>
  <si>
    <t>iBoxx Asia India 15+   (Unhedged in USD)</t>
  </si>
  <si>
    <t>iBoxx Asia Korea Sub-Sovereigns 15+   (Unhedged in USD)</t>
  </si>
  <si>
    <t xml:space="preserve">iBoxx Asia Malaysia 5-7  </t>
  </si>
  <si>
    <t>iBoxx Asia Malaysia Government 1-3   (Unhedged in USD)</t>
  </si>
  <si>
    <t>iBoxx Asia Malaysia Sub-Sovereigns 10+   (Hedged in USD)</t>
  </si>
  <si>
    <t xml:space="preserve">iBoxx Asia Malaysia Sub-Sovereigns 15+  </t>
  </si>
  <si>
    <t xml:space="preserve">iBoxx Asia Malaysia Sub-Sovereigns 3-5  </t>
  </si>
  <si>
    <t>iBoxx Asia Philippines Green Bonds   (Hedged in USD)</t>
  </si>
  <si>
    <t xml:space="preserve">iBoxx Asia Philippines Sub-Sovereigns 15+  </t>
  </si>
  <si>
    <t xml:space="preserve">iBoxx Asia Philippines Sub-Sovereigns 5-7  </t>
  </si>
  <si>
    <t>iBoxx Asia China Government 10-15   (Hedged in USD)</t>
  </si>
  <si>
    <t>iBoxx Asia China Government 15+   (Unhedged in USD)</t>
  </si>
  <si>
    <t>iBoxx Asia China Government 3-5   (Hedged in USD)</t>
  </si>
  <si>
    <t>iBoxx Asia China Government 7-10   (Unhedged in USD)</t>
  </si>
  <si>
    <t xml:space="preserve">iBoxx Asia China Green Bonds  </t>
  </si>
  <si>
    <t>iBoxx Asia China Green Bonds   (Unhedged in USD)</t>
  </si>
  <si>
    <t xml:space="preserve">iBoxx Asia China Sub-Sovereigns 1-3  </t>
  </si>
  <si>
    <t>iBoxx Asia India Government 7-10   (Unhedged in USD)</t>
  </si>
  <si>
    <t xml:space="preserve">iBoxx Asia India Sub-Sovereigns  </t>
  </si>
  <si>
    <t>iBoxx Asia India Sub-Sovereigns 15+   (Unhedged in USD)</t>
  </si>
  <si>
    <t>iBoxx Asia Malaysia Sub-Sovereigns 3-5   (Unhedged in USD)</t>
  </si>
  <si>
    <t xml:space="preserve">iBoxx Asia Malaysia Sub-Sovereigns 7-10  </t>
  </si>
  <si>
    <t>iBoxx Asia Philippines 1-3   (Unhedged in USD)</t>
  </si>
  <si>
    <t>iBoxx Asia Philippines 5-7   (Unhedged in USD)</t>
  </si>
  <si>
    <t xml:space="preserve">iBoxx Asia Philippines Sub-Sovereigns Net of Tax 3-5  </t>
  </si>
  <si>
    <t xml:space="preserve">iBoxx Asia Philippines Sub-Sovereigns Net of Tax 5-7  </t>
  </si>
  <si>
    <t>iBoxx Asia Philippines Sub-Sovereigns Net of Tax 7-10   (Unhedged in USD)</t>
  </si>
  <si>
    <t>iBoxx Asia Singapore 1-3   (Hedged in USD)</t>
  </si>
  <si>
    <t>iBoxx Asia Singapore 15+   (Hedged in USD)</t>
  </si>
  <si>
    <t xml:space="preserve">iBoxx Asia China Sub-Sovereigns 7-10  </t>
  </si>
  <si>
    <t>iBoxx Asia China Sub-Sovereigns 7-10   (Hedged in USD)</t>
  </si>
  <si>
    <t>iBoxx Asia Government 10+   (Hedged in USD)</t>
  </si>
  <si>
    <t>iBoxx Asia Government 10+   (Unhedged in USD)</t>
  </si>
  <si>
    <t xml:space="preserve">iBoxx Asia Indonesia 5-7  </t>
  </si>
  <si>
    <t>iBoxx Asia Indonesia Sub-Sovereigns   (Unhedged in USD)</t>
  </si>
  <si>
    <t>iBoxx Asia Indonesia Sub-Sovereigns 5-7   (Unhedged in USD)</t>
  </si>
  <si>
    <t xml:space="preserve">iBoxx Asia Philippines Government Net of Tax 5-7  </t>
  </si>
  <si>
    <t xml:space="preserve">iBoxx Asia Philippines Net of Tax 10-15  </t>
  </si>
  <si>
    <t xml:space="preserve">iBoxx Asia Philippines Net of Tax 1-3  </t>
  </si>
  <si>
    <t>iBoxx Asia Singapore 3-5   (Hedged in USD)</t>
  </si>
  <si>
    <t>iBoxx Asia Singapore Government 10-15   (Hedged in USD)</t>
  </si>
  <si>
    <t xml:space="preserve">iBoxx Asia Singapore Sub-Sovereigns  </t>
  </si>
  <si>
    <t>iBoxx Asia Singapore Sub-Sovereigns 10+   (Unhedged in USD)</t>
  </si>
  <si>
    <t>iBoxx Asia Singapore Sub-Sovereigns 10-15   (Unhedged in USD)</t>
  </si>
  <si>
    <t>iBoxx Asia Korea 7-10   (Unhedged in USD)</t>
  </si>
  <si>
    <t>iBoxx Asia Korea Government 1-3   (Unhedged in USD)</t>
  </si>
  <si>
    <t xml:space="preserve">iBoxx Asia Korea Government 15+  </t>
  </si>
  <si>
    <t>iBoxx Asia Korea Government 5-7   (Unhedged in USD)</t>
  </si>
  <si>
    <t>iBoxx Asia Government 10-15   (Hedged in USD)</t>
  </si>
  <si>
    <t>iBoxx Asia Government 1-3   (Unhedged in USD)</t>
  </si>
  <si>
    <t>iBoxx Asia Government 15+   (Hedged in USD)</t>
  </si>
  <si>
    <t>iBoxx Asia Government 3-5   (Hedged in USD)</t>
  </si>
  <si>
    <t>iBoxx Asia Hong Kong 10-15   (Hedged in USD)</t>
  </si>
  <si>
    <t>iBoxx Asia Hong Kong 7-10   (Hedged in USD)</t>
  </si>
  <si>
    <t>iBoxx Asia Hong Kong 7-10   (Unhedged in USD)</t>
  </si>
  <si>
    <t>iBoxx Asia Hong Kong Government 10+   (Unhedged in USD)</t>
  </si>
  <si>
    <t xml:space="preserve">iBoxx Asia Philippines Net of Tax 3-5  </t>
  </si>
  <si>
    <t>iBoxx Asia Singapore Sub-Sovereigns 5-7   (Unhedged in USD)</t>
  </si>
  <si>
    <t>iBoxx Asia Sub-Sovereigns 10-15   (Unhedged in USD)</t>
  </si>
  <si>
    <t>iBoxx Asia Sub-Sovereigns 5-7   (Hedged in USD)</t>
  </si>
  <si>
    <t>iBoxx Asia Sub-Sovereigns 7-10   (Unhedged in USD)</t>
  </si>
  <si>
    <t>iBoxx Asia Taiwan   (Unhedged in USD)</t>
  </si>
  <si>
    <t xml:space="preserve">iBoxx Asia Taiwan 5-7  </t>
  </si>
  <si>
    <t>iBoxx Asia Korea Sub-Sovereigns 10+   (Hedged in USD)</t>
  </si>
  <si>
    <t xml:space="preserve">iBoxx Asia Korea Sub-Sovereigns 15+  </t>
  </si>
  <si>
    <t xml:space="preserve">iBoxx Asia Korea Sub-Sovereigns 5-7  </t>
  </si>
  <si>
    <t>iBoxx Asia Korea Sub-Sovereigns 5-7   (Unhedged in USD)</t>
  </si>
  <si>
    <t xml:space="preserve">iBoxx Asia Hong Kong Sub-Sovereigns 1-3  </t>
  </si>
  <si>
    <t>iBoxx Asia Hong Kong Sub-Sovereigns 1-3   (Hedged in USD)</t>
  </si>
  <si>
    <t>iBoxx Asia Hong Kong Sub-Sovereigns 3-5   (Unhedged in USD)</t>
  </si>
  <si>
    <t>iBoxx Asia India   (Hedged in USD)</t>
  </si>
  <si>
    <t>GB00BQ536C95</t>
  </si>
  <si>
    <t>GB00BQ52N693</t>
  </si>
  <si>
    <t>iBoxx Asia India 10-15   (Unhedged in USD)</t>
  </si>
  <si>
    <t xml:space="preserve">iBoxx Asia Philippines Sub-Sovereigns 7-10  </t>
  </si>
  <si>
    <t xml:space="preserve">iBoxx Asia Taiwan 7-10  </t>
  </si>
  <si>
    <t xml:space="preserve">iBoxx Asia Taiwan Government 10+  </t>
  </si>
  <si>
    <t xml:space="preserve">iBoxx Asia Taiwan Government 10-15  </t>
  </si>
  <si>
    <t xml:space="preserve">iBoxx Asia Taiwan Government 7-10  </t>
  </si>
  <si>
    <t>iBoxx Asia Taiwan Green Bonds   (Unhedged in USD)</t>
  </si>
  <si>
    <t>iBoxx Asia Malaysia   (Unhedged in USD)</t>
  </si>
  <si>
    <t xml:space="preserve">iBoxx Asia Malaysia 1-3  </t>
  </si>
  <si>
    <t xml:space="preserve">iBoxx Asia Malaysia Government 10+  </t>
  </si>
  <si>
    <t>iBoxx Asia Malaysia Government 10+   (Unhedged in USD)</t>
  </si>
  <si>
    <t xml:space="preserve">iBoxx Asia Malaysia Government 10-15  </t>
  </si>
  <si>
    <t>iBoxx Asia Malaysia Government 10-15   (Unhedged in USD)</t>
  </si>
  <si>
    <t>iBoxx Asia India Sub-Sovereigns   (Hedged in USD)</t>
  </si>
  <si>
    <t xml:space="preserve">iBoxx Asia Philippines Sub-Sovereigns Net of Tax 7-10  </t>
  </si>
  <si>
    <t>iBoxx Asia Singapore 3-5   (Unhedged in USD)</t>
  </si>
  <si>
    <t>iBoxx Asia Singapore Government   (Hedged in USD)</t>
  </si>
  <si>
    <t xml:space="preserve">iBoxx Asia Singapore Sub-Sovereigns 10+  </t>
  </si>
  <si>
    <t>iBoxx Asia Thailand 10-15   (Hedged in USD)</t>
  </si>
  <si>
    <t>iBoxx Asia Thailand 1-3   (Hedged in USD)</t>
  </si>
  <si>
    <t>iBoxx Asia Thailand 3-5   (Unhedged in USD)</t>
  </si>
  <si>
    <t>iBoxx Asia Thailand 5-7   (Unhedged in USD)</t>
  </si>
  <si>
    <t>iBoxx Asia Thailand Government   (Unhedged in USD)</t>
  </si>
  <si>
    <t>iBoxx Asia Thailand Government 1-3   (Hedged in USD)</t>
  </si>
  <si>
    <t>iBoxx Asia Thailand Government 15+   (Hedged in USD)</t>
  </si>
  <si>
    <t>iBoxx Asia Malaysia Sub-Sovereigns   (Hedged in USD)</t>
  </si>
  <si>
    <t xml:space="preserve">iBoxx Asia Philippines 1-3  </t>
  </si>
  <si>
    <t xml:space="preserve">iBoxx Asia Philippines 15+  </t>
  </si>
  <si>
    <t>iBoxx Asia Philippines 15+   (Hedged in USD)</t>
  </si>
  <si>
    <t xml:space="preserve">iBoxx Asia Indonesia 10+  </t>
  </si>
  <si>
    <t>iBoxx Asia Indonesia 10-15   (Unhedged in USD)</t>
  </si>
  <si>
    <t>iBoxx Asia Indonesia 1-3   (Unhedged in USD)</t>
  </si>
  <si>
    <t>iBoxx Asia Indonesia 15+   (Hedged in USD)</t>
  </si>
  <si>
    <t xml:space="preserve">iBoxx Asia Singapore Sub-Sovereigns 1-3  </t>
  </si>
  <si>
    <t xml:space="preserve">iBoxx Asia Singapore Sub-Sovereigns 3-5  </t>
  </si>
  <si>
    <t xml:space="preserve">iBoxx Asia Singapore Sub-Sovereigns 5-7  </t>
  </si>
  <si>
    <t>iBoxx Asia Sub-Sovereigns   (Hedged in USD)</t>
  </si>
  <si>
    <t>iBoxx Asia Sub-Sovereigns 15+   (Unhedged in USD)</t>
  </si>
  <si>
    <t xml:space="preserve">iBoxx Asia Thailand Sub-Sovereigns 10+  </t>
  </si>
  <si>
    <t xml:space="preserve">iBoxx Asia Thailand Sub-Sovereigns 10-15  </t>
  </si>
  <si>
    <t>iBoxx Asia Thailand Sub-Sovereigns 5-7   (Hedged in USD)</t>
  </si>
  <si>
    <t>iBoxx Asia Thailand Sub-Sovereigns 5-7   (Unhedged in USD)</t>
  </si>
  <si>
    <t xml:space="preserve">iBoxx Asia Philippines 3-5  </t>
  </si>
  <si>
    <t>iBoxx Asia Philippines 3-5   (Unhedged in USD)</t>
  </si>
  <si>
    <t xml:space="preserve">iBoxx Asia Philippines Government 10-15  </t>
  </si>
  <si>
    <t xml:space="preserve">iBoxx Asia Philippines Government 5-7  </t>
  </si>
  <si>
    <t xml:space="preserve">iBoxx Asia Indonesia 3-5  </t>
  </si>
  <si>
    <t>iBoxx Asia Taiwan   (Hedged in USD)</t>
  </si>
  <si>
    <t>iBoxx Asia Taiwan 10-15   (Hedged in USD)</t>
  </si>
  <si>
    <t xml:space="preserve">iBoxx Asia Taiwan 3-5  </t>
  </si>
  <si>
    <t>iBoxx Asia Taiwan Sub-Sovereigns   (Unhedged in USD)</t>
  </si>
  <si>
    <t>iBoxx Asia Taiwan Sub-Sovereigns 10-15   (Hedged in USD)</t>
  </si>
  <si>
    <t>iBoxx Asia Taiwan Sub-Sovereigns 1-3   (Unhedged in USD)</t>
  </si>
  <si>
    <t xml:space="preserve">iBoxx Asia Philippines Government Net of Tax 3-5  </t>
  </si>
  <si>
    <t>iBoxx Asia Indonesia Sub-Sovereigns 1-3   (Hedged in USD)</t>
  </si>
  <si>
    <t>iBoxx Asia Thailand 7-10   (Unhedged in USD)</t>
  </si>
  <si>
    <t>iBoxx Asia Thailand Government 3-5   (Hedged in USD)</t>
  </si>
  <si>
    <t>iBoxx Asia Thailand Sub-Sovereigns 7-10   (Unhedged in USD)</t>
  </si>
  <si>
    <t xml:space="preserve">iBoxx Asia Philippines Net of Tax 7-10  </t>
  </si>
  <si>
    <t xml:space="preserve">iBoxx Asia Philippines Sub-Sovereigns  </t>
  </si>
  <si>
    <t>iBoxx Asia Korea 10+   (Hedged in USD)</t>
  </si>
  <si>
    <t>iBoxx Asia Korea 1-3   (Hedged in USD)</t>
  </si>
  <si>
    <t xml:space="preserve">iBoxx Asia Korea 5-7  </t>
  </si>
  <si>
    <t xml:space="preserve">iBoxx Asia Philippines Sub-Sovereigns Net of Tax 10-15  </t>
  </si>
  <si>
    <t>iBoxx Asia Singapore 10-15   (Unhedged in USD)</t>
  </si>
  <si>
    <t>iBoxx Asia Singapore 5-7   (Hedged in USD)</t>
  </si>
  <si>
    <t>iBoxx Asia Singapore 7-10   (Unhedged in USD)</t>
  </si>
  <si>
    <t>iBoxx Asia Korea Sub-Sovereigns 3-5   (Unhedged in USD)</t>
  </si>
  <si>
    <t>iBoxx Asia Korea Sub-Sovereigns 7-10   (Unhedged in USD)</t>
  </si>
  <si>
    <t>iBoxx Asia Singapore Government 1-3   (Hedged in USD)</t>
  </si>
  <si>
    <t>iBoxx Asia Singapore Sub-Sovereigns   (Unhedged in USD)</t>
  </si>
  <si>
    <t>iBoxx Asia Malaysia 10+   (Unhedged in USD)</t>
  </si>
  <si>
    <t xml:space="preserve">iBoxx Asia Malaysia 10-15  </t>
  </si>
  <si>
    <t>iBoxx Asia Malaysia 5-7   (Unhedged in USD)</t>
  </si>
  <si>
    <t xml:space="preserve">iBoxx Asia Malaysia Government 15+  </t>
  </si>
  <si>
    <t>iBoxx Asia Malaysia Government 15+   (Unhedged in USD)</t>
  </si>
  <si>
    <t xml:space="preserve">iBoxx Asia Malaysia Government 5-7  </t>
  </si>
  <si>
    <t>iBoxx Asia Singapore Sub-Sovereigns 3-5   (Unhedged in USD)</t>
  </si>
  <si>
    <t>iBoxx Asia Sub-Sovereigns 1-3   (Hedged in USD)</t>
  </si>
  <si>
    <t>iBoxx Asia Sub-Sovereigns 15+   (Hedged in USD)</t>
  </si>
  <si>
    <t>iBoxx Asia Sub-Sovereigns 3-5   (Unhedged in USD)</t>
  </si>
  <si>
    <t>iBoxx Asia Malaysia Sub-Sovereigns 15+   (Unhedged in USD)</t>
  </si>
  <si>
    <t xml:space="preserve">iBoxx Asia Taiwan Government  </t>
  </si>
  <si>
    <t xml:space="preserve">iBoxx Asia Taiwan Government 3-5  </t>
  </si>
  <si>
    <t>iBoxx Asia Taiwan Sub-Sovereigns 7-10   (Hedged in USD)</t>
  </si>
  <si>
    <t>iBoxx Asia Philippines 15+   (Unhedged in USD)</t>
  </si>
  <si>
    <t xml:space="preserve">iBoxx Asia Philippines Government 7-10  </t>
  </si>
  <si>
    <t xml:space="preserve">iBoxx Asia Philippines Government Net of Tax 1-3  </t>
  </si>
  <si>
    <t>iBoxx Asia Thailand 10+   (Hedged in USD)</t>
  </si>
  <si>
    <t>iBoxx Asia Thailand 10+   (Unhedged in USD)</t>
  </si>
  <si>
    <t>iBoxx Asia Thailand 10-15   (Unhedged in USD)</t>
  </si>
  <si>
    <t>iBoxx Asia Thailand 1-3   (Unhedged in USD)</t>
  </si>
  <si>
    <t>iBoxx Asia Thailand 3-5   (Hedged in USD)</t>
  </si>
  <si>
    <t xml:space="preserve">iBoxx Asia Philippines Net of Tax 5-7  </t>
  </si>
  <si>
    <t>iBoxx Asia Thailand Government 7-10   (Hedged in USD)</t>
  </si>
  <si>
    <t xml:space="preserve">iBoxx Asia Thailand Sub-Sovereigns 1-3  </t>
  </si>
  <si>
    <t>iBoxx Asia Thailand Sub-Sovereigns 1-3   (Unhedged in USD)</t>
  </si>
  <si>
    <t>iBoxx Asia Thailand Sub-Sovereigns 3-5   (Hedged in USD)</t>
  </si>
  <si>
    <t xml:space="preserve">iBoxx Asia Philippines Net of Tax Sub-Sovereigns  </t>
  </si>
  <si>
    <t xml:space="preserve">iBoxx Asia Philippines Sub-Sovereigns 10-15  </t>
  </si>
  <si>
    <t xml:space="preserve">iBoxx Asia Philippines Sub-Sovereigns 1-3  </t>
  </si>
  <si>
    <t xml:space="preserve">iBoxx Asia Philippines Sub-Sovereigns Net of Tax 15+  </t>
  </si>
  <si>
    <t>iBoxx Asia Singapore   (Unhedged in USD)</t>
  </si>
  <si>
    <t>iBoxx Asia Singapore 10+   (Unhedged in USD)</t>
  </si>
  <si>
    <t>iBoxx Asia Singapore 7-10   (Hedged in USD)</t>
  </si>
  <si>
    <t>iBoxx Asia Singapore Government 15+   (Hedged in USD)</t>
  </si>
  <si>
    <t xml:space="preserve">iBoxx Asia Taiwan Government 5-7  </t>
  </si>
  <si>
    <t xml:space="preserve">iBoxx Asia Taiwan Green Bonds  </t>
  </si>
  <si>
    <t>iBoxx Asia Taiwan Sub-Sovereigns 10+   (Hedged in USD)</t>
  </si>
  <si>
    <t>iBoxx Asia Thailand   (Hedged in USD)</t>
  </si>
  <si>
    <t>iBoxx Asia Thailand 15+   (Hedged in USD)</t>
  </si>
  <si>
    <t>iBoxx Asia Thailand 5-7   (Hedged in USD)</t>
  </si>
  <si>
    <t>iBoxx Asia Thailand 7-10   (Hedged in USD)</t>
  </si>
  <si>
    <t>iBoxx Asia Thailand Government 10+   (Unhedged in USD)</t>
  </si>
  <si>
    <t>iBoxx Asia Thailand Government 5-7   (Hedged in USD)</t>
  </si>
  <si>
    <t>iBoxx Asia Thailand Sub-Sovereigns 15+   (Hedged in USD)</t>
  </si>
  <si>
    <t>iBoxx Asia Thailand Sub-Sovereigns 3-5   (Unhedged in USD)</t>
  </si>
  <si>
    <t>Markit iBoxx Asia Singapore Government 3+   (Hedged in USD)</t>
  </si>
  <si>
    <t>GB00BYWCWR21</t>
  </si>
  <si>
    <t>GB00BYWCWQ14</t>
  </si>
  <si>
    <t>IBXXSG29</t>
  </si>
  <si>
    <t>IBXXSG25</t>
  </si>
  <si>
    <t>.IBXXSG29</t>
  </si>
  <si>
    <t>.IBXXSG25</t>
  </si>
  <si>
    <t>Markit iBoxx Asia Singapore Government 3+   (Unhedged in USD)</t>
  </si>
  <si>
    <t>GB00BYWCWT45</t>
  </si>
  <si>
    <t>GB00BYWCWS38</t>
  </si>
  <si>
    <t>IBXXSG30</t>
  </si>
  <si>
    <t>IBXXSG26</t>
  </si>
  <si>
    <t>.IBXXSG30</t>
  </si>
  <si>
    <t>.IBXXSG26</t>
  </si>
  <si>
    <t xml:space="preserve">iBoxx Asia China 15+  </t>
  </si>
  <si>
    <t>iBoxx Asia China 3-5   (Unhedged in USD)</t>
  </si>
  <si>
    <t xml:space="preserve">iBoxx Asia China 7-10  </t>
  </si>
  <si>
    <t>iBoxx Asia China Government   (Unhedged in USD)</t>
  </si>
  <si>
    <t>iBoxx Asia China Government 10-15   (Unhedged in USD)</t>
  </si>
  <si>
    <t xml:space="preserve">iBoxx Asia China Sub-Sovereigns 10+  </t>
  </si>
  <si>
    <t>iBoxx Asia China Sub-Sovereigns 10+   (Hedged in USD)</t>
  </si>
  <si>
    <t>iBoxx Asia Green Bonds Unconstrained   (Hedged in USD)</t>
  </si>
  <si>
    <t>iBoxx Asia Hong Kong   (Hedged in USD)</t>
  </si>
  <si>
    <t>iBoxx Asia Hong Kong Government   (Hedged in USD)</t>
  </si>
  <si>
    <t>iBoxx Asia Hong Kong Government 10+   (Hedged in USD)</t>
  </si>
  <si>
    <t>iBoxx Asia Hong Kong Government 1-3   (Hedged in USD)</t>
  </si>
  <si>
    <t>iBoxx Asia Hong Kong Government 15+   (Unhedged in USD)</t>
  </si>
  <si>
    <t>iBoxx Asia Hong Kong Government 7-10   (Unhedged in USD)</t>
  </si>
  <si>
    <t xml:space="preserve">iBoxx Asia Hong Kong Sub-Sovereigns 10+  </t>
  </si>
  <si>
    <t xml:space="preserve">iBoxx Asia Hong Kong Sub-Sovereigns 15+  </t>
  </si>
  <si>
    <t>iBoxx Asia Hong Kong Sub-Sovereigns 15+   (Hedged in USD)</t>
  </si>
  <si>
    <t xml:space="preserve">iBoxx Asia Hong Kong Sub-Sovereigns 7-10  </t>
  </si>
  <si>
    <t>iBoxx Asia India 10+   (Unhedged in USD)</t>
  </si>
  <si>
    <t>iBoxx Asia India Sub-Sovereigns 3-5   (Unhedged in USD)</t>
  </si>
  <si>
    <t>iBoxx Asia Indonesia 10+   (Hedged in USD)</t>
  </si>
  <si>
    <t xml:space="preserve">iBoxx Asia Indonesia 1-3  </t>
  </si>
  <si>
    <t>iBoxx Asia Indonesia 3-5   (Unhedged in USD)</t>
  </si>
  <si>
    <t xml:space="preserve">iBoxx Asia Indonesia 7-10  </t>
  </si>
  <si>
    <t xml:space="preserve">iBoxx Asia Indonesia Government  </t>
  </si>
  <si>
    <t xml:space="preserve">iBoxx Asia Indonesia Government 10-15  </t>
  </si>
  <si>
    <t xml:space="preserve">iBoxx Asia Indonesia Government 15+  </t>
  </si>
  <si>
    <t xml:space="preserve">iBoxx Asia Indonesia Government 3-5  </t>
  </si>
  <si>
    <t xml:space="preserve">iBoxx Asia Indonesia Government 5-7  </t>
  </si>
  <si>
    <t xml:space="preserve">iBoxx Asia Indonesia Government 7-10  </t>
  </si>
  <si>
    <t>iBoxx Asia Indonesia Green Bonds   (Unhedged in USD)</t>
  </si>
  <si>
    <t>iBoxx Asia Indonesia Sub-Sovereigns 10+   (Unhedged in USD)</t>
  </si>
  <si>
    <t>iBoxx Asia Indonesia Sub-Sovereigns 10-15   (Unhedged in USD)</t>
  </si>
  <si>
    <t>iBoxx Asia Indonesia Sub-Sovereigns 1-3   (Unhedged in USD)</t>
  </si>
  <si>
    <t>iBoxx Asia Indonesia Sub-Sovereigns 3-5   (Hedged in USD)</t>
  </si>
  <si>
    <t>iBoxx Asia Korea 10+   (Unhedged in USD)</t>
  </si>
  <si>
    <t>iBoxx Asia Korea Government   (Unhedged in USD)</t>
  </si>
  <si>
    <t>iBoxx Asia Korea Government 10+   (Unhedged in USD)</t>
  </si>
  <si>
    <t xml:space="preserve">iBoxx Asia Korea Government 10-15  </t>
  </si>
  <si>
    <t>iBoxx Asia Korea Green Bonds   (Hedged in USD)</t>
  </si>
  <si>
    <t xml:space="preserve">iBoxx Asia Malaysia  </t>
  </si>
  <si>
    <t xml:space="preserve">iBoxx Asia Malaysia 7-10  </t>
  </si>
  <si>
    <t xml:space="preserve">iBoxx Asia Malaysia Government  </t>
  </si>
  <si>
    <t xml:space="preserve">iBoxx Asia Malaysia Government 1-3  </t>
  </si>
  <si>
    <t>iBoxx Asia Malaysia Government 3-5   (Unhedged in USD)</t>
  </si>
  <si>
    <t>iBoxx Asia Malaysia Government 5-7   (Unhedged in USD)</t>
  </si>
  <si>
    <t xml:space="preserve">iBoxx Asia Malaysia Government 7-10  </t>
  </si>
  <si>
    <t xml:space="preserve">iBoxx Asia Malaysia Green Bonds  </t>
  </si>
  <si>
    <t>iBoxx Asia Malaysia Green Bonds   (Hedged in USD)</t>
  </si>
  <si>
    <t xml:space="preserve">iBoxx Asia Malaysia Sub-Sovereigns 5-7  </t>
  </si>
  <si>
    <t>iBoxx Asia Malaysia Sub-Sovereigns 7-10   (Unhedged in USD)</t>
  </si>
  <si>
    <t xml:space="preserve">iBoxx Asia Philippines 10+  </t>
  </si>
  <si>
    <t xml:space="preserve">iBoxx Asia Philippines Net of Tax 10+  </t>
  </si>
  <si>
    <t xml:space="preserve">iBoxx Asia Philippines Net of Tax 15+  </t>
  </si>
  <si>
    <t>iBoxx Asia Singapore 10+   (Hedged in USD)</t>
  </si>
  <si>
    <t>iBoxx Asia Singapore 10-15   (Hedged in USD)</t>
  </si>
  <si>
    <t>iBoxx Asia Singapore 1-3   (Unhedged in USD)</t>
  </si>
  <si>
    <t>iBoxx Asia Singapore 15+   (Unhedged in USD)</t>
  </si>
  <si>
    <t>iBoxx Asia Singapore 5-7   (Unhedged in USD)</t>
  </si>
  <si>
    <t>iBoxx Asia Singapore Government 10+   (Hedged in USD)</t>
  </si>
  <si>
    <t>iBoxx Asia Singapore Green Bonds   (Hedged in USD)</t>
  </si>
  <si>
    <t>iBoxx Asia Singapore Green Bonds   (Unhedged in USD)</t>
  </si>
  <si>
    <t>iBoxx Asia Singapore Sub-Sovereigns 1-3   (Unhedged in USD)</t>
  </si>
  <si>
    <t>iBoxx Asia Sub-Sovereigns 10+   (Hedged in USD)</t>
  </si>
  <si>
    <t>iBoxx Asia Taiwan 10+   (Hedged in USD)</t>
  </si>
  <si>
    <t>iBoxx Asia Taiwan 10+   (Unhedged in USD)</t>
  </si>
  <si>
    <t>iBoxx Asia Taiwan Green Bonds   (Hedged in USD)</t>
  </si>
  <si>
    <t>iBoxx Asia Taiwan Sub-Sovereigns 1-3   (Hedged in USD)</t>
  </si>
  <si>
    <t>iBoxx Asia Taiwan Sub-Sovereigns 15+   (Unhedged in USD)</t>
  </si>
  <si>
    <t>iBoxx Asia Taiwan Sub-Sovereigns 3-5   (Unhedged in USD)</t>
  </si>
  <si>
    <t>iBoxx Asia Thailand   (Unhedged in USD)</t>
  </si>
  <si>
    <t>iBoxx Asia Thailand 15+   (Unhedged in USD)</t>
  </si>
  <si>
    <t>iBoxx Asia Thailand Government 10+   (Hedged in USD)</t>
  </si>
  <si>
    <t>iBoxx Asia Thailand Government 10-15   (Hedged in USD)</t>
  </si>
  <si>
    <t>iBoxx Asia Thailand Government 15+   (Unhedged in USD)</t>
  </si>
  <si>
    <t>iBoxx Asia Thailand Government 7-10   (Unhedged in USD)</t>
  </si>
  <si>
    <t xml:space="preserve">iBoxx Asia Thailand Sub-Sovereigns  </t>
  </si>
  <si>
    <t>iBoxx Asia Thailand Sub-Sovereigns 15+   (Unhedged in USD)</t>
  </si>
  <si>
    <t>iBoxx Asia   (Unhedged in USD)</t>
  </si>
  <si>
    <t>iBoxx Asia 15+   (Hedged in USD)</t>
  </si>
  <si>
    <t xml:space="preserve">iBoxx Asia China 10-15  </t>
  </si>
  <si>
    <t xml:space="preserve">iBoxx Asia China 5-7  </t>
  </si>
  <si>
    <t>iBoxx Asia China Government 3-5   (Unhedged in USD)</t>
  </si>
  <si>
    <t xml:space="preserve">iBoxx Asia China Government 7-10  </t>
  </si>
  <si>
    <t>iBoxx Asia China Sub-Sovereigns   (Hedged in USD)</t>
  </si>
  <si>
    <t xml:space="preserve">iBoxx Asia China Sub-Sovereigns 10-15  </t>
  </si>
  <si>
    <t>iBoxx Asia China Sub-Sovereigns 10-15   (Unhedged in USD)</t>
  </si>
  <si>
    <t>iBoxx Asia China Sub-Sovereigns 1-3   (Hedged in USD)</t>
  </si>
  <si>
    <t xml:space="preserve">iBoxx Asia China Sub-Sovereigns 5-7  </t>
  </si>
  <si>
    <t>iBoxx Asia Government   (Hedged in USD)</t>
  </si>
  <si>
    <t>iBoxx Asia Government 1-3   (Hedged in USD)</t>
  </si>
  <si>
    <t>iBoxx Asia Government 15+   (Unhedged in USD)</t>
  </si>
  <si>
    <t>iBoxx Asia Hong Kong   (Unhedged in USD)</t>
  </si>
  <si>
    <t xml:space="preserve">iBoxx Asia Hong Kong 10+  </t>
  </si>
  <si>
    <t>iBoxx Asia Hong Kong 10+   (Unhedged in USD)</t>
  </si>
  <si>
    <t>iBoxx Asia Hong Kong 15+   (Unhedged in USD)</t>
  </si>
  <si>
    <t xml:space="preserve">iBoxx Asia Hong Kong Government  </t>
  </si>
  <si>
    <t xml:space="preserve">iBoxx Asia Hong Kong Government 10-15  </t>
  </si>
  <si>
    <t>iBoxx Asia Hong Kong Government 3-5   (Hedged in USD)</t>
  </si>
  <si>
    <t xml:space="preserve">iBoxx Asia Hong Kong Government 5-7  </t>
  </si>
  <si>
    <t>iBoxx Asia Hong Kong Government 7-10   (Hedged in USD)</t>
  </si>
  <si>
    <t>iBoxx Asia Hong Kong Sub-Sovereigns   (Hedged in USD)</t>
  </si>
  <si>
    <t>iBoxx Asia Hong Kong Sub-Sovereigns 10-15   (Hedged in USD)</t>
  </si>
  <si>
    <t>iBoxx Asia India 1-3   (Unhedged in USD)</t>
  </si>
  <si>
    <t>iBoxx Asia India 3-5   (Unhedged in USD)</t>
  </si>
  <si>
    <t>iBoxx Asia India 7-10   (Unhedged in USD)</t>
  </si>
  <si>
    <t>iBoxx Asia India Government 5-7   (Unhedged in USD)</t>
  </si>
  <si>
    <t>iBoxx Asia India Sub-Sovereigns 10+   (Unhedged in USD)</t>
  </si>
  <si>
    <t xml:space="preserve">iBoxx Asia Indonesia 10-15  </t>
  </si>
  <si>
    <t>iBoxx Asia Indonesia 15+   (Unhedged in USD)</t>
  </si>
  <si>
    <t>iBoxx Asia Indonesia 5-7   (Unhedged in USD)</t>
  </si>
  <si>
    <t xml:space="preserve">iBoxx Asia Indonesia Green Bonds  </t>
  </si>
  <si>
    <t>iBoxx Asia Indonesia Sub-Sovereigns 15+   (Hedged in USD)</t>
  </si>
  <si>
    <t>iBoxx Asia Indonesia Sub-Sovereigns 15+   (Unhedged in USD)</t>
  </si>
  <si>
    <t>iBoxx Asia Indonesia Sub-Sovereigns 3-5   (Unhedged in USD)</t>
  </si>
  <si>
    <t>iBoxx Asia Indonesia Sub-Sovereigns 5-7   (Hedged in USD)</t>
  </si>
  <si>
    <t>iBoxx Asia Korea 15+   (Hedged in USD)</t>
  </si>
  <si>
    <t>iBoxx Asia Korea 5-7   (Unhedged in USD)</t>
  </si>
  <si>
    <t xml:space="preserve">iBoxx Asia Korea Government 3-5  </t>
  </si>
  <si>
    <t>iBoxx Asia Malaysia 10-15   (Unhedged in USD)</t>
  </si>
  <si>
    <t xml:space="preserve">iBoxx Asia Malaysia 15+  </t>
  </si>
  <si>
    <t>iBoxx Asia Malaysia 7-10   (Unhedged in USD)</t>
  </si>
  <si>
    <t>iBoxx Asia Malaysia Government   (Unhedged in USD)</t>
  </si>
  <si>
    <t xml:space="preserve">iBoxx Asia Malaysia Government 3-5  </t>
  </si>
  <si>
    <t>iBoxx Asia Malaysia Sub-Sovereigns 1-3   (Hedged in USD)</t>
  </si>
  <si>
    <t>iBoxx Asia Philippines   (Unhedged in USD)</t>
  </si>
  <si>
    <t>iBoxx ASIA Philippines 1-10 Net of Tax   (Unhedged in USD)</t>
  </si>
  <si>
    <t xml:space="preserve">iBoxx Asia Philippines Government  </t>
  </si>
  <si>
    <t xml:space="preserve">iBoxx Asia Philippines Government 15+  </t>
  </si>
  <si>
    <t xml:space="preserve">iBoxx Asia Philippines Government Net of Tax 7-10  </t>
  </si>
  <si>
    <t>iBoxx Asia Philippines Green Bonds   (Unhedged in USD)</t>
  </si>
  <si>
    <t xml:space="preserve">iBoxx Asia Philippines Net of Tax Government  </t>
  </si>
  <si>
    <t xml:space="preserve">iBoxx Asia Philippines Sub-Sovereigns 10+  </t>
  </si>
  <si>
    <t xml:space="preserve">iBoxx Asia Philippines Sub-Sovereigns 3-5  </t>
  </si>
  <si>
    <t xml:space="preserve">iBoxx Asia Philippines Sub-Sovereigns Net of Tax 10+  </t>
  </si>
  <si>
    <t xml:space="preserve">iBoxx Asia Philippines Sub-Sovereigns Net of Tax 1-3  </t>
  </si>
  <si>
    <t>iBoxx Asia Singapore Government 3-5   (Hedged in USD)</t>
  </si>
  <si>
    <t>iBoxx Asia Singapore Government 5-7   (Hedged in USD)</t>
  </si>
  <si>
    <t xml:space="preserve">iBoxx Asia Singapore Sub-Sovereigns 10-15  </t>
  </si>
  <si>
    <t xml:space="preserve">iBoxx Asia Singapore Sub-Sovereigns 15+  </t>
  </si>
  <si>
    <t>iBoxx Asia Singapore Sub-Sovereigns 15+   (Unhedged in USD)</t>
  </si>
  <si>
    <t xml:space="preserve">iBoxx Asia Singapore Sub-Sovereigns 7-10  </t>
  </si>
  <si>
    <t>iBoxx Asia Sub-Sovereigns 10+   (Unhedged in USD)</t>
  </si>
  <si>
    <t>iBoxx Asia Taiwan 10-15   (Unhedged in USD)</t>
  </si>
  <si>
    <t xml:space="preserve">iBoxx Asia Taiwan 15+  </t>
  </si>
  <si>
    <t xml:space="preserve">iBoxx Asia Taiwan Government 1-3  </t>
  </si>
  <si>
    <t xml:space="preserve">iBoxx Asia Taiwan Government 15+  </t>
  </si>
  <si>
    <t>iBoxx Asia Taiwan Sub-Sovereigns   (Hedged in USD)</t>
  </si>
  <si>
    <t>iBoxx Asia Taiwan Sub-Sovereigns 10+   (Unhedged in USD)</t>
  </si>
  <si>
    <t>iBoxx Asia Taiwan Sub-Sovereigns 10-15   (Unhedged in USD)</t>
  </si>
  <si>
    <t>iBoxx Asia Taiwan Sub-Sovereigns 15+   (Hedged in USD)</t>
  </si>
  <si>
    <t>iBoxx Asia Taiwan Sub-Sovereigns 3-5   (Hedged in USD)</t>
  </si>
  <si>
    <t>iBoxx Asia Taiwan Sub-Sovereigns 5-7   (Hedged in USD)</t>
  </si>
  <si>
    <t>iBoxx Asia Taiwan Sub-Sovereigns 5-7   (Unhedged in USD)</t>
  </si>
  <si>
    <t>iBoxx Asia Thailand Government   (Hedged in USD)</t>
  </si>
  <si>
    <t>iBoxx Asia Thailand Government 10-15   (Unhedged in USD)</t>
  </si>
  <si>
    <t>iBoxx Asia Thailand Government 3-5   (Unhedged in USD)</t>
  </si>
  <si>
    <t>iBoxx Asia Thailand Green Bonds   (Unhedged in USD)</t>
  </si>
  <si>
    <t>iBoxx Asia Thailand Sub-Sovereigns 7-10   (Hedged in USD)</t>
  </si>
  <si>
    <t>iBoxx Asia China 10-15   (Hedged in USD)</t>
  </si>
  <si>
    <t>iBoxx Asia China 3-5   (Hedged in USD)</t>
  </si>
  <si>
    <t xml:space="preserve">iBoxx Asia Hong Kong Green Bonds  </t>
  </si>
  <si>
    <t>iBoxx Asia Hong Kong Green Bonds   (Unhedged in USD)</t>
  </si>
  <si>
    <t>iBoxx Asia India 5-7   (Unhedged in USD)</t>
  </si>
  <si>
    <t>iBoxx Asia India Government 10-15   (Unhedged in USD)</t>
  </si>
  <si>
    <t>iBoxx Asia Korea Government 3-5   (Unhedged in USD)</t>
  </si>
  <si>
    <t>iBoxx Asia Malaysia 15+   (Unhedged in USD)</t>
  </si>
  <si>
    <t>iBoxx Asia China 10+   (Hedged in USD)</t>
  </si>
  <si>
    <t>iBoxx Asia China 7-10   (Hedged in USD)</t>
  </si>
  <si>
    <t>iBoxx Asia Government 7-10   (Hedged in USD)</t>
  </si>
  <si>
    <t xml:space="preserve">iBoxx Asia Hong Kong 10-15  </t>
  </si>
  <si>
    <t>iBoxx Asia Hong Kong Government 10-15   (Hedged in USD)</t>
  </si>
  <si>
    <t>iBoxx Asia Hong Kong Government 10-15   (Unhedged in USD)</t>
  </si>
  <si>
    <t xml:space="preserve">iBoxx Asia Hong Kong Sub-Sovereigns 10-15  </t>
  </si>
  <si>
    <t xml:space="preserve">iBoxx Asia India Green Bonds  </t>
  </si>
  <si>
    <t>iBoxx Asia India Sub-Sovereigns 5-7   (Unhedged in USD)</t>
  </si>
  <si>
    <t>iBoxx Asia Indonesia 10-15   (Hedged in USD)</t>
  </si>
  <si>
    <t xml:space="preserve">iBoxx Asia Indonesia Government 1-3  </t>
  </si>
  <si>
    <t>iBoxx Asia Indonesia Sub-Sovereigns 10+   (Hedged in USD)</t>
  </si>
  <si>
    <t>iBoxx Asia Korea 10-15   (Hedged in USD)</t>
  </si>
  <si>
    <t>iBoxx Asia Korea 1-3   (Unhedged in USD)</t>
  </si>
  <si>
    <t>iBoxx Asia Sub-Sovereigns 7-10   (Hedged in USD)</t>
  </si>
  <si>
    <t xml:space="preserve">iBoxx Asia Korea Sub-Sovereigns 3-5  </t>
  </si>
  <si>
    <t>iBoxx Asia Malaysia 3-5   (Unhedged in USD)</t>
  </si>
  <si>
    <t>iBoxx Asia Thailand Government 1-3   (Unhedged in USD)</t>
  </si>
  <si>
    <t>iBoxx Asia Philippines 1-3   (Hedged in USD)</t>
  </si>
  <si>
    <t>iBoxx Asia Philippines 5-7   (Hedged in USD)</t>
  </si>
  <si>
    <t xml:space="preserve">iBoxx Asia Philippines 7-10  </t>
  </si>
  <si>
    <t xml:space="preserve">iBoxx Asia Philippines Government 10+  </t>
  </si>
  <si>
    <t xml:space="preserve">iBoxx Asia Philippines Government 1-3  </t>
  </si>
  <si>
    <t xml:space="preserve">iBoxx Asia Philippines Green Bonds  </t>
  </si>
  <si>
    <t>iBoxx Asia Singapore   (Hedged in USD)</t>
  </si>
  <si>
    <t>iBoxx Asia Singapore Government 7-10   (Hedged in USD)</t>
  </si>
  <si>
    <t>iBoxx Asia Singapore Sub-Sovereigns 7-10   (Unhedged in USD)</t>
  </si>
  <si>
    <t>iBoxx Asia Taiwan Sub-Sovereigns 7-10   (Unhedged in USD)</t>
  </si>
  <si>
    <t>iBoxx Asia Thailand Government 5-7   (Unhedged in USD)</t>
  </si>
  <si>
    <t>iBoxx ChinaBond Asian High Yield  (Unhedged in USD)</t>
  </si>
  <si>
    <t>iBoxx ChinaBond Asian High Yield SGD Sub-Index  (Unhedged in USD)</t>
  </si>
  <si>
    <t>iBoxx ChinaBond Asian High Yield CNY Sub-Index  (Unhedged in USD)</t>
  </si>
  <si>
    <t>iBoxx ChinaBond Asian High Yield CNY Sub-Index  (Hedged in USD)</t>
  </si>
  <si>
    <t xml:space="preserve">iBoxx ChinaBond Asian High Yield SGD Sub-Index </t>
  </si>
  <si>
    <t>iBoxx ChinaBond Asian High Yield  (Hedged in USD)</t>
  </si>
  <si>
    <t>iBoxx ChinaBond Asian High Yield SGD Sub-Index  (Hedged in USD)</t>
  </si>
  <si>
    <t xml:space="preserve">iBoxx AUD Australian Covered Large Cap  </t>
  </si>
  <si>
    <t xml:space="preserve">iBoxx AUD Australian Government 10+  </t>
  </si>
  <si>
    <t xml:space="preserve">iBoxx AUD Australian Government 5-7  </t>
  </si>
  <si>
    <t xml:space="preserve">iBoxx AUD Australian State-Governments Northern Territory  </t>
  </si>
  <si>
    <t xml:space="preserve">iBoxx AUD Australian State-Governments Tasmania  </t>
  </si>
  <si>
    <t xml:space="preserve">iBoxx AUD Consumer Services Large Cap  </t>
  </si>
  <si>
    <t xml:space="preserve">iBoxx AUD Corporates Large Cap 1-10  </t>
  </si>
  <si>
    <t xml:space="preserve">iBoxx AUD Corporates Large Cap A  </t>
  </si>
  <si>
    <t xml:space="preserve">iBoxx AUD Large Cap Overall 5-7  </t>
  </si>
  <si>
    <t xml:space="preserve">iBoxx AUD Australian Government  </t>
  </si>
  <si>
    <t xml:space="preserve">iBoxx AUD Non-Government Large Cap AA  </t>
  </si>
  <si>
    <t xml:space="preserve">iBoxx AUD Semi-Governments &amp; Sovereigns Large Cap 10+  </t>
  </si>
  <si>
    <t xml:space="preserve">iBoxx AUD Telecommunications Large Cap  </t>
  </si>
  <si>
    <t xml:space="preserve">iBoxx AUD Australian State-Governments  </t>
  </si>
  <si>
    <t xml:space="preserve">iBoxx AUD Australian State-Governments 1-3  </t>
  </si>
  <si>
    <t xml:space="preserve">iBoxx AUD Basic Materials Large Cap  </t>
  </si>
  <si>
    <t xml:space="preserve">iBoxx AUD Consumer Goods Large Cap  </t>
  </si>
  <si>
    <t xml:space="preserve">iBoxx AUD Corporates Large Cap 10+  </t>
  </si>
  <si>
    <t xml:space="preserve">iBoxx AUD Energy Large Cap  </t>
  </si>
  <si>
    <t xml:space="preserve">iBoxx AUD Kangaroo Bonds Large Cap  </t>
  </si>
  <si>
    <t xml:space="preserve">iBoxx AUD Large Cap Overall A  </t>
  </si>
  <si>
    <t xml:space="preserve">iBoxx AUD Non-Financials Large Cap  </t>
  </si>
  <si>
    <t xml:space="preserve">iBoxx AUD Other Sovereigns Large Cap  </t>
  </si>
  <si>
    <t xml:space="preserve">iBoxx AUD Semi-Governments &amp; Sovereigns Large Cap 1-10  </t>
  </si>
  <si>
    <t xml:space="preserve">iBoxx AUD Australian Government 7-10  </t>
  </si>
  <si>
    <t xml:space="preserve">iBoxx AUD Australian State-Governments South Australia  </t>
  </si>
  <si>
    <t xml:space="preserve">iBoxx AUD Corporates Large Cap 1-3  </t>
  </si>
  <si>
    <t xml:space="preserve">iBoxx AUD Domestic Credit Large Cap 1-10  </t>
  </si>
  <si>
    <t xml:space="preserve">iBoxx AUD Financials Large Cap AAA  </t>
  </si>
  <si>
    <t xml:space="preserve">iBoxx AUD Semi-Governments &amp; Sovereigns Large Cap 3-5  </t>
  </si>
  <si>
    <t xml:space="preserve">iBoxx AUD Australian Government &amp; State-Governments 10+  </t>
  </si>
  <si>
    <t xml:space="preserve">iBoxx AUD Corporates Large Cap AAA  </t>
  </si>
  <si>
    <t xml:space="preserve">iBoxx AUD Financials Large Cap BBB  </t>
  </si>
  <si>
    <t xml:space="preserve">iBoxx AUD Kangaroo Bonds Large Cap 7-10  </t>
  </si>
  <si>
    <t xml:space="preserve">iBoxx AUD Large Cap Overall 7-10  </t>
  </si>
  <si>
    <t xml:space="preserve">iBoxx AUD Large Cap Overall AA  </t>
  </si>
  <si>
    <t xml:space="preserve">iBoxx AUD Other Semi-Governments Large Cap  </t>
  </si>
  <si>
    <t xml:space="preserve">iBoxx AUD Real Estate Large Cap  </t>
  </si>
  <si>
    <t xml:space="preserve">iBoxx AUD Technology Large Cap  </t>
  </si>
  <si>
    <t xml:space="preserve">iBoxx AUD Australian State-Governments Queensland  </t>
  </si>
  <si>
    <t xml:space="preserve">iBoxx AUD Domestic Credit Large Cap 10+  </t>
  </si>
  <si>
    <t xml:space="preserve">iBoxx AUD Large Cap Overall  </t>
  </si>
  <si>
    <t xml:space="preserve">iBoxx AUD Large Cap Overall 10+  </t>
  </si>
  <si>
    <t xml:space="preserve">iBoxx AUD Non-Australian Agencies Large Cap  </t>
  </si>
  <si>
    <t xml:space="preserve">iBoxx AUD Australian Government &amp; State-Governments 3-5  </t>
  </si>
  <si>
    <t xml:space="preserve">iBoxx AUD Australian State-Governments 3-5  </t>
  </si>
  <si>
    <t xml:space="preserve">iBoxx AUD Australian State-Governments 7-10  </t>
  </si>
  <si>
    <t xml:space="preserve">iBoxx AUD Corporates Large Cap 3-5  </t>
  </si>
  <si>
    <t xml:space="preserve">iBoxx AUD Domestic Credit Large Cap 3-5  </t>
  </si>
  <si>
    <t xml:space="preserve">iBoxx AUD Financials Large Cap  </t>
  </si>
  <si>
    <t xml:space="preserve">iBoxx AUD Non-Government Large Cap 10+  </t>
  </si>
  <si>
    <t xml:space="preserve">iBoxx AUD Other Covered Large Cap  </t>
  </si>
  <si>
    <t xml:space="preserve">iBoxx AUD Semi-Governments &amp; Sovereigns Large Cap 1-3  </t>
  </si>
  <si>
    <t xml:space="preserve">iBoxx AUD Supernationals Large Cap  </t>
  </si>
  <si>
    <t xml:space="preserve">iBoxx AUD Australian Government 3-5  </t>
  </si>
  <si>
    <t xml:space="preserve">iBoxx AUD Australian State-Governments 5-7  </t>
  </si>
  <si>
    <t xml:space="preserve">iBoxx AUD Banks Large Cap  </t>
  </si>
  <si>
    <t xml:space="preserve">iBoxx AUD Corporates Large Cap BBB  </t>
  </si>
  <si>
    <t xml:space="preserve">iBoxx AUD Domestic Credit Large Cap 1-3  </t>
  </si>
  <si>
    <t xml:space="preserve">iBoxx AUD Financials Large Cap A  </t>
  </si>
  <si>
    <t xml:space="preserve">iBoxx AUD Kangaroo Bonds Large Cap 1-10  </t>
  </si>
  <si>
    <t xml:space="preserve">iBoxx AUD Kangaroo Bonds Large Cap 1-3  </t>
  </si>
  <si>
    <t xml:space="preserve">iBoxx AUD Large Cap Overall 1-10  </t>
  </si>
  <si>
    <t xml:space="preserve">iBoxx AUD Non-Government Large Cap  </t>
  </si>
  <si>
    <t xml:space="preserve">iBoxx AUD Non-Government Large Cap A  </t>
  </si>
  <si>
    <t xml:space="preserve">iBoxx AUD Australian Government &amp; State-Governments  </t>
  </si>
  <si>
    <t xml:space="preserve">iBoxx AUD Australian Government &amp; State-Governments 5-7  </t>
  </si>
  <si>
    <t xml:space="preserve">iBoxx AUD Australian Government &amp; State-Governments 7-10  </t>
  </si>
  <si>
    <t xml:space="preserve">iBoxx AUD Corporates Large Cap AA  </t>
  </si>
  <si>
    <t xml:space="preserve">iBoxx AUD Financial Services Large Cap  </t>
  </si>
  <si>
    <t xml:space="preserve">iBoxx AUD Kangaroo Bonds Large Cap 10+  </t>
  </si>
  <si>
    <t xml:space="preserve">iBoxx AUD Non-Australian Regions Large Cap  </t>
  </si>
  <si>
    <t xml:space="preserve">iBoxx AUD Non-Financials Large Cap A  </t>
  </si>
  <si>
    <t xml:space="preserve">iBoxx AUD Non-Financials Large Cap BBB  </t>
  </si>
  <si>
    <t xml:space="preserve">iBoxx AUD Non-Government Large Cap 1-10  </t>
  </si>
  <si>
    <t xml:space="preserve">iBoxx AUD Non-Government Large Cap 5-7  </t>
  </si>
  <si>
    <t xml:space="preserve">iBoxx AUD Non-Government Large Cap 7-10  </t>
  </si>
  <si>
    <t xml:space="preserve">iBoxx AUD Semi-Governments Large Cap  </t>
  </si>
  <si>
    <t xml:space="preserve">Hang Seng Markit iBoxx Offshore RMB Health Care High Yield Bond Index  </t>
  </si>
  <si>
    <t xml:space="preserve">Hang Seng Markit iBoxx Offshore RMB Health Care High Yield Rated Bond Index  </t>
  </si>
  <si>
    <t xml:space="preserve">iBoxx ChinaBond Agricultural Development Bank 1-3 Bond Index  </t>
  </si>
  <si>
    <t xml:space="preserve">iBoxx ChinaBond Government Bond Index  </t>
  </si>
  <si>
    <t xml:space="preserve">iBoxx ChinaBond Policy Banks 1-3 Bond Index  </t>
  </si>
  <si>
    <t xml:space="preserve">iBoxx ChinaBond Export-Import Bank of China 3-5 Bond Index  </t>
  </si>
  <si>
    <t xml:space="preserve">iBoxx ChinaBond Agricultural Development Bank 1-10 Bond Index  </t>
  </si>
  <si>
    <t xml:space="preserve">iBoxx ChinaBond China Development Bank 10+ Bond Index  </t>
  </si>
  <si>
    <t xml:space="preserve">iBoxx ChinaBond Government 10+ Bond Index  </t>
  </si>
  <si>
    <t xml:space="preserve">iBoxx ChinaBond Government 3-5 Bond Index  </t>
  </si>
  <si>
    <t xml:space="preserve">iBoxx ChinaBond Government ex-Central Bank Bills 1-10 Bond Index  </t>
  </si>
  <si>
    <t xml:space="preserve">iBoxx ChinaBond Government ex-Central Bank Bills 3-5 Bond Index  </t>
  </si>
  <si>
    <t xml:space="preserve">iBoxx ChinaBond Government ex-Central Bank Bills 5-7 Bond Index  </t>
  </si>
  <si>
    <t xml:space="preserve">iBoxx ChinaBond China Development Bank 7-10 Bond Index  </t>
  </si>
  <si>
    <t xml:space="preserve">iBoxx ChinaBond Export-Import Bank of China 1-3 Bond Index  </t>
  </si>
  <si>
    <t xml:space="preserve">iBoxx ChinaBond Government 1-3 Bond Index  </t>
  </si>
  <si>
    <t xml:space="preserve">iBoxx ChinaBond Government ex-Central Bank Bills Bond Index  </t>
  </si>
  <si>
    <t xml:space="preserve">iBoxx ChinaBond Agricultural Development Bank 3-5 Bond Index  </t>
  </si>
  <si>
    <t xml:space="preserve">iBoxx ChinaBond Export-Import Bank of China 7-10 Bond Index  </t>
  </si>
  <si>
    <t xml:space="preserve">iBoxx ChinaBond Government ex-Central Bank Bills 10+ Bond Index  </t>
  </si>
  <si>
    <t xml:space="preserve">iBoxx ChinaBond Policy Banks 5-7 Bond Index  </t>
  </si>
  <si>
    <t xml:space="preserve">iBoxx ChinaBond Policy Banks 7-10 Bond Index  </t>
  </si>
  <si>
    <t xml:space="preserve">iBoxx ChinaBond Policy Banks Bond Index  </t>
  </si>
  <si>
    <t xml:space="preserve">iBoxx ChinaBond China Development Bank 5-7 Bond Index  </t>
  </si>
  <si>
    <t xml:space="preserve">iBoxx ChinaBond Government &amp; Policy Banks 1-3 Bond Index  </t>
  </si>
  <si>
    <t xml:space="preserve">iBoxx ChinaBond Government &amp; Policy Banks 3-5 Bond Index  </t>
  </si>
  <si>
    <t xml:space="preserve">iBoxx ChinaBond Policy Banks 10+ Bond Index  </t>
  </si>
  <si>
    <t xml:space="preserve">iBoxx ChinaBond Agricultural Development Bank 5-7 Bond Index  </t>
  </si>
  <si>
    <t xml:space="preserve">iBoxx ChinaBond Government &amp; Policy Banks 1-10 Bond Index  </t>
  </si>
  <si>
    <t xml:space="preserve">iBoxx ChinaBond Government &amp; Policy Banks 5-7 Bond Index  </t>
  </si>
  <si>
    <t xml:space="preserve">iBoxx ChinaBond Government 1-10 Bond Index  </t>
  </si>
  <si>
    <t xml:space="preserve">iBoxx ChinaBond Government ex-Central Bank Bills 1-3 Bond Index  </t>
  </si>
  <si>
    <t xml:space="preserve">iBoxx ChinaBond Policy Banks 3-5 Bond Index  </t>
  </si>
  <si>
    <t xml:space="preserve">iBoxx ChinaBond China Development Bank 3-5 Bond Index  </t>
  </si>
  <si>
    <t xml:space="preserve">iBoxx ChinaBond China Development Bank Bond Index  </t>
  </si>
  <si>
    <t xml:space="preserve">iBoxx ChinaBond Export-Import Bank of China 5-7 Bond Index  </t>
  </si>
  <si>
    <t xml:space="preserve">iBoxx ChinaBond Government ex-Central Bank Bills 7-10 Bond Index  </t>
  </si>
  <si>
    <t xml:space="preserve">iBoxx ChinaBond Policy Banks 1-10 Bond Index  </t>
  </si>
  <si>
    <t xml:space="preserve">iBoxx Sovereign Japan 15+ local currency  </t>
  </si>
  <si>
    <t xml:space="preserve">iBoxx Sovereign Japan 10-15 local currency  </t>
  </si>
  <si>
    <t xml:space="preserve">iBoxx Sovereign Japan 25+ local currency  </t>
  </si>
  <si>
    <t xml:space="preserve">iBoxx Sovereign Japan 5-15 local currency  </t>
  </si>
  <si>
    <t xml:space="preserve">iBoxx Sovereign Japan 1-10 local currency  </t>
  </si>
  <si>
    <t xml:space="preserve">iBoxx Sovereign Japan 1-15 local currency  </t>
  </si>
  <si>
    <t xml:space="preserve">iBoxx Sovereign Japan 3-5 local currency  </t>
  </si>
  <si>
    <t xml:space="preserve">iBoxx Sovereign Japan 1-3 local currency  </t>
  </si>
  <si>
    <t xml:space="preserve">iBoxx Sovereign Japan 5+ local currency  </t>
  </si>
  <si>
    <t xml:space="preserve">iBoxx Sovereign Japan 5-7 local currency  </t>
  </si>
  <si>
    <t xml:space="preserve">iBoxx Tadawul SAR Government Sukuk 3-5  </t>
  </si>
  <si>
    <t xml:space="preserve">iBoxx Tadawul SAR Government Sukuk  </t>
  </si>
  <si>
    <t xml:space="preserve">iBoxx Tadawul SAR Government Sukuk &amp; Bond  </t>
  </si>
  <si>
    <t xml:space="preserve">iBoxx Tadawul SAR Government Sukuk 7-10  </t>
  </si>
  <si>
    <t>iBoxx Tadawul SAR Government Sukuk   (Unhedged in USD)</t>
  </si>
  <si>
    <t xml:space="preserve">iBoxx Tadawul SAR Government Sukuk 10+  </t>
  </si>
  <si>
    <t xml:space="preserve">iBoxx Tadawul SAR Government Sukuk 0-5  </t>
  </si>
  <si>
    <t xml:space="preserve">iBoxx Tadawul SAR Government Sukuk 5-10  </t>
  </si>
  <si>
    <t xml:space="preserve">iBoxx SGD Banks D-SIBs  </t>
  </si>
  <si>
    <t xml:space="preserve">iBoxx SGD Government &amp; Sub-Sovereigns Index  </t>
  </si>
  <si>
    <t>GB00BT976S49</t>
  </si>
  <si>
    <t>GB00BT976T55</t>
  </si>
  <si>
    <t>IBXXSGSS</t>
  </si>
  <si>
    <t xml:space="preserve">iBoxx SGD Green Bonds  </t>
  </si>
  <si>
    <t xml:space="preserve">iBoxx SGD Energy  </t>
  </si>
  <si>
    <t xml:space="preserve">iBoxx SGD Overall 1-3  </t>
  </si>
  <si>
    <t xml:space="preserve">iBoxx SGD Overall 3-5  </t>
  </si>
  <si>
    <t xml:space="preserve">iBoxx SGD Energy ex-Perpetuals  </t>
  </si>
  <si>
    <t xml:space="preserve">Markit iBoxx SGD Corporates A 10+  </t>
  </si>
  <si>
    <t xml:space="preserve">Markit iBoxx SGD Corporates AA  </t>
  </si>
  <si>
    <t xml:space="preserve">Markit iBoxx SGD Corporates AAA 5-7  </t>
  </si>
  <si>
    <t xml:space="preserve">Markit iBoxx SGD Corporates AAA 7-10  </t>
  </si>
  <si>
    <t xml:space="preserve">Markit iBoxx SGD Corporates B 10+  </t>
  </si>
  <si>
    <t xml:space="preserve">Markit iBoxx SGD Corporates ex-Perpetuals A  </t>
  </si>
  <si>
    <t xml:space="preserve">Markit iBoxx SGD Corporates Investment Grade 10+  </t>
  </si>
  <si>
    <t xml:space="preserve">Markit iBoxx SGD Financials 5-7  </t>
  </si>
  <si>
    <t xml:space="preserve">Markit iBoxx SGD Financials AAA  </t>
  </si>
  <si>
    <t xml:space="preserve">Markit iBoxx SGD Financials Financial Services  </t>
  </si>
  <si>
    <t xml:space="preserve">Markit iBoxx SGD Health Care  </t>
  </si>
  <si>
    <t xml:space="preserve">Markit iBoxx SGD Health Care ex-Perpetuals  </t>
  </si>
  <si>
    <t xml:space="preserve">Markit iBoxx SGD Non-Financials 3-5  </t>
  </si>
  <si>
    <t xml:space="preserve">Markit iBoxx SGD Non-Financials 5-7  </t>
  </si>
  <si>
    <t xml:space="preserve">Markit iBoxx SGD Non-Financials Investment Grade 3-5  </t>
  </si>
  <si>
    <t xml:space="preserve">Markit iBoxx SGD Non-Sovereigns BB 1-3  </t>
  </si>
  <si>
    <t xml:space="preserve">Markit iBoxx SGD Non-Sovereigns ex-Perpetuals AA  </t>
  </si>
  <si>
    <t xml:space="preserve">Markit iBoxx SGD Non-Sovereigns ex-Perpetuals B  </t>
  </si>
  <si>
    <t xml:space="preserve">Markit iBoxx SGD Overall BB 3-5  </t>
  </si>
  <si>
    <t xml:space="preserve">Markit iBoxx SGD Overall ex-Perpetuals 10+  </t>
  </si>
  <si>
    <t xml:space="preserve">Markit iBoxx SGD Overall ex-Perpetuals A  </t>
  </si>
  <si>
    <t xml:space="preserve">Markit iBoxx SGD Overall ex-Perpetuals BBB  </t>
  </si>
  <si>
    <t xml:space="preserve">Markit iBoxx SGD Overall ex-Perpetuals Investment Grade 1-3  </t>
  </si>
  <si>
    <t xml:space="preserve">Markit iBoxx SGD Overall ex-Perpetuals Investment Grade 5-7  </t>
  </si>
  <si>
    <t xml:space="preserve">Markit iBoxx SGD Sovereigns &amp; Sub-sovereigns 10+  </t>
  </si>
  <si>
    <t xml:space="preserve">Markit iBoxx SGD Sovereigns &amp; Sub-sovereigns AA  </t>
  </si>
  <si>
    <t xml:space="preserve">Markit iBoxx SGD Sovereigns &amp; Sub-sovereigns AAA  </t>
  </si>
  <si>
    <t xml:space="preserve">Markit iBoxx SGD Sovereigns &amp; Sub-sovereigns B  </t>
  </si>
  <si>
    <t xml:space="preserve">Markit iBoxx SGD Sovereigns &amp; Sub-sovereigns BBB  </t>
  </si>
  <si>
    <t xml:space="preserve">Markit iBoxx SGD Consumer Services ex-Perpetuals  </t>
  </si>
  <si>
    <t xml:space="preserve">Markit iBoxx SGD Corporates AA 10+  </t>
  </si>
  <si>
    <t xml:space="preserve">Markit iBoxx SGD Corporates A 1-3  </t>
  </si>
  <si>
    <t xml:space="preserve">Markit iBoxx SGD Corporates AA 5-7  </t>
  </si>
  <si>
    <t xml:space="preserve">Markit iBoxx SGD Corporates Investment Grade 5-7  </t>
  </si>
  <si>
    <t xml:space="preserve">Markit iBoxx SGD Corporates Investment Grade ex-Perpetuals 5-7  </t>
  </si>
  <si>
    <t xml:space="preserve">Markit iBoxx SGD Corporates Rated A  </t>
  </si>
  <si>
    <t xml:space="preserve">Markit iBoxx SGD Corporates AAA 3-5  </t>
  </si>
  <si>
    <t xml:space="preserve">Markit iBoxx SGD Corporates BB 1-3  </t>
  </si>
  <si>
    <t xml:space="preserve">Markit iBoxx SGD Corporates ex-Perpetuals  </t>
  </si>
  <si>
    <t xml:space="preserve">Markit iBoxx SGD Corporates ex-Perpetuals AAA  </t>
  </si>
  <si>
    <t xml:space="preserve">Markit iBoxx SGD Corporates ex-Perpetuals B  </t>
  </si>
  <si>
    <t xml:space="preserve">Markit iBoxx SGD Corporates Investment Grade ex-Perpetuals 7-10  </t>
  </si>
  <si>
    <t xml:space="preserve">Markit iBoxx SGD Corporates Rated AA  </t>
  </si>
  <si>
    <t xml:space="preserve">Markit iBoxx SGD Financials Investment Grade  </t>
  </si>
  <si>
    <t xml:space="preserve">Markit iBoxx SGD Financials Investment Grade 10+  </t>
  </si>
  <si>
    <t xml:space="preserve">Markit iBoxx SGD Investment Grade 10+  </t>
  </si>
  <si>
    <t xml:space="preserve">Markit iBoxx SGD Investment Grade 3-5  </t>
  </si>
  <si>
    <t xml:space="preserve">Markit iBoxx SGD Investment Grade 5-7  </t>
  </si>
  <si>
    <t xml:space="preserve">Markit iBoxx SGD Non-Sovereigns AA 7-10  </t>
  </si>
  <si>
    <t xml:space="preserve">Markit iBoxx SGD Non-Sovereigns AAA  </t>
  </si>
  <si>
    <t xml:space="preserve">Markit iBoxx SGD Non-Sovereigns B 1-3  </t>
  </si>
  <si>
    <t xml:space="preserve">Markit iBoxx SGD Non-Sovereigns BBB 7-10  </t>
  </si>
  <si>
    <t xml:space="preserve">Markit iBoxx SGD Non-Sovereigns ex-Perpetuals  </t>
  </si>
  <si>
    <t xml:space="preserve">Markit iBoxx SGD Overall AA 10+  </t>
  </si>
  <si>
    <t xml:space="preserve">Markit iBoxx SGD Overall AAA 7-10  </t>
  </si>
  <si>
    <t xml:space="preserve">Markit iBoxx SGD Overall BBB 5-7  </t>
  </si>
  <si>
    <t xml:space="preserve">Markit iBoxx SGD Overall ex-Perpetuals BB  </t>
  </si>
  <si>
    <t xml:space="preserve">Markit iBoxx SGD Overall ex-Perpetuals Investment Grade 3-5  </t>
  </si>
  <si>
    <t xml:space="preserve">Markit iBoxx SGD Overall Rated AA  </t>
  </si>
  <si>
    <t xml:space="preserve">Markit iBoxx SGD Sovereigns &amp; Sub-sovereigns BB  </t>
  </si>
  <si>
    <t xml:space="preserve">Markit iBoxx SGD Financials High Yield  </t>
  </si>
  <si>
    <t xml:space="preserve">Markit iBoxx SGD High Yield  </t>
  </si>
  <si>
    <t xml:space="preserve">Markit iBoxx SGD Investment Grade 7-10  </t>
  </si>
  <si>
    <t xml:space="preserve">Markit iBoxx SGD Non-Financials  </t>
  </si>
  <si>
    <t xml:space="preserve">Markit iBoxx SGD Non-Financials A  </t>
  </si>
  <si>
    <t xml:space="preserve">Markit iBoxx SGD Non-Financials Investment Grade 10+  </t>
  </si>
  <si>
    <t xml:space="preserve">Markit iBoxx SGD Non-Sovereigns AA 5-7  </t>
  </si>
  <si>
    <t xml:space="preserve">Markit iBoxx SGD Non-Sovereigns AAA 5-7  </t>
  </si>
  <si>
    <t xml:space="preserve">Markit iBoxx SGD Non-Sovereigns B 3-5  </t>
  </si>
  <si>
    <t xml:space="preserve">Markit iBoxx SGD Non-Sovereigns BBB  </t>
  </si>
  <si>
    <t xml:space="preserve">Markit iBoxx SGD Non-Sovereigns Rated BB  </t>
  </si>
  <si>
    <t xml:space="preserve">Markit iBoxx SGD Overall A 7-10  </t>
  </si>
  <si>
    <t xml:space="preserve">Markit iBoxx SGD Overall AA  </t>
  </si>
  <si>
    <t xml:space="preserve">Markit iBoxx SGD Overall AAA 10+  </t>
  </si>
  <si>
    <t xml:space="preserve">Markit iBoxx SGD Overall AAA 1-3  </t>
  </si>
  <si>
    <t xml:space="preserve">Markit iBoxx SGD Overall B  </t>
  </si>
  <si>
    <t xml:space="preserve">Markit iBoxx SGD Utilities  </t>
  </si>
  <si>
    <t xml:space="preserve">Markit iBoxx SGD Overall Rated Investment Grade  </t>
  </si>
  <si>
    <t xml:space="preserve">Markit iBoxx SGD Overall Rated Investment Grade 1-3  </t>
  </si>
  <si>
    <t xml:space="preserve">Markit iBoxx SGD Sovereigns &amp; Sub-sovereigns 1-3  </t>
  </si>
  <si>
    <t xml:space="preserve">Markit iBoxx SGD Sovereigns &amp; Sub-sovereigns A  </t>
  </si>
  <si>
    <t xml:space="preserve">Markit iBoxx SGD Corporates Rated Investment Grade  </t>
  </si>
  <si>
    <t xml:space="preserve">Markit iBoxx SGD Corporates Rated Investment Grade 10+  </t>
  </si>
  <si>
    <t xml:space="preserve">Markit iBoxx SGD Domestic Sub-Sovereigns 1-3  </t>
  </si>
  <si>
    <t xml:space="preserve">Markit iBoxx SGD Domestic Sub-Sovereigns 5-7  </t>
  </si>
  <si>
    <t xml:space="preserve">Markit iBoxx SGD Non-Financials 7-10  </t>
  </si>
  <si>
    <t xml:space="preserve">Markit iBoxx SGD Non-Financials Investment Grade  </t>
  </si>
  <si>
    <t xml:space="preserve">Markit iBoxx SGD Non-Financials Investment Grade 5-7  </t>
  </si>
  <si>
    <t xml:space="preserve">Markit iBoxx SGD Non-Sovereigns  </t>
  </si>
  <si>
    <t xml:space="preserve">Markit iBoxx SGD Non-Sovereigns 1-3  </t>
  </si>
  <si>
    <t xml:space="preserve">Markit iBoxx SGD Non-Sovereigns A 1-3  </t>
  </si>
  <si>
    <t xml:space="preserve">Markit iBoxx SGD Non-Sovereigns A 5-7  </t>
  </si>
  <si>
    <t xml:space="preserve">Markit iBoxx SGD Non-Sovereigns BB 7-10  </t>
  </si>
  <si>
    <t xml:space="preserve">Markit iBoxx SGD Non-Sovereigns BBB 10+  </t>
  </si>
  <si>
    <t xml:space="preserve">Markit iBoxx SGD Non-Sovereigns Investment Grade 10+  </t>
  </si>
  <si>
    <t xml:space="preserve">Markit iBoxx SGD Non-Sovereigns Investment Grade 5-7  </t>
  </si>
  <si>
    <t xml:space="preserve">Markit iBoxx SGD Non-Sovereigns Rated AA  </t>
  </si>
  <si>
    <t xml:space="preserve">Markit iBoxx SGD Overall AAA 5-7  </t>
  </si>
  <si>
    <t xml:space="preserve">Markit iBoxx SGD Overall BB 10+  </t>
  </si>
  <si>
    <t xml:space="preserve">Markit iBoxx SGD Overall ex-Perpetuals B  </t>
  </si>
  <si>
    <t xml:space="preserve">Markit iBoxx SGD Overall Rated High Yield  </t>
  </si>
  <si>
    <t xml:space="preserve">Markit iBoxx SGD Overall Rated Investment Grade 3-5  </t>
  </si>
  <si>
    <t xml:space="preserve">Markit iBoxx SGD Real Estate  </t>
  </si>
  <si>
    <t xml:space="preserve">iBoxx SGD Overall 3+  </t>
  </si>
  <si>
    <t xml:space="preserve">iBoxx SGD Overall 7-10  </t>
  </si>
  <si>
    <t xml:space="preserve">iBoxx SGD Banks Other  </t>
  </si>
  <si>
    <t xml:space="preserve">iBoxx SGD Overall 10-15  </t>
  </si>
  <si>
    <t xml:space="preserve">Markit iBoxx SGD Corporates 3-5  </t>
  </si>
  <si>
    <t xml:space="preserve">Markit iBoxx SGD Corporates 5-7  </t>
  </si>
  <si>
    <t xml:space="preserve">Markit iBoxx SGD Corporates B 1-3  </t>
  </si>
  <si>
    <t xml:space="preserve">Markit iBoxx SGD Corporates BB 3-5  </t>
  </si>
  <si>
    <t xml:space="preserve">Markit iBoxx SGD Corporates BB 7-10  </t>
  </si>
  <si>
    <t xml:space="preserve">Markit iBoxx SGD Corporates BBB  </t>
  </si>
  <si>
    <t xml:space="preserve">Markit iBoxx SGD Corporates Investment Grade  </t>
  </si>
  <si>
    <t xml:space="preserve">Markit iBoxx SGD Corporates Investment Grade 1-3  </t>
  </si>
  <si>
    <t xml:space="preserve">Markit iBoxx SGD Corporates Investment Grade ex-Perpetuals 3-5  </t>
  </si>
  <si>
    <t xml:space="preserve">Markit iBoxx SGD Corporates Rated Investment Grade 3-5  </t>
  </si>
  <si>
    <t xml:space="preserve">Markit iBoxx SGD Corporates Rated Investment Grade 5-7  </t>
  </si>
  <si>
    <t xml:space="preserve">Markit iBoxx SGD Domestic Sub-Sovereigns 7-10  </t>
  </si>
  <si>
    <t xml:space="preserve">Markit iBoxx SGD Financials 7-10  </t>
  </si>
  <si>
    <t xml:space="preserve">Markit iBoxx SGD Financials Insurance  </t>
  </si>
  <si>
    <t xml:space="preserve">Markit iBoxx SGD Non-Financials 1-3  </t>
  </si>
  <si>
    <t xml:space="preserve">Markit iBoxx SGD Non-Financials BB  </t>
  </si>
  <si>
    <t xml:space="preserve">Markit iBoxx SGD Non-Sovereigns A 7-10  </t>
  </si>
  <si>
    <t xml:space="preserve">Markit iBoxx SGD Non-Sovereigns AAA 1-3  </t>
  </si>
  <si>
    <t xml:space="preserve">Markit iBoxx SGD Non-Sovereigns BB 3-5  </t>
  </si>
  <si>
    <t xml:space="preserve">Markit iBoxx SGD Non-Sovereigns BB 5-7  </t>
  </si>
  <si>
    <t xml:space="preserve">Markit iBoxx SGD Non-Sovereigns ex-Perpetuals A  </t>
  </si>
  <si>
    <t xml:space="preserve">Markit iBoxx SGD Non-Sovereigns ex-Perpetuals AAA  </t>
  </si>
  <si>
    <t xml:space="preserve">Markit iBoxx SGD Non-Sovereigns Investment Grade 1-3  </t>
  </si>
  <si>
    <t xml:space="preserve">Markit iBoxx SGD Non-Sovereigns Investment Grade 3-5  </t>
  </si>
  <si>
    <t xml:space="preserve">Markit iBoxx SGD Non-Sovereigns Rated B  </t>
  </si>
  <si>
    <t xml:space="preserve">Markit iBoxx SGD Non-Sovereigns Rated Investment Grade 5-7  </t>
  </si>
  <si>
    <t xml:space="preserve">Markit iBoxx SGD Overall AA 3-5  </t>
  </si>
  <si>
    <t xml:space="preserve">Markit iBoxx SGD Overall B 7-10  </t>
  </si>
  <si>
    <t xml:space="preserve">Markit iBoxx SGD Overall BBB 1-3  </t>
  </si>
  <si>
    <t xml:space="preserve">Markit iBoxx SGD Overall ex-Perpetuals 1-3  </t>
  </si>
  <si>
    <t xml:space="preserve">Markit iBoxx SGD Overall ex-Perpetuals AA  </t>
  </si>
  <si>
    <t xml:space="preserve">Markit iBoxx SGD Real Estate ex-Perpetuals  </t>
  </si>
  <si>
    <t xml:space="preserve">Markit iBoxx SGD Corporates AA 1-3  </t>
  </si>
  <si>
    <t xml:space="preserve">Markit iBoxx SGD Corporates AA 3-5  </t>
  </si>
  <si>
    <t xml:space="preserve">Markit iBoxx SGD Corporates AA 7-10  </t>
  </si>
  <si>
    <t xml:space="preserve">Markit iBoxx SGD Corporates BBB 7-10  </t>
  </si>
  <si>
    <t xml:space="preserve">Markit iBoxx SGD Corporates Investment Grade 3-5  </t>
  </si>
  <si>
    <t xml:space="preserve">Markit iBoxx SGD Corporates Investment Grade 7-10  </t>
  </si>
  <si>
    <t xml:space="preserve">Markit iBoxx SGD Corporates Rated High Yield  </t>
  </si>
  <si>
    <t xml:space="preserve">Markit iBoxx SGD Corporates Rated Investment Grade 1-3  </t>
  </si>
  <si>
    <t xml:space="preserve">Markit iBoxx SGD ex-Perpetuals  </t>
  </si>
  <si>
    <t xml:space="preserve">Markit iBoxx SGD Financials 3-5  </t>
  </si>
  <si>
    <t xml:space="preserve">Markit iBoxx SGD Financials A  </t>
  </si>
  <si>
    <t xml:space="preserve">Markit iBoxx SGD Financials AA  </t>
  </si>
  <si>
    <t xml:space="preserve">Markit iBoxx SGD Financials Investment Grade 1-3  </t>
  </si>
  <si>
    <t xml:space="preserve">Markit iBoxx SGD Financials Subordinated  </t>
  </si>
  <si>
    <t xml:space="preserve">Markit iBoxx SGD Industrials  </t>
  </si>
  <si>
    <t xml:space="preserve">Markit iBoxx SGD Non-Financials 10+  </t>
  </si>
  <si>
    <t xml:space="preserve">Markit iBoxx SGD Non-Financials AAA  </t>
  </si>
  <si>
    <t xml:space="preserve">Markit iBoxx SGD Non-Sovereigns 7-10  </t>
  </si>
  <si>
    <t xml:space="preserve">Markit iBoxx SGD Non-Sovereigns A 10+  </t>
  </si>
  <si>
    <t xml:space="preserve">Markit iBoxx SGD Non-Sovereigns Investment Grade 7-10  </t>
  </si>
  <si>
    <t xml:space="preserve">Markit iBoxx SGD Non-Sovereigns Rated AAA  </t>
  </si>
  <si>
    <t xml:space="preserve">Markit iBoxx SGD Overall A 5-7  </t>
  </si>
  <si>
    <t xml:space="preserve">Markit iBoxx SGD Overall ex-Perpetuals AAA  </t>
  </si>
  <si>
    <t xml:space="preserve">Markit iBoxx SGD Overall Rated BBB  </t>
  </si>
  <si>
    <t xml:space="preserve">Markit iBoxx SGD Overall Rated Investment Grade 10+  </t>
  </si>
  <si>
    <t xml:space="preserve">Markit iBoxx SGD Real Estate Investment Grade  </t>
  </si>
  <si>
    <t xml:space="preserve">Markit iBoxx SGD Telecommunications  </t>
  </si>
  <si>
    <t xml:space="preserve">Markit iBoxx SGD Telecommunications ex-Perpetuals  </t>
  </si>
  <si>
    <t xml:space="preserve">Markit iBoxx SGD Consumer Goods  </t>
  </si>
  <si>
    <t xml:space="preserve">Markit iBoxx SGD Consumer Goods ex-Perpetuals  </t>
  </si>
  <si>
    <t xml:space="preserve">Markit iBoxx SGD Consumer Services  </t>
  </si>
  <si>
    <t xml:space="preserve">Markit iBoxx SGD Corporates 7-10  </t>
  </si>
  <si>
    <t xml:space="preserve">Markit iBoxx SGD Corporates A  </t>
  </si>
  <si>
    <t xml:space="preserve">Markit iBoxx SGD Corporates BB 5-7  </t>
  </si>
  <si>
    <t xml:space="preserve">Markit iBoxx SGD Corporates ex-Perpetuals AA  </t>
  </si>
  <si>
    <t xml:space="preserve">Markit iBoxx SGD Corporates Rated AAA  </t>
  </si>
  <si>
    <t xml:space="preserve">Markit iBoxx SGD Domestic Sub-Sovereigns 3-5  </t>
  </si>
  <si>
    <t xml:space="preserve">Markit iBoxx SGD Financial Services ex-Perpetuals  </t>
  </si>
  <si>
    <t xml:space="preserve">Markit iBoxx SGD Financials Senior  </t>
  </si>
  <si>
    <t xml:space="preserve">Markit iBoxx SGD Non-Financials AA  </t>
  </si>
  <si>
    <t xml:space="preserve">Markit iBoxx SGD Non-Financials B  </t>
  </si>
  <si>
    <t xml:space="preserve">Markit iBoxx SGD Non-Financials BBB  </t>
  </si>
  <si>
    <t xml:space="preserve">Markit iBoxx SGD Non-Sovereigns 10+  </t>
  </si>
  <si>
    <t xml:space="preserve">Markit iBoxx SGD Non-Sovereigns 3-5  </t>
  </si>
  <si>
    <t xml:space="preserve">Markit iBoxx SGD Non-Sovereigns 5-7  </t>
  </si>
  <si>
    <t xml:space="preserve">Markit iBoxx SGD Non-Sovereigns Investment Grade ex-Perpetuals  </t>
  </si>
  <si>
    <t xml:space="preserve">Markit iBoxx SGD Non-Sovereigns Investment Grade ex-Perpetuals 7-10  </t>
  </si>
  <si>
    <t xml:space="preserve">Markit iBoxx SGD Non-Sovereigns Rated A  </t>
  </si>
  <si>
    <t xml:space="preserve">Markit iBoxx SGD Non-Sovereigns Rated Investment Grade 3-5  </t>
  </si>
  <si>
    <t xml:space="preserve">Markit iBoxx SGD Overall AAA 3-5  </t>
  </si>
  <si>
    <t xml:space="preserve">Markit iBoxx SGD Overall BB 1-3  </t>
  </si>
  <si>
    <t xml:space="preserve">Markit iBoxx SGD Overall ex-Perpetuals Investment Grade 7-10  </t>
  </si>
  <si>
    <t xml:space="preserve">Markit iBoxx SGD Sovereigns &amp; Sub-Sovereigns  </t>
  </si>
  <si>
    <t xml:space="preserve">Markit iBoxx SGD Banks  </t>
  </si>
  <si>
    <t xml:space="preserve">Markit iBoxx SGD Basic Materials  </t>
  </si>
  <si>
    <t xml:space="preserve">Markit iBoxx SGD Basic Materials ex-Perpetuals  </t>
  </si>
  <si>
    <t xml:space="preserve">Markit iBoxx SGD Corporates B 3-5  </t>
  </si>
  <si>
    <t xml:space="preserve">Markit iBoxx SGD Corporates BBB 10+  </t>
  </si>
  <si>
    <t xml:space="preserve">Markit iBoxx SGD Investment Grade 1-3  </t>
  </si>
  <si>
    <t xml:space="preserve">Markit iBoxx SGD Non-Financials High Yield  </t>
  </si>
  <si>
    <t xml:space="preserve">Markit iBoxx SGD Non-Financials Investment Grade 1-3  </t>
  </si>
  <si>
    <t xml:space="preserve">Markit iBoxx SGD Non-Financials Investment Grade 7-10  </t>
  </si>
  <si>
    <t xml:space="preserve">Markit iBoxx SGD Non-Sovereigns A  </t>
  </si>
  <si>
    <t xml:space="preserve">Markit iBoxx SGD Non-Sovereigns A 3-5  </t>
  </si>
  <si>
    <t xml:space="preserve">Markit iBoxx SGD Non-Sovereigns AA 3-5  </t>
  </si>
  <si>
    <t xml:space="preserve">Markit iBoxx SGD Non-Sovereigns AAA 10+  </t>
  </si>
  <si>
    <t xml:space="preserve">Markit iBoxx SGD Non-Sovereigns AAA 3-5  </t>
  </si>
  <si>
    <t xml:space="preserve">Markit iBoxx SGD Non-Sovereigns Rated Investment Grade 10+  </t>
  </si>
  <si>
    <t xml:space="preserve">Markit iBoxx SGD Non-Sovereigns Rated Investment Grade 1-3  </t>
  </si>
  <si>
    <t xml:space="preserve">Markit iBoxx SGD Non-Sovereigns Rated Investment Grade 7-10  </t>
  </si>
  <si>
    <t xml:space="preserve">Markit iBoxx SGD Overall  </t>
  </si>
  <si>
    <t xml:space="preserve">Markit iBoxx SGD Overall AA 1-3  </t>
  </si>
  <si>
    <t xml:space="preserve">Markit iBoxx SGD Overall BB  </t>
  </si>
  <si>
    <t xml:space="preserve">Markit iBoxx SGD Overall BB 5-7  </t>
  </si>
  <si>
    <t xml:space="preserve">Markit iBoxx SGD Overall BBB 3-5  </t>
  </si>
  <si>
    <t xml:space="preserve">Markit iBoxx SGD Overall BBB 7-10  </t>
  </si>
  <si>
    <t xml:space="preserve">Markit iBoxx SGD Overall Rated A  </t>
  </si>
  <si>
    <t xml:space="preserve">Markit iBoxx SGD Utilities ex-Perpetuals  </t>
  </si>
  <si>
    <t xml:space="preserve">iBoxx USD Asia-Pacific A 0-1 </t>
  </si>
  <si>
    <t xml:space="preserve">iBoxx USD Asia-Pacific AAA 7-10 </t>
  </si>
  <si>
    <t xml:space="preserve">iBoxx USD Asia-Pacific Australia Corporates High Yield </t>
  </si>
  <si>
    <t xml:space="preserve">iBoxx USD Asia-Pacific B 3-5 </t>
  </si>
  <si>
    <t xml:space="preserve">iBoxx USD Asia-Pacific BBB 10+ </t>
  </si>
  <si>
    <t xml:space="preserve">iBoxx USD Asia-Pacific CCC </t>
  </si>
  <si>
    <t xml:space="preserve">iBoxx USD Asia-Pacific Corporates AA 0-1 </t>
  </si>
  <si>
    <t xml:space="preserve">iBoxx USD Asia-Pacific Corporates Investment Grade 7-10 </t>
  </si>
  <si>
    <t xml:space="preserve">iBoxx USD Asia-Pacific ex-China 0-1 </t>
  </si>
  <si>
    <t xml:space="preserve">iBoxx USD Asia-Pacific ex-China C (Far East) </t>
  </si>
  <si>
    <t xml:space="preserve">iBoxx USD Asia-Pacific A 3-5 </t>
  </si>
  <si>
    <t xml:space="preserve">iBoxx USD Asia-Pacific CCC 7-10 </t>
  </si>
  <si>
    <t xml:space="preserve">iBoxx USD Asia-Pacific ex-China Investment Grade (Far East) </t>
  </si>
  <si>
    <t xml:space="preserve">iBoxx USD Asia-Pacific Financials AAA </t>
  </si>
  <si>
    <t xml:space="preserve">iBoxx USD Asia-Pacific Financials BBB </t>
  </si>
  <si>
    <t xml:space="preserve">iBoxx USD Asia-Pacific High Yield (Far East) </t>
  </si>
  <si>
    <t xml:space="preserve">iBoxx USD Asia-Pacific Consumer Services High Yield </t>
  </si>
  <si>
    <t xml:space="preserve">iBoxx USD Asia-Pacific Corporates 7-10 </t>
  </si>
  <si>
    <t xml:space="preserve">iBoxx USD Asia-Pacific Corporates AAA 10+ </t>
  </si>
  <si>
    <t xml:space="preserve">iBoxx USD Asia-Pacific Corporates B </t>
  </si>
  <si>
    <t xml:space="preserve">iBoxx USD Asia-Pacific Australia Investment Grade 10+ Index </t>
  </si>
  <si>
    <t xml:space="preserve">iBoxx USD Asia-Pacific Banks G-SIBs </t>
  </si>
  <si>
    <t xml:space="preserve">iBoxx USD Asia-Pacific BB </t>
  </si>
  <si>
    <t xml:space="preserve">iBoxx USD Asia-Pacific BB 1-3 </t>
  </si>
  <si>
    <t xml:space="preserve">iBoxx USD Asia-Pacific Corporates CCC </t>
  </si>
  <si>
    <t xml:space="preserve">iBoxx USD Asia-Pacific Corporates High Yield 0-1 </t>
  </si>
  <si>
    <t xml:space="preserve">iBoxx USD Asia-Pacific Corporates High Yield 5-7 </t>
  </si>
  <si>
    <t xml:space="preserve">iBoxx USD Asia-Pacific ex-China Corporates High Yield (Far East) </t>
  </si>
  <si>
    <t xml:space="preserve">iBoxx USD Asia-Pacific High Yield 1+ (Far East) </t>
  </si>
  <si>
    <t xml:space="preserve">iBoxx USD Asia-Pacific ex-China AA (Far East) </t>
  </si>
  <si>
    <t xml:space="preserve">iBoxx USD Asia-Pacific ex-China High Yield 10+ (Far East) </t>
  </si>
  <si>
    <t xml:space="preserve">iBoxx USD Asia-Pacific Financials 7-10 </t>
  </si>
  <si>
    <t xml:space="preserve">iBoxx USD Asia-Pacific 5-7 (Far East) </t>
  </si>
  <si>
    <t xml:space="preserve">iBoxx USD Asia-Pacific AA 7-10 </t>
  </si>
  <si>
    <t xml:space="preserve">iBoxx USD Asia-Pacific Australia 1-3 </t>
  </si>
  <si>
    <t xml:space="preserve">iBoxx USD Asia-Pacific C 7-10 </t>
  </si>
  <si>
    <t xml:space="preserve">iBoxx USD Asia-Pacific CC 3-5 </t>
  </si>
  <si>
    <t xml:space="preserve">iBoxx USD Asia-Pacific Corporates AA 5-7 </t>
  </si>
  <si>
    <t xml:space="preserve">iBoxx USD Asia-Pacific Corporates B 10+ </t>
  </si>
  <si>
    <t xml:space="preserve">iBoxx USD Asia-Pacific Corporates BB 0-1 </t>
  </si>
  <si>
    <t xml:space="preserve">iBoxx USD Asia-Pacific ex-China Investment Grade 1-3 </t>
  </si>
  <si>
    <t xml:space="preserve">iBoxx USD Asia-Pacific Health Care High Yield </t>
  </si>
  <si>
    <t xml:space="preserve">iBoxx USD Asia-Pacific (Restricted) (Far East) </t>
  </si>
  <si>
    <t xml:space="preserve">iBoxx USD Asia-Pacific AA 3-5 </t>
  </si>
  <si>
    <t xml:space="preserve">iBoxx USD Asia-Pacific Corporates CCC 3-5 </t>
  </si>
  <si>
    <t xml:space="preserve">iBoxx USD Asia-Pacific Corporates Investment Grade 1+ </t>
  </si>
  <si>
    <t xml:space="preserve">iBoxx USD Asia-Pacific ex-China Corporates </t>
  </si>
  <si>
    <t xml:space="preserve">iBoxx USD Asia-Pacific Financials High Yield </t>
  </si>
  <si>
    <t xml:space="preserve">iBoxx USD Asia-Pacific BB 3-5 </t>
  </si>
  <si>
    <t xml:space="preserve">iBoxx USD Asia-Pacific BBB 5-7 </t>
  </si>
  <si>
    <t xml:space="preserve">iBoxx USD Asia-Pacific Corporates 1+ </t>
  </si>
  <si>
    <t xml:space="preserve">iBoxx USD Asia-Pacific Corporates BB 5-7 </t>
  </si>
  <si>
    <t xml:space="preserve">iBoxx USD Asia-Pacific ex-China BB </t>
  </si>
  <si>
    <t xml:space="preserve">iBoxx USD Asia-Pacific Financials 1-3 </t>
  </si>
  <si>
    <t xml:space="preserve">iBoxx USD Asia-Pacific High Yield 3-5 (Far East) </t>
  </si>
  <si>
    <t xml:space="preserve">iBoxx USD Asia-Pacific 10+ (Far East) </t>
  </si>
  <si>
    <t xml:space="preserve">iBoxx USD Asia-Pacific C 0-1 </t>
  </si>
  <si>
    <t xml:space="preserve">iBoxx USD Asia-Pacific CC 0-1 </t>
  </si>
  <si>
    <t xml:space="preserve">iBoxx USD Asia-Pacific China </t>
  </si>
  <si>
    <t xml:space="preserve">iBoxx USD Asia-Pacific Corporates A 1-3 </t>
  </si>
  <si>
    <t xml:space="preserve">iBoxx USD Asia-Pacific Corporates B 1-3 </t>
  </si>
  <si>
    <t xml:space="preserve">iBoxx USD Asia-Pacific Corporates BBB 10+ </t>
  </si>
  <si>
    <t xml:space="preserve">iBoxx USD Asia-Pacific Covered 10+ </t>
  </si>
  <si>
    <t xml:space="preserve">iBoxx USD Asia-Pacific ex-China 1-3 (Far East) </t>
  </si>
  <si>
    <t xml:space="preserve">iBoxx USD Asia-Pacific ex-China Corporates Investment Grade </t>
  </si>
  <si>
    <t xml:space="preserve">iBoxx USD Asia-Pacific ex-China High Yield 5-7 </t>
  </si>
  <si>
    <t xml:space="preserve">iBoxx USD Asia-Pacific ex-China Investment Grade 5-7 (Far East) </t>
  </si>
  <si>
    <t xml:space="preserve">iBoxx USD Asia-Pacific ex-China Non-Sovereigns High Yield </t>
  </si>
  <si>
    <t xml:space="preserve">iBoxx USD Asia-Pacific </t>
  </si>
  <si>
    <t xml:space="preserve">iBoxx USD Asia-Pacific AA 5-7 </t>
  </si>
  <si>
    <t xml:space="preserve">iBoxx USD Asia-Pacific Australia Sovereigns </t>
  </si>
  <si>
    <t xml:space="preserve">iBoxx USD Asia-Pacific CCC 1-3 </t>
  </si>
  <si>
    <t xml:space="preserve">iBoxx USD Asia-Pacific Corporates Rated </t>
  </si>
  <si>
    <t xml:space="preserve">iBoxx USD Asia-Pacific Energy </t>
  </si>
  <si>
    <t xml:space="preserve">iBoxx USD Asia-Pacific ex-China 7-10 </t>
  </si>
  <si>
    <t xml:space="preserve">iBoxx USD Asia-Pacific ex-China Sovereigns (Far East) </t>
  </si>
  <si>
    <t xml:space="preserve">iBoxx USD Asia-Pacific Financials </t>
  </si>
  <si>
    <t xml:space="preserve">iBoxx USD Asia-Pacific Financials 10+ </t>
  </si>
  <si>
    <t xml:space="preserve">iBoxx USD Asia ex-Japan (Far East)  </t>
  </si>
  <si>
    <t xml:space="preserve">iBoxx USD Asia ex-Japan Banks AT1  </t>
  </si>
  <si>
    <t xml:space="preserve">iBoxx USD Asia ex-Japan (Restricted) (Far East)  </t>
  </si>
  <si>
    <t xml:space="preserve">iBoxx USD Asia ex-Japan China 1+ (Far East)  </t>
  </si>
  <si>
    <t xml:space="preserve">iBoxx USD Asia ex-Japan China AA-A  </t>
  </si>
  <si>
    <t xml:space="preserve">iBoxx USD Asia ex-Japan China B  </t>
  </si>
  <si>
    <t xml:space="preserve">iBoxx USD Asia ex-Japan China AA-A 1+ (Far East)  </t>
  </si>
  <si>
    <t xml:space="preserve">iBoxx USD Asia ex-Japan China AT1 1+  </t>
  </si>
  <si>
    <t xml:space="preserve">iBoxx USD Asia ex-Japan China BBB (Far East)  </t>
  </si>
  <si>
    <t xml:space="preserve">iBoxx USD Asia ex-Japan China Corporates BB 1+  </t>
  </si>
  <si>
    <t xml:space="preserve">iBoxx USD Asia ex-Japan AT1  </t>
  </si>
  <si>
    <t xml:space="preserve">iBoxx USD Asia ex-Japan Banks  D-SIBs  </t>
  </si>
  <si>
    <t xml:space="preserve">iBoxx USD Asia ex-Japan Banks Lower Tier II  </t>
  </si>
  <si>
    <t xml:space="preserve">iBoxx USD Asia ex-Japan Banks Tier II  </t>
  </si>
  <si>
    <t xml:space="preserve">iBoxx USD Asia ex-Japan China B (Far East)  </t>
  </si>
  <si>
    <t xml:space="preserve">iBoxx USD Asia ex-Japan China CCC-C  </t>
  </si>
  <si>
    <t xml:space="preserve">iBoxx USD Asia ex-Japan China Corporates (Far East)  </t>
  </si>
  <si>
    <t xml:space="preserve">iBoxx USD Asia ex-Japan China Corporates B (Far East)  </t>
  </si>
  <si>
    <t xml:space="preserve">iBoxx USD Asia ex-Japan China Corporates B 1+ (Far East)  </t>
  </si>
  <si>
    <t xml:space="preserve">iBoxx USD Asia ex-Japan China Corporates BB  </t>
  </si>
  <si>
    <t xml:space="preserve">iBoxx USD Asia ex-Japan China Corporates BBB (Far East)  </t>
  </si>
  <si>
    <t xml:space="preserve">iBoxx USD Asia ex-Japan China Corporates ex-AT1  </t>
  </si>
  <si>
    <t xml:space="preserve">iBoxx USD Asia ex-Japan China Corporates ex-Real Estate  </t>
  </si>
  <si>
    <t xml:space="preserve">iBoxx USD Asia ex-Japan China Corporates ex-Real Estate 1+ (Far East)  </t>
  </si>
  <si>
    <t xml:space="preserve">iBoxx USD Asia ex-Japan China Corporates ex-Real Estate Investment Grade (Far East)  </t>
  </si>
  <si>
    <t xml:space="preserve">iBoxx USD Asia ex-Japan China Corporates High Yield 10+  </t>
  </si>
  <si>
    <t xml:space="preserve">iBoxx USD Asia ex-Japan China Corporates High Yield 5-7 (Far East)  </t>
  </si>
  <si>
    <t xml:space="preserve">iBoxx USD Asia ex-Japan China Corporates High Yield 3-5  </t>
  </si>
  <si>
    <t xml:space="preserve">iBoxx USD Asia ex-Japan China Corporates Investment Grade 0-1 (Far East)  </t>
  </si>
  <si>
    <t xml:space="preserve">iBoxx USD Asia ex-Japan China Corporates Investment Grade 3-5 (Far East)  </t>
  </si>
  <si>
    <t xml:space="preserve">iBoxx USD Asia ex-Japan China Corporates Investment Grade 7-10  </t>
  </si>
  <si>
    <t xml:space="preserve">iBoxx USD Asia ex-Japan China ex-AT1  </t>
  </si>
  <si>
    <t xml:space="preserve">iBoxx USD Asia ex-Japan China Corporates High Yield (Far East)  </t>
  </si>
  <si>
    <t xml:space="preserve">iBoxx USD Asia ex-Japan China ex-AT1 1+ (Far East)  </t>
  </si>
  <si>
    <t xml:space="preserve">iBoxx USD Asia ex-Japan China Corporates Investment Grade 1-3 (Far East)  </t>
  </si>
  <si>
    <t xml:space="preserve">iBoxx USD Asia ex-Japan China Corporates Investment Grade 7-10 (Far East)  </t>
  </si>
  <si>
    <t xml:space="preserve">iBoxx USD Asia ex-Japan China Financials ex-Real Estate BB (Far East)  </t>
  </si>
  <si>
    <t xml:space="preserve">iBoxx USD Asia ex-Japan China Financials ex-Real Estate BBB 1+ (Far East)  </t>
  </si>
  <si>
    <t xml:space="preserve">iBoxx USD Asia ex-Japan China ex-LGFV Investment Grade  </t>
  </si>
  <si>
    <t xml:space="preserve">iBoxx USD Asia ex-Japan China Financials ex-Real Estate AA-A  </t>
  </si>
  <si>
    <t xml:space="preserve">iBoxx USD Asia ex-Japan China Financials ex-Real Estate CCC-C 1+ (Far East)  </t>
  </si>
  <si>
    <t xml:space="preserve">iBoxx USD Asia ex-Japan China Financials ex-Real Estate High Yield 0-1  </t>
  </si>
  <si>
    <t xml:space="preserve">iBoxx USD Asia ex-Japan China Financials ex-Real Estate High Yield 3-5  </t>
  </si>
  <si>
    <t xml:space="preserve">iBoxx USD Asia ex-Japan China Financials ex-Real Estate High Yield 3-5 (Far East)  </t>
  </si>
  <si>
    <t xml:space="preserve">iBoxx USD Asia ex-Japan China Financials ex-Real Estate High Yield 5-7  </t>
  </si>
  <si>
    <t xml:space="preserve">iBoxx USD Asia ex-Japan China Financials ex-Real Estate Investment Grade 1+ (Far East)  </t>
  </si>
  <si>
    <t xml:space="preserve">iBoxx USD Asia ex-Japan China Financials ex-Real Estate Investment Grade 10+ (Far East)  </t>
  </si>
  <si>
    <t xml:space="preserve">iBoxx USD Asia ex-Japan China Financials ex-Real Estate Investment Grade 7-10 (Far East)  </t>
  </si>
  <si>
    <t xml:space="preserve">iBoxx USD Asia ex-Japan China Investment Grade 1+  </t>
  </si>
  <si>
    <t xml:space="preserve">iBoxx USD Asia ex-Japan China Non-Financials AA/A (Far East)  </t>
  </si>
  <si>
    <t xml:space="preserve">iBoxx USD Asia ex-Japan China Non-Financials BB 1+  </t>
  </si>
  <si>
    <t xml:space="preserve">iBoxx USD Asia ex-Japan China Non-Financials CCC-C  </t>
  </si>
  <si>
    <t xml:space="preserve">iBoxx USD Asia ex-Japan China Non-Financials Investment Grade 7-10  </t>
  </si>
  <si>
    <t xml:space="preserve">iBoxx USD Asia ex-Japan China Non-Sovereigns AA-A 1+ (Far East)  </t>
  </si>
  <si>
    <t xml:space="preserve">iBoxx USD Asia ex-Japan China Financials 1+  </t>
  </si>
  <si>
    <t xml:space="preserve">iBoxx USD Asia ex-Japan China Financials ex-Real Estate B 1+ (Far East)  </t>
  </si>
  <si>
    <t xml:space="preserve">iBoxx USD Asia ex-Japan China Financials ex-Real Estate High Yield 7-10  </t>
  </si>
  <si>
    <t xml:space="preserve">iBoxx USD Asia ex-Japan China Financials ex-Real Estate Investment Grade  </t>
  </si>
  <si>
    <t xml:space="preserve">iBoxx USD Asia ex-Japan China Financials ex-Real Estate Investment Grade 5-7  </t>
  </si>
  <si>
    <t xml:space="preserve">iBoxx USD Asia ex-Japan China Financials ex-Real Estate High Yield 1+ (Far East)  </t>
  </si>
  <si>
    <t xml:space="preserve">iBoxx USD Asia ex-Japan China Financials ex-Real Estate High Yield 10+ (Far East)  </t>
  </si>
  <si>
    <t xml:space="preserve">iBoxx USD Asia ex-Japan China Financials ex-Real Estate Investment Grade 1-3  </t>
  </si>
  <si>
    <t xml:space="preserve">iBoxx USD Asia ex-Japan China High Yield 1+  </t>
  </si>
  <si>
    <t xml:space="preserve">iBoxx USD Asia ex-Japan China Investment Grade 1+ (Far East)  </t>
  </si>
  <si>
    <t xml:space="preserve">iBoxx USD Asia ex-Japan China Real Estate BB 1+ (Far East)  </t>
  </si>
  <si>
    <t xml:space="preserve">iBoxx USD Asia ex-Japan China Real Estate High Yield 0-1  </t>
  </si>
  <si>
    <t xml:space="preserve">iBoxx USD Asia ex-Japan China Real Estate High Yield 1+ (Far East)  </t>
  </si>
  <si>
    <t xml:space="preserve">iBoxx USD Asia ex-Japan China Real Estate High Yield 7-10  </t>
  </si>
  <si>
    <t xml:space="preserve">iBoxx USD Asia ex-Japan China LGFV Investment Grade  </t>
  </si>
  <si>
    <t xml:space="preserve">iBoxx USD Asia ex-Japan China LGFV Investment Grade (Far East)  </t>
  </si>
  <si>
    <t xml:space="preserve">iBoxx USD Asia ex-Japan China Non-Financials 1+ (Far East)  </t>
  </si>
  <si>
    <t xml:space="preserve">iBoxx USD Asia ex-Japan China Non-Financials CCC-C (Far East)  </t>
  </si>
  <si>
    <t xml:space="preserve">iBoxx USD Asia ex-Japan China High Yield 0-1 Index  </t>
  </si>
  <si>
    <t xml:space="preserve">iBoxx USD Asia ex-Japan China High Yield 3-5 Index  </t>
  </si>
  <si>
    <t xml:space="preserve">iBoxx USD Asia ex-Japan China LGFV  </t>
  </si>
  <si>
    <t xml:space="preserve">iBoxx USD Asia ex-Japan China LGFV High Yield  </t>
  </si>
  <si>
    <t xml:space="preserve">iBoxx USD Asia ex-Japan China Real Estate High Yield 7-10 (Far East)  </t>
  </si>
  <si>
    <t xml:space="preserve">iBoxx USD Asia ex-Japan China Real Estate Investment Grade 1-3 (Far East)  </t>
  </si>
  <si>
    <t xml:space="preserve">iBoxx USD Asia ex-Japan China Sovereigns 1+ (Far East)  </t>
  </si>
  <si>
    <t xml:space="preserve">iBoxx USD Asia ex-Japan Corporates (Far East)  </t>
  </si>
  <si>
    <t xml:space="preserve">iBoxx USD Asia ex-Japan Covered 1+  </t>
  </si>
  <si>
    <t xml:space="preserve">iBoxx USD Asia ex-Japan China Non-Financials Investment Grade 5-7 (Far East)  </t>
  </si>
  <si>
    <t xml:space="preserve">iBoxx USD Asia ex-Japan China Real Estate BB  </t>
  </si>
  <si>
    <t xml:space="preserve">iBoxx USD Asia ex-Japan China Real Estate BB (Far East)  </t>
  </si>
  <si>
    <t xml:space="preserve">iBoxx USD Asia ex-Japan China Real Estate CCC-C 1+  </t>
  </si>
  <si>
    <t xml:space="preserve">iBoxx USD Asia ex-Japan High Yield 1-3 (Far East)  </t>
  </si>
  <si>
    <t xml:space="preserve">iBoxx USD Asia ex-Japan India High Yield 10+ Index  </t>
  </si>
  <si>
    <t xml:space="preserve">iBoxx USD Asia ex-Japan China Non-Financials B (Far East)  </t>
  </si>
  <si>
    <t xml:space="preserve">iBoxx USD Asia ex-Japan China Non-Financials B 1+  </t>
  </si>
  <si>
    <t xml:space="preserve">iBoxx USD Asia ex-Japan China Non-Financials BB (Far East)  </t>
  </si>
  <si>
    <t xml:space="preserve">iBoxx USD Asia ex-Japan China Non-Financials High Yield 10+  </t>
  </si>
  <si>
    <t xml:space="preserve">iBoxx USD Asia ex-Japan China Non-Financials High Yield 1-3 (Far East)  </t>
  </si>
  <si>
    <t xml:space="preserve">iBoxx USD Asia ex-Japan China Real Estate CCC-C 1+ (Far East)  </t>
  </si>
  <si>
    <t xml:space="preserve">iBoxx USD Asia ex-Japan China Real Estate High Yield 1+  </t>
  </si>
  <si>
    <t xml:space="preserve">iBoxx USD Asia ex-Japan China Real Estate High Yield 10+ (Far East)  </t>
  </si>
  <si>
    <t xml:space="preserve">iBoxx USD Asia ex-Japan China Real Estate High Yield 3-5 (Far East)  </t>
  </si>
  <si>
    <t xml:space="preserve">iBoxx USD Asia ex-Japan China Real Estate Investment Grade 3-5  </t>
  </si>
  <si>
    <t xml:space="preserve">iBoxx USD Asia ex-Japan Corporates Investment Grade (Far East)  </t>
  </si>
  <si>
    <t xml:space="preserve">iBoxx USD Asia ex-Japan Indonesia High Yield 1+  </t>
  </si>
  <si>
    <t xml:space="preserve">iBoxx USD Asia ex-Japan Indonesia Investment Grade 1+  </t>
  </si>
  <si>
    <t xml:space="preserve">iBoxx USD Asia ex-Japan Investment Grade 1-3 (Far East)  </t>
  </si>
  <si>
    <t xml:space="preserve">iBoxx USD Asia ex-Japan Non-Sovereigns China BBB 1+  </t>
  </si>
  <si>
    <t xml:space="preserve">iBoxx USD Asia ex-Japan Non-Sovereigns China High Yield 1+  </t>
  </si>
  <si>
    <t xml:space="preserve">iBoxx USD Asia ex-Japan China Non-Financials High Yield 7-10  </t>
  </si>
  <si>
    <t xml:space="preserve">iBoxx USD Asia ex-Japan China Non-Financials Investment Grade 1-3  </t>
  </si>
  <si>
    <t xml:space="preserve">iBoxx USD Asia ex-Japan China Non-Sovereigns BB  </t>
  </si>
  <si>
    <t xml:space="preserve">iBoxx USD Asia ex-Japan Non-Sovereigns Rated  </t>
  </si>
  <si>
    <t xml:space="preserve">iBoxx USD Asia ex-Japan Pakistan Corporates Investment Grade  </t>
  </si>
  <si>
    <t xml:space="preserve">iBoxx USD Asia ex-Japan Real Estate High Yield  </t>
  </si>
  <si>
    <t xml:space="preserve">iBoxx USD Asia ex-Japan Real Estate Investment Grade  </t>
  </si>
  <si>
    <t xml:space="preserve">iBoxx USD Asia ex-Japan Covered 1-3  </t>
  </si>
  <si>
    <t xml:space="preserve">iBoxx USD Asia ex-Japan Covered 3-5  </t>
  </si>
  <si>
    <t xml:space="preserve">iBoxx USD Asia ex-Japan Covered 7-10  </t>
  </si>
  <si>
    <t xml:space="preserve">iBoxx USD Asia ex-Japan Financials ex-Real Estate  </t>
  </si>
  <si>
    <t xml:space="preserve">iBoxx USD Asia ex-Japan High Yield 0-1 (Far East)  </t>
  </si>
  <si>
    <t xml:space="preserve">iBoxx USD Asia ex-Japan China Real Estate (Far East)  </t>
  </si>
  <si>
    <t xml:space="preserve">iBoxx USD Asia ex-Japan China Real Estate 1+  </t>
  </si>
  <si>
    <t xml:space="preserve">iBoxx USD Asia ex-Japan China Real Estate High Yield 3-5  </t>
  </si>
  <si>
    <t xml:space="preserve">iBoxx USD Asia ex-Japan China Real Estate High Yield 5-7  </t>
  </si>
  <si>
    <t xml:space="preserve">iBoxx USD Asia ex-Japan China Real Estate Investment Grade 1+  </t>
  </si>
  <si>
    <t xml:space="preserve">iBoxx USD Asia ex-Japan Singapore Corporates High Yield  </t>
  </si>
  <si>
    <t xml:space="preserve">iBoxx USD Asia ex-Japan Sovereigns (Far East)  </t>
  </si>
  <si>
    <t xml:space="preserve">iBoxx USD Asia ex-Japan Sub-Sovereigns Rated High Yield  </t>
  </si>
  <si>
    <t xml:space="preserve">iBoxx USD Asia ex-Japan 1+ (Far East)  </t>
  </si>
  <si>
    <t xml:space="preserve">iBoxx USD Asia ex-Japan China Real Estate Investment Grade 10+ (Far East)  </t>
  </si>
  <si>
    <t xml:space="preserve">iBoxx USD Asia ex-Japan Financials Subordinated ex-Contingent Convertible  </t>
  </si>
  <si>
    <t xml:space="preserve">iBoxx USD Asia ex-Japan India High Yield 1-3 Index  </t>
  </si>
  <si>
    <t xml:space="preserve">iBoxx USD Asia ex-Japan India Investment Grade 0-1 Index  </t>
  </si>
  <si>
    <t xml:space="preserve">iBoxx USD Asia ex-Japan Large Cap Investment Grade 1+  </t>
  </si>
  <si>
    <t xml:space="preserve">iBoxx USD Asia ex-Japan Non-Sovereigns China AA/A 1+  </t>
  </si>
  <si>
    <t xml:space="preserve">iBoxx USD Asia ex-Japan 3-5 (Far East)  </t>
  </si>
  <si>
    <t xml:space="preserve">iBoxx USD Asia ex-Japan China AT1  </t>
  </si>
  <si>
    <t xml:space="preserve">iBoxx USD Asia ex-Japan India Investment Grade 1+  </t>
  </si>
  <si>
    <t xml:space="preserve">iBoxx USD Asia ex-Japan India Investment Grade 7-10 Index  </t>
  </si>
  <si>
    <t xml:space="preserve">iBoxx USD Asia ex-Japan Large Cap Investment Grade (Far East)  </t>
  </si>
  <si>
    <t xml:space="preserve">iBoxx USD Asia ex-Japan Non-Sovereigns Rated High Yield  </t>
  </si>
  <si>
    <t xml:space="preserve">iBoxx USD Asia ex-Japan Pakistan Corporates  </t>
  </si>
  <si>
    <t xml:space="preserve">iBoxx USD Asia ex-Japan Rated Investment Grade  </t>
  </si>
  <si>
    <t xml:space="preserve">iBoxx USD Asia ex-Japan Sovereigns Rated High Yield  </t>
  </si>
  <si>
    <t xml:space="preserve">iBoxx USD Asia ex-Japan Sri Lanka Corporates High Yield  </t>
  </si>
  <si>
    <t xml:space="preserve">iBoxx USD Asia ex-Japan Taiwan Corporates  </t>
  </si>
  <si>
    <t xml:space="preserve">iBoxx USD Asia ex-Japan China B 1+  </t>
  </si>
  <si>
    <t xml:space="preserve">iBoxx USD Asia ex-Japan China BB (Far East)  </t>
  </si>
  <si>
    <t xml:space="preserve">iBoxx USD Asia ex-Japan China Corporates BB (Far East)  </t>
  </si>
  <si>
    <t xml:space="preserve">iBoxx USD Asia ex-Japan China Corporates ex-AT1 1+ (Far East)  </t>
  </si>
  <si>
    <t xml:space="preserve">iBoxx USD Asia ex-Japan Singapore Corporates  </t>
  </si>
  <si>
    <t xml:space="preserve">iBoxx USD Asia ex-Japan China Corporates High Yield 7-10 (Far East)  </t>
  </si>
  <si>
    <t xml:space="preserve">iBoxx USD Asia ex-Japan China Financials ex-Real Estate B (Far East)  </t>
  </si>
  <si>
    <t xml:space="preserve">iBoxx USD Asia ex-Japan China Financials ex-Real Estate High Yield (Far East)  </t>
  </si>
  <si>
    <t xml:space="preserve">iBoxx USD Asia ex-Japan China Financials ex-Real Estate Investment Grade 1+  </t>
  </si>
  <si>
    <t xml:space="preserve">iBoxx USD Asia ex-Japan China Financials ex-Real Estate Investment Grade 10+  </t>
  </si>
  <si>
    <t xml:space="preserve">iBoxx USD Asia ex-Japan China High Yield (Far East)  </t>
  </si>
  <si>
    <t xml:space="preserve">iBoxx USD Asia ex-Japan China High Yield 1-3 Index  </t>
  </si>
  <si>
    <t xml:space="preserve">iBoxx USD Asia ex-Japan China High Yield 7-10 Index  </t>
  </si>
  <si>
    <t xml:space="preserve">iBoxx USD Asia ex-Japan China Non-Financials BBB (Far East)  </t>
  </si>
  <si>
    <t xml:space="preserve">iBoxx USD Asia ex-Japan China Non-Financials BBB 1+  </t>
  </si>
  <si>
    <t xml:space="preserve">iBoxx USD Asia ex-Japan China Non-Financials High Yield (Far East)  </t>
  </si>
  <si>
    <t xml:space="preserve">iBoxx USD Asia ex-Japan China Non-Financials High Yield 5-7  </t>
  </si>
  <si>
    <t xml:space="preserve">iBoxx USD Asia ex-Japan China Non-Financials Investment Grade 0-1  </t>
  </si>
  <si>
    <t xml:space="preserve">iBoxx USD Asia ex-Japan China Non-Sovereigns B 1+  </t>
  </si>
  <si>
    <t xml:space="preserve">iBoxx USD Asia ex-Japan China Non-Sovereigns BBB 1+ (Far East)  </t>
  </si>
  <si>
    <t xml:space="preserve">iBoxx USD Asia ex-Japan China Real Estate AA-A 1+ (Far East)  </t>
  </si>
  <si>
    <t xml:space="preserve">iBoxx USD Asia ex-Japan China Real Estate B 1+  </t>
  </si>
  <si>
    <t xml:space="preserve">iBoxx USD Asia ex-Japan China Real Estate BBB 1+ (Far East)  </t>
  </si>
  <si>
    <t xml:space="preserve">iBoxx USD Asia ex-Japan China Real Estate Investment Grade 5-7 (Far East)  </t>
  </si>
  <si>
    <t xml:space="preserve">iBoxx USD Asia ex-Japan China Sub-Sovereigns (Far East)  </t>
  </si>
  <si>
    <t xml:space="preserve">iBoxx USD Asia ex-Japan China Sub-Sovereigns 1+ (Far East)  </t>
  </si>
  <si>
    <t xml:space="preserve">iBoxx USD Asia ex-Japan Energy Investment Grade  </t>
  </si>
  <si>
    <t xml:space="preserve">iBoxx USD Asia ex-Japan India High Yield 7-10 Index  </t>
  </si>
  <si>
    <t xml:space="preserve">iBoxx USD Asia ex-Japan India Investment Grade 3-5 Index  </t>
  </si>
  <si>
    <t xml:space="preserve">iBoxx USD Asia ex-Japan India Investment Grade 5-7 Index  </t>
  </si>
  <si>
    <t xml:space="preserve">iBoxx USD Asia ex-Japan Indonesia Corporates High Yield  </t>
  </si>
  <si>
    <t xml:space="preserve">iBoxx USD Asia ex-Japan Investment Grade (Restricted) (Far East)  </t>
  </si>
  <si>
    <t xml:space="preserve">iBoxx USD Asia ex-Japan Pakistan Corporates High Yield  </t>
  </si>
  <si>
    <t xml:space="preserve">iBoxx USD Asia ex-Japan Rated  </t>
  </si>
  <si>
    <t xml:space="preserve">iBoxx USD Asia ex-Japan Rated High Yield  </t>
  </si>
  <si>
    <t xml:space="preserve">iBoxx USD Asia ex-Japan Sub-Sovereigns Rated Investment Grade  </t>
  </si>
  <si>
    <t>IBXXNHY1</t>
  </si>
  <si>
    <t>IBXXNHY2</t>
  </si>
  <si>
    <t>.IBXXNHY1</t>
  </si>
  <si>
    <t>.IBXXNHY2</t>
  </si>
  <si>
    <t xml:space="preserve">iBoxx USD Asia ex-Japan Bangladesh Corporates High Yield  </t>
  </si>
  <si>
    <t xml:space="preserve">iBoxx USD Asia ex-Japan Banks Tier I  </t>
  </si>
  <si>
    <t xml:space="preserve">iBoxx USD Asia ex-Japan China 10+ (Far East)  </t>
  </si>
  <si>
    <t xml:space="preserve">iBoxx USD Asia ex-Japan China 5-7 (Far East)  </t>
  </si>
  <si>
    <t xml:space="preserve">iBoxx USD Asia ex-Japan China 7-10 (Far East)  </t>
  </si>
  <si>
    <t xml:space="preserve">iBoxx USD Asia ex-Japan China Corporates 1+ (Far East)  </t>
  </si>
  <si>
    <t xml:space="preserve">iBoxx USD Asia ex-Japan China Corporates AA-A 1+ (Far East)  </t>
  </si>
  <si>
    <t xml:space="preserve">iBoxx USD Asia ex-Japan China Corporates BBB 1+  </t>
  </si>
  <si>
    <t xml:space="preserve">iBoxx USD Asia ex-Japan China Corporates CCC-C (Far East)  </t>
  </si>
  <si>
    <t xml:space="preserve">iBoxx USD Asia ex-Japan China Corporates ex-Real Estate High Yield (Far East)  </t>
  </si>
  <si>
    <t xml:space="preserve">iBoxx USD Asia ex-Japan China Corporates ex-Real Estate High Yield 1+  </t>
  </si>
  <si>
    <t xml:space="preserve">iBoxx USD Asia ex-Japan China Corporates High Yield 1+  </t>
  </si>
  <si>
    <t xml:space="preserve">iBoxx USD Asia ex-Japan China Corporates High Yield 10+ (Far East)  </t>
  </si>
  <si>
    <t xml:space="preserve">iBoxx USD Asia ex-Japan China ex-LGFV High Yield (Far East)  </t>
  </si>
  <si>
    <t xml:space="preserve">iBoxx USD Asia ex-Japan China ex-LGFV Investment Grade (Far East)  </t>
  </si>
  <si>
    <t xml:space="preserve">iBoxx USD Asia ex-Japan China Financials ex-Real Estate 1+ (Far East)  </t>
  </si>
  <si>
    <t xml:space="preserve">iBoxx USD Asia ex-Japan China Financials ex-Real Estate AA-A (Far East)  </t>
  </si>
  <si>
    <t xml:space="preserve">iBoxx USD Asia ex-Japan China Financials ex-Real Estate BBB 1+  </t>
  </si>
  <si>
    <t xml:space="preserve">iBoxx USD Asia ex-Japan China Financials ex-Real Estate High Yield  </t>
  </si>
  <si>
    <t xml:space="preserve">iBoxx USD Asia ex-Japan China Financials ex-Real Estate High Yield 1+  </t>
  </si>
  <si>
    <t xml:space="preserve">iBoxx USD Asia ex-Japan China Investment Grade 0-1 Index  </t>
  </si>
  <si>
    <t xml:space="preserve">iBoxx USD Asia ex-Japan China Non-Financials AA/A 1+  </t>
  </si>
  <si>
    <t xml:space="preserve">iBoxx USD Asia ex-Japan China Non-Financials BB 1+ (Far East)  </t>
  </si>
  <si>
    <t xml:space="preserve">iBoxx USD Asia ex-Japan China Non-Financials High Yield 0-1  </t>
  </si>
  <si>
    <t xml:space="preserve">iBoxx USD Asia ex-Japan China Non-Financials High Yield 1-3  </t>
  </si>
  <si>
    <t xml:space="preserve">iBoxx USD Asia ex-Japan China Non-Financials High Yield 5-7 (Far East)  </t>
  </si>
  <si>
    <t xml:space="preserve">iBoxx USD Asia ex-Japan China Non-Sovereigns B  </t>
  </si>
  <si>
    <t xml:space="preserve">iBoxx USD Asia ex-Japan China Non-Sovereigns BB (Far East)  </t>
  </si>
  <si>
    <t xml:space="preserve">iBoxx USD Asia ex-Japan China Non-Sovereigns CCC-C 1+  </t>
  </si>
  <si>
    <t xml:space="preserve">iBoxx USD Asia ex-Japan China Real Estate BBB 1+  </t>
  </si>
  <si>
    <t xml:space="preserve">iBoxx USD Asia ex-Japan China Real Estate CCC-C  </t>
  </si>
  <si>
    <t xml:space="preserve">iBoxx USD Asia ex-Japan China Real Estate High Yield 10+  </t>
  </si>
  <si>
    <t xml:space="preserve">iBoxx USD Asia ex-Japan China Real Estate Investment Grade (Far East)  </t>
  </si>
  <si>
    <t xml:space="preserve">iBoxx USD Asia ex-Japan China Real Estate Investment Grade 1+ (Far East)  </t>
  </si>
  <si>
    <t xml:space="preserve">iBoxx USD Asia ex-Japan China Real Estate Investment Grade 10+  </t>
  </si>
  <si>
    <t xml:space="preserve">iBoxx USD Asia ex-Japan China Sovereigns (Far East)  </t>
  </si>
  <si>
    <t xml:space="preserve">iBoxx USD Asia ex-Japan Corporates Rated Investment Grade  </t>
  </si>
  <si>
    <t xml:space="preserve">iBoxx USD Asia ex-Japan Covered 0-1  </t>
  </si>
  <si>
    <t xml:space="preserve">iBoxx USD Asia ex-Japan Energy  </t>
  </si>
  <si>
    <t xml:space="preserve">iBoxx USD Asia ex-Japan Financials ex-Real Estate Investment Grade  </t>
  </si>
  <si>
    <t xml:space="preserve">iBoxx USD Asia ex-Japan High Yield 5-7 (Far East)  </t>
  </si>
  <si>
    <t xml:space="preserve">iBoxx USD Asia ex-Japan India Investment Grade 1-3 Index  </t>
  </si>
  <si>
    <t xml:space="preserve">iBoxx USD Asia ex-Japan Investment Grade 1+ (Far East)  </t>
  </si>
  <si>
    <t xml:space="preserve">iBoxx USD Asia ex-Japan Investment Grade 3-5 (Far East)  </t>
  </si>
  <si>
    <t xml:space="preserve">iBoxx USD Asia ex-Japan Large Cap BB/B (Far East)  </t>
  </si>
  <si>
    <t xml:space="preserve">iBoxx USD Asia ex-Japan Large Cap Investment Grade 1+ (Far East)  </t>
  </si>
  <si>
    <t xml:space="preserve">iBoxx USD Asia ex-Japan Macao Corporates Investment Grade  </t>
  </si>
  <si>
    <t xml:space="preserve">iBoxx USD Asia ex-Japan Malaysia Corporates High Yield  </t>
  </si>
  <si>
    <t xml:space="preserve">iBoxx USD Asia ex-Japan Mongolia Corporates High Yield  </t>
  </si>
  <si>
    <t xml:space="preserve">iBoxx USD Asia ex-Japan Non-Sovereigns Rated Investment Grade  </t>
  </si>
  <si>
    <t xml:space="preserve">iBoxx USD Asia ex-Japan Sovereigns High Yield (Far East)  </t>
  </si>
  <si>
    <t xml:space="preserve">iBoxx USD Asia ex-Japan (Restricted)  </t>
  </si>
  <si>
    <t xml:space="preserve">iBoxx USD Asia ex-Japan China BBB 1+  </t>
  </si>
  <si>
    <t xml:space="preserve">iBoxx USD Asia ex-Japan China CCC-C (Far East)  </t>
  </si>
  <si>
    <t xml:space="preserve">iBoxx USD Asia ex-Japan China Corporates CCC-C 1+  </t>
  </si>
  <si>
    <t xml:space="preserve">iBoxx USD Asia ex-Japan China Corporates High Yield 1-3 (Far East)  </t>
  </si>
  <si>
    <t xml:space="preserve">iBoxx USD Asia ex-Japan China Corporates Investment Grade 1+ (Far East)  </t>
  </si>
  <si>
    <t xml:space="preserve">iBoxx USD Asia ex-Japan China Corporates Investment Grade 10+  </t>
  </si>
  <si>
    <t xml:space="preserve">iBoxx USD Asia ex-Japan China ex-LGFV (Far East)  </t>
  </si>
  <si>
    <t xml:space="preserve">iBoxx USD Asia ex-Japan China ex-LGFV High Yield  </t>
  </si>
  <si>
    <t xml:space="preserve">iBoxx USD Asia ex-Japan China Financials ex-Real Estate (Far East)  </t>
  </si>
  <si>
    <t xml:space="preserve">iBoxx USD Asia ex-Japan China Financials ex-Real Estate 1+  </t>
  </si>
  <si>
    <t xml:space="preserve">iBoxx USD Asia ex-Japan China Financials ex-Real Estate BBB   </t>
  </si>
  <si>
    <t xml:space="preserve">iBoxx USD Asia ex-Japan China Financials ex-Real Estate High Yield 10+  </t>
  </si>
  <si>
    <t xml:space="preserve">iBoxx USD Asia ex-Japan China Financials ex-Real Estate Investment Grade 0-1 (Far East)  </t>
  </si>
  <si>
    <t xml:space="preserve">iBoxx USD Asia ex-Japan China Financials ex-Real Estate Investment Grade 1-3 (Far East)  </t>
  </si>
  <si>
    <t xml:space="preserve">iBoxx USD Asia ex-Japan China Financials High Yield (Far East)  </t>
  </si>
  <si>
    <t xml:space="preserve">iBoxx USD Asia ex-Japan China Financials Investment Grade (Far East)  </t>
  </si>
  <si>
    <t xml:space="preserve">iBoxx USD Asia ex-Japan China Financials Investment Grade 1+  </t>
  </si>
  <si>
    <t xml:space="preserve">iBoxx USD Asia ex-Japan China High Yield 1+ (Far East)  </t>
  </si>
  <si>
    <t xml:space="preserve">iBoxx USD Asia ex-Japan China High Yield 5-7 Index  </t>
  </si>
  <si>
    <t xml:space="preserve">iBoxx USD Asia ex-Japan China Investment Grade 3-5 Index  </t>
  </si>
  <si>
    <t xml:space="preserve">iBoxx USD Asia ex-Japan China Non-Financials 1+  </t>
  </si>
  <si>
    <t xml:space="preserve">iBoxx USD Asia ex-Japan China Non-Financials BBB 1+ (Far East)  </t>
  </si>
  <si>
    <t xml:space="preserve">iBoxx USD Asia ex-Japan China Non-Financials CCC-C 1+ (Far East)  </t>
  </si>
  <si>
    <t xml:space="preserve">iBoxx USD Asia ex-Japan China Non-Financials High Yield 3-5  </t>
  </si>
  <si>
    <t xml:space="preserve">iBoxx USD Asia ex-Japan China Non-Financials High Yield 7-10 (Far East)  </t>
  </si>
  <si>
    <t xml:space="preserve">iBoxx USD Asia ex-Japan China Non-Financials Investment Grade 0-1 (Far East)  </t>
  </si>
  <si>
    <t xml:space="preserve">iBoxx USD Asia ex-Japan China Non-Financials Investment Grade 1+  </t>
  </si>
  <si>
    <t xml:space="preserve">iBoxx USD Asia ex-Japan China Non-Financials Investment Grade 1-3 (Far East)  </t>
  </si>
  <si>
    <t xml:space="preserve">iBoxx USD Asia ex-Japan China Non-Financials Investment Grade 5-7  </t>
  </si>
  <si>
    <t xml:space="preserve">iBoxx USD Asia ex-Japan China Non-Sovereigns B (Far East)  </t>
  </si>
  <si>
    <t xml:space="preserve">iBoxx USD Asia ex-Japan China Non-Sovereigns CCC-C (Far East)  </t>
  </si>
  <si>
    <t xml:space="preserve">iBoxx USD Asia ex-Japan China Real Estate AA-A (Far East)  </t>
  </si>
  <si>
    <t xml:space="preserve">iBoxx USD Asia ex-Japan China Real Estate B  </t>
  </si>
  <si>
    <t xml:space="preserve">iBoxx USD Asia ex-Japan China Real Estate BBB (Far East)  </t>
  </si>
  <si>
    <t xml:space="preserve">iBoxx USD Asia ex-Japan Financials ex-Real Estate High Yield  </t>
  </si>
  <si>
    <t xml:space="preserve">iBoxx USD Asia ex-Japan High Yield 7-10 (Far East)  </t>
  </si>
  <si>
    <t xml:space="preserve">iBoxx USD Asia ex-Japan Hong Kong Financials ex-Real Estate High Yield  </t>
  </si>
  <si>
    <t xml:space="preserve">iBoxx USD Asia ex-Japan Investment Grade 0-1 (Far East)  </t>
  </si>
  <si>
    <t xml:space="preserve">iBoxx USD Asia ex-Japan Large Cap Investment Grade  </t>
  </si>
  <si>
    <t xml:space="preserve">iBoxx USD Asia ex-Japan Mongolia Corporates  </t>
  </si>
  <si>
    <t xml:space="preserve">iBoxx USD Asia ex-Japan Mongolia Corporates Investment Grade  </t>
  </si>
  <si>
    <t xml:space="preserve">iBoxx USD Asia ex-Japan Non-Sovereigns China Investment Grade 1+  </t>
  </si>
  <si>
    <t xml:space="preserve">iBoxx USD Asia ex-Japan Sovereigns Rated Investment Grade  </t>
  </si>
  <si>
    <t xml:space="preserve">iBoxx USD Asia ex-Japan Sri Lanka Corporates  </t>
  </si>
  <si>
    <t xml:space="preserve">iBoxx USD Asia ex-Japan Sub-Sovereigns Rated  </t>
  </si>
  <si>
    <t xml:space="preserve">iBoxx USD Asia ex-Japan Taiwan Corporates High Yield  </t>
  </si>
  <si>
    <t xml:space="preserve">iBoxx USD Asia ex-Japan Vietnam Corporates High Yield  </t>
  </si>
  <si>
    <t xml:space="preserve">iBoxx USD Asia ex-Japan Vietnam Corporates Investment Grade  </t>
  </si>
  <si>
    <t xml:space="preserve">iBoxx USD Asia ex-Japan 5-7 (Far East)  </t>
  </si>
  <si>
    <t xml:space="preserve">iBoxx USD Asia ex-Japan China 0-1 (Far East)  </t>
  </si>
  <si>
    <t xml:space="preserve">iBoxx USD Asia ex-Japan China 1-3 (Far East)  </t>
  </si>
  <si>
    <t xml:space="preserve">iBoxx USD Asia ex-Japan China AA-A (Far East)  </t>
  </si>
  <si>
    <t xml:space="preserve">iBoxx USD Asia ex-Japan China AT1 (Far East)  </t>
  </si>
  <si>
    <t xml:space="preserve">iBoxx USD Asia ex-Japan China B 1+ (Far East)  </t>
  </si>
  <si>
    <t xml:space="preserve">iBoxx USD Asia ex-Japan China Corporates AA-A 1+  </t>
  </si>
  <si>
    <t xml:space="preserve">iBoxx USD Asia ex-Japan China Corporates BBB  </t>
  </si>
  <si>
    <t xml:space="preserve">iBoxx USD Asia ex-Japan China Corporates BBB 1+ (Far East)  </t>
  </si>
  <si>
    <t xml:space="preserve">iBoxx USD Asia ex-Japan China Corporates CCC-C 1+ (Far East)  </t>
  </si>
  <si>
    <t xml:space="preserve">iBoxx USD Asia ex-Japan China Corporates High Yield 0-1  </t>
  </si>
  <si>
    <t xml:space="preserve">iBoxx USD Asia ex-Japan China Corporates Investment Grade 5-7  </t>
  </si>
  <si>
    <t xml:space="preserve">iBoxx USD Asia ex-Japan China ex-AT1 1+  </t>
  </si>
  <si>
    <t xml:space="preserve">iBoxx USD Asia ex-Japan China Financials ex-Real Estate AA-A 1+  </t>
  </si>
  <si>
    <t xml:space="preserve">iBoxx USD Asia ex-Japan China Financials ex-Real Estate B 1+  </t>
  </si>
  <si>
    <t xml:space="preserve">iBoxx USD Asia ex-Japan China Financials ex-Real Estate BB 1+  </t>
  </si>
  <si>
    <t xml:space="preserve">iBoxx USD Asia ex-Japan China Financials ex-Real Estate BB 1+ (Far East)  </t>
  </si>
  <si>
    <t xml:space="preserve">iBoxx USD Asia ex-Japan China Financials ex-Real Estate CCC-C   </t>
  </si>
  <si>
    <t xml:space="preserve">iBoxx USD Asia ex-Japan China Financials ex-Real Estate High Yield 7-10 (Far East)  </t>
  </si>
  <si>
    <t xml:space="preserve">iBoxx USD Asia ex-Japan China Financials ex-Real Estate Investment Grade (Far East)  </t>
  </si>
  <si>
    <t xml:space="preserve">iBoxx USD Asia ex-Japan China Financials ex-Real Estate Investment Grade 3-5  </t>
  </si>
  <si>
    <t xml:space="preserve">iBoxx USD Asia ex-Japan China Financials High Yield 1+  </t>
  </si>
  <si>
    <t xml:space="preserve">iBoxx USD Asia ex-Japan China Investment Grade 10+ Index  </t>
  </si>
  <si>
    <t xml:space="preserve">iBoxx USD Asia ex-Japan China Investment Grade 5-7 Index  </t>
  </si>
  <si>
    <t xml:space="preserve">iBoxx USD Asia ex-Japan China LGFV High Yield (Far East)  </t>
  </si>
  <si>
    <t xml:space="preserve">iBoxx USD Asia ex-Japan China Non-Financials CCC-C 1+  </t>
  </si>
  <si>
    <t xml:space="preserve">iBoxx USD Asia ex-Japan China Non-Financials High Yield 10+ (Far East)  </t>
  </si>
  <si>
    <t xml:space="preserve">iBoxx USD Asia ex-Japan China Non-Financials Investment Grade 3-5  </t>
  </si>
  <si>
    <t xml:space="preserve">iBoxx USD Asia ex-Japan China Non-Financials Investment Grade 7-10 (Far East)  </t>
  </si>
  <si>
    <t xml:space="preserve">iBoxx USD Asia ex-Japan China Non-Sovereigns BB 1+  </t>
  </si>
  <si>
    <t xml:space="preserve">iBoxx USD Asia ex-Japan China Non-Sovereigns BB 1+ (Far East)  </t>
  </si>
  <si>
    <t xml:space="preserve">iBoxx USD Asia ex-Japan China Real Estate AA-A 1+  </t>
  </si>
  <si>
    <t xml:space="preserve">iBoxx USD Asia ex-Japan China Real Estate High Yield (Far East)  </t>
  </si>
  <si>
    <t xml:space="preserve">iBoxx USD Asia ex-Japan China Real Estate Investment Grade 0-1  </t>
  </si>
  <si>
    <t xml:space="preserve">iBoxx USD Asia ex-Japan China Real Estate Investment Grade 7-10  </t>
  </si>
  <si>
    <t xml:space="preserve">iBoxx USD Asia ex-Japan Corporates Rated  </t>
  </si>
  <si>
    <t xml:space="preserve">iBoxx USD Asia ex-Japan Corporates Subordinated ex-Contingent Convertible  </t>
  </si>
  <si>
    <t xml:space="preserve">iBoxx USD Asia ex-Japan High Yield 1+ (Far East)  </t>
  </si>
  <si>
    <t xml:space="preserve">iBoxx USD Asia ex-Japan High Yield 10+ (Far East)  </t>
  </si>
  <si>
    <t xml:space="preserve">iBoxx USD Asia ex-Japan Hong Kong Financials ex-Real Estate  </t>
  </si>
  <si>
    <t xml:space="preserve">iBoxx USD Asia ex-Japan India High Yield 1+  </t>
  </si>
  <si>
    <t xml:space="preserve">iBoxx USD Asia ex-Japan Investment Grade (Restricted)  </t>
  </si>
  <si>
    <t xml:space="preserve">iBoxx USD Asia ex-Japan Large Cap BB/B  </t>
  </si>
  <si>
    <t xml:space="preserve">iBoxx USD Asia ex-Japan Non-Sovereigns (Far East)  </t>
  </si>
  <si>
    <t xml:space="preserve">iBoxx USD Asia ex-Japan Subordinated ex-Contingent Convertible  </t>
  </si>
  <si>
    <t xml:space="preserve">iBoxx USD Asia ex-Japan Taiwan Corporates Investment Grade  </t>
  </si>
  <si>
    <t xml:space="preserve">iBoxx USD Asia ex-Japan 0-1 (Far East)  </t>
  </si>
  <si>
    <t xml:space="preserve">iBoxx USD Asia ex-Japan 10+ (Far East)  </t>
  </si>
  <si>
    <t xml:space="preserve">iBoxx USD Asia ex-Japan 7-10 (Far East)  </t>
  </si>
  <si>
    <t xml:space="preserve">iBoxx USD Asia ex-Japan Bangladesh Corporates Investment Grade  </t>
  </si>
  <si>
    <t xml:space="preserve">iBoxx USD Asia ex-Japan Banks Other  </t>
  </si>
  <si>
    <t xml:space="preserve">iBoxx USD Asia ex-Japan China BB 1+  </t>
  </si>
  <si>
    <t xml:space="preserve">iBoxx USD Asia ex-Japan China BBB 1+ (Far East)  </t>
  </si>
  <si>
    <t xml:space="preserve">iBoxx USD Asia ex-Japan China CCC-C 1+  </t>
  </si>
  <si>
    <t xml:space="preserve">iBoxx USD Asia ex-Japan China Corporates 1+  </t>
  </si>
  <si>
    <t xml:space="preserve">iBoxx USD Asia ex-Japan China Corporates AA-A  </t>
  </si>
  <si>
    <t xml:space="preserve">iBoxx USD Asia ex-Japan China Corporates B  </t>
  </si>
  <si>
    <t xml:space="preserve">iBoxx USD Asia ex-Japan China Corporates ex-AT1 1+  </t>
  </si>
  <si>
    <t xml:space="preserve">iBoxx USD Asia ex-Japan China Corporates ex-Real Estate (Far East)  </t>
  </si>
  <si>
    <t xml:space="preserve">iBoxx USD Asia ex-Japan China Corporates ex-Real Estate High Yield  </t>
  </si>
  <si>
    <t xml:space="preserve">iBoxx USD Asia ex-Japan China Corporates ex-Real Estate Investment Grade  </t>
  </si>
  <si>
    <t xml:space="preserve">iBoxx USD Asia ex-Japan China Corporates High Yield 0-1 (Far East)  </t>
  </si>
  <si>
    <t xml:space="preserve">iBoxx USD Asia ex-Japan China Corporates High Yield 5-7  </t>
  </si>
  <si>
    <t xml:space="preserve">iBoxx USD Asia ex-Japan China Corporates High Yield 7-10  </t>
  </si>
  <si>
    <t xml:space="preserve">iBoxx USD Asia ex-Japan China Corporates Investment Grade 0-1  </t>
  </si>
  <si>
    <t xml:space="preserve">iBoxx USD Asia ex-Japan China Corporates Investment Grade 1-3  </t>
  </si>
  <si>
    <t xml:space="preserve">iBoxx USD Asia ex-Japan China ex-AT1 (Far East)  </t>
  </si>
  <si>
    <t xml:space="preserve">iBoxx USD Asia ex-Japan China ex-LGFV  </t>
  </si>
  <si>
    <t xml:space="preserve">iBoxx USD Asia ex-Japan China Financials (Far East)  </t>
  </si>
  <si>
    <t xml:space="preserve">iBoxx USD Asia ex-Japan China Financials ex-Real Estate B   </t>
  </si>
  <si>
    <t xml:space="preserve">iBoxx USD Asia ex-Japan China Financials ex-Real Estate CCC-C (Far East)  </t>
  </si>
  <si>
    <t xml:space="preserve">iBoxx USD Asia ex-Japan China Financials ex-Real Estate High Yield 1-3 (Far East)  </t>
  </si>
  <si>
    <t xml:space="preserve">iBoxx USD Asia ex-Japan China Financials ex-Real Estate Investment Grade 3-5 (Far East)  </t>
  </si>
  <si>
    <t xml:space="preserve">iBoxx USD Asia ex-Japan China Financials High Yield 1+ (Far East)  </t>
  </si>
  <si>
    <t xml:space="preserve">iBoxx USD Asia ex-Japan China Investment Grade 7-10 Index  </t>
  </si>
  <si>
    <t xml:space="preserve">iBoxx USD Asia ex-Japan China Non-Financials B  </t>
  </si>
  <si>
    <t xml:space="preserve">iBoxx USD Asia ex-Japan China Non-Financials B 1+ (Far East)  </t>
  </si>
  <si>
    <t xml:space="preserve">iBoxx USD Asia ex-Japan China Non-Financials High Yield 1+ (Far East)  </t>
  </si>
  <si>
    <t xml:space="preserve">iBoxx USD Asia ex-Japan China Non-Financials Investment Grade 1+ (Far East)  </t>
  </si>
  <si>
    <t xml:space="preserve">iBoxx USD Asia ex-Japan China Non-Financials Investment Grade 10+ (Far East)  </t>
  </si>
  <si>
    <t xml:space="preserve">iBoxx USD Asia ex-Japan China Non-Sovereigns CCC-C  </t>
  </si>
  <si>
    <t xml:space="preserve">iBoxx USD Asia ex-Japan China Real Estate B (Far East)  </t>
  </si>
  <si>
    <t xml:space="preserve">iBoxx USD Asia ex-Japan China Real Estate BB 1+  </t>
  </si>
  <si>
    <t xml:space="preserve">iBoxx USD Asia ex-Japan China Real Estate High Yield 1-3 (Far East)  </t>
  </si>
  <si>
    <t xml:space="preserve">iBoxx USD Asia ex-Japan China Real Estate Investment Grade 7-10 (Far East)  </t>
  </si>
  <si>
    <t xml:space="preserve">iBoxx USD Asia ex-Japan India High Yield 0-1 Index  </t>
  </si>
  <si>
    <t xml:space="preserve">iBoxx USD Asia ex-Japan India High Yield 5-7 Index  </t>
  </si>
  <si>
    <t xml:space="preserve">iBoxx USD Asia ex-Japan Indonesia Corporates Investment Grade  </t>
  </si>
  <si>
    <t xml:space="preserve">iBoxx USD Asia ex-Japan Macao Corporates High Yield  </t>
  </si>
  <si>
    <t xml:space="preserve">iBoxx USD Asia ex-Japan Malaysia Corporates  </t>
  </si>
  <si>
    <t xml:space="preserve">iBoxx USD Asia ex-Japan Non-Sovereigns Investment Grade (Far East)  </t>
  </si>
  <si>
    <t xml:space="preserve">iBoxx USD Asia ex-Japan Philippines Corporates  </t>
  </si>
  <si>
    <t xml:space="preserve">iBoxx USD Asia ex-Japan Philippines Corporates Investment Grade  </t>
  </si>
  <si>
    <t xml:space="preserve">iBoxx USD Asia ex-Japan Sri Lanka Corporates Investment Grade  </t>
  </si>
  <si>
    <t xml:space="preserve">iBoxx USD Asia ex-Japan Thailand Corporates High Yield  </t>
  </si>
  <si>
    <t xml:space="preserve">iBoxx USD Asia ex-Japan Thailand Corporates Investment Grade  </t>
  </si>
  <si>
    <t xml:space="preserve">iBoxx USD Belt &amp; Road High Yield  </t>
  </si>
  <si>
    <t xml:space="preserve">iBoxx USD Belt &amp; Road Developed Markets  </t>
  </si>
  <si>
    <t xml:space="preserve">iBoxx USD Belt &amp; Road Sovereigns High Yield  </t>
  </si>
  <si>
    <t xml:space="preserve">iBoxx USD Belt &amp; Road Sub-Sovereigns Investment Grade  </t>
  </si>
  <si>
    <t xml:space="preserve">iBoxx USD Belt &amp; Road Investment Grade  </t>
  </si>
  <si>
    <t xml:space="preserve">iBoxx USD Belt &amp; Road Sovereigns  </t>
  </si>
  <si>
    <t xml:space="preserve">iBoxx USD Belt &amp; Road Corporates Investment Grade  </t>
  </si>
  <si>
    <t xml:space="preserve">iBoxx USD Belt &amp; Road Sovereigns Investment Grade  </t>
  </si>
  <si>
    <t xml:space="preserve">iBoxx USD Belt &amp; Road Corporates High Yield  </t>
  </si>
  <si>
    <t xml:space="preserve">iBoxx USD Belt &amp; Road  </t>
  </si>
  <si>
    <t xml:space="preserve">iBoxx USD Belt &amp; Road Corporates  </t>
  </si>
  <si>
    <t xml:space="preserve">iBoxx USD Belt &amp; Road Emerging Markets  </t>
  </si>
  <si>
    <t xml:space="preserve">iBoxx USD Belt &amp; Road Sub-Sovereigns  </t>
  </si>
  <si>
    <t xml:space="preserve">iBoxx USD Belt &amp; Road Sub-Sovereigns High Yield  </t>
  </si>
  <si>
    <t>S&amp;P/ASX iBoxx Australian Fixed Interest 0+ Index</t>
  </si>
  <si>
    <t>S&amp;P/ASX iBoxx Australian Fixed Interest 0-10 Index</t>
  </si>
  <si>
    <t>S&amp;P/ASX iBoxx Australian Fixed Interest 0-15 Index</t>
  </si>
  <si>
    <t>S&amp;P/ASX iBoxx Australian Fixed Interest 0-20 Index</t>
  </si>
  <si>
    <t>S&amp;P/ASX iBoxx Australian Fixed Interest 0-3 Index</t>
  </si>
  <si>
    <t>S&amp;P/ASX iBoxx Australian Fixed Interest 0-5 Index</t>
  </si>
  <si>
    <t>S&amp;P/ASX iBoxx Australian Fixed Interest 10+ Index</t>
  </si>
  <si>
    <t>S&amp;P/ASX iBoxx Australian Fixed Interest 10+ Index (CAD Hedged)</t>
  </si>
  <si>
    <t>S&amp;P/ASX iBoxx Australian Fixed Interest 10+ Index (CAD Unhedged)</t>
  </si>
  <si>
    <t>S&amp;P/ASX iBoxx Australian Fixed Interest 10+ Index (CHF Hedged)</t>
  </si>
  <si>
    <t>S&amp;P/ASX iBoxx Australian Fixed Interest 10+ Index (CHF Unhedged)</t>
  </si>
  <si>
    <t>S&amp;P/ASX iBoxx Australian Fixed Interest 10+ Index (CNY Hedged)</t>
  </si>
  <si>
    <t>S&amp;P/ASX iBoxx Australian Fixed Interest 10+ Index (CNY Unhedged)</t>
  </si>
  <si>
    <t>S&amp;P/ASX iBoxx Australian Fixed Interest 10+ Index (EUR Hedged)</t>
  </si>
  <si>
    <t>S&amp;P/ASX iBoxx Australian Fixed Interest 10+ Index (EUR Unhedged)</t>
  </si>
  <si>
    <t>S&amp;P/ASX iBoxx Australian Fixed Interest 10+ Index (GBP Hedged)</t>
  </si>
  <si>
    <t>S&amp;P/ASX iBoxx Australian Fixed Interest 10+ Index (GBP Unhedged)</t>
  </si>
  <si>
    <t>S&amp;P/ASX iBoxx Australian Fixed Interest 10+ Index (JPY Hedged)</t>
  </si>
  <si>
    <t>S&amp;P/ASX iBoxx Australian Fixed Interest 10+ Index (JPY Unhedged)</t>
  </si>
  <si>
    <t>S&amp;P/ASX iBoxx Australian Fixed Interest 10+ Index (SGD Hedged)</t>
  </si>
  <si>
    <t>S&amp;P/ASX iBoxx Australian Fixed Interest 10+ Index (SGD Unhedged)</t>
  </si>
  <si>
    <t>S&amp;P/ASX iBoxx Australian Fixed Interest 10+ Index (USD Hedged)</t>
  </si>
  <si>
    <t>S&amp;P/ASX iBoxx Australian Fixed Interest 10+ Index (USD Unhedged)</t>
  </si>
  <si>
    <t>S&amp;P/ASX iBoxx Australian Fixed Interest 10-15 Index</t>
  </si>
  <si>
    <t>S&amp;P/ASX iBoxx Australian Fixed Interest 10-15 Index (CAD Hedged)</t>
  </si>
  <si>
    <t>S&amp;P/ASX iBoxx Australian Fixed Interest 10-15 Index (CAD Unhedged)</t>
  </si>
  <si>
    <t>S&amp;P/ASX iBoxx Australian Fixed Interest 10-15 Index (CHF Hedged)</t>
  </si>
  <si>
    <t>S&amp;P/ASX iBoxx Australian Fixed Interest 10-15 Index (CHF Unhedged)</t>
  </si>
  <si>
    <t>S&amp;P/ASX iBoxx Australian Fixed Interest 10-15 Index (CNY Hedged)</t>
  </si>
  <si>
    <t>S&amp;P/ASX iBoxx Australian Fixed Interest 10-15 Index (CNY Unhedged)</t>
  </si>
  <si>
    <t>S&amp;P/ASX iBoxx Australian Fixed Interest 10-15 Index (EUR Hedged)</t>
  </si>
  <si>
    <t>S&amp;P/ASX iBoxx Australian Fixed Interest 10-15 Index (EUR Unhedged)</t>
  </si>
  <si>
    <t>S&amp;P/ASX iBoxx Australian Fixed Interest 10-15 Index (GBP Hedged)</t>
  </si>
  <si>
    <t>S&amp;P/ASX iBoxx Australian Fixed Interest 10-15 Index (GBP Unhedged)</t>
  </si>
  <si>
    <t>S&amp;P/ASX iBoxx Australian Fixed Interest 10-15 Index (JPY Hedged)</t>
  </si>
  <si>
    <t>S&amp;P/ASX iBoxx Australian Fixed Interest 10-15 Index (JPY Unhedged)</t>
  </si>
  <si>
    <t>S&amp;P/ASX iBoxx Australian Fixed Interest 10-15 Index (SGD Hedged)</t>
  </si>
  <si>
    <t>S&amp;P/ASX iBoxx Australian Fixed Interest 10-15 Index (SGD Unhedged)</t>
  </si>
  <si>
    <t>S&amp;P/ASX iBoxx Australian Fixed Interest 10-15 Index (USD Hedged)</t>
  </si>
  <si>
    <t>S&amp;P/ASX iBoxx Australian Fixed Interest 10-15 Index (USD Unhedged)</t>
  </si>
  <si>
    <t>S&amp;P/ASX iBoxx Australian Fixed Interest 1-5 Index</t>
  </si>
  <si>
    <t>S&amp;P/ASX iBoxx Australian Fixed Interest 1-5 Index (CAD Hedged)</t>
  </si>
  <si>
    <t>S&amp;P/ASX iBoxx Australian Fixed Interest 1-5 Index (CAD Unhedged)</t>
  </si>
  <si>
    <t>S&amp;P/ASX iBoxx Australian Fixed Interest 1-5 Index (CHF Hedged)</t>
  </si>
  <si>
    <t>S&amp;P/ASX iBoxx Australian Fixed Interest 1-5 Index (CHF Unhedged)</t>
  </si>
  <si>
    <t>S&amp;P/ASX iBoxx Australian Fixed Interest 1-5 Index (CNY Hedged)</t>
  </si>
  <si>
    <t>S&amp;P/ASX iBoxx Australian Fixed Interest 1-5 Index (CNY Unhedged)</t>
  </si>
  <si>
    <t>S&amp;P/ASX iBoxx Australian Fixed Interest 1-5 Index (EUR Hedged)</t>
  </si>
  <si>
    <t>S&amp;P/ASX iBoxx Australian Fixed Interest 1-5 Index (EUR Unhedged)</t>
  </si>
  <si>
    <t>S&amp;P/ASX iBoxx Australian Fixed Interest 1-5 Index (GBP Hedged)</t>
  </si>
  <si>
    <t>S&amp;P/ASX iBoxx Australian Fixed Interest 1-5 Index (GBP Unhedged)</t>
  </si>
  <si>
    <t>S&amp;P/ASX iBoxx Australian Fixed Interest 1-5 Index (JPY Hedged)</t>
  </si>
  <si>
    <t>S&amp;P/ASX iBoxx Australian Fixed Interest 1-5 Index (JPY Unhedged)</t>
  </si>
  <si>
    <t>S&amp;P/ASX iBoxx Australian Fixed Interest 1-5 Index (SGD Hedged)</t>
  </si>
  <si>
    <t>S&amp;P/ASX iBoxx Australian Fixed Interest 1-5 Index (SGD Unhedged)</t>
  </si>
  <si>
    <t>S&amp;P/ASX iBoxx Australian Fixed Interest 1-5 Index (USD Hedged)</t>
  </si>
  <si>
    <t>S&amp;P/ASX iBoxx Australian Fixed Interest 1-5 Index (USD Unhedged)</t>
  </si>
  <si>
    <t>S&amp;P/ASX iBoxx Australian Fixed Interest 15+ Index</t>
  </si>
  <si>
    <t>S&amp;P/ASX iBoxx Australian Fixed Interest 15-20 Index</t>
  </si>
  <si>
    <t>S&amp;P/ASX iBoxx Australian Fixed Interest 20+ Index</t>
  </si>
  <si>
    <t>S&amp;P/ASX iBoxx Australian Fixed Interest 5-10 Index</t>
  </si>
  <si>
    <t>S&amp;P/ASX iBoxx Australian Fixed Interest 5-10 Index (CAD Hedged)</t>
  </si>
  <si>
    <t>S&amp;P/ASX iBoxx Australian Fixed Interest 5-10 Index (CAD Unhedged)</t>
  </si>
  <si>
    <t>S&amp;P/ASX iBoxx Australian Fixed Interest 5-10 Index (CHF Hedged)</t>
  </si>
  <si>
    <t>S&amp;P/ASX iBoxx Australian Fixed Interest 5-10 Index (CHF Unhedged)</t>
  </si>
  <si>
    <t>S&amp;P/ASX iBoxx Australian Fixed Interest 5-10 Index (CNY Hedged)</t>
  </si>
  <si>
    <t>S&amp;P/ASX iBoxx Australian Fixed Interest 5-10 Index (CNY Unhedged)</t>
  </si>
  <si>
    <t>S&amp;P/ASX iBoxx Australian Fixed Interest 5-10 Index (EUR Hedged)</t>
  </si>
  <si>
    <t>S&amp;P/ASX iBoxx Australian Fixed Interest 5-10 Index (EUR Unhedged)</t>
  </si>
  <si>
    <t>S&amp;P/ASX iBoxx Australian Fixed Interest 5-10 Index (GBP Hedged)</t>
  </si>
  <si>
    <t>S&amp;P/ASX iBoxx Australian Fixed Interest 5-10 Index (GBP Unhedged)</t>
  </si>
  <si>
    <t>S&amp;P/ASX iBoxx Australian Fixed Interest 5-10 Index (JPY Hedged)</t>
  </si>
  <si>
    <t>S&amp;P/ASX iBoxx Australian Fixed Interest 5-10 Index (JPY Unhedged)</t>
  </si>
  <si>
    <t>S&amp;P/ASX iBoxx Australian Fixed Interest 5-10 Index (SGD Hedged)</t>
  </si>
  <si>
    <t>S&amp;P/ASX iBoxx Australian Fixed Interest 5-10 Index (SGD Unhedged)</t>
  </si>
  <si>
    <t>S&amp;P/ASX iBoxx Australian Fixed Interest 5-10 Index (USD Hedged)</t>
  </si>
  <si>
    <t>S&amp;P/ASX iBoxx Australian Fixed Interest 5-10 Index (USD Unhedged)</t>
  </si>
  <si>
    <t>S&amp;P/ASX iBoxx Australian Fixed Interest A 0+ Index</t>
  </si>
  <si>
    <t>S&amp;P/ASX iBoxx Australian Fixed Interest A Index</t>
  </si>
  <si>
    <t>S&amp;P/ASX iBoxx Australian Fixed Interest A Index (CAD Hedged)</t>
  </si>
  <si>
    <t>S&amp;P/ASX iBoxx Australian Fixed Interest A Index (CAD Unhedged)</t>
  </si>
  <si>
    <t>S&amp;P/ASX iBoxx Australian Fixed Interest A Index (CHF Hedged)</t>
  </si>
  <si>
    <t>S&amp;P/ASX iBoxx Australian Fixed Interest A Index (CHF Unhedged)</t>
  </si>
  <si>
    <t>S&amp;P/ASX iBoxx Australian Fixed Interest A Index (CNY Hedged)</t>
  </si>
  <si>
    <t>S&amp;P/ASX iBoxx Australian Fixed Interest A Index (CNY Unhedged)</t>
  </si>
  <si>
    <t>S&amp;P/ASX iBoxx Australian Fixed Interest A Index (EUR Hedged)</t>
  </si>
  <si>
    <t>S&amp;P/ASX iBoxx Australian Fixed Interest A Index (EUR Unhedged)</t>
  </si>
  <si>
    <t>S&amp;P/ASX iBoxx Australian Fixed Interest A Index (GBP Hedged)</t>
  </si>
  <si>
    <t>S&amp;P/ASX iBoxx Australian Fixed Interest A Index (GBP Unhedged)</t>
  </si>
  <si>
    <t>S&amp;P/ASX iBoxx Australian Fixed Interest A Index (JPY Hedged)</t>
  </si>
  <si>
    <t>S&amp;P/ASX iBoxx Australian Fixed Interest A Index (JPY Unhedged)</t>
  </si>
  <si>
    <t>S&amp;P/ASX iBoxx Australian Fixed Interest A Index (SGD Hedged)</t>
  </si>
  <si>
    <t>S&amp;P/ASX iBoxx Australian Fixed Interest A Index (SGD Unhedged)</t>
  </si>
  <si>
    <t>S&amp;P/ASX iBoxx Australian Fixed Interest A Index (USD Hedged)</t>
  </si>
  <si>
    <t>S&amp;P/ASX iBoxx Australian Fixed Interest A Index (USD Unhedged)</t>
  </si>
  <si>
    <t>S&amp;P/ASX iBoxx Australian Fixed Interest AA 0+ Index</t>
  </si>
  <si>
    <t>S&amp;P/ASX iBoxx Australian Fixed Interest AA Index</t>
  </si>
  <si>
    <t>S&amp;P/ASX iBoxx Australian Fixed Interest AA Index (CAD Hedged)</t>
  </si>
  <si>
    <t>S&amp;P/ASX iBoxx Australian Fixed Interest AA Index (CAD Unhedged)</t>
  </si>
  <si>
    <t>S&amp;P/ASX iBoxx Australian Fixed Interest AA Index (CHF Hedged)</t>
  </si>
  <si>
    <t>S&amp;P/ASX iBoxx Australian Fixed Interest AA Index (CHF Unhedged)</t>
  </si>
  <si>
    <t>S&amp;P/ASX iBoxx Australian Fixed Interest AA Index (CNY Hedged)</t>
  </si>
  <si>
    <t>S&amp;P/ASX iBoxx Australian Fixed Interest AA Index (CNY Unhedged)</t>
  </si>
  <si>
    <t>S&amp;P/ASX iBoxx Australian Fixed Interest AA Index (EUR Hedged)</t>
  </si>
  <si>
    <t>S&amp;P/ASX iBoxx Australian Fixed Interest AA Index (EUR Unhedged)</t>
  </si>
  <si>
    <t>S&amp;P/ASX iBoxx Australian Fixed Interest AA Index (GBP Hedged)</t>
  </si>
  <si>
    <t>S&amp;P/ASX iBoxx Australian Fixed Interest AA Index (GBP Unhedged)</t>
  </si>
  <si>
    <t>S&amp;P/ASX iBoxx Australian Fixed Interest AA Index (JPY Hedged)</t>
  </si>
  <si>
    <t>S&amp;P/ASX iBoxx Australian Fixed Interest AA Index (JPY Unhedged)</t>
  </si>
  <si>
    <t>S&amp;P/ASX iBoxx Australian Fixed Interest AA Index (SGD Hedged)</t>
  </si>
  <si>
    <t>S&amp;P/ASX iBoxx Australian Fixed Interest AA Index (SGD Unhedged)</t>
  </si>
  <si>
    <t>S&amp;P/ASX iBoxx Australian Fixed Interest AA Index (USD Hedged)</t>
  </si>
  <si>
    <t>S&amp;P/ASX iBoxx Australian Fixed Interest AA Index (USD Unhedged)</t>
  </si>
  <si>
    <t>S&amp;P/ASX iBoxx Australian Fixed Interest AAA 0+ Index</t>
  </si>
  <si>
    <t>S&amp;P/ASX iBoxx Australian Fixed Interest AAA Index</t>
  </si>
  <si>
    <t>S&amp;P/ASX iBoxx Australian Fixed Interest AAA Index (CAD Hedged)</t>
  </si>
  <si>
    <t>S&amp;P/ASX iBoxx Australian Fixed Interest AAA Index (CAD Unhedged)</t>
  </si>
  <si>
    <t>S&amp;P/ASX iBoxx Australian Fixed Interest AAA Index (CHF Hedged)</t>
  </si>
  <si>
    <t>S&amp;P/ASX iBoxx Australian Fixed Interest AAA Index (CHF Unhedged)</t>
  </si>
  <si>
    <t>S&amp;P/ASX iBoxx Australian Fixed Interest AAA Index (CNY Hedged)</t>
  </si>
  <si>
    <t>S&amp;P/ASX iBoxx Australian Fixed Interest AAA Index (CNY Unhedged)</t>
  </si>
  <si>
    <t>S&amp;P/ASX iBoxx Australian Fixed Interest AAA Index (EUR Hedged)</t>
  </si>
  <si>
    <t>S&amp;P/ASX iBoxx Australian Fixed Interest AAA Index (EUR Unhedged)</t>
  </si>
  <si>
    <t>S&amp;P/ASX iBoxx Australian Fixed Interest AAA Index (GBP Hedged)</t>
  </si>
  <si>
    <t>S&amp;P/ASX iBoxx Australian Fixed Interest AAA Index (GBP Unhedged)</t>
  </si>
  <si>
    <t>S&amp;P/ASX iBoxx Australian Fixed Interest AAA Index (JPY Hedged)</t>
  </si>
  <si>
    <t>S&amp;P/ASX iBoxx Australian Fixed Interest AAA Index (JPY Unhedged)</t>
  </si>
  <si>
    <t>S&amp;P/ASX iBoxx Australian Fixed Interest AAA Index (SGD Hedged)</t>
  </si>
  <si>
    <t>S&amp;P/ASX iBoxx Australian Fixed Interest AAA Index (SGD Unhedged)</t>
  </si>
  <si>
    <t>S&amp;P/ASX iBoxx Australian Fixed Interest AAA Index (USD Hedged)</t>
  </si>
  <si>
    <t>S&amp;P/ASX iBoxx Australian Fixed Interest AAA Index (USD Unhedged)</t>
  </si>
  <si>
    <t>S&amp;P/ASX iBoxx Australian Fixed Interest BBB 0+ Index</t>
  </si>
  <si>
    <t>S&amp;P/ASX iBoxx Australian Fixed Interest BBB Index</t>
  </si>
  <si>
    <t>S&amp;P/ASX iBoxx Australian Fixed Interest BBB Index (CAD Hedged)</t>
  </si>
  <si>
    <t>S&amp;P/ASX iBoxx Australian Fixed Interest BBB Index (CAD Unhedged)</t>
  </si>
  <si>
    <t>S&amp;P/ASX iBoxx Australian Fixed Interest BBB Index (CHF Hedged)</t>
  </si>
  <si>
    <t>S&amp;P/ASX iBoxx Australian Fixed Interest BBB Index (CHF Unhedged)</t>
  </si>
  <si>
    <t>S&amp;P/ASX iBoxx Australian Fixed Interest BBB Index (CNY Hedged)</t>
  </si>
  <si>
    <t>S&amp;P/ASX iBoxx Australian Fixed Interest BBB Index (CNY Unhedged)</t>
  </si>
  <si>
    <t>S&amp;P/ASX iBoxx Australian Fixed Interest BBB Index (EUR Hedged)</t>
  </si>
  <si>
    <t>S&amp;P/ASX iBoxx Australian Fixed Interest BBB Index (EUR Unhedged)</t>
  </si>
  <si>
    <t>S&amp;P/ASX iBoxx Australian Fixed Interest BBB Index (GBP Hedged)</t>
  </si>
  <si>
    <t>S&amp;P/ASX iBoxx Australian Fixed Interest BBB Index (GBP Unhedged)</t>
  </si>
  <si>
    <t>S&amp;P/ASX iBoxx Australian Fixed Interest BBB Index (JPY Hedged)</t>
  </si>
  <si>
    <t>S&amp;P/ASX iBoxx Australian Fixed Interest BBB Index (JPY Unhedged)</t>
  </si>
  <si>
    <t>S&amp;P/ASX iBoxx Australian Fixed Interest BBB Index (SGD Hedged)</t>
  </si>
  <si>
    <t>S&amp;P/ASX iBoxx Australian Fixed Interest BBB Index (SGD Unhedged)</t>
  </si>
  <si>
    <t>S&amp;P/ASX iBoxx Australian Fixed Interest BBB Index (USD Hedged)</t>
  </si>
  <si>
    <t>S&amp;P/ASX iBoxx Australian Fixed Interest BBB Index (USD Unhedged)</t>
  </si>
  <si>
    <t>S&amp;P/ASX iBoxx Australian Fixed Interest ex-Australian &amp; State Governments 0+ Index</t>
  </si>
  <si>
    <t>S&amp;P/ASX iBoxx Australian Fixed Interest Index</t>
  </si>
  <si>
    <t>S&amp;P/ASX iBoxx Australian Fixed Interest Index (CAD Hedged)</t>
  </si>
  <si>
    <t>S&amp;P/ASX iBoxx Australian Fixed Interest Index (CAD Unhedged)</t>
  </si>
  <si>
    <t>S&amp;P/ASX iBoxx Australian Fixed Interest Index (CHF Hedged)</t>
  </si>
  <si>
    <t>S&amp;P/ASX iBoxx Australian Fixed Interest Index (CHF Unhedged)</t>
  </si>
  <si>
    <t>S&amp;P/ASX iBoxx Australian Fixed Interest Index (CNY Hedged)</t>
  </si>
  <si>
    <t>S&amp;P/ASX iBoxx Australian Fixed Interest Index (CNY Unhedged)</t>
  </si>
  <si>
    <t>S&amp;P/ASX iBoxx Australian Fixed Interest Index (EUR Hedged)</t>
  </si>
  <si>
    <t>S&amp;P/ASX iBoxx Australian Fixed Interest Index (EUR Unhedged)</t>
  </si>
  <si>
    <t>S&amp;P/ASX iBoxx Australian Fixed Interest Index (GBP Hedged)</t>
  </si>
  <si>
    <t>S&amp;P/ASX iBoxx Australian Fixed Interest Index (GBP Unhedged)</t>
  </si>
  <si>
    <t>S&amp;P/ASX iBoxx Australian Fixed Interest Index (JPY Hedged)</t>
  </si>
  <si>
    <t>S&amp;P/ASX iBoxx Australian Fixed Interest Index (JPY Unhedged)</t>
  </si>
  <si>
    <t>S&amp;P/ASX iBoxx Australian Fixed Interest Index (SGD Hedged)</t>
  </si>
  <si>
    <t>S&amp;P/ASX iBoxx Australian Fixed Interest Index (SGD Unhedged)</t>
  </si>
  <si>
    <t>S&amp;P/ASX iBoxx Australian Fixed Interest Index (USD Hedged)</t>
  </si>
  <si>
    <t>S&amp;P/ASX iBoxx Australian Fixed Interest Index (USD Unhedged)</t>
  </si>
  <si>
    <t>S&amp;P/ASX iBoxx Australian Government 0+ Index</t>
  </si>
  <si>
    <t>S&amp;P/ASX iBoxx Australian Government 0-10 Index</t>
  </si>
  <si>
    <t>S&amp;P/ASX iBoxx Australian Government 0-15 Index</t>
  </si>
  <si>
    <t>S&amp;P/ASX iBoxx Australian Government 0-20 Index</t>
  </si>
  <si>
    <t>S&amp;P/ASX iBoxx Australian Government 0-3 Index</t>
  </si>
  <si>
    <t>S&amp;P/ASX iBoxx Australian Government 0-5 Index</t>
  </si>
  <si>
    <t>S&amp;P/ASX iBoxx Australian Government 10+ Index</t>
  </si>
  <si>
    <t>S&amp;P/ASX iBoxx Australian Government 10-15 Index</t>
  </si>
  <si>
    <t>S&amp;P/ASX iBoxx Australian Government 1-5 Index</t>
  </si>
  <si>
    <t>S&amp;P/ASX iBoxx Australian Government 15+ Index</t>
  </si>
  <si>
    <t>S&amp;P/ASX iBoxx Australian Government 15-20 Index</t>
  </si>
  <si>
    <t>S&amp;P/ASX iBoxx Australian Government 20+ Index</t>
  </si>
  <si>
    <t>S&amp;P/ASX iBoxx Australian Government 5-10 Index</t>
  </si>
  <si>
    <t>S&amp;P/ASX iBoxx Australian Government 7-10 Index</t>
  </si>
  <si>
    <t>S&amp;P/ASX iBoxx Australian Government Index</t>
  </si>
  <si>
    <t>S&amp;P/ASX iBoxx Australian Government Index (CAD Hedged)</t>
  </si>
  <si>
    <t>S&amp;P/ASX iBoxx Australian Government Index (CAD Unhedged)</t>
  </si>
  <si>
    <t>S&amp;P/ASX iBoxx Australian Government Index (CHF Hedged)</t>
  </si>
  <si>
    <t>S&amp;P/ASX iBoxx Australian Government Index (CHF Unhedged)</t>
  </si>
  <si>
    <t>S&amp;P/ASX iBoxx Australian Government Index (CNY Hedged)</t>
  </si>
  <si>
    <t>S&amp;P/ASX iBoxx Australian Government Index (CNY Unhedged)</t>
  </si>
  <si>
    <t>S&amp;P/ASX iBoxx Australian Government Index (EUR Hedged)</t>
  </si>
  <si>
    <t>S&amp;P/ASX iBoxx Australian Government Index (EUR Unhedged)</t>
  </si>
  <si>
    <t>S&amp;P/ASX iBoxx Australian Government Index (GBP Hedged)</t>
  </si>
  <si>
    <t>S&amp;P/ASX iBoxx Australian Government Index (GBP Unhedged)</t>
  </si>
  <si>
    <t>S&amp;P/ASX iBoxx Australian Government Index (JPY Hedged)</t>
  </si>
  <si>
    <t>S&amp;P/ASX iBoxx Australian Government Index (JPY Unhedged)</t>
  </si>
  <si>
    <t>S&amp;P/ASX iBoxx Australian Government Index (SGD Hedged)</t>
  </si>
  <si>
    <t>S&amp;P/ASX iBoxx Australian Government Index (SGD Unhedged)</t>
  </si>
  <si>
    <t>S&amp;P/ASX iBoxx Australian Government Index (USD Hedged)</t>
  </si>
  <si>
    <t>S&amp;P/ASX iBoxx Australian Government Index (USD Unhedged)</t>
  </si>
  <si>
    <t>S&amp;P/ASX iBoxx Corporates 0+ Index</t>
  </si>
  <si>
    <t>S&amp;P/ASX iBoxx Corporates 0+ Index (NZD Hedged)</t>
  </si>
  <si>
    <t>S&amp;P/ASX iBoxx Corporates 0+ Index (NZD Unhedged)</t>
  </si>
  <si>
    <t>S&amp;P/ASX iBoxx Corporates 0-10 Index</t>
  </si>
  <si>
    <t>S&amp;P/ASX iBoxx Corporates 0-15 Index</t>
  </si>
  <si>
    <t>S&amp;P/ASX iBoxx Corporates 0-20 Index</t>
  </si>
  <si>
    <t>S&amp;P/ASX iBoxx Corporates 0-3 Index</t>
  </si>
  <si>
    <t>S&amp;P/ASX iBoxx Corporates 0-5 Index</t>
  </si>
  <si>
    <t>S&amp;P/ASX iBoxx Corporates 10+ Index</t>
  </si>
  <si>
    <t>S&amp;P/ASX iBoxx Corporates 10-15 Index</t>
  </si>
  <si>
    <t>S&amp;P/ASX iBoxx Corporates 1-5 Index</t>
  </si>
  <si>
    <t>S&amp;P/ASX iBoxx Corporates 5-10 Index</t>
  </si>
  <si>
    <t>S&amp;P/ASX iBoxx Corporates A 0+ Index</t>
  </si>
  <si>
    <t>S&amp;P/ASX iBoxx Corporates A Index</t>
  </si>
  <si>
    <t>S&amp;P/ASX iBoxx Corporates A Index (CAD Hedged)</t>
  </si>
  <si>
    <t>S&amp;P/ASX iBoxx Corporates A Index (CAD Unhedged)</t>
  </si>
  <si>
    <t>S&amp;P/ASX iBoxx Corporates A Index (CHF Hedged)</t>
  </si>
  <si>
    <t>S&amp;P/ASX iBoxx Corporates A Index (CHF Unhedged)</t>
  </si>
  <si>
    <t>S&amp;P/ASX iBoxx Corporates A Index (CNY Hedged)</t>
  </si>
  <si>
    <t>S&amp;P/ASX iBoxx Corporates A Index (CNY Unhedged)</t>
  </si>
  <si>
    <t>S&amp;P/ASX iBoxx Corporates A Index (EUR Hedged)</t>
  </si>
  <si>
    <t>S&amp;P/ASX iBoxx Corporates A Index (EUR Unhedged)</t>
  </si>
  <si>
    <t>S&amp;P/ASX iBoxx Corporates A Index (GBP Hedged)</t>
  </si>
  <si>
    <t>S&amp;P/ASX iBoxx Corporates A Index (GBP Unhedged)</t>
  </si>
  <si>
    <t>S&amp;P/ASX iBoxx Corporates A Index (JPY Hedged)</t>
  </si>
  <si>
    <t>S&amp;P/ASX iBoxx Corporates A Index (JPY Unhedged)</t>
  </si>
  <si>
    <t>S&amp;P/ASX iBoxx Corporates A Index (SGD Hedged)</t>
  </si>
  <si>
    <t>S&amp;P/ASX iBoxx Corporates A Index (SGD Unhedged)</t>
  </si>
  <si>
    <t>S&amp;P/ASX iBoxx Corporates A Index (USD Hedged)</t>
  </si>
  <si>
    <t>S&amp;P/ASX iBoxx Corporates A Index (USD Unhedged)</t>
  </si>
  <si>
    <t>S&amp;P/ASX iBoxx Corporates AA 0+ Index</t>
  </si>
  <si>
    <t>S&amp;P/ASX iBoxx Corporates AA Index</t>
  </si>
  <si>
    <t>S&amp;P/ASX iBoxx Corporates AA Index (CAD Hedged)</t>
  </si>
  <si>
    <t>S&amp;P/ASX iBoxx Corporates AA Index (CAD Unhedged)</t>
  </si>
  <si>
    <t>S&amp;P/ASX iBoxx Corporates AA Index (CHF Hedged)</t>
  </si>
  <si>
    <t>S&amp;P/ASX iBoxx Corporates AA Index (CHF Unhedged)</t>
  </si>
  <si>
    <t>S&amp;P/ASX iBoxx Corporates AA Index (CNY Hedged)</t>
  </si>
  <si>
    <t>S&amp;P/ASX iBoxx Corporates AA Index (CNY Unhedged)</t>
  </si>
  <si>
    <t>S&amp;P/ASX iBoxx Corporates AA Index (EUR Hedged)</t>
  </si>
  <si>
    <t>S&amp;P/ASX iBoxx Corporates AA Index (EUR Unhedged)</t>
  </si>
  <si>
    <t>S&amp;P/ASX iBoxx Corporates AA Index (GBP Hedged)</t>
  </si>
  <si>
    <t>S&amp;P/ASX iBoxx Corporates AA Index (GBP Unhedged)</t>
  </si>
  <si>
    <t>S&amp;P/ASX iBoxx Corporates AA Index (JPY Hedged)</t>
  </si>
  <si>
    <t>S&amp;P/ASX iBoxx Corporates AA Index (JPY Unhedged)</t>
  </si>
  <si>
    <t>S&amp;P/ASX iBoxx Corporates AA Index (SGD Hedged)</t>
  </si>
  <si>
    <t>S&amp;P/ASX iBoxx Corporates AA Index (SGD Unhedged)</t>
  </si>
  <si>
    <t>S&amp;P/ASX iBoxx Corporates AA Index (USD Hedged)</t>
  </si>
  <si>
    <t>S&amp;P/ASX iBoxx Corporates AA Index (USD Unhedged)</t>
  </si>
  <si>
    <t>S&amp;P/ASX iBoxx Corporates AAA 0+ Index</t>
  </si>
  <si>
    <t>S&amp;P/ASX iBoxx Corporates AAA Index</t>
  </si>
  <si>
    <t>S&amp;P/ASX iBoxx Corporates BBB 0+ Index</t>
  </si>
  <si>
    <t>S&amp;P/ASX iBoxx Corporates BBB 0+ Index (NZD Hedged)</t>
  </si>
  <si>
    <t>S&amp;P/ASX iBoxx Corporates BBB 0+ Index (NZD Unhedged)</t>
  </si>
  <si>
    <t>S&amp;P/ASX iBoxx Corporates BBB Index</t>
  </si>
  <si>
    <t>S&amp;P/ASX iBoxx Corporates BBB Index (CAD Hedged)</t>
  </si>
  <si>
    <t>S&amp;P/ASX iBoxx Corporates BBB Index (CAD Unhedged)</t>
  </si>
  <si>
    <t>S&amp;P/ASX iBoxx Corporates BBB Index (CHF Hedged)</t>
  </si>
  <si>
    <t>S&amp;P/ASX iBoxx Corporates BBB Index (CHF Unhedged)</t>
  </si>
  <si>
    <t>S&amp;P/ASX iBoxx Corporates BBB Index (CNY Hedged)</t>
  </si>
  <si>
    <t>S&amp;P/ASX iBoxx Corporates BBB Index (CNY Unhedged)</t>
  </si>
  <si>
    <t>S&amp;P/ASX iBoxx Corporates BBB Index (EUR Hedged)</t>
  </si>
  <si>
    <t>S&amp;P/ASX iBoxx Corporates BBB Index (EUR Unhedged)</t>
  </si>
  <si>
    <t>S&amp;P/ASX iBoxx Corporates BBB Index (GBP Hedged)</t>
  </si>
  <si>
    <t>S&amp;P/ASX iBoxx Corporates BBB Index (GBP Unhedged)</t>
  </si>
  <si>
    <t>S&amp;P/ASX iBoxx Corporates BBB Index (JPY Hedged)</t>
  </si>
  <si>
    <t>S&amp;P/ASX iBoxx Corporates BBB Index (JPY Unhedged)</t>
  </si>
  <si>
    <t>S&amp;P/ASX iBoxx Corporates BBB Index (SGD Hedged)</t>
  </si>
  <si>
    <t>S&amp;P/ASX iBoxx Corporates BBB Index (SGD Unhedged)</t>
  </si>
  <si>
    <t>S&amp;P/ASX iBoxx Corporates BBB Index (USD Hedged)</t>
  </si>
  <si>
    <t>S&amp;P/ASX iBoxx Corporates BBB Index (USD Unhedged)</t>
  </si>
  <si>
    <t>S&amp;P/ASX iBoxx Corporates High Yield 0+ Index</t>
  </si>
  <si>
    <t>S&amp;P/ASX iBoxx Corporates Index</t>
  </si>
  <si>
    <t>S&amp;P/ASX iBoxx Corporates Index (CAD Hedged)</t>
  </si>
  <si>
    <t>S&amp;P/ASX iBoxx Corporates Index (CAD Unhedged)</t>
  </si>
  <si>
    <t>S&amp;P/ASX iBoxx Corporates Index (CHF Hedged)</t>
  </si>
  <si>
    <t>S&amp;P/ASX iBoxx Corporates Index (CHF Unhedged)</t>
  </si>
  <si>
    <t>S&amp;P/ASX iBoxx Corporates Index (CNY Hedged)</t>
  </si>
  <si>
    <t>S&amp;P/ASX iBoxx Corporates Index (CNY Unhedged)</t>
  </si>
  <si>
    <t>S&amp;P/ASX iBoxx Corporates Index (EUR Hedged)</t>
  </si>
  <si>
    <t>S&amp;P/ASX iBoxx Corporates Index (EUR Unhedged)</t>
  </si>
  <si>
    <t>S&amp;P/ASX iBoxx Corporates Index (GBP Hedged)</t>
  </si>
  <si>
    <t>S&amp;P/ASX iBoxx Corporates Index (GBP Unhedged)</t>
  </si>
  <si>
    <t>S&amp;P/ASX iBoxx Corporates Index (JPY Hedged)</t>
  </si>
  <si>
    <t>S&amp;P/ASX iBoxx Corporates Index (JPY Unhedged)</t>
  </si>
  <si>
    <t>S&amp;P/ASX iBoxx Corporates Index (SGD Hedged)</t>
  </si>
  <si>
    <t>S&amp;P/ASX iBoxx Corporates Index (SGD Unhedged)</t>
  </si>
  <si>
    <t>S&amp;P/ASX iBoxx Corporates Index (USD Hedged)</t>
  </si>
  <si>
    <t>S&amp;P/ASX iBoxx Corporates Index (USD Unhedged)</t>
  </si>
  <si>
    <t>S&amp;P/ASX iBoxx Corporates Issuer Equal-Weight Index</t>
  </si>
  <si>
    <t>S&amp;P/ASX iBoxx Corporates Issuer Equal-Weight Index (CAD Hedged)</t>
  </si>
  <si>
    <t>S&amp;P/ASX iBoxx Corporates Issuer Equal-Weight Index (CAD Unhedged)</t>
  </si>
  <si>
    <t>S&amp;P/ASX iBoxx Corporates Issuer Equal-Weight Index (CHF Hedged)</t>
  </si>
  <si>
    <t>S&amp;P/ASX iBoxx Corporates Issuer Equal-Weight Index (CHF Unhedged)</t>
  </si>
  <si>
    <t>S&amp;P/ASX iBoxx Corporates Issuer Equal-Weight Index (CNY Hedged)</t>
  </si>
  <si>
    <t>S&amp;P/ASX iBoxx Corporates Issuer Equal-Weight Index (CNY Unhedged)</t>
  </si>
  <si>
    <t>S&amp;P/ASX iBoxx Corporates Issuer Equal-Weight Index (EUR Hedged)</t>
  </si>
  <si>
    <t>S&amp;P/ASX iBoxx Corporates Issuer Equal-Weight Index (EUR Unhedged)</t>
  </si>
  <si>
    <t>S&amp;P/ASX iBoxx Corporates Issuer Equal-Weight Index (GBP Hedged)</t>
  </si>
  <si>
    <t>S&amp;P/ASX iBoxx Corporates Issuer Equal-Weight Index (GBP Unhedged)</t>
  </si>
  <si>
    <t>S&amp;P/ASX iBoxx Corporates Issuer Equal-Weight Index (JPY Hedged)</t>
  </si>
  <si>
    <t>S&amp;P/ASX iBoxx Corporates Issuer Equal-Weight Index (JPY Unhedged)</t>
  </si>
  <si>
    <t>S&amp;P/ASX iBoxx Corporates Issuer Equal-Weight Index (SGD Hedged)</t>
  </si>
  <si>
    <t>S&amp;P/ASX iBoxx Corporates Issuer Equal-Weight Index (SGD Unhedged)</t>
  </si>
  <si>
    <t>S&amp;P/ASX iBoxx Corporates Issuer Equal-Weight Index (USD Hedged)</t>
  </si>
  <si>
    <t>S&amp;P/ASX iBoxx Corporates Issuer Equal-Weight Index (USD Unhedged)</t>
  </si>
  <si>
    <t>S&amp;P/ASX iBoxx Covered 0+ Index</t>
  </si>
  <si>
    <t>S&amp;P/ASX iBoxx Covered Index</t>
  </si>
  <si>
    <t>S&amp;P/ASX iBoxx Australian &amp; State Governments &amp; Corporates &amp; Covered 0+ Index</t>
  </si>
  <si>
    <t>S&amp;P/ASX iBoxx Australian &amp; State Governments 0+ Index</t>
  </si>
  <si>
    <t>S&amp;P/ASX iBoxx Australian &amp; State Governments 0-10 Index</t>
  </si>
  <si>
    <t>S&amp;P/ASX iBoxx Australian &amp; State Governments 0-15 Index</t>
  </si>
  <si>
    <t>S&amp;P/ASX iBoxx Australian &amp; State Governments 0-20 Index</t>
  </si>
  <si>
    <t>S&amp;P/ASX iBoxx Australian &amp; State Governments 0-3 Index</t>
  </si>
  <si>
    <t>S&amp;P/ASX iBoxx Australian &amp; State Governments 0-5 Index</t>
  </si>
  <si>
    <t>S&amp;P/ASX iBoxx Australian &amp; State Governments 10+ Index</t>
  </si>
  <si>
    <t>S&amp;P/ASX iBoxx Australian &amp; State Governments 10-15 Index</t>
  </si>
  <si>
    <t>S&amp;P/ASX iBoxx Australian &amp; State Governments 10-20 Index</t>
  </si>
  <si>
    <t>S&amp;P/ASX iBoxx Australian &amp; State Governments 1-5 Index</t>
  </si>
  <si>
    <t>S&amp;P/ASX iBoxx Australian &amp; State Governments 15+ Index</t>
  </si>
  <si>
    <t>S&amp;P/ASX iBoxx Australian &amp; State Governments 15-20 Index</t>
  </si>
  <si>
    <t>S&amp;P/ASX iBoxx Australian &amp; State Governments 20+ Index</t>
  </si>
  <si>
    <t>S&amp;P/ASX iBoxx Australian &amp; State Governments 5-10 Index</t>
  </si>
  <si>
    <t>S&amp;P/ASX iBoxx Australian &amp; State Governments Index</t>
  </si>
  <si>
    <t>S&amp;P/ASX iBoxx Australian &amp; State Governments Index (CAD Hedged)</t>
  </si>
  <si>
    <t>S&amp;P/ASX iBoxx Australian &amp; State Governments Index (CAD Unhedged)</t>
  </si>
  <si>
    <t>S&amp;P/ASX iBoxx Australian &amp; State Governments Index (CHF Hedged)</t>
  </si>
  <si>
    <t>S&amp;P/ASX iBoxx Australian &amp; State Governments Index (CHF Unhedged)</t>
  </si>
  <si>
    <t>S&amp;P/ASX iBoxx Australian &amp; State Governments Index (CNY Hedged)</t>
  </si>
  <si>
    <t>S&amp;P/ASX iBoxx Australian &amp; State Governments Index (CNY Unhedged)</t>
  </si>
  <si>
    <t>S&amp;P/ASX iBoxx Australian &amp; State Governments Index (EUR Hedged)</t>
  </si>
  <si>
    <t>S&amp;P/ASX iBoxx Australian &amp; State Governments Index (EUR Unhedged)</t>
  </si>
  <si>
    <t>S&amp;P/ASX iBoxx Australian &amp; State Governments Index (GBP Hedged)</t>
  </si>
  <si>
    <t>S&amp;P/ASX iBoxx Australian &amp; State Governments Index (GBP Unhedged)</t>
  </si>
  <si>
    <t>S&amp;P/ASX iBoxx Australian &amp; State Governments Index (JPY Hedged)</t>
  </si>
  <si>
    <t>S&amp;P/ASX iBoxx Australian &amp; State Governments Index (JPY Unhedged)</t>
  </si>
  <si>
    <t>S&amp;P/ASX iBoxx Australian &amp; State Governments Index (SGD Hedged)</t>
  </si>
  <si>
    <t>S&amp;P/ASX iBoxx Australian &amp; State Governments Index (SGD Unhedged)</t>
  </si>
  <si>
    <t>S&amp;P/ASX iBoxx Australian &amp; State Governments Index (USD Hedged)</t>
  </si>
  <si>
    <t>S&amp;P/ASX iBoxx Australian &amp; State Governments Index (USD Unhedged)</t>
  </si>
  <si>
    <t>S&amp;P/ASX iBoxx Semi-Governments &amp; Sovereigns 0+ Index</t>
  </si>
  <si>
    <t>S&amp;P/ASX iBoxx Semi-Governments &amp; Sovereigns 0-10 Index</t>
  </si>
  <si>
    <t>S&amp;P/ASX iBoxx Semi-Governments &amp; Sovereigns 0-15 Index</t>
  </si>
  <si>
    <t>S&amp;P/ASX iBoxx Semi-Governments &amp; Sovereigns 0-20 Index</t>
  </si>
  <si>
    <t>S&amp;P/ASX iBoxx Semi-Governments &amp; Sovereigns 0-3 Index</t>
  </si>
  <si>
    <t>S&amp;P/ASX iBoxx Semi-Governments &amp; Sovereigns 0-5 Index</t>
  </si>
  <si>
    <t>S&amp;P/ASX iBoxx Semi-Governments &amp; Sovereigns 10+ Index</t>
  </si>
  <si>
    <t>S&amp;P/ASX iBoxx Semi-Governments &amp; Sovereigns 10-15 Index</t>
  </si>
  <si>
    <t>S&amp;P/ASX iBoxx Semi-Governments &amp; Sovereigns 1-5 Index</t>
  </si>
  <si>
    <t>S&amp;P/ASX iBoxx Semi-Governments &amp; Sovereigns 5-10 Index</t>
  </si>
  <si>
    <t>S&amp;P/ASX iBoxx Semi-Governments &amp; Sovereigns A 0+ Index</t>
  </si>
  <si>
    <t>S&amp;P/ASX iBoxx Semi-Governments &amp; Sovereigns A Index</t>
  </si>
  <si>
    <t>S&amp;P/ASX iBoxx Semi-Governments &amp; Sovereigns AA 0+ Index</t>
  </si>
  <si>
    <t>S&amp;P/ASX iBoxx Semi-Governments &amp; Sovereigns AA Index</t>
  </si>
  <si>
    <t>S&amp;P/ASX iBoxx Semi-Governments &amp; Sovereigns AAA 0+ Index</t>
  </si>
  <si>
    <t>S&amp;P/ASX iBoxx Semi-Governments &amp; Sovereigns AAA Index</t>
  </si>
  <si>
    <t>S&amp;P/ASX iBoxx Semi-Governments &amp; Sovereigns BBB 0+ Index</t>
  </si>
  <si>
    <t>S&amp;P/ASX iBoxx Semi-Governments &amp; Sovereigns BBB Index</t>
  </si>
  <si>
    <t>S&amp;P/ASX iBoxx Semi-Governments &amp; Sovereigns ex-State-Governments 0+ Index</t>
  </si>
  <si>
    <t>S&amp;P/ASX iBoxx Semi-Governments &amp; Sovereigns ex-State-Governments Index</t>
  </si>
  <si>
    <t>S&amp;P/ASX iBoxx Semi-Governments &amp; Sovereigns ex-State-Governments Index (CAD Hedged)</t>
  </si>
  <si>
    <t>S&amp;P/ASX iBoxx Semi-Governments &amp; Sovereigns ex-State-Governments Index (CAD Unhedged)</t>
  </si>
  <si>
    <t>S&amp;P/ASX iBoxx Semi-Governments &amp; Sovereigns ex-State-Governments Index (CHF Hedged)</t>
  </si>
  <si>
    <t>S&amp;P/ASX iBoxx Semi-Governments &amp; Sovereigns ex-State-Governments Index (CHF Unhedged)</t>
  </si>
  <si>
    <t>S&amp;P/ASX iBoxx Semi-Governments &amp; Sovereigns ex-State-Governments Index (CNY Hedged)</t>
  </si>
  <si>
    <t>S&amp;P/ASX iBoxx Semi-Governments &amp; Sovereigns ex-State-Governments Index (CNY Unhedged)</t>
  </si>
  <si>
    <t>S&amp;P/ASX iBoxx Semi-Governments &amp; Sovereigns ex-State-Governments Index (EUR Hedged)</t>
  </si>
  <si>
    <t>S&amp;P/ASX iBoxx Semi-Governments &amp; Sovereigns ex-State-Governments Index (EUR Unhedged)</t>
  </si>
  <si>
    <t>S&amp;P/ASX iBoxx Semi-Governments &amp; Sovereigns ex-State-Governments Index (GBP Hedged)</t>
  </si>
  <si>
    <t>S&amp;P/ASX iBoxx Semi-Governments &amp; Sovereigns ex-State-Governments Index (GBP Unhedged)</t>
  </si>
  <si>
    <t>S&amp;P/ASX iBoxx Semi-Governments &amp; Sovereigns ex-State-Governments Index (JPY Hedged)</t>
  </si>
  <si>
    <t>S&amp;P/ASX iBoxx Semi-Governments &amp; Sovereigns ex-State-Governments Index (JPY Unhedged)</t>
  </si>
  <si>
    <t>S&amp;P/ASX iBoxx Semi-Governments &amp; Sovereigns ex-State-Governments Index (SGD Hedged)</t>
  </si>
  <si>
    <t>S&amp;P/ASX iBoxx Semi-Governments &amp; Sovereigns ex-State-Governments Index (SGD Unhedged)</t>
  </si>
  <si>
    <t>S&amp;P/ASX iBoxx Semi-Governments &amp; Sovereigns ex-State-Governments Index (USD Hedged)</t>
  </si>
  <si>
    <t>S&amp;P/ASX iBoxx Semi-Governments &amp; Sovereigns ex-State-Governments Index (USD Unhedged)</t>
  </si>
  <si>
    <t>S&amp;P/ASX iBoxx Semi-Governments &amp; Sovereigns Index</t>
  </si>
  <si>
    <t>S&amp;P/ASX iBoxx Semi-Governments &amp; Sovereigns Index (CAD Hedged)</t>
  </si>
  <si>
    <t>S&amp;P/ASX iBoxx Semi-Governments &amp; Sovereigns Index (CAD Unhedged)</t>
  </si>
  <si>
    <t>S&amp;P/ASX iBoxx Semi-Governments &amp; Sovereigns Index (CHF Hedged)</t>
  </si>
  <si>
    <t>S&amp;P/ASX iBoxx Semi-Governments &amp; Sovereigns Index (CHF Unhedged)</t>
  </si>
  <si>
    <t>S&amp;P/ASX iBoxx Semi-Governments &amp; Sovereigns Index (CNY Hedged)</t>
  </si>
  <si>
    <t>S&amp;P/ASX iBoxx Semi-Governments &amp; Sovereigns Index (CNY Unhedged)</t>
  </si>
  <si>
    <t>S&amp;P/ASX iBoxx Semi-Governments &amp; Sovereigns Index (EUR Hedged)</t>
  </si>
  <si>
    <t>S&amp;P/ASX iBoxx Semi-Governments &amp; Sovereigns Index (EUR Unhedged)</t>
  </si>
  <si>
    <t>S&amp;P/ASX iBoxx Semi-Governments &amp; Sovereigns Index (GBP Hedged)</t>
  </si>
  <si>
    <t>S&amp;P/ASX iBoxx Semi-Governments &amp; Sovereigns Index (GBP Unhedged)</t>
  </si>
  <si>
    <t>S&amp;P/ASX iBoxx Semi-Governments &amp; Sovereigns Index (JPY Hedged)</t>
  </si>
  <si>
    <t>S&amp;P/ASX iBoxx Semi-Governments &amp; Sovereigns Index (JPY Unhedged)</t>
  </si>
  <si>
    <t>S&amp;P/ASX iBoxx Semi-Governments &amp; Sovereigns Index (SGD Hedged)</t>
  </si>
  <si>
    <t>S&amp;P/ASX iBoxx Semi-Governments &amp; Sovereigns Index (SGD Unhedged)</t>
  </si>
  <si>
    <t>S&amp;P/ASX iBoxx Semi-Governments &amp; Sovereigns Index (USD Hedged)</t>
  </si>
  <si>
    <t>S&amp;P/ASX iBoxx Semi-Governments &amp; Sovereigns Index (USD Unhedged)</t>
  </si>
  <si>
    <t>S&amp;P/ASX iBoxx State-Governments 0+ Index</t>
  </si>
  <si>
    <t>S&amp;P/ASX iBoxx State-Governments Index</t>
  </si>
  <si>
    <t>S&amp;P/ASX iBoxx State-Governments Index (CAD Hedged)</t>
  </si>
  <si>
    <t>S&amp;P/ASX iBoxx State-Governments Index (CAD Unhedged)</t>
  </si>
  <si>
    <t>S&amp;P/ASX iBoxx State-Governments Index (CHF Hedged)</t>
  </si>
  <si>
    <t>S&amp;P/ASX iBoxx State-Governments Index (CHF Unhedged)</t>
  </si>
  <si>
    <t>S&amp;P/ASX iBoxx State-Governments Index (CNY Hedged)</t>
  </si>
  <si>
    <t>S&amp;P/ASX iBoxx State-Governments Index (CNY Unhedged)</t>
  </si>
  <si>
    <t>S&amp;P/ASX iBoxx State-Governments Index (EUR Hedged)</t>
  </si>
  <si>
    <t>S&amp;P/ASX iBoxx State-Governments Index (EUR Unhedged)</t>
  </si>
  <si>
    <t>S&amp;P/ASX iBoxx State-Governments Index (GBP Hedged)</t>
  </si>
  <si>
    <t>S&amp;P/ASX iBoxx State-Governments Index (GBP Unhedged)</t>
  </si>
  <si>
    <t>S&amp;P/ASX iBoxx State-Governments Index (JPY Hedged)</t>
  </si>
  <si>
    <t>S&amp;P/ASX iBoxx State-Governments Index (JPY Unhedged)</t>
  </si>
  <si>
    <t>S&amp;P/ASX iBoxx State-Governments Index (SGD Hedged)</t>
  </si>
  <si>
    <t>S&amp;P/ASX iBoxx State-Governments Index (SGD Unhedged)</t>
  </si>
  <si>
    <t>S&amp;P/ASX iBoxx State-Governments Index (USD Hedged)</t>
  </si>
  <si>
    <t>S&amp;P/ASX iBoxx State-Governments Index (USD Unhedged)</t>
  </si>
  <si>
    <t>S&amp;P/ASX iBoxx Corporates &amp; Covered 0+ Index</t>
  </si>
  <si>
    <t>S&amp;P/ASX iBoxx Government &amp; Semi-Governments &amp; Sovereigns 0+ Index</t>
  </si>
  <si>
    <t>S&amp;P/ASX iBoxx Government &amp; Semi-Governments &amp; Sovereigns 0-5 Index</t>
  </si>
  <si>
    <t>S&amp;P/ASX iBoxx Government &amp; Semi-Governments &amp; Sovereigns 10+ Index</t>
  </si>
  <si>
    <t>S&amp;P/ASX iBoxx Government &amp; Semi-Governments &amp; Sovereigns 5-10 Index</t>
  </si>
  <si>
    <t>GB00BSF40D53</t>
  </si>
  <si>
    <t>GB00BSF3WJ23</t>
  </si>
  <si>
    <t>IBXX40D5</t>
  </si>
  <si>
    <t>IBXXWJ23</t>
  </si>
  <si>
    <t>GB00BSF40F77</t>
  </si>
  <si>
    <t>GB00BSF3WK38</t>
  </si>
  <si>
    <t>IBXX40F7</t>
  </si>
  <si>
    <t>IBXXWK38</t>
  </si>
  <si>
    <t>GB00BSF40G84</t>
  </si>
  <si>
    <t>GB00BSF3WL45</t>
  </si>
  <si>
    <t>IBXX40G8</t>
  </si>
  <si>
    <t>IBXXWL45</t>
  </si>
  <si>
    <t>GB00BSF40H91</t>
  </si>
  <si>
    <t>GB00BSF3WM51</t>
  </si>
  <si>
    <t>IBXX40H9</t>
  </si>
  <si>
    <t>IBXXWM51</t>
  </si>
  <si>
    <t>GB00BSF40J16</t>
  </si>
  <si>
    <t>GB00BSF3WN68</t>
  </si>
  <si>
    <t>IBXX40J1</t>
  </si>
  <si>
    <t>IBXXWN68</t>
  </si>
  <si>
    <t>GB00BSF40K21</t>
  </si>
  <si>
    <t>GB00BSF3WP82</t>
  </si>
  <si>
    <t>IBXX40K2</t>
  </si>
  <si>
    <t>IBXXWP82</t>
  </si>
  <si>
    <t>GB00BSF40L38</t>
  </si>
  <si>
    <t>GB00BSF3WQ99</t>
  </si>
  <si>
    <t>IBXX40L3</t>
  </si>
  <si>
    <t>IBXXWQ99</t>
  </si>
  <si>
    <t>GB00BT95JJ07</t>
  </si>
  <si>
    <t>GB00BSF43M59</t>
  </si>
  <si>
    <t>GB00BT95K643</t>
  </si>
  <si>
    <t>GB00BSF44999</t>
  </si>
  <si>
    <t>GB00BT95M466</t>
  </si>
  <si>
    <t>GB00BT958374</t>
  </si>
  <si>
    <t>GB00BT95M573</t>
  </si>
  <si>
    <t>GB00BT958481</t>
  </si>
  <si>
    <t>GB00BT95M680</t>
  </si>
  <si>
    <t>GB00BT958598</t>
  </si>
  <si>
    <t>GB00BT95M797</t>
  </si>
  <si>
    <t>GB00BT958606</t>
  </si>
  <si>
    <t>GB00BT95M805</t>
  </si>
  <si>
    <t>GB00BT958713</t>
  </si>
  <si>
    <t>GB00BT95M912</t>
  </si>
  <si>
    <t>GB00BT958820</t>
  </si>
  <si>
    <t>GB00BT95MB34</t>
  </si>
  <si>
    <t>GB00BT958937</t>
  </si>
  <si>
    <t>GB00BT95MC41</t>
  </si>
  <si>
    <t>GB00BT958B57</t>
  </si>
  <si>
    <t>GB00BT95MD57</t>
  </si>
  <si>
    <t>GB00BT958C64</t>
  </si>
  <si>
    <t>GB00BT95MF71</t>
  </si>
  <si>
    <t>GB00BT958D71</t>
  </si>
  <si>
    <t>GB00BT95MG88</t>
  </si>
  <si>
    <t>GB00BT958F95</t>
  </si>
  <si>
    <t>GB00BT95MH95</t>
  </si>
  <si>
    <t>GB00BT958G03</t>
  </si>
  <si>
    <t>GB00BT95MJ10</t>
  </si>
  <si>
    <t>GB00BT958H10</t>
  </si>
  <si>
    <t>GB00BT95MK25</t>
  </si>
  <si>
    <t>GB00BT958J34</t>
  </si>
  <si>
    <t>GB00BSF40M45</t>
  </si>
  <si>
    <t>GB00BSF3WR07</t>
  </si>
  <si>
    <t>IBXX40M4</t>
  </si>
  <si>
    <t>IBXXWR07</t>
  </si>
  <si>
    <t>GB00BT95JK12</t>
  </si>
  <si>
    <t>GB00BSF43N66</t>
  </si>
  <si>
    <t>GB00BT95K759</t>
  </si>
  <si>
    <t>GB00BSF44B10</t>
  </si>
  <si>
    <t>GB00BT95ML32</t>
  </si>
  <si>
    <t>GB00BT958K49</t>
  </si>
  <si>
    <t>GB00BT95MM49</t>
  </si>
  <si>
    <t>GB00BT958L55</t>
  </si>
  <si>
    <t>GB00BT95MN55</t>
  </si>
  <si>
    <t>GB00BT958M62</t>
  </si>
  <si>
    <t>GB00BT95MP79</t>
  </si>
  <si>
    <t>GB00BT958N79</t>
  </si>
  <si>
    <t>GB00BT95MQ86</t>
  </si>
  <si>
    <t>GB00BT958P93</t>
  </si>
  <si>
    <t>GB00BT95MR93</t>
  </si>
  <si>
    <t>GB00BT958Q01</t>
  </si>
  <si>
    <t>GB00BT95MS01</t>
  </si>
  <si>
    <t>GB00BT958R18</t>
  </si>
  <si>
    <t>GB00BT95MT18</t>
  </si>
  <si>
    <t>GB00BT958S25</t>
  </si>
  <si>
    <t>GB00BT95MV30</t>
  </si>
  <si>
    <t>GB00BT958T32</t>
  </si>
  <si>
    <t>GB00BT95MW47</t>
  </si>
  <si>
    <t>GB00BT958V53</t>
  </si>
  <si>
    <t>GB00BT95MX53</t>
  </si>
  <si>
    <t>GB00BT958W60</t>
  </si>
  <si>
    <t>GB00BT95MY60</t>
  </si>
  <si>
    <t>GB00BT958X77</t>
  </si>
  <si>
    <t>GB00BT95MZ77</t>
  </si>
  <si>
    <t>GB00BT958Y84</t>
  </si>
  <si>
    <t>GB00BT95N092</t>
  </si>
  <si>
    <t>GB00BT958Z91</t>
  </si>
  <si>
    <t>GB00BSF40N51</t>
  </si>
  <si>
    <t>GB00BSF3WS14</t>
  </si>
  <si>
    <t>IBXX40N5</t>
  </si>
  <si>
    <t>IBXXWS14</t>
  </si>
  <si>
    <t>GB00BT95JL29</t>
  </si>
  <si>
    <t>GB00BSF43P80</t>
  </si>
  <si>
    <t>GB00BT95K866</t>
  </si>
  <si>
    <t>GB00BSF44C27</t>
  </si>
  <si>
    <t>GB00BT95N100</t>
  </si>
  <si>
    <t>GB00BT959018</t>
  </si>
  <si>
    <t>GB00BT95N217</t>
  </si>
  <si>
    <t>GB00BT959125</t>
  </si>
  <si>
    <t>GB00BT95N324</t>
  </si>
  <si>
    <t>GB00BT959232</t>
  </si>
  <si>
    <t>GB00BT95N431</t>
  </si>
  <si>
    <t>GB00BT959349</t>
  </si>
  <si>
    <t>GB00BT95N548</t>
  </si>
  <si>
    <t>GB00BT959455</t>
  </si>
  <si>
    <t>GB00BT95N654</t>
  </si>
  <si>
    <t>GB00BT959562</t>
  </si>
  <si>
    <t>GB00BT95N761</t>
  </si>
  <si>
    <t>GB00BT959679</t>
  </si>
  <si>
    <t>GB00BT95N878</t>
  </si>
  <si>
    <t>GB00BT959786</t>
  </si>
  <si>
    <t>GB00BT95N985</t>
  </si>
  <si>
    <t>GB00BT959893</t>
  </si>
  <si>
    <t>GB00BT95NB09</t>
  </si>
  <si>
    <t>GB00BT959901</t>
  </si>
  <si>
    <t>GB00BT95NC16</t>
  </si>
  <si>
    <t>GB00BT959B23</t>
  </si>
  <si>
    <t>GB00BT95ND23</t>
  </si>
  <si>
    <t>GB00BT959C30</t>
  </si>
  <si>
    <t>GB00BT95NF47</t>
  </si>
  <si>
    <t>GB00BT959D47</t>
  </si>
  <si>
    <t>GB00BT95NG53</t>
  </si>
  <si>
    <t>GB00BT959F60</t>
  </si>
  <si>
    <t>GB00BSF40P75</t>
  </si>
  <si>
    <t>GB00BSF3WT21</t>
  </si>
  <si>
    <t>IBXX40P7</t>
  </si>
  <si>
    <t>IBXXWT21</t>
  </si>
  <si>
    <t>GB00BSF40Q82</t>
  </si>
  <si>
    <t>GB00BSF3WV43</t>
  </si>
  <si>
    <t>IBXX40Q8</t>
  </si>
  <si>
    <t>IBXXWV43</t>
  </si>
  <si>
    <t>GB00BSF40R99</t>
  </si>
  <si>
    <t>GB00BSF3WW59</t>
  </si>
  <si>
    <t>IBXX40R9</t>
  </si>
  <si>
    <t>IBXXWW59</t>
  </si>
  <si>
    <t>GB00BSF40S07</t>
  </si>
  <si>
    <t>GB00BSF3WX66</t>
  </si>
  <si>
    <t>IBXX40S0</t>
  </si>
  <si>
    <t>IBXXWX66</t>
  </si>
  <si>
    <t>GB00BT95JM36</t>
  </si>
  <si>
    <t>GB00BSF43Q97</t>
  </si>
  <si>
    <t>GB00BT95K973</t>
  </si>
  <si>
    <t>GB00BSF44D34</t>
  </si>
  <si>
    <t>GB00BT95NH60</t>
  </si>
  <si>
    <t>GB00BT959G77</t>
  </si>
  <si>
    <t>GB00BT95NJ84</t>
  </si>
  <si>
    <t>GB00BT959H84</t>
  </si>
  <si>
    <t>GB00BT95NK99</t>
  </si>
  <si>
    <t>GB00BT959J09</t>
  </si>
  <si>
    <t>GB00BT95NL07</t>
  </si>
  <si>
    <t>GB00BT959K14</t>
  </si>
  <si>
    <t>GB00BT95NM14</t>
  </si>
  <si>
    <t>GB00BT959L21</t>
  </si>
  <si>
    <t>GB00BT95NN21</t>
  </si>
  <si>
    <t>GB00BT959M38</t>
  </si>
  <si>
    <t>GB00BT95NP45</t>
  </si>
  <si>
    <t>GB00BT959N45</t>
  </si>
  <si>
    <t>GB00BT95NQ51</t>
  </si>
  <si>
    <t>GB00BT959P68</t>
  </si>
  <si>
    <t>GB00BT95NR68</t>
  </si>
  <si>
    <t>GB00BT959Q75</t>
  </si>
  <si>
    <t>GB00BT95NS75</t>
  </si>
  <si>
    <t>GB00BT959R82</t>
  </si>
  <si>
    <t>GB00BT95NT82</t>
  </si>
  <si>
    <t>GB00BT959S99</t>
  </si>
  <si>
    <t>GB00BT95NV05</t>
  </si>
  <si>
    <t>GB00BT959T07</t>
  </si>
  <si>
    <t>GB00BT95NW12</t>
  </si>
  <si>
    <t>GB00BT959V29</t>
  </si>
  <si>
    <t>GB00BT95NX29</t>
  </si>
  <si>
    <t>GB00BT959W36</t>
  </si>
  <si>
    <t>GB00BSF40T14</t>
  </si>
  <si>
    <t>GB00BSF3WY73</t>
  </si>
  <si>
    <t>IBXX40T1</t>
  </si>
  <si>
    <t>IBXXWY73</t>
  </si>
  <si>
    <t>GB00BSF40V36</t>
  </si>
  <si>
    <t>GB00BSF3WZ80</t>
  </si>
  <si>
    <t>IBXX40V3</t>
  </si>
  <si>
    <t>IBXXWZ80</t>
  </si>
  <si>
    <t>GB00BT95JN43</t>
  </si>
  <si>
    <t>GB00BSF43R05</t>
  </si>
  <si>
    <t>GB00BT95KB93</t>
  </si>
  <si>
    <t>GB00BSF44F57</t>
  </si>
  <si>
    <t>GB00BT95NY36</t>
  </si>
  <si>
    <t>GB00BT959X43</t>
  </si>
  <si>
    <t>GB00BT95NZ43</t>
  </si>
  <si>
    <t>GB00BT959Y59</t>
  </si>
  <si>
    <t>GB00BT95P030</t>
  </si>
  <si>
    <t>GB00BT959Z66</t>
  </si>
  <si>
    <t>GB00BT95P147</t>
  </si>
  <si>
    <t>GB00BT95B055</t>
  </si>
  <si>
    <t>GB00BT95P253</t>
  </si>
  <si>
    <t>GB00BT95B162</t>
  </si>
  <si>
    <t>GB00BT95P360</t>
  </si>
  <si>
    <t>GB00BT95B279</t>
  </si>
  <si>
    <t>GB00BT95P477</t>
  </si>
  <si>
    <t>GB00BT95B386</t>
  </si>
  <si>
    <t>GB00BT95P584</t>
  </si>
  <si>
    <t>GB00BT95B493</t>
  </si>
  <si>
    <t>GB00BT95P691</t>
  </si>
  <si>
    <t>GB00BT95B501</t>
  </si>
  <si>
    <t>GB00BT95P709</t>
  </si>
  <si>
    <t>GB00BT95B618</t>
  </si>
  <si>
    <t>GB00BT95P816</t>
  </si>
  <si>
    <t>GB00BT95B725</t>
  </si>
  <si>
    <t>GB00BT95P923</t>
  </si>
  <si>
    <t>GB00BT95B832</t>
  </si>
  <si>
    <t>GB00BT95PB49</t>
  </si>
  <si>
    <t>GB00BT95B949</t>
  </si>
  <si>
    <t>GB00BT95PC55</t>
  </si>
  <si>
    <t>GB00BT95BB60</t>
  </si>
  <si>
    <t>GB00BSF40W43</t>
  </si>
  <si>
    <t>GB00BSF3X002</t>
  </si>
  <si>
    <t>IBXX40W4</t>
  </si>
  <si>
    <t>IBXXX002</t>
  </si>
  <si>
    <t>GB00BSF40X59</t>
  </si>
  <si>
    <t>GB00BSF3X119</t>
  </si>
  <si>
    <t>IBXX40X5</t>
  </si>
  <si>
    <t>IBXXX119</t>
  </si>
  <si>
    <t>GB00BT95JP66</t>
  </si>
  <si>
    <t>GB00BSF43S12</t>
  </si>
  <si>
    <t>GB00BT95KC01</t>
  </si>
  <si>
    <t>GB00BSF44G64</t>
  </si>
  <si>
    <t>GB00BT95PD62</t>
  </si>
  <si>
    <t>GB00BT95BC77</t>
  </si>
  <si>
    <t>GB00BT95PF86</t>
  </si>
  <si>
    <t>GB00BT95BD84</t>
  </si>
  <si>
    <t>GB00BT95PG93</t>
  </si>
  <si>
    <t>GB00BT95BF09</t>
  </si>
  <si>
    <t>GB00BT95PH01</t>
  </si>
  <si>
    <t>GB00BT95BG16</t>
  </si>
  <si>
    <t>GB00BT95PJ25</t>
  </si>
  <si>
    <t>GB00BT95BH23</t>
  </si>
  <si>
    <t>GB00BT95PK30</t>
  </si>
  <si>
    <t>GB00BT95BJ47</t>
  </si>
  <si>
    <t>GB00BT95PL47</t>
  </si>
  <si>
    <t>GB00BT95BK51</t>
  </si>
  <si>
    <t>GB00BT95PM53</t>
  </si>
  <si>
    <t>GB00BT95BL68</t>
  </si>
  <si>
    <t>GB00BT95PN60</t>
  </si>
  <si>
    <t>GB00BT95BM75</t>
  </si>
  <si>
    <t>GB00BT95PP84</t>
  </si>
  <si>
    <t>GB00BT95BN82</t>
  </si>
  <si>
    <t>GB00BT95PQ91</t>
  </si>
  <si>
    <t>GB00BT95BP07</t>
  </si>
  <si>
    <t>GB00BT95PR09</t>
  </si>
  <si>
    <t>GB00BT95BQ14</t>
  </si>
  <si>
    <t>GB00BT95PS16</t>
  </si>
  <si>
    <t>GB00BT95BR21</t>
  </si>
  <si>
    <t>GB00BT95PT23</t>
  </si>
  <si>
    <t>GB00BT95BS38</t>
  </si>
  <si>
    <t>GB00BSF40Y66</t>
  </si>
  <si>
    <t>GB00BSF3X226</t>
  </si>
  <si>
    <t>IBXX40Y6</t>
  </si>
  <si>
    <t>IBXXX226</t>
  </si>
  <si>
    <t>GB00BSF40Z73</t>
  </si>
  <si>
    <t>GB00BSF3X333</t>
  </si>
  <si>
    <t>IBXX40Z7</t>
  </si>
  <si>
    <t>IBXXX333</t>
  </si>
  <si>
    <t>GB00BT95JQ73</t>
  </si>
  <si>
    <t>GB00BSF43T29</t>
  </si>
  <si>
    <t>GB00BT95KD18</t>
  </si>
  <si>
    <t>GB00BSF44H71</t>
  </si>
  <si>
    <t>GB00BT95PV45</t>
  </si>
  <si>
    <t>GB00BT95BT45</t>
  </si>
  <si>
    <t>GB00BT95PW51</t>
  </si>
  <si>
    <t>GB00BT95BV66</t>
  </si>
  <si>
    <t>GB00BT95PX68</t>
  </si>
  <si>
    <t>GB00BT95BW73</t>
  </si>
  <si>
    <t>GB00BT95PY75</t>
  </si>
  <si>
    <t>GB00BT95BX80</t>
  </si>
  <si>
    <t>GB00BT95PZ82</t>
  </si>
  <si>
    <t>GB00BT95BY97</t>
  </si>
  <si>
    <t>GB00BT95Q004</t>
  </si>
  <si>
    <t>GB00BT95BZ05</t>
  </si>
  <si>
    <t>GB00BT95Q111</t>
  </si>
  <si>
    <t>GB00BT95C020</t>
  </si>
  <si>
    <t>GB00BT95Q228</t>
  </si>
  <si>
    <t>GB00BT95C137</t>
  </si>
  <si>
    <t>GB00BT95Q335</t>
  </si>
  <si>
    <t>GB00BT95C244</t>
  </si>
  <si>
    <t>GB00BT95Q442</t>
  </si>
  <si>
    <t>GB00BT95C350</t>
  </si>
  <si>
    <t>GB00BT95Q558</t>
  </si>
  <si>
    <t>GB00BT95C467</t>
  </si>
  <si>
    <t>GB00BT95Q665</t>
  </si>
  <si>
    <t>GB00BT95C574</t>
  </si>
  <si>
    <t>GB00BT95Q772</t>
  </si>
  <si>
    <t>GB00BT95C681</t>
  </si>
  <si>
    <t>GB00BT95Q889</t>
  </si>
  <si>
    <t>GB00BT95C798</t>
  </si>
  <si>
    <t>GB00BSF41094</t>
  </si>
  <si>
    <t>GB00BSF3X440</t>
  </si>
  <si>
    <t>IBXX4109</t>
  </si>
  <si>
    <t>IBXXX440</t>
  </si>
  <si>
    <t>GB00BSF41102</t>
  </si>
  <si>
    <t>GB00BSF3X556</t>
  </si>
  <si>
    <t>IBXX4110</t>
  </si>
  <si>
    <t>IBXXX556</t>
  </si>
  <si>
    <t>GB00BT95JR80</t>
  </si>
  <si>
    <t>GB00BSF43V41</t>
  </si>
  <si>
    <t>GB00BT95KF32</t>
  </si>
  <si>
    <t>GB00BSF44J95</t>
  </si>
  <si>
    <t>GB00BT95Q996</t>
  </si>
  <si>
    <t>GB00BT95C806</t>
  </si>
  <si>
    <t>GB00BT95QB14</t>
  </si>
  <si>
    <t>GB00BT95C913</t>
  </si>
  <si>
    <t>GB00BT95QC21</t>
  </si>
  <si>
    <t>GB00BT95CB36</t>
  </si>
  <si>
    <t>GB00BT95QD38</t>
  </si>
  <si>
    <t>GB00BT95CC43</t>
  </si>
  <si>
    <t>GB00BT95QF51</t>
  </si>
  <si>
    <t>GB00BT95CD59</t>
  </si>
  <si>
    <t>GB00BT95QG68</t>
  </si>
  <si>
    <t>GB00BT95CF73</t>
  </si>
  <si>
    <t>GB00BT95QH75</t>
  </si>
  <si>
    <t>GB00BT95CG80</t>
  </si>
  <si>
    <t>GB00BT95QJ99</t>
  </si>
  <si>
    <t>GB00BT95CH97</t>
  </si>
  <si>
    <t>GB00BT95QK05</t>
  </si>
  <si>
    <t>GB00BT95CJ12</t>
  </si>
  <si>
    <t>GB00BT95QL12</t>
  </si>
  <si>
    <t>GB00BT95CK27</t>
  </si>
  <si>
    <t>GB00BT95QM29</t>
  </si>
  <si>
    <t>GB00BT95CL34</t>
  </si>
  <si>
    <t>GB00BT95QN36</t>
  </si>
  <si>
    <t>GB00BT95CM41</t>
  </si>
  <si>
    <t>GB00BT95QP59</t>
  </si>
  <si>
    <t>GB00BT95CN57</t>
  </si>
  <si>
    <t>GB00BT95QQ66</t>
  </si>
  <si>
    <t>GB00BT95CP71</t>
  </si>
  <si>
    <t>GB00BSF41219</t>
  </si>
  <si>
    <t>GB00BSF3X663</t>
  </si>
  <si>
    <t>IBXX4121</t>
  </si>
  <si>
    <t>IBXXX663</t>
  </si>
  <si>
    <t>GB00BSF41326</t>
  </si>
  <si>
    <t>GB00BSF3X770</t>
  </si>
  <si>
    <t>IBXX4132</t>
  </si>
  <si>
    <t>IBXXX770</t>
  </si>
  <si>
    <t>GB00BT95JS97</t>
  </si>
  <si>
    <t>GB00BSF43W57</t>
  </si>
  <si>
    <t>GB00BT95KG49</t>
  </si>
  <si>
    <t>GB00BSF44K01</t>
  </si>
  <si>
    <t>GB00BT95QR73</t>
  </si>
  <si>
    <t>GB00BT95CQ88</t>
  </si>
  <si>
    <t>GB00BT95QS80</t>
  </si>
  <si>
    <t>GB00BT95CR95</t>
  </si>
  <si>
    <t>GB00BT95QT97</t>
  </si>
  <si>
    <t>GB00BT95CS03</t>
  </si>
  <si>
    <t>GB00BT95QV10</t>
  </si>
  <si>
    <t>GB00BT95CT10</t>
  </si>
  <si>
    <t>GB00BT95QW27</t>
  </si>
  <si>
    <t>GB00BT95CV32</t>
  </si>
  <si>
    <t>GB00BT95QX34</t>
  </si>
  <si>
    <t>GB00BT95CW49</t>
  </si>
  <si>
    <t>GB00BT95QY41</t>
  </si>
  <si>
    <t>GB00BT95CX55</t>
  </si>
  <si>
    <t>GB00BT95QZ57</t>
  </si>
  <si>
    <t>GB00BT95CY62</t>
  </si>
  <si>
    <t>GB00BT95R077</t>
  </si>
  <si>
    <t>GB00BT95CZ79</t>
  </si>
  <si>
    <t>GB00BT95R184</t>
  </si>
  <si>
    <t>GB00BT95D093</t>
  </si>
  <si>
    <t>GB00BT95R291</t>
  </si>
  <si>
    <t>GB00BT95D101</t>
  </si>
  <si>
    <t>GB00BT95R309</t>
  </si>
  <si>
    <t>GB00BT95D218</t>
  </si>
  <si>
    <t>GB00BT95R416</t>
  </si>
  <si>
    <t>GB00BT95D325</t>
  </si>
  <si>
    <t>GB00BT95R523</t>
  </si>
  <si>
    <t>GB00BT95D432</t>
  </si>
  <si>
    <t>GB00BSF41433</t>
  </si>
  <si>
    <t>GB00BSF3X887</t>
  </si>
  <si>
    <t>IBXX4143</t>
  </si>
  <si>
    <t>IBXXX887</t>
  </si>
  <si>
    <t>GB00BSF41540</t>
  </si>
  <si>
    <t>GB00BSF3X994</t>
  </si>
  <si>
    <t>IBXX4154</t>
  </si>
  <si>
    <t>IBXXX994</t>
  </si>
  <si>
    <t>GB00BSF41656</t>
  </si>
  <si>
    <t>GB00BSF3XB12</t>
  </si>
  <si>
    <t>IBXX4165</t>
  </si>
  <si>
    <t>IBXXXB12</t>
  </si>
  <si>
    <t>GB00BSF41763</t>
  </si>
  <si>
    <t>GB00BSF3XC29</t>
  </si>
  <si>
    <t>IBXX4176</t>
  </si>
  <si>
    <t>IBXXXC29</t>
  </si>
  <si>
    <t>GB00BSF41870</t>
  </si>
  <si>
    <t>GB00BSF3XD36</t>
  </si>
  <si>
    <t>IBXX4187</t>
  </si>
  <si>
    <t>IBXXXD36</t>
  </si>
  <si>
    <t>GB00BSF41987</t>
  </si>
  <si>
    <t>GB00BSF3XF59</t>
  </si>
  <si>
    <t>IBXX4198</t>
  </si>
  <si>
    <t>IBXXXF59</t>
  </si>
  <si>
    <t>GB00BSF41B05</t>
  </si>
  <si>
    <t>GB00BSF3XG66</t>
  </si>
  <si>
    <t>IBXX41B0</t>
  </si>
  <si>
    <t>IBXXXG66</t>
  </si>
  <si>
    <t>GB00BSF41C12</t>
  </si>
  <si>
    <t>GB00BSF3XH73</t>
  </si>
  <si>
    <t>IBXX41C1</t>
  </si>
  <si>
    <t>IBXXXH73</t>
  </si>
  <si>
    <t>GB00BSF41D29</t>
  </si>
  <si>
    <t>GB00BSF3XJ97</t>
  </si>
  <si>
    <t>IBXX41D2</t>
  </si>
  <si>
    <t>IBXXXJ97</t>
  </si>
  <si>
    <t>GB00BSF41F43</t>
  </si>
  <si>
    <t>GB00BSF3XK03</t>
  </si>
  <si>
    <t>IBXX41F4</t>
  </si>
  <si>
    <t>IBXXXK03</t>
  </si>
  <si>
    <t>GB00BSF41G59</t>
  </si>
  <si>
    <t>GB00BSF3XL10</t>
  </si>
  <si>
    <t>IBXX41G5</t>
  </si>
  <si>
    <t>IBXXXL10</t>
  </si>
  <si>
    <t>GB00BSF41H66</t>
  </si>
  <si>
    <t>GB00BSF3XM27</t>
  </si>
  <si>
    <t>IBXX41H6</t>
  </si>
  <si>
    <t>IBXXXM27</t>
  </si>
  <si>
    <t>GB00BSF41J80</t>
  </si>
  <si>
    <t>GB00BSF3XN34</t>
  </si>
  <si>
    <t>IBXX41J8</t>
  </si>
  <si>
    <t>IBXXXN34</t>
  </si>
  <si>
    <t>GB00BSF41K95</t>
  </si>
  <si>
    <t>GB00BSF3XP57</t>
  </si>
  <si>
    <t>IBXX41K9</t>
  </si>
  <si>
    <t>IBXXXP57</t>
  </si>
  <si>
    <t>GB00BSF41L03</t>
  </si>
  <si>
    <t>GB00BSF3XQ64</t>
  </si>
  <si>
    <t>IBXX41L0</t>
  </si>
  <si>
    <t>IBXXXQ64</t>
  </si>
  <si>
    <t>GB00BT95JT05</t>
  </si>
  <si>
    <t>GB00BSF43X64</t>
  </si>
  <si>
    <t>GB00BT95KH55</t>
  </si>
  <si>
    <t>GB00BSF44L18</t>
  </si>
  <si>
    <t>GB00BT95R630</t>
  </si>
  <si>
    <t>GB00BT95D549</t>
  </si>
  <si>
    <t>GB00BT95R747</t>
  </si>
  <si>
    <t>GB00BT95D655</t>
  </si>
  <si>
    <t>GB00BT95R853</t>
  </si>
  <si>
    <t>GB00BT95D762</t>
  </si>
  <si>
    <t>GB00BT95R960</t>
  </si>
  <si>
    <t>GB00BT95D879</t>
  </si>
  <si>
    <t>GB00BT95RB88</t>
  </si>
  <si>
    <t>GB00BT95D986</t>
  </si>
  <si>
    <t>GB00BT95RC95</t>
  </si>
  <si>
    <t>GB00BT95DB01</t>
  </si>
  <si>
    <t>GB00BT95RD03</t>
  </si>
  <si>
    <t>GB00BT95DC18</t>
  </si>
  <si>
    <t>GB00BT95RF27</t>
  </si>
  <si>
    <t>GB00BT95DD25</t>
  </si>
  <si>
    <t>GB00BT95RG34</t>
  </si>
  <si>
    <t>GB00BT95DF49</t>
  </si>
  <si>
    <t>GB00BT95RH41</t>
  </si>
  <si>
    <t>GB00BT95DG55</t>
  </si>
  <si>
    <t>GB00BT95RJ64</t>
  </si>
  <si>
    <t>GB00BT95DH62</t>
  </si>
  <si>
    <t>GB00BT95RK79</t>
  </si>
  <si>
    <t>GB00BT95DJ86</t>
  </si>
  <si>
    <t>GB00BT95RL86</t>
  </si>
  <si>
    <t>GB00BT95DK91</t>
  </si>
  <si>
    <t>GB00BT95RM93</t>
  </si>
  <si>
    <t>GB00BT95DL09</t>
  </si>
  <si>
    <t>GB00BSF41Q57</t>
  </si>
  <si>
    <t>GB00BSF3XV18</t>
  </si>
  <si>
    <t>IBXX41Q5</t>
  </si>
  <si>
    <t>IBXXXV1T</t>
  </si>
  <si>
    <t>GB00BT95RN01</t>
  </si>
  <si>
    <t>GB00BT95DM16</t>
  </si>
  <si>
    <t>GB00BT95RP25</t>
  </si>
  <si>
    <t>GB00BT95DN23</t>
  </si>
  <si>
    <t>GB00BSF41R64</t>
  </si>
  <si>
    <t>GB00BSF3XW25</t>
  </si>
  <si>
    <t>IBXX41R6</t>
  </si>
  <si>
    <t>IBXXXW25</t>
  </si>
  <si>
    <t>GB00BSF41S71</t>
  </si>
  <si>
    <t>GB00BSF3XX32</t>
  </si>
  <si>
    <t>IBXX41S7</t>
  </si>
  <si>
    <t>IBXXXX32</t>
  </si>
  <si>
    <t>GB00BSF41T88</t>
  </si>
  <si>
    <t>GB00BSF3XY49</t>
  </si>
  <si>
    <t>IBXX41T8</t>
  </si>
  <si>
    <t>IBXXXY49</t>
  </si>
  <si>
    <t>GB00BSF41V01</t>
  </si>
  <si>
    <t>GB00BSF3XZ55</t>
  </si>
  <si>
    <t>IBXX41V0</t>
  </si>
  <si>
    <t>IBXXXZ55</t>
  </si>
  <si>
    <t>GB00BSF41W18</t>
  </si>
  <si>
    <t>GB00BSF3Y075</t>
  </si>
  <si>
    <t>IBXX41W1</t>
  </si>
  <si>
    <t>IBXXY075</t>
  </si>
  <si>
    <t>GB00BSF41X25</t>
  </si>
  <si>
    <t>GB00BSF3Y182</t>
  </si>
  <si>
    <t>IBXX41X2</t>
  </si>
  <si>
    <t>IBXXY182</t>
  </si>
  <si>
    <t>GB00BSF41Y32</t>
  </si>
  <si>
    <t>GB00BSF3Y299</t>
  </si>
  <si>
    <t>IBXX41Y3</t>
  </si>
  <si>
    <t>IBXXY299</t>
  </si>
  <si>
    <t>GB00BSF41Z49</t>
  </si>
  <si>
    <t>GB00BSF3Y307</t>
  </si>
  <si>
    <t>IBXX41Z4</t>
  </si>
  <si>
    <t>IBXXY307</t>
  </si>
  <si>
    <t>GB00BSF42068</t>
  </si>
  <si>
    <t>GB00BSF3Y414</t>
  </si>
  <si>
    <t>IBXX4206</t>
  </si>
  <si>
    <t>IBXXY414</t>
  </si>
  <si>
    <t>GB00BSF42175</t>
  </si>
  <si>
    <t>GB00BSF3Y521</t>
  </si>
  <si>
    <t>IBXX4217</t>
  </si>
  <si>
    <t>IBXXY521</t>
  </si>
  <si>
    <t>GB00BSF42282</t>
  </si>
  <si>
    <t>GB00BSF3Y638</t>
  </si>
  <si>
    <t>IBXX4228</t>
  </si>
  <si>
    <t>IBXXY638</t>
  </si>
  <si>
    <t>GB00BT95JV27</t>
  </si>
  <si>
    <t>GB00BSF43Y71</t>
  </si>
  <si>
    <t>GB00BT95KJ79</t>
  </si>
  <si>
    <t>GB00BSF44M25</t>
  </si>
  <si>
    <t>GB00BT95RQ32</t>
  </si>
  <si>
    <t>GB00BT95DP47</t>
  </si>
  <si>
    <t>GB00BT95RR49</t>
  </si>
  <si>
    <t>GB00BT95DQ53</t>
  </si>
  <si>
    <t>GB00BT95RS55</t>
  </si>
  <si>
    <t>GB00BT95DR60</t>
  </si>
  <si>
    <t>GB00BT95RT62</t>
  </si>
  <si>
    <t>GB00BT95DS77</t>
  </si>
  <si>
    <t>GB00BT95RV84</t>
  </si>
  <si>
    <t>GB00BT95DT84</t>
  </si>
  <si>
    <t>GB00BT95RW91</t>
  </si>
  <si>
    <t>GB00BT95DV07</t>
  </si>
  <si>
    <t>GB00BT95RX09</t>
  </si>
  <si>
    <t>GB00BT95DW14</t>
  </si>
  <si>
    <t>GB00BT95RY16</t>
  </si>
  <si>
    <t>GB00BT95DX21</t>
  </si>
  <si>
    <t>GB00BT95RZ23</t>
  </si>
  <si>
    <t>GB00BT95DY38</t>
  </si>
  <si>
    <t>GB00BT95S042</t>
  </si>
  <si>
    <t>GB00BT95DZ45</t>
  </si>
  <si>
    <t>GB00BT95S158</t>
  </si>
  <si>
    <t>GB00BT95F031</t>
  </si>
  <si>
    <t>GB00BT95S265</t>
  </si>
  <si>
    <t>GB00BT95F148</t>
  </si>
  <si>
    <t>GB00BT95S372</t>
  </si>
  <si>
    <t>GB00BT95F254</t>
  </si>
  <si>
    <t>GB00BT95S489</t>
  </si>
  <si>
    <t>GB00BT95F361</t>
  </si>
  <si>
    <t>GB00BSF42399</t>
  </si>
  <si>
    <t>GB00BSF3Y745</t>
  </si>
  <si>
    <t>IBXX4239</t>
  </si>
  <si>
    <t>IBXXY745</t>
  </si>
  <si>
    <t>GB00BSF42407</t>
  </si>
  <si>
    <t>GB00BSF3Y851</t>
  </si>
  <si>
    <t>IBXX4240</t>
  </si>
  <si>
    <t>IBXXY851</t>
  </si>
  <si>
    <t>GB00BT95JW34</t>
  </si>
  <si>
    <t>GB00BSF43Z88</t>
  </si>
  <si>
    <t>GB00BT95KK84</t>
  </si>
  <si>
    <t>GB00BSF44N32</t>
  </si>
  <si>
    <t>GB00BT95S596</t>
  </si>
  <si>
    <t>GB00BT95F478</t>
  </si>
  <si>
    <t>GB00BT95S604</t>
  </si>
  <si>
    <t>GB00BT95F585</t>
  </si>
  <si>
    <t>GB00BT95S711</t>
  </si>
  <si>
    <t>GB00BT95F692</t>
  </si>
  <si>
    <t>GB00BT95S828</t>
  </si>
  <si>
    <t>GB00BT95F700</t>
  </si>
  <si>
    <t>GB00BT95S935</t>
  </si>
  <si>
    <t>GB00BT95F817</t>
  </si>
  <si>
    <t>GB00BT95SB53</t>
  </si>
  <si>
    <t>GB00BT95F924</t>
  </si>
  <si>
    <t>GB00BT95SC60</t>
  </si>
  <si>
    <t>GB00BT95FB41</t>
  </si>
  <si>
    <t>GB00BT95SD77</t>
  </si>
  <si>
    <t>GB00BT95FC57</t>
  </si>
  <si>
    <t>GB00BT95SF91</t>
  </si>
  <si>
    <t>GB00BT95FD64</t>
  </si>
  <si>
    <t>GB00BT95SG09</t>
  </si>
  <si>
    <t>GB00BT95FF88</t>
  </si>
  <si>
    <t>GB00BT95SH16</t>
  </si>
  <si>
    <t>GB00BT95FG95</t>
  </si>
  <si>
    <t>GB00BT95SJ30</t>
  </si>
  <si>
    <t>GB00BT95FH03</t>
  </si>
  <si>
    <t>GB00BT95SK45</t>
  </si>
  <si>
    <t>GB00BT95FJ27</t>
  </si>
  <si>
    <t>GB00BT95SL51</t>
  </si>
  <si>
    <t>GB00BT95FK32</t>
  </si>
  <si>
    <t>GB00BSF42514</t>
  </si>
  <si>
    <t>GB00BSF3Y968</t>
  </si>
  <si>
    <t>IBXX4251</t>
  </si>
  <si>
    <t>IBXXY968</t>
  </si>
  <si>
    <t>GB00BSF42621</t>
  </si>
  <si>
    <t>GB00BSF3YB86</t>
  </si>
  <si>
    <t>IBXX4262</t>
  </si>
  <si>
    <t>IBXXYB86</t>
  </si>
  <si>
    <t>GB00BSF42738</t>
  </si>
  <si>
    <t>GB00BSF3YC93</t>
  </si>
  <si>
    <t>IBXX4273</t>
  </si>
  <si>
    <t>IBXXYC93</t>
  </si>
  <si>
    <t>GB00BT95SM68</t>
  </si>
  <si>
    <t>GB00BT95FL49</t>
  </si>
  <si>
    <t>GB00BT95SN75</t>
  </si>
  <si>
    <t>GB00BT95FM55</t>
  </si>
  <si>
    <t>GB00BSF42845</t>
  </si>
  <si>
    <t>GB00BSF3YD01</t>
  </si>
  <si>
    <t>IBXX4284</t>
  </si>
  <si>
    <t>IBXXYD01</t>
  </si>
  <si>
    <t>GB00BT95JX41</t>
  </si>
  <si>
    <t>GB00BSF44007</t>
  </si>
  <si>
    <t>GB00BT95KL91</t>
  </si>
  <si>
    <t>GB00BSF44P55</t>
  </si>
  <si>
    <t>GB00BT95SP99</t>
  </si>
  <si>
    <t>GB00BT95FN62</t>
  </si>
  <si>
    <t>GB00BT95SQ07</t>
  </si>
  <si>
    <t>GB00BT95FP86</t>
  </si>
  <si>
    <t>GB00BT95SR14</t>
  </si>
  <si>
    <t>GB00BT95FQ93</t>
  </si>
  <si>
    <t>GB00BT95SS21</t>
  </si>
  <si>
    <t>GB00BT95FR01</t>
  </si>
  <si>
    <t>GB00BT95ST38</t>
  </si>
  <si>
    <t>GB00BT95FS18</t>
  </si>
  <si>
    <t>GB00BT95SV59</t>
  </si>
  <si>
    <t>GB00BT95FT25</t>
  </si>
  <si>
    <t>GB00BT95SW66</t>
  </si>
  <si>
    <t>GB00BT95FV47</t>
  </si>
  <si>
    <t>GB00BT95SX73</t>
  </si>
  <si>
    <t>GB00BT95FW53</t>
  </si>
  <si>
    <t>GB00BT95SY80</t>
  </si>
  <si>
    <t>GB00BT95FX60</t>
  </si>
  <si>
    <t>GB00BT95SZ97</t>
  </si>
  <si>
    <t>GB00BT95FY77</t>
  </si>
  <si>
    <t>GB00BT95T016</t>
  </si>
  <si>
    <t>GB00BT95FZ84</t>
  </si>
  <si>
    <t>GB00BT95T123</t>
  </si>
  <si>
    <t>GB00BT95G005</t>
  </si>
  <si>
    <t>GB00BT95T230</t>
  </si>
  <si>
    <t>GB00BT95G112</t>
  </si>
  <si>
    <t>GB00BT95T347</t>
  </si>
  <si>
    <t>GB00BT95G229</t>
  </si>
  <si>
    <t>GB00BSF42951</t>
  </si>
  <si>
    <t>GB00BSF3YF25</t>
  </si>
  <si>
    <t>IBXX4295</t>
  </si>
  <si>
    <t>IBXXYF25</t>
  </si>
  <si>
    <t>GB00BSF42B79</t>
  </si>
  <si>
    <t>GB00BSF3YG32</t>
  </si>
  <si>
    <t>IBXX42B7</t>
  </si>
  <si>
    <t>IBXXYG32</t>
  </si>
  <si>
    <t>GB00BT95JY57</t>
  </si>
  <si>
    <t>GB00BSF44114</t>
  </si>
  <si>
    <t>GB00BT95KM09</t>
  </si>
  <si>
    <t>GB00BSF44Q62</t>
  </si>
  <si>
    <t>GB00BT95T453</t>
  </si>
  <si>
    <t>GB00BT95G336</t>
  </si>
  <si>
    <t>GB00BT95T560</t>
  </si>
  <si>
    <t>GB00BT95G443</t>
  </si>
  <si>
    <t>GB00BT95T677</t>
  </si>
  <si>
    <t>GB00BT95G559</t>
  </si>
  <si>
    <t>GB00BT95T784</t>
  </si>
  <si>
    <t>GB00BT95G666</t>
  </si>
  <si>
    <t>GB00BT95T891</t>
  </si>
  <si>
    <t>GB00BT95G773</t>
  </si>
  <si>
    <t>GB00BT95T909</t>
  </si>
  <si>
    <t>GB00BT95G880</t>
  </si>
  <si>
    <t>GB00BT95TB29</t>
  </si>
  <si>
    <t>GB00BT95G997</t>
  </si>
  <si>
    <t>GB00BT95TC36</t>
  </si>
  <si>
    <t>GB00BT95GB16</t>
  </si>
  <si>
    <t>GB00BT95TD43</t>
  </si>
  <si>
    <t>GB00BT95GC23</t>
  </si>
  <si>
    <t>GB00BT95TF66</t>
  </si>
  <si>
    <t>GB00BT95GD30</t>
  </si>
  <si>
    <t>GB00BT95TG73</t>
  </si>
  <si>
    <t>GB00BT95GF53</t>
  </si>
  <si>
    <t>GB00BT95TH80</t>
  </si>
  <si>
    <t>GB00BT95GG60</t>
  </si>
  <si>
    <t>GB00BT95TJ05</t>
  </si>
  <si>
    <t>GB00BT95GH77</t>
  </si>
  <si>
    <t>GB00BT95TK10</t>
  </si>
  <si>
    <t>GB00BT95GJ91</t>
  </si>
  <si>
    <t>GB00BSF42C86</t>
  </si>
  <si>
    <t>GB00BSF3YH49</t>
  </si>
  <si>
    <t>IBXX42C8</t>
  </si>
  <si>
    <t>IBXXYH49</t>
  </si>
  <si>
    <t>GB00BT95JZ64</t>
  </si>
  <si>
    <t>GB00BSF44221</t>
  </si>
  <si>
    <t>GB00BT95KN16</t>
  </si>
  <si>
    <t>GB00BSF44R79</t>
  </si>
  <si>
    <t>GB00BT95TL27</t>
  </si>
  <si>
    <t>GB00BT95GK07</t>
  </si>
  <si>
    <t>GB00BT95TM34</t>
  </si>
  <si>
    <t>GB00BT95GL14</t>
  </si>
  <si>
    <t>GB00BT95TN41</t>
  </si>
  <si>
    <t>GB00BT95GM21</t>
  </si>
  <si>
    <t>GB00BT95TP64</t>
  </si>
  <si>
    <t>GB00BT95GN38</t>
  </si>
  <si>
    <t>GB00BT95TQ71</t>
  </si>
  <si>
    <t>GB00BT95GP51</t>
  </si>
  <si>
    <t>GB00BT95TR88</t>
  </si>
  <si>
    <t>GB00BT95GQ68</t>
  </si>
  <si>
    <t>GB00BT95TS95</t>
  </si>
  <si>
    <t>GB00BT95GR75</t>
  </si>
  <si>
    <t>GB00BT95TT03</t>
  </si>
  <si>
    <t>GB00BT95GS82</t>
  </si>
  <si>
    <t>GB00BT95TV25</t>
  </si>
  <si>
    <t>GB00BT95GT99</t>
  </si>
  <si>
    <t>GB00BT95TW32</t>
  </si>
  <si>
    <t>GB00BT95GV12</t>
  </si>
  <si>
    <t>GB00BT95TX49</t>
  </si>
  <si>
    <t>GB00BT95GW29</t>
  </si>
  <si>
    <t>GB00BT95TY55</t>
  </si>
  <si>
    <t>GB00BT95GX36</t>
  </si>
  <si>
    <t>GB00BT95TZ62</t>
  </si>
  <si>
    <t>GB00BT95GY43</t>
  </si>
  <si>
    <t>GB00BT95V053</t>
  </si>
  <si>
    <t>GB00BT95GZ59</t>
  </si>
  <si>
    <t>GB00BSF42D93</t>
  </si>
  <si>
    <t>GB00BSF3YJ62</t>
  </si>
  <si>
    <t>IBXX42D9</t>
  </si>
  <si>
    <t>IBXXYJ62</t>
  </si>
  <si>
    <t>GB00BSF42F18</t>
  </si>
  <si>
    <t>GB00BSF3YK77</t>
  </si>
  <si>
    <t>IBXX42F1</t>
  </si>
  <si>
    <t>IBXXYK77</t>
  </si>
  <si>
    <t>GB00BSF3ZN73</t>
  </si>
  <si>
    <t>GB00BSF3VS49</t>
  </si>
  <si>
    <t>IBXX3ZN7</t>
  </si>
  <si>
    <t>IBXXVS49</t>
  </si>
  <si>
    <t>GB00BSF3ZP97</t>
  </si>
  <si>
    <t>GB00BSF3VT55</t>
  </si>
  <si>
    <t>IBXX3ZP9</t>
  </si>
  <si>
    <t>IBXXVT55</t>
  </si>
  <si>
    <t>GB00BSF3ZQ05</t>
  </si>
  <si>
    <t>GB00BSF3VV77</t>
  </si>
  <si>
    <t>IBXX3ZQ0</t>
  </si>
  <si>
    <t>IBXXVV77</t>
  </si>
  <si>
    <t>GB00BSF3ZR12</t>
  </si>
  <si>
    <t>GB00BSF3VW84</t>
  </si>
  <si>
    <t>IBXX3ZR1</t>
  </si>
  <si>
    <t>IBXXVW84</t>
  </si>
  <si>
    <t>GB00BSF3ZS29</t>
  </si>
  <si>
    <t>GB00BSF3VX91</t>
  </si>
  <si>
    <t>IBXX3ZS2</t>
  </si>
  <si>
    <t>IBXXVX91</t>
  </si>
  <si>
    <t>GB00BSF3ZT36</t>
  </si>
  <si>
    <t>GB00BSF3VY09</t>
  </si>
  <si>
    <t>IBXX3ZT3</t>
  </si>
  <si>
    <t>IBXXVY09</t>
  </si>
  <si>
    <t>GB00BSF3ZV57</t>
  </si>
  <si>
    <t>GB00BSF3VZ16</t>
  </si>
  <si>
    <t>IBXX3ZV5</t>
  </si>
  <si>
    <t>IBXXVZ16</t>
  </si>
  <si>
    <t>GB00BSF3ZW64</t>
  </si>
  <si>
    <t>GB00BSF3W038</t>
  </si>
  <si>
    <t>IBXX3ZW6</t>
  </si>
  <si>
    <t>IBXXW038</t>
  </si>
  <si>
    <t>GB00BSF3ZX71</t>
  </si>
  <si>
    <t>GB00BSF3W145</t>
  </si>
  <si>
    <t>IBXX3ZX7</t>
  </si>
  <si>
    <t>IBXXW145</t>
  </si>
  <si>
    <t>GB00BSF3ZY88</t>
  </si>
  <si>
    <t>GB00BSF3W251</t>
  </si>
  <si>
    <t>IBXX3ZY8</t>
  </si>
  <si>
    <t>IBXXW251</t>
  </si>
  <si>
    <t>GB00BSF3ZZ95</t>
  </si>
  <si>
    <t>GB00BSF3W368</t>
  </si>
  <si>
    <t>IBXX3ZZ9</t>
  </si>
  <si>
    <t>IBXXW368</t>
  </si>
  <si>
    <t>GB00BSF40021</t>
  </si>
  <si>
    <t>GB00BSF3W475</t>
  </si>
  <si>
    <t>IBXX4002</t>
  </si>
  <si>
    <t>IBXXW475</t>
  </si>
  <si>
    <t>GB00BSF40138</t>
  </si>
  <si>
    <t>GB00BSF3W582</t>
  </si>
  <si>
    <t>IBXX4013</t>
  </si>
  <si>
    <t>IBXXW582</t>
  </si>
  <si>
    <t>GB00BSF40245</t>
  </si>
  <si>
    <t>GB00BSF3W699</t>
  </si>
  <si>
    <t>IBXX4024</t>
  </si>
  <si>
    <t>IBXXW699</t>
  </si>
  <si>
    <t>GB00BSF40351</t>
  </si>
  <si>
    <t>GB00BSF3W707</t>
  </si>
  <si>
    <t>IBXX4035</t>
  </si>
  <si>
    <t>IBXXW707</t>
  </si>
  <si>
    <t>GB00BSF40468</t>
  </si>
  <si>
    <t>GB00BSF3W814</t>
  </si>
  <si>
    <t>IBXX4046</t>
  </si>
  <si>
    <t>IBXXW814</t>
  </si>
  <si>
    <t>GB00BT95JF68</t>
  </si>
  <si>
    <t>GB00BSF43J21</t>
  </si>
  <si>
    <t>GB00BT95K312</t>
  </si>
  <si>
    <t>GB00BSF44668</t>
  </si>
  <si>
    <t>GB00BT95KS60</t>
  </si>
  <si>
    <t>GB00BSF44W23</t>
  </si>
  <si>
    <t>GB00BT95KT77</t>
  </si>
  <si>
    <t>GB00BSF44X30</t>
  </si>
  <si>
    <t>GB00BT95KV99</t>
  </si>
  <si>
    <t>GB00BSF44Y47</t>
  </si>
  <si>
    <t>GB00BT95KW07</t>
  </si>
  <si>
    <t>GB00BSF44Z53</t>
  </si>
  <si>
    <t>GB00BT95KX14</t>
  </si>
  <si>
    <t>GB00BSF45079</t>
  </si>
  <si>
    <t>GB00BT95KY21</t>
  </si>
  <si>
    <t>GB00BSF45186</t>
  </si>
  <si>
    <t>GB00BT95KZ38</t>
  </si>
  <si>
    <t>GB00BT956Y45</t>
  </si>
  <si>
    <t>GB00BT95L054</t>
  </si>
  <si>
    <t>GB00BT956Z51</t>
  </si>
  <si>
    <t>GB00BT95L161</t>
  </si>
  <si>
    <t>GB00BT957079</t>
  </si>
  <si>
    <t>GB00BT95L278</t>
  </si>
  <si>
    <t>GB00BT957186</t>
  </si>
  <si>
    <t>GB00BT95L385</t>
  </si>
  <si>
    <t>GB00BT957293</t>
  </si>
  <si>
    <t>GB00BT95L492</t>
  </si>
  <si>
    <t>GB00BT957301</t>
  </si>
  <si>
    <t>GB00BT95L500</t>
  </si>
  <si>
    <t>GB00BT957418</t>
  </si>
  <si>
    <t>GB00BT95L617</t>
  </si>
  <si>
    <t>GB00BT957525</t>
  </si>
  <si>
    <t>GB00BSF42G25</t>
  </si>
  <si>
    <t>GB00BSF3YL84</t>
  </si>
  <si>
    <t>GB00BSF42H32</t>
  </si>
  <si>
    <t>GB00BSF3YM91</t>
  </si>
  <si>
    <t>GB00BSF42J55</t>
  </si>
  <si>
    <t>GB00BSF3YN09</t>
  </si>
  <si>
    <t>GB00BSF42K60</t>
  </si>
  <si>
    <t>GB00BSF3YP23</t>
  </si>
  <si>
    <t>GB00BSF42L77</t>
  </si>
  <si>
    <t>GB00BSF3YQ30</t>
  </si>
  <si>
    <t>GB00BSF42M84</t>
  </si>
  <si>
    <t>GB00BSF3YR47</t>
  </si>
  <si>
    <t>GB00BSF42N91</t>
  </si>
  <si>
    <t>GB00BSF3YS53</t>
  </si>
  <si>
    <t>GB00BSF42P16</t>
  </si>
  <si>
    <t>GB00BSF3YT60</t>
  </si>
  <si>
    <t>GB00BSF42Q23</t>
  </si>
  <si>
    <t>GB00BSF3YV82</t>
  </si>
  <si>
    <t>GB00BSF42R30</t>
  </si>
  <si>
    <t>GB00BSF3YW99</t>
  </si>
  <si>
    <t>GB00BSF42S47</t>
  </si>
  <si>
    <t>GB00BSF3YX07</t>
  </si>
  <si>
    <t>GB00BSF42T53</t>
  </si>
  <si>
    <t>GB00BSF3YY14</t>
  </si>
  <si>
    <t>GB00BSF42V75</t>
  </si>
  <si>
    <t>GB00BSF3YZ21</t>
  </si>
  <si>
    <t>GB00BSF42W82</t>
  </si>
  <si>
    <t>GB00BSF3Z049</t>
  </si>
  <si>
    <t>GB00BSF42X99</t>
  </si>
  <si>
    <t>GB00BSF3Z155</t>
  </si>
  <si>
    <t>GB00BSF42Y07</t>
  </si>
  <si>
    <t>GB00BSF3Z262</t>
  </si>
  <si>
    <t>GB00BSF42Z14</t>
  </si>
  <si>
    <t>GB00BSF3Z379</t>
  </si>
  <si>
    <t>GB00BSF43033</t>
  </si>
  <si>
    <t>GB00BSF3Z486</t>
  </si>
  <si>
    <t>GB00BSF43140</t>
  </si>
  <si>
    <t>GB00BSF3Z593</t>
  </si>
  <si>
    <t>IBXX4314</t>
  </si>
  <si>
    <t>IBXXZ59</t>
  </si>
  <si>
    <t>GB00BSF43256</t>
  </si>
  <si>
    <t>GB00BSF3Z601</t>
  </si>
  <si>
    <t>IBXX4325</t>
  </si>
  <si>
    <t>IBXXZ60</t>
  </si>
  <si>
    <t>GB00BT95K080</t>
  </si>
  <si>
    <t>GB00BSF44338</t>
  </si>
  <si>
    <t>GB00BT95KP30</t>
  </si>
  <si>
    <t>GB00BSF44S86</t>
  </si>
  <si>
    <t>GB00BT95V160</t>
  </si>
  <si>
    <t>GB00BT95H078</t>
  </si>
  <si>
    <t>GB00BT95V277</t>
  </si>
  <si>
    <t>GB00BT95H185</t>
  </si>
  <si>
    <t>GB00BT95V384</t>
  </si>
  <si>
    <t>GB00BT95H292</t>
  </si>
  <si>
    <t>GB00BT95V491</t>
  </si>
  <si>
    <t>GB00BT95H300</t>
  </si>
  <si>
    <t>GB00BT95V509</t>
  </si>
  <si>
    <t>GB00BT95H417</t>
  </si>
  <si>
    <t>GB00BT95V616</t>
  </si>
  <si>
    <t>GB00BT95H524</t>
  </si>
  <si>
    <t>GB00BT95V723</t>
  </si>
  <si>
    <t>GB00BT95H631</t>
  </si>
  <si>
    <t>GB00BT95V830</t>
  </si>
  <si>
    <t>GB00BT95H748</t>
  </si>
  <si>
    <t>GB00BT95V947</t>
  </si>
  <si>
    <t>GB00BT95H854</t>
  </si>
  <si>
    <t>GB00BT95VB66</t>
  </si>
  <si>
    <t>GB00BT95H961</t>
  </si>
  <si>
    <t>GB00BT95VC73</t>
  </si>
  <si>
    <t>GB00BT95HB80</t>
  </si>
  <si>
    <t>GB00BT95VD80</t>
  </si>
  <si>
    <t>GB00BT95HC97</t>
  </si>
  <si>
    <t>GB00BT95VF05</t>
  </si>
  <si>
    <t>GB00BT95HD05</t>
  </si>
  <si>
    <t>GB00BT95VG12</t>
  </si>
  <si>
    <t>GB00BT95HF29</t>
  </si>
  <si>
    <t>GB00BSF43363</t>
  </si>
  <si>
    <t>GB00BSF3Z718</t>
  </si>
  <si>
    <t>GB00BT95K197</t>
  </si>
  <si>
    <t>GB00BSF44445</t>
  </si>
  <si>
    <t>GB00BT95KQ47</t>
  </si>
  <si>
    <t>GB00BSF44T93</t>
  </si>
  <si>
    <t>GB00BT95VH29</t>
  </si>
  <si>
    <t>GB00BT95HG36</t>
  </si>
  <si>
    <t>GB00BT95VJ43</t>
  </si>
  <si>
    <t>GB00BT95HH43</t>
  </si>
  <si>
    <t>GB00BT95VK57</t>
  </si>
  <si>
    <t>GB00BT95HJ66</t>
  </si>
  <si>
    <t>GB00BT95VL64</t>
  </si>
  <si>
    <t>GB00BT95HK71</t>
  </si>
  <si>
    <t>GB00BT95VM71</t>
  </si>
  <si>
    <t>GB00BT95HL88</t>
  </si>
  <si>
    <t>GB00BT95VN88</t>
  </si>
  <si>
    <t>GB00BT95HM95</t>
  </si>
  <si>
    <t>GB00BT95VP03</t>
  </si>
  <si>
    <t>GB00BT95HN03</t>
  </si>
  <si>
    <t>GB00BT95VQ10</t>
  </si>
  <si>
    <t>GB00BT95HP27</t>
  </si>
  <si>
    <t>GB00BT95VR27</t>
  </si>
  <si>
    <t>GB00BT95HQ34</t>
  </si>
  <si>
    <t>GB00BT95VS34</t>
  </si>
  <si>
    <t>GB00BT95HR41</t>
  </si>
  <si>
    <t>GB00BT95VT41</t>
  </si>
  <si>
    <t>GB00BT95HS57</t>
  </si>
  <si>
    <t>GB00BT95VV62</t>
  </si>
  <si>
    <t>GB00BT95HT64</t>
  </si>
  <si>
    <t>GB00BT95VW79</t>
  </si>
  <si>
    <t>GB00BT95HV86</t>
  </si>
  <si>
    <t>GB00BT95VX86</t>
  </si>
  <si>
    <t>GB00BT95HW93</t>
  </si>
  <si>
    <t>GB00BSF43470</t>
  </si>
  <si>
    <t>GB00BSF3Z825</t>
  </si>
  <si>
    <t>IBXX4347</t>
  </si>
  <si>
    <t>IBXXZ82</t>
  </si>
  <si>
    <t>GB00BSF43587</t>
  </si>
  <si>
    <t>GB00BSF3Z932</t>
  </si>
  <si>
    <t>IBXX4358</t>
  </si>
  <si>
    <t>IBXXZ93</t>
  </si>
  <si>
    <t>GB00BT95K205</t>
  </si>
  <si>
    <t>GB00BSF44551</t>
  </si>
  <si>
    <t>GB00BT95KR53</t>
  </si>
  <si>
    <t>GB00BSF44V16</t>
  </si>
  <si>
    <t>GB00BT95VY93</t>
  </si>
  <si>
    <t>GB00BT95HZ25</t>
  </si>
  <si>
    <t>GB00BT95VZ01</t>
  </si>
  <si>
    <t>GB00BT95J017</t>
  </si>
  <si>
    <t>GB00BT95W028</t>
  </si>
  <si>
    <t>GB00BT95J124</t>
  </si>
  <si>
    <t>GB00BT95W135</t>
  </si>
  <si>
    <t>GB00BT95J231</t>
  </si>
  <si>
    <t>GB00BT95W242</t>
  </si>
  <si>
    <t>GB00BT95J348</t>
  </si>
  <si>
    <t>GB00BT95W358</t>
  </si>
  <si>
    <t>GB00BT95J454</t>
  </si>
  <si>
    <t>GB00BT95W465</t>
  </si>
  <si>
    <t>GB00BT95J561</t>
  </si>
  <si>
    <t>GB00BT95W572</t>
  </si>
  <si>
    <t>GB00BT95J678</t>
  </si>
  <si>
    <t>GB00BT95W689</t>
  </si>
  <si>
    <t>GB00BT95J785</t>
  </si>
  <si>
    <t>GB00BT95W796</t>
  </si>
  <si>
    <t>GB00BT95J892</t>
  </si>
  <si>
    <t>GB00BT95W804</t>
  </si>
  <si>
    <t>GB00BT95J900</t>
  </si>
  <si>
    <t>GB00BT95W911</t>
  </si>
  <si>
    <t>GB00BT95JB21</t>
  </si>
  <si>
    <t>GB00BT95WB32</t>
  </si>
  <si>
    <t>GB00BT95JC38</t>
  </si>
  <si>
    <t>GB00BT95WC49</t>
  </si>
  <si>
    <t>GB00BT95JD45</t>
  </si>
  <si>
    <t>GB00BT96Z730</t>
  </si>
  <si>
    <t>GB00BT96Z623</t>
  </si>
  <si>
    <t>IBXX3ZA4</t>
  </si>
  <si>
    <t>IBXX3ZA3</t>
  </si>
  <si>
    <t>GB00BT96Z953</t>
  </si>
  <si>
    <t>GB00BT96Z847</t>
  </si>
  <si>
    <t>IBXX3ZB2</t>
  </si>
  <si>
    <t>IBXX3ZB1</t>
  </si>
  <si>
    <t>GB00BT96ZC86</t>
  </si>
  <si>
    <t>GB00BT96ZB79</t>
  </si>
  <si>
    <t>IBXX3ZC2</t>
  </si>
  <si>
    <t>IBXX3ZC1</t>
  </si>
  <si>
    <t>GB00BT96ZH32</t>
  </si>
  <si>
    <t>GB00BT96ZG25</t>
  </si>
  <si>
    <t>IBXX3ZF1</t>
  </si>
  <si>
    <t>IBXX3ZE1</t>
  </si>
  <si>
    <t>GB00BT96ZF18</t>
  </si>
  <si>
    <t>GB00BT96ZD93</t>
  </si>
  <si>
    <t>IBXX3ZD2</t>
  </si>
  <si>
    <t>IBXX3ZD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mm/dd/yyyy"/>
    <numFmt numFmtId="165" formatCode="dd\-mmm\-yyyy"/>
  </numFmts>
  <fonts count="16" x14ac:knownFonts="1">
    <font>
      <sz val="11"/>
      <color theme="1"/>
      <name val="Calibri"/>
      <family val="2"/>
      <scheme val="minor"/>
    </font>
    <font>
      <b/>
      <sz val="12"/>
      <color theme="0"/>
      <name val="Calibri"/>
      <family val="2"/>
      <scheme val="minor"/>
    </font>
    <font>
      <b/>
      <sz val="16"/>
      <color theme="0"/>
      <name val="Calibri"/>
      <family val="2"/>
      <scheme val="minor"/>
    </font>
    <font>
      <sz val="11"/>
      <color theme="0"/>
      <name val="Calibri"/>
      <family val="2"/>
      <scheme val="minor"/>
    </font>
    <font>
      <u/>
      <sz val="11"/>
      <color theme="10"/>
      <name val="Calibri"/>
      <family val="2"/>
      <scheme val="minor"/>
    </font>
    <font>
      <sz val="10"/>
      <color theme="0"/>
      <name val="Calibri"/>
      <family val="2"/>
      <scheme val="minor"/>
    </font>
    <font>
      <sz val="10"/>
      <name val="Calibri"/>
      <family val="2"/>
      <scheme val="minor"/>
    </font>
    <font>
      <sz val="10"/>
      <name val="Arial"/>
      <family val="2"/>
    </font>
    <font>
      <sz val="11"/>
      <name val="Calibri"/>
      <family val="2"/>
      <scheme val="minor"/>
    </font>
    <font>
      <b/>
      <i/>
      <sz val="11"/>
      <name val="Calibri"/>
      <family val="2"/>
      <scheme val="minor"/>
    </font>
    <font>
      <b/>
      <sz val="14"/>
      <color theme="0"/>
      <name val="Calibri"/>
      <family val="2"/>
      <scheme val="minor"/>
    </font>
    <font>
      <sz val="12"/>
      <name val="Calibri"/>
      <family val="2"/>
      <scheme val="minor"/>
    </font>
    <font>
      <u/>
      <sz val="12"/>
      <color theme="10"/>
      <name val="Calibri"/>
      <family val="2"/>
      <scheme val="minor"/>
    </font>
    <font>
      <b/>
      <sz val="16"/>
      <color rgb="FFD6002A"/>
      <name val="Calibri"/>
      <family val="2"/>
      <scheme val="minor"/>
    </font>
    <font>
      <b/>
      <i/>
      <sz val="10"/>
      <name val="Calibri"/>
      <family val="2"/>
      <scheme val="minor"/>
    </font>
    <font>
      <sz val="10"/>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D6002A"/>
        <bgColor indexed="64"/>
      </patternFill>
    </fill>
  </fills>
  <borders count="28">
    <border>
      <left/>
      <right/>
      <top/>
      <bottom/>
      <diagonal/>
    </border>
    <border>
      <left style="medium">
        <color auto="1"/>
      </left>
      <right/>
      <top style="medium">
        <color auto="1"/>
      </top>
      <bottom style="medium">
        <color theme="0"/>
      </bottom>
      <diagonal/>
    </border>
    <border>
      <left/>
      <right/>
      <top style="medium">
        <color auto="1"/>
      </top>
      <bottom style="medium">
        <color theme="0"/>
      </bottom>
      <diagonal/>
    </border>
    <border>
      <left/>
      <right style="medium">
        <color auto="1"/>
      </right>
      <top style="medium">
        <color auto="1"/>
      </top>
      <bottom style="medium">
        <color theme="0"/>
      </bottom>
      <diagonal/>
    </border>
    <border>
      <left style="medium">
        <color auto="1"/>
      </left>
      <right style="medium">
        <color theme="0"/>
      </right>
      <top style="medium">
        <color theme="0"/>
      </top>
      <bottom/>
      <diagonal/>
    </border>
    <border>
      <left style="medium">
        <color theme="0"/>
      </left>
      <right style="medium">
        <color theme="0"/>
      </right>
      <top style="medium">
        <color theme="0"/>
      </top>
      <bottom/>
      <diagonal/>
    </border>
    <border>
      <left style="medium">
        <color theme="0"/>
      </left>
      <right style="medium">
        <color auto="1"/>
      </right>
      <top style="medium">
        <color theme="0"/>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auto="1"/>
      </right>
      <top style="medium">
        <color auto="1"/>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theme="0"/>
      </right>
      <top style="medium">
        <color indexed="64"/>
      </top>
      <bottom/>
      <diagonal/>
    </border>
    <border>
      <left style="medium">
        <color theme="0"/>
      </left>
      <right style="medium">
        <color theme="0"/>
      </right>
      <top style="medium">
        <color indexed="64"/>
      </top>
      <bottom/>
      <diagonal/>
    </border>
    <border>
      <left style="medium">
        <color theme="0"/>
      </left>
      <right style="medium">
        <color indexed="64"/>
      </right>
      <top style="medium">
        <color indexed="64"/>
      </top>
      <bottom/>
      <diagonal/>
    </border>
  </borders>
  <cellStyleXfs count="3">
    <xf numFmtId="0" fontId="0" fillId="0" borderId="0"/>
    <xf numFmtId="0" fontId="4" fillId="0" borderId="0" applyNumberFormat="0" applyFill="0" applyBorder="0" applyAlignment="0" applyProtection="0"/>
    <xf numFmtId="0" fontId="7" fillId="0" borderId="0"/>
  </cellStyleXfs>
  <cellXfs count="83">
    <xf numFmtId="0" fontId="0" fillId="0" borderId="0" xfId="0"/>
    <xf numFmtId="14" fontId="0" fillId="0" borderId="0" xfId="0" applyNumberFormat="1"/>
    <xf numFmtId="0" fontId="0" fillId="0" borderId="0" xfId="0" applyAlignment="1">
      <alignment horizontal="left"/>
    </xf>
    <xf numFmtId="0" fontId="0" fillId="0" borderId="0" xfId="0" applyAlignment="1">
      <alignment horizontal="center" vertical="center"/>
    </xf>
    <xf numFmtId="14" fontId="0" fillId="0" borderId="0" xfId="0" applyNumberFormat="1" applyAlignment="1">
      <alignment horizontal="center" vertical="center"/>
    </xf>
    <xf numFmtId="0" fontId="0" fillId="0" borderId="0" xfId="0" applyAlignment="1">
      <alignment horizontal="left" vertical="center"/>
    </xf>
    <xf numFmtId="0" fontId="6" fillId="2" borderId="0" xfId="0" applyFont="1" applyFill="1"/>
    <xf numFmtId="0" fontId="7" fillId="3" borderId="0" xfId="2" applyFill="1"/>
    <xf numFmtId="0" fontId="8" fillId="3" borderId="0" xfId="2" applyFont="1" applyFill="1"/>
    <xf numFmtId="164" fontId="0" fillId="0" borderId="0" xfId="0" applyNumberFormat="1" applyAlignment="1">
      <alignment horizontal="center" vertical="center"/>
    </xf>
    <xf numFmtId="0" fontId="3" fillId="2" borderId="0" xfId="0" applyFont="1" applyFill="1"/>
    <xf numFmtId="0" fontId="6" fillId="0" borderId="0" xfId="0" applyFont="1"/>
    <xf numFmtId="0" fontId="3" fillId="2" borderId="13" xfId="0" applyFont="1" applyFill="1" applyBorder="1"/>
    <xf numFmtId="0" fontId="3" fillId="2" borderId="14" xfId="0" applyFont="1" applyFill="1" applyBorder="1"/>
    <xf numFmtId="14" fontId="5" fillId="2" borderId="15" xfId="0" applyNumberFormat="1" applyFont="1" applyFill="1" applyBorder="1"/>
    <xf numFmtId="0" fontId="6" fillId="2" borderId="15" xfId="0" applyFont="1" applyFill="1" applyBorder="1"/>
    <xf numFmtId="0" fontId="6" fillId="0" borderId="15" xfId="0" applyFont="1" applyBorder="1"/>
    <xf numFmtId="0" fontId="11" fillId="2" borderId="8" xfId="0" applyFont="1" applyFill="1" applyBorder="1"/>
    <xf numFmtId="0" fontId="11" fillId="2" borderId="8" xfId="0" applyFont="1" applyFill="1" applyBorder="1" applyAlignment="1">
      <alignment horizontal="center"/>
    </xf>
    <xf numFmtId="0" fontId="12" fillId="2" borderId="8" xfId="1" applyFont="1" applyFill="1" applyBorder="1" applyAlignment="1">
      <alignment horizontal="center" vertical="center"/>
    </xf>
    <xf numFmtId="0" fontId="11" fillId="0" borderId="8" xfId="0" applyFont="1" applyBorder="1"/>
    <xf numFmtId="0" fontId="0" fillId="0" borderId="8" xfId="0" applyBorder="1"/>
    <xf numFmtId="0" fontId="4" fillId="2" borderId="8" xfId="1" applyFill="1" applyBorder="1" applyAlignment="1">
      <alignment horizontal="center" vertical="center"/>
    </xf>
    <xf numFmtId="0" fontId="9" fillId="3" borderId="0" xfId="2" applyFont="1" applyFill="1" applyAlignment="1">
      <alignment wrapText="1"/>
    </xf>
    <xf numFmtId="0" fontId="10" fillId="4" borderId="8" xfId="0" applyFont="1" applyFill="1" applyBorder="1" applyAlignment="1">
      <alignment horizontal="center" vertical="center"/>
    </xf>
    <xf numFmtId="14" fontId="5" fillId="2" borderId="0" xfId="0" applyNumberFormat="1" applyFont="1" applyFill="1"/>
    <xf numFmtId="0" fontId="1" fillId="4" borderId="4" xfId="0" applyFont="1" applyFill="1" applyBorder="1" applyAlignment="1">
      <alignment horizontal="left" vertical="center"/>
    </xf>
    <xf numFmtId="0" fontId="1" fillId="4" borderId="5" xfId="0" applyFont="1" applyFill="1" applyBorder="1" applyAlignment="1">
      <alignment horizontal="center" vertical="center"/>
    </xf>
    <xf numFmtId="0" fontId="1" fillId="4" borderId="6" xfId="0" applyFont="1" applyFill="1" applyBorder="1" applyAlignment="1">
      <alignment horizontal="left" vertical="center"/>
    </xf>
    <xf numFmtId="14" fontId="1" fillId="4" borderId="5" xfId="0" applyNumberFormat="1" applyFont="1" applyFill="1" applyBorder="1" applyAlignment="1">
      <alignment horizontal="center" vertical="center"/>
    </xf>
    <xf numFmtId="0" fontId="13" fillId="0" borderId="0" xfId="0" applyFont="1"/>
    <xf numFmtId="0" fontId="9" fillId="3" borderId="0" xfId="2" applyFont="1" applyFill="1"/>
    <xf numFmtId="0" fontId="14" fillId="3" borderId="0" xfId="2" applyFont="1" applyFill="1" applyAlignment="1">
      <alignment vertical="center" wrapText="1"/>
    </xf>
    <xf numFmtId="0" fontId="6" fillId="3" borderId="0" xfId="2" applyFont="1" applyFill="1" applyAlignment="1">
      <alignment vertical="top" wrapText="1"/>
    </xf>
    <xf numFmtId="0" fontId="15" fillId="0" borderId="20" xfId="0" applyFont="1" applyBorder="1" applyAlignment="1">
      <alignment vertical="top" wrapText="1"/>
    </xf>
    <xf numFmtId="0" fontId="15" fillId="0" borderId="21" xfId="0" applyFont="1" applyBorder="1" applyAlignment="1">
      <alignment vertical="top" wrapText="1"/>
    </xf>
    <xf numFmtId="0" fontId="1" fillId="4" borderId="8" xfId="0" applyFont="1" applyFill="1" applyBorder="1" applyAlignment="1">
      <alignment horizontal="center" vertical="center"/>
    </xf>
    <xf numFmtId="14" fontId="0" fillId="0" borderId="8" xfId="0" applyNumberFormat="1" applyBorder="1"/>
    <xf numFmtId="0" fontId="1" fillId="4" borderId="8" xfId="0" applyFont="1" applyFill="1" applyBorder="1" applyAlignment="1">
      <alignment horizontal="left" vertical="center"/>
    </xf>
    <xf numFmtId="0" fontId="0" fillId="0" borderId="11" xfId="0" applyBorder="1" applyAlignment="1">
      <alignment horizontal="center" vertical="center"/>
    </xf>
    <xf numFmtId="0" fontId="0" fillId="0" borderId="8" xfId="0" applyBorder="1" applyAlignment="1">
      <alignment horizontal="center" vertical="center"/>
    </xf>
    <xf numFmtId="164" fontId="0" fillId="0" borderId="8" xfId="0" applyNumberFormat="1" applyBorder="1" applyAlignment="1">
      <alignment horizontal="center" vertical="center"/>
    </xf>
    <xf numFmtId="0" fontId="0" fillId="0" borderId="7" xfId="0" applyBorder="1"/>
    <xf numFmtId="0" fontId="0" fillId="0" borderId="10" xfId="0" applyBorder="1"/>
    <xf numFmtId="164" fontId="0" fillId="0" borderId="11" xfId="0" applyNumberFormat="1" applyBorder="1" applyAlignment="1">
      <alignment horizontal="center" vertical="center"/>
    </xf>
    <xf numFmtId="0" fontId="0" fillId="0" borderId="9" xfId="0" applyBorder="1"/>
    <xf numFmtId="0" fontId="0" fillId="0" borderId="12" xfId="0" applyBorder="1"/>
    <xf numFmtId="0" fontId="0" fillId="0" borderId="7" xfId="0" applyBorder="1" applyAlignment="1">
      <alignment horizontal="left" vertical="center"/>
    </xf>
    <xf numFmtId="0" fontId="0" fillId="0" borderId="9" xfId="0" applyBorder="1" applyAlignment="1">
      <alignment horizontal="left" vertical="center"/>
    </xf>
    <xf numFmtId="14" fontId="0" fillId="0" borderId="8" xfId="0" applyNumberFormat="1" applyBorder="1" applyAlignment="1">
      <alignment horizontal="center" vertical="center"/>
    </xf>
    <xf numFmtId="0" fontId="1" fillId="4" borderId="18" xfId="0" applyFont="1" applyFill="1" applyBorder="1" applyAlignment="1">
      <alignment horizontal="left" vertical="center"/>
    </xf>
    <xf numFmtId="0" fontId="1" fillId="4" borderId="17" xfId="0" applyFont="1" applyFill="1" applyBorder="1" applyAlignment="1">
      <alignment horizontal="center" vertical="center"/>
    </xf>
    <xf numFmtId="0" fontId="1" fillId="4" borderId="19" xfId="0" applyFont="1" applyFill="1" applyBorder="1" applyAlignment="1">
      <alignment horizontal="left" vertical="center"/>
    </xf>
    <xf numFmtId="0" fontId="0" fillId="0" borderId="22" xfId="0" applyBorder="1"/>
    <xf numFmtId="0" fontId="0" fillId="0" borderId="23" xfId="0" applyBorder="1"/>
    <xf numFmtId="0" fontId="0" fillId="0" borderId="24" xfId="0" applyBorder="1"/>
    <xf numFmtId="0" fontId="0" fillId="0" borderId="11" xfId="0" applyBorder="1"/>
    <xf numFmtId="0" fontId="0" fillId="0" borderId="23" xfId="0" applyBorder="1" applyAlignment="1">
      <alignment horizontal="center" vertical="center"/>
    </xf>
    <xf numFmtId="164" fontId="0" fillId="0" borderId="23" xfId="0" applyNumberFormat="1" applyBorder="1" applyAlignment="1">
      <alignment horizontal="center" vertical="center"/>
    </xf>
    <xf numFmtId="14" fontId="1" fillId="4" borderId="8" xfId="0" applyNumberFormat="1" applyFont="1" applyFill="1" applyBorder="1" applyAlignment="1">
      <alignment horizontal="center" vertical="center"/>
    </xf>
    <xf numFmtId="165" fontId="0" fillId="0" borderId="23" xfId="0" applyNumberFormat="1" applyBorder="1"/>
    <xf numFmtId="165" fontId="0" fillId="0" borderId="8" xfId="0" applyNumberFormat="1" applyBorder="1"/>
    <xf numFmtId="165" fontId="0" fillId="0" borderId="11" xfId="0" applyNumberFormat="1" applyBorder="1"/>
    <xf numFmtId="0" fontId="1" fillId="4" borderId="22" xfId="0" applyFont="1" applyFill="1" applyBorder="1" applyAlignment="1">
      <alignment horizontal="left" vertical="center"/>
    </xf>
    <xf numFmtId="0" fontId="1" fillId="4" borderId="23" xfId="0" applyFont="1" applyFill="1" applyBorder="1" applyAlignment="1">
      <alignment horizontal="center" vertical="center"/>
    </xf>
    <xf numFmtId="14" fontId="1" fillId="4" borderId="23" xfId="0" applyNumberFormat="1" applyFont="1" applyFill="1" applyBorder="1" applyAlignment="1">
      <alignment horizontal="center" vertical="center"/>
    </xf>
    <xf numFmtId="0" fontId="1" fillId="4" borderId="24" xfId="0" applyFont="1" applyFill="1" applyBorder="1" applyAlignment="1">
      <alignment horizontal="left" vertical="center"/>
    </xf>
    <xf numFmtId="0" fontId="1" fillId="4" borderId="17" xfId="0" applyFont="1" applyFill="1" applyBorder="1" applyAlignment="1">
      <alignment horizontal="left" vertical="center"/>
    </xf>
    <xf numFmtId="0" fontId="4" fillId="2" borderId="8" xfId="1" quotePrefix="1" applyFill="1" applyBorder="1" applyAlignment="1">
      <alignment horizontal="center" vertical="center"/>
    </xf>
    <xf numFmtId="0" fontId="4" fillId="0" borderId="0" xfId="1"/>
    <xf numFmtId="0" fontId="0" fillId="0" borderId="10" xfId="0" applyBorder="1" applyAlignment="1">
      <alignment horizontal="left" vertical="center"/>
    </xf>
    <xf numFmtId="14" fontId="0" fillId="0" borderId="11" xfId="0" applyNumberFormat="1" applyBorder="1"/>
    <xf numFmtId="0" fontId="1" fillId="4" borderId="25" xfId="0" applyFont="1" applyFill="1" applyBorder="1" applyAlignment="1">
      <alignment horizontal="left" vertical="center"/>
    </xf>
    <xf numFmtId="0" fontId="1" fillId="4" borderId="26" xfId="0" applyFont="1" applyFill="1" applyBorder="1" applyAlignment="1">
      <alignment horizontal="center" vertical="center"/>
    </xf>
    <xf numFmtId="0" fontId="1" fillId="4" borderId="27" xfId="0" applyFont="1" applyFill="1" applyBorder="1" applyAlignment="1">
      <alignment horizontal="left" vertical="center"/>
    </xf>
    <xf numFmtId="1" fontId="0" fillId="0" borderId="8" xfId="0" applyNumberFormat="1" applyBorder="1"/>
    <xf numFmtId="0" fontId="4" fillId="2" borderId="0" xfId="1" applyFill="1"/>
    <xf numFmtId="0" fontId="2" fillId="4" borderId="14" xfId="0" applyFont="1" applyFill="1" applyBorder="1" applyAlignment="1">
      <alignment horizontal="center" vertical="center"/>
    </xf>
    <xf numFmtId="0" fontId="2" fillId="4" borderId="15" xfId="0" applyFont="1" applyFill="1" applyBorder="1" applyAlignment="1">
      <alignment horizontal="center" vertical="center"/>
    </xf>
    <xf numFmtId="0" fontId="2" fillId="4" borderId="16" xfId="0" applyFont="1" applyFill="1" applyBorder="1" applyAlignment="1">
      <alignment horizontal="center" vertical="center"/>
    </xf>
    <xf numFmtId="0" fontId="2" fillId="4" borderId="1" xfId="0" applyFont="1" applyFill="1" applyBorder="1" applyAlignment="1">
      <alignment horizontal="center" vertical="center"/>
    </xf>
    <xf numFmtId="0" fontId="2" fillId="4" borderId="2" xfId="0" applyFont="1" applyFill="1" applyBorder="1" applyAlignment="1">
      <alignment horizontal="center" vertical="center"/>
    </xf>
    <xf numFmtId="0" fontId="2" fillId="4" borderId="3" xfId="0" applyFont="1" applyFill="1" applyBorder="1" applyAlignment="1">
      <alignment horizontal="center" vertical="center"/>
    </xf>
  </cellXfs>
  <cellStyles count="3">
    <cellStyle name="Hyperlink" xfId="1" builtinId="8"/>
    <cellStyle name="Normal" xfId="0" builtinId="0"/>
    <cellStyle name="Normal 2" xfId="2" xr:uid="{00000000-0005-0000-0000-000002000000}"/>
  </cellStyles>
  <dxfs count="0"/>
  <tableStyles count="0" defaultTableStyle="TableStyleMedium2" defaultPivotStyle="PivotStyleLight16"/>
  <colors>
    <mruColors>
      <color rgb="FFD6002A"/>
      <color rgb="FF2BD3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xdr:colOff>
      <xdr:row>0</xdr:row>
      <xdr:rowOff>1</xdr:rowOff>
    </xdr:from>
    <xdr:to>
      <xdr:col>0</xdr:col>
      <xdr:colOff>2314576</xdr:colOff>
      <xdr:row>6</xdr:row>
      <xdr:rowOff>103868</xdr:rowOff>
    </xdr:to>
    <xdr:pic>
      <xdr:nvPicPr>
        <xdr:cNvPr id="4" name="Picture 3">
          <a:extLst>
            <a:ext uri="{FF2B5EF4-FFF2-40B4-BE49-F238E27FC236}">
              <a16:creationId xmlns:a16="http://schemas.microsoft.com/office/drawing/2014/main" id="{FFE46F21-F025-49C1-8F0E-7E93AD24D6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 y="1"/>
          <a:ext cx="2314574" cy="10754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01</xdr:colOff>
      <xdr:row>0</xdr:row>
      <xdr:rowOff>0</xdr:rowOff>
    </xdr:from>
    <xdr:to>
      <xdr:col>6</xdr:col>
      <xdr:colOff>1162188</xdr:colOff>
      <xdr:row>9</xdr:row>
      <xdr:rowOff>72117</xdr:rowOff>
    </xdr:to>
    <xdr:pic>
      <xdr:nvPicPr>
        <xdr:cNvPr id="6" name="Graphic 5">
          <a:extLst>
            <a:ext uri="{FF2B5EF4-FFF2-40B4-BE49-F238E27FC236}">
              <a16:creationId xmlns:a16="http://schemas.microsoft.com/office/drawing/2014/main" id="{4DDE3947-8624-413E-9A18-7243261ED9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3103680" y="0"/>
          <a:ext cx="3230472" cy="1786617"/>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3" Type="http://schemas.openxmlformats.org/officeDocument/2006/relationships/hyperlink" Target="https://www.spglobal.com/spdji/en/methodology/article/markit-iboxx-usd-asia-ex-japan-index-guide/" TargetMode="External"/><Relationship Id="rId18" Type="http://schemas.openxmlformats.org/officeDocument/2006/relationships/hyperlink" Target="https://www.spglobal.com/spdji/en/methodology/article/iboxx-emerging-markets-broad-overall-indices-guide/" TargetMode="External"/><Relationship Id="rId26" Type="http://schemas.openxmlformats.org/officeDocument/2006/relationships/hyperlink" Target="https://www.spglobal.com/spdji/en/methodology/article/iboxx-global-core-corporates-esg-index/" TargetMode="External"/><Relationship Id="rId39" Type="http://schemas.openxmlformats.org/officeDocument/2006/relationships/hyperlink" Target="https://www.spglobal.com/spdji/en/methodology/article/iboxx-usd-emerging-markets-broad-index-guide/" TargetMode="External"/><Relationship Id="rId21" Type="http://schemas.openxmlformats.org/officeDocument/2006/relationships/hyperlink" Target="https://www.spglobal.com/spdji/en/methodology/article/iboxx-msci-eur-high-yield-paris-aligned-capped-tca-index/" TargetMode="External"/><Relationship Id="rId34" Type="http://schemas.openxmlformats.org/officeDocument/2006/relationships/hyperlink" Target="https://www.spglobal.com/spdji/en/methodology/article/iboxx-infrastructure-classification-methodology/" TargetMode="External"/><Relationship Id="rId42" Type="http://schemas.openxmlformats.org/officeDocument/2006/relationships/hyperlink" Target="https://www.spglobal.com/spdji/en/methodology/article/iboxx-usd-benchmark-index-methodology/" TargetMode="External"/><Relationship Id="rId47" Type="http://schemas.openxmlformats.org/officeDocument/2006/relationships/hyperlink" Target="https://www.spglobal.com/spdji/en/documents/methodologies/SP_ASX_iBoxx_Australian_Fixed_Interest_Index_Series_Methodology.pdf" TargetMode="External"/><Relationship Id="rId50" Type="http://schemas.openxmlformats.org/officeDocument/2006/relationships/drawing" Target="../drawings/drawing2.xml"/><Relationship Id="rId7" Type="http://schemas.openxmlformats.org/officeDocument/2006/relationships/hyperlink" Target="https://www.spglobal.com/spdji/en/methodology/article/hang-seng-markit-iboxx-offshore-rmb-bond-index-rules/" TargetMode="External"/><Relationship Id="rId2" Type="http://schemas.openxmlformats.org/officeDocument/2006/relationships/hyperlink" Target="https://www.spglobal.com/spdji/en/methodology/article/markit-iboxx-adbi-index-guide/" TargetMode="External"/><Relationship Id="rId16" Type="http://schemas.openxmlformats.org/officeDocument/2006/relationships/hyperlink" Target="https://www.spglobal.com/spdji/en/methodology/article/markit-iboxx-eur-high-yield-index-guide/" TargetMode="External"/><Relationship Id="rId29" Type="http://schemas.openxmlformats.org/officeDocument/2006/relationships/hyperlink" Target="https://www.spglobal.com/spdji/en/methodology/article/iboxx-global-developed-markets-ex-us-high-yield-index-methodology/" TargetMode="External"/><Relationship Id="rId11" Type="http://schemas.openxmlformats.org/officeDocument/2006/relationships/hyperlink" Target="https://www.spglobal.com/spdji/en/methodology/article/iboxx-sgd-non-sovereigns-large-cap-investment-grade-index-guide/" TargetMode="External"/><Relationship Id="rId24" Type="http://schemas.openxmlformats.org/officeDocument/2006/relationships/hyperlink" Target="https://www.spglobal.com/spdji/en/methodology/article/iboxx-global-core-corporates-sri-screened-index/" TargetMode="External"/><Relationship Id="rId32" Type="http://schemas.openxmlformats.org/officeDocument/2006/relationships/hyperlink" Target="https://www.spglobal.com/spdji/en/methodology/article/iboxx-global-green-select-social-sustainability-bonds-index-methodology/" TargetMode="External"/><Relationship Id="rId37" Type="http://schemas.openxmlformats.org/officeDocument/2006/relationships/hyperlink" Target="https://www.spglobal.com/spdji/en/methodology/article/iboxx-usd-corporates-fixed-maturity-index-guide/" TargetMode="External"/><Relationship Id="rId40" Type="http://schemas.openxmlformats.org/officeDocument/2006/relationships/hyperlink" Target="https://www.spglobal.com/spdji/en/methodology/article/markit-iboxx-usd-frn-investment-grade-corporates-index-guide/" TargetMode="External"/><Relationship Id="rId45" Type="http://schemas.openxmlformats.org/officeDocument/2006/relationships/hyperlink" Target="https://www.spglobal.com/spdji/en/methodology/article/iboxx-usd-sukuk-index-guide/" TargetMode="External"/><Relationship Id="rId5" Type="http://schemas.openxmlformats.org/officeDocument/2006/relationships/hyperlink" Target="https://www.spglobal.com/spdji/en/methodology/article/iboxx-chinabond-asian-high-yield-index-guide/" TargetMode="External"/><Relationship Id="rId15" Type="http://schemas.openxmlformats.org/officeDocument/2006/relationships/hyperlink" Target="https://www.spglobal.com/spdji/en/methodology/article/markit-iboxx-eur-frn-investment-grade-index-guide/" TargetMode="External"/><Relationship Id="rId23" Type="http://schemas.openxmlformats.org/officeDocument/2006/relationships/hyperlink" Target="https://www.spglobal.com/spdji/en/methodology/article/iboxx-global-core-corporates-esg-index/" TargetMode="External"/><Relationship Id="rId28" Type="http://schemas.openxmlformats.org/officeDocument/2006/relationships/hyperlink" Target="https://www.spglobal.com/spdji/en/methodology/article/iboxx-sovereigns-esg-indices-methodology/" TargetMode="External"/><Relationship Id="rId36" Type="http://schemas.openxmlformats.org/officeDocument/2006/relationships/hyperlink" Target="https://www.spglobal.com/spdji/en/methodology/article/markit-iboxx-usd-emerging-markets-sovereigns-index-guide/" TargetMode="External"/><Relationship Id="rId49" Type="http://schemas.openxmlformats.org/officeDocument/2006/relationships/printerSettings" Target="../printerSettings/printerSettings2.bin"/><Relationship Id="rId10" Type="http://schemas.openxmlformats.org/officeDocument/2006/relationships/hyperlink" Target="https://www.spglobal.com/spdji/en/methodology/article/iboxx-tadawul-sar-government-sukuk-index-guide/" TargetMode="External"/><Relationship Id="rId19" Type="http://schemas.openxmlformats.org/officeDocument/2006/relationships/hyperlink" Target="https://www.spglobal.com/spdji/en/methodology/article/markit-iboxx-gbp-high-yield-index-guide/" TargetMode="External"/><Relationship Id="rId31" Type="http://schemas.openxmlformats.org/officeDocument/2006/relationships/hyperlink" Target="https://www.spglobal.com/spdji/en/methodology/article/iboxx-global-green-select-social-sustainability-bonds-index-methodology/" TargetMode="External"/><Relationship Id="rId44" Type="http://schemas.openxmlformats.org/officeDocument/2006/relationships/hyperlink" Target="https://www.spglobal.com/spdji/en/methodology/article/markit-iboxx-usd-treasury-bills-index-guide/" TargetMode="External"/><Relationship Id="rId4" Type="http://schemas.openxmlformats.org/officeDocument/2006/relationships/hyperlink" Target="https://www.spglobal.com/spdji/en/methodology/article/iboxx-asia-index-guide/" TargetMode="External"/><Relationship Id="rId9" Type="http://schemas.openxmlformats.org/officeDocument/2006/relationships/hyperlink" Target="https://www.spglobal.com/spdji/en/methodology/article/markit-iboxx-japan-sovereign-index-guide/" TargetMode="External"/><Relationship Id="rId14" Type="http://schemas.openxmlformats.org/officeDocument/2006/relationships/hyperlink" Target="https://www.spglobal.com/spdji/en/methodology/article/iboxx-usd-belt-road-index-guide/" TargetMode="External"/><Relationship Id="rId22" Type="http://schemas.openxmlformats.org/officeDocument/2006/relationships/hyperlink" Target="https://www.spglobal.com/spdji/en/methodology/article/markit-iboxx-contingent-convertible-index-guide/" TargetMode="External"/><Relationship Id="rId27" Type="http://schemas.openxmlformats.org/officeDocument/2006/relationships/hyperlink" Target="https://www.spglobal.com/spdji/en/methodology/article/iboxx-global-government-index-methodology/" TargetMode="External"/><Relationship Id="rId30" Type="http://schemas.openxmlformats.org/officeDocument/2006/relationships/hyperlink" Target="https://www.spglobal.com/spdji/en/methodology/article/markit-iboxx-aud-sovereigns-index-guide/" TargetMode="External"/><Relationship Id="rId35" Type="http://schemas.openxmlformats.org/officeDocument/2006/relationships/hyperlink" Target="https://www.spglobal.com/spdji/en/methodology/article/markit-iboxx-usd-emerging-markets-corporates-index-guide/" TargetMode="External"/><Relationship Id="rId43" Type="http://schemas.openxmlformats.org/officeDocument/2006/relationships/hyperlink" Target="https://www.spglobal.com/spdji/en/methodology/article/iboxx-usd-leveraged-loan-index-methodology/" TargetMode="External"/><Relationship Id="rId48" Type="http://schemas.openxmlformats.org/officeDocument/2006/relationships/hyperlink" Target="https://www.spglobal.com/spdji/en/documents/methodologies/iBoxx_JUST_Capital_USD_High_Yield_Index_Methodology.pdf" TargetMode="External"/><Relationship Id="rId8" Type="http://schemas.openxmlformats.org/officeDocument/2006/relationships/hyperlink" Target="https://www.spglobal.com/spdji/en/methodology/article/iboxx-chinabond-government-policy-banks-bond-index-guide/" TargetMode="External"/><Relationship Id="rId3" Type="http://schemas.openxmlformats.org/officeDocument/2006/relationships/hyperlink" Target="https://www.spglobal.com/spdji/en/methodology/article/iboxx-albi-index-guide/" TargetMode="External"/><Relationship Id="rId12" Type="http://schemas.openxmlformats.org/officeDocument/2006/relationships/hyperlink" Target="https://www.spglobal.com/spdji/en/methodology/article/iboxx-usd-asia-pacific-index-methodology/" TargetMode="External"/><Relationship Id="rId17" Type="http://schemas.openxmlformats.org/officeDocument/2006/relationships/hyperlink" Target="https://www.spglobal.com/spdji/en/methodology/article/iboxx-eur-benchmark-index-methodology/" TargetMode="External"/><Relationship Id="rId25" Type="http://schemas.openxmlformats.org/officeDocument/2006/relationships/hyperlink" Target="https://www.spglobal.com/spdji/en/methodology/article/iboxx-gemx-in-cooperation-with-ifc/" TargetMode="External"/><Relationship Id="rId33" Type="http://schemas.openxmlformats.org/officeDocument/2006/relationships/hyperlink" Target="https://www.spglobal.com/spdji/en/methodology/article/iboxx-inflation-linked-bond-index-methodology/" TargetMode="External"/><Relationship Id="rId38" Type="http://schemas.openxmlformats.org/officeDocument/2006/relationships/hyperlink" Target="https://www.spglobal.com/spdji/en/methodology/article/markit-iboxx-trepp-cmbs-benchmark-index/" TargetMode="External"/><Relationship Id="rId46" Type="http://schemas.openxmlformats.org/officeDocument/2006/relationships/hyperlink" Target="https://www.spglobal.com/spdji/en/methodology/article/markit-iboxx-usd-treasury-bills-index-guide/" TargetMode="External"/><Relationship Id="rId20" Type="http://schemas.openxmlformats.org/officeDocument/2006/relationships/hyperlink" Target="https://www.spglobal.com/spdji/en/methodology/article/iboxx-gbp-benchmark-index-methodology/" TargetMode="External"/><Relationship Id="rId41" Type="http://schemas.openxmlformats.org/officeDocument/2006/relationships/hyperlink" Target="https://www.spglobal.com/spdji/en/methodology/article/iboxx-usd-high-yield-corporates-developed-markets-esg-indices-methodology/" TargetMode="External"/><Relationship Id="rId1" Type="http://schemas.openxmlformats.org/officeDocument/2006/relationships/hyperlink" Target="https://www.spglobal.com/spdji/en/methodology/article/iboxx-abf-index-guide/" TargetMode="External"/><Relationship Id="rId6" Type="http://schemas.openxmlformats.org/officeDocument/2006/relationships/hyperlink" Target="https://www.spglobal.com/spdji/en/methodology/article/markit-iboxx-aud-large-cap-index-guide/"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3"/>
  <dimension ref="A1:J1048576"/>
  <sheetViews>
    <sheetView workbookViewId="0">
      <selection activeCell="A14" sqref="A14"/>
    </sheetView>
  </sheetViews>
  <sheetFormatPr defaultColWidth="9.140625" defaultRowHeight="12.75" zeroHeight="1" x14ac:dyDescent="0.2"/>
  <cols>
    <col min="1" max="1" width="210.42578125" style="7" customWidth="1"/>
    <col min="2" max="2" width="24.85546875" style="7" customWidth="1"/>
    <col min="3" max="3" width="22.42578125" style="7" customWidth="1"/>
    <col min="4" max="4" width="17.5703125" style="7" customWidth="1"/>
    <col min="5" max="5" width="105.5703125" style="7" customWidth="1"/>
    <col min="6" max="16383" width="9.140625" style="7"/>
    <col min="16384" max="16384" width="2.42578125" style="7" customWidth="1"/>
  </cols>
  <sheetData>
    <row r="1" spans="1:10" x14ac:dyDescent="0.2"/>
    <row r="2" spans="1:10" x14ac:dyDescent="0.2"/>
    <row r="3" spans="1:10" x14ac:dyDescent="0.2"/>
    <row r="4" spans="1:10" x14ac:dyDescent="0.2"/>
    <row r="5" spans="1:10" x14ac:dyDescent="0.2"/>
    <row r="6" spans="1:10" x14ac:dyDescent="0.2"/>
    <row r="7" spans="1:10" x14ac:dyDescent="0.2"/>
    <row r="8" spans="1:10" ht="21" x14ac:dyDescent="0.35">
      <c r="A8" s="30" t="s">
        <v>0</v>
      </c>
    </row>
    <row r="9" spans="1:10" ht="242.25" x14ac:dyDescent="0.2">
      <c r="A9" s="33" t="s">
        <v>1</v>
      </c>
    </row>
    <row r="10" spans="1:10" ht="409.5" x14ac:dyDescent="0.2">
      <c r="A10" s="34" t="s">
        <v>2</v>
      </c>
    </row>
    <row r="11" spans="1:10" ht="192" thickBot="1" x14ac:dyDescent="0.25">
      <c r="A11" s="35" t="s">
        <v>3</v>
      </c>
    </row>
    <row r="12" spans="1:10" ht="17.25" customHeight="1" x14ac:dyDescent="0.2"/>
    <row r="13" spans="1:10" ht="26.25" customHeight="1" x14ac:dyDescent="0.25">
      <c r="B13" s="8"/>
      <c r="C13" s="8"/>
      <c r="D13" s="8"/>
      <c r="E13" s="8"/>
    </row>
    <row r="14" spans="1:10" ht="409.5" customHeight="1" x14ac:dyDescent="0.25">
      <c r="A14" s="32"/>
      <c r="B14" s="32"/>
      <c r="C14" s="32"/>
      <c r="D14" s="32"/>
      <c r="E14" s="32"/>
      <c r="F14" s="23"/>
      <c r="G14" s="31"/>
      <c r="H14" s="31"/>
      <c r="I14" s="31"/>
      <c r="J14" s="31"/>
    </row>
    <row r="15" spans="1:10" ht="15" hidden="1" customHeight="1" x14ac:dyDescent="0.25">
      <c r="A15" s="23"/>
      <c r="B15" s="31"/>
      <c r="C15" s="31"/>
      <c r="D15" s="31"/>
      <c r="E15" s="31"/>
    </row>
    <row r="16" spans="1:10" ht="15" hidden="1" customHeight="1" x14ac:dyDescent="0.25">
      <c r="A16" s="23"/>
      <c r="B16" s="31"/>
      <c r="C16" s="31"/>
      <c r="D16" s="31"/>
      <c r="E16" s="31"/>
    </row>
    <row r="17" spans="1:5" ht="15" hidden="1" customHeight="1" x14ac:dyDescent="0.25">
      <c r="A17" s="23"/>
      <c r="B17" s="31"/>
      <c r="C17" s="31"/>
      <c r="D17" s="31"/>
      <c r="E17" s="31"/>
    </row>
    <row r="18" spans="1:5" ht="15" hidden="1" customHeight="1" x14ac:dyDescent="0.25">
      <c r="A18" s="23"/>
      <c r="B18" s="31"/>
      <c r="C18" s="31"/>
      <c r="D18" s="31"/>
      <c r="E18" s="31"/>
    </row>
    <row r="19" spans="1:5" ht="15" hidden="1" customHeight="1" x14ac:dyDescent="0.25">
      <c r="A19" s="23"/>
      <c r="B19" s="31"/>
      <c r="C19" s="31"/>
      <c r="D19" s="31"/>
      <c r="E19" s="31"/>
    </row>
    <row r="20" spans="1:5" ht="15" hidden="1" customHeight="1" x14ac:dyDescent="0.25">
      <c r="A20" s="23"/>
      <c r="B20" s="31"/>
      <c r="C20" s="31"/>
      <c r="D20" s="31"/>
      <c r="E20" s="31"/>
    </row>
    <row r="21" spans="1:5" ht="15" hidden="1" customHeight="1" x14ac:dyDescent="0.25">
      <c r="A21" s="23"/>
      <c r="B21" s="31"/>
      <c r="C21" s="31"/>
      <c r="D21" s="31"/>
      <c r="E21" s="31"/>
    </row>
    <row r="22" spans="1:5" ht="12.75" hidden="1" customHeight="1" x14ac:dyDescent="0.2"/>
    <row r="23" spans="1:5" ht="12.75" hidden="1" customHeight="1" x14ac:dyDescent="0.2"/>
    <row r="24" spans="1:5" ht="12.75" hidden="1" customHeight="1" x14ac:dyDescent="0.2"/>
    <row r="25" spans="1:5" ht="12.75" hidden="1" customHeight="1" x14ac:dyDescent="0.2"/>
    <row r="26" spans="1:5" ht="12.75" hidden="1" customHeight="1" x14ac:dyDescent="0.2"/>
    <row r="27" spans="1:5" ht="12.75" hidden="1" customHeight="1" x14ac:dyDescent="0.2"/>
    <row r="33" s="7" customFormat="1" hidden="1" x14ac:dyDescent="0.2"/>
    <row r="1048575" ht="12.75" customHeight="1" x14ac:dyDescent="0.2"/>
    <row r="1048576" ht="21.75" customHeight="1" x14ac:dyDescent="0.2"/>
  </sheetData>
  <pageMargins left="0.75" right="0.75" top="1" bottom="1" header="0.5" footer="0.5"/>
  <pageSetup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dimension ref="A1:K248"/>
  <sheetViews>
    <sheetView showGridLines="0" zoomScaleNormal="100" workbookViewId="0">
      <selection activeCell="B5" sqref="B5"/>
    </sheetView>
  </sheetViews>
  <sheetFormatPr defaultRowHeight="15" x14ac:dyDescent="0.25"/>
  <cols>
    <col min="1" max="1" width="92.85546875" style="5" bestFit="1" customWidth="1"/>
    <col min="2" max="2" width="15.7109375" style="5" bestFit="1" customWidth="1"/>
    <col min="3" max="3" width="15.570312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0" t="s">
        <v>189</v>
      </c>
      <c r="B1" s="81"/>
      <c r="C1" s="81"/>
      <c r="D1" s="81"/>
      <c r="E1" s="81"/>
      <c r="F1" s="81"/>
      <c r="G1" s="81"/>
      <c r="H1" s="81"/>
      <c r="I1" s="81"/>
      <c r="J1" s="81"/>
      <c r="K1" s="82"/>
    </row>
    <row r="2" spans="1:11" ht="16.5" thickBot="1" x14ac:dyDescent="0.3">
      <c r="A2" s="26" t="s">
        <v>190</v>
      </c>
      <c r="B2" s="27" t="s">
        <v>191</v>
      </c>
      <c r="C2" s="27" t="s">
        <v>192</v>
      </c>
      <c r="D2" s="27" t="s">
        <v>193</v>
      </c>
      <c r="E2" s="27" t="s">
        <v>194</v>
      </c>
      <c r="F2" s="27" t="s">
        <v>195</v>
      </c>
      <c r="G2" s="27" t="s">
        <v>196</v>
      </c>
      <c r="H2" s="27" t="s">
        <v>197</v>
      </c>
      <c r="I2" s="27" t="s">
        <v>467</v>
      </c>
      <c r="J2" s="27" t="s">
        <v>199</v>
      </c>
      <c r="K2" s="28" t="s">
        <v>468</v>
      </c>
    </row>
    <row r="3" spans="1:11" x14ac:dyDescent="0.25">
      <c r="A3" s="53" t="s">
        <v>73477</v>
      </c>
      <c r="B3" s="57" t="s">
        <v>11049</v>
      </c>
      <c r="C3" s="57" t="s">
        <v>11050</v>
      </c>
      <c r="D3" s="57" t="s">
        <v>204</v>
      </c>
      <c r="E3" s="57" t="s">
        <v>204</v>
      </c>
      <c r="F3" s="57" t="s">
        <v>204</v>
      </c>
      <c r="G3" s="57" t="s">
        <v>204</v>
      </c>
      <c r="H3" s="57" t="s">
        <v>176</v>
      </c>
      <c r="I3" s="58">
        <v>40908</v>
      </c>
      <c r="J3" s="57">
        <v>10</v>
      </c>
      <c r="K3" s="55" t="s">
        <v>11040</v>
      </c>
    </row>
    <row r="4" spans="1:11" x14ac:dyDescent="0.25">
      <c r="A4" s="42" t="s">
        <v>73478</v>
      </c>
      <c r="B4" s="40" t="s">
        <v>11057</v>
      </c>
      <c r="C4" s="40" t="s">
        <v>11058</v>
      </c>
      <c r="D4" s="40" t="s">
        <v>204</v>
      </c>
      <c r="E4" s="40" t="s">
        <v>204</v>
      </c>
      <c r="F4" s="40" t="s">
        <v>204</v>
      </c>
      <c r="G4" s="40" t="s">
        <v>204</v>
      </c>
      <c r="H4" s="40" t="s">
        <v>84</v>
      </c>
      <c r="I4" s="41">
        <v>39994</v>
      </c>
      <c r="J4" s="40">
        <v>452</v>
      </c>
      <c r="K4" s="45" t="s">
        <v>11040</v>
      </c>
    </row>
    <row r="5" spans="1:11" x14ac:dyDescent="0.25">
      <c r="A5" s="42" t="s">
        <v>73479</v>
      </c>
      <c r="B5" s="40" t="s">
        <v>11065</v>
      </c>
      <c r="C5" s="40" t="s">
        <v>11066</v>
      </c>
      <c r="D5" s="40" t="s">
        <v>204</v>
      </c>
      <c r="E5" s="40" t="s">
        <v>204</v>
      </c>
      <c r="F5" s="40" t="s">
        <v>204</v>
      </c>
      <c r="G5" s="40" t="s">
        <v>204</v>
      </c>
      <c r="H5" s="40" t="s">
        <v>176</v>
      </c>
      <c r="I5" s="41">
        <v>39994</v>
      </c>
      <c r="J5" s="40">
        <v>452</v>
      </c>
      <c r="K5" s="45" t="s">
        <v>11040</v>
      </c>
    </row>
    <row r="6" spans="1:11" x14ac:dyDescent="0.25">
      <c r="A6" s="42" t="s">
        <v>73480</v>
      </c>
      <c r="B6" s="40" t="s">
        <v>11097</v>
      </c>
      <c r="C6" s="40" t="s">
        <v>11098</v>
      </c>
      <c r="D6" s="40" t="s">
        <v>204</v>
      </c>
      <c r="E6" s="40" t="s">
        <v>204</v>
      </c>
      <c r="F6" s="40" t="s">
        <v>204</v>
      </c>
      <c r="G6" s="40" t="s">
        <v>204</v>
      </c>
      <c r="H6" s="40" t="s">
        <v>95</v>
      </c>
      <c r="I6" s="41">
        <v>39994</v>
      </c>
      <c r="J6" s="40">
        <v>507</v>
      </c>
      <c r="K6" s="45" t="s">
        <v>11040</v>
      </c>
    </row>
    <row r="7" spans="1:11" x14ac:dyDescent="0.25">
      <c r="A7" s="42" t="s">
        <v>73481</v>
      </c>
      <c r="B7" s="40" t="s">
        <v>11107</v>
      </c>
      <c r="C7" s="40" t="s">
        <v>11108</v>
      </c>
      <c r="D7" s="40" t="s">
        <v>204</v>
      </c>
      <c r="E7" s="40" t="s">
        <v>204</v>
      </c>
      <c r="F7" s="40" t="s">
        <v>204</v>
      </c>
      <c r="G7" s="40" t="s">
        <v>204</v>
      </c>
      <c r="H7" s="40" t="s">
        <v>95</v>
      </c>
      <c r="I7" s="41">
        <v>40908</v>
      </c>
      <c r="J7" s="40">
        <v>36</v>
      </c>
      <c r="K7" s="45" t="s">
        <v>11040</v>
      </c>
    </row>
    <row r="8" spans="1:11" x14ac:dyDescent="0.25">
      <c r="A8" s="42" t="s">
        <v>73482</v>
      </c>
      <c r="B8" s="40" t="s">
        <v>11123</v>
      </c>
      <c r="C8" s="40" t="s">
        <v>11124</v>
      </c>
      <c r="D8" s="40" t="s">
        <v>204</v>
      </c>
      <c r="E8" s="40" t="s">
        <v>204</v>
      </c>
      <c r="F8" s="40" t="s">
        <v>204</v>
      </c>
      <c r="G8" s="40" t="s">
        <v>204</v>
      </c>
      <c r="H8" s="40" t="s">
        <v>95</v>
      </c>
      <c r="I8" s="41">
        <v>39994</v>
      </c>
      <c r="J8" s="40">
        <v>562</v>
      </c>
      <c r="K8" s="45" t="s">
        <v>11040</v>
      </c>
    </row>
    <row r="9" spans="1:11" x14ac:dyDescent="0.25">
      <c r="A9" s="42" t="s">
        <v>73483</v>
      </c>
      <c r="B9" s="40" t="s">
        <v>11125</v>
      </c>
      <c r="C9" s="40" t="s">
        <v>11126</v>
      </c>
      <c r="D9" s="40" t="s">
        <v>204</v>
      </c>
      <c r="E9" s="40" t="s">
        <v>204</v>
      </c>
      <c r="F9" s="40" t="s">
        <v>204</v>
      </c>
      <c r="G9" s="40" t="s">
        <v>204</v>
      </c>
      <c r="H9" s="40" t="s">
        <v>176</v>
      </c>
      <c r="I9" s="41">
        <v>39994</v>
      </c>
      <c r="J9" s="40">
        <v>562</v>
      </c>
      <c r="K9" s="45" t="s">
        <v>11040</v>
      </c>
    </row>
    <row r="10" spans="1:11" x14ac:dyDescent="0.25">
      <c r="A10" s="42" t="s">
        <v>73484</v>
      </c>
      <c r="B10" s="40" t="s">
        <v>11135</v>
      </c>
      <c r="C10" s="40" t="s">
        <v>11136</v>
      </c>
      <c r="D10" s="40" t="s">
        <v>204</v>
      </c>
      <c r="E10" s="40" t="s">
        <v>204</v>
      </c>
      <c r="F10" s="40" t="s">
        <v>204</v>
      </c>
      <c r="G10" s="40" t="s">
        <v>204</v>
      </c>
      <c r="H10" s="40" t="s">
        <v>84</v>
      </c>
      <c r="I10" s="41">
        <v>40908</v>
      </c>
      <c r="J10" s="40">
        <v>64</v>
      </c>
      <c r="K10" s="45" t="s">
        <v>11040</v>
      </c>
    </row>
    <row r="11" spans="1:11" x14ac:dyDescent="0.25">
      <c r="A11" s="42" t="s">
        <v>73485</v>
      </c>
      <c r="B11" s="40" t="s">
        <v>11155</v>
      </c>
      <c r="C11" s="40" t="s">
        <v>11156</v>
      </c>
      <c r="D11" s="40" t="s">
        <v>11157</v>
      </c>
      <c r="E11" s="40" t="s">
        <v>11158</v>
      </c>
      <c r="F11" s="40" t="s">
        <v>204</v>
      </c>
      <c r="G11" s="40" t="s">
        <v>204</v>
      </c>
      <c r="H11" s="40" t="s">
        <v>84</v>
      </c>
      <c r="I11" s="41">
        <v>39994</v>
      </c>
      <c r="J11" s="40">
        <v>1962</v>
      </c>
      <c r="K11" s="45" t="s">
        <v>11040</v>
      </c>
    </row>
    <row r="12" spans="1:11" x14ac:dyDescent="0.25">
      <c r="A12" s="42" t="s">
        <v>73486</v>
      </c>
      <c r="B12" s="40" t="s">
        <v>11203</v>
      </c>
      <c r="C12" s="40" t="s">
        <v>11204</v>
      </c>
      <c r="D12" s="40" t="s">
        <v>204</v>
      </c>
      <c r="E12" s="40" t="s">
        <v>204</v>
      </c>
      <c r="F12" s="40" t="s">
        <v>204</v>
      </c>
      <c r="G12" s="40" t="s">
        <v>204</v>
      </c>
      <c r="H12" s="40" t="s">
        <v>176</v>
      </c>
      <c r="I12" s="41">
        <v>40908</v>
      </c>
      <c r="J12" s="40">
        <v>36</v>
      </c>
      <c r="K12" s="45" t="s">
        <v>11040</v>
      </c>
    </row>
    <row r="13" spans="1:11" x14ac:dyDescent="0.25">
      <c r="A13" s="42" t="s">
        <v>73487</v>
      </c>
      <c r="B13" s="40" t="s">
        <v>11273</v>
      </c>
      <c r="C13" s="40" t="s">
        <v>11274</v>
      </c>
      <c r="D13" s="40" t="s">
        <v>204</v>
      </c>
      <c r="E13" s="40" t="s">
        <v>204</v>
      </c>
      <c r="F13" s="40" t="s">
        <v>204</v>
      </c>
      <c r="G13" s="40" t="s">
        <v>204</v>
      </c>
      <c r="H13" s="40" t="s">
        <v>7812</v>
      </c>
      <c r="I13" s="41">
        <v>39994</v>
      </c>
      <c r="J13" s="40">
        <v>562</v>
      </c>
      <c r="K13" s="45" t="s">
        <v>11040</v>
      </c>
    </row>
    <row r="14" spans="1:11" x14ac:dyDescent="0.25">
      <c r="A14" s="42" t="s">
        <v>73488</v>
      </c>
      <c r="B14" s="40" t="s">
        <v>11278</v>
      </c>
      <c r="C14" s="40" t="s">
        <v>11279</v>
      </c>
      <c r="D14" s="40" t="s">
        <v>204</v>
      </c>
      <c r="E14" s="40" t="s">
        <v>204</v>
      </c>
      <c r="F14" s="40" t="s">
        <v>204</v>
      </c>
      <c r="G14" s="40" t="s">
        <v>204</v>
      </c>
      <c r="H14" s="40" t="s">
        <v>10462</v>
      </c>
      <c r="I14" s="41">
        <v>39994</v>
      </c>
      <c r="J14" s="40">
        <v>562</v>
      </c>
      <c r="K14" s="45" t="s">
        <v>11040</v>
      </c>
    </row>
    <row r="15" spans="1:11" x14ac:dyDescent="0.25">
      <c r="A15" s="42" t="s">
        <v>73489</v>
      </c>
      <c r="B15" s="40" t="s">
        <v>11298</v>
      </c>
      <c r="C15" s="40" t="s">
        <v>11299</v>
      </c>
      <c r="D15" s="40" t="s">
        <v>204</v>
      </c>
      <c r="E15" s="40" t="s">
        <v>204</v>
      </c>
      <c r="F15" s="40" t="s">
        <v>204</v>
      </c>
      <c r="G15" s="40" t="s">
        <v>204</v>
      </c>
      <c r="H15" s="40" t="s">
        <v>7812</v>
      </c>
      <c r="I15" s="41">
        <v>40908</v>
      </c>
      <c r="J15" s="40">
        <v>64</v>
      </c>
      <c r="K15" s="45" t="s">
        <v>11040</v>
      </c>
    </row>
    <row r="16" spans="1:11" x14ac:dyDescent="0.25">
      <c r="A16" s="42" t="s">
        <v>73490</v>
      </c>
      <c r="B16" s="40" t="s">
        <v>11330</v>
      </c>
      <c r="C16" s="40" t="s">
        <v>11331</v>
      </c>
      <c r="D16" s="40" t="s">
        <v>204</v>
      </c>
      <c r="E16" s="40" t="s">
        <v>204</v>
      </c>
      <c r="F16" s="40" t="s">
        <v>204</v>
      </c>
      <c r="G16" s="40" t="s">
        <v>204</v>
      </c>
      <c r="H16" s="40" t="s">
        <v>95</v>
      </c>
      <c r="I16" s="41">
        <v>39994</v>
      </c>
      <c r="J16" s="40">
        <v>1300</v>
      </c>
      <c r="K16" s="45" t="s">
        <v>11040</v>
      </c>
    </row>
    <row r="17" spans="1:11" x14ac:dyDescent="0.25">
      <c r="A17" s="42" t="s">
        <v>73491</v>
      </c>
      <c r="B17" s="40" t="s">
        <v>11038</v>
      </c>
      <c r="C17" s="40" t="s">
        <v>11039</v>
      </c>
      <c r="D17" s="40" t="s">
        <v>204</v>
      </c>
      <c r="E17" s="40" t="s">
        <v>204</v>
      </c>
      <c r="F17" s="40" t="s">
        <v>204</v>
      </c>
      <c r="G17" s="40" t="s">
        <v>204</v>
      </c>
      <c r="H17" s="40" t="s">
        <v>7812</v>
      </c>
      <c r="I17" s="41">
        <v>40908</v>
      </c>
      <c r="J17" s="40">
        <v>10</v>
      </c>
      <c r="K17" s="45" t="s">
        <v>11040</v>
      </c>
    </row>
    <row r="18" spans="1:11" x14ac:dyDescent="0.25">
      <c r="A18" s="42" t="s">
        <v>73492</v>
      </c>
      <c r="B18" s="40" t="s">
        <v>11043</v>
      </c>
      <c r="C18" s="40" t="s">
        <v>11044</v>
      </c>
      <c r="D18" s="40" t="s">
        <v>204</v>
      </c>
      <c r="E18" s="40" t="s">
        <v>204</v>
      </c>
      <c r="F18" s="40" t="s">
        <v>204</v>
      </c>
      <c r="G18" s="40" t="s">
        <v>204</v>
      </c>
      <c r="H18" s="40" t="s">
        <v>84</v>
      </c>
      <c r="I18" s="41">
        <v>40908</v>
      </c>
      <c r="J18" s="40">
        <v>10</v>
      </c>
      <c r="K18" s="45" t="s">
        <v>11040</v>
      </c>
    </row>
    <row r="19" spans="1:11" x14ac:dyDescent="0.25">
      <c r="A19" s="42" t="s">
        <v>73493</v>
      </c>
      <c r="B19" s="40" t="s">
        <v>11051</v>
      </c>
      <c r="C19" s="40" t="s">
        <v>11052</v>
      </c>
      <c r="D19" s="40" t="s">
        <v>204</v>
      </c>
      <c r="E19" s="40" t="s">
        <v>204</v>
      </c>
      <c r="F19" s="40" t="s">
        <v>204</v>
      </c>
      <c r="G19" s="40" t="s">
        <v>204</v>
      </c>
      <c r="H19" s="40" t="s">
        <v>176</v>
      </c>
      <c r="I19" s="41">
        <v>40908</v>
      </c>
      <c r="J19" s="40">
        <v>10</v>
      </c>
      <c r="K19" s="45" t="s">
        <v>11040</v>
      </c>
    </row>
    <row r="20" spans="1:11" x14ac:dyDescent="0.25">
      <c r="A20" s="42" t="s">
        <v>73494</v>
      </c>
      <c r="B20" s="40" t="s">
        <v>11061</v>
      </c>
      <c r="C20" s="40" t="s">
        <v>11062</v>
      </c>
      <c r="D20" s="40" t="s">
        <v>204</v>
      </c>
      <c r="E20" s="40" t="s">
        <v>204</v>
      </c>
      <c r="F20" s="40" t="s">
        <v>204</v>
      </c>
      <c r="G20" s="40" t="s">
        <v>204</v>
      </c>
      <c r="H20" s="40" t="s">
        <v>95</v>
      </c>
      <c r="I20" s="41">
        <v>39994</v>
      </c>
      <c r="J20" s="40">
        <v>452</v>
      </c>
      <c r="K20" s="45" t="s">
        <v>11040</v>
      </c>
    </row>
    <row r="21" spans="1:11" x14ac:dyDescent="0.25">
      <c r="A21" s="42" t="s">
        <v>73495</v>
      </c>
      <c r="B21" s="40" t="s">
        <v>11121</v>
      </c>
      <c r="C21" s="40" t="s">
        <v>11122</v>
      </c>
      <c r="D21" s="40" t="s">
        <v>204</v>
      </c>
      <c r="E21" s="40" t="s">
        <v>204</v>
      </c>
      <c r="F21" s="40" t="s">
        <v>204</v>
      </c>
      <c r="G21" s="40" t="s">
        <v>204</v>
      </c>
      <c r="H21" s="40" t="s">
        <v>95</v>
      </c>
      <c r="I21" s="41">
        <v>39994</v>
      </c>
      <c r="J21" s="40">
        <v>562</v>
      </c>
      <c r="K21" s="45" t="s">
        <v>11040</v>
      </c>
    </row>
    <row r="22" spans="1:11" x14ac:dyDescent="0.25">
      <c r="A22" s="42" t="s">
        <v>73496</v>
      </c>
      <c r="B22" s="40" t="s">
        <v>11045</v>
      </c>
      <c r="C22" s="40" t="s">
        <v>11046</v>
      </c>
      <c r="D22" s="40" t="s">
        <v>204</v>
      </c>
      <c r="E22" s="40" t="s">
        <v>204</v>
      </c>
      <c r="F22" s="40" t="s">
        <v>204</v>
      </c>
      <c r="G22" s="40" t="s">
        <v>204</v>
      </c>
      <c r="H22" s="40" t="s">
        <v>95</v>
      </c>
      <c r="I22" s="41">
        <v>40908</v>
      </c>
      <c r="J22" s="40">
        <v>10</v>
      </c>
      <c r="K22" s="45" t="s">
        <v>11040</v>
      </c>
    </row>
    <row r="23" spans="1:11" x14ac:dyDescent="0.25">
      <c r="A23" s="42" t="s">
        <v>73497</v>
      </c>
      <c r="B23" s="40" t="s">
        <v>11047</v>
      </c>
      <c r="C23" s="40" t="s">
        <v>11048</v>
      </c>
      <c r="D23" s="40" t="s">
        <v>204</v>
      </c>
      <c r="E23" s="40" t="s">
        <v>204</v>
      </c>
      <c r="F23" s="40" t="s">
        <v>204</v>
      </c>
      <c r="G23" s="40" t="s">
        <v>204</v>
      </c>
      <c r="H23" s="40" t="s">
        <v>95</v>
      </c>
      <c r="I23" s="41">
        <v>40908</v>
      </c>
      <c r="J23" s="40">
        <v>10</v>
      </c>
      <c r="K23" s="45" t="s">
        <v>11040</v>
      </c>
    </row>
    <row r="24" spans="1:11" x14ac:dyDescent="0.25">
      <c r="A24" s="42" t="s">
        <v>73498</v>
      </c>
      <c r="B24" s="40" t="s">
        <v>11067</v>
      </c>
      <c r="C24" s="40" t="s">
        <v>11068</v>
      </c>
      <c r="D24" s="40" t="s">
        <v>204</v>
      </c>
      <c r="E24" s="40" t="s">
        <v>204</v>
      </c>
      <c r="F24" s="40" t="s">
        <v>204</v>
      </c>
      <c r="G24" s="40" t="s">
        <v>204</v>
      </c>
      <c r="H24" s="40" t="s">
        <v>7812</v>
      </c>
      <c r="I24" s="41">
        <v>40908</v>
      </c>
      <c r="J24" s="40">
        <v>45</v>
      </c>
      <c r="K24" s="45" t="s">
        <v>11040</v>
      </c>
    </row>
    <row r="25" spans="1:11" x14ac:dyDescent="0.25">
      <c r="A25" s="42" t="s">
        <v>73499</v>
      </c>
      <c r="B25" s="40" t="s">
        <v>11071</v>
      </c>
      <c r="C25" s="40" t="s">
        <v>11072</v>
      </c>
      <c r="D25" s="40" t="s">
        <v>204</v>
      </c>
      <c r="E25" s="40" t="s">
        <v>204</v>
      </c>
      <c r="F25" s="40" t="s">
        <v>204</v>
      </c>
      <c r="G25" s="40" t="s">
        <v>204</v>
      </c>
      <c r="H25" s="40" t="s">
        <v>84</v>
      </c>
      <c r="I25" s="41">
        <v>40908</v>
      </c>
      <c r="J25" s="40">
        <v>45</v>
      </c>
      <c r="K25" s="45" t="s">
        <v>11040</v>
      </c>
    </row>
    <row r="26" spans="1:11" x14ac:dyDescent="0.25">
      <c r="A26" s="42" t="s">
        <v>73500</v>
      </c>
      <c r="B26" s="40" t="s">
        <v>11077</v>
      </c>
      <c r="C26" s="40" t="s">
        <v>11078</v>
      </c>
      <c r="D26" s="40" t="s">
        <v>204</v>
      </c>
      <c r="E26" s="40" t="s">
        <v>204</v>
      </c>
      <c r="F26" s="40" t="s">
        <v>204</v>
      </c>
      <c r="G26" s="40" t="s">
        <v>204</v>
      </c>
      <c r="H26" s="40" t="s">
        <v>176</v>
      </c>
      <c r="I26" s="41">
        <v>40908</v>
      </c>
      <c r="J26" s="40">
        <v>45</v>
      </c>
      <c r="K26" s="45" t="s">
        <v>11040</v>
      </c>
    </row>
    <row r="27" spans="1:11" x14ac:dyDescent="0.25">
      <c r="A27" s="42" t="s">
        <v>73501</v>
      </c>
      <c r="B27" s="40" t="s">
        <v>11085</v>
      </c>
      <c r="C27" s="40" t="s">
        <v>11086</v>
      </c>
      <c r="D27" s="40" t="s">
        <v>11087</v>
      </c>
      <c r="E27" s="40" t="s">
        <v>11088</v>
      </c>
      <c r="F27" s="40" t="s">
        <v>204</v>
      </c>
      <c r="G27" s="40" t="s">
        <v>204</v>
      </c>
      <c r="H27" s="40" t="s">
        <v>176</v>
      </c>
      <c r="I27" s="41">
        <v>39994</v>
      </c>
      <c r="J27" s="40">
        <v>507</v>
      </c>
      <c r="K27" s="45" t="s">
        <v>11040</v>
      </c>
    </row>
    <row r="28" spans="1:11" x14ac:dyDescent="0.25">
      <c r="A28" s="42" t="s">
        <v>73502</v>
      </c>
      <c r="B28" s="40" t="s">
        <v>11141</v>
      </c>
      <c r="C28" s="40" t="s">
        <v>11142</v>
      </c>
      <c r="D28" s="40" t="s">
        <v>204</v>
      </c>
      <c r="E28" s="40" t="s">
        <v>204</v>
      </c>
      <c r="F28" s="40" t="s">
        <v>204</v>
      </c>
      <c r="G28" s="40" t="s">
        <v>204</v>
      </c>
      <c r="H28" s="40" t="s">
        <v>176</v>
      </c>
      <c r="I28" s="41">
        <v>40908</v>
      </c>
      <c r="J28" s="40">
        <v>64</v>
      </c>
      <c r="K28" s="45" t="s">
        <v>11040</v>
      </c>
    </row>
    <row r="29" spans="1:11" x14ac:dyDescent="0.25">
      <c r="A29" s="42" t="s">
        <v>73503</v>
      </c>
      <c r="B29" s="40" t="s">
        <v>11175</v>
      </c>
      <c r="C29" s="40" t="s">
        <v>11176</v>
      </c>
      <c r="D29" s="40" t="s">
        <v>204</v>
      </c>
      <c r="E29" s="40" t="s">
        <v>204</v>
      </c>
      <c r="F29" s="40" t="s">
        <v>204</v>
      </c>
      <c r="G29" s="40" t="s">
        <v>204</v>
      </c>
      <c r="H29" s="40" t="s">
        <v>84</v>
      </c>
      <c r="I29" s="41">
        <v>39994</v>
      </c>
      <c r="J29" s="40">
        <v>1300</v>
      </c>
      <c r="K29" s="45" t="s">
        <v>11040</v>
      </c>
    </row>
    <row r="30" spans="1:11" x14ac:dyDescent="0.25">
      <c r="A30" s="42" t="s">
        <v>73504</v>
      </c>
      <c r="B30" s="40" t="s">
        <v>11181</v>
      </c>
      <c r="C30" s="40" t="s">
        <v>11182</v>
      </c>
      <c r="D30" s="40" t="s">
        <v>204</v>
      </c>
      <c r="E30" s="40" t="s">
        <v>204</v>
      </c>
      <c r="F30" s="40" t="s">
        <v>204</v>
      </c>
      <c r="G30" s="40" t="s">
        <v>204</v>
      </c>
      <c r="H30" s="40" t="s">
        <v>95</v>
      </c>
      <c r="I30" s="41">
        <v>39994</v>
      </c>
      <c r="J30" s="40">
        <v>1300</v>
      </c>
      <c r="K30" s="45" t="s">
        <v>11040</v>
      </c>
    </row>
    <row r="31" spans="1:11" x14ac:dyDescent="0.25">
      <c r="A31" s="42" t="s">
        <v>73505</v>
      </c>
      <c r="B31" s="40" t="s">
        <v>11091</v>
      </c>
      <c r="C31" s="40" t="s">
        <v>11092</v>
      </c>
      <c r="D31" s="40" t="s">
        <v>204</v>
      </c>
      <c r="E31" s="40" t="s">
        <v>204</v>
      </c>
      <c r="F31" s="40" t="s">
        <v>204</v>
      </c>
      <c r="G31" s="40" t="s">
        <v>204</v>
      </c>
      <c r="H31" s="40" t="s">
        <v>7812</v>
      </c>
      <c r="I31" s="41">
        <v>39994</v>
      </c>
      <c r="J31" s="40">
        <v>507</v>
      </c>
      <c r="K31" s="45" t="s">
        <v>11040</v>
      </c>
    </row>
    <row r="32" spans="1:11" x14ac:dyDescent="0.25">
      <c r="A32" s="42" t="s">
        <v>73506</v>
      </c>
      <c r="B32" s="40" t="s">
        <v>11105</v>
      </c>
      <c r="C32" s="40" t="s">
        <v>11106</v>
      </c>
      <c r="D32" s="40" t="s">
        <v>204</v>
      </c>
      <c r="E32" s="40" t="s">
        <v>204</v>
      </c>
      <c r="F32" s="40" t="s">
        <v>204</v>
      </c>
      <c r="G32" s="40" t="s">
        <v>204</v>
      </c>
      <c r="H32" s="40" t="s">
        <v>84</v>
      </c>
      <c r="I32" s="41">
        <v>40908</v>
      </c>
      <c r="J32" s="40">
        <v>36</v>
      </c>
      <c r="K32" s="45" t="s">
        <v>11040</v>
      </c>
    </row>
    <row r="33" spans="1:11" x14ac:dyDescent="0.25">
      <c r="A33" s="42" t="s">
        <v>73507</v>
      </c>
      <c r="B33" s="40" t="s">
        <v>11185</v>
      </c>
      <c r="C33" s="40" t="s">
        <v>11186</v>
      </c>
      <c r="D33" s="40" t="s">
        <v>204</v>
      </c>
      <c r="E33" s="40" t="s">
        <v>204</v>
      </c>
      <c r="F33" s="40" t="s">
        <v>204</v>
      </c>
      <c r="G33" s="40" t="s">
        <v>204</v>
      </c>
      <c r="H33" s="40" t="s">
        <v>7567</v>
      </c>
      <c r="I33" s="41">
        <v>40908</v>
      </c>
      <c r="J33" s="40">
        <v>36</v>
      </c>
      <c r="K33" s="45" t="s">
        <v>11040</v>
      </c>
    </row>
    <row r="34" spans="1:11" x14ac:dyDescent="0.25">
      <c r="A34" s="42" t="s">
        <v>73508</v>
      </c>
      <c r="B34" s="40" t="s">
        <v>11127</v>
      </c>
      <c r="C34" s="40" t="s">
        <v>11128</v>
      </c>
      <c r="D34" s="40" t="s">
        <v>204</v>
      </c>
      <c r="E34" s="40" t="s">
        <v>204</v>
      </c>
      <c r="F34" s="40" t="s">
        <v>204</v>
      </c>
      <c r="G34" s="40" t="s">
        <v>204</v>
      </c>
      <c r="H34" s="40" t="s">
        <v>176</v>
      </c>
      <c r="I34" s="41">
        <v>39994</v>
      </c>
      <c r="J34" s="40">
        <v>562</v>
      </c>
      <c r="K34" s="45" t="s">
        <v>11040</v>
      </c>
    </row>
    <row r="35" spans="1:11" x14ac:dyDescent="0.25">
      <c r="A35" s="42" t="s">
        <v>73509</v>
      </c>
      <c r="B35" s="40" t="s">
        <v>11137</v>
      </c>
      <c r="C35" s="40" t="s">
        <v>11138</v>
      </c>
      <c r="D35" s="40" t="s">
        <v>204</v>
      </c>
      <c r="E35" s="40" t="s">
        <v>204</v>
      </c>
      <c r="F35" s="40" t="s">
        <v>204</v>
      </c>
      <c r="G35" s="40" t="s">
        <v>204</v>
      </c>
      <c r="H35" s="40" t="s">
        <v>95</v>
      </c>
      <c r="I35" s="41">
        <v>40908</v>
      </c>
      <c r="J35" s="40">
        <v>64</v>
      </c>
      <c r="K35" s="45" t="s">
        <v>11040</v>
      </c>
    </row>
    <row r="36" spans="1:11" x14ac:dyDescent="0.25">
      <c r="A36" s="42" t="s">
        <v>73510</v>
      </c>
      <c r="B36" s="40" t="s">
        <v>11139</v>
      </c>
      <c r="C36" s="40" t="s">
        <v>11140</v>
      </c>
      <c r="D36" s="40" t="s">
        <v>204</v>
      </c>
      <c r="E36" s="40" t="s">
        <v>204</v>
      </c>
      <c r="F36" s="40" t="s">
        <v>204</v>
      </c>
      <c r="G36" s="40" t="s">
        <v>204</v>
      </c>
      <c r="H36" s="40" t="s">
        <v>176</v>
      </c>
      <c r="I36" s="41">
        <v>40908</v>
      </c>
      <c r="J36" s="40">
        <v>64</v>
      </c>
      <c r="K36" s="45" t="s">
        <v>11040</v>
      </c>
    </row>
    <row r="37" spans="1:11" x14ac:dyDescent="0.25">
      <c r="A37" s="42" t="s">
        <v>73511</v>
      </c>
      <c r="B37" s="40" t="s">
        <v>11171</v>
      </c>
      <c r="C37" s="40" t="s">
        <v>11172</v>
      </c>
      <c r="D37" s="40" t="s">
        <v>204</v>
      </c>
      <c r="E37" s="40" t="s">
        <v>204</v>
      </c>
      <c r="F37" s="40" t="s">
        <v>204</v>
      </c>
      <c r="G37" s="40" t="s">
        <v>204</v>
      </c>
      <c r="H37" s="40" t="s">
        <v>7812</v>
      </c>
      <c r="I37" s="41">
        <v>39994</v>
      </c>
      <c r="J37" s="40">
        <v>1300</v>
      </c>
      <c r="K37" s="45" t="s">
        <v>11040</v>
      </c>
    </row>
    <row r="38" spans="1:11" x14ac:dyDescent="0.25">
      <c r="A38" s="42" t="s">
        <v>73512</v>
      </c>
      <c r="B38" s="40" t="s">
        <v>11193</v>
      </c>
      <c r="C38" s="40" t="s">
        <v>11194</v>
      </c>
      <c r="D38" s="40" t="s">
        <v>204</v>
      </c>
      <c r="E38" s="40" t="s">
        <v>204</v>
      </c>
      <c r="F38" s="40" t="s">
        <v>204</v>
      </c>
      <c r="G38" s="40" t="s">
        <v>204</v>
      </c>
      <c r="H38" s="40" t="s">
        <v>10462</v>
      </c>
      <c r="I38" s="41">
        <v>40908</v>
      </c>
      <c r="J38" s="40">
        <v>36</v>
      </c>
      <c r="K38" s="45" t="s">
        <v>11040</v>
      </c>
    </row>
    <row r="39" spans="1:11" x14ac:dyDescent="0.25">
      <c r="A39" s="42" t="s">
        <v>73513</v>
      </c>
      <c r="B39" s="40" t="s">
        <v>11201</v>
      </c>
      <c r="C39" s="40" t="s">
        <v>11202</v>
      </c>
      <c r="D39" s="40" t="s">
        <v>204</v>
      </c>
      <c r="E39" s="40" t="s">
        <v>204</v>
      </c>
      <c r="F39" s="40" t="s">
        <v>204</v>
      </c>
      <c r="G39" s="40" t="s">
        <v>204</v>
      </c>
      <c r="H39" s="40" t="s">
        <v>95</v>
      </c>
      <c r="I39" s="41">
        <v>40908</v>
      </c>
      <c r="J39" s="40">
        <v>36</v>
      </c>
      <c r="K39" s="45" t="s">
        <v>11040</v>
      </c>
    </row>
    <row r="40" spans="1:11" x14ac:dyDescent="0.25">
      <c r="A40" s="42" t="s">
        <v>73514</v>
      </c>
      <c r="B40" s="40" t="s">
        <v>11207</v>
      </c>
      <c r="C40" s="40" t="s">
        <v>11208</v>
      </c>
      <c r="D40" s="40" t="s">
        <v>11209</v>
      </c>
      <c r="E40" s="40" t="s">
        <v>11210</v>
      </c>
      <c r="F40" s="40" t="s">
        <v>11211</v>
      </c>
      <c r="G40" s="40" t="s">
        <v>11212</v>
      </c>
      <c r="H40" s="40" t="s">
        <v>7567</v>
      </c>
      <c r="I40" s="41">
        <v>39994</v>
      </c>
      <c r="J40" s="40">
        <v>1962</v>
      </c>
      <c r="K40" s="45" t="s">
        <v>11040</v>
      </c>
    </row>
    <row r="41" spans="1:11" x14ac:dyDescent="0.25">
      <c r="A41" s="42" t="s">
        <v>73515</v>
      </c>
      <c r="B41" s="40" t="s">
        <v>11199</v>
      </c>
      <c r="C41" s="40" t="s">
        <v>11200</v>
      </c>
      <c r="D41" s="40" t="s">
        <v>204</v>
      </c>
      <c r="E41" s="40" t="s">
        <v>204</v>
      </c>
      <c r="F41" s="40" t="s">
        <v>204</v>
      </c>
      <c r="G41" s="40" t="s">
        <v>204</v>
      </c>
      <c r="H41" s="40" t="s">
        <v>95</v>
      </c>
      <c r="I41" s="41">
        <v>40908</v>
      </c>
      <c r="J41" s="40">
        <v>36</v>
      </c>
      <c r="K41" s="45" t="s">
        <v>11040</v>
      </c>
    </row>
    <row r="42" spans="1:11" x14ac:dyDescent="0.25">
      <c r="A42" s="42" t="s">
        <v>73516</v>
      </c>
      <c r="B42" s="40" t="s">
        <v>11219</v>
      </c>
      <c r="C42" s="40" t="s">
        <v>11220</v>
      </c>
      <c r="D42" s="40" t="s">
        <v>11221</v>
      </c>
      <c r="E42" s="40" t="s">
        <v>11222</v>
      </c>
      <c r="F42" s="40" t="s">
        <v>204</v>
      </c>
      <c r="G42" s="40" t="s">
        <v>204</v>
      </c>
      <c r="H42" s="40" t="s">
        <v>7812</v>
      </c>
      <c r="I42" s="41">
        <v>39994</v>
      </c>
      <c r="J42" s="40">
        <v>1962</v>
      </c>
      <c r="K42" s="45" t="s">
        <v>11040</v>
      </c>
    </row>
    <row r="43" spans="1:11" x14ac:dyDescent="0.25">
      <c r="A43" s="42" t="s">
        <v>73517</v>
      </c>
      <c r="B43" s="40" t="s">
        <v>11223</v>
      </c>
      <c r="C43" s="40" t="s">
        <v>11224</v>
      </c>
      <c r="D43" s="40" t="s">
        <v>11225</v>
      </c>
      <c r="E43" s="40" t="s">
        <v>11226</v>
      </c>
      <c r="F43" s="40" t="s">
        <v>11227</v>
      </c>
      <c r="G43" s="40" t="s">
        <v>11228</v>
      </c>
      <c r="H43" s="40" t="s">
        <v>7812</v>
      </c>
      <c r="I43" s="41">
        <v>39994</v>
      </c>
      <c r="J43" s="40">
        <v>1962</v>
      </c>
      <c r="K43" s="45" t="s">
        <v>11040</v>
      </c>
    </row>
    <row r="44" spans="1:11" x14ac:dyDescent="0.25">
      <c r="A44" s="42" t="s">
        <v>73518</v>
      </c>
      <c r="B44" s="40" t="s">
        <v>11239</v>
      </c>
      <c r="C44" s="40" t="s">
        <v>11240</v>
      </c>
      <c r="D44" s="40" t="s">
        <v>11241</v>
      </c>
      <c r="E44" s="40" t="s">
        <v>11242</v>
      </c>
      <c r="F44" s="40" t="s">
        <v>204</v>
      </c>
      <c r="G44" s="40" t="s">
        <v>204</v>
      </c>
      <c r="H44" s="40" t="s">
        <v>84</v>
      </c>
      <c r="I44" s="41">
        <v>39994</v>
      </c>
      <c r="J44" s="40">
        <v>1962</v>
      </c>
      <c r="K44" s="45" t="s">
        <v>11040</v>
      </c>
    </row>
    <row r="45" spans="1:11" x14ac:dyDescent="0.25">
      <c r="A45" s="42" t="s">
        <v>73519</v>
      </c>
      <c r="B45" s="40" t="s">
        <v>11243</v>
      </c>
      <c r="C45" s="40" t="s">
        <v>11244</v>
      </c>
      <c r="D45" s="40" t="s">
        <v>11245</v>
      </c>
      <c r="E45" s="40" t="s">
        <v>11246</v>
      </c>
      <c r="F45" s="40" t="s">
        <v>11247</v>
      </c>
      <c r="G45" s="40" t="s">
        <v>11248</v>
      </c>
      <c r="H45" s="40" t="s">
        <v>84</v>
      </c>
      <c r="I45" s="41">
        <v>39994</v>
      </c>
      <c r="J45" s="40">
        <v>1962</v>
      </c>
      <c r="K45" s="45" t="s">
        <v>11040</v>
      </c>
    </row>
    <row r="46" spans="1:11" x14ac:dyDescent="0.25">
      <c r="A46" s="42" t="s">
        <v>73520</v>
      </c>
      <c r="B46" s="40" t="s">
        <v>11093</v>
      </c>
      <c r="C46" s="40" t="s">
        <v>11094</v>
      </c>
      <c r="D46" s="40" t="s">
        <v>204</v>
      </c>
      <c r="E46" s="40" t="s">
        <v>204</v>
      </c>
      <c r="F46" s="40" t="s">
        <v>204</v>
      </c>
      <c r="G46" s="40" t="s">
        <v>204</v>
      </c>
      <c r="H46" s="40" t="s">
        <v>84</v>
      </c>
      <c r="I46" s="41">
        <v>39994</v>
      </c>
      <c r="J46" s="40">
        <v>507</v>
      </c>
      <c r="K46" s="45" t="s">
        <v>11040</v>
      </c>
    </row>
    <row r="47" spans="1:11" x14ac:dyDescent="0.25">
      <c r="A47" s="42" t="s">
        <v>73521</v>
      </c>
      <c r="B47" s="40" t="s">
        <v>11095</v>
      </c>
      <c r="C47" s="40" t="s">
        <v>11096</v>
      </c>
      <c r="D47" s="40" t="s">
        <v>204</v>
      </c>
      <c r="E47" s="40" t="s">
        <v>204</v>
      </c>
      <c r="F47" s="40" t="s">
        <v>204</v>
      </c>
      <c r="G47" s="40" t="s">
        <v>204</v>
      </c>
      <c r="H47" s="40" t="s">
        <v>84</v>
      </c>
      <c r="I47" s="41">
        <v>39994</v>
      </c>
      <c r="J47" s="40">
        <v>507</v>
      </c>
      <c r="K47" s="45" t="s">
        <v>11040</v>
      </c>
    </row>
    <row r="48" spans="1:11" x14ac:dyDescent="0.25">
      <c r="A48" s="42" t="s">
        <v>73522</v>
      </c>
      <c r="B48" s="40" t="s">
        <v>11113</v>
      </c>
      <c r="C48" s="40" t="s">
        <v>11114</v>
      </c>
      <c r="D48" s="40" t="s">
        <v>204</v>
      </c>
      <c r="E48" s="40" t="s">
        <v>204</v>
      </c>
      <c r="F48" s="40" t="s">
        <v>204</v>
      </c>
      <c r="G48" s="40" t="s">
        <v>204</v>
      </c>
      <c r="H48" s="40" t="s">
        <v>176</v>
      </c>
      <c r="I48" s="41">
        <v>40908</v>
      </c>
      <c r="J48" s="40">
        <v>36</v>
      </c>
      <c r="K48" s="45" t="s">
        <v>11040</v>
      </c>
    </row>
    <row r="49" spans="1:11" x14ac:dyDescent="0.25">
      <c r="A49" s="42" t="s">
        <v>73523</v>
      </c>
      <c r="B49" s="40" t="s">
        <v>11259</v>
      </c>
      <c r="C49" s="40" t="s">
        <v>11260</v>
      </c>
      <c r="D49" s="40" t="s">
        <v>11261</v>
      </c>
      <c r="E49" s="40" t="s">
        <v>11262</v>
      </c>
      <c r="F49" s="40" t="s">
        <v>11263</v>
      </c>
      <c r="G49" s="40" t="s">
        <v>11264</v>
      </c>
      <c r="H49" s="40" t="s">
        <v>176</v>
      </c>
      <c r="I49" s="41">
        <v>39994</v>
      </c>
      <c r="J49" s="40">
        <v>1962</v>
      </c>
      <c r="K49" s="45" t="s">
        <v>11040</v>
      </c>
    </row>
    <row r="50" spans="1:11" x14ac:dyDescent="0.25">
      <c r="A50" s="42" t="s">
        <v>73524</v>
      </c>
      <c r="B50" s="40" t="s">
        <v>11284</v>
      </c>
      <c r="C50" s="40" t="s">
        <v>11285</v>
      </c>
      <c r="D50" s="40" t="s">
        <v>204</v>
      </c>
      <c r="E50" s="40" t="s">
        <v>204</v>
      </c>
      <c r="F50" s="40" t="s">
        <v>204</v>
      </c>
      <c r="G50" s="40" t="s">
        <v>204</v>
      </c>
      <c r="H50" s="40" t="s">
        <v>95</v>
      </c>
      <c r="I50" s="41">
        <v>39994</v>
      </c>
      <c r="J50" s="40">
        <v>562</v>
      </c>
      <c r="K50" s="45" t="s">
        <v>11040</v>
      </c>
    </row>
    <row r="51" spans="1:11" x14ac:dyDescent="0.25">
      <c r="A51" s="42" t="s">
        <v>73525</v>
      </c>
      <c r="B51" s="40" t="s">
        <v>11265</v>
      </c>
      <c r="C51" s="40" t="s">
        <v>11266</v>
      </c>
      <c r="D51" s="40" t="s">
        <v>11267</v>
      </c>
      <c r="E51" s="40" t="s">
        <v>11268</v>
      </c>
      <c r="F51" s="40" t="s">
        <v>204</v>
      </c>
      <c r="G51" s="40" t="s">
        <v>204</v>
      </c>
      <c r="H51" s="40" t="s">
        <v>176</v>
      </c>
      <c r="I51" s="41">
        <v>39994</v>
      </c>
      <c r="J51" s="40">
        <v>1962</v>
      </c>
      <c r="K51" s="45" t="s">
        <v>11040</v>
      </c>
    </row>
    <row r="52" spans="1:11" x14ac:dyDescent="0.25">
      <c r="A52" s="42" t="s">
        <v>73526</v>
      </c>
      <c r="B52" s="40" t="s">
        <v>11269</v>
      </c>
      <c r="C52" s="40" t="s">
        <v>11270</v>
      </c>
      <c r="D52" s="40" t="s">
        <v>204</v>
      </c>
      <c r="E52" s="40" t="s">
        <v>204</v>
      </c>
      <c r="F52" s="40" t="s">
        <v>204</v>
      </c>
      <c r="G52" s="40" t="s">
        <v>204</v>
      </c>
      <c r="H52" s="40" t="s">
        <v>7567</v>
      </c>
      <c r="I52" s="41">
        <v>39994</v>
      </c>
      <c r="J52" s="40">
        <v>562</v>
      </c>
      <c r="K52" s="45" t="s">
        <v>11040</v>
      </c>
    </row>
    <row r="53" spans="1:11" x14ac:dyDescent="0.25">
      <c r="A53" s="42" t="s">
        <v>73527</v>
      </c>
      <c r="B53" s="40" t="s">
        <v>11115</v>
      </c>
      <c r="C53" s="40" t="s">
        <v>11116</v>
      </c>
      <c r="D53" s="40" t="s">
        <v>204</v>
      </c>
      <c r="E53" s="40" t="s">
        <v>204</v>
      </c>
      <c r="F53" s="40" t="s">
        <v>204</v>
      </c>
      <c r="G53" s="40" t="s">
        <v>204</v>
      </c>
      <c r="H53" s="40" t="s">
        <v>7812</v>
      </c>
      <c r="I53" s="41">
        <v>39994</v>
      </c>
      <c r="J53" s="40">
        <v>562</v>
      </c>
      <c r="K53" s="45" t="s">
        <v>11040</v>
      </c>
    </row>
    <row r="54" spans="1:11" x14ac:dyDescent="0.25">
      <c r="A54" s="42" t="s">
        <v>73528</v>
      </c>
      <c r="B54" s="40" t="s">
        <v>11131</v>
      </c>
      <c r="C54" s="40" t="s">
        <v>11132</v>
      </c>
      <c r="D54" s="40" t="s">
        <v>204</v>
      </c>
      <c r="E54" s="40" t="s">
        <v>204</v>
      </c>
      <c r="F54" s="40" t="s">
        <v>204</v>
      </c>
      <c r="G54" s="40" t="s">
        <v>204</v>
      </c>
      <c r="H54" s="40" t="s">
        <v>7812</v>
      </c>
      <c r="I54" s="41">
        <v>40908</v>
      </c>
      <c r="J54" s="40">
        <v>64</v>
      </c>
      <c r="K54" s="45" t="s">
        <v>11040</v>
      </c>
    </row>
    <row r="55" spans="1:11" x14ac:dyDescent="0.25">
      <c r="A55" s="42" t="s">
        <v>73529</v>
      </c>
      <c r="B55" s="40" t="s">
        <v>11133</v>
      </c>
      <c r="C55" s="40" t="s">
        <v>11134</v>
      </c>
      <c r="D55" s="40" t="s">
        <v>204</v>
      </c>
      <c r="E55" s="40" t="s">
        <v>204</v>
      </c>
      <c r="F55" s="40" t="s">
        <v>204</v>
      </c>
      <c r="G55" s="40" t="s">
        <v>204</v>
      </c>
      <c r="H55" s="40" t="s">
        <v>84</v>
      </c>
      <c r="I55" s="41">
        <v>40908</v>
      </c>
      <c r="J55" s="40">
        <v>64</v>
      </c>
      <c r="K55" s="45" t="s">
        <v>11040</v>
      </c>
    </row>
    <row r="56" spans="1:11" x14ac:dyDescent="0.25">
      <c r="A56" s="42" t="s">
        <v>73530</v>
      </c>
      <c r="B56" s="40" t="s">
        <v>11306</v>
      </c>
      <c r="C56" s="40" t="s">
        <v>11307</v>
      </c>
      <c r="D56" s="40" t="s">
        <v>204</v>
      </c>
      <c r="E56" s="40" t="s">
        <v>204</v>
      </c>
      <c r="F56" s="40" t="s">
        <v>204</v>
      </c>
      <c r="G56" s="40" t="s">
        <v>204</v>
      </c>
      <c r="H56" s="40" t="s">
        <v>84</v>
      </c>
      <c r="I56" s="41">
        <v>40908</v>
      </c>
      <c r="J56" s="40">
        <v>64</v>
      </c>
      <c r="K56" s="45" t="s">
        <v>11040</v>
      </c>
    </row>
    <row r="57" spans="1:11" x14ac:dyDescent="0.25">
      <c r="A57" s="42" t="s">
        <v>73531</v>
      </c>
      <c r="B57" s="40" t="s">
        <v>11328</v>
      </c>
      <c r="C57" s="40" t="s">
        <v>11329</v>
      </c>
      <c r="D57" s="40" t="s">
        <v>204</v>
      </c>
      <c r="E57" s="40" t="s">
        <v>204</v>
      </c>
      <c r="F57" s="40" t="s">
        <v>204</v>
      </c>
      <c r="G57" s="40" t="s">
        <v>204</v>
      </c>
      <c r="H57" s="40" t="s">
        <v>84</v>
      </c>
      <c r="I57" s="41">
        <v>39994</v>
      </c>
      <c r="J57" s="40">
        <v>1300</v>
      </c>
      <c r="K57" s="45" t="s">
        <v>11040</v>
      </c>
    </row>
    <row r="58" spans="1:11" x14ac:dyDescent="0.25">
      <c r="A58" s="42" t="s">
        <v>73532</v>
      </c>
      <c r="B58" s="40" t="s">
        <v>11167</v>
      </c>
      <c r="C58" s="40" t="s">
        <v>11168</v>
      </c>
      <c r="D58" s="40" t="s">
        <v>11169</v>
      </c>
      <c r="E58" s="40" t="s">
        <v>11170</v>
      </c>
      <c r="F58" s="40" t="s">
        <v>204</v>
      </c>
      <c r="G58" s="40" t="s">
        <v>204</v>
      </c>
      <c r="H58" s="40" t="s">
        <v>95</v>
      </c>
      <c r="I58" s="41">
        <v>39994</v>
      </c>
      <c r="J58" s="40">
        <v>1962</v>
      </c>
      <c r="K58" s="45" t="s">
        <v>11040</v>
      </c>
    </row>
    <row r="59" spans="1:11" x14ac:dyDescent="0.25">
      <c r="A59" s="42" t="s">
        <v>73533</v>
      </c>
      <c r="B59" s="40" t="s">
        <v>11179</v>
      </c>
      <c r="C59" s="40" t="s">
        <v>11180</v>
      </c>
      <c r="D59" s="40" t="s">
        <v>204</v>
      </c>
      <c r="E59" s="40" t="s">
        <v>204</v>
      </c>
      <c r="F59" s="40" t="s">
        <v>204</v>
      </c>
      <c r="G59" s="40" t="s">
        <v>204</v>
      </c>
      <c r="H59" s="40" t="s">
        <v>95</v>
      </c>
      <c r="I59" s="41">
        <v>39994</v>
      </c>
      <c r="J59" s="40">
        <v>1300</v>
      </c>
      <c r="K59" s="45" t="s">
        <v>11040</v>
      </c>
    </row>
    <row r="60" spans="1:11" x14ac:dyDescent="0.25">
      <c r="A60" s="42" t="s">
        <v>73534</v>
      </c>
      <c r="B60" s="40" t="s">
        <v>11294</v>
      </c>
      <c r="C60" s="40" t="s">
        <v>11295</v>
      </c>
      <c r="D60" s="40" t="s">
        <v>204</v>
      </c>
      <c r="E60" s="40" t="s">
        <v>204</v>
      </c>
      <c r="F60" s="40" t="s">
        <v>204</v>
      </c>
      <c r="G60" s="40" t="s">
        <v>204</v>
      </c>
      <c r="H60" s="40" t="s">
        <v>7567</v>
      </c>
      <c r="I60" s="41">
        <v>40908</v>
      </c>
      <c r="J60" s="40">
        <v>64</v>
      </c>
      <c r="K60" s="45" t="s">
        <v>11040</v>
      </c>
    </row>
    <row r="61" spans="1:11" x14ac:dyDescent="0.25">
      <c r="A61" s="42" t="s">
        <v>73535</v>
      </c>
      <c r="B61" s="40" t="s">
        <v>11324</v>
      </c>
      <c r="C61" s="40" t="s">
        <v>11325</v>
      </c>
      <c r="D61" s="40" t="s">
        <v>204</v>
      </c>
      <c r="E61" s="40" t="s">
        <v>204</v>
      </c>
      <c r="F61" s="40" t="s">
        <v>204</v>
      </c>
      <c r="G61" s="40" t="s">
        <v>204</v>
      </c>
      <c r="H61" s="40" t="s">
        <v>10462</v>
      </c>
      <c r="I61" s="41">
        <v>39994</v>
      </c>
      <c r="J61" s="40">
        <v>1300</v>
      </c>
      <c r="K61" s="45" t="s">
        <v>11040</v>
      </c>
    </row>
    <row r="62" spans="1:11" x14ac:dyDescent="0.25">
      <c r="A62" s="42" t="s">
        <v>73536</v>
      </c>
      <c r="B62" s="40" t="s">
        <v>11189</v>
      </c>
      <c r="C62" s="40" t="s">
        <v>11190</v>
      </c>
      <c r="D62" s="40" t="s">
        <v>204</v>
      </c>
      <c r="E62" s="40" t="s">
        <v>204</v>
      </c>
      <c r="F62" s="40" t="s">
        <v>204</v>
      </c>
      <c r="G62" s="40" t="s">
        <v>204</v>
      </c>
      <c r="H62" s="40" t="s">
        <v>7812</v>
      </c>
      <c r="I62" s="41">
        <v>40908</v>
      </c>
      <c r="J62" s="40">
        <v>36</v>
      </c>
      <c r="K62" s="45" t="s">
        <v>11040</v>
      </c>
    </row>
    <row r="63" spans="1:11" x14ac:dyDescent="0.25">
      <c r="A63" s="42" t="s">
        <v>73537</v>
      </c>
      <c r="B63" s="40" t="s">
        <v>11271</v>
      </c>
      <c r="C63" s="40" t="s">
        <v>11272</v>
      </c>
      <c r="D63" s="40" t="s">
        <v>204</v>
      </c>
      <c r="E63" s="40" t="s">
        <v>204</v>
      </c>
      <c r="F63" s="40" t="s">
        <v>204</v>
      </c>
      <c r="G63" s="40" t="s">
        <v>204</v>
      </c>
      <c r="H63" s="40" t="s">
        <v>7567</v>
      </c>
      <c r="I63" s="41">
        <v>39994</v>
      </c>
      <c r="J63" s="40">
        <v>562</v>
      </c>
      <c r="K63" s="45" t="s">
        <v>11040</v>
      </c>
    </row>
    <row r="64" spans="1:11" x14ac:dyDescent="0.25">
      <c r="A64" s="42" t="s">
        <v>73538</v>
      </c>
      <c r="B64" s="40" t="s">
        <v>11296</v>
      </c>
      <c r="C64" s="40" t="s">
        <v>11297</v>
      </c>
      <c r="D64" s="40" t="s">
        <v>204</v>
      </c>
      <c r="E64" s="40" t="s">
        <v>204</v>
      </c>
      <c r="F64" s="40" t="s">
        <v>204</v>
      </c>
      <c r="G64" s="40" t="s">
        <v>204</v>
      </c>
      <c r="H64" s="40" t="s">
        <v>7812</v>
      </c>
      <c r="I64" s="41">
        <v>40908</v>
      </c>
      <c r="J64" s="40">
        <v>64</v>
      </c>
      <c r="K64" s="45" t="s">
        <v>11040</v>
      </c>
    </row>
    <row r="65" spans="1:11" x14ac:dyDescent="0.25">
      <c r="A65" s="42" t="s">
        <v>73539</v>
      </c>
      <c r="B65" s="40" t="s">
        <v>11304</v>
      </c>
      <c r="C65" s="40" t="s">
        <v>11305</v>
      </c>
      <c r="D65" s="40" t="s">
        <v>204</v>
      </c>
      <c r="E65" s="40" t="s">
        <v>204</v>
      </c>
      <c r="F65" s="40" t="s">
        <v>204</v>
      </c>
      <c r="G65" s="40" t="s">
        <v>204</v>
      </c>
      <c r="H65" s="40" t="s">
        <v>84</v>
      </c>
      <c r="I65" s="41">
        <v>40908</v>
      </c>
      <c r="J65" s="40">
        <v>64</v>
      </c>
      <c r="K65" s="45" t="s">
        <v>11040</v>
      </c>
    </row>
    <row r="66" spans="1:11" x14ac:dyDescent="0.25">
      <c r="A66" s="42" t="s">
        <v>73540</v>
      </c>
      <c r="B66" s="40" t="s">
        <v>11308</v>
      </c>
      <c r="C66" s="40" t="s">
        <v>11309</v>
      </c>
      <c r="D66" s="40" t="s">
        <v>204</v>
      </c>
      <c r="E66" s="40" t="s">
        <v>204</v>
      </c>
      <c r="F66" s="40" t="s">
        <v>204</v>
      </c>
      <c r="G66" s="40" t="s">
        <v>204</v>
      </c>
      <c r="H66" s="40" t="s">
        <v>95</v>
      </c>
      <c r="I66" s="41">
        <v>40908</v>
      </c>
      <c r="J66" s="40">
        <v>64</v>
      </c>
      <c r="K66" s="45" t="s">
        <v>11040</v>
      </c>
    </row>
    <row r="67" spans="1:11" x14ac:dyDescent="0.25">
      <c r="A67" s="42" t="s">
        <v>73541</v>
      </c>
      <c r="B67" s="40" t="s">
        <v>11316</v>
      </c>
      <c r="C67" s="40" t="s">
        <v>11317</v>
      </c>
      <c r="D67" s="40" t="s">
        <v>204</v>
      </c>
      <c r="E67" s="40" t="s">
        <v>204</v>
      </c>
      <c r="F67" s="40" t="s">
        <v>204</v>
      </c>
      <c r="G67" s="40" t="s">
        <v>204</v>
      </c>
      <c r="H67" s="40" t="s">
        <v>7567</v>
      </c>
      <c r="I67" s="41">
        <v>39994</v>
      </c>
      <c r="J67" s="40">
        <v>1300</v>
      </c>
      <c r="K67" s="45" t="s">
        <v>11040</v>
      </c>
    </row>
    <row r="68" spans="1:11" x14ac:dyDescent="0.25">
      <c r="A68" s="42" t="s">
        <v>73542</v>
      </c>
      <c r="B68" s="40" t="s">
        <v>11073</v>
      </c>
      <c r="C68" s="40" t="s">
        <v>11074</v>
      </c>
      <c r="D68" s="40" t="s">
        <v>204</v>
      </c>
      <c r="E68" s="40" t="s">
        <v>204</v>
      </c>
      <c r="F68" s="40" t="s">
        <v>204</v>
      </c>
      <c r="G68" s="40" t="s">
        <v>204</v>
      </c>
      <c r="H68" s="40" t="s">
        <v>84</v>
      </c>
      <c r="I68" s="41">
        <v>40908</v>
      </c>
      <c r="J68" s="40">
        <v>45</v>
      </c>
      <c r="K68" s="45" t="s">
        <v>11040</v>
      </c>
    </row>
    <row r="69" spans="1:11" x14ac:dyDescent="0.25">
      <c r="A69" s="42" t="s">
        <v>73543</v>
      </c>
      <c r="B69" s="40" t="s">
        <v>11075</v>
      </c>
      <c r="C69" s="40" t="s">
        <v>11076</v>
      </c>
      <c r="D69" s="40" t="s">
        <v>204</v>
      </c>
      <c r="E69" s="40" t="s">
        <v>204</v>
      </c>
      <c r="F69" s="40" t="s">
        <v>204</v>
      </c>
      <c r="G69" s="40" t="s">
        <v>204</v>
      </c>
      <c r="H69" s="40" t="s">
        <v>95</v>
      </c>
      <c r="I69" s="41">
        <v>40908</v>
      </c>
      <c r="J69" s="40">
        <v>45</v>
      </c>
      <c r="K69" s="45" t="s">
        <v>11040</v>
      </c>
    </row>
    <row r="70" spans="1:11" x14ac:dyDescent="0.25">
      <c r="A70" s="42" t="s">
        <v>73544</v>
      </c>
      <c r="B70" s="40" t="s">
        <v>11129</v>
      </c>
      <c r="C70" s="40" t="s">
        <v>11130</v>
      </c>
      <c r="D70" s="40" t="s">
        <v>204</v>
      </c>
      <c r="E70" s="40" t="s">
        <v>204</v>
      </c>
      <c r="F70" s="40" t="s">
        <v>204</v>
      </c>
      <c r="G70" s="40" t="s">
        <v>204</v>
      </c>
      <c r="H70" s="40" t="s">
        <v>7812</v>
      </c>
      <c r="I70" s="41">
        <v>40908</v>
      </c>
      <c r="J70" s="40">
        <v>64</v>
      </c>
      <c r="K70" s="45" t="s">
        <v>11040</v>
      </c>
    </row>
    <row r="71" spans="1:11" x14ac:dyDescent="0.25">
      <c r="A71" s="42" t="s">
        <v>73545</v>
      </c>
      <c r="B71" s="40" t="s">
        <v>11153</v>
      </c>
      <c r="C71" s="40" t="s">
        <v>11154</v>
      </c>
      <c r="D71" s="40" t="s">
        <v>204</v>
      </c>
      <c r="E71" s="40" t="s">
        <v>204</v>
      </c>
      <c r="F71" s="40" t="s">
        <v>204</v>
      </c>
      <c r="G71" s="40" t="s">
        <v>204</v>
      </c>
      <c r="H71" s="40" t="s">
        <v>7812</v>
      </c>
      <c r="I71" s="41">
        <v>39994</v>
      </c>
      <c r="J71" s="40">
        <v>1962</v>
      </c>
      <c r="K71" s="45" t="s">
        <v>11040</v>
      </c>
    </row>
    <row r="72" spans="1:11" x14ac:dyDescent="0.25">
      <c r="A72" s="42" t="s">
        <v>73546</v>
      </c>
      <c r="B72" s="40" t="s">
        <v>11177</v>
      </c>
      <c r="C72" s="40" t="s">
        <v>11178</v>
      </c>
      <c r="D72" s="40" t="s">
        <v>204</v>
      </c>
      <c r="E72" s="40" t="s">
        <v>204</v>
      </c>
      <c r="F72" s="40" t="s">
        <v>204</v>
      </c>
      <c r="G72" s="40" t="s">
        <v>204</v>
      </c>
      <c r="H72" s="40" t="s">
        <v>84</v>
      </c>
      <c r="I72" s="41">
        <v>39994</v>
      </c>
      <c r="J72" s="40">
        <v>1300</v>
      </c>
      <c r="K72" s="45" t="s">
        <v>11040</v>
      </c>
    </row>
    <row r="73" spans="1:11" x14ac:dyDescent="0.25">
      <c r="A73" s="42" t="s">
        <v>73547</v>
      </c>
      <c r="B73" s="40" t="s">
        <v>11195</v>
      </c>
      <c r="C73" s="40" t="s">
        <v>11196</v>
      </c>
      <c r="D73" s="40" t="s">
        <v>204</v>
      </c>
      <c r="E73" s="40" t="s">
        <v>204</v>
      </c>
      <c r="F73" s="40" t="s">
        <v>204</v>
      </c>
      <c r="G73" s="40" t="s">
        <v>204</v>
      </c>
      <c r="H73" s="40" t="s">
        <v>84</v>
      </c>
      <c r="I73" s="41">
        <v>40908</v>
      </c>
      <c r="J73" s="40">
        <v>36</v>
      </c>
      <c r="K73" s="45" t="s">
        <v>11040</v>
      </c>
    </row>
    <row r="74" spans="1:11" x14ac:dyDescent="0.25">
      <c r="A74" s="42" t="s">
        <v>73548</v>
      </c>
      <c r="B74" s="40" t="s">
        <v>11197</v>
      </c>
      <c r="C74" s="40" t="s">
        <v>11198</v>
      </c>
      <c r="D74" s="40" t="s">
        <v>204</v>
      </c>
      <c r="E74" s="40" t="s">
        <v>204</v>
      </c>
      <c r="F74" s="40" t="s">
        <v>204</v>
      </c>
      <c r="G74" s="40" t="s">
        <v>204</v>
      </c>
      <c r="H74" s="40" t="s">
        <v>84</v>
      </c>
      <c r="I74" s="41">
        <v>40908</v>
      </c>
      <c r="J74" s="40">
        <v>36</v>
      </c>
      <c r="K74" s="45" t="s">
        <v>11040</v>
      </c>
    </row>
    <row r="75" spans="1:11" x14ac:dyDescent="0.25">
      <c r="A75" s="42" t="s">
        <v>73549</v>
      </c>
      <c r="B75" s="40" t="s">
        <v>11213</v>
      </c>
      <c r="C75" s="40" t="s">
        <v>11214</v>
      </c>
      <c r="D75" s="40" t="s">
        <v>11215</v>
      </c>
      <c r="E75" s="40" t="s">
        <v>11216</v>
      </c>
      <c r="F75" s="40" t="s">
        <v>11217</v>
      </c>
      <c r="G75" s="40" t="s">
        <v>11218</v>
      </c>
      <c r="H75" s="40" t="s">
        <v>7567</v>
      </c>
      <c r="I75" s="41">
        <v>39994</v>
      </c>
      <c r="J75" s="40">
        <v>1962</v>
      </c>
      <c r="K75" s="45" t="s">
        <v>11040</v>
      </c>
    </row>
    <row r="76" spans="1:11" x14ac:dyDescent="0.25">
      <c r="A76" s="42" t="s">
        <v>73550</v>
      </c>
      <c r="B76" s="40" t="s">
        <v>11249</v>
      </c>
      <c r="C76" s="40" t="s">
        <v>11250</v>
      </c>
      <c r="D76" s="40" t="s">
        <v>11251</v>
      </c>
      <c r="E76" s="40" t="s">
        <v>11252</v>
      </c>
      <c r="F76" s="40" t="s">
        <v>204</v>
      </c>
      <c r="G76" s="40" t="s">
        <v>204</v>
      </c>
      <c r="H76" s="40" t="s">
        <v>95</v>
      </c>
      <c r="I76" s="41">
        <v>39994</v>
      </c>
      <c r="J76" s="40">
        <v>1962</v>
      </c>
      <c r="K76" s="45" t="s">
        <v>11040</v>
      </c>
    </row>
    <row r="77" spans="1:11" x14ac:dyDescent="0.25">
      <c r="A77" s="42" t="s">
        <v>73551</v>
      </c>
      <c r="B77" s="40" t="s">
        <v>11282</v>
      </c>
      <c r="C77" s="40" t="s">
        <v>11283</v>
      </c>
      <c r="D77" s="40" t="s">
        <v>204</v>
      </c>
      <c r="E77" s="40" t="s">
        <v>204</v>
      </c>
      <c r="F77" s="40" t="s">
        <v>204</v>
      </c>
      <c r="G77" s="40" t="s">
        <v>204</v>
      </c>
      <c r="H77" s="40" t="s">
        <v>84</v>
      </c>
      <c r="I77" s="41">
        <v>39994</v>
      </c>
      <c r="J77" s="40">
        <v>562</v>
      </c>
      <c r="K77" s="45" t="s">
        <v>11040</v>
      </c>
    </row>
    <row r="78" spans="1:11" x14ac:dyDescent="0.25">
      <c r="A78" s="42" t="s">
        <v>73552</v>
      </c>
      <c r="B78" s="40" t="s">
        <v>11302</v>
      </c>
      <c r="C78" s="40" t="s">
        <v>11303</v>
      </c>
      <c r="D78" s="40" t="s">
        <v>204</v>
      </c>
      <c r="E78" s="40" t="s">
        <v>204</v>
      </c>
      <c r="F78" s="40" t="s">
        <v>204</v>
      </c>
      <c r="G78" s="40" t="s">
        <v>204</v>
      </c>
      <c r="H78" s="40" t="s">
        <v>10462</v>
      </c>
      <c r="I78" s="41">
        <v>40908</v>
      </c>
      <c r="J78" s="40">
        <v>64</v>
      </c>
      <c r="K78" s="45" t="s">
        <v>11040</v>
      </c>
    </row>
    <row r="79" spans="1:11" x14ac:dyDescent="0.25">
      <c r="A79" s="42" t="s">
        <v>73553</v>
      </c>
      <c r="B79" s="40" t="s">
        <v>11312</v>
      </c>
      <c r="C79" s="40" t="s">
        <v>11313</v>
      </c>
      <c r="D79" s="40" t="s">
        <v>204</v>
      </c>
      <c r="E79" s="40" t="s">
        <v>204</v>
      </c>
      <c r="F79" s="40" t="s">
        <v>204</v>
      </c>
      <c r="G79" s="40" t="s">
        <v>204</v>
      </c>
      <c r="H79" s="40" t="s">
        <v>176</v>
      </c>
      <c r="I79" s="41">
        <v>40908</v>
      </c>
      <c r="J79" s="40">
        <v>64</v>
      </c>
      <c r="K79" s="45" t="s">
        <v>11040</v>
      </c>
    </row>
    <row r="80" spans="1:11" x14ac:dyDescent="0.25">
      <c r="A80" s="42" t="s">
        <v>73554</v>
      </c>
      <c r="B80" s="40" t="s">
        <v>11053</v>
      </c>
      <c r="C80" s="40" t="s">
        <v>11054</v>
      </c>
      <c r="D80" s="40" t="s">
        <v>204</v>
      </c>
      <c r="E80" s="40" t="s">
        <v>204</v>
      </c>
      <c r="F80" s="40" t="s">
        <v>204</v>
      </c>
      <c r="G80" s="40" t="s">
        <v>204</v>
      </c>
      <c r="H80" s="40" t="s">
        <v>7812</v>
      </c>
      <c r="I80" s="41">
        <v>39994</v>
      </c>
      <c r="J80" s="40">
        <v>452</v>
      </c>
      <c r="K80" s="45" t="s">
        <v>11040</v>
      </c>
    </row>
    <row r="81" spans="1:11" x14ac:dyDescent="0.25">
      <c r="A81" s="42" t="s">
        <v>73555</v>
      </c>
      <c r="B81" s="40" t="s">
        <v>11063</v>
      </c>
      <c r="C81" s="40" t="s">
        <v>11064</v>
      </c>
      <c r="D81" s="40" t="s">
        <v>204</v>
      </c>
      <c r="E81" s="40" t="s">
        <v>204</v>
      </c>
      <c r="F81" s="40" t="s">
        <v>204</v>
      </c>
      <c r="G81" s="40" t="s">
        <v>204</v>
      </c>
      <c r="H81" s="40" t="s">
        <v>176</v>
      </c>
      <c r="I81" s="41">
        <v>39994</v>
      </c>
      <c r="J81" s="40">
        <v>452</v>
      </c>
      <c r="K81" s="45" t="s">
        <v>11040</v>
      </c>
    </row>
    <row r="82" spans="1:11" x14ac:dyDescent="0.25">
      <c r="A82" s="42" t="s">
        <v>73556</v>
      </c>
      <c r="B82" s="40" t="s">
        <v>11081</v>
      </c>
      <c r="C82" s="40" t="s">
        <v>11082</v>
      </c>
      <c r="D82" s="40" t="s">
        <v>11083</v>
      </c>
      <c r="E82" s="40" t="s">
        <v>11084</v>
      </c>
      <c r="F82" s="40" t="s">
        <v>204</v>
      </c>
      <c r="G82" s="40" t="s">
        <v>204</v>
      </c>
      <c r="H82" s="40" t="s">
        <v>176</v>
      </c>
      <c r="I82" s="41">
        <v>39994</v>
      </c>
      <c r="J82" s="40">
        <v>507</v>
      </c>
      <c r="K82" s="45" t="s">
        <v>11040</v>
      </c>
    </row>
    <row r="83" spans="1:11" x14ac:dyDescent="0.25">
      <c r="A83" s="42" t="s">
        <v>73557</v>
      </c>
      <c r="B83" s="40" t="s">
        <v>11103</v>
      </c>
      <c r="C83" s="40" t="s">
        <v>11104</v>
      </c>
      <c r="D83" s="40" t="s">
        <v>204</v>
      </c>
      <c r="E83" s="40" t="s">
        <v>204</v>
      </c>
      <c r="F83" s="40" t="s">
        <v>204</v>
      </c>
      <c r="G83" s="40" t="s">
        <v>204</v>
      </c>
      <c r="H83" s="40" t="s">
        <v>84</v>
      </c>
      <c r="I83" s="41">
        <v>40908</v>
      </c>
      <c r="J83" s="40">
        <v>36</v>
      </c>
      <c r="K83" s="45" t="s">
        <v>11040</v>
      </c>
    </row>
    <row r="84" spans="1:11" x14ac:dyDescent="0.25">
      <c r="A84" s="42" t="s">
        <v>73558</v>
      </c>
      <c r="B84" s="40" t="s">
        <v>11119</v>
      </c>
      <c r="C84" s="40" t="s">
        <v>11120</v>
      </c>
      <c r="D84" s="40" t="s">
        <v>204</v>
      </c>
      <c r="E84" s="40" t="s">
        <v>204</v>
      </c>
      <c r="F84" s="40" t="s">
        <v>204</v>
      </c>
      <c r="G84" s="40" t="s">
        <v>204</v>
      </c>
      <c r="H84" s="40" t="s">
        <v>84</v>
      </c>
      <c r="I84" s="41">
        <v>39994</v>
      </c>
      <c r="J84" s="40">
        <v>562</v>
      </c>
      <c r="K84" s="45" t="s">
        <v>11040</v>
      </c>
    </row>
    <row r="85" spans="1:11" x14ac:dyDescent="0.25">
      <c r="A85" s="42" t="s">
        <v>73559</v>
      </c>
      <c r="B85" s="40" t="s">
        <v>11205</v>
      </c>
      <c r="C85" s="40" t="s">
        <v>11206</v>
      </c>
      <c r="D85" s="40" t="s">
        <v>204</v>
      </c>
      <c r="E85" s="40" t="s">
        <v>204</v>
      </c>
      <c r="F85" s="40" t="s">
        <v>204</v>
      </c>
      <c r="G85" s="40" t="s">
        <v>204</v>
      </c>
      <c r="H85" s="40" t="s">
        <v>176</v>
      </c>
      <c r="I85" s="41">
        <v>40908</v>
      </c>
      <c r="J85" s="40">
        <v>36</v>
      </c>
      <c r="K85" s="45" t="s">
        <v>11040</v>
      </c>
    </row>
    <row r="86" spans="1:11" x14ac:dyDescent="0.25">
      <c r="A86" s="42" t="s">
        <v>73560</v>
      </c>
      <c r="B86" s="40" t="s">
        <v>11280</v>
      </c>
      <c r="C86" s="40" t="s">
        <v>11281</v>
      </c>
      <c r="D86" s="40" t="s">
        <v>204</v>
      </c>
      <c r="E86" s="40" t="s">
        <v>204</v>
      </c>
      <c r="F86" s="40" t="s">
        <v>204</v>
      </c>
      <c r="G86" s="40" t="s">
        <v>204</v>
      </c>
      <c r="H86" s="40" t="s">
        <v>10462</v>
      </c>
      <c r="I86" s="41">
        <v>39994</v>
      </c>
      <c r="J86" s="40">
        <v>562</v>
      </c>
      <c r="K86" s="45" t="s">
        <v>11040</v>
      </c>
    </row>
    <row r="87" spans="1:11" x14ac:dyDescent="0.25">
      <c r="A87" s="42" t="s">
        <v>73561</v>
      </c>
      <c r="B87" s="40" t="s">
        <v>11288</v>
      </c>
      <c r="C87" s="40" t="s">
        <v>11289</v>
      </c>
      <c r="D87" s="40" t="s">
        <v>204</v>
      </c>
      <c r="E87" s="40" t="s">
        <v>204</v>
      </c>
      <c r="F87" s="40" t="s">
        <v>204</v>
      </c>
      <c r="G87" s="40" t="s">
        <v>204</v>
      </c>
      <c r="H87" s="40" t="s">
        <v>176</v>
      </c>
      <c r="I87" s="41">
        <v>39994</v>
      </c>
      <c r="J87" s="40">
        <v>562</v>
      </c>
      <c r="K87" s="45" t="s">
        <v>11040</v>
      </c>
    </row>
    <row r="88" spans="1:11" x14ac:dyDescent="0.25">
      <c r="A88" s="42" t="s">
        <v>73562</v>
      </c>
      <c r="B88" s="40" t="s">
        <v>11292</v>
      </c>
      <c r="C88" s="40" t="s">
        <v>11293</v>
      </c>
      <c r="D88" s="40" t="s">
        <v>204</v>
      </c>
      <c r="E88" s="40" t="s">
        <v>204</v>
      </c>
      <c r="F88" s="40" t="s">
        <v>204</v>
      </c>
      <c r="G88" s="40" t="s">
        <v>204</v>
      </c>
      <c r="H88" s="40" t="s">
        <v>7567</v>
      </c>
      <c r="I88" s="41">
        <v>40908</v>
      </c>
      <c r="J88" s="40">
        <v>64</v>
      </c>
      <c r="K88" s="45" t="s">
        <v>11040</v>
      </c>
    </row>
    <row r="89" spans="1:11" x14ac:dyDescent="0.25">
      <c r="A89" s="42" t="s">
        <v>73563</v>
      </c>
      <c r="B89" s="40" t="s">
        <v>11310</v>
      </c>
      <c r="C89" s="40" t="s">
        <v>11311</v>
      </c>
      <c r="D89" s="40" t="s">
        <v>204</v>
      </c>
      <c r="E89" s="40" t="s">
        <v>204</v>
      </c>
      <c r="F89" s="40" t="s">
        <v>204</v>
      </c>
      <c r="G89" s="40" t="s">
        <v>204</v>
      </c>
      <c r="H89" s="40" t="s">
        <v>176</v>
      </c>
      <c r="I89" s="41">
        <v>40908</v>
      </c>
      <c r="J89" s="40">
        <v>64</v>
      </c>
      <c r="K89" s="45" t="s">
        <v>11040</v>
      </c>
    </row>
    <row r="90" spans="1:11" x14ac:dyDescent="0.25">
      <c r="A90" s="42" t="s">
        <v>73564</v>
      </c>
      <c r="B90" s="40" t="s">
        <v>11318</v>
      </c>
      <c r="C90" s="40" t="s">
        <v>11319</v>
      </c>
      <c r="D90" s="40" t="s">
        <v>204</v>
      </c>
      <c r="E90" s="40" t="s">
        <v>204</v>
      </c>
      <c r="F90" s="40" t="s">
        <v>204</v>
      </c>
      <c r="G90" s="40" t="s">
        <v>204</v>
      </c>
      <c r="H90" s="40" t="s">
        <v>7812</v>
      </c>
      <c r="I90" s="41">
        <v>39994</v>
      </c>
      <c r="J90" s="40">
        <v>1300</v>
      </c>
      <c r="K90" s="45" t="s">
        <v>11040</v>
      </c>
    </row>
    <row r="91" spans="1:11" x14ac:dyDescent="0.25">
      <c r="A91" s="42" t="s">
        <v>73565</v>
      </c>
      <c r="B91" s="40" t="s">
        <v>11320</v>
      </c>
      <c r="C91" s="40" t="s">
        <v>11321</v>
      </c>
      <c r="D91" s="40" t="s">
        <v>204</v>
      </c>
      <c r="E91" s="40" t="s">
        <v>204</v>
      </c>
      <c r="F91" s="40" t="s">
        <v>204</v>
      </c>
      <c r="G91" s="40" t="s">
        <v>204</v>
      </c>
      <c r="H91" s="40" t="s">
        <v>7812</v>
      </c>
      <c r="I91" s="41">
        <v>39994</v>
      </c>
      <c r="J91" s="40">
        <v>1300</v>
      </c>
      <c r="K91" s="45" t="s">
        <v>11040</v>
      </c>
    </row>
    <row r="92" spans="1:11" x14ac:dyDescent="0.25">
      <c r="A92" s="42" t="s">
        <v>73566</v>
      </c>
      <c r="B92" s="40" t="s">
        <v>11322</v>
      </c>
      <c r="C92" s="40" t="s">
        <v>11323</v>
      </c>
      <c r="D92" s="40" t="s">
        <v>204</v>
      </c>
      <c r="E92" s="40" t="s">
        <v>204</v>
      </c>
      <c r="F92" s="40" t="s">
        <v>204</v>
      </c>
      <c r="G92" s="40" t="s">
        <v>204</v>
      </c>
      <c r="H92" s="40" t="s">
        <v>10462</v>
      </c>
      <c r="I92" s="41">
        <v>39994</v>
      </c>
      <c r="J92" s="40">
        <v>1300</v>
      </c>
      <c r="K92" s="45" t="s">
        <v>11040</v>
      </c>
    </row>
    <row r="93" spans="1:11" x14ac:dyDescent="0.25">
      <c r="A93" s="42" t="s">
        <v>73567</v>
      </c>
      <c r="B93" s="40" t="s">
        <v>11069</v>
      </c>
      <c r="C93" s="40" t="s">
        <v>11070</v>
      </c>
      <c r="D93" s="40" t="s">
        <v>204</v>
      </c>
      <c r="E93" s="40" t="s">
        <v>204</v>
      </c>
      <c r="F93" s="40" t="s">
        <v>204</v>
      </c>
      <c r="G93" s="40" t="s">
        <v>204</v>
      </c>
      <c r="H93" s="40" t="s">
        <v>7812</v>
      </c>
      <c r="I93" s="41">
        <v>40908</v>
      </c>
      <c r="J93" s="40">
        <v>45</v>
      </c>
      <c r="K93" s="45" t="s">
        <v>11040</v>
      </c>
    </row>
    <row r="94" spans="1:11" x14ac:dyDescent="0.25">
      <c r="A94" s="42" t="s">
        <v>73568</v>
      </c>
      <c r="B94" s="40" t="s">
        <v>11079</v>
      </c>
      <c r="C94" s="40" t="s">
        <v>11080</v>
      </c>
      <c r="D94" s="40" t="s">
        <v>204</v>
      </c>
      <c r="E94" s="40" t="s">
        <v>204</v>
      </c>
      <c r="F94" s="40" t="s">
        <v>204</v>
      </c>
      <c r="G94" s="40" t="s">
        <v>204</v>
      </c>
      <c r="H94" s="40" t="s">
        <v>176</v>
      </c>
      <c r="I94" s="41">
        <v>40908</v>
      </c>
      <c r="J94" s="40">
        <v>45</v>
      </c>
      <c r="K94" s="45" t="s">
        <v>11040</v>
      </c>
    </row>
    <row r="95" spans="1:11" x14ac:dyDescent="0.25">
      <c r="A95" s="42" t="s">
        <v>73569</v>
      </c>
      <c r="B95" s="40" t="s">
        <v>11099</v>
      </c>
      <c r="C95" s="40" t="s">
        <v>11100</v>
      </c>
      <c r="D95" s="40" t="s">
        <v>204</v>
      </c>
      <c r="E95" s="40" t="s">
        <v>204</v>
      </c>
      <c r="F95" s="40" t="s">
        <v>204</v>
      </c>
      <c r="G95" s="40" t="s">
        <v>204</v>
      </c>
      <c r="H95" s="40" t="s">
        <v>95</v>
      </c>
      <c r="I95" s="41">
        <v>39994</v>
      </c>
      <c r="J95" s="40">
        <v>507</v>
      </c>
      <c r="K95" s="45" t="s">
        <v>11040</v>
      </c>
    </row>
    <row r="96" spans="1:11" x14ac:dyDescent="0.25">
      <c r="A96" s="42" t="s">
        <v>73570</v>
      </c>
      <c r="B96" s="40" t="s">
        <v>11111</v>
      </c>
      <c r="C96" s="40" t="s">
        <v>11112</v>
      </c>
      <c r="D96" s="40" t="s">
        <v>204</v>
      </c>
      <c r="E96" s="40" t="s">
        <v>204</v>
      </c>
      <c r="F96" s="40" t="s">
        <v>204</v>
      </c>
      <c r="G96" s="40" t="s">
        <v>204</v>
      </c>
      <c r="H96" s="40" t="s">
        <v>176</v>
      </c>
      <c r="I96" s="41">
        <v>40908</v>
      </c>
      <c r="J96" s="40">
        <v>36</v>
      </c>
      <c r="K96" s="45" t="s">
        <v>11040</v>
      </c>
    </row>
    <row r="97" spans="1:11" x14ac:dyDescent="0.25">
      <c r="A97" s="42" t="s">
        <v>73571</v>
      </c>
      <c r="B97" s="40" t="s">
        <v>11117</v>
      </c>
      <c r="C97" s="40" t="s">
        <v>11118</v>
      </c>
      <c r="D97" s="40" t="s">
        <v>204</v>
      </c>
      <c r="E97" s="40" t="s">
        <v>204</v>
      </c>
      <c r="F97" s="40" t="s">
        <v>204</v>
      </c>
      <c r="G97" s="40" t="s">
        <v>204</v>
      </c>
      <c r="H97" s="40" t="s">
        <v>7812</v>
      </c>
      <c r="I97" s="41">
        <v>39994</v>
      </c>
      <c r="J97" s="40">
        <v>562</v>
      </c>
      <c r="K97" s="45" t="s">
        <v>11040</v>
      </c>
    </row>
    <row r="98" spans="1:11" x14ac:dyDescent="0.25">
      <c r="A98" s="42" t="s">
        <v>73572</v>
      </c>
      <c r="B98" s="40" t="s">
        <v>11147</v>
      </c>
      <c r="C98" s="40" t="s">
        <v>11148</v>
      </c>
      <c r="D98" s="40" t="s">
        <v>11149</v>
      </c>
      <c r="E98" s="40" t="s">
        <v>11150</v>
      </c>
      <c r="F98" s="40" t="s">
        <v>204</v>
      </c>
      <c r="G98" s="40" t="s">
        <v>204</v>
      </c>
      <c r="H98" s="40" t="s">
        <v>176</v>
      </c>
      <c r="I98" s="41">
        <v>39994</v>
      </c>
      <c r="J98" s="40">
        <v>1962</v>
      </c>
      <c r="K98" s="45" t="s">
        <v>11040</v>
      </c>
    </row>
    <row r="99" spans="1:11" x14ac:dyDescent="0.25">
      <c r="A99" s="42" t="s">
        <v>73573</v>
      </c>
      <c r="B99" s="40" t="s">
        <v>11151</v>
      </c>
      <c r="C99" s="40" t="s">
        <v>11152</v>
      </c>
      <c r="D99" s="40" t="s">
        <v>204</v>
      </c>
      <c r="E99" s="40" t="s">
        <v>204</v>
      </c>
      <c r="F99" s="40" t="s">
        <v>204</v>
      </c>
      <c r="G99" s="40" t="s">
        <v>204</v>
      </c>
      <c r="H99" s="40" t="s">
        <v>7812</v>
      </c>
      <c r="I99" s="41">
        <v>39994</v>
      </c>
      <c r="J99" s="40">
        <v>1962</v>
      </c>
      <c r="K99" s="45" t="s">
        <v>11040</v>
      </c>
    </row>
    <row r="100" spans="1:11" x14ac:dyDescent="0.25">
      <c r="A100" s="42" t="s">
        <v>73574</v>
      </c>
      <c r="B100" s="40" t="s">
        <v>11163</v>
      </c>
      <c r="C100" s="40" t="s">
        <v>11164</v>
      </c>
      <c r="D100" s="40" t="s">
        <v>11165</v>
      </c>
      <c r="E100" s="40" t="s">
        <v>11166</v>
      </c>
      <c r="F100" s="40" t="s">
        <v>204</v>
      </c>
      <c r="G100" s="40" t="s">
        <v>204</v>
      </c>
      <c r="H100" s="40" t="s">
        <v>95</v>
      </c>
      <c r="I100" s="41">
        <v>39994</v>
      </c>
      <c r="J100" s="40">
        <v>1962</v>
      </c>
      <c r="K100" s="45" t="s">
        <v>11040</v>
      </c>
    </row>
    <row r="101" spans="1:11" x14ac:dyDescent="0.25">
      <c r="A101" s="42" t="s">
        <v>73575</v>
      </c>
      <c r="B101" s="40" t="s">
        <v>11183</v>
      </c>
      <c r="C101" s="40" t="s">
        <v>11184</v>
      </c>
      <c r="D101" s="40" t="s">
        <v>204</v>
      </c>
      <c r="E101" s="40" t="s">
        <v>204</v>
      </c>
      <c r="F101" s="40" t="s">
        <v>204</v>
      </c>
      <c r="G101" s="40" t="s">
        <v>204</v>
      </c>
      <c r="H101" s="40" t="s">
        <v>176</v>
      </c>
      <c r="I101" s="41">
        <v>39994</v>
      </c>
      <c r="J101" s="40">
        <v>1300</v>
      </c>
      <c r="K101" s="45" t="s">
        <v>11040</v>
      </c>
    </row>
    <row r="102" spans="1:11" x14ac:dyDescent="0.25">
      <c r="A102" s="42" t="s">
        <v>73576</v>
      </c>
      <c r="B102" s="40" t="s">
        <v>11187</v>
      </c>
      <c r="C102" s="40" t="s">
        <v>11188</v>
      </c>
      <c r="D102" s="40" t="s">
        <v>204</v>
      </c>
      <c r="E102" s="40" t="s">
        <v>204</v>
      </c>
      <c r="F102" s="40" t="s">
        <v>204</v>
      </c>
      <c r="G102" s="40" t="s">
        <v>204</v>
      </c>
      <c r="H102" s="40" t="s">
        <v>7567</v>
      </c>
      <c r="I102" s="41">
        <v>40908</v>
      </c>
      <c r="J102" s="40">
        <v>36</v>
      </c>
      <c r="K102" s="45" t="s">
        <v>11040</v>
      </c>
    </row>
    <row r="103" spans="1:11" x14ac:dyDescent="0.25">
      <c r="A103" s="42" t="s">
        <v>73577</v>
      </c>
      <c r="B103" s="40" t="s">
        <v>11253</v>
      </c>
      <c r="C103" s="40" t="s">
        <v>11254</v>
      </c>
      <c r="D103" s="40" t="s">
        <v>11255</v>
      </c>
      <c r="E103" s="40" t="s">
        <v>11256</v>
      </c>
      <c r="F103" s="40" t="s">
        <v>11257</v>
      </c>
      <c r="G103" s="40" t="s">
        <v>11258</v>
      </c>
      <c r="H103" s="40" t="s">
        <v>95</v>
      </c>
      <c r="I103" s="41">
        <v>39994</v>
      </c>
      <c r="J103" s="40">
        <v>1962</v>
      </c>
      <c r="K103" s="45" t="s">
        <v>11040</v>
      </c>
    </row>
    <row r="104" spans="1:11" x14ac:dyDescent="0.25">
      <c r="A104" s="42" t="s">
        <v>73578</v>
      </c>
      <c r="B104" s="40" t="s">
        <v>11275</v>
      </c>
      <c r="C104" s="40" t="s">
        <v>11276</v>
      </c>
      <c r="D104" s="40" t="s">
        <v>204</v>
      </c>
      <c r="E104" s="40" t="s">
        <v>204</v>
      </c>
      <c r="F104" s="40" t="s">
        <v>204</v>
      </c>
      <c r="G104" s="40" t="s">
        <v>204</v>
      </c>
      <c r="H104" s="40" t="s">
        <v>11277</v>
      </c>
      <c r="I104" s="41">
        <v>39994</v>
      </c>
      <c r="J104" s="40">
        <v>562</v>
      </c>
      <c r="K104" s="45" t="s">
        <v>11040</v>
      </c>
    </row>
    <row r="105" spans="1:11" x14ac:dyDescent="0.25">
      <c r="A105" s="42" t="s">
        <v>73579</v>
      </c>
      <c r="B105" s="40" t="s">
        <v>11286</v>
      </c>
      <c r="C105" s="40" t="s">
        <v>11287</v>
      </c>
      <c r="D105" s="40" t="s">
        <v>204</v>
      </c>
      <c r="E105" s="40" t="s">
        <v>204</v>
      </c>
      <c r="F105" s="40" t="s">
        <v>204</v>
      </c>
      <c r="G105" s="40" t="s">
        <v>204</v>
      </c>
      <c r="H105" s="40" t="s">
        <v>95</v>
      </c>
      <c r="I105" s="41">
        <v>39994</v>
      </c>
      <c r="J105" s="40">
        <v>562</v>
      </c>
      <c r="K105" s="45" t="s">
        <v>11040</v>
      </c>
    </row>
    <row r="106" spans="1:11" x14ac:dyDescent="0.25">
      <c r="A106" s="42" t="s">
        <v>73580</v>
      </c>
      <c r="B106" s="40" t="s">
        <v>11290</v>
      </c>
      <c r="C106" s="40" t="s">
        <v>11291</v>
      </c>
      <c r="D106" s="40" t="s">
        <v>204</v>
      </c>
      <c r="E106" s="40" t="s">
        <v>204</v>
      </c>
      <c r="F106" s="40" t="s">
        <v>204</v>
      </c>
      <c r="G106" s="40" t="s">
        <v>204</v>
      </c>
      <c r="H106" s="40" t="s">
        <v>176</v>
      </c>
      <c r="I106" s="41">
        <v>39994</v>
      </c>
      <c r="J106" s="40">
        <v>562</v>
      </c>
      <c r="K106" s="45" t="s">
        <v>11040</v>
      </c>
    </row>
    <row r="107" spans="1:11" x14ac:dyDescent="0.25">
      <c r="A107" s="42" t="s">
        <v>73581</v>
      </c>
      <c r="B107" s="40" t="s">
        <v>11300</v>
      </c>
      <c r="C107" s="40" t="s">
        <v>11301</v>
      </c>
      <c r="D107" s="40" t="s">
        <v>204</v>
      </c>
      <c r="E107" s="40" t="s">
        <v>204</v>
      </c>
      <c r="F107" s="40" t="s">
        <v>204</v>
      </c>
      <c r="G107" s="40" t="s">
        <v>204</v>
      </c>
      <c r="H107" s="40" t="s">
        <v>10462</v>
      </c>
      <c r="I107" s="41">
        <v>40908</v>
      </c>
      <c r="J107" s="40">
        <v>64</v>
      </c>
      <c r="K107" s="45" t="s">
        <v>11040</v>
      </c>
    </row>
    <row r="108" spans="1:11" x14ac:dyDescent="0.25">
      <c r="A108" s="42" t="s">
        <v>73582</v>
      </c>
      <c r="B108" s="40" t="s">
        <v>11314</v>
      </c>
      <c r="C108" s="40" t="s">
        <v>11315</v>
      </c>
      <c r="D108" s="40" t="s">
        <v>204</v>
      </c>
      <c r="E108" s="40" t="s">
        <v>204</v>
      </c>
      <c r="F108" s="40" t="s">
        <v>204</v>
      </c>
      <c r="G108" s="40" t="s">
        <v>204</v>
      </c>
      <c r="H108" s="40" t="s">
        <v>7567</v>
      </c>
      <c r="I108" s="41">
        <v>39994</v>
      </c>
      <c r="J108" s="40">
        <v>1300</v>
      </c>
      <c r="K108" s="45" t="s">
        <v>11040</v>
      </c>
    </row>
    <row r="109" spans="1:11" x14ac:dyDescent="0.25">
      <c r="A109" s="42" t="s">
        <v>73583</v>
      </c>
      <c r="B109" s="40" t="s">
        <v>11334</v>
      </c>
      <c r="C109" s="40" t="s">
        <v>11335</v>
      </c>
      <c r="D109" s="40" t="s">
        <v>204</v>
      </c>
      <c r="E109" s="40" t="s">
        <v>204</v>
      </c>
      <c r="F109" s="40" t="s">
        <v>204</v>
      </c>
      <c r="G109" s="40" t="s">
        <v>204</v>
      </c>
      <c r="H109" s="40" t="s">
        <v>176</v>
      </c>
      <c r="I109" s="41">
        <v>39994</v>
      </c>
      <c r="J109" s="40">
        <v>1300</v>
      </c>
      <c r="K109" s="45" t="s">
        <v>11040</v>
      </c>
    </row>
    <row r="110" spans="1:11" x14ac:dyDescent="0.25">
      <c r="A110" s="42" t="s">
        <v>73584</v>
      </c>
      <c r="B110" s="40" t="s">
        <v>11041</v>
      </c>
      <c r="C110" s="40" t="s">
        <v>11042</v>
      </c>
      <c r="D110" s="40" t="s">
        <v>204</v>
      </c>
      <c r="E110" s="40" t="s">
        <v>204</v>
      </c>
      <c r="F110" s="40" t="s">
        <v>204</v>
      </c>
      <c r="G110" s="40" t="s">
        <v>204</v>
      </c>
      <c r="H110" s="40" t="s">
        <v>84</v>
      </c>
      <c r="I110" s="41">
        <v>40908</v>
      </c>
      <c r="J110" s="40">
        <v>10</v>
      </c>
      <c r="K110" s="45" t="s">
        <v>11040</v>
      </c>
    </row>
    <row r="111" spans="1:11" x14ac:dyDescent="0.25">
      <c r="A111" s="42" t="s">
        <v>73585</v>
      </c>
      <c r="B111" s="40" t="s">
        <v>11055</v>
      </c>
      <c r="C111" s="40" t="s">
        <v>11056</v>
      </c>
      <c r="D111" s="40" t="s">
        <v>204</v>
      </c>
      <c r="E111" s="40" t="s">
        <v>204</v>
      </c>
      <c r="F111" s="40" t="s">
        <v>204</v>
      </c>
      <c r="G111" s="40" t="s">
        <v>204</v>
      </c>
      <c r="H111" s="40" t="s">
        <v>7812</v>
      </c>
      <c r="I111" s="41">
        <v>39994</v>
      </c>
      <c r="J111" s="40">
        <v>452</v>
      </c>
      <c r="K111" s="45" t="s">
        <v>11040</v>
      </c>
    </row>
    <row r="112" spans="1:11" x14ac:dyDescent="0.25">
      <c r="A112" s="42" t="s">
        <v>73586</v>
      </c>
      <c r="B112" s="40" t="s">
        <v>11059</v>
      </c>
      <c r="C112" s="40" t="s">
        <v>11060</v>
      </c>
      <c r="D112" s="40" t="s">
        <v>204</v>
      </c>
      <c r="E112" s="40" t="s">
        <v>204</v>
      </c>
      <c r="F112" s="40" t="s">
        <v>204</v>
      </c>
      <c r="G112" s="40" t="s">
        <v>204</v>
      </c>
      <c r="H112" s="40" t="s">
        <v>95</v>
      </c>
      <c r="I112" s="41">
        <v>39994</v>
      </c>
      <c r="J112" s="40">
        <v>452</v>
      </c>
      <c r="K112" s="45" t="s">
        <v>11040</v>
      </c>
    </row>
    <row r="113" spans="1:11" x14ac:dyDescent="0.25">
      <c r="A113" s="42" t="s">
        <v>73587</v>
      </c>
      <c r="B113" s="40" t="s">
        <v>11089</v>
      </c>
      <c r="C113" s="40" t="s">
        <v>11090</v>
      </c>
      <c r="D113" s="40" t="s">
        <v>204</v>
      </c>
      <c r="E113" s="40" t="s">
        <v>204</v>
      </c>
      <c r="F113" s="40" t="s">
        <v>204</v>
      </c>
      <c r="G113" s="40" t="s">
        <v>204</v>
      </c>
      <c r="H113" s="40" t="s">
        <v>7812</v>
      </c>
      <c r="I113" s="41">
        <v>39994</v>
      </c>
      <c r="J113" s="40">
        <v>507</v>
      </c>
      <c r="K113" s="45" t="s">
        <v>11040</v>
      </c>
    </row>
    <row r="114" spans="1:11" x14ac:dyDescent="0.25">
      <c r="A114" s="42" t="s">
        <v>73588</v>
      </c>
      <c r="B114" s="40" t="s">
        <v>11101</v>
      </c>
      <c r="C114" s="40" t="s">
        <v>11102</v>
      </c>
      <c r="D114" s="40" t="s">
        <v>204</v>
      </c>
      <c r="E114" s="40" t="s">
        <v>204</v>
      </c>
      <c r="F114" s="40" t="s">
        <v>204</v>
      </c>
      <c r="G114" s="40" t="s">
        <v>204</v>
      </c>
      <c r="H114" s="40" t="s">
        <v>7812</v>
      </c>
      <c r="I114" s="41">
        <v>40908</v>
      </c>
      <c r="J114" s="40">
        <v>36</v>
      </c>
      <c r="K114" s="45" t="s">
        <v>11040</v>
      </c>
    </row>
    <row r="115" spans="1:11" x14ac:dyDescent="0.25">
      <c r="A115" s="42" t="s">
        <v>73589</v>
      </c>
      <c r="B115" s="40" t="s">
        <v>11109</v>
      </c>
      <c r="C115" s="40" t="s">
        <v>11110</v>
      </c>
      <c r="D115" s="40" t="s">
        <v>204</v>
      </c>
      <c r="E115" s="40" t="s">
        <v>204</v>
      </c>
      <c r="F115" s="40" t="s">
        <v>204</v>
      </c>
      <c r="G115" s="40" t="s">
        <v>204</v>
      </c>
      <c r="H115" s="40" t="s">
        <v>95</v>
      </c>
      <c r="I115" s="41">
        <v>40908</v>
      </c>
      <c r="J115" s="40">
        <v>36</v>
      </c>
      <c r="K115" s="45" t="s">
        <v>11040</v>
      </c>
    </row>
    <row r="116" spans="1:11" x14ac:dyDescent="0.25">
      <c r="A116" s="42" t="s">
        <v>73590</v>
      </c>
      <c r="B116" s="40" t="s">
        <v>11143</v>
      </c>
      <c r="C116" s="40" t="s">
        <v>11144</v>
      </c>
      <c r="D116" s="40" t="s">
        <v>11145</v>
      </c>
      <c r="E116" s="40" t="s">
        <v>11146</v>
      </c>
      <c r="F116" s="40" t="s">
        <v>204</v>
      </c>
      <c r="G116" s="40" t="s">
        <v>204</v>
      </c>
      <c r="H116" s="40" t="s">
        <v>176</v>
      </c>
      <c r="I116" s="41">
        <v>39994</v>
      </c>
      <c r="J116" s="40">
        <v>1962</v>
      </c>
      <c r="K116" s="45" t="s">
        <v>11040</v>
      </c>
    </row>
    <row r="117" spans="1:11" x14ac:dyDescent="0.25">
      <c r="A117" s="42" t="s">
        <v>73591</v>
      </c>
      <c r="B117" s="40" t="s">
        <v>11159</v>
      </c>
      <c r="C117" s="40" t="s">
        <v>11160</v>
      </c>
      <c r="D117" s="40" t="s">
        <v>11161</v>
      </c>
      <c r="E117" s="40" t="s">
        <v>11162</v>
      </c>
      <c r="F117" s="40" t="s">
        <v>204</v>
      </c>
      <c r="G117" s="40" t="s">
        <v>204</v>
      </c>
      <c r="H117" s="40" t="s">
        <v>84</v>
      </c>
      <c r="I117" s="41">
        <v>39994</v>
      </c>
      <c r="J117" s="40">
        <v>1962</v>
      </c>
      <c r="K117" s="45" t="s">
        <v>11040</v>
      </c>
    </row>
    <row r="118" spans="1:11" x14ac:dyDescent="0.25">
      <c r="A118" s="42" t="s">
        <v>73592</v>
      </c>
      <c r="B118" s="40" t="s">
        <v>11173</v>
      </c>
      <c r="C118" s="40" t="s">
        <v>11174</v>
      </c>
      <c r="D118" s="40" t="s">
        <v>204</v>
      </c>
      <c r="E118" s="40" t="s">
        <v>204</v>
      </c>
      <c r="F118" s="40" t="s">
        <v>204</v>
      </c>
      <c r="G118" s="40" t="s">
        <v>204</v>
      </c>
      <c r="H118" s="40" t="s">
        <v>7812</v>
      </c>
      <c r="I118" s="41">
        <v>39994</v>
      </c>
      <c r="J118" s="40">
        <v>1300</v>
      </c>
      <c r="K118" s="45" t="s">
        <v>11040</v>
      </c>
    </row>
    <row r="119" spans="1:11" x14ac:dyDescent="0.25">
      <c r="A119" s="42" t="s">
        <v>73593</v>
      </c>
      <c r="B119" s="40" t="s">
        <v>11191</v>
      </c>
      <c r="C119" s="40" t="s">
        <v>11192</v>
      </c>
      <c r="D119" s="40" t="s">
        <v>204</v>
      </c>
      <c r="E119" s="40" t="s">
        <v>204</v>
      </c>
      <c r="F119" s="40" t="s">
        <v>204</v>
      </c>
      <c r="G119" s="40" t="s">
        <v>204</v>
      </c>
      <c r="H119" s="40" t="s">
        <v>10462</v>
      </c>
      <c r="I119" s="41">
        <v>40908</v>
      </c>
      <c r="J119" s="40">
        <v>36</v>
      </c>
      <c r="K119" s="45" t="s">
        <v>11040</v>
      </c>
    </row>
    <row r="120" spans="1:11" x14ac:dyDescent="0.25">
      <c r="A120" s="42" t="s">
        <v>73594</v>
      </c>
      <c r="B120" s="40" t="s">
        <v>11229</v>
      </c>
      <c r="C120" s="40" t="s">
        <v>11230</v>
      </c>
      <c r="D120" s="40" t="s">
        <v>11231</v>
      </c>
      <c r="E120" s="40" t="s">
        <v>11232</v>
      </c>
      <c r="F120" s="40" t="s">
        <v>204</v>
      </c>
      <c r="G120" s="40" t="s">
        <v>204</v>
      </c>
      <c r="H120" s="40" t="s">
        <v>10462</v>
      </c>
      <c r="I120" s="41">
        <v>39994</v>
      </c>
      <c r="J120" s="40">
        <v>1962</v>
      </c>
      <c r="K120" s="45" t="s">
        <v>11040</v>
      </c>
    </row>
    <row r="121" spans="1:11" x14ac:dyDescent="0.25">
      <c r="A121" s="42" t="s">
        <v>73474</v>
      </c>
      <c r="B121" s="40" t="s">
        <v>11233</v>
      </c>
      <c r="C121" s="40" t="s">
        <v>11234</v>
      </c>
      <c r="D121" s="40" t="s">
        <v>11235</v>
      </c>
      <c r="E121" s="40" t="s">
        <v>11236</v>
      </c>
      <c r="F121" s="40" t="s">
        <v>11237</v>
      </c>
      <c r="G121" s="40" t="s">
        <v>11238</v>
      </c>
      <c r="H121" s="40" t="s">
        <v>10462</v>
      </c>
      <c r="I121" s="41">
        <v>39994</v>
      </c>
      <c r="J121" s="40">
        <v>1962</v>
      </c>
      <c r="K121" s="45" t="s">
        <v>11040</v>
      </c>
    </row>
    <row r="122" spans="1:11" x14ac:dyDescent="0.25">
      <c r="A122" s="42" t="s">
        <v>73475</v>
      </c>
      <c r="B122" s="40" t="s">
        <v>11326</v>
      </c>
      <c r="C122" s="40" t="s">
        <v>11327</v>
      </c>
      <c r="D122" s="40" t="s">
        <v>204</v>
      </c>
      <c r="E122" s="40" t="s">
        <v>204</v>
      </c>
      <c r="F122" s="40" t="s">
        <v>204</v>
      </c>
      <c r="G122" s="40" t="s">
        <v>204</v>
      </c>
      <c r="H122" s="40" t="s">
        <v>84</v>
      </c>
      <c r="I122" s="41">
        <v>39994</v>
      </c>
      <c r="J122" s="40">
        <v>1300</v>
      </c>
      <c r="K122" s="45" t="s">
        <v>11040</v>
      </c>
    </row>
    <row r="123" spans="1:11" x14ac:dyDescent="0.25">
      <c r="A123" s="42" t="s">
        <v>73476</v>
      </c>
      <c r="B123" s="40" t="s">
        <v>11332</v>
      </c>
      <c r="C123" s="40" t="s">
        <v>11333</v>
      </c>
      <c r="D123" s="40" t="s">
        <v>204</v>
      </c>
      <c r="E123" s="40" t="s">
        <v>204</v>
      </c>
      <c r="F123" s="40" t="s">
        <v>204</v>
      </c>
      <c r="G123" s="40" t="s">
        <v>204</v>
      </c>
      <c r="H123" s="40" t="s">
        <v>95</v>
      </c>
      <c r="I123" s="41">
        <v>39994</v>
      </c>
      <c r="J123" s="40">
        <v>1300</v>
      </c>
      <c r="K123" s="45" t="s">
        <v>11040</v>
      </c>
    </row>
    <row r="124" spans="1:11" x14ac:dyDescent="0.25">
      <c r="A124"/>
      <c r="B124"/>
      <c r="C124"/>
      <c r="D124"/>
      <c r="E124"/>
      <c r="F124"/>
      <c r="G124"/>
      <c r="H124"/>
      <c r="I124"/>
      <c r="J124"/>
      <c r="K124"/>
    </row>
    <row r="125" spans="1:11" x14ac:dyDescent="0.25">
      <c r="A125"/>
      <c r="B125"/>
      <c r="C125"/>
      <c r="D125"/>
      <c r="E125"/>
      <c r="F125"/>
      <c r="G125"/>
      <c r="H125"/>
      <c r="I125"/>
      <c r="J125"/>
      <c r="K125"/>
    </row>
    <row r="126" spans="1:11" x14ac:dyDescent="0.25">
      <c r="A126"/>
      <c r="B126"/>
      <c r="C126"/>
      <c r="D126"/>
      <c r="E126"/>
      <c r="F126"/>
      <c r="G126"/>
      <c r="H126"/>
      <c r="I126"/>
      <c r="J126"/>
      <c r="K126"/>
    </row>
    <row r="127" spans="1:11" x14ac:dyDescent="0.25">
      <c r="A127"/>
      <c r="B127"/>
      <c r="C127"/>
      <c r="D127"/>
      <c r="E127"/>
      <c r="F127"/>
      <c r="G127"/>
      <c r="H127"/>
      <c r="I127"/>
      <c r="J127"/>
      <c r="K127"/>
    </row>
    <row r="128" spans="1:11" x14ac:dyDescent="0.25">
      <c r="A128"/>
      <c r="B128"/>
      <c r="C128"/>
      <c r="D128"/>
      <c r="E128"/>
      <c r="F128"/>
      <c r="G128"/>
      <c r="H128"/>
      <c r="I128"/>
      <c r="J128"/>
      <c r="K128"/>
    </row>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row r="193" customFormat="1" x14ac:dyDescent="0.25"/>
    <row r="194" customFormat="1" x14ac:dyDescent="0.25"/>
    <row r="195" customFormat="1" x14ac:dyDescent="0.25"/>
    <row r="196" customFormat="1" x14ac:dyDescent="0.25"/>
    <row r="197" customFormat="1" x14ac:dyDescent="0.25"/>
    <row r="198" customFormat="1" x14ac:dyDescent="0.25"/>
    <row r="199" customFormat="1" x14ac:dyDescent="0.25"/>
    <row r="200" customFormat="1" x14ac:dyDescent="0.25"/>
    <row r="201" customFormat="1" x14ac:dyDescent="0.25"/>
    <row r="202" customFormat="1" x14ac:dyDescent="0.25"/>
    <row r="203" customFormat="1" x14ac:dyDescent="0.25"/>
    <row r="204" customFormat="1" x14ac:dyDescent="0.25"/>
    <row r="205" customFormat="1" x14ac:dyDescent="0.25"/>
    <row r="206" customFormat="1" x14ac:dyDescent="0.25"/>
    <row r="207" customFormat="1" x14ac:dyDescent="0.25"/>
    <row r="208" customFormat="1" x14ac:dyDescent="0.25"/>
    <row r="209" customFormat="1" x14ac:dyDescent="0.25"/>
    <row r="210" customFormat="1" x14ac:dyDescent="0.25"/>
    <row r="211" customFormat="1" x14ac:dyDescent="0.25"/>
    <row r="212" customFormat="1" x14ac:dyDescent="0.25"/>
    <row r="213" customFormat="1" x14ac:dyDescent="0.25"/>
    <row r="214" customFormat="1" x14ac:dyDescent="0.25"/>
    <row r="215" customFormat="1" x14ac:dyDescent="0.25"/>
    <row r="216" customFormat="1" x14ac:dyDescent="0.25"/>
    <row r="217" customFormat="1" x14ac:dyDescent="0.25"/>
    <row r="218" customFormat="1" x14ac:dyDescent="0.25"/>
    <row r="219" customFormat="1" x14ac:dyDescent="0.25"/>
    <row r="220" customFormat="1" x14ac:dyDescent="0.25"/>
    <row r="221" customFormat="1" x14ac:dyDescent="0.25"/>
    <row r="222" customFormat="1" x14ac:dyDescent="0.25"/>
    <row r="223" customFormat="1" x14ac:dyDescent="0.25"/>
    <row r="224" customFormat="1" x14ac:dyDescent="0.25"/>
    <row r="225" customFormat="1" x14ac:dyDescent="0.25"/>
    <row r="226" customFormat="1" x14ac:dyDescent="0.25"/>
    <row r="227" customFormat="1" x14ac:dyDescent="0.25"/>
    <row r="228" customFormat="1" x14ac:dyDescent="0.25"/>
    <row r="229" customFormat="1" x14ac:dyDescent="0.25"/>
    <row r="230" customFormat="1" x14ac:dyDescent="0.25"/>
    <row r="231" customFormat="1" x14ac:dyDescent="0.25"/>
    <row r="232" customFormat="1" x14ac:dyDescent="0.25"/>
    <row r="233" customFormat="1" x14ac:dyDescent="0.25"/>
    <row r="234" customFormat="1" x14ac:dyDescent="0.25"/>
    <row r="235" customFormat="1" x14ac:dyDescent="0.25"/>
    <row r="236" customFormat="1" x14ac:dyDescent="0.25"/>
    <row r="237" customFormat="1" x14ac:dyDescent="0.25"/>
    <row r="238" customFormat="1" x14ac:dyDescent="0.25"/>
    <row r="239" customFormat="1" x14ac:dyDescent="0.25"/>
    <row r="240" customFormat="1" x14ac:dyDescent="0.25"/>
    <row r="241" customFormat="1" x14ac:dyDescent="0.25"/>
    <row r="242" customFormat="1" x14ac:dyDescent="0.25"/>
    <row r="243" customFormat="1" x14ac:dyDescent="0.25"/>
    <row r="244" customFormat="1" x14ac:dyDescent="0.25"/>
    <row r="245" customFormat="1" x14ac:dyDescent="0.25"/>
    <row r="246" customFormat="1" x14ac:dyDescent="0.25"/>
    <row r="247" customFormat="1" x14ac:dyDescent="0.25"/>
    <row r="248" customFormat="1" x14ac:dyDescent="0.25"/>
  </sheetData>
  <autoFilter ref="A2:K123" xr:uid="{00000000-0009-0000-0000-000009000000}"/>
  <mergeCells count="1">
    <mergeCell ref="A1:K1"/>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2F546-3BC8-4495-8371-E029B04054EC}">
  <dimension ref="A1:K6"/>
  <sheetViews>
    <sheetView workbookViewId="0">
      <selection activeCell="A5" sqref="A5"/>
    </sheetView>
  </sheetViews>
  <sheetFormatPr defaultRowHeight="15" x14ac:dyDescent="0.25"/>
  <cols>
    <col min="1" max="1" width="85.140625" bestFit="1" customWidth="1"/>
    <col min="2" max="2" width="14.42578125" bestFit="1" customWidth="1"/>
    <col min="3" max="3" width="14.28515625" bestFit="1" customWidth="1"/>
    <col min="4" max="4" width="10" bestFit="1" customWidth="1"/>
    <col min="5" max="5" width="9.85546875" bestFit="1" customWidth="1"/>
    <col min="6" max="6" width="10.5703125" bestFit="1" customWidth="1"/>
    <col min="7" max="7" width="10.42578125" bestFit="1" customWidth="1"/>
    <col min="8" max="8" width="9.7109375" bestFit="1" customWidth="1"/>
    <col min="9" max="9" width="13.5703125" bestFit="1" customWidth="1"/>
    <col min="10" max="10" width="13.42578125" bestFit="1" customWidth="1"/>
    <col min="11" max="11" width="61.42578125" bestFit="1" customWidth="1"/>
  </cols>
  <sheetData>
    <row r="1" spans="1:11" ht="21" x14ac:dyDescent="0.25">
      <c r="A1" s="77" t="s">
        <v>189</v>
      </c>
      <c r="B1" s="78"/>
      <c r="C1" s="78"/>
      <c r="D1" s="78"/>
      <c r="E1" s="78"/>
      <c r="F1" s="78"/>
      <c r="G1" s="78"/>
      <c r="H1" s="78"/>
      <c r="I1" s="78"/>
      <c r="J1" s="78"/>
      <c r="K1" s="79"/>
    </row>
    <row r="2" spans="1:11" ht="16.5" thickBot="1" x14ac:dyDescent="0.3">
      <c r="A2" s="67" t="s">
        <v>190</v>
      </c>
      <c r="B2" s="51" t="s">
        <v>191</v>
      </c>
      <c r="C2" s="51" t="s">
        <v>192</v>
      </c>
      <c r="D2" s="51" t="s">
        <v>193</v>
      </c>
      <c r="E2" s="51" t="s">
        <v>194</v>
      </c>
      <c r="F2" s="51" t="s">
        <v>195</v>
      </c>
      <c r="G2" s="51" t="s">
        <v>196</v>
      </c>
      <c r="H2" s="51" t="s">
        <v>197</v>
      </c>
      <c r="I2" s="51" t="s">
        <v>467</v>
      </c>
      <c r="J2" s="51" t="s">
        <v>199</v>
      </c>
      <c r="K2" s="67" t="s">
        <v>468</v>
      </c>
    </row>
    <row r="3" spans="1:11" x14ac:dyDescent="0.25">
      <c r="A3" s="53" t="s">
        <v>73595</v>
      </c>
      <c r="B3" s="54" t="s">
        <v>11336</v>
      </c>
      <c r="C3" s="54" t="s">
        <v>11337</v>
      </c>
      <c r="D3" s="54" t="s">
        <v>11338</v>
      </c>
      <c r="E3" s="54" t="s">
        <v>11339</v>
      </c>
      <c r="F3" s="54" t="s">
        <v>11340</v>
      </c>
      <c r="G3" s="54" t="s">
        <v>11341</v>
      </c>
      <c r="H3" s="54" t="s">
        <v>176</v>
      </c>
      <c r="I3" s="60">
        <v>43555</v>
      </c>
      <c r="J3" s="54">
        <v>1258</v>
      </c>
      <c r="K3" s="55" t="s">
        <v>11342</v>
      </c>
    </row>
    <row r="4" spans="1:11" x14ac:dyDescent="0.25">
      <c r="A4" s="42" t="s">
        <v>73596</v>
      </c>
      <c r="B4" s="21" t="s">
        <v>11349</v>
      </c>
      <c r="C4" s="21" t="s">
        <v>11350</v>
      </c>
      <c r="D4" s="21" t="s">
        <v>11351</v>
      </c>
      <c r="E4" s="21" t="s">
        <v>11352</v>
      </c>
      <c r="F4" s="21" t="s">
        <v>11353</v>
      </c>
      <c r="G4" s="21" t="s">
        <v>11354</v>
      </c>
      <c r="H4" s="21" t="s">
        <v>176</v>
      </c>
      <c r="I4" s="61">
        <v>43555</v>
      </c>
      <c r="J4" s="21">
        <v>1898</v>
      </c>
      <c r="K4" s="45" t="s">
        <v>11342</v>
      </c>
    </row>
    <row r="5" spans="1:11" x14ac:dyDescent="0.25">
      <c r="A5" s="42" t="s">
        <v>73597</v>
      </c>
      <c r="B5" s="21" t="s">
        <v>11355</v>
      </c>
      <c r="C5" s="21" t="s">
        <v>11356</v>
      </c>
      <c r="D5" s="21" t="s">
        <v>11357</v>
      </c>
      <c r="E5" s="21" t="s">
        <v>11358</v>
      </c>
      <c r="F5" s="21" t="s">
        <v>11359</v>
      </c>
      <c r="G5" s="21" t="s">
        <v>11360</v>
      </c>
      <c r="H5" s="21" t="s">
        <v>176</v>
      </c>
      <c r="I5" s="61">
        <v>43555</v>
      </c>
      <c r="J5" s="21">
        <v>1898</v>
      </c>
      <c r="K5" s="45" t="s">
        <v>11342</v>
      </c>
    </row>
    <row r="6" spans="1:11" ht="15.75" thickBot="1" x14ac:dyDescent="0.3">
      <c r="A6" s="43" t="s">
        <v>73598</v>
      </c>
      <c r="B6" s="56" t="s">
        <v>11343</v>
      </c>
      <c r="C6" s="56" t="s">
        <v>11344</v>
      </c>
      <c r="D6" s="56" t="s">
        <v>11345</v>
      </c>
      <c r="E6" s="56" t="s">
        <v>11346</v>
      </c>
      <c r="F6" s="56" t="s">
        <v>11347</v>
      </c>
      <c r="G6" s="56" t="s">
        <v>11348</v>
      </c>
      <c r="H6" s="56" t="s">
        <v>176</v>
      </c>
      <c r="I6" s="62">
        <v>43555</v>
      </c>
      <c r="J6" s="56">
        <v>1258</v>
      </c>
      <c r="K6" s="46" t="s">
        <v>11342</v>
      </c>
    </row>
  </sheetData>
  <mergeCells count="1">
    <mergeCell ref="A1:K1"/>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70803-6E9E-481E-82F2-962CC9BFF592}">
  <sheetPr codeName="Sheet45"/>
  <dimension ref="A1:K6"/>
  <sheetViews>
    <sheetView workbookViewId="0">
      <selection activeCell="A3" sqref="A3:K6"/>
    </sheetView>
  </sheetViews>
  <sheetFormatPr defaultRowHeight="15" x14ac:dyDescent="0.25"/>
  <cols>
    <col min="1" max="1" width="56.85546875" bestFit="1" customWidth="1"/>
    <col min="2" max="2" width="14.85546875" bestFit="1" customWidth="1"/>
    <col min="3" max="3" width="15" bestFit="1" customWidth="1"/>
    <col min="4" max="4" width="8.5703125" bestFit="1" customWidth="1"/>
    <col min="5" max="5" width="8.140625" bestFit="1" customWidth="1"/>
    <col min="6" max="6" width="10.42578125" bestFit="1" customWidth="1"/>
    <col min="7" max="7" width="10.28515625" bestFit="1" customWidth="1"/>
    <col min="8" max="8" width="9.7109375" bestFit="1" customWidth="1"/>
    <col min="9" max="9" width="13.5703125" bestFit="1" customWidth="1"/>
    <col min="10" max="10" width="13.42578125" bestFit="1" customWidth="1"/>
    <col min="11" max="11" width="28.28515625" bestFit="1" customWidth="1"/>
  </cols>
  <sheetData>
    <row r="1" spans="1:11" ht="21" x14ac:dyDescent="0.25">
      <c r="A1" s="77" t="s">
        <v>189</v>
      </c>
      <c r="B1" s="78"/>
      <c r="C1" s="78"/>
      <c r="D1" s="78"/>
      <c r="E1" s="78"/>
      <c r="F1" s="78"/>
      <c r="G1" s="78"/>
      <c r="H1" s="78"/>
      <c r="I1" s="78"/>
      <c r="J1" s="78"/>
      <c r="K1" s="79"/>
    </row>
    <row r="2" spans="1:11" ht="15.75" x14ac:dyDescent="0.25">
      <c r="A2" s="38" t="s">
        <v>190</v>
      </c>
      <c r="B2" s="36" t="s">
        <v>191</v>
      </c>
      <c r="C2" s="36" t="s">
        <v>192</v>
      </c>
      <c r="D2" s="36" t="s">
        <v>193</v>
      </c>
      <c r="E2" s="36" t="s">
        <v>194</v>
      </c>
      <c r="F2" s="36" t="s">
        <v>195</v>
      </c>
      <c r="G2" s="36" t="s">
        <v>196</v>
      </c>
      <c r="H2" s="36" t="s">
        <v>197</v>
      </c>
      <c r="I2" s="36" t="s">
        <v>467</v>
      </c>
      <c r="J2" s="36" t="s">
        <v>199</v>
      </c>
      <c r="K2" s="38" t="s">
        <v>468</v>
      </c>
    </row>
    <row r="3" spans="1:11" x14ac:dyDescent="0.25">
      <c r="A3" s="21" t="s">
        <v>73599</v>
      </c>
      <c r="B3" s="21" t="s">
        <v>11374</v>
      </c>
      <c r="C3" s="21" t="s">
        <v>11375</v>
      </c>
      <c r="D3" s="21" t="s">
        <v>11376</v>
      </c>
      <c r="E3" s="21" t="s">
        <v>11377</v>
      </c>
      <c r="F3" s="21" t="s">
        <v>11378</v>
      </c>
      <c r="G3" s="21" t="s">
        <v>11379</v>
      </c>
      <c r="H3" s="21" t="s">
        <v>176</v>
      </c>
      <c r="I3" s="37">
        <v>40543</v>
      </c>
      <c r="J3" s="21">
        <v>18595</v>
      </c>
      <c r="K3" s="21" t="s">
        <v>11367</v>
      </c>
    </row>
    <row r="4" spans="1:11" x14ac:dyDescent="0.25">
      <c r="A4" s="21" t="s">
        <v>73600</v>
      </c>
      <c r="B4" s="21" t="s">
        <v>11361</v>
      </c>
      <c r="C4" s="21" t="s">
        <v>11362</v>
      </c>
      <c r="D4" s="21" t="s">
        <v>11363</v>
      </c>
      <c r="E4" s="21" t="s">
        <v>11364</v>
      </c>
      <c r="F4" s="21" t="s">
        <v>11365</v>
      </c>
      <c r="G4" s="21" t="s">
        <v>11366</v>
      </c>
      <c r="H4" s="21" t="s">
        <v>176</v>
      </c>
      <c r="I4" s="37">
        <v>40543</v>
      </c>
      <c r="J4" s="21">
        <v>13874</v>
      </c>
      <c r="K4" s="21" t="s">
        <v>11367</v>
      </c>
    </row>
    <row r="5" spans="1:11" x14ac:dyDescent="0.25">
      <c r="A5" s="21" t="s">
        <v>73601</v>
      </c>
      <c r="B5" s="21" t="s">
        <v>11380</v>
      </c>
      <c r="C5" s="21" t="s">
        <v>11381</v>
      </c>
      <c r="D5" s="21" t="s">
        <v>11382</v>
      </c>
      <c r="E5" s="21" t="s">
        <v>11383</v>
      </c>
      <c r="F5" s="21" t="s">
        <v>11384</v>
      </c>
      <c r="G5" s="21" t="s">
        <v>11385</v>
      </c>
      <c r="H5" s="21" t="s">
        <v>176</v>
      </c>
      <c r="I5" s="37">
        <v>40543</v>
      </c>
      <c r="J5" s="21">
        <v>18595</v>
      </c>
      <c r="K5" s="21" t="s">
        <v>11367</v>
      </c>
    </row>
    <row r="6" spans="1:11" x14ac:dyDescent="0.25">
      <c r="A6" s="21" t="s">
        <v>73602</v>
      </c>
      <c r="B6" s="21" t="s">
        <v>11368</v>
      </c>
      <c r="C6" s="21" t="s">
        <v>11369</v>
      </c>
      <c r="D6" s="21" t="s">
        <v>11370</v>
      </c>
      <c r="E6" s="21" t="s">
        <v>11371</v>
      </c>
      <c r="F6" s="21" t="s">
        <v>11372</v>
      </c>
      <c r="G6" s="21" t="s">
        <v>11373</v>
      </c>
      <c r="H6" s="21" t="s">
        <v>176</v>
      </c>
      <c r="I6" s="37">
        <v>40543</v>
      </c>
      <c r="J6" s="21">
        <v>13874</v>
      </c>
      <c r="K6" s="21" t="s">
        <v>11367</v>
      </c>
    </row>
  </sheetData>
  <mergeCells count="1">
    <mergeCell ref="A1:K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6F2BC-B3A8-4C89-85C0-C29ABE1C4123}">
  <sheetPr codeName="Sheet42"/>
  <dimension ref="A1:K105"/>
  <sheetViews>
    <sheetView showGridLines="0" zoomScaleNormal="100" workbookViewId="0">
      <selection activeCell="A9" sqref="A9"/>
    </sheetView>
  </sheetViews>
  <sheetFormatPr defaultColWidth="8.7109375" defaultRowHeight="15" x14ac:dyDescent="0.25"/>
  <cols>
    <col min="1" max="1" width="64.5703125" style="5" customWidth="1"/>
    <col min="2" max="2" width="15.5703125" style="5" bestFit="1" customWidth="1"/>
    <col min="3" max="3" width="15.2851562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0" t="s">
        <v>189</v>
      </c>
      <c r="B1" s="81"/>
      <c r="C1" s="81"/>
      <c r="D1" s="81"/>
      <c r="E1" s="81"/>
      <c r="F1" s="81"/>
      <c r="G1" s="81"/>
      <c r="H1" s="81"/>
      <c r="I1" s="81"/>
      <c r="J1" s="81"/>
      <c r="K1" s="82"/>
    </row>
    <row r="2" spans="1:11" ht="15.75" x14ac:dyDescent="0.25">
      <c r="A2" s="26" t="s">
        <v>190</v>
      </c>
      <c r="B2" s="27" t="s">
        <v>191</v>
      </c>
      <c r="C2" s="27" t="s">
        <v>192</v>
      </c>
      <c r="D2" s="27" t="s">
        <v>193</v>
      </c>
      <c r="E2" s="27" t="s">
        <v>194</v>
      </c>
      <c r="F2" s="27" t="s">
        <v>195</v>
      </c>
      <c r="G2" s="27" t="s">
        <v>196</v>
      </c>
      <c r="H2" s="27" t="s">
        <v>197</v>
      </c>
      <c r="I2" s="27" t="s">
        <v>467</v>
      </c>
      <c r="J2" s="27" t="s">
        <v>199</v>
      </c>
      <c r="K2" s="28" t="s">
        <v>468</v>
      </c>
    </row>
    <row r="3" spans="1:11" x14ac:dyDescent="0.25">
      <c r="A3" s="42" t="s">
        <v>73883</v>
      </c>
      <c r="B3" s="40" t="s">
        <v>11393</v>
      </c>
      <c r="C3" s="40" t="s">
        <v>11394</v>
      </c>
      <c r="D3" s="40" t="s">
        <v>73603</v>
      </c>
      <c r="E3" s="40" t="s">
        <v>73604</v>
      </c>
      <c r="F3" s="40" t="s">
        <v>73605</v>
      </c>
      <c r="G3" s="40" t="s">
        <v>73606</v>
      </c>
      <c r="H3" s="40" t="s">
        <v>176</v>
      </c>
      <c r="I3" s="41">
        <v>41639</v>
      </c>
      <c r="J3" s="40">
        <v>126</v>
      </c>
      <c r="K3" s="45" t="s">
        <v>11388</v>
      </c>
    </row>
    <row r="4" spans="1:11" x14ac:dyDescent="0.25">
      <c r="A4" s="42" t="s">
        <v>73884</v>
      </c>
      <c r="B4" s="40" t="s">
        <v>11389</v>
      </c>
      <c r="C4" s="40" t="s">
        <v>11390</v>
      </c>
      <c r="D4" s="40" t="s">
        <v>73607</v>
      </c>
      <c r="E4" s="40" t="s">
        <v>73608</v>
      </c>
      <c r="F4" s="40" t="s">
        <v>73609</v>
      </c>
      <c r="G4" s="40" t="s">
        <v>73610</v>
      </c>
      <c r="H4" s="40" t="s">
        <v>176</v>
      </c>
      <c r="I4" s="41">
        <v>41639</v>
      </c>
      <c r="J4" s="40">
        <v>174</v>
      </c>
      <c r="K4" s="45" t="s">
        <v>11388</v>
      </c>
    </row>
    <row r="5" spans="1:11" x14ac:dyDescent="0.25">
      <c r="A5" s="42" t="s">
        <v>73885</v>
      </c>
      <c r="B5" s="40" t="s">
        <v>11397</v>
      </c>
      <c r="C5" s="40" t="s">
        <v>11398</v>
      </c>
      <c r="D5" s="40" t="s">
        <v>73611</v>
      </c>
      <c r="E5" s="40" t="s">
        <v>73612</v>
      </c>
      <c r="F5" s="40" t="s">
        <v>73613</v>
      </c>
      <c r="G5" s="40" t="s">
        <v>73614</v>
      </c>
      <c r="H5" s="40" t="s">
        <v>84</v>
      </c>
      <c r="I5" s="41">
        <v>41639</v>
      </c>
      <c r="J5" s="40">
        <v>1</v>
      </c>
      <c r="K5" s="45" t="s">
        <v>11388</v>
      </c>
    </row>
    <row r="6" spans="1:11" x14ac:dyDescent="0.25">
      <c r="A6" s="42" t="s">
        <v>73886</v>
      </c>
      <c r="B6" s="40" t="s">
        <v>11399</v>
      </c>
      <c r="C6" s="40" t="s">
        <v>11400</v>
      </c>
      <c r="D6" s="40" t="s">
        <v>73615</v>
      </c>
      <c r="E6" s="40" t="s">
        <v>73616</v>
      </c>
      <c r="F6" s="40" t="s">
        <v>73617</v>
      </c>
      <c r="G6" s="40" t="s">
        <v>73618</v>
      </c>
      <c r="H6" s="40" t="s">
        <v>84</v>
      </c>
      <c r="I6" s="41">
        <v>41639</v>
      </c>
      <c r="J6" s="40">
        <v>1</v>
      </c>
      <c r="K6" s="45" t="s">
        <v>11388</v>
      </c>
    </row>
    <row r="7" spans="1:11" x14ac:dyDescent="0.25">
      <c r="A7" s="42" t="s">
        <v>73887</v>
      </c>
      <c r="B7" s="40" t="s">
        <v>11423</v>
      </c>
      <c r="C7" s="40" t="s">
        <v>11424</v>
      </c>
      <c r="D7" s="40" t="s">
        <v>11425</v>
      </c>
      <c r="E7" s="40" t="s">
        <v>11426</v>
      </c>
      <c r="F7" s="40" t="s">
        <v>11427</v>
      </c>
      <c r="G7" s="40" t="s">
        <v>11428</v>
      </c>
      <c r="H7" s="40" t="s">
        <v>7812</v>
      </c>
      <c r="I7" s="41">
        <v>41639</v>
      </c>
      <c r="J7" s="40">
        <v>62</v>
      </c>
      <c r="K7" s="45" t="s">
        <v>11388</v>
      </c>
    </row>
    <row r="8" spans="1:11" x14ac:dyDescent="0.25">
      <c r="A8" s="42" t="s">
        <v>73888</v>
      </c>
      <c r="B8" s="40" t="s">
        <v>11431</v>
      </c>
      <c r="C8" s="40" t="s">
        <v>11432</v>
      </c>
      <c r="D8" s="40" t="s">
        <v>73619</v>
      </c>
      <c r="E8" s="40" t="s">
        <v>73620</v>
      </c>
      <c r="F8" s="40" t="s">
        <v>73621</v>
      </c>
      <c r="G8" s="40" t="s">
        <v>73622</v>
      </c>
      <c r="H8" s="40" t="s">
        <v>84</v>
      </c>
      <c r="I8" s="41">
        <v>41639</v>
      </c>
      <c r="J8" s="40">
        <v>62</v>
      </c>
      <c r="K8" s="45" t="s">
        <v>11388</v>
      </c>
    </row>
    <row r="9" spans="1:11" x14ac:dyDescent="0.25">
      <c r="A9" s="42" t="s">
        <v>73889</v>
      </c>
      <c r="B9" s="40" t="s">
        <v>11401</v>
      </c>
      <c r="C9" s="40" t="s">
        <v>11402</v>
      </c>
      <c r="D9" s="40" t="s">
        <v>204</v>
      </c>
      <c r="E9" s="40" t="s">
        <v>204</v>
      </c>
      <c r="F9" s="40" t="s">
        <v>204</v>
      </c>
      <c r="G9" s="40" t="s">
        <v>204</v>
      </c>
      <c r="H9" s="40" t="s">
        <v>95</v>
      </c>
      <c r="I9" s="41">
        <v>41639</v>
      </c>
      <c r="J9" s="40">
        <v>1</v>
      </c>
      <c r="K9" s="45" t="s">
        <v>11388</v>
      </c>
    </row>
    <row r="10" spans="1:11" x14ac:dyDescent="0.25">
      <c r="A10" s="42" t="s">
        <v>73787</v>
      </c>
      <c r="B10" s="40" t="s">
        <v>11409</v>
      </c>
      <c r="C10" s="40" t="s">
        <v>11410</v>
      </c>
      <c r="D10" s="40" t="s">
        <v>204</v>
      </c>
      <c r="E10" s="40" t="s">
        <v>204</v>
      </c>
      <c r="F10" s="40" t="s">
        <v>204</v>
      </c>
      <c r="G10" s="40" t="s">
        <v>204</v>
      </c>
      <c r="H10" s="40" t="s">
        <v>7812</v>
      </c>
      <c r="I10" s="41">
        <v>41639</v>
      </c>
      <c r="J10" s="40">
        <v>1</v>
      </c>
      <c r="K10" s="45" t="s">
        <v>11388</v>
      </c>
    </row>
    <row r="11" spans="1:11" x14ac:dyDescent="0.25">
      <c r="A11" s="42" t="s">
        <v>73788</v>
      </c>
      <c r="B11" s="40" t="s">
        <v>11413</v>
      </c>
      <c r="C11" s="40" t="s">
        <v>11414</v>
      </c>
      <c r="D11" s="40" t="s">
        <v>73623</v>
      </c>
      <c r="E11" s="40" t="s">
        <v>73624</v>
      </c>
      <c r="F11" s="40" t="s">
        <v>73625</v>
      </c>
      <c r="G11" s="40" t="s">
        <v>73626</v>
      </c>
      <c r="H11" s="40" t="s">
        <v>84</v>
      </c>
      <c r="I11" s="41">
        <v>41639</v>
      </c>
      <c r="J11" s="40">
        <v>1</v>
      </c>
      <c r="K11" s="45" t="s">
        <v>11388</v>
      </c>
    </row>
    <row r="12" spans="1:11" x14ac:dyDescent="0.25">
      <c r="A12" s="42" t="s">
        <v>73789</v>
      </c>
      <c r="B12" s="40" t="s">
        <v>11411</v>
      </c>
      <c r="C12" s="40" t="s">
        <v>11412</v>
      </c>
      <c r="D12" s="40" t="s">
        <v>73627</v>
      </c>
      <c r="E12" s="40" t="s">
        <v>73628</v>
      </c>
      <c r="F12" s="40" t="s">
        <v>73629</v>
      </c>
      <c r="G12" s="40" t="s">
        <v>73630</v>
      </c>
      <c r="H12" s="40" t="s">
        <v>84</v>
      </c>
      <c r="I12" s="41">
        <v>41639</v>
      </c>
      <c r="J12" s="40">
        <v>1</v>
      </c>
      <c r="K12" s="45" t="s">
        <v>11388</v>
      </c>
    </row>
    <row r="13" spans="1:11" x14ac:dyDescent="0.25">
      <c r="A13" s="42" t="s">
        <v>73790</v>
      </c>
      <c r="B13" s="40" t="s">
        <v>11419</v>
      </c>
      <c r="C13" s="40" t="s">
        <v>11420</v>
      </c>
      <c r="D13" s="40" t="s">
        <v>73631</v>
      </c>
      <c r="E13" s="40" t="s">
        <v>73632</v>
      </c>
      <c r="F13" s="40" t="s">
        <v>73633</v>
      </c>
      <c r="G13" s="40" t="s">
        <v>73634</v>
      </c>
      <c r="H13" s="40" t="s">
        <v>176</v>
      </c>
      <c r="I13" s="41">
        <v>41639</v>
      </c>
      <c r="J13" s="40">
        <v>1</v>
      </c>
      <c r="K13" s="45" t="s">
        <v>11388</v>
      </c>
    </row>
    <row r="14" spans="1:11" x14ac:dyDescent="0.25">
      <c r="A14" s="42" t="s">
        <v>73791</v>
      </c>
      <c r="B14" s="40" t="s">
        <v>11435</v>
      </c>
      <c r="C14" s="40" t="s">
        <v>11436</v>
      </c>
      <c r="D14" s="40" t="s">
        <v>204</v>
      </c>
      <c r="E14" s="40" t="s">
        <v>204</v>
      </c>
      <c r="F14" s="40" t="s">
        <v>204</v>
      </c>
      <c r="G14" s="40" t="s">
        <v>204</v>
      </c>
      <c r="H14" s="40" t="s">
        <v>95</v>
      </c>
      <c r="I14" s="41">
        <v>41639</v>
      </c>
      <c r="J14" s="40">
        <v>62</v>
      </c>
      <c r="K14" s="45" t="s">
        <v>11388</v>
      </c>
    </row>
    <row r="15" spans="1:11" x14ac:dyDescent="0.25">
      <c r="A15" s="42" t="s">
        <v>73792</v>
      </c>
      <c r="B15" s="40" t="s">
        <v>11439</v>
      </c>
      <c r="C15" s="40" t="s">
        <v>11440</v>
      </c>
      <c r="D15" s="40" t="s">
        <v>73635</v>
      </c>
      <c r="E15" s="40" t="s">
        <v>73636</v>
      </c>
      <c r="F15" s="40" t="s">
        <v>73637</v>
      </c>
      <c r="G15" s="40" t="s">
        <v>73638</v>
      </c>
      <c r="H15" s="40" t="s">
        <v>176</v>
      </c>
      <c r="I15" s="41">
        <v>41639</v>
      </c>
      <c r="J15" s="40">
        <v>62</v>
      </c>
      <c r="K15" s="45" t="s">
        <v>11388</v>
      </c>
    </row>
    <row r="16" spans="1:11" x14ac:dyDescent="0.25">
      <c r="A16" s="42" t="s">
        <v>73793</v>
      </c>
      <c r="B16" s="40" t="s">
        <v>11449</v>
      </c>
      <c r="C16" s="40" t="s">
        <v>11450</v>
      </c>
      <c r="D16" s="40" t="s">
        <v>204</v>
      </c>
      <c r="E16" s="40" t="s">
        <v>204</v>
      </c>
      <c r="F16" s="40" t="s">
        <v>204</v>
      </c>
      <c r="G16" s="40" t="s">
        <v>204</v>
      </c>
      <c r="H16" s="40" t="s">
        <v>95</v>
      </c>
      <c r="I16" s="41">
        <v>41639</v>
      </c>
      <c r="J16" s="40">
        <v>51</v>
      </c>
      <c r="K16" s="45" t="s">
        <v>11388</v>
      </c>
    </row>
    <row r="17" spans="1:11" x14ac:dyDescent="0.25">
      <c r="A17" s="42" t="s">
        <v>73794</v>
      </c>
      <c r="B17" s="40" t="s">
        <v>11465</v>
      </c>
      <c r="C17" s="40" t="s">
        <v>11466</v>
      </c>
      <c r="D17" s="40" t="s">
        <v>73639</v>
      </c>
      <c r="E17" s="40" t="s">
        <v>73640</v>
      </c>
      <c r="F17" s="40" t="s">
        <v>73641</v>
      </c>
      <c r="G17" s="40" t="s">
        <v>73642</v>
      </c>
      <c r="H17" s="40" t="s">
        <v>176</v>
      </c>
      <c r="I17" s="41">
        <v>41639</v>
      </c>
      <c r="J17" s="40">
        <v>20</v>
      </c>
      <c r="K17" s="45" t="s">
        <v>11388</v>
      </c>
    </row>
    <row r="18" spans="1:11" x14ac:dyDescent="0.25">
      <c r="A18" s="42" t="s">
        <v>73795</v>
      </c>
      <c r="B18" s="40" t="s">
        <v>11445</v>
      </c>
      <c r="C18" s="40" t="s">
        <v>11446</v>
      </c>
      <c r="D18" s="40" t="s">
        <v>73643</v>
      </c>
      <c r="E18" s="40" t="s">
        <v>73644</v>
      </c>
      <c r="F18" s="40" t="s">
        <v>73645</v>
      </c>
      <c r="G18" s="40" t="s">
        <v>73646</v>
      </c>
      <c r="H18" s="40" t="s">
        <v>84</v>
      </c>
      <c r="I18" s="41">
        <v>41639</v>
      </c>
      <c r="J18" s="40">
        <v>51</v>
      </c>
      <c r="K18" s="45" t="s">
        <v>11388</v>
      </c>
    </row>
    <row r="19" spans="1:11" x14ac:dyDescent="0.25">
      <c r="A19" s="42" t="s">
        <v>73796</v>
      </c>
      <c r="B19" s="40" t="s">
        <v>11451</v>
      </c>
      <c r="C19" s="40" t="s">
        <v>11452</v>
      </c>
      <c r="D19" s="40" t="s">
        <v>73647</v>
      </c>
      <c r="E19" s="40" t="s">
        <v>73648</v>
      </c>
      <c r="F19" s="40" t="s">
        <v>73649</v>
      </c>
      <c r="G19" s="40" t="s">
        <v>73650</v>
      </c>
      <c r="H19" s="40" t="s">
        <v>176</v>
      </c>
      <c r="I19" s="41">
        <v>41639</v>
      </c>
      <c r="J19" s="40">
        <v>51</v>
      </c>
      <c r="K19" s="45" t="s">
        <v>11388</v>
      </c>
    </row>
    <row r="20" spans="1:11" x14ac:dyDescent="0.25">
      <c r="A20" s="42" t="s">
        <v>73797</v>
      </c>
      <c r="B20" s="40" t="s">
        <v>11467</v>
      </c>
      <c r="C20" s="40" t="s">
        <v>11468</v>
      </c>
      <c r="D20" s="40" t="s">
        <v>73651</v>
      </c>
      <c r="E20" s="40" t="s">
        <v>73652</v>
      </c>
      <c r="F20" s="40" t="s">
        <v>73653</v>
      </c>
      <c r="G20" s="40" t="s">
        <v>73654</v>
      </c>
      <c r="H20" s="40" t="s">
        <v>176</v>
      </c>
      <c r="I20" s="41">
        <v>41639</v>
      </c>
      <c r="J20" s="40">
        <v>20</v>
      </c>
      <c r="K20" s="45" t="s">
        <v>11388</v>
      </c>
    </row>
    <row r="21" spans="1:11" x14ac:dyDescent="0.25">
      <c r="A21" s="42" t="s">
        <v>73798</v>
      </c>
      <c r="B21" s="40" t="s">
        <v>11443</v>
      </c>
      <c r="C21" s="40" t="s">
        <v>11444</v>
      </c>
      <c r="D21" s="40" t="s">
        <v>204</v>
      </c>
      <c r="E21" s="40" t="s">
        <v>204</v>
      </c>
      <c r="F21" s="40" t="s">
        <v>204</v>
      </c>
      <c r="G21" s="40" t="s">
        <v>204</v>
      </c>
      <c r="H21" s="40" t="s">
        <v>7812</v>
      </c>
      <c r="I21" s="41">
        <v>41639</v>
      </c>
      <c r="J21" s="40">
        <v>51</v>
      </c>
      <c r="K21" s="45" t="s">
        <v>11388</v>
      </c>
    </row>
    <row r="22" spans="1:11" x14ac:dyDescent="0.25">
      <c r="A22" s="42" t="s">
        <v>73799</v>
      </c>
      <c r="B22" s="40" t="s">
        <v>11463</v>
      </c>
      <c r="C22" s="40" t="s">
        <v>11464</v>
      </c>
      <c r="D22" s="40" t="s">
        <v>204</v>
      </c>
      <c r="E22" s="40" t="s">
        <v>204</v>
      </c>
      <c r="F22" s="40" t="s">
        <v>204</v>
      </c>
      <c r="G22" s="40" t="s">
        <v>204</v>
      </c>
      <c r="H22" s="40" t="s">
        <v>95</v>
      </c>
      <c r="I22" s="41">
        <v>41639</v>
      </c>
      <c r="J22" s="40">
        <v>20</v>
      </c>
      <c r="K22" s="45" t="s">
        <v>11388</v>
      </c>
    </row>
    <row r="23" spans="1:11" x14ac:dyDescent="0.25">
      <c r="A23" s="42" t="s">
        <v>73800</v>
      </c>
      <c r="B23" s="40" t="s">
        <v>11469</v>
      </c>
      <c r="C23" s="40" t="s">
        <v>11470</v>
      </c>
      <c r="D23" s="40" t="s">
        <v>204</v>
      </c>
      <c r="E23" s="40" t="s">
        <v>204</v>
      </c>
      <c r="F23" s="40" t="s">
        <v>204</v>
      </c>
      <c r="G23" s="40" t="s">
        <v>204</v>
      </c>
      <c r="H23" s="40" t="s">
        <v>7812</v>
      </c>
      <c r="I23" s="41">
        <v>41639</v>
      </c>
      <c r="J23" s="40">
        <v>1262</v>
      </c>
      <c r="K23" s="45" t="s">
        <v>11388</v>
      </c>
    </row>
    <row r="24" spans="1:11" x14ac:dyDescent="0.25">
      <c r="A24" s="42" t="s">
        <v>73801</v>
      </c>
      <c r="B24" s="40" t="s">
        <v>11485</v>
      </c>
      <c r="C24" s="40" t="s">
        <v>11486</v>
      </c>
      <c r="D24" s="40" t="s">
        <v>73655</v>
      </c>
      <c r="E24" s="40" t="s">
        <v>73656</v>
      </c>
      <c r="F24" s="40" t="s">
        <v>73657</v>
      </c>
      <c r="G24" s="40" t="s">
        <v>73658</v>
      </c>
      <c r="H24" s="40" t="s">
        <v>176</v>
      </c>
      <c r="I24" s="41">
        <v>41639</v>
      </c>
      <c r="J24" s="40">
        <v>1262</v>
      </c>
      <c r="K24" s="45" t="s">
        <v>11388</v>
      </c>
    </row>
    <row r="25" spans="1:11" x14ac:dyDescent="0.25">
      <c r="A25" s="42" t="s">
        <v>73802</v>
      </c>
      <c r="B25" s="40" t="s">
        <v>11491</v>
      </c>
      <c r="C25" s="40" t="s">
        <v>11492</v>
      </c>
      <c r="D25" s="40" t="s">
        <v>11493</v>
      </c>
      <c r="E25" s="40" t="s">
        <v>11494</v>
      </c>
      <c r="F25" s="40" t="s">
        <v>11495</v>
      </c>
      <c r="G25" s="40" t="s">
        <v>11496</v>
      </c>
      <c r="H25" s="40" t="s">
        <v>84</v>
      </c>
      <c r="I25" s="41">
        <v>41639</v>
      </c>
      <c r="J25" s="40">
        <v>91</v>
      </c>
      <c r="K25" s="45" t="s">
        <v>11388</v>
      </c>
    </row>
    <row r="26" spans="1:11" x14ac:dyDescent="0.25">
      <c r="A26" s="42" t="s">
        <v>73803</v>
      </c>
      <c r="B26" s="40" t="s">
        <v>11497</v>
      </c>
      <c r="C26" s="40" t="s">
        <v>11498</v>
      </c>
      <c r="D26" s="40" t="s">
        <v>204</v>
      </c>
      <c r="E26" s="40" t="s">
        <v>204</v>
      </c>
      <c r="F26" s="40" t="s">
        <v>204</v>
      </c>
      <c r="G26" s="40" t="s">
        <v>204</v>
      </c>
      <c r="H26" s="40" t="s">
        <v>95</v>
      </c>
      <c r="I26" s="41">
        <v>41639</v>
      </c>
      <c r="J26" s="40">
        <v>91</v>
      </c>
      <c r="K26" s="45" t="s">
        <v>11388</v>
      </c>
    </row>
    <row r="27" spans="1:11" x14ac:dyDescent="0.25">
      <c r="A27" s="42" t="s">
        <v>73804</v>
      </c>
      <c r="B27" s="40" t="s">
        <v>11447</v>
      </c>
      <c r="C27" s="40" t="s">
        <v>11448</v>
      </c>
      <c r="D27" s="40" t="s">
        <v>204</v>
      </c>
      <c r="E27" s="40" t="s">
        <v>204</v>
      </c>
      <c r="F27" s="40" t="s">
        <v>204</v>
      </c>
      <c r="G27" s="40" t="s">
        <v>204</v>
      </c>
      <c r="H27" s="40" t="s">
        <v>95</v>
      </c>
      <c r="I27" s="41">
        <v>41639</v>
      </c>
      <c r="J27" s="40">
        <v>51</v>
      </c>
      <c r="K27" s="45" t="s">
        <v>11388</v>
      </c>
    </row>
    <row r="28" spans="1:11" x14ac:dyDescent="0.25">
      <c r="A28" s="42" t="s">
        <v>73805</v>
      </c>
      <c r="B28" s="40" t="s">
        <v>11453</v>
      </c>
      <c r="C28" s="40" t="s">
        <v>11454</v>
      </c>
      <c r="D28" s="40" t="s">
        <v>73659</v>
      </c>
      <c r="E28" s="40" t="s">
        <v>73660</v>
      </c>
      <c r="F28" s="40" t="s">
        <v>73661</v>
      </c>
      <c r="G28" s="40" t="s">
        <v>73662</v>
      </c>
      <c r="H28" s="40" t="s">
        <v>176</v>
      </c>
      <c r="I28" s="41">
        <v>41639</v>
      </c>
      <c r="J28" s="40">
        <v>51</v>
      </c>
      <c r="K28" s="45" t="s">
        <v>11388</v>
      </c>
    </row>
    <row r="29" spans="1:11" x14ac:dyDescent="0.25">
      <c r="A29" s="42" t="s">
        <v>73806</v>
      </c>
      <c r="B29" s="40" t="s">
        <v>11481</v>
      </c>
      <c r="C29" s="40" t="s">
        <v>11482</v>
      </c>
      <c r="D29" s="40" t="s">
        <v>204</v>
      </c>
      <c r="E29" s="40" t="s">
        <v>204</v>
      </c>
      <c r="F29" s="40" t="s">
        <v>204</v>
      </c>
      <c r="G29" s="40" t="s">
        <v>204</v>
      </c>
      <c r="H29" s="40" t="s">
        <v>95</v>
      </c>
      <c r="I29" s="41">
        <v>41639</v>
      </c>
      <c r="J29" s="40">
        <v>1262</v>
      </c>
      <c r="K29" s="45" t="s">
        <v>11388</v>
      </c>
    </row>
    <row r="30" spans="1:11" x14ac:dyDescent="0.25">
      <c r="A30" s="42" t="s">
        <v>73807</v>
      </c>
      <c r="B30" s="40" t="s">
        <v>11483</v>
      </c>
      <c r="C30" s="40" t="s">
        <v>11484</v>
      </c>
      <c r="D30" s="40" t="s">
        <v>73663</v>
      </c>
      <c r="E30" s="40" t="s">
        <v>73664</v>
      </c>
      <c r="F30" s="40" t="s">
        <v>73665</v>
      </c>
      <c r="G30" s="40" t="s">
        <v>73666</v>
      </c>
      <c r="H30" s="40" t="s">
        <v>176</v>
      </c>
      <c r="I30" s="41">
        <v>41639</v>
      </c>
      <c r="J30" s="40">
        <v>1262</v>
      </c>
      <c r="K30" s="45" t="s">
        <v>11388</v>
      </c>
    </row>
    <row r="31" spans="1:11" x14ac:dyDescent="0.25">
      <c r="A31" s="42" t="s">
        <v>73808</v>
      </c>
      <c r="B31" s="40" t="s">
        <v>11487</v>
      </c>
      <c r="C31" s="40" t="s">
        <v>11488</v>
      </c>
      <c r="D31" s="40" t="s">
        <v>204</v>
      </c>
      <c r="E31" s="40" t="s">
        <v>204</v>
      </c>
      <c r="F31" s="40" t="s">
        <v>204</v>
      </c>
      <c r="G31" s="40" t="s">
        <v>204</v>
      </c>
      <c r="H31" s="40" t="s">
        <v>7812</v>
      </c>
      <c r="I31" s="41">
        <v>41639</v>
      </c>
      <c r="J31" s="40">
        <v>91</v>
      </c>
      <c r="K31" s="45" t="s">
        <v>11388</v>
      </c>
    </row>
    <row r="32" spans="1:11" x14ac:dyDescent="0.25">
      <c r="A32" s="42" t="s">
        <v>73809</v>
      </c>
      <c r="B32" s="40" t="s">
        <v>11489</v>
      </c>
      <c r="C32" s="40" t="s">
        <v>11490</v>
      </c>
      <c r="D32" s="40" t="s">
        <v>204</v>
      </c>
      <c r="E32" s="40" t="s">
        <v>204</v>
      </c>
      <c r="F32" s="40" t="s">
        <v>204</v>
      </c>
      <c r="G32" s="40" t="s">
        <v>204</v>
      </c>
      <c r="H32" s="40" t="s">
        <v>7812</v>
      </c>
      <c r="I32" s="41">
        <v>41639</v>
      </c>
      <c r="J32" s="40">
        <v>91</v>
      </c>
      <c r="K32" s="45" t="s">
        <v>11388</v>
      </c>
    </row>
    <row r="33" spans="1:11" x14ac:dyDescent="0.25">
      <c r="A33" s="42" t="s">
        <v>73810</v>
      </c>
      <c r="B33" s="40" t="s">
        <v>11511</v>
      </c>
      <c r="C33" s="40" t="s">
        <v>11512</v>
      </c>
      <c r="D33" s="40" t="s">
        <v>73667</v>
      </c>
      <c r="E33" s="40" t="s">
        <v>73668</v>
      </c>
      <c r="F33" s="40" t="s">
        <v>73669</v>
      </c>
      <c r="G33" s="40" t="s">
        <v>73670</v>
      </c>
      <c r="H33" s="40" t="s">
        <v>84</v>
      </c>
      <c r="I33" s="41">
        <v>41639</v>
      </c>
      <c r="J33" s="40">
        <v>2</v>
      </c>
      <c r="K33" s="45" t="s">
        <v>11388</v>
      </c>
    </row>
    <row r="34" spans="1:11" x14ac:dyDescent="0.25">
      <c r="A34" s="42" t="s">
        <v>73811</v>
      </c>
      <c r="B34" s="40" t="s">
        <v>11521</v>
      </c>
      <c r="C34" s="40" t="s">
        <v>11522</v>
      </c>
      <c r="D34" s="40" t="s">
        <v>204</v>
      </c>
      <c r="E34" s="40" t="s">
        <v>204</v>
      </c>
      <c r="F34" s="40" t="s">
        <v>204</v>
      </c>
      <c r="G34" s="40" t="s">
        <v>204</v>
      </c>
      <c r="H34" s="40" t="s">
        <v>7812</v>
      </c>
      <c r="I34" s="41">
        <v>41639</v>
      </c>
      <c r="J34" s="40">
        <v>0</v>
      </c>
      <c r="K34" s="45" t="s">
        <v>11388</v>
      </c>
    </row>
    <row r="35" spans="1:11" x14ac:dyDescent="0.25">
      <c r="A35" s="42" t="s">
        <v>73812</v>
      </c>
      <c r="B35" s="40" t="s">
        <v>11515</v>
      </c>
      <c r="C35" s="40" t="s">
        <v>11516</v>
      </c>
      <c r="D35" s="40" t="s">
        <v>73671</v>
      </c>
      <c r="E35" s="40" t="s">
        <v>73672</v>
      </c>
      <c r="F35" s="40" t="s">
        <v>73673</v>
      </c>
      <c r="G35" s="40" t="s">
        <v>73674</v>
      </c>
      <c r="H35" s="40" t="s">
        <v>176</v>
      </c>
      <c r="I35" s="41">
        <v>41639</v>
      </c>
      <c r="J35" s="40">
        <v>2</v>
      </c>
      <c r="K35" s="45" t="s">
        <v>11388</v>
      </c>
    </row>
    <row r="36" spans="1:11" x14ac:dyDescent="0.25">
      <c r="A36" s="42" t="s">
        <v>73813</v>
      </c>
      <c r="B36" s="40" t="s">
        <v>11505</v>
      </c>
      <c r="C36" s="40" t="s">
        <v>11506</v>
      </c>
      <c r="D36" s="40" t="s">
        <v>204</v>
      </c>
      <c r="E36" s="40" t="s">
        <v>204</v>
      </c>
      <c r="F36" s="40" t="s">
        <v>204</v>
      </c>
      <c r="G36" s="40" t="s">
        <v>204</v>
      </c>
      <c r="H36" s="40" t="s">
        <v>7812</v>
      </c>
      <c r="I36" s="41">
        <v>41639</v>
      </c>
      <c r="J36" s="40">
        <v>2</v>
      </c>
      <c r="K36" s="45" t="s">
        <v>11388</v>
      </c>
    </row>
    <row r="37" spans="1:11" x14ac:dyDescent="0.25">
      <c r="A37" s="42" t="s">
        <v>73814</v>
      </c>
      <c r="B37" s="40" t="s">
        <v>11533</v>
      </c>
      <c r="C37" s="40" t="s">
        <v>11534</v>
      </c>
      <c r="D37" s="40" t="s">
        <v>204</v>
      </c>
      <c r="E37" s="40" t="s">
        <v>204</v>
      </c>
      <c r="F37" s="40" t="s">
        <v>204</v>
      </c>
      <c r="G37" s="40" t="s">
        <v>204</v>
      </c>
      <c r="H37" s="40" t="s">
        <v>7812</v>
      </c>
      <c r="I37" s="41">
        <v>41639</v>
      </c>
      <c r="J37" s="40">
        <v>78</v>
      </c>
      <c r="K37" s="45" t="s">
        <v>11388</v>
      </c>
    </row>
    <row r="38" spans="1:11" x14ac:dyDescent="0.25">
      <c r="A38" s="42" t="s">
        <v>73815</v>
      </c>
      <c r="B38" s="40" t="s">
        <v>11549</v>
      </c>
      <c r="C38" s="40" t="s">
        <v>11550</v>
      </c>
      <c r="D38" s="40" t="s">
        <v>73675</v>
      </c>
      <c r="E38" s="40" t="s">
        <v>73676</v>
      </c>
      <c r="F38" s="40" t="s">
        <v>73677</v>
      </c>
      <c r="G38" s="40" t="s">
        <v>73678</v>
      </c>
      <c r="H38" s="40" t="s">
        <v>176</v>
      </c>
      <c r="I38" s="41">
        <v>41639</v>
      </c>
      <c r="J38" s="40">
        <v>78</v>
      </c>
      <c r="K38" s="45" t="s">
        <v>11388</v>
      </c>
    </row>
    <row r="39" spans="1:11" x14ac:dyDescent="0.25">
      <c r="A39" s="42" t="s">
        <v>73816</v>
      </c>
      <c r="B39" s="40" t="s">
        <v>11535</v>
      </c>
      <c r="C39" s="40" t="s">
        <v>11536</v>
      </c>
      <c r="D39" s="40" t="s">
        <v>204</v>
      </c>
      <c r="E39" s="40" t="s">
        <v>204</v>
      </c>
      <c r="F39" s="40" t="s">
        <v>204</v>
      </c>
      <c r="G39" s="40" t="s">
        <v>204</v>
      </c>
      <c r="H39" s="40" t="s">
        <v>7812</v>
      </c>
      <c r="I39" s="41">
        <v>41639</v>
      </c>
      <c r="J39" s="40">
        <v>78</v>
      </c>
      <c r="K39" s="45" t="s">
        <v>11388</v>
      </c>
    </row>
    <row r="40" spans="1:11" x14ac:dyDescent="0.25">
      <c r="A40" s="42" t="s">
        <v>73817</v>
      </c>
      <c r="B40" s="40" t="s">
        <v>11547</v>
      </c>
      <c r="C40" s="40" t="s">
        <v>11548</v>
      </c>
      <c r="D40" s="40" t="s">
        <v>73679</v>
      </c>
      <c r="E40" s="40" t="s">
        <v>73680</v>
      </c>
      <c r="F40" s="40" t="s">
        <v>73681</v>
      </c>
      <c r="G40" s="40" t="s">
        <v>73682</v>
      </c>
      <c r="H40" s="40" t="s">
        <v>176</v>
      </c>
      <c r="I40" s="41">
        <v>41639</v>
      </c>
      <c r="J40" s="40">
        <v>78</v>
      </c>
      <c r="K40" s="45" t="s">
        <v>11388</v>
      </c>
    </row>
    <row r="41" spans="1:11" x14ac:dyDescent="0.25">
      <c r="A41" s="42" t="s">
        <v>73818</v>
      </c>
      <c r="B41" s="40" t="s">
        <v>11519</v>
      </c>
      <c r="C41" s="40" t="s">
        <v>11520</v>
      </c>
      <c r="D41" s="40" t="s">
        <v>204</v>
      </c>
      <c r="E41" s="40" t="s">
        <v>204</v>
      </c>
      <c r="F41" s="40" t="s">
        <v>204</v>
      </c>
      <c r="G41" s="40" t="s">
        <v>204</v>
      </c>
      <c r="H41" s="40" t="s">
        <v>7812</v>
      </c>
      <c r="I41" s="41">
        <v>41639</v>
      </c>
      <c r="J41" s="40">
        <v>0</v>
      </c>
      <c r="K41" s="45" t="s">
        <v>11388</v>
      </c>
    </row>
    <row r="42" spans="1:11" x14ac:dyDescent="0.25">
      <c r="A42" s="42" t="s">
        <v>73819</v>
      </c>
      <c r="B42" s="40" t="s">
        <v>11527</v>
      </c>
      <c r="C42" s="40" t="s">
        <v>11528</v>
      </c>
      <c r="D42" s="40" t="s">
        <v>204</v>
      </c>
      <c r="E42" s="40" t="s">
        <v>204</v>
      </c>
      <c r="F42" s="40" t="s">
        <v>204</v>
      </c>
      <c r="G42" s="40" t="s">
        <v>204</v>
      </c>
      <c r="H42" s="40" t="s">
        <v>95</v>
      </c>
      <c r="I42" s="41">
        <v>41639</v>
      </c>
      <c r="J42" s="40">
        <v>0</v>
      </c>
      <c r="K42" s="45" t="s">
        <v>11388</v>
      </c>
    </row>
    <row r="43" spans="1:11" x14ac:dyDescent="0.25">
      <c r="A43" s="42" t="s">
        <v>73820</v>
      </c>
      <c r="B43" s="40" t="s">
        <v>11551</v>
      </c>
      <c r="C43" s="40" t="s">
        <v>11552</v>
      </c>
      <c r="D43" s="40" t="s">
        <v>11553</v>
      </c>
      <c r="E43" s="40" t="s">
        <v>11554</v>
      </c>
      <c r="F43" s="40" t="s">
        <v>11555</v>
      </c>
      <c r="G43" s="40" t="s">
        <v>11556</v>
      </c>
      <c r="H43" s="40" t="s">
        <v>7812</v>
      </c>
      <c r="I43" s="41">
        <v>41639</v>
      </c>
      <c r="J43" s="40">
        <v>1794</v>
      </c>
      <c r="K43" s="45" t="s">
        <v>11388</v>
      </c>
    </row>
    <row r="44" spans="1:11" x14ac:dyDescent="0.25">
      <c r="A44" s="42" t="s">
        <v>73821</v>
      </c>
      <c r="B44" s="40" t="s">
        <v>11563</v>
      </c>
      <c r="C44" s="40" t="s">
        <v>11564</v>
      </c>
      <c r="D44" s="40" t="s">
        <v>11565</v>
      </c>
      <c r="E44" s="40" t="s">
        <v>11566</v>
      </c>
      <c r="F44" s="40" t="s">
        <v>11567</v>
      </c>
      <c r="G44" s="40" t="s">
        <v>11568</v>
      </c>
      <c r="H44" s="40" t="s">
        <v>84</v>
      </c>
      <c r="I44" s="41">
        <v>41639</v>
      </c>
      <c r="J44" s="40">
        <v>1794</v>
      </c>
      <c r="K44" s="45" t="s">
        <v>11388</v>
      </c>
    </row>
    <row r="45" spans="1:11" x14ac:dyDescent="0.25">
      <c r="A45" s="42" t="s">
        <v>73822</v>
      </c>
      <c r="B45" s="40" t="s">
        <v>11587</v>
      </c>
      <c r="C45" s="40" t="s">
        <v>11588</v>
      </c>
      <c r="D45" s="40" t="s">
        <v>11589</v>
      </c>
      <c r="E45" s="40" t="s">
        <v>11590</v>
      </c>
      <c r="F45" s="40" t="s">
        <v>11591</v>
      </c>
      <c r="G45" s="40" t="s">
        <v>11592</v>
      </c>
      <c r="H45" s="40" t="s">
        <v>176</v>
      </c>
      <c r="I45" s="41">
        <v>41639</v>
      </c>
      <c r="J45" s="40">
        <v>1794</v>
      </c>
      <c r="K45" s="45" t="s">
        <v>11388</v>
      </c>
    </row>
    <row r="46" spans="1:11" x14ac:dyDescent="0.25">
      <c r="A46" s="42" t="s">
        <v>73823</v>
      </c>
      <c r="B46" s="40" t="s">
        <v>11593</v>
      </c>
      <c r="C46" s="40" t="s">
        <v>11594</v>
      </c>
      <c r="D46" s="40" t="s">
        <v>11595</v>
      </c>
      <c r="E46" s="40" t="s">
        <v>11596</v>
      </c>
      <c r="F46" s="40" t="s">
        <v>11597</v>
      </c>
      <c r="G46" s="40" t="s">
        <v>11598</v>
      </c>
      <c r="H46" s="40" t="s">
        <v>176</v>
      </c>
      <c r="I46" s="41">
        <v>41639</v>
      </c>
      <c r="J46" s="40">
        <v>1794</v>
      </c>
      <c r="K46" s="45" t="s">
        <v>11388</v>
      </c>
    </row>
    <row r="47" spans="1:11" x14ac:dyDescent="0.25">
      <c r="A47" s="42" t="s">
        <v>73824</v>
      </c>
      <c r="B47" s="40" t="s">
        <v>11607</v>
      </c>
      <c r="C47" s="40" t="s">
        <v>11608</v>
      </c>
      <c r="D47" s="40" t="s">
        <v>204</v>
      </c>
      <c r="E47" s="40" t="s">
        <v>204</v>
      </c>
      <c r="F47" s="40" t="s">
        <v>204</v>
      </c>
      <c r="G47" s="40" t="s">
        <v>204</v>
      </c>
      <c r="H47" s="40" t="s">
        <v>95</v>
      </c>
      <c r="I47" s="41">
        <v>41639</v>
      </c>
      <c r="J47" s="40">
        <v>120</v>
      </c>
      <c r="K47" s="45" t="s">
        <v>11388</v>
      </c>
    </row>
    <row r="48" spans="1:11" x14ac:dyDescent="0.25">
      <c r="A48" s="42" t="s">
        <v>73825</v>
      </c>
      <c r="B48" s="40" t="s">
        <v>11609</v>
      </c>
      <c r="C48" s="40" t="s">
        <v>11610</v>
      </c>
      <c r="D48" s="40" t="s">
        <v>204</v>
      </c>
      <c r="E48" s="40" t="s">
        <v>204</v>
      </c>
      <c r="F48" s="40" t="s">
        <v>204</v>
      </c>
      <c r="G48" s="40" t="s">
        <v>204</v>
      </c>
      <c r="H48" s="40" t="s">
        <v>95</v>
      </c>
      <c r="I48" s="41">
        <v>41639</v>
      </c>
      <c r="J48" s="40">
        <v>120</v>
      </c>
      <c r="K48" s="45" t="s">
        <v>11388</v>
      </c>
    </row>
    <row r="49" spans="1:11" x14ac:dyDescent="0.25">
      <c r="A49" s="42" t="s">
        <v>73826</v>
      </c>
      <c r="B49" s="40" t="s">
        <v>11621</v>
      </c>
      <c r="C49" s="40" t="s">
        <v>11622</v>
      </c>
      <c r="D49" s="40" t="s">
        <v>204</v>
      </c>
      <c r="E49" s="40" t="s">
        <v>204</v>
      </c>
      <c r="F49" s="40" t="s">
        <v>204</v>
      </c>
      <c r="G49" s="40" t="s">
        <v>204</v>
      </c>
      <c r="H49" s="40" t="s">
        <v>95</v>
      </c>
      <c r="I49" s="41">
        <v>41639</v>
      </c>
      <c r="J49" s="40">
        <v>105</v>
      </c>
      <c r="K49" s="45" t="s">
        <v>11388</v>
      </c>
    </row>
    <row r="50" spans="1:11" x14ac:dyDescent="0.25">
      <c r="A50" s="42" t="s">
        <v>73827</v>
      </c>
      <c r="B50" s="40" t="s">
        <v>11613</v>
      </c>
      <c r="C50" s="40" t="s">
        <v>11614</v>
      </c>
      <c r="D50" s="40" t="s">
        <v>204</v>
      </c>
      <c r="E50" s="40" t="s">
        <v>204</v>
      </c>
      <c r="F50" s="40" t="s">
        <v>204</v>
      </c>
      <c r="G50" s="40" t="s">
        <v>204</v>
      </c>
      <c r="H50" s="40" t="s">
        <v>7812</v>
      </c>
      <c r="I50" s="41">
        <v>41639</v>
      </c>
      <c r="J50" s="40">
        <v>105</v>
      </c>
      <c r="K50" s="45" t="s">
        <v>11388</v>
      </c>
    </row>
    <row r="51" spans="1:11" x14ac:dyDescent="0.25">
      <c r="A51" s="42" t="s">
        <v>73828</v>
      </c>
      <c r="B51" s="40" t="s">
        <v>11599</v>
      </c>
      <c r="C51" s="40" t="s">
        <v>11600</v>
      </c>
      <c r="D51" s="40" t="s">
        <v>204</v>
      </c>
      <c r="E51" s="40" t="s">
        <v>204</v>
      </c>
      <c r="F51" s="40" t="s">
        <v>204</v>
      </c>
      <c r="G51" s="40" t="s">
        <v>204</v>
      </c>
      <c r="H51" s="40" t="s">
        <v>7812</v>
      </c>
      <c r="I51" s="41">
        <v>41639</v>
      </c>
      <c r="J51" s="40">
        <v>120</v>
      </c>
      <c r="K51" s="45" t="s">
        <v>11388</v>
      </c>
    </row>
    <row r="52" spans="1:11" x14ac:dyDescent="0.25">
      <c r="A52" s="42" t="s">
        <v>73829</v>
      </c>
      <c r="B52" s="40" t="s">
        <v>11601</v>
      </c>
      <c r="C52" s="40" t="s">
        <v>11602</v>
      </c>
      <c r="D52" s="40" t="s">
        <v>204</v>
      </c>
      <c r="E52" s="40" t="s">
        <v>204</v>
      </c>
      <c r="F52" s="40" t="s">
        <v>204</v>
      </c>
      <c r="G52" s="40" t="s">
        <v>204</v>
      </c>
      <c r="H52" s="40" t="s">
        <v>7812</v>
      </c>
      <c r="I52" s="41">
        <v>41639</v>
      </c>
      <c r="J52" s="40">
        <v>120</v>
      </c>
      <c r="K52" s="45" t="s">
        <v>11388</v>
      </c>
    </row>
    <row r="53" spans="1:11" x14ac:dyDescent="0.25">
      <c r="A53" s="42" t="s">
        <v>73830</v>
      </c>
      <c r="B53" s="40" t="s">
        <v>11611</v>
      </c>
      <c r="C53" s="40" t="s">
        <v>11612</v>
      </c>
      <c r="D53" s="40" t="s">
        <v>73683</v>
      </c>
      <c r="E53" s="40" t="s">
        <v>73684</v>
      </c>
      <c r="F53" s="40" t="s">
        <v>73685</v>
      </c>
      <c r="G53" s="40" t="s">
        <v>73686</v>
      </c>
      <c r="H53" s="40" t="s">
        <v>176</v>
      </c>
      <c r="I53" s="41">
        <v>41639</v>
      </c>
      <c r="J53" s="40">
        <v>120</v>
      </c>
      <c r="K53" s="45" t="s">
        <v>11388</v>
      </c>
    </row>
    <row r="54" spans="1:11" x14ac:dyDescent="0.25">
      <c r="A54" s="42" t="s">
        <v>73831</v>
      </c>
      <c r="B54" s="40" t="s">
        <v>11623</v>
      </c>
      <c r="C54" s="40" t="s">
        <v>11624</v>
      </c>
      <c r="D54" s="40" t="s">
        <v>204</v>
      </c>
      <c r="E54" s="40" t="s">
        <v>204</v>
      </c>
      <c r="F54" s="40" t="s">
        <v>204</v>
      </c>
      <c r="G54" s="40" t="s">
        <v>204</v>
      </c>
      <c r="H54" s="40" t="s">
        <v>95</v>
      </c>
      <c r="I54" s="41">
        <v>41639</v>
      </c>
      <c r="J54" s="40">
        <v>105</v>
      </c>
      <c r="K54" s="45" t="s">
        <v>11388</v>
      </c>
    </row>
    <row r="55" spans="1:11" x14ac:dyDescent="0.25">
      <c r="A55" s="42" t="s">
        <v>73832</v>
      </c>
      <c r="B55" s="40" t="s">
        <v>11637</v>
      </c>
      <c r="C55" s="40" t="s">
        <v>11638</v>
      </c>
      <c r="D55" s="40" t="s">
        <v>204</v>
      </c>
      <c r="E55" s="40" t="s">
        <v>204</v>
      </c>
      <c r="F55" s="40" t="s">
        <v>204</v>
      </c>
      <c r="G55" s="40" t="s">
        <v>204</v>
      </c>
      <c r="H55" s="40" t="s">
        <v>95</v>
      </c>
      <c r="I55" s="41">
        <v>41639</v>
      </c>
      <c r="J55" s="40">
        <v>392</v>
      </c>
      <c r="K55" s="45" t="s">
        <v>11388</v>
      </c>
    </row>
    <row r="56" spans="1:11" x14ac:dyDescent="0.25">
      <c r="A56" s="42" t="s">
        <v>73833</v>
      </c>
      <c r="B56" s="40" t="s">
        <v>11639</v>
      </c>
      <c r="C56" s="40" t="s">
        <v>11640</v>
      </c>
      <c r="D56" s="40" t="s">
        <v>11641</v>
      </c>
      <c r="E56" s="40" t="s">
        <v>11642</v>
      </c>
      <c r="F56" s="40" t="s">
        <v>11643</v>
      </c>
      <c r="G56" s="40" t="s">
        <v>11644</v>
      </c>
      <c r="H56" s="40" t="s">
        <v>176</v>
      </c>
      <c r="I56" s="41">
        <v>41639</v>
      </c>
      <c r="J56" s="40">
        <v>392</v>
      </c>
      <c r="K56" s="45" t="s">
        <v>11388</v>
      </c>
    </row>
    <row r="57" spans="1:11" x14ac:dyDescent="0.25">
      <c r="A57" s="42" t="s">
        <v>73834</v>
      </c>
      <c r="B57" s="40" t="s">
        <v>11633</v>
      </c>
      <c r="C57" s="40" t="s">
        <v>11634</v>
      </c>
      <c r="D57" s="40" t="s">
        <v>73687</v>
      </c>
      <c r="E57" s="40" t="s">
        <v>73688</v>
      </c>
      <c r="F57" s="40" t="s">
        <v>73689</v>
      </c>
      <c r="G57" s="40" t="s">
        <v>73690</v>
      </c>
      <c r="H57" s="40" t="s">
        <v>84</v>
      </c>
      <c r="I57" s="41">
        <v>41639</v>
      </c>
      <c r="J57" s="40">
        <v>392</v>
      </c>
      <c r="K57" s="45" t="s">
        <v>11388</v>
      </c>
    </row>
    <row r="58" spans="1:11" x14ac:dyDescent="0.25">
      <c r="A58" s="42" t="s">
        <v>73835</v>
      </c>
      <c r="B58" s="40" t="s">
        <v>11627</v>
      </c>
      <c r="C58" s="40" t="s">
        <v>11628</v>
      </c>
      <c r="D58" s="40" t="s">
        <v>204</v>
      </c>
      <c r="E58" s="40" t="s">
        <v>204</v>
      </c>
      <c r="F58" s="40" t="s">
        <v>204</v>
      </c>
      <c r="G58" s="40" t="s">
        <v>204</v>
      </c>
      <c r="H58" s="40" t="s">
        <v>7812</v>
      </c>
      <c r="I58" s="41">
        <v>41639</v>
      </c>
      <c r="J58" s="40">
        <v>392</v>
      </c>
      <c r="K58" s="45" t="s">
        <v>11388</v>
      </c>
    </row>
    <row r="59" spans="1:11" x14ac:dyDescent="0.25">
      <c r="A59" s="42" t="s">
        <v>73836</v>
      </c>
      <c r="B59" s="40" t="s">
        <v>11629</v>
      </c>
      <c r="C59" s="40" t="s">
        <v>11630</v>
      </c>
      <c r="D59" s="40" t="s">
        <v>204</v>
      </c>
      <c r="E59" s="40" t="s">
        <v>204</v>
      </c>
      <c r="F59" s="40" t="s">
        <v>204</v>
      </c>
      <c r="G59" s="40" t="s">
        <v>204</v>
      </c>
      <c r="H59" s="40" t="s">
        <v>7812</v>
      </c>
      <c r="I59" s="41">
        <v>41639</v>
      </c>
      <c r="J59" s="40">
        <v>392</v>
      </c>
      <c r="K59" s="45" t="s">
        <v>11388</v>
      </c>
    </row>
    <row r="60" spans="1:11" x14ac:dyDescent="0.25">
      <c r="A60" s="42" t="s">
        <v>73837</v>
      </c>
      <c r="B60" s="40" t="s">
        <v>11631</v>
      </c>
      <c r="C60" s="40" t="s">
        <v>11632</v>
      </c>
      <c r="D60" s="40" t="s">
        <v>73691</v>
      </c>
      <c r="E60" s="40" t="s">
        <v>73692</v>
      </c>
      <c r="F60" s="40" t="s">
        <v>73693</v>
      </c>
      <c r="G60" s="40" t="s">
        <v>73694</v>
      </c>
      <c r="H60" s="40" t="s">
        <v>84</v>
      </c>
      <c r="I60" s="41">
        <v>41639</v>
      </c>
      <c r="J60" s="40">
        <v>392</v>
      </c>
      <c r="K60" s="45" t="s">
        <v>11388</v>
      </c>
    </row>
    <row r="61" spans="1:11" x14ac:dyDescent="0.25">
      <c r="A61" s="42" t="s">
        <v>73838</v>
      </c>
      <c r="B61" s="40" t="s">
        <v>11391</v>
      </c>
      <c r="C61" s="40" t="s">
        <v>11392</v>
      </c>
      <c r="D61" s="40" t="s">
        <v>73695</v>
      </c>
      <c r="E61" s="40" t="s">
        <v>73696</v>
      </c>
      <c r="F61" s="40" t="s">
        <v>73697</v>
      </c>
      <c r="G61" s="40" t="s">
        <v>73698</v>
      </c>
      <c r="H61" s="40" t="s">
        <v>176</v>
      </c>
      <c r="I61" s="41">
        <v>41639</v>
      </c>
      <c r="J61" s="40">
        <v>126</v>
      </c>
      <c r="K61" s="45" t="s">
        <v>11388</v>
      </c>
    </row>
    <row r="62" spans="1:11" x14ac:dyDescent="0.25">
      <c r="A62" s="42" t="s">
        <v>73839</v>
      </c>
      <c r="B62" s="40" t="s">
        <v>11395</v>
      </c>
      <c r="C62" s="40" t="s">
        <v>11396</v>
      </c>
      <c r="D62" s="40" t="s">
        <v>204</v>
      </c>
      <c r="E62" s="40" t="s">
        <v>204</v>
      </c>
      <c r="F62" s="40" t="s">
        <v>204</v>
      </c>
      <c r="G62" s="40" t="s">
        <v>204</v>
      </c>
      <c r="H62" s="40" t="s">
        <v>7812</v>
      </c>
      <c r="I62" s="41">
        <v>41639</v>
      </c>
      <c r="J62" s="40">
        <v>1</v>
      </c>
      <c r="K62" s="45" t="s">
        <v>11388</v>
      </c>
    </row>
    <row r="63" spans="1:11" x14ac:dyDescent="0.25">
      <c r="A63" s="42" t="s">
        <v>73840</v>
      </c>
      <c r="B63" s="40" t="s">
        <v>11459</v>
      </c>
      <c r="C63" s="40" t="s">
        <v>11460</v>
      </c>
      <c r="D63" s="40" t="s">
        <v>73699</v>
      </c>
      <c r="E63" s="40" t="s">
        <v>73700</v>
      </c>
      <c r="F63" s="40" t="s">
        <v>73701</v>
      </c>
      <c r="G63" s="40" t="s">
        <v>73702</v>
      </c>
      <c r="H63" s="40" t="s">
        <v>84</v>
      </c>
      <c r="I63" s="41">
        <v>41639</v>
      </c>
      <c r="J63" s="40">
        <v>20</v>
      </c>
      <c r="K63" s="45" t="s">
        <v>11388</v>
      </c>
    </row>
    <row r="64" spans="1:11" x14ac:dyDescent="0.25">
      <c r="A64" s="42" t="s">
        <v>73841</v>
      </c>
      <c r="B64" s="40" t="s">
        <v>11461</v>
      </c>
      <c r="C64" s="40" t="s">
        <v>11462</v>
      </c>
      <c r="D64" s="40" t="s">
        <v>204</v>
      </c>
      <c r="E64" s="40" t="s">
        <v>204</v>
      </c>
      <c r="F64" s="40" t="s">
        <v>204</v>
      </c>
      <c r="G64" s="40" t="s">
        <v>204</v>
      </c>
      <c r="H64" s="40" t="s">
        <v>95</v>
      </c>
      <c r="I64" s="41">
        <v>41639</v>
      </c>
      <c r="J64" s="40">
        <v>20</v>
      </c>
      <c r="K64" s="45" t="s">
        <v>11388</v>
      </c>
    </row>
    <row r="65" spans="1:11" x14ac:dyDescent="0.25">
      <c r="A65" s="42" t="s">
        <v>73842</v>
      </c>
      <c r="B65" s="40" t="s">
        <v>11405</v>
      </c>
      <c r="C65" s="40" t="s">
        <v>11406</v>
      </c>
      <c r="D65" s="40" t="s">
        <v>73703</v>
      </c>
      <c r="E65" s="40" t="s">
        <v>73704</v>
      </c>
      <c r="F65" s="40" t="s">
        <v>73705</v>
      </c>
      <c r="G65" s="40" t="s">
        <v>73706</v>
      </c>
      <c r="H65" s="40" t="s">
        <v>176</v>
      </c>
      <c r="I65" s="41">
        <v>41639</v>
      </c>
      <c r="J65" s="40">
        <v>1</v>
      </c>
      <c r="K65" s="45" t="s">
        <v>11388</v>
      </c>
    </row>
    <row r="66" spans="1:11" x14ac:dyDescent="0.25">
      <c r="A66" s="42" t="s">
        <v>73843</v>
      </c>
      <c r="B66" s="40" t="s">
        <v>11417</v>
      </c>
      <c r="C66" s="40" t="s">
        <v>11418</v>
      </c>
      <c r="D66" s="40" t="s">
        <v>204</v>
      </c>
      <c r="E66" s="40" t="s">
        <v>204</v>
      </c>
      <c r="F66" s="40" t="s">
        <v>204</v>
      </c>
      <c r="G66" s="40" t="s">
        <v>204</v>
      </c>
      <c r="H66" s="40" t="s">
        <v>95</v>
      </c>
      <c r="I66" s="41">
        <v>41639</v>
      </c>
      <c r="J66" s="40">
        <v>1</v>
      </c>
      <c r="K66" s="45" t="s">
        <v>11388</v>
      </c>
    </row>
    <row r="67" spans="1:11" x14ac:dyDescent="0.25">
      <c r="A67" s="42" t="s">
        <v>73844</v>
      </c>
      <c r="B67" s="40" t="s">
        <v>11503</v>
      </c>
      <c r="C67" s="40" t="s">
        <v>11504</v>
      </c>
      <c r="D67" s="40" t="s">
        <v>73707</v>
      </c>
      <c r="E67" s="40" t="s">
        <v>73708</v>
      </c>
      <c r="F67" s="40" t="s">
        <v>73709</v>
      </c>
      <c r="G67" s="40" t="s">
        <v>73710</v>
      </c>
      <c r="H67" s="40" t="s">
        <v>176</v>
      </c>
      <c r="I67" s="41">
        <v>41639</v>
      </c>
      <c r="J67" s="40">
        <v>91</v>
      </c>
      <c r="K67" s="45" t="s">
        <v>11388</v>
      </c>
    </row>
    <row r="68" spans="1:11" x14ac:dyDescent="0.25">
      <c r="A68" s="42" t="s">
        <v>73845</v>
      </c>
      <c r="B68" s="40" t="s">
        <v>11441</v>
      </c>
      <c r="C68" s="40" t="s">
        <v>11442</v>
      </c>
      <c r="D68" s="40" t="s">
        <v>204</v>
      </c>
      <c r="E68" s="40" t="s">
        <v>204</v>
      </c>
      <c r="F68" s="40" t="s">
        <v>204</v>
      </c>
      <c r="G68" s="40" t="s">
        <v>204</v>
      </c>
      <c r="H68" s="40" t="s">
        <v>7812</v>
      </c>
      <c r="I68" s="41">
        <v>41639</v>
      </c>
      <c r="J68" s="40">
        <v>51</v>
      </c>
      <c r="K68" s="45" t="s">
        <v>11388</v>
      </c>
    </row>
    <row r="69" spans="1:11" x14ac:dyDescent="0.25">
      <c r="A69" s="42" t="s">
        <v>73846</v>
      </c>
      <c r="B69" s="40" t="s">
        <v>11457</v>
      </c>
      <c r="C69" s="40" t="s">
        <v>11458</v>
      </c>
      <c r="D69" s="40" t="s">
        <v>204</v>
      </c>
      <c r="E69" s="40" t="s">
        <v>204</v>
      </c>
      <c r="F69" s="40" t="s">
        <v>204</v>
      </c>
      <c r="G69" s="40" t="s">
        <v>204</v>
      </c>
      <c r="H69" s="40" t="s">
        <v>7812</v>
      </c>
      <c r="I69" s="41">
        <v>41639</v>
      </c>
      <c r="J69" s="40">
        <v>20</v>
      </c>
      <c r="K69" s="45" t="s">
        <v>11388</v>
      </c>
    </row>
    <row r="70" spans="1:11" x14ac:dyDescent="0.25">
      <c r="A70" s="42" t="s">
        <v>73847</v>
      </c>
      <c r="B70" s="40" t="s">
        <v>11471</v>
      </c>
      <c r="C70" s="40" t="s">
        <v>11472</v>
      </c>
      <c r="D70" s="40" t="s">
        <v>204</v>
      </c>
      <c r="E70" s="40" t="s">
        <v>204</v>
      </c>
      <c r="F70" s="40" t="s">
        <v>204</v>
      </c>
      <c r="G70" s="40" t="s">
        <v>204</v>
      </c>
      <c r="H70" s="40" t="s">
        <v>7812</v>
      </c>
      <c r="I70" s="41">
        <v>41639</v>
      </c>
      <c r="J70" s="40">
        <v>1262</v>
      </c>
      <c r="K70" s="45" t="s">
        <v>11388</v>
      </c>
    </row>
    <row r="71" spans="1:11" x14ac:dyDescent="0.25">
      <c r="A71" s="42" t="s">
        <v>73848</v>
      </c>
      <c r="B71" s="40" t="s">
        <v>11473</v>
      </c>
      <c r="C71" s="40" t="s">
        <v>11474</v>
      </c>
      <c r="D71" s="40" t="s">
        <v>11475</v>
      </c>
      <c r="E71" s="40" t="s">
        <v>11476</v>
      </c>
      <c r="F71" s="40" t="s">
        <v>11477</v>
      </c>
      <c r="G71" s="40" t="s">
        <v>11478</v>
      </c>
      <c r="H71" s="40" t="s">
        <v>84</v>
      </c>
      <c r="I71" s="41">
        <v>41639</v>
      </c>
      <c r="J71" s="40">
        <v>1262</v>
      </c>
      <c r="K71" s="45" t="s">
        <v>11388</v>
      </c>
    </row>
    <row r="72" spans="1:11" x14ac:dyDescent="0.25">
      <c r="A72" s="42" t="s">
        <v>73849</v>
      </c>
      <c r="B72" s="40" t="s">
        <v>11479</v>
      </c>
      <c r="C72" s="40" t="s">
        <v>11480</v>
      </c>
      <c r="D72" s="40" t="s">
        <v>204</v>
      </c>
      <c r="E72" s="40" t="s">
        <v>204</v>
      </c>
      <c r="F72" s="40" t="s">
        <v>204</v>
      </c>
      <c r="G72" s="40" t="s">
        <v>204</v>
      </c>
      <c r="H72" s="40" t="s">
        <v>95</v>
      </c>
      <c r="I72" s="41">
        <v>41639</v>
      </c>
      <c r="J72" s="40">
        <v>1262</v>
      </c>
      <c r="K72" s="45" t="s">
        <v>11388</v>
      </c>
    </row>
    <row r="73" spans="1:11" x14ac:dyDescent="0.25">
      <c r="A73" s="42" t="s">
        <v>73850</v>
      </c>
      <c r="B73" s="40" t="s">
        <v>11386</v>
      </c>
      <c r="C73" s="40" t="s">
        <v>11387</v>
      </c>
      <c r="D73" s="40" t="s">
        <v>73711</v>
      </c>
      <c r="E73" s="40" t="s">
        <v>73712</v>
      </c>
      <c r="F73" s="40" t="s">
        <v>73713</v>
      </c>
      <c r="G73" s="40" t="s">
        <v>73714</v>
      </c>
      <c r="H73" s="40" t="s">
        <v>176</v>
      </c>
      <c r="I73" s="41">
        <v>41639</v>
      </c>
      <c r="J73" s="40">
        <v>174</v>
      </c>
      <c r="K73" s="45" t="s">
        <v>11388</v>
      </c>
    </row>
    <row r="74" spans="1:11" x14ac:dyDescent="0.25">
      <c r="A74" s="42" t="s">
        <v>73851</v>
      </c>
      <c r="B74" s="40" t="s">
        <v>11525</v>
      </c>
      <c r="C74" s="40" t="s">
        <v>11526</v>
      </c>
      <c r="D74" s="40" t="s">
        <v>73715</v>
      </c>
      <c r="E74" s="40" t="s">
        <v>73716</v>
      </c>
      <c r="F74" s="40" t="s">
        <v>73717</v>
      </c>
      <c r="G74" s="40" t="s">
        <v>73718</v>
      </c>
      <c r="H74" s="40" t="s">
        <v>84</v>
      </c>
      <c r="I74" s="41">
        <v>41639</v>
      </c>
      <c r="J74" s="40">
        <v>0</v>
      </c>
      <c r="K74" s="45" t="s">
        <v>11388</v>
      </c>
    </row>
    <row r="75" spans="1:11" x14ac:dyDescent="0.25">
      <c r="A75" s="42" t="s">
        <v>73852</v>
      </c>
      <c r="B75" s="40" t="s">
        <v>11513</v>
      </c>
      <c r="C75" s="40" t="s">
        <v>11514</v>
      </c>
      <c r="D75" s="40" t="s">
        <v>204</v>
      </c>
      <c r="E75" s="40" t="s">
        <v>204</v>
      </c>
      <c r="F75" s="40" t="s">
        <v>204</v>
      </c>
      <c r="G75" s="40" t="s">
        <v>204</v>
      </c>
      <c r="H75" s="40" t="s">
        <v>95</v>
      </c>
      <c r="I75" s="41">
        <v>41639</v>
      </c>
      <c r="J75" s="40">
        <v>2</v>
      </c>
      <c r="K75" s="45" t="s">
        <v>11388</v>
      </c>
    </row>
    <row r="76" spans="1:11" x14ac:dyDescent="0.25">
      <c r="A76" s="42" t="s">
        <v>73853</v>
      </c>
      <c r="B76" s="40" t="s">
        <v>11523</v>
      </c>
      <c r="C76" s="40" t="s">
        <v>11524</v>
      </c>
      <c r="D76" s="40" t="s">
        <v>73719</v>
      </c>
      <c r="E76" s="40" t="s">
        <v>73720</v>
      </c>
      <c r="F76" s="40" t="s">
        <v>73721</v>
      </c>
      <c r="G76" s="40" t="s">
        <v>73722</v>
      </c>
      <c r="H76" s="40" t="s">
        <v>84</v>
      </c>
      <c r="I76" s="41">
        <v>41639</v>
      </c>
      <c r="J76" s="40">
        <v>0</v>
      </c>
      <c r="K76" s="45" t="s">
        <v>11388</v>
      </c>
    </row>
    <row r="77" spans="1:11" x14ac:dyDescent="0.25">
      <c r="A77" s="42" t="s">
        <v>73854</v>
      </c>
      <c r="B77" s="40" t="s">
        <v>11537</v>
      </c>
      <c r="C77" s="40" t="s">
        <v>11538</v>
      </c>
      <c r="D77" s="40" t="s">
        <v>73723</v>
      </c>
      <c r="E77" s="40" t="s">
        <v>73724</v>
      </c>
      <c r="F77" s="40" t="s">
        <v>73725</v>
      </c>
      <c r="G77" s="40" t="s">
        <v>73726</v>
      </c>
      <c r="H77" s="40" t="s">
        <v>84</v>
      </c>
      <c r="I77" s="41">
        <v>41639</v>
      </c>
      <c r="J77" s="40">
        <v>78</v>
      </c>
      <c r="K77" s="45" t="s">
        <v>11388</v>
      </c>
    </row>
    <row r="78" spans="1:11" x14ac:dyDescent="0.25">
      <c r="A78" s="42" t="s">
        <v>73855</v>
      </c>
      <c r="B78" s="40" t="s">
        <v>11541</v>
      </c>
      <c r="C78" s="40" t="s">
        <v>11542</v>
      </c>
      <c r="D78" s="40" t="s">
        <v>11543</v>
      </c>
      <c r="E78" s="40" t="s">
        <v>11544</v>
      </c>
      <c r="F78" s="40" t="s">
        <v>11545</v>
      </c>
      <c r="G78" s="40" t="s">
        <v>11546</v>
      </c>
      <c r="H78" s="40" t="s">
        <v>95</v>
      </c>
      <c r="I78" s="41">
        <v>41639</v>
      </c>
      <c r="J78" s="40">
        <v>78</v>
      </c>
      <c r="K78" s="45" t="s">
        <v>11388</v>
      </c>
    </row>
    <row r="79" spans="1:11" x14ac:dyDescent="0.25">
      <c r="A79" s="42" t="s">
        <v>73856</v>
      </c>
      <c r="B79" s="40" t="s">
        <v>11415</v>
      </c>
      <c r="C79" s="40" t="s">
        <v>11416</v>
      </c>
      <c r="D79" s="40" t="s">
        <v>204</v>
      </c>
      <c r="E79" s="40" t="s">
        <v>204</v>
      </c>
      <c r="F79" s="40" t="s">
        <v>204</v>
      </c>
      <c r="G79" s="40" t="s">
        <v>204</v>
      </c>
      <c r="H79" s="40" t="s">
        <v>95</v>
      </c>
      <c r="I79" s="41">
        <v>41639</v>
      </c>
      <c r="J79" s="40">
        <v>1</v>
      </c>
      <c r="K79" s="45" t="s">
        <v>11388</v>
      </c>
    </row>
    <row r="80" spans="1:11" x14ac:dyDescent="0.25">
      <c r="A80" s="42" t="s">
        <v>73857</v>
      </c>
      <c r="B80" s="40" t="s">
        <v>11403</v>
      </c>
      <c r="C80" s="40" t="s">
        <v>11404</v>
      </c>
      <c r="D80" s="40" t="s">
        <v>204</v>
      </c>
      <c r="E80" s="40" t="s">
        <v>204</v>
      </c>
      <c r="F80" s="40" t="s">
        <v>204</v>
      </c>
      <c r="G80" s="40" t="s">
        <v>204</v>
      </c>
      <c r="H80" s="40" t="s">
        <v>95</v>
      </c>
      <c r="I80" s="41">
        <v>41639</v>
      </c>
      <c r="J80" s="40">
        <v>1</v>
      </c>
      <c r="K80" s="45" t="s">
        <v>11388</v>
      </c>
    </row>
    <row r="81" spans="1:11" x14ac:dyDescent="0.25">
      <c r="A81" s="42" t="s">
        <v>73858</v>
      </c>
      <c r="B81" s="40" t="s">
        <v>11407</v>
      </c>
      <c r="C81" s="40" t="s">
        <v>11408</v>
      </c>
      <c r="D81" s="40" t="s">
        <v>73727</v>
      </c>
      <c r="E81" s="40" t="s">
        <v>73728</v>
      </c>
      <c r="F81" s="40" t="s">
        <v>73729</v>
      </c>
      <c r="G81" s="40" t="s">
        <v>73730</v>
      </c>
      <c r="H81" s="40" t="s">
        <v>176</v>
      </c>
      <c r="I81" s="41">
        <v>41639</v>
      </c>
      <c r="J81" s="40">
        <v>1</v>
      </c>
      <c r="K81" s="45" t="s">
        <v>11388</v>
      </c>
    </row>
    <row r="82" spans="1:11" x14ac:dyDescent="0.25">
      <c r="A82" s="42" t="s">
        <v>73859</v>
      </c>
      <c r="B82" s="40" t="s">
        <v>11421</v>
      </c>
      <c r="C82" s="40" t="s">
        <v>11422</v>
      </c>
      <c r="D82" s="40" t="s">
        <v>73731</v>
      </c>
      <c r="E82" s="40" t="s">
        <v>73732</v>
      </c>
      <c r="F82" s="40" t="s">
        <v>73733</v>
      </c>
      <c r="G82" s="40" t="s">
        <v>73734</v>
      </c>
      <c r="H82" s="40" t="s">
        <v>176</v>
      </c>
      <c r="I82" s="41">
        <v>41639</v>
      </c>
      <c r="J82" s="40">
        <v>1</v>
      </c>
      <c r="K82" s="45" t="s">
        <v>11388</v>
      </c>
    </row>
    <row r="83" spans="1:11" x14ac:dyDescent="0.25">
      <c r="A83" s="42" t="s">
        <v>73860</v>
      </c>
      <c r="B83" s="40" t="s">
        <v>11429</v>
      </c>
      <c r="C83" s="40" t="s">
        <v>11430</v>
      </c>
      <c r="D83" s="40" t="s">
        <v>73735</v>
      </c>
      <c r="E83" s="40" t="s">
        <v>73736</v>
      </c>
      <c r="F83" s="40" t="s">
        <v>73737</v>
      </c>
      <c r="G83" s="40" t="s">
        <v>73738</v>
      </c>
      <c r="H83" s="40" t="s">
        <v>84</v>
      </c>
      <c r="I83" s="41">
        <v>41639</v>
      </c>
      <c r="J83" s="40">
        <v>62</v>
      </c>
      <c r="K83" s="45" t="s">
        <v>11388</v>
      </c>
    </row>
    <row r="84" spans="1:11" x14ac:dyDescent="0.25">
      <c r="A84" s="42" t="s">
        <v>73861</v>
      </c>
      <c r="B84" s="40" t="s">
        <v>11433</v>
      </c>
      <c r="C84" s="40" t="s">
        <v>11434</v>
      </c>
      <c r="D84" s="40" t="s">
        <v>204</v>
      </c>
      <c r="E84" s="40" t="s">
        <v>204</v>
      </c>
      <c r="F84" s="40" t="s">
        <v>204</v>
      </c>
      <c r="G84" s="40" t="s">
        <v>204</v>
      </c>
      <c r="H84" s="40" t="s">
        <v>95</v>
      </c>
      <c r="I84" s="41">
        <v>41639</v>
      </c>
      <c r="J84" s="40">
        <v>62</v>
      </c>
      <c r="K84" s="45" t="s">
        <v>11388</v>
      </c>
    </row>
    <row r="85" spans="1:11" x14ac:dyDescent="0.25">
      <c r="A85" s="42" t="s">
        <v>73862</v>
      </c>
      <c r="B85" s="40" t="s">
        <v>11437</v>
      </c>
      <c r="C85" s="40" t="s">
        <v>11438</v>
      </c>
      <c r="D85" s="40" t="s">
        <v>73739</v>
      </c>
      <c r="E85" s="40" t="s">
        <v>73740</v>
      </c>
      <c r="F85" s="40" t="s">
        <v>73741</v>
      </c>
      <c r="G85" s="40" t="s">
        <v>73742</v>
      </c>
      <c r="H85" s="40" t="s">
        <v>176</v>
      </c>
      <c r="I85" s="41">
        <v>41639</v>
      </c>
      <c r="J85" s="40">
        <v>62</v>
      </c>
      <c r="K85" s="45" t="s">
        <v>11388</v>
      </c>
    </row>
    <row r="86" spans="1:11" x14ac:dyDescent="0.25">
      <c r="A86" s="42" t="s">
        <v>73863</v>
      </c>
      <c r="B86" s="40" t="s">
        <v>11569</v>
      </c>
      <c r="C86" s="40" t="s">
        <v>11570</v>
      </c>
      <c r="D86" s="40" t="s">
        <v>11571</v>
      </c>
      <c r="E86" s="40" t="s">
        <v>11572</v>
      </c>
      <c r="F86" s="40" t="s">
        <v>11573</v>
      </c>
      <c r="G86" s="40" t="s">
        <v>11574</v>
      </c>
      <c r="H86" s="40" t="s">
        <v>84</v>
      </c>
      <c r="I86" s="41">
        <v>41639</v>
      </c>
      <c r="J86" s="40">
        <v>1794</v>
      </c>
      <c r="K86" s="45" t="s">
        <v>11388</v>
      </c>
    </row>
    <row r="87" spans="1:11" x14ac:dyDescent="0.25">
      <c r="A87" s="42" t="s">
        <v>73864</v>
      </c>
      <c r="B87" s="40" t="s">
        <v>11499</v>
      </c>
      <c r="C87" s="40" t="s">
        <v>11500</v>
      </c>
      <c r="D87" s="40" t="s">
        <v>204</v>
      </c>
      <c r="E87" s="40" t="s">
        <v>204</v>
      </c>
      <c r="F87" s="40" t="s">
        <v>204</v>
      </c>
      <c r="G87" s="40" t="s">
        <v>204</v>
      </c>
      <c r="H87" s="40" t="s">
        <v>95</v>
      </c>
      <c r="I87" s="41">
        <v>41639</v>
      </c>
      <c r="J87" s="40">
        <v>91</v>
      </c>
      <c r="K87" s="45" t="s">
        <v>11388</v>
      </c>
    </row>
    <row r="88" spans="1:11" x14ac:dyDescent="0.25">
      <c r="A88" s="42" t="s">
        <v>73865</v>
      </c>
      <c r="B88" s="40" t="s">
        <v>11455</v>
      </c>
      <c r="C88" s="40" t="s">
        <v>11456</v>
      </c>
      <c r="D88" s="40" t="s">
        <v>204</v>
      </c>
      <c r="E88" s="40" t="s">
        <v>204</v>
      </c>
      <c r="F88" s="40" t="s">
        <v>204</v>
      </c>
      <c r="G88" s="40" t="s">
        <v>204</v>
      </c>
      <c r="H88" s="40" t="s">
        <v>7812</v>
      </c>
      <c r="I88" s="41">
        <v>41639</v>
      </c>
      <c r="J88" s="40">
        <v>20</v>
      </c>
      <c r="K88" s="45" t="s">
        <v>11388</v>
      </c>
    </row>
    <row r="89" spans="1:11" x14ac:dyDescent="0.25">
      <c r="A89" s="42" t="s">
        <v>73866</v>
      </c>
      <c r="B89" s="40" t="s">
        <v>11617</v>
      </c>
      <c r="C89" s="40" t="s">
        <v>11618</v>
      </c>
      <c r="D89" s="40" t="s">
        <v>73743</v>
      </c>
      <c r="E89" s="40" t="s">
        <v>73744</v>
      </c>
      <c r="F89" s="40" t="s">
        <v>73745</v>
      </c>
      <c r="G89" s="40" t="s">
        <v>73746</v>
      </c>
      <c r="H89" s="40" t="s">
        <v>84</v>
      </c>
      <c r="I89" s="41">
        <v>41639</v>
      </c>
      <c r="J89" s="40">
        <v>105</v>
      </c>
      <c r="K89" s="45" t="s">
        <v>11388</v>
      </c>
    </row>
    <row r="90" spans="1:11" x14ac:dyDescent="0.25">
      <c r="A90" s="42" t="s">
        <v>73867</v>
      </c>
      <c r="B90" s="40" t="s">
        <v>11619</v>
      </c>
      <c r="C90" s="40" t="s">
        <v>11620</v>
      </c>
      <c r="D90" s="40" t="s">
        <v>73747</v>
      </c>
      <c r="E90" s="40" t="s">
        <v>73748</v>
      </c>
      <c r="F90" s="40" t="s">
        <v>73749</v>
      </c>
      <c r="G90" s="40" t="s">
        <v>73750</v>
      </c>
      <c r="H90" s="40" t="s">
        <v>84</v>
      </c>
      <c r="I90" s="41">
        <v>41639</v>
      </c>
      <c r="J90" s="40">
        <v>105</v>
      </c>
      <c r="K90" s="45" t="s">
        <v>11388</v>
      </c>
    </row>
    <row r="91" spans="1:11" x14ac:dyDescent="0.25">
      <c r="A91" s="42" t="s">
        <v>73868</v>
      </c>
      <c r="B91" s="40" t="s">
        <v>11501</v>
      </c>
      <c r="C91" s="40" t="s">
        <v>11502</v>
      </c>
      <c r="D91" s="40" t="s">
        <v>73751</v>
      </c>
      <c r="E91" s="40" t="s">
        <v>73752</v>
      </c>
      <c r="F91" s="40" t="s">
        <v>73753</v>
      </c>
      <c r="G91" s="40" t="s">
        <v>73754</v>
      </c>
      <c r="H91" s="40" t="s">
        <v>176</v>
      </c>
      <c r="I91" s="41">
        <v>41639</v>
      </c>
      <c r="J91" s="40">
        <v>91</v>
      </c>
      <c r="K91" s="45" t="s">
        <v>11388</v>
      </c>
    </row>
    <row r="92" spans="1:11" x14ac:dyDescent="0.25">
      <c r="A92" s="42" t="s">
        <v>73869</v>
      </c>
      <c r="B92" s="40" t="s">
        <v>11603</v>
      </c>
      <c r="C92" s="40" t="s">
        <v>11604</v>
      </c>
      <c r="D92" s="40" t="s">
        <v>73755</v>
      </c>
      <c r="E92" s="40" t="s">
        <v>73756</v>
      </c>
      <c r="F92" s="40" t="s">
        <v>73757</v>
      </c>
      <c r="G92" s="40" t="s">
        <v>73758</v>
      </c>
      <c r="H92" s="40" t="s">
        <v>84</v>
      </c>
      <c r="I92" s="41">
        <v>41639</v>
      </c>
      <c r="J92" s="40">
        <v>120</v>
      </c>
      <c r="K92" s="45" t="s">
        <v>11388</v>
      </c>
    </row>
    <row r="93" spans="1:11" x14ac:dyDescent="0.25">
      <c r="A93" s="42" t="s">
        <v>73870</v>
      </c>
      <c r="B93" s="40" t="s">
        <v>11605</v>
      </c>
      <c r="C93" s="40" t="s">
        <v>11606</v>
      </c>
      <c r="D93" s="40" t="s">
        <v>73759</v>
      </c>
      <c r="E93" s="40" t="s">
        <v>73760</v>
      </c>
      <c r="F93" s="40" t="s">
        <v>73761</v>
      </c>
      <c r="G93" s="40" t="s">
        <v>73762</v>
      </c>
      <c r="H93" s="40" t="s">
        <v>84</v>
      </c>
      <c r="I93" s="41">
        <v>41639</v>
      </c>
      <c r="J93" s="40">
        <v>120</v>
      </c>
      <c r="K93" s="45" t="s">
        <v>11388</v>
      </c>
    </row>
    <row r="94" spans="1:11" x14ac:dyDescent="0.25">
      <c r="A94" s="42" t="s">
        <v>73871</v>
      </c>
      <c r="B94" s="40" t="s">
        <v>11507</v>
      </c>
      <c r="C94" s="40" t="s">
        <v>11508</v>
      </c>
      <c r="D94" s="40" t="s">
        <v>204</v>
      </c>
      <c r="E94" s="40" t="s">
        <v>204</v>
      </c>
      <c r="F94" s="40" t="s">
        <v>204</v>
      </c>
      <c r="G94" s="40" t="s">
        <v>204</v>
      </c>
      <c r="H94" s="40" t="s">
        <v>7812</v>
      </c>
      <c r="I94" s="41">
        <v>41639</v>
      </c>
      <c r="J94" s="40">
        <v>2</v>
      </c>
      <c r="K94" s="45" t="s">
        <v>11388</v>
      </c>
    </row>
    <row r="95" spans="1:11" x14ac:dyDescent="0.25">
      <c r="A95" s="42" t="s">
        <v>73872</v>
      </c>
      <c r="B95" s="40" t="s">
        <v>11517</v>
      </c>
      <c r="C95" s="40" t="s">
        <v>11518</v>
      </c>
      <c r="D95" s="40" t="s">
        <v>73763</v>
      </c>
      <c r="E95" s="40" t="s">
        <v>73764</v>
      </c>
      <c r="F95" s="40" t="s">
        <v>73765</v>
      </c>
      <c r="G95" s="40" t="s">
        <v>73766</v>
      </c>
      <c r="H95" s="40" t="s">
        <v>176</v>
      </c>
      <c r="I95" s="41">
        <v>41639</v>
      </c>
      <c r="J95" s="40">
        <v>2</v>
      </c>
      <c r="K95" s="45" t="s">
        <v>11388</v>
      </c>
    </row>
    <row r="96" spans="1:11" x14ac:dyDescent="0.25">
      <c r="A96" s="42" t="s">
        <v>73873</v>
      </c>
      <c r="B96" s="40" t="s">
        <v>11539</v>
      </c>
      <c r="C96" s="40" t="s">
        <v>11540</v>
      </c>
      <c r="D96" s="40" t="s">
        <v>73767</v>
      </c>
      <c r="E96" s="40" t="s">
        <v>73768</v>
      </c>
      <c r="F96" s="40" t="s">
        <v>73769</v>
      </c>
      <c r="G96" s="40" t="s">
        <v>73770</v>
      </c>
      <c r="H96" s="40" t="s">
        <v>84</v>
      </c>
      <c r="I96" s="41">
        <v>41639</v>
      </c>
      <c r="J96" s="40">
        <v>78</v>
      </c>
      <c r="K96" s="45" t="s">
        <v>11388</v>
      </c>
    </row>
    <row r="97" spans="1:11" x14ac:dyDescent="0.25">
      <c r="A97" s="42" t="s">
        <v>73874</v>
      </c>
      <c r="B97" s="40" t="s">
        <v>11635</v>
      </c>
      <c r="C97" s="40" t="s">
        <v>11636</v>
      </c>
      <c r="D97" s="40" t="s">
        <v>204</v>
      </c>
      <c r="E97" s="40" t="s">
        <v>204</v>
      </c>
      <c r="F97" s="40" t="s">
        <v>204</v>
      </c>
      <c r="G97" s="40" t="s">
        <v>204</v>
      </c>
      <c r="H97" s="40" t="s">
        <v>95</v>
      </c>
      <c r="I97" s="41">
        <v>41639</v>
      </c>
      <c r="J97" s="40">
        <v>392</v>
      </c>
      <c r="K97" s="45" t="s">
        <v>11388</v>
      </c>
    </row>
    <row r="98" spans="1:11" x14ac:dyDescent="0.25">
      <c r="A98" s="42" t="s">
        <v>73875</v>
      </c>
      <c r="B98" s="40" t="s">
        <v>11509</v>
      </c>
      <c r="C98" s="40" t="s">
        <v>11510</v>
      </c>
      <c r="D98" s="40" t="s">
        <v>73771</v>
      </c>
      <c r="E98" s="40" t="s">
        <v>73772</v>
      </c>
      <c r="F98" s="40" t="s">
        <v>73773</v>
      </c>
      <c r="G98" s="40" t="s">
        <v>73774</v>
      </c>
      <c r="H98" s="40" t="s">
        <v>84</v>
      </c>
      <c r="I98" s="41">
        <v>41639</v>
      </c>
      <c r="J98" s="40">
        <v>2</v>
      </c>
      <c r="K98" s="45" t="s">
        <v>11388</v>
      </c>
    </row>
    <row r="99" spans="1:11" x14ac:dyDescent="0.25">
      <c r="A99" s="42" t="s">
        <v>73876</v>
      </c>
      <c r="B99" s="40" t="s">
        <v>11529</v>
      </c>
      <c r="C99" s="40" t="s">
        <v>11530</v>
      </c>
      <c r="D99" s="40" t="s">
        <v>73775</v>
      </c>
      <c r="E99" s="40" t="s">
        <v>73776</v>
      </c>
      <c r="F99" s="40" t="s">
        <v>73777</v>
      </c>
      <c r="G99" s="40" t="s">
        <v>73778</v>
      </c>
      <c r="H99" s="40" t="s">
        <v>176</v>
      </c>
      <c r="I99" s="41">
        <v>41639</v>
      </c>
      <c r="J99" s="40">
        <v>0</v>
      </c>
      <c r="K99" s="45" t="s">
        <v>11388</v>
      </c>
    </row>
    <row r="100" spans="1:11" x14ac:dyDescent="0.25">
      <c r="A100" s="42" t="s">
        <v>73877</v>
      </c>
      <c r="B100" s="40" t="s">
        <v>11531</v>
      </c>
      <c r="C100" s="40" t="s">
        <v>11532</v>
      </c>
      <c r="D100" s="40" t="s">
        <v>73779</v>
      </c>
      <c r="E100" s="40" t="s">
        <v>73780</v>
      </c>
      <c r="F100" s="40" t="s">
        <v>73781</v>
      </c>
      <c r="G100" s="40" t="s">
        <v>73782</v>
      </c>
      <c r="H100" s="40" t="s">
        <v>176</v>
      </c>
      <c r="I100" s="41">
        <v>41639</v>
      </c>
      <c r="J100" s="40">
        <v>0</v>
      </c>
      <c r="K100" s="45" t="s">
        <v>11388</v>
      </c>
    </row>
    <row r="101" spans="1:11" x14ac:dyDescent="0.25">
      <c r="A101" s="42" t="s">
        <v>73878</v>
      </c>
      <c r="B101" s="40" t="s">
        <v>11557</v>
      </c>
      <c r="C101" s="40" t="s">
        <v>11558</v>
      </c>
      <c r="D101" s="40" t="s">
        <v>11559</v>
      </c>
      <c r="E101" s="40" t="s">
        <v>11560</v>
      </c>
      <c r="F101" s="40" t="s">
        <v>11561</v>
      </c>
      <c r="G101" s="40" t="s">
        <v>11562</v>
      </c>
      <c r="H101" s="40" t="s">
        <v>7812</v>
      </c>
      <c r="I101" s="41">
        <v>41639</v>
      </c>
      <c r="J101" s="40">
        <v>1794</v>
      </c>
      <c r="K101" s="45" t="s">
        <v>11388</v>
      </c>
    </row>
    <row r="102" spans="1:11" x14ac:dyDescent="0.25">
      <c r="A102" s="42" t="s">
        <v>73879</v>
      </c>
      <c r="B102" s="40" t="s">
        <v>11575</v>
      </c>
      <c r="C102" s="40" t="s">
        <v>11576</v>
      </c>
      <c r="D102" s="40" t="s">
        <v>11577</v>
      </c>
      <c r="E102" s="40" t="s">
        <v>11578</v>
      </c>
      <c r="F102" s="40" t="s">
        <v>11579</v>
      </c>
      <c r="G102" s="40" t="s">
        <v>11580</v>
      </c>
      <c r="H102" s="40" t="s">
        <v>95</v>
      </c>
      <c r="I102" s="41">
        <v>41639</v>
      </c>
      <c r="J102" s="40">
        <v>1794</v>
      </c>
      <c r="K102" s="45" t="s">
        <v>11388</v>
      </c>
    </row>
    <row r="103" spans="1:11" x14ac:dyDescent="0.25">
      <c r="A103" s="42" t="s">
        <v>73880</v>
      </c>
      <c r="B103" s="40" t="s">
        <v>11581</v>
      </c>
      <c r="C103" s="40" t="s">
        <v>11582</v>
      </c>
      <c r="D103" s="40" t="s">
        <v>11583</v>
      </c>
      <c r="E103" s="40" t="s">
        <v>11584</v>
      </c>
      <c r="F103" s="40" t="s">
        <v>11585</v>
      </c>
      <c r="G103" s="40" t="s">
        <v>11586</v>
      </c>
      <c r="H103" s="40" t="s">
        <v>95</v>
      </c>
      <c r="I103" s="41">
        <v>41639</v>
      </c>
      <c r="J103" s="40">
        <v>1794</v>
      </c>
      <c r="K103" s="45" t="s">
        <v>11388</v>
      </c>
    </row>
    <row r="104" spans="1:11" x14ac:dyDescent="0.25">
      <c r="A104" s="42" t="s">
        <v>73881</v>
      </c>
      <c r="B104" s="40" t="s">
        <v>11615</v>
      </c>
      <c r="C104" s="40" t="s">
        <v>11616</v>
      </c>
      <c r="D104" s="40" t="s">
        <v>204</v>
      </c>
      <c r="E104" s="40" t="s">
        <v>204</v>
      </c>
      <c r="F104" s="40" t="s">
        <v>204</v>
      </c>
      <c r="G104" s="40" t="s">
        <v>204</v>
      </c>
      <c r="H104" s="40" t="s">
        <v>7812</v>
      </c>
      <c r="I104" s="41">
        <v>41639</v>
      </c>
      <c r="J104" s="40">
        <v>105</v>
      </c>
      <c r="K104" s="45" t="s">
        <v>11388</v>
      </c>
    </row>
    <row r="105" spans="1:11" ht="15.75" thickBot="1" x14ac:dyDescent="0.3">
      <c r="A105" s="43" t="s">
        <v>73882</v>
      </c>
      <c r="B105" s="39" t="s">
        <v>11625</v>
      </c>
      <c r="C105" s="39" t="s">
        <v>11626</v>
      </c>
      <c r="D105" s="39" t="s">
        <v>73783</v>
      </c>
      <c r="E105" s="39" t="s">
        <v>73784</v>
      </c>
      <c r="F105" s="39" t="s">
        <v>73785</v>
      </c>
      <c r="G105" s="39" t="s">
        <v>73786</v>
      </c>
      <c r="H105" s="39" t="s">
        <v>176</v>
      </c>
      <c r="I105" s="44">
        <v>41639</v>
      </c>
      <c r="J105" s="39">
        <v>105</v>
      </c>
      <c r="K105" s="46" t="s">
        <v>11388</v>
      </c>
    </row>
  </sheetData>
  <autoFilter ref="A2:K58" xr:uid="{00000000-0009-0000-0000-000008000000}"/>
  <mergeCells count="1">
    <mergeCell ref="A1:K1"/>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D0505-9898-485B-AFEE-A52A62D13198}">
  <sheetPr codeName="Sheet43"/>
  <dimension ref="A1:K512"/>
  <sheetViews>
    <sheetView showGridLines="0" topLeftCell="A302" zoomScaleNormal="100" workbookViewId="0">
      <selection activeCell="A308" sqref="A308"/>
    </sheetView>
  </sheetViews>
  <sheetFormatPr defaultColWidth="8.7109375" defaultRowHeight="15" x14ac:dyDescent="0.25"/>
  <cols>
    <col min="1" max="1" width="64.5703125" style="5" customWidth="1"/>
    <col min="2" max="2" width="15.5703125" style="5" bestFit="1" customWidth="1"/>
    <col min="3" max="3" width="15.2851562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0" t="s">
        <v>189</v>
      </c>
      <c r="B1" s="81"/>
      <c r="C1" s="81"/>
      <c r="D1" s="81"/>
      <c r="E1" s="81"/>
      <c r="F1" s="81"/>
      <c r="G1" s="81"/>
      <c r="H1" s="81"/>
      <c r="I1" s="81"/>
      <c r="J1" s="81"/>
      <c r="K1" s="82"/>
    </row>
    <row r="2" spans="1:11" ht="15.75" x14ac:dyDescent="0.25">
      <c r="A2" s="26" t="s">
        <v>190</v>
      </c>
      <c r="B2" s="27" t="s">
        <v>191</v>
      </c>
      <c r="C2" s="27" t="s">
        <v>192</v>
      </c>
      <c r="D2" s="27" t="s">
        <v>193</v>
      </c>
      <c r="E2" s="27" t="s">
        <v>194</v>
      </c>
      <c r="F2" s="27" t="s">
        <v>195</v>
      </c>
      <c r="G2" s="27" t="s">
        <v>196</v>
      </c>
      <c r="H2" s="27" t="s">
        <v>197</v>
      </c>
      <c r="I2" s="27" t="s">
        <v>467</v>
      </c>
      <c r="J2" s="27" t="s">
        <v>199</v>
      </c>
      <c r="K2" s="28" t="s">
        <v>468</v>
      </c>
    </row>
    <row r="3" spans="1:11" x14ac:dyDescent="0.25">
      <c r="A3" s="42" t="s">
        <v>73890</v>
      </c>
      <c r="B3" s="40" t="s">
        <v>11645</v>
      </c>
      <c r="C3" s="40" t="s">
        <v>11646</v>
      </c>
      <c r="D3" s="40" t="s">
        <v>73891</v>
      </c>
      <c r="E3" s="40" t="s">
        <v>73892</v>
      </c>
      <c r="F3" s="40" t="s">
        <v>73893</v>
      </c>
      <c r="G3" s="40" t="s">
        <v>73894</v>
      </c>
      <c r="H3" s="40" t="s">
        <v>176</v>
      </c>
      <c r="I3" s="41">
        <v>41639</v>
      </c>
      <c r="J3" s="40">
        <v>376</v>
      </c>
      <c r="K3" s="45" t="s">
        <v>11647</v>
      </c>
    </row>
    <row r="4" spans="1:11" x14ac:dyDescent="0.25">
      <c r="A4" s="42" t="s">
        <v>73895</v>
      </c>
      <c r="B4" s="40" t="s">
        <v>11650</v>
      </c>
      <c r="C4" s="40" t="s">
        <v>11651</v>
      </c>
      <c r="D4" s="40" t="s">
        <v>73896</v>
      </c>
      <c r="E4" s="40" t="s">
        <v>73897</v>
      </c>
      <c r="F4" s="40" t="s">
        <v>73898</v>
      </c>
      <c r="G4" s="40" t="s">
        <v>73899</v>
      </c>
      <c r="H4" s="40" t="s">
        <v>176</v>
      </c>
      <c r="I4" s="41">
        <v>41639</v>
      </c>
      <c r="J4" s="40">
        <v>286</v>
      </c>
      <c r="K4" s="45" t="s">
        <v>11647</v>
      </c>
    </row>
    <row r="5" spans="1:11" x14ac:dyDescent="0.25">
      <c r="A5" s="42" t="s">
        <v>73900</v>
      </c>
      <c r="B5" s="40" t="s">
        <v>11654</v>
      </c>
      <c r="C5" s="40" t="s">
        <v>11655</v>
      </c>
      <c r="D5" s="40" t="s">
        <v>204</v>
      </c>
      <c r="E5" s="40" t="s">
        <v>204</v>
      </c>
      <c r="F5" s="40" t="s">
        <v>204</v>
      </c>
      <c r="G5" s="40" t="s">
        <v>204</v>
      </c>
      <c r="H5" s="40" t="s">
        <v>7812</v>
      </c>
      <c r="I5" s="41">
        <v>41639</v>
      </c>
      <c r="J5" s="40">
        <v>1</v>
      </c>
      <c r="K5" s="45" t="s">
        <v>11647</v>
      </c>
    </row>
    <row r="6" spans="1:11" x14ac:dyDescent="0.25">
      <c r="A6" s="42" t="s">
        <v>73901</v>
      </c>
      <c r="B6" s="40" t="s">
        <v>11660</v>
      </c>
      <c r="C6" s="40" t="s">
        <v>11661</v>
      </c>
      <c r="D6" s="40" t="s">
        <v>204</v>
      </c>
      <c r="E6" s="40" t="s">
        <v>204</v>
      </c>
      <c r="F6" s="40" t="s">
        <v>204</v>
      </c>
      <c r="G6" s="40" t="s">
        <v>204</v>
      </c>
      <c r="H6" s="40" t="s">
        <v>95</v>
      </c>
      <c r="I6" s="41">
        <v>41639</v>
      </c>
      <c r="J6" s="40">
        <v>1</v>
      </c>
      <c r="K6" s="45" t="s">
        <v>11647</v>
      </c>
    </row>
    <row r="7" spans="1:11" x14ac:dyDescent="0.25">
      <c r="A7" s="42" t="s">
        <v>73902</v>
      </c>
      <c r="B7" s="40" t="s">
        <v>11668</v>
      </c>
      <c r="C7" s="40" t="s">
        <v>11669</v>
      </c>
      <c r="D7" s="40" t="s">
        <v>73903</v>
      </c>
      <c r="E7" s="40" t="s">
        <v>73904</v>
      </c>
      <c r="F7" s="40" t="s">
        <v>73905</v>
      </c>
      <c r="G7" s="40" t="s">
        <v>73906</v>
      </c>
      <c r="H7" s="40" t="s">
        <v>176</v>
      </c>
      <c r="I7" s="41">
        <v>41639</v>
      </c>
      <c r="J7" s="40">
        <v>1</v>
      </c>
      <c r="K7" s="45" t="s">
        <v>11647</v>
      </c>
    </row>
    <row r="8" spans="1:11" x14ac:dyDescent="0.25">
      <c r="A8" s="42" t="s">
        <v>73907</v>
      </c>
      <c r="B8" s="40" t="s">
        <v>11755</v>
      </c>
      <c r="C8" s="40" t="s">
        <v>11756</v>
      </c>
      <c r="D8" s="40" t="s">
        <v>73908</v>
      </c>
      <c r="E8" s="40" t="s">
        <v>73909</v>
      </c>
      <c r="F8" s="40" t="s">
        <v>73910</v>
      </c>
      <c r="G8" s="40" t="s">
        <v>73911</v>
      </c>
      <c r="H8" s="40" t="s">
        <v>176</v>
      </c>
      <c r="I8" s="41">
        <v>41639</v>
      </c>
      <c r="J8" s="40">
        <v>103</v>
      </c>
      <c r="K8" s="45" t="s">
        <v>11647</v>
      </c>
    </row>
    <row r="9" spans="1:11" x14ac:dyDescent="0.25">
      <c r="A9" s="42" t="s">
        <v>11799</v>
      </c>
      <c r="B9" s="40" t="s">
        <v>11800</v>
      </c>
      <c r="C9" s="40" t="s">
        <v>11801</v>
      </c>
      <c r="D9" s="40" t="s">
        <v>73912</v>
      </c>
      <c r="E9" s="40" t="s">
        <v>73913</v>
      </c>
      <c r="F9" s="40" t="s">
        <v>11802</v>
      </c>
      <c r="G9" s="40" t="s">
        <v>11803</v>
      </c>
      <c r="H9" s="40" t="s">
        <v>84</v>
      </c>
      <c r="I9" s="41">
        <v>41639</v>
      </c>
      <c r="J9" s="40">
        <v>44</v>
      </c>
      <c r="K9" s="45" t="s">
        <v>11647</v>
      </c>
    </row>
    <row r="10" spans="1:11" x14ac:dyDescent="0.25">
      <c r="A10" s="42" t="s">
        <v>11830</v>
      </c>
      <c r="B10" s="40" t="s">
        <v>11831</v>
      </c>
      <c r="C10" s="40" t="s">
        <v>11832</v>
      </c>
      <c r="D10" s="40" t="s">
        <v>73914</v>
      </c>
      <c r="E10" s="40" t="s">
        <v>73915</v>
      </c>
      <c r="F10" s="40" t="s">
        <v>73916</v>
      </c>
      <c r="G10" s="40" t="s">
        <v>73917</v>
      </c>
      <c r="H10" s="40" t="s">
        <v>84</v>
      </c>
      <c r="I10" s="41">
        <v>41639</v>
      </c>
      <c r="J10" s="40">
        <v>6</v>
      </c>
      <c r="K10" s="45" t="s">
        <v>11647</v>
      </c>
    </row>
    <row r="11" spans="1:11" x14ac:dyDescent="0.25">
      <c r="A11" s="42" t="s">
        <v>73918</v>
      </c>
      <c r="B11" s="40" t="s">
        <v>11658</v>
      </c>
      <c r="C11" s="40" t="s">
        <v>11659</v>
      </c>
      <c r="D11" s="40" t="s">
        <v>73919</v>
      </c>
      <c r="E11" s="40" t="s">
        <v>73920</v>
      </c>
      <c r="F11" s="40" t="s">
        <v>73921</v>
      </c>
      <c r="G11" s="40" t="s">
        <v>73922</v>
      </c>
      <c r="H11" s="40" t="s">
        <v>84</v>
      </c>
      <c r="I11" s="41">
        <v>41639</v>
      </c>
      <c r="J11" s="40">
        <v>1</v>
      </c>
      <c r="K11" s="45" t="s">
        <v>11647</v>
      </c>
    </row>
    <row r="12" spans="1:11" x14ac:dyDescent="0.25">
      <c r="A12" s="42" t="s">
        <v>73923</v>
      </c>
      <c r="B12" s="40" t="s">
        <v>11672</v>
      </c>
      <c r="C12" s="40" t="s">
        <v>11673</v>
      </c>
      <c r="D12" s="40" t="s">
        <v>73924</v>
      </c>
      <c r="E12" s="40" t="s">
        <v>73925</v>
      </c>
      <c r="F12" s="40" t="s">
        <v>73926</v>
      </c>
      <c r="G12" s="40" t="s">
        <v>73927</v>
      </c>
      <c r="H12" s="40" t="s">
        <v>84</v>
      </c>
      <c r="I12" s="41">
        <v>41639</v>
      </c>
      <c r="J12" s="40">
        <v>1</v>
      </c>
      <c r="K12" s="45" t="s">
        <v>11647</v>
      </c>
    </row>
    <row r="13" spans="1:11" x14ac:dyDescent="0.25">
      <c r="A13" s="42" t="s">
        <v>73928</v>
      </c>
      <c r="B13" s="40" t="s">
        <v>11723</v>
      </c>
      <c r="C13" s="40" t="s">
        <v>11724</v>
      </c>
      <c r="D13" s="40" t="s">
        <v>204</v>
      </c>
      <c r="E13" s="40" t="s">
        <v>204</v>
      </c>
      <c r="F13" s="40" t="s">
        <v>11725</v>
      </c>
      <c r="G13" s="40" t="s">
        <v>11726</v>
      </c>
      <c r="H13" s="40" t="s">
        <v>95</v>
      </c>
      <c r="I13" s="41">
        <v>41639</v>
      </c>
      <c r="J13" s="40">
        <v>84</v>
      </c>
      <c r="K13" s="45" t="s">
        <v>11647</v>
      </c>
    </row>
    <row r="14" spans="1:11" x14ac:dyDescent="0.25">
      <c r="A14" s="42" t="s">
        <v>11749</v>
      </c>
      <c r="B14" s="40" t="s">
        <v>11750</v>
      </c>
      <c r="C14" s="40" t="s">
        <v>11751</v>
      </c>
      <c r="D14" s="40" t="s">
        <v>204</v>
      </c>
      <c r="E14" s="40" t="s">
        <v>204</v>
      </c>
      <c r="F14" s="40" t="s">
        <v>204</v>
      </c>
      <c r="G14" s="40" t="s">
        <v>204</v>
      </c>
      <c r="H14" s="40" t="s">
        <v>95</v>
      </c>
      <c r="I14" s="41">
        <v>41639</v>
      </c>
      <c r="J14" s="40">
        <v>103</v>
      </c>
      <c r="K14" s="45" t="s">
        <v>11647</v>
      </c>
    </row>
    <row r="15" spans="1:11" x14ac:dyDescent="0.25">
      <c r="A15" s="42" t="s">
        <v>73929</v>
      </c>
      <c r="B15" s="40" t="s">
        <v>11763</v>
      </c>
      <c r="C15" s="40" t="s">
        <v>11764</v>
      </c>
      <c r="D15" s="40" t="s">
        <v>73930</v>
      </c>
      <c r="E15" s="40" t="s">
        <v>73931</v>
      </c>
      <c r="F15" s="40" t="s">
        <v>11765</v>
      </c>
      <c r="G15" s="40" t="s">
        <v>11766</v>
      </c>
      <c r="H15" s="40" t="s">
        <v>84</v>
      </c>
      <c r="I15" s="41">
        <v>41639</v>
      </c>
      <c r="J15" s="40">
        <v>54</v>
      </c>
      <c r="K15" s="45" t="s">
        <v>11647</v>
      </c>
    </row>
    <row r="16" spans="1:11" x14ac:dyDescent="0.25">
      <c r="A16" s="42" t="s">
        <v>11771</v>
      </c>
      <c r="B16" s="40" t="s">
        <v>11772</v>
      </c>
      <c r="C16" s="40" t="s">
        <v>11773</v>
      </c>
      <c r="D16" s="40" t="s">
        <v>204</v>
      </c>
      <c r="E16" s="40" t="s">
        <v>204</v>
      </c>
      <c r="F16" s="40" t="s">
        <v>11774</v>
      </c>
      <c r="G16" s="40" t="s">
        <v>11775</v>
      </c>
      <c r="H16" s="40" t="s">
        <v>95</v>
      </c>
      <c r="I16" s="41">
        <v>41639</v>
      </c>
      <c r="J16" s="40">
        <v>54</v>
      </c>
      <c r="K16" s="45" t="s">
        <v>11647</v>
      </c>
    </row>
    <row r="17" spans="1:11" x14ac:dyDescent="0.25">
      <c r="A17" s="42" t="s">
        <v>11827</v>
      </c>
      <c r="B17" s="40" t="s">
        <v>11828</v>
      </c>
      <c r="C17" s="40" t="s">
        <v>11829</v>
      </c>
      <c r="D17" s="40" t="s">
        <v>73932</v>
      </c>
      <c r="E17" s="40" t="s">
        <v>73933</v>
      </c>
      <c r="F17" s="40" t="s">
        <v>73934</v>
      </c>
      <c r="G17" s="40" t="s">
        <v>73935</v>
      </c>
      <c r="H17" s="40" t="s">
        <v>84</v>
      </c>
      <c r="I17" s="41">
        <v>41639</v>
      </c>
      <c r="J17" s="40">
        <v>6</v>
      </c>
      <c r="K17" s="45" t="s">
        <v>11647</v>
      </c>
    </row>
    <row r="18" spans="1:11" x14ac:dyDescent="0.25">
      <c r="A18" s="42" t="s">
        <v>11662</v>
      </c>
      <c r="B18" s="40" t="s">
        <v>11663</v>
      </c>
      <c r="C18" s="40" t="s">
        <v>11664</v>
      </c>
      <c r="D18" s="40" t="s">
        <v>204</v>
      </c>
      <c r="E18" s="40" t="s">
        <v>204</v>
      </c>
      <c r="F18" s="40" t="s">
        <v>204</v>
      </c>
      <c r="G18" s="40" t="s">
        <v>204</v>
      </c>
      <c r="H18" s="40" t="s">
        <v>95</v>
      </c>
      <c r="I18" s="41">
        <v>41639</v>
      </c>
      <c r="J18" s="40">
        <v>1</v>
      </c>
      <c r="K18" s="45" t="s">
        <v>11647</v>
      </c>
    </row>
    <row r="19" spans="1:11" x14ac:dyDescent="0.25">
      <c r="A19" s="42" t="s">
        <v>11695</v>
      </c>
      <c r="B19" s="40" t="s">
        <v>11696</v>
      </c>
      <c r="C19" s="40" t="s">
        <v>11697</v>
      </c>
      <c r="D19" s="40" t="s">
        <v>73936</v>
      </c>
      <c r="E19" s="40" t="s">
        <v>73937</v>
      </c>
      <c r="F19" s="40" t="s">
        <v>73938</v>
      </c>
      <c r="G19" s="40" t="s">
        <v>73939</v>
      </c>
      <c r="H19" s="40" t="s">
        <v>84</v>
      </c>
      <c r="I19" s="41">
        <v>41639</v>
      </c>
      <c r="J19" s="40">
        <v>81</v>
      </c>
      <c r="K19" s="45" t="s">
        <v>11647</v>
      </c>
    </row>
    <row r="20" spans="1:11" x14ac:dyDescent="0.25">
      <c r="A20" s="42" t="s">
        <v>73940</v>
      </c>
      <c r="B20" s="40" t="s">
        <v>11719</v>
      </c>
      <c r="C20" s="40" t="s">
        <v>11720</v>
      </c>
      <c r="D20" s="40" t="s">
        <v>204</v>
      </c>
      <c r="E20" s="40" t="s">
        <v>204</v>
      </c>
      <c r="F20" s="40" t="s">
        <v>11721</v>
      </c>
      <c r="G20" s="40" t="s">
        <v>11722</v>
      </c>
      <c r="H20" s="40" t="s">
        <v>95</v>
      </c>
      <c r="I20" s="41">
        <v>41639</v>
      </c>
      <c r="J20" s="40">
        <v>84</v>
      </c>
      <c r="K20" s="45" t="s">
        <v>11647</v>
      </c>
    </row>
    <row r="21" spans="1:11" x14ac:dyDescent="0.25">
      <c r="A21" s="42" t="s">
        <v>73941</v>
      </c>
      <c r="B21" s="40" t="s">
        <v>11817</v>
      </c>
      <c r="C21" s="40" t="s">
        <v>11818</v>
      </c>
      <c r="D21" s="40" t="s">
        <v>73942</v>
      </c>
      <c r="E21" s="40" t="s">
        <v>73943</v>
      </c>
      <c r="F21" s="40" t="s">
        <v>11819</v>
      </c>
      <c r="G21" s="40" t="s">
        <v>11820</v>
      </c>
      <c r="H21" s="40" t="s">
        <v>176</v>
      </c>
      <c r="I21" s="41">
        <v>41639</v>
      </c>
      <c r="J21" s="40">
        <v>44</v>
      </c>
      <c r="K21" s="45" t="s">
        <v>11647</v>
      </c>
    </row>
    <row r="22" spans="1:11" x14ac:dyDescent="0.25">
      <c r="A22" s="42" t="s">
        <v>73944</v>
      </c>
      <c r="B22" s="40" t="s">
        <v>11857</v>
      </c>
      <c r="C22" s="40" t="s">
        <v>11858</v>
      </c>
      <c r="D22" s="40" t="s">
        <v>73945</v>
      </c>
      <c r="E22" s="40" t="s">
        <v>73946</v>
      </c>
      <c r="F22" s="40" t="s">
        <v>73947</v>
      </c>
      <c r="G22" s="40" t="s">
        <v>73948</v>
      </c>
      <c r="H22" s="40" t="s">
        <v>176</v>
      </c>
      <c r="I22" s="41">
        <v>41639</v>
      </c>
      <c r="J22" s="40">
        <v>16</v>
      </c>
      <c r="K22" s="45" t="s">
        <v>11647</v>
      </c>
    </row>
    <row r="23" spans="1:11" x14ac:dyDescent="0.25">
      <c r="A23" s="42" t="s">
        <v>11674</v>
      </c>
      <c r="B23" s="40" t="s">
        <v>11675</v>
      </c>
      <c r="C23" s="40" t="s">
        <v>11676</v>
      </c>
      <c r="D23" s="40" t="s">
        <v>73949</v>
      </c>
      <c r="E23" s="40" t="s">
        <v>73950</v>
      </c>
      <c r="F23" s="40" t="s">
        <v>73951</v>
      </c>
      <c r="G23" s="40" t="s">
        <v>73952</v>
      </c>
      <c r="H23" s="40" t="s">
        <v>84</v>
      </c>
      <c r="I23" s="41">
        <v>41639</v>
      </c>
      <c r="J23" s="40">
        <v>1</v>
      </c>
      <c r="K23" s="45" t="s">
        <v>11647</v>
      </c>
    </row>
    <row r="24" spans="1:11" x14ac:dyDescent="0.25">
      <c r="A24" s="42" t="s">
        <v>73953</v>
      </c>
      <c r="B24" s="40" t="s">
        <v>11686</v>
      </c>
      <c r="C24" s="40" t="s">
        <v>11687</v>
      </c>
      <c r="D24" s="40" t="s">
        <v>11688</v>
      </c>
      <c r="E24" s="40" t="s">
        <v>11689</v>
      </c>
      <c r="F24" s="40" t="s">
        <v>11690</v>
      </c>
      <c r="G24" s="40" t="s">
        <v>11691</v>
      </c>
      <c r="H24" s="40" t="s">
        <v>7812</v>
      </c>
      <c r="I24" s="41">
        <v>41639</v>
      </c>
      <c r="J24" s="40">
        <v>81</v>
      </c>
      <c r="K24" s="45" t="s">
        <v>11647</v>
      </c>
    </row>
    <row r="25" spans="1:11" x14ac:dyDescent="0.25">
      <c r="A25" s="42" t="s">
        <v>73954</v>
      </c>
      <c r="B25" s="40" t="s">
        <v>11704</v>
      </c>
      <c r="C25" s="40" t="s">
        <v>11705</v>
      </c>
      <c r="D25" s="40" t="s">
        <v>73955</v>
      </c>
      <c r="E25" s="40" t="s">
        <v>73956</v>
      </c>
      <c r="F25" s="40" t="s">
        <v>73957</v>
      </c>
      <c r="G25" s="40" t="s">
        <v>73958</v>
      </c>
      <c r="H25" s="40" t="s">
        <v>176</v>
      </c>
      <c r="I25" s="41">
        <v>41639</v>
      </c>
      <c r="J25" s="40">
        <v>81</v>
      </c>
      <c r="K25" s="45" t="s">
        <v>11647</v>
      </c>
    </row>
    <row r="26" spans="1:11" x14ac:dyDescent="0.25">
      <c r="A26" s="42" t="s">
        <v>11727</v>
      </c>
      <c r="B26" s="40" t="s">
        <v>11728</v>
      </c>
      <c r="C26" s="40" t="s">
        <v>11729</v>
      </c>
      <c r="D26" s="40" t="s">
        <v>73959</v>
      </c>
      <c r="E26" s="40" t="s">
        <v>73960</v>
      </c>
      <c r="F26" s="40" t="s">
        <v>11730</v>
      </c>
      <c r="G26" s="40" t="s">
        <v>11731</v>
      </c>
      <c r="H26" s="40" t="s">
        <v>176</v>
      </c>
      <c r="I26" s="41">
        <v>41639</v>
      </c>
      <c r="J26" s="40">
        <v>84</v>
      </c>
      <c r="K26" s="45" t="s">
        <v>11647</v>
      </c>
    </row>
    <row r="27" spans="1:11" x14ac:dyDescent="0.25">
      <c r="A27" s="42" t="s">
        <v>11752</v>
      </c>
      <c r="B27" s="40" t="s">
        <v>11753</v>
      </c>
      <c r="C27" s="40" t="s">
        <v>11754</v>
      </c>
      <c r="D27" s="40" t="s">
        <v>73961</v>
      </c>
      <c r="E27" s="40" t="s">
        <v>73962</v>
      </c>
      <c r="F27" s="40" t="s">
        <v>73963</v>
      </c>
      <c r="G27" s="40" t="s">
        <v>73964</v>
      </c>
      <c r="H27" s="40" t="s">
        <v>176</v>
      </c>
      <c r="I27" s="41">
        <v>41639</v>
      </c>
      <c r="J27" s="40">
        <v>103</v>
      </c>
      <c r="K27" s="45" t="s">
        <v>11647</v>
      </c>
    </row>
    <row r="28" spans="1:11" x14ac:dyDescent="0.25">
      <c r="A28" s="42" t="s">
        <v>73965</v>
      </c>
      <c r="B28" s="40" t="s">
        <v>11785</v>
      </c>
      <c r="C28" s="40" t="s">
        <v>11786</v>
      </c>
      <c r="D28" s="40" t="s">
        <v>73966</v>
      </c>
      <c r="E28" s="40" t="s">
        <v>73967</v>
      </c>
      <c r="F28" s="40" t="s">
        <v>11787</v>
      </c>
      <c r="G28" s="40" t="s">
        <v>11788</v>
      </c>
      <c r="H28" s="40" t="s">
        <v>176</v>
      </c>
      <c r="I28" s="41">
        <v>41639</v>
      </c>
      <c r="J28" s="40">
        <v>54</v>
      </c>
      <c r="K28" s="45" t="s">
        <v>11647</v>
      </c>
    </row>
    <row r="29" spans="1:11" x14ac:dyDescent="0.25">
      <c r="A29" s="42" t="s">
        <v>11804</v>
      </c>
      <c r="B29" s="40" t="s">
        <v>11805</v>
      </c>
      <c r="C29" s="40" t="s">
        <v>11806</v>
      </c>
      <c r="D29" s="40" t="s">
        <v>204</v>
      </c>
      <c r="E29" s="40" t="s">
        <v>204</v>
      </c>
      <c r="F29" s="40" t="s">
        <v>11807</v>
      </c>
      <c r="G29" s="40" t="s">
        <v>11808</v>
      </c>
      <c r="H29" s="40" t="s">
        <v>95</v>
      </c>
      <c r="I29" s="41">
        <v>41639</v>
      </c>
      <c r="J29" s="40">
        <v>44</v>
      </c>
      <c r="K29" s="45" t="s">
        <v>11647</v>
      </c>
    </row>
    <row r="30" spans="1:11" x14ac:dyDescent="0.25">
      <c r="A30" s="42" t="s">
        <v>73968</v>
      </c>
      <c r="B30" s="40" t="s">
        <v>11809</v>
      </c>
      <c r="C30" s="40" t="s">
        <v>11810</v>
      </c>
      <c r="D30" s="40" t="s">
        <v>204</v>
      </c>
      <c r="E30" s="40" t="s">
        <v>204</v>
      </c>
      <c r="F30" s="40" t="s">
        <v>11811</v>
      </c>
      <c r="G30" s="40" t="s">
        <v>11812</v>
      </c>
      <c r="H30" s="40" t="s">
        <v>95</v>
      </c>
      <c r="I30" s="41">
        <v>41639</v>
      </c>
      <c r="J30" s="40">
        <v>44</v>
      </c>
      <c r="K30" s="45" t="s">
        <v>11647</v>
      </c>
    </row>
    <row r="31" spans="1:11" x14ac:dyDescent="0.25">
      <c r="A31" s="42" t="s">
        <v>73969</v>
      </c>
      <c r="B31" s="40" t="s">
        <v>11833</v>
      </c>
      <c r="C31" s="40" t="s">
        <v>11834</v>
      </c>
      <c r="D31" s="40" t="s">
        <v>204</v>
      </c>
      <c r="E31" s="40" t="s">
        <v>204</v>
      </c>
      <c r="F31" s="40" t="s">
        <v>204</v>
      </c>
      <c r="G31" s="40" t="s">
        <v>204</v>
      </c>
      <c r="H31" s="40" t="s">
        <v>95</v>
      </c>
      <c r="I31" s="41">
        <v>41639</v>
      </c>
      <c r="J31" s="40">
        <v>6</v>
      </c>
      <c r="K31" s="45" t="s">
        <v>11647</v>
      </c>
    </row>
    <row r="32" spans="1:11" x14ac:dyDescent="0.25">
      <c r="A32" s="42" t="s">
        <v>73970</v>
      </c>
      <c r="B32" s="40" t="s">
        <v>11851</v>
      </c>
      <c r="C32" s="40" t="s">
        <v>11852</v>
      </c>
      <c r="D32" s="40" t="s">
        <v>73971</v>
      </c>
      <c r="E32" s="40" t="s">
        <v>73972</v>
      </c>
      <c r="F32" s="40" t="s">
        <v>73973</v>
      </c>
      <c r="G32" s="40" t="s">
        <v>73974</v>
      </c>
      <c r="H32" s="40" t="s">
        <v>84</v>
      </c>
      <c r="I32" s="41">
        <v>41639</v>
      </c>
      <c r="J32" s="40">
        <v>16</v>
      </c>
      <c r="K32" s="45" t="s">
        <v>11647</v>
      </c>
    </row>
    <row r="33" spans="1:11" x14ac:dyDescent="0.25">
      <c r="A33" s="42" t="s">
        <v>73975</v>
      </c>
      <c r="B33" s="40" t="s">
        <v>11862</v>
      </c>
      <c r="C33" s="40" t="s">
        <v>11863</v>
      </c>
      <c r="D33" s="40" t="s">
        <v>204</v>
      </c>
      <c r="E33" s="40" t="s">
        <v>204</v>
      </c>
      <c r="F33" s="40" t="s">
        <v>204</v>
      </c>
      <c r="G33" s="40" t="s">
        <v>204</v>
      </c>
      <c r="H33" s="40" t="s">
        <v>7812</v>
      </c>
      <c r="I33" s="41">
        <v>41639</v>
      </c>
      <c r="J33" s="40">
        <v>83</v>
      </c>
      <c r="K33" s="45" t="s">
        <v>11647</v>
      </c>
    </row>
    <row r="34" spans="1:11" x14ac:dyDescent="0.25">
      <c r="A34" s="42" t="s">
        <v>73976</v>
      </c>
      <c r="B34" s="40" t="s">
        <v>11872</v>
      </c>
      <c r="C34" s="40" t="s">
        <v>11873</v>
      </c>
      <c r="D34" s="40" t="s">
        <v>73977</v>
      </c>
      <c r="E34" s="40" t="s">
        <v>73978</v>
      </c>
      <c r="F34" s="40" t="s">
        <v>73979</v>
      </c>
      <c r="G34" s="40" t="s">
        <v>73980</v>
      </c>
      <c r="H34" s="40" t="s">
        <v>176</v>
      </c>
      <c r="I34" s="41">
        <v>41639</v>
      </c>
      <c r="J34" s="40">
        <v>83</v>
      </c>
      <c r="K34" s="45" t="s">
        <v>11647</v>
      </c>
    </row>
    <row r="35" spans="1:11" x14ac:dyDescent="0.25">
      <c r="A35" s="42" t="s">
        <v>73981</v>
      </c>
      <c r="B35" s="40" t="s">
        <v>11874</v>
      </c>
      <c r="C35" s="40" t="s">
        <v>11875</v>
      </c>
      <c r="D35" s="40" t="s">
        <v>73982</v>
      </c>
      <c r="E35" s="40" t="s">
        <v>73983</v>
      </c>
      <c r="F35" s="40" t="s">
        <v>73984</v>
      </c>
      <c r="G35" s="40" t="s">
        <v>73985</v>
      </c>
      <c r="H35" s="40" t="s">
        <v>176</v>
      </c>
      <c r="I35" s="41">
        <v>41639</v>
      </c>
      <c r="J35" s="40">
        <v>83</v>
      </c>
      <c r="K35" s="45" t="s">
        <v>11647</v>
      </c>
    </row>
    <row r="36" spans="1:11" x14ac:dyDescent="0.25">
      <c r="A36" s="42" t="s">
        <v>73986</v>
      </c>
      <c r="B36" s="40" t="s">
        <v>11886</v>
      </c>
      <c r="C36" s="40" t="s">
        <v>11887</v>
      </c>
      <c r="D36" s="40" t="s">
        <v>73987</v>
      </c>
      <c r="E36" s="40" t="s">
        <v>73988</v>
      </c>
      <c r="F36" s="40" t="s">
        <v>73989</v>
      </c>
      <c r="G36" s="40" t="s">
        <v>73990</v>
      </c>
      <c r="H36" s="40" t="s">
        <v>176</v>
      </c>
      <c r="I36" s="41">
        <v>41639</v>
      </c>
      <c r="J36" s="40">
        <v>38</v>
      </c>
      <c r="K36" s="45" t="s">
        <v>11647</v>
      </c>
    </row>
    <row r="37" spans="1:11" x14ac:dyDescent="0.25">
      <c r="A37" s="42" t="s">
        <v>73991</v>
      </c>
      <c r="B37" s="40" t="s">
        <v>11905</v>
      </c>
      <c r="C37" s="40" t="s">
        <v>11906</v>
      </c>
      <c r="D37" s="40" t="s">
        <v>204</v>
      </c>
      <c r="E37" s="40" t="s">
        <v>204</v>
      </c>
      <c r="F37" s="40" t="s">
        <v>204</v>
      </c>
      <c r="G37" s="40" t="s">
        <v>204</v>
      </c>
      <c r="H37" s="40" t="s">
        <v>95</v>
      </c>
      <c r="I37" s="41">
        <v>41639</v>
      </c>
      <c r="J37" s="40">
        <v>1460</v>
      </c>
      <c r="K37" s="45" t="s">
        <v>11647</v>
      </c>
    </row>
    <row r="38" spans="1:11" x14ac:dyDescent="0.25">
      <c r="A38" s="42" t="s">
        <v>11890</v>
      </c>
      <c r="B38" s="40" t="s">
        <v>11891</v>
      </c>
      <c r="C38" s="40" t="s">
        <v>11892</v>
      </c>
      <c r="D38" s="40" t="s">
        <v>11893</v>
      </c>
      <c r="E38" s="40" t="s">
        <v>11894</v>
      </c>
      <c r="F38" s="40" t="s">
        <v>204</v>
      </c>
      <c r="G38" s="40" t="s">
        <v>204</v>
      </c>
      <c r="H38" s="40" t="s">
        <v>84</v>
      </c>
      <c r="I38" s="41">
        <v>41639</v>
      </c>
      <c r="J38" s="40">
        <v>1041</v>
      </c>
      <c r="K38" s="45" t="s">
        <v>11647</v>
      </c>
    </row>
    <row r="39" spans="1:11" x14ac:dyDescent="0.25">
      <c r="A39" s="42" t="s">
        <v>73992</v>
      </c>
      <c r="B39" s="40" t="s">
        <v>11951</v>
      </c>
      <c r="C39" s="40" t="s">
        <v>11952</v>
      </c>
      <c r="D39" s="40" t="s">
        <v>204</v>
      </c>
      <c r="E39" s="40" t="s">
        <v>204</v>
      </c>
      <c r="F39" s="40" t="s">
        <v>204</v>
      </c>
      <c r="G39" s="40" t="s">
        <v>204</v>
      </c>
      <c r="H39" s="40" t="s">
        <v>95</v>
      </c>
      <c r="I39" s="41">
        <v>41639</v>
      </c>
      <c r="J39" s="40">
        <v>1944</v>
      </c>
      <c r="K39" s="45" t="s">
        <v>11647</v>
      </c>
    </row>
    <row r="40" spans="1:11" x14ac:dyDescent="0.25">
      <c r="A40" s="42" t="s">
        <v>73993</v>
      </c>
      <c r="B40" s="40" t="s">
        <v>11991</v>
      </c>
      <c r="C40" s="40" t="s">
        <v>11992</v>
      </c>
      <c r="D40" s="40" t="s">
        <v>204</v>
      </c>
      <c r="E40" s="40" t="s">
        <v>204</v>
      </c>
      <c r="F40" s="40" t="s">
        <v>204</v>
      </c>
      <c r="G40" s="40" t="s">
        <v>204</v>
      </c>
      <c r="H40" s="40" t="s">
        <v>7812</v>
      </c>
      <c r="I40" s="41">
        <v>41639</v>
      </c>
      <c r="J40" s="40">
        <v>151</v>
      </c>
      <c r="K40" s="45" t="s">
        <v>11647</v>
      </c>
    </row>
    <row r="41" spans="1:11" x14ac:dyDescent="0.25">
      <c r="A41" s="42" t="s">
        <v>73994</v>
      </c>
      <c r="B41" s="40" t="s">
        <v>12007</v>
      </c>
      <c r="C41" s="40" t="s">
        <v>12008</v>
      </c>
      <c r="D41" s="40" t="s">
        <v>204</v>
      </c>
      <c r="E41" s="40" t="s">
        <v>204</v>
      </c>
      <c r="F41" s="40" t="s">
        <v>12009</v>
      </c>
      <c r="G41" s="40" t="s">
        <v>12010</v>
      </c>
      <c r="H41" s="40" t="s">
        <v>7812</v>
      </c>
      <c r="I41" s="41">
        <v>41639</v>
      </c>
      <c r="J41" s="40">
        <v>627</v>
      </c>
      <c r="K41" s="45" t="s">
        <v>11647</v>
      </c>
    </row>
    <row r="42" spans="1:11" x14ac:dyDescent="0.25">
      <c r="A42" s="42" t="s">
        <v>73995</v>
      </c>
      <c r="B42" s="40" t="s">
        <v>11929</v>
      </c>
      <c r="C42" s="40" t="s">
        <v>11930</v>
      </c>
      <c r="D42" s="40" t="s">
        <v>204</v>
      </c>
      <c r="E42" s="40" t="s">
        <v>204</v>
      </c>
      <c r="F42" s="40" t="s">
        <v>11931</v>
      </c>
      <c r="G42" s="40" t="s">
        <v>11932</v>
      </c>
      <c r="H42" s="40" t="s">
        <v>95</v>
      </c>
      <c r="I42" s="41">
        <v>41639</v>
      </c>
      <c r="J42" s="40">
        <v>1745</v>
      </c>
      <c r="K42" s="45" t="s">
        <v>11647</v>
      </c>
    </row>
    <row r="43" spans="1:11" x14ac:dyDescent="0.25">
      <c r="A43" s="42" t="s">
        <v>73996</v>
      </c>
      <c r="B43" s="40" t="s">
        <v>11993</v>
      </c>
      <c r="C43" s="40" t="s">
        <v>11994</v>
      </c>
      <c r="D43" s="40" t="s">
        <v>11995</v>
      </c>
      <c r="E43" s="40" t="s">
        <v>11996</v>
      </c>
      <c r="F43" s="40" t="s">
        <v>11997</v>
      </c>
      <c r="G43" s="40" t="s">
        <v>11998</v>
      </c>
      <c r="H43" s="40" t="s">
        <v>84</v>
      </c>
      <c r="I43" s="41">
        <v>41639</v>
      </c>
      <c r="J43" s="40">
        <v>151</v>
      </c>
      <c r="K43" s="45" t="s">
        <v>11647</v>
      </c>
    </row>
    <row r="44" spans="1:11" x14ac:dyDescent="0.25">
      <c r="A44" s="42" t="s">
        <v>73997</v>
      </c>
      <c r="B44" s="40" t="s">
        <v>12025</v>
      </c>
      <c r="C44" s="40" t="s">
        <v>12026</v>
      </c>
      <c r="D44" s="40" t="s">
        <v>204</v>
      </c>
      <c r="E44" s="40" t="s">
        <v>204</v>
      </c>
      <c r="F44" s="40" t="s">
        <v>12027</v>
      </c>
      <c r="G44" s="40" t="s">
        <v>12028</v>
      </c>
      <c r="H44" s="40" t="s">
        <v>95</v>
      </c>
      <c r="I44" s="41">
        <v>41639</v>
      </c>
      <c r="J44" s="40">
        <v>627</v>
      </c>
      <c r="K44" s="45" t="s">
        <v>11647</v>
      </c>
    </row>
    <row r="45" spans="1:11" x14ac:dyDescent="0.25">
      <c r="A45" s="42" t="s">
        <v>73998</v>
      </c>
      <c r="B45" s="40" t="s">
        <v>11897</v>
      </c>
      <c r="C45" s="40" t="s">
        <v>11898</v>
      </c>
      <c r="D45" s="40" t="s">
        <v>204</v>
      </c>
      <c r="E45" s="40" t="s">
        <v>204</v>
      </c>
      <c r="F45" s="40" t="s">
        <v>204</v>
      </c>
      <c r="G45" s="40" t="s">
        <v>204</v>
      </c>
      <c r="H45" s="40" t="s">
        <v>7812</v>
      </c>
      <c r="I45" s="41">
        <v>41639</v>
      </c>
      <c r="J45" s="40">
        <v>1460</v>
      </c>
      <c r="K45" s="45" t="s">
        <v>11647</v>
      </c>
    </row>
    <row r="46" spans="1:11" x14ac:dyDescent="0.25">
      <c r="A46" s="42" t="s">
        <v>73999</v>
      </c>
      <c r="B46" s="40" t="s">
        <v>11909</v>
      </c>
      <c r="C46" s="40" t="s">
        <v>11910</v>
      </c>
      <c r="D46" s="40" t="s">
        <v>74000</v>
      </c>
      <c r="E46" s="40" t="s">
        <v>74001</v>
      </c>
      <c r="F46" s="40" t="s">
        <v>74002</v>
      </c>
      <c r="G46" s="40" t="s">
        <v>74003</v>
      </c>
      <c r="H46" s="40" t="s">
        <v>176</v>
      </c>
      <c r="I46" s="41">
        <v>41639</v>
      </c>
      <c r="J46" s="40">
        <v>1460</v>
      </c>
      <c r="K46" s="45" t="s">
        <v>11647</v>
      </c>
    </row>
    <row r="47" spans="1:11" x14ac:dyDescent="0.25">
      <c r="A47" s="42" t="s">
        <v>74004</v>
      </c>
      <c r="B47" s="40" t="s">
        <v>11878</v>
      </c>
      <c r="C47" s="40" t="s">
        <v>11879</v>
      </c>
      <c r="D47" s="40" t="s">
        <v>204</v>
      </c>
      <c r="E47" s="40" t="s">
        <v>204</v>
      </c>
      <c r="F47" s="40" t="s">
        <v>204</v>
      </c>
      <c r="G47" s="40" t="s">
        <v>204</v>
      </c>
      <c r="H47" s="40" t="s">
        <v>7812</v>
      </c>
      <c r="I47" s="41">
        <v>41639</v>
      </c>
      <c r="J47" s="40">
        <v>38</v>
      </c>
      <c r="K47" s="45" t="s">
        <v>11647</v>
      </c>
    </row>
    <row r="48" spans="1:11" x14ac:dyDescent="0.25">
      <c r="A48" s="42" t="s">
        <v>74005</v>
      </c>
      <c r="B48" s="40" t="s">
        <v>11937</v>
      </c>
      <c r="C48" s="40" t="s">
        <v>11938</v>
      </c>
      <c r="D48" s="40" t="s">
        <v>74006</v>
      </c>
      <c r="E48" s="40" t="s">
        <v>74007</v>
      </c>
      <c r="F48" s="40" t="s">
        <v>11939</v>
      </c>
      <c r="G48" s="40" t="s">
        <v>11940</v>
      </c>
      <c r="H48" s="40" t="s">
        <v>176</v>
      </c>
      <c r="I48" s="41">
        <v>41639</v>
      </c>
      <c r="J48" s="40">
        <v>1745</v>
      </c>
      <c r="K48" s="45" t="s">
        <v>11647</v>
      </c>
    </row>
    <row r="49" spans="1:11" x14ac:dyDescent="0.25">
      <c r="A49" s="42" t="s">
        <v>74008</v>
      </c>
      <c r="B49" s="40" t="s">
        <v>11945</v>
      </c>
      <c r="C49" s="40" t="s">
        <v>11946</v>
      </c>
      <c r="D49" s="40" t="s">
        <v>11947</v>
      </c>
      <c r="E49" s="40" t="s">
        <v>11948</v>
      </c>
      <c r="F49" s="40" t="s">
        <v>11949</v>
      </c>
      <c r="G49" s="40" t="s">
        <v>11950</v>
      </c>
      <c r="H49" s="40" t="s">
        <v>84</v>
      </c>
      <c r="I49" s="41">
        <v>41639</v>
      </c>
      <c r="J49" s="40">
        <v>1944</v>
      </c>
      <c r="K49" s="45" t="s">
        <v>11647</v>
      </c>
    </row>
    <row r="50" spans="1:11" x14ac:dyDescent="0.25">
      <c r="A50" s="42" t="s">
        <v>74009</v>
      </c>
      <c r="B50" s="40" t="s">
        <v>12003</v>
      </c>
      <c r="C50" s="40" t="s">
        <v>12004</v>
      </c>
      <c r="D50" s="40" t="s">
        <v>74010</v>
      </c>
      <c r="E50" s="40" t="s">
        <v>74011</v>
      </c>
      <c r="F50" s="40" t="s">
        <v>74012</v>
      </c>
      <c r="G50" s="40" t="s">
        <v>74013</v>
      </c>
      <c r="H50" s="40" t="s">
        <v>176</v>
      </c>
      <c r="I50" s="41">
        <v>41639</v>
      </c>
      <c r="J50" s="40">
        <v>151</v>
      </c>
      <c r="K50" s="45" t="s">
        <v>11647</v>
      </c>
    </row>
    <row r="51" spans="1:11" x14ac:dyDescent="0.25">
      <c r="A51" s="42" t="s">
        <v>74014</v>
      </c>
      <c r="B51" s="40" t="s">
        <v>12015</v>
      </c>
      <c r="C51" s="40" t="s">
        <v>12016</v>
      </c>
      <c r="D51" s="40" t="s">
        <v>12017</v>
      </c>
      <c r="E51" s="40" t="s">
        <v>12018</v>
      </c>
      <c r="F51" s="40" t="s">
        <v>12019</v>
      </c>
      <c r="G51" s="40" t="s">
        <v>12020</v>
      </c>
      <c r="H51" s="40" t="s">
        <v>84</v>
      </c>
      <c r="I51" s="41">
        <v>41639</v>
      </c>
      <c r="J51" s="40">
        <v>627</v>
      </c>
      <c r="K51" s="45" t="s">
        <v>11647</v>
      </c>
    </row>
    <row r="52" spans="1:11" x14ac:dyDescent="0.25">
      <c r="A52" s="42" t="s">
        <v>74015</v>
      </c>
      <c r="B52" s="40" t="s">
        <v>12021</v>
      </c>
      <c r="C52" s="40" t="s">
        <v>12022</v>
      </c>
      <c r="D52" s="40" t="s">
        <v>204</v>
      </c>
      <c r="E52" s="40" t="s">
        <v>204</v>
      </c>
      <c r="F52" s="40" t="s">
        <v>12023</v>
      </c>
      <c r="G52" s="40" t="s">
        <v>12024</v>
      </c>
      <c r="H52" s="40" t="s">
        <v>95</v>
      </c>
      <c r="I52" s="41">
        <v>41639</v>
      </c>
      <c r="J52" s="40">
        <v>627</v>
      </c>
      <c r="K52" s="45" t="s">
        <v>11647</v>
      </c>
    </row>
    <row r="53" spans="1:11" x14ac:dyDescent="0.25">
      <c r="A53" s="42" t="s">
        <v>74016</v>
      </c>
      <c r="B53" s="40" t="s">
        <v>12029</v>
      </c>
      <c r="C53" s="40" t="s">
        <v>12030</v>
      </c>
      <c r="D53" s="40" t="s">
        <v>74017</v>
      </c>
      <c r="E53" s="40" t="s">
        <v>74018</v>
      </c>
      <c r="F53" s="40" t="s">
        <v>12031</v>
      </c>
      <c r="G53" s="40" t="s">
        <v>12032</v>
      </c>
      <c r="H53" s="40" t="s">
        <v>176</v>
      </c>
      <c r="I53" s="41">
        <v>41639</v>
      </c>
      <c r="J53" s="40">
        <v>627</v>
      </c>
      <c r="K53" s="45" t="s">
        <v>11647</v>
      </c>
    </row>
    <row r="54" spans="1:11" x14ac:dyDescent="0.25">
      <c r="A54" s="42" t="s">
        <v>12050</v>
      </c>
      <c r="B54" s="40" t="s">
        <v>12051</v>
      </c>
      <c r="C54" s="40" t="s">
        <v>12052</v>
      </c>
      <c r="D54" s="40" t="s">
        <v>204</v>
      </c>
      <c r="E54" s="40" t="s">
        <v>204</v>
      </c>
      <c r="F54" s="40" t="s">
        <v>204</v>
      </c>
      <c r="G54" s="40" t="s">
        <v>204</v>
      </c>
      <c r="H54" s="40" t="s">
        <v>95</v>
      </c>
      <c r="I54" s="41">
        <v>41639</v>
      </c>
      <c r="J54" s="40">
        <v>258</v>
      </c>
      <c r="K54" s="45" t="s">
        <v>11647</v>
      </c>
    </row>
    <row r="55" spans="1:11" x14ac:dyDescent="0.25">
      <c r="A55" s="42" t="s">
        <v>12056</v>
      </c>
      <c r="B55" s="40" t="s">
        <v>12057</v>
      </c>
      <c r="C55" s="40" t="s">
        <v>12058</v>
      </c>
      <c r="D55" s="40" t="s">
        <v>74019</v>
      </c>
      <c r="E55" s="40" t="s">
        <v>74020</v>
      </c>
      <c r="F55" s="40" t="s">
        <v>74021</v>
      </c>
      <c r="G55" s="40" t="s">
        <v>74022</v>
      </c>
      <c r="H55" s="40" t="s">
        <v>176</v>
      </c>
      <c r="I55" s="41">
        <v>41639</v>
      </c>
      <c r="J55" s="40">
        <v>258</v>
      </c>
      <c r="K55" s="45" t="s">
        <v>11647</v>
      </c>
    </row>
    <row r="56" spans="1:11" x14ac:dyDescent="0.25">
      <c r="A56" s="42" t="s">
        <v>12065</v>
      </c>
      <c r="B56" s="40" t="s">
        <v>12066</v>
      </c>
      <c r="C56" s="40" t="s">
        <v>12067</v>
      </c>
      <c r="D56" s="40" t="s">
        <v>204</v>
      </c>
      <c r="E56" s="40" t="s">
        <v>204</v>
      </c>
      <c r="F56" s="40" t="s">
        <v>204</v>
      </c>
      <c r="G56" s="40" t="s">
        <v>204</v>
      </c>
      <c r="H56" s="40" t="s">
        <v>7812</v>
      </c>
      <c r="I56" s="41">
        <v>41639</v>
      </c>
      <c r="J56" s="40">
        <v>226</v>
      </c>
      <c r="K56" s="45" t="s">
        <v>11647</v>
      </c>
    </row>
    <row r="57" spans="1:11" x14ac:dyDescent="0.25">
      <c r="A57" s="42" t="s">
        <v>12177</v>
      </c>
      <c r="B57" s="40" t="s">
        <v>12178</v>
      </c>
      <c r="C57" s="40" t="s">
        <v>12179</v>
      </c>
      <c r="D57" s="40" t="s">
        <v>74023</v>
      </c>
      <c r="E57" s="40" t="s">
        <v>74024</v>
      </c>
      <c r="F57" s="40" t="s">
        <v>12180</v>
      </c>
      <c r="G57" s="40" t="s">
        <v>12181</v>
      </c>
      <c r="H57" s="40" t="s">
        <v>176</v>
      </c>
      <c r="I57" s="41">
        <v>41639</v>
      </c>
      <c r="J57" s="40">
        <v>203</v>
      </c>
      <c r="K57" s="45" t="s">
        <v>11647</v>
      </c>
    </row>
    <row r="58" spans="1:11" x14ac:dyDescent="0.25">
      <c r="A58" s="42" t="s">
        <v>12185</v>
      </c>
      <c r="B58" s="40" t="s">
        <v>12186</v>
      </c>
      <c r="C58" s="40" t="s">
        <v>12187</v>
      </c>
      <c r="D58" s="40" t="s">
        <v>204</v>
      </c>
      <c r="E58" s="40" t="s">
        <v>204</v>
      </c>
      <c r="F58" s="40" t="s">
        <v>204</v>
      </c>
      <c r="G58" s="40" t="s">
        <v>204</v>
      </c>
      <c r="H58" s="40" t="s">
        <v>7812</v>
      </c>
      <c r="I58" s="41">
        <v>41639</v>
      </c>
      <c r="J58" s="40">
        <v>207</v>
      </c>
      <c r="K58" s="45" t="s">
        <v>11647</v>
      </c>
    </row>
    <row r="59" spans="1:11" x14ac:dyDescent="0.25">
      <c r="A59" s="42" t="s">
        <v>12191</v>
      </c>
      <c r="B59" s="40" t="s">
        <v>12192</v>
      </c>
      <c r="C59" s="40" t="s">
        <v>12193</v>
      </c>
      <c r="D59" s="40" t="s">
        <v>74025</v>
      </c>
      <c r="E59" s="40" t="s">
        <v>74026</v>
      </c>
      <c r="F59" s="40" t="s">
        <v>74027</v>
      </c>
      <c r="G59" s="40" t="s">
        <v>74028</v>
      </c>
      <c r="H59" s="40" t="s">
        <v>84</v>
      </c>
      <c r="I59" s="41">
        <v>41639</v>
      </c>
      <c r="J59" s="40">
        <v>207</v>
      </c>
      <c r="K59" s="45" t="s">
        <v>11647</v>
      </c>
    </row>
    <row r="60" spans="1:11" x14ac:dyDescent="0.25">
      <c r="A60" s="42" t="s">
        <v>12194</v>
      </c>
      <c r="B60" s="40" t="s">
        <v>12195</v>
      </c>
      <c r="C60" s="40" t="s">
        <v>12196</v>
      </c>
      <c r="D60" s="40" t="s">
        <v>12197</v>
      </c>
      <c r="E60" s="40" t="s">
        <v>12198</v>
      </c>
      <c r="F60" s="40" t="s">
        <v>12199</v>
      </c>
      <c r="G60" s="40" t="s">
        <v>12200</v>
      </c>
      <c r="H60" s="40" t="s">
        <v>95</v>
      </c>
      <c r="I60" s="41">
        <v>41639</v>
      </c>
      <c r="J60" s="40">
        <v>207</v>
      </c>
      <c r="K60" s="45" t="s">
        <v>11647</v>
      </c>
    </row>
    <row r="61" spans="1:11" x14ac:dyDescent="0.25">
      <c r="A61" s="42" t="s">
        <v>12201</v>
      </c>
      <c r="B61" s="40" t="s">
        <v>12202</v>
      </c>
      <c r="C61" s="40" t="s">
        <v>12203</v>
      </c>
      <c r="D61" s="40" t="s">
        <v>74029</v>
      </c>
      <c r="E61" s="40" t="s">
        <v>74030</v>
      </c>
      <c r="F61" s="40" t="s">
        <v>74031</v>
      </c>
      <c r="G61" s="40" t="s">
        <v>74032</v>
      </c>
      <c r="H61" s="40" t="s">
        <v>176</v>
      </c>
      <c r="I61" s="41">
        <v>41639</v>
      </c>
      <c r="J61" s="40">
        <v>207</v>
      </c>
      <c r="K61" s="45" t="s">
        <v>11647</v>
      </c>
    </row>
    <row r="62" spans="1:11" x14ac:dyDescent="0.25">
      <c r="A62" s="42" t="s">
        <v>12212</v>
      </c>
      <c r="B62" s="40" t="s">
        <v>12213</v>
      </c>
      <c r="C62" s="40" t="s">
        <v>12214</v>
      </c>
      <c r="D62" s="40" t="s">
        <v>204</v>
      </c>
      <c r="E62" s="40" t="s">
        <v>204</v>
      </c>
      <c r="F62" s="40" t="s">
        <v>12215</v>
      </c>
      <c r="G62" s="40" t="s">
        <v>12216</v>
      </c>
      <c r="H62" s="40" t="s">
        <v>7812</v>
      </c>
      <c r="I62" s="41">
        <v>41639</v>
      </c>
      <c r="J62" s="40">
        <v>125</v>
      </c>
      <c r="K62" s="45" t="s">
        <v>11647</v>
      </c>
    </row>
    <row r="63" spans="1:11" x14ac:dyDescent="0.25">
      <c r="A63" s="42" t="s">
        <v>12059</v>
      </c>
      <c r="B63" s="40" t="s">
        <v>12060</v>
      </c>
      <c r="C63" s="40" t="s">
        <v>12061</v>
      </c>
      <c r="D63" s="40" t="s">
        <v>74033</v>
      </c>
      <c r="E63" s="40" t="s">
        <v>74034</v>
      </c>
      <c r="F63" s="40" t="s">
        <v>74035</v>
      </c>
      <c r="G63" s="40" t="s">
        <v>74036</v>
      </c>
      <c r="H63" s="40" t="s">
        <v>176</v>
      </c>
      <c r="I63" s="41">
        <v>41639</v>
      </c>
      <c r="J63" s="40">
        <v>258</v>
      </c>
      <c r="K63" s="45" t="s">
        <v>11647</v>
      </c>
    </row>
    <row r="64" spans="1:11" x14ac:dyDescent="0.25">
      <c r="A64" s="42" t="s">
        <v>12081</v>
      </c>
      <c r="B64" s="40" t="s">
        <v>12082</v>
      </c>
      <c r="C64" s="40" t="s">
        <v>12083</v>
      </c>
      <c r="D64" s="40" t="s">
        <v>74037</v>
      </c>
      <c r="E64" s="40" t="s">
        <v>74038</v>
      </c>
      <c r="F64" s="40" t="s">
        <v>74039</v>
      </c>
      <c r="G64" s="40" t="s">
        <v>74040</v>
      </c>
      <c r="H64" s="40" t="s">
        <v>176</v>
      </c>
      <c r="I64" s="41">
        <v>41639</v>
      </c>
      <c r="J64" s="40">
        <v>226</v>
      </c>
      <c r="K64" s="45" t="s">
        <v>11647</v>
      </c>
    </row>
    <row r="65" spans="1:11" x14ac:dyDescent="0.25">
      <c r="A65" s="42" t="s">
        <v>12119</v>
      </c>
      <c r="B65" s="40" t="s">
        <v>12120</v>
      </c>
      <c r="C65" s="40" t="s">
        <v>12121</v>
      </c>
      <c r="D65" s="40" t="s">
        <v>74041</v>
      </c>
      <c r="E65" s="40" t="s">
        <v>74042</v>
      </c>
      <c r="F65" s="40" t="s">
        <v>74043</v>
      </c>
      <c r="G65" s="40" t="s">
        <v>74044</v>
      </c>
      <c r="H65" s="40" t="s">
        <v>176</v>
      </c>
      <c r="I65" s="41">
        <v>41639</v>
      </c>
      <c r="J65" s="40">
        <v>1</v>
      </c>
      <c r="K65" s="45" t="s">
        <v>11647</v>
      </c>
    </row>
    <row r="66" spans="1:11" x14ac:dyDescent="0.25">
      <c r="A66" s="42" t="s">
        <v>12300</v>
      </c>
      <c r="B66" s="40" t="s">
        <v>12301</v>
      </c>
      <c r="C66" s="40" t="s">
        <v>12302</v>
      </c>
      <c r="D66" s="40" t="s">
        <v>74045</v>
      </c>
      <c r="E66" s="40" t="s">
        <v>74046</v>
      </c>
      <c r="F66" s="40" t="s">
        <v>74047</v>
      </c>
      <c r="G66" s="40" t="s">
        <v>74048</v>
      </c>
      <c r="H66" s="40" t="s">
        <v>176</v>
      </c>
      <c r="I66" s="41">
        <v>41639</v>
      </c>
      <c r="J66" s="40">
        <v>24</v>
      </c>
      <c r="K66" s="45" t="s">
        <v>11647</v>
      </c>
    </row>
    <row r="67" spans="1:11" x14ac:dyDescent="0.25">
      <c r="A67" s="42" t="s">
        <v>12318</v>
      </c>
      <c r="B67" s="40" t="s">
        <v>12319</v>
      </c>
      <c r="C67" s="40" t="s">
        <v>12320</v>
      </c>
      <c r="D67" s="40" t="s">
        <v>12321</v>
      </c>
      <c r="E67" s="40" t="s">
        <v>12322</v>
      </c>
      <c r="F67" s="40" t="s">
        <v>12323</v>
      </c>
      <c r="G67" s="40" t="s">
        <v>12324</v>
      </c>
      <c r="H67" s="40" t="s">
        <v>95</v>
      </c>
      <c r="I67" s="41">
        <v>41639</v>
      </c>
      <c r="J67" s="40">
        <v>101</v>
      </c>
      <c r="K67" s="45" t="s">
        <v>11647</v>
      </c>
    </row>
    <row r="68" spans="1:11" x14ac:dyDescent="0.25">
      <c r="A68" s="42" t="s">
        <v>69379</v>
      </c>
      <c r="B68" s="40" t="s">
        <v>12091</v>
      </c>
      <c r="C68" s="40" t="s">
        <v>12092</v>
      </c>
      <c r="D68" s="40" t="s">
        <v>74049</v>
      </c>
      <c r="E68" s="40" t="s">
        <v>74050</v>
      </c>
      <c r="F68" s="40" t="s">
        <v>74051</v>
      </c>
      <c r="G68" s="40" t="s">
        <v>74052</v>
      </c>
      <c r="H68" s="40" t="s">
        <v>84</v>
      </c>
      <c r="I68" s="41">
        <v>41639</v>
      </c>
      <c r="J68" s="40">
        <v>3</v>
      </c>
      <c r="K68" s="45" t="s">
        <v>11647</v>
      </c>
    </row>
    <row r="69" spans="1:11" x14ac:dyDescent="0.25">
      <c r="A69" s="42" t="s">
        <v>74053</v>
      </c>
      <c r="B69" s="40" t="s">
        <v>12095</v>
      </c>
      <c r="C69" s="40" t="s">
        <v>12096</v>
      </c>
      <c r="D69" s="40" t="s">
        <v>204</v>
      </c>
      <c r="E69" s="40" t="s">
        <v>204</v>
      </c>
      <c r="F69" s="40" t="s">
        <v>204</v>
      </c>
      <c r="G69" s="40" t="s">
        <v>204</v>
      </c>
      <c r="H69" s="40" t="s">
        <v>95</v>
      </c>
      <c r="I69" s="41">
        <v>41639</v>
      </c>
      <c r="J69" s="40">
        <v>3</v>
      </c>
      <c r="K69" s="45" t="s">
        <v>11647</v>
      </c>
    </row>
    <row r="70" spans="1:11" x14ac:dyDescent="0.25">
      <c r="A70" s="42" t="s">
        <v>12144</v>
      </c>
      <c r="B70" s="40" t="s">
        <v>12145</v>
      </c>
      <c r="C70" s="40" t="s">
        <v>12146</v>
      </c>
      <c r="D70" s="40" t="s">
        <v>74054</v>
      </c>
      <c r="E70" s="40" t="s">
        <v>74055</v>
      </c>
      <c r="F70" s="40" t="s">
        <v>74056</v>
      </c>
      <c r="G70" s="40" t="s">
        <v>74057</v>
      </c>
      <c r="H70" s="40" t="s">
        <v>176</v>
      </c>
      <c r="I70" s="41">
        <v>41639</v>
      </c>
      <c r="J70" s="40">
        <v>82</v>
      </c>
      <c r="K70" s="45" t="s">
        <v>11647</v>
      </c>
    </row>
    <row r="71" spans="1:11" x14ac:dyDescent="0.25">
      <c r="A71" s="42" t="s">
        <v>12222</v>
      </c>
      <c r="B71" s="40" t="s">
        <v>12223</v>
      </c>
      <c r="C71" s="40" t="s">
        <v>12224</v>
      </c>
      <c r="D71" s="40" t="s">
        <v>74058</v>
      </c>
      <c r="E71" s="40" t="s">
        <v>74059</v>
      </c>
      <c r="F71" s="40" t="s">
        <v>12225</v>
      </c>
      <c r="G71" s="40" t="s">
        <v>12226</v>
      </c>
      <c r="H71" s="40" t="s">
        <v>84</v>
      </c>
      <c r="I71" s="41">
        <v>41639</v>
      </c>
      <c r="J71" s="40">
        <v>125</v>
      </c>
      <c r="K71" s="45" t="s">
        <v>11647</v>
      </c>
    </row>
    <row r="72" spans="1:11" x14ac:dyDescent="0.25">
      <c r="A72" s="42" t="s">
        <v>12249</v>
      </c>
      <c r="B72" s="40" t="s">
        <v>12250</v>
      </c>
      <c r="C72" s="40" t="s">
        <v>12251</v>
      </c>
      <c r="D72" s="40" t="s">
        <v>204</v>
      </c>
      <c r="E72" s="40" t="s">
        <v>204</v>
      </c>
      <c r="F72" s="40" t="s">
        <v>12252</v>
      </c>
      <c r="G72" s="40" t="s">
        <v>12253</v>
      </c>
      <c r="H72" s="40" t="s">
        <v>7812</v>
      </c>
      <c r="I72" s="41">
        <v>41639</v>
      </c>
      <c r="J72" s="40">
        <v>49</v>
      </c>
      <c r="K72" s="45" t="s">
        <v>11647</v>
      </c>
    </row>
    <row r="73" spans="1:11" x14ac:dyDescent="0.25">
      <c r="A73" s="42" t="s">
        <v>12271</v>
      </c>
      <c r="B73" s="40" t="s">
        <v>12272</v>
      </c>
      <c r="C73" s="40" t="s">
        <v>12273</v>
      </c>
      <c r="D73" s="40" t="s">
        <v>74060</v>
      </c>
      <c r="E73" s="40" t="s">
        <v>74061</v>
      </c>
      <c r="F73" s="40" t="s">
        <v>12274</v>
      </c>
      <c r="G73" s="40" t="s">
        <v>12275</v>
      </c>
      <c r="H73" s="40" t="s">
        <v>176</v>
      </c>
      <c r="I73" s="41">
        <v>41639</v>
      </c>
      <c r="J73" s="40">
        <v>49</v>
      </c>
      <c r="K73" s="45" t="s">
        <v>11647</v>
      </c>
    </row>
    <row r="74" spans="1:11" x14ac:dyDescent="0.25">
      <c r="A74" s="42" t="s">
        <v>12134</v>
      </c>
      <c r="B74" s="40" t="s">
        <v>12135</v>
      </c>
      <c r="C74" s="40" t="s">
        <v>12136</v>
      </c>
      <c r="D74" s="40" t="s">
        <v>12137</v>
      </c>
      <c r="E74" s="40" t="s">
        <v>12138</v>
      </c>
      <c r="F74" s="40" t="s">
        <v>12139</v>
      </c>
      <c r="G74" s="40" t="s">
        <v>12140</v>
      </c>
      <c r="H74" s="40" t="s">
        <v>95</v>
      </c>
      <c r="I74" s="41">
        <v>41639</v>
      </c>
      <c r="J74" s="40">
        <v>82</v>
      </c>
      <c r="K74" s="45" t="s">
        <v>11647</v>
      </c>
    </row>
    <row r="75" spans="1:11" x14ac:dyDescent="0.25">
      <c r="A75" s="42" t="s">
        <v>12227</v>
      </c>
      <c r="B75" s="40" t="s">
        <v>12228</v>
      </c>
      <c r="C75" s="40" t="s">
        <v>12229</v>
      </c>
      <c r="D75" s="40" t="s">
        <v>12230</v>
      </c>
      <c r="E75" s="40" t="s">
        <v>12231</v>
      </c>
      <c r="F75" s="40" t="s">
        <v>12232</v>
      </c>
      <c r="G75" s="40" t="s">
        <v>12233</v>
      </c>
      <c r="H75" s="40" t="s">
        <v>95</v>
      </c>
      <c r="I75" s="41">
        <v>41639</v>
      </c>
      <c r="J75" s="40">
        <v>125</v>
      </c>
      <c r="K75" s="45" t="s">
        <v>11647</v>
      </c>
    </row>
    <row r="76" spans="1:11" x14ac:dyDescent="0.25">
      <c r="A76" s="42" t="s">
        <v>12284</v>
      </c>
      <c r="B76" s="40" t="s">
        <v>12285</v>
      </c>
      <c r="C76" s="40" t="s">
        <v>12286</v>
      </c>
      <c r="D76" s="40" t="s">
        <v>204</v>
      </c>
      <c r="E76" s="40" t="s">
        <v>204</v>
      </c>
      <c r="F76" s="40" t="s">
        <v>204</v>
      </c>
      <c r="G76" s="40" t="s">
        <v>204</v>
      </c>
      <c r="H76" s="40" t="s">
        <v>7812</v>
      </c>
      <c r="I76" s="41">
        <v>41639</v>
      </c>
      <c r="J76" s="40">
        <v>24</v>
      </c>
      <c r="K76" s="45" t="s">
        <v>11647</v>
      </c>
    </row>
    <row r="77" spans="1:11" x14ac:dyDescent="0.25">
      <c r="A77" s="42" t="s">
        <v>12312</v>
      </c>
      <c r="B77" s="40" t="s">
        <v>12313</v>
      </c>
      <c r="C77" s="40" t="s">
        <v>12314</v>
      </c>
      <c r="D77" s="40" t="s">
        <v>74062</v>
      </c>
      <c r="E77" s="40" t="s">
        <v>74063</v>
      </c>
      <c r="F77" s="40" t="s">
        <v>74064</v>
      </c>
      <c r="G77" s="40" t="s">
        <v>74065</v>
      </c>
      <c r="H77" s="40" t="s">
        <v>84</v>
      </c>
      <c r="I77" s="41">
        <v>41639</v>
      </c>
      <c r="J77" s="40">
        <v>101</v>
      </c>
      <c r="K77" s="45" t="s">
        <v>11647</v>
      </c>
    </row>
    <row r="78" spans="1:11" x14ac:dyDescent="0.25">
      <c r="A78" s="42" t="s">
        <v>74066</v>
      </c>
      <c r="B78" s="40" t="s">
        <v>12099</v>
      </c>
      <c r="C78" s="40" t="s">
        <v>12100</v>
      </c>
      <c r="D78" s="40" t="s">
        <v>74067</v>
      </c>
      <c r="E78" s="40" t="s">
        <v>74068</v>
      </c>
      <c r="F78" s="40" t="s">
        <v>74069</v>
      </c>
      <c r="G78" s="40" t="s">
        <v>74070</v>
      </c>
      <c r="H78" s="40" t="s">
        <v>176</v>
      </c>
      <c r="I78" s="41">
        <v>41639</v>
      </c>
      <c r="J78" s="40">
        <v>3</v>
      </c>
      <c r="K78" s="45" t="s">
        <v>11647</v>
      </c>
    </row>
    <row r="79" spans="1:11" x14ac:dyDescent="0.25">
      <c r="A79" s="42" t="s">
        <v>12101</v>
      </c>
      <c r="B79" s="40" t="s">
        <v>12102</v>
      </c>
      <c r="C79" s="40" t="s">
        <v>12103</v>
      </c>
      <c r="D79" s="40" t="s">
        <v>204</v>
      </c>
      <c r="E79" s="40" t="s">
        <v>204</v>
      </c>
      <c r="F79" s="40" t="s">
        <v>204</v>
      </c>
      <c r="G79" s="40" t="s">
        <v>204</v>
      </c>
      <c r="H79" s="40" t="s">
        <v>7812</v>
      </c>
      <c r="I79" s="41">
        <v>41639</v>
      </c>
      <c r="J79" s="40">
        <v>1</v>
      </c>
      <c r="K79" s="45" t="s">
        <v>11647</v>
      </c>
    </row>
    <row r="80" spans="1:11" x14ac:dyDescent="0.25">
      <c r="A80" s="42" t="s">
        <v>12107</v>
      </c>
      <c r="B80" s="40" t="s">
        <v>12108</v>
      </c>
      <c r="C80" s="40" t="s">
        <v>12109</v>
      </c>
      <c r="D80" s="40" t="s">
        <v>74071</v>
      </c>
      <c r="E80" s="40" t="s">
        <v>74072</v>
      </c>
      <c r="F80" s="40" t="s">
        <v>74073</v>
      </c>
      <c r="G80" s="40" t="s">
        <v>74074</v>
      </c>
      <c r="H80" s="40" t="s">
        <v>84</v>
      </c>
      <c r="I80" s="41">
        <v>41639</v>
      </c>
      <c r="J80" s="40">
        <v>1</v>
      </c>
      <c r="K80" s="45" t="s">
        <v>11647</v>
      </c>
    </row>
    <row r="81" spans="1:11" x14ac:dyDescent="0.25">
      <c r="A81" s="42" t="s">
        <v>12110</v>
      </c>
      <c r="B81" s="40" t="s">
        <v>12111</v>
      </c>
      <c r="C81" s="40" t="s">
        <v>12112</v>
      </c>
      <c r="D81" s="40" t="s">
        <v>74075</v>
      </c>
      <c r="E81" s="40" t="s">
        <v>74076</v>
      </c>
      <c r="F81" s="40" t="s">
        <v>74077</v>
      </c>
      <c r="G81" s="40" t="s">
        <v>74078</v>
      </c>
      <c r="H81" s="40" t="s">
        <v>84</v>
      </c>
      <c r="I81" s="41">
        <v>41639</v>
      </c>
      <c r="J81" s="40">
        <v>1</v>
      </c>
      <c r="K81" s="45" t="s">
        <v>11647</v>
      </c>
    </row>
    <row r="82" spans="1:11" x14ac:dyDescent="0.25">
      <c r="A82" s="42" t="s">
        <v>12113</v>
      </c>
      <c r="B82" s="40" t="s">
        <v>12114</v>
      </c>
      <c r="C82" s="40" t="s">
        <v>12115</v>
      </c>
      <c r="D82" s="40" t="s">
        <v>204</v>
      </c>
      <c r="E82" s="40" t="s">
        <v>204</v>
      </c>
      <c r="F82" s="40" t="s">
        <v>204</v>
      </c>
      <c r="G82" s="40" t="s">
        <v>204</v>
      </c>
      <c r="H82" s="40" t="s">
        <v>95</v>
      </c>
      <c r="I82" s="41">
        <v>41639</v>
      </c>
      <c r="J82" s="40">
        <v>1</v>
      </c>
      <c r="K82" s="45" t="s">
        <v>11647</v>
      </c>
    </row>
    <row r="83" spans="1:11" x14ac:dyDescent="0.25">
      <c r="A83" s="42" t="s">
        <v>12239</v>
      </c>
      <c r="B83" s="40" t="s">
        <v>12240</v>
      </c>
      <c r="C83" s="40" t="s">
        <v>12241</v>
      </c>
      <c r="D83" s="40" t="s">
        <v>74079</v>
      </c>
      <c r="E83" s="40" t="s">
        <v>74080</v>
      </c>
      <c r="F83" s="40" t="s">
        <v>12242</v>
      </c>
      <c r="G83" s="40" t="s">
        <v>12243</v>
      </c>
      <c r="H83" s="40" t="s">
        <v>176</v>
      </c>
      <c r="I83" s="41">
        <v>41639</v>
      </c>
      <c r="J83" s="40">
        <v>125</v>
      </c>
      <c r="K83" s="45" t="s">
        <v>11647</v>
      </c>
    </row>
    <row r="84" spans="1:11" x14ac:dyDescent="0.25">
      <c r="A84" s="42" t="s">
        <v>12254</v>
      </c>
      <c r="B84" s="40" t="s">
        <v>12255</v>
      </c>
      <c r="C84" s="40" t="s">
        <v>12256</v>
      </c>
      <c r="D84" s="40" t="s">
        <v>74081</v>
      </c>
      <c r="E84" s="40" t="s">
        <v>74082</v>
      </c>
      <c r="F84" s="40" t="s">
        <v>12257</v>
      </c>
      <c r="G84" s="40" t="s">
        <v>12258</v>
      </c>
      <c r="H84" s="40" t="s">
        <v>84</v>
      </c>
      <c r="I84" s="41">
        <v>41639</v>
      </c>
      <c r="J84" s="40">
        <v>49</v>
      </c>
      <c r="K84" s="45" t="s">
        <v>11647</v>
      </c>
    </row>
    <row r="85" spans="1:11" x14ac:dyDescent="0.25">
      <c r="A85" s="42" t="s">
        <v>12287</v>
      </c>
      <c r="B85" s="40" t="s">
        <v>12288</v>
      </c>
      <c r="C85" s="40" t="s">
        <v>12289</v>
      </c>
      <c r="D85" s="40" t="s">
        <v>74083</v>
      </c>
      <c r="E85" s="40" t="s">
        <v>74084</v>
      </c>
      <c r="F85" s="40" t="s">
        <v>74085</v>
      </c>
      <c r="G85" s="40" t="s">
        <v>74086</v>
      </c>
      <c r="H85" s="40" t="s">
        <v>84</v>
      </c>
      <c r="I85" s="41">
        <v>41639</v>
      </c>
      <c r="J85" s="40">
        <v>24</v>
      </c>
      <c r="K85" s="45" t="s">
        <v>11647</v>
      </c>
    </row>
    <row r="86" spans="1:11" x14ac:dyDescent="0.25">
      <c r="A86" s="42" t="s">
        <v>12293</v>
      </c>
      <c r="B86" s="40" t="s">
        <v>12294</v>
      </c>
      <c r="C86" s="40" t="s">
        <v>12295</v>
      </c>
      <c r="D86" s="40" t="s">
        <v>12296</v>
      </c>
      <c r="E86" s="40" t="s">
        <v>12297</v>
      </c>
      <c r="F86" s="40" t="s">
        <v>12298</v>
      </c>
      <c r="G86" s="40" t="s">
        <v>12299</v>
      </c>
      <c r="H86" s="40" t="s">
        <v>95</v>
      </c>
      <c r="I86" s="41">
        <v>41639</v>
      </c>
      <c r="J86" s="40">
        <v>24</v>
      </c>
      <c r="K86" s="45" t="s">
        <v>11647</v>
      </c>
    </row>
    <row r="87" spans="1:11" x14ac:dyDescent="0.25">
      <c r="A87" s="42" t="s">
        <v>12306</v>
      </c>
      <c r="B87" s="40" t="s">
        <v>12307</v>
      </c>
      <c r="C87" s="40" t="s">
        <v>12308</v>
      </c>
      <c r="D87" s="40" t="s">
        <v>204</v>
      </c>
      <c r="E87" s="40" t="s">
        <v>204</v>
      </c>
      <c r="F87" s="40" t="s">
        <v>204</v>
      </c>
      <c r="G87" s="40" t="s">
        <v>204</v>
      </c>
      <c r="H87" s="40" t="s">
        <v>7812</v>
      </c>
      <c r="I87" s="41">
        <v>41639</v>
      </c>
      <c r="J87" s="40">
        <v>101</v>
      </c>
      <c r="K87" s="45" t="s">
        <v>11647</v>
      </c>
    </row>
    <row r="88" spans="1:11" x14ac:dyDescent="0.25">
      <c r="A88" s="42" t="s">
        <v>12328</v>
      </c>
      <c r="B88" s="40" t="s">
        <v>12329</v>
      </c>
      <c r="C88" s="40" t="s">
        <v>12330</v>
      </c>
      <c r="D88" s="40" t="s">
        <v>74087</v>
      </c>
      <c r="E88" s="40" t="s">
        <v>74088</v>
      </c>
      <c r="F88" s="40" t="s">
        <v>74089</v>
      </c>
      <c r="G88" s="40" t="s">
        <v>74090</v>
      </c>
      <c r="H88" s="40" t="s">
        <v>176</v>
      </c>
      <c r="I88" s="41">
        <v>41639</v>
      </c>
      <c r="J88" s="40">
        <v>101</v>
      </c>
      <c r="K88" s="45" t="s">
        <v>11647</v>
      </c>
    </row>
    <row r="89" spans="1:11" x14ac:dyDescent="0.25">
      <c r="A89" s="42" t="s">
        <v>74091</v>
      </c>
      <c r="B89" s="40" t="s">
        <v>12331</v>
      </c>
      <c r="C89" s="40" t="s">
        <v>12332</v>
      </c>
      <c r="D89" s="40" t="s">
        <v>12333</v>
      </c>
      <c r="E89" s="40" t="s">
        <v>12334</v>
      </c>
      <c r="F89" s="40" t="s">
        <v>12335</v>
      </c>
      <c r="G89" s="40" t="s">
        <v>12336</v>
      </c>
      <c r="H89" s="40" t="s">
        <v>7812</v>
      </c>
      <c r="I89" s="41">
        <v>41639</v>
      </c>
      <c r="J89" s="40">
        <v>2139</v>
      </c>
      <c r="K89" s="45" t="s">
        <v>11647</v>
      </c>
    </row>
    <row r="90" spans="1:11" x14ac:dyDescent="0.25">
      <c r="A90" s="42" t="s">
        <v>74092</v>
      </c>
      <c r="B90" s="40" t="s">
        <v>12361</v>
      </c>
      <c r="C90" s="40" t="s">
        <v>12362</v>
      </c>
      <c r="D90" s="40" t="s">
        <v>12363</v>
      </c>
      <c r="E90" s="40" t="s">
        <v>12364</v>
      </c>
      <c r="F90" s="40" t="s">
        <v>12365</v>
      </c>
      <c r="G90" s="40" t="s">
        <v>12366</v>
      </c>
      <c r="H90" s="40" t="s">
        <v>95</v>
      </c>
      <c r="I90" s="41">
        <v>41639</v>
      </c>
      <c r="J90" s="40">
        <v>2139</v>
      </c>
      <c r="K90" s="45" t="s">
        <v>11647</v>
      </c>
    </row>
    <row r="91" spans="1:11" x14ac:dyDescent="0.25">
      <c r="A91" s="42" t="s">
        <v>74093</v>
      </c>
      <c r="B91" s="40" t="s">
        <v>12403</v>
      </c>
      <c r="C91" s="40" t="s">
        <v>12404</v>
      </c>
      <c r="D91" s="40" t="s">
        <v>12405</v>
      </c>
      <c r="E91" s="40" t="s">
        <v>12406</v>
      </c>
      <c r="F91" s="40" t="s">
        <v>12407</v>
      </c>
      <c r="G91" s="40" t="s">
        <v>12408</v>
      </c>
      <c r="H91" s="40" t="s">
        <v>7812</v>
      </c>
      <c r="I91" s="41">
        <v>41639</v>
      </c>
      <c r="J91" s="40">
        <v>3140</v>
      </c>
      <c r="K91" s="45" t="s">
        <v>11647</v>
      </c>
    </row>
    <row r="92" spans="1:11" x14ac:dyDescent="0.25">
      <c r="A92" s="42" t="s">
        <v>74094</v>
      </c>
      <c r="B92" s="40" t="s">
        <v>12451</v>
      </c>
      <c r="C92" s="40" t="s">
        <v>12452</v>
      </c>
      <c r="D92" s="40" t="s">
        <v>12453</v>
      </c>
      <c r="E92" s="40" t="s">
        <v>12454</v>
      </c>
      <c r="F92" s="40" t="s">
        <v>12455</v>
      </c>
      <c r="G92" s="40" t="s">
        <v>12456</v>
      </c>
      <c r="H92" s="40" t="s">
        <v>7812</v>
      </c>
      <c r="I92" s="41">
        <v>41639</v>
      </c>
      <c r="J92" s="40">
        <v>1986</v>
      </c>
      <c r="K92" s="45" t="s">
        <v>11647</v>
      </c>
    </row>
    <row r="93" spans="1:11" x14ac:dyDescent="0.25">
      <c r="A93" s="42" t="s">
        <v>69386</v>
      </c>
      <c r="B93" s="40" t="s">
        <v>12475</v>
      </c>
      <c r="C93" s="40" t="s">
        <v>12476</v>
      </c>
      <c r="D93" s="40" t="s">
        <v>12477</v>
      </c>
      <c r="E93" s="40" t="s">
        <v>12478</v>
      </c>
      <c r="F93" s="40" t="s">
        <v>12479</v>
      </c>
      <c r="G93" s="40" t="s">
        <v>12480</v>
      </c>
      <c r="H93" s="40" t="s">
        <v>95</v>
      </c>
      <c r="I93" s="41">
        <v>41639</v>
      </c>
      <c r="J93" s="40">
        <v>1986</v>
      </c>
      <c r="K93" s="45" t="s">
        <v>11647</v>
      </c>
    </row>
    <row r="94" spans="1:11" x14ac:dyDescent="0.25">
      <c r="A94" s="42" t="s">
        <v>74095</v>
      </c>
      <c r="B94" s="40" t="s">
        <v>12373</v>
      </c>
      <c r="C94" s="40" t="s">
        <v>12374</v>
      </c>
      <c r="D94" s="40" t="s">
        <v>12375</v>
      </c>
      <c r="E94" s="40" t="s">
        <v>12376</v>
      </c>
      <c r="F94" s="40" t="s">
        <v>12377</v>
      </c>
      <c r="G94" s="40" t="s">
        <v>12378</v>
      </c>
      <c r="H94" s="40" t="s">
        <v>176</v>
      </c>
      <c r="I94" s="41">
        <v>41639</v>
      </c>
      <c r="J94" s="40">
        <v>2139</v>
      </c>
      <c r="K94" s="45" t="s">
        <v>11647</v>
      </c>
    </row>
    <row r="95" spans="1:11" x14ac:dyDescent="0.25">
      <c r="A95" s="42" t="s">
        <v>74096</v>
      </c>
      <c r="B95" s="40" t="s">
        <v>12385</v>
      </c>
      <c r="C95" s="40" t="s">
        <v>12386</v>
      </c>
      <c r="D95" s="40" t="s">
        <v>12387</v>
      </c>
      <c r="E95" s="40" t="s">
        <v>12388</v>
      </c>
      <c r="F95" s="40" t="s">
        <v>12389</v>
      </c>
      <c r="G95" s="40" t="s">
        <v>12390</v>
      </c>
      <c r="H95" s="40" t="s">
        <v>84</v>
      </c>
      <c r="I95" s="41">
        <v>41639</v>
      </c>
      <c r="J95" s="40">
        <v>2792</v>
      </c>
      <c r="K95" s="45" t="s">
        <v>11647</v>
      </c>
    </row>
    <row r="96" spans="1:11" x14ac:dyDescent="0.25">
      <c r="A96" s="42" t="s">
        <v>74097</v>
      </c>
      <c r="B96" s="40" t="s">
        <v>12391</v>
      </c>
      <c r="C96" s="40" t="s">
        <v>12392</v>
      </c>
      <c r="D96" s="40" t="s">
        <v>12393</v>
      </c>
      <c r="E96" s="40" t="s">
        <v>12394</v>
      </c>
      <c r="F96" s="40" t="s">
        <v>12395</v>
      </c>
      <c r="G96" s="40" t="s">
        <v>12396</v>
      </c>
      <c r="H96" s="40" t="s">
        <v>176</v>
      </c>
      <c r="I96" s="41">
        <v>41639</v>
      </c>
      <c r="J96" s="40">
        <v>2792</v>
      </c>
      <c r="K96" s="45" t="s">
        <v>11647</v>
      </c>
    </row>
    <row r="97" spans="1:11" x14ac:dyDescent="0.25">
      <c r="A97" s="42" t="s">
        <v>74098</v>
      </c>
      <c r="B97" s="40" t="s">
        <v>12481</v>
      </c>
      <c r="C97" s="40" t="s">
        <v>12482</v>
      </c>
      <c r="D97" s="40" t="s">
        <v>12483</v>
      </c>
      <c r="E97" s="40" t="s">
        <v>12484</v>
      </c>
      <c r="F97" s="40" t="s">
        <v>12485</v>
      </c>
      <c r="G97" s="40" t="s">
        <v>12486</v>
      </c>
      <c r="H97" s="40" t="s">
        <v>95</v>
      </c>
      <c r="I97" s="41">
        <v>41639</v>
      </c>
      <c r="J97" s="40">
        <v>1986</v>
      </c>
      <c r="K97" s="45" t="s">
        <v>11647</v>
      </c>
    </row>
    <row r="98" spans="1:11" x14ac:dyDescent="0.25">
      <c r="A98" s="42" t="s">
        <v>74099</v>
      </c>
      <c r="B98" s="40" t="s">
        <v>12343</v>
      </c>
      <c r="C98" s="40" t="s">
        <v>12344</v>
      </c>
      <c r="D98" s="40" t="s">
        <v>12345</v>
      </c>
      <c r="E98" s="40" t="s">
        <v>12346</v>
      </c>
      <c r="F98" s="40" t="s">
        <v>12347</v>
      </c>
      <c r="G98" s="40" t="s">
        <v>12348</v>
      </c>
      <c r="H98" s="40" t="s">
        <v>84</v>
      </c>
      <c r="I98" s="41">
        <v>41639</v>
      </c>
      <c r="J98" s="40">
        <v>2139</v>
      </c>
      <c r="K98" s="45" t="s">
        <v>11647</v>
      </c>
    </row>
    <row r="99" spans="1:11" x14ac:dyDescent="0.25">
      <c r="A99" s="42" t="s">
        <v>74100</v>
      </c>
      <c r="B99" s="40" t="s">
        <v>12349</v>
      </c>
      <c r="C99" s="40" t="s">
        <v>12350</v>
      </c>
      <c r="D99" s="40" t="s">
        <v>12351</v>
      </c>
      <c r="E99" s="40" t="s">
        <v>12352</v>
      </c>
      <c r="F99" s="40" t="s">
        <v>12353</v>
      </c>
      <c r="G99" s="40" t="s">
        <v>12354</v>
      </c>
      <c r="H99" s="40" t="s">
        <v>84</v>
      </c>
      <c r="I99" s="41">
        <v>41639</v>
      </c>
      <c r="J99" s="40">
        <v>2139</v>
      </c>
      <c r="K99" s="45" t="s">
        <v>11647</v>
      </c>
    </row>
    <row r="100" spans="1:11" x14ac:dyDescent="0.25">
      <c r="A100" s="42" t="s">
        <v>69381</v>
      </c>
      <c r="B100" s="40" t="s">
        <v>12367</v>
      </c>
      <c r="C100" s="40" t="s">
        <v>12368</v>
      </c>
      <c r="D100" s="40" t="s">
        <v>12369</v>
      </c>
      <c r="E100" s="40" t="s">
        <v>12370</v>
      </c>
      <c r="F100" s="40" t="s">
        <v>12371</v>
      </c>
      <c r="G100" s="40" t="s">
        <v>12372</v>
      </c>
      <c r="H100" s="40" t="s">
        <v>176</v>
      </c>
      <c r="I100" s="41">
        <v>41639</v>
      </c>
      <c r="J100" s="40">
        <v>2139</v>
      </c>
      <c r="K100" s="45" t="s">
        <v>11647</v>
      </c>
    </row>
    <row r="101" spans="1:11" x14ac:dyDescent="0.25">
      <c r="A101" s="42" t="s">
        <v>74101</v>
      </c>
      <c r="B101" s="40" t="s">
        <v>12499</v>
      </c>
      <c r="C101" s="40" t="s">
        <v>12500</v>
      </c>
      <c r="D101" s="40" t="s">
        <v>12501</v>
      </c>
      <c r="E101" s="40" t="s">
        <v>12502</v>
      </c>
      <c r="F101" s="40" t="s">
        <v>12503</v>
      </c>
      <c r="G101" s="40" t="s">
        <v>12504</v>
      </c>
      <c r="H101" s="40" t="s">
        <v>7812</v>
      </c>
      <c r="I101" s="41">
        <v>41639</v>
      </c>
      <c r="J101" s="40">
        <v>965</v>
      </c>
      <c r="K101" s="45" t="s">
        <v>11647</v>
      </c>
    </row>
    <row r="102" spans="1:11" x14ac:dyDescent="0.25">
      <c r="A102" s="42" t="s">
        <v>69388</v>
      </c>
      <c r="B102" s="40" t="s">
        <v>12535</v>
      </c>
      <c r="C102" s="40" t="s">
        <v>12536</v>
      </c>
      <c r="D102" s="40" t="s">
        <v>12537</v>
      </c>
      <c r="E102" s="40" t="s">
        <v>12538</v>
      </c>
      <c r="F102" s="40" t="s">
        <v>12539</v>
      </c>
      <c r="G102" s="40" t="s">
        <v>12540</v>
      </c>
      <c r="H102" s="40" t="s">
        <v>176</v>
      </c>
      <c r="I102" s="41">
        <v>41639</v>
      </c>
      <c r="J102" s="40">
        <v>965</v>
      </c>
      <c r="K102" s="45" t="s">
        <v>11647</v>
      </c>
    </row>
    <row r="103" spans="1:11" x14ac:dyDescent="0.25">
      <c r="A103" s="42" t="s">
        <v>74102</v>
      </c>
      <c r="B103" s="40" t="s">
        <v>12493</v>
      </c>
      <c r="C103" s="40" t="s">
        <v>12494</v>
      </c>
      <c r="D103" s="40" t="s">
        <v>12495</v>
      </c>
      <c r="E103" s="40" t="s">
        <v>12496</v>
      </c>
      <c r="F103" s="40" t="s">
        <v>12497</v>
      </c>
      <c r="G103" s="40" t="s">
        <v>12498</v>
      </c>
      <c r="H103" s="40" t="s">
        <v>176</v>
      </c>
      <c r="I103" s="41">
        <v>41639</v>
      </c>
      <c r="J103" s="40">
        <v>1986</v>
      </c>
      <c r="K103" s="45" t="s">
        <v>11647</v>
      </c>
    </row>
    <row r="104" spans="1:11" x14ac:dyDescent="0.25">
      <c r="A104" s="42" t="s">
        <v>74103</v>
      </c>
      <c r="B104" s="40" t="s">
        <v>12511</v>
      </c>
      <c r="C104" s="40" t="s">
        <v>12512</v>
      </c>
      <c r="D104" s="40" t="s">
        <v>12513</v>
      </c>
      <c r="E104" s="40" t="s">
        <v>12514</v>
      </c>
      <c r="F104" s="40" t="s">
        <v>12515</v>
      </c>
      <c r="G104" s="40" t="s">
        <v>12516</v>
      </c>
      <c r="H104" s="40" t="s">
        <v>84</v>
      </c>
      <c r="I104" s="41">
        <v>41639</v>
      </c>
      <c r="J104" s="40">
        <v>965</v>
      </c>
      <c r="K104" s="45" t="s">
        <v>11647</v>
      </c>
    </row>
    <row r="105" spans="1:11" x14ac:dyDescent="0.25">
      <c r="A105" s="42" t="s">
        <v>74104</v>
      </c>
      <c r="B105" s="40" t="s">
        <v>12487</v>
      </c>
      <c r="C105" s="40" t="s">
        <v>12488</v>
      </c>
      <c r="D105" s="40" t="s">
        <v>12489</v>
      </c>
      <c r="E105" s="40" t="s">
        <v>12490</v>
      </c>
      <c r="F105" s="40" t="s">
        <v>12491</v>
      </c>
      <c r="G105" s="40" t="s">
        <v>12492</v>
      </c>
      <c r="H105" s="40" t="s">
        <v>176</v>
      </c>
      <c r="I105" s="41">
        <v>41639</v>
      </c>
      <c r="J105" s="40">
        <v>1986</v>
      </c>
      <c r="K105" s="45" t="s">
        <v>11647</v>
      </c>
    </row>
    <row r="106" spans="1:11" x14ac:dyDescent="0.25">
      <c r="A106" s="42" t="s">
        <v>74105</v>
      </c>
      <c r="B106" s="40" t="s">
        <v>12517</v>
      </c>
      <c r="C106" s="40" t="s">
        <v>12518</v>
      </c>
      <c r="D106" s="40" t="s">
        <v>12519</v>
      </c>
      <c r="E106" s="40" t="s">
        <v>12520</v>
      </c>
      <c r="F106" s="40" t="s">
        <v>12521</v>
      </c>
      <c r="G106" s="40" t="s">
        <v>12522</v>
      </c>
      <c r="H106" s="40" t="s">
        <v>84</v>
      </c>
      <c r="I106" s="41">
        <v>41639</v>
      </c>
      <c r="J106" s="40">
        <v>965</v>
      </c>
      <c r="K106" s="45" t="s">
        <v>11647</v>
      </c>
    </row>
    <row r="107" spans="1:11" x14ac:dyDescent="0.25">
      <c r="A107" s="42" t="s">
        <v>74106</v>
      </c>
      <c r="B107" s="40" t="s">
        <v>12541</v>
      </c>
      <c r="C107" s="40" t="s">
        <v>12542</v>
      </c>
      <c r="D107" s="40" t="s">
        <v>12543</v>
      </c>
      <c r="E107" s="40" t="s">
        <v>12544</v>
      </c>
      <c r="F107" s="40" t="s">
        <v>12545</v>
      </c>
      <c r="G107" s="40" t="s">
        <v>12546</v>
      </c>
      <c r="H107" s="40" t="s">
        <v>176</v>
      </c>
      <c r="I107" s="41">
        <v>41639</v>
      </c>
      <c r="J107" s="40">
        <v>965</v>
      </c>
      <c r="K107" s="45" t="s">
        <v>11647</v>
      </c>
    </row>
    <row r="108" spans="1:11" x14ac:dyDescent="0.25">
      <c r="A108" s="42" t="s">
        <v>69394</v>
      </c>
      <c r="B108" s="40" t="s">
        <v>12637</v>
      </c>
      <c r="C108" s="40" t="s">
        <v>12638</v>
      </c>
      <c r="D108" s="40" t="s">
        <v>12639</v>
      </c>
      <c r="E108" s="40" t="s">
        <v>12640</v>
      </c>
      <c r="F108" s="40" t="s">
        <v>12641</v>
      </c>
      <c r="G108" s="40" t="s">
        <v>12642</v>
      </c>
      <c r="H108" s="40" t="s">
        <v>176</v>
      </c>
      <c r="I108" s="41">
        <v>41639</v>
      </c>
      <c r="J108" s="40">
        <v>627</v>
      </c>
      <c r="K108" s="45" t="s">
        <v>11647</v>
      </c>
    </row>
    <row r="109" spans="1:11" x14ac:dyDescent="0.25">
      <c r="A109" s="42" t="s">
        <v>69393</v>
      </c>
      <c r="B109" s="40" t="s">
        <v>12619</v>
      </c>
      <c r="C109" s="40" t="s">
        <v>12620</v>
      </c>
      <c r="D109" s="40" t="s">
        <v>12621</v>
      </c>
      <c r="E109" s="40" t="s">
        <v>12622</v>
      </c>
      <c r="F109" s="40" t="s">
        <v>12623</v>
      </c>
      <c r="G109" s="40" t="s">
        <v>12624</v>
      </c>
      <c r="H109" s="40" t="s">
        <v>95</v>
      </c>
      <c r="I109" s="41">
        <v>41639</v>
      </c>
      <c r="J109" s="40">
        <v>627</v>
      </c>
      <c r="K109" s="45" t="s">
        <v>11647</v>
      </c>
    </row>
    <row r="110" spans="1:11" x14ac:dyDescent="0.25">
      <c r="A110" s="42" t="s">
        <v>74107</v>
      </c>
      <c r="B110" s="40" t="s">
        <v>12625</v>
      </c>
      <c r="C110" s="40" t="s">
        <v>12626</v>
      </c>
      <c r="D110" s="40" t="s">
        <v>12627</v>
      </c>
      <c r="E110" s="40" t="s">
        <v>12628</v>
      </c>
      <c r="F110" s="40" t="s">
        <v>12629</v>
      </c>
      <c r="G110" s="40" t="s">
        <v>12630</v>
      </c>
      <c r="H110" s="40" t="s">
        <v>95</v>
      </c>
      <c r="I110" s="41">
        <v>41639</v>
      </c>
      <c r="J110" s="40">
        <v>627</v>
      </c>
      <c r="K110" s="45" t="s">
        <v>11647</v>
      </c>
    </row>
    <row r="111" spans="1:11" x14ac:dyDescent="0.25">
      <c r="A111" s="42" t="s">
        <v>74108</v>
      </c>
      <c r="B111" s="40" t="s">
        <v>12559</v>
      </c>
      <c r="C111" s="40" t="s">
        <v>12560</v>
      </c>
      <c r="D111" s="40" t="s">
        <v>12561</v>
      </c>
      <c r="E111" s="40" t="s">
        <v>12562</v>
      </c>
      <c r="F111" s="40" t="s">
        <v>12563</v>
      </c>
      <c r="G111" s="40" t="s">
        <v>12564</v>
      </c>
      <c r="H111" s="40" t="s">
        <v>84</v>
      </c>
      <c r="I111" s="41">
        <v>41639</v>
      </c>
      <c r="J111" s="40">
        <v>374</v>
      </c>
      <c r="K111" s="45" t="s">
        <v>11647</v>
      </c>
    </row>
    <row r="112" spans="1:11" x14ac:dyDescent="0.25">
      <c r="A112" s="42" t="s">
        <v>74109</v>
      </c>
      <c r="B112" s="40" t="s">
        <v>12565</v>
      </c>
      <c r="C112" s="40" t="s">
        <v>12566</v>
      </c>
      <c r="D112" s="40" t="s">
        <v>12567</v>
      </c>
      <c r="E112" s="40" t="s">
        <v>12568</v>
      </c>
      <c r="F112" s="40" t="s">
        <v>12569</v>
      </c>
      <c r="G112" s="40" t="s">
        <v>12570</v>
      </c>
      <c r="H112" s="40" t="s">
        <v>84</v>
      </c>
      <c r="I112" s="41">
        <v>41639</v>
      </c>
      <c r="J112" s="40">
        <v>374</v>
      </c>
      <c r="K112" s="45" t="s">
        <v>11647</v>
      </c>
    </row>
    <row r="113" spans="1:11" x14ac:dyDescent="0.25">
      <c r="A113" s="42" t="s">
        <v>74110</v>
      </c>
      <c r="B113" s="40" t="s">
        <v>12607</v>
      </c>
      <c r="C113" s="40" t="s">
        <v>12608</v>
      </c>
      <c r="D113" s="40" t="s">
        <v>12609</v>
      </c>
      <c r="E113" s="40" t="s">
        <v>12610</v>
      </c>
      <c r="F113" s="40" t="s">
        <v>12611</v>
      </c>
      <c r="G113" s="40" t="s">
        <v>12612</v>
      </c>
      <c r="H113" s="40" t="s">
        <v>84</v>
      </c>
      <c r="I113" s="41">
        <v>41639</v>
      </c>
      <c r="J113" s="40">
        <v>627</v>
      </c>
      <c r="K113" s="45" t="s">
        <v>11647</v>
      </c>
    </row>
    <row r="114" spans="1:11" x14ac:dyDescent="0.25">
      <c r="A114" s="42" t="s">
        <v>69391</v>
      </c>
      <c r="B114" s="40" t="s">
        <v>12583</v>
      </c>
      <c r="C114" s="40" t="s">
        <v>12584</v>
      </c>
      <c r="D114" s="40" t="s">
        <v>12585</v>
      </c>
      <c r="E114" s="40" t="s">
        <v>12586</v>
      </c>
      <c r="F114" s="40" t="s">
        <v>12587</v>
      </c>
      <c r="G114" s="40" t="s">
        <v>12588</v>
      </c>
      <c r="H114" s="40" t="s">
        <v>176</v>
      </c>
      <c r="I114" s="41">
        <v>41639</v>
      </c>
      <c r="J114" s="40">
        <v>374</v>
      </c>
      <c r="K114" s="45" t="s">
        <v>11647</v>
      </c>
    </row>
    <row r="115" spans="1:11" x14ac:dyDescent="0.25">
      <c r="A115" s="42" t="s">
        <v>69392</v>
      </c>
      <c r="B115" s="40" t="s">
        <v>12601</v>
      </c>
      <c r="C115" s="40" t="s">
        <v>12602</v>
      </c>
      <c r="D115" s="40" t="s">
        <v>12603</v>
      </c>
      <c r="E115" s="40" t="s">
        <v>12604</v>
      </c>
      <c r="F115" s="40" t="s">
        <v>12605</v>
      </c>
      <c r="G115" s="40" t="s">
        <v>12606</v>
      </c>
      <c r="H115" s="40" t="s">
        <v>7812</v>
      </c>
      <c r="I115" s="41">
        <v>41639</v>
      </c>
      <c r="J115" s="40">
        <v>627</v>
      </c>
      <c r="K115" s="45" t="s">
        <v>11647</v>
      </c>
    </row>
    <row r="116" spans="1:11" x14ac:dyDescent="0.25">
      <c r="A116" s="42" t="s">
        <v>69395</v>
      </c>
      <c r="B116" s="40" t="s">
        <v>12647</v>
      </c>
      <c r="C116" s="40" t="s">
        <v>12648</v>
      </c>
      <c r="D116" s="40" t="s">
        <v>74111</v>
      </c>
      <c r="E116" s="40" t="s">
        <v>74112</v>
      </c>
      <c r="F116" s="40" t="s">
        <v>74113</v>
      </c>
      <c r="G116" s="40" t="s">
        <v>74114</v>
      </c>
      <c r="H116" s="40" t="s">
        <v>84</v>
      </c>
      <c r="I116" s="41">
        <v>41639</v>
      </c>
      <c r="J116" s="40">
        <v>289</v>
      </c>
      <c r="K116" s="45" t="s">
        <v>11647</v>
      </c>
    </row>
    <row r="117" spans="1:11" x14ac:dyDescent="0.25">
      <c r="A117" s="42" t="s">
        <v>74115</v>
      </c>
      <c r="B117" s="40" t="s">
        <v>12645</v>
      </c>
      <c r="C117" s="40" t="s">
        <v>12646</v>
      </c>
      <c r="D117" s="40" t="s">
        <v>204</v>
      </c>
      <c r="E117" s="40" t="s">
        <v>204</v>
      </c>
      <c r="F117" s="40" t="s">
        <v>204</v>
      </c>
      <c r="G117" s="40" t="s">
        <v>204</v>
      </c>
      <c r="H117" s="40" t="s">
        <v>7812</v>
      </c>
      <c r="I117" s="41">
        <v>41639</v>
      </c>
      <c r="J117" s="40">
        <v>289</v>
      </c>
      <c r="K117" s="45" t="s">
        <v>11647</v>
      </c>
    </row>
    <row r="118" spans="1:11" x14ac:dyDescent="0.25">
      <c r="A118" s="42" t="s">
        <v>74116</v>
      </c>
      <c r="B118" s="40" t="s">
        <v>12663</v>
      </c>
      <c r="C118" s="40" t="s">
        <v>12664</v>
      </c>
      <c r="D118" s="40" t="s">
        <v>74117</v>
      </c>
      <c r="E118" s="40" t="s">
        <v>74118</v>
      </c>
      <c r="F118" s="40" t="s">
        <v>74119</v>
      </c>
      <c r="G118" s="40" t="s">
        <v>74120</v>
      </c>
      <c r="H118" s="40" t="s">
        <v>84</v>
      </c>
      <c r="I118" s="41">
        <v>41639</v>
      </c>
      <c r="J118" s="40">
        <v>246</v>
      </c>
      <c r="K118" s="45" t="s">
        <v>11647</v>
      </c>
    </row>
    <row r="119" spans="1:11" x14ac:dyDescent="0.25">
      <c r="A119" s="42" t="s">
        <v>74121</v>
      </c>
      <c r="B119" s="40" t="s">
        <v>12667</v>
      </c>
      <c r="C119" s="40" t="s">
        <v>12668</v>
      </c>
      <c r="D119" s="40" t="s">
        <v>204</v>
      </c>
      <c r="E119" s="40" t="s">
        <v>204</v>
      </c>
      <c r="F119" s="40" t="s">
        <v>204</v>
      </c>
      <c r="G119" s="40" t="s">
        <v>204</v>
      </c>
      <c r="H119" s="40" t="s">
        <v>95</v>
      </c>
      <c r="I119" s="41">
        <v>41639</v>
      </c>
      <c r="J119" s="40">
        <v>246</v>
      </c>
      <c r="K119" s="45" t="s">
        <v>11647</v>
      </c>
    </row>
    <row r="120" spans="1:11" x14ac:dyDescent="0.25">
      <c r="A120" s="42" t="s">
        <v>69396</v>
      </c>
      <c r="B120" s="40" t="s">
        <v>12661</v>
      </c>
      <c r="C120" s="40" t="s">
        <v>12662</v>
      </c>
      <c r="D120" s="40" t="s">
        <v>74122</v>
      </c>
      <c r="E120" s="40" t="s">
        <v>74123</v>
      </c>
      <c r="F120" s="40" t="s">
        <v>74124</v>
      </c>
      <c r="G120" s="40" t="s">
        <v>74125</v>
      </c>
      <c r="H120" s="40" t="s">
        <v>84</v>
      </c>
      <c r="I120" s="41">
        <v>41639</v>
      </c>
      <c r="J120" s="40">
        <v>246</v>
      </c>
      <c r="K120" s="45" t="s">
        <v>11647</v>
      </c>
    </row>
    <row r="121" spans="1:11" x14ac:dyDescent="0.25">
      <c r="A121" s="42" t="s">
        <v>74126</v>
      </c>
      <c r="B121" s="40" t="s">
        <v>12665</v>
      </c>
      <c r="C121" s="40" t="s">
        <v>12666</v>
      </c>
      <c r="D121" s="40" t="s">
        <v>204</v>
      </c>
      <c r="E121" s="40" t="s">
        <v>204</v>
      </c>
      <c r="F121" s="40" t="s">
        <v>204</v>
      </c>
      <c r="G121" s="40" t="s">
        <v>204</v>
      </c>
      <c r="H121" s="40" t="s">
        <v>95</v>
      </c>
      <c r="I121" s="41">
        <v>41639</v>
      </c>
      <c r="J121" s="40">
        <v>246</v>
      </c>
      <c r="K121" s="45" t="s">
        <v>11647</v>
      </c>
    </row>
    <row r="122" spans="1:11" x14ac:dyDescent="0.25">
      <c r="A122" s="42" t="s">
        <v>74127</v>
      </c>
      <c r="B122" s="40" t="s">
        <v>12657</v>
      </c>
      <c r="C122" s="40" t="s">
        <v>12658</v>
      </c>
      <c r="D122" s="40" t="s">
        <v>204</v>
      </c>
      <c r="E122" s="40" t="s">
        <v>204</v>
      </c>
      <c r="F122" s="40" t="s">
        <v>204</v>
      </c>
      <c r="G122" s="40" t="s">
        <v>204</v>
      </c>
      <c r="H122" s="40" t="s">
        <v>7812</v>
      </c>
      <c r="I122" s="41">
        <v>41639</v>
      </c>
      <c r="J122" s="40">
        <v>246</v>
      </c>
      <c r="K122" s="45" t="s">
        <v>11647</v>
      </c>
    </row>
    <row r="123" spans="1:11" x14ac:dyDescent="0.25">
      <c r="A123" s="42" t="s">
        <v>12671</v>
      </c>
      <c r="B123" s="40" t="s">
        <v>12672</v>
      </c>
      <c r="C123" s="40" t="s">
        <v>12673</v>
      </c>
      <c r="D123" s="40" t="s">
        <v>204</v>
      </c>
      <c r="E123" s="40" t="s">
        <v>204</v>
      </c>
      <c r="F123" s="40" t="s">
        <v>204</v>
      </c>
      <c r="G123" s="40" t="s">
        <v>204</v>
      </c>
      <c r="H123" s="40" t="s">
        <v>7812</v>
      </c>
      <c r="I123" s="41">
        <v>41639</v>
      </c>
      <c r="J123" s="40">
        <v>516</v>
      </c>
      <c r="K123" s="45" t="s">
        <v>11647</v>
      </c>
    </row>
    <row r="124" spans="1:11" x14ac:dyDescent="0.25">
      <c r="A124" s="42" t="s">
        <v>12677</v>
      </c>
      <c r="B124" s="40" t="s">
        <v>12678</v>
      </c>
      <c r="C124" s="40" t="s">
        <v>12679</v>
      </c>
      <c r="D124" s="40" t="s">
        <v>74128</v>
      </c>
      <c r="E124" s="40" t="s">
        <v>74129</v>
      </c>
      <c r="F124" s="40" t="s">
        <v>74130</v>
      </c>
      <c r="G124" s="40" t="s">
        <v>74131</v>
      </c>
      <c r="H124" s="40" t="s">
        <v>84</v>
      </c>
      <c r="I124" s="41">
        <v>41639</v>
      </c>
      <c r="J124" s="40">
        <v>516</v>
      </c>
      <c r="K124" s="45" t="s">
        <v>11647</v>
      </c>
    </row>
    <row r="125" spans="1:11" x14ac:dyDescent="0.25">
      <c r="A125" s="42" t="s">
        <v>12674</v>
      </c>
      <c r="B125" s="40" t="s">
        <v>12675</v>
      </c>
      <c r="C125" s="40" t="s">
        <v>12676</v>
      </c>
      <c r="D125" s="40" t="s">
        <v>204</v>
      </c>
      <c r="E125" s="40" t="s">
        <v>204</v>
      </c>
      <c r="F125" s="40" t="s">
        <v>204</v>
      </c>
      <c r="G125" s="40" t="s">
        <v>204</v>
      </c>
      <c r="H125" s="40" t="s">
        <v>7812</v>
      </c>
      <c r="I125" s="41">
        <v>41639</v>
      </c>
      <c r="J125" s="40">
        <v>516</v>
      </c>
      <c r="K125" s="45" t="s">
        <v>11647</v>
      </c>
    </row>
    <row r="126" spans="1:11" x14ac:dyDescent="0.25">
      <c r="A126" s="42" t="s">
        <v>12706</v>
      </c>
      <c r="B126" s="40" t="s">
        <v>12707</v>
      </c>
      <c r="C126" s="40" t="s">
        <v>12708</v>
      </c>
      <c r="D126" s="40" t="s">
        <v>74132</v>
      </c>
      <c r="E126" s="40" t="s">
        <v>74133</v>
      </c>
      <c r="F126" s="40" t="s">
        <v>12709</v>
      </c>
      <c r="G126" s="40" t="s">
        <v>12710</v>
      </c>
      <c r="H126" s="40" t="s">
        <v>84</v>
      </c>
      <c r="I126" s="41">
        <v>41639</v>
      </c>
      <c r="J126" s="40">
        <v>760</v>
      </c>
      <c r="K126" s="45" t="s">
        <v>11647</v>
      </c>
    </row>
    <row r="127" spans="1:11" x14ac:dyDescent="0.25">
      <c r="A127" s="42" t="s">
        <v>12711</v>
      </c>
      <c r="B127" s="40" t="s">
        <v>12712</v>
      </c>
      <c r="C127" s="40" t="s">
        <v>12713</v>
      </c>
      <c r="D127" s="40" t="s">
        <v>74134</v>
      </c>
      <c r="E127" s="40" t="s">
        <v>74135</v>
      </c>
      <c r="F127" s="40" t="s">
        <v>12714</v>
      </c>
      <c r="G127" s="40" t="s">
        <v>12715</v>
      </c>
      <c r="H127" s="40" t="s">
        <v>84</v>
      </c>
      <c r="I127" s="41">
        <v>41639</v>
      </c>
      <c r="J127" s="40">
        <v>760</v>
      </c>
      <c r="K127" s="45" t="s">
        <v>11647</v>
      </c>
    </row>
    <row r="128" spans="1:11" x14ac:dyDescent="0.25">
      <c r="A128" s="42" t="s">
        <v>12749</v>
      </c>
      <c r="B128" s="40" t="s">
        <v>12750</v>
      </c>
      <c r="C128" s="40" t="s">
        <v>12751</v>
      </c>
      <c r="D128" s="40" t="s">
        <v>12752</v>
      </c>
      <c r="E128" s="40" t="s">
        <v>12753</v>
      </c>
      <c r="F128" s="40" t="s">
        <v>12754</v>
      </c>
      <c r="G128" s="40" t="s">
        <v>12755</v>
      </c>
      <c r="H128" s="40" t="s">
        <v>176</v>
      </c>
      <c r="I128" s="41">
        <v>41639</v>
      </c>
      <c r="J128" s="40">
        <v>886</v>
      </c>
      <c r="K128" s="45" t="s">
        <v>11647</v>
      </c>
    </row>
    <row r="129" spans="1:11" x14ac:dyDescent="0.25">
      <c r="A129" s="42" t="s">
        <v>12761</v>
      </c>
      <c r="B129" s="40" t="s">
        <v>12762</v>
      </c>
      <c r="C129" s="40" t="s">
        <v>12763</v>
      </c>
      <c r="D129" s="40" t="s">
        <v>204</v>
      </c>
      <c r="E129" s="40" t="s">
        <v>204</v>
      </c>
      <c r="F129" s="40" t="s">
        <v>12764</v>
      </c>
      <c r="G129" s="40" t="s">
        <v>12765</v>
      </c>
      <c r="H129" s="40" t="s">
        <v>7812</v>
      </c>
      <c r="I129" s="41">
        <v>41639</v>
      </c>
      <c r="J129" s="40">
        <v>641</v>
      </c>
      <c r="K129" s="45" t="s">
        <v>11647</v>
      </c>
    </row>
    <row r="130" spans="1:11" x14ac:dyDescent="0.25">
      <c r="A130" s="42" t="s">
        <v>12743</v>
      </c>
      <c r="B130" s="40" t="s">
        <v>12744</v>
      </c>
      <c r="C130" s="40" t="s">
        <v>12745</v>
      </c>
      <c r="D130" s="40" t="s">
        <v>204</v>
      </c>
      <c r="E130" s="40" t="s">
        <v>204</v>
      </c>
      <c r="F130" s="40" t="s">
        <v>204</v>
      </c>
      <c r="G130" s="40" t="s">
        <v>204</v>
      </c>
      <c r="H130" s="40" t="s">
        <v>95</v>
      </c>
      <c r="I130" s="41">
        <v>41639</v>
      </c>
      <c r="J130" s="40">
        <v>886</v>
      </c>
      <c r="K130" s="45" t="s">
        <v>11647</v>
      </c>
    </row>
    <row r="131" spans="1:11" x14ac:dyDescent="0.25">
      <c r="A131" s="42" t="s">
        <v>12813</v>
      </c>
      <c r="B131" s="40" t="s">
        <v>12814</v>
      </c>
      <c r="C131" s="40" t="s">
        <v>12815</v>
      </c>
      <c r="D131" s="40" t="s">
        <v>204</v>
      </c>
      <c r="E131" s="40" t="s">
        <v>204</v>
      </c>
      <c r="F131" s="40" t="s">
        <v>12816</v>
      </c>
      <c r="G131" s="40" t="s">
        <v>12817</v>
      </c>
      <c r="H131" s="40" t="s">
        <v>95</v>
      </c>
      <c r="I131" s="41">
        <v>41639</v>
      </c>
      <c r="J131" s="40">
        <v>245</v>
      </c>
      <c r="K131" s="45" t="s">
        <v>11647</v>
      </c>
    </row>
    <row r="132" spans="1:11" x14ac:dyDescent="0.25">
      <c r="A132" s="42" t="s">
        <v>12731</v>
      </c>
      <c r="B132" s="40" t="s">
        <v>12732</v>
      </c>
      <c r="C132" s="40" t="s">
        <v>12733</v>
      </c>
      <c r="D132" s="40" t="s">
        <v>204</v>
      </c>
      <c r="E132" s="40" t="s">
        <v>204</v>
      </c>
      <c r="F132" s="40" t="s">
        <v>204</v>
      </c>
      <c r="G132" s="40" t="s">
        <v>204</v>
      </c>
      <c r="H132" s="40" t="s">
        <v>7812</v>
      </c>
      <c r="I132" s="41">
        <v>41639</v>
      </c>
      <c r="J132" s="40">
        <v>886</v>
      </c>
      <c r="K132" s="45" t="s">
        <v>11647</v>
      </c>
    </row>
    <row r="133" spans="1:11" x14ac:dyDescent="0.25">
      <c r="A133" s="42" t="s">
        <v>12781</v>
      </c>
      <c r="B133" s="40" t="s">
        <v>12782</v>
      </c>
      <c r="C133" s="40" t="s">
        <v>12783</v>
      </c>
      <c r="D133" s="40" t="s">
        <v>204</v>
      </c>
      <c r="E133" s="40" t="s">
        <v>204</v>
      </c>
      <c r="F133" s="40" t="s">
        <v>12784</v>
      </c>
      <c r="G133" s="40" t="s">
        <v>12785</v>
      </c>
      <c r="H133" s="40" t="s">
        <v>95</v>
      </c>
      <c r="I133" s="41">
        <v>41639</v>
      </c>
      <c r="J133" s="40">
        <v>641</v>
      </c>
      <c r="K133" s="45" t="s">
        <v>11647</v>
      </c>
    </row>
    <row r="134" spans="1:11" x14ac:dyDescent="0.25">
      <c r="A134" s="42" t="s">
        <v>12803</v>
      </c>
      <c r="B134" s="40" t="s">
        <v>12804</v>
      </c>
      <c r="C134" s="40" t="s">
        <v>12805</v>
      </c>
      <c r="D134" s="40" t="s">
        <v>74136</v>
      </c>
      <c r="E134" s="40" t="s">
        <v>74137</v>
      </c>
      <c r="F134" s="40" t="s">
        <v>12806</v>
      </c>
      <c r="G134" s="40" t="s">
        <v>12807</v>
      </c>
      <c r="H134" s="40" t="s">
        <v>84</v>
      </c>
      <c r="I134" s="41">
        <v>41639</v>
      </c>
      <c r="J134" s="40">
        <v>245</v>
      </c>
      <c r="K134" s="45" t="s">
        <v>11647</v>
      </c>
    </row>
    <row r="135" spans="1:11" x14ac:dyDescent="0.25">
      <c r="A135" s="42" t="s">
        <v>12818</v>
      </c>
      <c r="B135" s="40" t="s">
        <v>12819</v>
      </c>
      <c r="C135" s="40" t="s">
        <v>12820</v>
      </c>
      <c r="D135" s="40" t="s">
        <v>204</v>
      </c>
      <c r="E135" s="40" t="s">
        <v>204</v>
      </c>
      <c r="F135" s="40" t="s">
        <v>12821</v>
      </c>
      <c r="G135" s="40" t="s">
        <v>12822</v>
      </c>
      <c r="H135" s="40" t="s">
        <v>95</v>
      </c>
      <c r="I135" s="41">
        <v>41639</v>
      </c>
      <c r="J135" s="40">
        <v>245</v>
      </c>
      <c r="K135" s="45" t="s">
        <v>11647</v>
      </c>
    </row>
    <row r="136" spans="1:11" x14ac:dyDescent="0.25">
      <c r="A136" s="42" t="s">
        <v>12701</v>
      </c>
      <c r="B136" s="40" t="s">
        <v>12702</v>
      </c>
      <c r="C136" s="40" t="s">
        <v>12703</v>
      </c>
      <c r="D136" s="40" t="s">
        <v>204</v>
      </c>
      <c r="E136" s="40" t="s">
        <v>204</v>
      </c>
      <c r="F136" s="40" t="s">
        <v>12704</v>
      </c>
      <c r="G136" s="40" t="s">
        <v>12705</v>
      </c>
      <c r="H136" s="40" t="s">
        <v>7812</v>
      </c>
      <c r="I136" s="41">
        <v>41639</v>
      </c>
      <c r="J136" s="40">
        <v>760</v>
      </c>
      <c r="K136" s="45" t="s">
        <v>11647</v>
      </c>
    </row>
    <row r="137" spans="1:11" x14ac:dyDescent="0.25">
      <c r="A137" s="42" t="s">
        <v>12740</v>
      </c>
      <c r="B137" s="40" t="s">
        <v>12741</v>
      </c>
      <c r="C137" s="40" t="s">
        <v>12742</v>
      </c>
      <c r="D137" s="40" t="s">
        <v>74138</v>
      </c>
      <c r="E137" s="40" t="s">
        <v>74139</v>
      </c>
      <c r="F137" s="40" t="s">
        <v>74140</v>
      </c>
      <c r="G137" s="40" t="s">
        <v>74141</v>
      </c>
      <c r="H137" s="40" t="s">
        <v>84</v>
      </c>
      <c r="I137" s="41">
        <v>41639</v>
      </c>
      <c r="J137" s="40">
        <v>886</v>
      </c>
      <c r="K137" s="45" t="s">
        <v>11647</v>
      </c>
    </row>
    <row r="138" spans="1:11" x14ac:dyDescent="0.25">
      <c r="A138" s="42" t="s">
        <v>12756</v>
      </c>
      <c r="B138" s="40" t="s">
        <v>12757</v>
      </c>
      <c r="C138" s="40" t="s">
        <v>12758</v>
      </c>
      <c r="D138" s="40" t="s">
        <v>204</v>
      </c>
      <c r="E138" s="40" t="s">
        <v>204</v>
      </c>
      <c r="F138" s="40" t="s">
        <v>12759</v>
      </c>
      <c r="G138" s="40" t="s">
        <v>12760</v>
      </c>
      <c r="H138" s="40" t="s">
        <v>7812</v>
      </c>
      <c r="I138" s="41">
        <v>41639</v>
      </c>
      <c r="J138" s="40">
        <v>641</v>
      </c>
      <c r="K138" s="45" t="s">
        <v>11647</v>
      </c>
    </row>
    <row r="139" spans="1:11" x14ac:dyDescent="0.25">
      <c r="A139" s="42" t="s">
        <v>12766</v>
      </c>
      <c r="B139" s="40" t="s">
        <v>12767</v>
      </c>
      <c r="C139" s="40" t="s">
        <v>12768</v>
      </c>
      <c r="D139" s="40" t="s">
        <v>74142</v>
      </c>
      <c r="E139" s="40" t="s">
        <v>74143</v>
      </c>
      <c r="F139" s="40" t="s">
        <v>12769</v>
      </c>
      <c r="G139" s="40" t="s">
        <v>12770</v>
      </c>
      <c r="H139" s="40" t="s">
        <v>84</v>
      </c>
      <c r="I139" s="41">
        <v>41639</v>
      </c>
      <c r="J139" s="40">
        <v>641</v>
      </c>
      <c r="K139" s="45" t="s">
        <v>11647</v>
      </c>
    </row>
    <row r="140" spans="1:11" x14ac:dyDescent="0.25">
      <c r="A140" s="42" t="s">
        <v>12786</v>
      </c>
      <c r="B140" s="40" t="s">
        <v>12787</v>
      </c>
      <c r="C140" s="40" t="s">
        <v>12788</v>
      </c>
      <c r="D140" s="40" t="s">
        <v>12789</v>
      </c>
      <c r="E140" s="40" t="s">
        <v>12790</v>
      </c>
      <c r="F140" s="40" t="s">
        <v>12791</v>
      </c>
      <c r="G140" s="40" t="s">
        <v>12792</v>
      </c>
      <c r="H140" s="40" t="s">
        <v>176</v>
      </c>
      <c r="I140" s="41">
        <v>41639</v>
      </c>
      <c r="J140" s="40">
        <v>641</v>
      </c>
      <c r="K140" s="45" t="s">
        <v>11647</v>
      </c>
    </row>
    <row r="141" spans="1:11" x14ac:dyDescent="0.25">
      <c r="A141" s="42" t="s">
        <v>12798</v>
      </c>
      <c r="B141" s="40" t="s">
        <v>12799</v>
      </c>
      <c r="C141" s="40" t="s">
        <v>12800</v>
      </c>
      <c r="D141" s="40" t="s">
        <v>204</v>
      </c>
      <c r="E141" s="40" t="s">
        <v>204</v>
      </c>
      <c r="F141" s="40" t="s">
        <v>12801</v>
      </c>
      <c r="G141" s="40" t="s">
        <v>12802</v>
      </c>
      <c r="H141" s="40" t="s">
        <v>7812</v>
      </c>
      <c r="I141" s="41">
        <v>41639</v>
      </c>
      <c r="J141" s="40">
        <v>245</v>
      </c>
      <c r="K141" s="45" t="s">
        <v>11647</v>
      </c>
    </row>
    <row r="142" spans="1:11" x14ac:dyDescent="0.25">
      <c r="A142" s="42" t="s">
        <v>12848</v>
      </c>
      <c r="B142" s="40" t="s">
        <v>12849</v>
      </c>
      <c r="C142" s="40" t="s">
        <v>12850</v>
      </c>
      <c r="D142" s="40" t="s">
        <v>12851</v>
      </c>
      <c r="E142" s="40" t="s">
        <v>12852</v>
      </c>
      <c r="F142" s="40" t="s">
        <v>12853</v>
      </c>
      <c r="G142" s="40" t="s">
        <v>12854</v>
      </c>
      <c r="H142" s="40" t="s">
        <v>176</v>
      </c>
      <c r="I142" s="41">
        <v>41639</v>
      </c>
      <c r="J142" s="40">
        <v>86</v>
      </c>
      <c r="K142" s="45" t="s">
        <v>11647</v>
      </c>
    </row>
    <row r="143" spans="1:11" x14ac:dyDescent="0.25">
      <c r="A143" s="42" t="s">
        <v>12858</v>
      </c>
      <c r="B143" s="40" t="s">
        <v>12859</v>
      </c>
      <c r="C143" s="40" t="s">
        <v>12860</v>
      </c>
      <c r="D143" s="40" t="s">
        <v>204</v>
      </c>
      <c r="E143" s="40" t="s">
        <v>204</v>
      </c>
      <c r="F143" s="40" t="s">
        <v>204</v>
      </c>
      <c r="G143" s="40" t="s">
        <v>204</v>
      </c>
      <c r="H143" s="40" t="s">
        <v>7812</v>
      </c>
      <c r="I143" s="41">
        <v>41639</v>
      </c>
      <c r="J143" s="40">
        <v>284</v>
      </c>
      <c r="K143" s="45" t="s">
        <v>11647</v>
      </c>
    </row>
    <row r="144" spans="1:11" x14ac:dyDescent="0.25">
      <c r="A144" s="42" t="s">
        <v>12839</v>
      </c>
      <c r="B144" s="40" t="s">
        <v>12840</v>
      </c>
      <c r="C144" s="40" t="s">
        <v>12841</v>
      </c>
      <c r="D144" s="40" t="s">
        <v>74144</v>
      </c>
      <c r="E144" s="40" t="s">
        <v>74145</v>
      </c>
      <c r="F144" s="40" t="s">
        <v>74146</v>
      </c>
      <c r="G144" s="40" t="s">
        <v>74147</v>
      </c>
      <c r="H144" s="40" t="s">
        <v>84</v>
      </c>
      <c r="I144" s="41">
        <v>41639</v>
      </c>
      <c r="J144" s="40">
        <v>86</v>
      </c>
      <c r="K144" s="45" t="s">
        <v>11647</v>
      </c>
    </row>
    <row r="145" spans="1:11" x14ac:dyDescent="0.25">
      <c r="A145" s="42" t="s">
        <v>12861</v>
      </c>
      <c r="B145" s="40" t="s">
        <v>12862</v>
      </c>
      <c r="C145" s="40" t="s">
        <v>12863</v>
      </c>
      <c r="D145" s="40" t="s">
        <v>74148</v>
      </c>
      <c r="E145" s="40" t="s">
        <v>74149</v>
      </c>
      <c r="F145" s="40" t="s">
        <v>74150</v>
      </c>
      <c r="G145" s="40" t="s">
        <v>74151</v>
      </c>
      <c r="H145" s="40" t="s">
        <v>84</v>
      </c>
      <c r="I145" s="41">
        <v>41639</v>
      </c>
      <c r="J145" s="40">
        <v>284</v>
      </c>
      <c r="K145" s="45" t="s">
        <v>11647</v>
      </c>
    </row>
    <row r="146" spans="1:11" x14ac:dyDescent="0.25">
      <c r="A146" s="42" t="s">
        <v>74152</v>
      </c>
      <c r="B146" s="40" t="s">
        <v>11652</v>
      </c>
      <c r="C146" s="40" t="s">
        <v>11653</v>
      </c>
      <c r="D146" s="40" t="s">
        <v>74153</v>
      </c>
      <c r="E146" s="40" t="s">
        <v>74154</v>
      </c>
      <c r="F146" s="40" t="s">
        <v>74155</v>
      </c>
      <c r="G146" s="40" t="s">
        <v>74156</v>
      </c>
      <c r="H146" s="40" t="s">
        <v>176</v>
      </c>
      <c r="I146" s="41">
        <v>41639</v>
      </c>
      <c r="J146" s="40">
        <v>286</v>
      </c>
      <c r="K146" s="45" t="s">
        <v>11647</v>
      </c>
    </row>
    <row r="147" spans="1:11" x14ac:dyDescent="0.25">
      <c r="A147" s="42" t="s">
        <v>74157</v>
      </c>
      <c r="B147" s="40" t="s">
        <v>11656</v>
      </c>
      <c r="C147" s="40" t="s">
        <v>11657</v>
      </c>
      <c r="D147" s="40" t="s">
        <v>74158</v>
      </c>
      <c r="E147" s="40" t="s">
        <v>74159</v>
      </c>
      <c r="F147" s="40" t="s">
        <v>74160</v>
      </c>
      <c r="G147" s="40" t="s">
        <v>74161</v>
      </c>
      <c r="H147" s="40" t="s">
        <v>84</v>
      </c>
      <c r="I147" s="41">
        <v>41639</v>
      </c>
      <c r="J147" s="40">
        <v>1</v>
      </c>
      <c r="K147" s="45" t="s">
        <v>11647</v>
      </c>
    </row>
    <row r="148" spans="1:11" x14ac:dyDescent="0.25">
      <c r="A148" s="42" t="s">
        <v>74162</v>
      </c>
      <c r="B148" s="40" t="s">
        <v>11670</v>
      </c>
      <c r="C148" s="40" t="s">
        <v>11671</v>
      </c>
      <c r="D148" s="40" t="s">
        <v>204</v>
      </c>
      <c r="E148" s="40" t="s">
        <v>204</v>
      </c>
      <c r="F148" s="40" t="s">
        <v>204</v>
      </c>
      <c r="G148" s="40" t="s">
        <v>204</v>
      </c>
      <c r="H148" s="40" t="s">
        <v>7812</v>
      </c>
      <c r="I148" s="41">
        <v>41639</v>
      </c>
      <c r="J148" s="40">
        <v>1</v>
      </c>
      <c r="K148" s="45" t="s">
        <v>11647</v>
      </c>
    </row>
    <row r="149" spans="1:11" x14ac:dyDescent="0.25">
      <c r="A149" s="42" t="s">
        <v>74163</v>
      </c>
      <c r="B149" s="40" t="s">
        <v>11682</v>
      </c>
      <c r="C149" s="40" t="s">
        <v>11683</v>
      </c>
      <c r="D149" s="40" t="s">
        <v>74164</v>
      </c>
      <c r="E149" s="40" t="s">
        <v>74165</v>
      </c>
      <c r="F149" s="40" t="s">
        <v>74166</v>
      </c>
      <c r="G149" s="40" t="s">
        <v>74167</v>
      </c>
      <c r="H149" s="40" t="s">
        <v>176</v>
      </c>
      <c r="I149" s="41">
        <v>41639</v>
      </c>
      <c r="J149" s="40">
        <v>1</v>
      </c>
      <c r="K149" s="45" t="s">
        <v>11647</v>
      </c>
    </row>
    <row r="150" spans="1:11" x14ac:dyDescent="0.25">
      <c r="A150" s="42" t="s">
        <v>11776</v>
      </c>
      <c r="B150" s="40" t="s">
        <v>11777</v>
      </c>
      <c r="C150" s="40" t="s">
        <v>11778</v>
      </c>
      <c r="D150" s="40" t="s">
        <v>204</v>
      </c>
      <c r="E150" s="40" t="s">
        <v>204</v>
      </c>
      <c r="F150" s="40" t="s">
        <v>11779</v>
      </c>
      <c r="G150" s="40" t="s">
        <v>11780</v>
      </c>
      <c r="H150" s="40" t="s">
        <v>95</v>
      </c>
      <c r="I150" s="41">
        <v>41639</v>
      </c>
      <c r="J150" s="40">
        <v>54</v>
      </c>
      <c r="K150" s="45" t="s">
        <v>11647</v>
      </c>
    </row>
    <row r="151" spans="1:11" x14ac:dyDescent="0.25">
      <c r="A151" s="42" t="s">
        <v>74168</v>
      </c>
      <c r="B151" s="40" t="s">
        <v>11781</v>
      </c>
      <c r="C151" s="40" t="s">
        <v>11782</v>
      </c>
      <c r="D151" s="40" t="s">
        <v>74169</v>
      </c>
      <c r="E151" s="40" t="s">
        <v>74170</v>
      </c>
      <c r="F151" s="40" t="s">
        <v>11783</v>
      </c>
      <c r="G151" s="40" t="s">
        <v>11784</v>
      </c>
      <c r="H151" s="40" t="s">
        <v>176</v>
      </c>
      <c r="I151" s="41">
        <v>41639</v>
      </c>
      <c r="J151" s="40">
        <v>54</v>
      </c>
      <c r="K151" s="45" t="s">
        <v>11647</v>
      </c>
    </row>
    <row r="152" spans="1:11" x14ac:dyDescent="0.25">
      <c r="A152" s="42" t="s">
        <v>74171</v>
      </c>
      <c r="B152" s="40" t="s">
        <v>11789</v>
      </c>
      <c r="C152" s="40" t="s">
        <v>11790</v>
      </c>
      <c r="D152" s="40" t="s">
        <v>11791</v>
      </c>
      <c r="E152" s="40" t="s">
        <v>11792</v>
      </c>
      <c r="F152" s="40" t="s">
        <v>11793</v>
      </c>
      <c r="G152" s="40" t="s">
        <v>11794</v>
      </c>
      <c r="H152" s="40" t="s">
        <v>7812</v>
      </c>
      <c r="I152" s="41">
        <v>41639</v>
      </c>
      <c r="J152" s="40">
        <v>44</v>
      </c>
      <c r="K152" s="45" t="s">
        <v>11647</v>
      </c>
    </row>
    <row r="153" spans="1:11" x14ac:dyDescent="0.25">
      <c r="A153" s="42" t="s">
        <v>74172</v>
      </c>
      <c r="B153" s="40" t="s">
        <v>11795</v>
      </c>
      <c r="C153" s="40" t="s">
        <v>11796</v>
      </c>
      <c r="D153" s="40" t="s">
        <v>74173</v>
      </c>
      <c r="E153" s="40" t="s">
        <v>74174</v>
      </c>
      <c r="F153" s="40" t="s">
        <v>11797</v>
      </c>
      <c r="G153" s="40" t="s">
        <v>11798</v>
      </c>
      <c r="H153" s="40" t="s">
        <v>84</v>
      </c>
      <c r="I153" s="41">
        <v>41639</v>
      </c>
      <c r="J153" s="40">
        <v>44</v>
      </c>
      <c r="K153" s="45" t="s">
        <v>11647</v>
      </c>
    </row>
    <row r="154" spans="1:11" x14ac:dyDescent="0.25">
      <c r="A154" s="42" t="s">
        <v>74175</v>
      </c>
      <c r="B154" s="40" t="s">
        <v>11864</v>
      </c>
      <c r="C154" s="40" t="s">
        <v>11865</v>
      </c>
      <c r="D154" s="40" t="s">
        <v>204</v>
      </c>
      <c r="E154" s="40" t="s">
        <v>204</v>
      </c>
      <c r="F154" s="40" t="s">
        <v>204</v>
      </c>
      <c r="G154" s="40" t="s">
        <v>204</v>
      </c>
      <c r="H154" s="40" t="s">
        <v>7812</v>
      </c>
      <c r="I154" s="41">
        <v>41639</v>
      </c>
      <c r="J154" s="40">
        <v>83</v>
      </c>
      <c r="K154" s="45" t="s">
        <v>11647</v>
      </c>
    </row>
    <row r="155" spans="1:11" x14ac:dyDescent="0.25">
      <c r="A155" s="42" t="s">
        <v>74176</v>
      </c>
      <c r="B155" s="40" t="s">
        <v>11876</v>
      </c>
      <c r="C155" s="40" t="s">
        <v>11877</v>
      </c>
      <c r="D155" s="40" t="s">
        <v>204</v>
      </c>
      <c r="E155" s="40" t="s">
        <v>204</v>
      </c>
      <c r="F155" s="40" t="s">
        <v>204</v>
      </c>
      <c r="G155" s="40" t="s">
        <v>204</v>
      </c>
      <c r="H155" s="40" t="s">
        <v>7812</v>
      </c>
      <c r="I155" s="41">
        <v>41639</v>
      </c>
      <c r="J155" s="40">
        <v>38</v>
      </c>
      <c r="K155" s="45" t="s">
        <v>11647</v>
      </c>
    </row>
    <row r="156" spans="1:11" x14ac:dyDescent="0.25">
      <c r="A156" s="42" t="s">
        <v>74177</v>
      </c>
      <c r="B156" s="40" t="s">
        <v>11882</v>
      </c>
      <c r="C156" s="40" t="s">
        <v>11883</v>
      </c>
      <c r="D156" s="40" t="s">
        <v>204</v>
      </c>
      <c r="E156" s="40" t="s">
        <v>204</v>
      </c>
      <c r="F156" s="40" t="s">
        <v>204</v>
      </c>
      <c r="G156" s="40" t="s">
        <v>204</v>
      </c>
      <c r="H156" s="40" t="s">
        <v>95</v>
      </c>
      <c r="I156" s="41">
        <v>41639</v>
      </c>
      <c r="J156" s="40">
        <v>38</v>
      </c>
      <c r="K156" s="45" t="s">
        <v>11647</v>
      </c>
    </row>
    <row r="157" spans="1:11" x14ac:dyDescent="0.25">
      <c r="A157" s="42" t="s">
        <v>74178</v>
      </c>
      <c r="B157" s="40" t="s">
        <v>11684</v>
      </c>
      <c r="C157" s="40" t="s">
        <v>11685</v>
      </c>
      <c r="D157" s="40" t="s">
        <v>74179</v>
      </c>
      <c r="E157" s="40" t="s">
        <v>74180</v>
      </c>
      <c r="F157" s="40" t="s">
        <v>74181</v>
      </c>
      <c r="G157" s="40" t="s">
        <v>74182</v>
      </c>
      <c r="H157" s="40" t="s">
        <v>176</v>
      </c>
      <c r="I157" s="41">
        <v>41639</v>
      </c>
      <c r="J157" s="40">
        <v>1</v>
      </c>
      <c r="K157" s="45" t="s">
        <v>11647</v>
      </c>
    </row>
    <row r="158" spans="1:11" x14ac:dyDescent="0.25">
      <c r="A158" s="42" t="s">
        <v>74183</v>
      </c>
      <c r="B158" s="40" t="s">
        <v>11698</v>
      </c>
      <c r="C158" s="40" t="s">
        <v>11699</v>
      </c>
      <c r="D158" s="40" t="s">
        <v>204</v>
      </c>
      <c r="E158" s="40" t="s">
        <v>204</v>
      </c>
      <c r="F158" s="40" t="s">
        <v>204</v>
      </c>
      <c r="G158" s="40" t="s">
        <v>204</v>
      </c>
      <c r="H158" s="40" t="s">
        <v>95</v>
      </c>
      <c r="I158" s="41">
        <v>41639</v>
      </c>
      <c r="J158" s="40">
        <v>81</v>
      </c>
      <c r="K158" s="45" t="s">
        <v>11647</v>
      </c>
    </row>
    <row r="159" spans="1:11" x14ac:dyDescent="0.25">
      <c r="A159" s="42" t="s">
        <v>74184</v>
      </c>
      <c r="B159" s="40" t="s">
        <v>11711</v>
      </c>
      <c r="C159" s="40" t="s">
        <v>11712</v>
      </c>
      <c r="D159" s="40" t="s">
        <v>74185</v>
      </c>
      <c r="E159" s="40" t="s">
        <v>74186</v>
      </c>
      <c r="F159" s="40" t="s">
        <v>11713</v>
      </c>
      <c r="G159" s="40" t="s">
        <v>11714</v>
      </c>
      <c r="H159" s="40" t="s">
        <v>84</v>
      </c>
      <c r="I159" s="41">
        <v>41639</v>
      </c>
      <c r="J159" s="40">
        <v>84</v>
      </c>
      <c r="K159" s="45" t="s">
        <v>11647</v>
      </c>
    </row>
    <row r="160" spans="1:11" x14ac:dyDescent="0.25">
      <c r="A160" s="42" t="s">
        <v>74187</v>
      </c>
      <c r="B160" s="40" t="s">
        <v>11743</v>
      </c>
      <c r="C160" s="40" t="s">
        <v>11744</v>
      </c>
      <c r="D160" s="40" t="s">
        <v>74188</v>
      </c>
      <c r="E160" s="40" t="s">
        <v>74189</v>
      </c>
      <c r="F160" s="40" t="s">
        <v>74190</v>
      </c>
      <c r="G160" s="40" t="s">
        <v>74191</v>
      </c>
      <c r="H160" s="40" t="s">
        <v>84</v>
      </c>
      <c r="I160" s="41">
        <v>41639</v>
      </c>
      <c r="J160" s="40">
        <v>103</v>
      </c>
      <c r="K160" s="45" t="s">
        <v>11647</v>
      </c>
    </row>
    <row r="161" spans="1:11" x14ac:dyDescent="0.25">
      <c r="A161" s="42" t="s">
        <v>74192</v>
      </c>
      <c r="B161" s="40" t="s">
        <v>11745</v>
      </c>
      <c r="C161" s="40" t="s">
        <v>11746</v>
      </c>
      <c r="D161" s="40" t="s">
        <v>74193</v>
      </c>
      <c r="E161" s="40" t="s">
        <v>74194</v>
      </c>
      <c r="F161" s="40" t="s">
        <v>74195</v>
      </c>
      <c r="G161" s="40" t="s">
        <v>74196</v>
      </c>
      <c r="H161" s="40" t="s">
        <v>84</v>
      </c>
      <c r="I161" s="41">
        <v>41639</v>
      </c>
      <c r="J161" s="40">
        <v>103</v>
      </c>
      <c r="K161" s="45" t="s">
        <v>11647</v>
      </c>
    </row>
    <row r="162" spans="1:11" x14ac:dyDescent="0.25">
      <c r="A162" s="42" t="s">
        <v>74197</v>
      </c>
      <c r="B162" s="40" t="s">
        <v>11747</v>
      </c>
      <c r="C162" s="40" t="s">
        <v>11748</v>
      </c>
      <c r="D162" s="40" t="s">
        <v>204</v>
      </c>
      <c r="E162" s="40" t="s">
        <v>204</v>
      </c>
      <c r="F162" s="40" t="s">
        <v>204</v>
      </c>
      <c r="G162" s="40" t="s">
        <v>204</v>
      </c>
      <c r="H162" s="40" t="s">
        <v>95</v>
      </c>
      <c r="I162" s="41">
        <v>41639</v>
      </c>
      <c r="J162" s="40">
        <v>103</v>
      </c>
      <c r="K162" s="45" t="s">
        <v>11647</v>
      </c>
    </row>
    <row r="163" spans="1:11" x14ac:dyDescent="0.25">
      <c r="A163" s="42" t="s">
        <v>74198</v>
      </c>
      <c r="B163" s="40" t="s">
        <v>11757</v>
      </c>
      <c r="C163" s="40" t="s">
        <v>11758</v>
      </c>
      <c r="D163" s="40" t="s">
        <v>11759</v>
      </c>
      <c r="E163" s="40" t="s">
        <v>11760</v>
      </c>
      <c r="F163" s="40" t="s">
        <v>11761</v>
      </c>
      <c r="G163" s="40" t="s">
        <v>11762</v>
      </c>
      <c r="H163" s="40" t="s">
        <v>7812</v>
      </c>
      <c r="I163" s="41">
        <v>41639</v>
      </c>
      <c r="J163" s="40">
        <v>54</v>
      </c>
      <c r="K163" s="45" t="s">
        <v>11647</v>
      </c>
    </row>
    <row r="164" spans="1:11" x14ac:dyDescent="0.25">
      <c r="A164" s="42" t="s">
        <v>74199</v>
      </c>
      <c r="B164" s="40" t="s">
        <v>11767</v>
      </c>
      <c r="C164" s="40" t="s">
        <v>11768</v>
      </c>
      <c r="D164" s="40" t="s">
        <v>74200</v>
      </c>
      <c r="E164" s="40" t="s">
        <v>74201</v>
      </c>
      <c r="F164" s="40" t="s">
        <v>11769</v>
      </c>
      <c r="G164" s="40" t="s">
        <v>11770</v>
      </c>
      <c r="H164" s="40" t="s">
        <v>84</v>
      </c>
      <c r="I164" s="41">
        <v>41639</v>
      </c>
      <c r="J164" s="40">
        <v>54</v>
      </c>
      <c r="K164" s="45" t="s">
        <v>11647</v>
      </c>
    </row>
    <row r="165" spans="1:11" x14ac:dyDescent="0.25">
      <c r="A165" s="42" t="s">
        <v>11841</v>
      </c>
      <c r="B165" s="40" t="s">
        <v>11842</v>
      </c>
      <c r="C165" s="40" t="s">
        <v>11843</v>
      </c>
      <c r="D165" s="40" t="s">
        <v>11844</v>
      </c>
      <c r="E165" s="40" t="s">
        <v>11845</v>
      </c>
      <c r="F165" s="40" t="s">
        <v>11846</v>
      </c>
      <c r="G165" s="40" t="s">
        <v>11847</v>
      </c>
      <c r="H165" s="40" t="s">
        <v>7812</v>
      </c>
      <c r="I165" s="41">
        <v>41639</v>
      </c>
      <c r="J165" s="40">
        <v>16</v>
      </c>
      <c r="K165" s="45" t="s">
        <v>11647</v>
      </c>
    </row>
    <row r="166" spans="1:11" x14ac:dyDescent="0.25">
      <c r="A166" s="42" t="s">
        <v>74202</v>
      </c>
      <c r="B166" s="40" t="s">
        <v>11853</v>
      </c>
      <c r="C166" s="40" t="s">
        <v>11854</v>
      </c>
      <c r="D166" s="40" t="s">
        <v>204</v>
      </c>
      <c r="E166" s="40" t="s">
        <v>204</v>
      </c>
      <c r="F166" s="40" t="s">
        <v>204</v>
      </c>
      <c r="G166" s="40" t="s">
        <v>204</v>
      </c>
      <c r="H166" s="40" t="s">
        <v>95</v>
      </c>
      <c r="I166" s="41">
        <v>41639</v>
      </c>
      <c r="J166" s="40">
        <v>16</v>
      </c>
      <c r="K166" s="45" t="s">
        <v>11647</v>
      </c>
    </row>
    <row r="167" spans="1:11" x14ac:dyDescent="0.25">
      <c r="A167" s="42" t="s">
        <v>74203</v>
      </c>
      <c r="B167" s="40" t="s">
        <v>11899</v>
      </c>
      <c r="C167" s="40" t="s">
        <v>11900</v>
      </c>
      <c r="D167" s="40" t="s">
        <v>11901</v>
      </c>
      <c r="E167" s="40" t="s">
        <v>11902</v>
      </c>
      <c r="F167" s="40" t="s">
        <v>11903</v>
      </c>
      <c r="G167" s="40" t="s">
        <v>11904</v>
      </c>
      <c r="H167" s="40" t="s">
        <v>84</v>
      </c>
      <c r="I167" s="41">
        <v>41639</v>
      </c>
      <c r="J167" s="40">
        <v>1460</v>
      </c>
      <c r="K167" s="45" t="s">
        <v>11647</v>
      </c>
    </row>
    <row r="168" spans="1:11" x14ac:dyDescent="0.25">
      <c r="A168" s="42" t="s">
        <v>74204</v>
      </c>
      <c r="B168" s="40" t="s">
        <v>11925</v>
      </c>
      <c r="C168" s="40" t="s">
        <v>11926</v>
      </c>
      <c r="D168" s="40" t="s">
        <v>204</v>
      </c>
      <c r="E168" s="40" t="s">
        <v>204</v>
      </c>
      <c r="F168" s="40" t="s">
        <v>11927</v>
      </c>
      <c r="G168" s="40" t="s">
        <v>11928</v>
      </c>
      <c r="H168" s="40" t="s">
        <v>95</v>
      </c>
      <c r="I168" s="41">
        <v>41639</v>
      </c>
      <c r="J168" s="40">
        <v>1745</v>
      </c>
      <c r="K168" s="45" t="s">
        <v>11647</v>
      </c>
    </row>
    <row r="169" spans="1:11" x14ac:dyDescent="0.25">
      <c r="A169" s="42" t="s">
        <v>74205</v>
      </c>
      <c r="B169" s="40" t="s">
        <v>11981</v>
      </c>
      <c r="C169" s="40" t="s">
        <v>11982</v>
      </c>
      <c r="D169" s="40" t="s">
        <v>74206</v>
      </c>
      <c r="E169" s="40" t="s">
        <v>74207</v>
      </c>
      <c r="F169" s="40" t="s">
        <v>11983</v>
      </c>
      <c r="G169" s="40" t="s">
        <v>11984</v>
      </c>
      <c r="H169" s="40" t="s">
        <v>176</v>
      </c>
      <c r="I169" s="41">
        <v>41639</v>
      </c>
      <c r="J169" s="40">
        <v>1166</v>
      </c>
      <c r="K169" s="45" t="s">
        <v>11647</v>
      </c>
    </row>
    <row r="170" spans="1:11" x14ac:dyDescent="0.25">
      <c r="A170" s="42" t="s">
        <v>74208</v>
      </c>
      <c r="B170" s="40" t="s">
        <v>12005</v>
      </c>
      <c r="C170" s="40" t="s">
        <v>12006</v>
      </c>
      <c r="D170" s="40" t="s">
        <v>74209</v>
      </c>
      <c r="E170" s="40" t="s">
        <v>74210</v>
      </c>
      <c r="F170" s="40" t="s">
        <v>74211</v>
      </c>
      <c r="G170" s="40" t="s">
        <v>74212</v>
      </c>
      <c r="H170" s="40" t="s">
        <v>176</v>
      </c>
      <c r="I170" s="41">
        <v>41639</v>
      </c>
      <c r="J170" s="40">
        <v>151</v>
      </c>
      <c r="K170" s="45" t="s">
        <v>11647</v>
      </c>
    </row>
    <row r="171" spans="1:11" x14ac:dyDescent="0.25">
      <c r="A171" s="42" t="s">
        <v>74213</v>
      </c>
      <c r="B171" s="40" t="s">
        <v>11870</v>
      </c>
      <c r="C171" s="40" t="s">
        <v>11871</v>
      </c>
      <c r="D171" s="40" t="s">
        <v>204</v>
      </c>
      <c r="E171" s="40" t="s">
        <v>204</v>
      </c>
      <c r="F171" s="40" t="s">
        <v>204</v>
      </c>
      <c r="G171" s="40" t="s">
        <v>204</v>
      </c>
      <c r="H171" s="40" t="s">
        <v>95</v>
      </c>
      <c r="I171" s="41">
        <v>41639</v>
      </c>
      <c r="J171" s="40">
        <v>83</v>
      </c>
      <c r="K171" s="45" t="s">
        <v>11647</v>
      </c>
    </row>
    <row r="172" spans="1:11" x14ac:dyDescent="0.25">
      <c r="A172" s="42" t="s">
        <v>74214</v>
      </c>
      <c r="B172" s="40" t="s">
        <v>11880</v>
      </c>
      <c r="C172" s="40" t="s">
        <v>11881</v>
      </c>
      <c r="D172" s="40" t="s">
        <v>74215</v>
      </c>
      <c r="E172" s="40" t="s">
        <v>74216</v>
      </c>
      <c r="F172" s="40" t="s">
        <v>74217</v>
      </c>
      <c r="G172" s="40" t="s">
        <v>74218</v>
      </c>
      <c r="H172" s="40" t="s">
        <v>84</v>
      </c>
      <c r="I172" s="41">
        <v>41639</v>
      </c>
      <c r="J172" s="40">
        <v>38</v>
      </c>
      <c r="K172" s="45" t="s">
        <v>11647</v>
      </c>
    </row>
    <row r="173" spans="1:11" x14ac:dyDescent="0.25">
      <c r="A173" s="42" t="s">
        <v>74219</v>
      </c>
      <c r="B173" s="40" t="s">
        <v>11921</v>
      </c>
      <c r="C173" s="40" t="s">
        <v>11922</v>
      </c>
      <c r="D173" s="40" t="s">
        <v>74220</v>
      </c>
      <c r="E173" s="40" t="s">
        <v>74221</v>
      </c>
      <c r="F173" s="40" t="s">
        <v>11923</v>
      </c>
      <c r="G173" s="40" t="s">
        <v>11924</v>
      </c>
      <c r="H173" s="40" t="s">
        <v>84</v>
      </c>
      <c r="I173" s="41">
        <v>41639</v>
      </c>
      <c r="J173" s="40">
        <v>1745</v>
      </c>
      <c r="K173" s="45" t="s">
        <v>11647</v>
      </c>
    </row>
    <row r="174" spans="1:11" x14ac:dyDescent="0.25">
      <c r="A174" s="42" t="s">
        <v>74222</v>
      </c>
      <c r="B174" s="40" t="s">
        <v>11933</v>
      </c>
      <c r="C174" s="40" t="s">
        <v>11934</v>
      </c>
      <c r="D174" s="40" t="s">
        <v>74223</v>
      </c>
      <c r="E174" s="40" t="s">
        <v>74224</v>
      </c>
      <c r="F174" s="40" t="s">
        <v>11935</v>
      </c>
      <c r="G174" s="40" t="s">
        <v>11936</v>
      </c>
      <c r="H174" s="40" t="s">
        <v>176</v>
      </c>
      <c r="I174" s="41">
        <v>41639</v>
      </c>
      <c r="J174" s="40">
        <v>1745</v>
      </c>
      <c r="K174" s="45" t="s">
        <v>11647</v>
      </c>
    </row>
    <row r="175" spans="1:11" x14ac:dyDescent="0.25">
      <c r="A175" s="42" t="s">
        <v>74225</v>
      </c>
      <c r="B175" s="40" t="s">
        <v>11943</v>
      </c>
      <c r="C175" s="40" t="s">
        <v>11944</v>
      </c>
      <c r="D175" s="40" t="s">
        <v>204</v>
      </c>
      <c r="E175" s="40" t="s">
        <v>204</v>
      </c>
      <c r="F175" s="40" t="s">
        <v>204</v>
      </c>
      <c r="G175" s="40" t="s">
        <v>204</v>
      </c>
      <c r="H175" s="40" t="s">
        <v>7812</v>
      </c>
      <c r="I175" s="41">
        <v>41639</v>
      </c>
      <c r="J175" s="40">
        <v>1944</v>
      </c>
      <c r="K175" s="45" t="s">
        <v>11647</v>
      </c>
    </row>
    <row r="176" spans="1:11" x14ac:dyDescent="0.25">
      <c r="A176" s="42" t="s">
        <v>74226</v>
      </c>
      <c r="B176" s="40" t="s">
        <v>11957</v>
      </c>
      <c r="C176" s="40" t="s">
        <v>11958</v>
      </c>
      <c r="D176" s="40" t="s">
        <v>74227</v>
      </c>
      <c r="E176" s="40" t="s">
        <v>74228</v>
      </c>
      <c r="F176" s="40" t="s">
        <v>74229</v>
      </c>
      <c r="G176" s="40" t="s">
        <v>74230</v>
      </c>
      <c r="H176" s="40" t="s">
        <v>176</v>
      </c>
      <c r="I176" s="41">
        <v>41639</v>
      </c>
      <c r="J176" s="40">
        <v>1944</v>
      </c>
      <c r="K176" s="45" t="s">
        <v>11647</v>
      </c>
    </row>
    <row r="177" spans="1:11" x14ac:dyDescent="0.25">
      <c r="A177" s="42" t="s">
        <v>74231</v>
      </c>
      <c r="B177" s="40" t="s">
        <v>11959</v>
      </c>
      <c r="C177" s="40" t="s">
        <v>11960</v>
      </c>
      <c r="D177" s="40" t="s">
        <v>204</v>
      </c>
      <c r="E177" s="40" t="s">
        <v>204</v>
      </c>
      <c r="F177" s="40" t="s">
        <v>11961</v>
      </c>
      <c r="G177" s="40" t="s">
        <v>11962</v>
      </c>
      <c r="H177" s="40" t="s">
        <v>7812</v>
      </c>
      <c r="I177" s="41">
        <v>41639</v>
      </c>
      <c r="J177" s="40">
        <v>1166</v>
      </c>
      <c r="K177" s="45" t="s">
        <v>11647</v>
      </c>
    </row>
    <row r="178" spans="1:11" x14ac:dyDescent="0.25">
      <c r="A178" s="42" t="s">
        <v>74232</v>
      </c>
      <c r="B178" s="40" t="s">
        <v>11973</v>
      </c>
      <c r="C178" s="40" t="s">
        <v>11974</v>
      </c>
      <c r="D178" s="40" t="s">
        <v>204</v>
      </c>
      <c r="E178" s="40" t="s">
        <v>204</v>
      </c>
      <c r="F178" s="40" t="s">
        <v>11975</v>
      </c>
      <c r="G178" s="40" t="s">
        <v>11976</v>
      </c>
      <c r="H178" s="40" t="s">
        <v>95</v>
      </c>
      <c r="I178" s="41">
        <v>41639</v>
      </c>
      <c r="J178" s="40">
        <v>1166</v>
      </c>
      <c r="K178" s="45" t="s">
        <v>11647</v>
      </c>
    </row>
    <row r="179" spans="1:11" x14ac:dyDescent="0.25">
      <c r="A179" s="42" t="s">
        <v>74233</v>
      </c>
      <c r="B179" s="40" t="s">
        <v>11977</v>
      </c>
      <c r="C179" s="40" t="s">
        <v>11978</v>
      </c>
      <c r="D179" s="40" t="s">
        <v>204</v>
      </c>
      <c r="E179" s="40" t="s">
        <v>204</v>
      </c>
      <c r="F179" s="40" t="s">
        <v>11979</v>
      </c>
      <c r="G179" s="40" t="s">
        <v>11980</v>
      </c>
      <c r="H179" s="40" t="s">
        <v>95</v>
      </c>
      <c r="I179" s="41">
        <v>41639</v>
      </c>
      <c r="J179" s="40">
        <v>1166</v>
      </c>
      <c r="K179" s="45" t="s">
        <v>11647</v>
      </c>
    </row>
    <row r="180" spans="1:11" x14ac:dyDescent="0.25">
      <c r="A180" s="42" t="s">
        <v>74234</v>
      </c>
      <c r="B180" s="40" t="s">
        <v>11989</v>
      </c>
      <c r="C180" s="40" t="s">
        <v>11990</v>
      </c>
      <c r="D180" s="40" t="s">
        <v>204</v>
      </c>
      <c r="E180" s="40" t="s">
        <v>204</v>
      </c>
      <c r="F180" s="40" t="s">
        <v>204</v>
      </c>
      <c r="G180" s="40" t="s">
        <v>204</v>
      </c>
      <c r="H180" s="40" t="s">
        <v>7812</v>
      </c>
      <c r="I180" s="41">
        <v>41639</v>
      </c>
      <c r="J180" s="40">
        <v>151</v>
      </c>
      <c r="K180" s="45" t="s">
        <v>11647</v>
      </c>
    </row>
    <row r="181" spans="1:11" x14ac:dyDescent="0.25">
      <c r="A181" s="42" t="s">
        <v>74235</v>
      </c>
      <c r="B181" s="40" t="s">
        <v>12001</v>
      </c>
      <c r="C181" s="40" t="s">
        <v>12002</v>
      </c>
      <c r="D181" s="40" t="s">
        <v>204</v>
      </c>
      <c r="E181" s="40" t="s">
        <v>204</v>
      </c>
      <c r="F181" s="40" t="s">
        <v>204</v>
      </c>
      <c r="G181" s="40" t="s">
        <v>204</v>
      </c>
      <c r="H181" s="40" t="s">
        <v>95</v>
      </c>
      <c r="I181" s="41">
        <v>41639</v>
      </c>
      <c r="J181" s="40">
        <v>151</v>
      </c>
      <c r="K181" s="45" t="s">
        <v>11647</v>
      </c>
    </row>
    <row r="182" spans="1:11" x14ac:dyDescent="0.25">
      <c r="A182" s="42" t="s">
        <v>12040</v>
      </c>
      <c r="B182" s="40" t="s">
        <v>12041</v>
      </c>
      <c r="C182" s="40" t="s">
        <v>12042</v>
      </c>
      <c r="D182" s="40" t="s">
        <v>204</v>
      </c>
      <c r="E182" s="40" t="s">
        <v>204</v>
      </c>
      <c r="F182" s="40" t="s">
        <v>204</v>
      </c>
      <c r="G182" s="40" t="s">
        <v>204</v>
      </c>
      <c r="H182" s="40" t="s">
        <v>7812</v>
      </c>
      <c r="I182" s="41">
        <v>41639</v>
      </c>
      <c r="J182" s="40">
        <v>258</v>
      </c>
      <c r="K182" s="45" t="s">
        <v>11647</v>
      </c>
    </row>
    <row r="183" spans="1:11" x14ac:dyDescent="0.25">
      <c r="A183" s="42" t="s">
        <v>12043</v>
      </c>
      <c r="B183" s="40" t="s">
        <v>12044</v>
      </c>
      <c r="C183" s="40" t="s">
        <v>12045</v>
      </c>
      <c r="D183" s="40" t="s">
        <v>12046</v>
      </c>
      <c r="E183" s="40" t="s">
        <v>12047</v>
      </c>
      <c r="F183" s="40" t="s">
        <v>12048</v>
      </c>
      <c r="G183" s="40" t="s">
        <v>12049</v>
      </c>
      <c r="H183" s="40" t="s">
        <v>84</v>
      </c>
      <c r="I183" s="41">
        <v>41639</v>
      </c>
      <c r="J183" s="40">
        <v>258</v>
      </c>
      <c r="K183" s="45" t="s">
        <v>11647</v>
      </c>
    </row>
    <row r="184" spans="1:11" x14ac:dyDescent="0.25">
      <c r="A184" s="42" t="s">
        <v>74236</v>
      </c>
      <c r="B184" s="40" t="s">
        <v>12087</v>
      </c>
      <c r="C184" s="40" t="s">
        <v>12088</v>
      </c>
      <c r="D184" s="40" t="s">
        <v>204</v>
      </c>
      <c r="E184" s="40" t="s">
        <v>204</v>
      </c>
      <c r="F184" s="40" t="s">
        <v>204</v>
      </c>
      <c r="G184" s="40" t="s">
        <v>204</v>
      </c>
      <c r="H184" s="40" t="s">
        <v>7812</v>
      </c>
      <c r="I184" s="41">
        <v>41639</v>
      </c>
      <c r="J184" s="40">
        <v>3</v>
      </c>
      <c r="K184" s="45" t="s">
        <v>11647</v>
      </c>
    </row>
    <row r="185" spans="1:11" x14ac:dyDescent="0.25">
      <c r="A185" s="42" t="s">
        <v>12104</v>
      </c>
      <c r="B185" s="40" t="s">
        <v>12105</v>
      </c>
      <c r="C185" s="40" t="s">
        <v>12106</v>
      </c>
      <c r="D185" s="40" t="s">
        <v>204</v>
      </c>
      <c r="E185" s="40" t="s">
        <v>204</v>
      </c>
      <c r="F185" s="40" t="s">
        <v>204</v>
      </c>
      <c r="G185" s="40" t="s">
        <v>204</v>
      </c>
      <c r="H185" s="40" t="s">
        <v>7812</v>
      </c>
      <c r="I185" s="41">
        <v>41639</v>
      </c>
      <c r="J185" s="40">
        <v>1</v>
      </c>
      <c r="K185" s="45" t="s">
        <v>11647</v>
      </c>
    </row>
    <row r="186" spans="1:11" x14ac:dyDescent="0.25">
      <c r="A186" s="42" t="s">
        <v>12116</v>
      </c>
      <c r="B186" s="40" t="s">
        <v>12117</v>
      </c>
      <c r="C186" s="40" t="s">
        <v>12118</v>
      </c>
      <c r="D186" s="40" t="s">
        <v>74237</v>
      </c>
      <c r="E186" s="40" t="s">
        <v>74238</v>
      </c>
      <c r="F186" s="40" t="s">
        <v>74239</v>
      </c>
      <c r="G186" s="40" t="s">
        <v>74240</v>
      </c>
      <c r="H186" s="40" t="s">
        <v>176</v>
      </c>
      <c r="I186" s="41">
        <v>41639</v>
      </c>
      <c r="J186" s="40">
        <v>1</v>
      </c>
      <c r="K186" s="45" t="s">
        <v>11647</v>
      </c>
    </row>
    <row r="187" spans="1:11" x14ac:dyDescent="0.25">
      <c r="A187" s="42" t="s">
        <v>12037</v>
      </c>
      <c r="B187" s="40" t="s">
        <v>12038</v>
      </c>
      <c r="C187" s="40" t="s">
        <v>12039</v>
      </c>
      <c r="D187" s="40" t="s">
        <v>204</v>
      </c>
      <c r="E187" s="40" t="s">
        <v>204</v>
      </c>
      <c r="F187" s="40" t="s">
        <v>204</v>
      </c>
      <c r="G187" s="40" t="s">
        <v>204</v>
      </c>
      <c r="H187" s="40" t="s">
        <v>7812</v>
      </c>
      <c r="I187" s="41">
        <v>41639</v>
      </c>
      <c r="J187" s="40">
        <v>258</v>
      </c>
      <c r="K187" s="45" t="s">
        <v>11647</v>
      </c>
    </row>
    <row r="188" spans="1:11" x14ac:dyDescent="0.25">
      <c r="A188" s="42" t="s">
        <v>12157</v>
      </c>
      <c r="B188" s="40" t="s">
        <v>12158</v>
      </c>
      <c r="C188" s="40" t="s">
        <v>12159</v>
      </c>
      <c r="D188" s="40" t="s">
        <v>74241</v>
      </c>
      <c r="E188" s="40" t="s">
        <v>74242</v>
      </c>
      <c r="F188" s="40" t="s">
        <v>12160</v>
      </c>
      <c r="G188" s="40" t="s">
        <v>12161</v>
      </c>
      <c r="H188" s="40" t="s">
        <v>84</v>
      </c>
      <c r="I188" s="41">
        <v>41639</v>
      </c>
      <c r="J188" s="40">
        <v>203</v>
      </c>
      <c r="K188" s="45" t="s">
        <v>11647</v>
      </c>
    </row>
    <row r="189" spans="1:11" x14ac:dyDescent="0.25">
      <c r="A189" s="42" t="s">
        <v>12172</v>
      </c>
      <c r="B189" s="40" t="s">
        <v>12173</v>
      </c>
      <c r="C189" s="40" t="s">
        <v>12174</v>
      </c>
      <c r="D189" s="40" t="s">
        <v>74243</v>
      </c>
      <c r="E189" s="40" t="s">
        <v>74244</v>
      </c>
      <c r="F189" s="40" t="s">
        <v>12175</v>
      </c>
      <c r="G189" s="40" t="s">
        <v>12176</v>
      </c>
      <c r="H189" s="40" t="s">
        <v>176</v>
      </c>
      <c r="I189" s="41">
        <v>41639</v>
      </c>
      <c r="J189" s="40">
        <v>203</v>
      </c>
      <c r="K189" s="45" t="s">
        <v>11647</v>
      </c>
    </row>
    <row r="190" spans="1:11" x14ac:dyDescent="0.25">
      <c r="A190" s="42" t="s">
        <v>12207</v>
      </c>
      <c r="B190" s="40" t="s">
        <v>12208</v>
      </c>
      <c r="C190" s="40" t="s">
        <v>12209</v>
      </c>
      <c r="D190" s="40" t="s">
        <v>204</v>
      </c>
      <c r="E190" s="40" t="s">
        <v>204</v>
      </c>
      <c r="F190" s="40" t="s">
        <v>12210</v>
      </c>
      <c r="G190" s="40" t="s">
        <v>12211</v>
      </c>
      <c r="H190" s="40" t="s">
        <v>7812</v>
      </c>
      <c r="I190" s="41">
        <v>41639</v>
      </c>
      <c r="J190" s="40">
        <v>125</v>
      </c>
      <c r="K190" s="45" t="s">
        <v>11647</v>
      </c>
    </row>
    <row r="191" spans="1:11" x14ac:dyDescent="0.25">
      <c r="A191" s="42" t="s">
        <v>12234</v>
      </c>
      <c r="B191" s="40" t="s">
        <v>12235</v>
      </c>
      <c r="C191" s="40" t="s">
        <v>12236</v>
      </c>
      <c r="D191" s="40" t="s">
        <v>74245</v>
      </c>
      <c r="E191" s="40" t="s">
        <v>74246</v>
      </c>
      <c r="F191" s="40" t="s">
        <v>12237</v>
      </c>
      <c r="G191" s="40" t="s">
        <v>12238</v>
      </c>
      <c r="H191" s="40" t="s">
        <v>176</v>
      </c>
      <c r="I191" s="41">
        <v>41639</v>
      </c>
      <c r="J191" s="40">
        <v>125</v>
      </c>
      <c r="K191" s="45" t="s">
        <v>11647</v>
      </c>
    </row>
    <row r="192" spans="1:11" x14ac:dyDescent="0.25">
      <c r="A192" s="42" t="s">
        <v>12244</v>
      </c>
      <c r="B192" s="40" t="s">
        <v>12245</v>
      </c>
      <c r="C192" s="40" t="s">
        <v>12246</v>
      </c>
      <c r="D192" s="40" t="s">
        <v>204</v>
      </c>
      <c r="E192" s="40" t="s">
        <v>204</v>
      </c>
      <c r="F192" s="40" t="s">
        <v>12247</v>
      </c>
      <c r="G192" s="40" t="s">
        <v>12248</v>
      </c>
      <c r="H192" s="40" t="s">
        <v>7812</v>
      </c>
      <c r="I192" s="41">
        <v>41639</v>
      </c>
      <c r="J192" s="40">
        <v>49</v>
      </c>
      <c r="K192" s="45" t="s">
        <v>11647</v>
      </c>
    </row>
    <row r="193" spans="1:11" x14ac:dyDescent="0.25">
      <c r="A193" s="42" t="s">
        <v>12264</v>
      </c>
      <c r="B193" s="40" t="s">
        <v>12265</v>
      </c>
      <c r="C193" s="40" t="s">
        <v>12266</v>
      </c>
      <c r="D193" s="40" t="s">
        <v>12267</v>
      </c>
      <c r="E193" s="40" t="s">
        <v>12268</v>
      </c>
      <c r="F193" s="40" t="s">
        <v>12269</v>
      </c>
      <c r="G193" s="40" t="s">
        <v>12270</v>
      </c>
      <c r="H193" s="40" t="s">
        <v>95</v>
      </c>
      <c r="I193" s="41">
        <v>41639</v>
      </c>
      <c r="J193" s="40">
        <v>49</v>
      </c>
      <c r="K193" s="45" t="s">
        <v>11647</v>
      </c>
    </row>
    <row r="194" spans="1:11" x14ac:dyDescent="0.25">
      <c r="A194" s="42" t="s">
        <v>74247</v>
      </c>
      <c r="B194" s="40" t="s">
        <v>11648</v>
      </c>
      <c r="C194" s="40" t="s">
        <v>11649</v>
      </c>
      <c r="D194" s="40" t="s">
        <v>74248</v>
      </c>
      <c r="E194" s="40" t="s">
        <v>74249</v>
      </c>
      <c r="F194" s="40" t="s">
        <v>74250</v>
      </c>
      <c r="G194" s="40" t="s">
        <v>74251</v>
      </c>
      <c r="H194" s="40" t="s">
        <v>176</v>
      </c>
      <c r="I194" s="41">
        <v>41639</v>
      </c>
      <c r="J194" s="40">
        <v>376</v>
      </c>
      <c r="K194" s="45" t="s">
        <v>11647</v>
      </c>
    </row>
    <row r="195" spans="1:11" x14ac:dyDescent="0.25">
      <c r="A195" s="42" t="s">
        <v>74252</v>
      </c>
      <c r="B195" s="40" t="s">
        <v>12089</v>
      </c>
      <c r="C195" s="40" t="s">
        <v>12090</v>
      </c>
      <c r="D195" s="40" t="s">
        <v>204</v>
      </c>
      <c r="E195" s="40" t="s">
        <v>204</v>
      </c>
      <c r="F195" s="40" t="s">
        <v>204</v>
      </c>
      <c r="G195" s="40" t="s">
        <v>204</v>
      </c>
      <c r="H195" s="40" t="s">
        <v>7812</v>
      </c>
      <c r="I195" s="41">
        <v>41639</v>
      </c>
      <c r="J195" s="40">
        <v>3</v>
      </c>
      <c r="K195" s="45" t="s">
        <v>11647</v>
      </c>
    </row>
    <row r="196" spans="1:11" x14ac:dyDescent="0.25">
      <c r="A196" s="42" t="s">
        <v>74253</v>
      </c>
      <c r="B196" s="40" t="s">
        <v>12093</v>
      </c>
      <c r="C196" s="40" t="s">
        <v>12094</v>
      </c>
      <c r="D196" s="40" t="s">
        <v>74254</v>
      </c>
      <c r="E196" s="40" t="s">
        <v>74255</v>
      </c>
      <c r="F196" s="40" t="s">
        <v>74256</v>
      </c>
      <c r="G196" s="40" t="s">
        <v>74257</v>
      </c>
      <c r="H196" s="40" t="s">
        <v>84</v>
      </c>
      <c r="I196" s="41">
        <v>41639</v>
      </c>
      <c r="J196" s="40">
        <v>3</v>
      </c>
      <c r="K196" s="45" t="s">
        <v>11647</v>
      </c>
    </row>
    <row r="197" spans="1:11" x14ac:dyDescent="0.25">
      <c r="A197" s="42" t="s">
        <v>12131</v>
      </c>
      <c r="B197" s="40" t="s">
        <v>12132</v>
      </c>
      <c r="C197" s="40" t="s">
        <v>12133</v>
      </c>
      <c r="D197" s="40" t="s">
        <v>74258</v>
      </c>
      <c r="E197" s="40" t="s">
        <v>74259</v>
      </c>
      <c r="F197" s="40" t="s">
        <v>74260</v>
      </c>
      <c r="G197" s="40" t="s">
        <v>74261</v>
      </c>
      <c r="H197" s="40" t="s">
        <v>84</v>
      </c>
      <c r="I197" s="41">
        <v>41639</v>
      </c>
      <c r="J197" s="40">
        <v>82</v>
      </c>
      <c r="K197" s="45" t="s">
        <v>11647</v>
      </c>
    </row>
    <row r="198" spans="1:11" x14ac:dyDescent="0.25">
      <c r="A198" s="42" t="s">
        <v>12167</v>
      </c>
      <c r="B198" s="40" t="s">
        <v>12168</v>
      </c>
      <c r="C198" s="40" t="s">
        <v>12169</v>
      </c>
      <c r="D198" s="40" t="s">
        <v>204</v>
      </c>
      <c r="E198" s="40" t="s">
        <v>204</v>
      </c>
      <c r="F198" s="40" t="s">
        <v>12170</v>
      </c>
      <c r="G198" s="40" t="s">
        <v>12171</v>
      </c>
      <c r="H198" s="40" t="s">
        <v>95</v>
      </c>
      <c r="I198" s="41">
        <v>41639</v>
      </c>
      <c r="J198" s="40">
        <v>203</v>
      </c>
      <c r="K198" s="45" t="s">
        <v>11647</v>
      </c>
    </row>
    <row r="199" spans="1:11" x14ac:dyDescent="0.25">
      <c r="A199" s="42" t="s">
        <v>12188</v>
      </c>
      <c r="B199" s="40" t="s">
        <v>12189</v>
      </c>
      <c r="C199" s="40" t="s">
        <v>12190</v>
      </c>
      <c r="D199" s="40" t="s">
        <v>74262</v>
      </c>
      <c r="E199" s="40" t="s">
        <v>74263</v>
      </c>
      <c r="F199" s="40" t="s">
        <v>74264</v>
      </c>
      <c r="G199" s="40" t="s">
        <v>74265</v>
      </c>
      <c r="H199" s="40" t="s">
        <v>84</v>
      </c>
      <c r="I199" s="41">
        <v>41639</v>
      </c>
      <c r="J199" s="40">
        <v>207</v>
      </c>
      <c r="K199" s="45" t="s">
        <v>11647</v>
      </c>
    </row>
    <row r="200" spans="1:11" x14ac:dyDescent="0.25">
      <c r="A200" s="42" t="s">
        <v>12204</v>
      </c>
      <c r="B200" s="40" t="s">
        <v>12205</v>
      </c>
      <c r="C200" s="40" t="s">
        <v>12206</v>
      </c>
      <c r="D200" s="40" t="s">
        <v>74266</v>
      </c>
      <c r="E200" s="40" t="s">
        <v>74267</v>
      </c>
      <c r="F200" s="40" t="s">
        <v>74268</v>
      </c>
      <c r="G200" s="40" t="s">
        <v>74269</v>
      </c>
      <c r="H200" s="40" t="s">
        <v>176</v>
      </c>
      <c r="I200" s="41">
        <v>41639</v>
      </c>
      <c r="J200" s="40">
        <v>207</v>
      </c>
      <c r="K200" s="45" t="s">
        <v>11647</v>
      </c>
    </row>
    <row r="201" spans="1:11" x14ac:dyDescent="0.25">
      <c r="A201" s="42" t="s">
        <v>12325</v>
      </c>
      <c r="B201" s="40" t="s">
        <v>12326</v>
      </c>
      <c r="C201" s="40" t="s">
        <v>12327</v>
      </c>
      <c r="D201" s="40" t="s">
        <v>74270</v>
      </c>
      <c r="E201" s="40" t="s">
        <v>74271</v>
      </c>
      <c r="F201" s="40" t="s">
        <v>74272</v>
      </c>
      <c r="G201" s="40" t="s">
        <v>74273</v>
      </c>
      <c r="H201" s="40" t="s">
        <v>176</v>
      </c>
      <c r="I201" s="41">
        <v>41639</v>
      </c>
      <c r="J201" s="40">
        <v>101</v>
      </c>
      <c r="K201" s="45" t="s">
        <v>11647</v>
      </c>
    </row>
    <row r="202" spans="1:11" x14ac:dyDescent="0.25">
      <c r="A202" s="42" t="s">
        <v>12281</v>
      </c>
      <c r="B202" s="40" t="s">
        <v>12282</v>
      </c>
      <c r="C202" s="40" t="s">
        <v>12283</v>
      </c>
      <c r="D202" s="40" t="s">
        <v>204</v>
      </c>
      <c r="E202" s="40" t="s">
        <v>204</v>
      </c>
      <c r="F202" s="40" t="s">
        <v>204</v>
      </c>
      <c r="G202" s="40" t="s">
        <v>204</v>
      </c>
      <c r="H202" s="40" t="s">
        <v>7812</v>
      </c>
      <c r="I202" s="41">
        <v>41639</v>
      </c>
      <c r="J202" s="40">
        <v>24</v>
      </c>
      <c r="K202" s="45" t="s">
        <v>11647</v>
      </c>
    </row>
    <row r="203" spans="1:11" x14ac:dyDescent="0.25">
      <c r="A203" s="42" t="s">
        <v>12290</v>
      </c>
      <c r="B203" s="40" t="s">
        <v>12291</v>
      </c>
      <c r="C203" s="40" t="s">
        <v>12292</v>
      </c>
      <c r="D203" s="40" t="s">
        <v>74274</v>
      </c>
      <c r="E203" s="40" t="s">
        <v>74275</v>
      </c>
      <c r="F203" s="40" t="s">
        <v>74276</v>
      </c>
      <c r="G203" s="40" t="s">
        <v>74277</v>
      </c>
      <c r="H203" s="40" t="s">
        <v>84</v>
      </c>
      <c r="I203" s="41">
        <v>41639</v>
      </c>
      <c r="J203" s="40">
        <v>24</v>
      </c>
      <c r="K203" s="45" t="s">
        <v>11647</v>
      </c>
    </row>
    <row r="204" spans="1:11" x14ac:dyDescent="0.25">
      <c r="A204" s="42" t="s">
        <v>12303</v>
      </c>
      <c r="B204" s="40" t="s">
        <v>12304</v>
      </c>
      <c r="C204" s="40" t="s">
        <v>12305</v>
      </c>
      <c r="D204" s="40" t="s">
        <v>74278</v>
      </c>
      <c r="E204" s="40" t="s">
        <v>74279</v>
      </c>
      <c r="F204" s="40" t="s">
        <v>74280</v>
      </c>
      <c r="G204" s="40" t="s">
        <v>74281</v>
      </c>
      <c r="H204" s="40" t="s">
        <v>176</v>
      </c>
      <c r="I204" s="41">
        <v>41639</v>
      </c>
      <c r="J204" s="40">
        <v>24</v>
      </c>
      <c r="K204" s="45" t="s">
        <v>11647</v>
      </c>
    </row>
    <row r="205" spans="1:11" x14ac:dyDescent="0.25">
      <c r="A205" s="42" t="s">
        <v>12309</v>
      </c>
      <c r="B205" s="40" t="s">
        <v>12310</v>
      </c>
      <c r="C205" s="40" t="s">
        <v>12311</v>
      </c>
      <c r="D205" s="40" t="s">
        <v>204</v>
      </c>
      <c r="E205" s="40" t="s">
        <v>204</v>
      </c>
      <c r="F205" s="40" t="s">
        <v>204</v>
      </c>
      <c r="G205" s="40" t="s">
        <v>204</v>
      </c>
      <c r="H205" s="40" t="s">
        <v>7812</v>
      </c>
      <c r="I205" s="41">
        <v>41639</v>
      </c>
      <c r="J205" s="40">
        <v>101</v>
      </c>
      <c r="K205" s="45" t="s">
        <v>11647</v>
      </c>
    </row>
    <row r="206" spans="1:11" x14ac:dyDescent="0.25">
      <c r="A206" s="42" t="s">
        <v>11665</v>
      </c>
      <c r="B206" s="40" t="s">
        <v>11666</v>
      </c>
      <c r="C206" s="40" t="s">
        <v>11667</v>
      </c>
      <c r="D206" s="40" t="s">
        <v>74282</v>
      </c>
      <c r="E206" s="40" t="s">
        <v>74283</v>
      </c>
      <c r="F206" s="40" t="s">
        <v>74284</v>
      </c>
      <c r="G206" s="40" t="s">
        <v>74285</v>
      </c>
      <c r="H206" s="40" t="s">
        <v>176</v>
      </c>
      <c r="I206" s="41">
        <v>41639</v>
      </c>
      <c r="J206" s="40">
        <v>1</v>
      </c>
      <c r="K206" s="45" t="s">
        <v>11647</v>
      </c>
    </row>
    <row r="207" spans="1:11" x14ac:dyDescent="0.25">
      <c r="A207" s="42" t="s">
        <v>74286</v>
      </c>
      <c r="B207" s="40" t="s">
        <v>11680</v>
      </c>
      <c r="C207" s="40" t="s">
        <v>11681</v>
      </c>
      <c r="D207" s="40" t="s">
        <v>204</v>
      </c>
      <c r="E207" s="40" t="s">
        <v>204</v>
      </c>
      <c r="F207" s="40" t="s">
        <v>204</v>
      </c>
      <c r="G207" s="40" t="s">
        <v>204</v>
      </c>
      <c r="H207" s="40" t="s">
        <v>95</v>
      </c>
      <c r="I207" s="41">
        <v>41639</v>
      </c>
      <c r="J207" s="40">
        <v>1</v>
      </c>
      <c r="K207" s="45" t="s">
        <v>11647</v>
      </c>
    </row>
    <row r="208" spans="1:11" x14ac:dyDescent="0.25">
      <c r="A208" s="42" t="s">
        <v>11692</v>
      </c>
      <c r="B208" s="40" t="s">
        <v>11693</v>
      </c>
      <c r="C208" s="40" t="s">
        <v>11694</v>
      </c>
      <c r="D208" s="40" t="s">
        <v>74287</v>
      </c>
      <c r="E208" s="40" t="s">
        <v>74288</v>
      </c>
      <c r="F208" s="40" t="s">
        <v>74289</v>
      </c>
      <c r="G208" s="40" t="s">
        <v>74290</v>
      </c>
      <c r="H208" s="40" t="s">
        <v>84</v>
      </c>
      <c r="I208" s="41">
        <v>41639</v>
      </c>
      <c r="J208" s="40">
        <v>81</v>
      </c>
      <c r="K208" s="45" t="s">
        <v>11647</v>
      </c>
    </row>
    <row r="209" spans="1:11" x14ac:dyDescent="0.25">
      <c r="A209" s="42" t="s">
        <v>74291</v>
      </c>
      <c r="B209" s="40" t="s">
        <v>11700</v>
      </c>
      <c r="C209" s="40" t="s">
        <v>11701</v>
      </c>
      <c r="D209" s="40" t="s">
        <v>204</v>
      </c>
      <c r="E209" s="40" t="s">
        <v>204</v>
      </c>
      <c r="F209" s="40" t="s">
        <v>204</v>
      </c>
      <c r="G209" s="40" t="s">
        <v>204</v>
      </c>
      <c r="H209" s="40" t="s">
        <v>95</v>
      </c>
      <c r="I209" s="41">
        <v>41639</v>
      </c>
      <c r="J209" s="40">
        <v>81</v>
      </c>
      <c r="K209" s="45" t="s">
        <v>11647</v>
      </c>
    </row>
    <row r="210" spans="1:11" x14ac:dyDescent="0.25">
      <c r="A210" s="42" t="s">
        <v>74292</v>
      </c>
      <c r="B210" s="40" t="s">
        <v>11702</v>
      </c>
      <c r="C210" s="40" t="s">
        <v>11703</v>
      </c>
      <c r="D210" s="40" t="s">
        <v>74293</v>
      </c>
      <c r="E210" s="40" t="s">
        <v>74294</v>
      </c>
      <c r="F210" s="40" t="s">
        <v>74295</v>
      </c>
      <c r="G210" s="40" t="s">
        <v>74296</v>
      </c>
      <c r="H210" s="40" t="s">
        <v>176</v>
      </c>
      <c r="I210" s="41">
        <v>41639</v>
      </c>
      <c r="J210" s="40">
        <v>81</v>
      </c>
      <c r="K210" s="45" t="s">
        <v>11647</v>
      </c>
    </row>
    <row r="211" spans="1:11" x14ac:dyDescent="0.25">
      <c r="A211" s="42" t="s">
        <v>74297</v>
      </c>
      <c r="B211" s="40" t="s">
        <v>11715</v>
      </c>
      <c r="C211" s="40" t="s">
        <v>11716</v>
      </c>
      <c r="D211" s="40" t="s">
        <v>74298</v>
      </c>
      <c r="E211" s="40" t="s">
        <v>74299</v>
      </c>
      <c r="F211" s="40" t="s">
        <v>11717</v>
      </c>
      <c r="G211" s="40" t="s">
        <v>11718</v>
      </c>
      <c r="H211" s="40" t="s">
        <v>84</v>
      </c>
      <c r="I211" s="41">
        <v>41639</v>
      </c>
      <c r="J211" s="40">
        <v>84</v>
      </c>
      <c r="K211" s="45" t="s">
        <v>11647</v>
      </c>
    </row>
    <row r="212" spans="1:11" x14ac:dyDescent="0.25">
      <c r="A212" s="42" t="s">
        <v>74300</v>
      </c>
      <c r="B212" s="40" t="s">
        <v>11737</v>
      </c>
      <c r="C212" s="40" t="s">
        <v>11738</v>
      </c>
      <c r="D212" s="40" t="s">
        <v>11739</v>
      </c>
      <c r="E212" s="40" t="s">
        <v>11740</v>
      </c>
      <c r="F212" s="40" t="s">
        <v>11741</v>
      </c>
      <c r="G212" s="40" t="s">
        <v>11742</v>
      </c>
      <c r="H212" s="40" t="s">
        <v>7812</v>
      </c>
      <c r="I212" s="41">
        <v>41639</v>
      </c>
      <c r="J212" s="40">
        <v>103</v>
      </c>
      <c r="K212" s="45" t="s">
        <v>11647</v>
      </c>
    </row>
    <row r="213" spans="1:11" x14ac:dyDescent="0.25">
      <c r="A213" s="42" t="s">
        <v>74301</v>
      </c>
      <c r="B213" s="40" t="s">
        <v>11821</v>
      </c>
      <c r="C213" s="40" t="s">
        <v>11822</v>
      </c>
      <c r="D213" s="40" t="s">
        <v>11823</v>
      </c>
      <c r="E213" s="40" t="s">
        <v>11824</v>
      </c>
      <c r="F213" s="40" t="s">
        <v>11825</v>
      </c>
      <c r="G213" s="40" t="s">
        <v>11826</v>
      </c>
      <c r="H213" s="40" t="s">
        <v>7812</v>
      </c>
      <c r="I213" s="41">
        <v>41639</v>
      </c>
      <c r="J213" s="40">
        <v>6</v>
      </c>
      <c r="K213" s="45" t="s">
        <v>11647</v>
      </c>
    </row>
    <row r="214" spans="1:11" x14ac:dyDescent="0.25">
      <c r="A214" s="42" t="s">
        <v>74302</v>
      </c>
      <c r="B214" s="40" t="s">
        <v>11837</v>
      </c>
      <c r="C214" s="40" t="s">
        <v>11838</v>
      </c>
      <c r="D214" s="40" t="s">
        <v>74303</v>
      </c>
      <c r="E214" s="40" t="s">
        <v>74304</v>
      </c>
      <c r="F214" s="40" t="s">
        <v>74305</v>
      </c>
      <c r="G214" s="40" t="s">
        <v>74306</v>
      </c>
      <c r="H214" s="40" t="s">
        <v>176</v>
      </c>
      <c r="I214" s="41">
        <v>41639</v>
      </c>
      <c r="J214" s="40">
        <v>6</v>
      </c>
      <c r="K214" s="45" t="s">
        <v>11647</v>
      </c>
    </row>
    <row r="215" spans="1:11" x14ac:dyDescent="0.25">
      <c r="A215" s="42" t="s">
        <v>11848</v>
      </c>
      <c r="B215" s="40" t="s">
        <v>11849</v>
      </c>
      <c r="C215" s="40" t="s">
        <v>11850</v>
      </c>
      <c r="D215" s="40" t="s">
        <v>74307</v>
      </c>
      <c r="E215" s="40" t="s">
        <v>74308</v>
      </c>
      <c r="F215" s="40" t="s">
        <v>74309</v>
      </c>
      <c r="G215" s="40" t="s">
        <v>74310</v>
      </c>
      <c r="H215" s="40" t="s">
        <v>84</v>
      </c>
      <c r="I215" s="41">
        <v>41639</v>
      </c>
      <c r="J215" s="40">
        <v>16</v>
      </c>
      <c r="K215" s="45" t="s">
        <v>11647</v>
      </c>
    </row>
    <row r="216" spans="1:11" x14ac:dyDescent="0.25">
      <c r="A216" s="42" t="s">
        <v>11859</v>
      </c>
      <c r="B216" s="40" t="s">
        <v>11860</v>
      </c>
      <c r="C216" s="40" t="s">
        <v>11861</v>
      </c>
      <c r="D216" s="40" t="s">
        <v>74311</v>
      </c>
      <c r="E216" s="40" t="s">
        <v>74312</v>
      </c>
      <c r="F216" s="40" t="s">
        <v>74313</v>
      </c>
      <c r="G216" s="40" t="s">
        <v>74314</v>
      </c>
      <c r="H216" s="40" t="s">
        <v>176</v>
      </c>
      <c r="I216" s="41">
        <v>41639</v>
      </c>
      <c r="J216" s="40">
        <v>16</v>
      </c>
      <c r="K216" s="45" t="s">
        <v>11647</v>
      </c>
    </row>
    <row r="217" spans="1:11" x14ac:dyDescent="0.25">
      <c r="A217" s="42" t="s">
        <v>11677</v>
      </c>
      <c r="B217" s="40" t="s">
        <v>11678</v>
      </c>
      <c r="C217" s="40" t="s">
        <v>11679</v>
      </c>
      <c r="D217" s="40" t="s">
        <v>204</v>
      </c>
      <c r="E217" s="40" t="s">
        <v>204</v>
      </c>
      <c r="F217" s="40" t="s">
        <v>204</v>
      </c>
      <c r="G217" s="40" t="s">
        <v>204</v>
      </c>
      <c r="H217" s="40" t="s">
        <v>95</v>
      </c>
      <c r="I217" s="41">
        <v>41639</v>
      </c>
      <c r="J217" s="40">
        <v>1</v>
      </c>
      <c r="K217" s="45" t="s">
        <v>11647</v>
      </c>
    </row>
    <row r="218" spans="1:11" x14ac:dyDescent="0.25">
      <c r="A218" s="42" t="s">
        <v>11706</v>
      </c>
      <c r="B218" s="40" t="s">
        <v>11707</v>
      </c>
      <c r="C218" s="40" t="s">
        <v>11708</v>
      </c>
      <c r="D218" s="40" t="s">
        <v>204</v>
      </c>
      <c r="E218" s="40" t="s">
        <v>204</v>
      </c>
      <c r="F218" s="40" t="s">
        <v>11709</v>
      </c>
      <c r="G218" s="40" t="s">
        <v>11710</v>
      </c>
      <c r="H218" s="40" t="s">
        <v>7812</v>
      </c>
      <c r="I218" s="41">
        <v>41639</v>
      </c>
      <c r="J218" s="40">
        <v>84</v>
      </c>
      <c r="K218" s="45" t="s">
        <v>11647</v>
      </c>
    </row>
    <row r="219" spans="1:11" x14ac:dyDescent="0.25">
      <c r="A219" s="42" t="s">
        <v>11732</v>
      </c>
      <c r="B219" s="40" t="s">
        <v>11733</v>
      </c>
      <c r="C219" s="40" t="s">
        <v>11734</v>
      </c>
      <c r="D219" s="40" t="s">
        <v>74315</v>
      </c>
      <c r="E219" s="40" t="s">
        <v>74316</v>
      </c>
      <c r="F219" s="40" t="s">
        <v>11735</v>
      </c>
      <c r="G219" s="40" t="s">
        <v>11736</v>
      </c>
      <c r="H219" s="40" t="s">
        <v>176</v>
      </c>
      <c r="I219" s="41">
        <v>41639</v>
      </c>
      <c r="J219" s="40">
        <v>84</v>
      </c>
      <c r="K219" s="45" t="s">
        <v>11647</v>
      </c>
    </row>
    <row r="220" spans="1:11" x14ac:dyDescent="0.25">
      <c r="A220" s="42" t="s">
        <v>74317</v>
      </c>
      <c r="B220" s="40" t="s">
        <v>11813</v>
      </c>
      <c r="C220" s="40" t="s">
        <v>11814</v>
      </c>
      <c r="D220" s="40" t="s">
        <v>74318</v>
      </c>
      <c r="E220" s="40" t="s">
        <v>74319</v>
      </c>
      <c r="F220" s="40" t="s">
        <v>11815</v>
      </c>
      <c r="G220" s="40" t="s">
        <v>11816</v>
      </c>
      <c r="H220" s="40" t="s">
        <v>176</v>
      </c>
      <c r="I220" s="41">
        <v>41639</v>
      </c>
      <c r="J220" s="40">
        <v>44</v>
      </c>
      <c r="K220" s="45" t="s">
        <v>11647</v>
      </c>
    </row>
    <row r="221" spans="1:11" x14ac:dyDescent="0.25">
      <c r="A221" s="42" t="s">
        <v>74320</v>
      </c>
      <c r="B221" s="40" t="s">
        <v>11835</v>
      </c>
      <c r="C221" s="40" t="s">
        <v>11836</v>
      </c>
      <c r="D221" s="40" t="s">
        <v>204</v>
      </c>
      <c r="E221" s="40" t="s">
        <v>204</v>
      </c>
      <c r="F221" s="40" t="s">
        <v>204</v>
      </c>
      <c r="G221" s="40" t="s">
        <v>204</v>
      </c>
      <c r="H221" s="40" t="s">
        <v>95</v>
      </c>
      <c r="I221" s="41">
        <v>41639</v>
      </c>
      <c r="J221" s="40">
        <v>6</v>
      </c>
      <c r="K221" s="45" t="s">
        <v>11647</v>
      </c>
    </row>
    <row r="222" spans="1:11" x14ac:dyDescent="0.25">
      <c r="A222" s="42" t="s">
        <v>74321</v>
      </c>
      <c r="B222" s="40" t="s">
        <v>11839</v>
      </c>
      <c r="C222" s="40" t="s">
        <v>11840</v>
      </c>
      <c r="D222" s="40" t="s">
        <v>74322</v>
      </c>
      <c r="E222" s="40" t="s">
        <v>74323</v>
      </c>
      <c r="F222" s="40" t="s">
        <v>74324</v>
      </c>
      <c r="G222" s="40" t="s">
        <v>74325</v>
      </c>
      <c r="H222" s="40" t="s">
        <v>176</v>
      </c>
      <c r="I222" s="41">
        <v>41639</v>
      </c>
      <c r="J222" s="40">
        <v>6</v>
      </c>
      <c r="K222" s="45" t="s">
        <v>11647</v>
      </c>
    </row>
    <row r="223" spans="1:11" x14ac:dyDescent="0.25">
      <c r="A223" s="42" t="s">
        <v>74326</v>
      </c>
      <c r="B223" s="40" t="s">
        <v>11855</v>
      </c>
      <c r="C223" s="40" t="s">
        <v>11856</v>
      </c>
      <c r="D223" s="40" t="s">
        <v>204</v>
      </c>
      <c r="E223" s="40" t="s">
        <v>204</v>
      </c>
      <c r="F223" s="40" t="s">
        <v>204</v>
      </c>
      <c r="G223" s="40" t="s">
        <v>204</v>
      </c>
      <c r="H223" s="40" t="s">
        <v>95</v>
      </c>
      <c r="I223" s="41">
        <v>41639</v>
      </c>
      <c r="J223" s="40">
        <v>16</v>
      </c>
      <c r="K223" s="45" t="s">
        <v>11647</v>
      </c>
    </row>
    <row r="224" spans="1:11" x14ac:dyDescent="0.25">
      <c r="A224" s="42" t="s">
        <v>74327</v>
      </c>
      <c r="B224" s="40" t="s">
        <v>12355</v>
      </c>
      <c r="C224" s="40" t="s">
        <v>12356</v>
      </c>
      <c r="D224" s="40" t="s">
        <v>12357</v>
      </c>
      <c r="E224" s="40" t="s">
        <v>12358</v>
      </c>
      <c r="F224" s="40" t="s">
        <v>12359</v>
      </c>
      <c r="G224" s="40" t="s">
        <v>12360</v>
      </c>
      <c r="H224" s="40" t="s">
        <v>95</v>
      </c>
      <c r="I224" s="41">
        <v>41639</v>
      </c>
      <c r="J224" s="40">
        <v>2139</v>
      </c>
      <c r="K224" s="45" t="s">
        <v>11647</v>
      </c>
    </row>
    <row r="225" spans="1:11" x14ac:dyDescent="0.25">
      <c r="A225" s="42" t="s">
        <v>74328</v>
      </c>
      <c r="B225" s="40" t="s">
        <v>12415</v>
      </c>
      <c r="C225" s="40" t="s">
        <v>12416</v>
      </c>
      <c r="D225" s="40" t="s">
        <v>12417</v>
      </c>
      <c r="E225" s="40" t="s">
        <v>12418</v>
      </c>
      <c r="F225" s="40" t="s">
        <v>12419</v>
      </c>
      <c r="G225" s="40" t="s">
        <v>12420</v>
      </c>
      <c r="H225" s="40" t="s">
        <v>84</v>
      </c>
      <c r="I225" s="41">
        <v>41639</v>
      </c>
      <c r="J225" s="40">
        <v>3140</v>
      </c>
      <c r="K225" s="45" t="s">
        <v>11647</v>
      </c>
    </row>
    <row r="226" spans="1:11" x14ac:dyDescent="0.25">
      <c r="A226" s="42" t="s">
        <v>74329</v>
      </c>
      <c r="B226" s="40" t="s">
        <v>12421</v>
      </c>
      <c r="C226" s="40" t="s">
        <v>12422</v>
      </c>
      <c r="D226" s="40" t="s">
        <v>12423</v>
      </c>
      <c r="E226" s="40" t="s">
        <v>12424</v>
      </c>
      <c r="F226" s="40" t="s">
        <v>12425</v>
      </c>
      <c r="G226" s="40" t="s">
        <v>12426</v>
      </c>
      <c r="H226" s="40" t="s">
        <v>84</v>
      </c>
      <c r="I226" s="41">
        <v>41639</v>
      </c>
      <c r="J226" s="40">
        <v>3140</v>
      </c>
      <c r="K226" s="45" t="s">
        <v>11647</v>
      </c>
    </row>
    <row r="227" spans="1:11" x14ac:dyDescent="0.25">
      <c r="A227" s="42" t="s">
        <v>74330</v>
      </c>
      <c r="B227" s="40" t="s">
        <v>12433</v>
      </c>
      <c r="C227" s="40" t="s">
        <v>12434</v>
      </c>
      <c r="D227" s="40" t="s">
        <v>12435</v>
      </c>
      <c r="E227" s="40" t="s">
        <v>12436</v>
      </c>
      <c r="F227" s="40" t="s">
        <v>12437</v>
      </c>
      <c r="G227" s="40" t="s">
        <v>12438</v>
      </c>
      <c r="H227" s="40" t="s">
        <v>95</v>
      </c>
      <c r="I227" s="41">
        <v>41639</v>
      </c>
      <c r="J227" s="40">
        <v>3140</v>
      </c>
      <c r="K227" s="45" t="s">
        <v>11647</v>
      </c>
    </row>
    <row r="228" spans="1:11" x14ac:dyDescent="0.25">
      <c r="A228" s="42" t="s">
        <v>74331</v>
      </c>
      <c r="B228" s="40" t="s">
        <v>12463</v>
      </c>
      <c r="C228" s="40" t="s">
        <v>12464</v>
      </c>
      <c r="D228" s="40" t="s">
        <v>12465</v>
      </c>
      <c r="E228" s="40" t="s">
        <v>12466</v>
      </c>
      <c r="F228" s="40" t="s">
        <v>12467</v>
      </c>
      <c r="G228" s="40" t="s">
        <v>12468</v>
      </c>
      <c r="H228" s="40" t="s">
        <v>84</v>
      </c>
      <c r="I228" s="41">
        <v>41639</v>
      </c>
      <c r="J228" s="40">
        <v>1986</v>
      </c>
      <c r="K228" s="45" t="s">
        <v>11647</v>
      </c>
    </row>
    <row r="229" spans="1:11" x14ac:dyDescent="0.25">
      <c r="A229" s="42" t="s">
        <v>74332</v>
      </c>
      <c r="B229" s="40" t="s">
        <v>11868</v>
      </c>
      <c r="C229" s="40" t="s">
        <v>11869</v>
      </c>
      <c r="D229" s="40" t="s">
        <v>204</v>
      </c>
      <c r="E229" s="40" t="s">
        <v>204</v>
      </c>
      <c r="F229" s="40" t="s">
        <v>204</v>
      </c>
      <c r="G229" s="40" t="s">
        <v>204</v>
      </c>
      <c r="H229" s="40" t="s">
        <v>95</v>
      </c>
      <c r="I229" s="41">
        <v>41639</v>
      </c>
      <c r="J229" s="40">
        <v>83</v>
      </c>
      <c r="K229" s="45" t="s">
        <v>11647</v>
      </c>
    </row>
    <row r="230" spans="1:11" x14ac:dyDescent="0.25">
      <c r="A230" s="42" t="s">
        <v>74333</v>
      </c>
      <c r="B230" s="40" t="s">
        <v>11888</v>
      </c>
      <c r="C230" s="40" t="s">
        <v>11889</v>
      </c>
      <c r="D230" s="40" t="s">
        <v>74334</v>
      </c>
      <c r="E230" s="40" t="s">
        <v>74335</v>
      </c>
      <c r="F230" s="40" t="s">
        <v>74336</v>
      </c>
      <c r="G230" s="40" t="s">
        <v>74337</v>
      </c>
      <c r="H230" s="40" t="s">
        <v>176</v>
      </c>
      <c r="I230" s="41">
        <v>41639</v>
      </c>
      <c r="J230" s="40">
        <v>38</v>
      </c>
      <c r="K230" s="45" t="s">
        <v>11647</v>
      </c>
    </row>
    <row r="231" spans="1:11" x14ac:dyDescent="0.25">
      <c r="A231" s="42" t="s">
        <v>69382</v>
      </c>
      <c r="B231" s="40" t="s">
        <v>12379</v>
      </c>
      <c r="C231" s="40" t="s">
        <v>12380</v>
      </c>
      <c r="D231" s="40" t="s">
        <v>12381</v>
      </c>
      <c r="E231" s="40" t="s">
        <v>12382</v>
      </c>
      <c r="F231" s="40" t="s">
        <v>12383</v>
      </c>
      <c r="G231" s="40" t="s">
        <v>12384</v>
      </c>
      <c r="H231" s="40" t="s">
        <v>84</v>
      </c>
      <c r="I231" s="41">
        <v>41639</v>
      </c>
      <c r="J231" s="40">
        <v>2792</v>
      </c>
      <c r="K231" s="45" t="s">
        <v>11647</v>
      </c>
    </row>
    <row r="232" spans="1:11" x14ac:dyDescent="0.25">
      <c r="A232" s="42" t="s">
        <v>69383</v>
      </c>
      <c r="B232" s="40" t="s">
        <v>12409</v>
      </c>
      <c r="C232" s="40" t="s">
        <v>12410</v>
      </c>
      <c r="D232" s="40" t="s">
        <v>12411</v>
      </c>
      <c r="E232" s="40" t="s">
        <v>12412</v>
      </c>
      <c r="F232" s="40" t="s">
        <v>12413</v>
      </c>
      <c r="G232" s="40" t="s">
        <v>12414</v>
      </c>
      <c r="H232" s="40" t="s">
        <v>7812</v>
      </c>
      <c r="I232" s="41">
        <v>41639</v>
      </c>
      <c r="J232" s="40">
        <v>3140</v>
      </c>
      <c r="K232" s="45" t="s">
        <v>11647</v>
      </c>
    </row>
    <row r="233" spans="1:11" x14ac:dyDescent="0.25">
      <c r="A233" s="42" t="s">
        <v>74338</v>
      </c>
      <c r="B233" s="40" t="s">
        <v>12523</v>
      </c>
      <c r="C233" s="40" t="s">
        <v>12524</v>
      </c>
      <c r="D233" s="40" t="s">
        <v>12525</v>
      </c>
      <c r="E233" s="40" t="s">
        <v>12526</v>
      </c>
      <c r="F233" s="40" t="s">
        <v>12527</v>
      </c>
      <c r="G233" s="40" t="s">
        <v>12528</v>
      </c>
      <c r="H233" s="40" t="s">
        <v>95</v>
      </c>
      <c r="I233" s="41">
        <v>41639</v>
      </c>
      <c r="J233" s="40">
        <v>965</v>
      </c>
      <c r="K233" s="45" t="s">
        <v>11647</v>
      </c>
    </row>
    <row r="234" spans="1:11" x14ac:dyDescent="0.25">
      <c r="A234" s="42" t="s">
        <v>74339</v>
      </c>
      <c r="B234" s="40" t="s">
        <v>11907</v>
      </c>
      <c r="C234" s="40" t="s">
        <v>11908</v>
      </c>
      <c r="D234" s="40" t="s">
        <v>204</v>
      </c>
      <c r="E234" s="40" t="s">
        <v>204</v>
      </c>
      <c r="F234" s="40" t="s">
        <v>204</v>
      </c>
      <c r="G234" s="40" t="s">
        <v>204</v>
      </c>
      <c r="H234" s="40" t="s">
        <v>95</v>
      </c>
      <c r="I234" s="41">
        <v>41639</v>
      </c>
      <c r="J234" s="40">
        <v>1460</v>
      </c>
      <c r="K234" s="45" t="s">
        <v>11647</v>
      </c>
    </row>
    <row r="235" spans="1:11" x14ac:dyDescent="0.25">
      <c r="A235" s="42" t="s">
        <v>74340</v>
      </c>
      <c r="B235" s="40" t="s">
        <v>11911</v>
      </c>
      <c r="C235" s="40" t="s">
        <v>11912</v>
      </c>
      <c r="D235" s="40" t="s">
        <v>74341</v>
      </c>
      <c r="E235" s="40" t="s">
        <v>74342</v>
      </c>
      <c r="F235" s="40" t="s">
        <v>74343</v>
      </c>
      <c r="G235" s="40" t="s">
        <v>74344</v>
      </c>
      <c r="H235" s="40" t="s">
        <v>176</v>
      </c>
      <c r="I235" s="41">
        <v>41639</v>
      </c>
      <c r="J235" s="40">
        <v>1460</v>
      </c>
      <c r="K235" s="45" t="s">
        <v>11647</v>
      </c>
    </row>
    <row r="236" spans="1:11" x14ac:dyDescent="0.25">
      <c r="A236" s="42" t="s">
        <v>74345</v>
      </c>
      <c r="B236" s="40" t="s">
        <v>11917</v>
      </c>
      <c r="C236" s="40" t="s">
        <v>11918</v>
      </c>
      <c r="D236" s="40" t="s">
        <v>204</v>
      </c>
      <c r="E236" s="40" t="s">
        <v>204</v>
      </c>
      <c r="F236" s="40" t="s">
        <v>11919</v>
      </c>
      <c r="G236" s="40" t="s">
        <v>11920</v>
      </c>
      <c r="H236" s="40" t="s">
        <v>7812</v>
      </c>
      <c r="I236" s="41">
        <v>41639</v>
      </c>
      <c r="J236" s="40">
        <v>1745</v>
      </c>
      <c r="K236" s="45" t="s">
        <v>11647</v>
      </c>
    </row>
    <row r="237" spans="1:11" x14ac:dyDescent="0.25">
      <c r="A237" s="42" t="s">
        <v>74346</v>
      </c>
      <c r="B237" s="40" t="s">
        <v>11955</v>
      </c>
      <c r="C237" s="40" t="s">
        <v>11956</v>
      </c>
      <c r="D237" s="40" t="s">
        <v>74347</v>
      </c>
      <c r="E237" s="40" t="s">
        <v>74348</v>
      </c>
      <c r="F237" s="40" t="s">
        <v>74349</v>
      </c>
      <c r="G237" s="40" t="s">
        <v>74350</v>
      </c>
      <c r="H237" s="40" t="s">
        <v>176</v>
      </c>
      <c r="I237" s="41">
        <v>41639</v>
      </c>
      <c r="J237" s="40">
        <v>1944</v>
      </c>
      <c r="K237" s="45" t="s">
        <v>11647</v>
      </c>
    </row>
    <row r="238" spans="1:11" x14ac:dyDescent="0.25">
      <c r="A238" s="42" t="s">
        <v>74351</v>
      </c>
      <c r="B238" s="40" t="s">
        <v>11985</v>
      </c>
      <c r="C238" s="40" t="s">
        <v>11986</v>
      </c>
      <c r="D238" s="40" t="s">
        <v>74352</v>
      </c>
      <c r="E238" s="40" t="s">
        <v>74353</v>
      </c>
      <c r="F238" s="40" t="s">
        <v>11987</v>
      </c>
      <c r="G238" s="40" t="s">
        <v>11988</v>
      </c>
      <c r="H238" s="40" t="s">
        <v>176</v>
      </c>
      <c r="I238" s="41">
        <v>41639</v>
      </c>
      <c r="J238" s="40">
        <v>1166</v>
      </c>
      <c r="K238" s="45" t="s">
        <v>11647</v>
      </c>
    </row>
    <row r="239" spans="1:11" x14ac:dyDescent="0.25">
      <c r="A239" s="42" t="s">
        <v>74354</v>
      </c>
      <c r="B239" s="40" t="s">
        <v>12011</v>
      </c>
      <c r="C239" s="40" t="s">
        <v>12012</v>
      </c>
      <c r="D239" s="40" t="s">
        <v>204</v>
      </c>
      <c r="E239" s="40" t="s">
        <v>204</v>
      </c>
      <c r="F239" s="40" t="s">
        <v>12013</v>
      </c>
      <c r="G239" s="40" t="s">
        <v>12014</v>
      </c>
      <c r="H239" s="40" t="s">
        <v>7812</v>
      </c>
      <c r="I239" s="41">
        <v>41639</v>
      </c>
      <c r="J239" s="40">
        <v>627</v>
      </c>
      <c r="K239" s="45" t="s">
        <v>11647</v>
      </c>
    </row>
    <row r="240" spans="1:11" x14ac:dyDescent="0.25">
      <c r="A240" s="42" t="s">
        <v>74355</v>
      </c>
      <c r="B240" s="40" t="s">
        <v>12589</v>
      </c>
      <c r="C240" s="40" t="s">
        <v>12590</v>
      </c>
      <c r="D240" s="40" t="s">
        <v>12591</v>
      </c>
      <c r="E240" s="40" t="s">
        <v>12592</v>
      </c>
      <c r="F240" s="40" t="s">
        <v>12593</v>
      </c>
      <c r="G240" s="40" t="s">
        <v>12594</v>
      </c>
      <c r="H240" s="40" t="s">
        <v>176</v>
      </c>
      <c r="I240" s="41">
        <v>41639</v>
      </c>
      <c r="J240" s="40">
        <v>374</v>
      </c>
      <c r="K240" s="45" t="s">
        <v>11647</v>
      </c>
    </row>
    <row r="241" spans="1:11" x14ac:dyDescent="0.25">
      <c r="A241" s="42" t="s">
        <v>74356</v>
      </c>
      <c r="B241" s="40" t="s">
        <v>12613</v>
      </c>
      <c r="C241" s="40" t="s">
        <v>12614</v>
      </c>
      <c r="D241" s="40" t="s">
        <v>12615</v>
      </c>
      <c r="E241" s="40" t="s">
        <v>12616</v>
      </c>
      <c r="F241" s="40" t="s">
        <v>12617</v>
      </c>
      <c r="G241" s="40" t="s">
        <v>12618</v>
      </c>
      <c r="H241" s="40" t="s">
        <v>84</v>
      </c>
      <c r="I241" s="41">
        <v>41639</v>
      </c>
      <c r="J241" s="40">
        <v>627</v>
      </c>
      <c r="K241" s="45" t="s">
        <v>11647</v>
      </c>
    </row>
    <row r="242" spans="1:11" x14ac:dyDescent="0.25">
      <c r="A242" s="42" t="s">
        <v>74357</v>
      </c>
      <c r="B242" s="40" t="s">
        <v>12651</v>
      </c>
      <c r="C242" s="40" t="s">
        <v>12652</v>
      </c>
      <c r="D242" s="40" t="s">
        <v>204</v>
      </c>
      <c r="E242" s="40" t="s">
        <v>204</v>
      </c>
      <c r="F242" s="40" t="s">
        <v>204</v>
      </c>
      <c r="G242" s="40" t="s">
        <v>204</v>
      </c>
      <c r="H242" s="40" t="s">
        <v>95</v>
      </c>
      <c r="I242" s="41">
        <v>41639</v>
      </c>
      <c r="J242" s="40">
        <v>289</v>
      </c>
      <c r="K242" s="45" t="s">
        <v>11647</v>
      </c>
    </row>
    <row r="243" spans="1:11" x14ac:dyDescent="0.25">
      <c r="A243" s="42" t="s">
        <v>74358</v>
      </c>
      <c r="B243" s="40" t="s">
        <v>12653</v>
      </c>
      <c r="C243" s="40" t="s">
        <v>12654</v>
      </c>
      <c r="D243" s="40" t="s">
        <v>204</v>
      </c>
      <c r="E243" s="40" t="s">
        <v>204</v>
      </c>
      <c r="F243" s="40" t="s">
        <v>204</v>
      </c>
      <c r="G243" s="40" t="s">
        <v>204</v>
      </c>
      <c r="H243" s="40" t="s">
        <v>95</v>
      </c>
      <c r="I243" s="41">
        <v>41639</v>
      </c>
      <c r="J243" s="40">
        <v>289</v>
      </c>
      <c r="K243" s="45" t="s">
        <v>11647</v>
      </c>
    </row>
    <row r="244" spans="1:11" x14ac:dyDescent="0.25">
      <c r="A244" s="42" t="s">
        <v>74359</v>
      </c>
      <c r="B244" s="40" t="s">
        <v>11866</v>
      </c>
      <c r="C244" s="40" t="s">
        <v>11867</v>
      </c>
      <c r="D244" s="40" t="s">
        <v>74360</v>
      </c>
      <c r="E244" s="40" t="s">
        <v>74361</v>
      </c>
      <c r="F244" s="40" t="s">
        <v>74362</v>
      </c>
      <c r="G244" s="40" t="s">
        <v>74363</v>
      </c>
      <c r="H244" s="40" t="s">
        <v>84</v>
      </c>
      <c r="I244" s="41">
        <v>41639</v>
      </c>
      <c r="J244" s="40">
        <v>83</v>
      </c>
      <c r="K244" s="45" t="s">
        <v>11647</v>
      </c>
    </row>
    <row r="245" spans="1:11" x14ac:dyDescent="0.25">
      <c r="A245" s="42" t="s">
        <v>74364</v>
      </c>
      <c r="B245" s="40" t="s">
        <v>11884</v>
      </c>
      <c r="C245" s="40" t="s">
        <v>11885</v>
      </c>
      <c r="D245" s="40" t="s">
        <v>204</v>
      </c>
      <c r="E245" s="40" t="s">
        <v>204</v>
      </c>
      <c r="F245" s="40" t="s">
        <v>204</v>
      </c>
      <c r="G245" s="40" t="s">
        <v>204</v>
      </c>
      <c r="H245" s="40" t="s">
        <v>95</v>
      </c>
      <c r="I245" s="41">
        <v>41639</v>
      </c>
      <c r="J245" s="40">
        <v>38</v>
      </c>
      <c r="K245" s="45" t="s">
        <v>11647</v>
      </c>
    </row>
    <row r="246" spans="1:11" x14ac:dyDescent="0.25">
      <c r="A246" s="42" t="s">
        <v>74365</v>
      </c>
      <c r="B246" s="40" t="s">
        <v>12659</v>
      </c>
      <c r="C246" s="40" t="s">
        <v>12660</v>
      </c>
      <c r="D246" s="40" t="s">
        <v>204</v>
      </c>
      <c r="E246" s="40" t="s">
        <v>204</v>
      </c>
      <c r="F246" s="40" t="s">
        <v>204</v>
      </c>
      <c r="G246" s="40" t="s">
        <v>204</v>
      </c>
      <c r="H246" s="40" t="s">
        <v>7812</v>
      </c>
      <c r="I246" s="41">
        <v>41639</v>
      </c>
      <c r="J246" s="40">
        <v>246</v>
      </c>
      <c r="K246" s="45" t="s">
        <v>11647</v>
      </c>
    </row>
    <row r="247" spans="1:11" x14ac:dyDescent="0.25">
      <c r="A247" s="42" t="s">
        <v>74366</v>
      </c>
      <c r="B247" s="40" t="s">
        <v>11895</v>
      </c>
      <c r="C247" s="40" t="s">
        <v>11896</v>
      </c>
      <c r="D247" s="40" t="s">
        <v>204</v>
      </c>
      <c r="E247" s="40" t="s">
        <v>204</v>
      </c>
      <c r="F247" s="40" t="s">
        <v>204</v>
      </c>
      <c r="G247" s="40" t="s">
        <v>204</v>
      </c>
      <c r="H247" s="40" t="s">
        <v>7812</v>
      </c>
      <c r="I247" s="41">
        <v>41639</v>
      </c>
      <c r="J247" s="40">
        <v>1460</v>
      </c>
      <c r="K247" s="45" t="s">
        <v>11647</v>
      </c>
    </row>
    <row r="248" spans="1:11" x14ac:dyDescent="0.25">
      <c r="A248" s="42" t="s">
        <v>74367</v>
      </c>
      <c r="B248" s="40" t="s">
        <v>11913</v>
      </c>
      <c r="C248" s="40" t="s">
        <v>11914</v>
      </c>
      <c r="D248" s="40" t="s">
        <v>204</v>
      </c>
      <c r="E248" s="40" t="s">
        <v>204</v>
      </c>
      <c r="F248" s="40" t="s">
        <v>11915</v>
      </c>
      <c r="G248" s="40" t="s">
        <v>11916</v>
      </c>
      <c r="H248" s="40" t="s">
        <v>7812</v>
      </c>
      <c r="I248" s="41">
        <v>41639</v>
      </c>
      <c r="J248" s="40">
        <v>1745</v>
      </c>
      <c r="K248" s="45" t="s">
        <v>11647</v>
      </c>
    </row>
    <row r="249" spans="1:11" x14ac:dyDescent="0.25">
      <c r="A249" s="42" t="s">
        <v>74368</v>
      </c>
      <c r="B249" s="40" t="s">
        <v>11941</v>
      </c>
      <c r="C249" s="40" t="s">
        <v>11942</v>
      </c>
      <c r="D249" s="40" t="s">
        <v>204</v>
      </c>
      <c r="E249" s="40" t="s">
        <v>204</v>
      </c>
      <c r="F249" s="40" t="s">
        <v>204</v>
      </c>
      <c r="G249" s="40" t="s">
        <v>204</v>
      </c>
      <c r="H249" s="40" t="s">
        <v>7812</v>
      </c>
      <c r="I249" s="41">
        <v>41639</v>
      </c>
      <c r="J249" s="40">
        <v>1944</v>
      </c>
      <c r="K249" s="45" t="s">
        <v>11647</v>
      </c>
    </row>
    <row r="250" spans="1:11" x14ac:dyDescent="0.25">
      <c r="A250" s="42" t="s">
        <v>74369</v>
      </c>
      <c r="B250" s="40" t="s">
        <v>11953</v>
      </c>
      <c r="C250" s="40" t="s">
        <v>11954</v>
      </c>
      <c r="D250" s="40" t="s">
        <v>204</v>
      </c>
      <c r="E250" s="40" t="s">
        <v>204</v>
      </c>
      <c r="F250" s="40" t="s">
        <v>204</v>
      </c>
      <c r="G250" s="40" t="s">
        <v>204</v>
      </c>
      <c r="H250" s="40" t="s">
        <v>95</v>
      </c>
      <c r="I250" s="41">
        <v>41639</v>
      </c>
      <c r="J250" s="40">
        <v>1944</v>
      </c>
      <c r="K250" s="45" t="s">
        <v>11647</v>
      </c>
    </row>
    <row r="251" spans="1:11" x14ac:dyDescent="0.25">
      <c r="A251" s="42" t="s">
        <v>74370</v>
      </c>
      <c r="B251" s="40" t="s">
        <v>11963</v>
      </c>
      <c r="C251" s="40" t="s">
        <v>11964</v>
      </c>
      <c r="D251" s="40" t="s">
        <v>204</v>
      </c>
      <c r="E251" s="40" t="s">
        <v>204</v>
      </c>
      <c r="F251" s="40" t="s">
        <v>11965</v>
      </c>
      <c r="G251" s="40" t="s">
        <v>11966</v>
      </c>
      <c r="H251" s="40" t="s">
        <v>7812</v>
      </c>
      <c r="I251" s="41">
        <v>41639</v>
      </c>
      <c r="J251" s="40">
        <v>1166</v>
      </c>
      <c r="K251" s="45" t="s">
        <v>11647</v>
      </c>
    </row>
    <row r="252" spans="1:11" x14ac:dyDescent="0.25">
      <c r="A252" s="42" t="s">
        <v>74371</v>
      </c>
      <c r="B252" s="40" t="s">
        <v>11967</v>
      </c>
      <c r="C252" s="40" t="s">
        <v>11968</v>
      </c>
      <c r="D252" s="40" t="s">
        <v>11969</v>
      </c>
      <c r="E252" s="40" t="s">
        <v>11970</v>
      </c>
      <c r="F252" s="40" t="s">
        <v>11971</v>
      </c>
      <c r="G252" s="40" t="s">
        <v>11972</v>
      </c>
      <c r="H252" s="40" t="s">
        <v>84</v>
      </c>
      <c r="I252" s="41">
        <v>41639</v>
      </c>
      <c r="J252" s="40">
        <v>1166</v>
      </c>
      <c r="K252" s="45" t="s">
        <v>11647</v>
      </c>
    </row>
    <row r="253" spans="1:11" x14ac:dyDescent="0.25">
      <c r="A253" s="42" t="s">
        <v>74372</v>
      </c>
      <c r="B253" s="40" t="s">
        <v>11999</v>
      </c>
      <c r="C253" s="40" t="s">
        <v>12000</v>
      </c>
      <c r="D253" s="40" t="s">
        <v>204</v>
      </c>
      <c r="E253" s="40" t="s">
        <v>204</v>
      </c>
      <c r="F253" s="40" t="s">
        <v>204</v>
      </c>
      <c r="G253" s="40" t="s">
        <v>204</v>
      </c>
      <c r="H253" s="40" t="s">
        <v>95</v>
      </c>
      <c r="I253" s="41">
        <v>41639</v>
      </c>
      <c r="J253" s="40">
        <v>151</v>
      </c>
      <c r="K253" s="45" t="s">
        <v>11647</v>
      </c>
    </row>
    <row r="254" spans="1:11" x14ac:dyDescent="0.25">
      <c r="A254" s="42" t="s">
        <v>74373</v>
      </c>
      <c r="B254" s="40" t="s">
        <v>12033</v>
      </c>
      <c r="C254" s="40" t="s">
        <v>12034</v>
      </c>
      <c r="D254" s="40" t="s">
        <v>74374</v>
      </c>
      <c r="E254" s="40" t="s">
        <v>74375</v>
      </c>
      <c r="F254" s="40" t="s">
        <v>12035</v>
      </c>
      <c r="G254" s="40" t="s">
        <v>12036</v>
      </c>
      <c r="H254" s="40" t="s">
        <v>176</v>
      </c>
      <c r="I254" s="41">
        <v>41639</v>
      </c>
      <c r="J254" s="40">
        <v>627</v>
      </c>
      <c r="K254" s="45" t="s">
        <v>11647</v>
      </c>
    </row>
    <row r="255" spans="1:11" x14ac:dyDescent="0.25">
      <c r="A255" s="42" t="s">
        <v>69390</v>
      </c>
      <c r="B255" s="40" t="s">
        <v>12553</v>
      </c>
      <c r="C255" s="40" t="s">
        <v>12554</v>
      </c>
      <c r="D255" s="40" t="s">
        <v>12555</v>
      </c>
      <c r="E255" s="40" t="s">
        <v>12556</v>
      </c>
      <c r="F255" s="40" t="s">
        <v>12557</v>
      </c>
      <c r="G255" s="40" t="s">
        <v>12558</v>
      </c>
      <c r="H255" s="40" t="s">
        <v>7812</v>
      </c>
      <c r="I255" s="41">
        <v>41639</v>
      </c>
      <c r="J255" s="40">
        <v>374</v>
      </c>
      <c r="K255" s="45" t="s">
        <v>11647</v>
      </c>
    </row>
    <row r="256" spans="1:11" x14ac:dyDescent="0.25">
      <c r="A256" s="42" t="s">
        <v>74376</v>
      </c>
      <c r="B256" s="40" t="s">
        <v>12571</v>
      </c>
      <c r="C256" s="40" t="s">
        <v>12572</v>
      </c>
      <c r="D256" s="40" t="s">
        <v>12573</v>
      </c>
      <c r="E256" s="40" t="s">
        <v>12574</v>
      </c>
      <c r="F256" s="40" t="s">
        <v>12575</v>
      </c>
      <c r="G256" s="40" t="s">
        <v>12576</v>
      </c>
      <c r="H256" s="40" t="s">
        <v>95</v>
      </c>
      <c r="I256" s="41">
        <v>41639</v>
      </c>
      <c r="J256" s="40">
        <v>374</v>
      </c>
      <c r="K256" s="45" t="s">
        <v>11647</v>
      </c>
    </row>
    <row r="257" spans="1:11" x14ac:dyDescent="0.25">
      <c r="A257" s="42" t="s">
        <v>12053</v>
      </c>
      <c r="B257" s="40" t="s">
        <v>12054</v>
      </c>
      <c r="C257" s="40" t="s">
        <v>12055</v>
      </c>
      <c r="D257" s="40" t="s">
        <v>204</v>
      </c>
      <c r="E257" s="40" t="s">
        <v>204</v>
      </c>
      <c r="F257" s="40" t="s">
        <v>204</v>
      </c>
      <c r="G257" s="40" t="s">
        <v>204</v>
      </c>
      <c r="H257" s="40" t="s">
        <v>95</v>
      </c>
      <c r="I257" s="41">
        <v>41639</v>
      </c>
      <c r="J257" s="40">
        <v>258</v>
      </c>
      <c r="K257" s="45" t="s">
        <v>11647</v>
      </c>
    </row>
    <row r="258" spans="1:11" x14ac:dyDescent="0.25">
      <c r="A258" s="42" t="s">
        <v>12062</v>
      </c>
      <c r="B258" s="40" t="s">
        <v>12063</v>
      </c>
      <c r="C258" s="40" t="s">
        <v>12064</v>
      </c>
      <c r="D258" s="40" t="s">
        <v>204</v>
      </c>
      <c r="E258" s="40" t="s">
        <v>204</v>
      </c>
      <c r="F258" s="40" t="s">
        <v>204</v>
      </c>
      <c r="G258" s="40" t="s">
        <v>204</v>
      </c>
      <c r="H258" s="40" t="s">
        <v>7812</v>
      </c>
      <c r="I258" s="41">
        <v>41639</v>
      </c>
      <c r="J258" s="40">
        <v>226</v>
      </c>
      <c r="K258" s="45" t="s">
        <v>11647</v>
      </c>
    </row>
    <row r="259" spans="1:11" x14ac:dyDescent="0.25">
      <c r="A259" s="42" t="s">
        <v>12084</v>
      </c>
      <c r="B259" s="40" t="s">
        <v>12085</v>
      </c>
      <c r="C259" s="40" t="s">
        <v>12086</v>
      </c>
      <c r="D259" s="40" t="s">
        <v>74377</v>
      </c>
      <c r="E259" s="40" t="s">
        <v>74378</v>
      </c>
      <c r="F259" s="40" t="s">
        <v>74379</v>
      </c>
      <c r="G259" s="40" t="s">
        <v>74380</v>
      </c>
      <c r="H259" s="40" t="s">
        <v>176</v>
      </c>
      <c r="I259" s="41">
        <v>41639</v>
      </c>
      <c r="J259" s="40">
        <v>226</v>
      </c>
      <c r="K259" s="45" t="s">
        <v>11647</v>
      </c>
    </row>
    <row r="260" spans="1:11" x14ac:dyDescent="0.25">
      <c r="A260" s="42" t="s">
        <v>12726</v>
      </c>
      <c r="B260" s="40" t="s">
        <v>12727</v>
      </c>
      <c r="C260" s="40" t="s">
        <v>12728</v>
      </c>
      <c r="D260" s="40" t="s">
        <v>74381</v>
      </c>
      <c r="E260" s="40" t="s">
        <v>74382</v>
      </c>
      <c r="F260" s="40" t="s">
        <v>12729</v>
      </c>
      <c r="G260" s="40" t="s">
        <v>12730</v>
      </c>
      <c r="H260" s="40" t="s">
        <v>176</v>
      </c>
      <c r="I260" s="41">
        <v>41639</v>
      </c>
      <c r="J260" s="40">
        <v>760</v>
      </c>
      <c r="K260" s="45" t="s">
        <v>11647</v>
      </c>
    </row>
    <row r="261" spans="1:11" x14ac:dyDescent="0.25">
      <c r="A261" s="42" t="s">
        <v>12734</v>
      </c>
      <c r="B261" s="40" t="s">
        <v>12735</v>
      </c>
      <c r="C261" s="40" t="s">
        <v>12736</v>
      </c>
      <c r="D261" s="40" t="s">
        <v>204</v>
      </c>
      <c r="E261" s="40" t="s">
        <v>204</v>
      </c>
      <c r="F261" s="40" t="s">
        <v>204</v>
      </c>
      <c r="G261" s="40" t="s">
        <v>204</v>
      </c>
      <c r="H261" s="40" t="s">
        <v>7812</v>
      </c>
      <c r="I261" s="41">
        <v>41639</v>
      </c>
      <c r="J261" s="40">
        <v>886</v>
      </c>
      <c r="K261" s="45" t="s">
        <v>11647</v>
      </c>
    </row>
    <row r="262" spans="1:11" x14ac:dyDescent="0.25">
      <c r="A262" s="42" t="s">
        <v>12737</v>
      </c>
      <c r="B262" s="40" t="s">
        <v>12738</v>
      </c>
      <c r="C262" s="40" t="s">
        <v>12739</v>
      </c>
      <c r="D262" s="40" t="s">
        <v>74383</v>
      </c>
      <c r="E262" s="40" t="s">
        <v>74384</v>
      </c>
      <c r="F262" s="40" t="s">
        <v>74385</v>
      </c>
      <c r="G262" s="40" t="s">
        <v>74386</v>
      </c>
      <c r="H262" s="40" t="s">
        <v>84</v>
      </c>
      <c r="I262" s="41">
        <v>41639</v>
      </c>
      <c r="J262" s="40">
        <v>886</v>
      </c>
      <c r="K262" s="45" t="s">
        <v>11647</v>
      </c>
    </row>
    <row r="263" spans="1:11" x14ac:dyDescent="0.25">
      <c r="A263" s="42" t="s">
        <v>12808</v>
      </c>
      <c r="B263" s="40" t="s">
        <v>12809</v>
      </c>
      <c r="C263" s="40" t="s">
        <v>12810</v>
      </c>
      <c r="D263" s="40" t="s">
        <v>74387</v>
      </c>
      <c r="E263" s="40" t="s">
        <v>74388</v>
      </c>
      <c r="F263" s="40" t="s">
        <v>12811</v>
      </c>
      <c r="G263" s="40" t="s">
        <v>12812</v>
      </c>
      <c r="H263" s="40" t="s">
        <v>84</v>
      </c>
      <c r="I263" s="41">
        <v>41639</v>
      </c>
      <c r="J263" s="40">
        <v>245</v>
      </c>
      <c r="K263" s="45" t="s">
        <v>11647</v>
      </c>
    </row>
    <row r="264" spans="1:11" x14ac:dyDescent="0.25">
      <c r="A264" s="42" t="s">
        <v>74389</v>
      </c>
      <c r="B264" s="40" t="s">
        <v>12655</v>
      </c>
      <c r="C264" s="40" t="s">
        <v>12656</v>
      </c>
      <c r="D264" s="40" t="s">
        <v>74390</v>
      </c>
      <c r="E264" s="40" t="s">
        <v>74391</v>
      </c>
      <c r="F264" s="40" t="s">
        <v>74392</v>
      </c>
      <c r="G264" s="40" t="s">
        <v>74393</v>
      </c>
      <c r="H264" s="40" t="s">
        <v>176</v>
      </c>
      <c r="I264" s="41">
        <v>41639</v>
      </c>
      <c r="J264" s="40">
        <v>289</v>
      </c>
      <c r="K264" s="45" t="s">
        <v>11647</v>
      </c>
    </row>
    <row r="265" spans="1:11" x14ac:dyDescent="0.25">
      <c r="A265" s="42" t="s">
        <v>12823</v>
      </c>
      <c r="B265" s="40" t="s">
        <v>12824</v>
      </c>
      <c r="C265" s="40" t="s">
        <v>12825</v>
      </c>
      <c r="D265" s="40" t="s">
        <v>12826</v>
      </c>
      <c r="E265" s="40" t="s">
        <v>12827</v>
      </c>
      <c r="F265" s="40" t="s">
        <v>12828</v>
      </c>
      <c r="G265" s="40" t="s">
        <v>12829</v>
      </c>
      <c r="H265" s="40" t="s">
        <v>176</v>
      </c>
      <c r="I265" s="41">
        <v>41639</v>
      </c>
      <c r="J265" s="40">
        <v>245</v>
      </c>
      <c r="K265" s="45" t="s">
        <v>11647</v>
      </c>
    </row>
    <row r="266" spans="1:11" x14ac:dyDescent="0.25">
      <c r="A266" s="42" t="s">
        <v>12122</v>
      </c>
      <c r="B266" s="40" t="s">
        <v>12123</v>
      </c>
      <c r="C266" s="40" t="s">
        <v>12124</v>
      </c>
      <c r="D266" s="40" t="s">
        <v>204</v>
      </c>
      <c r="E266" s="40" t="s">
        <v>204</v>
      </c>
      <c r="F266" s="40" t="s">
        <v>204</v>
      </c>
      <c r="G266" s="40" t="s">
        <v>204</v>
      </c>
      <c r="H266" s="40" t="s">
        <v>7812</v>
      </c>
      <c r="I266" s="41">
        <v>41639</v>
      </c>
      <c r="J266" s="40">
        <v>82</v>
      </c>
      <c r="K266" s="45" t="s">
        <v>11647</v>
      </c>
    </row>
    <row r="267" spans="1:11" x14ac:dyDescent="0.25">
      <c r="A267" s="42" t="s">
        <v>12125</v>
      </c>
      <c r="B267" s="40" t="s">
        <v>12126</v>
      </c>
      <c r="C267" s="40" t="s">
        <v>12127</v>
      </c>
      <c r="D267" s="40" t="s">
        <v>204</v>
      </c>
      <c r="E267" s="40" t="s">
        <v>204</v>
      </c>
      <c r="F267" s="40" t="s">
        <v>204</v>
      </c>
      <c r="G267" s="40" t="s">
        <v>204</v>
      </c>
      <c r="H267" s="40" t="s">
        <v>7812</v>
      </c>
      <c r="I267" s="41">
        <v>41639</v>
      </c>
      <c r="J267" s="40">
        <v>82</v>
      </c>
      <c r="K267" s="45" t="s">
        <v>11647</v>
      </c>
    </row>
    <row r="268" spans="1:11" x14ac:dyDescent="0.25">
      <c r="A268" s="42" t="s">
        <v>12147</v>
      </c>
      <c r="B268" s="40" t="s">
        <v>12148</v>
      </c>
      <c r="C268" s="40" t="s">
        <v>12149</v>
      </c>
      <c r="D268" s="40" t="s">
        <v>204</v>
      </c>
      <c r="E268" s="40" t="s">
        <v>204</v>
      </c>
      <c r="F268" s="40" t="s">
        <v>12150</v>
      </c>
      <c r="G268" s="40" t="s">
        <v>12151</v>
      </c>
      <c r="H268" s="40" t="s">
        <v>7812</v>
      </c>
      <c r="I268" s="41">
        <v>41639</v>
      </c>
      <c r="J268" s="40">
        <v>203</v>
      </c>
      <c r="K268" s="45" t="s">
        <v>11647</v>
      </c>
    </row>
    <row r="269" spans="1:11" x14ac:dyDescent="0.25">
      <c r="A269" s="42" t="s">
        <v>12259</v>
      </c>
      <c r="B269" s="40" t="s">
        <v>12260</v>
      </c>
      <c r="C269" s="40" t="s">
        <v>12261</v>
      </c>
      <c r="D269" s="40" t="s">
        <v>74394</v>
      </c>
      <c r="E269" s="40" t="s">
        <v>74395</v>
      </c>
      <c r="F269" s="40" t="s">
        <v>12262</v>
      </c>
      <c r="G269" s="40" t="s">
        <v>12263</v>
      </c>
      <c r="H269" s="40" t="s">
        <v>84</v>
      </c>
      <c r="I269" s="41">
        <v>41639</v>
      </c>
      <c r="J269" s="40">
        <v>49</v>
      </c>
      <c r="K269" s="45" t="s">
        <v>11647</v>
      </c>
    </row>
    <row r="270" spans="1:11" x14ac:dyDescent="0.25">
      <c r="A270" s="42" t="s">
        <v>12276</v>
      </c>
      <c r="B270" s="40" t="s">
        <v>12277</v>
      </c>
      <c r="C270" s="40" t="s">
        <v>12278</v>
      </c>
      <c r="D270" s="40" t="s">
        <v>74396</v>
      </c>
      <c r="E270" s="40" t="s">
        <v>74397</v>
      </c>
      <c r="F270" s="40" t="s">
        <v>12279</v>
      </c>
      <c r="G270" s="40" t="s">
        <v>12280</v>
      </c>
      <c r="H270" s="40" t="s">
        <v>176</v>
      </c>
      <c r="I270" s="41">
        <v>41639</v>
      </c>
      <c r="J270" s="40">
        <v>49</v>
      </c>
      <c r="K270" s="45" t="s">
        <v>11647</v>
      </c>
    </row>
    <row r="271" spans="1:11" x14ac:dyDescent="0.25">
      <c r="A271" s="42" t="s">
        <v>74398</v>
      </c>
      <c r="B271" s="40" t="s">
        <v>12669</v>
      </c>
      <c r="C271" s="40" t="s">
        <v>12670</v>
      </c>
      <c r="D271" s="40" t="s">
        <v>74399</v>
      </c>
      <c r="E271" s="40" t="s">
        <v>74400</v>
      </c>
      <c r="F271" s="40" t="s">
        <v>74401</v>
      </c>
      <c r="G271" s="40" t="s">
        <v>74402</v>
      </c>
      <c r="H271" s="40" t="s">
        <v>176</v>
      </c>
      <c r="I271" s="41">
        <v>41639</v>
      </c>
      <c r="J271" s="40">
        <v>246</v>
      </c>
      <c r="K271" s="45" t="s">
        <v>11647</v>
      </c>
    </row>
    <row r="272" spans="1:11" x14ac:dyDescent="0.25">
      <c r="A272" s="42" t="s">
        <v>12830</v>
      </c>
      <c r="B272" s="40" t="s">
        <v>12831</v>
      </c>
      <c r="C272" s="40" t="s">
        <v>12832</v>
      </c>
      <c r="D272" s="40" t="s">
        <v>204</v>
      </c>
      <c r="E272" s="40" t="s">
        <v>204</v>
      </c>
      <c r="F272" s="40" t="s">
        <v>204</v>
      </c>
      <c r="G272" s="40" t="s">
        <v>204</v>
      </c>
      <c r="H272" s="40" t="s">
        <v>7812</v>
      </c>
      <c r="I272" s="41">
        <v>41639</v>
      </c>
      <c r="J272" s="40">
        <v>86</v>
      </c>
      <c r="K272" s="45" t="s">
        <v>11647</v>
      </c>
    </row>
    <row r="273" spans="1:11" x14ac:dyDescent="0.25">
      <c r="A273" s="42" t="s">
        <v>12836</v>
      </c>
      <c r="B273" s="40" t="s">
        <v>12837</v>
      </c>
      <c r="C273" s="40" t="s">
        <v>12838</v>
      </c>
      <c r="D273" s="40" t="s">
        <v>74403</v>
      </c>
      <c r="E273" s="40" t="s">
        <v>74404</v>
      </c>
      <c r="F273" s="40" t="s">
        <v>74405</v>
      </c>
      <c r="G273" s="40" t="s">
        <v>74406</v>
      </c>
      <c r="H273" s="40" t="s">
        <v>84</v>
      </c>
      <c r="I273" s="41">
        <v>41639</v>
      </c>
      <c r="J273" s="40">
        <v>86</v>
      </c>
      <c r="K273" s="45" t="s">
        <v>11647</v>
      </c>
    </row>
    <row r="274" spans="1:11" x14ac:dyDescent="0.25">
      <c r="A274" s="42" t="s">
        <v>12845</v>
      </c>
      <c r="B274" s="40" t="s">
        <v>12846</v>
      </c>
      <c r="C274" s="40" t="s">
        <v>12847</v>
      </c>
      <c r="D274" s="40" t="s">
        <v>204</v>
      </c>
      <c r="E274" s="40" t="s">
        <v>204</v>
      </c>
      <c r="F274" s="40" t="s">
        <v>204</v>
      </c>
      <c r="G274" s="40" t="s">
        <v>204</v>
      </c>
      <c r="H274" s="40" t="s">
        <v>95</v>
      </c>
      <c r="I274" s="41">
        <v>41639</v>
      </c>
      <c r="J274" s="40">
        <v>86</v>
      </c>
      <c r="K274" s="45" t="s">
        <v>11647</v>
      </c>
    </row>
    <row r="275" spans="1:11" x14ac:dyDescent="0.25">
      <c r="A275" s="42" t="s">
        <v>12873</v>
      </c>
      <c r="B275" s="40" t="s">
        <v>12874</v>
      </c>
      <c r="C275" s="40" t="s">
        <v>12875</v>
      </c>
      <c r="D275" s="40" t="s">
        <v>12876</v>
      </c>
      <c r="E275" s="40" t="s">
        <v>12877</v>
      </c>
      <c r="F275" s="40" t="s">
        <v>12878</v>
      </c>
      <c r="G275" s="40" t="s">
        <v>12879</v>
      </c>
      <c r="H275" s="40" t="s">
        <v>176</v>
      </c>
      <c r="I275" s="41">
        <v>41639</v>
      </c>
      <c r="J275" s="40">
        <v>284</v>
      </c>
      <c r="K275" s="45" t="s">
        <v>11647</v>
      </c>
    </row>
    <row r="276" spans="1:11" x14ac:dyDescent="0.25">
      <c r="A276" s="42" t="s">
        <v>12068</v>
      </c>
      <c r="B276" s="40" t="s">
        <v>12069</v>
      </c>
      <c r="C276" s="40" t="s">
        <v>12070</v>
      </c>
      <c r="D276" s="40" t="s">
        <v>12071</v>
      </c>
      <c r="E276" s="40" t="s">
        <v>12072</v>
      </c>
      <c r="F276" s="40" t="s">
        <v>12073</v>
      </c>
      <c r="G276" s="40" t="s">
        <v>12074</v>
      </c>
      <c r="H276" s="40" t="s">
        <v>84</v>
      </c>
      <c r="I276" s="41">
        <v>41639</v>
      </c>
      <c r="J276" s="40">
        <v>226</v>
      </c>
      <c r="K276" s="45" t="s">
        <v>11647</v>
      </c>
    </row>
    <row r="277" spans="1:11" x14ac:dyDescent="0.25">
      <c r="A277" s="42" t="s">
        <v>12075</v>
      </c>
      <c r="B277" s="40" t="s">
        <v>12076</v>
      </c>
      <c r="C277" s="40" t="s">
        <v>12077</v>
      </c>
      <c r="D277" s="40" t="s">
        <v>204</v>
      </c>
      <c r="E277" s="40" t="s">
        <v>204</v>
      </c>
      <c r="F277" s="40" t="s">
        <v>204</v>
      </c>
      <c r="G277" s="40" t="s">
        <v>204</v>
      </c>
      <c r="H277" s="40" t="s">
        <v>95</v>
      </c>
      <c r="I277" s="41">
        <v>41639</v>
      </c>
      <c r="J277" s="40">
        <v>226</v>
      </c>
      <c r="K277" s="45" t="s">
        <v>11647</v>
      </c>
    </row>
    <row r="278" spans="1:11" x14ac:dyDescent="0.25">
      <c r="A278" s="42" t="s">
        <v>12078</v>
      </c>
      <c r="B278" s="40" t="s">
        <v>12079</v>
      </c>
      <c r="C278" s="40" t="s">
        <v>12080</v>
      </c>
      <c r="D278" s="40" t="s">
        <v>204</v>
      </c>
      <c r="E278" s="40" t="s">
        <v>204</v>
      </c>
      <c r="F278" s="40" t="s">
        <v>204</v>
      </c>
      <c r="G278" s="40" t="s">
        <v>204</v>
      </c>
      <c r="H278" s="40" t="s">
        <v>95</v>
      </c>
      <c r="I278" s="41">
        <v>41639</v>
      </c>
      <c r="J278" s="40">
        <v>226</v>
      </c>
      <c r="K278" s="45" t="s">
        <v>11647</v>
      </c>
    </row>
    <row r="279" spans="1:11" x14ac:dyDescent="0.25">
      <c r="A279" s="42" t="s">
        <v>12680</v>
      </c>
      <c r="B279" s="40" t="s">
        <v>12681</v>
      </c>
      <c r="C279" s="40" t="s">
        <v>12682</v>
      </c>
      <c r="D279" s="40" t="s">
        <v>74407</v>
      </c>
      <c r="E279" s="40" t="s">
        <v>74408</v>
      </c>
      <c r="F279" s="40" t="s">
        <v>74409</v>
      </c>
      <c r="G279" s="40" t="s">
        <v>74410</v>
      </c>
      <c r="H279" s="40" t="s">
        <v>84</v>
      </c>
      <c r="I279" s="41">
        <v>41639</v>
      </c>
      <c r="J279" s="40">
        <v>516</v>
      </c>
      <c r="K279" s="45" t="s">
        <v>11647</v>
      </c>
    </row>
    <row r="280" spans="1:11" x14ac:dyDescent="0.25">
      <c r="A280" s="42" t="s">
        <v>12771</v>
      </c>
      <c r="B280" s="40" t="s">
        <v>12772</v>
      </c>
      <c r="C280" s="40" t="s">
        <v>12773</v>
      </c>
      <c r="D280" s="40" t="s">
        <v>74411</v>
      </c>
      <c r="E280" s="40" t="s">
        <v>74412</v>
      </c>
      <c r="F280" s="40" t="s">
        <v>12774</v>
      </c>
      <c r="G280" s="40" t="s">
        <v>12775</v>
      </c>
      <c r="H280" s="40" t="s">
        <v>84</v>
      </c>
      <c r="I280" s="41">
        <v>41639</v>
      </c>
      <c r="J280" s="40">
        <v>641</v>
      </c>
      <c r="K280" s="45" t="s">
        <v>11647</v>
      </c>
    </row>
    <row r="281" spans="1:11" x14ac:dyDescent="0.25">
      <c r="A281" s="42" t="s">
        <v>12776</v>
      </c>
      <c r="B281" s="40" t="s">
        <v>12777</v>
      </c>
      <c r="C281" s="40" t="s">
        <v>12778</v>
      </c>
      <c r="D281" s="40" t="s">
        <v>204</v>
      </c>
      <c r="E281" s="40" t="s">
        <v>204</v>
      </c>
      <c r="F281" s="40" t="s">
        <v>12779</v>
      </c>
      <c r="G281" s="40" t="s">
        <v>12780</v>
      </c>
      <c r="H281" s="40" t="s">
        <v>95</v>
      </c>
      <c r="I281" s="41">
        <v>41639</v>
      </c>
      <c r="J281" s="40">
        <v>641</v>
      </c>
      <c r="K281" s="45" t="s">
        <v>11647</v>
      </c>
    </row>
    <row r="282" spans="1:11" x14ac:dyDescent="0.25">
      <c r="A282" s="42" t="s">
        <v>74413</v>
      </c>
      <c r="B282" s="40" t="s">
        <v>12097</v>
      </c>
      <c r="C282" s="40" t="s">
        <v>12098</v>
      </c>
      <c r="D282" s="40" t="s">
        <v>74414</v>
      </c>
      <c r="E282" s="40" t="s">
        <v>74415</v>
      </c>
      <c r="F282" s="40" t="s">
        <v>74416</v>
      </c>
      <c r="G282" s="40" t="s">
        <v>74417</v>
      </c>
      <c r="H282" s="40" t="s">
        <v>176</v>
      </c>
      <c r="I282" s="41">
        <v>41639</v>
      </c>
      <c r="J282" s="40">
        <v>3</v>
      </c>
      <c r="K282" s="45" t="s">
        <v>11647</v>
      </c>
    </row>
    <row r="283" spans="1:11" x14ac:dyDescent="0.25">
      <c r="A283" s="42" t="s">
        <v>12864</v>
      </c>
      <c r="B283" s="40" t="s">
        <v>12865</v>
      </c>
      <c r="C283" s="40" t="s">
        <v>12866</v>
      </c>
      <c r="D283" s="40" t="s">
        <v>74418</v>
      </c>
      <c r="E283" s="40" t="s">
        <v>74419</v>
      </c>
      <c r="F283" s="40" t="s">
        <v>74420</v>
      </c>
      <c r="G283" s="40" t="s">
        <v>74421</v>
      </c>
      <c r="H283" s="40" t="s">
        <v>84</v>
      </c>
      <c r="I283" s="41">
        <v>41639</v>
      </c>
      <c r="J283" s="40">
        <v>284</v>
      </c>
      <c r="K283" s="45" t="s">
        <v>11647</v>
      </c>
    </row>
    <row r="284" spans="1:11" x14ac:dyDescent="0.25">
      <c r="A284" s="42" t="s">
        <v>12128</v>
      </c>
      <c r="B284" s="40" t="s">
        <v>12129</v>
      </c>
      <c r="C284" s="40" t="s">
        <v>12130</v>
      </c>
      <c r="D284" s="40" t="s">
        <v>74422</v>
      </c>
      <c r="E284" s="40" t="s">
        <v>74423</v>
      </c>
      <c r="F284" s="40" t="s">
        <v>74424</v>
      </c>
      <c r="G284" s="40" t="s">
        <v>74425</v>
      </c>
      <c r="H284" s="40" t="s">
        <v>84</v>
      </c>
      <c r="I284" s="41">
        <v>41639</v>
      </c>
      <c r="J284" s="40">
        <v>82</v>
      </c>
      <c r="K284" s="45" t="s">
        <v>11647</v>
      </c>
    </row>
    <row r="285" spans="1:11" x14ac:dyDescent="0.25">
      <c r="A285" s="42" t="s">
        <v>12141</v>
      </c>
      <c r="B285" s="40" t="s">
        <v>12142</v>
      </c>
      <c r="C285" s="40" t="s">
        <v>12143</v>
      </c>
      <c r="D285" s="40" t="s">
        <v>74426</v>
      </c>
      <c r="E285" s="40" t="s">
        <v>74427</v>
      </c>
      <c r="F285" s="40" t="s">
        <v>74428</v>
      </c>
      <c r="G285" s="40" t="s">
        <v>74429</v>
      </c>
      <c r="H285" s="40" t="s">
        <v>176</v>
      </c>
      <c r="I285" s="41">
        <v>41639</v>
      </c>
      <c r="J285" s="40">
        <v>82</v>
      </c>
      <c r="K285" s="45" t="s">
        <v>11647</v>
      </c>
    </row>
    <row r="286" spans="1:11" x14ac:dyDescent="0.25">
      <c r="A286" s="42" t="s">
        <v>12152</v>
      </c>
      <c r="B286" s="40" t="s">
        <v>12153</v>
      </c>
      <c r="C286" s="40" t="s">
        <v>12154</v>
      </c>
      <c r="D286" s="40" t="s">
        <v>204</v>
      </c>
      <c r="E286" s="40" t="s">
        <v>204</v>
      </c>
      <c r="F286" s="40" t="s">
        <v>12155</v>
      </c>
      <c r="G286" s="40" t="s">
        <v>12156</v>
      </c>
      <c r="H286" s="40" t="s">
        <v>7812</v>
      </c>
      <c r="I286" s="41">
        <v>41639</v>
      </c>
      <c r="J286" s="40">
        <v>203</v>
      </c>
      <c r="K286" s="45" t="s">
        <v>11647</v>
      </c>
    </row>
    <row r="287" spans="1:11" x14ac:dyDescent="0.25">
      <c r="A287" s="42" t="s">
        <v>12162</v>
      </c>
      <c r="B287" s="40" t="s">
        <v>12163</v>
      </c>
      <c r="C287" s="40" t="s">
        <v>12164</v>
      </c>
      <c r="D287" s="40" t="s">
        <v>74430</v>
      </c>
      <c r="E287" s="40" t="s">
        <v>74431</v>
      </c>
      <c r="F287" s="40" t="s">
        <v>12165</v>
      </c>
      <c r="G287" s="40" t="s">
        <v>12166</v>
      </c>
      <c r="H287" s="40" t="s">
        <v>84</v>
      </c>
      <c r="I287" s="41">
        <v>41639</v>
      </c>
      <c r="J287" s="40">
        <v>203</v>
      </c>
      <c r="K287" s="45" t="s">
        <v>11647</v>
      </c>
    </row>
    <row r="288" spans="1:11" x14ac:dyDescent="0.25">
      <c r="A288" s="42" t="s">
        <v>12182</v>
      </c>
      <c r="B288" s="40" t="s">
        <v>12183</v>
      </c>
      <c r="C288" s="40" t="s">
        <v>12184</v>
      </c>
      <c r="D288" s="40" t="s">
        <v>204</v>
      </c>
      <c r="E288" s="40" t="s">
        <v>204</v>
      </c>
      <c r="F288" s="40" t="s">
        <v>204</v>
      </c>
      <c r="G288" s="40" t="s">
        <v>204</v>
      </c>
      <c r="H288" s="40" t="s">
        <v>7812</v>
      </c>
      <c r="I288" s="41">
        <v>41639</v>
      </c>
      <c r="J288" s="40">
        <v>207</v>
      </c>
      <c r="K288" s="45" t="s">
        <v>11647</v>
      </c>
    </row>
    <row r="289" spans="1:11" x14ac:dyDescent="0.25">
      <c r="A289" s="42" t="s">
        <v>12217</v>
      </c>
      <c r="B289" s="40" t="s">
        <v>12218</v>
      </c>
      <c r="C289" s="40" t="s">
        <v>12219</v>
      </c>
      <c r="D289" s="40" t="s">
        <v>74432</v>
      </c>
      <c r="E289" s="40" t="s">
        <v>74433</v>
      </c>
      <c r="F289" s="40" t="s">
        <v>12220</v>
      </c>
      <c r="G289" s="40" t="s">
        <v>12221</v>
      </c>
      <c r="H289" s="40" t="s">
        <v>84</v>
      </c>
      <c r="I289" s="41">
        <v>41639</v>
      </c>
      <c r="J289" s="40">
        <v>125</v>
      </c>
      <c r="K289" s="45" t="s">
        <v>11647</v>
      </c>
    </row>
    <row r="290" spans="1:11" x14ac:dyDescent="0.25">
      <c r="A290" s="42" t="s">
        <v>12315</v>
      </c>
      <c r="B290" s="40" t="s">
        <v>12316</v>
      </c>
      <c r="C290" s="40" t="s">
        <v>12317</v>
      </c>
      <c r="D290" s="40" t="s">
        <v>74434</v>
      </c>
      <c r="E290" s="40" t="s">
        <v>74435</v>
      </c>
      <c r="F290" s="40" t="s">
        <v>74436</v>
      </c>
      <c r="G290" s="40" t="s">
        <v>74437</v>
      </c>
      <c r="H290" s="40" t="s">
        <v>84</v>
      </c>
      <c r="I290" s="41">
        <v>41639</v>
      </c>
      <c r="J290" s="40">
        <v>101</v>
      </c>
      <c r="K290" s="45" t="s">
        <v>11647</v>
      </c>
    </row>
    <row r="291" spans="1:11" x14ac:dyDescent="0.25">
      <c r="A291" s="42" t="s">
        <v>69380</v>
      </c>
      <c r="B291" s="40" t="s">
        <v>12337</v>
      </c>
      <c r="C291" s="40" t="s">
        <v>12338</v>
      </c>
      <c r="D291" s="40" t="s">
        <v>12339</v>
      </c>
      <c r="E291" s="40" t="s">
        <v>12340</v>
      </c>
      <c r="F291" s="40" t="s">
        <v>12341</v>
      </c>
      <c r="G291" s="40" t="s">
        <v>12342</v>
      </c>
      <c r="H291" s="40" t="s">
        <v>7812</v>
      </c>
      <c r="I291" s="41">
        <v>41639</v>
      </c>
      <c r="J291" s="40">
        <v>2139</v>
      </c>
      <c r="K291" s="45" t="s">
        <v>11647</v>
      </c>
    </row>
    <row r="292" spans="1:11" x14ac:dyDescent="0.25">
      <c r="A292" s="42" t="s">
        <v>74438</v>
      </c>
      <c r="B292" s="40" t="s">
        <v>12427</v>
      </c>
      <c r="C292" s="40" t="s">
        <v>12428</v>
      </c>
      <c r="D292" s="40" t="s">
        <v>12429</v>
      </c>
      <c r="E292" s="40" t="s">
        <v>12430</v>
      </c>
      <c r="F292" s="40" t="s">
        <v>12431</v>
      </c>
      <c r="G292" s="40" t="s">
        <v>12432</v>
      </c>
      <c r="H292" s="40" t="s">
        <v>95</v>
      </c>
      <c r="I292" s="41">
        <v>41639</v>
      </c>
      <c r="J292" s="40">
        <v>3140</v>
      </c>
      <c r="K292" s="45" t="s">
        <v>11647</v>
      </c>
    </row>
    <row r="293" spans="1:11" x14ac:dyDescent="0.25">
      <c r="A293" s="42" t="s">
        <v>69384</v>
      </c>
      <c r="B293" s="40" t="s">
        <v>12439</v>
      </c>
      <c r="C293" s="40" t="s">
        <v>12440</v>
      </c>
      <c r="D293" s="40" t="s">
        <v>12441</v>
      </c>
      <c r="E293" s="40" t="s">
        <v>12442</v>
      </c>
      <c r="F293" s="40" t="s">
        <v>12443</v>
      </c>
      <c r="G293" s="40" t="s">
        <v>12444</v>
      </c>
      <c r="H293" s="40" t="s">
        <v>176</v>
      </c>
      <c r="I293" s="41">
        <v>41639</v>
      </c>
      <c r="J293" s="40">
        <v>3140</v>
      </c>
      <c r="K293" s="45" t="s">
        <v>11647</v>
      </c>
    </row>
    <row r="294" spans="1:11" x14ac:dyDescent="0.25">
      <c r="A294" s="42" t="s">
        <v>74439</v>
      </c>
      <c r="B294" s="40" t="s">
        <v>12457</v>
      </c>
      <c r="C294" s="40" t="s">
        <v>12458</v>
      </c>
      <c r="D294" s="40" t="s">
        <v>12459</v>
      </c>
      <c r="E294" s="40" t="s">
        <v>12460</v>
      </c>
      <c r="F294" s="40" t="s">
        <v>12461</v>
      </c>
      <c r="G294" s="40" t="s">
        <v>12462</v>
      </c>
      <c r="H294" s="40" t="s">
        <v>7812</v>
      </c>
      <c r="I294" s="41">
        <v>41639</v>
      </c>
      <c r="J294" s="40">
        <v>1986</v>
      </c>
      <c r="K294" s="45" t="s">
        <v>11647</v>
      </c>
    </row>
    <row r="295" spans="1:11" x14ac:dyDescent="0.25">
      <c r="A295" s="42" t="s">
        <v>69385</v>
      </c>
      <c r="B295" s="40" t="s">
        <v>12469</v>
      </c>
      <c r="C295" s="40" t="s">
        <v>12470</v>
      </c>
      <c r="D295" s="40" t="s">
        <v>12471</v>
      </c>
      <c r="E295" s="40" t="s">
        <v>12472</v>
      </c>
      <c r="F295" s="40" t="s">
        <v>12473</v>
      </c>
      <c r="G295" s="40" t="s">
        <v>12474</v>
      </c>
      <c r="H295" s="40" t="s">
        <v>84</v>
      </c>
      <c r="I295" s="41">
        <v>41639</v>
      </c>
      <c r="J295" s="40">
        <v>1986</v>
      </c>
      <c r="K295" s="45" t="s">
        <v>11647</v>
      </c>
    </row>
    <row r="296" spans="1:11" x14ac:dyDescent="0.25">
      <c r="A296" s="42" t="s">
        <v>69389</v>
      </c>
      <c r="B296" s="40" t="s">
        <v>12547</v>
      </c>
      <c r="C296" s="40" t="s">
        <v>12548</v>
      </c>
      <c r="D296" s="40" t="s">
        <v>12549</v>
      </c>
      <c r="E296" s="40" t="s">
        <v>12550</v>
      </c>
      <c r="F296" s="40" t="s">
        <v>12551</v>
      </c>
      <c r="G296" s="40" t="s">
        <v>12552</v>
      </c>
      <c r="H296" s="40" t="s">
        <v>7812</v>
      </c>
      <c r="I296" s="41">
        <v>41639</v>
      </c>
      <c r="J296" s="40">
        <v>374</v>
      </c>
      <c r="K296" s="45" t="s">
        <v>11647</v>
      </c>
    </row>
    <row r="297" spans="1:11" x14ac:dyDescent="0.25">
      <c r="A297" s="42" t="s">
        <v>74440</v>
      </c>
      <c r="B297" s="40" t="s">
        <v>12631</v>
      </c>
      <c r="C297" s="40" t="s">
        <v>12632</v>
      </c>
      <c r="D297" s="40" t="s">
        <v>12633</v>
      </c>
      <c r="E297" s="40" t="s">
        <v>12634</v>
      </c>
      <c r="F297" s="40" t="s">
        <v>12635</v>
      </c>
      <c r="G297" s="40" t="s">
        <v>12636</v>
      </c>
      <c r="H297" s="40" t="s">
        <v>176</v>
      </c>
      <c r="I297" s="41">
        <v>41639</v>
      </c>
      <c r="J297" s="40">
        <v>627</v>
      </c>
      <c r="K297" s="45" t="s">
        <v>11647</v>
      </c>
    </row>
    <row r="298" spans="1:11" x14ac:dyDescent="0.25">
      <c r="A298" s="42" t="s">
        <v>74441</v>
      </c>
      <c r="B298" s="40" t="s">
        <v>12649</v>
      </c>
      <c r="C298" s="40" t="s">
        <v>12650</v>
      </c>
      <c r="D298" s="40" t="s">
        <v>74442</v>
      </c>
      <c r="E298" s="40" t="s">
        <v>74443</v>
      </c>
      <c r="F298" s="40" t="s">
        <v>74444</v>
      </c>
      <c r="G298" s="40" t="s">
        <v>74445</v>
      </c>
      <c r="H298" s="40" t="s">
        <v>84</v>
      </c>
      <c r="I298" s="41">
        <v>41639</v>
      </c>
      <c r="J298" s="40">
        <v>289</v>
      </c>
      <c r="K298" s="45" t="s">
        <v>11647</v>
      </c>
    </row>
    <row r="299" spans="1:11" x14ac:dyDescent="0.25">
      <c r="A299" s="42" t="s">
        <v>74446</v>
      </c>
      <c r="B299" s="40" t="s">
        <v>12397</v>
      </c>
      <c r="C299" s="40" t="s">
        <v>12398</v>
      </c>
      <c r="D299" s="40" t="s">
        <v>12399</v>
      </c>
      <c r="E299" s="40" t="s">
        <v>12400</v>
      </c>
      <c r="F299" s="40" t="s">
        <v>12401</v>
      </c>
      <c r="G299" s="40" t="s">
        <v>12402</v>
      </c>
      <c r="H299" s="40" t="s">
        <v>176</v>
      </c>
      <c r="I299" s="41">
        <v>41639</v>
      </c>
      <c r="J299" s="40">
        <v>2792</v>
      </c>
      <c r="K299" s="45" t="s">
        <v>11647</v>
      </c>
    </row>
    <row r="300" spans="1:11" x14ac:dyDescent="0.25">
      <c r="A300" s="42" t="s">
        <v>74447</v>
      </c>
      <c r="B300" s="40" t="s">
        <v>12445</v>
      </c>
      <c r="C300" s="40" t="s">
        <v>12446</v>
      </c>
      <c r="D300" s="40" t="s">
        <v>12447</v>
      </c>
      <c r="E300" s="40" t="s">
        <v>12448</v>
      </c>
      <c r="F300" s="40" t="s">
        <v>12449</v>
      </c>
      <c r="G300" s="40" t="s">
        <v>12450</v>
      </c>
      <c r="H300" s="40" t="s">
        <v>176</v>
      </c>
      <c r="I300" s="41">
        <v>41639</v>
      </c>
      <c r="J300" s="40">
        <v>3140</v>
      </c>
      <c r="K300" s="45" t="s">
        <v>11647</v>
      </c>
    </row>
    <row r="301" spans="1:11" x14ac:dyDescent="0.25">
      <c r="A301" s="42" t="s">
        <v>69387</v>
      </c>
      <c r="B301" s="40" t="s">
        <v>12505</v>
      </c>
      <c r="C301" s="40" t="s">
        <v>12506</v>
      </c>
      <c r="D301" s="40" t="s">
        <v>12507</v>
      </c>
      <c r="E301" s="40" t="s">
        <v>12508</v>
      </c>
      <c r="F301" s="40" t="s">
        <v>12509</v>
      </c>
      <c r="G301" s="40" t="s">
        <v>12510</v>
      </c>
      <c r="H301" s="40" t="s">
        <v>7812</v>
      </c>
      <c r="I301" s="41">
        <v>41639</v>
      </c>
      <c r="J301" s="40">
        <v>965</v>
      </c>
      <c r="K301" s="45" t="s">
        <v>11647</v>
      </c>
    </row>
    <row r="302" spans="1:11" x14ac:dyDescent="0.25">
      <c r="A302" s="42" t="s">
        <v>74448</v>
      </c>
      <c r="B302" s="40" t="s">
        <v>12529</v>
      </c>
      <c r="C302" s="40" t="s">
        <v>12530</v>
      </c>
      <c r="D302" s="40" t="s">
        <v>12531</v>
      </c>
      <c r="E302" s="40" t="s">
        <v>12532</v>
      </c>
      <c r="F302" s="40" t="s">
        <v>12533</v>
      </c>
      <c r="G302" s="40" t="s">
        <v>12534</v>
      </c>
      <c r="H302" s="40" t="s">
        <v>95</v>
      </c>
      <c r="I302" s="41">
        <v>41639</v>
      </c>
      <c r="J302" s="40">
        <v>965</v>
      </c>
      <c r="K302" s="45" t="s">
        <v>11647</v>
      </c>
    </row>
    <row r="303" spans="1:11" x14ac:dyDescent="0.25">
      <c r="A303" s="42" t="s">
        <v>12683</v>
      </c>
      <c r="B303" s="40" t="s">
        <v>12684</v>
      </c>
      <c r="C303" s="40" t="s">
        <v>12685</v>
      </c>
      <c r="D303" s="40" t="s">
        <v>204</v>
      </c>
      <c r="E303" s="40" t="s">
        <v>204</v>
      </c>
      <c r="F303" s="40" t="s">
        <v>204</v>
      </c>
      <c r="G303" s="40" t="s">
        <v>204</v>
      </c>
      <c r="H303" s="40" t="s">
        <v>95</v>
      </c>
      <c r="I303" s="41">
        <v>41639</v>
      </c>
      <c r="J303" s="40">
        <v>516</v>
      </c>
      <c r="K303" s="45" t="s">
        <v>11647</v>
      </c>
    </row>
    <row r="304" spans="1:11" x14ac:dyDescent="0.25">
      <c r="A304" s="42" t="s">
        <v>12689</v>
      </c>
      <c r="B304" s="40" t="s">
        <v>12690</v>
      </c>
      <c r="C304" s="40" t="s">
        <v>12691</v>
      </c>
      <c r="D304" s="40" t="s">
        <v>12692</v>
      </c>
      <c r="E304" s="40" t="s">
        <v>12693</v>
      </c>
      <c r="F304" s="40" t="s">
        <v>12694</v>
      </c>
      <c r="G304" s="40" t="s">
        <v>12695</v>
      </c>
      <c r="H304" s="40" t="s">
        <v>176</v>
      </c>
      <c r="I304" s="41">
        <v>41639</v>
      </c>
      <c r="J304" s="40">
        <v>516</v>
      </c>
      <c r="K304" s="45" t="s">
        <v>11647</v>
      </c>
    </row>
    <row r="305" spans="1:11" x14ac:dyDescent="0.25">
      <c r="A305" s="42" t="s">
        <v>12716</v>
      </c>
      <c r="B305" s="40" t="s">
        <v>12717</v>
      </c>
      <c r="C305" s="40" t="s">
        <v>12718</v>
      </c>
      <c r="D305" s="40" t="s">
        <v>204</v>
      </c>
      <c r="E305" s="40" t="s">
        <v>204</v>
      </c>
      <c r="F305" s="40" t="s">
        <v>12719</v>
      </c>
      <c r="G305" s="40" t="s">
        <v>12720</v>
      </c>
      <c r="H305" s="40" t="s">
        <v>95</v>
      </c>
      <c r="I305" s="41">
        <v>41639</v>
      </c>
      <c r="J305" s="40">
        <v>760</v>
      </c>
      <c r="K305" s="45" t="s">
        <v>11647</v>
      </c>
    </row>
    <row r="306" spans="1:11" x14ac:dyDescent="0.25">
      <c r="A306" s="42" t="s">
        <v>74449</v>
      </c>
      <c r="B306" s="40" t="s">
        <v>12577</v>
      </c>
      <c r="C306" s="40" t="s">
        <v>12578</v>
      </c>
      <c r="D306" s="40" t="s">
        <v>12579</v>
      </c>
      <c r="E306" s="40" t="s">
        <v>12580</v>
      </c>
      <c r="F306" s="40" t="s">
        <v>12581</v>
      </c>
      <c r="G306" s="40" t="s">
        <v>12582</v>
      </c>
      <c r="H306" s="40" t="s">
        <v>95</v>
      </c>
      <c r="I306" s="41">
        <v>41639</v>
      </c>
      <c r="J306" s="40">
        <v>374</v>
      </c>
      <c r="K306" s="45" t="s">
        <v>11647</v>
      </c>
    </row>
    <row r="307" spans="1:11" x14ac:dyDescent="0.25">
      <c r="A307" s="42" t="s">
        <v>74450</v>
      </c>
      <c r="B307" s="40" t="s">
        <v>12595</v>
      </c>
      <c r="C307" s="40" t="s">
        <v>12596</v>
      </c>
      <c r="D307" s="40" t="s">
        <v>12597</v>
      </c>
      <c r="E307" s="40" t="s">
        <v>12598</v>
      </c>
      <c r="F307" s="40" t="s">
        <v>12599</v>
      </c>
      <c r="G307" s="40" t="s">
        <v>12600</v>
      </c>
      <c r="H307" s="40" t="s">
        <v>7812</v>
      </c>
      <c r="I307" s="41">
        <v>41639</v>
      </c>
      <c r="J307" s="40">
        <v>627</v>
      </c>
      <c r="K307" s="45" t="s">
        <v>11647</v>
      </c>
    </row>
    <row r="308" spans="1:11" x14ac:dyDescent="0.25">
      <c r="A308" s="42" t="s">
        <v>74451</v>
      </c>
      <c r="B308" s="40" t="s">
        <v>12643</v>
      </c>
      <c r="C308" s="40" t="s">
        <v>12644</v>
      </c>
      <c r="D308" s="40" t="s">
        <v>204</v>
      </c>
      <c r="E308" s="40" t="s">
        <v>204</v>
      </c>
      <c r="F308" s="40" t="s">
        <v>204</v>
      </c>
      <c r="G308" s="40" t="s">
        <v>204</v>
      </c>
      <c r="H308" s="40" t="s">
        <v>7812</v>
      </c>
      <c r="I308" s="41">
        <v>41639</v>
      </c>
      <c r="J308" s="40">
        <v>289</v>
      </c>
      <c r="K308" s="45" t="s">
        <v>11647</v>
      </c>
    </row>
    <row r="309" spans="1:11" x14ac:dyDescent="0.25">
      <c r="A309" s="42" t="s">
        <v>12833</v>
      </c>
      <c r="B309" s="40" t="s">
        <v>12834</v>
      </c>
      <c r="C309" s="40" t="s">
        <v>12835</v>
      </c>
      <c r="D309" s="40" t="s">
        <v>204</v>
      </c>
      <c r="E309" s="40" t="s">
        <v>204</v>
      </c>
      <c r="F309" s="40" t="s">
        <v>204</v>
      </c>
      <c r="G309" s="40" t="s">
        <v>204</v>
      </c>
      <c r="H309" s="40" t="s">
        <v>7812</v>
      </c>
      <c r="I309" s="41">
        <v>41639</v>
      </c>
      <c r="J309" s="40">
        <v>86</v>
      </c>
      <c r="K309" s="45" t="s">
        <v>11647</v>
      </c>
    </row>
    <row r="310" spans="1:11" x14ac:dyDescent="0.25">
      <c r="A310" s="42" t="s">
        <v>12842</v>
      </c>
      <c r="B310" s="40" t="s">
        <v>12843</v>
      </c>
      <c r="C310" s="40" t="s">
        <v>12844</v>
      </c>
      <c r="D310" s="40" t="s">
        <v>204</v>
      </c>
      <c r="E310" s="40" t="s">
        <v>204</v>
      </c>
      <c r="F310" s="40" t="s">
        <v>204</v>
      </c>
      <c r="G310" s="40" t="s">
        <v>204</v>
      </c>
      <c r="H310" s="40" t="s">
        <v>95</v>
      </c>
      <c r="I310" s="41">
        <v>41639</v>
      </c>
      <c r="J310" s="40">
        <v>86</v>
      </c>
      <c r="K310" s="45" t="s">
        <v>11647</v>
      </c>
    </row>
    <row r="311" spans="1:11" x14ac:dyDescent="0.25">
      <c r="A311" s="42" t="s">
        <v>12855</v>
      </c>
      <c r="B311" s="40" t="s">
        <v>12856</v>
      </c>
      <c r="C311" s="40" t="s">
        <v>12857</v>
      </c>
      <c r="D311" s="40" t="s">
        <v>204</v>
      </c>
      <c r="E311" s="40" t="s">
        <v>204</v>
      </c>
      <c r="F311" s="40" t="s">
        <v>204</v>
      </c>
      <c r="G311" s="40" t="s">
        <v>204</v>
      </c>
      <c r="H311" s="40" t="s">
        <v>7812</v>
      </c>
      <c r="I311" s="41">
        <v>41639</v>
      </c>
      <c r="J311" s="40">
        <v>284</v>
      </c>
      <c r="K311" s="45" t="s">
        <v>11647</v>
      </c>
    </row>
    <row r="312" spans="1:11" x14ac:dyDescent="0.25">
      <c r="A312" s="42" t="s">
        <v>12686</v>
      </c>
      <c r="B312" s="40" t="s">
        <v>12687</v>
      </c>
      <c r="C312" s="40" t="s">
        <v>12688</v>
      </c>
      <c r="D312" s="40" t="s">
        <v>204</v>
      </c>
      <c r="E312" s="40" t="s">
        <v>204</v>
      </c>
      <c r="F312" s="40" t="s">
        <v>204</v>
      </c>
      <c r="G312" s="40" t="s">
        <v>204</v>
      </c>
      <c r="H312" s="40" t="s">
        <v>95</v>
      </c>
      <c r="I312" s="41">
        <v>41639</v>
      </c>
      <c r="J312" s="40">
        <v>516</v>
      </c>
      <c r="K312" s="45" t="s">
        <v>11647</v>
      </c>
    </row>
    <row r="313" spans="1:11" x14ac:dyDescent="0.25">
      <c r="A313" s="42" t="s">
        <v>12696</v>
      </c>
      <c r="B313" s="40" t="s">
        <v>12697</v>
      </c>
      <c r="C313" s="40" t="s">
        <v>12698</v>
      </c>
      <c r="D313" s="40" t="s">
        <v>204</v>
      </c>
      <c r="E313" s="40" t="s">
        <v>204</v>
      </c>
      <c r="F313" s="40" t="s">
        <v>12699</v>
      </c>
      <c r="G313" s="40" t="s">
        <v>12700</v>
      </c>
      <c r="H313" s="40" t="s">
        <v>7812</v>
      </c>
      <c r="I313" s="41">
        <v>41639</v>
      </c>
      <c r="J313" s="40">
        <v>760</v>
      </c>
      <c r="K313" s="45" t="s">
        <v>11647</v>
      </c>
    </row>
    <row r="314" spans="1:11" x14ac:dyDescent="0.25">
      <c r="A314" s="42" t="s">
        <v>12721</v>
      </c>
      <c r="B314" s="40" t="s">
        <v>12722</v>
      </c>
      <c r="C314" s="40" t="s">
        <v>12723</v>
      </c>
      <c r="D314" s="40" t="s">
        <v>204</v>
      </c>
      <c r="E314" s="40" t="s">
        <v>204</v>
      </c>
      <c r="F314" s="40" t="s">
        <v>12724</v>
      </c>
      <c r="G314" s="40" t="s">
        <v>12725</v>
      </c>
      <c r="H314" s="40" t="s">
        <v>95</v>
      </c>
      <c r="I314" s="41">
        <v>41639</v>
      </c>
      <c r="J314" s="40">
        <v>760</v>
      </c>
      <c r="K314" s="45" t="s">
        <v>11647</v>
      </c>
    </row>
    <row r="315" spans="1:11" x14ac:dyDescent="0.25">
      <c r="A315" s="42" t="s">
        <v>12746</v>
      </c>
      <c r="B315" s="40" t="s">
        <v>12747</v>
      </c>
      <c r="C315" s="40" t="s">
        <v>12748</v>
      </c>
      <c r="D315" s="40" t="s">
        <v>204</v>
      </c>
      <c r="E315" s="40" t="s">
        <v>204</v>
      </c>
      <c r="F315" s="40" t="s">
        <v>204</v>
      </c>
      <c r="G315" s="40" t="s">
        <v>204</v>
      </c>
      <c r="H315" s="40" t="s">
        <v>95</v>
      </c>
      <c r="I315" s="41">
        <v>41639</v>
      </c>
      <c r="J315" s="40">
        <v>886</v>
      </c>
      <c r="K315" s="45" t="s">
        <v>11647</v>
      </c>
    </row>
    <row r="316" spans="1:11" x14ac:dyDescent="0.25">
      <c r="A316" s="42" t="s">
        <v>12793</v>
      </c>
      <c r="B316" s="40" t="s">
        <v>12794</v>
      </c>
      <c r="C316" s="40" t="s">
        <v>12795</v>
      </c>
      <c r="D316" s="40" t="s">
        <v>204</v>
      </c>
      <c r="E316" s="40" t="s">
        <v>204</v>
      </c>
      <c r="F316" s="40" t="s">
        <v>12796</v>
      </c>
      <c r="G316" s="40" t="s">
        <v>12797</v>
      </c>
      <c r="H316" s="40" t="s">
        <v>7812</v>
      </c>
      <c r="I316" s="41">
        <v>41639</v>
      </c>
      <c r="J316" s="40">
        <v>245</v>
      </c>
      <c r="K316" s="45" t="s">
        <v>11647</v>
      </c>
    </row>
    <row r="317" spans="1:11" x14ac:dyDescent="0.25">
      <c r="A317" s="42" t="s">
        <v>12867</v>
      </c>
      <c r="B317" s="40" t="s">
        <v>12868</v>
      </c>
      <c r="C317" s="40" t="s">
        <v>12869</v>
      </c>
      <c r="D317" s="40" t="s">
        <v>204</v>
      </c>
      <c r="E317" s="40" t="s">
        <v>204</v>
      </c>
      <c r="F317" s="40" t="s">
        <v>204</v>
      </c>
      <c r="G317" s="40" t="s">
        <v>204</v>
      </c>
      <c r="H317" s="40" t="s">
        <v>95</v>
      </c>
      <c r="I317" s="41">
        <v>41639</v>
      </c>
      <c r="J317" s="40">
        <v>284</v>
      </c>
      <c r="K317" s="45" t="s">
        <v>11647</v>
      </c>
    </row>
    <row r="318" spans="1:11" ht="15.75" thickBot="1" x14ac:dyDescent="0.3">
      <c r="A318" s="43" t="s">
        <v>12870</v>
      </c>
      <c r="B318" s="39" t="s">
        <v>12871</v>
      </c>
      <c r="C318" s="39" t="s">
        <v>12872</v>
      </c>
      <c r="D318" s="39" t="s">
        <v>204</v>
      </c>
      <c r="E318" s="39" t="s">
        <v>204</v>
      </c>
      <c r="F318" s="39" t="s">
        <v>204</v>
      </c>
      <c r="G318" s="39" t="s">
        <v>204</v>
      </c>
      <c r="H318" s="39" t="s">
        <v>95</v>
      </c>
      <c r="I318" s="44">
        <v>41639</v>
      </c>
      <c r="J318" s="39">
        <v>284</v>
      </c>
      <c r="K318" s="46" t="s">
        <v>11647</v>
      </c>
    </row>
    <row r="319" spans="1:11" x14ac:dyDescent="0.25">
      <c r="A319"/>
      <c r="B319"/>
      <c r="C319"/>
      <c r="D319"/>
      <c r="E319"/>
      <c r="F319"/>
      <c r="G319"/>
      <c r="H319"/>
      <c r="I319"/>
      <c r="J319"/>
      <c r="K319"/>
    </row>
    <row r="320" spans="1:11" x14ac:dyDescent="0.25">
      <c r="A320"/>
      <c r="B320"/>
      <c r="C320"/>
      <c r="D320"/>
      <c r="E320"/>
      <c r="F320"/>
      <c r="G320"/>
      <c r="H320"/>
      <c r="I320"/>
      <c r="J320"/>
      <c r="K320"/>
    </row>
    <row r="321" customFormat="1" x14ac:dyDescent="0.25"/>
    <row r="322" customFormat="1" x14ac:dyDescent="0.25"/>
    <row r="323" customFormat="1" x14ac:dyDescent="0.25"/>
    <row r="324" customFormat="1" x14ac:dyDescent="0.25"/>
    <row r="325" customFormat="1" x14ac:dyDescent="0.25"/>
    <row r="326" customFormat="1" x14ac:dyDescent="0.25"/>
    <row r="327" customFormat="1" x14ac:dyDescent="0.25"/>
    <row r="328" customFormat="1" x14ac:dyDescent="0.25"/>
    <row r="329" customFormat="1" x14ac:dyDescent="0.25"/>
    <row r="330" customFormat="1" x14ac:dyDescent="0.25"/>
    <row r="331" customFormat="1" x14ac:dyDescent="0.25"/>
    <row r="332" customFormat="1" x14ac:dyDescent="0.25"/>
    <row r="333" customFormat="1" x14ac:dyDescent="0.25"/>
    <row r="334" customFormat="1" x14ac:dyDescent="0.25"/>
    <row r="335" customFormat="1" x14ac:dyDescent="0.25"/>
    <row r="336" customFormat="1" x14ac:dyDescent="0.25"/>
    <row r="337" customFormat="1" x14ac:dyDescent="0.25"/>
    <row r="338" customFormat="1" x14ac:dyDescent="0.25"/>
    <row r="339" customFormat="1" x14ac:dyDescent="0.25"/>
    <row r="340" customFormat="1" x14ac:dyDescent="0.25"/>
    <row r="341" customFormat="1" x14ac:dyDescent="0.25"/>
    <row r="342" customFormat="1" x14ac:dyDescent="0.25"/>
    <row r="343" customFormat="1" x14ac:dyDescent="0.25"/>
    <row r="344" customFormat="1" x14ac:dyDescent="0.25"/>
    <row r="345" customFormat="1" x14ac:dyDescent="0.25"/>
    <row r="346" customFormat="1" x14ac:dyDescent="0.25"/>
    <row r="347" customFormat="1" x14ac:dyDescent="0.25"/>
    <row r="348" customFormat="1" x14ac:dyDescent="0.25"/>
    <row r="349" customFormat="1" x14ac:dyDescent="0.25"/>
    <row r="350" customFormat="1" x14ac:dyDescent="0.25"/>
    <row r="351" customFormat="1" x14ac:dyDescent="0.25"/>
    <row r="352" customFormat="1" x14ac:dyDescent="0.25"/>
    <row r="353" customFormat="1" x14ac:dyDescent="0.25"/>
    <row r="354" customFormat="1" x14ac:dyDescent="0.25"/>
    <row r="355" customFormat="1" x14ac:dyDescent="0.25"/>
    <row r="356" customFormat="1" x14ac:dyDescent="0.25"/>
    <row r="357" customFormat="1" x14ac:dyDescent="0.25"/>
    <row r="358" customFormat="1" x14ac:dyDescent="0.25"/>
    <row r="359" customFormat="1" x14ac:dyDescent="0.25"/>
    <row r="360" customFormat="1" x14ac:dyDescent="0.25"/>
    <row r="361" customFormat="1" x14ac:dyDescent="0.25"/>
    <row r="362" customFormat="1" x14ac:dyDescent="0.25"/>
    <row r="363" customFormat="1" x14ac:dyDescent="0.25"/>
    <row r="364" customFormat="1" x14ac:dyDescent="0.25"/>
    <row r="365" customFormat="1" x14ac:dyDescent="0.25"/>
    <row r="366" customFormat="1" x14ac:dyDescent="0.25"/>
    <row r="367" customFormat="1" x14ac:dyDescent="0.25"/>
    <row r="368" customFormat="1" x14ac:dyDescent="0.25"/>
    <row r="369" customFormat="1" x14ac:dyDescent="0.25"/>
    <row r="370" customFormat="1" x14ac:dyDescent="0.25"/>
    <row r="371" customFormat="1" x14ac:dyDescent="0.25"/>
    <row r="372" customFormat="1" x14ac:dyDescent="0.25"/>
    <row r="373" customFormat="1" x14ac:dyDescent="0.25"/>
    <row r="374" customFormat="1" x14ac:dyDescent="0.25"/>
    <row r="375" customFormat="1" x14ac:dyDescent="0.25"/>
    <row r="376" customFormat="1" x14ac:dyDescent="0.25"/>
    <row r="377" customFormat="1" x14ac:dyDescent="0.25"/>
    <row r="378" customFormat="1" x14ac:dyDescent="0.25"/>
    <row r="379" customFormat="1" x14ac:dyDescent="0.25"/>
    <row r="380" customFormat="1" x14ac:dyDescent="0.25"/>
    <row r="381" customFormat="1" x14ac:dyDescent="0.25"/>
    <row r="382" customFormat="1" x14ac:dyDescent="0.25"/>
    <row r="383" customFormat="1" x14ac:dyDescent="0.25"/>
    <row r="384" customFormat="1" x14ac:dyDescent="0.25"/>
    <row r="385" customFormat="1" x14ac:dyDescent="0.25"/>
    <row r="386" customFormat="1" x14ac:dyDescent="0.25"/>
    <row r="387" customFormat="1" x14ac:dyDescent="0.25"/>
    <row r="388" customFormat="1" x14ac:dyDescent="0.25"/>
    <row r="389" customFormat="1" x14ac:dyDescent="0.25"/>
    <row r="390" customFormat="1" x14ac:dyDescent="0.25"/>
    <row r="391" customFormat="1" x14ac:dyDescent="0.25"/>
    <row r="392" customFormat="1" x14ac:dyDescent="0.25"/>
    <row r="393" customFormat="1" x14ac:dyDescent="0.25"/>
    <row r="394" customFormat="1" x14ac:dyDescent="0.25"/>
    <row r="395" customFormat="1" x14ac:dyDescent="0.25"/>
    <row r="396" customFormat="1" x14ac:dyDescent="0.25"/>
    <row r="397" customFormat="1" x14ac:dyDescent="0.25"/>
    <row r="398" customFormat="1" x14ac:dyDescent="0.25"/>
    <row r="399" customFormat="1" x14ac:dyDescent="0.25"/>
    <row r="400" customFormat="1" x14ac:dyDescent="0.25"/>
    <row r="401" customFormat="1" x14ac:dyDescent="0.25"/>
    <row r="402" customFormat="1" x14ac:dyDescent="0.25"/>
    <row r="403" customFormat="1" x14ac:dyDescent="0.25"/>
    <row r="404" customFormat="1" x14ac:dyDescent="0.25"/>
    <row r="405" customFormat="1" x14ac:dyDescent="0.25"/>
    <row r="406" customFormat="1" x14ac:dyDescent="0.25"/>
    <row r="407" customFormat="1" x14ac:dyDescent="0.25"/>
    <row r="408" customFormat="1" x14ac:dyDescent="0.25"/>
    <row r="409" customFormat="1" x14ac:dyDescent="0.25"/>
    <row r="410" customFormat="1" x14ac:dyDescent="0.25"/>
    <row r="411" customFormat="1" x14ac:dyDescent="0.25"/>
    <row r="412" customFormat="1" x14ac:dyDescent="0.25"/>
    <row r="413" customFormat="1" x14ac:dyDescent="0.25"/>
    <row r="414" customFormat="1" x14ac:dyDescent="0.25"/>
    <row r="415" customFormat="1" x14ac:dyDescent="0.25"/>
    <row r="416" customFormat="1" x14ac:dyDescent="0.25"/>
    <row r="417" customFormat="1" x14ac:dyDescent="0.25"/>
    <row r="418" customFormat="1" x14ac:dyDescent="0.25"/>
    <row r="419" customFormat="1" x14ac:dyDescent="0.25"/>
    <row r="420" customFormat="1" x14ac:dyDescent="0.25"/>
    <row r="421" customFormat="1" x14ac:dyDescent="0.25"/>
    <row r="422" customFormat="1" x14ac:dyDescent="0.25"/>
    <row r="423" customFormat="1" x14ac:dyDescent="0.25"/>
    <row r="424" customFormat="1" x14ac:dyDescent="0.25"/>
    <row r="425" customFormat="1" x14ac:dyDescent="0.25"/>
    <row r="426" customFormat="1" x14ac:dyDescent="0.25"/>
    <row r="427" customFormat="1" x14ac:dyDescent="0.25"/>
    <row r="428" customFormat="1" x14ac:dyDescent="0.25"/>
    <row r="429" customFormat="1" x14ac:dyDescent="0.25"/>
    <row r="430" customFormat="1" x14ac:dyDescent="0.25"/>
    <row r="431" customFormat="1" x14ac:dyDescent="0.25"/>
    <row r="432" customFormat="1" x14ac:dyDescent="0.25"/>
    <row r="433" customFormat="1" x14ac:dyDescent="0.25"/>
    <row r="434" customFormat="1" x14ac:dyDescent="0.25"/>
    <row r="435" customFormat="1" x14ac:dyDescent="0.25"/>
    <row r="436" customFormat="1" x14ac:dyDescent="0.25"/>
    <row r="437" customFormat="1" x14ac:dyDescent="0.25"/>
    <row r="438" customFormat="1" x14ac:dyDescent="0.25"/>
    <row r="439" customFormat="1" x14ac:dyDescent="0.25"/>
    <row r="440" customFormat="1" x14ac:dyDescent="0.25"/>
    <row r="441" customFormat="1" x14ac:dyDescent="0.25"/>
    <row r="442" customFormat="1" x14ac:dyDescent="0.25"/>
    <row r="443" customFormat="1" x14ac:dyDescent="0.25"/>
    <row r="444" customFormat="1" x14ac:dyDescent="0.25"/>
    <row r="445" customFormat="1" x14ac:dyDescent="0.25"/>
    <row r="446" customFormat="1" x14ac:dyDescent="0.25"/>
    <row r="447" customFormat="1" x14ac:dyDescent="0.25"/>
    <row r="448" customFormat="1" x14ac:dyDescent="0.25"/>
    <row r="449" customFormat="1" x14ac:dyDescent="0.25"/>
    <row r="450" customFormat="1" x14ac:dyDescent="0.25"/>
    <row r="451" customFormat="1" x14ac:dyDescent="0.25"/>
    <row r="452" customFormat="1" x14ac:dyDescent="0.25"/>
    <row r="453" customFormat="1" x14ac:dyDescent="0.25"/>
    <row r="454" customFormat="1" x14ac:dyDescent="0.25"/>
    <row r="455" customFormat="1" x14ac:dyDescent="0.25"/>
    <row r="456" customFormat="1" x14ac:dyDescent="0.25"/>
    <row r="457" customFormat="1" x14ac:dyDescent="0.25"/>
    <row r="458" customFormat="1" x14ac:dyDescent="0.25"/>
    <row r="459" customFormat="1" x14ac:dyDescent="0.25"/>
    <row r="460" customFormat="1" x14ac:dyDescent="0.25"/>
    <row r="461" customFormat="1" x14ac:dyDescent="0.25"/>
    <row r="462" customFormat="1" x14ac:dyDescent="0.25"/>
    <row r="463" customFormat="1" x14ac:dyDescent="0.25"/>
    <row r="464" customFormat="1" x14ac:dyDescent="0.25"/>
    <row r="465" customFormat="1" x14ac:dyDescent="0.25"/>
    <row r="466" customFormat="1" x14ac:dyDescent="0.25"/>
    <row r="467" customFormat="1" x14ac:dyDescent="0.25"/>
    <row r="468" customFormat="1" x14ac:dyDescent="0.25"/>
    <row r="469" customFormat="1" x14ac:dyDescent="0.25"/>
    <row r="470" customFormat="1" x14ac:dyDescent="0.25"/>
    <row r="471" customFormat="1" x14ac:dyDescent="0.25"/>
    <row r="472" customFormat="1" x14ac:dyDescent="0.25"/>
    <row r="473" customFormat="1" x14ac:dyDescent="0.25"/>
    <row r="474" customFormat="1" x14ac:dyDescent="0.25"/>
    <row r="475" customFormat="1" x14ac:dyDescent="0.25"/>
    <row r="476" customFormat="1" x14ac:dyDescent="0.25"/>
    <row r="477" customFormat="1" x14ac:dyDescent="0.25"/>
    <row r="478" customFormat="1" x14ac:dyDescent="0.25"/>
    <row r="479" customFormat="1" x14ac:dyDescent="0.25"/>
    <row r="480" customFormat="1" x14ac:dyDescent="0.25"/>
    <row r="481" customFormat="1" x14ac:dyDescent="0.25"/>
    <row r="482" customFormat="1" x14ac:dyDescent="0.25"/>
    <row r="483" customFormat="1" x14ac:dyDescent="0.25"/>
    <row r="484" customFormat="1" x14ac:dyDescent="0.25"/>
    <row r="485" customFormat="1" x14ac:dyDescent="0.25"/>
    <row r="486" customFormat="1" x14ac:dyDescent="0.25"/>
    <row r="487" customFormat="1" x14ac:dyDescent="0.25"/>
    <row r="488" customFormat="1" x14ac:dyDescent="0.25"/>
    <row r="489" customFormat="1" x14ac:dyDescent="0.25"/>
    <row r="490" customFormat="1" x14ac:dyDescent="0.25"/>
    <row r="491" customFormat="1" x14ac:dyDescent="0.25"/>
    <row r="492" customFormat="1" x14ac:dyDescent="0.25"/>
    <row r="493" customFormat="1" x14ac:dyDescent="0.25"/>
    <row r="494" customFormat="1" x14ac:dyDescent="0.25"/>
    <row r="495" customFormat="1" x14ac:dyDescent="0.25"/>
    <row r="496" customFormat="1" x14ac:dyDescent="0.25"/>
    <row r="497" customFormat="1" x14ac:dyDescent="0.25"/>
    <row r="498" customFormat="1" x14ac:dyDescent="0.25"/>
    <row r="499" customFormat="1" x14ac:dyDescent="0.25"/>
    <row r="500" customFormat="1" x14ac:dyDescent="0.25"/>
    <row r="501" customFormat="1" x14ac:dyDescent="0.25"/>
    <row r="502" customFormat="1" x14ac:dyDescent="0.25"/>
    <row r="503" customFormat="1" x14ac:dyDescent="0.25"/>
    <row r="504" customFormat="1" x14ac:dyDescent="0.25"/>
    <row r="505" customFormat="1" x14ac:dyDescent="0.25"/>
    <row r="506" customFormat="1" x14ac:dyDescent="0.25"/>
    <row r="507" customFormat="1" x14ac:dyDescent="0.25"/>
    <row r="508" customFormat="1" x14ac:dyDescent="0.25"/>
    <row r="509" customFormat="1" x14ac:dyDescent="0.25"/>
    <row r="510" customFormat="1" x14ac:dyDescent="0.25"/>
    <row r="511" customFormat="1" x14ac:dyDescent="0.25"/>
    <row r="512" customFormat="1" x14ac:dyDescent="0.25"/>
  </sheetData>
  <autoFilter ref="A2:K58" xr:uid="{00000000-0009-0000-0000-000008000000}"/>
  <mergeCells count="1">
    <mergeCell ref="A1:K1"/>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dimension ref="A1:K4438"/>
  <sheetViews>
    <sheetView showGridLines="0" zoomScaleNormal="100" workbookViewId="0">
      <selection activeCell="A6" sqref="A6"/>
    </sheetView>
  </sheetViews>
  <sheetFormatPr defaultRowHeight="15" x14ac:dyDescent="0.25"/>
  <cols>
    <col min="1" max="1" width="64.5703125" style="5" customWidth="1"/>
    <col min="2" max="2" width="16.28515625" style="5" customWidth="1"/>
    <col min="3" max="3" width="16.2851562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0" t="s">
        <v>189</v>
      </c>
      <c r="B1" s="81"/>
      <c r="C1" s="81"/>
      <c r="D1" s="81"/>
      <c r="E1" s="81"/>
      <c r="F1" s="81"/>
      <c r="G1" s="81"/>
      <c r="H1" s="81"/>
      <c r="I1" s="81"/>
      <c r="J1" s="81"/>
      <c r="K1" s="82"/>
    </row>
    <row r="2" spans="1:11" ht="16.5" thickBot="1" x14ac:dyDescent="0.3">
      <c r="A2" s="26" t="s">
        <v>190</v>
      </c>
      <c r="B2" s="27" t="s">
        <v>191</v>
      </c>
      <c r="C2" s="27" t="s">
        <v>192</v>
      </c>
      <c r="D2" s="27" t="s">
        <v>193</v>
      </c>
      <c r="E2" s="27" t="s">
        <v>194</v>
      </c>
      <c r="F2" s="27" t="s">
        <v>195</v>
      </c>
      <c r="G2" s="27" t="s">
        <v>196</v>
      </c>
      <c r="H2" s="27" t="s">
        <v>197</v>
      </c>
      <c r="I2" s="27" t="s">
        <v>467</v>
      </c>
      <c r="J2" s="27" t="s">
        <v>199</v>
      </c>
      <c r="K2" s="28" t="s">
        <v>468</v>
      </c>
    </row>
    <row r="3" spans="1:11" x14ac:dyDescent="0.25">
      <c r="A3" s="53" t="s">
        <v>75095</v>
      </c>
      <c r="B3" s="57" t="s">
        <v>204</v>
      </c>
      <c r="C3" s="57" t="s">
        <v>204</v>
      </c>
      <c r="D3" s="57" t="s">
        <v>13531</v>
      </c>
      <c r="E3" s="57" t="s">
        <v>13532</v>
      </c>
      <c r="F3" s="57" t="s">
        <v>204</v>
      </c>
      <c r="G3" s="57" t="s">
        <v>204</v>
      </c>
      <c r="H3" s="57" t="s">
        <v>84</v>
      </c>
      <c r="I3" s="58">
        <v>36891</v>
      </c>
      <c r="J3" s="57">
        <v>10</v>
      </c>
      <c r="K3" s="55" t="s">
        <v>12882</v>
      </c>
    </row>
    <row r="4" spans="1:11" x14ac:dyDescent="0.25">
      <c r="A4" s="42" t="s">
        <v>75269</v>
      </c>
      <c r="B4" s="40" t="s">
        <v>204</v>
      </c>
      <c r="C4" s="40" t="s">
        <v>204</v>
      </c>
      <c r="D4" s="40" t="s">
        <v>13925</v>
      </c>
      <c r="E4" s="40" t="s">
        <v>13926</v>
      </c>
      <c r="F4" s="40" t="s">
        <v>204</v>
      </c>
      <c r="G4" s="40" t="s">
        <v>204</v>
      </c>
      <c r="H4" s="40" t="s">
        <v>176</v>
      </c>
      <c r="I4" s="41">
        <v>36891</v>
      </c>
      <c r="J4" s="40">
        <v>48</v>
      </c>
      <c r="K4" s="45" t="s">
        <v>12882</v>
      </c>
    </row>
    <row r="5" spans="1:11" x14ac:dyDescent="0.25">
      <c r="A5" s="42" t="s">
        <v>75275</v>
      </c>
      <c r="B5" s="40" t="s">
        <v>204</v>
      </c>
      <c r="C5" s="40" t="s">
        <v>204</v>
      </c>
      <c r="D5" s="40" t="s">
        <v>13929</v>
      </c>
      <c r="E5" s="40" t="s">
        <v>13930</v>
      </c>
      <c r="F5" s="40" t="s">
        <v>204</v>
      </c>
      <c r="G5" s="40" t="s">
        <v>204</v>
      </c>
      <c r="H5" s="40" t="s">
        <v>176</v>
      </c>
      <c r="I5" s="41">
        <v>36891</v>
      </c>
      <c r="J5" s="40">
        <v>11</v>
      </c>
      <c r="K5" s="45" t="s">
        <v>12882</v>
      </c>
    </row>
    <row r="6" spans="1:11" x14ac:dyDescent="0.25">
      <c r="A6" s="42" t="s">
        <v>75277</v>
      </c>
      <c r="B6" s="40" t="s">
        <v>204</v>
      </c>
      <c r="C6" s="40" t="s">
        <v>204</v>
      </c>
      <c r="D6" s="40" t="s">
        <v>204</v>
      </c>
      <c r="E6" s="40" t="s">
        <v>13382</v>
      </c>
      <c r="F6" s="40" t="s">
        <v>204</v>
      </c>
      <c r="G6" s="40" t="s">
        <v>204</v>
      </c>
      <c r="H6" s="40" t="s">
        <v>95</v>
      </c>
      <c r="I6" s="41">
        <v>36891</v>
      </c>
      <c r="J6" s="40">
        <v>34</v>
      </c>
      <c r="K6" s="45" t="s">
        <v>12882</v>
      </c>
    </row>
    <row r="7" spans="1:11" x14ac:dyDescent="0.25">
      <c r="A7" s="42" t="s">
        <v>75278</v>
      </c>
      <c r="B7" s="40" t="s">
        <v>204</v>
      </c>
      <c r="C7" s="40" t="s">
        <v>204</v>
      </c>
      <c r="D7" s="40" t="s">
        <v>204</v>
      </c>
      <c r="E7" s="40" t="s">
        <v>13931</v>
      </c>
      <c r="F7" s="40" t="s">
        <v>204</v>
      </c>
      <c r="G7" s="40" t="s">
        <v>204</v>
      </c>
      <c r="H7" s="40" t="s">
        <v>95</v>
      </c>
      <c r="I7" s="41">
        <v>36891</v>
      </c>
      <c r="J7" s="40">
        <v>34</v>
      </c>
      <c r="K7" s="45" t="s">
        <v>12882</v>
      </c>
    </row>
    <row r="8" spans="1:11" x14ac:dyDescent="0.25">
      <c r="A8" s="42" t="s">
        <v>75387</v>
      </c>
      <c r="B8" s="40" t="s">
        <v>204</v>
      </c>
      <c r="C8" s="40" t="s">
        <v>204</v>
      </c>
      <c r="D8" s="40" t="s">
        <v>13529</v>
      </c>
      <c r="E8" s="40" t="s">
        <v>13530</v>
      </c>
      <c r="F8" s="40" t="s">
        <v>204</v>
      </c>
      <c r="G8" s="40" t="s">
        <v>204</v>
      </c>
      <c r="H8" s="40" t="s">
        <v>84</v>
      </c>
      <c r="I8" s="41">
        <v>36891</v>
      </c>
      <c r="J8" s="40">
        <v>11</v>
      </c>
      <c r="K8" s="45" t="s">
        <v>12882</v>
      </c>
    </row>
    <row r="9" spans="1:11" x14ac:dyDescent="0.25">
      <c r="A9" s="42" t="s">
        <v>75478</v>
      </c>
      <c r="B9" s="40" t="s">
        <v>204</v>
      </c>
      <c r="C9" s="40" t="s">
        <v>204</v>
      </c>
      <c r="D9" s="40" t="s">
        <v>13927</v>
      </c>
      <c r="E9" s="40" t="s">
        <v>13928</v>
      </c>
      <c r="F9" s="40" t="s">
        <v>204</v>
      </c>
      <c r="G9" s="40" t="s">
        <v>204</v>
      </c>
      <c r="H9" s="40" t="s">
        <v>176</v>
      </c>
      <c r="I9" s="41">
        <v>36891</v>
      </c>
      <c r="J9" s="40">
        <v>20</v>
      </c>
      <c r="K9" s="45" t="s">
        <v>12882</v>
      </c>
    </row>
    <row r="10" spans="1:11" x14ac:dyDescent="0.25">
      <c r="A10" s="42" t="s">
        <v>75269</v>
      </c>
      <c r="B10" s="40" t="s">
        <v>204</v>
      </c>
      <c r="C10" s="40" t="s">
        <v>204</v>
      </c>
      <c r="D10" s="40" t="s">
        <v>13925</v>
      </c>
      <c r="E10" s="40" t="s">
        <v>13926</v>
      </c>
      <c r="F10" s="40" t="s">
        <v>204</v>
      </c>
      <c r="G10" s="40" t="s">
        <v>204</v>
      </c>
      <c r="H10" s="40" t="s">
        <v>176</v>
      </c>
      <c r="I10" s="41">
        <v>36891</v>
      </c>
      <c r="J10" s="40">
        <v>48</v>
      </c>
      <c r="K10" s="45" t="s">
        <v>12883</v>
      </c>
    </row>
    <row r="11" spans="1:11" x14ac:dyDescent="0.25">
      <c r="A11" s="42" t="s">
        <v>75478</v>
      </c>
      <c r="B11" s="40" t="s">
        <v>204</v>
      </c>
      <c r="C11" s="40" t="s">
        <v>204</v>
      </c>
      <c r="D11" s="40" t="s">
        <v>13927</v>
      </c>
      <c r="E11" s="40" t="s">
        <v>13928</v>
      </c>
      <c r="F11" s="40" t="s">
        <v>204</v>
      </c>
      <c r="G11" s="40" t="s">
        <v>204</v>
      </c>
      <c r="H11" s="40" t="s">
        <v>176</v>
      </c>
      <c r="I11" s="41">
        <v>36891</v>
      </c>
      <c r="J11" s="40">
        <v>20</v>
      </c>
      <c r="K11" s="45" t="s">
        <v>12883</v>
      </c>
    </row>
    <row r="12" spans="1:11" x14ac:dyDescent="0.25">
      <c r="A12" s="42" t="s">
        <v>75275</v>
      </c>
      <c r="B12" s="40" t="s">
        <v>204</v>
      </c>
      <c r="C12" s="40" t="s">
        <v>204</v>
      </c>
      <c r="D12" s="40" t="s">
        <v>13929</v>
      </c>
      <c r="E12" s="40" t="s">
        <v>13930</v>
      </c>
      <c r="F12" s="40" t="s">
        <v>204</v>
      </c>
      <c r="G12" s="40" t="s">
        <v>204</v>
      </c>
      <c r="H12" s="40" t="s">
        <v>176</v>
      </c>
      <c r="I12" s="41">
        <v>36891</v>
      </c>
      <c r="J12" s="40">
        <v>11</v>
      </c>
      <c r="K12" s="45" t="s">
        <v>12883</v>
      </c>
    </row>
    <row r="13" spans="1:11" x14ac:dyDescent="0.25">
      <c r="A13" s="42" t="s">
        <v>75277</v>
      </c>
      <c r="B13" s="40" t="s">
        <v>204</v>
      </c>
      <c r="C13" s="40" t="s">
        <v>204</v>
      </c>
      <c r="D13" s="40" t="s">
        <v>204</v>
      </c>
      <c r="E13" s="40" t="s">
        <v>13382</v>
      </c>
      <c r="F13" s="40" t="s">
        <v>204</v>
      </c>
      <c r="G13" s="40" t="s">
        <v>204</v>
      </c>
      <c r="H13" s="40" t="s">
        <v>95</v>
      </c>
      <c r="I13" s="41">
        <v>36891</v>
      </c>
      <c r="J13" s="40">
        <v>34</v>
      </c>
      <c r="K13" s="45" t="s">
        <v>12883</v>
      </c>
    </row>
    <row r="14" spans="1:11" x14ac:dyDescent="0.25">
      <c r="A14" s="42" t="s">
        <v>75278</v>
      </c>
      <c r="B14" s="40" t="s">
        <v>204</v>
      </c>
      <c r="C14" s="40" t="s">
        <v>204</v>
      </c>
      <c r="D14" s="40" t="s">
        <v>204</v>
      </c>
      <c r="E14" s="40" t="s">
        <v>13931</v>
      </c>
      <c r="F14" s="40" t="s">
        <v>204</v>
      </c>
      <c r="G14" s="40" t="s">
        <v>204</v>
      </c>
      <c r="H14" s="40" t="s">
        <v>95</v>
      </c>
      <c r="I14" s="41">
        <v>36891</v>
      </c>
      <c r="J14" s="40">
        <v>34</v>
      </c>
      <c r="K14" s="45" t="s">
        <v>12883</v>
      </c>
    </row>
    <row r="15" spans="1:11" x14ac:dyDescent="0.25">
      <c r="A15" s="42" t="s">
        <v>75095</v>
      </c>
      <c r="B15" s="40" t="s">
        <v>204</v>
      </c>
      <c r="C15" s="40" t="s">
        <v>204</v>
      </c>
      <c r="D15" s="40" t="s">
        <v>13531</v>
      </c>
      <c r="E15" s="40" t="s">
        <v>13532</v>
      </c>
      <c r="F15" s="40" t="s">
        <v>204</v>
      </c>
      <c r="G15" s="40" t="s">
        <v>204</v>
      </c>
      <c r="H15" s="40" t="s">
        <v>84</v>
      </c>
      <c r="I15" s="41">
        <v>36891</v>
      </c>
      <c r="J15" s="40">
        <v>10</v>
      </c>
      <c r="K15" s="45" t="s">
        <v>12883</v>
      </c>
    </row>
    <row r="16" spans="1:11" x14ac:dyDescent="0.25">
      <c r="A16" s="42" t="s">
        <v>75387</v>
      </c>
      <c r="B16" s="40" t="s">
        <v>204</v>
      </c>
      <c r="C16" s="40" t="s">
        <v>204</v>
      </c>
      <c r="D16" s="40" t="s">
        <v>13529</v>
      </c>
      <c r="E16" s="40" t="s">
        <v>13530</v>
      </c>
      <c r="F16" s="40" t="s">
        <v>204</v>
      </c>
      <c r="G16" s="40" t="s">
        <v>204</v>
      </c>
      <c r="H16" s="40" t="s">
        <v>84</v>
      </c>
      <c r="I16" s="41">
        <v>36891</v>
      </c>
      <c r="J16" s="40">
        <v>11</v>
      </c>
      <c r="K16" s="45" t="s">
        <v>12883</v>
      </c>
    </row>
    <row r="17" spans="1:11" x14ac:dyDescent="0.25">
      <c r="A17" s="42" t="s">
        <v>75387</v>
      </c>
      <c r="B17" s="40" t="s">
        <v>204</v>
      </c>
      <c r="C17" s="40" t="s">
        <v>204</v>
      </c>
      <c r="D17" s="40" t="s">
        <v>13529</v>
      </c>
      <c r="E17" s="40" t="s">
        <v>13530</v>
      </c>
      <c r="F17" s="40" t="s">
        <v>204</v>
      </c>
      <c r="G17" s="40" t="s">
        <v>204</v>
      </c>
      <c r="H17" s="40" t="s">
        <v>84</v>
      </c>
      <c r="I17" s="41">
        <v>36891</v>
      </c>
      <c r="J17" s="40">
        <v>11</v>
      </c>
      <c r="K17" s="45" t="s">
        <v>12884</v>
      </c>
    </row>
    <row r="18" spans="1:11" x14ac:dyDescent="0.25">
      <c r="A18" s="42" t="s">
        <v>75095</v>
      </c>
      <c r="B18" s="40" t="s">
        <v>204</v>
      </c>
      <c r="C18" s="40" t="s">
        <v>204</v>
      </c>
      <c r="D18" s="40" t="s">
        <v>13531</v>
      </c>
      <c r="E18" s="40" t="s">
        <v>13532</v>
      </c>
      <c r="F18" s="40" t="s">
        <v>204</v>
      </c>
      <c r="G18" s="40" t="s">
        <v>204</v>
      </c>
      <c r="H18" s="40" t="s">
        <v>84</v>
      </c>
      <c r="I18" s="41">
        <v>36891</v>
      </c>
      <c r="J18" s="40">
        <v>10</v>
      </c>
      <c r="K18" s="45" t="s">
        <v>12884</v>
      </c>
    </row>
    <row r="19" spans="1:11" x14ac:dyDescent="0.25">
      <c r="A19" s="42" t="s">
        <v>75269</v>
      </c>
      <c r="B19" s="40" t="s">
        <v>204</v>
      </c>
      <c r="C19" s="40" t="s">
        <v>204</v>
      </c>
      <c r="D19" s="40" t="s">
        <v>13925</v>
      </c>
      <c r="E19" s="40" t="s">
        <v>13926</v>
      </c>
      <c r="F19" s="40" t="s">
        <v>204</v>
      </c>
      <c r="G19" s="40" t="s">
        <v>204</v>
      </c>
      <c r="H19" s="40" t="s">
        <v>176</v>
      </c>
      <c r="I19" s="41">
        <v>36891</v>
      </c>
      <c r="J19" s="40">
        <v>48</v>
      </c>
      <c r="K19" s="45" t="s">
        <v>12884</v>
      </c>
    </row>
    <row r="20" spans="1:11" x14ac:dyDescent="0.25">
      <c r="A20" s="42" t="s">
        <v>75275</v>
      </c>
      <c r="B20" s="40" t="s">
        <v>204</v>
      </c>
      <c r="C20" s="40" t="s">
        <v>204</v>
      </c>
      <c r="D20" s="40" t="s">
        <v>13929</v>
      </c>
      <c r="E20" s="40" t="s">
        <v>13930</v>
      </c>
      <c r="F20" s="40" t="s">
        <v>204</v>
      </c>
      <c r="G20" s="40" t="s">
        <v>204</v>
      </c>
      <c r="H20" s="40" t="s">
        <v>176</v>
      </c>
      <c r="I20" s="41">
        <v>36891</v>
      </c>
      <c r="J20" s="40">
        <v>11</v>
      </c>
      <c r="K20" s="45" t="s">
        <v>12884</v>
      </c>
    </row>
    <row r="21" spans="1:11" x14ac:dyDescent="0.25">
      <c r="A21" s="42" t="s">
        <v>75478</v>
      </c>
      <c r="B21" s="40" t="s">
        <v>204</v>
      </c>
      <c r="C21" s="40" t="s">
        <v>204</v>
      </c>
      <c r="D21" s="40" t="s">
        <v>13927</v>
      </c>
      <c r="E21" s="40" t="s">
        <v>13928</v>
      </c>
      <c r="F21" s="40" t="s">
        <v>204</v>
      </c>
      <c r="G21" s="40" t="s">
        <v>204</v>
      </c>
      <c r="H21" s="40" t="s">
        <v>176</v>
      </c>
      <c r="I21" s="41">
        <v>36891</v>
      </c>
      <c r="J21" s="40">
        <v>20</v>
      </c>
      <c r="K21" s="45" t="s">
        <v>12884</v>
      </c>
    </row>
    <row r="22" spans="1:11" x14ac:dyDescent="0.25">
      <c r="A22" s="42" t="s">
        <v>75277</v>
      </c>
      <c r="B22" s="40" t="s">
        <v>204</v>
      </c>
      <c r="C22" s="40" t="s">
        <v>204</v>
      </c>
      <c r="D22" s="40" t="s">
        <v>204</v>
      </c>
      <c r="E22" s="40" t="s">
        <v>13382</v>
      </c>
      <c r="F22" s="40" t="s">
        <v>204</v>
      </c>
      <c r="G22" s="40" t="s">
        <v>204</v>
      </c>
      <c r="H22" s="40" t="s">
        <v>95</v>
      </c>
      <c r="I22" s="41">
        <v>36891</v>
      </c>
      <c r="J22" s="40">
        <v>34</v>
      </c>
      <c r="K22" s="45" t="s">
        <v>12884</v>
      </c>
    </row>
    <row r="23" spans="1:11" x14ac:dyDescent="0.25">
      <c r="A23" s="42" t="s">
        <v>75278</v>
      </c>
      <c r="B23" s="40" t="s">
        <v>204</v>
      </c>
      <c r="C23" s="40" t="s">
        <v>204</v>
      </c>
      <c r="D23" s="40" t="s">
        <v>204</v>
      </c>
      <c r="E23" s="40" t="s">
        <v>13931</v>
      </c>
      <c r="F23" s="40" t="s">
        <v>204</v>
      </c>
      <c r="G23" s="40" t="s">
        <v>204</v>
      </c>
      <c r="H23" s="40" t="s">
        <v>95</v>
      </c>
      <c r="I23" s="41">
        <v>36891</v>
      </c>
      <c r="J23" s="40">
        <v>34</v>
      </c>
      <c r="K23" s="45" t="s">
        <v>12884</v>
      </c>
    </row>
    <row r="24" spans="1:11" x14ac:dyDescent="0.25">
      <c r="A24" s="42" t="s">
        <v>75314</v>
      </c>
      <c r="B24" s="40" t="s">
        <v>12945</v>
      </c>
      <c r="C24" s="40" t="s">
        <v>12946</v>
      </c>
      <c r="D24" s="40" t="s">
        <v>204</v>
      </c>
      <c r="E24" s="40" t="s">
        <v>204</v>
      </c>
      <c r="F24" s="40" t="s">
        <v>204</v>
      </c>
      <c r="G24" s="40" t="s">
        <v>204</v>
      </c>
      <c r="H24" s="40" t="s">
        <v>7314</v>
      </c>
      <c r="I24" s="41">
        <v>36891</v>
      </c>
      <c r="J24" s="40">
        <v>0</v>
      </c>
      <c r="K24" s="45" t="s">
        <v>12882</v>
      </c>
    </row>
    <row r="25" spans="1:11" x14ac:dyDescent="0.25">
      <c r="A25" s="42" t="s">
        <v>75314</v>
      </c>
      <c r="B25" s="40" t="s">
        <v>12945</v>
      </c>
      <c r="C25" s="40" t="s">
        <v>12946</v>
      </c>
      <c r="D25" s="40" t="s">
        <v>204</v>
      </c>
      <c r="E25" s="40" t="s">
        <v>204</v>
      </c>
      <c r="F25" s="40" t="s">
        <v>204</v>
      </c>
      <c r="G25" s="40" t="s">
        <v>204</v>
      </c>
      <c r="H25" s="40" t="s">
        <v>7314</v>
      </c>
      <c r="I25" s="41">
        <v>36891</v>
      </c>
      <c r="J25" s="40">
        <v>0</v>
      </c>
      <c r="K25" s="45" t="s">
        <v>12883</v>
      </c>
    </row>
    <row r="26" spans="1:11" x14ac:dyDescent="0.25">
      <c r="A26" s="42" t="s">
        <v>75314</v>
      </c>
      <c r="B26" s="40" t="s">
        <v>12945</v>
      </c>
      <c r="C26" s="40" t="s">
        <v>12946</v>
      </c>
      <c r="D26" s="40" t="s">
        <v>204</v>
      </c>
      <c r="E26" s="40" t="s">
        <v>204</v>
      </c>
      <c r="F26" s="40" t="s">
        <v>204</v>
      </c>
      <c r="G26" s="40" t="s">
        <v>204</v>
      </c>
      <c r="H26" s="40" t="s">
        <v>7314</v>
      </c>
      <c r="I26" s="41">
        <v>36891</v>
      </c>
      <c r="J26" s="40">
        <v>0</v>
      </c>
      <c r="K26" s="45" t="s">
        <v>12884</v>
      </c>
    </row>
    <row r="27" spans="1:11" x14ac:dyDescent="0.25">
      <c r="A27" s="42" t="s">
        <v>74842</v>
      </c>
      <c r="B27" s="40" t="s">
        <v>12947</v>
      </c>
      <c r="C27" s="40" t="s">
        <v>12948</v>
      </c>
      <c r="D27" s="40" t="s">
        <v>204</v>
      </c>
      <c r="E27" s="40" t="s">
        <v>204</v>
      </c>
      <c r="F27" s="40" t="s">
        <v>204</v>
      </c>
      <c r="G27" s="40" t="s">
        <v>204</v>
      </c>
      <c r="H27" s="40" t="s">
        <v>7314</v>
      </c>
      <c r="I27" s="41">
        <v>36891</v>
      </c>
      <c r="J27" s="40">
        <v>4</v>
      </c>
      <c r="K27" s="45" t="s">
        <v>12882</v>
      </c>
    </row>
    <row r="28" spans="1:11" x14ac:dyDescent="0.25">
      <c r="A28" s="42" t="s">
        <v>74842</v>
      </c>
      <c r="B28" s="40" t="s">
        <v>12947</v>
      </c>
      <c r="C28" s="40" t="s">
        <v>12948</v>
      </c>
      <c r="D28" s="40" t="s">
        <v>204</v>
      </c>
      <c r="E28" s="40" t="s">
        <v>204</v>
      </c>
      <c r="F28" s="40" t="s">
        <v>204</v>
      </c>
      <c r="G28" s="40" t="s">
        <v>204</v>
      </c>
      <c r="H28" s="40" t="s">
        <v>7314</v>
      </c>
      <c r="I28" s="41">
        <v>36891</v>
      </c>
      <c r="J28" s="40">
        <v>4</v>
      </c>
      <c r="K28" s="45" t="s">
        <v>12883</v>
      </c>
    </row>
    <row r="29" spans="1:11" x14ac:dyDescent="0.25">
      <c r="A29" s="42" t="s">
        <v>74842</v>
      </c>
      <c r="B29" s="40" t="s">
        <v>12947</v>
      </c>
      <c r="C29" s="40" t="s">
        <v>12948</v>
      </c>
      <c r="D29" s="40" t="s">
        <v>204</v>
      </c>
      <c r="E29" s="40" t="s">
        <v>204</v>
      </c>
      <c r="F29" s="40" t="s">
        <v>204</v>
      </c>
      <c r="G29" s="40" t="s">
        <v>204</v>
      </c>
      <c r="H29" s="40" t="s">
        <v>7314</v>
      </c>
      <c r="I29" s="41">
        <v>36891</v>
      </c>
      <c r="J29" s="40">
        <v>4</v>
      </c>
      <c r="K29" s="45" t="s">
        <v>12884</v>
      </c>
    </row>
    <row r="30" spans="1:11" x14ac:dyDescent="0.25">
      <c r="A30" s="42" t="s">
        <v>75315</v>
      </c>
      <c r="B30" s="40" t="s">
        <v>12949</v>
      </c>
      <c r="C30" s="40" t="s">
        <v>12950</v>
      </c>
      <c r="D30" s="40" t="s">
        <v>204</v>
      </c>
      <c r="E30" s="40" t="s">
        <v>204</v>
      </c>
      <c r="F30" s="40" t="s">
        <v>204</v>
      </c>
      <c r="G30" s="40" t="s">
        <v>204</v>
      </c>
      <c r="H30" s="40" t="s">
        <v>7314</v>
      </c>
      <c r="I30" s="41">
        <v>38168</v>
      </c>
      <c r="J30" s="40">
        <v>5</v>
      </c>
      <c r="K30" s="45" t="s">
        <v>12882</v>
      </c>
    </row>
    <row r="31" spans="1:11" x14ac:dyDescent="0.25">
      <c r="A31" s="42" t="s">
        <v>75315</v>
      </c>
      <c r="B31" s="40" t="s">
        <v>12949</v>
      </c>
      <c r="C31" s="40" t="s">
        <v>12950</v>
      </c>
      <c r="D31" s="40" t="s">
        <v>204</v>
      </c>
      <c r="E31" s="40" t="s">
        <v>204</v>
      </c>
      <c r="F31" s="40" t="s">
        <v>204</v>
      </c>
      <c r="G31" s="40" t="s">
        <v>204</v>
      </c>
      <c r="H31" s="40" t="s">
        <v>7314</v>
      </c>
      <c r="I31" s="41">
        <v>38168</v>
      </c>
      <c r="J31" s="40">
        <v>5</v>
      </c>
      <c r="K31" s="45" t="s">
        <v>12883</v>
      </c>
    </row>
    <row r="32" spans="1:11" x14ac:dyDescent="0.25">
      <c r="A32" s="42" t="s">
        <v>75315</v>
      </c>
      <c r="B32" s="40" t="s">
        <v>12949</v>
      </c>
      <c r="C32" s="40" t="s">
        <v>12950</v>
      </c>
      <c r="D32" s="40" t="s">
        <v>204</v>
      </c>
      <c r="E32" s="40" t="s">
        <v>204</v>
      </c>
      <c r="F32" s="40" t="s">
        <v>204</v>
      </c>
      <c r="G32" s="40" t="s">
        <v>204</v>
      </c>
      <c r="H32" s="40" t="s">
        <v>7314</v>
      </c>
      <c r="I32" s="41">
        <v>38168</v>
      </c>
      <c r="J32" s="40">
        <v>5</v>
      </c>
      <c r="K32" s="45" t="s">
        <v>12884</v>
      </c>
    </row>
    <row r="33" spans="1:11" x14ac:dyDescent="0.25">
      <c r="A33" s="42" t="s">
        <v>75376</v>
      </c>
      <c r="B33" s="40" t="s">
        <v>12951</v>
      </c>
      <c r="C33" s="40" t="s">
        <v>12952</v>
      </c>
      <c r="D33" s="40" t="s">
        <v>204</v>
      </c>
      <c r="E33" s="40" t="s">
        <v>204</v>
      </c>
      <c r="F33" s="40" t="s">
        <v>204</v>
      </c>
      <c r="G33" s="40" t="s">
        <v>204</v>
      </c>
      <c r="H33" s="40" t="s">
        <v>7314</v>
      </c>
      <c r="I33" s="41">
        <v>38168</v>
      </c>
      <c r="J33" s="40">
        <v>5</v>
      </c>
      <c r="K33" s="45" t="s">
        <v>12882</v>
      </c>
    </row>
    <row r="34" spans="1:11" x14ac:dyDescent="0.25">
      <c r="A34" s="42" t="s">
        <v>75376</v>
      </c>
      <c r="B34" s="40" t="s">
        <v>12951</v>
      </c>
      <c r="C34" s="40" t="s">
        <v>12952</v>
      </c>
      <c r="D34" s="40" t="s">
        <v>204</v>
      </c>
      <c r="E34" s="40" t="s">
        <v>204</v>
      </c>
      <c r="F34" s="40" t="s">
        <v>204</v>
      </c>
      <c r="G34" s="40" t="s">
        <v>204</v>
      </c>
      <c r="H34" s="40" t="s">
        <v>7314</v>
      </c>
      <c r="I34" s="41">
        <v>38168</v>
      </c>
      <c r="J34" s="40">
        <v>5</v>
      </c>
      <c r="K34" s="45" t="s">
        <v>12883</v>
      </c>
    </row>
    <row r="35" spans="1:11" x14ac:dyDescent="0.25">
      <c r="A35" s="42" t="s">
        <v>75376</v>
      </c>
      <c r="B35" s="40" t="s">
        <v>12951</v>
      </c>
      <c r="C35" s="40" t="s">
        <v>12952</v>
      </c>
      <c r="D35" s="40" t="s">
        <v>204</v>
      </c>
      <c r="E35" s="40" t="s">
        <v>204</v>
      </c>
      <c r="F35" s="40" t="s">
        <v>204</v>
      </c>
      <c r="G35" s="40" t="s">
        <v>204</v>
      </c>
      <c r="H35" s="40" t="s">
        <v>7314</v>
      </c>
      <c r="I35" s="41">
        <v>38168</v>
      </c>
      <c r="J35" s="40">
        <v>5</v>
      </c>
      <c r="K35" s="45" t="s">
        <v>12884</v>
      </c>
    </row>
    <row r="36" spans="1:11" x14ac:dyDescent="0.25">
      <c r="A36" s="42" t="s">
        <v>75267</v>
      </c>
      <c r="B36" s="40" t="s">
        <v>13338</v>
      </c>
      <c r="C36" s="40" t="s">
        <v>13339</v>
      </c>
      <c r="D36" s="40" t="s">
        <v>13340</v>
      </c>
      <c r="E36" s="40" t="s">
        <v>13341</v>
      </c>
      <c r="F36" s="40" t="s">
        <v>204</v>
      </c>
      <c r="G36" s="40" t="s">
        <v>204</v>
      </c>
      <c r="H36" s="40" t="s">
        <v>95</v>
      </c>
      <c r="I36" s="41">
        <v>36891</v>
      </c>
      <c r="J36" s="40">
        <v>24</v>
      </c>
      <c r="K36" s="45" t="s">
        <v>12882</v>
      </c>
    </row>
    <row r="37" spans="1:11" x14ac:dyDescent="0.25">
      <c r="A37" s="42" t="s">
        <v>75267</v>
      </c>
      <c r="B37" s="40" t="s">
        <v>13338</v>
      </c>
      <c r="C37" s="40" t="s">
        <v>13339</v>
      </c>
      <c r="D37" s="40" t="s">
        <v>13340</v>
      </c>
      <c r="E37" s="40" t="s">
        <v>13341</v>
      </c>
      <c r="F37" s="40" t="s">
        <v>204</v>
      </c>
      <c r="G37" s="40" t="s">
        <v>204</v>
      </c>
      <c r="H37" s="40" t="s">
        <v>95</v>
      </c>
      <c r="I37" s="41">
        <v>36891</v>
      </c>
      <c r="J37" s="40">
        <v>24</v>
      </c>
      <c r="K37" s="45" t="s">
        <v>12883</v>
      </c>
    </row>
    <row r="38" spans="1:11" x14ac:dyDescent="0.25">
      <c r="A38" s="42" t="s">
        <v>75267</v>
      </c>
      <c r="B38" s="40" t="s">
        <v>13338</v>
      </c>
      <c r="C38" s="40" t="s">
        <v>13339</v>
      </c>
      <c r="D38" s="40" t="s">
        <v>13340</v>
      </c>
      <c r="E38" s="40" t="s">
        <v>13341</v>
      </c>
      <c r="F38" s="40" t="s">
        <v>204</v>
      </c>
      <c r="G38" s="40" t="s">
        <v>204</v>
      </c>
      <c r="H38" s="40" t="s">
        <v>95</v>
      </c>
      <c r="I38" s="41">
        <v>36891</v>
      </c>
      <c r="J38" s="40">
        <v>24</v>
      </c>
      <c r="K38" s="45" t="s">
        <v>12884</v>
      </c>
    </row>
    <row r="39" spans="1:11" x14ac:dyDescent="0.25">
      <c r="A39" s="42" t="s">
        <v>75447</v>
      </c>
      <c r="B39" s="40" t="s">
        <v>13342</v>
      </c>
      <c r="C39" s="40" t="s">
        <v>13343</v>
      </c>
      <c r="D39" s="40" t="s">
        <v>13344</v>
      </c>
      <c r="E39" s="40" t="s">
        <v>13345</v>
      </c>
      <c r="F39" s="40" t="s">
        <v>204</v>
      </c>
      <c r="G39" s="40" t="s">
        <v>204</v>
      </c>
      <c r="H39" s="40" t="s">
        <v>95</v>
      </c>
      <c r="I39" s="41">
        <v>36891</v>
      </c>
      <c r="J39" s="40">
        <v>4</v>
      </c>
      <c r="K39" s="45" t="s">
        <v>12882</v>
      </c>
    </row>
    <row r="40" spans="1:11" x14ac:dyDescent="0.25">
      <c r="A40" s="42" t="s">
        <v>75447</v>
      </c>
      <c r="B40" s="40" t="s">
        <v>13342</v>
      </c>
      <c r="C40" s="40" t="s">
        <v>13343</v>
      </c>
      <c r="D40" s="40" t="s">
        <v>13344</v>
      </c>
      <c r="E40" s="40" t="s">
        <v>13345</v>
      </c>
      <c r="F40" s="40" t="s">
        <v>204</v>
      </c>
      <c r="G40" s="40" t="s">
        <v>204</v>
      </c>
      <c r="H40" s="40" t="s">
        <v>95</v>
      </c>
      <c r="I40" s="41">
        <v>36891</v>
      </c>
      <c r="J40" s="40">
        <v>4</v>
      </c>
      <c r="K40" s="45" t="s">
        <v>12883</v>
      </c>
    </row>
    <row r="41" spans="1:11" x14ac:dyDescent="0.25">
      <c r="A41" s="42" t="s">
        <v>75447</v>
      </c>
      <c r="B41" s="40" t="s">
        <v>13342</v>
      </c>
      <c r="C41" s="40" t="s">
        <v>13343</v>
      </c>
      <c r="D41" s="40" t="s">
        <v>13344</v>
      </c>
      <c r="E41" s="40" t="s">
        <v>13345</v>
      </c>
      <c r="F41" s="40" t="s">
        <v>204</v>
      </c>
      <c r="G41" s="40" t="s">
        <v>204</v>
      </c>
      <c r="H41" s="40" t="s">
        <v>95</v>
      </c>
      <c r="I41" s="41">
        <v>36891</v>
      </c>
      <c r="J41" s="40">
        <v>4</v>
      </c>
      <c r="K41" s="45" t="s">
        <v>12884</v>
      </c>
    </row>
    <row r="42" spans="1:11" x14ac:dyDescent="0.25">
      <c r="A42" s="42" t="s">
        <v>75268</v>
      </c>
      <c r="B42" s="40" t="s">
        <v>13346</v>
      </c>
      <c r="C42" s="40" t="s">
        <v>13347</v>
      </c>
      <c r="D42" s="40" t="s">
        <v>13348</v>
      </c>
      <c r="E42" s="40" t="s">
        <v>13349</v>
      </c>
      <c r="F42" s="40" t="s">
        <v>204</v>
      </c>
      <c r="G42" s="40" t="s">
        <v>204</v>
      </c>
      <c r="H42" s="40" t="s">
        <v>95</v>
      </c>
      <c r="I42" s="41">
        <v>36891</v>
      </c>
      <c r="J42" s="40">
        <v>30</v>
      </c>
      <c r="K42" s="45" t="s">
        <v>12882</v>
      </c>
    </row>
    <row r="43" spans="1:11" x14ac:dyDescent="0.25">
      <c r="A43" s="42" t="s">
        <v>75268</v>
      </c>
      <c r="B43" s="40" t="s">
        <v>13346</v>
      </c>
      <c r="C43" s="40" t="s">
        <v>13347</v>
      </c>
      <c r="D43" s="40" t="s">
        <v>13348</v>
      </c>
      <c r="E43" s="40" t="s">
        <v>13349</v>
      </c>
      <c r="F43" s="40" t="s">
        <v>204</v>
      </c>
      <c r="G43" s="40" t="s">
        <v>204</v>
      </c>
      <c r="H43" s="40" t="s">
        <v>95</v>
      </c>
      <c r="I43" s="41">
        <v>36891</v>
      </c>
      <c r="J43" s="40">
        <v>30</v>
      </c>
      <c r="K43" s="45" t="s">
        <v>12883</v>
      </c>
    </row>
    <row r="44" spans="1:11" x14ac:dyDescent="0.25">
      <c r="A44" s="42" t="s">
        <v>75268</v>
      </c>
      <c r="B44" s="40" t="s">
        <v>13346</v>
      </c>
      <c r="C44" s="40" t="s">
        <v>13347</v>
      </c>
      <c r="D44" s="40" t="s">
        <v>13348</v>
      </c>
      <c r="E44" s="40" t="s">
        <v>13349</v>
      </c>
      <c r="F44" s="40" t="s">
        <v>204</v>
      </c>
      <c r="G44" s="40" t="s">
        <v>204</v>
      </c>
      <c r="H44" s="40" t="s">
        <v>95</v>
      </c>
      <c r="I44" s="41">
        <v>36891</v>
      </c>
      <c r="J44" s="40">
        <v>30</v>
      </c>
      <c r="K44" s="45" t="s">
        <v>12884</v>
      </c>
    </row>
    <row r="45" spans="1:11" x14ac:dyDescent="0.25">
      <c r="A45" s="42" t="s">
        <v>75261</v>
      </c>
      <c r="B45" s="40" t="s">
        <v>13350</v>
      </c>
      <c r="C45" s="40" t="s">
        <v>13351</v>
      </c>
      <c r="D45" s="40" t="s">
        <v>13352</v>
      </c>
      <c r="E45" s="40" t="s">
        <v>13353</v>
      </c>
      <c r="F45" s="40" t="s">
        <v>204</v>
      </c>
      <c r="G45" s="40" t="s">
        <v>204</v>
      </c>
      <c r="H45" s="40" t="s">
        <v>95</v>
      </c>
      <c r="I45" s="41">
        <v>36891</v>
      </c>
      <c r="J45" s="40">
        <v>6</v>
      </c>
      <c r="K45" s="45" t="s">
        <v>12882</v>
      </c>
    </row>
    <row r="46" spans="1:11" x14ac:dyDescent="0.25">
      <c r="A46" s="42" t="s">
        <v>75261</v>
      </c>
      <c r="B46" s="40" t="s">
        <v>13350</v>
      </c>
      <c r="C46" s="40" t="s">
        <v>13351</v>
      </c>
      <c r="D46" s="40" t="s">
        <v>13352</v>
      </c>
      <c r="E46" s="40" t="s">
        <v>13353</v>
      </c>
      <c r="F46" s="40" t="s">
        <v>204</v>
      </c>
      <c r="G46" s="40" t="s">
        <v>204</v>
      </c>
      <c r="H46" s="40" t="s">
        <v>95</v>
      </c>
      <c r="I46" s="41">
        <v>36891</v>
      </c>
      <c r="J46" s="40">
        <v>6</v>
      </c>
      <c r="K46" s="45" t="s">
        <v>12883</v>
      </c>
    </row>
    <row r="47" spans="1:11" x14ac:dyDescent="0.25">
      <c r="A47" s="42" t="s">
        <v>75261</v>
      </c>
      <c r="B47" s="40" t="s">
        <v>13350</v>
      </c>
      <c r="C47" s="40" t="s">
        <v>13351</v>
      </c>
      <c r="D47" s="40" t="s">
        <v>13352</v>
      </c>
      <c r="E47" s="40" t="s">
        <v>13353</v>
      </c>
      <c r="F47" s="40" t="s">
        <v>204</v>
      </c>
      <c r="G47" s="40" t="s">
        <v>204</v>
      </c>
      <c r="H47" s="40" t="s">
        <v>95</v>
      </c>
      <c r="I47" s="41">
        <v>36891</v>
      </c>
      <c r="J47" s="40">
        <v>6</v>
      </c>
      <c r="K47" s="45" t="s">
        <v>12884</v>
      </c>
    </row>
    <row r="48" spans="1:11" x14ac:dyDescent="0.25">
      <c r="A48" s="42" t="s">
        <v>75270</v>
      </c>
      <c r="B48" s="40" t="s">
        <v>13368</v>
      </c>
      <c r="C48" s="40" t="s">
        <v>13369</v>
      </c>
      <c r="D48" s="40" t="s">
        <v>204</v>
      </c>
      <c r="E48" s="40" t="s">
        <v>204</v>
      </c>
      <c r="F48" s="40" t="s">
        <v>204</v>
      </c>
      <c r="G48" s="40" t="s">
        <v>204</v>
      </c>
      <c r="H48" s="40" t="s">
        <v>176</v>
      </c>
      <c r="I48" s="41">
        <v>36891</v>
      </c>
      <c r="J48" s="40">
        <v>17</v>
      </c>
      <c r="K48" s="45" t="s">
        <v>12882</v>
      </c>
    </row>
    <row r="49" spans="1:11" x14ac:dyDescent="0.25">
      <c r="A49" s="42" t="s">
        <v>75270</v>
      </c>
      <c r="B49" s="40" t="s">
        <v>13368</v>
      </c>
      <c r="C49" s="40" t="s">
        <v>13369</v>
      </c>
      <c r="D49" s="40" t="s">
        <v>204</v>
      </c>
      <c r="E49" s="40" t="s">
        <v>204</v>
      </c>
      <c r="F49" s="40" t="s">
        <v>204</v>
      </c>
      <c r="G49" s="40" t="s">
        <v>204</v>
      </c>
      <c r="H49" s="40" t="s">
        <v>176</v>
      </c>
      <c r="I49" s="41">
        <v>36891</v>
      </c>
      <c r="J49" s="40">
        <v>17</v>
      </c>
      <c r="K49" s="45" t="s">
        <v>12883</v>
      </c>
    </row>
    <row r="50" spans="1:11" x14ac:dyDescent="0.25">
      <c r="A50" s="42" t="s">
        <v>75270</v>
      </c>
      <c r="B50" s="40" t="s">
        <v>13368</v>
      </c>
      <c r="C50" s="40" t="s">
        <v>13369</v>
      </c>
      <c r="D50" s="40" t="s">
        <v>204</v>
      </c>
      <c r="E50" s="40" t="s">
        <v>204</v>
      </c>
      <c r="F50" s="40" t="s">
        <v>204</v>
      </c>
      <c r="G50" s="40" t="s">
        <v>204</v>
      </c>
      <c r="H50" s="40" t="s">
        <v>176</v>
      </c>
      <c r="I50" s="41">
        <v>36891</v>
      </c>
      <c r="J50" s="40">
        <v>17</v>
      </c>
      <c r="K50" s="45" t="s">
        <v>12884</v>
      </c>
    </row>
    <row r="51" spans="1:11" x14ac:dyDescent="0.25">
      <c r="A51" s="42" t="s">
        <v>75273</v>
      </c>
      <c r="B51" s="40" t="s">
        <v>13370</v>
      </c>
      <c r="C51" s="40" t="s">
        <v>13371</v>
      </c>
      <c r="D51" s="40" t="s">
        <v>13372</v>
      </c>
      <c r="E51" s="40" t="s">
        <v>13373</v>
      </c>
      <c r="F51" s="40" t="s">
        <v>204</v>
      </c>
      <c r="G51" s="40" t="s">
        <v>204</v>
      </c>
      <c r="H51" s="40" t="s">
        <v>176</v>
      </c>
      <c r="I51" s="41">
        <v>36891</v>
      </c>
      <c r="J51" s="40">
        <v>20</v>
      </c>
      <c r="K51" s="45" t="s">
        <v>12882</v>
      </c>
    </row>
    <row r="52" spans="1:11" x14ac:dyDescent="0.25">
      <c r="A52" s="42" t="s">
        <v>75273</v>
      </c>
      <c r="B52" s="40" t="s">
        <v>13370</v>
      </c>
      <c r="C52" s="40" t="s">
        <v>13371</v>
      </c>
      <c r="D52" s="40" t="s">
        <v>13372</v>
      </c>
      <c r="E52" s="40" t="s">
        <v>13373</v>
      </c>
      <c r="F52" s="40" t="s">
        <v>204</v>
      </c>
      <c r="G52" s="40" t="s">
        <v>204</v>
      </c>
      <c r="H52" s="40" t="s">
        <v>176</v>
      </c>
      <c r="I52" s="41">
        <v>36891</v>
      </c>
      <c r="J52" s="40">
        <v>20</v>
      </c>
      <c r="K52" s="45" t="s">
        <v>12883</v>
      </c>
    </row>
    <row r="53" spans="1:11" x14ac:dyDescent="0.25">
      <c r="A53" s="42" t="s">
        <v>75273</v>
      </c>
      <c r="B53" s="40" t="s">
        <v>13370</v>
      </c>
      <c r="C53" s="40" t="s">
        <v>13371</v>
      </c>
      <c r="D53" s="40" t="s">
        <v>13372</v>
      </c>
      <c r="E53" s="40" t="s">
        <v>13373</v>
      </c>
      <c r="F53" s="40" t="s">
        <v>204</v>
      </c>
      <c r="G53" s="40" t="s">
        <v>204</v>
      </c>
      <c r="H53" s="40" t="s">
        <v>176</v>
      </c>
      <c r="I53" s="41">
        <v>36891</v>
      </c>
      <c r="J53" s="40">
        <v>20</v>
      </c>
      <c r="K53" s="45" t="s">
        <v>12884</v>
      </c>
    </row>
    <row r="54" spans="1:11" x14ac:dyDescent="0.25">
      <c r="A54" s="42" t="s">
        <v>75274</v>
      </c>
      <c r="B54" s="40" t="s">
        <v>13374</v>
      </c>
      <c r="C54" s="40" t="s">
        <v>13375</v>
      </c>
      <c r="D54" s="40" t="s">
        <v>204</v>
      </c>
      <c r="E54" s="40" t="s">
        <v>204</v>
      </c>
      <c r="F54" s="40" t="s">
        <v>204</v>
      </c>
      <c r="G54" s="40" t="s">
        <v>204</v>
      </c>
      <c r="H54" s="40" t="s">
        <v>176</v>
      </c>
      <c r="I54" s="41">
        <v>36891</v>
      </c>
      <c r="J54" s="40">
        <v>28</v>
      </c>
      <c r="K54" s="45" t="s">
        <v>12882</v>
      </c>
    </row>
    <row r="55" spans="1:11" x14ac:dyDescent="0.25">
      <c r="A55" s="42" t="s">
        <v>75274</v>
      </c>
      <c r="B55" s="40" t="s">
        <v>13374</v>
      </c>
      <c r="C55" s="40" t="s">
        <v>13375</v>
      </c>
      <c r="D55" s="40" t="s">
        <v>204</v>
      </c>
      <c r="E55" s="40" t="s">
        <v>204</v>
      </c>
      <c r="F55" s="40" t="s">
        <v>204</v>
      </c>
      <c r="G55" s="40" t="s">
        <v>204</v>
      </c>
      <c r="H55" s="40" t="s">
        <v>176</v>
      </c>
      <c r="I55" s="41">
        <v>36891</v>
      </c>
      <c r="J55" s="40">
        <v>28</v>
      </c>
      <c r="K55" s="45" t="s">
        <v>12883</v>
      </c>
    </row>
    <row r="56" spans="1:11" x14ac:dyDescent="0.25">
      <c r="A56" s="42" t="s">
        <v>75274</v>
      </c>
      <c r="B56" s="40" t="s">
        <v>13374</v>
      </c>
      <c r="C56" s="40" t="s">
        <v>13375</v>
      </c>
      <c r="D56" s="40" t="s">
        <v>204</v>
      </c>
      <c r="E56" s="40" t="s">
        <v>204</v>
      </c>
      <c r="F56" s="40" t="s">
        <v>204</v>
      </c>
      <c r="G56" s="40" t="s">
        <v>204</v>
      </c>
      <c r="H56" s="40" t="s">
        <v>176</v>
      </c>
      <c r="I56" s="41">
        <v>36891</v>
      </c>
      <c r="J56" s="40">
        <v>28</v>
      </c>
      <c r="K56" s="45" t="s">
        <v>12884</v>
      </c>
    </row>
    <row r="57" spans="1:11" x14ac:dyDescent="0.25">
      <c r="A57" s="42" t="s">
        <v>75450</v>
      </c>
      <c r="B57" s="40" t="s">
        <v>13376</v>
      </c>
      <c r="C57" s="40" t="s">
        <v>13377</v>
      </c>
      <c r="D57" s="40" t="s">
        <v>13378</v>
      </c>
      <c r="E57" s="40" t="s">
        <v>13379</v>
      </c>
      <c r="F57" s="40" t="s">
        <v>204</v>
      </c>
      <c r="G57" s="40" t="s">
        <v>204</v>
      </c>
      <c r="H57" s="40" t="s">
        <v>176</v>
      </c>
      <c r="I57" s="41">
        <v>36891</v>
      </c>
      <c r="J57" s="40">
        <v>11</v>
      </c>
      <c r="K57" s="45" t="s">
        <v>12882</v>
      </c>
    </row>
    <row r="58" spans="1:11" x14ac:dyDescent="0.25">
      <c r="A58" s="42" t="s">
        <v>75450</v>
      </c>
      <c r="B58" s="40" t="s">
        <v>13376</v>
      </c>
      <c r="C58" s="40" t="s">
        <v>13377</v>
      </c>
      <c r="D58" s="40" t="s">
        <v>13378</v>
      </c>
      <c r="E58" s="40" t="s">
        <v>13379</v>
      </c>
      <c r="F58" s="40" t="s">
        <v>204</v>
      </c>
      <c r="G58" s="40" t="s">
        <v>204</v>
      </c>
      <c r="H58" s="40" t="s">
        <v>176</v>
      </c>
      <c r="I58" s="41">
        <v>36891</v>
      </c>
      <c r="J58" s="40">
        <v>11</v>
      </c>
      <c r="K58" s="45" t="s">
        <v>12883</v>
      </c>
    </row>
    <row r="59" spans="1:11" x14ac:dyDescent="0.25">
      <c r="A59" s="42" t="s">
        <v>75450</v>
      </c>
      <c r="B59" s="40" t="s">
        <v>13376</v>
      </c>
      <c r="C59" s="40" t="s">
        <v>13377</v>
      </c>
      <c r="D59" s="40" t="s">
        <v>13378</v>
      </c>
      <c r="E59" s="40" t="s">
        <v>13379</v>
      </c>
      <c r="F59" s="40" t="s">
        <v>204</v>
      </c>
      <c r="G59" s="40" t="s">
        <v>204</v>
      </c>
      <c r="H59" s="40" t="s">
        <v>176</v>
      </c>
      <c r="I59" s="41">
        <v>36891</v>
      </c>
      <c r="J59" s="40">
        <v>11</v>
      </c>
      <c r="K59" s="45" t="s">
        <v>12884</v>
      </c>
    </row>
    <row r="60" spans="1:11" x14ac:dyDescent="0.25">
      <c r="A60" s="42" t="s">
        <v>75386</v>
      </c>
      <c r="B60" s="40" t="s">
        <v>13193</v>
      </c>
      <c r="C60" s="40" t="s">
        <v>13194</v>
      </c>
      <c r="D60" s="40" t="s">
        <v>204</v>
      </c>
      <c r="E60" s="40" t="s">
        <v>204</v>
      </c>
      <c r="F60" s="40" t="s">
        <v>204</v>
      </c>
      <c r="G60" s="40" t="s">
        <v>204</v>
      </c>
      <c r="H60" s="40" t="s">
        <v>84</v>
      </c>
      <c r="I60" s="41">
        <v>36891</v>
      </c>
      <c r="J60" s="40">
        <v>12</v>
      </c>
      <c r="K60" s="45" t="s">
        <v>12882</v>
      </c>
    </row>
    <row r="61" spans="1:11" x14ac:dyDescent="0.25">
      <c r="A61" s="42" t="s">
        <v>75386</v>
      </c>
      <c r="B61" s="40" t="s">
        <v>13193</v>
      </c>
      <c r="C61" s="40" t="s">
        <v>13194</v>
      </c>
      <c r="D61" s="40" t="s">
        <v>204</v>
      </c>
      <c r="E61" s="40" t="s">
        <v>204</v>
      </c>
      <c r="F61" s="40" t="s">
        <v>204</v>
      </c>
      <c r="G61" s="40" t="s">
        <v>204</v>
      </c>
      <c r="H61" s="40" t="s">
        <v>84</v>
      </c>
      <c r="I61" s="41">
        <v>36891</v>
      </c>
      <c r="J61" s="40">
        <v>12</v>
      </c>
      <c r="K61" s="45" t="s">
        <v>12883</v>
      </c>
    </row>
    <row r="62" spans="1:11" x14ac:dyDescent="0.25">
      <c r="A62" s="42" t="s">
        <v>75386</v>
      </c>
      <c r="B62" s="40" t="s">
        <v>13193</v>
      </c>
      <c r="C62" s="40" t="s">
        <v>13194</v>
      </c>
      <c r="D62" s="40" t="s">
        <v>204</v>
      </c>
      <c r="E62" s="40" t="s">
        <v>204</v>
      </c>
      <c r="F62" s="40" t="s">
        <v>204</v>
      </c>
      <c r="G62" s="40" t="s">
        <v>204</v>
      </c>
      <c r="H62" s="40" t="s">
        <v>84</v>
      </c>
      <c r="I62" s="41">
        <v>36891</v>
      </c>
      <c r="J62" s="40">
        <v>12</v>
      </c>
      <c r="K62" s="45" t="s">
        <v>12884</v>
      </c>
    </row>
    <row r="63" spans="1:11" x14ac:dyDescent="0.25">
      <c r="A63" s="42" t="s">
        <v>75088</v>
      </c>
      <c r="B63" s="40" t="s">
        <v>13179</v>
      </c>
      <c r="C63" s="40" t="s">
        <v>13180</v>
      </c>
      <c r="D63" s="40" t="s">
        <v>204</v>
      </c>
      <c r="E63" s="40" t="s">
        <v>204</v>
      </c>
      <c r="F63" s="40" t="s">
        <v>204</v>
      </c>
      <c r="G63" s="40" t="s">
        <v>204</v>
      </c>
      <c r="H63" s="40" t="s">
        <v>84</v>
      </c>
      <c r="I63" s="41">
        <v>36891</v>
      </c>
      <c r="J63" s="40">
        <v>12</v>
      </c>
      <c r="K63" s="45" t="s">
        <v>12882</v>
      </c>
    </row>
    <row r="64" spans="1:11" x14ac:dyDescent="0.25">
      <c r="A64" s="42" t="s">
        <v>75088</v>
      </c>
      <c r="B64" s="40" t="s">
        <v>13179</v>
      </c>
      <c r="C64" s="40" t="s">
        <v>13180</v>
      </c>
      <c r="D64" s="40" t="s">
        <v>204</v>
      </c>
      <c r="E64" s="40" t="s">
        <v>204</v>
      </c>
      <c r="F64" s="40" t="s">
        <v>204</v>
      </c>
      <c r="G64" s="40" t="s">
        <v>204</v>
      </c>
      <c r="H64" s="40" t="s">
        <v>84</v>
      </c>
      <c r="I64" s="41">
        <v>36891</v>
      </c>
      <c r="J64" s="40">
        <v>12</v>
      </c>
      <c r="K64" s="45" t="s">
        <v>12883</v>
      </c>
    </row>
    <row r="65" spans="1:11" x14ac:dyDescent="0.25">
      <c r="A65" s="42" t="s">
        <v>75088</v>
      </c>
      <c r="B65" s="40" t="s">
        <v>13179</v>
      </c>
      <c r="C65" s="40" t="s">
        <v>13180</v>
      </c>
      <c r="D65" s="40" t="s">
        <v>204</v>
      </c>
      <c r="E65" s="40" t="s">
        <v>204</v>
      </c>
      <c r="F65" s="40" t="s">
        <v>204</v>
      </c>
      <c r="G65" s="40" t="s">
        <v>204</v>
      </c>
      <c r="H65" s="40" t="s">
        <v>84</v>
      </c>
      <c r="I65" s="41">
        <v>36891</v>
      </c>
      <c r="J65" s="40">
        <v>12</v>
      </c>
      <c r="K65" s="45" t="s">
        <v>12884</v>
      </c>
    </row>
    <row r="66" spans="1:11" x14ac:dyDescent="0.25">
      <c r="A66" s="42" t="s">
        <v>75057</v>
      </c>
      <c r="B66" s="40" t="s">
        <v>13199</v>
      </c>
      <c r="C66" s="40" t="s">
        <v>13200</v>
      </c>
      <c r="D66" s="40" t="s">
        <v>204</v>
      </c>
      <c r="E66" s="40" t="s">
        <v>204</v>
      </c>
      <c r="F66" s="40" t="s">
        <v>204</v>
      </c>
      <c r="G66" s="40" t="s">
        <v>204</v>
      </c>
      <c r="H66" s="40" t="s">
        <v>84</v>
      </c>
      <c r="I66" s="41">
        <v>36891</v>
      </c>
      <c r="J66" s="40">
        <v>0</v>
      </c>
      <c r="K66" s="45" t="s">
        <v>12882</v>
      </c>
    </row>
    <row r="67" spans="1:11" x14ac:dyDescent="0.25">
      <c r="A67" s="42" t="s">
        <v>75057</v>
      </c>
      <c r="B67" s="40" t="s">
        <v>13199</v>
      </c>
      <c r="C67" s="40" t="s">
        <v>13200</v>
      </c>
      <c r="D67" s="40" t="s">
        <v>204</v>
      </c>
      <c r="E67" s="40" t="s">
        <v>204</v>
      </c>
      <c r="F67" s="40" t="s">
        <v>204</v>
      </c>
      <c r="G67" s="40" t="s">
        <v>204</v>
      </c>
      <c r="H67" s="40" t="s">
        <v>84</v>
      </c>
      <c r="I67" s="41">
        <v>36891</v>
      </c>
      <c r="J67" s="40">
        <v>0</v>
      </c>
      <c r="K67" s="45" t="s">
        <v>12883</v>
      </c>
    </row>
    <row r="68" spans="1:11" x14ac:dyDescent="0.25">
      <c r="A68" s="42" t="s">
        <v>75057</v>
      </c>
      <c r="B68" s="40" t="s">
        <v>13199</v>
      </c>
      <c r="C68" s="40" t="s">
        <v>13200</v>
      </c>
      <c r="D68" s="40" t="s">
        <v>204</v>
      </c>
      <c r="E68" s="40" t="s">
        <v>204</v>
      </c>
      <c r="F68" s="40" t="s">
        <v>204</v>
      </c>
      <c r="G68" s="40" t="s">
        <v>204</v>
      </c>
      <c r="H68" s="40" t="s">
        <v>84</v>
      </c>
      <c r="I68" s="41">
        <v>36891</v>
      </c>
      <c r="J68" s="40">
        <v>0</v>
      </c>
      <c r="K68" s="45" t="s">
        <v>12884</v>
      </c>
    </row>
    <row r="69" spans="1:11" x14ac:dyDescent="0.25">
      <c r="A69" s="42" t="s">
        <v>75471</v>
      </c>
      <c r="B69" s="40" t="s">
        <v>13286</v>
      </c>
      <c r="C69" s="40" t="s">
        <v>13287</v>
      </c>
      <c r="D69" s="40" t="s">
        <v>204</v>
      </c>
      <c r="E69" s="40" t="s">
        <v>204</v>
      </c>
      <c r="F69" s="40" t="s">
        <v>204</v>
      </c>
      <c r="G69" s="40" t="s">
        <v>204</v>
      </c>
      <c r="H69" s="40" t="s">
        <v>84</v>
      </c>
      <c r="I69" s="41">
        <v>36891</v>
      </c>
      <c r="J69" s="40">
        <v>0</v>
      </c>
      <c r="K69" s="45" t="s">
        <v>12882</v>
      </c>
    </row>
    <row r="70" spans="1:11" x14ac:dyDescent="0.25">
      <c r="A70" s="42" t="s">
        <v>75471</v>
      </c>
      <c r="B70" s="40" t="s">
        <v>13286</v>
      </c>
      <c r="C70" s="40" t="s">
        <v>13287</v>
      </c>
      <c r="D70" s="40" t="s">
        <v>204</v>
      </c>
      <c r="E70" s="40" t="s">
        <v>204</v>
      </c>
      <c r="F70" s="40" t="s">
        <v>204</v>
      </c>
      <c r="G70" s="40" t="s">
        <v>204</v>
      </c>
      <c r="H70" s="40" t="s">
        <v>84</v>
      </c>
      <c r="I70" s="41">
        <v>36891</v>
      </c>
      <c r="J70" s="40">
        <v>0</v>
      </c>
      <c r="K70" s="45" t="s">
        <v>12883</v>
      </c>
    </row>
    <row r="71" spans="1:11" x14ac:dyDescent="0.25">
      <c r="A71" s="42" t="s">
        <v>75471</v>
      </c>
      <c r="B71" s="40" t="s">
        <v>13286</v>
      </c>
      <c r="C71" s="40" t="s">
        <v>13287</v>
      </c>
      <c r="D71" s="40" t="s">
        <v>204</v>
      </c>
      <c r="E71" s="40" t="s">
        <v>204</v>
      </c>
      <c r="F71" s="40" t="s">
        <v>204</v>
      </c>
      <c r="G71" s="40" t="s">
        <v>204</v>
      </c>
      <c r="H71" s="40" t="s">
        <v>84</v>
      </c>
      <c r="I71" s="41">
        <v>36891</v>
      </c>
      <c r="J71" s="40">
        <v>0</v>
      </c>
      <c r="K71" s="45" t="s">
        <v>12884</v>
      </c>
    </row>
    <row r="72" spans="1:11" x14ac:dyDescent="0.25">
      <c r="A72" s="42" t="s">
        <v>75252</v>
      </c>
      <c r="B72" s="40" t="s">
        <v>13306</v>
      </c>
      <c r="C72" s="40" t="s">
        <v>13307</v>
      </c>
      <c r="D72" s="40" t="s">
        <v>204</v>
      </c>
      <c r="E72" s="40" t="s">
        <v>204</v>
      </c>
      <c r="F72" s="40" t="s">
        <v>204</v>
      </c>
      <c r="G72" s="40" t="s">
        <v>204</v>
      </c>
      <c r="H72" s="40" t="s">
        <v>84</v>
      </c>
      <c r="I72" s="41">
        <v>36891</v>
      </c>
      <c r="J72" s="40">
        <v>12</v>
      </c>
      <c r="K72" s="45" t="s">
        <v>12882</v>
      </c>
    </row>
    <row r="73" spans="1:11" x14ac:dyDescent="0.25">
      <c r="A73" s="42" t="s">
        <v>75252</v>
      </c>
      <c r="B73" s="40" t="s">
        <v>13306</v>
      </c>
      <c r="C73" s="40" t="s">
        <v>13307</v>
      </c>
      <c r="D73" s="40" t="s">
        <v>204</v>
      </c>
      <c r="E73" s="40" t="s">
        <v>204</v>
      </c>
      <c r="F73" s="40" t="s">
        <v>204</v>
      </c>
      <c r="G73" s="40" t="s">
        <v>204</v>
      </c>
      <c r="H73" s="40" t="s">
        <v>84</v>
      </c>
      <c r="I73" s="41">
        <v>36891</v>
      </c>
      <c r="J73" s="40">
        <v>12</v>
      </c>
      <c r="K73" s="45" t="s">
        <v>12883</v>
      </c>
    </row>
    <row r="74" spans="1:11" x14ac:dyDescent="0.25">
      <c r="A74" s="42" t="s">
        <v>75252</v>
      </c>
      <c r="B74" s="40" t="s">
        <v>13306</v>
      </c>
      <c r="C74" s="40" t="s">
        <v>13307</v>
      </c>
      <c r="D74" s="40" t="s">
        <v>204</v>
      </c>
      <c r="E74" s="40" t="s">
        <v>204</v>
      </c>
      <c r="F74" s="40" t="s">
        <v>204</v>
      </c>
      <c r="G74" s="40" t="s">
        <v>204</v>
      </c>
      <c r="H74" s="40" t="s">
        <v>84</v>
      </c>
      <c r="I74" s="41">
        <v>36891</v>
      </c>
      <c r="J74" s="40">
        <v>12</v>
      </c>
      <c r="K74" s="45" t="s">
        <v>12884</v>
      </c>
    </row>
    <row r="75" spans="1:11" x14ac:dyDescent="0.25">
      <c r="A75" s="42" t="s">
        <v>75262</v>
      </c>
      <c r="B75" s="40" t="s">
        <v>13354</v>
      </c>
      <c r="C75" s="40" t="s">
        <v>13355</v>
      </c>
      <c r="D75" s="40" t="s">
        <v>204</v>
      </c>
      <c r="E75" s="40" t="s">
        <v>204</v>
      </c>
      <c r="F75" s="40" t="s">
        <v>204</v>
      </c>
      <c r="G75" s="40" t="s">
        <v>204</v>
      </c>
      <c r="H75" s="40" t="s">
        <v>10371</v>
      </c>
      <c r="I75" s="41">
        <v>36891</v>
      </c>
      <c r="J75" s="40">
        <v>6</v>
      </c>
      <c r="K75" s="45" t="s">
        <v>12882</v>
      </c>
    </row>
    <row r="76" spans="1:11" x14ac:dyDescent="0.25">
      <c r="A76" s="42" t="s">
        <v>75262</v>
      </c>
      <c r="B76" s="40" t="s">
        <v>13354</v>
      </c>
      <c r="C76" s="40" t="s">
        <v>13355</v>
      </c>
      <c r="D76" s="40" t="s">
        <v>204</v>
      </c>
      <c r="E76" s="40" t="s">
        <v>204</v>
      </c>
      <c r="F76" s="40" t="s">
        <v>204</v>
      </c>
      <c r="G76" s="40" t="s">
        <v>204</v>
      </c>
      <c r="H76" s="40" t="s">
        <v>10371</v>
      </c>
      <c r="I76" s="41">
        <v>36891</v>
      </c>
      <c r="J76" s="40">
        <v>6</v>
      </c>
      <c r="K76" s="45" t="s">
        <v>12883</v>
      </c>
    </row>
    <row r="77" spans="1:11" x14ac:dyDescent="0.25">
      <c r="A77" s="42" t="s">
        <v>75262</v>
      </c>
      <c r="B77" s="40" t="s">
        <v>13354</v>
      </c>
      <c r="C77" s="40" t="s">
        <v>13355</v>
      </c>
      <c r="D77" s="40" t="s">
        <v>204</v>
      </c>
      <c r="E77" s="40" t="s">
        <v>204</v>
      </c>
      <c r="F77" s="40" t="s">
        <v>204</v>
      </c>
      <c r="G77" s="40" t="s">
        <v>204</v>
      </c>
      <c r="H77" s="40" t="s">
        <v>10371</v>
      </c>
      <c r="I77" s="41">
        <v>36891</v>
      </c>
      <c r="J77" s="40">
        <v>6</v>
      </c>
      <c r="K77" s="45" t="s">
        <v>12884</v>
      </c>
    </row>
    <row r="78" spans="1:11" x14ac:dyDescent="0.25">
      <c r="A78" s="42" t="s">
        <v>74927</v>
      </c>
      <c r="B78" s="40" t="s">
        <v>13013</v>
      </c>
      <c r="C78" s="40" t="s">
        <v>13014</v>
      </c>
      <c r="D78" s="40" t="s">
        <v>204</v>
      </c>
      <c r="E78" s="40" t="s">
        <v>204</v>
      </c>
      <c r="F78" s="40" t="s">
        <v>204</v>
      </c>
      <c r="G78" s="40" t="s">
        <v>204</v>
      </c>
      <c r="H78" s="40" t="s">
        <v>7812</v>
      </c>
      <c r="I78" s="41">
        <v>36891</v>
      </c>
      <c r="J78" s="40">
        <v>7</v>
      </c>
      <c r="K78" s="45" t="s">
        <v>12882</v>
      </c>
    </row>
    <row r="79" spans="1:11" x14ac:dyDescent="0.25">
      <c r="A79" s="42" t="s">
        <v>74927</v>
      </c>
      <c r="B79" s="40" t="s">
        <v>13013</v>
      </c>
      <c r="C79" s="40" t="s">
        <v>13014</v>
      </c>
      <c r="D79" s="40" t="s">
        <v>204</v>
      </c>
      <c r="E79" s="40" t="s">
        <v>204</v>
      </c>
      <c r="F79" s="40" t="s">
        <v>204</v>
      </c>
      <c r="G79" s="40" t="s">
        <v>204</v>
      </c>
      <c r="H79" s="40" t="s">
        <v>7812</v>
      </c>
      <c r="I79" s="41">
        <v>36891</v>
      </c>
      <c r="J79" s="40">
        <v>7</v>
      </c>
      <c r="K79" s="45" t="s">
        <v>12883</v>
      </c>
    </row>
    <row r="80" spans="1:11" x14ac:dyDescent="0.25">
      <c r="A80" s="42" t="s">
        <v>74927</v>
      </c>
      <c r="B80" s="40" t="s">
        <v>13013</v>
      </c>
      <c r="C80" s="40" t="s">
        <v>13014</v>
      </c>
      <c r="D80" s="40" t="s">
        <v>204</v>
      </c>
      <c r="E80" s="40" t="s">
        <v>204</v>
      </c>
      <c r="F80" s="40" t="s">
        <v>204</v>
      </c>
      <c r="G80" s="40" t="s">
        <v>204</v>
      </c>
      <c r="H80" s="40" t="s">
        <v>7812</v>
      </c>
      <c r="I80" s="41">
        <v>36891</v>
      </c>
      <c r="J80" s="40">
        <v>7</v>
      </c>
      <c r="K80" s="45" t="s">
        <v>12884</v>
      </c>
    </row>
    <row r="81" spans="1:11" x14ac:dyDescent="0.25">
      <c r="A81" s="42" t="s">
        <v>75443</v>
      </c>
      <c r="B81" s="40" t="s">
        <v>13316</v>
      </c>
      <c r="C81" s="40" t="s">
        <v>13317</v>
      </c>
      <c r="D81" s="40" t="s">
        <v>204</v>
      </c>
      <c r="E81" s="40" t="s">
        <v>204</v>
      </c>
      <c r="F81" s="40" t="s">
        <v>204</v>
      </c>
      <c r="G81" s="40" t="s">
        <v>204</v>
      </c>
      <c r="H81" s="40" t="s">
        <v>7314</v>
      </c>
      <c r="I81" s="41">
        <v>36891</v>
      </c>
      <c r="J81" s="40">
        <v>9</v>
      </c>
      <c r="K81" s="45" t="s">
        <v>12882</v>
      </c>
    </row>
    <row r="82" spans="1:11" x14ac:dyDescent="0.25">
      <c r="A82" s="42" t="s">
        <v>75443</v>
      </c>
      <c r="B82" s="40" t="s">
        <v>13316</v>
      </c>
      <c r="C82" s="40" t="s">
        <v>13317</v>
      </c>
      <c r="D82" s="40" t="s">
        <v>204</v>
      </c>
      <c r="E82" s="40" t="s">
        <v>204</v>
      </c>
      <c r="F82" s="40" t="s">
        <v>204</v>
      </c>
      <c r="G82" s="40" t="s">
        <v>204</v>
      </c>
      <c r="H82" s="40" t="s">
        <v>7314</v>
      </c>
      <c r="I82" s="41">
        <v>36891</v>
      </c>
      <c r="J82" s="40">
        <v>9</v>
      </c>
      <c r="K82" s="45" t="s">
        <v>12883</v>
      </c>
    </row>
    <row r="83" spans="1:11" x14ac:dyDescent="0.25">
      <c r="A83" s="42" t="s">
        <v>75443</v>
      </c>
      <c r="B83" s="40" t="s">
        <v>13316</v>
      </c>
      <c r="C83" s="40" t="s">
        <v>13317</v>
      </c>
      <c r="D83" s="40" t="s">
        <v>204</v>
      </c>
      <c r="E83" s="40" t="s">
        <v>204</v>
      </c>
      <c r="F83" s="40" t="s">
        <v>204</v>
      </c>
      <c r="G83" s="40" t="s">
        <v>204</v>
      </c>
      <c r="H83" s="40" t="s">
        <v>7314</v>
      </c>
      <c r="I83" s="41">
        <v>36891</v>
      </c>
      <c r="J83" s="40">
        <v>9</v>
      </c>
      <c r="K83" s="45" t="s">
        <v>12884</v>
      </c>
    </row>
    <row r="84" spans="1:11" x14ac:dyDescent="0.25">
      <c r="A84" s="42" t="s">
        <v>75056</v>
      </c>
      <c r="B84" s="40" t="s">
        <v>13195</v>
      </c>
      <c r="C84" s="40" t="s">
        <v>13196</v>
      </c>
      <c r="D84" s="40" t="s">
        <v>204</v>
      </c>
      <c r="E84" s="40" t="s">
        <v>204</v>
      </c>
      <c r="F84" s="40" t="s">
        <v>204</v>
      </c>
      <c r="G84" s="40" t="s">
        <v>204</v>
      </c>
      <c r="H84" s="40" t="s">
        <v>84</v>
      </c>
      <c r="I84" s="41">
        <v>36891</v>
      </c>
      <c r="J84" s="40">
        <v>5</v>
      </c>
      <c r="K84" s="45" t="s">
        <v>12882</v>
      </c>
    </row>
    <row r="85" spans="1:11" x14ac:dyDescent="0.25">
      <c r="A85" s="42" t="s">
        <v>75056</v>
      </c>
      <c r="B85" s="40" t="s">
        <v>13195</v>
      </c>
      <c r="C85" s="40" t="s">
        <v>13196</v>
      </c>
      <c r="D85" s="40" t="s">
        <v>204</v>
      </c>
      <c r="E85" s="40" t="s">
        <v>204</v>
      </c>
      <c r="F85" s="40" t="s">
        <v>204</v>
      </c>
      <c r="G85" s="40" t="s">
        <v>204</v>
      </c>
      <c r="H85" s="40" t="s">
        <v>84</v>
      </c>
      <c r="I85" s="41">
        <v>36891</v>
      </c>
      <c r="J85" s="40">
        <v>5</v>
      </c>
      <c r="K85" s="45" t="s">
        <v>12883</v>
      </c>
    </row>
    <row r="86" spans="1:11" x14ac:dyDescent="0.25">
      <c r="A86" s="42" t="s">
        <v>75056</v>
      </c>
      <c r="B86" s="40" t="s">
        <v>13195</v>
      </c>
      <c r="C86" s="40" t="s">
        <v>13196</v>
      </c>
      <c r="D86" s="40" t="s">
        <v>204</v>
      </c>
      <c r="E86" s="40" t="s">
        <v>204</v>
      </c>
      <c r="F86" s="40" t="s">
        <v>204</v>
      </c>
      <c r="G86" s="40" t="s">
        <v>204</v>
      </c>
      <c r="H86" s="40" t="s">
        <v>84</v>
      </c>
      <c r="I86" s="41">
        <v>36891</v>
      </c>
      <c r="J86" s="40">
        <v>5</v>
      </c>
      <c r="K86" s="45" t="s">
        <v>12884</v>
      </c>
    </row>
    <row r="87" spans="1:11" x14ac:dyDescent="0.25">
      <c r="A87" s="42" t="s">
        <v>75397</v>
      </c>
      <c r="B87" s="40" t="s">
        <v>13181</v>
      </c>
      <c r="C87" s="40" t="s">
        <v>13182</v>
      </c>
      <c r="D87" s="40" t="s">
        <v>204</v>
      </c>
      <c r="E87" s="40" t="s">
        <v>204</v>
      </c>
      <c r="F87" s="40" t="s">
        <v>204</v>
      </c>
      <c r="G87" s="40" t="s">
        <v>204</v>
      </c>
      <c r="H87" s="40" t="s">
        <v>84</v>
      </c>
      <c r="I87" s="41">
        <v>36891</v>
      </c>
      <c r="J87" s="40">
        <v>5</v>
      </c>
      <c r="K87" s="45" t="s">
        <v>12882</v>
      </c>
    </row>
    <row r="88" spans="1:11" x14ac:dyDescent="0.25">
      <c r="A88" s="42" t="s">
        <v>75397</v>
      </c>
      <c r="B88" s="40" t="s">
        <v>13181</v>
      </c>
      <c r="C88" s="40" t="s">
        <v>13182</v>
      </c>
      <c r="D88" s="40" t="s">
        <v>204</v>
      </c>
      <c r="E88" s="40" t="s">
        <v>204</v>
      </c>
      <c r="F88" s="40" t="s">
        <v>204</v>
      </c>
      <c r="G88" s="40" t="s">
        <v>204</v>
      </c>
      <c r="H88" s="40" t="s">
        <v>84</v>
      </c>
      <c r="I88" s="41">
        <v>36891</v>
      </c>
      <c r="J88" s="40">
        <v>5</v>
      </c>
      <c r="K88" s="45" t="s">
        <v>12883</v>
      </c>
    </row>
    <row r="89" spans="1:11" x14ac:dyDescent="0.25">
      <c r="A89" s="42" t="s">
        <v>75397</v>
      </c>
      <c r="B89" s="40" t="s">
        <v>13181</v>
      </c>
      <c r="C89" s="40" t="s">
        <v>13182</v>
      </c>
      <c r="D89" s="40" t="s">
        <v>204</v>
      </c>
      <c r="E89" s="40" t="s">
        <v>204</v>
      </c>
      <c r="F89" s="40" t="s">
        <v>204</v>
      </c>
      <c r="G89" s="40" t="s">
        <v>204</v>
      </c>
      <c r="H89" s="40" t="s">
        <v>84</v>
      </c>
      <c r="I89" s="41">
        <v>36891</v>
      </c>
      <c r="J89" s="40">
        <v>5</v>
      </c>
      <c r="K89" s="45" t="s">
        <v>12884</v>
      </c>
    </row>
    <row r="90" spans="1:11" x14ac:dyDescent="0.25">
      <c r="A90" s="42" t="s">
        <v>75058</v>
      </c>
      <c r="B90" s="40" t="s">
        <v>13201</v>
      </c>
      <c r="C90" s="40" t="s">
        <v>13202</v>
      </c>
      <c r="D90" s="40" t="s">
        <v>204</v>
      </c>
      <c r="E90" s="40" t="s">
        <v>204</v>
      </c>
      <c r="F90" s="40" t="s">
        <v>204</v>
      </c>
      <c r="G90" s="40" t="s">
        <v>204</v>
      </c>
      <c r="H90" s="40" t="s">
        <v>84</v>
      </c>
      <c r="I90" s="41">
        <v>36891</v>
      </c>
      <c r="J90" s="40">
        <v>0</v>
      </c>
      <c r="K90" s="45" t="s">
        <v>12882</v>
      </c>
    </row>
    <row r="91" spans="1:11" x14ac:dyDescent="0.25">
      <c r="A91" s="42" t="s">
        <v>75058</v>
      </c>
      <c r="B91" s="40" t="s">
        <v>13201</v>
      </c>
      <c r="C91" s="40" t="s">
        <v>13202</v>
      </c>
      <c r="D91" s="40" t="s">
        <v>204</v>
      </c>
      <c r="E91" s="40" t="s">
        <v>204</v>
      </c>
      <c r="F91" s="40" t="s">
        <v>204</v>
      </c>
      <c r="G91" s="40" t="s">
        <v>204</v>
      </c>
      <c r="H91" s="40" t="s">
        <v>84</v>
      </c>
      <c r="I91" s="41">
        <v>36891</v>
      </c>
      <c r="J91" s="40">
        <v>0</v>
      </c>
      <c r="K91" s="45" t="s">
        <v>12883</v>
      </c>
    </row>
    <row r="92" spans="1:11" x14ac:dyDescent="0.25">
      <c r="A92" s="42" t="s">
        <v>75058</v>
      </c>
      <c r="B92" s="40" t="s">
        <v>13201</v>
      </c>
      <c r="C92" s="40" t="s">
        <v>13202</v>
      </c>
      <c r="D92" s="40" t="s">
        <v>204</v>
      </c>
      <c r="E92" s="40" t="s">
        <v>204</v>
      </c>
      <c r="F92" s="40" t="s">
        <v>204</v>
      </c>
      <c r="G92" s="40" t="s">
        <v>204</v>
      </c>
      <c r="H92" s="40" t="s">
        <v>84</v>
      </c>
      <c r="I92" s="41">
        <v>36891</v>
      </c>
      <c r="J92" s="40">
        <v>0</v>
      </c>
      <c r="K92" s="45" t="s">
        <v>12884</v>
      </c>
    </row>
    <row r="93" spans="1:11" x14ac:dyDescent="0.25">
      <c r="A93" s="42" t="s">
        <v>74810</v>
      </c>
      <c r="B93" s="40" t="s">
        <v>204</v>
      </c>
      <c r="C93" s="40" t="s">
        <v>74519</v>
      </c>
      <c r="D93" s="40" t="s">
        <v>204</v>
      </c>
      <c r="E93" s="40" t="s">
        <v>74520</v>
      </c>
      <c r="F93" s="40" t="s">
        <v>204</v>
      </c>
      <c r="G93" s="40" t="s">
        <v>204</v>
      </c>
      <c r="H93" s="40" t="s">
        <v>176</v>
      </c>
      <c r="I93" s="41">
        <v>36891</v>
      </c>
      <c r="J93" s="40">
        <v>23</v>
      </c>
      <c r="K93" s="45" t="s">
        <v>12882</v>
      </c>
    </row>
    <row r="94" spans="1:11" x14ac:dyDescent="0.25">
      <c r="A94" s="42" t="s">
        <v>74810</v>
      </c>
      <c r="B94" s="40" t="s">
        <v>204</v>
      </c>
      <c r="C94" s="40" t="s">
        <v>74519</v>
      </c>
      <c r="D94" s="40" t="s">
        <v>204</v>
      </c>
      <c r="E94" s="40" t="s">
        <v>74520</v>
      </c>
      <c r="F94" s="40" t="s">
        <v>204</v>
      </c>
      <c r="G94" s="40" t="s">
        <v>204</v>
      </c>
      <c r="H94" s="40" t="s">
        <v>176</v>
      </c>
      <c r="I94" s="41">
        <v>36891</v>
      </c>
      <c r="J94" s="40">
        <v>23</v>
      </c>
      <c r="K94" s="45" t="s">
        <v>12883</v>
      </c>
    </row>
    <row r="95" spans="1:11" x14ac:dyDescent="0.25">
      <c r="A95" s="42" t="s">
        <v>74810</v>
      </c>
      <c r="B95" s="40" t="s">
        <v>204</v>
      </c>
      <c r="C95" s="40" t="s">
        <v>74519</v>
      </c>
      <c r="D95" s="40" t="s">
        <v>204</v>
      </c>
      <c r="E95" s="40" t="s">
        <v>74520</v>
      </c>
      <c r="F95" s="40" t="s">
        <v>204</v>
      </c>
      <c r="G95" s="40" t="s">
        <v>204</v>
      </c>
      <c r="H95" s="40" t="s">
        <v>176</v>
      </c>
      <c r="I95" s="41">
        <v>36891</v>
      </c>
      <c r="J95" s="40">
        <v>23</v>
      </c>
      <c r="K95" s="45" t="s">
        <v>12884</v>
      </c>
    </row>
    <row r="96" spans="1:11" x14ac:dyDescent="0.25">
      <c r="A96" s="42" t="s">
        <v>74794</v>
      </c>
      <c r="B96" s="40" t="s">
        <v>204</v>
      </c>
      <c r="C96" s="40" t="s">
        <v>74505</v>
      </c>
      <c r="D96" s="40" t="s">
        <v>204</v>
      </c>
      <c r="E96" s="40" t="s">
        <v>204</v>
      </c>
      <c r="F96" s="40" t="s">
        <v>204</v>
      </c>
      <c r="G96" s="40" t="s">
        <v>204</v>
      </c>
      <c r="H96" s="40" t="s">
        <v>10371</v>
      </c>
      <c r="I96" s="41">
        <v>36891</v>
      </c>
      <c r="J96" s="40">
        <v>23</v>
      </c>
      <c r="K96" s="45" t="s">
        <v>12882</v>
      </c>
    </row>
    <row r="97" spans="1:11" x14ac:dyDescent="0.25">
      <c r="A97" s="42" t="s">
        <v>74794</v>
      </c>
      <c r="B97" s="40" t="s">
        <v>204</v>
      </c>
      <c r="C97" s="40" t="s">
        <v>74505</v>
      </c>
      <c r="D97" s="40" t="s">
        <v>204</v>
      </c>
      <c r="E97" s="40" t="s">
        <v>204</v>
      </c>
      <c r="F97" s="40" t="s">
        <v>204</v>
      </c>
      <c r="G97" s="40" t="s">
        <v>204</v>
      </c>
      <c r="H97" s="40" t="s">
        <v>10371</v>
      </c>
      <c r="I97" s="41">
        <v>36891</v>
      </c>
      <c r="J97" s="40">
        <v>23</v>
      </c>
      <c r="K97" s="45" t="s">
        <v>12883</v>
      </c>
    </row>
    <row r="98" spans="1:11" x14ac:dyDescent="0.25">
      <c r="A98" s="42" t="s">
        <v>74794</v>
      </c>
      <c r="B98" s="40" t="s">
        <v>204</v>
      </c>
      <c r="C98" s="40" t="s">
        <v>74505</v>
      </c>
      <c r="D98" s="40" t="s">
        <v>204</v>
      </c>
      <c r="E98" s="40" t="s">
        <v>204</v>
      </c>
      <c r="F98" s="40" t="s">
        <v>204</v>
      </c>
      <c r="G98" s="40" t="s">
        <v>204</v>
      </c>
      <c r="H98" s="40" t="s">
        <v>10371</v>
      </c>
      <c r="I98" s="41">
        <v>36891</v>
      </c>
      <c r="J98" s="40">
        <v>23</v>
      </c>
      <c r="K98" s="45" t="s">
        <v>12884</v>
      </c>
    </row>
    <row r="99" spans="1:11" x14ac:dyDescent="0.25">
      <c r="A99" s="42" t="s">
        <v>74802</v>
      </c>
      <c r="B99" s="40" t="s">
        <v>204</v>
      </c>
      <c r="C99" s="40" t="s">
        <v>74513</v>
      </c>
      <c r="D99" s="40" t="s">
        <v>204</v>
      </c>
      <c r="E99" s="40" t="s">
        <v>204</v>
      </c>
      <c r="F99" s="40" t="s">
        <v>204</v>
      </c>
      <c r="G99" s="40" t="s">
        <v>204</v>
      </c>
      <c r="H99" s="40" t="s">
        <v>7812</v>
      </c>
      <c r="I99" s="41">
        <v>36891</v>
      </c>
      <c r="J99" s="40">
        <v>23</v>
      </c>
      <c r="K99" s="45" t="s">
        <v>12882</v>
      </c>
    </row>
    <row r="100" spans="1:11" x14ac:dyDescent="0.25">
      <c r="A100" s="42" t="s">
        <v>74802</v>
      </c>
      <c r="B100" s="40" t="s">
        <v>204</v>
      </c>
      <c r="C100" s="40" t="s">
        <v>74513</v>
      </c>
      <c r="D100" s="40" t="s">
        <v>204</v>
      </c>
      <c r="E100" s="40" t="s">
        <v>204</v>
      </c>
      <c r="F100" s="40" t="s">
        <v>204</v>
      </c>
      <c r="G100" s="40" t="s">
        <v>204</v>
      </c>
      <c r="H100" s="40" t="s">
        <v>7812</v>
      </c>
      <c r="I100" s="41">
        <v>36891</v>
      </c>
      <c r="J100" s="40">
        <v>23</v>
      </c>
      <c r="K100" s="45" t="s">
        <v>12883</v>
      </c>
    </row>
    <row r="101" spans="1:11" x14ac:dyDescent="0.25">
      <c r="A101" s="42" t="s">
        <v>74802</v>
      </c>
      <c r="B101" s="40" t="s">
        <v>204</v>
      </c>
      <c r="C101" s="40" t="s">
        <v>74513</v>
      </c>
      <c r="D101" s="40" t="s">
        <v>204</v>
      </c>
      <c r="E101" s="40" t="s">
        <v>204</v>
      </c>
      <c r="F101" s="40" t="s">
        <v>204</v>
      </c>
      <c r="G101" s="40" t="s">
        <v>204</v>
      </c>
      <c r="H101" s="40" t="s">
        <v>7812</v>
      </c>
      <c r="I101" s="41">
        <v>36891</v>
      </c>
      <c r="J101" s="40">
        <v>23</v>
      </c>
      <c r="K101" s="45" t="s">
        <v>12884</v>
      </c>
    </row>
    <row r="102" spans="1:11" x14ac:dyDescent="0.25">
      <c r="A102" s="42" t="s">
        <v>74756</v>
      </c>
      <c r="B102" s="40" t="s">
        <v>204</v>
      </c>
      <c r="C102" s="40" t="s">
        <v>74466</v>
      </c>
      <c r="D102" s="40" t="s">
        <v>204</v>
      </c>
      <c r="E102" s="40" t="s">
        <v>204</v>
      </c>
      <c r="F102" s="40" t="s">
        <v>204</v>
      </c>
      <c r="G102" s="40" t="s">
        <v>204</v>
      </c>
      <c r="H102" s="40" t="s">
        <v>95</v>
      </c>
      <c r="I102" s="41">
        <v>36891</v>
      </c>
      <c r="J102" s="40">
        <v>23</v>
      </c>
      <c r="K102" s="45" t="s">
        <v>12882</v>
      </c>
    </row>
    <row r="103" spans="1:11" x14ac:dyDescent="0.25">
      <c r="A103" s="42" t="s">
        <v>74756</v>
      </c>
      <c r="B103" s="40" t="s">
        <v>204</v>
      </c>
      <c r="C103" s="40" t="s">
        <v>74466</v>
      </c>
      <c r="D103" s="40" t="s">
        <v>204</v>
      </c>
      <c r="E103" s="40" t="s">
        <v>204</v>
      </c>
      <c r="F103" s="40" t="s">
        <v>204</v>
      </c>
      <c r="G103" s="40" t="s">
        <v>204</v>
      </c>
      <c r="H103" s="40" t="s">
        <v>95</v>
      </c>
      <c r="I103" s="41">
        <v>36891</v>
      </c>
      <c r="J103" s="40">
        <v>23</v>
      </c>
      <c r="K103" s="45" t="s">
        <v>12883</v>
      </c>
    </row>
    <row r="104" spans="1:11" x14ac:dyDescent="0.25">
      <c r="A104" s="42" t="s">
        <v>74756</v>
      </c>
      <c r="B104" s="40" t="s">
        <v>204</v>
      </c>
      <c r="C104" s="40" t="s">
        <v>74466</v>
      </c>
      <c r="D104" s="40" t="s">
        <v>204</v>
      </c>
      <c r="E104" s="40" t="s">
        <v>204</v>
      </c>
      <c r="F104" s="40" t="s">
        <v>204</v>
      </c>
      <c r="G104" s="40" t="s">
        <v>204</v>
      </c>
      <c r="H104" s="40" t="s">
        <v>95</v>
      </c>
      <c r="I104" s="41">
        <v>36891</v>
      </c>
      <c r="J104" s="40">
        <v>23</v>
      </c>
      <c r="K104" s="45" t="s">
        <v>12884</v>
      </c>
    </row>
    <row r="105" spans="1:11" x14ac:dyDescent="0.25">
      <c r="A105" s="42" t="s">
        <v>74827</v>
      </c>
      <c r="B105" s="40" t="s">
        <v>204</v>
      </c>
      <c r="C105" s="40" t="s">
        <v>74534</v>
      </c>
      <c r="D105" s="40" t="s">
        <v>204</v>
      </c>
      <c r="E105" s="40" t="s">
        <v>204</v>
      </c>
      <c r="F105" s="40" t="s">
        <v>204</v>
      </c>
      <c r="G105" s="40" t="s">
        <v>204</v>
      </c>
      <c r="H105" s="40" t="s">
        <v>84</v>
      </c>
      <c r="I105" s="41">
        <v>36891</v>
      </c>
      <c r="J105" s="40">
        <v>23</v>
      </c>
      <c r="K105" s="45" t="s">
        <v>12882</v>
      </c>
    </row>
    <row r="106" spans="1:11" x14ac:dyDescent="0.25">
      <c r="A106" s="42" t="s">
        <v>74827</v>
      </c>
      <c r="B106" s="40" t="s">
        <v>204</v>
      </c>
      <c r="C106" s="40" t="s">
        <v>74534</v>
      </c>
      <c r="D106" s="40" t="s">
        <v>204</v>
      </c>
      <c r="E106" s="40" t="s">
        <v>204</v>
      </c>
      <c r="F106" s="40" t="s">
        <v>204</v>
      </c>
      <c r="G106" s="40" t="s">
        <v>204</v>
      </c>
      <c r="H106" s="40" t="s">
        <v>84</v>
      </c>
      <c r="I106" s="41">
        <v>36891</v>
      </c>
      <c r="J106" s="40">
        <v>23</v>
      </c>
      <c r="K106" s="45" t="s">
        <v>12883</v>
      </c>
    </row>
    <row r="107" spans="1:11" x14ac:dyDescent="0.25">
      <c r="A107" s="42" t="s">
        <v>74827</v>
      </c>
      <c r="B107" s="40" t="s">
        <v>204</v>
      </c>
      <c r="C107" s="40" t="s">
        <v>74534</v>
      </c>
      <c r="D107" s="40" t="s">
        <v>204</v>
      </c>
      <c r="E107" s="40" t="s">
        <v>204</v>
      </c>
      <c r="F107" s="40" t="s">
        <v>204</v>
      </c>
      <c r="G107" s="40" t="s">
        <v>204</v>
      </c>
      <c r="H107" s="40" t="s">
        <v>84</v>
      </c>
      <c r="I107" s="41">
        <v>36891</v>
      </c>
      <c r="J107" s="40">
        <v>23</v>
      </c>
      <c r="K107" s="45" t="s">
        <v>12884</v>
      </c>
    </row>
    <row r="108" spans="1:11" x14ac:dyDescent="0.25">
      <c r="A108" s="42" t="s">
        <v>74763</v>
      </c>
      <c r="B108" s="40" t="s">
        <v>204</v>
      </c>
      <c r="C108" s="40" t="s">
        <v>74473</v>
      </c>
      <c r="D108" s="40" t="s">
        <v>204</v>
      </c>
      <c r="E108" s="40" t="s">
        <v>204</v>
      </c>
      <c r="F108" s="40" t="s">
        <v>204</v>
      </c>
      <c r="G108" s="40" t="s">
        <v>204</v>
      </c>
      <c r="H108" s="40" t="s">
        <v>7314</v>
      </c>
      <c r="I108" s="41">
        <v>36891</v>
      </c>
      <c r="J108" s="40">
        <v>23</v>
      </c>
      <c r="K108" s="45" t="s">
        <v>12882</v>
      </c>
    </row>
    <row r="109" spans="1:11" x14ac:dyDescent="0.25">
      <c r="A109" s="42" t="s">
        <v>74763</v>
      </c>
      <c r="B109" s="40" t="s">
        <v>204</v>
      </c>
      <c r="C109" s="40" t="s">
        <v>74473</v>
      </c>
      <c r="D109" s="40" t="s">
        <v>204</v>
      </c>
      <c r="E109" s="40" t="s">
        <v>204</v>
      </c>
      <c r="F109" s="40" t="s">
        <v>204</v>
      </c>
      <c r="G109" s="40" t="s">
        <v>204</v>
      </c>
      <c r="H109" s="40" t="s">
        <v>7314</v>
      </c>
      <c r="I109" s="41">
        <v>36891</v>
      </c>
      <c r="J109" s="40">
        <v>23</v>
      </c>
      <c r="K109" s="45" t="s">
        <v>12883</v>
      </c>
    </row>
    <row r="110" spans="1:11" x14ac:dyDescent="0.25">
      <c r="A110" s="42" t="s">
        <v>74763</v>
      </c>
      <c r="B110" s="40" t="s">
        <v>204</v>
      </c>
      <c r="C110" s="40" t="s">
        <v>74473</v>
      </c>
      <c r="D110" s="40" t="s">
        <v>204</v>
      </c>
      <c r="E110" s="40" t="s">
        <v>204</v>
      </c>
      <c r="F110" s="40" t="s">
        <v>204</v>
      </c>
      <c r="G110" s="40" t="s">
        <v>204</v>
      </c>
      <c r="H110" s="40" t="s">
        <v>7314</v>
      </c>
      <c r="I110" s="41">
        <v>36891</v>
      </c>
      <c r="J110" s="40">
        <v>23</v>
      </c>
      <c r="K110" s="45" t="s">
        <v>12884</v>
      </c>
    </row>
    <row r="111" spans="1:11" x14ac:dyDescent="0.25">
      <c r="A111" s="42" t="s">
        <v>74784</v>
      </c>
      <c r="B111" s="40" t="s">
        <v>204</v>
      </c>
      <c r="C111" s="40" t="s">
        <v>74492</v>
      </c>
      <c r="D111" s="40" t="s">
        <v>204</v>
      </c>
      <c r="E111" s="40" t="s">
        <v>74493</v>
      </c>
      <c r="F111" s="40" t="s">
        <v>204</v>
      </c>
      <c r="G111" s="40" t="s">
        <v>204</v>
      </c>
      <c r="H111" s="40" t="s">
        <v>176</v>
      </c>
      <c r="I111" s="41">
        <v>36891</v>
      </c>
      <c r="J111" s="40">
        <v>20</v>
      </c>
      <c r="K111" s="45" t="s">
        <v>12882</v>
      </c>
    </row>
    <row r="112" spans="1:11" x14ac:dyDescent="0.25">
      <c r="A112" s="42" t="s">
        <v>74784</v>
      </c>
      <c r="B112" s="40" t="s">
        <v>204</v>
      </c>
      <c r="C112" s="40" t="s">
        <v>74492</v>
      </c>
      <c r="D112" s="40" t="s">
        <v>204</v>
      </c>
      <c r="E112" s="40" t="s">
        <v>74493</v>
      </c>
      <c r="F112" s="40" t="s">
        <v>204</v>
      </c>
      <c r="G112" s="40" t="s">
        <v>204</v>
      </c>
      <c r="H112" s="40" t="s">
        <v>176</v>
      </c>
      <c r="I112" s="41">
        <v>36891</v>
      </c>
      <c r="J112" s="40">
        <v>20</v>
      </c>
      <c r="K112" s="45" t="s">
        <v>12883</v>
      </c>
    </row>
    <row r="113" spans="1:11" x14ac:dyDescent="0.25">
      <c r="A113" s="42" t="s">
        <v>74784</v>
      </c>
      <c r="B113" s="40" t="s">
        <v>204</v>
      </c>
      <c r="C113" s="40" t="s">
        <v>74492</v>
      </c>
      <c r="D113" s="40" t="s">
        <v>204</v>
      </c>
      <c r="E113" s="40" t="s">
        <v>74493</v>
      </c>
      <c r="F113" s="40" t="s">
        <v>204</v>
      </c>
      <c r="G113" s="40" t="s">
        <v>204</v>
      </c>
      <c r="H113" s="40" t="s">
        <v>176</v>
      </c>
      <c r="I113" s="41">
        <v>36891</v>
      </c>
      <c r="J113" s="40">
        <v>20</v>
      </c>
      <c r="K113" s="45" t="s">
        <v>12884</v>
      </c>
    </row>
    <row r="114" spans="1:11" x14ac:dyDescent="0.25">
      <c r="A114" s="42" t="s">
        <v>74805</v>
      </c>
      <c r="B114" s="40" t="s">
        <v>204</v>
      </c>
      <c r="C114" s="40" t="s">
        <v>74516</v>
      </c>
      <c r="D114" s="40" t="s">
        <v>204</v>
      </c>
      <c r="E114" s="40" t="s">
        <v>204</v>
      </c>
      <c r="F114" s="40" t="s">
        <v>204</v>
      </c>
      <c r="G114" s="40" t="s">
        <v>204</v>
      </c>
      <c r="H114" s="40" t="s">
        <v>10371</v>
      </c>
      <c r="I114" s="41">
        <v>36891</v>
      </c>
      <c r="J114" s="40">
        <v>20</v>
      </c>
      <c r="K114" s="45" t="s">
        <v>12882</v>
      </c>
    </row>
    <row r="115" spans="1:11" x14ac:dyDescent="0.25">
      <c r="A115" s="42" t="s">
        <v>74805</v>
      </c>
      <c r="B115" s="40" t="s">
        <v>204</v>
      </c>
      <c r="C115" s="40" t="s">
        <v>74516</v>
      </c>
      <c r="D115" s="40" t="s">
        <v>204</v>
      </c>
      <c r="E115" s="40" t="s">
        <v>204</v>
      </c>
      <c r="F115" s="40" t="s">
        <v>204</v>
      </c>
      <c r="G115" s="40" t="s">
        <v>204</v>
      </c>
      <c r="H115" s="40" t="s">
        <v>10371</v>
      </c>
      <c r="I115" s="41">
        <v>36891</v>
      </c>
      <c r="J115" s="40">
        <v>20</v>
      </c>
      <c r="K115" s="45" t="s">
        <v>12883</v>
      </c>
    </row>
    <row r="116" spans="1:11" x14ac:dyDescent="0.25">
      <c r="A116" s="42" t="s">
        <v>74805</v>
      </c>
      <c r="B116" s="40" t="s">
        <v>204</v>
      </c>
      <c r="C116" s="40" t="s">
        <v>74516</v>
      </c>
      <c r="D116" s="40" t="s">
        <v>204</v>
      </c>
      <c r="E116" s="40" t="s">
        <v>204</v>
      </c>
      <c r="F116" s="40" t="s">
        <v>204</v>
      </c>
      <c r="G116" s="40" t="s">
        <v>204</v>
      </c>
      <c r="H116" s="40" t="s">
        <v>10371</v>
      </c>
      <c r="I116" s="41">
        <v>36891</v>
      </c>
      <c r="J116" s="40">
        <v>20</v>
      </c>
      <c r="K116" s="45" t="s">
        <v>12884</v>
      </c>
    </row>
    <row r="117" spans="1:11" x14ac:dyDescent="0.25">
      <c r="A117" s="42" t="s">
        <v>75319</v>
      </c>
      <c r="B117" s="40" t="s">
        <v>204</v>
      </c>
      <c r="C117" s="40" t="s">
        <v>74694</v>
      </c>
      <c r="D117" s="40" t="s">
        <v>204</v>
      </c>
      <c r="E117" s="40" t="s">
        <v>204</v>
      </c>
      <c r="F117" s="40" t="s">
        <v>204</v>
      </c>
      <c r="G117" s="40" t="s">
        <v>204</v>
      </c>
      <c r="H117" s="40" t="s">
        <v>7812</v>
      </c>
      <c r="I117" s="41">
        <v>36891</v>
      </c>
      <c r="J117" s="40">
        <v>20</v>
      </c>
      <c r="K117" s="45" t="s">
        <v>12882</v>
      </c>
    </row>
    <row r="118" spans="1:11" x14ac:dyDescent="0.25">
      <c r="A118" s="42" t="s">
        <v>75319</v>
      </c>
      <c r="B118" s="40" t="s">
        <v>204</v>
      </c>
      <c r="C118" s="40" t="s">
        <v>74694</v>
      </c>
      <c r="D118" s="40" t="s">
        <v>204</v>
      </c>
      <c r="E118" s="40" t="s">
        <v>204</v>
      </c>
      <c r="F118" s="40" t="s">
        <v>204</v>
      </c>
      <c r="G118" s="40" t="s">
        <v>204</v>
      </c>
      <c r="H118" s="40" t="s">
        <v>7812</v>
      </c>
      <c r="I118" s="41">
        <v>36891</v>
      </c>
      <c r="J118" s="40">
        <v>20</v>
      </c>
      <c r="K118" s="45" t="s">
        <v>12883</v>
      </c>
    </row>
    <row r="119" spans="1:11" x14ac:dyDescent="0.25">
      <c r="A119" s="42" t="s">
        <v>75319</v>
      </c>
      <c r="B119" s="40" t="s">
        <v>204</v>
      </c>
      <c r="C119" s="40" t="s">
        <v>74694</v>
      </c>
      <c r="D119" s="40" t="s">
        <v>204</v>
      </c>
      <c r="E119" s="40" t="s">
        <v>204</v>
      </c>
      <c r="F119" s="40" t="s">
        <v>204</v>
      </c>
      <c r="G119" s="40" t="s">
        <v>204</v>
      </c>
      <c r="H119" s="40" t="s">
        <v>7812</v>
      </c>
      <c r="I119" s="41">
        <v>36891</v>
      </c>
      <c r="J119" s="40">
        <v>20</v>
      </c>
      <c r="K119" s="45" t="s">
        <v>12884</v>
      </c>
    </row>
    <row r="120" spans="1:11" x14ac:dyDescent="0.25">
      <c r="A120" s="42" t="s">
        <v>74758</v>
      </c>
      <c r="B120" s="40" t="s">
        <v>204</v>
      </c>
      <c r="C120" s="40" t="s">
        <v>74468</v>
      </c>
      <c r="D120" s="40" t="s">
        <v>204</v>
      </c>
      <c r="E120" s="40" t="s">
        <v>204</v>
      </c>
      <c r="F120" s="40" t="s">
        <v>204</v>
      </c>
      <c r="G120" s="40" t="s">
        <v>204</v>
      </c>
      <c r="H120" s="40" t="s">
        <v>95</v>
      </c>
      <c r="I120" s="41">
        <v>36891</v>
      </c>
      <c r="J120" s="40">
        <v>20</v>
      </c>
      <c r="K120" s="45" t="s">
        <v>12882</v>
      </c>
    </row>
    <row r="121" spans="1:11" x14ac:dyDescent="0.25">
      <c r="A121" s="42" t="s">
        <v>74758</v>
      </c>
      <c r="B121" s="40" t="s">
        <v>204</v>
      </c>
      <c r="C121" s="40" t="s">
        <v>74468</v>
      </c>
      <c r="D121" s="40" t="s">
        <v>204</v>
      </c>
      <c r="E121" s="40" t="s">
        <v>204</v>
      </c>
      <c r="F121" s="40" t="s">
        <v>204</v>
      </c>
      <c r="G121" s="40" t="s">
        <v>204</v>
      </c>
      <c r="H121" s="40" t="s">
        <v>95</v>
      </c>
      <c r="I121" s="41">
        <v>36891</v>
      </c>
      <c r="J121" s="40">
        <v>20</v>
      </c>
      <c r="K121" s="45" t="s">
        <v>12883</v>
      </c>
    </row>
    <row r="122" spans="1:11" x14ac:dyDescent="0.25">
      <c r="A122" s="42" t="s">
        <v>74758</v>
      </c>
      <c r="B122" s="40" t="s">
        <v>204</v>
      </c>
      <c r="C122" s="40" t="s">
        <v>74468</v>
      </c>
      <c r="D122" s="40" t="s">
        <v>204</v>
      </c>
      <c r="E122" s="40" t="s">
        <v>204</v>
      </c>
      <c r="F122" s="40" t="s">
        <v>204</v>
      </c>
      <c r="G122" s="40" t="s">
        <v>204</v>
      </c>
      <c r="H122" s="40" t="s">
        <v>95</v>
      </c>
      <c r="I122" s="41">
        <v>36891</v>
      </c>
      <c r="J122" s="40">
        <v>20</v>
      </c>
      <c r="K122" s="45" t="s">
        <v>12884</v>
      </c>
    </row>
    <row r="123" spans="1:11" x14ac:dyDescent="0.25">
      <c r="A123" s="42" t="s">
        <v>75321</v>
      </c>
      <c r="B123" s="40" t="s">
        <v>204</v>
      </c>
      <c r="C123" s="40" t="s">
        <v>74695</v>
      </c>
      <c r="D123" s="40" t="s">
        <v>204</v>
      </c>
      <c r="E123" s="40" t="s">
        <v>204</v>
      </c>
      <c r="F123" s="40" t="s">
        <v>204</v>
      </c>
      <c r="G123" s="40" t="s">
        <v>204</v>
      </c>
      <c r="H123" s="40" t="s">
        <v>84</v>
      </c>
      <c r="I123" s="41">
        <v>36891</v>
      </c>
      <c r="J123" s="40">
        <v>20</v>
      </c>
      <c r="K123" s="45" t="s">
        <v>12882</v>
      </c>
    </row>
    <row r="124" spans="1:11" x14ac:dyDescent="0.25">
      <c r="A124" s="42" t="s">
        <v>75321</v>
      </c>
      <c r="B124" s="40" t="s">
        <v>204</v>
      </c>
      <c r="C124" s="40" t="s">
        <v>74695</v>
      </c>
      <c r="D124" s="40" t="s">
        <v>204</v>
      </c>
      <c r="E124" s="40" t="s">
        <v>204</v>
      </c>
      <c r="F124" s="40" t="s">
        <v>204</v>
      </c>
      <c r="G124" s="40" t="s">
        <v>204</v>
      </c>
      <c r="H124" s="40" t="s">
        <v>84</v>
      </c>
      <c r="I124" s="41">
        <v>36891</v>
      </c>
      <c r="J124" s="40">
        <v>20</v>
      </c>
      <c r="K124" s="45" t="s">
        <v>12883</v>
      </c>
    </row>
    <row r="125" spans="1:11" x14ac:dyDescent="0.25">
      <c r="A125" s="42" t="s">
        <v>75321</v>
      </c>
      <c r="B125" s="40" t="s">
        <v>204</v>
      </c>
      <c r="C125" s="40" t="s">
        <v>74695</v>
      </c>
      <c r="D125" s="40" t="s">
        <v>204</v>
      </c>
      <c r="E125" s="40" t="s">
        <v>204</v>
      </c>
      <c r="F125" s="40" t="s">
        <v>204</v>
      </c>
      <c r="G125" s="40" t="s">
        <v>204</v>
      </c>
      <c r="H125" s="40" t="s">
        <v>84</v>
      </c>
      <c r="I125" s="41">
        <v>36891</v>
      </c>
      <c r="J125" s="40">
        <v>20</v>
      </c>
      <c r="K125" s="45" t="s">
        <v>12884</v>
      </c>
    </row>
    <row r="126" spans="1:11" x14ac:dyDescent="0.25">
      <c r="A126" s="42" t="s">
        <v>74766</v>
      </c>
      <c r="B126" s="40" t="s">
        <v>204</v>
      </c>
      <c r="C126" s="40" t="s">
        <v>74476</v>
      </c>
      <c r="D126" s="40" t="s">
        <v>204</v>
      </c>
      <c r="E126" s="40" t="s">
        <v>204</v>
      </c>
      <c r="F126" s="40" t="s">
        <v>204</v>
      </c>
      <c r="G126" s="40" t="s">
        <v>204</v>
      </c>
      <c r="H126" s="40" t="s">
        <v>7314</v>
      </c>
      <c r="I126" s="41">
        <v>36891</v>
      </c>
      <c r="J126" s="40">
        <v>20</v>
      </c>
      <c r="K126" s="45" t="s">
        <v>12882</v>
      </c>
    </row>
    <row r="127" spans="1:11" x14ac:dyDescent="0.25">
      <c r="A127" s="42" t="s">
        <v>74766</v>
      </c>
      <c r="B127" s="40" t="s">
        <v>204</v>
      </c>
      <c r="C127" s="40" t="s">
        <v>74476</v>
      </c>
      <c r="D127" s="40" t="s">
        <v>204</v>
      </c>
      <c r="E127" s="40" t="s">
        <v>204</v>
      </c>
      <c r="F127" s="40" t="s">
        <v>204</v>
      </c>
      <c r="G127" s="40" t="s">
        <v>204</v>
      </c>
      <c r="H127" s="40" t="s">
        <v>7314</v>
      </c>
      <c r="I127" s="41">
        <v>36891</v>
      </c>
      <c r="J127" s="40">
        <v>20</v>
      </c>
      <c r="K127" s="45" t="s">
        <v>12883</v>
      </c>
    </row>
    <row r="128" spans="1:11" x14ac:dyDescent="0.25">
      <c r="A128" s="42" t="s">
        <v>74766</v>
      </c>
      <c r="B128" s="40" t="s">
        <v>204</v>
      </c>
      <c r="C128" s="40" t="s">
        <v>74476</v>
      </c>
      <c r="D128" s="40" t="s">
        <v>204</v>
      </c>
      <c r="E128" s="40" t="s">
        <v>204</v>
      </c>
      <c r="F128" s="40" t="s">
        <v>204</v>
      </c>
      <c r="G128" s="40" t="s">
        <v>204</v>
      </c>
      <c r="H128" s="40" t="s">
        <v>7314</v>
      </c>
      <c r="I128" s="41">
        <v>36891</v>
      </c>
      <c r="J128" s="40">
        <v>20</v>
      </c>
      <c r="K128" s="45" t="s">
        <v>12884</v>
      </c>
    </row>
    <row r="129" spans="1:11" x14ac:dyDescent="0.25">
      <c r="A129" s="42" t="s">
        <v>74786</v>
      </c>
      <c r="B129" s="40" t="s">
        <v>204</v>
      </c>
      <c r="C129" s="40" t="s">
        <v>74494</v>
      </c>
      <c r="D129" s="40" t="s">
        <v>204</v>
      </c>
      <c r="E129" s="40" t="s">
        <v>74495</v>
      </c>
      <c r="F129" s="40" t="s">
        <v>204</v>
      </c>
      <c r="G129" s="40" t="s">
        <v>204</v>
      </c>
      <c r="H129" s="40" t="s">
        <v>176</v>
      </c>
      <c r="I129" s="41">
        <v>36891</v>
      </c>
      <c r="J129" s="40">
        <v>35</v>
      </c>
      <c r="K129" s="45" t="s">
        <v>12882</v>
      </c>
    </row>
    <row r="130" spans="1:11" x14ac:dyDescent="0.25">
      <c r="A130" s="42" t="s">
        <v>74786</v>
      </c>
      <c r="B130" s="40" t="s">
        <v>204</v>
      </c>
      <c r="C130" s="40" t="s">
        <v>74494</v>
      </c>
      <c r="D130" s="40" t="s">
        <v>204</v>
      </c>
      <c r="E130" s="40" t="s">
        <v>74495</v>
      </c>
      <c r="F130" s="40" t="s">
        <v>204</v>
      </c>
      <c r="G130" s="40" t="s">
        <v>204</v>
      </c>
      <c r="H130" s="40" t="s">
        <v>176</v>
      </c>
      <c r="I130" s="41">
        <v>36891</v>
      </c>
      <c r="J130" s="40">
        <v>35</v>
      </c>
      <c r="K130" s="45" t="s">
        <v>12883</v>
      </c>
    </row>
    <row r="131" spans="1:11" x14ac:dyDescent="0.25">
      <c r="A131" s="42" t="s">
        <v>74786</v>
      </c>
      <c r="B131" s="40" t="s">
        <v>204</v>
      </c>
      <c r="C131" s="40" t="s">
        <v>74494</v>
      </c>
      <c r="D131" s="40" t="s">
        <v>204</v>
      </c>
      <c r="E131" s="40" t="s">
        <v>74495</v>
      </c>
      <c r="F131" s="40" t="s">
        <v>204</v>
      </c>
      <c r="G131" s="40" t="s">
        <v>204</v>
      </c>
      <c r="H131" s="40" t="s">
        <v>176</v>
      </c>
      <c r="I131" s="41">
        <v>36891</v>
      </c>
      <c r="J131" s="40">
        <v>35</v>
      </c>
      <c r="K131" s="45" t="s">
        <v>12884</v>
      </c>
    </row>
    <row r="132" spans="1:11" x14ac:dyDescent="0.25">
      <c r="A132" s="42" t="s">
        <v>74831</v>
      </c>
      <c r="B132" s="40" t="s">
        <v>204</v>
      </c>
      <c r="C132" s="40" t="s">
        <v>74538</v>
      </c>
      <c r="D132" s="40" t="s">
        <v>204</v>
      </c>
      <c r="E132" s="40" t="s">
        <v>204</v>
      </c>
      <c r="F132" s="40" t="s">
        <v>204</v>
      </c>
      <c r="G132" s="40" t="s">
        <v>204</v>
      </c>
      <c r="H132" s="40" t="s">
        <v>10371</v>
      </c>
      <c r="I132" s="41">
        <v>36891</v>
      </c>
      <c r="J132" s="40">
        <v>35</v>
      </c>
      <c r="K132" s="45" t="s">
        <v>12882</v>
      </c>
    </row>
    <row r="133" spans="1:11" x14ac:dyDescent="0.25">
      <c r="A133" s="42" t="s">
        <v>74831</v>
      </c>
      <c r="B133" s="40" t="s">
        <v>204</v>
      </c>
      <c r="C133" s="40" t="s">
        <v>74538</v>
      </c>
      <c r="D133" s="40" t="s">
        <v>204</v>
      </c>
      <c r="E133" s="40" t="s">
        <v>204</v>
      </c>
      <c r="F133" s="40" t="s">
        <v>204</v>
      </c>
      <c r="G133" s="40" t="s">
        <v>204</v>
      </c>
      <c r="H133" s="40" t="s">
        <v>10371</v>
      </c>
      <c r="I133" s="41">
        <v>36891</v>
      </c>
      <c r="J133" s="40">
        <v>35</v>
      </c>
      <c r="K133" s="45" t="s">
        <v>12883</v>
      </c>
    </row>
    <row r="134" spans="1:11" x14ac:dyDescent="0.25">
      <c r="A134" s="42" t="s">
        <v>74831</v>
      </c>
      <c r="B134" s="40" t="s">
        <v>204</v>
      </c>
      <c r="C134" s="40" t="s">
        <v>74538</v>
      </c>
      <c r="D134" s="40" t="s">
        <v>204</v>
      </c>
      <c r="E134" s="40" t="s">
        <v>204</v>
      </c>
      <c r="F134" s="40" t="s">
        <v>204</v>
      </c>
      <c r="G134" s="40" t="s">
        <v>204</v>
      </c>
      <c r="H134" s="40" t="s">
        <v>10371</v>
      </c>
      <c r="I134" s="41">
        <v>36891</v>
      </c>
      <c r="J134" s="40">
        <v>35</v>
      </c>
      <c r="K134" s="45" t="s">
        <v>12884</v>
      </c>
    </row>
    <row r="135" spans="1:11" x14ac:dyDescent="0.25">
      <c r="A135" s="42" t="s">
        <v>74808</v>
      </c>
      <c r="B135" s="40" t="s">
        <v>204</v>
      </c>
      <c r="C135" s="40" t="s">
        <v>74518</v>
      </c>
      <c r="D135" s="40" t="s">
        <v>204</v>
      </c>
      <c r="E135" s="40" t="s">
        <v>204</v>
      </c>
      <c r="F135" s="40" t="s">
        <v>204</v>
      </c>
      <c r="G135" s="40" t="s">
        <v>204</v>
      </c>
      <c r="H135" s="40" t="s">
        <v>7812</v>
      </c>
      <c r="I135" s="41">
        <v>36891</v>
      </c>
      <c r="J135" s="40">
        <v>35</v>
      </c>
      <c r="K135" s="45" t="s">
        <v>12882</v>
      </c>
    </row>
    <row r="136" spans="1:11" x14ac:dyDescent="0.25">
      <c r="A136" s="42" t="s">
        <v>74808</v>
      </c>
      <c r="B136" s="40" t="s">
        <v>204</v>
      </c>
      <c r="C136" s="40" t="s">
        <v>74518</v>
      </c>
      <c r="D136" s="40" t="s">
        <v>204</v>
      </c>
      <c r="E136" s="40" t="s">
        <v>204</v>
      </c>
      <c r="F136" s="40" t="s">
        <v>204</v>
      </c>
      <c r="G136" s="40" t="s">
        <v>204</v>
      </c>
      <c r="H136" s="40" t="s">
        <v>7812</v>
      </c>
      <c r="I136" s="41">
        <v>36891</v>
      </c>
      <c r="J136" s="40">
        <v>35</v>
      </c>
      <c r="K136" s="45" t="s">
        <v>12883</v>
      </c>
    </row>
    <row r="137" spans="1:11" x14ac:dyDescent="0.25">
      <c r="A137" s="42" t="s">
        <v>74808</v>
      </c>
      <c r="B137" s="40" t="s">
        <v>204</v>
      </c>
      <c r="C137" s="40" t="s">
        <v>74518</v>
      </c>
      <c r="D137" s="40" t="s">
        <v>204</v>
      </c>
      <c r="E137" s="40" t="s">
        <v>204</v>
      </c>
      <c r="F137" s="40" t="s">
        <v>204</v>
      </c>
      <c r="G137" s="40" t="s">
        <v>204</v>
      </c>
      <c r="H137" s="40" t="s">
        <v>7812</v>
      </c>
      <c r="I137" s="41">
        <v>36891</v>
      </c>
      <c r="J137" s="40">
        <v>35</v>
      </c>
      <c r="K137" s="45" t="s">
        <v>12884</v>
      </c>
    </row>
    <row r="138" spans="1:11" x14ac:dyDescent="0.25">
      <c r="A138" s="42" t="s">
        <v>74819</v>
      </c>
      <c r="B138" s="40" t="s">
        <v>204</v>
      </c>
      <c r="C138" s="40" t="s">
        <v>74524</v>
      </c>
      <c r="D138" s="40" t="s">
        <v>204</v>
      </c>
      <c r="E138" s="40" t="s">
        <v>204</v>
      </c>
      <c r="F138" s="40" t="s">
        <v>204</v>
      </c>
      <c r="G138" s="40" t="s">
        <v>204</v>
      </c>
      <c r="H138" s="40" t="s">
        <v>95</v>
      </c>
      <c r="I138" s="41">
        <v>36891</v>
      </c>
      <c r="J138" s="40">
        <v>35</v>
      </c>
      <c r="K138" s="45" t="s">
        <v>12882</v>
      </c>
    </row>
    <row r="139" spans="1:11" x14ac:dyDescent="0.25">
      <c r="A139" s="42" t="s">
        <v>74819</v>
      </c>
      <c r="B139" s="40" t="s">
        <v>204</v>
      </c>
      <c r="C139" s="40" t="s">
        <v>74524</v>
      </c>
      <c r="D139" s="40" t="s">
        <v>204</v>
      </c>
      <c r="E139" s="40" t="s">
        <v>204</v>
      </c>
      <c r="F139" s="40" t="s">
        <v>204</v>
      </c>
      <c r="G139" s="40" t="s">
        <v>204</v>
      </c>
      <c r="H139" s="40" t="s">
        <v>95</v>
      </c>
      <c r="I139" s="41">
        <v>36891</v>
      </c>
      <c r="J139" s="40">
        <v>35</v>
      </c>
      <c r="K139" s="45" t="s">
        <v>12883</v>
      </c>
    </row>
    <row r="140" spans="1:11" x14ac:dyDescent="0.25">
      <c r="A140" s="42" t="s">
        <v>74819</v>
      </c>
      <c r="B140" s="40" t="s">
        <v>204</v>
      </c>
      <c r="C140" s="40" t="s">
        <v>74524</v>
      </c>
      <c r="D140" s="40" t="s">
        <v>204</v>
      </c>
      <c r="E140" s="40" t="s">
        <v>204</v>
      </c>
      <c r="F140" s="40" t="s">
        <v>204</v>
      </c>
      <c r="G140" s="40" t="s">
        <v>204</v>
      </c>
      <c r="H140" s="40" t="s">
        <v>95</v>
      </c>
      <c r="I140" s="41">
        <v>36891</v>
      </c>
      <c r="J140" s="40">
        <v>35</v>
      </c>
      <c r="K140" s="45" t="s">
        <v>12884</v>
      </c>
    </row>
    <row r="141" spans="1:11" x14ac:dyDescent="0.25">
      <c r="A141" s="42" t="s">
        <v>74751</v>
      </c>
      <c r="B141" s="40" t="s">
        <v>204</v>
      </c>
      <c r="C141" s="40" t="s">
        <v>74461</v>
      </c>
      <c r="D141" s="40" t="s">
        <v>204</v>
      </c>
      <c r="E141" s="40" t="s">
        <v>204</v>
      </c>
      <c r="F141" s="40" t="s">
        <v>204</v>
      </c>
      <c r="G141" s="40" t="s">
        <v>204</v>
      </c>
      <c r="H141" s="40" t="s">
        <v>84</v>
      </c>
      <c r="I141" s="41">
        <v>36891</v>
      </c>
      <c r="J141" s="40">
        <v>35</v>
      </c>
      <c r="K141" s="45" t="s">
        <v>12882</v>
      </c>
    </row>
    <row r="142" spans="1:11" x14ac:dyDescent="0.25">
      <c r="A142" s="42" t="s">
        <v>74751</v>
      </c>
      <c r="B142" s="40" t="s">
        <v>204</v>
      </c>
      <c r="C142" s="40" t="s">
        <v>74461</v>
      </c>
      <c r="D142" s="40" t="s">
        <v>204</v>
      </c>
      <c r="E142" s="40" t="s">
        <v>204</v>
      </c>
      <c r="F142" s="40" t="s">
        <v>204</v>
      </c>
      <c r="G142" s="40" t="s">
        <v>204</v>
      </c>
      <c r="H142" s="40" t="s">
        <v>84</v>
      </c>
      <c r="I142" s="41">
        <v>36891</v>
      </c>
      <c r="J142" s="40">
        <v>35</v>
      </c>
      <c r="K142" s="45" t="s">
        <v>12883</v>
      </c>
    </row>
    <row r="143" spans="1:11" x14ac:dyDescent="0.25">
      <c r="A143" s="42" t="s">
        <v>74751</v>
      </c>
      <c r="B143" s="40" t="s">
        <v>204</v>
      </c>
      <c r="C143" s="40" t="s">
        <v>74461</v>
      </c>
      <c r="D143" s="40" t="s">
        <v>204</v>
      </c>
      <c r="E143" s="40" t="s">
        <v>204</v>
      </c>
      <c r="F143" s="40" t="s">
        <v>204</v>
      </c>
      <c r="G143" s="40" t="s">
        <v>204</v>
      </c>
      <c r="H143" s="40" t="s">
        <v>84</v>
      </c>
      <c r="I143" s="41">
        <v>36891</v>
      </c>
      <c r="J143" s="40">
        <v>35</v>
      </c>
      <c r="K143" s="45" t="s">
        <v>12884</v>
      </c>
    </row>
    <row r="144" spans="1:11" x14ac:dyDescent="0.25">
      <c r="A144" s="42" t="s">
        <v>74783</v>
      </c>
      <c r="B144" s="40" t="s">
        <v>204</v>
      </c>
      <c r="C144" s="40" t="s">
        <v>74491</v>
      </c>
      <c r="D144" s="40" t="s">
        <v>204</v>
      </c>
      <c r="E144" s="40" t="s">
        <v>204</v>
      </c>
      <c r="F144" s="40" t="s">
        <v>204</v>
      </c>
      <c r="G144" s="40" t="s">
        <v>204</v>
      </c>
      <c r="H144" s="40" t="s">
        <v>7314</v>
      </c>
      <c r="I144" s="41">
        <v>36891</v>
      </c>
      <c r="J144" s="40">
        <v>35</v>
      </c>
      <c r="K144" s="45" t="s">
        <v>12882</v>
      </c>
    </row>
    <row r="145" spans="1:11" x14ac:dyDescent="0.25">
      <c r="A145" s="42" t="s">
        <v>74783</v>
      </c>
      <c r="B145" s="40" t="s">
        <v>204</v>
      </c>
      <c r="C145" s="40" t="s">
        <v>74491</v>
      </c>
      <c r="D145" s="40" t="s">
        <v>204</v>
      </c>
      <c r="E145" s="40" t="s">
        <v>204</v>
      </c>
      <c r="F145" s="40" t="s">
        <v>204</v>
      </c>
      <c r="G145" s="40" t="s">
        <v>204</v>
      </c>
      <c r="H145" s="40" t="s">
        <v>7314</v>
      </c>
      <c r="I145" s="41">
        <v>36891</v>
      </c>
      <c r="J145" s="40">
        <v>35</v>
      </c>
      <c r="K145" s="45" t="s">
        <v>12883</v>
      </c>
    </row>
    <row r="146" spans="1:11" x14ac:dyDescent="0.25">
      <c r="A146" s="42" t="s">
        <v>74783</v>
      </c>
      <c r="B146" s="40" t="s">
        <v>204</v>
      </c>
      <c r="C146" s="40" t="s">
        <v>74491</v>
      </c>
      <c r="D146" s="40" t="s">
        <v>204</v>
      </c>
      <c r="E146" s="40" t="s">
        <v>204</v>
      </c>
      <c r="F146" s="40" t="s">
        <v>204</v>
      </c>
      <c r="G146" s="40" t="s">
        <v>204</v>
      </c>
      <c r="H146" s="40" t="s">
        <v>7314</v>
      </c>
      <c r="I146" s="41">
        <v>36891</v>
      </c>
      <c r="J146" s="40">
        <v>35</v>
      </c>
      <c r="K146" s="45" t="s">
        <v>12884</v>
      </c>
    </row>
    <row r="147" spans="1:11" x14ac:dyDescent="0.25">
      <c r="A147" s="42" t="s">
        <v>75329</v>
      </c>
      <c r="B147" s="40" t="s">
        <v>204</v>
      </c>
      <c r="C147" s="40" t="s">
        <v>74706</v>
      </c>
      <c r="D147" s="40" t="s">
        <v>204</v>
      </c>
      <c r="E147" s="40" t="s">
        <v>74707</v>
      </c>
      <c r="F147" s="40" t="s">
        <v>204</v>
      </c>
      <c r="G147" s="40" t="s">
        <v>204</v>
      </c>
      <c r="H147" s="40" t="s">
        <v>176</v>
      </c>
      <c r="I147" s="41">
        <v>36891</v>
      </c>
      <c r="J147" s="40">
        <v>12</v>
      </c>
      <c r="K147" s="45" t="s">
        <v>12882</v>
      </c>
    </row>
    <row r="148" spans="1:11" x14ac:dyDescent="0.25">
      <c r="A148" s="42" t="s">
        <v>75329</v>
      </c>
      <c r="B148" s="40" t="s">
        <v>204</v>
      </c>
      <c r="C148" s="40" t="s">
        <v>74706</v>
      </c>
      <c r="D148" s="40" t="s">
        <v>204</v>
      </c>
      <c r="E148" s="40" t="s">
        <v>74707</v>
      </c>
      <c r="F148" s="40" t="s">
        <v>204</v>
      </c>
      <c r="G148" s="40" t="s">
        <v>204</v>
      </c>
      <c r="H148" s="40" t="s">
        <v>176</v>
      </c>
      <c r="I148" s="41">
        <v>36891</v>
      </c>
      <c r="J148" s="40">
        <v>12</v>
      </c>
      <c r="K148" s="45" t="s">
        <v>12883</v>
      </c>
    </row>
    <row r="149" spans="1:11" x14ac:dyDescent="0.25">
      <c r="A149" s="42" t="s">
        <v>75329</v>
      </c>
      <c r="B149" s="40" t="s">
        <v>204</v>
      </c>
      <c r="C149" s="40" t="s">
        <v>74706</v>
      </c>
      <c r="D149" s="40" t="s">
        <v>204</v>
      </c>
      <c r="E149" s="40" t="s">
        <v>74707</v>
      </c>
      <c r="F149" s="40" t="s">
        <v>204</v>
      </c>
      <c r="G149" s="40" t="s">
        <v>204</v>
      </c>
      <c r="H149" s="40" t="s">
        <v>176</v>
      </c>
      <c r="I149" s="41">
        <v>36891</v>
      </c>
      <c r="J149" s="40">
        <v>12</v>
      </c>
      <c r="K149" s="45" t="s">
        <v>12884</v>
      </c>
    </row>
    <row r="150" spans="1:11" x14ac:dyDescent="0.25">
      <c r="A150" s="42" t="s">
        <v>74838</v>
      </c>
      <c r="B150" s="40" t="s">
        <v>204</v>
      </c>
      <c r="C150" s="40" t="s">
        <v>74549</v>
      </c>
      <c r="D150" s="40" t="s">
        <v>204</v>
      </c>
      <c r="E150" s="40" t="s">
        <v>204</v>
      </c>
      <c r="F150" s="40" t="s">
        <v>204</v>
      </c>
      <c r="G150" s="40" t="s">
        <v>204</v>
      </c>
      <c r="H150" s="40" t="s">
        <v>10371</v>
      </c>
      <c r="I150" s="41">
        <v>36891</v>
      </c>
      <c r="J150" s="40">
        <v>12</v>
      </c>
      <c r="K150" s="45" t="s">
        <v>12882</v>
      </c>
    </row>
    <row r="151" spans="1:11" x14ac:dyDescent="0.25">
      <c r="A151" s="42" t="s">
        <v>74838</v>
      </c>
      <c r="B151" s="40" t="s">
        <v>204</v>
      </c>
      <c r="C151" s="40" t="s">
        <v>74549</v>
      </c>
      <c r="D151" s="40" t="s">
        <v>204</v>
      </c>
      <c r="E151" s="40" t="s">
        <v>204</v>
      </c>
      <c r="F151" s="40" t="s">
        <v>204</v>
      </c>
      <c r="G151" s="40" t="s">
        <v>204</v>
      </c>
      <c r="H151" s="40" t="s">
        <v>10371</v>
      </c>
      <c r="I151" s="41">
        <v>36891</v>
      </c>
      <c r="J151" s="40">
        <v>12</v>
      </c>
      <c r="K151" s="45" t="s">
        <v>12883</v>
      </c>
    </row>
    <row r="152" spans="1:11" x14ac:dyDescent="0.25">
      <c r="A152" s="42" t="s">
        <v>74838</v>
      </c>
      <c r="B152" s="40" t="s">
        <v>204</v>
      </c>
      <c r="C152" s="40" t="s">
        <v>74549</v>
      </c>
      <c r="D152" s="40" t="s">
        <v>204</v>
      </c>
      <c r="E152" s="40" t="s">
        <v>204</v>
      </c>
      <c r="F152" s="40" t="s">
        <v>204</v>
      </c>
      <c r="G152" s="40" t="s">
        <v>204</v>
      </c>
      <c r="H152" s="40" t="s">
        <v>10371</v>
      </c>
      <c r="I152" s="41">
        <v>36891</v>
      </c>
      <c r="J152" s="40">
        <v>12</v>
      </c>
      <c r="K152" s="45" t="s">
        <v>12884</v>
      </c>
    </row>
    <row r="153" spans="1:11" x14ac:dyDescent="0.25">
      <c r="A153" s="42" t="s">
        <v>74825</v>
      </c>
      <c r="B153" s="40" t="s">
        <v>204</v>
      </c>
      <c r="C153" s="40" t="s">
        <v>74531</v>
      </c>
      <c r="D153" s="40" t="s">
        <v>204</v>
      </c>
      <c r="E153" s="40" t="s">
        <v>204</v>
      </c>
      <c r="F153" s="40" t="s">
        <v>204</v>
      </c>
      <c r="G153" s="40" t="s">
        <v>204</v>
      </c>
      <c r="H153" s="40" t="s">
        <v>7812</v>
      </c>
      <c r="I153" s="41">
        <v>36891</v>
      </c>
      <c r="J153" s="40">
        <v>12</v>
      </c>
      <c r="K153" s="45" t="s">
        <v>12882</v>
      </c>
    </row>
    <row r="154" spans="1:11" x14ac:dyDescent="0.25">
      <c r="A154" s="42" t="s">
        <v>74825</v>
      </c>
      <c r="B154" s="40" t="s">
        <v>204</v>
      </c>
      <c r="C154" s="40" t="s">
        <v>74531</v>
      </c>
      <c r="D154" s="40" t="s">
        <v>204</v>
      </c>
      <c r="E154" s="40" t="s">
        <v>204</v>
      </c>
      <c r="F154" s="40" t="s">
        <v>204</v>
      </c>
      <c r="G154" s="40" t="s">
        <v>204</v>
      </c>
      <c r="H154" s="40" t="s">
        <v>7812</v>
      </c>
      <c r="I154" s="41">
        <v>36891</v>
      </c>
      <c r="J154" s="40">
        <v>12</v>
      </c>
      <c r="K154" s="45" t="s">
        <v>12883</v>
      </c>
    </row>
    <row r="155" spans="1:11" x14ac:dyDescent="0.25">
      <c r="A155" s="42" t="s">
        <v>74825</v>
      </c>
      <c r="B155" s="40" t="s">
        <v>204</v>
      </c>
      <c r="C155" s="40" t="s">
        <v>74531</v>
      </c>
      <c r="D155" s="40" t="s">
        <v>204</v>
      </c>
      <c r="E155" s="40" t="s">
        <v>204</v>
      </c>
      <c r="F155" s="40" t="s">
        <v>204</v>
      </c>
      <c r="G155" s="40" t="s">
        <v>204</v>
      </c>
      <c r="H155" s="40" t="s">
        <v>7812</v>
      </c>
      <c r="I155" s="41">
        <v>36891</v>
      </c>
      <c r="J155" s="40">
        <v>12</v>
      </c>
      <c r="K155" s="45" t="s">
        <v>12884</v>
      </c>
    </row>
    <row r="156" spans="1:11" x14ac:dyDescent="0.25">
      <c r="A156" s="42" t="s">
        <v>74821</v>
      </c>
      <c r="B156" s="40" t="s">
        <v>204</v>
      </c>
      <c r="C156" s="40" t="s">
        <v>74526</v>
      </c>
      <c r="D156" s="40" t="s">
        <v>204</v>
      </c>
      <c r="E156" s="40" t="s">
        <v>204</v>
      </c>
      <c r="F156" s="40" t="s">
        <v>204</v>
      </c>
      <c r="G156" s="40" t="s">
        <v>204</v>
      </c>
      <c r="H156" s="40" t="s">
        <v>95</v>
      </c>
      <c r="I156" s="41">
        <v>36891</v>
      </c>
      <c r="J156" s="40">
        <v>12</v>
      </c>
      <c r="K156" s="45" t="s">
        <v>12882</v>
      </c>
    </row>
    <row r="157" spans="1:11" x14ac:dyDescent="0.25">
      <c r="A157" s="42" t="s">
        <v>74821</v>
      </c>
      <c r="B157" s="40" t="s">
        <v>204</v>
      </c>
      <c r="C157" s="40" t="s">
        <v>74526</v>
      </c>
      <c r="D157" s="40" t="s">
        <v>204</v>
      </c>
      <c r="E157" s="40" t="s">
        <v>204</v>
      </c>
      <c r="F157" s="40" t="s">
        <v>204</v>
      </c>
      <c r="G157" s="40" t="s">
        <v>204</v>
      </c>
      <c r="H157" s="40" t="s">
        <v>95</v>
      </c>
      <c r="I157" s="41">
        <v>36891</v>
      </c>
      <c r="J157" s="40">
        <v>12</v>
      </c>
      <c r="K157" s="45" t="s">
        <v>12883</v>
      </c>
    </row>
    <row r="158" spans="1:11" x14ac:dyDescent="0.25">
      <c r="A158" s="42" t="s">
        <v>74821</v>
      </c>
      <c r="B158" s="40" t="s">
        <v>204</v>
      </c>
      <c r="C158" s="40" t="s">
        <v>74526</v>
      </c>
      <c r="D158" s="40" t="s">
        <v>204</v>
      </c>
      <c r="E158" s="40" t="s">
        <v>204</v>
      </c>
      <c r="F158" s="40" t="s">
        <v>204</v>
      </c>
      <c r="G158" s="40" t="s">
        <v>204</v>
      </c>
      <c r="H158" s="40" t="s">
        <v>95</v>
      </c>
      <c r="I158" s="41">
        <v>36891</v>
      </c>
      <c r="J158" s="40">
        <v>12</v>
      </c>
      <c r="K158" s="45" t="s">
        <v>12884</v>
      </c>
    </row>
    <row r="159" spans="1:11" x14ac:dyDescent="0.25">
      <c r="A159" s="42" t="s">
        <v>75308</v>
      </c>
      <c r="B159" s="40" t="s">
        <v>204</v>
      </c>
      <c r="C159" s="40" t="s">
        <v>74687</v>
      </c>
      <c r="D159" s="40" t="s">
        <v>204</v>
      </c>
      <c r="E159" s="40" t="s">
        <v>204</v>
      </c>
      <c r="F159" s="40" t="s">
        <v>204</v>
      </c>
      <c r="G159" s="40" t="s">
        <v>204</v>
      </c>
      <c r="H159" s="40" t="s">
        <v>84</v>
      </c>
      <c r="I159" s="41">
        <v>36891</v>
      </c>
      <c r="J159" s="40">
        <v>12</v>
      </c>
      <c r="K159" s="45" t="s">
        <v>12882</v>
      </c>
    </row>
    <row r="160" spans="1:11" x14ac:dyDescent="0.25">
      <c r="A160" s="42" t="s">
        <v>75308</v>
      </c>
      <c r="B160" s="40" t="s">
        <v>204</v>
      </c>
      <c r="C160" s="40" t="s">
        <v>74687</v>
      </c>
      <c r="D160" s="40" t="s">
        <v>204</v>
      </c>
      <c r="E160" s="40" t="s">
        <v>204</v>
      </c>
      <c r="F160" s="40" t="s">
        <v>204</v>
      </c>
      <c r="G160" s="40" t="s">
        <v>204</v>
      </c>
      <c r="H160" s="40" t="s">
        <v>84</v>
      </c>
      <c r="I160" s="41">
        <v>36891</v>
      </c>
      <c r="J160" s="40">
        <v>12</v>
      </c>
      <c r="K160" s="45" t="s">
        <v>12883</v>
      </c>
    </row>
    <row r="161" spans="1:11" x14ac:dyDescent="0.25">
      <c r="A161" s="42" t="s">
        <v>75308</v>
      </c>
      <c r="B161" s="40" t="s">
        <v>204</v>
      </c>
      <c r="C161" s="40" t="s">
        <v>74687</v>
      </c>
      <c r="D161" s="40" t="s">
        <v>204</v>
      </c>
      <c r="E161" s="40" t="s">
        <v>204</v>
      </c>
      <c r="F161" s="40" t="s">
        <v>204</v>
      </c>
      <c r="G161" s="40" t="s">
        <v>204</v>
      </c>
      <c r="H161" s="40" t="s">
        <v>84</v>
      </c>
      <c r="I161" s="41">
        <v>36891</v>
      </c>
      <c r="J161" s="40">
        <v>12</v>
      </c>
      <c r="K161" s="45" t="s">
        <v>12884</v>
      </c>
    </row>
    <row r="162" spans="1:11" x14ac:dyDescent="0.25">
      <c r="A162" s="42" t="s">
        <v>74792</v>
      </c>
      <c r="B162" s="40" t="s">
        <v>204</v>
      </c>
      <c r="C162" s="40" t="s">
        <v>74504</v>
      </c>
      <c r="D162" s="40" t="s">
        <v>204</v>
      </c>
      <c r="E162" s="40" t="s">
        <v>204</v>
      </c>
      <c r="F162" s="40" t="s">
        <v>204</v>
      </c>
      <c r="G162" s="40" t="s">
        <v>204</v>
      </c>
      <c r="H162" s="40" t="s">
        <v>7314</v>
      </c>
      <c r="I162" s="41">
        <v>36891</v>
      </c>
      <c r="J162" s="40">
        <v>12</v>
      </c>
      <c r="K162" s="45" t="s">
        <v>12882</v>
      </c>
    </row>
    <row r="163" spans="1:11" x14ac:dyDescent="0.25">
      <c r="A163" s="42" t="s">
        <v>74792</v>
      </c>
      <c r="B163" s="40" t="s">
        <v>204</v>
      </c>
      <c r="C163" s="40" t="s">
        <v>74504</v>
      </c>
      <c r="D163" s="40" t="s">
        <v>204</v>
      </c>
      <c r="E163" s="40" t="s">
        <v>204</v>
      </c>
      <c r="F163" s="40" t="s">
        <v>204</v>
      </c>
      <c r="G163" s="40" t="s">
        <v>204</v>
      </c>
      <c r="H163" s="40" t="s">
        <v>7314</v>
      </c>
      <c r="I163" s="41">
        <v>36891</v>
      </c>
      <c r="J163" s="40">
        <v>12</v>
      </c>
      <c r="K163" s="45" t="s">
        <v>12883</v>
      </c>
    </row>
    <row r="164" spans="1:11" x14ac:dyDescent="0.25">
      <c r="A164" s="42" t="s">
        <v>74792</v>
      </c>
      <c r="B164" s="40" t="s">
        <v>204</v>
      </c>
      <c r="C164" s="40" t="s">
        <v>74504</v>
      </c>
      <c r="D164" s="40" t="s">
        <v>204</v>
      </c>
      <c r="E164" s="40" t="s">
        <v>204</v>
      </c>
      <c r="F164" s="40" t="s">
        <v>204</v>
      </c>
      <c r="G164" s="40" t="s">
        <v>204</v>
      </c>
      <c r="H164" s="40" t="s">
        <v>7314</v>
      </c>
      <c r="I164" s="41">
        <v>36891</v>
      </c>
      <c r="J164" s="40">
        <v>12</v>
      </c>
      <c r="K164" s="45" t="s">
        <v>12884</v>
      </c>
    </row>
    <row r="165" spans="1:11" x14ac:dyDescent="0.25">
      <c r="A165" s="42" t="s">
        <v>75096</v>
      </c>
      <c r="B165" s="40" t="s">
        <v>204</v>
      </c>
      <c r="C165" s="40" t="s">
        <v>13664</v>
      </c>
      <c r="D165" s="40" t="s">
        <v>204</v>
      </c>
      <c r="E165" s="40" t="s">
        <v>204</v>
      </c>
      <c r="F165" s="40" t="s">
        <v>204</v>
      </c>
      <c r="G165" s="40" t="s">
        <v>204</v>
      </c>
      <c r="H165" s="40" t="s">
        <v>176</v>
      </c>
      <c r="I165" s="41">
        <v>36891</v>
      </c>
      <c r="J165" s="40">
        <v>42</v>
      </c>
      <c r="K165" s="45" t="s">
        <v>12882</v>
      </c>
    </row>
    <row r="166" spans="1:11" x14ac:dyDescent="0.25">
      <c r="A166" s="42" t="s">
        <v>75096</v>
      </c>
      <c r="B166" s="40" t="s">
        <v>204</v>
      </c>
      <c r="C166" s="40" t="s">
        <v>13664</v>
      </c>
      <c r="D166" s="40" t="s">
        <v>204</v>
      </c>
      <c r="E166" s="40" t="s">
        <v>204</v>
      </c>
      <c r="F166" s="40" t="s">
        <v>204</v>
      </c>
      <c r="G166" s="40" t="s">
        <v>204</v>
      </c>
      <c r="H166" s="40" t="s">
        <v>176</v>
      </c>
      <c r="I166" s="41">
        <v>36891</v>
      </c>
      <c r="J166" s="40">
        <v>42</v>
      </c>
      <c r="K166" s="45" t="s">
        <v>12883</v>
      </c>
    </row>
    <row r="167" spans="1:11" x14ac:dyDescent="0.25">
      <c r="A167" s="42" t="s">
        <v>75096</v>
      </c>
      <c r="B167" s="40" t="s">
        <v>204</v>
      </c>
      <c r="C167" s="40" t="s">
        <v>13664</v>
      </c>
      <c r="D167" s="40" t="s">
        <v>204</v>
      </c>
      <c r="E167" s="40" t="s">
        <v>204</v>
      </c>
      <c r="F167" s="40" t="s">
        <v>204</v>
      </c>
      <c r="G167" s="40" t="s">
        <v>204</v>
      </c>
      <c r="H167" s="40" t="s">
        <v>176</v>
      </c>
      <c r="I167" s="41">
        <v>36891</v>
      </c>
      <c r="J167" s="40">
        <v>42</v>
      </c>
      <c r="K167" s="45" t="s">
        <v>12884</v>
      </c>
    </row>
    <row r="168" spans="1:11" x14ac:dyDescent="0.25">
      <c r="A168" s="42" t="s">
        <v>75462</v>
      </c>
      <c r="B168" s="40" t="s">
        <v>204</v>
      </c>
      <c r="C168" s="40" t="s">
        <v>13648</v>
      </c>
      <c r="D168" s="40" t="s">
        <v>204</v>
      </c>
      <c r="E168" s="40" t="s">
        <v>204</v>
      </c>
      <c r="F168" s="40" t="s">
        <v>204</v>
      </c>
      <c r="G168" s="40" t="s">
        <v>204</v>
      </c>
      <c r="H168" s="40" t="s">
        <v>10371</v>
      </c>
      <c r="I168" s="41">
        <v>36891</v>
      </c>
      <c r="J168" s="40">
        <v>42</v>
      </c>
      <c r="K168" s="45" t="s">
        <v>12882</v>
      </c>
    </row>
    <row r="169" spans="1:11" x14ac:dyDescent="0.25">
      <c r="A169" s="42" t="s">
        <v>75462</v>
      </c>
      <c r="B169" s="40" t="s">
        <v>204</v>
      </c>
      <c r="C169" s="40" t="s">
        <v>13648</v>
      </c>
      <c r="D169" s="40" t="s">
        <v>204</v>
      </c>
      <c r="E169" s="40" t="s">
        <v>204</v>
      </c>
      <c r="F169" s="40" t="s">
        <v>204</v>
      </c>
      <c r="G169" s="40" t="s">
        <v>204</v>
      </c>
      <c r="H169" s="40" t="s">
        <v>10371</v>
      </c>
      <c r="I169" s="41">
        <v>36891</v>
      </c>
      <c r="J169" s="40">
        <v>42</v>
      </c>
      <c r="K169" s="45" t="s">
        <v>12883</v>
      </c>
    </row>
    <row r="170" spans="1:11" x14ac:dyDescent="0.25">
      <c r="A170" s="42" t="s">
        <v>75462</v>
      </c>
      <c r="B170" s="40" t="s">
        <v>204</v>
      </c>
      <c r="C170" s="40" t="s">
        <v>13648</v>
      </c>
      <c r="D170" s="40" t="s">
        <v>204</v>
      </c>
      <c r="E170" s="40" t="s">
        <v>204</v>
      </c>
      <c r="F170" s="40" t="s">
        <v>204</v>
      </c>
      <c r="G170" s="40" t="s">
        <v>204</v>
      </c>
      <c r="H170" s="40" t="s">
        <v>10371</v>
      </c>
      <c r="I170" s="41">
        <v>36891</v>
      </c>
      <c r="J170" s="40">
        <v>42</v>
      </c>
      <c r="K170" s="45" t="s">
        <v>12884</v>
      </c>
    </row>
    <row r="171" spans="1:11" x14ac:dyDescent="0.25">
      <c r="A171" s="42" t="s">
        <v>75374</v>
      </c>
      <c r="B171" s="40" t="s">
        <v>204</v>
      </c>
      <c r="C171" s="40" t="s">
        <v>13572</v>
      </c>
      <c r="D171" s="40" t="s">
        <v>204</v>
      </c>
      <c r="E171" s="40" t="s">
        <v>204</v>
      </c>
      <c r="F171" s="40" t="s">
        <v>204</v>
      </c>
      <c r="G171" s="40" t="s">
        <v>204</v>
      </c>
      <c r="H171" s="40" t="s">
        <v>7812</v>
      </c>
      <c r="I171" s="41">
        <v>36891</v>
      </c>
      <c r="J171" s="40">
        <v>42</v>
      </c>
      <c r="K171" s="45" t="s">
        <v>12882</v>
      </c>
    </row>
    <row r="172" spans="1:11" x14ac:dyDescent="0.25">
      <c r="A172" s="42" t="s">
        <v>75374</v>
      </c>
      <c r="B172" s="40" t="s">
        <v>204</v>
      </c>
      <c r="C172" s="40" t="s">
        <v>13572</v>
      </c>
      <c r="D172" s="40" t="s">
        <v>204</v>
      </c>
      <c r="E172" s="40" t="s">
        <v>204</v>
      </c>
      <c r="F172" s="40" t="s">
        <v>204</v>
      </c>
      <c r="G172" s="40" t="s">
        <v>204</v>
      </c>
      <c r="H172" s="40" t="s">
        <v>7812</v>
      </c>
      <c r="I172" s="41">
        <v>36891</v>
      </c>
      <c r="J172" s="40">
        <v>42</v>
      </c>
      <c r="K172" s="45" t="s">
        <v>12883</v>
      </c>
    </row>
    <row r="173" spans="1:11" x14ac:dyDescent="0.25">
      <c r="A173" s="42" t="s">
        <v>75374</v>
      </c>
      <c r="B173" s="40" t="s">
        <v>204</v>
      </c>
      <c r="C173" s="40" t="s">
        <v>13572</v>
      </c>
      <c r="D173" s="40" t="s">
        <v>204</v>
      </c>
      <c r="E173" s="40" t="s">
        <v>204</v>
      </c>
      <c r="F173" s="40" t="s">
        <v>204</v>
      </c>
      <c r="G173" s="40" t="s">
        <v>204</v>
      </c>
      <c r="H173" s="40" t="s">
        <v>7812</v>
      </c>
      <c r="I173" s="41">
        <v>36891</v>
      </c>
      <c r="J173" s="40">
        <v>42</v>
      </c>
      <c r="K173" s="45" t="s">
        <v>12884</v>
      </c>
    </row>
    <row r="174" spans="1:11" x14ac:dyDescent="0.25">
      <c r="A174" s="42" t="s">
        <v>75074</v>
      </c>
      <c r="B174" s="40" t="s">
        <v>204</v>
      </c>
      <c r="C174" s="40" t="s">
        <v>13616</v>
      </c>
      <c r="D174" s="40" t="s">
        <v>204</v>
      </c>
      <c r="E174" s="40" t="s">
        <v>204</v>
      </c>
      <c r="F174" s="40" t="s">
        <v>204</v>
      </c>
      <c r="G174" s="40" t="s">
        <v>204</v>
      </c>
      <c r="H174" s="40" t="s">
        <v>95</v>
      </c>
      <c r="I174" s="41">
        <v>36891</v>
      </c>
      <c r="J174" s="40">
        <v>42</v>
      </c>
      <c r="K174" s="45" t="s">
        <v>12882</v>
      </c>
    </row>
    <row r="175" spans="1:11" x14ac:dyDescent="0.25">
      <c r="A175" s="42" t="s">
        <v>75074</v>
      </c>
      <c r="B175" s="40" t="s">
        <v>204</v>
      </c>
      <c r="C175" s="40" t="s">
        <v>13616</v>
      </c>
      <c r="D175" s="40" t="s">
        <v>204</v>
      </c>
      <c r="E175" s="40" t="s">
        <v>204</v>
      </c>
      <c r="F175" s="40" t="s">
        <v>204</v>
      </c>
      <c r="G175" s="40" t="s">
        <v>204</v>
      </c>
      <c r="H175" s="40" t="s">
        <v>95</v>
      </c>
      <c r="I175" s="41">
        <v>36891</v>
      </c>
      <c r="J175" s="40">
        <v>42</v>
      </c>
      <c r="K175" s="45" t="s">
        <v>12883</v>
      </c>
    </row>
    <row r="176" spans="1:11" x14ac:dyDescent="0.25">
      <c r="A176" s="42" t="s">
        <v>75074</v>
      </c>
      <c r="B176" s="40" t="s">
        <v>204</v>
      </c>
      <c r="C176" s="40" t="s">
        <v>13616</v>
      </c>
      <c r="D176" s="40" t="s">
        <v>204</v>
      </c>
      <c r="E176" s="40" t="s">
        <v>204</v>
      </c>
      <c r="F176" s="40" t="s">
        <v>204</v>
      </c>
      <c r="G176" s="40" t="s">
        <v>204</v>
      </c>
      <c r="H176" s="40" t="s">
        <v>95</v>
      </c>
      <c r="I176" s="41">
        <v>36891</v>
      </c>
      <c r="J176" s="40">
        <v>42</v>
      </c>
      <c r="K176" s="45" t="s">
        <v>12884</v>
      </c>
    </row>
    <row r="177" spans="1:11" x14ac:dyDescent="0.25">
      <c r="A177" s="42" t="s">
        <v>75011</v>
      </c>
      <c r="B177" s="40" t="s">
        <v>204</v>
      </c>
      <c r="C177" s="40" t="s">
        <v>13590</v>
      </c>
      <c r="D177" s="40" t="s">
        <v>204</v>
      </c>
      <c r="E177" s="40" t="s">
        <v>13591</v>
      </c>
      <c r="F177" s="40" t="s">
        <v>204</v>
      </c>
      <c r="G177" s="40" t="s">
        <v>204</v>
      </c>
      <c r="H177" s="40" t="s">
        <v>84</v>
      </c>
      <c r="I177" s="41">
        <v>36891</v>
      </c>
      <c r="J177" s="40">
        <v>42</v>
      </c>
      <c r="K177" s="45" t="s">
        <v>12882</v>
      </c>
    </row>
    <row r="178" spans="1:11" x14ac:dyDescent="0.25">
      <c r="A178" s="42" t="s">
        <v>75011</v>
      </c>
      <c r="B178" s="40" t="s">
        <v>204</v>
      </c>
      <c r="C178" s="40" t="s">
        <v>13590</v>
      </c>
      <c r="D178" s="40" t="s">
        <v>204</v>
      </c>
      <c r="E178" s="40" t="s">
        <v>13591</v>
      </c>
      <c r="F178" s="40" t="s">
        <v>204</v>
      </c>
      <c r="G178" s="40" t="s">
        <v>204</v>
      </c>
      <c r="H178" s="40" t="s">
        <v>84</v>
      </c>
      <c r="I178" s="41">
        <v>36891</v>
      </c>
      <c r="J178" s="40">
        <v>42</v>
      </c>
      <c r="K178" s="45" t="s">
        <v>12883</v>
      </c>
    </row>
    <row r="179" spans="1:11" x14ac:dyDescent="0.25">
      <c r="A179" s="42" t="s">
        <v>75011</v>
      </c>
      <c r="B179" s="40" t="s">
        <v>204</v>
      </c>
      <c r="C179" s="40" t="s">
        <v>13590</v>
      </c>
      <c r="D179" s="40" t="s">
        <v>204</v>
      </c>
      <c r="E179" s="40" t="s">
        <v>13591</v>
      </c>
      <c r="F179" s="40" t="s">
        <v>204</v>
      </c>
      <c r="G179" s="40" t="s">
        <v>204</v>
      </c>
      <c r="H179" s="40" t="s">
        <v>84</v>
      </c>
      <c r="I179" s="41">
        <v>36891</v>
      </c>
      <c r="J179" s="40">
        <v>42</v>
      </c>
      <c r="K179" s="45" t="s">
        <v>12884</v>
      </c>
    </row>
    <row r="180" spans="1:11" x14ac:dyDescent="0.25">
      <c r="A180" s="42" t="s">
        <v>75023</v>
      </c>
      <c r="B180" s="40" t="s">
        <v>204</v>
      </c>
      <c r="C180" s="40" t="s">
        <v>13632</v>
      </c>
      <c r="D180" s="40" t="s">
        <v>204</v>
      </c>
      <c r="E180" s="40" t="s">
        <v>204</v>
      </c>
      <c r="F180" s="40" t="s">
        <v>204</v>
      </c>
      <c r="G180" s="40" t="s">
        <v>204</v>
      </c>
      <c r="H180" s="40" t="s">
        <v>7314</v>
      </c>
      <c r="I180" s="41">
        <v>36891</v>
      </c>
      <c r="J180" s="40">
        <v>42</v>
      </c>
      <c r="K180" s="45" t="s">
        <v>12882</v>
      </c>
    </row>
    <row r="181" spans="1:11" x14ac:dyDescent="0.25">
      <c r="A181" s="42" t="s">
        <v>75023</v>
      </c>
      <c r="B181" s="40" t="s">
        <v>204</v>
      </c>
      <c r="C181" s="40" t="s">
        <v>13632</v>
      </c>
      <c r="D181" s="40" t="s">
        <v>204</v>
      </c>
      <c r="E181" s="40" t="s">
        <v>204</v>
      </c>
      <c r="F181" s="40" t="s">
        <v>204</v>
      </c>
      <c r="G181" s="40" t="s">
        <v>204</v>
      </c>
      <c r="H181" s="40" t="s">
        <v>7314</v>
      </c>
      <c r="I181" s="41">
        <v>36891</v>
      </c>
      <c r="J181" s="40">
        <v>42</v>
      </c>
      <c r="K181" s="45" t="s">
        <v>12883</v>
      </c>
    </row>
    <row r="182" spans="1:11" x14ac:dyDescent="0.25">
      <c r="A182" s="42" t="s">
        <v>75023</v>
      </c>
      <c r="B182" s="40" t="s">
        <v>204</v>
      </c>
      <c r="C182" s="40" t="s">
        <v>13632</v>
      </c>
      <c r="D182" s="40" t="s">
        <v>204</v>
      </c>
      <c r="E182" s="40" t="s">
        <v>204</v>
      </c>
      <c r="F182" s="40" t="s">
        <v>204</v>
      </c>
      <c r="G182" s="40" t="s">
        <v>204</v>
      </c>
      <c r="H182" s="40" t="s">
        <v>7314</v>
      </c>
      <c r="I182" s="41">
        <v>36891</v>
      </c>
      <c r="J182" s="40">
        <v>42</v>
      </c>
      <c r="K182" s="45" t="s">
        <v>12884</v>
      </c>
    </row>
    <row r="183" spans="1:11" x14ac:dyDescent="0.25">
      <c r="A183" s="42" t="s">
        <v>75097</v>
      </c>
      <c r="B183" s="40" t="s">
        <v>204</v>
      </c>
      <c r="C183" s="40" t="s">
        <v>13668</v>
      </c>
      <c r="D183" s="40" t="s">
        <v>204</v>
      </c>
      <c r="E183" s="40" t="s">
        <v>204</v>
      </c>
      <c r="F183" s="40" t="s">
        <v>204</v>
      </c>
      <c r="G183" s="40" t="s">
        <v>204</v>
      </c>
      <c r="H183" s="40" t="s">
        <v>176</v>
      </c>
      <c r="I183" s="41">
        <v>36891</v>
      </c>
      <c r="J183" s="40">
        <v>18</v>
      </c>
      <c r="K183" s="45" t="s">
        <v>12882</v>
      </c>
    </row>
    <row r="184" spans="1:11" x14ac:dyDescent="0.25">
      <c r="A184" s="42" t="s">
        <v>75097</v>
      </c>
      <c r="B184" s="40" t="s">
        <v>204</v>
      </c>
      <c r="C184" s="40" t="s">
        <v>13668</v>
      </c>
      <c r="D184" s="40" t="s">
        <v>204</v>
      </c>
      <c r="E184" s="40" t="s">
        <v>204</v>
      </c>
      <c r="F184" s="40" t="s">
        <v>204</v>
      </c>
      <c r="G184" s="40" t="s">
        <v>204</v>
      </c>
      <c r="H184" s="40" t="s">
        <v>176</v>
      </c>
      <c r="I184" s="41">
        <v>36891</v>
      </c>
      <c r="J184" s="40">
        <v>18</v>
      </c>
      <c r="K184" s="45" t="s">
        <v>12883</v>
      </c>
    </row>
    <row r="185" spans="1:11" x14ac:dyDescent="0.25">
      <c r="A185" s="42" t="s">
        <v>75097</v>
      </c>
      <c r="B185" s="40" t="s">
        <v>204</v>
      </c>
      <c r="C185" s="40" t="s">
        <v>13668</v>
      </c>
      <c r="D185" s="40" t="s">
        <v>204</v>
      </c>
      <c r="E185" s="40" t="s">
        <v>204</v>
      </c>
      <c r="F185" s="40" t="s">
        <v>204</v>
      </c>
      <c r="G185" s="40" t="s">
        <v>204</v>
      </c>
      <c r="H185" s="40" t="s">
        <v>176</v>
      </c>
      <c r="I185" s="41">
        <v>36891</v>
      </c>
      <c r="J185" s="40">
        <v>18</v>
      </c>
      <c r="K185" s="45" t="s">
        <v>12884</v>
      </c>
    </row>
    <row r="186" spans="1:11" x14ac:dyDescent="0.25">
      <c r="A186" s="42" t="s">
        <v>75385</v>
      </c>
      <c r="B186" s="40" t="s">
        <v>204</v>
      </c>
      <c r="C186" s="40" t="s">
        <v>13652</v>
      </c>
      <c r="D186" s="40" t="s">
        <v>204</v>
      </c>
      <c r="E186" s="40" t="s">
        <v>204</v>
      </c>
      <c r="F186" s="40" t="s">
        <v>204</v>
      </c>
      <c r="G186" s="40" t="s">
        <v>204</v>
      </c>
      <c r="H186" s="40" t="s">
        <v>10371</v>
      </c>
      <c r="I186" s="41">
        <v>36891</v>
      </c>
      <c r="J186" s="40">
        <v>18</v>
      </c>
      <c r="K186" s="45" t="s">
        <v>12882</v>
      </c>
    </row>
    <row r="187" spans="1:11" x14ac:dyDescent="0.25">
      <c r="A187" s="42" t="s">
        <v>75385</v>
      </c>
      <c r="B187" s="40" t="s">
        <v>204</v>
      </c>
      <c r="C187" s="40" t="s">
        <v>13652</v>
      </c>
      <c r="D187" s="40" t="s">
        <v>204</v>
      </c>
      <c r="E187" s="40" t="s">
        <v>204</v>
      </c>
      <c r="F187" s="40" t="s">
        <v>204</v>
      </c>
      <c r="G187" s="40" t="s">
        <v>204</v>
      </c>
      <c r="H187" s="40" t="s">
        <v>10371</v>
      </c>
      <c r="I187" s="41">
        <v>36891</v>
      </c>
      <c r="J187" s="40">
        <v>18</v>
      </c>
      <c r="K187" s="45" t="s">
        <v>12883</v>
      </c>
    </row>
    <row r="188" spans="1:11" x14ac:dyDescent="0.25">
      <c r="A188" s="42" t="s">
        <v>75385</v>
      </c>
      <c r="B188" s="40" t="s">
        <v>204</v>
      </c>
      <c r="C188" s="40" t="s">
        <v>13652</v>
      </c>
      <c r="D188" s="40" t="s">
        <v>204</v>
      </c>
      <c r="E188" s="40" t="s">
        <v>204</v>
      </c>
      <c r="F188" s="40" t="s">
        <v>204</v>
      </c>
      <c r="G188" s="40" t="s">
        <v>204</v>
      </c>
      <c r="H188" s="40" t="s">
        <v>10371</v>
      </c>
      <c r="I188" s="41">
        <v>36891</v>
      </c>
      <c r="J188" s="40">
        <v>18</v>
      </c>
      <c r="K188" s="45" t="s">
        <v>12884</v>
      </c>
    </row>
    <row r="189" spans="1:11" x14ac:dyDescent="0.25">
      <c r="A189" s="42" t="s">
        <v>75006</v>
      </c>
      <c r="B189" s="40" t="s">
        <v>204</v>
      </c>
      <c r="C189" s="40" t="s">
        <v>13576</v>
      </c>
      <c r="D189" s="40" t="s">
        <v>204</v>
      </c>
      <c r="E189" s="40" t="s">
        <v>204</v>
      </c>
      <c r="F189" s="40" t="s">
        <v>204</v>
      </c>
      <c r="G189" s="40" t="s">
        <v>204</v>
      </c>
      <c r="H189" s="40" t="s">
        <v>7812</v>
      </c>
      <c r="I189" s="41">
        <v>36891</v>
      </c>
      <c r="J189" s="40">
        <v>18</v>
      </c>
      <c r="K189" s="45" t="s">
        <v>12882</v>
      </c>
    </row>
    <row r="190" spans="1:11" x14ac:dyDescent="0.25">
      <c r="A190" s="42" t="s">
        <v>75006</v>
      </c>
      <c r="B190" s="40" t="s">
        <v>204</v>
      </c>
      <c r="C190" s="40" t="s">
        <v>13576</v>
      </c>
      <c r="D190" s="40" t="s">
        <v>204</v>
      </c>
      <c r="E190" s="40" t="s">
        <v>204</v>
      </c>
      <c r="F190" s="40" t="s">
        <v>204</v>
      </c>
      <c r="G190" s="40" t="s">
        <v>204</v>
      </c>
      <c r="H190" s="40" t="s">
        <v>7812</v>
      </c>
      <c r="I190" s="41">
        <v>36891</v>
      </c>
      <c r="J190" s="40">
        <v>18</v>
      </c>
      <c r="K190" s="45" t="s">
        <v>12883</v>
      </c>
    </row>
    <row r="191" spans="1:11" x14ac:dyDescent="0.25">
      <c r="A191" s="42" t="s">
        <v>75006</v>
      </c>
      <c r="B191" s="40" t="s">
        <v>204</v>
      </c>
      <c r="C191" s="40" t="s">
        <v>13576</v>
      </c>
      <c r="D191" s="40" t="s">
        <v>204</v>
      </c>
      <c r="E191" s="40" t="s">
        <v>204</v>
      </c>
      <c r="F191" s="40" t="s">
        <v>204</v>
      </c>
      <c r="G191" s="40" t="s">
        <v>204</v>
      </c>
      <c r="H191" s="40" t="s">
        <v>7812</v>
      </c>
      <c r="I191" s="41">
        <v>36891</v>
      </c>
      <c r="J191" s="40">
        <v>18</v>
      </c>
      <c r="K191" s="45" t="s">
        <v>12884</v>
      </c>
    </row>
    <row r="192" spans="1:11" x14ac:dyDescent="0.25">
      <c r="A192" s="42" t="s">
        <v>75076</v>
      </c>
      <c r="B192" s="40" t="s">
        <v>204</v>
      </c>
      <c r="C192" s="40" t="s">
        <v>13620</v>
      </c>
      <c r="D192" s="40" t="s">
        <v>204</v>
      </c>
      <c r="E192" s="40" t="s">
        <v>204</v>
      </c>
      <c r="F192" s="40" t="s">
        <v>204</v>
      </c>
      <c r="G192" s="40" t="s">
        <v>204</v>
      </c>
      <c r="H192" s="40" t="s">
        <v>95</v>
      </c>
      <c r="I192" s="41">
        <v>36891</v>
      </c>
      <c r="J192" s="40">
        <v>18</v>
      </c>
      <c r="K192" s="45" t="s">
        <v>12882</v>
      </c>
    </row>
    <row r="193" spans="1:11" x14ac:dyDescent="0.25">
      <c r="A193" s="42" t="s">
        <v>75076</v>
      </c>
      <c r="B193" s="40" t="s">
        <v>204</v>
      </c>
      <c r="C193" s="40" t="s">
        <v>13620</v>
      </c>
      <c r="D193" s="40" t="s">
        <v>204</v>
      </c>
      <c r="E193" s="40" t="s">
        <v>204</v>
      </c>
      <c r="F193" s="40" t="s">
        <v>204</v>
      </c>
      <c r="G193" s="40" t="s">
        <v>204</v>
      </c>
      <c r="H193" s="40" t="s">
        <v>95</v>
      </c>
      <c r="I193" s="41">
        <v>36891</v>
      </c>
      <c r="J193" s="40">
        <v>18</v>
      </c>
      <c r="K193" s="45" t="s">
        <v>12883</v>
      </c>
    </row>
    <row r="194" spans="1:11" x14ac:dyDescent="0.25">
      <c r="A194" s="42" t="s">
        <v>75076</v>
      </c>
      <c r="B194" s="40" t="s">
        <v>204</v>
      </c>
      <c r="C194" s="40" t="s">
        <v>13620</v>
      </c>
      <c r="D194" s="40" t="s">
        <v>204</v>
      </c>
      <c r="E194" s="40" t="s">
        <v>204</v>
      </c>
      <c r="F194" s="40" t="s">
        <v>204</v>
      </c>
      <c r="G194" s="40" t="s">
        <v>204</v>
      </c>
      <c r="H194" s="40" t="s">
        <v>95</v>
      </c>
      <c r="I194" s="41">
        <v>36891</v>
      </c>
      <c r="J194" s="40">
        <v>18</v>
      </c>
      <c r="K194" s="45" t="s">
        <v>12884</v>
      </c>
    </row>
    <row r="195" spans="1:11" x14ac:dyDescent="0.25">
      <c r="A195" s="42" t="s">
        <v>75378</v>
      </c>
      <c r="B195" s="40" t="s">
        <v>204</v>
      </c>
      <c r="C195" s="40" t="s">
        <v>13597</v>
      </c>
      <c r="D195" s="40" t="s">
        <v>204</v>
      </c>
      <c r="E195" s="40" t="s">
        <v>13598</v>
      </c>
      <c r="F195" s="40" t="s">
        <v>204</v>
      </c>
      <c r="G195" s="40" t="s">
        <v>204</v>
      </c>
      <c r="H195" s="40" t="s">
        <v>84</v>
      </c>
      <c r="I195" s="41">
        <v>36891</v>
      </c>
      <c r="J195" s="40">
        <v>18</v>
      </c>
      <c r="K195" s="45" t="s">
        <v>12882</v>
      </c>
    </row>
    <row r="196" spans="1:11" x14ac:dyDescent="0.25">
      <c r="A196" s="42" t="s">
        <v>75378</v>
      </c>
      <c r="B196" s="40" t="s">
        <v>204</v>
      </c>
      <c r="C196" s="40" t="s">
        <v>13597</v>
      </c>
      <c r="D196" s="40" t="s">
        <v>204</v>
      </c>
      <c r="E196" s="40" t="s">
        <v>13598</v>
      </c>
      <c r="F196" s="40" t="s">
        <v>204</v>
      </c>
      <c r="G196" s="40" t="s">
        <v>204</v>
      </c>
      <c r="H196" s="40" t="s">
        <v>84</v>
      </c>
      <c r="I196" s="41">
        <v>36891</v>
      </c>
      <c r="J196" s="40">
        <v>18</v>
      </c>
      <c r="K196" s="45" t="s">
        <v>12883</v>
      </c>
    </row>
    <row r="197" spans="1:11" x14ac:dyDescent="0.25">
      <c r="A197" s="42" t="s">
        <v>75378</v>
      </c>
      <c r="B197" s="40" t="s">
        <v>204</v>
      </c>
      <c r="C197" s="40" t="s">
        <v>13597</v>
      </c>
      <c r="D197" s="40" t="s">
        <v>204</v>
      </c>
      <c r="E197" s="40" t="s">
        <v>13598</v>
      </c>
      <c r="F197" s="40" t="s">
        <v>204</v>
      </c>
      <c r="G197" s="40" t="s">
        <v>204</v>
      </c>
      <c r="H197" s="40" t="s">
        <v>84</v>
      </c>
      <c r="I197" s="41">
        <v>36891</v>
      </c>
      <c r="J197" s="40">
        <v>18</v>
      </c>
      <c r="K197" s="45" t="s">
        <v>12884</v>
      </c>
    </row>
    <row r="198" spans="1:11" x14ac:dyDescent="0.25">
      <c r="A198" s="42" t="s">
        <v>75084</v>
      </c>
      <c r="B198" s="40" t="s">
        <v>204</v>
      </c>
      <c r="C198" s="40" t="s">
        <v>13636</v>
      </c>
      <c r="D198" s="40" t="s">
        <v>204</v>
      </c>
      <c r="E198" s="40" t="s">
        <v>204</v>
      </c>
      <c r="F198" s="40" t="s">
        <v>204</v>
      </c>
      <c r="G198" s="40" t="s">
        <v>204</v>
      </c>
      <c r="H198" s="40" t="s">
        <v>7314</v>
      </c>
      <c r="I198" s="41">
        <v>36891</v>
      </c>
      <c r="J198" s="40">
        <v>18</v>
      </c>
      <c r="K198" s="45" t="s">
        <v>12882</v>
      </c>
    </row>
    <row r="199" spans="1:11" x14ac:dyDescent="0.25">
      <c r="A199" s="42" t="s">
        <v>75084</v>
      </c>
      <c r="B199" s="40" t="s">
        <v>204</v>
      </c>
      <c r="C199" s="40" t="s">
        <v>13636</v>
      </c>
      <c r="D199" s="40" t="s">
        <v>204</v>
      </c>
      <c r="E199" s="40" t="s">
        <v>204</v>
      </c>
      <c r="F199" s="40" t="s">
        <v>204</v>
      </c>
      <c r="G199" s="40" t="s">
        <v>204</v>
      </c>
      <c r="H199" s="40" t="s">
        <v>7314</v>
      </c>
      <c r="I199" s="41">
        <v>36891</v>
      </c>
      <c r="J199" s="40">
        <v>18</v>
      </c>
      <c r="K199" s="45" t="s">
        <v>12883</v>
      </c>
    </row>
    <row r="200" spans="1:11" x14ac:dyDescent="0.25">
      <c r="A200" s="42" t="s">
        <v>75084</v>
      </c>
      <c r="B200" s="40" t="s">
        <v>204</v>
      </c>
      <c r="C200" s="40" t="s">
        <v>13636</v>
      </c>
      <c r="D200" s="40" t="s">
        <v>204</v>
      </c>
      <c r="E200" s="40" t="s">
        <v>204</v>
      </c>
      <c r="F200" s="40" t="s">
        <v>204</v>
      </c>
      <c r="G200" s="40" t="s">
        <v>204</v>
      </c>
      <c r="H200" s="40" t="s">
        <v>7314</v>
      </c>
      <c r="I200" s="41">
        <v>36891</v>
      </c>
      <c r="J200" s="40">
        <v>18</v>
      </c>
      <c r="K200" s="45" t="s">
        <v>12884</v>
      </c>
    </row>
    <row r="201" spans="1:11" x14ac:dyDescent="0.25">
      <c r="A201" s="42" t="s">
        <v>75043</v>
      </c>
      <c r="B201" s="40" t="s">
        <v>204</v>
      </c>
      <c r="C201" s="40" t="s">
        <v>13672</v>
      </c>
      <c r="D201" s="40" t="s">
        <v>204</v>
      </c>
      <c r="E201" s="40" t="s">
        <v>204</v>
      </c>
      <c r="F201" s="40" t="s">
        <v>204</v>
      </c>
      <c r="G201" s="40" t="s">
        <v>204</v>
      </c>
      <c r="H201" s="40" t="s">
        <v>176</v>
      </c>
      <c r="I201" s="41">
        <v>36891</v>
      </c>
      <c r="J201" s="40">
        <v>59</v>
      </c>
      <c r="K201" s="45" t="s">
        <v>12882</v>
      </c>
    </row>
    <row r="202" spans="1:11" x14ac:dyDescent="0.25">
      <c r="A202" s="42" t="s">
        <v>75043</v>
      </c>
      <c r="B202" s="40" t="s">
        <v>204</v>
      </c>
      <c r="C202" s="40" t="s">
        <v>13672</v>
      </c>
      <c r="D202" s="40" t="s">
        <v>204</v>
      </c>
      <c r="E202" s="40" t="s">
        <v>204</v>
      </c>
      <c r="F202" s="40" t="s">
        <v>204</v>
      </c>
      <c r="G202" s="40" t="s">
        <v>204</v>
      </c>
      <c r="H202" s="40" t="s">
        <v>176</v>
      </c>
      <c r="I202" s="41">
        <v>36891</v>
      </c>
      <c r="J202" s="40">
        <v>59</v>
      </c>
      <c r="K202" s="45" t="s">
        <v>12883</v>
      </c>
    </row>
    <row r="203" spans="1:11" x14ac:dyDescent="0.25">
      <c r="A203" s="42" t="s">
        <v>75043</v>
      </c>
      <c r="B203" s="40" t="s">
        <v>204</v>
      </c>
      <c r="C203" s="40" t="s">
        <v>13672</v>
      </c>
      <c r="D203" s="40" t="s">
        <v>204</v>
      </c>
      <c r="E203" s="40" t="s">
        <v>204</v>
      </c>
      <c r="F203" s="40" t="s">
        <v>204</v>
      </c>
      <c r="G203" s="40" t="s">
        <v>204</v>
      </c>
      <c r="H203" s="40" t="s">
        <v>176</v>
      </c>
      <c r="I203" s="41">
        <v>36891</v>
      </c>
      <c r="J203" s="40">
        <v>59</v>
      </c>
      <c r="K203" s="45" t="s">
        <v>12884</v>
      </c>
    </row>
    <row r="204" spans="1:11" x14ac:dyDescent="0.25">
      <c r="A204" s="42" t="s">
        <v>75092</v>
      </c>
      <c r="B204" s="40" t="s">
        <v>204</v>
      </c>
      <c r="C204" s="40" t="s">
        <v>13656</v>
      </c>
      <c r="D204" s="40" t="s">
        <v>204</v>
      </c>
      <c r="E204" s="40" t="s">
        <v>204</v>
      </c>
      <c r="F204" s="40" t="s">
        <v>204</v>
      </c>
      <c r="G204" s="40" t="s">
        <v>204</v>
      </c>
      <c r="H204" s="40" t="s">
        <v>10371</v>
      </c>
      <c r="I204" s="41">
        <v>36891</v>
      </c>
      <c r="J204" s="40">
        <v>59</v>
      </c>
      <c r="K204" s="45" t="s">
        <v>12882</v>
      </c>
    </row>
    <row r="205" spans="1:11" x14ac:dyDescent="0.25">
      <c r="A205" s="42" t="s">
        <v>75092</v>
      </c>
      <c r="B205" s="40" t="s">
        <v>204</v>
      </c>
      <c r="C205" s="40" t="s">
        <v>13656</v>
      </c>
      <c r="D205" s="40" t="s">
        <v>204</v>
      </c>
      <c r="E205" s="40" t="s">
        <v>204</v>
      </c>
      <c r="F205" s="40" t="s">
        <v>204</v>
      </c>
      <c r="G205" s="40" t="s">
        <v>204</v>
      </c>
      <c r="H205" s="40" t="s">
        <v>10371</v>
      </c>
      <c r="I205" s="41">
        <v>36891</v>
      </c>
      <c r="J205" s="40">
        <v>59</v>
      </c>
      <c r="K205" s="45" t="s">
        <v>12883</v>
      </c>
    </row>
    <row r="206" spans="1:11" x14ac:dyDescent="0.25">
      <c r="A206" s="42" t="s">
        <v>75092</v>
      </c>
      <c r="B206" s="40" t="s">
        <v>204</v>
      </c>
      <c r="C206" s="40" t="s">
        <v>13656</v>
      </c>
      <c r="D206" s="40" t="s">
        <v>204</v>
      </c>
      <c r="E206" s="40" t="s">
        <v>204</v>
      </c>
      <c r="F206" s="40" t="s">
        <v>204</v>
      </c>
      <c r="G206" s="40" t="s">
        <v>204</v>
      </c>
      <c r="H206" s="40" t="s">
        <v>10371</v>
      </c>
      <c r="I206" s="41">
        <v>36891</v>
      </c>
      <c r="J206" s="40">
        <v>59</v>
      </c>
      <c r="K206" s="45" t="s">
        <v>12884</v>
      </c>
    </row>
    <row r="207" spans="1:11" x14ac:dyDescent="0.25">
      <c r="A207" s="42" t="s">
        <v>75103</v>
      </c>
      <c r="B207" s="40" t="s">
        <v>204</v>
      </c>
      <c r="C207" s="40" t="s">
        <v>13580</v>
      </c>
      <c r="D207" s="40" t="s">
        <v>204</v>
      </c>
      <c r="E207" s="40" t="s">
        <v>204</v>
      </c>
      <c r="F207" s="40" t="s">
        <v>204</v>
      </c>
      <c r="G207" s="40" t="s">
        <v>204</v>
      </c>
      <c r="H207" s="40" t="s">
        <v>7812</v>
      </c>
      <c r="I207" s="41">
        <v>36891</v>
      </c>
      <c r="J207" s="40">
        <v>59</v>
      </c>
      <c r="K207" s="45" t="s">
        <v>12882</v>
      </c>
    </row>
    <row r="208" spans="1:11" x14ac:dyDescent="0.25">
      <c r="A208" s="42" t="s">
        <v>75103</v>
      </c>
      <c r="B208" s="40" t="s">
        <v>204</v>
      </c>
      <c r="C208" s="40" t="s">
        <v>13580</v>
      </c>
      <c r="D208" s="40" t="s">
        <v>204</v>
      </c>
      <c r="E208" s="40" t="s">
        <v>204</v>
      </c>
      <c r="F208" s="40" t="s">
        <v>204</v>
      </c>
      <c r="G208" s="40" t="s">
        <v>204</v>
      </c>
      <c r="H208" s="40" t="s">
        <v>7812</v>
      </c>
      <c r="I208" s="41">
        <v>36891</v>
      </c>
      <c r="J208" s="40">
        <v>59</v>
      </c>
      <c r="K208" s="45" t="s">
        <v>12883</v>
      </c>
    </row>
    <row r="209" spans="1:11" x14ac:dyDescent="0.25">
      <c r="A209" s="42" t="s">
        <v>75103</v>
      </c>
      <c r="B209" s="40" t="s">
        <v>204</v>
      </c>
      <c r="C209" s="40" t="s">
        <v>13580</v>
      </c>
      <c r="D209" s="40" t="s">
        <v>204</v>
      </c>
      <c r="E209" s="40" t="s">
        <v>204</v>
      </c>
      <c r="F209" s="40" t="s">
        <v>204</v>
      </c>
      <c r="G209" s="40" t="s">
        <v>204</v>
      </c>
      <c r="H209" s="40" t="s">
        <v>7812</v>
      </c>
      <c r="I209" s="41">
        <v>36891</v>
      </c>
      <c r="J209" s="40">
        <v>59</v>
      </c>
      <c r="K209" s="45" t="s">
        <v>12884</v>
      </c>
    </row>
    <row r="210" spans="1:11" x14ac:dyDescent="0.25">
      <c r="A210" s="42" t="s">
        <v>75046</v>
      </c>
      <c r="B210" s="40" t="s">
        <v>204</v>
      </c>
      <c r="C210" s="40" t="s">
        <v>13624</v>
      </c>
      <c r="D210" s="40" t="s">
        <v>204</v>
      </c>
      <c r="E210" s="40" t="s">
        <v>204</v>
      </c>
      <c r="F210" s="40" t="s">
        <v>204</v>
      </c>
      <c r="G210" s="40" t="s">
        <v>204</v>
      </c>
      <c r="H210" s="40" t="s">
        <v>95</v>
      </c>
      <c r="I210" s="41">
        <v>36891</v>
      </c>
      <c r="J210" s="40">
        <v>59</v>
      </c>
      <c r="K210" s="45" t="s">
        <v>12882</v>
      </c>
    </row>
    <row r="211" spans="1:11" x14ac:dyDescent="0.25">
      <c r="A211" s="42" t="s">
        <v>75046</v>
      </c>
      <c r="B211" s="40" t="s">
        <v>204</v>
      </c>
      <c r="C211" s="40" t="s">
        <v>13624</v>
      </c>
      <c r="D211" s="40" t="s">
        <v>204</v>
      </c>
      <c r="E211" s="40" t="s">
        <v>204</v>
      </c>
      <c r="F211" s="40" t="s">
        <v>204</v>
      </c>
      <c r="G211" s="40" t="s">
        <v>204</v>
      </c>
      <c r="H211" s="40" t="s">
        <v>95</v>
      </c>
      <c r="I211" s="41">
        <v>36891</v>
      </c>
      <c r="J211" s="40">
        <v>59</v>
      </c>
      <c r="K211" s="45" t="s">
        <v>12883</v>
      </c>
    </row>
    <row r="212" spans="1:11" x14ac:dyDescent="0.25">
      <c r="A212" s="42" t="s">
        <v>75046</v>
      </c>
      <c r="B212" s="40" t="s">
        <v>204</v>
      </c>
      <c r="C212" s="40" t="s">
        <v>13624</v>
      </c>
      <c r="D212" s="40" t="s">
        <v>204</v>
      </c>
      <c r="E212" s="40" t="s">
        <v>204</v>
      </c>
      <c r="F212" s="40" t="s">
        <v>204</v>
      </c>
      <c r="G212" s="40" t="s">
        <v>204</v>
      </c>
      <c r="H212" s="40" t="s">
        <v>95</v>
      </c>
      <c r="I212" s="41">
        <v>36891</v>
      </c>
      <c r="J212" s="40">
        <v>59</v>
      </c>
      <c r="K212" s="45" t="s">
        <v>12884</v>
      </c>
    </row>
    <row r="213" spans="1:11" x14ac:dyDescent="0.25">
      <c r="A213" s="42" t="s">
        <v>75037</v>
      </c>
      <c r="B213" s="40" t="s">
        <v>204</v>
      </c>
      <c r="C213" s="40" t="s">
        <v>13604</v>
      </c>
      <c r="D213" s="40" t="s">
        <v>204</v>
      </c>
      <c r="E213" s="40" t="s">
        <v>13605</v>
      </c>
      <c r="F213" s="40" t="s">
        <v>204</v>
      </c>
      <c r="G213" s="40" t="s">
        <v>204</v>
      </c>
      <c r="H213" s="40" t="s">
        <v>84</v>
      </c>
      <c r="I213" s="41">
        <v>36891</v>
      </c>
      <c r="J213" s="40">
        <v>59</v>
      </c>
      <c r="K213" s="45" t="s">
        <v>12882</v>
      </c>
    </row>
    <row r="214" spans="1:11" x14ac:dyDescent="0.25">
      <c r="A214" s="42" t="s">
        <v>75037</v>
      </c>
      <c r="B214" s="40" t="s">
        <v>204</v>
      </c>
      <c r="C214" s="40" t="s">
        <v>13604</v>
      </c>
      <c r="D214" s="40" t="s">
        <v>204</v>
      </c>
      <c r="E214" s="40" t="s">
        <v>13605</v>
      </c>
      <c r="F214" s="40" t="s">
        <v>204</v>
      </c>
      <c r="G214" s="40" t="s">
        <v>204</v>
      </c>
      <c r="H214" s="40" t="s">
        <v>84</v>
      </c>
      <c r="I214" s="41">
        <v>36891</v>
      </c>
      <c r="J214" s="40">
        <v>59</v>
      </c>
      <c r="K214" s="45" t="s">
        <v>12883</v>
      </c>
    </row>
    <row r="215" spans="1:11" x14ac:dyDescent="0.25">
      <c r="A215" s="42" t="s">
        <v>75037</v>
      </c>
      <c r="B215" s="40" t="s">
        <v>204</v>
      </c>
      <c r="C215" s="40" t="s">
        <v>13604</v>
      </c>
      <c r="D215" s="40" t="s">
        <v>204</v>
      </c>
      <c r="E215" s="40" t="s">
        <v>13605</v>
      </c>
      <c r="F215" s="40" t="s">
        <v>204</v>
      </c>
      <c r="G215" s="40" t="s">
        <v>204</v>
      </c>
      <c r="H215" s="40" t="s">
        <v>84</v>
      </c>
      <c r="I215" s="41">
        <v>36891</v>
      </c>
      <c r="J215" s="40">
        <v>59</v>
      </c>
      <c r="K215" s="45" t="s">
        <v>12884</v>
      </c>
    </row>
    <row r="216" spans="1:11" x14ac:dyDescent="0.25">
      <c r="A216" s="42" t="s">
        <v>75027</v>
      </c>
      <c r="B216" s="40" t="s">
        <v>204</v>
      </c>
      <c r="C216" s="40" t="s">
        <v>13640</v>
      </c>
      <c r="D216" s="40" t="s">
        <v>204</v>
      </c>
      <c r="E216" s="40" t="s">
        <v>204</v>
      </c>
      <c r="F216" s="40" t="s">
        <v>204</v>
      </c>
      <c r="G216" s="40" t="s">
        <v>204</v>
      </c>
      <c r="H216" s="40" t="s">
        <v>7314</v>
      </c>
      <c r="I216" s="41">
        <v>36891</v>
      </c>
      <c r="J216" s="40">
        <v>59</v>
      </c>
      <c r="K216" s="45" t="s">
        <v>12882</v>
      </c>
    </row>
    <row r="217" spans="1:11" x14ac:dyDescent="0.25">
      <c r="A217" s="42" t="s">
        <v>75027</v>
      </c>
      <c r="B217" s="40" t="s">
        <v>204</v>
      </c>
      <c r="C217" s="40" t="s">
        <v>13640</v>
      </c>
      <c r="D217" s="40" t="s">
        <v>204</v>
      </c>
      <c r="E217" s="40" t="s">
        <v>204</v>
      </c>
      <c r="F217" s="40" t="s">
        <v>204</v>
      </c>
      <c r="G217" s="40" t="s">
        <v>204</v>
      </c>
      <c r="H217" s="40" t="s">
        <v>7314</v>
      </c>
      <c r="I217" s="41">
        <v>36891</v>
      </c>
      <c r="J217" s="40">
        <v>59</v>
      </c>
      <c r="K217" s="45" t="s">
        <v>12883</v>
      </c>
    </row>
    <row r="218" spans="1:11" x14ac:dyDescent="0.25">
      <c r="A218" s="42" t="s">
        <v>75027</v>
      </c>
      <c r="B218" s="40" t="s">
        <v>204</v>
      </c>
      <c r="C218" s="40" t="s">
        <v>13640</v>
      </c>
      <c r="D218" s="40" t="s">
        <v>204</v>
      </c>
      <c r="E218" s="40" t="s">
        <v>204</v>
      </c>
      <c r="F218" s="40" t="s">
        <v>204</v>
      </c>
      <c r="G218" s="40" t="s">
        <v>204</v>
      </c>
      <c r="H218" s="40" t="s">
        <v>7314</v>
      </c>
      <c r="I218" s="41">
        <v>36891</v>
      </c>
      <c r="J218" s="40">
        <v>59</v>
      </c>
      <c r="K218" s="45" t="s">
        <v>12884</v>
      </c>
    </row>
    <row r="219" spans="1:11" x14ac:dyDescent="0.25">
      <c r="A219" s="42" t="s">
        <v>75396</v>
      </c>
      <c r="B219" s="40" t="s">
        <v>204</v>
      </c>
      <c r="C219" s="40" t="s">
        <v>13676</v>
      </c>
      <c r="D219" s="40" t="s">
        <v>204</v>
      </c>
      <c r="E219" s="40" t="s">
        <v>204</v>
      </c>
      <c r="F219" s="40" t="s">
        <v>204</v>
      </c>
      <c r="G219" s="40" t="s">
        <v>204</v>
      </c>
      <c r="H219" s="40" t="s">
        <v>176</v>
      </c>
      <c r="I219" s="41">
        <v>36891</v>
      </c>
      <c r="J219" s="40">
        <v>17</v>
      </c>
      <c r="K219" s="45" t="s">
        <v>12882</v>
      </c>
    </row>
    <row r="220" spans="1:11" x14ac:dyDescent="0.25">
      <c r="A220" s="42" t="s">
        <v>75396</v>
      </c>
      <c r="B220" s="40" t="s">
        <v>204</v>
      </c>
      <c r="C220" s="40" t="s">
        <v>13676</v>
      </c>
      <c r="D220" s="40" t="s">
        <v>204</v>
      </c>
      <c r="E220" s="40" t="s">
        <v>204</v>
      </c>
      <c r="F220" s="40" t="s">
        <v>204</v>
      </c>
      <c r="G220" s="40" t="s">
        <v>204</v>
      </c>
      <c r="H220" s="40" t="s">
        <v>176</v>
      </c>
      <c r="I220" s="41">
        <v>36891</v>
      </c>
      <c r="J220" s="40">
        <v>17</v>
      </c>
      <c r="K220" s="45" t="s">
        <v>12883</v>
      </c>
    </row>
    <row r="221" spans="1:11" x14ac:dyDescent="0.25">
      <c r="A221" s="42" t="s">
        <v>75396</v>
      </c>
      <c r="B221" s="40" t="s">
        <v>204</v>
      </c>
      <c r="C221" s="40" t="s">
        <v>13676</v>
      </c>
      <c r="D221" s="40" t="s">
        <v>204</v>
      </c>
      <c r="E221" s="40" t="s">
        <v>204</v>
      </c>
      <c r="F221" s="40" t="s">
        <v>204</v>
      </c>
      <c r="G221" s="40" t="s">
        <v>204</v>
      </c>
      <c r="H221" s="40" t="s">
        <v>176</v>
      </c>
      <c r="I221" s="41">
        <v>36891</v>
      </c>
      <c r="J221" s="40">
        <v>17</v>
      </c>
      <c r="K221" s="45" t="s">
        <v>12884</v>
      </c>
    </row>
    <row r="222" spans="1:11" x14ac:dyDescent="0.25">
      <c r="A222" s="42" t="s">
        <v>75067</v>
      </c>
      <c r="B222" s="40" t="s">
        <v>204</v>
      </c>
      <c r="C222" s="40" t="s">
        <v>13660</v>
      </c>
      <c r="D222" s="40" t="s">
        <v>204</v>
      </c>
      <c r="E222" s="40" t="s">
        <v>204</v>
      </c>
      <c r="F222" s="40" t="s">
        <v>204</v>
      </c>
      <c r="G222" s="40" t="s">
        <v>204</v>
      </c>
      <c r="H222" s="40" t="s">
        <v>10371</v>
      </c>
      <c r="I222" s="41">
        <v>36891</v>
      </c>
      <c r="J222" s="40">
        <v>17</v>
      </c>
      <c r="K222" s="45" t="s">
        <v>12882</v>
      </c>
    </row>
    <row r="223" spans="1:11" x14ac:dyDescent="0.25">
      <c r="A223" s="42" t="s">
        <v>75067</v>
      </c>
      <c r="B223" s="40" t="s">
        <v>204</v>
      </c>
      <c r="C223" s="40" t="s">
        <v>13660</v>
      </c>
      <c r="D223" s="40" t="s">
        <v>204</v>
      </c>
      <c r="E223" s="40" t="s">
        <v>204</v>
      </c>
      <c r="F223" s="40" t="s">
        <v>204</v>
      </c>
      <c r="G223" s="40" t="s">
        <v>204</v>
      </c>
      <c r="H223" s="40" t="s">
        <v>10371</v>
      </c>
      <c r="I223" s="41">
        <v>36891</v>
      </c>
      <c r="J223" s="40">
        <v>17</v>
      </c>
      <c r="K223" s="45" t="s">
        <v>12883</v>
      </c>
    </row>
    <row r="224" spans="1:11" x14ac:dyDescent="0.25">
      <c r="A224" s="42" t="s">
        <v>75067</v>
      </c>
      <c r="B224" s="40" t="s">
        <v>204</v>
      </c>
      <c r="C224" s="40" t="s">
        <v>13660</v>
      </c>
      <c r="D224" s="40" t="s">
        <v>204</v>
      </c>
      <c r="E224" s="40" t="s">
        <v>204</v>
      </c>
      <c r="F224" s="40" t="s">
        <v>204</v>
      </c>
      <c r="G224" s="40" t="s">
        <v>204</v>
      </c>
      <c r="H224" s="40" t="s">
        <v>10371</v>
      </c>
      <c r="I224" s="41">
        <v>36891</v>
      </c>
      <c r="J224" s="40">
        <v>17</v>
      </c>
      <c r="K224" s="45" t="s">
        <v>12884</v>
      </c>
    </row>
    <row r="225" spans="1:11" x14ac:dyDescent="0.25">
      <c r="A225" s="42" t="s">
        <v>75010</v>
      </c>
      <c r="B225" s="40" t="s">
        <v>204</v>
      </c>
      <c r="C225" s="40" t="s">
        <v>13584</v>
      </c>
      <c r="D225" s="40" t="s">
        <v>204</v>
      </c>
      <c r="E225" s="40" t="s">
        <v>204</v>
      </c>
      <c r="F225" s="40" t="s">
        <v>204</v>
      </c>
      <c r="G225" s="40" t="s">
        <v>204</v>
      </c>
      <c r="H225" s="40" t="s">
        <v>7812</v>
      </c>
      <c r="I225" s="41">
        <v>36891</v>
      </c>
      <c r="J225" s="40">
        <v>17</v>
      </c>
      <c r="K225" s="45" t="s">
        <v>12882</v>
      </c>
    </row>
    <row r="226" spans="1:11" x14ac:dyDescent="0.25">
      <c r="A226" s="42" t="s">
        <v>75010</v>
      </c>
      <c r="B226" s="40" t="s">
        <v>204</v>
      </c>
      <c r="C226" s="40" t="s">
        <v>13584</v>
      </c>
      <c r="D226" s="40" t="s">
        <v>204</v>
      </c>
      <c r="E226" s="40" t="s">
        <v>204</v>
      </c>
      <c r="F226" s="40" t="s">
        <v>204</v>
      </c>
      <c r="G226" s="40" t="s">
        <v>204</v>
      </c>
      <c r="H226" s="40" t="s">
        <v>7812</v>
      </c>
      <c r="I226" s="41">
        <v>36891</v>
      </c>
      <c r="J226" s="40">
        <v>17</v>
      </c>
      <c r="K226" s="45" t="s">
        <v>12883</v>
      </c>
    </row>
    <row r="227" spans="1:11" x14ac:dyDescent="0.25">
      <c r="A227" s="42" t="s">
        <v>75010</v>
      </c>
      <c r="B227" s="40" t="s">
        <v>204</v>
      </c>
      <c r="C227" s="40" t="s">
        <v>13584</v>
      </c>
      <c r="D227" s="40" t="s">
        <v>204</v>
      </c>
      <c r="E227" s="40" t="s">
        <v>204</v>
      </c>
      <c r="F227" s="40" t="s">
        <v>204</v>
      </c>
      <c r="G227" s="40" t="s">
        <v>204</v>
      </c>
      <c r="H227" s="40" t="s">
        <v>7812</v>
      </c>
      <c r="I227" s="41">
        <v>36891</v>
      </c>
      <c r="J227" s="40">
        <v>17</v>
      </c>
      <c r="K227" s="45" t="s">
        <v>12884</v>
      </c>
    </row>
    <row r="228" spans="1:11" x14ac:dyDescent="0.25">
      <c r="A228" s="42" t="s">
        <v>75394</v>
      </c>
      <c r="B228" s="40" t="s">
        <v>204</v>
      </c>
      <c r="C228" s="40" t="s">
        <v>13628</v>
      </c>
      <c r="D228" s="40" t="s">
        <v>204</v>
      </c>
      <c r="E228" s="40" t="s">
        <v>204</v>
      </c>
      <c r="F228" s="40" t="s">
        <v>204</v>
      </c>
      <c r="G228" s="40" t="s">
        <v>204</v>
      </c>
      <c r="H228" s="40" t="s">
        <v>95</v>
      </c>
      <c r="I228" s="41">
        <v>36891</v>
      </c>
      <c r="J228" s="40">
        <v>17</v>
      </c>
      <c r="K228" s="45" t="s">
        <v>12882</v>
      </c>
    </row>
    <row r="229" spans="1:11" x14ac:dyDescent="0.25">
      <c r="A229" s="42" t="s">
        <v>75394</v>
      </c>
      <c r="B229" s="40" t="s">
        <v>204</v>
      </c>
      <c r="C229" s="40" t="s">
        <v>13628</v>
      </c>
      <c r="D229" s="40" t="s">
        <v>204</v>
      </c>
      <c r="E229" s="40" t="s">
        <v>204</v>
      </c>
      <c r="F229" s="40" t="s">
        <v>204</v>
      </c>
      <c r="G229" s="40" t="s">
        <v>204</v>
      </c>
      <c r="H229" s="40" t="s">
        <v>95</v>
      </c>
      <c r="I229" s="41">
        <v>36891</v>
      </c>
      <c r="J229" s="40">
        <v>17</v>
      </c>
      <c r="K229" s="45" t="s">
        <v>12883</v>
      </c>
    </row>
    <row r="230" spans="1:11" x14ac:dyDescent="0.25">
      <c r="A230" s="42" t="s">
        <v>75394</v>
      </c>
      <c r="B230" s="40" t="s">
        <v>204</v>
      </c>
      <c r="C230" s="40" t="s">
        <v>13628</v>
      </c>
      <c r="D230" s="40" t="s">
        <v>204</v>
      </c>
      <c r="E230" s="40" t="s">
        <v>204</v>
      </c>
      <c r="F230" s="40" t="s">
        <v>204</v>
      </c>
      <c r="G230" s="40" t="s">
        <v>204</v>
      </c>
      <c r="H230" s="40" t="s">
        <v>95</v>
      </c>
      <c r="I230" s="41">
        <v>36891</v>
      </c>
      <c r="J230" s="40">
        <v>17</v>
      </c>
      <c r="K230" s="45" t="s">
        <v>12884</v>
      </c>
    </row>
    <row r="231" spans="1:11" x14ac:dyDescent="0.25">
      <c r="A231" s="42" t="s">
        <v>75018</v>
      </c>
      <c r="B231" s="40" t="s">
        <v>204</v>
      </c>
      <c r="C231" s="40" t="s">
        <v>13611</v>
      </c>
      <c r="D231" s="40" t="s">
        <v>204</v>
      </c>
      <c r="E231" s="40" t="s">
        <v>13612</v>
      </c>
      <c r="F231" s="40" t="s">
        <v>204</v>
      </c>
      <c r="G231" s="40" t="s">
        <v>204</v>
      </c>
      <c r="H231" s="40" t="s">
        <v>84</v>
      </c>
      <c r="I231" s="41">
        <v>36891</v>
      </c>
      <c r="J231" s="40">
        <v>17</v>
      </c>
      <c r="K231" s="45" t="s">
        <v>12882</v>
      </c>
    </row>
    <row r="232" spans="1:11" x14ac:dyDescent="0.25">
      <c r="A232" s="42" t="s">
        <v>75018</v>
      </c>
      <c r="B232" s="40" t="s">
        <v>204</v>
      </c>
      <c r="C232" s="40" t="s">
        <v>13611</v>
      </c>
      <c r="D232" s="40" t="s">
        <v>204</v>
      </c>
      <c r="E232" s="40" t="s">
        <v>13612</v>
      </c>
      <c r="F232" s="40" t="s">
        <v>204</v>
      </c>
      <c r="G232" s="40" t="s">
        <v>204</v>
      </c>
      <c r="H232" s="40" t="s">
        <v>84</v>
      </c>
      <c r="I232" s="41">
        <v>36891</v>
      </c>
      <c r="J232" s="40">
        <v>17</v>
      </c>
      <c r="K232" s="45" t="s">
        <v>12883</v>
      </c>
    </row>
    <row r="233" spans="1:11" x14ac:dyDescent="0.25">
      <c r="A233" s="42" t="s">
        <v>75018</v>
      </c>
      <c r="B233" s="40" t="s">
        <v>204</v>
      </c>
      <c r="C233" s="40" t="s">
        <v>13611</v>
      </c>
      <c r="D233" s="40" t="s">
        <v>204</v>
      </c>
      <c r="E233" s="40" t="s">
        <v>13612</v>
      </c>
      <c r="F233" s="40" t="s">
        <v>204</v>
      </c>
      <c r="G233" s="40" t="s">
        <v>204</v>
      </c>
      <c r="H233" s="40" t="s">
        <v>84</v>
      </c>
      <c r="I233" s="41">
        <v>36891</v>
      </c>
      <c r="J233" s="40">
        <v>17</v>
      </c>
      <c r="K233" s="45" t="s">
        <v>12884</v>
      </c>
    </row>
    <row r="234" spans="1:11" x14ac:dyDescent="0.25">
      <c r="A234" s="42" t="s">
        <v>75107</v>
      </c>
      <c r="B234" s="40" t="s">
        <v>204</v>
      </c>
      <c r="C234" s="40" t="s">
        <v>13644</v>
      </c>
      <c r="D234" s="40" t="s">
        <v>204</v>
      </c>
      <c r="E234" s="40" t="s">
        <v>204</v>
      </c>
      <c r="F234" s="40" t="s">
        <v>204</v>
      </c>
      <c r="G234" s="40" t="s">
        <v>204</v>
      </c>
      <c r="H234" s="40" t="s">
        <v>7314</v>
      </c>
      <c r="I234" s="41">
        <v>36891</v>
      </c>
      <c r="J234" s="40">
        <v>17</v>
      </c>
      <c r="K234" s="45" t="s">
        <v>12882</v>
      </c>
    </row>
    <row r="235" spans="1:11" x14ac:dyDescent="0.25">
      <c r="A235" s="42" t="s">
        <v>75107</v>
      </c>
      <c r="B235" s="40" t="s">
        <v>204</v>
      </c>
      <c r="C235" s="40" t="s">
        <v>13644</v>
      </c>
      <c r="D235" s="40" t="s">
        <v>204</v>
      </c>
      <c r="E235" s="40" t="s">
        <v>204</v>
      </c>
      <c r="F235" s="40" t="s">
        <v>204</v>
      </c>
      <c r="G235" s="40" t="s">
        <v>204</v>
      </c>
      <c r="H235" s="40" t="s">
        <v>7314</v>
      </c>
      <c r="I235" s="41">
        <v>36891</v>
      </c>
      <c r="J235" s="40">
        <v>17</v>
      </c>
      <c r="K235" s="45" t="s">
        <v>12883</v>
      </c>
    </row>
    <row r="236" spans="1:11" x14ac:dyDescent="0.25">
      <c r="A236" s="42" t="s">
        <v>75107</v>
      </c>
      <c r="B236" s="40" t="s">
        <v>204</v>
      </c>
      <c r="C236" s="40" t="s">
        <v>13644</v>
      </c>
      <c r="D236" s="40" t="s">
        <v>204</v>
      </c>
      <c r="E236" s="40" t="s">
        <v>204</v>
      </c>
      <c r="F236" s="40" t="s">
        <v>204</v>
      </c>
      <c r="G236" s="40" t="s">
        <v>204</v>
      </c>
      <c r="H236" s="40" t="s">
        <v>7314</v>
      </c>
      <c r="I236" s="41">
        <v>36891</v>
      </c>
      <c r="J236" s="40">
        <v>17</v>
      </c>
      <c r="K236" s="45" t="s">
        <v>12884</v>
      </c>
    </row>
    <row r="237" spans="1:11" x14ac:dyDescent="0.25">
      <c r="A237" s="42" t="s">
        <v>75192</v>
      </c>
      <c r="B237" s="40" t="s">
        <v>204</v>
      </c>
      <c r="C237" s="40" t="s">
        <v>13788</v>
      </c>
      <c r="D237" s="40" t="s">
        <v>204</v>
      </c>
      <c r="E237" s="40" t="s">
        <v>204</v>
      </c>
      <c r="F237" s="40" t="s">
        <v>204</v>
      </c>
      <c r="G237" s="40" t="s">
        <v>204</v>
      </c>
      <c r="H237" s="40" t="s">
        <v>176</v>
      </c>
      <c r="I237" s="41">
        <v>36891</v>
      </c>
      <c r="J237" s="40">
        <v>74</v>
      </c>
      <c r="K237" s="45" t="s">
        <v>12882</v>
      </c>
    </row>
    <row r="238" spans="1:11" x14ac:dyDescent="0.25">
      <c r="A238" s="42" t="s">
        <v>75192</v>
      </c>
      <c r="B238" s="40" t="s">
        <v>204</v>
      </c>
      <c r="C238" s="40" t="s">
        <v>13788</v>
      </c>
      <c r="D238" s="40" t="s">
        <v>204</v>
      </c>
      <c r="E238" s="40" t="s">
        <v>204</v>
      </c>
      <c r="F238" s="40" t="s">
        <v>204</v>
      </c>
      <c r="G238" s="40" t="s">
        <v>204</v>
      </c>
      <c r="H238" s="40" t="s">
        <v>176</v>
      </c>
      <c r="I238" s="41">
        <v>36891</v>
      </c>
      <c r="J238" s="40">
        <v>74</v>
      </c>
      <c r="K238" s="45" t="s">
        <v>12883</v>
      </c>
    </row>
    <row r="239" spans="1:11" x14ac:dyDescent="0.25">
      <c r="A239" s="42" t="s">
        <v>75192</v>
      </c>
      <c r="B239" s="40" t="s">
        <v>204</v>
      </c>
      <c r="C239" s="40" t="s">
        <v>13788</v>
      </c>
      <c r="D239" s="40" t="s">
        <v>204</v>
      </c>
      <c r="E239" s="40" t="s">
        <v>204</v>
      </c>
      <c r="F239" s="40" t="s">
        <v>204</v>
      </c>
      <c r="G239" s="40" t="s">
        <v>204</v>
      </c>
      <c r="H239" s="40" t="s">
        <v>176</v>
      </c>
      <c r="I239" s="41">
        <v>36891</v>
      </c>
      <c r="J239" s="40">
        <v>74</v>
      </c>
      <c r="K239" s="45" t="s">
        <v>12884</v>
      </c>
    </row>
    <row r="240" spans="1:11" x14ac:dyDescent="0.25">
      <c r="A240" s="42" t="s">
        <v>75182</v>
      </c>
      <c r="B240" s="40" t="s">
        <v>204</v>
      </c>
      <c r="C240" s="40" t="s">
        <v>13772</v>
      </c>
      <c r="D240" s="40" t="s">
        <v>204</v>
      </c>
      <c r="E240" s="40" t="s">
        <v>204</v>
      </c>
      <c r="F240" s="40" t="s">
        <v>204</v>
      </c>
      <c r="G240" s="40" t="s">
        <v>204</v>
      </c>
      <c r="H240" s="40" t="s">
        <v>10371</v>
      </c>
      <c r="I240" s="41">
        <v>36891</v>
      </c>
      <c r="J240" s="40">
        <v>74</v>
      </c>
      <c r="K240" s="45" t="s">
        <v>12882</v>
      </c>
    </row>
    <row r="241" spans="1:11" x14ac:dyDescent="0.25">
      <c r="A241" s="42" t="s">
        <v>75182</v>
      </c>
      <c r="B241" s="40" t="s">
        <v>204</v>
      </c>
      <c r="C241" s="40" t="s">
        <v>13772</v>
      </c>
      <c r="D241" s="40" t="s">
        <v>204</v>
      </c>
      <c r="E241" s="40" t="s">
        <v>204</v>
      </c>
      <c r="F241" s="40" t="s">
        <v>204</v>
      </c>
      <c r="G241" s="40" t="s">
        <v>204</v>
      </c>
      <c r="H241" s="40" t="s">
        <v>10371</v>
      </c>
      <c r="I241" s="41">
        <v>36891</v>
      </c>
      <c r="J241" s="40">
        <v>74</v>
      </c>
      <c r="K241" s="45" t="s">
        <v>12883</v>
      </c>
    </row>
    <row r="242" spans="1:11" x14ac:dyDescent="0.25">
      <c r="A242" s="42" t="s">
        <v>75182</v>
      </c>
      <c r="B242" s="40" t="s">
        <v>204</v>
      </c>
      <c r="C242" s="40" t="s">
        <v>13772</v>
      </c>
      <c r="D242" s="40" t="s">
        <v>204</v>
      </c>
      <c r="E242" s="40" t="s">
        <v>204</v>
      </c>
      <c r="F242" s="40" t="s">
        <v>204</v>
      </c>
      <c r="G242" s="40" t="s">
        <v>204</v>
      </c>
      <c r="H242" s="40" t="s">
        <v>10371</v>
      </c>
      <c r="I242" s="41">
        <v>36891</v>
      </c>
      <c r="J242" s="40">
        <v>74</v>
      </c>
      <c r="K242" s="45" t="s">
        <v>12884</v>
      </c>
    </row>
    <row r="243" spans="1:11" x14ac:dyDescent="0.25">
      <c r="A243" s="42" t="s">
        <v>75206</v>
      </c>
      <c r="B243" s="40" t="s">
        <v>204</v>
      </c>
      <c r="C243" s="40" t="s">
        <v>13708</v>
      </c>
      <c r="D243" s="40" t="s">
        <v>204</v>
      </c>
      <c r="E243" s="40" t="s">
        <v>204</v>
      </c>
      <c r="F243" s="40" t="s">
        <v>204</v>
      </c>
      <c r="G243" s="40" t="s">
        <v>204</v>
      </c>
      <c r="H243" s="40" t="s">
        <v>7812</v>
      </c>
      <c r="I243" s="41">
        <v>36891</v>
      </c>
      <c r="J243" s="40">
        <v>74</v>
      </c>
      <c r="K243" s="45" t="s">
        <v>12882</v>
      </c>
    </row>
    <row r="244" spans="1:11" x14ac:dyDescent="0.25">
      <c r="A244" s="42" t="s">
        <v>75206</v>
      </c>
      <c r="B244" s="40" t="s">
        <v>204</v>
      </c>
      <c r="C244" s="40" t="s">
        <v>13708</v>
      </c>
      <c r="D244" s="40" t="s">
        <v>204</v>
      </c>
      <c r="E244" s="40" t="s">
        <v>204</v>
      </c>
      <c r="F244" s="40" t="s">
        <v>204</v>
      </c>
      <c r="G244" s="40" t="s">
        <v>204</v>
      </c>
      <c r="H244" s="40" t="s">
        <v>7812</v>
      </c>
      <c r="I244" s="41">
        <v>36891</v>
      </c>
      <c r="J244" s="40">
        <v>74</v>
      </c>
      <c r="K244" s="45" t="s">
        <v>12883</v>
      </c>
    </row>
    <row r="245" spans="1:11" x14ac:dyDescent="0.25">
      <c r="A245" s="42" t="s">
        <v>75206</v>
      </c>
      <c r="B245" s="40" t="s">
        <v>204</v>
      </c>
      <c r="C245" s="40" t="s">
        <v>13708</v>
      </c>
      <c r="D245" s="40" t="s">
        <v>204</v>
      </c>
      <c r="E245" s="40" t="s">
        <v>204</v>
      </c>
      <c r="F245" s="40" t="s">
        <v>204</v>
      </c>
      <c r="G245" s="40" t="s">
        <v>204</v>
      </c>
      <c r="H245" s="40" t="s">
        <v>7812</v>
      </c>
      <c r="I245" s="41">
        <v>36891</v>
      </c>
      <c r="J245" s="40">
        <v>74</v>
      </c>
      <c r="K245" s="45" t="s">
        <v>12884</v>
      </c>
    </row>
    <row r="246" spans="1:11" x14ac:dyDescent="0.25">
      <c r="A246" s="42" t="s">
        <v>75162</v>
      </c>
      <c r="B246" s="40" t="s">
        <v>204</v>
      </c>
      <c r="C246" s="40" t="s">
        <v>13740</v>
      </c>
      <c r="D246" s="40" t="s">
        <v>204</v>
      </c>
      <c r="E246" s="40" t="s">
        <v>204</v>
      </c>
      <c r="F246" s="40" t="s">
        <v>204</v>
      </c>
      <c r="G246" s="40" t="s">
        <v>204</v>
      </c>
      <c r="H246" s="40" t="s">
        <v>95</v>
      </c>
      <c r="I246" s="41">
        <v>36891</v>
      </c>
      <c r="J246" s="40">
        <v>74</v>
      </c>
      <c r="K246" s="45" t="s">
        <v>12882</v>
      </c>
    </row>
    <row r="247" spans="1:11" x14ac:dyDescent="0.25">
      <c r="A247" s="42" t="s">
        <v>75162</v>
      </c>
      <c r="B247" s="40" t="s">
        <v>204</v>
      </c>
      <c r="C247" s="40" t="s">
        <v>13740</v>
      </c>
      <c r="D247" s="40" t="s">
        <v>204</v>
      </c>
      <c r="E247" s="40" t="s">
        <v>204</v>
      </c>
      <c r="F247" s="40" t="s">
        <v>204</v>
      </c>
      <c r="G247" s="40" t="s">
        <v>204</v>
      </c>
      <c r="H247" s="40" t="s">
        <v>95</v>
      </c>
      <c r="I247" s="41">
        <v>36891</v>
      </c>
      <c r="J247" s="40">
        <v>74</v>
      </c>
      <c r="K247" s="45" t="s">
        <v>12883</v>
      </c>
    </row>
    <row r="248" spans="1:11" x14ac:dyDescent="0.25">
      <c r="A248" s="42" t="s">
        <v>75162</v>
      </c>
      <c r="B248" s="40" t="s">
        <v>204</v>
      </c>
      <c r="C248" s="40" t="s">
        <v>13740</v>
      </c>
      <c r="D248" s="40" t="s">
        <v>204</v>
      </c>
      <c r="E248" s="40" t="s">
        <v>204</v>
      </c>
      <c r="F248" s="40" t="s">
        <v>204</v>
      </c>
      <c r="G248" s="40" t="s">
        <v>204</v>
      </c>
      <c r="H248" s="40" t="s">
        <v>95</v>
      </c>
      <c r="I248" s="41">
        <v>36891</v>
      </c>
      <c r="J248" s="40">
        <v>74</v>
      </c>
      <c r="K248" s="45" t="s">
        <v>12884</v>
      </c>
    </row>
    <row r="249" spans="1:11" x14ac:dyDescent="0.25">
      <c r="A249" s="42" t="s">
        <v>75148</v>
      </c>
      <c r="B249" s="40" t="s">
        <v>204</v>
      </c>
      <c r="C249" s="40" t="s">
        <v>13724</v>
      </c>
      <c r="D249" s="40" t="s">
        <v>204</v>
      </c>
      <c r="E249" s="40" t="s">
        <v>204</v>
      </c>
      <c r="F249" s="40" t="s">
        <v>204</v>
      </c>
      <c r="G249" s="40" t="s">
        <v>204</v>
      </c>
      <c r="H249" s="40" t="s">
        <v>84</v>
      </c>
      <c r="I249" s="41">
        <v>36891</v>
      </c>
      <c r="J249" s="40">
        <v>74</v>
      </c>
      <c r="K249" s="45" t="s">
        <v>12882</v>
      </c>
    </row>
    <row r="250" spans="1:11" x14ac:dyDescent="0.25">
      <c r="A250" s="42" t="s">
        <v>75148</v>
      </c>
      <c r="B250" s="40" t="s">
        <v>204</v>
      </c>
      <c r="C250" s="40" t="s">
        <v>13724</v>
      </c>
      <c r="D250" s="40" t="s">
        <v>204</v>
      </c>
      <c r="E250" s="40" t="s">
        <v>204</v>
      </c>
      <c r="F250" s="40" t="s">
        <v>204</v>
      </c>
      <c r="G250" s="40" t="s">
        <v>204</v>
      </c>
      <c r="H250" s="40" t="s">
        <v>84</v>
      </c>
      <c r="I250" s="41">
        <v>36891</v>
      </c>
      <c r="J250" s="40">
        <v>74</v>
      </c>
      <c r="K250" s="45" t="s">
        <v>12883</v>
      </c>
    </row>
    <row r="251" spans="1:11" x14ac:dyDescent="0.25">
      <c r="A251" s="42" t="s">
        <v>75148</v>
      </c>
      <c r="B251" s="40" t="s">
        <v>204</v>
      </c>
      <c r="C251" s="40" t="s">
        <v>13724</v>
      </c>
      <c r="D251" s="40" t="s">
        <v>204</v>
      </c>
      <c r="E251" s="40" t="s">
        <v>204</v>
      </c>
      <c r="F251" s="40" t="s">
        <v>204</v>
      </c>
      <c r="G251" s="40" t="s">
        <v>204</v>
      </c>
      <c r="H251" s="40" t="s">
        <v>84</v>
      </c>
      <c r="I251" s="41">
        <v>36891</v>
      </c>
      <c r="J251" s="40">
        <v>74</v>
      </c>
      <c r="K251" s="45" t="s">
        <v>12884</v>
      </c>
    </row>
    <row r="252" spans="1:11" x14ac:dyDescent="0.25">
      <c r="A252" s="42" t="s">
        <v>75469</v>
      </c>
      <c r="B252" s="40" t="s">
        <v>204</v>
      </c>
      <c r="C252" s="40" t="s">
        <v>13756</v>
      </c>
      <c r="D252" s="40" t="s">
        <v>204</v>
      </c>
      <c r="E252" s="40" t="s">
        <v>204</v>
      </c>
      <c r="F252" s="40" t="s">
        <v>204</v>
      </c>
      <c r="G252" s="40" t="s">
        <v>204</v>
      </c>
      <c r="H252" s="40" t="s">
        <v>7314</v>
      </c>
      <c r="I252" s="41">
        <v>36891</v>
      </c>
      <c r="J252" s="40">
        <v>74</v>
      </c>
      <c r="K252" s="45" t="s">
        <v>12882</v>
      </c>
    </row>
    <row r="253" spans="1:11" x14ac:dyDescent="0.25">
      <c r="A253" s="42" t="s">
        <v>75469</v>
      </c>
      <c r="B253" s="40" t="s">
        <v>204</v>
      </c>
      <c r="C253" s="40" t="s">
        <v>13756</v>
      </c>
      <c r="D253" s="40" t="s">
        <v>204</v>
      </c>
      <c r="E253" s="40" t="s">
        <v>204</v>
      </c>
      <c r="F253" s="40" t="s">
        <v>204</v>
      </c>
      <c r="G253" s="40" t="s">
        <v>204</v>
      </c>
      <c r="H253" s="40" t="s">
        <v>7314</v>
      </c>
      <c r="I253" s="41">
        <v>36891</v>
      </c>
      <c r="J253" s="40">
        <v>74</v>
      </c>
      <c r="K253" s="45" t="s">
        <v>12883</v>
      </c>
    </row>
    <row r="254" spans="1:11" x14ac:dyDescent="0.25">
      <c r="A254" s="42" t="s">
        <v>75469</v>
      </c>
      <c r="B254" s="40" t="s">
        <v>204</v>
      </c>
      <c r="C254" s="40" t="s">
        <v>13756</v>
      </c>
      <c r="D254" s="40" t="s">
        <v>204</v>
      </c>
      <c r="E254" s="40" t="s">
        <v>204</v>
      </c>
      <c r="F254" s="40" t="s">
        <v>204</v>
      </c>
      <c r="G254" s="40" t="s">
        <v>204</v>
      </c>
      <c r="H254" s="40" t="s">
        <v>7314</v>
      </c>
      <c r="I254" s="41">
        <v>36891</v>
      </c>
      <c r="J254" s="40">
        <v>74</v>
      </c>
      <c r="K254" s="45" t="s">
        <v>12884</v>
      </c>
    </row>
    <row r="255" spans="1:11" x14ac:dyDescent="0.25">
      <c r="A255" s="42" t="s">
        <v>75183</v>
      </c>
      <c r="B255" s="40" t="s">
        <v>204</v>
      </c>
      <c r="C255" s="40" t="s">
        <v>13792</v>
      </c>
      <c r="D255" s="40" t="s">
        <v>204</v>
      </c>
      <c r="E255" s="40" t="s">
        <v>204</v>
      </c>
      <c r="F255" s="40" t="s">
        <v>204</v>
      </c>
      <c r="G255" s="40" t="s">
        <v>204</v>
      </c>
      <c r="H255" s="40" t="s">
        <v>176</v>
      </c>
      <c r="I255" s="41">
        <v>36891</v>
      </c>
      <c r="J255" s="40">
        <v>48</v>
      </c>
      <c r="K255" s="45" t="s">
        <v>12882</v>
      </c>
    </row>
    <row r="256" spans="1:11" x14ac:dyDescent="0.25">
      <c r="A256" s="42" t="s">
        <v>75183</v>
      </c>
      <c r="B256" s="40" t="s">
        <v>204</v>
      </c>
      <c r="C256" s="40" t="s">
        <v>13792</v>
      </c>
      <c r="D256" s="40" t="s">
        <v>204</v>
      </c>
      <c r="E256" s="40" t="s">
        <v>204</v>
      </c>
      <c r="F256" s="40" t="s">
        <v>204</v>
      </c>
      <c r="G256" s="40" t="s">
        <v>204</v>
      </c>
      <c r="H256" s="40" t="s">
        <v>176</v>
      </c>
      <c r="I256" s="41">
        <v>36891</v>
      </c>
      <c r="J256" s="40">
        <v>48</v>
      </c>
      <c r="K256" s="45" t="s">
        <v>12883</v>
      </c>
    </row>
    <row r="257" spans="1:11" x14ac:dyDescent="0.25">
      <c r="A257" s="42" t="s">
        <v>75183</v>
      </c>
      <c r="B257" s="40" t="s">
        <v>204</v>
      </c>
      <c r="C257" s="40" t="s">
        <v>13792</v>
      </c>
      <c r="D257" s="40" t="s">
        <v>204</v>
      </c>
      <c r="E257" s="40" t="s">
        <v>204</v>
      </c>
      <c r="F257" s="40" t="s">
        <v>204</v>
      </c>
      <c r="G257" s="40" t="s">
        <v>204</v>
      </c>
      <c r="H257" s="40" t="s">
        <v>176</v>
      </c>
      <c r="I257" s="41">
        <v>36891</v>
      </c>
      <c r="J257" s="40">
        <v>48</v>
      </c>
      <c r="K257" s="45" t="s">
        <v>12884</v>
      </c>
    </row>
    <row r="258" spans="1:11" x14ac:dyDescent="0.25">
      <c r="A258" s="42" t="s">
        <v>75187</v>
      </c>
      <c r="B258" s="40" t="s">
        <v>204</v>
      </c>
      <c r="C258" s="40" t="s">
        <v>13776</v>
      </c>
      <c r="D258" s="40" t="s">
        <v>204</v>
      </c>
      <c r="E258" s="40" t="s">
        <v>204</v>
      </c>
      <c r="F258" s="40" t="s">
        <v>204</v>
      </c>
      <c r="G258" s="40" t="s">
        <v>204</v>
      </c>
      <c r="H258" s="40" t="s">
        <v>10371</v>
      </c>
      <c r="I258" s="41">
        <v>36891</v>
      </c>
      <c r="J258" s="40">
        <v>48</v>
      </c>
      <c r="K258" s="45" t="s">
        <v>12882</v>
      </c>
    </row>
    <row r="259" spans="1:11" x14ac:dyDescent="0.25">
      <c r="A259" s="42" t="s">
        <v>75187</v>
      </c>
      <c r="B259" s="40" t="s">
        <v>204</v>
      </c>
      <c r="C259" s="40" t="s">
        <v>13776</v>
      </c>
      <c r="D259" s="40" t="s">
        <v>204</v>
      </c>
      <c r="E259" s="40" t="s">
        <v>204</v>
      </c>
      <c r="F259" s="40" t="s">
        <v>204</v>
      </c>
      <c r="G259" s="40" t="s">
        <v>204</v>
      </c>
      <c r="H259" s="40" t="s">
        <v>10371</v>
      </c>
      <c r="I259" s="41">
        <v>36891</v>
      </c>
      <c r="J259" s="40">
        <v>48</v>
      </c>
      <c r="K259" s="45" t="s">
        <v>12883</v>
      </c>
    </row>
    <row r="260" spans="1:11" x14ac:dyDescent="0.25">
      <c r="A260" s="42" t="s">
        <v>75187</v>
      </c>
      <c r="B260" s="40" t="s">
        <v>204</v>
      </c>
      <c r="C260" s="40" t="s">
        <v>13776</v>
      </c>
      <c r="D260" s="40" t="s">
        <v>204</v>
      </c>
      <c r="E260" s="40" t="s">
        <v>204</v>
      </c>
      <c r="F260" s="40" t="s">
        <v>204</v>
      </c>
      <c r="G260" s="40" t="s">
        <v>204</v>
      </c>
      <c r="H260" s="40" t="s">
        <v>10371</v>
      </c>
      <c r="I260" s="41">
        <v>36891</v>
      </c>
      <c r="J260" s="40">
        <v>48</v>
      </c>
      <c r="K260" s="45" t="s">
        <v>12884</v>
      </c>
    </row>
    <row r="261" spans="1:11" x14ac:dyDescent="0.25">
      <c r="A261" s="42" t="s">
        <v>75137</v>
      </c>
      <c r="B261" s="40" t="s">
        <v>204</v>
      </c>
      <c r="C261" s="40" t="s">
        <v>13712</v>
      </c>
      <c r="D261" s="40" t="s">
        <v>204</v>
      </c>
      <c r="E261" s="40" t="s">
        <v>204</v>
      </c>
      <c r="F261" s="40" t="s">
        <v>204</v>
      </c>
      <c r="G261" s="40" t="s">
        <v>204</v>
      </c>
      <c r="H261" s="40" t="s">
        <v>7812</v>
      </c>
      <c r="I261" s="41">
        <v>36891</v>
      </c>
      <c r="J261" s="40">
        <v>48</v>
      </c>
      <c r="K261" s="45" t="s">
        <v>12882</v>
      </c>
    </row>
    <row r="262" spans="1:11" x14ac:dyDescent="0.25">
      <c r="A262" s="42" t="s">
        <v>75137</v>
      </c>
      <c r="B262" s="40" t="s">
        <v>204</v>
      </c>
      <c r="C262" s="40" t="s">
        <v>13712</v>
      </c>
      <c r="D262" s="40" t="s">
        <v>204</v>
      </c>
      <c r="E262" s="40" t="s">
        <v>204</v>
      </c>
      <c r="F262" s="40" t="s">
        <v>204</v>
      </c>
      <c r="G262" s="40" t="s">
        <v>204</v>
      </c>
      <c r="H262" s="40" t="s">
        <v>7812</v>
      </c>
      <c r="I262" s="41">
        <v>36891</v>
      </c>
      <c r="J262" s="40">
        <v>48</v>
      </c>
      <c r="K262" s="45" t="s">
        <v>12883</v>
      </c>
    </row>
    <row r="263" spans="1:11" x14ac:dyDescent="0.25">
      <c r="A263" s="42" t="s">
        <v>75137</v>
      </c>
      <c r="B263" s="40" t="s">
        <v>204</v>
      </c>
      <c r="C263" s="40" t="s">
        <v>13712</v>
      </c>
      <c r="D263" s="40" t="s">
        <v>204</v>
      </c>
      <c r="E263" s="40" t="s">
        <v>204</v>
      </c>
      <c r="F263" s="40" t="s">
        <v>204</v>
      </c>
      <c r="G263" s="40" t="s">
        <v>204</v>
      </c>
      <c r="H263" s="40" t="s">
        <v>7812</v>
      </c>
      <c r="I263" s="41">
        <v>36891</v>
      </c>
      <c r="J263" s="40">
        <v>48</v>
      </c>
      <c r="K263" s="45" t="s">
        <v>12884</v>
      </c>
    </row>
    <row r="264" spans="1:11" x14ac:dyDescent="0.25">
      <c r="A264" s="42" t="s">
        <v>75158</v>
      </c>
      <c r="B264" s="40" t="s">
        <v>204</v>
      </c>
      <c r="C264" s="40" t="s">
        <v>13744</v>
      </c>
      <c r="D264" s="40" t="s">
        <v>204</v>
      </c>
      <c r="E264" s="40" t="s">
        <v>204</v>
      </c>
      <c r="F264" s="40" t="s">
        <v>204</v>
      </c>
      <c r="G264" s="40" t="s">
        <v>204</v>
      </c>
      <c r="H264" s="40" t="s">
        <v>95</v>
      </c>
      <c r="I264" s="41">
        <v>36891</v>
      </c>
      <c r="J264" s="40">
        <v>48</v>
      </c>
      <c r="K264" s="45" t="s">
        <v>12882</v>
      </c>
    </row>
    <row r="265" spans="1:11" x14ac:dyDescent="0.25">
      <c r="A265" s="42" t="s">
        <v>75158</v>
      </c>
      <c r="B265" s="40" t="s">
        <v>204</v>
      </c>
      <c r="C265" s="40" t="s">
        <v>13744</v>
      </c>
      <c r="D265" s="40" t="s">
        <v>204</v>
      </c>
      <c r="E265" s="40" t="s">
        <v>204</v>
      </c>
      <c r="F265" s="40" t="s">
        <v>204</v>
      </c>
      <c r="G265" s="40" t="s">
        <v>204</v>
      </c>
      <c r="H265" s="40" t="s">
        <v>95</v>
      </c>
      <c r="I265" s="41">
        <v>36891</v>
      </c>
      <c r="J265" s="40">
        <v>48</v>
      </c>
      <c r="K265" s="45" t="s">
        <v>12883</v>
      </c>
    </row>
    <row r="266" spans="1:11" x14ac:dyDescent="0.25">
      <c r="A266" s="42" t="s">
        <v>75158</v>
      </c>
      <c r="B266" s="40" t="s">
        <v>204</v>
      </c>
      <c r="C266" s="40" t="s">
        <v>13744</v>
      </c>
      <c r="D266" s="40" t="s">
        <v>204</v>
      </c>
      <c r="E266" s="40" t="s">
        <v>204</v>
      </c>
      <c r="F266" s="40" t="s">
        <v>204</v>
      </c>
      <c r="G266" s="40" t="s">
        <v>204</v>
      </c>
      <c r="H266" s="40" t="s">
        <v>95</v>
      </c>
      <c r="I266" s="41">
        <v>36891</v>
      </c>
      <c r="J266" s="40">
        <v>48</v>
      </c>
      <c r="K266" s="45" t="s">
        <v>12884</v>
      </c>
    </row>
    <row r="267" spans="1:11" x14ac:dyDescent="0.25">
      <c r="A267" s="42" t="s">
        <v>75219</v>
      </c>
      <c r="B267" s="40" t="s">
        <v>204</v>
      </c>
      <c r="C267" s="40" t="s">
        <v>13728</v>
      </c>
      <c r="D267" s="40" t="s">
        <v>204</v>
      </c>
      <c r="E267" s="40" t="s">
        <v>204</v>
      </c>
      <c r="F267" s="40" t="s">
        <v>204</v>
      </c>
      <c r="G267" s="40" t="s">
        <v>204</v>
      </c>
      <c r="H267" s="40" t="s">
        <v>84</v>
      </c>
      <c r="I267" s="41">
        <v>36891</v>
      </c>
      <c r="J267" s="40">
        <v>48</v>
      </c>
      <c r="K267" s="45" t="s">
        <v>12882</v>
      </c>
    </row>
    <row r="268" spans="1:11" x14ac:dyDescent="0.25">
      <c r="A268" s="42" t="s">
        <v>75219</v>
      </c>
      <c r="B268" s="40" t="s">
        <v>204</v>
      </c>
      <c r="C268" s="40" t="s">
        <v>13728</v>
      </c>
      <c r="D268" s="40" t="s">
        <v>204</v>
      </c>
      <c r="E268" s="40" t="s">
        <v>204</v>
      </c>
      <c r="F268" s="40" t="s">
        <v>204</v>
      </c>
      <c r="G268" s="40" t="s">
        <v>204</v>
      </c>
      <c r="H268" s="40" t="s">
        <v>84</v>
      </c>
      <c r="I268" s="41">
        <v>36891</v>
      </c>
      <c r="J268" s="40">
        <v>48</v>
      </c>
      <c r="K268" s="45" t="s">
        <v>12883</v>
      </c>
    </row>
    <row r="269" spans="1:11" x14ac:dyDescent="0.25">
      <c r="A269" s="42" t="s">
        <v>75219</v>
      </c>
      <c r="B269" s="40" t="s">
        <v>204</v>
      </c>
      <c r="C269" s="40" t="s">
        <v>13728</v>
      </c>
      <c r="D269" s="40" t="s">
        <v>204</v>
      </c>
      <c r="E269" s="40" t="s">
        <v>204</v>
      </c>
      <c r="F269" s="40" t="s">
        <v>204</v>
      </c>
      <c r="G269" s="40" t="s">
        <v>204</v>
      </c>
      <c r="H269" s="40" t="s">
        <v>84</v>
      </c>
      <c r="I269" s="41">
        <v>36891</v>
      </c>
      <c r="J269" s="40">
        <v>48</v>
      </c>
      <c r="K269" s="45" t="s">
        <v>12884</v>
      </c>
    </row>
    <row r="270" spans="1:11" x14ac:dyDescent="0.25">
      <c r="A270" s="42" t="s">
        <v>75175</v>
      </c>
      <c r="B270" s="40" t="s">
        <v>204</v>
      </c>
      <c r="C270" s="40" t="s">
        <v>13760</v>
      </c>
      <c r="D270" s="40" t="s">
        <v>204</v>
      </c>
      <c r="E270" s="40" t="s">
        <v>204</v>
      </c>
      <c r="F270" s="40" t="s">
        <v>204</v>
      </c>
      <c r="G270" s="40" t="s">
        <v>204</v>
      </c>
      <c r="H270" s="40" t="s">
        <v>7314</v>
      </c>
      <c r="I270" s="41">
        <v>36891</v>
      </c>
      <c r="J270" s="40">
        <v>48</v>
      </c>
      <c r="K270" s="45" t="s">
        <v>12882</v>
      </c>
    </row>
    <row r="271" spans="1:11" x14ac:dyDescent="0.25">
      <c r="A271" s="42" t="s">
        <v>75175</v>
      </c>
      <c r="B271" s="40" t="s">
        <v>204</v>
      </c>
      <c r="C271" s="40" t="s">
        <v>13760</v>
      </c>
      <c r="D271" s="40" t="s">
        <v>204</v>
      </c>
      <c r="E271" s="40" t="s">
        <v>204</v>
      </c>
      <c r="F271" s="40" t="s">
        <v>204</v>
      </c>
      <c r="G271" s="40" t="s">
        <v>204</v>
      </c>
      <c r="H271" s="40" t="s">
        <v>7314</v>
      </c>
      <c r="I271" s="41">
        <v>36891</v>
      </c>
      <c r="J271" s="40">
        <v>48</v>
      </c>
      <c r="K271" s="45" t="s">
        <v>12883</v>
      </c>
    </row>
    <row r="272" spans="1:11" x14ac:dyDescent="0.25">
      <c r="A272" s="42" t="s">
        <v>75175</v>
      </c>
      <c r="B272" s="40" t="s">
        <v>204</v>
      </c>
      <c r="C272" s="40" t="s">
        <v>13760</v>
      </c>
      <c r="D272" s="40" t="s">
        <v>204</v>
      </c>
      <c r="E272" s="40" t="s">
        <v>204</v>
      </c>
      <c r="F272" s="40" t="s">
        <v>204</v>
      </c>
      <c r="G272" s="40" t="s">
        <v>204</v>
      </c>
      <c r="H272" s="40" t="s">
        <v>7314</v>
      </c>
      <c r="I272" s="41">
        <v>36891</v>
      </c>
      <c r="J272" s="40">
        <v>48</v>
      </c>
      <c r="K272" s="45" t="s">
        <v>12884</v>
      </c>
    </row>
    <row r="273" spans="1:11" x14ac:dyDescent="0.25">
      <c r="A273" s="42" t="s">
        <v>75194</v>
      </c>
      <c r="B273" s="40" t="s">
        <v>204</v>
      </c>
      <c r="C273" s="40" t="s">
        <v>13796</v>
      </c>
      <c r="D273" s="40" t="s">
        <v>204</v>
      </c>
      <c r="E273" s="40" t="s">
        <v>204</v>
      </c>
      <c r="F273" s="40" t="s">
        <v>204</v>
      </c>
      <c r="G273" s="40" t="s">
        <v>204</v>
      </c>
      <c r="H273" s="40" t="s">
        <v>176</v>
      </c>
      <c r="I273" s="41">
        <v>36891</v>
      </c>
      <c r="J273" s="40">
        <v>114</v>
      </c>
      <c r="K273" s="45" t="s">
        <v>12882</v>
      </c>
    </row>
    <row r="274" spans="1:11" x14ac:dyDescent="0.25">
      <c r="A274" s="42" t="s">
        <v>75194</v>
      </c>
      <c r="B274" s="40" t="s">
        <v>204</v>
      </c>
      <c r="C274" s="40" t="s">
        <v>13796</v>
      </c>
      <c r="D274" s="40" t="s">
        <v>204</v>
      </c>
      <c r="E274" s="40" t="s">
        <v>204</v>
      </c>
      <c r="F274" s="40" t="s">
        <v>204</v>
      </c>
      <c r="G274" s="40" t="s">
        <v>204</v>
      </c>
      <c r="H274" s="40" t="s">
        <v>176</v>
      </c>
      <c r="I274" s="41">
        <v>36891</v>
      </c>
      <c r="J274" s="40">
        <v>114</v>
      </c>
      <c r="K274" s="45" t="s">
        <v>12883</v>
      </c>
    </row>
    <row r="275" spans="1:11" x14ac:dyDescent="0.25">
      <c r="A275" s="42" t="s">
        <v>75194</v>
      </c>
      <c r="B275" s="40" t="s">
        <v>204</v>
      </c>
      <c r="C275" s="40" t="s">
        <v>13796</v>
      </c>
      <c r="D275" s="40" t="s">
        <v>204</v>
      </c>
      <c r="E275" s="40" t="s">
        <v>204</v>
      </c>
      <c r="F275" s="40" t="s">
        <v>204</v>
      </c>
      <c r="G275" s="40" t="s">
        <v>204</v>
      </c>
      <c r="H275" s="40" t="s">
        <v>176</v>
      </c>
      <c r="I275" s="41">
        <v>36891</v>
      </c>
      <c r="J275" s="40">
        <v>114</v>
      </c>
      <c r="K275" s="45" t="s">
        <v>12884</v>
      </c>
    </row>
    <row r="276" spans="1:11" x14ac:dyDescent="0.25">
      <c r="A276" s="42" t="s">
        <v>75427</v>
      </c>
      <c r="B276" s="40" t="s">
        <v>204</v>
      </c>
      <c r="C276" s="40" t="s">
        <v>13780</v>
      </c>
      <c r="D276" s="40" t="s">
        <v>204</v>
      </c>
      <c r="E276" s="40" t="s">
        <v>204</v>
      </c>
      <c r="F276" s="40" t="s">
        <v>204</v>
      </c>
      <c r="G276" s="40" t="s">
        <v>204</v>
      </c>
      <c r="H276" s="40" t="s">
        <v>10371</v>
      </c>
      <c r="I276" s="41">
        <v>36891</v>
      </c>
      <c r="J276" s="40">
        <v>114</v>
      </c>
      <c r="K276" s="45" t="s">
        <v>12882</v>
      </c>
    </row>
    <row r="277" spans="1:11" x14ac:dyDescent="0.25">
      <c r="A277" s="42" t="s">
        <v>75427</v>
      </c>
      <c r="B277" s="40" t="s">
        <v>204</v>
      </c>
      <c r="C277" s="40" t="s">
        <v>13780</v>
      </c>
      <c r="D277" s="40" t="s">
        <v>204</v>
      </c>
      <c r="E277" s="40" t="s">
        <v>204</v>
      </c>
      <c r="F277" s="40" t="s">
        <v>204</v>
      </c>
      <c r="G277" s="40" t="s">
        <v>204</v>
      </c>
      <c r="H277" s="40" t="s">
        <v>10371</v>
      </c>
      <c r="I277" s="41">
        <v>36891</v>
      </c>
      <c r="J277" s="40">
        <v>114</v>
      </c>
      <c r="K277" s="45" t="s">
        <v>12883</v>
      </c>
    </row>
    <row r="278" spans="1:11" x14ac:dyDescent="0.25">
      <c r="A278" s="42" t="s">
        <v>75427</v>
      </c>
      <c r="B278" s="40" t="s">
        <v>204</v>
      </c>
      <c r="C278" s="40" t="s">
        <v>13780</v>
      </c>
      <c r="D278" s="40" t="s">
        <v>204</v>
      </c>
      <c r="E278" s="40" t="s">
        <v>204</v>
      </c>
      <c r="F278" s="40" t="s">
        <v>204</v>
      </c>
      <c r="G278" s="40" t="s">
        <v>204</v>
      </c>
      <c r="H278" s="40" t="s">
        <v>10371</v>
      </c>
      <c r="I278" s="41">
        <v>36891</v>
      </c>
      <c r="J278" s="40">
        <v>114</v>
      </c>
      <c r="K278" s="45" t="s">
        <v>12884</v>
      </c>
    </row>
    <row r="279" spans="1:11" x14ac:dyDescent="0.25">
      <c r="A279" s="42" t="s">
        <v>75422</v>
      </c>
      <c r="B279" s="40" t="s">
        <v>204</v>
      </c>
      <c r="C279" s="40" t="s">
        <v>13716</v>
      </c>
      <c r="D279" s="40" t="s">
        <v>204</v>
      </c>
      <c r="E279" s="40" t="s">
        <v>204</v>
      </c>
      <c r="F279" s="40" t="s">
        <v>204</v>
      </c>
      <c r="G279" s="40" t="s">
        <v>204</v>
      </c>
      <c r="H279" s="40" t="s">
        <v>7812</v>
      </c>
      <c r="I279" s="41">
        <v>36891</v>
      </c>
      <c r="J279" s="40">
        <v>114</v>
      </c>
      <c r="K279" s="45" t="s">
        <v>12882</v>
      </c>
    </row>
    <row r="280" spans="1:11" x14ac:dyDescent="0.25">
      <c r="A280" s="42" t="s">
        <v>75422</v>
      </c>
      <c r="B280" s="40" t="s">
        <v>204</v>
      </c>
      <c r="C280" s="40" t="s">
        <v>13716</v>
      </c>
      <c r="D280" s="40" t="s">
        <v>204</v>
      </c>
      <c r="E280" s="40" t="s">
        <v>204</v>
      </c>
      <c r="F280" s="40" t="s">
        <v>204</v>
      </c>
      <c r="G280" s="40" t="s">
        <v>204</v>
      </c>
      <c r="H280" s="40" t="s">
        <v>7812</v>
      </c>
      <c r="I280" s="41">
        <v>36891</v>
      </c>
      <c r="J280" s="40">
        <v>114</v>
      </c>
      <c r="K280" s="45" t="s">
        <v>12883</v>
      </c>
    </row>
    <row r="281" spans="1:11" x14ac:dyDescent="0.25">
      <c r="A281" s="42" t="s">
        <v>75422</v>
      </c>
      <c r="B281" s="40" t="s">
        <v>204</v>
      </c>
      <c r="C281" s="40" t="s">
        <v>13716</v>
      </c>
      <c r="D281" s="40" t="s">
        <v>204</v>
      </c>
      <c r="E281" s="40" t="s">
        <v>204</v>
      </c>
      <c r="F281" s="40" t="s">
        <v>204</v>
      </c>
      <c r="G281" s="40" t="s">
        <v>204</v>
      </c>
      <c r="H281" s="40" t="s">
        <v>7812</v>
      </c>
      <c r="I281" s="41">
        <v>36891</v>
      </c>
      <c r="J281" s="40">
        <v>114</v>
      </c>
      <c r="K281" s="45" t="s">
        <v>12884</v>
      </c>
    </row>
    <row r="282" spans="1:11" x14ac:dyDescent="0.25">
      <c r="A282" s="42" t="s">
        <v>75159</v>
      </c>
      <c r="B282" s="40" t="s">
        <v>204</v>
      </c>
      <c r="C282" s="40" t="s">
        <v>13748</v>
      </c>
      <c r="D282" s="40" t="s">
        <v>204</v>
      </c>
      <c r="E282" s="40" t="s">
        <v>204</v>
      </c>
      <c r="F282" s="40" t="s">
        <v>204</v>
      </c>
      <c r="G282" s="40" t="s">
        <v>204</v>
      </c>
      <c r="H282" s="40" t="s">
        <v>95</v>
      </c>
      <c r="I282" s="41">
        <v>36891</v>
      </c>
      <c r="J282" s="40">
        <v>114</v>
      </c>
      <c r="K282" s="45" t="s">
        <v>12882</v>
      </c>
    </row>
    <row r="283" spans="1:11" x14ac:dyDescent="0.25">
      <c r="A283" s="42" t="s">
        <v>75159</v>
      </c>
      <c r="B283" s="40" t="s">
        <v>204</v>
      </c>
      <c r="C283" s="40" t="s">
        <v>13748</v>
      </c>
      <c r="D283" s="40" t="s">
        <v>204</v>
      </c>
      <c r="E283" s="40" t="s">
        <v>204</v>
      </c>
      <c r="F283" s="40" t="s">
        <v>204</v>
      </c>
      <c r="G283" s="40" t="s">
        <v>204</v>
      </c>
      <c r="H283" s="40" t="s">
        <v>95</v>
      </c>
      <c r="I283" s="41">
        <v>36891</v>
      </c>
      <c r="J283" s="40">
        <v>114</v>
      </c>
      <c r="K283" s="45" t="s">
        <v>12883</v>
      </c>
    </row>
    <row r="284" spans="1:11" x14ac:dyDescent="0.25">
      <c r="A284" s="42" t="s">
        <v>75159</v>
      </c>
      <c r="B284" s="40" t="s">
        <v>204</v>
      </c>
      <c r="C284" s="40" t="s">
        <v>13748</v>
      </c>
      <c r="D284" s="40" t="s">
        <v>204</v>
      </c>
      <c r="E284" s="40" t="s">
        <v>204</v>
      </c>
      <c r="F284" s="40" t="s">
        <v>204</v>
      </c>
      <c r="G284" s="40" t="s">
        <v>204</v>
      </c>
      <c r="H284" s="40" t="s">
        <v>95</v>
      </c>
      <c r="I284" s="41">
        <v>36891</v>
      </c>
      <c r="J284" s="40">
        <v>114</v>
      </c>
      <c r="K284" s="45" t="s">
        <v>12884</v>
      </c>
    </row>
    <row r="285" spans="1:11" x14ac:dyDescent="0.25">
      <c r="A285" s="42" t="s">
        <v>75220</v>
      </c>
      <c r="B285" s="40" t="s">
        <v>204</v>
      </c>
      <c r="C285" s="40" t="s">
        <v>13732</v>
      </c>
      <c r="D285" s="40" t="s">
        <v>204</v>
      </c>
      <c r="E285" s="40" t="s">
        <v>204</v>
      </c>
      <c r="F285" s="40" t="s">
        <v>204</v>
      </c>
      <c r="G285" s="40" t="s">
        <v>204</v>
      </c>
      <c r="H285" s="40" t="s">
        <v>84</v>
      </c>
      <c r="I285" s="41">
        <v>36891</v>
      </c>
      <c r="J285" s="40">
        <v>114</v>
      </c>
      <c r="K285" s="45" t="s">
        <v>12882</v>
      </c>
    </row>
    <row r="286" spans="1:11" x14ac:dyDescent="0.25">
      <c r="A286" s="42" t="s">
        <v>75220</v>
      </c>
      <c r="B286" s="40" t="s">
        <v>204</v>
      </c>
      <c r="C286" s="40" t="s">
        <v>13732</v>
      </c>
      <c r="D286" s="40" t="s">
        <v>204</v>
      </c>
      <c r="E286" s="40" t="s">
        <v>204</v>
      </c>
      <c r="F286" s="40" t="s">
        <v>204</v>
      </c>
      <c r="G286" s="40" t="s">
        <v>204</v>
      </c>
      <c r="H286" s="40" t="s">
        <v>84</v>
      </c>
      <c r="I286" s="41">
        <v>36891</v>
      </c>
      <c r="J286" s="40">
        <v>114</v>
      </c>
      <c r="K286" s="45" t="s">
        <v>12883</v>
      </c>
    </row>
    <row r="287" spans="1:11" x14ac:dyDescent="0.25">
      <c r="A287" s="42" t="s">
        <v>75220</v>
      </c>
      <c r="B287" s="40" t="s">
        <v>204</v>
      </c>
      <c r="C287" s="40" t="s">
        <v>13732</v>
      </c>
      <c r="D287" s="40" t="s">
        <v>204</v>
      </c>
      <c r="E287" s="40" t="s">
        <v>204</v>
      </c>
      <c r="F287" s="40" t="s">
        <v>204</v>
      </c>
      <c r="G287" s="40" t="s">
        <v>204</v>
      </c>
      <c r="H287" s="40" t="s">
        <v>84</v>
      </c>
      <c r="I287" s="41">
        <v>36891</v>
      </c>
      <c r="J287" s="40">
        <v>114</v>
      </c>
      <c r="K287" s="45" t="s">
        <v>12884</v>
      </c>
    </row>
    <row r="288" spans="1:11" x14ac:dyDescent="0.25">
      <c r="A288" s="42" t="s">
        <v>75157</v>
      </c>
      <c r="B288" s="40" t="s">
        <v>204</v>
      </c>
      <c r="C288" s="40" t="s">
        <v>13764</v>
      </c>
      <c r="D288" s="40" t="s">
        <v>204</v>
      </c>
      <c r="E288" s="40" t="s">
        <v>204</v>
      </c>
      <c r="F288" s="40" t="s">
        <v>204</v>
      </c>
      <c r="G288" s="40" t="s">
        <v>204</v>
      </c>
      <c r="H288" s="40" t="s">
        <v>7314</v>
      </c>
      <c r="I288" s="41">
        <v>36891</v>
      </c>
      <c r="J288" s="40">
        <v>114</v>
      </c>
      <c r="K288" s="45" t="s">
        <v>12882</v>
      </c>
    </row>
    <row r="289" spans="1:11" x14ac:dyDescent="0.25">
      <c r="A289" s="42" t="s">
        <v>75157</v>
      </c>
      <c r="B289" s="40" t="s">
        <v>204</v>
      </c>
      <c r="C289" s="40" t="s">
        <v>13764</v>
      </c>
      <c r="D289" s="40" t="s">
        <v>204</v>
      </c>
      <c r="E289" s="40" t="s">
        <v>204</v>
      </c>
      <c r="F289" s="40" t="s">
        <v>204</v>
      </c>
      <c r="G289" s="40" t="s">
        <v>204</v>
      </c>
      <c r="H289" s="40" t="s">
        <v>7314</v>
      </c>
      <c r="I289" s="41">
        <v>36891</v>
      </c>
      <c r="J289" s="40">
        <v>114</v>
      </c>
      <c r="K289" s="45" t="s">
        <v>12883</v>
      </c>
    </row>
    <row r="290" spans="1:11" x14ac:dyDescent="0.25">
      <c r="A290" s="42" t="s">
        <v>75157</v>
      </c>
      <c r="B290" s="40" t="s">
        <v>204</v>
      </c>
      <c r="C290" s="40" t="s">
        <v>13764</v>
      </c>
      <c r="D290" s="40" t="s">
        <v>204</v>
      </c>
      <c r="E290" s="40" t="s">
        <v>204</v>
      </c>
      <c r="F290" s="40" t="s">
        <v>204</v>
      </c>
      <c r="G290" s="40" t="s">
        <v>204</v>
      </c>
      <c r="H290" s="40" t="s">
        <v>7314</v>
      </c>
      <c r="I290" s="41">
        <v>36891</v>
      </c>
      <c r="J290" s="40">
        <v>114</v>
      </c>
      <c r="K290" s="45" t="s">
        <v>12884</v>
      </c>
    </row>
    <row r="291" spans="1:11" x14ac:dyDescent="0.25">
      <c r="A291" s="42" t="s">
        <v>75199</v>
      </c>
      <c r="B291" s="40" t="s">
        <v>204</v>
      </c>
      <c r="C291" s="40" t="s">
        <v>13800</v>
      </c>
      <c r="D291" s="40" t="s">
        <v>204</v>
      </c>
      <c r="E291" s="40" t="s">
        <v>204</v>
      </c>
      <c r="F291" s="40" t="s">
        <v>204</v>
      </c>
      <c r="G291" s="40" t="s">
        <v>204</v>
      </c>
      <c r="H291" s="40" t="s">
        <v>176</v>
      </c>
      <c r="I291" s="41">
        <v>36891</v>
      </c>
      <c r="J291" s="40">
        <v>40</v>
      </c>
      <c r="K291" s="45" t="s">
        <v>12882</v>
      </c>
    </row>
    <row r="292" spans="1:11" x14ac:dyDescent="0.25">
      <c r="A292" s="42" t="s">
        <v>75199</v>
      </c>
      <c r="B292" s="40" t="s">
        <v>204</v>
      </c>
      <c r="C292" s="40" t="s">
        <v>13800</v>
      </c>
      <c r="D292" s="40" t="s">
        <v>204</v>
      </c>
      <c r="E292" s="40" t="s">
        <v>204</v>
      </c>
      <c r="F292" s="40" t="s">
        <v>204</v>
      </c>
      <c r="G292" s="40" t="s">
        <v>204</v>
      </c>
      <c r="H292" s="40" t="s">
        <v>176</v>
      </c>
      <c r="I292" s="41">
        <v>36891</v>
      </c>
      <c r="J292" s="40">
        <v>40</v>
      </c>
      <c r="K292" s="45" t="s">
        <v>12883</v>
      </c>
    </row>
    <row r="293" spans="1:11" x14ac:dyDescent="0.25">
      <c r="A293" s="42" t="s">
        <v>75199</v>
      </c>
      <c r="B293" s="40" t="s">
        <v>204</v>
      </c>
      <c r="C293" s="40" t="s">
        <v>13800</v>
      </c>
      <c r="D293" s="40" t="s">
        <v>204</v>
      </c>
      <c r="E293" s="40" t="s">
        <v>204</v>
      </c>
      <c r="F293" s="40" t="s">
        <v>204</v>
      </c>
      <c r="G293" s="40" t="s">
        <v>204</v>
      </c>
      <c r="H293" s="40" t="s">
        <v>176</v>
      </c>
      <c r="I293" s="41">
        <v>36891</v>
      </c>
      <c r="J293" s="40">
        <v>40</v>
      </c>
      <c r="K293" s="45" t="s">
        <v>12884</v>
      </c>
    </row>
    <row r="294" spans="1:11" x14ac:dyDescent="0.25">
      <c r="A294" s="42" t="s">
        <v>75256</v>
      </c>
      <c r="B294" s="40" t="s">
        <v>204</v>
      </c>
      <c r="C294" s="40" t="s">
        <v>13784</v>
      </c>
      <c r="D294" s="40" t="s">
        <v>204</v>
      </c>
      <c r="E294" s="40" t="s">
        <v>204</v>
      </c>
      <c r="F294" s="40" t="s">
        <v>204</v>
      </c>
      <c r="G294" s="40" t="s">
        <v>204</v>
      </c>
      <c r="H294" s="40" t="s">
        <v>10371</v>
      </c>
      <c r="I294" s="41">
        <v>36891</v>
      </c>
      <c r="J294" s="40">
        <v>40</v>
      </c>
      <c r="K294" s="45" t="s">
        <v>12882</v>
      </c>
    </row>
    <row r="295" spans="1:11" x14ac:dyDescent="0.25">
      <c r="A295" s="42" t="s">
        <v>75256</v>
      </c>
      <c r="B295" s="40" t="s">
        <v>204</v>
      </c>
      <c r="C295" s="40" t="s">
        <v>13784</v>
      </c>
      <c r="D295" s="40" t="s">
        <v>204</v>
      </c>
      <c r="E295" s="40" t="s">
        <v>204</v>
      </c>
      <c r="F295" s="40" t="s">
        <v>204</v>
      </c>
      <c r="G295" s="40" t="s">
        <v>204</v>
      </c>
      <c r="H295" s="40" t="s">
        <v>10371</v>
      </c>
      <c r="I295" s="41">
        <v>36891</v>
      </c>
      <c r="J295" s="40">
        <v>40</v>
      </c>
      <c r="K295" s="45" t="s">
        <v>12883</v>
      </c>
    </row>
    <row r="296" spans="1:11" x14ac:dyDescent="0.25">
      <c r="A296" s="42" t="s">
        <v>75256</v>
      </c>
      <c r="B296" s="40" t="s">
        <v>204</v>
      </c>
      <c r="C296" s="40" t="s">
        <v>13784</v>
      </c>
      <c r="D296" s="40" t="s">
        <v>204</v>
      </c>
      <c r="E296" s="40" t="s">
        <v>204</v>
      </c>
      <c r="F296" s="40" t="s">
        <v>204</v>
      </c>
      <c r="G296" s="40" t="s">
        <v>204</v>
      </c>
      <c r="H296" s="40" t="s">
        <v>10371</v>
      </c>
      <c r="I296" s="41">
        <v>36891</v>
      </c>
      <c r="J296" s="40">
        <v>40</v>
      </c>
      <c r="K296" s="45" t="s">
        <v>12884</v>
      </c>
    </row>
    <row r="297" spans="1:11" x14ac:dyDescent="0.25">
      <c r="A297" s="42" t="s">
        <v>75423</v>
      </c>
      <c r="B297" s="40" t="s">
        <v>204</v>
      </c>
      <c r="C297" s="40" t="s">
        <v>13720</v>
      </c>
      <c r="D297" s="40" t="s">
        <v>204</v>
      </c>
      <c r="E297" s="40" t="s">
        <v>204</v>
      </c>
      <c r="F297" s="40" t="s">
        <v>204</v>
      </c>
      <c r="G297" s="40" t="s">
        <v>204</v>
      </c>
      <c r="H297" s="40" t="s">
        <v>7812</v>
      </c>
      <c r="I297" s="41">
        <v>36891</v>
      </c>
      <c r="J297" s="40">
        <v>40</v>
      </c>
      <c r="K297" s="45" t="s">
        <v>12882</v>
      </c>
    </row>
    <row r="298" spans="1:11" x14ac:dyDescent="0.25">
      <c r="A298" s="42" t="s">
        <v>75423</v>
      </c>
      <c r="B298" s="40" t="s">
        <v>204</v>
      </c>
      <c r="C298" s="40" t="s">
        <v>13720</v>
      </c>
      <c r="D298" s="40" t="s">
        <v>204</v>
      </c>
      <c r="E298" s="40" t="s">
        <v>204</v>
      </c>
      <c r="F298" s="40" t="s">
        <v>204</v>
      </c>
      <c r="G298" s="40" t="s">
        <v>204</v>
      </c>
      <c r="H298" s="40" t="s">
        <v>7812</v>
      </c>
      <c r="I298" s="41">
        <v>36891</v>
      </c>
      <c r="J298" s="40">
        <v>40</v>
      </c>
      <c r="K298" s="45" t="s">
        <v>12883</v>
      </c>
    </row>
    <row r="299" spans="1:11" x14ac:dyDescent="0.25">
      <c r="A299" s="42" t="s">
        <v>75423</v>
      </c>
      <c r="B299" s="40" t="s">
        <v>204</v>
      </c>
      <c r="C299" s="40" t="s">
        <v>13720</v>
      </c>
      <c r="D299" s="40" t="s">
        <v>204</v>
      </c>
      <c r="E299" s="40" t="s">
        <v>204</v>
      </c>
      <c r="F299" s="40" t="s">
        <v>204</v>
      </c>
      <c r="G299" s="40" t="s">
        <v>204</v>
      </c>
      <c r="H299" s="40" t="s">
        <v>7812</v>
      </c>
      <c r="I299" s="41">
        <v>36891</v>
      </c>
      <c r="J299" s="40">
        <v>40</v>
      </c>
      <c r="K299" s="45" t="s">
        <v>12884</v>
      </c>
    </row>
    <row r="300" spans="1:11" x14ac:dyDescent="0.25">
      <c r="A300" s="42" t="s">
        <v>75238</v>
      </c>
      <c r="B300" s="40" t="s">
        <v>204</v>
      </c>
      <c r="C300" s="40" t="s">
        <v>13752</v>
      </c>
      <c r="D300" s="40" t="s">
        <v>204</v>
      </c>
      <c r="E300" s="40" t="s">
        <v>204</v>
      </c>
      <c r="F300" s="40" t="s">
        <v>204</v>
      </c>
      <c r="G300" s="40" t="s">
        <v>204</v>
      </c>
      <c r="H300" s="40" t="s">
        <v>95</v>
      </c>
      <c r="I300" s="41">
        <v>36891</v>
      </c>
      <c r="J300" s="40">
        <v>40</v>
      </c>
      <c r="K300" s="45" t="s">
        <v>12882</v>
      </c>
    </row>
    <row r="301" spans="1:11" x14ac:dyDescent="0.25">
      <c r="A301" s="42" t="s">
        <v>75238</v>
      </c>
      <c r="B301" s="40" t="s">
        <v>204</v>
      </c>
      <c r="C301" s="40" t="s">
        <v>13752</v>
      </c>
      <c r="D301" s="40" t="s">
        <v>204</v>
      </c>
      <c r="E301" s="40" t="s">
        <v>204</v>
      </c>
      <c r="F301" s="40" t="s">
        <v>204</v>
      </c>
      <c r="G301" s="40" t="s">
        <v>204</v>
      </c>
      <c r="H301" s="40" t="s">
        <v>95</v>
      </c>
      <c r="I301" s="41">
        <v>36891</v>
      </c>
      <c r="J301" s="40">
        <v>40</v>
      </c>
      <c r="K301" s="45" t="s">
        <v>12883</v>
      </c>
    </row>
    <row r="302" spans="1:11" x14ac:dyDescent="0.25">
      <c r="A302" s="42" t="s">
        <v>75238</v>
      </c>
      <c r="B302" s="40" t="s">
        <v>204</v>
      </c>
      <c r="C302" s="40" t="s">
        <v>13752</v>
      </c>
      <c r="D302" s="40" t="s">
        <v>204</v>
      </c>
      <c r="E302" s="40" t="s">
        <v>204</v>
      </c>
      <c r="F302" s="40" t="s">
        <v>204</v>
      </c>
      <c r="G302" s="40" t="s">
        <v>204</v>
      </c>
      <c r="H302" s="40" t="s">
        <v>95</v>
      </c>
      <c r="I302" s="41">
        <v>36891</v>
      </c>
      <c r="J302" s="40">
        <v>40</v>
      </c>
      <c r="K302" s="45" t="s">
        <v>12884</v>
      </c>
    </row>
    <row r="303" spans="1:11" x14ac:dyDescent="0.25">
      <c r="A303" s="42" t="s">
        <v>75146</v>
      </c>
      <c r="B303" s="40" t="s">
        <v>204</v>
      </c>
      <c r="C303" s="40" t="s">
        <v>13736</v>
      </c>
      <c r="D303" s="40" t="s">
        <v>204</v>
      </c>
      <c r="E303" s="40" t="s">
        <v>204</v>
      </c>
      <c r="F303" s="40" t="s">
        <v>204</v>
      </c>
      <c r="G303" s="40" t="s">
        <v>204</v>
      </c>
      <c r="H303" s="40" t="s">
        <v>84</v>
      </c>
      <c r="I303" s="41">
        <v>36891</v>
      </c>
      <c r="J303" s="40">
        <v>40</v>
      </c>
      <c r="K303" s="45" t="s">
        <v>12882</v>
      </c>
    </row>
    <row r="304" spans="1:11" x14ac:dyDescent="0.25">
      <c r="A304" s="42" t="s">
        <v>75146</v>
      </c>
      <c r="B304" s="40" t="s">
        <v>204</v>
      </c>
      <c r="C304" s="40" t="s">
        <v>13736</v>
      </c>
      <c r="D304" s="40" t="s">
        <v>204</v>
      </c>
      <c r="E304" s="40" t="s">
        <v>204</v>
      </c>
      <c r="F304" s="40" t="s">
        <v>204</v>
      </c>
      <c r="G304" s="40" t="s">
        <v>204</v>
      </c>
      <c r="H304" s="40" t="s">
        <v>84</v>
      </c>
      <c r="I304" s="41">
        <v>36891</v>
      </c>
      <c r="J304" s="40">
        <v>40</v>
      </c>
      <c r="K304" s="45" t="s">
        <v>12883</v>
      </c>
    </row>
    <row r="305" spans="1:11" x14ac:dyDescent="0.25">
      <c r="A305" s="42" t="s">
        <v>75146</v>
      </c>
      <c r="B305" s="40" t="s">
        <v>204</v>
      </c>
      <c r="C305" s="40" t="s">
        <v>13736</v>
      </c>
      <c r="D305" s="40" t="s">
        <v>204</v>
      </c>
      <c r="E305" s="40" t="s">
        <v>204</v>
      </c>
      <c r="F305" s="40" t="s">
        <v>204</v>
      </c>
      <c r="G305" s="40" t="s">
        <v>204</v>
      </c>
      <c r="H305" s="40" t="s">
        <v>84</v>
      </c>
      <c r="I305" s="41">
        <v>36891</v>
      </c>
      <c r="J305" s="40">
        <v>40</v>
      </c>
      <c r="K305" s="45" t="s">
        <v>12884</v>
      </c>
    </row>
    <row r="306" spans="1:11" x14ac:dyDescent="0.25">
      <c r="A306" s="42" t="s">
        <v>75165</v>
      </c>
      <c r="B306" s="40" t="s">
        <v>204</v>
      </c>
      <c r="C306" s="40" t="s">
        <v>13768</v>
      </c>
      <c r="D306" s="40" t="s">
        <v>204</v>
      </c>
      <c r="E306" s="40" t="s">
        <v>204</v>
      </c>
      <c r="F306" s="40" t="s">
        <v>204</v>
      </c>
      <c r="G306" s="40" t="s">
        <v>204</v>
      </c>
      <c r="H306" s="40" t="s">
        <v>7314</v>
      </c>
      <c r="I306" s="41">
        <v>36891</v>
      </c>
      <c r="J306" s="40">
        <v>40</v>
      </c>
      <c r="K306" s="45" t="s">
        <v>12882</v>
      </c>
    </row>
    <row r="307" spans="1:11" x14ac:dyDescent="0.25">
      <c r="A307" s="42" t="s">
        <v>75165</v>
      </c>
      <c r="B307" s="40" t="s">
        <v>204</v>
      </c>
      <c r="C307" s="40" t="s">
        <v>13768</v>
      </c>
      <c r="D307" s="40" t="s">
        <v>204</v>
      </c>
      <c r="E307" s="40" t="s">
        <v>204</v>
      </c>
      <c r="F307" s="40" t="s">
        <v>204</v>
      </c>
      <c r="G307" s="40" t="s">
        <v>204</v>
      </c>
      <c r="H307" s="40" t="s">
        <v>7314</v>
      </c>
      <c r="I307" s="41">
        <v>36891</v>
      </c>
      <c r="J307" s="40">
        <v>40</v>
      </c>
      <c r="K307" s="45" t="s">
        <v>12883</v>
      </c>
    </row>
    <row r="308" spans="1:11" x14ac:dyDescent="0.25">
      <c r="A308" s="42" t="s">
        <v>75165</v>
      </c>
      <c r="B308" s="40" t="s">
        <v>204</v>
      </c>
      <c r="C308" s="40" t="s">
        <v>13768</v>
      </c>
      <c r="D308" s="40" t="s">
        <v>204</v>
      </c>
      <c r="E308" s="40" t="s">
        <v>204</v>
      </c>
      <c r="F308" s="40" t="s">
        <v>204</v>
      </c>
      <c r="G308" s="40" t="s">
        <v>204</v>
      </c>
      <c r="H308" s="40" t="s">
        <v>7314</v>
      </c>
      <c r="I308" s="41">
        <v>36891</v>
      </c>
      <c r="J308" s="40">
        <v>40</v>
      </c>
      <c r="K308" s="45" t="s">
        <v>12884</v>
      </c>
    </row>
    <row r="309" spans="1:11" x14ac:dyDescent="0.25">
      <c r="A309" s="42" t="s">
        <v>75131</v>
      </c>
      <c r="B309" s="40" t="s">
        <v>204</v>
      </c>
      <c r="C309" s="40" t="s">
        <v>13704</v>
      </c>
      <c r="D309" s="40" t="s">
        <v>204</v>
      </c>
      <c r="E309" s="40" t="s">
        <v>204</v>
      </c>
      <c r="F309" s="40" t="s">
        <v>204</v>
      </c>
      <c r="G309" s="40" t="s">
        <v>204</v>
      </c>
      <c r="H309" s="40" t="s">
        <v>176</v>
      </c>
      <c r="I309" s="41">
        <v>36891</v>
      </c>
      <c r="J309" s="40">
        <v>162</v>
      </c>
      <c r="K309" s="45" t="s">
        <v>12882</v>
      </c>
    </row>
    <row r="310" spans="1:11" x14ac:dyDescent="0.25">
      <c r="A310" s="42" t="s">
        <v>75131</v>
      </c>
      <c r="B310" s="40" t="s">
        <v>204</v>
      </c>
      <c r="C310" s="40" t="s">
        <v>13704</v>
      </c>
      <c r="D310" s="40" t="s">
        <v>204</v>
      </c>
      <c r="E310" s="40" t="s">
        <v>204</v>
      </c>
      <c r="F310" s="40" t="s">
        <v>204</v>
      </c>
      <c r="G310" s="40" t="s">
        <v>204</v>
      </c>
      <c r="H310" s="40" t="s">
        <v>176</v>
      </c>
      <c r="I310" s="41">
        <v>36891</v>
      </c>
      <c r="J310" s="40">
        <v>162</v>
      </c>
      <c r="K310" s="45" t="s">
        <v>12883</v>
      </c>
    </row>
    <row r="311" spans="1:11" x14ac:dyDescent="0.25">
      <c r="A311" s="42" t="s">
        <v>75131</v>
      </c>
      <c r="B311" s="40" t="s">
        <v>204</v>
      </c>
      <c r="C311" s="40" t="s">
        <v>13704</v>
      </c>
      <c r="D311" s="40" t="s">
        <v>204</v>
      </c>
      <c r="E311" s="40" t="s">
        <v>204</v>
      </c>
      <c r="F311" s="40" t="s">
        <v>204</v>
      </c>
      <c r="G311" s="40" t="s">
        <v>204</v>
      </c>
      <c r="H311" s="40" t="s">
        <v>176</v>
      </c>
      <c r="I311" s="41">
        <v>36891</v>
      </c>
      <c r="J311" s="40">
        <v>162</v>
      </c>
      <c r="K311" s="45" t="s">
        <v>12884</v>
      </c>
    </row>
    <row r="312" spans="1:11" x14ac:dyDescent="0.25">
      <c r="A312" s="42" t="s">
        <v>75133</v>
      </c>
      <c r="B312" s="40" t="s">
        <v>204</v>
      </c>
      <c r="C312" s="40" t="s">
        <v>13700</v>
      </c>
      <c r="D312" s="40" t="s">
        <v>204</v>
      </c>
      <c r="E312" s="40" t="s">
        <v>204</v>
      </c>
      <c r="F312" s="40" t="s">
        <v>204</v>
      </c>
      <c r="G312" s="40" t="s">
        <v>204</v>
      </c>
      <c r="H312" s="40" t="s">
        <v>10371</v>
      </c>
      <c r="I312" s="41">
        <v>36891</v>
      </c>
      <c r="J312" s="40">
        <v>162</v>
      </c>
      <c r="K312" s="45" t="s">
        <v>12882</v>
      </c>
    </row>
    <row r="313" spans="1:11" x14ac:dyDescent="0.25">
      <c r="A313" s="42" t="s">
        <v>75133</v>
      </c>
      <c r="B313" s="40" t="s">
        <v>204</v>
      </c>
      <c r="C313" s="40" t="s">
        <v>13700</v>
      </c>
      <c r="D313" s="40" t="s">
        <v>204</v>
      </c>
      <c r="E313" s="40" t="s">
        <v>204</v>
      </c>
      <c r="F313" s="40" t="s">
        <v>204</v>
      </c>
      <c r="G313" s="40" t="s">
        <v>204</v>
      </c>
      <c r="H313" s="40" t="s">
        <v>10371</v>
      </c>
      <c r="I313" s="41">
        <v>36891</v>
      </c>
      <c r="J313" s="40">
        <v>162</v>
      </c>
      <c r="K313" s="45" t="s">
        <v>12883</v>
      </c>
    </row>
    <row r="314" spans="1:11" x14ac:dyDescent="0.25">
      <c r="A314" s="42" t="s">
        <v>75133</v>
      </c>
      <c r="B314" s="40" t="s">
        <v>204</v>
      </c>
      <c r="C314" s="40" t="s">
        <v>13700</v>
      </c>
      <c r="D314" s="40" t="s">
        <v>204</v>
      </c>
      <c r="E314" s="40" t="s">
        <v>204</v>
      </c>
      <c r="F314" s="40" t="s">
        <v>204</v>
      </c>
      <c r="G314" s="40" t="s">
        <v>204</v>
      </c>
      <c r="H314" s="40" t="s">
        <v>10371</v>
      </c>
      <c r="I314" s="41">
        <v>36891</v>
      </c>
      <c r="J314" s="40">
        <v>162</v>
      </c>
      <c r="K314" s="45" t="s">
        <v>12884</v>
      </c>
    </row>
    <row r="315" spans="1:11" x14ac:dyDescent="0.25">
      <c r="A315" s="42" t="s">
        <v>75405</v>
      </c>
      <c r="B315" s="40" t="s">
        <v>204</v>
      </c>
      <c r="C315" s="40" t="s">
        <v>13681</v>
      </c>
      <c r="D315" s="40" t="s">
        <v>204</v>
      </c>
      <c r="E315" s="40" t="s">
        <v>204</v>
      </c>
      <c r="F315" s="40" t="s">
        <v>204</v>
      </c>
      <c r="G315" s="40" t="s">
        <v>204</v>
      </c>
      <c r="H315" s="40" t="s">
        <v>7812</v>
      </c>
      <c r="I315" s="41">
        <v>36891</v>
      </c>
      <c r="J315" s="40">
        <v>162</v>
      </c>
      <c r="K315" s="45" t="s">
        <v>12882</v>
      </c>
    </row>
    <row r="316" spans="1:11" x14ac:dyDescent="0.25">
      <c r="A316" s="42" t="s">
        <v>75405</v>
      </c>
      <c r="B316" s="40" t="s">
        <v>204</v>
      </c>
      <c r="C316" s="40" t="s">
        <v>13681</v>
      </c>
      <c r="D316" s="40" t="s">
        <v>204</v>
      </c>
      <c r="E316" s="40" t="s">
        <v>204</v>
      </c>
      <c r="F316" s="40" t="s">
        <v>204</v>
      </c>
      <c r="G316" s="40" t="s">
        <v>204</v>
      </c>
      <c r="H316" s="40" t="s">
        <v>7812</v>
      </c>
      <c r="I316" s="41">
        <v>36891</v>
      </c>
      <c r="J316" s="40">
        <v>162</v>
      </c>
      <c r="K316" s="45" t="s">
        <v>12883</v>
      </c>
    </row>
    <row r="317" spans="1:11" x14ac:dyDescent="0.25">
      <c r="A317" s="42" t="s">
        <v>75405</v>
      </c>
      <c r="B317" s="40" t="s">
        <v>204</v>
      </c>
      <c r="C317" s="40" t="s">
        <v>13681</v>
      </c>
      <c r="D317" s="40" t="s">
        <v>204</v>
      </c>
      <c r="E317" s="40" t="s">
        <v>204</v>
      </c>
      <c r="F317" s="40" t="s">
        <v>204</v>
      </c>
      <c r="G317" s="40" t="s">
        <v>204</v>
      </c>
      <c r="H317" s="40" t="s">
        <v>7812</v>
      </c>
      <c r="I317" s="41">
        <v>36891</v>
      </c>
      <c r="J317" s="40">
        <v>162</v>
      </c>
      <c r="K317" s="45" t="s">
        <v>12884</v>
      </c>
    </row>
    <row r="318" spans="1:11" x14ac:dyDescent="0.25">
      <c r="A318" s="42" t="s">
        <v>75406</v>
      </c>
      <c r="B318" s="40" t="s">
        <v>204</v>
      </c>
      <c r="C318" s="40" t="s">
        <v>13692</v>
      </c>
      <c r="D318" s="40" t="s">
        <v>204</v>
      </c>
      <c r="E318" s="40" t="s">
        <v>204</v>
      </c>
      <c r="F318" s="40" t="s">
        <v>204</v>
      </c>
      <c r="G318" s="40" t="s">
        <v>204</v>
      </c>
      <c r="H318" s="40" t="s">
        <v>95</v>
      </c>
      <c r="I318" s="41">
        <v>36891</v>
      </c>
      <c r="J318" s="40">
        <v>162</v>
      </c>
      <c r="K318" s="45" t="s">
        <v>12882</v>
      </c>
    </row>
    <row r="319" spans="1:11" x14ac:dyDescent="0.25">
      <c r="A319" s="42" t="s">
        <v>75406</v>
      </c>
      <c r="B319" s="40" t="s">
        <v>204</v>
      </c>
      <c r="C319" s="40" t="s">
        <v>13692</v>
      </c>
      <c r="D319" s="40" t="s">
        <v>204</v>
      </c>
      <c r="E319" s="40" t="s">
        <v>204</v>
      </c>
      <c r="F319" s="40" t="s">
        <v>204</v>
      </c>
      <c r="G319" s="40" t="s">
        <v>204</v>
      </c>
      <c r="H319" s="40" t="s">
        <v>95</v>
      </c>
      <c r="I319" s="41">
        <v>36891</v>
      </c>
      <c r="J319" s="40">
        <v>162</v>
      </c>
      <c r="K319" s="45" t="s">
        <v>12883</v>
      </c>
    </row>
    <row r="320" spans="1:11" x14ac:dyDescent="0.25">
      <c r="A320" s="42" t="s">
        <v>75406</v>
      </c>
      <c r="B320" s="40" t="s">
        <v>204</v>
      </c>
      <c r="C320" s="40" t="s">
        <v>13692</v>
      </c>
      <c r="D320" s="40" t="s">
        <v>204</v>
      </c>
      <c r="E320" s="40" t="s">
        <v>204</v>
      </c>
      <c r="F320" s="40" t="s">
        <v>204</v>
      </c>
      <c r="G320" s="40" t="s">
        <v>204</v>
      </c>
      <c r="H320" s="40" t="s">
        <v>95</v>
      </c>
      <c r="I320" s="41">
        <v>36891</v>
      </c>
      <c r="J320" s="40">
        <v>162</v>
      </c>
      <c r="K320" s="45" t="s">
        <v>12884</v>
      </c>
    </row>
    <row r="321" spans="1:11" x14ac:dyDescent="0.25">
      <c r="A321" s="42" t="s">
        <v>75466</v>
      </c>
      <c r="B321" s="40" t="s">
        <v>204</v>
      </c>
      <c r="C321" s="40" t="s">
        <v>13688</v>
      </c>
      <c r="D321" s="40" t="s">
        <v>204</v>
      </c>
      <c r="E321" s="40" t="s">
        <v>204</v>
      </c>
      <c r="F321" s="40" t="s">
        <v>204</v>
      </c>
      <c r="G321" s="40" t="s">
        <v>204</v>
      </c>
      <c r="H321" s="40" t="s">
        <v>84</v>
      </c>
      <c r="I321" s="41">
        <v>36891</v>
      </c>
      <c r="J321" s="40">
        <v>162</v>
      </c>
      <c r="K321" s="45" t="s">
        <v>12882</v>
      </c>
    </row>
    <row r="322" spans="1:11" x14ac:dyDescent="0.25">
      <c r="A322" s="42" t="s">
        <v>75466</v>
      </c>
      <c r="B322" s="40" t="s">
        <v>204</v>
      </c>
      <c r="C322" s="40" t="s">
        <v>13688</v>
      </c>
      <c r="D322" s="40" t="s">
        <v>204</v>
      </c>
      <c r="E322" s="40" t="s">
        <v>204</v>
      </c>
      <c r="F322" s="40" t="s">
        <v>204</v>
      </c>
      <c r="G322" s="40" t="s">
        <v>204</v>
      </c>
      <c r="H322" s="40" t="s">
        <v>84</v>
      </c>
      <c r="I322" s="41">
        <v>36891</v>
      </c>
      <c r="J322" s="40">
        <v>162</v>
      </c>
      <c r="K322" s="45" t="s">
        <v>12883</v>
      </c>
    </row>
    <row r="323" spans="1:11" x14ac:dyDescent="0.25">
      <c r="A323" s="42" t="s">
        <v>75466</v>
      </c>
      <c r="B323" s="40" t="s">
        <v>204</v>
      </c>
      <c r="C323" s="40" t="s">
        <v>13688</v>
      </c>
      <c r="D323" s="40" t="s">
        <v>204</v>
      </c>
      <c r="E323" s="40" t="s">
        <v>204</v>
      </c>
      <c r="F323" s="40" t="s">
        <v>204</v>
      </c>
      <c r="G323" s="40" t="s">
        <v>204</v>
      </c>
      <c r="H323" s="40" t="s">
        <v>84</v>
      </c>
      <c r="I323" s="41">
        <v>36891</v>
      </c>
      <c r="J323" s="40">
        <v>162</v>
      </c>
      <c r="K323" s="45" t="s">
        <v>12884</v>
      </c>
    </row>
    <row r="324" spans="1:11" x14ac:dyDescent="0.25">
      <c r="A324" s="42" t="s">
        <v>75118</v>
      </c>
      <c r="B324" s="40" t="s">
        <v>204</v>
      </c>
      <c r="C324" s="40" t="s">
        <v>13696</v>
      </c>
      <c r="D324" s="40" t="s">
        <v>204</v>
      </c>
      <c r="E324" s="40" t="s">
        <v>204</v>
      </c>
      <c r="F324" s="40" t="s">
        <v>204</v>
      </c>
      <c r="G324" s="40" t="s">
        <v>204</v>
      </c>
      <c r="H324" s="40" t="s">
        <v>7314</v>
      </c>
      <c r="I324" s="41">
        <v>36891</v>
      </c>
      <c r="J324" s="40">
        <v>162</v>
      </c>
      <c r="K324" s="45" t="s">
        <v>12882</v>
      </c>
    </row>
    <row r="325" spans="1:11" x14ac:dyDescent="0.25">
      <c r="A325" s="42" t="s">
        <v>75118</v>
      </c>
      <c r="B325" s="40" t="s">
        <v>204</v>
      </c>
      <c r="C325" s="40" t="s">
        <v>13696</v>
      </c>
      <c r="D325" s="40" t="s">
        <v>204</v>
      </c>
      <c r="E325" s="40" t="s">
        <v>204</v>
      </c>
      <c r="F325" s="40" t="s">
        <v>204</v>
      </c>
      <c r="G325" s="40" t="s">
        <v>204</v>
      </c>
      <c r="H325" s="40" t="s">
        <v>7314</v>
      </c>
      <c r="I325" s="41">
        <v>36891</v>
      </c>
      <c r="J325" s="40">
        <v>162</v>
      </c>
      <c r="K325" s="45" t="s">
        <v>12883</v>
      </c>
    </row>
    <row r="326" spans="1:11" x14ac:dyDescent="0.25">
      <c r="A326" s="42" t="s">
        <v>75118</v>
      </c>
      <c r="B326" s="40" t="s">
        <v>204</v>
      </c>
      <c r="C326" s="40" t="s">
        <v>13696</v>
      </c>
      <c r="D326" s="40" t="s">
        <v>204</v>
      </c>
      <c r="E326" s="40" t="s">
        <v>204</v>
      </c>
      <c r="F326" s="40" t="s">
        <v>204</v>
      </c>
      <c r="G326" s="40" t="s">
        <v>204</v>
      </c>
      <c r="H326" s="40" t="s">
        <v>7314</v>
      </c>
      <c r="I326" s="41">
        <v>36891</v>
      </c>
      <c r="J326" s="40">
        <v>162</v>
      </c>
      <c r="K326" s="45" t="s">
        <v>12884</v>
      </c>
    </row>
    <row r="327" spans="1:11" x14ac:dyDescent="0.25">
      <c r="A327" s="42" t="s">
        <v>74840</v>
      </c>
      <c r="B327" s="40" t="s">
        <v>204</v>
      </c>
      <c r="C327" s="40" t="s">
        <v>74550</v>
      </c>
      <c r="D327" s="40" t="s">
        <v>204</v>
      </c>
      <c r="E327" s="40" t="s">
        <v>204</v>
      </c>
      <c r="F327" s="40" t="s">
        <v>204</v>
      </c>
      <c r="G327" s="40" t="s">
        <v>204</v>
      </c>
      <c r="H327" s="40" t="s">
        <v>176</v>
      </c>
      <c r="I327" s="41">
        <v>36891</v>
      </c>
      <c r="J327" s="40">
        <v>23</v>
      </c>
      <c r="K327" s="45" t="s">
        <v>12882</v>
      </c>
    </row>
    <row r="328" spans="1:11" x14ac:dyDescent="0.25">
      <c r="A328" s="42" t="s">
        <v>74840</v>
      </c>
      <c r="B328" s="40" t="s">
        <v>204</v>
      </c>
      <c r="C328" s="40" t="s">
        <v>74550</v>
      </c>
      <c r="D328" s="40" t="s">
        <v>204</v>
      </c>
      <c r="E328" s="40" t="s">
        <v>204</v>
      </c>
      <c r="F328" s="40" t="s">
        <v>204</v>
      </c>
      <c r="G328" s="40" t="s">
        <v>204</v>
      </c>
      <c r="H328" s="40" t="s">
        <v>176</v>
      </c>
      <c r="I328" s="41">
        <v>36891</v>
      </c>
      <c r="J328" s="40">
        <v>23</v>
      </c>
      <c r="K328" s="45" t="s">
        <v>12883</v>
      </c>
    </row>
    <row r="329" spans="1:11" x14ac:dyDescent="0.25">
      <c r="A329" s="42" t="s">
        <v>74840</v>
      </c>
      <c r="B329" s="40" t="s">
        <v>204</v>
      </c>
      <c r="C329" s="40" t="s">
        <v>74550</v>
      </c>
      <c r="D329" s="40" t="s">
        <v>204</v>
      </c>
      <c r="E329" s="40" t="s">
        <v>204</v>
      </c>
      <c r="F329" s="40" t="s">
        <v>204</v>
      </c>
      <c r="G329" s="40" t="s">
        <v>204</v>
      </c>
      <c r="H329" s="40" t="s">
        <v>176</v>
      </c>
      <c r="I329" s="41">
        <v>36891</v>
      </c>
      <c r="J329" s="40">
        <v>23</v>
      </c>
      <c r="K329" s="45" t="s">
        <v>12884</v>
      </c>
    </row>
    <row r="330" spans="1:11" x14ac:dyDescent="0.25">
      <c r="A330" s="42" t="s">
        <v>74830</v>
      </c>
      <c r="B330" s="40" t="s">
        <v>204</v>
      </c>
      <c r="C330" s="40" t="s">
        <v>74537</v>
      </c>
      <c r="D330" s="40" t="s">
        <v>204</v>
      </c>
      <c r="E330" s="40" t="s">
        <v>204</v>
      </c>
      <c r="F330" s="40" t="s">
        <v>204</v>
      </c>
      <c r="G330" s="40" t="s">
        <v>204</v>
      </c>
      <c r="H330" s="40" t="s">
        <v>10371</v>
      </c>
      <c r="I330" s="41">
        <v>36891</v>
      </c>
      <c r="J330" s="40">
        <v>23</v>
      </c>
      <c r="K330" s="45" t="s">
        <v>12882</v>
      </c>
    </row>
    <row r="331" spans="1:11" x14ac:dyDescent="0.25">
      <c r="A331" s="42" t="s">
        <v>74830</v>
      </c>
      <c r="B331" s="40" t="s">
        <v>204</v>
      </c>
      <c r="C331" s="40" t="s">
        <v>74537</v>
      </c>
      <c r="D331" s="40" t="s">
        <v>204</v>
      </c>
      <c r="E331" s="40" t="s">
        <v>204</v>
      </c>
      <c r="F331" s="40" t="s">
        <v>204</v>
      </c>
      <c r="G331" s="40" t="s">
        <v>204</v>
      </c>
      <c r="H331" s="40" t="s">
        <v>10371</v>
      </c>
      <c r="I331" s="41">
        <v>36891</v>
      </c>
      <c r="J331" s="40">
        <v>23</v>
      </c>
      <c r="K331" s="45" t="s">
        <v>12883</v>
      </c>
    </row>
    <row r="332" spans="1:11" x14ac:dyDescent="0.25">
      <c r="A332" s="42" t="s">
        <v>74830</v>
      </c>
      <c r="B332" s="40" t="s">
        <v>204</v>
      </c>
      <c r="C332" s="40" t="s">
        <v>74537</v>
      </c>
      <c r="D332" s="40" t="s">
        <v>204</v>
      </c>
      <c r="E332" s="40" t="s">
        <v>204</v>
      </c>
      <c r="F332" s="40" t="s">
        <v>204</v>
      </c>
      <c r="G332" s="40" t="s">
        <v>204</v>
      </c>
      <c r="H332" s="40" t="s">
        <v>10371</v>
      </c>
      <c r="I332" s="41">
        <v>36891</v>
      </c>
      <c r="J332" s="40">
        <v>23</v>
      </c>
      <c r="K332" s="45" t="s">
        <v>12884</v>
      </c>
    </row>
    <row r="333" spans="1:11" x14ac:dyDescent="0.25">
      <c r="A333" s="42" t="s">
        <v>75369</v>
      </c>
      <c r="B333" s="40" t="s">
        <v>204</v>
      </c>
      <c r="C333" s="40" t="s">
        <v>74735</v>
      </c>
      <c r="D333" s="40" t="s">
        <v>204</v>
      </c>
      <c r="E333" s="40" t="s">
        <v>204</v>
      </c>
      <c r="F333" s="40" t="s">
        <v>204</v>
      </c>
      <c r="G333" s="40" t="s">
        <v>204</v>
      </c>
      <c r="H333" s="40" t="s">
        <v>7812</v>
      </c>
      <c r="I333" s="41">
        <v>36891</v>
      </c>
      <c r="J333" s="40">
        <v>23</v>
      </c>
      <c r="K333" s="45" t="s">
        <v>12882</v>
      </c>
    </row>
    <row r="334" spans="1:11" x14ac:dyDescent="0.25">
      <c r="A334" s="42" t="s">
        <v>75369</v>
      </c>
      <c r="B334" s="40" t="s">
        <v>204</v>
      </c>
      <c r="C334" s="40" t="s">
        <v>74735</v>
      </c>
      <c r="D334" s="40" t="s">
        <v>204</v>
      </c>
      <c r="E334" s="40" t="s">
        <v>204</v>
      </c>
      <c r="F334" s="40" t="s">
        <v>204</v>
      </c>
      <c r="G334" s="40" t="s">
        <v>204</v>
      </c>
      <c r="H334" s="40" t="s">
        <v>7812</v>
      </c>
      <c r="I334" s="41">
        <v>36891</v>
      </c>
      <c r="J334" s="40">
        <v>23</v>
      </c>
      <c r="K334" s="45" t="s">
        <v>12883</v>
      </c>
    </row>
    <row r="335" spans="1:11" x14ac:dyDescent="0.25">
      <c r="A335" s="42" t="s">
        <v>75369</v>
      </c>
      <c r="B335" s="40" t="s">
        <v>204</v>
      </c>
      <c r="C335" s="40" t="s">
        <v>74735</v>
      </c>
      <c r="D335" s="40" t="s">
        <v>204</v>
      </c>
      <c r="E335" s="40" t="s">
        <v>204</v>
      </c>
      <c r="F335" s="40" t="s">
        <v>204</v>
      </c>
      <c r="G335" s="40" t="s">
        <v>204</v>
      </c>
      <c r="H335" s="40" t="s">
        <v>7812</v>
      </c>
      <c r="I335" s="41">
        <v>36891</v>
      </c>
      <c r="J335" s="40">
        <v>23</v>
      </c>
      <c r="K335" s="45" t="s">
        <v>12884</v>
      </c>
    </row>
    <row r="336" spans="1:11" x14ac:dyDescent="0.25">
      <c r="A336" s="42" t="s">
        <v>74816</v>
      </c>
      <c r="B336" s="40" t="s">
        <v>204</v>
      </c>
      <c r="C336" s="40" t="s">
        <v>74523</v>
      </c>
      <c r="D336" s="40" t="s">
        <v>204</v>
      </c>
      <c r="E336" s="40" t="s">
        <v>204</v>
      </c>
      <c r="F336" s="40" t="s">
        <v>204</v>
      </c>
      <c r="G336" s="40" t="s">
        <v>204</v>
      </c>
      <c r="H336" s="40" t="s">
        <v>95</v>
      </c>
      <c r="I336" s="41">
        <v>36891</v>
      </c>
      <c r="J336" s="40">
        <v>23</v>
      </c>
      <c r="K336" s="45" t="s">
        <v>12882</v>
      </c>
    </row>
    <row r="337" spans="1:11" x14ac:dyDescent="0.25">
      <c r="A337" s="42" t="s">
        <v>74816</v>
      </c>
      <c r="B337" s="40" t="s">
        <v>204</v>
      </c>
      <c r="C337" s="40" t="s">
        <v>74523</v>
      </c>
      <c r="D337" s="40" t="s">
        <v>204</v>
      </c>
      <c r="E337" s="40" t="s">
        <v>204</v>
      </c>
      <c r="F337" s="40" t="s">
        <v>204</v>
      </c>
      <c r="G337" s="40" t="s">
        <v>204</v>
      </c>
      <c r="H337" s="40" t="s">
        <v>95</v>
      </c>
      <c r="I337" s="41">
        <v>36891</v>
      </c>
      <c r="J337" s="40">
        <v>23</v>
      </c>
      <c r="K337" s="45" t="s">
        <v>12883</v>
      </c>
    </row>
    <row r="338" spans="1:11" x14ac:dyDescent="0.25">
      <c r="A338" s="42" t="s">
        <v>74816</v>
      </c>
      <c r="B338" s="40" t="s">
        <v>204</v>
      </c>
      <c r="C338" s="40" t="s">
        <v>74523</v>
      </c>
      <c r="D338" s="40" t="s">
        <v>204</v>
      </c>
      <c r="E338" s="40" t="s">
        <v>204</v>
      </c>
      <c r="F338" s="40" t="s">
        <v>204</v>
      </c>
      <c r="G338" s="40" t="s">
        <v>204</v>
      </c>
      <c r="H338" s="40" t="s">
        <v>95</v>
      </c>
      <c r="I338" s="41">
        <v>36891</v>
      </c>
      <c r="J338" s="40">
        <v>23</v>
      </c>
      <c r="K338" s="45" t="s">
        <v>12884</v>
      </c>
    </row>
    <row r="339" spans="1:11" x14ac:dyDescent="0.25">
      <c r="A339" s="42" t="s">
        <v>74749</v>
      </c>
      <c r="B339" s="40" t="s">
        <v>204</v>
      </c>
      <c r="C339" s="40" t="s">
        <v>74459</v>
      </c>
      <c r="D339" s="40" t="s">
        <v>204</v>
      </c>
      <c r="E339" s="40" t="s">
        <v>204</v>
      </c>
      <c r="F339" s="40" t="s">
        <v>204</v>
      </c>
      <c r="G339" s="40" t="s">
        <v>204</v>
      </c>
      <c r="H339" s="40" t="s">
        <v>84</v>
      </c>
      <c r="I339" s="41">
        <v>36891</v>
      </c>
      <c r="J339" s="40">
        <v>23</v>
      </c>
      <c r="K339" s="45" t="s">
        <v>12882</v>
      </c>
    </row>
    <row r="340" spans="1:11" x14ac:dyDescent="0.25">
      <c r="A340" s="42" t="s">
        <v>74749</v>
      </c>
      <c r="B340" s="40" t="s">
        <v>204</v>
      </c>
      <c r="C340" s="40" t="s">
        <v>74459</v>
      </c>
      <c r="D340" s="40" t="s">
        <v>204</v>
      </c>
      <c r="E340" s="40" t="s">
        <v>204</v>
      </c>
      <c r="F340" s="40" t="s">
        <v>204</v>
      </c>
      <c r="G340" s="40" t="s">
        <v>204</v>
      </c>
      <c r="H340" s="40" t="s">
        <v>84</v>
      </c>
      <c r="I340" s="41">
        <v>36891</v>
      </c>
      <c r="J340" s="40">
        <v>23</v>
      </c>
      <c r="K340" s="45" t="s">
        <v>12883</v>
      </c>
    </row>
    <row r="341" spans="1:11" x14ac:dyDescent="0.25">
      <c r="A341" s="42" t="s">
        <v>74749</v>
      </c>
      <c r="B341" s="40" t="s">
        <v>204</v>
      </c>
      <c r="C341" s="40" t="s">
        <v>74459</v>
      </c>
      <c r="D341" s="40" t="s">
        <v>204</v>
      </c>
      <c r="E341" s="40" t="s">
        <v>204</v>
      </c>
      <c r="F341" s="40" t="s">
        <v>204</v>
      </c>
      <c r="G341" s="40" t="s">
        <v>204</v>
      </c>
      <c r="H341" s="40" t="s">
        <v>84</v>
      </c>
      <c r="I341" s="41">
        <v>36891</v>
      </c>
      <c r="J341" s="40">
        <v>23</v>
      </c>
      <c r="K341" s="45" t="s">
        <v>12884</v>
      </c>
    </row>
    <row r="342" spans="1:11" x14ac:dyDescent="0.25">
      <c r="A342" s="42" t="s">
        <v>74822</v>
      </c>
      <c r="B342" s="40" t="s">
        <v>204</v>
      </c>
      <c r="C342" s="40" t="s">
        <v>74527</v>
      </c>
      <c r="D342" s="40" t="s">
        <v>204</v>
      </c>
      <c r="E342" s="40" t="s">
        <v>204</v>
      </c>
      <c r="F342" s="40" t="s">
        <v>204</v>
      </c>
      <c r="G342" s="40" t="s">
        <v>204</v>
      </c>
      <c r="H342" s="40" t="s">
        <v>7314</v>
      </c>
      <c r="I342" s="41">
        <v>36891</v>
      </c>
      <c r="J342" s="40">
        <v>23</v>
      </c>
      <c r="K342" s="45" t="s">
        <v>12882</v>
      </c>
    </row>
    <row r="343" spans="1:11" x14ac:dyDescent="0.25">
      <c r="A343" s="42" t="s">
        <v>74822</v>
      </c>
      <c r="B343" s="40" t="s">
        <v>204</v>
      </c>
      <c r="C343" s="40" t="s">
        <v>74527</v>
      </c>
      <c r="D343" s="40" t="s">
        <v>204</v>
      </c>
      <c r="E343" s="40" t="s">
        <v>204</v>
      </c>
      <c r="F343" s="40" t="s">
        <v>204</v>
      </c>
      <c r="G343" s="40" t="s">
        <v>204</v>
      </c>
      <c r="H343" s="40" t="s">
        <v>7314</v>
      </c>
      <c r="I343" s="41">
        <v>36891</v>
      </c>
      <c r="J343" s="40">
        <v>23</v>
      </c>
      <c r="K343" s="45" t="s">
        <v>12883</v>
      </c>
    </row>
    <row r="344" spans="1:11" x14ac:dyDescent="0.25">
      <c r="A344" s="42" t="s">
        <v>74822</v>
      </c>
      <c r="B344" s="40" t="s">
        <v>204</v>
      </c>
      <c r="C344" s="40" t="s">
        <v>74527</v>
      </c>
      <c r="D344" s="40" t="s">
        <v>204</v>
      </c>
      <c r="E344" s="40" t="s">
        <v>204</v>
      </c>
      <c r="F344" s="40" t="s">
        <v>204</v>
      </c>
      <c r="G344" s="40" t="s">
        <v>204</v>
      </c>
      <c r="H344" s="40" t="s">
        <v>7314</v>
      </c>
      <c r="I344" s="41">
        <v>36891</v>
      </c>
      <c r="J344" s="40">
        <v>23</v>
      </c>
      <c r="K344" s="45" t="s">
        <v>12884</v>
      </c>
    </row>
    <row r="345" spans="1:11" x14ac:dyDescent="0.25">
      <c r="A345" s="42" t="s">
        <v>74836</v>
      </c>
      <c r="B345" s="40" t="s">
        <v>204</v>
      </c>
      <c r="C345" s="40" t="s">
        <v>74547</v>
      </c>
      <c r="D345" s="40" t="s">
        <v>204</v>
      </c>
      <c r="E345" s="40" t="s">
        <v>204</v>
      </c>
      <c r="F345" s="40" t="s">
        <v>204</v>
      </c>
      <c r="G345" s="40" t="s">
        <v>204</v>
      </c>
      <c r="H345" s="40" t="s">
        <v>176</v>
      </c>
      <c r="I345" s="41">
        <v>36891</v>
      </c>
      <c r="J345" s="40">
        <v>20</v>
      </c>
      <c r="K345" s="45" t="s">
        <v>12882</v>
      </c>
    </row>
    <row r="346" spans="1:11" x14ac:dyDescent="0.25">
      <c r="A346" s="42" t="s">
        <v>74836</v>
      </c>
      <c r="B346" s="40" t="s">
        <v>204</v>
      </c>
      <c r="C346" s="40" t="s">
        <v>74547</v>
      </c>
      <c r="D346" s="40" t="s">
        <v>204</v>
      </c>
      <c r="E346" s="40" t="s">
        <v>204</v>
      </c>
      <c r="F346" s="40" t="s">
        <v>204</v>
      </c>
      <c r="G346" s="40" t="s">
        <v>204</v>
      </c>
      <c r="H346" s="40" t="s">
        <v>176</v>
      </c>
      <c r="I346" s="41">
        <v>36891</v>
      </c>
      <c r="J346" s="40">
        <v>20</v>
      </c>
      <c r="K346" s="45" t="s">
        <v>12883</v>
      </c>
    </row>
    <row r="347" spans="1:11" x14ac:dyDescent="0.25">
      <c r="A347" s="42" t="s">
        <v>74836</v>
      </c>
      <c r="B347" s="40" t="s">
        <v>204</v>
      </c>
      <c r="C347" s="40" t="s">
        <v>74547</v>
      </c>
      <c r="D347" s="40" t="s">
        <v>204</v>
      </c>
      <c r="E347" s="40" t="s">
        <v>204</v>
      </c>
      <c r="F347" s="40" t="s">
        <v>204</v>
      </c>
      <c r="G347" s="40" t="s">
        <v>204</v>
      </c>
      <c r="H347" s="40" t="s">
        <v>176</v>
      </c>
      <c r="I347" s="41">
        <v>36891</v>
      </c>
      <c r="J347" s="40">
        <v>20</v>
      </c>
      <c r="K347" s="45" t="s">
        <v>12884</v>
      </c>
    </row>
    <row r="348" spans="1:11" x14ac:dyDescent="0.25">
      <c r="A348" s="42" t="s">
        <v>74797</v>
      </c>
      <c r="B348" s="40" t="s">
        <v>204</v>
      </c>
      <c r="C348" s="40" t="s">
        <v>74508</v>
      </c>
      <c r="D348" s="40" t="s">
        <v>204</v>
      </c>
      <c r="E348" s="40" t="s">
        <v>204</v>
      </c>
      <c r="F348" s="40" t="s">
        <v>204</v>
      </c>
      <c r="G348" s="40" t="s">
        <v>204</v>
      </c>
      <c r="H348" s="40" t="s">
        <v>10371</v>
      </c>
      <c r="I348" s="41">
        <v>36891</v>
      </c>
      <c r="J348" s="40">
        <v>20</v>
      </c>
      <c r="K348" s="45" t="s">
        <v>12882</v>
      </c>
    </row>
    <row r="349" spans="1:11" x14ac:dyDescent="0.25">
      <c r="A349" s="42" t="s">
        <v>74797</v>
      </c>
      <c r="B349" s="40" t="s">
        <v>204</v>
      </c>
      <c r="C349" s="40" t="s">
        <v>74508</v>
      </c>
      <c r="D349" s="40" t="s">
        <v>204</v>
      </c>
      <c r="E349" s="40" t="s">
        <v>204</v>
      </c>
      <c r="F349" s="40" t="s">
        <v>204</v>
      </c>
      <c r="G349" s="40" t="s">
        <v>204</v>
      </c>
      <c r="H349" s="40" t="s">
        <v>10371</v>
      </c>
      <c r="I349" s="41">
        <v>36891</v>
      </c>
      <c r="J349" s="40">
        <v>20</v>
      </c>
      <c r="K349" s="45" t="s">
        <v>12883</v>
      </c>
    </row>
    <row r="350" spans="1:11" x14ac:dyDescent="0.25">
      <c r="A350" s="42" t="s">
        <v>74797</v>
      </c>
      <c r="B350" s="40" t="s">
        <v>204</v>
      </c>
      <c r="C350" s="40" t="s">
        <v>74508</v>
      </c>
      <c r="D350" s="40" t="s">
        <v>204</v>
      </c>
      <c r="E350" s="40" t="s">
        <v>204</v>
      </c>
      <c r="F350" s="40" t="s">
        <v>204</v>
      </c>
      <c r="G350" s="40" t="s">
        <v>204</v>
      </c>
      <c r="H350" s="40" t="s">
        <v>10371</v>
      </c>
      <c r="I350" s="41">
        <v>36891</v>
      </c>
      <c r="J350" s="40">
        <v>20</v>
      </c>
      <c r="K350" s="45" t="s">
        <v>12884</v>
      </c>
    </row>
    <row r="351" spans="1:11" x14ac:dyDescent="0.25">
      <c r="A351" s="42" t="s">
        <v>75306</v>
      </c>
      <c r="B351" s="40" t="s">
        <v>204</v>
      </c>
      <c r="C351" s="40" t="s">
        <v>74684</v>
      </c>
      <c r="D351" s="40" t="s">
        <v>204</v>
      </c>
      <c r="E351" s="40" t="s">
        <v>204</v>
      </c>
      <c r="F351" s="40" t="s">
        <v>204</v>
      </c>
      <c r="G351" s="40" t="s">
        <v>204</v>
      </c>
      <c r="H351" s="40" t="s">
        <v>7812</v>
      </c>
      <c r="I351" s="41">
        <v>36891</v>
      </c>
      <c r="J351" s="40">
        <v>20</v>
      </c>
      <c r="K351" s="45" t="s">
        <v>12882</v>
      </c>
    </row>
    <row r="352" spans="1:11" x14ac:dyDescent="0.25">
      <c r="A352" s="42" t="s">
        <v>75306</v>
      </c>
      <c r="B352" s="40" t="s">
        <v>204</v>
      </c>
      <c r="C352" s="40" t="s">
        <v>74684</v>
      </c>
      <c r="D352" s="40" t="s">
        <v>204</v>
      </c>
      <c r="E352" s="40" t="s">
        <v>204</v>
      </c>
      <c r="F352" s="40" t="s">
        <v>204</v>
      </c>
      <c r="G352" s="40" t="s">
        <v>204</v>
      </c>
      <c r="H352" s="40" t="s">
        <v>7812</v>
      </c>
      <c r="I352" s="41">
        <v>36891</v>
      </c>
      <c r="J352" s="40">
        <v>20</v>
      </c>
      <c r="K352" s="45" t="s">
        <v>12883</v>
      </c>
    </row>
    <row r="353" spans="1:11" x14ac:dyDescent="0.25">
      <c r="A353" s="42" t="s">
        <v>75306</v>
      </c>
      <c r="B353" s="40" t="s">
        <v>204</v>
      </c>
      <c r="C353" s="40" t="s">
        <v>74684</v>
      </c>
      <c r="D353" s="40" t="s">
        <v>204</v>
      </c>
      <c r="E353" s="40" t="s">
        <v>204</v>
      </c>
      <c r="F353" s="40" t="s">
        <v>204</v>
      </c>
      <c r="G353" s="40" t="s">
        <v>204</v>
      </c>
      <c r="H353" s="40" t="s">
        <v>7812</v>
      </c>
      <c r="I353" s="41">
        <v>36891</v>
      </c>
      <c r="J353" s="40">
        <v>20</v>
      </c>
      <c r="K353" s="45" t="s">
        <v>12884</v>
      </c>
    </row>
    <row r="354" spans="1:11" x14ac:dyDescent="0.25">
      <c r="A354" s="42" t="s">
        <v>74757</v>
      </c>
      <c r="B354" s="40" t="s">
        <v>204</v>
      </c>
      <c r="C354" s="40" t="s">
        <v>74467</v>
      </c>
      <c r="D354" s="40" t="s">
        <v>204</v>
      </c>
      <c r="E354" s="40" t="s">
        <v>204</v>
      </c>
      <c r="F354" s="40" t="s">
        <v>204</v>
      </c>
      <c r="G354" s="40" t="s">
        <v>204</v>
      </c>
      <c r="H354" s="40" t="s">
        <v>95</v>
      </c>
      <c r="I354" s="41">
        <v>36891</v>
      </c>
      <c r="J354" s="40">
        <v>20</v>
      </c>
      <c r="K354" s="45" t="s">
        <v>12882</v>
      </c>
    </row>
    <row r="355" spans="1:11" x14ac:dyDescent="0.25">
      <c r="A355" s="42" t="s">
        <v>74757</v>
      </c>
      <c r="B355" s="40" t="s">
        <v>204</v>
      </c>
      <c r="C355" s="40" t="s">
        <v>74467</v>
      </c>
      <c r="D355" s="40" t="s">
        <v>204</v>
      </c>
      <c r="E355" s="40" t="s">
        <v>204</v>
      </c>
      <c r="F355" s="40" t="s">
        <v>204</v>
      </c>
      <c r="G355" s="40" t="s">
        <v>204</v>
      </c>
      <c r="H355" s="40" t="s">
        <v>95</v>
      </c>
      <c r="I355" s="41">
        <v>36891</v>
      </c>
      <c r="J355" s="40">
        <v>20</v>
      </c>
      <c r="K355" s="45" t="s">
        <v>12883</v>
      </c>
    </row>
    <row r="356" spans="1:11" x14ac:dyDescent="0.25">
      <c r="A356" s="42" t="s">
        <v>74757</v>
      </c>
      <c r="B356" s="40" t="s">
        <v>204</v>
      </c>
      <c r="C356" s="40" t="s">
        <v>74467</v>
      </c>
      <c r="D356" s="40" t="s">
        <v>204</v>
      </c>
      <c r="E356" s="40" t="s">
        <v>204</v>
      </c>
      <c r="F356" s="40" t="s">
        <v>204</v>
      </c>
      <c r="G356" s="40" t="s">
        <v>204</v>
      </c>
      <c r="H356" s="40" t="s">
        <v>95</v>
      </c>
      <c r="I356" s="41">
        <v>36891</v>
      </c>
      <c r="J356" s="40">
        <v>20</v>
      </c>
      <c r="K356" s="45" t="s">
        <v>12884</v>
      </c>
    </row>
    <row r="357" spans="1:11" x14ac:dyDescent="0.25">
      <c r="A357" s="42" t="s">
        <v>74750</v>
      </c>
      <c r="B357" s="40" t="s">
        <v>204</v>
      </c>
      <c r="C357" s="40" t="s">
        <v>74460</v>
      </c>
      <c r="D357" s="40" t="s">
        <v>204</v>
      </c>
      <c r="E357" s="40" t="s">
        <v>204</v>
      </c>
      <c r="F357" s="40" t="s">
        <v>204</v>
      </c>
      <c r="G357" s="40" t="s">
        <v>204</v>
      </c>
      <c r="H357" s="40" t="s">
        <v>84</v>
      </c>
      <c r="I357" s="41">
        <v>36891</v>
      </c>
      <c r="J357" s="40">
        <v>20</v>
      </c>
      <c r="K357" s="45" t="s">
        <v>12882</v>
      </c>
    </row>
    <row r="358" spans="1:11" x14ac:dyDescent="0.25">
      <c r="A358" s="42" t="s">
        <v>74750</v>
      </c>
      <c r="B358" s="40" t="s">
        <v>204</v>
      </c>
      <c r="C358" s="40" t="s">
        <v>74460</v>
      </c>
      <c r="D358" s="40" t="s">
        <v>204</v>
      </c>
      <c r="E358" s="40" t="s">
        <v>204</v>
      </c>
      <c r="F358" s="40" t="s">
        <v>204</v>
      </c>
      <c r="G358" s="40" t="s">
        <v>204</v>
      </c>
      <c r="H358" s="40" t="s">
        <v>84</v>
      </c>
      <c r="I358" s="41">
        <v>36891</v>
      </c>
      <c r="J358" s="40">
        <v>20</v>
      </c>
      <c r="K358" s="45" t="s">
        <v>12883</v>
      </c>
    </row>
    <row r="359" spans="1:11" x14ac:dyDescent="0.25">
      <c r="A359" s="42" t="s">
        <v>74750</v>
      </c>
      <c r="B359" s="40" t="s">
        <v>204</v>
      </c>
      <c r="C359" s="40" t="s">
        <v>74460</v>
      </c>
      <c r="D359" s="40" t="s">
        <v>204</v>
      </c>
      <c r="E359" s="40" t="s">
        <v>204</v>
      </c>
      <c r="F359" s="40" t="s">
        <v>204</v>
      </c>
      <c r="G359" s="40" t="s">
        <v>204</v>
      </c>
      <c r="H359" s="40" t="s">
        <v>84</v>
      </c>
      <c r="I359" s="41">
        <v>36891</v>
      </c>
      <c r="J359" s="40">
        <v>20</v>
      </c>
      <c r="K359" s="45" t="s">
        <v>12884</v>
      </c>
    </row>
    <row r="360" spans="1:11" x14ac:dyDescent="0.25">
      <c r="A360" s="42" t="s">
        <v>74782</v>
      </c>
      <c r="B360" s="40" t="s">
        <v>204</v>
      </c>
      <c r="C360" s="40" t="s">
        <v>74490</v>
      </c>
      <c r="D360" s="40" t="s">
        <v>204</v>
      </c>
      <c r="E360" s="40" t="s">
        <v>204</v>
      </c>
      <c r="F360" s="40" t="s">
        <v>204</v>
      </c>
      <c r="G360" s="40" t="s">
        <v>204</v>
      </c>
      <c r="H360" s="40" t="s">
        <v>7314</v>
      </c>
      <c r="I360" s="41">
        <v>36891</v>
      </c>
      <c r="J360" s="40">
        <v>20</v>
      </c>
      <c r="K360" s="45" t="s">
        <v>12882</v>
      </c>
    </row>
    <row r="361" spans="1:11" x14ac:dyDescent="0.25">
      <c r="A361" s="42" t="s">
        <v>74782</v>
      </c>
      <c r="B361" s="40" t="s">
        <v>204</v>
      </c>
      <c r="C361" s="40" t="s">
        <v>74490</v>
      </c>
      <c r="D361" s="40" t="s">
        <v>204</v>
      </c>
      <c r="E361" s="40" t="s">
        <v>204</v>
      </c>
      <c r="F361" s="40" t="s">
        <v>204</v>
      </c>
      <c r="G361" s="40" t="s">
        <v>204</v>
      </c>
      <c r="H361" s="40" t="s">
        <v>7314</v>
      </c>
      <c r="I361" s="41">
        <v>36891</v>
      </c>
      <c r="J361" s="40">
        <v>20</v>
      </c>
      <c r="K361" s="45" t="s">
        <v>12883</v>
      </c>
    </row>
    <row r="362" spans="1:11" x14ac:dyDescent="0.25">
      <c r="A362" s="42" t="s">
        <v>74782</v>
      </c>
      <c r="B362" s="40" t="s">
        <v>204</v>
      </c>
      <c r="C362" s="40" t="s">
        <v>74490</v>
      </c>
      <c r="D362" s="40" t="s">
        <v>204</v>
      </c>
      <c r="E362" s="40" t="s">
        <v>204</v>
      </c>
      <c r="F362" s="40" t="s">
        <v>204</v>
      </c>
      <c r="G362" s="40" t="s">
        <v>204</v>
      </c>
      <c r="H362" s="40" t="s">
        <v>7314</v>
      </c>
      <c r="I362" s="41">
        <v>36891</v>
      </c>
      <c r="J362" s="40">
        <v>20</v>
      </c>
      <c r="K362" s="45" t="s">
        <v>12884</v>
      </c>
    </row>
    <row r="363" spans="1:11" x14ac:dyDescent="0.25">
      <c r="A363" s="42" t="s">
        <v>74812</v>
      </c>
      <c r="B363" s="40" t="s">
        <v>204</v>
      </c>
      <c r="C363" s="40" t="s">
        <v>74521</v>
      </c>
      <c r="D363" s="40" t="s">
        <v>204</v>
      </c>
      <c r="E363" s="40" t="s">
        <v>204</v>
      </c>
      <c r="F363" s="40" t="s">
        <v>204</v>
      </c>
      <c r="G363" s="40" t="s">
        <v>204</v>
      </c>
      <c r="H363" s="40" t="s">
        <v>176</v>
      </c>
      <c r="I363" s="41">
        <v>36891</v>
      </c>
      <c r="J363" s="40">
        <v>35</v>
      </c>
      <c r="K363" s="45" t="s">
        <v>12882</v>
      </c>
    </row>
    <row r="364" spans="1:11" x14ac:dyDescent="0.25">
      <c r="A364" s="42" t="s">
        <v>74812</v>
      </c>
      <c r="B364" s="40" t="s">
        <v>204</v>
      </c>
      <c r="C364" s="40" t="s">
        <v>74521</v>
      </c>
      <c r="D364" s="40" t="s">
        <v>204</v>
      </c>
      <c r="E364" s="40" t="s">
        <v>204</v>
      </c>
      <c r="F364" s="40" t="s">
        <v>204</v>
      </c>
      <c r="G364" s="40" t="s">
        <v>204</v>
      </c>
      <c r="H364" s="40" t="s">
        <v>176</v>
      </c>
      <c r="I364" s="41">
        <v>36891</v>
      </c>
      <c r="J364" s="40">
        <v>35</v>
      </c>
      <c r="K364" s="45" t="s">
        <v>12883</v>
      </c>
    </row>
    <row r="365" spans="1:11" x14ac:dyDescent="0.25">
      <c r="A365" s="42" t="s">
        <v>74812</v>
      </c>
      <c r="B365" s="40" t="s">
        <v>204</v>
      </c>
      <c r="C365" s="40" t="s">
        <v>74521</v>
      </c>
      <c r="D365" s="40" t="s">
        <v>204</v>
      </c>
      <c r="E365" s="40" t="s">
        <v>204</v>
      </c>
      <c r="F365" s="40" t="s">
        <v>204</v>
      </c>
      <c r="G365" s="40" t="s">
        <v>204</v>
      </c>
      <c r="H365" s="40" t="s">
        <v>176</v>
      </c>
      <c r="I365" s="41">
        <v>36891</v>
      </c>
      <c r="J365" s="40">
        <v>35</v>
      </c>
      <c r="K365" s="45" t="s">
        <v>12884</v>
      </c>
    </row>
    <row r="366" spans="1:11" x14ac:dyDescent="0.25">
      <c r="A366" s="42" t="s">
        <v>74837</v>
      </c>
      <c r="B366" s="40" t="s">
        <v>204</v>
      </c>
      <c r="C366" s="40" t="s">
        <v>74548</v>
      </c>
      <c r="D366" s="40" t="s">
        <v>204</v>
      </c>
      <c r="E366" s="40" t="s">
        <v>204</v>
      </c>
      <c r="F366" s="40" t="s">
        <v>204</v>
      </c>
      <c r="G366" s="40" t="s">
        <v>204</v>
      </c>
      <c r="H366" s="40" t="s">
        <v>10371</v>
      </c>
      <c r="I366" s="41">
        <v>36891</v>
      </c>
      <c r="J366" s="40">
        <v>35</v>
      </c>
      <c r="K366" s="45" t="s">
        <v>12882</v>
      </c>
    </row>
    <row r="367" spans="1:11" x14ac:dyDescent="0.25">
      <c r="A367" s="42" t="s">
        <v>74837</v>
      </c>
      <c r="B367" s="40" t="s">
        <v>204</v>
      </c>
      <c r="C367" s="40" t="s">
        <v>74548</v>
      </c>
      <c r="D367" s="40" t="s">
        <v>204</v>
      </c>
      <c r="E367" s="40" t="s">
        <v>204</v>
      </c>
      <c r="F367" s="40" t="s">
        <v>204</v>
      </c>
      <c r="G367" s="40" t="s">
        <v>204</v>
      </c>
      <c r="H367" s="40" t="s">
        <v>10371</v>
      </c>
      <c r="I367" s="41">
        <v>36891</v>
      </c>
      <c r="J367" s="40">
        <v>35</v>
      </c>
      <c r="K367" s="45" t="s">
        <v>12883</v>
      </c>
    </row>
    <row r="368" spans="1:11" x14ac:dyDescent="0.25">
      <c r="A368" s="42" t="s">
        <v>74837</v>
      </c>
      <c r="B368" s="40" t="s">
        <v>204</v>
      </c>
      <c r="C368" s="40" t="s">
        <v>74548</v>
      </c>
      <c r="D368" s="40" t="s">
        <v>204</v>
      </c>
      <c r="E368" s="40" t="s">
        <v>204</v>
      </c>
      <c r="F368" s="40" t="s">
        <v>204</v>
      </c>
      <c r="G368" s="40" t="s">
        <v>204</v>
      </c>
      <c r="H368" s="40" t="s">
        <v>10371</v>
      </c>
      <c r="I368" s="41">
        <v>36891</v>
      </c>
      <c r="J368" s="40">
        <v>35</v>
      </c>
      <c r="K368" s="45" t="s">
        <v>12884</v>
      </c>
    </row>
    <row r="369" spans="1:11" x14ac:dyDescent="0.25">
      <c r="A369" s="42" t="s">
        <v>74807</v>
      </c>
      <c r="B369" s="40" t="s">
        <v>204</v>
      </c>
      <c r="C369" s="40" t="s">
        <v>74517</v>
      </c>
      <c r="D369" s="40" t="s">
        <v>204</v>
      </c>
      <c r="E369" s="40" t="s">
        <v>204</v>
      </c>
      <c r="F369" s="40" t="s">
        <v>204</v>
      </c>
      <c r="G369" s="40" t="s">
        <v>204</v>
      </c>
      <c r="H369" s="40" t="s">
        <v>7812</v>
      </c>
      <c r="I369" s="41">
        <v>36891</v>
      </c>
      <c r="J369" s="40">
        <v>35</v>
      </c>
      <c r="K369" s="45" t="s">
        <v>12882</v>
      </c>
    </row>
    <row r="370" spans="1:11" x14ac:dyDescent="0.25">
      <c r="A370" s="42" t="s">
        <v>74807</v>
      </c>
      <c r="B370" s="40" t="s">
        <v>204</v>
      </c>
      <c r="C370" s="40" t="s">
        <v>74517</v>
      </c>
      <c r="D370" s="40" t="s">
        <v>204</v>
      </c>
      <c r="E370" s="40" t="s">
        <v>204</v>
      </c>
      <c r="F370" s="40" t="s">
        <v>204</v>
      </c>
      <c r="G370" s="40" t="s">
        <v>204</v>
      </c>
      <c r="H370" s="40" t="s">
        <v>7812</v>
      </c>
      <c r="I370" s="41">
        <v>36891</v>
      </c>
      <c r="J370" s="40">
        <v>35</v>
      </c>
      <c r="K370" s="45" t="s">
        <v>12883</v>
      </c>
    </row>
    <row r="371" spans="1:11" x14ac:dyDescent="0.25">
      <c r="A371" s="42" t="s">
        <v>74807</v>
      </c>
      <c r="B371" s="40" t="s">
        <v>204</v>
      </c>
      <c r="C371" s="40" t="s">
        <v>74517</v>
      </c>
      <c r="D371" s="40" t="s">
        <v>204</v>
      </c>
      <c r="E371" s="40" t="s">
        <v>204</v>
      </c>
      <c r="F371" s="40" t="s">
        <v>204</v>
      </c>
      <c r="G371" s="40" t="s">
        <v>204</v>
      </c>
      <c r="H371" s="40" t="s">
        <v>7812</v>
      </c>
      <c r="I371" s="41">
        <v>36891</v>
      </c>
      <c r="J371" s="40">
        <v>35</v>
      </c>
      <c r="K371" s="45" t="s">
        <v>12884</v>
      </c>
    </row>
    <row r="372" spans="1:11" x14ac:dyDescent="0.25">
      <c r="A372" s="42" t="s">
        <v>74775</v>
      </c>
      <c r="B372" s="40" t="s">
        <v>204</v>
      </c>
      <c r="C372" s="40" t="s">
        <v>74483</v>
      </c>
      <c r="D372" s="40" t="s">
        <v>204</v>
      </c>
      <c r="E372" s="40" t="s">
        <v>204</v>
      </c>
      <c r="F372" s="40" t="s">
        <v>204</v>
      </c>
      <c r="G372" s="40" t="s">
        <v>204</v>
      </c>
      <c r="H372" s="40" t="s">
        <v>95</v>
      </c>
      <c r="I372" s="41">
        <v>36891</v>
      </c>
      <c r="J372" s="40">
        <v>35</v>
      </c>
      <c r="K372" s="45" t="s">
        <v>12882</v>
      </c>
    </row>
    <row r="373" spans="1:11" x14ac:dyDescent="0.25">
      <c r="A373" s="42" t="s">
        <v>74775</v>
      </c>
      <c r="B373" s="40" t="s">
        <v>204</v>
      </c>
      <c r="C373" s="40" t="s">
        <v>74483</v>
      </c>
      <c r="D373" s="40" t="s">
        <v>204</v>
      </c>
      <c r="E373" s="40" t="s">
        <v>204</v>
      </c>
      <c r="F373" s="40" t="s">
        <v>204</v>
      </c>
      <c r="G373" s="40" t="s">
        <v>204</v>
      </c>
      <c r="H373" s="40" t="s">
        <v>95</v>
      </c>
      <c r="I373" s="41">
        <v>36891</v>
      </c>
      <c r="J373" s="40">
        <v>35</v>
      </c>
      <c r="K373" s="45" t="s">
        <v>12883</v>
      </c>
    </row>
    <row r="374" spans="1:11" x14ac:dyDescent="0.25">
      <c r="A374" s="42" t="s">
        <v>74775</v>
      </c>
      <c r="B374" s="40" t="s">
        <v>204</v>
      </c>
      <c r="C374" s="40" t="s">
        <v>74483</v>
      </c>
      <c r="D374" s="40" t="s">
        <v>204</v>
      </c>
      <c r="E374" s="40" t="s">
        <v>204</v>
      </c>
      <c r="F374" s="40" t="s">
        <v>204</v>
      </c>
      <c r="G374" s="40" t="s">
        <v>204</v>
      </c>
      <c r="H374" s="40" t="s">
        <v>95</v>
      </c>
      <c r="I374" s="41">
        <v>36891</v>
      </c>
      <c r="J374" s="40">
        <v>35</v>
      </c>
      <c r="K374" s="45" t="s">
        <v>12884</v>
      </c>
    </row>
    <row r="375" spans="1:11" x14ac:dyDescent="0.25">
      <c r="A375" s="42" t="s">
        <v>74769</v>
      </c>
      <c r="B375" s="40" t="s">
        <v>204</v>
      </c>
      <c r="C375" s="40" t="s">
        <v>74477</v>
      </c>
      <c r="D375" s="40" t="s">
        <v>204</v>
      </c>
      <c r="E375" s="40" t="s">
        <v>204</v>
      </c>
      <c r="F375" s="40" t="s">
        <v>204</v>
      </c>
      <c r="G375" s="40" t="s">
        <v>204</v>
      </c>
      <c r="H375" s="40" t="s">
        <v>84</v>
      </c>
      <c r="I375" s="41">
        <v>36891</v>
      </c>
      <c r="J375" s="40">
        <v>35</v>
      </c>
      <c r="K375" s="45" t="s">
        <v>12882</v>
      </c>
    </row>
    <row r="376" spans="1:11" x14ac:dyDescent="0.25">
      <c r="A376" s="42" t="s">
        <v>74769</v>
      </c>
      <c r="B376" s="40" t="s">
        <v>204</v>
      </c>
      <c r="C376" s="40" t="s">
        <v>74477</v>
      </c>
      <c r="D376" s="40" t="s">
        <v>204</v>
      </c>
      <c r="E376" s="40" t="s">
        <v>204</v>
      </c>
      <c r="F376" s="40" t="s">
        <v>204</v>
      </c>
      <c r="G376" s="40" t="s">
        <v>204</v>
      </c>
      <c r="H376" s="40" t="s">
        <v>84</v>
      </c>
      <c r="I376" s="41">
        <v>36891</v>
      </c>
      <c r="J376" s="40">
        <v>35</v>
      </c>
      <c r="K376" s="45" t="s">
        <v>12883</v>
      </c>
    </row>
    <row r="377" spans="1:11" x14ac:dyDescent="0.25">
      <c r="A377" s="42" t="s">
        <v>74769</v>
      </c>
      <c r="B377" s="40" t="s">
        <v>204</v>
      </c>
      <c r="C377" s="40" t="s">
        <v>74477</v>
      </c>
      <c r="D377" s="40" t="s">
        <v>204</v>
      </c>
      <c r="E377" s="40" t="s">
        <v>204</v>
      </c>
      <c r="F377" s="40" t="s">
        <v>204</v>
      </c>
      <c r="G377" s="40" t="s">
        <v>204</v>
      </c>
      <c r="H377" s="40" t="s">
        <v>84</v>
      </c>
      <c r="I377" s="41">
        <v>36891</v>
      </c>
      <c r="J377" s="40">
        <v>35</v>
      </c>
      <c r="K377" s="45" t="s">
        <v>12884</v>
      </c>
    </row>
    <row r="378" spans="1:11" x14ac:dyDescent="0.25">
      <c r="A378" s="42" t="s">
        <v>74771</v>
      </c>
      <c r="B378" s="40" t="s">
        <v>204</v>
      </c>
      <c r="C378" s="40" t="s">
        <v>74478</v>
      </c>
      <c r="D378" s="40" t="s">
        <v>204</v>
      </c>
      <c r="E378" s="40" t="s">
        <v>204</v>
      </c>
      <c r="F378" s="40" t="s">
        <v>204</v>
      </c>
      <c r="G378" s="40" t="s">
        <v>204</v>
      </c>
      <c r="H378" s="40" t="s">
        <v>7314</v>
      </c>
      <c r="I378" s="41">
        <v>36891</v>
      </c>
      <c r="J378" s="40">
        <v>35</v>
      </c>
      <c r="K378" s="45" t="s">
        <v>12882</v>
      </c>
    </row>
    <row r="379" spans="1:11" x14ac:dyDescent="0.25">
      <c r="A379" s="42" t="s">
        <v>74771</v>
      </c>
      <c r="B379" s="40" t="s">
        <v>204</v>
      </c>
      <c r="C379" s="40" t="s">
        <v>74478</v>
      </c>
      <c r="D379" s="40" t="s">
        <v>204</v>
      </c>
      <c r="E379" s="40" t="s">
        <v>204</v>
      </c>
      <c r="F379" s="40" t="s">
        <v>204</v>
      </c>
      <c r="G379" s="40" t="s">
        <v>204</v>
      </c>
      <c r="H379" s="40" t="s">
        <v>7314</v>
      </c>
      <c r="I379" s="41">
        <v>36891</v>
      </c>
      <c r="J379" s="40">
        <v>35</v>
      </c>
      <c r="K379" s="45" t="s">
        <v>12883</v>
      </c>
    </row>
    <row r="380" spans="1:11" x14ac:dyDescent="0.25">
      <c r="A380" s="42" t="s">
        <v>74771</v>
      </c>
      <c r="B380" s="40" t="s">
        <v>204</v>
      </c>
      <c r="C380" s="40" t="s">
        <v>74478</v>
      </c>
      <c r="D380" s="40" t="s">
        <v>204</v>
      </c>
      <c r="E380" s="40" t="s">
        <v>204</v>
      </c>
      <c r="F380" s="40" t="s">
        <v>204</v>
      </c>
      <c r="G380" s="40" t="s">
        <v>204</v>
      </c>
      <c r="H380" s="40" t="s">
        <v>7314</v>
      </c>
      <c r="I380" s="41">
        <v>36891</v>
      </c>
      <c r="J380" s="40">
        <v>35</v>
      </c>
      <c r="K380" s="45" t="s">
        <v>12884</v>
      </c>
    </row>
    <row r="381" spans="1:11" x14ac:dyDescent="0.25">
      <c r="A381" s="42" t="s">
        <v>74789</v>
      </c>
      <c r="B381" s="40" t="s">
        <v>204</v>
      </c>
      <c r="C381" s="40" t="s">
        <v>74500</v>
      </c>
      <c r="D381" s="40" t="s">
        <v>204</v>
      </c>
      <c r="E381" s="40" t="s">
        <v>204</v>
      </c>
      <c r="F381" s="40" t="s">
        <v>204</v>
      </c>
      <c r="G381" s="40" t="s">
        <v>204</v>
      </c>
      <c r="H381" s="40" t="s">
        <v>176</v>
      </c>
      <c r="I381" s="41">
        <v>36891</v>
      </c>
      <c r="J381" s="40">
        <v>12</v>
      </c>
      <c r="K381" s="45" t="s">
        <v>12882</v>
      </c>
    </row>
    <row r="382" spans="1:11" x14ac:dyDescent="0.25">
      <c r="A382" s="42" t="s">
        <v>74789</v>
      </c>
      <c r="B382" s="40" t="s">
        <v>204</v>
      </c>
      <c r="C382" s="40" t="s">
        <v>74500</v>
      </c>
      <c r="D382" s="40" t="s">
        <v>204</v>
      </c>
      <c r="E382" s="40" t="s">
        <v>204</v>
      </c>
      <c r="F382" s="40" t="s">
        <v>204</v>
      </c>
      <c r="G382" s="40" t="s">
        <v>204</v>
      </c>
      <c r="H382" s="40" t="s">
        <v>176</v>
      </c>
      <c r="I382" s="41">
        <v>36891</v>
      </c>
      <c r="J382" s="40">
        <v>12</v>
      </c>
      <c r="K382" s="45" t="s">
        <v>12883</v>
      </c>
    </row>
    <row r="383" spans="1:11" x14ac:dyDescent="0.25">
      <c r="A383" s="42" t="s">
        <v>74789</v>
      </c>
      <c r="B383" s="40" t="s">
        <v>204</v>
      </c>
      <c r="C383" s="40" t="s">
        <v>74500</v>
      </c>
      <c r="D383" s="40" t="s">
        <v>204</v>
      </c>
      <c r="E383" s="40" t="s">
        <v>204</v>
      </c>
      <c r="F383" s="40" t="s">
        <v>204</v>
      </c>
      <c r="G383" s="40" t="s">
        <v>204</v>
      </c>
      <c r="H383" s="40" t="s">
        <v>176</v>
      </c>
      <c r="I383" s="41">
        <v>36891</v>
      </c>
      <c r="J383" s="40">
        <v>12</v>
      </c>
      <c r="K383" s="45" t="s">
        <v>12884</v>
      </c>
    </row>
    <row r="384" spans="1:11" x14ac:dyDescent="0.25">
      <c r="A384" s="42" t="s">
        <v>75313</v>
      </c>
      <c r="B384" s="40" t="s">
        <v>204</v>
      </c>
      <c r="C384" s="40" t="s">
        <v>74690</v>
      </c>
      <c r="D384" s="40" t="s">
        <v>204</v>
      </c>
      <c r="E384" s="40" t="s">
        <v>204</v>
      </c>
      <c r="F384" s="40" t="s">
        <v>204</v>
      </c>
      <c r="G384" s="40" t="s">
        <v>204</v>
      </c>
      <c r="H384" s="40" t="s">
        <v>10371</v>
      </c>
      <c r="I384" s="41">
        <v>36891</v>
      </c>
      <c r="J384" s="40">
        <v>12</v>
      </c>
      <c r="K384" s="45" t="s">
        <v>12882</v>
      </c>
    </row>
    <row r="385" spans="1:11" x14ac:dyDescent="0.25">
      <c r="A385" s="42" t="s">
        <v>75313</v>
      </c>
      <c r="B385" s="40" t="s">
        <v>204</v>
      </c>
      <c r="C385" s="40" t="s">
        <v>74690</v>
      </c>
      <c r="D385" s="40" t="s">
        <v>204</v>
      </c>
      <c r="E385" s="40" t="s">
        <v>204</v>
      </c>
      <c r="F385" s="40" t="s">
        <v>204</v>
      </c>
      <c r="G385" s="40" t="s">
        <v>204</v>
      </c>
      <c r="H385" s="40" t="s">
        <v>10371</v>
      </c>
      <c r="I385" s="41">
        <v>36891</v>
      </c>
      <c r="J385" s="40">
        <v>12</v>
      </c>
      <c r="K385" s="45" t="s">
        <v>12883</v>
      </c>
    </row>
    <row r="386" spans="1:11" x14ac:dyDescent="0.25">
      <c r="A386" s="42" t="s">
        <v>75313</v>
      </c>
      <c r="B386" s="40" t="s">
        <v>204</v>
      </c>
      <c r="C386" s="40" t="s">
        <v>74690</v>
      </c>
      <c r="D386" s="40" t="s">
        <v>204</v>
      </c>
      <c r="E386" s="40" t="s">
        <v>204</v>
      </c>
      <c r="F386" s="40" t="s">
        <v>204</v>
      </c>
      <c r="G386" s="40" t="s">
        <v>204</v>
      </c>
      <c r="H386" s="40" t="s">
        <v>10371</v>
      </c>
      <c r="I386" s="41">
        <v>36891</v>
      </c>
      <c r="J386" s="40">
        <v>12</v>
      </c>
      <c r="K386" s="45" t="s">
        <v>12884</v>
      </c>
    </row>
    <row r="387" spans="1:11" x14ac:dyDescent="0.25">
      <c r="A387" s="42" t="s">
        <v>74747</v>
      </c>
      <c r="B387" s="40" t="s">
        <v>204</v>
      </c>
      <c r="C387" s="40" t="s">
        <v>74457</v>
      </c>
      <c r="D387" s="40" t="s">
        <v>204</v>
      </c>
      <c r="E387" s="40" t="s">
        <v>204</v>
      </c>
      <c r="F387" s="40" t="s">
        <v>204</v>
      </c>
      <c r="G387" s="40" t="s">
        <v>204</v>
      </c>
      <c r="H387" s="40" t="s">
        <v>7812</v>
      </c>
      <c r="I387" s="41">
        <v>36891</v>
      </c>
      <c r="J387" s="40">
        <v>12</v>
      </c>
      <c r="K387" s="45" t="s">
        <v>12882</v>
      </c>
    </row>
    <row r="388" spans="1:11" x14ac:dyDescent="0.25">
      <c r="A388" s="42" t="s">
        <v>74747</v>
      </c>
      <c r="B388" s="40" t="s">
        <v>204</v>
      </c>
      <c r="C388" s="40" t="s">
        <v>74457</v>
      </c>
      <c r="D388" s="40" t="s">
        <v>204</v>
      </c>
      <c r="E388" s="40" t="s">
        <v>204</v>
      </c>
      <c r="F388" s="40" t="s">
        <v>204</v>
      </c>
      <c r="G388" s="40" t="s">
        <v>204</v>
      </c>
      <c r="H388" s="40" t="s">
        <v>7812</v>
      </c>
      <c r="I388" s="41">
        <v>36891</v>
      </c>
      <c r="J388" s="40">
        <v>12</v>
      </c>
      <c r="K388" s="45" t="s">
        <v>12883</v>
      </c>
    </row>
    <row r="389" spans="1:11" x14ac:dyDescent="0.25">
      <c r="A389" s="42" t="s">
        <v>74747</v>
      </c>
      <c r="B389" s="40" t="s">
        <v>204</v>
      </c>
      <c r="C389" s="40" t="s">
        <v>74457</v>
      </c>
      <c r="D389" s="40" t="s">
        <v>204</v>
      </c>
      <c r="E389" s="40" t="s">
        <v>204</v>
      </c>
      <c r="F389" s="40" t="s">
        <v>204</v>
      </c>
      <c r="G389" s="40" t="s">
        <v>204</v>
      </c>
      <c r="H389" s="40" t="s">
        <v>7812</v>
      </c>
      <c r="I389" s="41">
        <v>36891</v>
      </c>
      <c r="J389" s="40">
        <v>12</v>
      </c>
      <c r="K389" s="45" t="s">
        <v>12884</v>
      </c>
    </row>
    <row r="390" spans="1:11" x14ac:dyDescent="0.25">
      <c r="A390" s="42" t="s">
        <v>74820</v>
      </c>
      <c r="B390" s="40" t="s">
        <v>204</v>
      </c>
      <c r="C390" s="40" t="s">
        <v>74525</v>
      </c>
      <c r="D390" s="40" t="s">
        <v>204</v>
      </c>
      <c r="E390" s="40" t="s">
        <v>204</v>
      </c>
      <c r="F390" s="40" t="s">
        <v>204</v>
      </c>
      <c r="G390" s="40" t="s">
        <v>204</v>
      </c>
      <c r="H390" s="40" t="s">
        <v>95</v>
      </c>
      <c r="I390" s="41">
        <v>36891</v>
      </c>
      <c r="J390" s="40">
        <v>12</v>
      </c>
      <c r="K390" s="45" t="s">
        <v>12882</v>
      </c>
    </row>
    <row r="391" spans="1:11" x14ac:dyDescent="0.25">
      <c r="A391" s="42" t="s">
        <v>74820</v>
      </c>
      <c r="B391" s="40" t="s">
        <v>204</v>
      </c>
      <c r="C391" s="40" t="s">
        <v>74525</v>
      </c>
      <c r="D391" s="40" t="s">
        <v>204</v>
      </c>
      <c r="E391" s="40" t="s">
        <v>204</v>
      </c>
      <c r="F391" s="40" t="s">
        <v>204</v>
      </c>
      <c r="G391" s="40" t="s">
        <v>204</v>
      </c>
      <c r="H391" s="40" t="s">
        <v>95</v>
      </c>
      <c r="I391" s="41">
        <v>36891</v>
      </c>
      <c r="J391" s="40">
        <v>12</v>
      </c>
      <c r="K391" s="45" t="s">
        <v>12883</v>
      </c>
    </row>
    <row r="392" spans="1:11" x14ac:dyDescent="0.25">
      <c r="A392" s="42" t="s">
        <v>74820</v>
      </c>
      <c r="B392" s="40" t="s">
        <v>204</v>
      </c>
      <c r="C392" s="40" t="s">
        <v>74525</v>
      </c>
      <c r="D392" s="40" t="s">
        <v>204</v>
      </c>
      <c r="E392" s="40" t="s">
        <v>204</v>
      </c>
      <c r="F392" s="40" t="s">
        <v>204</v>
      </c>
      <c r="G392" s="40" t="s">
        <v>204</v>
      </c>
      <c r="H392" s="40" t="s">
        <v>95</v>
      </c>
      <c r="I392" s="41">
        <v>36891</v>
      </c>
      <c r="J392" s="40">
        <v>12</v>
      </c>
      <c r="K392" s="45" t="s">
        <v>12884</v>
      </c>
    </row>
    <row r="393" spans="1:11" x14ac:dyDescent="0.25">
      <c r="A393" s="42" t="s">
        <v>74814</v>
      </c>
      <c r="B393" s="40" t="s">
        <v>204</v>
      </c>
      <c r="C393" s="40" t="s">
        <v>74522</v>
      </c>
      <c r="D393" s="40" t="s">
        <v>204</v>
      </c>
      <c r="E393" s="40" t="s">
        <v>204</v>
      </c>
      <c r="F393" s="40" t="s">
        <v>204</v>
      </c>
      <c r="G393" s="40" t="s">
        <v>204</v>
      </c>
      <c r="H393" s="40" t="s">
        <v>84</v>
      </c>
      <c r="I393" s="41">
        <v>36891</v>
      </c>
      <c r="J393" s="40">
        <v>12</v>
      </c>
      <c r="K393" s="45" t="s">
        <v>12882</v>
      </c>
    </row>
    <row r="394" spans="1:11" x14ac:dyDescent="0.25">
      <c r="A394" s="42" t="s">
        <v>74814</v>
      </c>
      <c r="B394" s="40" t="s">
        <v>204</v>
      </c>
      <c r="C394" s="40" t="s">
        <v>74522</v>
      </c>
      <c r="D394" s="40" t="s">
        <v>204</v>
      </c>
      <c r="E394" s="40" t="s">
        <v>204</v>
      </c>
      <c r="F394" s="40" t="s">
        <v>204</v>
      </c>
      <c r="G394" s="40" t="s">
        <v>204</v>
      </c>
      <c r="H394" s="40" t="s">
        <v>84</v>
      </c>
      <c r="I394" s="41">
        <v>36891</v>
      </c>
      <c r="J394" s="40">
        <v>12</v>
      </c>
      <c r="K394" s="45" t="s">
        <v>12883</v>
      </c>
    </row>
    <row r="395" spans="1:11" x14ac:dyDescent="0.25">
      <c r="A395" s="42" t="s">
        <v>74814</v>
      </c>
      <c r="B395" s="40" t="s">
        <v>204</v>
      </c>
      <c r="C395" s="40" t="s">
        <v>74522</v>
      </c>
      <c r="D395" s="40" t="s">
        <v>204</v>
      </c>
      <c r="E395" s="40" t="s">
        <v>204</v>
      </c>
      <c r="F395" s="40" t="s">
        <v>204</v>
      </c>
      <c r="G395" s="40" t="s">
        <v>204</v>
      </c>
      <c r="H395" s="40" t="s">
        <v>84</v>
      </c>
      <c r="I395" s="41">
        <v>36891</v>
      </c>
      <c r="J395" s="40">
        <v>12</v>
      </c>
      <c r="K395" s="45" t="s">
        <v>12884</v>
      </c>
    </row>
    <row r="396" spans="1:11" x14ac:dyDescent="0.25">
      <c r="A396" s="42" t="s">
        <v>74823</v>
      </c>
      <c r="B396" s="40" t="s">
        <v>204</v>
      </c>
      <c r="C396" s="40" t="s">
        <v>74528</v>
      </c>
      <c r="D396" s="40" t="s">
        <v>204</v>
      </c>
      <c r="E396" s="40" t="s">
        <v>204</v>
      </c>
      <c r="F396" s="40" t="s">
        <v>204</v>
      </c>
      <c r="G396" s="40" t="s">
        <v>204</v>
      </c>
      <c r="H396" s="40" t="s">
        <v>7314</v>
      </c>
      <c r="I396" s="41">
        <v>36891</v>
      </c>
      <c r="J396" s="40">
        <v>12</v>
      </c>
      <c r="K396" s="45" t="s">
        <v>12882</v>
      </c>
    </row>
    <row r="397" spans="1:11" x14ac:dyDescent="0.25">
      <c r="A397" s="42" t="s">
        <v>74823</v>
      </c>
      <c r="B397" s="40" t="s">
        <v>204</v>
      </c>
      <c r="C397" s="40" t="s">
        <v>74528</v>
      </c>
      <c r="D397" s="40" t="s">
        <v>204</v>
      </c>
      <c r="E397" s="40" t="s">
        <v>204</v>
      </c>
      <c r="F397" s="40" t="s">
        <v>204</v>
      </c>
      <c r="G397" s="40" t="s">
        <v>204</v>
      </c>
      <c r="H397" s="40" t="s">
        <v>7314</v>
      </c>
      <c r="I397" s="41">
        <v>36891</v>
      </c>
      <c r="J397" s="40">
        <v>12</v>
      </c>
      <c r="K397" s="45" t="s">
        <v>12883</v>
      </c>
    </row>
    <row r="398" spans="1:11" x14ac:dyDescent="0.25">
      <c r="A398" s="42" t="s">
        <v>74823</v>
      </c>
      <c r="B398" s="40" t="s">
        <v>204</v>
      </c>
      <c r="C398" s="40" t="s">
        <v>74528</v>
      </c>
      <c r="D398" s="40" t="s">
        <v>204</v>
      </c>
      <c r="E398" s="40" t="s">
        <v>204</v>
      </c>
      <c r="F398" s="40" t="s">
        <v>204</v>
      </c>
      <c r="G398" s="40" t="s">
        <v>204</v>
      </c>
      <c r="H398" s="40" t="s">
        <v>7314</v>
      </c>
      <c r="I398" s="41">
        <v>36891</v>
      </c>
      <c r="J398" s="40">
        <v>12</v>
      </c>
      <c r="K398" s="45" t="s">
        <v>12884</v>
      </c>
    </row>
    <row r="399" spans="1:11" x14ac:dyDescent="0.25">
      <c r="A399" s="42" t="s">
        <v>75042</v>
      </c>
      <c r="B399" s="40" t="s">
        <v>204</v>
      </c>
      <c r="C399" s="40" t="s">
        <v>13663</v>
      </c>
      <c r="D399" s="40" t="s">
        <v>204</v>
      </c>
      <c r="E399" s="40" t="s">
        <v>204</v>
      </c>
      <c r="F399" s="40" t="s">
        <v>204</v>
      </c>
      <c r="G399" s="40" t="s">
        <v>204</v>
      </c>
      <c r="H399" s="40" t="s">
        <v>176</v>
      </c>
      <c r="I399" s="41">
        <v>36891</v>
      </c>
      <c r="J399" s="40">
        <v>42</v>
      </c>
      <c r="K399" s="45" t="s">
        <v>12882</v>
      </c>
    </row>
    <row r="400" spans="1:11" x14ac:dyDescent="0.25">
      <c r="A400" s="42" t="s">
        <v>75042</v>
      </c>
      <c r="B400" s="40" t="s">
        <v>204</v>
      </c>
      <c r="C400" s="40" t="s">
        <v>13663</v>
      </c>
      <c r="D400" s="40" t="s">
        <v>204</v>
      </c>
      <c r="E400" s="40" t="s">
        <v>204</v>
      </c>
      <c r="F400" s="40" t="s">
        <v>204</v>
      </c>
      <c r="G400" s="40" t="s">
        <v>204</v>
      </c>
      <c r="H400" s="40" t="s">
        <v>176</v>
      </c>
      <c r="I400" s="41">
        <v>36891</v>
      </c>
      <c r="J400" s="40">
        <v>42</v>
      </c>
      <c r="K400" s="45" t="s">
        <v>12883</v>
      </c>
    </row>
    <row r="401" spans="1:11" x14ac:dyDescent="0.25">
      <c r="A401" s="42" t="s">
        <v>75042</v>
      </c>
      <c r="B401" s="40" t="s">
        <v>204</v>
      </c>
      <c r="C401" s="40" t="s">
        <v>13663</v>
      </c>
      <c r="D401" s="40" t="s">
        <v>204</v>
      </c>
      <c r="E401" s="40" t="s">
        <v>204</v>
      </c>
      <c r="F401" s="40" t="s">
        <v>204</v>
      </c>
      <c r="G401" s="40" t="s">
        <v>204</v>
      </c>
      <c r="H401" s="40" t="s">
        <v>176</v>
      </c>
      <c r="I401" s="41">
        <v>36891</v>
      </c>
      <c r="J401" s="40">
        <v>42</v>
      </c>
      <c r="K401" s="45" t="s">
        <v>12884</v>
      </c>
    </row>
    <row r="402" spans="1:11" x14ac:dyDescent="0.25">
      <c r="A402" s="42" t="s">
        <v>75395</v>
      </c>
      <c r="B402" s="40" t="s">
        <v>204</v>
      </c>
      <c r="C402" s="40" t="s">
        <v>13647</v>
      </c>
      <c r="D402" s="40" t="s">
        <v>204</v>
      </c>
      <c r="E402" s="40" t="s">
        <v>204</v>
      </c>
      <c r="F402" s="40" t="s">
        <v>204</v>
      </c>
      <c r="G402" s="40" t="s">
        <v>204</v>
      </c>
      <c r="H402" s="40" t="s">
        <v>10371</v>
      </c>
      <c r="I402" s="41">
        <v>36891</v>
      </c>
      <c r="J402" s="40">
        <v>42</v>
      </c>
      <c r="K402" s="45" t="s">
        <v>12882</v>
      </c>
    </row>
    <row r="403" spans="1:11" x14ac:dyDescent="0.25">
      <c r="A403" s="42" t="s">
        <v>75395</v>
      </c>
      <c r="B403" s="40" t="s">
        <v>204</v>
      </c>
      <c r="C403" s="40" t="s">
        <v>13647</v>
      </c>
      <c r="D403" s="40" t="s">
        <v>204</v>
      </c>
      <c r="E403" s="40" t="s">
        <v>204</v>
      </c>
      <c r="F403" s="40" t="s">
        <v>204</v>
      </c>
      <c r="G403" s="40" t="s">
        <v>204</v>
      </c>
      <c r="H403" s="40" t="s">
        <v>10371</v>
      </c>
      <c r="I403" s="41">
        <v>36891</v>
      </c>
      <c r="J403" s="40">
        <v>42</v>
      </c>
      <c r="K403" s="45" t="s">
        <v>12883</v>
      </c>
    </row>
    <row r="404" spans="1:11" x14ac:dyDescent="0.25">
      <c r="A404" s="42" t="s">
        <v>75395</v>
      </c>
      <c r="B404" s="40" t="s">
        <v>204</v>
      </c>
      <c r="C404" s="40" t="s">
        <v>13647</v>
      </c>
      <c r="D404" s="40" t="s">
        <v>204</v>
      </c>
      <c r="E404" s="40" t="s">
        <v>204</v>
      </c>
      <c r="F404" s="40" t="s">
        <v>204</v>
      </c>
      <c r="G404" s="40" t="s">
        <v>204</v>
      </c>
      <c r="H404" s="40" t="s">
        <v>10371</v>
      </c>
      <c r="I404" s="41">
        <v>36891</v>
      </c>
      <c r="J404" s="40">
        <v>42</v>
      </c>
      <c r="K404" s="45" t="s">
        <v>12884</v>
      </c>
    </row>
    <row r="405" spans="1:11" x14ac:dyDescent="0.25">
      <c r="A405" s="42" t="s">
        <v>75459</v>
      </c>
      <c r="B405" s="40" t="s">
        <v>204</v>
      </c>
      <c r="C405" s="40" t="s">
        <v>13571</v>
      </c>
      <c r="D405" s="40" t="s">
        <v>204</v>
      </c>
      <c r="E405" s="40" t="s">
        <v>204</v>
      </c>
      <c r="F405" s="40" t="s">
        <v>204</v>
      </c>
      <c r="G405" s="40" t="s">
        <v>204</v>
      </c>
      <c r="H405" s="40" t="s">
        <v>7812</v>
      </c>
      <c r="I405" s="41">
        <v>36891</v>
      </c>
      <c r="J405" s="40">
        <v>42</v>
      </c>
      <c r="K405" s="45" t="s">
        <v>12882</v>
      </c>
    </row>
    <row r="406" spans="1:11" x14ac:dyDescent="0.25">
      <c r="A406" s="42" t="s">
        <v>75459</v>
      </c>
      <c r="B406" s="40" t="s">
        <v>204</v>
      </c>
      <c r="C406" s="40" t="s">
        <v>13571</v>
      </c>
      <c r="D406" s="40" t="s">
        <v>204</v>
      </c>
      <c r="E406" s="40" t="s">
        <v>204</v>
      </c>
      <c r="F406" s="40" t="s">
        <v>204</v>
      </c>
      <c r="G406" s="40" t="s">
        <v>204</v>
      </c>
      <c r="H406" s="40" t="s">
        <v>7812</v>
      </c>
      <c r="I406" s="41">
        <v>36891</v>
      </c>
      <c r="J406" s="40">
        <v>42</v>
      </c>
      <c r="K406" s="45" t="s">
        <v>12883</v>
      </c>
    </row>
    <row r="407" spans="1:11" x14ac:dyDescent="0.25">
      <c r="A407" s="42" t="s">
        <v>75459</v>
      </c>
      <c r="B407" s="40" t="s">
        <v>204</v>
      </c>
      <c r="C407" s="40" t="s">
        <v>13571</v>
      </c>
      <c r="D407" s="40" t="s">
        <v>204</v>
      </c>
      <c r="E407" s="40" t="s">
        <v>204</v>
      </c>
      <c r="F407" s="40" t="s">
        <v>204</v>
      </c>
      <c r="G407" s="40" t="s">
        <v>204</v>
      </c>
      <c r="H407" s="40" t="s">
        <v>7812</v>
      </c>
      <c r="I407" s="41">
        <v>36891</v>
      </c>
      <c r="J407" s="40">
        <v>42</v>
      </c>
      <c r="K407" s="45" t="s">
        <v>12884</v>
      </c>
    </row>
    <row r="408" spans="1:11" x14ac:dyDescent="0.25">
      <c r="A408" s="42" t="s">
        <v>75106</v>
      </c>
      <c r="B408" s="40" t="s">
        <v>204</v>
      </c>
      <c r="C408" s="40" t="s">
        <v>13615</v>
      </c>
      <c r="D408" s="40" t="s">
        <v>204</v>
      </c>
      <c r="E408" s="40" t="s">
        <v>204</v>
      </c>
      <c r="F408" s="40" t="s">
        <v>204</v>
      </c>
      <c r="G408" s="40" t="s">
        <v>204</v>
      </c>
      <c r="H408" s="40" t="s">
        <v>95</v>
      </c>
      <c r="I408" s="41">
        <v>36891</v>
      </c>
      <c r="J408" s="40">
        <v>42</v>
      </c>
      <c r="K408" s="45" t="s">
        <v>12882</v>
      </c>
    </row>
    <row r="409" spans="1:11" x14ac:dyDescent="0.25">
      <c r="A409" s="42" t="s">
        <v>75106</v>
      </c>
      <c r="B409" s="40" t="s">
        <v>204</v>
      </c>
      <c r="C409" s="40" t="s">
        <v>13615</v>
      </c>
      <c r="D409" s="40" t="s">
        <v>204</v>
      </c>
      <c r="E409" s="40" t="s">
        <v>204</v>
      </c>
      <c r="F409" s="40" t="s">
        <v>204</v>
      </c>
      <c r="G409" s="40" t="s">
        <v>204</v>
      </c>
      <c r="H409" s="40" t="s">
        <v>95</v>
      </c>
      <c r="I409" s="41">
        <v>36891</v>
      </c>
      <c r="J409" s="40">
        <v>42</v>
      </c>
      <c r="K409" s="45" t="s">
        <v>12883</v>
      </c>
    </row>
    <row r="410" spans="1:11" x14ac:dyDescent="0.25">
      <c r="A410" s="42" t="s">
        <v>75106</v>
      </c>
      <c r="B410" s="40" t="s">
        <v>204</v>
      </c>
      <c r="C410" s="40" t="s">
        <v>13615</v>
      </c>
      <c r="D410" s="40" t="s">
        <v>204</v>
      </c>
      <c r="E410" s="40" t="s">
        <v>204</v>
      </c>
      <c r="F410" s="40" t="s">
        <v>204</v>
      </c>
      <c r="G410" s="40" t="s">
        <v>204</v>
      </c>
      <c r="H410" s="40" t="s">
        <v>95</v>
      </c>
      <c r="I410" s="41">
        <v>36891</v>
      </c>
      <c r="J410" s="40">
        <v>42</v>
      </c>
      <c r="K410" s="45" t="s">
        <v>12884</v>
      </c>
    </row>
    <row r="411" spans="1:11" x14ac:dyDescent="0.25">
      <c r="A411" s="42" t="s">
        <v>75377</v>
      </c>
      <c r="B411" s="40" t="s">
        <v>204</v>
      </c>
      <c r="C411" s="40" t="s">
        <v>13589</v>
      </c>
      <c r="D411" s="40" t="s">
        <v>204</v>
      </c>
      <c r="E411" s="40" t="s">
        <v>204</v>
      </c>
      <c r="F411" s="40" t="s">
        <v>204</v>
      </c>
      <c r="G411" s="40" t="s">
        <v>204</v>
      </c>
      <c r="H411" s="40" t="s">
        <v>84</v>
      </c>
      <c r="I411" s="41">
        <v>36891</v>
      </c>
      <c r="J411" s="40">
        <v>42</v>
      </c>
      <c r="K411" s="45" t="s">
        <v>12882</v>
      </c>
    </row>
    <row r="412" spans="1:11" x14ac:dyDescent="0.25">
      <c r="A412" s="42" t="s">
        <v>75377</v>
      </c>
      <c r="B412" s="40" t="s">
        <v>204</v>
      </c>
      <c r="C412" s="40" t="s">
        <v>13589</v>
      </c>
      <c r="D412" s="40" t="s">
        <v>204</v>
      </c>
      <c r="E412" s="40" t="s">
        <v>204</v>
      </c>
      <c r="F412" s="40" t="s">
        <v>204</v>
      </c>
      <c r="G412" s="40" t="s">
        <v>204</v>
      </c>
      <c r="H412" s="40" t="s">
        <v>84</v>
      </c>
      <c r="I412" s="41">
        <v>36891</v>
      </c>
      <c r="J412" s="40">
        <v>42</v>
      </c>
      <c r="K412" s="45" t="s">
        <v>12883</v>
      </c>
    </row>
    <row r="413" spans="1:11" x14ac:dyDescent="0.25">
      <c r="A413" s="42" t="s">
        <v>75377</v>
      </c>
      <c r="B413" s="40" t="s">
        <v>204</v>
      </c>
      <c r="C413" s="40" t="s">
        <v>13589</v>
      </c>
      <c r="D413" s="40" t="s">
        <v>204</v>
      </c>
      <c r="E413" s="40" t="s">
        <v>204</v>
      </c>
      <c r="F413" s="40" t="s">
        <v>204</v>
      </c>
      <c r="G413" s="40" t="s">
        <v>204</v>
      </c>
      <c r="H413" s="40" t="s">
        <v>84</v>
      </c>
      <c r="I413" s="41">
        <v>36891</v>
      </c>
      <c r="J413" s="40">
        <v>42</v>
      </c>
      <c r="K413" s="45" t="s">
        <v>12884</v>
      </c>
    </row>
    <row r="414" spans="1:11" x14ac:dyDescent="0.25">
      <c r="A414" s="42" t="s">
        <v>75048</v>
      </c>
      <c r="B414" s="40" t="s">
        <v>204</v>
      </c>
      <c r="C414" s="40" t="s">
        <v>13631</v>
      </c>
      <c r="D414" s="40" t="s">
        <v>204</v>
      </c>
      <c r="E414" s="40" t="s">
        <v>204</v>
      </c>
      <c r="F414" s="40" t="s">
        <v>204</v>
      </c>
      <c r="G414" s="40" t="s">
        <v>204</v>
      </c>
      <c r="H414" s="40" t="s">
        <v>7314</v>
      </c>
      <c r="I414" s="41">
        <v>36891</v>
      </c>
      <c r="J414" s="40">
        <v>42</v>
      </c>
      <c r="K414" s="45" t="s">
        <v>12882</v>
      </c>
    </row>
    <row r="415" spans="1:11" x14ac:dyDescent="0.25">
      <c r="A415" s="42" t="s">
        <v>75048</v>
      </c>
      <c r="B415" s="40" t="s">
        <v>204</v>
      </c>
      <c r="C415" s="40" t="s">
        <v>13631</v>
      </c>
      <c r="D415" s="40" t="s">
        <v>204</v>
      </c>
      <c r="E415" s="40" t="s">
        <v>204</v>
      </c>
      <c r="F415" s="40" t="s">
        <v>204</v>
      </c>
      <c r="G415" s="40" t="s">
        <v>204</v>
      </c>
      <c r="H415" s="40" t="s">
        <v>7314</v>
      </c>
      <c r="I415" s="41">
        <v>36891</v>
      </c>
      <c r="J415" s="40">
        <v>42</v>
      </c>
      <c r="K415" s="45" t="s">
        <v>12883</v>
      </c>
    </row>
    <row r="416" spans="1:11" x14ac:dyDescent="0.25">
      <c r="A416" s="42" t="s">
        <v>75048</v>
      </c>
      <c r="B416" s="40" t="s">
        <v>204</v>
      </c>
      <c r="C416" s="40" t="s">
        <v>13631</v>
      </c>
      <c r="D416" s="40" t="s">
        <v>204</v>
      </c>
      <c r="E416" s="40" t="s">
        <v>204</v>
      </c>
      <c r="F416" s="40" t="s">
        <v>204</v>
      </c>
      <c r="G416" s="40" t="s">
        <v>204</v>
      </c>
      <c r="H416" s="40" t="s">
        <v>7314</v>
      </c>
      <c r="I416" s="41">
        <v>36891</v>
      </c>
      <c r="J416" s="40">
        <v>42</v>
      </c>
      <c r="K416" s="45" t="s">
        <v>12884</v>
      </c>
    </row>
    <row r="417" spans="1:11" x14ac:dyDescent="0.25">
      <c r="A417" s="42" t="s">
        <v>75110</v>
      </c>
      <c r="B417" s="40" t="s">
        <v>204</v>
      </c>
      <c r="C417" s="40" t="s">
        <v>13667</v>
      </c>
      <c r="D417" s="40" t="s">
        <v>204</v>
      </c>
      <c r="E417" s="40" t="s">
        <v>204</v>
      </c>
      <c r="F417" s="40" t="s">
        <v>204</v>
      </c>
      <c r="G417" s="40" t="s">
        <v>204</v>
      </c>
      <c r="H417" s="40" t="s">
        <v>176</v>
      </c>
      <c r="I417" s="41">
        <v>36891</v>
      </c>
      <c r="J417" s="40">
        <v>18</v>
      </c>
      <c r="K417" s="45" t="s">
        <v>12882</v>
      </c>
    </row>
    <row r="418" spans="1:11" x14ac:dyDescent="0.25">
      <c r="A418" s="42" t="s">
        <v>75110</v>
      </c>
      <c r="B418" s="40" t="s">
        <v>204</v>
      </c>
      <c r="C418" s="40" t="s">
        <v>13667</v>
      </c>
      <c r="D418" s="40" t="s">
        <v>204</v>
      </c>
      <c r="E418" s="40" t="s">
        <v>204</v>
      </c>
      <c r="F418" s="40" t="s">
        <v>204</v>
      </c>
      <c r="G418" s="40" t="s">
        <v>204</v>
      </c>
      <c r="H418" s="40" t="s">
        <v>176</v>
      </c>
      <c r="I418" s="41">
        <v>36891</v>
      </c>
      <c r="J418" s="40">
        <v>18</v>
      </c>
      <c r="K418" s="45" t="s">
        <v>12883</v>
      </c>
    </row>
    <row r="419" spans="1:11" x14ac:dyDescent="0.25">
      <c r="A419" s="42" t="s">
        <v>75110</v>
      </c>
      <c r="B419" s="40" t="s">
        <v>204</v>
      </c>
      <c r="C419" s="40" t="s">
        <v>13667</v>
      </c>
      <c r="D419" s="40" t="s">
        <v>204</v>
      </c>
      <c r="E419" s="40" t="s">
        <v>204</v>
      </c>
      <c r="F419" s="40" t="s">
        <v>204</v>
      </c>
      <c r="G419" s="40" t="s">
        <v>204</v>
      </c>
      <c r="H419" s="40" t="s">
        <v>176</v>
      </c>
      <c r="I419" s="41">
        <v>36891</v>
      </c>
      <c r="J419" s="40">
        <v>18</v>
      </c>
      <c r="K419" s="45" t="s">
        <v>12884</v>
      </c>
    </row>
    <row r="420" spans="1:11" x14ac:dyDescent="0.25">
      <c r="A420" s="42" t="s">
        <v>75108</v>
      </c>
      <c r="B420" s="40" t="s">
        <v>204</v>
      </c>
      <c r="C420" s="40" t="s">
        <v>13651</v>
      </c>
      <c r="D420" s="40" t="s">
        <v>204</v>
      </c>
      <c r="E420" s="40" t="s">
        <v>204</v>
      </c>
      <c r="F420" s="40" t="s">
        <v>204</v>
      </c>
      <c r="G420" s="40" t="s">
        <v>204</v>
      </c>
      <c r="H420" s="40" t="s">
        <v>10371</v>
      </c>
      <c r="I420" s="41">
        <v>36891</v>
      </c>
      <c r="J420" s="40">
        <v>18</v>
      </c>
      <c r="K420" s="45" t="s">
        <v>12882</v>
      </c>
    </row>
    <row r="421" spans="1:11" x14ac:dyDescent="0.25">
      <c r="A421" s="42" t="s">
        <v>75108</v>
      </c>
      <c r="B421" s="40" t="s">
        <v>204</v>
      </c>
      <c r="C421" s="40" t="s">
        <v>13651</v>
      </c>
      <c r="D421" s="40" t="s">
        <v>204</v>
      </c>
      <c r="E421" s="40" t="s">
        <v>204</v>
      </c>
      <c r="F421" s="40" t="s">
        <v>204</v>
      </c>
      <c r="G421" s="40" t="s">
        <v>204</v>
      </c>
      <c r="H421" s="40" t="s">
        <v>10371</v>
      </c>
      <c r="I421" s="41">
        <v>36891</v>
      </c>
      <c r="J421" s="40">
        <v>18</v>
      </c>
      <c r="K421" s="45" t="s">
        <v>12883</v>
      </c>
    </row>
    <row r="422" spans="1:11" x14ac:dyDescent="0.25">
      <c r="A422" s="42" t="s">
        <v>75108</v>
      </c>
      <c r="B422" s="40" t="s">
        <v>204</v>
      </c>
      <c r="C422" s="40" t="s">
        <v>13651</v>
      </c>
      <c r="D422" s="40" t="s">
        <v>204</v>
      </c>
      <c r="E422" s="40" t="s">
        <v>204</v>
      </c>
      <c r="F422" s="40" t="s">
        <v>204</v>
      </c>
      <c r="G422" s="40" t="s">
        <v>204</v>
      </c>
      <c r="H422" s="40" t="s">
        <v>10371</v>
      </c>
      <c r="I422" s="41">
        <v>36891</v>
      </c>
      <c r="J422" s="40">
        <v>18</v>
      </c>
      <c r="K422" s="45" t="s">
        <v>12884</v>
      </c>
    </row>
    <row r="423" spans="1:11" x14ac:dyDescent="0.25">
      <c r="A423" s="42" t="s">
        <v>75029</v>
      </c>
      <c r="B423" s="40" t="s">
        <v>204</v>
      </c>
      <c r="C423" s="40" t="s">
        <v>13575</v>
      </c>
      <c r="D423" s="40" t="s">
        <v>204</v>
      </c>
      <c r="E423" s="40" t="s">
        <v>204</v>
      </c>
      <c r="F423" s="40" t="s">
        <v>204</v>
      </c>
      <c r="G423" s="40" t="s">
        <v>204</v>
      </c>
      <c r="H423" s="40" t="s">
        <v>7812</v>
      </c>
      <c r="I423" s="41">
        <v>36891</v>
      </c>
      <c r="J423" s="40">
        <v>18</v>
      </c>
      <c r="K423" s="45" t="s">
        <v>12882</v>
      </c>
    </row>
    <row r="424" spans="1:11" x14ac:dyDescent="0.25">
      <c r="A424" s="42" t="s">
        <v>75029</v>
      </c>
      <c r="B424" s="40" t="s">
        <v>204</v>
      </c>
      <c r="C424" s="40" t="s">
        <v>13575</v>
      </c>
      <c r="D424" s="40" t="s">
        <v>204</v>
      </c>
      <c r="E424" s="40" t="s">
        <v>204</v>
      </c>
      <c r="F424" s="40" t="s">
        <v>204</v>
      </c>
      <c r="G424" s="40" t="s">
        <v>204</v>
      </c>
      <c r="H424" s="40" t="s">
        <v>7812</v>
      </c>
      <c r="I424" s="41">
        <v>36891</v>
      </c>
      <c r="J424" s="40">
        <v>18</v>
      </c>
      <c r="K424" s="45" t="s">
        <v>12883</v>
      </c>
    </row>
    <row r="425" spans="1:11" x14ac:dyDescent="0.25">
      <c r="A425" s="42" t="s">
        <v>75029</v>
      </c>
      <c r="B425" s="40" t="s">
        <v>204</v>
      </c>
      <c r="C425" s="40" t="s">
        <v>13575</v>
      </c>
      <c r="D425" s="40" t="s">
        <v>204</v>
      </c>
      <c r="E425" s="40" t="s">
        <v>204</v>
      </c>
      <c r="F425" s="40" t="s">
        <v>204</v>
      </c>
      <c r="G425" s="40" t="s">
        <v>204</v>
      </c>
      <c r="H425" s="40" t="s">
        <v>7812</v>
      </c>
      <c r="I425" s="41">
        <v>36891</v>
      </c>
      <c r="J425" s="40">
        <v>18</v>
      </c>
      <c r="K425" s="45" t="s">
        <v>12884</v>
      </c>
    </row>
    <row r="426" spans="1:11" x14ac:dyDescent="0.25">
      <c r="A426" s="42" t="s">
        <v>75075</v>
      </c>
      <c r="B426" s="40" t="s">
        <v>204</v>
      </c>
      <c r="C426" s="40" t="s">
        <v>13619</v>
      </c>
      <c r="D426" s="40" t="s">
        <v>204</v>
      </c>
      <c r="E426" s="40" t="s">
        <v>204</v>
      </c>
      <c r="F426" s="40" t="s">
        <v>204</v>
      </c>
      <c r="G426" s="40" t="s">
        <v>204</v>
      </c>
      <c r="H426" s="40" t="s">
        <v>95</v>
      </c>
      <c r="I426" s="41">
        <v>36891</v>
      </c>
      <c r="J426" s="40">
        <v>18</v>
      </c>
      <c r="K426" s="45" t="s">
        <v>12882</v>
      </c>
    </row>
    <row r="427" spans="1:11" x14ac:dyDescent="0.25">
      <c r="A427" s="42" t="s">
        <v>75075</v>
      </c>
      <c r="B427" s="40" t="s">
        <v>204</v>
      </c>
      <c r="C427" s="40" t="s">
        <v>13619</v>
      </c>
      <c r="D427" s="40" t="s">
        <v>204</v>
      </c>
      <c r="E427" s="40" t="s">
        <v>204</v>
      </c>
      <c r="F427" s="40" t="s">
        <v>204</v>
      </c>
      <c r="G427" s="40" t="s">
        <v>204</v>
      </c>
      <c r="H427" s="40" t="s">
        <v>95</v>
      </c>
      <c r="I427" s="41">
        <v>36891</v>
      </c>
      <c r="J427" s="40">
        <v>18</v>
      </c>
      <c r="K427" s="45" t="s">
        <v>12883</v>
      </c>
    </row>
    <row r="428" spans="1:11" x14ac:dyDescent="0.25">
      <c r="A428" s="42" t="s">
        <v>75075</v>
      </c>
      <c r="B428" s="40" t="s">
        <v>204</v>
      </c>
      <c r="C428" s="40" t="s">
        <v>13619</v>
      </c>
      <c r="D428" s="40" t="s">
        <v>204</v>
      </c>
      <c r="E428" s="40" t="s">
        <v>204</v>
      </c>
      <c r="F428" s="40" t="s">
        <v>204</v>
      </c>
      <c r="G428" s="40" t="s">
        <v>204</v>
      </c>
      <c r="H428" s="40" t="s">
        <v>95</v>
      </c>
      <c r="I428" s="41">
        <v>36891</v>
      </c>
      <c r="J428" s="40">
        <v>18</v>
      </c>
      <c r="K428" s="45" t="s">
        <v>12884</v>
      </c>
    </row>
    <row r="429" spans="1:11" x14ac:dyDescent="0.25">
      <c r="A429" s="42" t="s">
        <v>75104</v>
      </c>
      <c r="B429" s="40" t="s">
        <v>204</v>
      </c>
      <c r="C429" s="40" t="s">
        <v>13596</v>
      </c>
      <c r="D429" s="40" t="s">
        <v>204</v>
      </c>
      <c r="E429" s="40" t="s">
        <v>204</v>
      </c>
      <c r="F429" s="40" t="s">
        <v>204</v>
      </c>
      <c r="G429" s="40" t="s">
        <v>204</v>
      </c>
      <c r="H429" s="40" t="s">
        <v>84</v>
      </c>
      <c r="I429" s="41">
        <v>36891</v>
      </c>
      <c r="J429" s="40">
        <v>18</v>
      </c>
      <c r="K429" s="45" t="s">
        <v>12882</v>
      </c>
    </row>
    <row r="430" spans="1:11" x14ac:dyDescent="0.25">
      <c r="A430" s="42" t="s">
        <v>75104</v>
      </c>
      <c r="B430" s="40" t="s">
        <v>204</v>
      </c>
      <c r="C430" s="40" t="s">
        <v>13596</v>
      </c>
      <c r="D430" s="40" t="s">
        <v>204</v>
      </c>
      <c r="E430" s="40" t="s">
        <v>204</v>
      </c>
      <c r="F430" s="40" t="s">
        <v>204</v>
      </c>
      <c r="G430" s="40" t="s">
        <v>204</v>
      </c>
      <c r="H430" s="40" t="s">
        <v>84</v>
      </c>
      <c r="I430" s="41">
        <v>36891</v>
      </c>
      <c r="J430" s="40">
        <v>18</v>
      </c>
      <c r="K430" s="45" t="s">
        <v>12883</v>
      </c>
    </row>
    <row r="431" spans="1:11" x14ac:dyDescent="0.25">
      <c r="A431" s="42" t="s">
        <v>75104</v>
      </c>
      <c r="B431" s="40" t="s">
        <v>204</v>
      </c>
      <c r="C431" s="40" t="s">
        <v>13596</v>
      </c>
      <c r="D431" s="40" t="s">
        <v>204</v>
      </c>
      <c r="E431" s="40" t="s">
        <v>204</v>
      </c>
      <c r="F431" s="40" t="s">
        <v>204</v>
      </c>
      <c r="G431" s="40" t="s">
        <v>204</v>
      </c>
      <c r="H431" s="40" t="s">
        <v>84</v>
      </c>
      <c r="I431" s="41">
        <v>36891</v>
      </c>
      <c r="J431" s="40">
        <v>18</v>
      </c>
      <c r="K431" s="45" t="s">
        <v>12884</v>
      </c>
    </row>
    <row r="432" spans="1:11" x14ac:dyDescent="0.25">
      <c r="A432" s="42" t="s">
        <v>75383</v>
      </c>
      <c r="B432" s="40" t="s">
        <v>204</v>
      </c>
      <c r="C432" s="40" t="s">
        <v>13635</v>
      </c>
      <c r="D432" s="40" t="s">
        <v>204</v>
      </c>
      <c r="E432" s="40" t="s">
        <v>204</v>
      </c>
      <c r="F432" s="40" t="s">
        <v>204</v>
      </c>
      <c r="G432" s="40" t="s">
        <v>204</v>
      </c>
      <c r="H432" s="40" t="s">
        <v>7314</v>
      </c>
      <c r="I432" s="41">
        <v>36891</v>
      </c>
      <c r="J432" s="40">
        <v>18</v>
      </c>
      <c r="K432" s="45" t="s">
        <v>12882</v>
      </c>
    </row>
    <row r="433" spans="1:11" x14ac:dyDescent="0.25">
      <c r="A433" s="42" t="s">
        <v>75383</v>
      </c>
      <c r="B433" s="40" t="s">
        <v>204</v>
      </c>
      <c r="C433" s="40" t="s">
        <v>13635</v>
      </c>
      <c r="D433" s="40" t="s">
        <v>204</v>
      </c>
      <c r="E433" s="40" t="s">
        <v>204</v>
      </c>
      <c r="F433" s="40" t="s">
        <v>204</v>
      </c>
      <c r="G433" s="40" t="s">
        <v>204</v>
      </c>
      <c r="H433" s="40" t="s">
        <v>7314</v>
      </c>
      <c r="I433" s="41">
        <v>36891</v>
      </c>
      <c r="J433" s="40">
        <v>18</v>
      </c>
      <c r="K433" s="45" t="s">
        <v>12883</v>
      </c>
    </row>
    <row r="434" spans="1:11" x14ac:dyDescent="0.25">
      <c r="A434" s="42" t="s">
        <v>75383</v>
      </c>
      <c r="B434" s="40" t="s">
        <v>204</v>
      </c>
      <c r="C434" s="40" t="s">
        <v>13635</v>
      </c>
      <c r="D434" s="40" t="s">
        <v>204</v>
      </c>
      <c r="E434" s="40" t="s">
        <v>204</v>
      </c>
      <c r="F434" s="40" t="s">
        <v>204</v>
      </c>
      <c r="G434" s="40" t="s">
        <v>204</v>
      </c>
      <c r="H434" s="40" t="s">
        <v>7314</v>
      </c>
      <c r="I434" s="41">
        <v>36891</v>
      </c>
      <c r="J434" s="40">
        <v>18</v>
      </c>
      <c r="K434" s="45" t="s">
        <v>12884</v>
      </c>
    </row>
    <row r="435" spans="1:11" x14ac:dyDescent="0.25">
      <c r="A435" s="42" t="s">
        <v>75083</v>
      </c>
      <c r="B435" s="40" t="s">
        <v>204</v>
      </c>
      <c r="C435" s="40" t="s">
        <v>13671</v>
      </c>
      <c r="D435" s="40" t="s">
        <v>204</v>
      </c>
      <c r="E435" s="40" t="s">
        <v>204</v>
      </c>
      <c r="F435" s="40" t="s">
        <v>204</v>
      </c>
      <c r="G435" s="40" t="s">
        <v>204</v>
      </c>
      <c r="H435" s="40" t="s">
        <v>176</v>
      </c>
      <c r="I435" s="41">
        <v>36891</v>
      </c>
      <c r="J435" s="40">
        <v>59</v>
      </c>
      <c r="K435" s="45" t="s">
        <v>12882</v>
      </c>
    </row>
    <row r="436" spans="1:11" x14ac:dyDescent="0.25">
      <c r="A436" s="42" t="s">
        <v>75083</v>
      </c>
      <c r="B436" s="40" t="s">
        <v>204</v>
      </c>
      <c r="C436" s="40" t="s">
        <v>13671</v>
      </c>
      <c r="D436" s="40" t="s">
        <v>204</v>
      </c>
      <c r="E436" s="40" t="s">
        <v>204</v>
      </c>
      <c r="F436" s="40" t="s">
        <v>204</v>
      </c>
      <c r="G436" s="40" t="s">
        <v>204</v>
      </c>
      <c r="H436" s="40" t="s">
        <v>176</v>
      </c>
      <c r="I436" s="41">
        <v>36891</v>
      </c>
      <c r="J436" s="40">
        <v>59</v>
      </c>
      <c r="K436" s="45" t="s">
        <v>12883</v>
      </c>
    </row>
    <row r="437" spans="1:11" x14ac:dyDescent="0.25">
      <c r="A437" s="42" t="s">
        <v>75083</v>
      </c>
      <c r="B437" s="40" t="s">
        <v>204</v>
      </c>
      <c r="C437" s="40" t="s">
        <v>13671</v>
      </c>
      <c r="D437" s="40" t="s">
        <v>204</v>
      </c>
      <c r="E437" s="40" t="s">
        <v>204</v>
      </c>
      <c r="F437" s="40" t="s">
        <v>204</v>
      </c>
      <c r="G437" s="40" t="s">
        <v>204</v>
      </c>
      <c r="H437" s="40" t="s">
        <v>176</v>
      </c>
      <c r="I437" s="41">
        <v>36891</v>
      </c>
      <c r="J437" s="40">
        <v>59</v>
      </c>
      <c r="K437" s="45" t="s">
        <v>12884</v>
      </c>
    </row>
    <row r="438" spans="1:11" x14ac:dyDescent="0.25">
      <c r="A438" s="42" t="s">
        <v>75034</v>
      </c>
      <c r="B438" s="40" t="s">
        <v>204</v>
      </c>
      <c r="C438" s="40" t="s">
        <v>13655</v>
      </c>
      <c r="D438" s="40" t="s">
        <v>204</v>
      </c>
      <c r="E438" s="40" t="s">
        <v>204</v>
      </c>
      <c r="F438" s="40" t="s">
        <v>204</v>
      </c>
      <c r="G438" s="40" t="s">
        <v>204</v>
      </c>
      <c r="H438" s="40" t="s">
        <v>10371</v>
      </c>
      <c r="I438" s="41">
        <v>36891</v>
      </c>
      <c r="J438" s="40">
        <v>59</v>
      </c>
      <c r="K438" s="45" t="s">
        <v>12882</v>
      </c>
    </row>
    <row r="439" spans="1:11" x14ac:dyDescent="0.25">
      <c r="A439" s="42" t="s">
        <v>75034</v>
      </c>
      <c r="B439" s="40" t="s">
        <v>204</v>
      </c>
      <c r="C439" s="40" t="s">
        <v>13655</v>
      </c>
      <c r="D439" s="40" t="s">
        <v>204</v>
      </c>
      <c r="E439" s="40" t="s">
        <v>204</v>
      </c>
      <c r="F439" s="40" t="s">
        <v>204</v>
      </c>
      <c r="G439" s="40" t="s">
        <v>204</v>
      </c>
      <c r="H439" s="40" t="s">
        <v>10371</v>
      </c>
      <c r="I439" s="41">
        <v>36891</v>
      </c>
      <c r="J439" s="40">
        <v>59</v>
      </c>
      <c r="K439" s="45" t="s">
        <v>12883</v>
      </c>
    </row>
    <row r="440" spans="1:11" x14ac:dyDescent="0.25">
      <c r="A440" s="42" t="s">
        <v>75034</v>
      </c>
      <c r="B440" s="40" t="s">
        <v>204</v>
      </c>
      <c r="C440" s="40" t="s">
        <v>13655</v>
      </c>
      <c r="D440" s="40" t="s">
        <v>204</v>
      </c>
      <c r="E440" s="40" t="s">
        <v>204</v>
      </c>
      <c r="F440" s="40" t="s">
        <v>204</v>
      </c>
      <c r="G440" s="40" t="s">
        <v>204</v>
      </c>
      <c r="H440" s="40" t="s">
        <v>10371</v>
      </c>
      <c r="I440" s="41">
        <v>36891</v>
      </c>
      <c r="J440" s="40">
        <v>59</v>
      </c>
      <c r="K440" s="45" t="s">
        <v>12884</v>
      </c>
    </row>
    <row r="441" spans="1:11" x14ac:dyDescent="0.25">
      <c r="A441" s="42" t="s">
        <v>75030</v>
      </c>
      <c r="B441" s="40" t="s">
        <v>204</v>
      </c>
      <c r="C441" s="40" t="s">
        <v>13579</v>
      </c>
      <c r="D441" s="40" t="s">
        <v>204</v>
      </c>
      <c r="E441" s="40" t="s">
        <v>204</v>
      </c>
      <c r="F441" s="40" t="s">
        <v>204</v>
      </c>
      <c r="G441" s="40" t="s">
        <v>204</v>
      </c>
      <c r="H441" s="40" t="s">
        <v>7812</v>
      </c>
      <c r="I441" s="41">
        <v>36891</v>
      </c>
      <c r="J441" s="40">
        <v>59</v>
      </c>
      <c r="K441" s="45" t="s">
        <v>12882</v>
      </c>
    </row>
    <row r="442" spans="1:11" x14ac:dyDescent="0.25">
      <c r="A442" s="42" t="s">
        <v>75030</v>
      </c>
      <c r="B442" s="40" t="s">
        <v>204</v>
      </c>
      <c r="C442" s="40" t="s">
        <v>13579</v>
      </c>
      <c r="D442" s="40" t="s">
        <v>204</v>
      </c>
      <c r="E442" s="40" t="s">
        <v>204</v>
      </c>
      <c r="F442" s="40" t="s">
        <v>204</v>
      </c>
      <c r="G442" s="40" t="s">
        <v>204</v>
      </c>
      <c r="H442" s="40" t="s">
        <v>7812</v>
      </c>
      <c r="I442" s="41">
        <v>36891</v>
      </c>
      <c r="J442" s="40">
        <v>59</v>
      </c>
      <c r="K442" s="45" t="s">
        <v>12883</v>
      </c>
    </row>
    <row r="443" spans="1:11" x14ac:dyDescent="0.25">
      <c r="A443" s="42" t="s">
        <v>75030</v>
      </c>
      <c r="B443" s="40" t="s">
        <v>204</v>
      </c>
      <c r="C443" s="40" t="s">
        <v>13579</v>
      </c>
      <c r="D443" s="40" t="s">
        <v>204</v>
      </c>
      <c r="E443" s="40" t="s">
        <v>204</v>
      </c>
      <c r="F443" s="40" t="s">
        <v>204</v>
      </c>
      <c r="G443" s="40" t="s">
        <v>204</v>
      </c>
      <c r="H443" s="40" t="s">
        <v>7812</v>
      </c>
      <c r="I443" s="41">
        <v>36891</v>
      </c>
      <c r="J443" s="40">
        <v>59</v>
      </c>
      <c r="K443" s="45" t="s">
        <v>12884</v>
      </c>
    </row>
    <row r="444" spans="1:11" x14ac:dyDescent="0.25">
      <c r="A444" s="42" t="s">
        <v>75077</v>
      </c>
      <c r="B444" s="40" t="s">
        <v>204</v>
      </c>
      <c r="C444" s="40" t="s">
        <v>13623</v>
      </c>
      <c r="D444" s="40" t="s">
        <v>204</v>
      </c>
      <c r="E444" s="40" t="s">
        <v>204</v>
      </c>
      <c r="F444" s="40" t="s">
        <v>204</v>
      </c>
      <c r="G444" s="40" t="s">
        <v>204</v>
      </c>
      <c r="H444" s="40" t="s">
        <v>95</v>
      </c>
      <c r="I444" s="41">
        <v>36891</v>
      </c>
      <c r="J444" s="40">
        <v>59</v>
      </c>
      <c r="K444" s="45" t="s">
        <v>12882</v>
      </c>
    </row>
    <row r="445" spans="1:11" x14ac:dyDescent="0.25">
      <c r="A445" s="42" t="s">
        <v>75077</v>
      </c>
      <c r="B445" s="40" t="s">
        <v>204</v>
      </c>
      <c r="C445" s="40" t="s">
        <v>13623</v>
      </c>
      <c r="D445" s="40" t="s">
        <v>204</v>
      </c>
      <c r="E445" s="40" t="s">
        <v>204</v>
      </c>
      <c r="F445" s="40" t="s">
        <v>204</v>
      </c>
      <c r="G445" s="40" t="s">
        <v>204</v>
      </c>
      <c r="H445" s="40" t="s">
        <v>95</v>
      </c>
      <c r="I445" s="41">
        <v>36891</v>
      </c>
      <c r="J445" s="40">
        <v>59</v>
      </c>
      <c r="K445" s="45" t="s">
        <v>12883</v>
      </c>
    </row>
    <row r="446" spans="1:11" x14ac:dyDescent="0.25">
      <c r="A446" s="42" t="s">
        <v>75077</v>
      </c>
      <c r="B446" s="40" t="s">
        <v>204</v>
      </c>
      <c r="C446" s="40" t="s">
        <v>13623</v>
      </c>
      <c r="D446" s="40" t="s">
        <v>204</v>
      </c>
      <c r="E446" s="40" t="s">
        <v>204</v>
      </c>
      <c r="F446" s="40" t="s">
        <v>204</v>
      </c>
      <c r="G446" s="40" t="s">
        <v>204</v>
      </c>
      <c r="H446" s="40" t="s">
        <v>95</v>
      </c>
      <c r="I446" s="41">
        <v>36891</v>
      </c>
      <c r="J446" s="40">
        <v>59</v>
      </c>
      <c r="K446" s="45" t="s">
        <v>12884</v>
      </c>
    </row>
    <row r="447" spans="1:11" x14ac:dyDescent="0.25">
      <c r="A447" s="42" t="s">
        <v>75014</v>
      </c>
      <c r="B447" s="40" t="s">
        <v>204</v>
      </c>
      <c r="C447" s="40" t="s">
        <v>13603</v>
      </c>
      <c r="D447" s="40" t="s">
        <v>204</v>
      </c>
      <c r="E447" s="40" t="s">
        <v>204</v>
      </c>
      <c r="F447" s="40" t="s">
        <v>204</v>
      </c>
      <c r="G447" s="40" t="s">
        <v>204</v>
      </c>
      <c r="H447" s="40" t="s">
        <v>84</v>
      </c>
      <c r="I447" s="41">
        <v>36891</v>
      </c>
      <c r="J447" s="40">
        <v>59</v>
      </c>
      <c r="K447" s="45" t="s">
        <v>12882</v>
      </c>
    </row>
    <row r="448" spans="1:11" x14ac:dyDescent="0.25">
      <c r="A448" s="42" t="s">
        <v>75014</v>
      </c>
      <c r="B448" s="40" t="s">
        <v>204</v>
      </c>
      <c r="C448" s="40" t="s">
        <v>13603</v>
      </c>
      <c r="D448" s="40" t="s">
        <v>204</v>
      </c>
      <c r="E448" s="40" t="s">
        <v>204</v>
      </c>
      <c r="F448" s="40" t="s">
        <v>204</v>
      </c>
      <c r="G448" s="40" t="s">
        <v>204</v>
      </c>
      <c r="H448" s="40" t="s">
        <v>84</v>
      </c>
      <c r="I448" s="41">
        <v>36891</v>
      </c>
      <c r="J448" s="40">
        <v>59</v>
      </c>
      <c r="K448" s="45" t="s">
        <v>12883</v>
      </c>
    </row>
    <row r="449" spans="1:11" x14ac:dyDescent="0.25">
      <c r="A449" s="42" t="s">
        <v>75014</v>
      </c>
      <c r="B449" s="40" t="s">
        <v>204</v>
      </c>
      <c r="C449" s="40" t="s">
        <v>13603</v>
      </c>
      <c r="D449" s="40" t="s">
        <v>204</v>
      </c>
      <c r="E449" s="40" t="s">
        <v>204</v>
      </c>
      <c r="F449" s="40" t="s">
        <v>204</v>
      </c>
      <c r="G449" s="40" t="s">
        <v>204</v>
      </c>
      <c r="H449" s="40" t="s">
        <v>84</v>
      </c>
      <c r="I449" s="41">
        <v>36891</v>
      </c>
      <c r="J449" s="40">
        <v>59</v>
      </c>
      <c r="K449" s="45" t="s">
        <v>12884</v>
      </c>
    </row>
    <row r="450" spans="1:11" x14ac:dyDescent="0.25">
      <c r="A450" s="42" t="s">
        <v>75051</v>
      </c>
      <c r="B450" s="40" t="s">
        <v>204</v>
      </c>
      <c r="C450" s="40" t="s">
        <v>13639</v>
      </c>
      <c r="D450" s="40" t="s">
        <v>204</v>
      </c>
      <c r="E450" s="40" t="s">
        <v>204</v>
      </c>
      <c r="F450" s="40" t="s">
        <v>204</v>
      </c>
      <c r="G450" s="40" t="s">
        <v>204</v>
      </c>
      <c r="H450" s="40" t="s">
        <v>7314</v>
      </c>
      <c r="I450" s="41">
        <v>36891</v>
      </c>
      <c r="J450" s="40">
        <v>59</v>
      </c>
      <c r="K450" s="45" t="s">
        <v>12882</v>
      </c>
    </row>
    <row r="451" spans="1:11" x14ac:dyDescent="0.25">
      <c r="A451" s="42" t="s">
        <v>75051</v>
      </c>
      <c r="B451" s="40" t="s">
        <v>204</v>
      </c>
      <c r="C451" s="40" t="s">
        <v>13639</v>
      </c>
      <c r="D451" s="40" t="s">
        <v>204</v>
      </c>
      <c r="E451" s="40" t="s">
        <v>204</v>
      </c>
      <c r="F451" s="40" t="s">
        <v>204</v>
      </c>
      <c r="G451" s="40" t="s">
        <v>204</v>
      </c>
      <c r="H451" s="40" t="s">
        <v>7314</v>
      </c>
      <c r="I451" s="41">
        <v>36891</v>
      </c>
      <c r="J451" s="40">
        <v>59</v>
      </c>
      <c r="K451" s="45" t="s">
        <v>12883</v>
      </c>
    </row>
    <row r="452" spans="1:11" x14ac:dyDescent="0.25">
      <c r="A452" s="42" t="s">
        <v>75051</v>
      </c>
      <c r="B452" s="40" t="s">
        <v>204</v>
      </c>
      <c r="C452" s="40" t="s">
        <v>13639</v>
      </c>
      <c r="D452" s="40" t="s">
        <v>204</v>
      </c>
      <c r="E452" s="40" t="s">
        <v>204</v>
      </c>
      <c r="F452" s="40" t="s">
        <v>204</v>
      </c>
      <c r="G452" s="40" t="s">
        <v>204</v>
      </c>
      <c r="H452" s="40" t="s">
        <v>7314</v>
      </c>
      <c r="I452" s="41">
        <v>36891</v>
      </c>
      <c r="J452" s="40">
        <v>59</v>
      </c>
      <c r="K452" s="45" t="s">
        <v>12884</v>
      </c>
    </row>
    <row r="453" spans="1:11" x14ac:dyDescent="0.25">
      <c r="A453" s="42" t="s">
        <v>75086</v>
      </c>
      <c r="B453" s="40" t="s">
        <v>204</v>
      </c>
      <c r="C453" s="40" t="s">
        <v>13675</v>
      </c>
      <c r="D453" s="40" t="s">
        <v>204</v>
      </c>
      <c r="E453" s="40" t="s">
        <v>204</v>
      </c>
      <c r="F453" s="40" t="s">
        <v>204</v>
      </c>
      <c r="G453" s="40" t="s">
        <v>204</v>
      </c>
      <c r="H453" s="40" t="s">
        <v>176</v>
      </c>
      <c r="I453" s="41">
        <v>36891</v>
      </c>
      <c r="J453" s="40">
        <v>17</v>
      </c>
      <c r="K453" s="45" t="s">
        <v>12882</v>
      </c>
    </row>
    <row r="454" spans="1:11" x14ac:dyDescent="0.25">
      <c r="A454" s="42" t="s">
        <v>75086</v>
      </c>
      <c r="B454" s="40" t="s">
        <v>204</v>
      </c>
      <c r="C454" s="40" t="s">
        <v>13675</v>
      </c>
      <c r="D454" s="40" t="s">
        <v>204</v>
      </c>
      <c r="E454" s="40" t="s">
        <v>204</v>
      </c>
      <c r="F454" s="40" t="s">
        <v>204</v>
      </c>
      <c r="G454" s="40" t="s">
        <v>204</v>
      </c>
      <c r="H454" s="40" t="s">
        <v>176</v>
      </c>
      <c r="I454" s="41">
        <v>36891</v>
      </c>
      <c r="J454" s="40">
        <v>17</v>
      </c>
      <c r="K454" s="45" t="s">
        <v>12883</v>
      </c>
    </row>
    <row r="455" spans="1:11" x14ac:dyDescent="0.25">
      <c r="A455" s="42" t="s">
        <v>75086</v>
      </c>
      <c r="B455" s="40" t="s">
        <v>204</v>
      </c>
      <c r="C455" s="40" t="s">
        <v>13675</v>
      </c>
      <c r="D455" s="40" t="s">
        <v>204</v>
      </c>
      <c r="E455" s="40" t="s">
        <v>204</v>
      </c>
      <c r="F455" s="40" t="s">
        <v>204</v>
      </c>
      <c r="G455" s="40" t="s">
        <v>204</v>
      </c>
      <c r="H455" s="40" t="s">
        <v>176</v>
      </c>
      <c r="I455" s="41">
        <v>36891</v>
      </c>
      <c r="J455" s="40">
        <v>17</v>
      </c>
      <c r="K455" s="45" t="s">
        <v>12884</v>
      </c>
    </row>
    <row r="456" spans="1:11" x14ac:dyDescent="0.25">
      <c r="A456" s="42" t="s">
        <v>75036</v>
      </c>
      <c r="B456" s="40" t="s">
        <v>204</v>
      </c>
      <c r="C456" s="40" t="s">
        <v>13659</v>
      </c>
      <c r="D456" s="40" t="s">
        <v>204</v>
      </c>
      <c r="E456" s="40" t="s">
        <v>204</v>
      </c>
      <c r="F456" s="40" t="s">
        <v>204</v>
      </c>
      <c r="G456" s="40" t="s">
        <v>204</v>
      </c>
      <c r="H456" s="40" t="s">
        <v>10371</v>
      </c>
      <c r="I456" s="41">
        <v>36891</v>
      </c>
      <c r="J456" s="40">
        <v>17</v>
      </c>
      <c r="K456" s="45" t="s">
        <v>12882</v>
      </c>
    </row>
    <row r="457" spans="1:11" x14ac:dyDescent="0.25">
      <c r="A457" s="42" t="s">
        <v>75036</v>
      </c>
      <c r="B457" s="40" t="s">
        <v>204</v>
      </c>
      <c r="C457" s="40" t="s">
        <v>13659</v>
      </c>
      <c r="D457" s="40" t="s">
        <v>204</v>
      </c>
      <c r="E457" s="40" t="s">
        <v>204</v>
      </c>
      <c r="F457" s="40" t="s">
        <v>204</v>
      </c>
      <c r="G457" s="40" t="s">
        <v>204</v>
      </c>
      <c r="H457" s="40" t="s">
        <v>10371</v>
      </c>
      <c r="I457" s="41">
        <v>36891</v>
      </c>
      <c r="J457" s="40">
        <v>17</v>
      </c>
      <c r="K457" s="45" t="s">
        <v>12883</v>
      </c>
    </row>
    <row r="458" spans="1:11" x14ac:dyDescent="0.25">
      <c r="A458" s="42" t="s">
        <v>75036</v>
      </c>
      <c r="B458" s="40" t="s">
        <v>204</v>
      </c>
      <c r="C458" s="40" t="s">
        <v>13659</v>
      </c>
      <c r="D458" s="40" t="s">
        <v>204</v>
      </c>
      <c r="E458" s="40" t="s">
        <v>204</v>
      </c>
      <c r="F458" s="40" t="s">
        <v>204</v>
      </c>
      <c r="G458" s="40" t="s">
        <v>204</v>
      </c>
      <c r="H458" s="40" t="s">
        <v>10371</v>
      </c>
      <c r="I458" s="41">
        <v>36891</v>
      </c>
      <c r="J458" s="40">
        <v>17</v>
      </c>
      <c r="K458" s="45" t="s">
        <v>12884</v>
      </c>
    </row>
    <row r="459" spans="1:11" x14ac:dyDescent="0.25">
      <c r="A459" s="42" t="s">
        <v>75393</v>
      </c>
      <c r="B459" s="40" t="s">
        <v>204</v>
      </c>
      <c r="C459" s="40" t="s">
        <v>13583</v>
      </c>
      <c r="D459" s="40" t="s">
        <v>204</v>
      </c>
      <c r="E459" s="40" t="s">
        <v>204</v>
      </c>
      <c r="F459" s="40" t="s">
        <v>204</v>
      </c>
      <c r="G459" s="40" t="s">
        <v>204</v>
      </c>
      <c r="H459" s="40" t="s">
        <v>7812</v>
      </c>
      <c r="I459" s="41">
        <v>36891</v>
      </c>
      <c r="J459" s="40">
        <v>17</v>
      </c>
      <c r="K459" s="45" t="s">
        <v>12882</v>
      </c>
    </row>
    <row r="460" spans="1:11" x14ac:dyDescent="0.25">
      <c r="A460" s="42" t="s">
        <v>75393</v>
      </c>
      <c r="B460" s="40" t="s">
        <v>204</v>
      </c>
      <c r="C460" s="40" t="s">
        <v>13583</v>
      </c>
      <c r="D460" s="40" t="s">
        <v>204</v>
      </c>
      <c r="E460" s="40" t="s">
        <v>204</v>
      </c>
      <c r="F460" s="40" t="s">
        <v>204</v>
      </c>
      <c r="G460" s="40" t="s">
        <v>204</v>
      </c>
      <c r="H460" s="40" t="s">
        <v>7812</v>
      </c>
      <c r="I460" s="41">
        <v>36891</v>
      </c>
      <c r="J460" s="40">
        <v>17</v>
      </c>
      <c r="K460" s="45" t="s">
        <v>12883</v>
      </c>
    </row>
    <row r="461" spans="1:11" x14ac:dyDescent="0.25">
      <c r="A461" s="42" t="s">
        <v>75393</v>
      </c>
      <c r="B461" s="40" t="s">
        <v>204</v>
      </c>
      <c r="C461" s="40" t="s">
        <v>13583</v>
      </c>
      <c r="D461" s="40" t="s">
        <v>204</v>
      </c>
      <c r="E461" s="40" t="s">
        <v>204</v>
      </c>
      <c r="F461" s="40" t="s">
        <v>204</v>
      </c>
      <c r="G461" s="40" t="s">
        <v>204</v>
      </c>
      <c r="H461" s="40" t="s">
        <v>7812</v>
      </c>
      <c r="I461" s="41">
        <v>36891</v>
      </c>
      <c r="J461" s="40">
        <v>17</v>
      </c>
      <c r="K461" s="45" t="s">
        <v>12884</v>
      </c>
    </row>
    <row r="462" spans="1:11" x14ac:dyDescent="0.25">
      <c r="A462" s="42" t="s">
        <v>75461</v>
      </c>
      <c r="B462" s="40" t="s">
        <v>204</v>
      </c>
      <c r="C462" s="40" t="s">
        <v>13627</v>
      </c>
      <c r="D462" s="40" t="s">
        <v>204</v>
      </c>
      <c r="E462" s="40" t="s">
        <v>204</v>
      </c>
      <c r="F462" s="40" t="s">
        <v>204</v>
      </c>
      <c r="G462" s="40" t="s">
        <v>204</v>
      </c>
      <c r="H462" s="40" t="s">
        <v>95</v>
      </c>
      <c r="I462" s="41">
        <v>36891</v>
      </c>
      <c r="J462" s="40">
        <v>17</v>
      </c>
      <c r="K462" s="45" t="s">
        <v>12882</v>
      </c>
    </row>
    <row r="463" spans="1:11" x14ac:dyDescent="0.25">
      <c r="A463" s="42" t="s">
        <v>75461</v>
      </c>
      <c r="B463" s="40" t="s">
        <v>204</v>
      </c>
      <c r="C463" s="40" t="s">
        <v>13627</v>
      </c>
      <c r="D463" s="40" t="s">
        <v>204</v>
      </c>
      <c r="E463" s="40" t="s">
        <v>204</v>
      </c>
      <c r="F463" s="40" t="s">
        <v>204</v>
      </c>
      <c r="G463" s="40" t="s">
        <v>204</v>
      </c>
      <c r="H463" s="40" t="s">
        <v>95</v>
      </c>
      <c r="I463" s="41">
        <v>36891</v>
      </c>
      <c r="J463" s="40">
        <v>17</v>
      </c>
      <c r="K463" s="45" t="s">
        <v>12883</v>
      </c>
    </row>
    <row r="464" spans="1:11" x14ac:dyDescent="0.25">
      <c r="A464" s="42" t="s">
        <v>75461</v>
      </c>
      <c r="B464" s="40" t="s">
        <v>204</v>
      </c>
      <c r="C464" s="40" t="s">
        <v>13627</v>
      </c>
      <c r="D464" s="40" t="s">
        <v>204</v>
      </c>
      <c r="E464" s="40" t="s">
        <v>204</v>
      </c>
      <c r="F464" s="40" t="s">
        <v>204</v>
      </c>
      <c r="G464" s="40" t="s">
        <v>204</v>
      </c>
      <c r="H464" s="40" t="s">
        <v>95</v>
      </c>
      <c r="I464" s="41">
        <v>36891</v>
      </c>
      <c r="J464" s="40">
        <v>17</v>
      </c>
      <c r="K464" s="45" t="s">
        <v>12884</v>
      </c>
    </row>
    <row r="465" spans="1:11" x14ac:dyDescent="0.25">
      <c r="A465" s="42" t="s">
        <v>75038</v>
      </c>
      <c r="B465" s="40" t="s">
        <v>204</v>
      </c>
      <c r="C465" s="40" t="s">
        <v>13610</v>
      </c>
      <c r="D465" s="40" t="s">
        <v>204</v>
      </c>
      <c r="E465" s="40" t="s">
        <v>204</v>
      </c>
      <c r="F465" s="40" t="s">
        <v>204</v>
      </c>
      <c r="G465" s="40" t="s">
        <v>204</v>
      </c>
      <c r="H465" s="40" t="s">
        <v>84</v>
      </c>
      <c r="I465" s="41">
        <v>36891</v>
      </c>
      <c r="J465" s="40">
        <v>17</v>
      </c>
      <c r="K465" s="45" t="s">
        <v>12882</v>
      </c>
    </row>
    <row r="466" spans="1:11" x14ac:dyDescent="0.25">
      <c r="A466" s="42" t="s">
        <v>75038</v>
      </c>
      <c r="B466" s="40" t="s">
        <v>204</v>
      </c>
      <c r="C466" s="40" t="s">
        <v>13610</v>
      </c>
      <c r="D466" s="40" t="s">
        <v>204</v>
      </c>
      <c r="E466" s="40" t="s">
        <v>204</v>
      </c>
      <c r="F466" s="40" t="s">
        <v>204</v>
      </c>
      <c r="G466" s="40" t="s">
        <v>204</v>
      </c>
      <c r="H466" s="40" t="s">
        <v>84</v>
      </c>
      <c r="I466" s="41">
        <v>36891</v>
      </c>
      <c r="J466" s="40">
        <v>17</v>
      </c>
      <c r="K466" s="45" t="s">
        <v>12883</v>
      </c>
    </row>
    <row r="467" spans="1:11" x14ac:dyDescent="0.25">
      <c r="A467" s="42" t="s">
        <v>75038</v>
      </c>
      <c r="B467" s="40" t="s">
        <v>204</v>
      </c>
      <c r="C467" s="40" t="s">
        <v>13610</v>
      </c>
      <c r="D467" s="40" t="s">
        <v>204</v>
      </c>
      <c r="E467" s="40" t="s">
        <v>204</v>
      </c>
      <c r="F467" s="40" t="s">
        <v>204</v>
      </c>
      <c r="G467" s="40" t="s">
        <v>204</v>
      </c>
      <c r="H467" s="40" t="s">
        <v>84</v>
      </c>
      <c r="I467" s="41">
        <v>36891</v>
      </c>
      <c r="J467" s="40">
        <v>17</v>
      </c>
      <c r="K467" s="45" t="s">
        <v>12884</v>
      </c>
    </row>
    <row r="468" spans="1:11" x14ac:dyDescent="0.25">
      <c r="A468" s="42" t="s">
        <v>75028</v>
      </c>
      <c r="B468" s="40" t="s">
        <v>204</v>
      </c>
      <c r="C468" s="40" t="s">
        <v>13643</v>
      </c>
      <c r="D468" s="40" t="s">
        <v>204</v>
      </c>
      <c r="E468" s="40" t="s">
        <v>204</v>
      </c>
      <c r="F468" s="40" t="s">
        <v>204</v>
      </c>
      <c r="G468" s="40" t="s">
        <v>204</v>
      </c>
      <c r="H468" s="40" t="s">
        <v>7314</v>
      </c>
      <c r="I468" s="41">
        <v>36891</v>
      </c>
      <c r="J468" s="40">
        <v>17</v>
      </c>
      <c r="K468" s="45" t="s">
        <v>12882</v>
      </c>
    </row>
    <row r="469" spans="1:11" x14ac:dyDescent="0.25">
      <c r="A469" s="42" t="s">
        <v>75028</v>
      </c>
      <c r="B469" s="40" t="s">
        <v>204</v>
      </c>
      <c r="C469" s="40" t="s">
        <v>13643</v>
      </c>
      <c r="D469" s="40" t="s">
        <v>204</v>
      </c>
      <c r="E469" s="40" t="s">
        <v>204</v>
      </c>
      <c r="F469" s="40" t="s">
        <v>204</v>
      </c>
      <c r="G469" s="40" t="s">
        <v>204</v>
      </c>
      <c r="H469" s="40" t="s">
        <v>7314</v>
      </c>
      <c r="I469" s="41">
        <v>36891</v>
      </c>
      <c r="J469" s="40">
        <v>17</v>
      </c>
      <c r="K469" s="45" t="s">
        <v>12883</v>
      </c>
    </row>
    <row r="470" spans="1:11" x14ac:dyDescent="0.25">
      <c r="A470" s="42" t="s">
        <v>75028</v>
      </c>
      <c r="B470" s="40" t="s">
        <v>204</v>
      </c>
      <c r="C470" s="40" t="s">
        <v>13643</v>
      </c>
      <c r="D470" s="40" t="s">
        <v>204</v>
      </c>
      <c r="E470" s="40" t="s">
        <v>204</v>
      </c>
      <c r="F470" s="40" t="s">
        <v>204</v>
      </c>
      <c r="G470" s="40" t="s">
        <v>204</v>
      </c>
      <c r="H470" s="40" t="s">
        <v>7314</v>
      </c>
      <c r="I470" s="41">
        <v>36891</v>
      </c>
      <c r="J470" s="40">
        <v>17</v>
      </c>
      <c r="K470" s="45" t="s">
        <v>12884</v>
      </c>
    </row>
    <row r="471" spans="1:11" x14ac:dyDescent="0.25">
      <c r="A471" s="42" t="s">
        <v>75176</v>
      </c>
      <c r="B471" s="40" t="s">
        <v>204</v>
      </c>
      <c r="C471" s="40" t="s">
        <v>13787</v>
      </c>
      <c r="D471" s="40" t="s">
        <v>204</v>
      </c>
      <c r="E471" s="40" t="s">
        <v>204</v>
      </c>
      <c r="F471" s="40" t="s">
        <v>204</v>
      </c>
      <c r="G471" s="40" t="s">
        <v>204</v>
      </c>
      <c r="H471" s="40" t="s">
        <v>176</v>
      </c>
      <c r="I471" s="41">
        <v>36891</v>
      </c>
      <c r="J471" s="40">
        <v>74</v>
      </c>
      <c r="K471" s="45" t="s">
        <v>12882</v>
      </c>
    </row>
    <row r="472" spans="1:11" x14ac:dyDescent="0.25">
      <c r="A472" s="42" t="s">
        <v>75176</v>
      </c>
      <c r="B472" s="40" t="s">
        <v>204</v>
      </c>
      <c r="C472" s="40" t="s">
        <v>13787</v>
      </c>
      <c r="D472" s="40" t="s">
        <v>204</v>
      </c>
      <c r="E472" s="40" t="s">
        <v>204</v>
      </c>
      <c r="F472" s="40" t="s">
        <v>204</v>
      </c>
      <c r="G472" s="40" t="s">
        <v>204</v>
      </c>
      <c r="H472" s="40" t="s">
        <v>176</v>
      </c>
      <c r="I472" s="41">
        <v>36891</v>
      </c>
      <c r="J472" s="40">
        <v>74</v>
      </c>
      <c r="K472" s="45" t="s">
        <v>12883</v>
      </c>
    </row>
    <row r="473" spans="1:11" x14ac:dyDescent="0.25">
      <c r="A473" s="42" t="s">
        <v>75176</v>
      </c>
      <c r="B473" s="40" t="s">
        <v>204</v>
      </c>
      <c r="C473" s="40" t="s">
        <v>13787</v>
      </c>
      <c r="D473" s="40" t="s">
        <v>204</v>
      </c>
      <c r="E473" s="40" t="s">
        <v>204</v>
      </c>
      <c r="F473" s="40" t="s">
        <v>204</v>
      </c>
      <c r="G473" s="40" t="s">
        <v>204</v>
      </c>
      <c r="H473" s="40" t="s">
        <v>176</v>
      </c>
      <c r="I473" s="41">
        <v>36891</v>
      </c>
      <c r="J473" s="40">
        <v>74</v>
      </c>
      <c r="K473" s="45" t="s">
        <v>12884</v>
      </c>
    </row>
    <row r="474" spans="1:11" x14ac:dyDescent="0.25">
      <c r="A474" s="42" t="s">
        <v>75172</v>
      </c>
      <c r="B474" s="40" t="s">
        <v>204</v>
      </c>
      <c r="C474" s="40" t="s">
        <v>13771</v>
      </c>
      <c r="D474" s="40" t="s">
        <v>204</v>
      </c>
      <c r="E474" s="40" t="s">
        <v>204</v>
      </c>
      <c r="F474" s="40" t="s">
        <v>204</v>
      </c>
      <c r="G474" s="40" t="s">
        <v>204</v>
      </c>
      <c r="H474" s="40" t="s">
        <v>10371</v>
      </c>
      <c r="I474" s="41">
        <v>36891</v>
      </c>
      <c r="J474" s="40">
        <v>74</v>
      </c>
      <c r="K474" s="45" t="s">
        <v>12882</v>
      </c>
    </row>
    <row r="475" spans="1:11" x14ac:dyDescent="0.25">
      <c r="A475" s="42" t="s">
        <v>75172</v>
      </c>
      <c r="B475" s="40" t="s">
        <v>204</v>
      </c>
      <c r="C475" s="40" t="s">
        <v>13771</v>
      </c>
      <c r="D475" s="40" t="s">
        <v>204</v>
      </c>
      <c r="E475" s="40" t="s">
        <v>204</v>
      </c>
      <c r="F475" s="40" t="s">
        <v>204</v>
      </c>
      <c r="G475" s="40" t="s">
        <v>204</v>
      </c>
      <c r="H475" s="40" t="s">
        <v>10371</v>
      </c>
      <c r="I475" s="41">
        <v>36891</v>
      </c>
      <c r="J475" s="40">
        <v>74</v>
      </c>
      <c r="K475" s="45" t="s">
        <v>12883</v>
      </c>
    </row>
    <row r="476" spans="1:11" x14ac:dyDescent="0.25">
      <c r="A476" s="42" t="s">
        <v>75172</v>
      </c>
      <c r="B476" s="40" t="s">
        <v>204</v>
      </c>
      <c r="C476" s="40" t="s">
        <v>13771</v>
      </c>
      <c r="D476" s="40" t="s">
        <v>204</v>
      </c>
      <c r="E476" s="40" t="s">
        <v>204</v>
      </c>
      <c r="F476" s="40" t="s">
        <v>204</v>
      </c>
      <c r="G476" s="40" t="s">
        <v>204</v>
      </c>
      <c r="H476" s="40" t="s">
        <v>10371</v>
      </c>
      <c r="I476" s="41">
        <v>36891</v>
      </c>
      <c r="J476" s="40">
        <v>74</v>
      </c>
      <c r="K476" s="45" t="s">
        <v>12884</v>
      </c>
    </row>
    <row r="477" spans="1:11" x14ac:dyDescent="0.25">
      <c r="A477" s="42" t="s">
        <v>75205</v>
      </c>
      <c r="B477" s="40" t="s">
        <v>204</v>
      </c>
      <c r="C477" s="40" t="s">
        <v>13707</v>
      </c>
      <c r="D477" s="40" t="s">
        <v>204</v>
      </c>
      <c r="E477" s="40" t="s">
        <v>204</v>
      </c>
      <c r="F477" s="40" t="s">
        <v>204</v>
      </c>
      <c r="G477" s="40" t="s">
        <v>204</v>
      </c>
      <c r="H477" s="40" t="s">
        <v>7812</v>
      </c>
      <c r="I477" s="41">
        <v>36891</v>
      </c>
      <c r="J477" s="40">
        <v>74</v>
      </c>
      <c r="K477" s="45" t="s">
        <v>12882</v>
      </c>
    </row>
    <row r="478" spans="1:11" x14ac:dyDescent="0.25">
      <c r="A478" s="42" t="s">
        <v>75205</v>
      </c>
      <c r="B478" s="40" t="s">
        <v>204</v>
      </c>
      <c r="C478" s="40" t="s">
        <v>13707</v>
      </c>
      <c r="D478" s="40" t="s">
        <v>204</v>
      </c>
      <c r="E478" s="40" t="s">
        <v>204</v>
      </c>
      <c r="F478" s="40" t="s">
        <v>204</v>
      </c>
      <c r="G478" s="40" t="s">
        <v>204</v>
      </c>
      <c r="H478" s="40" t="s">
        <v>7812</v>
      </c>
      <c r="I478" s="41">
        <v>36891</v>
      </c>
      <c r="J478" s="40">
        <v>74</v>
      </c>
      <c r="K478" s="45" t="s">
        <v>12883</v>
      </c>
    </row>
    <row r="479" spans="1:11" x14ac:dyDescent="0.25">
      <c r="A479" s="42" t="s">
        <v>75205</v>
      </c>
      <c r="B479" s="40" t="s">
        <v>204</v>
      </c>
      <c r="C479" s="40" t="s">
        <v>13707</v>
      </c>
      <c r="D479" s="40" t="s">
        <v>204</v>
      </c>
      <c r="E479" s="40" t="s">
        <v>204</v>
      </c>
      <c r="F479" s="40" t="s">
        <v>204</v>
      </c>
      <c r="G479" s="40" t="s">
        <v>204</v>
      </c>
      <c r="H479" s="40" t="s">
        <v>7812</v>
      </c>
      <c r="I479" s="41">
        <v>36891</v>
      </c>
      <c r="J479" s="40">
        <v>74</v>
      </c>
      <c r="K479" s="45" t="s">
        <v>12884</v>
      </c>
    </row>
    <row r="480" spans="1:11" x14ac:dyDescent="0.25">
      <c r="A480" s="42" t="s">
        <v>75152</v>
      </c>
      <c r="B480" s="40" t="s">
        <v>204</v>
      </c>
      <c r="C480" s="40" t="s">
        <v>13739</v>
      </c>
      <c r="D480" s="40" t="s">
        <v>204</v>
      </c>
      <c r="E480" s="40" t="s">
        <v>204</v>
      </c>
      <c r="F480" s="40" t="s">
        <v>204</v>
      </c>
      <c r="G480" s="40" t="s">
        <v>204</v>
      </c>
      <c r="H480" s="40" t="s">
        <v>95</v>
      </c>
      <c r="I480" s="41">
        <v>36891</v>
      </c>
      <c r="J480" s="40">
        <v>74</v>
      </c>
      <c r="K480" s="45" t="s">
        <v>12882</v>
      </c>
    </row>
    <row r="481" spans="1:11" x14ac:dyDescent="0.25">
      <c r="A481" s="42" t="s">
        <v>75152</v>
      </c>
      <c r="B481" s="40" t="s">
        <v>204</v>
      </c>
      <c r="C481" s="40" t="s">
        <v>13739</v>
      </c>
      <c r="D481" s="40" t="s">
        <v>204</v>
      </c>
      <c r="E481" s="40" t="s">
        <v>204</v>
      </c>
      <c r="F481" s="40" t="s">
        <v>204</v>
      </c>
      <c r="G481" s="40" t="s">
        <v>204</v>
      </c>
      <c r="H481" s="40" t="s">
        <v>95</v>
      </c>
      <c r="I481" s="41">
        <v>36891</v>
      </c>
      <c r="J481" s="40">
        <v>74</v>
      </c>
      <c r="K481" s="45" t="s">
        <v>12883</v>
      </c>
    </row>
    <row r="482" spans="1:11" x14ac:dyDescent="0.25">
      <c r="A482" s="42" t="s">
        <v>75152</v>
      </c>
      <c r="B482" s="40" t="s">
        <v>204</v>
      </c>
      <c r="C482" s="40" t="s">
        <v>13739</v>
      </c>
      <c r="D482" s="40" t="s">
        <v>204</v>
      </c>
      <c r="E482" s="40" t="s">
        <v>204</v>
      </c>
      <c r="F482" s="40" t="s">
        <v>204</v>
      </c>
      <c r="G482" s="40" t="s">
        <v>204</v>
      </c>
      <c r="H482" s="40" t="s">
        <v>95</v>
      </c>
      <c r="I482" s="41">
        <v>36891</v>
      </c>
      <c r="J482" s="40">
        <v>74</v>
      </c>
      <c r="K482" s="45" t="s">
        <v>12884</v>
      </c>
    </row>
    <row r="483" spans="1:11" x14ac:dyDescent="0.25">
      <c r="A483" s="42" t="s">
        <v>75411</v>
      </c>
      <c r="B483" s="40" t="s">
        <v>204</v>
      </c>
      <c r="C483" s="40" t="s">
        <v>13723</v>
      </c>
      <c r="D483" s="40" t="s">
        <v>204</v>
      </c>
      <c r="E483" s="40" t="s">
        <v>204</v>
      </c>
      <c r="F483" s="40" t="s">
        <v>204</v>
      </c>
      <c r="G483" s="40" t="s">
        <v>204</v>
      </c>
      <c r="H483" s="40" t="s">
        <v>84</v>
      </c>
      <c r="I483" s="41">
        <v>36891</v>
      </c>
      <c r="J483" s="40">
        <v>74</v>
      </c>
      <c r="K483" s="45" t="s">
        <v>12882</v>
      </c>
    </row>
    <row r="484" spans="1:11" x14ac:dyDescent="0.25">
      <c r="A484" s="42" t="s">
        <v>75411</v>
      </c>
      <c r="B484" s="40" t="s">
        <v>204</v>
      </c>
      <c r="C484" s="40" t="s">
        <v>13723</v>
      </c>
      <c r="D484" s="40" t="s">
        <v>204</v>
      </c>
      <c r="E484" s="40" t="s">
        <v>204</v>
      </c>
      <c r="F484" s="40" t="s">
        <v>204</v>
      </c>
      <c r="G484" s="40" t="s">
        <v>204</v>
      </c>
      <c r="H484" s="40" t="s">
        <v>84</v>
      </c>
      <c r="I484" s="41">
        <v>36891</v>
      </c>
      <c r="J484" s="40">
        <v>74</v>
      </c>
      <c r="K484" s="45" t="s">
        <v>12883</v>
      </c>
    </row>
    <row r="485" spans="1:11" x14ac:dyDescent="0.25">
      <c r="A485" s="42" t="s">
        <v>75411</v>
      </c>
      <c r="B485" s="40" t="s">
        <v>204</v>
      </c>
      <c r="C485" s="40" t="s">
        <v>13723</v>
      </c>
      <c r="D485" s="40" t="s">
        <v>204</v>
      </c>
      <c r="E485" s="40" t="s">
        <v>204</v>
      </c>
      <c r="F485" s="40" t="s">
        <v>204</v>
      </c>
      <c r="G485" s="40" t="s">
        <v>204</v>
      </c>
      <c r="H485" s="40" t="s">
        <v>84</v>
      </c>
      <c r="I485" s="41">
        <v>36891</v>
      </c>
      <c r="J485" s="40">
        <v>74</v>
      </c>
      <c r="K485" s="45" t="s">
        <v>12884</v>
      </c>
    </row>
    <row r="486" spans="1:11" x14ac:dyDescent="0.25">
      <c r="A486" s="42" t="s">
        <v>75468</v>
      </c>
      <c r="B486" s="40" t="s">
        <v>204</v>
      </c>
      <c r="C486" s="40" t="s">
        <v>13755</v>
      </c>
      <c r="D486" s="40" t="s">
        <v>204</v>
      </c>
      <c r="E486" s="40" t="s">
        <v>204</v>
      </c>
      <c r="F486" s="40" t="s">
        <v>204</v>
      </c>
      <c r="G486" s="40" t="s">
        <v>204</v>
      </c>
      <c r="H486" s="40" t="s">
        <v>7314</v>
      </c>
      <c r="I486" s="41">
        <v>36891</v>
      </c>
      <c r="J486" s="40">
        <v>74</v>
      </c>
      <c r="K486" s="45" t="s">
        <v>12882</v>
      </c>
    </row>
    <row r="487" spans="1:11" x14ac:dyDescent="0.25">
      <c r="A487" s="42" t="s">
        <v>75468</v>
      </c>
      <c r="B487" s="40" t="s">
        <v>204</v>
      </c>
      <c r="C487" s="40" t="s">
        <v>13755</v>
      </c>
      <c r="D487" s="40" t="s">
        <v>204</v>
      </c>
      <c r="E487" s="40" t="s">
        <v>204</v>
      </c>
      <c r="F487" s="40" t="s">
        <v>204</v>
      </c>
      <c r="G487" s="40" t="s">
        <v>204</v>
      </c>
      <c r="H487" s="40" t="s">
        <v>7314</v>
      </c>
      <c r="I487" s="41">
        <v>36891</v>
      </c>
      <c r="J487" s="40">
        <v>74</v>
      </c>
      <c r="K487" s="45" t="s">
        <v>12883</v>
      </c>
    </row>
    <row r="488" spans="1:11" x14ac:dyDescent="0.25">
      <c r="A488" s="42" t="s">
        <v>75468</v>
      </c>
      <c r="B488" s="40" t="s">
        <v>204</v>
      </c>
      <c r="C488" s="40" t="s">
        <v>13755</v>
      </c>
      <c r="D488" s="40" t="s">
        <v>204</v>
      </c>
      <c r="E488" s="40" t="s">
        <v>204</v>
      </c>
      <c r="F488" s="40" t="s">
        <v>204</v>
      </c>
      <c r="G488" s="40" t="s">
        <v>204</v>
      </c>
      <c r="H488" s="40" t="s">
        <v>7314</v>
      </c>
      <c r="I488" s="41">
        <v>36891</v>
      </c>
      <c r="J488" s="40">
        <v>74</v>
      </c>
      <c r="K488" s="45" t="s">
        <v>12884</v>
      </c>
    </row>
    <row r="489" spans="1:11" x14ac:dyDescent="0.25">
      <c r="A489" s="42" t="s">
        <v>75451</v>
      </c>
      <c r="B489" s="40" t="s">
        <v>204</v>
      </c>
      <c r="C489" s="40" t="s">
        <v>13791</v>
      </c>
      <c r="D489" s="40" t="s">
        <v>204</v>
      </c>
      <c r="E489" s="40" t="s">
        <v>204</v>
      </c>
      <c r="F489" s="40" t="s">
        <v>204</v>
      </c>
      <c r="G489" s="40" t="s">
        <v>204</v>
      </c>
      <c r="H489" s="40" t="s">
        <v>176</v>
      </c>
      <c r="I489" s="41">
        <v>36891</v>
      </c>
      <c r="J489" s="40">
        <v>48</v>
      </c>
      <c r="K489" s="45" t="s">
        <v>12882</v>
      </c>
    </row>
    <row r="490" spans="1:11" x14ac:dyDescent="0.25">
      <c r="A490" s="42" t="s">
        <v>75451</v>
      </c>
      <c r="B490" s="40" t="s">
        <v>204</v>
      </c>
      <c r="C490" s="40" t="s">
        <v>13791</v>
      </c>
      <c r="D490" s="40" t="s">
        <v>204</v>
      </c>
      <c r="E490" s="40" t="s">
        <v>204</v>
      </c>
      <c r="F490" s="40" t="s">
        <v>204</v>
      </c>
      <c r="G490" s="40" t="s">
        <v>204</v>
      </c>
      <c r="H490" s="40" t="s">
        <v>176</v>
      </c>
      <c r="I490" s="41">
        <v>36891</v>
      </c>
      <c r="J490" s="40">
        <v>48</v>
      </c>
      <c r="K490" s="45" t="s">
        <v>12883</v>
      </c>
    </row>
    <row r="491" spans="1:11" x14ac:dyDescent="0.25">
      <c r="A491" s="42" t="s">
        <v>75451</v>
      </c>
      <c r="B491" s="40" t="s">
        <v>204</v>
      </c>
      <c r="C491" s="40" t="s">
        <v>13791</v>
      </c>
      <c r="D491" s="40" t="s">
        <v>204</v>
      </c>
      <c r="E491" s="40" t="s">
        <v>204</v>
      </c>
      <c r="F491" s="40" t="s">
        <v>204</v>
      </c>
      <c r="G491" s="40" t="s">
        <v>204</v>
      </c>
      <c r="H491" s="40" t="s">
        <v>176</v>
      </c>
      <c r="I491" s="41">
        <v>36891</v>
      </c>
      <c r="J491" s="40">
        <v>48</v>
      </c>
      <c r="K491" s="45" t="s">
        <v>12884</v>
      </c>
    </row>
    <row r="492" spans="1:11" x14ac:dyDescent="0.25">
      <c r="A492" s="42" t="s">
        <v>75177</v>
      </c>
      <c r="B492" s="40" t="s">
        <v>204</v>
      </c>
      <c r="C492" s="40" t="s">
        <v>13775</v>
      </c>
      <c r="D492" s="40" t="s">
        <v>204</v>
      </c>
      <c r="E492" s="40" t="s">
        <v>204</v>
      </c>
      <c r="F492" s="40" t="s">
        <v>204</v>
      </c>
      <c r="G492" s="40" t="s">
        <v>204</v>
      </c>
      <c r="H492" s="40" t="s">
        <v>10371</v>
      </c>
      <c r="I492" s="41">
        <v>36891</v>
      </c>
      <c r="J492" s="40">
        <v>48</v>
      </c>
      <c r="K492" s="45" t="s">
        <v>12882</v>
      </c>
    </row>
    <row r="493" spans="1:11" x14ac:dyDescent="0.25">
      <c r="A493" s="42" t="s">
        <v>75177</v>
      </c>
      <c r="B493" s="40" t="s">
        <v>204</v>
      </c>
      <c r="C493" s="40" t="s">
        <v>13775</v>
      </c>
      <c r="D493" s="40" t="s">
        <v>204</v>
      </c>
      <c r="E493" s="40" t="s">
        <v>204</v>
      </c>
      <c r="F493" s="40" t="s">
        <v>204</v>
      </c>
      <c r="G493" s="40" t="s">
        <v>204</v>
      </c>
      <c r="H493" s="40" t="s">
        <v>10371</v>
      </c>
      <c r="I493" s="41">
        <v>36891</v>
      </c>
      <c r="J493" s="40">
        <v>48</v>
      </c>
      <c r="K493" s="45" t="s">
        <v>12883</v>
      </c>
    </row>
    <row r="494" spans="1:11" x14ac:dyDescent="0.25">
      <c r="A494" s="42" t="s">
        <v>75177</v>
      </c>
      <c r="B494" s="40" t="s">
        <v>204</v>
      </c>
      <c r="C494" s="40" t="s">
        <v>13775</v>
      </c>
      <c r="D494" s="40" t="s">
        <v>204</v>
      </c>
      <c r="E494" s="40" t="s">
        <v>204</v>
      </c>
      <c r="F494" s="40" t="s">
        <v>204</v>
      </c>
      <c r="G494" s="40" t="s">
        <v>204</v>
      </c>
      <c r="H494" s="40" t="s">
        <v>10371</v>
      </c>
      <c r="I494" s="41">
        <v>36891</v>
      </c>
      <c r="J494" s="40">
        <v>48</v>
      </c>
      <c r="K494" s="45" t="s">
        <v>12884</v>
      </c>
    </row>
    <row r="495" spans="1:11" x14ac:dyDescent="0.25">
      <c r="A495" s="42" t="s">
        <v>75407</v>
      </c>
      <c r="B495" s="40" t="s">
        <v>204</v>
      </c>
      <c r="C495" s="40" t="s">
        <v>13711</v>
      </c>
      <c r="D495" s="40" t="s">
        <v>204</v>
      </c>
      <c r="E495" s="40" t="s">
        <v>204</v>
      </c>
      <c r="F495" s="40" t="s">
        <v>204</v>
      </c>
      <c r="G495" s="40" t="s">
        <v>204</v>
      </c>
      <c r="H495" s="40" t="s">
        <v>7812</v>
      </c>
      <c r="I495" s="41">
        <v>36891</v>
      </c>
      <c r="J495" s="40">
        <v>48</v>
      </c>
      <c r="K495" s="45" t="s">
        <v>12882</v>
      </c>
    </row>
    <row r="496" spans="1:11" x14ac:dyDescent="0.25">
      <c r="A496" s="42" t="s">
        <v>75407</v>
      </c>
      <c r="B496" s="40" t="s">
        <v>204</v>
      </c>
      <c r="C496" s="40" t="s">
        <v>13711</v>
      </c>
      <c r="D496" s="40" t="s">
        <v>204</v>
      </c>
      <c r="E496" s="40" t="s">
        <v>204</v>
      </c>
      <c r="F496" s="40" t="s">
        <v>204</v>
      </c>
      <c r="G496" s="40" t="s">
        <v>204</v>
      </c>
      <c r="H496" s="40" t="s">
        <v>7812</v>
      </c>
      <c r="I496" s="41">
        <v>36891</v>
      </c>
      <c r="J496" s="40">
        <v>48</v>
      </c>
      <c r="K496" s="45" t="s">
        <v>12883</v>
      </c>
    </row>
    <row r="497" spans="1:11" x14ac:dyDescent="0.25">
      <c r="A497" s="42" t="s">
        <v>75407</v>
      </c>
      <c r="B497" s="40" t="s">
        <v>204</v>
      </c>
      <c r="C497" s="40" t="s">
        <v>13711</v>
      </c>
      <c r="D497" s="40" t="s">
        <v>204</v>
      </c>
      <c r="E497" s="40" t="s">
        <v>204</v>
      </c>
      <c r="F497" s="40" t="s">
        <v>204</v>
      </c>
      <c r="G497" s="40" t="s">
        <v>204</v>
      </c>
      <c r="H497" s="40" t="s">
        <v>7812</v>
      </c>
      <c r="I497" s="41">
        <v>36891</v>
      </c>
      <c r="J497" s="40">
        <v>48</v>
      </c>
      <c r="K497" s="45" t="s">
        <v>12884</v>
      </c>
    </row>
    <row r="498" spans="1:11" x14ac:dyDescent="0.25">
      <c r="A498" s="42" t="s">
        <v>75425</v>
      </c>
      <c r="B498" s="40" t="s">
        <v>204</v>
      </c>
      <c r="C498" s="40" t="s">
        <v>13743</v>
      </c>
      <c r="D498" s="40" t="s">
        <v>204</v>
      </c>
      <c r="E498" s="40" t="s">
        <v>204</v>
      </c>
      <c r="F498" s="40" t="s">
        <v>204</v>
      </c>
      <c r="G498" s="40" t="s">
        <v>204</v>
      </c>
      <c r="H498" s="40" t="s">
        <v>95</v>
      </c>
      <c r="I498" s="41">
        <v>36891</v>
      </c>
      <c r="J498" s="40">
        <v>48</v>
      </c>
      <c r="K498" s="45" t="s">
        <v>12882</v>
      </c>
    </row>
    <row r="499" spans="1:11" x14ac:dyDescent="0.25">
      <c r="A499" s="42" t="s">
        <v>75425</v>
      </c>
      <c r="B499" s="40" t="s">
        <v>204</v>
      </c>
      <c r="C499" s="40" t="s">
        <v>13743</v>
      </c>
      <c r="D499" s="40" t="s">
        <v>204</v>
      </c>
      <c r="E499" s="40" t="s">
        <v>204</v>
      </c>
      <c r="F499" s="40" t="s">
        <v>204</v>
      </c>
      <c r="G499" s="40" t="s">
        <v>204</v>
      </c>
      <c r="H499" s="40" t="s">
        <v>95</v>
      </c>
      <c r="I499" s="41">
        <v>36891</v>
      </c>
      <c r="J499" s="40">
        <v>48</v>
      </c>
      <c r="K499" s="45" t="s">
        <v>12883</v>
      </c>
    </row>
    <row r="500" spans="1:11" x14ac:dyDescent="0.25">
      <c r="A500" s="42" t="s">
        <v>75425</v>
      </c>
      <c r="B500" s="40" t="s">
        <v>204</v>
      </c>
      <c r="C500" s="40" t="s">
        <v>13743</v>
      </c>
      <c r="D500" s="40" t="s">
        <v>204</v>
      </c>
      <c r="E500" s="40" t="s">
        <v>204</v>
      </c>
      <c r="F500" s="40" t="s">
        <v>204</v>
      </c>
      <c r="G500" s="40" t="s">
        <v>204</v>
      </c>
      <c r="H500" s="40" t="s">
        <v>95</v>
      </c>
      <c r="I500" s="41">
        <v>36891</v>
      </c>
      <c r="J500" s="40">
        <v>48</v>
      </c>
      <c r="K500" s="45" t="s">
        <v>12884</v>
      </c>
    </row>
    <row r="501" spans="1:11" x14ac:dyDescent="0.25">
      <c r="A501" s="42" t="s">
        <v>75150</v>
      </c>
      <c r="B501" s="40" t="s">
        <v>204</v>
      </c>
      <c r="C501" s="40" t="s">
        <v>13727</v>
      </c>
      <c r="D501" s="40" t="s">
        <v>204</v>
      </c>
      <c r="E501" s="40" t="s">
        <v>204</v>
      </c>
      <c r="F501" s="40" t="s">
        <v>204</v>
      </c>
      <c r="G501" s="40" t="s">
        <v>204</v>
      </c>
      <c r="H501" s="40" t="s">
        <v>84</v>
      </c>
      <c r="I501" s="41">
        <v>36891</v>
      </c>
      <c r="J501" s="40">
        <v>48</v>
      </c>
      <c r="K501" s="45" t="s">
        <v>12882</v>
      </c>
    </row>
    <row r="502" spans="1:11" x14ac:dyDescent="0.25">
      <c r="A502" s="42" t="s">
        <v>75150</v>
      </c>
      <c r="B502" s="40" t="s">
        <v>204</v>
      </c>
      <c r="C502" s="40" t="s">
        <v>13727</v>
      </c>
      <c r="D502" s="40" t="s">
        <v>204</v>
      </c>
      <c r="E502" s="40" t="s">
        <v>204</v>
      </c>
      <c r="F502" s="40" t="s">
        <v>204</v>
      </c>
      <c r="G502" s="40" t="s">
        <v>204</v>
      </c>
      <c r="H502" s="40" t="s">
        <v>84</v>
      </c>
      <c r="I502" s="41">
        <v>36891</v>
      </c>
      <c r="J502" s="40">
        <v>48</v>
      </c>
      <c r="K502" s="45" t="s">
        <v>12883</v>
      </c>
    </row>
    <row r="503" spans="1:11" x14ac:dyDescent="0.25">
      <c r="A503" s="42" t="s">
        <v>75150</v>
      </c>
      <c r="B503" s="40" t="s">
        <v>204</v>
      </c>
      <c r="C503" s="40" t="s">
        <v>13727</v>
      </c>
      <c r="D503" s="40" t="s">
        <v>204</v>
      </c>
      <c r="E503" s="40" t="s">
        <v>204</v>
      </c>
      <c r="F503" s="40" t="s">
        <v>204</v>
      </c>
      <c r="G503" s="40" t="s">
        <v>204</v>
      </c>
      <c r="H503" s="40" t="s">
        <v>84</v>
      </c>
      <c r="I503" s="41">
        <v>36891</v>
      </c>
      <c r="J503" s="40">
        <v>48</v>
      </c>
      <c r="K503" s="45" t="s">
        <v>12884</v>
      </c>
    </row>
    <row r="504" spans="1:11" x14ac:dyDescent="0.25">
      <c r="A504" s="42" t="s">
        <v>75155</v>
      </c>
      <c r="B504" s="40" t="s">
        <v>204</v>
      </c>
      <c r="C504" s="40" t="s">
        <v>13759</v>
      </c>
      <c r="D504" s="40" t="s">
        <v>204</v>
      </c>
      <c r="E504" s="40" t="s">
        <v>204</v>
      </c>
      <c r="F504" s="40" t="s">
        <v>204</v>
      </c>
      <c r="G504" s="40" t="s">
        <v>204</v>
      </c>
      <c r="H504" s="40" t="s">
        <v>7314</v>
      </c>
      <c r="I504" s="41">
        <v>36891</v>
      </c>
      <c r="J504" s="40">
        <v>48</v>
      </c>
      <c r="K504" s="45" t="s">
        <v>12882</v>
      </c>
    </row>
    <row r="505" spans="1:11" x14ac:dyDescent="0.25">
      <c r="A505" s="42" t="s">
        <v>75155</v>
      </c>
      <c r="B505" s="40" t="s">
        <v>204</v>
      </c>
      <c r="C505" s="40" t="s">
        <v>13759</v>
      </c>
      <c r="D505" s="40" t="s">
        <v>204</v>
      </c>
      <c r="E505" s="40" t="s">
        <v>204</v>
      </c>
      <c r="F505" s="40" t="s">
        <v>204</v>
      </c>
      <c r="G505" s="40" t="s">
        <v>204</v>
      </c>
      <c r="H505" s="40" t="s">
        <v>7314</v>
      </c>
      <c r="I505" s="41">
        <v>36891</v>
      </c>
      <c r="J505" s="40">
        <v>48</v>
      </c>
      <c r="K505" s="45" t="s">
        <v>12883</v>
      </c>
    </row>
    <row r="506" spans="1:11" x14ac:dyDescent="0.25">
      <c r="A506" s="42" t="s">
        <v>75155</v>
      </c>
      <c r="B506" s="40" t="s">
        <v>204</v>
      </c>
      <c r="C506" s="40" t="s">
        <v>13759</v>
      </c>
      <c r="D506" s="40" t="s">
        <v>204</v>
      </c>
      <c r="E506" s="40" t="s">
        <v>204</v>
      </c>
      <c r="F506" s="40" t="s">
        <v>204</v>
      </c>
      <c r="G506" s="40" t="s">
        <v>204</v>
      </c>
      <c r="H506" s="40" t="s">
        <v>7314</v>
      </c>
      <c r="I506" s="41">
        <v>36891</v>
      </c>
      <c r="J506" s="40">
        <v>48</v>
      </c>
      <c r="K506" s="45" t="s">
        <v>12884</v>
      </c>
    </row>
    <row r="507" spans="1:11" x14ac:dyDescent="0.25">
      <c r="A507" s="42" t="s">
        <v>75257</v>
      </c>
      <c r="B507" s="40" t="s">
        <v>204</v>
      </c>
      <c r="C507" s="40" t="s">
        <v>13795</v>
      </c>
      <c r="D507" s="40" t="s">
        <v>204</v>
      </c>
      <c r="E507" s="40" t="s">
        <v>204</v>
      </c>
      <c r="F507" s="40" t="s">
        <v>204</v>
      </c>
      <c r="G507" s="40" t="s">
        <v>204</v>
      </c>
      <c r="H507" s="40" t="s">
        <v>176</v>
      </c>
      <c r="I507" s="41">
        <v>36891</v>
      </c>
      <c r="J507" s="40">
        <v>114</v>
      </c>
      <c r="K507" s="45" t="s">
        <v>12882</v>
      </c>
    </row>
    <row r="508" spans="1:11" x14ac:dyDescent="0.25">
      <c r="A508" s="42" t="s">
        <v>75257</v>
      </c>
      <c r="B508" s="40" t="s">
        <v>204</v>
      </c>
      <c r="C508" s="40" t="s">
        <v>13795</v>
      </c>
      <c r="D508" s="40" t="s">
        <v>204</v>
      </c>
      <c r="E508" s="40" t="s">
        <v>204</v>
      </c>
      <c r="F508" s="40" t="s">
        <v>204</v>
      </c>
      <c r="G508" s="40" t="s">
        <v>204</v>
      </c>
      <c r="H508" s="40" t="s">
        <v>176</v>
      </c>
      <c r="I508" s="41">
        <v>36891</v>
      </c>
      <c r="J508" s="40">
        <v>114</v>
      </c>
      <c r="K508" s="45" t="s">
        <v>12883</v>
      </c>
    </row>
    <row r="509" spans="1:11" x14ac:dyDescent="0.25">
      <c r="A509" s="42" t="s">
        <v>75257</v>
      </c>
      <c r="B509" s="40" t="s">
        <v>204</v>
      </c>
      <c r="C509" s="40" t="s">
        <v>13795</v>
      </c>
      <c r="D509" s="40" t="s">
        <v>204</v>
      </c>
      <c r="E509" s="40" t="s">
        <v>204</v>
      </c>
      <c r="F509" s="40" t="s">
        <v>204</v>
      </c>
      <c r="G509" s="40" t="s">
        <v>204</v>
      </c>
      <c r="H509" s="40" t="s">
        <v>176</v>
      </c>
      <c r="I509" s="41">
        <v>36891</v>
      </c>
      <c r="J509" s="40">
        <v>114</v>
      </c>
      <c r="K509" s="45" t="s">
        <v>12884</v>
      </c>
    </row>
    <row r="510" spans="1:11" x14ac:dyDescent="0.25">
      <c r="A510" s="42" t="s">
        <v>75254</v>
      </c>
      <c r="B510" s="40" t="s">
        <v>204</v>
      </c>
      <c r="C510" s="40" t="s">
        <v>13779</v>
      </c>
      <c r="D510" s="40" t="s">
        <v>204</v>
      </c>
      <c r="E510" s="40" t="s">
        <v>204</v>
      </c>
      <c r="F510" s="40" t="s">
        <v>204</v>
      </c>
      <c r="G510" s="40" t="s">
        <v>204</v>
      </c>
      <c r="H510" s="40" t="s">
        <v>10371</v>
      </c>
      <c r="I510" s="41">
        <v>36891</v>
      </c>
      <c r="J510" s="40">
        <v>114</v>
      </c>
      <c r="K510" s="45" t="s">
        <v>12882</v>
      </c>
    </row>
    <row r="511" spans="1:11" x14ac:dyDescent="0.25">
      <c r="A511" s="42" t="s">
        <v>75254</v>
      </c>
      <c r="B511" s="40" t="s">
        <v>204</v>
      </c>
      <c r="C511" s="40" t="s">
        <v>13779</v>
      </c>
      <c r="D511" s="40" t="s">
        <v>204</v>
      </c>
      <c r="E511" s="40" t="s">
        <v>204</v>
      </c>
      <c r="F511" s="40" t="s">
        <v>204</v>
      </c>
      <c r="G511" s="40" t="s">
        <v>204</v>
      </c>
      <c r="H511" s="40" t="s">
        <v>10371</v>
      </c>
      <c r="I511" s="41">
        <v>36891</v>
      </c>
      <c r="J511" s="40">
        <v>114</v>
      </c>
      <c r="K511" s="45" t="s">
        <v>12883</v>
      </c>
    </row>
    <row r="512" spans="1:11" x14ac:dyDescent="0.25">
      <c r="A512" s="42" t="s">
        <v>75254</v>
      </c>
      <c r="B512" s="40" t="s">
        <v>204</v>
      </c>
      <c r="C512" s="40" t="s">
        <v>13779</v>
      </c>
      <c r="D512" s="40" t="s">
        <v>204</v>
      </c>
      <c r="E512" s="40" t="s">
        <v>204</v>
      </c>
      <c r="F512" s="40" t="s">
        <v>204</v>
      </c>
      <c r="G512" s="40" t="s">
        <v>204</v>
      </c>
      <c r="H512" s="40" t="s">
        <v>10371</v>
      </c>
      <c r="I512" s="41">
        <v>36891</v>
      </c>
      <c r="J512" s="40">
        <v>114</v>
      </c>
      <c r="K512" s="45" t="s">
        <v>12884</v>
      </c>
    </row>
    <row r="513" spans="1:11" x14ac:dyDescent="0.25">
      <c r="A513" s="42" t="s">
        <v>75123</v>
      </c>
      <c r="B513" s="40" t="s">
        <v>204</v>
      </c>
      <c r="C513" s="40" t="s">
        <v>13715</v>
      </c>
      <c r="D513" s="40" t="s">
        <v>204</v>
      </c>
      <c r="E513" s="40" t="s">
        <v>204</v>
      </c>
      <c r="F513" s="40" t="s">
        <v>204</v>
      </c>
      <c r="G513" s="40" t="s">
        <v>204</v>
      </c>
      <c r="H513" s="40" t="s">
        <v>7812</v>
      </c>
      <c r="I513" s="41">
        <v>36891</v>
      </c>
      <c r="J513" s="40">
        <v>114</v>
      </c>
      <c r="K513" s="45" t="s">
        <v>12882</v>
      </c>
    </row>
    <row r="514" spans="1:11" x14ac:dyDescent="0.25">
      <c r="A514" s="42" t="s">
        <v>75123</v>
      </c>
      <c r="B514" s="40" t="s">
        <v>204</v>
      </c>
      <c r="C514" s="40" t="s">
        <v>13715</v>
      </c>
      <c r="D514" s="40" t="s">
        <v>204</v>
      </c>
      <c r="E514" s="40" t="s">
        <v>204</v>
      </c>
      <c r="F514" s="40" t="s">
        <v>204</v>
      </c>
      <c r="G514" s="40" t="s">
        <v>204</v>
      </c>
      <c r="H514" s="40" t="s">
        <v>7812</v>
      </c>
      <c r="I514" s="41">
        <v>36891</v>
      </c>
      <c r="J514" s="40">
        <v>114</v>
      </c>
      <c r="K514" s="45" t="s">
        <v>12883</v>
      </c>
    </row>
    <row r="515" spans="1:11" x14ac:dyDescent="0.25">
      <c r="A515" s="42" t="s">
        <v>75123</v>
      </c>
      <c r="B515" s="40" t="s">
        <v>204</v>
      </c>
      <c r="C515" s="40" t="s">
        <v>13715</v>
      </c>
      <c r="D515" s="40" t="s">
        <v>204</v>
      </c>
      <c r="E515" s="40" t="s">
        <v>204</v>
      </c>
      <c r="F515" s="40" t="s">
        <v>204</v>
      </c>
      <c r="G515" s="40" t="s">
        <v>204</v>
      </c>
      <c r="H515" s="40" t="s">
        <v>7812</v>
      </c>
      <c r="I515" s="41">
        <v>36891</v>
      </c>
      <c r="J515" s="40">
        <v>114</v>
      </c>
      <c r="K515" s="45" t="s">
        <v>12884</v>
      </c>
    </row>
    <row r="516" spans="1:11" x14ac:dyDescent="0.25">
      <c r="A516" s="42" t="s">
        <v>75237</v>
      </c>
      <c r="B516" s="40" t="s">
        <v>204</v>
      </c>
      <c r="C516" s="40" t="s">
        <v>13747</v>
      </c>
      <c r="D516" s="40" t="s">
        <v>204</v>
      </c>
      <c r="E516" s="40" t="s">
        <v>204</v>
      </c>
      <c r="F516" s="40" t="s">
        <v>204</v>
      </c>
      <c r="G516" s="40" t="s">
        <v>204</v>
      </c>
      <c r="H516" s="40" t="s">
        <v>95</v>
      </c>
      <c r="I516" s="41">
        <v>36891</v>
      </c>
      <c r="J516" s="40">
        <v>114</v>
      </c>
      <c r="K516" s="45" t="s">
        <v>12882</v>
      </c>
    </row>
    <row r="517" spans="1:11" x14ac:dyDescent="0.25">
      <c r="A517" s="42" t="s">
        <v>75237</v>
      </c>
      <c r="B517" s="40" t="s">
        <v>204</v>
      </c>
      <c r="C517" s="40" t="s">
        <v>13747</v>
      </c>
      <c r="D517" s="40" t="s">
        <v>204</v>
      </c>
      <c r="E517" s="40" t="s">
        <v>204</v>
      </c>
      <c r="F517" s="40" t="s">
        <v>204</v>
      </c>
      <c r="G517" s="40" t="s">
        <v>204</v>
      </c>
      <c r="H517" s="40" t="s">
        <v>95</v>
      </c>
      <c r="I517" s="41">
        <v>36891</v>
      </c>
      <c r="J517" s="40">
        <v>114</v>
      </c>
      <c r="K517" s="45" t="s">
        <v>12883</v>
      </c>
    </row>
    <row r="518" spans="1:11" x14ac:dyDescent="0.25">
      <c r="A518" s="42" t="s">
        <v>75237</v>
      </c>
      <c r="B518" s="40" t="s">
        <v>204</v>
      </c>
      <c r="C518" s="40" t="s">
        <v>13747</v>
      </c>
      <c r="D518" s="40" t="s">
        <v>204</v>
      </c>
      <c r="E518" s="40" t="s">
        <v>204</v>
      </c>
      <c r="F518" s="40" t="s">
        <v>204</v>
      </c>
      <c r="G518" s="40" t="s">
        <v>204</v>
      </c>
      <c r="H518" s="40" t="s">
        <v>95</v>
      </c>
      <c r="I518" s="41">
        <v>36891</v>
      </c>
      <c r="J518" s="40">
        <v>114</v>
      </c>
      <c r="K518" s="45" t="s">
        <v>12884</v>
      </c>
    </row>
    <row r="519" spans="1:11" x14ac:dyDescent="0.25">
      <c r="A519" s="42" t="s">
        <v>75151</v>
      </c>
      <c r="B519" s="40" t="s">
        <v>204</v>
      </c>
      <c r="C519" s="40" t="s">
        <v>13731</v>
      </c>
      <c r="D519" s="40" t="s">
        <v>204</v>
      </c>
      <c r="E519" s="40" t="s">
        <v>204</v>
      </c>
      <c r="F519" s="40" t="s">
        <v>204</v>
      </c>
      <c r="G519" s="40" t="s">
        <v>204</v>
      </c>
      <c r="H519" s="40" t="s">
        <v>84</v>
      </c>
      <c r="I519" s="41">
        <v>36891</v>
      </c>
      <c r="J519" s="40">
        <v>114</v>
      </c>
      <c r="K519" s="45" t="s">
        <v>12882</v>
      </c>
    </row>
    <row r="520" spans="1:11" x14ac:dyDescent="0.25">
      <c r="A520" s="42" t="s">
        <v>75151</v>
      </c>
      <c r="B520" s="40" t="s">
        <v>204</v>
      </c>
      <c r="C520" s="40" t="s">
        <v>13731</v>
      </c>
      <c r="D520" s="40" t="s">
        <v>204</v>
      </c>
      <c r="E520" s="40" t="s">
        <v>204</v>
      </c>
      <c r="F520" s="40" t="s">
        <v>204</v>
      </c>
      <c r="G520" s="40" t="s">
        <v>204</v>
      </c>
      <c r="H520" s="40" t="s">
        <v>84</v>
      </c>
      <c r="I520" s="41">
        <v>36891</v>
      </c>
      <c r="J520" s="40">
        <v>114</v>
      </c>
      <c r="K520" s="45" t="s">
        <v>12883</v>
      </c>
    </row>
    <row r="521" spans="1:11" x14ac:dyDescent="0.25">
      <c r="A521" s="42" t="s">
        <v>75151</v>
      </c>
      <c r="B521" s="40" t="s">
        <v>204</v>
      </c>
      <c r="C521" s="40" t="s">
        <v>13731</v>
      </c>
      <c r="D521" s="40" t="s">
        <v>204</v>
      </c>
      <c r="E521" s="40" t="s">
        <v>204</v>
      </c>
      <c r="F521" s="40" t="s">
        <v>204</v>
      </c>
      <c r="G521" s="40" t="s">
        <v>204</v>
      </c>
      <c r="H521" s="40" t="s">
        <v>84</v>
      </c>
      <c r="I521" s="41">
        <v>36891</v>
      </c>
      <c r="J521" s="40">
        <v>114</v>
      </c>
      <c r="K521" s="45" t="s">
        <v>12884</v>
      </c>
    </row>
    <row r="522" spans="1:11" x14ac:dyDescent="0.25">
      <c r="A522" s="42" t="s">
        <v>75169</v>
      </c>
      <c r="B522" s="40" t="s">
        <v>204</v>
      </c>
      <c r="C522" s="40" t="s">
        <v>13763</v>
      </c>
      <c r="D522" s="40" t="s">
        <v>204</v>
      </c>
      <c r="E522" s="40" t="s">
        <v>204</v>
      </c>
      <c r="F522" s="40" t="s">
        <v>204</v>
      </c>
      <c r="G522" s="40" t="s">
        <v>204</v>
      </c>
      <c r="H522" s="40" t="s">
        <v>7314</v>
      </c>
      <c r="I522" s="41">
        <v>36891</v>
      </c>
      <c r="J522" s="40">
        <v>114</v>
      </c>
      <c r="K522" s="45" t="s">
        <v>12882</v>
      </c>
    </row>
    <row r="523" spans="1:11" x14ac:dyDescent="0.25">
      <c r="A523" s="42" t="s">
        <v>75169</v>
      </c>
      <c r="B523" s="40" t="s">
        <v>204</v>
      </c>
      <c r="C523" s="40" t="s">
        <v>13763</v>
      </c>
      <c r="D523" s="40" t="s">
        <v>204</v>
      </c>
      <c r="E523" s="40" t="s">
        <v>204</v>
      </c>
      <c r="F523" s="40" t="s">
        <v>204</v>
      </c>
      <c r="G523" s="40" t="s">
        <v>204</v>
      </c>
      <c r="H523" s="40" t="s">
        <v>7314</v>
      </c>
      <c r="I523" s="41">
        <v>36891</v>
      </c>
      <c r="J523" s="40">
        <v>114</v>
      </c>
      <c r="K523" s="45" t="s">
        <v>12883</v>
      </c>
    </row>
    <row r="524" spans="1:11" x14ac:dyDescent="0.25">
      <c r="A524" s="42" t="s">
        <v>75169</v>
      </c>
      <c r="B524" s="40" t="s">
        <v>204</v>
      </c>
      <c r="C524" s="40" t="s">
        <v>13763</v>
      </c>
      <c r="D524" s="40" t="s">
        <v>204</v>
      </c>
      <c r="E524" s="40" t="s">
        <v>204</v>
      </c>
      <c r="F524" s="40" t="s">
        <v>204</v>
      </c>
      <c r="G524" s="40" t="s">
        <v>204</v>
      </c>
      <c r="H524" s="40" t="s">
        <v>7314</v>
      </c>
      <c r="I524" s="41">
        <v>36891</v>
      </c>
      <c r="J524" s="40">
        <v>114</v>
      </c>
      <c r="K524" s="45" t="s">
        <v>12884</v>
      </c>
    </row>
    <row r="525" spans="1:11" x14ac:dyDescent="0.25">
      <c r="A525" s="42" t="s">
        <v>75428</v>
      </c>
      <c r="B525" s="40" t="s">
        <v>204</v>
      </c>
      <c r="C525" s="40" t="s">
        <v>13799</v>
      </c>
      <c r="D525" s="40" t="s">
        <v>204</v>
      </c>
      <c r="E525" s="40" t="s">
        <v>204</v>
      </c>
      <c r="F525" s="40" t="s">
        <v>204</v>
      </c>
      <c r="G525" s="40" t="s">
        <v>204</v>
      </c>
      <c r="H525" s="40" t="s">
        <v>176</v>
      </c>
      <c r="I525" s="41">
        <v>36891</v>
      </c>
      <c r="J525" s="40">
        <v>40</v>
      </c>
      <c r="K525" s="45" t="s">
        <v>12882</v>
      </c>
    </row>
    <row r="526" spans="1:11" x14ac:dyDescent="0.25">
      <c r="A526" s="42" t="s">
        <v>75428</v>
      </c>
      <c r="B526" s="40" t="s">
        <v>204</v>
      </c>
      <c r="C526" s="40" t="s">
        <v>13799</v>
      </c>
      <c r="D526" s="40" t="s">
        <v>204</v>
      </c>
      <c r="E526" s="40" t="s">
        <v>204</v>
      </c>
      <c r="F526" s="40" t="s">
        <v>204</v>
      </c>
      <c r="G526" s="40" t="s">
        <v>204</v>
      </c>
      <c r="H526" s="40" t="s">
        <v>176</v>
      </c>
      <c r="I526" s="41">
        <v>36891</v>
      </c>
      <c r="J526" s="40">
        <v>40</v>
      </c>
      <c r="K526" s="45" t="s">
        <v>12883</v>
      </c>
    </row>
    <row r="527" spans="1:11" x14ac:dyDescent="0.25">
      <c r="A527" s="42" t="s">
        <v>75428</v>
      </c>
      <c r="B527" s="40" t="s">
        <v>204</v>
      </c>
      <c r="C527" s="40" t="s">
        <v>13799</v>
      </c>
      <c r="D527" s="40" t="s">
        <v>204</v>
      </c>
      <c r="E527" s="40" t="s">
        <v>204</v>
      </c>
      <c r="F527" s="40" t="s">
        <v>204</v>
      </c>
      <c r="G527" s="40" t="s">
        <v>204</v>
      </c>
      <c r="H527" s="40" t="s">
        <v>176</v>
      </c>
      <c r="I527" s="41">
        <v>36891</v>
      </c>
      <c r="J527" s="40">
        <v>40</v>
      </c>
      <c r="K527" s="45" t="s">
        <v>12884</v>
      </c>
    </row>
    <row r="528" spans="1:11" x14ac:dyDescent="0.25">
      <c r="A528" s="42" t="s">
        <v>75470</v>
      </c>
      <c r="B528" s="40" t="s">
        <v>204</v>
      </c>
      <c r="C528" s="40" t="s">
        <v>13783</v>
      </c>
      <c r="D528" s="40" t="s">
        <v>204</v>
      </c>
      <c r="E528" s="40" t="s">
        <v>204</v>
      </c>
      <c r="F528" s="40" t="s">
        <v>204</v>
      </c>
      <c r="G528" s="40" t="s">
        <v>204</v>
      </c>
      <c r="H528" s="40" t="s">
        <v>10371</v>
      </c>
      <c r="I528" s="41">
        <v>36891</v>
      </c>
      <c r="J528" s="40">
        <v>40</v>
      </c>
      <c r="K528" s="45" t="s">
        <v>12882</v>
      </c>
    </row>
    <row r="529" spans="1:11" x14ac:dyDescent="0.25">
      <c r="A529" s="42" t="s">
        <v>75470</v>
      </c>
      <c r="B529" s="40" t="s">
        <v>204</v>
      </c>
      <c r="C529" s="40" t="s">
        <v>13783</v>
      </c>
      <c r="D529" s="40" t="s">
        <v>204</v>
      </c>
      <c r="E529" s="40" t="s">
        <v>204</v>
      </c>
      <c r="F529" s="40" t="s">
        <v>204</v>
      </c>
      <c r="G529" s="40" t="s">
        <v>204</v>
      </c>
      <c r="H529" s="40" t="s">
        <v>10371</v>
      </c>
      <c r="I529" s="41">
        <v>36891</v>
      </c>
      <c r="J529" s="40">
        <v>40</v>
      </c>
      <c r="K529" s="45" t="s">
        <v>12883</v>
      </c>
    </row>
    <row r="530" spans="1:11" x14ac:dyDescent="0.25">
      <c r="A530" s="42" t="s">
        <v>75470</v>
      </c>
      <c r="B530" s="40" t="s">
        <v>204</v>
      </c>
      <c r="C530" s="40" t="s">
        <v>13783</v>
      </c>
      <c r="D530" s="40" t="s">
        <v>204</v>
      </c>
      <c r="E530" s="40" t="s">
        <v>204</v>
      </c>
      <c r="F530" s="40" t="s">
        <v>204</v>
      </c>
      <c r="G530" s="40" t="s">
        <v>204</v>
      </c>
      <c r="H530" s="40" t="s">
        <v>10371</v>
      </c>
      <c r="I530" s="41">
        <v>36891</v>
      </c>
      <c r="J530" s="40">
        <v>40</v>
      </c>
      <c r="K530" s="45" t="s">
        <v>12884</v>
      </c>
    </row>
    <row r="531" spans="1:11" x14ac:dyDescent="0.25">
      <c r="A531" s="42" t="s">
        <v>75141</v>
      </c>
      <c r="B531" s="40" t="s">
        <v>204</v>
      </c>
      <c r="C531" s="40" t="s">
        <v>13719</v>
      </c>
      <c r="D531" s="40" t="s">
        <v>204</v>
      </c>
      <c r="E531" s="40" t="s">
        <v>204</v>
      </c>
      <c r="F531" s="40" t="s">
        <v>204</v>
      </c>
      <c r="G531" s="40" t="s">
        <v>204</v>
      </c>
      <c r="H531" s="40" t="s">
        <v>7812</v>
      </c>
      <c r="I531" s="41">
        <v>36891</v>
      </c>
      <c r="J531" s="40">
        <v>40</v>
      </c>
      <c r="K531" s="45" t="s">
        <v>12882</v>
      </c>
    </row>
    <row r="532" spans="1:11" x14ac:dyDescent="0.25">
      <c r="A532" s="42" t="s">
        <v>75141</v>
      </c>
      <c r="B532" s="40" t="s">
        <v>204</v>
      </c>
      <c r="C532" s="40" t="s">
        <v>13719</v>
      </c>
      <c r="D532" s="40" t="s">
        <v>204</v>
      </c>
      <c r="E532" s="40" t="s">
        <v>204</v>
      </c>
      <c r="F532" s="40" t="s">
        <v>204</v>
      </c>
      <c r="G532" s="40" t="s">
        <v>204</v>
      </c>
      <c r="H532" s="40" t="s">
        <v>7812</v>
      </c>
      <c r="I532" s="41">
        <v>36891</v>
      </c>
      <c r="J532" s="40">
        <v>40</v>
      </c>
      <c r="K532" s="45" t="s">
        <v>12883</v>
      </c>
    </row>
    <row r="533" spans="1:11" x14ac:dyDescent="0.25">
      <c r="A533" s="42" t="s">
        <v>75141</v>
      </c>
      <c r="B533" s="40" t="s">
        <v>204</v>
      </c>
      <c r="C533" s="40" t="s">
        <v>13719</v>
      </c>
      <c r="D533" s="40" t="s">
        <v>204</v>
      </c>
      <c r="E533" s="40" t="s">
        <v>204</v>
      </c>
      <c r="F533" s="40" t="s">
        <v>204</v>
      </c>
      <c r="G533" s="40" t="s">
        <v>204</v>
      </c>
      <c r="H533" s="40" t="s">
        <v>7812</v>
      </c>
      <c r="I533" s="41">
        <v>36891</v>
      </c>
      <c r="J533" s="40">
        <v>40</v>
      </c>
      <c r="K533" s="45" t="s">
        <v>12884</v>
      </c>
    </row>
    <row r="534" spans="1:11" x14ac:dyDescent="0.25">
      <c r="A534" s="42" t="s">
        <v>75160</v>
      </c>
      <c r="B534" s="40" t="s">
        <v>204</v>
      </c>
      <c r="C534" s="40" t="s">
        <v>13751</v>
      </c>
      <c r="D534" s="40" t="s">
        <v>204</v>
      </c>
      <c r="E534" s="40" t="s">
        <v>204</v>
      </c>
      <c r="F534" s="40" t="s">
        <v>204</v>
      </c>
      <c r="G534" s="40" t="s">
        <v>204</v>
      </c>
      <c r="H534" s="40" t="s">
        <v>95</v>
      </c>
      <c r="I534" s="41">
        <v>36891</v>
      </c>
      <c r="J534" s="40">
        <v>40</v>
      </c>
      <c r="K534" s="45" t="s">
        <v>12882</v>
      </c>
    </row>
    <row r="535" spans="1:11" x14ac:dyDescent="0.25">
      <c r="A535" s="42" t="s">
        <v>75160</v>
      </c>
      <c r="B535" s="40" t="s">
        <v>204</v>
      </c>
      <c r="C535" s="40" t="s">
        <v>13751</v>
      </c>
      <c r="D535" s="40" t="s">
        <v>204</v>
      </c>
      <c r="E535" s="40" t="s">
        <v>204</v>
      </c>
      <c r="F535" s="40" t="s">
        <v>204</v>
      </c>
      <c r="G535" s="40" t="s">
        <v>204</v>
      </c>
      <c r="H535" s="40" t="s">
        <v>95</v>
      </c>
      <c r="I535" s="41">
        <v>36891</v>
      </c>
      <c r="J535" s="40">
        <v>40</v>
      </c>
      <c r="K535" s="45" t="s">
        <v>12883</v>
      </c>
    </row>
    <row r="536" spans="1:11" x14ac:dyDescent="0.25">
      <c r="A536" s="42" t="s">
        <v>75160</v>
      </c>
      <c r="B536" s="40" t="s">
        <v>204</v>
      </c>
      <c r="C536" s="40" t="s">
        <v>13751</v>
      </c>
      <c r="D536" s="40" t="s">
        <v>204</v>
      </c>
      <c r="E536" s="40" t="s">
        <v>204</v>
      </c>
      <c r="F536" s="40" t="s">
        <v>204</v>
      </c>
      <c r="G536" s="40" t="s">
        <v>204</v>
      </c>
      <c r="H536" s="40" t="s">
        <v>95</v>
      </c>
      <c r="I536" s="41">
        <v>36891</v>
      </c>
      <c r="J536" s="40">
        <v>40</v>
      </c>
      <c r="K536" s="45" t="s">
        <v>12884</v>
      </c>
    </row>
    <row r="537" spans="1:11" x14ac:dyDescent="0.25">
      <c r="A537" s="42" t="s">
        <v>75221</v>
      </c>
      <c r="B537" s="40" t="s">
        <v>204</v>
      </c>
      <c r="C537" s="40" t="s">
        <v>13735</v>
      </c>
      <c r="D537" s="40" t="s">
        <v>204</v>
      </c>
      <c r="E537" s="40" t="s">
        <v>204</v>
      </c>
      <c r="F537" s="40" t="s">
        <v>204</v>
      </c>
      <c r="G537" s="40" t="s">
        <v>204</v>
      </c>
      <c r="H537" s="40" t="s">
        <v>84</v>
      </c>
      <c r="I537" s="41">
        <v>36891</v>
      </c>
      <c r="J537" s="40">
        <v>40</v>
      </c>
      <c r="K537" s="45" t="s">
        <v>12882</v>
      </c>
    </row>
    <row r="538" spans="1:11" x14ac:dyDescent="0.25">
      <c r="A538" s="42" t="s">
        <v>75221</v>
      </c>
      <c r="B538" s="40" t="s">
        <v>204</v>
      </c>
      <c r="C538" s="40" t="s">
        <v>13735</v>
      </c>
      <c r="D538" s="40" t="s">
        <v>204</v>
      </c>
      <c r="E538" s="40" t="s">
        <v>204</v>
      </c>
      <c r="F538" s="40" t="s">
        <v>204</v>
      </c>
      <c r="G538" s="40" t="s">
        <v>204</v>
      </c>
      <c r="H538" s="40" t="s">
        <v>84</v>
      </c>
      <c r="I538" s="41">
        <v>36891</v>
      </c>
      <c r="J538" s="40">
        <v>40</v>
      </c>
      <c r="K538" s="45" t="s">
        <v>12883</v>
      </c>
    </row>
    <row r="539" spans="1:11" x14ac:dyDescent="0.25">
      <c r="A539" s="42" t="s">
        <v>75221</v>
      </c>
      <c r="B539" s="40" t="s">
        <v>204</v>
      </c>
      <c r="C539" s="40" t="s">
        <v>13735</v>
      </c>
      <c r="D539" s="40" t="s">
        <v>204</v>
      </c>
      <c r="E539" s="40" t="s">
        <v>204</v>
      </c>
      <c r="F539" s="40" t="s">
        <v>204</v>
      </c>
      <c r="G539" s="40" t="s">
        <v>204</v>
      </c>
      <c r="H539" s="40" t="s">
        <v>84</v>
      </c>
      <c r="I539" s="41">
        <v>36891</v>
      </c>
      <c r="J539" s="40">
        <v>40</v>
      </c>
      <c r="K539" s="45" t="s">
        <v>12884</v>
      </c>
    </row>
    <row r="540" spans="1:11" x14ac:dyDescent="0.25">
      <c r="A540" s="42" t="s">
        <v>75171</v>
      </c>
      <c r="B540" s="40" t="s">
        <v>204</v>
      </c>
      <c r="C540" s="40" t="s">
        <v>13767</v>
      </c>
      <c r="D540" s="40" t="s">
        <v>204</v>
      </c>
      <c r="E540" s="40" t="s">
        <v>204</v>
      </c>
      <c r="F540" s="40" t="s">
        <v>204</v>
      </c>
      <c r="G540" s="40" t="s">
        <v>204</v>
      </c>
      <c r="H540" s="40" t="s">
        <v>7314</v>
      </c>
      <c r="I540" s="41">
        <v>36891</v>
      </c>
      <c r="J540" s="40">
        <v>40</v>
      </c>
      <c r="K540" s="45" t="s">
        <v>12882</v>
      </c>
    </row>
    <row r="541" spans="1:11" x14ac:dyDescent="0.25">
      <c r="A541" s="42" t="s">
        <v>75171</v>
      </c>
      <c r="B541" s="40" t="s">
        <v>204</v>
      </c>
      <c r="C541" s="40" t="s">
        <v>13767</v>
      </c>
      <c r="D541" s="40" t="s">
        <v>204</v>
      </c>
      <c r="E541" s="40" t="s">
        <v>204</v>
      </c>
      <c r="F541" s="40" t="s">
        <v>204</v>
      </c>
      <c r="G541" s="40" t="s">
        <v>204</v>
      </c>
      <c r="H541" s="40" t="s">
        <v>7314</v>
      </c>
      <c r="I541" s="41">
        <v>36891</v>
      </c>
      <c r="J541" s="40">
        <v>40</v>
      </c>
      <c r="K541" s="45" t="s">
        <v>12883</v>
      </c>
    </row>
    <row r="542" spans="1:11" x14ac:dyDescent="0.25">
      <c r="A542" s="42" t="s">
        <v>75171</v>
      </c>
      <c r="B542" s="40" t="s">
        <v>204</v>
      </c>
      <c r="C542" s="40" t="s">
        <v>13767</v>
      </c>
      <c r="D542" s="40" t="s">
        <v>204</v>
      </c>
      <c r="E542" s="40" t="s">
        <v>204</v>
      </c>
      <c r="F542" s="40" t="s">
        <v>204</v>
      </c>
      <c r="G542" s="40" t="s">
        <v>204</v>
      </c>
      <c r="H542" s="40" t="s">
        <v>7314</v>
      </c>
      <c r="I542" s="41">
        <v>36891</v>
      </c>
      <c r="J542" s="40">
        <v>40</v>
      </c>
      <c r="K542" s="45" t="s">
        <v>12884</v>
      </c>
    </row>
    <row r="543" spans="1:11" x14ac:dyDescent="0.25">
      <c r="A543" s="42" t="s">
        <v>75130</v>
      </c>
      <c r="B543" s="40" t="s">
        <v>204</v>
      </c>
      <c r="C543" s="40" t="s">
        <v>13703</v>
      </c>
      <c r="D543" s="40" t="s">
        <v>204</v>
      </c>
      <c r="E543" s="40" t="s">
        <v>204</v>
      </c>
      <c r="F543" s="40" t="s">
        <v>204</v>
      </c>
      <c r="G543" s="40" t="s">
        <v>204</v>
      </c>
      <c r="H543" s="40" t="s">
        <v>176</v>
      </c>
      <c r="I543" s="41">
        <v>36891</v>
      </c>
      <c r="J543" s="40">
        <v>162</v>
      </c>
      <c r="K543" s="45" t="s">
        <v>12882</v>
      </c>
    </row>
    <row r="544" spans="1:11" x14ac:dyDescent="0.25">
      <c r="A544" s="42" t="s">
        <v>75130</v>
      </c>
      <c r="B544" s="40" t="s">
        <v>204</v>
      </c>
      <c r="C544" s="40" t="s">
        <v>13703</v>
      </c>
      <c r="D544" s="40" t="s">
        <v>204</v>
      </c>
      <c r="E544" s="40" t="s">
        <v>204</v>
      </c>
      <c r="F544" s="40" t="s">
        <v>204</v>
      </c>
      <c r="G544" s="40" t="s">
        <v>204</v>
      </c>
      <c r="H544" s="40" t="s">
        <v>176</v>
      </c>
      <c r="I544" s="41">
        <v>36891</v>
      </c>
      <c r="J544" s="40">
        <v>162</v>
      </c>
      <c r="K544" s="45" t="s">
        <v>12883</v>
      </c>
    </row>
    <row r="545" spans="1:11" x14ac:dyDescent="0.25">
      <c r="A545" s="42" t="s">
        <v>75130</v>
      </c>
      <c r="B545" s="40" t="s">
        <v>204</v>
      </c>
      <c r="C545" s="40" t="s">
        <v>13703</v>
      </c>
      <c r="D545" s="40" t="s">
        <v>204</v>
      </c>
      <c r="E545" s="40" t="s">
        <v>204</v>
      </c>
      <c r="F545" s="40" t="s">
        <v>204</v>
      </c>
      <c r="G545" s="40" t="s">
        <v>204</v>
      </c>
      <c r="H545" s="40" t="s">
        <v>176</v>
      </c>
      <c r="I545" s="41">
        <v>36891</v>
      </c>
      <c r="J545" s="40">
        <v>162</v>
      </c>
      <c r="K545" s="45" t="s">
        <v>12884</v>
      </c>
    </row>
    <row r="546" spans="1:11" x14ac:dyDescent="0.25">
      <c r="A546" s="42" t="s">
        <v>75126</v>
      </c>
      <c r="B546" s="40" t="s">
        <v>204</v>
      </c>
      <c r="C546" s="40" t="s">
        <v>13699</v>
      </c>
      <c r="D546" s="40" t="s">
        <v>204</v>
      </c>
      <c r="E546" s="40" t="s">
        <v>204</v>
      </c>
      <c r="F546" s="40" t="s">
        <v>204</v>
      </c>
      <c r="G546" s="40" t="s">
        <v>204</v>
      </c>
      <c r="H546" s="40" t="s">
        <v>10371</v>
      </c>
      <c r="I546" s="41">
        <v>36891</v>
      </c>
      <c r="J546" s="40">
        <v>162</v>
      </c>
      <c r="K546" s="45" t="s">
        <v>12882</v>
      </c>
    </row>
    <row r="547" spans="1:11" x14ac:dyDescent="0.25">
      <c r="A547" s="42" t="s">
        <v>75126</v>
      </c>
      <c r="B547" s="40" t="s">
        <v>204</v>
      </c>
      <c r="C547" s="40" t="s">
        <v>13699</v>
      </c>
      <c r="D547" s="40" t="s">
        <v>204</v>
      </c>
      <c r="E547" s="40" t="s">
        <v>204</v>
      </c>
      <c r="F547" s="40" t="s">
        <v>204</v>
      </c>
      <c r="G547" s="40" t="s">
        <v>204</v>
      </c>
      <c r="H547" s="40" t="s">
        <v>10371</v>
      </c>
      <c r="I547" s="41">
        <v>36891</v>
      </c>
      <c r="J547" s="40">
        <v>162</v>
      </c>
      <c r="K547" s="45" t="s">
        <v>12883</v>
      </c>
    </row>
    <row r="548" spans="1:11" x14ac:dyDescent="0.25">
      <c r="A548" s="42" t="s">
        <v>75126</v>
      </c>
      <c r="B548" s="40" t="s">
        <v>204</v>
      </c>
      <c r="C548" s="40" t="s">
        <v>13699</v>
      </c>
      <c r="D548" s="40" t="s">
        <v>204</v>
      </c>
      <c r="E548" s="40" t="s">
        <v>204</v>
      </c>
      <c r="F548" s="40" t="s">
        <v>204</v>
      </c>
      <c r="G548" s="40" t="s">
        <v>204</v>
      </c>
      <c r="H548" s="40" t="s">
        <v>10371</v>
      </c>
      <c r="I548" s="41">
        <v>36891</v>
      </c>
      <c r="J548" s="40">
        <v>162</v>
      </c>
      <c r="K548" s="45" t="s">
        <v>12884</v>
      </c>
    </row>
    <row r="549" spans="1:11" x14ac:dyDescent="0.25">
      <c r="A549" s="42" t="s">
        <v>75190</v>
      </c>
      <c r="B549" s="40" t="s">
        <v>204</v>
      </c>
      <c r="C549" s="40" t="s">
        <v>13680</v>
      </c>
      <c r="D549" s="40" t="s">
        <v>204</v>
      </c>
      <c r="E549" s="40" t="s">
        <v>204</v>
      </c>
      <c r="F549" s="40" t="s">
        <v>204</v>
      </c>
      <c r="G549" s="40" t="s">
        <v>204</v>
      </c>
      <c r="H549" s="40" t="s">
        <v>7812</v>
      </c>
      <c r="I549" s="41">
        <v>36891</v>
      </c>
      <c r="J549" s="40">
        <v>162</v>
      </c>
      <c r="K549" s="45" t="s">
        <v>12882</v>
      </c>
    </row>
    <row r="550" spans="1:11" x14ac:dyDescent="0.25">
      <c r="A550" s="42" t="s">
        <v>75190</v>
      </c>
      <c r="B550" s="40" t="s">
        <v>204</v>
      </c>
      <c r="C550" s="40" t="s">
        <v>13680</v>
      </c>
      <c r="D550" s="40" t="s">
        <v>204</v>
      </c>
      <c r="E550" s="40" t="s">
        <v>204</v>
      </c>
      <c r="F550" s="40" t="s">
        <v>204</v>
      </c>
      <c r="G550" s="40" t="s">
        <v>204</v>
      </c>
      <c r="H550" s="40" t="s">
        <v>7812</v>
      </c>
      <c r="I550" s="41">
        <v>36891</v>
      </c>
      <c r="J550" s="40">
        <v>162</v>
      </c>
      <c r="K550" s="45" t="s">
        <v>12883</v>
      </c>
    </row>
    <row r="551" spans="1:11" x14ac:dyDescent="0.25">
      <c r="A551" s="42" t="s">
        <v>75190</v>
      </c>
      <c r="B551" s="40" t="s">
        <v>204</v>
      </c>
      <c r="C551" s="40" t="s">
        <v>13680</v>
      </c>
      <c r="D551" s="40" t="s">
        <v>204</v>
      </c>
      <c r="E551" s="40" t="s">
        <v>204</v>
      </c>
      <c r="F551" s="40" t="s">
        <v>204</v>
      </c>
      <c r="G551" s="40" t="s">
        <v>204</v>
      </c>
      <c r="H551" s="40" t="s">
        <v>7812</v>
      </c>
      <c r="I551" s="41">
        <v>36891</v>
      </c>
      <c r="J551" s="40">
        <v>162</v>
      </c>
      <c r="K551" s="45" t="s">
        <v>12884</v>
      </c>
    </row>
    <row r="552" spans="1:11" x14ac:dyDescent="0.25">
      <c r="A552" s="42" t="s">
        <v>75198</v>
      </c>
      <c r="B552" s="40" t="s">
        <v>204</v>
      </c>
      <c r="C552" s="40" t="s">
        <v>13691</v>
      </c>
      <c r="D552" s="40" t="s">
        <v>204</v>
      </c>
      <c r="E552" s="40" t="s">
        <v>204</v>
      </c>
      <c r="F552" s="40" t="s">
        <v>204</v>
      </c>
      <c r="G552" s="40" t="s">
        <v>204</v>
      </c>
      <c r="H552" s="40" t="s">
        <v>95</v>
      </c>
      <c r="I552" s="41">
        <v>36891</v>
      </c>
      <c r="J552" s="40">
        <v>162</v>
      </c>
      <c r="K552" s="45" t="s">
        <v>12882</v>
      </c>
    </row>
    <row r="553" spans="1:11" x14ac:dyDescent="0.25">
      <c r="A553" s="42" t="s">
        <v>75198</v>
      </c>
      <c r="B553" s="40" t="s">
        <v>204</v>
      </c>
      <c r="C553" s="40" t="s">
        <v>13691</v>
      </c>
      <c r="D553" s="40" t="s">
        <v>204</v>
      </c>
      <c r="E553" s="40" t="s">
        <v>204</v>
      </c>
      <c r="F553" s="40" t="s">
        <v>204</v>
      </c>
      <c r="G553" s="40" t="s">
        <v>204</v>
      </c>
      <c r="H553" s="40" t="s">
        <v>95</v>
      </c>
      <c r="I553" s="41">
        <v>36891</v>
      </c>
      <c r="J553" s="40">
        <v>162</v>
      </c>
      <c r="K553" s="45" t="s">
        <v>12883</v>
      </c>
    </row>
    <row r="554" spans="1:11" x14ac:dyDescent="0.25">
      <c r="A554" s="42" t="s">
        <v>75198</v>
      </c>
      <c r="B554" s="40" t="s">
        <v>204</v>
      </c>
      <c r="C554" s="40" t="s">
        <v>13691</v>
      </c>
      <c r="D554" s="40" t="s">
        <v>204</v>
      </c>
      <c r="E554" s="40" t="s">
        <v>204</v>
      </c>
      <c r="F554" s="40" t="s">
        <v>204</v>
      </c>
      <c r="G554" s="40" t="s">
        <v>204</v>
      </c>
      <c r="H554" s="40" t="s">
        <v>95</v>
      </c>
      <c r="I554" s="41">
        <v>36891</v>
      </c>
      <c r="J554" s="40">
        <v>162</v>
      </c>
      <c r="K554" s="45" t="s">
        <v>12884</v>
      </c>
    </row>
    <row r="555" spans="1:11" x14ac:dyDescent="0.25">
      <c r="A555" s="42" t="s">
        <v>75196</v>
      </c>
      <c r="B555" s="40" t="s">
        <v>204</v>
      </c>
      <c r="C555" s="40" t="s">
        <v>13687</v>
      </c>
      <c r="D555" s="40" t="s">
        <v>204</v>
      </c>
      <c r="E555" s="40" t="s">
        <v>204</v>
      </c>
      <c r="F555" s="40" t="s">
        <v>204</v>
      </c>
      <c r="G555" s="40" t="s">
        <v>204</v>
      </c>
      <c r="H555" s="40" t="s">
        <v>84</v>
      </c>
      <c r="I555" s="41">
        <v>36891</v>
      </c>
      <c r="J555" s="40">
        <v>162</v>
      </c>
      <c r="K555" s="45" t="s">
        <v>12882</v>
      </c>
    </row>
    <row r="556" spans="1:11" x14ac:dyDescent="0.25">
      <c r="A556" s="42" t="s">
        <v>75196</v>
      </c>
      <c r="B556" s="40" t="s">
        <v>204</v>
      </c>
      <c r="C556" s="40" t="s">
        <v>13687</v>
      </c>
      <c r="D556" s="40" t="s">
        <v>204</v>
      </c>
      <c r="E556" s="40" t="s">
        <v>204</v>
      </c>
      <c r="F556" s="40" t="s">
        <v>204</v>
      </c>
      <c r="G556" s="40" t="s">
        <v>204</v>
      </c>
      <c r="H556" s="40" t="s">
        <v>84</v>
      </c>
      <c r="I556" s="41">
        <v>36891</v>
      </c>
      <c r="J556" s="40">
        <v>162</v>
      </c>
      <c r="K556" s="45" t="s">
        <v>12883</v>
      </c>
    </row>
    <row r="557" spans="1:11" x14ac:dyDescent="0.25">
      <c r="A557" s="42" t="s">
        <v>75196</v>
      </c>
      <c r="B557" s="40" t="s">
        <v>204</v>
      </c>
      <c r="C557" s="40" t="s">
        <v>13687</v>
      </c>
      <c r="D557" s="40" t="s">
        <v>204</v>
      </c>
      <c r="E557" s="40" t="s">
        <v>204</v>
      </c>
      <c r="F557" s="40" t="s">
        <v>204</v>
      </c>
      <c r="G557" s="40" t="s">
        <v>204</v>
      </c>
      <c r="H557" s="40" t="s">
        <v>84</v>
      </c>
      <c r="I557" s="41">
        <v>36891</v>
      </c>
      <c r="J557" s="40">
        <v>162</v>
      </c>
      <c r="K557" s="45" t="s">
        <v>12884</v>
      </c>
    </row>
    <row r="558" spans="1:11" x14ac:dyDescent="0.25">
      <c r="A558" s="42" t="s">
        <v>75127</v>
      </c>
      <c r="B558" s="40" t="s">
        <v>204</v>
      </c>
      <c r="C558" s="40" t="s">
        <v>13695</v>
      </c>
      <c r="D558" s="40" t="s">
        <v>204</v>
      </c>
      <c r="E558" s="40" t="s">
        <v>204</v>
      </c>
      <c r="F558" s="40" t="s">
        <v>204</v>
      </c>
      <c r="G558" s="40" t="s">
        <v>204</v>
      </c>
      <c r="H558" s="40" t="s">
        <v>7314</v>
      </c>
      <c r="I558" s="41">
        <v>36891</v>
      </c>
      <c r="J558" s="40">
        <v>162</v>
      </c>
      <c r="K558" s="45" t="s">
        <v>12882</v>
      </c>
    </row>
    <row r="559" spans="1:11" x14ac:dyDescent="0.25">
      <c r="A559" s="42" t="s">
        <v>75127</v>
      </c>
      <c r="B559" s="40" t="s">
        <v>204</v>
      </c>
      <c r="C559" s="40" t="s">
        <v>13695</v>
      </c>
      <c r="D559" s="40" t="s">
        <v>204</v>
      </c>
      <c r="E559" s="40" t="s">
        <v>204</v>
      </c>
      <c r="F559" s="40" t="s">
        <v>204</v>
      </c>
      <c r="G559" s="40" t="s">
        <v>204</v>
      </c>
      <c r="H559" s="40" t="s">
        <v>7314</v>
      </c>
      <c r="I559" s="41">
        <v>36891</v>
      </c>
      <c r="J559" s="40">
        <v>162</v>
      </c>
      <c r="K559" s="45" t="s">
        <v>12883</v>
      </c>
    </row>
    <row r="560" spans="1:11" x14ac:dyDescent="0.25">
      <c r="A560" s="42" t="s">
        <v>75127</v>
      </c>
      <c r="B560" s="40" t="s">
        <v>204</v>
      </c>
      <c r="C560" s="40" t="s">
        <v>13695</v>
      </c>
      <c r="D560" s="40" t="s">
        <v>204</v>
      </c>
      <c r="E560" s="40" t="s">
        <v>204</v>
      </c>
      <c r="F560" s="40" t="s">
        <v>204</v>
      </c>
      <c r="G560" s="40" t="s">
        <v>204</v>
      </c>
      <c r="H560" s="40" t="s">
        <v>7314</v>
      </c>
      <c r="I560" s="41">
        <v>36891</v>
      </c>
      <c r="J560" s="40">
        <v>162</v>
      </c>
      <c r="K560" s="45" t="s">
        <v>12884</v>
      </c>
    </row>
    <row r="561" spans="1:11" x14ac:dyDescent="0.25">
      <c r="A561" s="42" t="s">
        <v>74833</v>
      </c>
      <c r="B561" s="40" t="s">
        <v>74539</v>
      </c>
      <c r="C561" s="40" t="s">
        <v>74540</v>
      </c>
      <c r="D561" s="40" t="s">
        <v>74541</v>
      </c>
      <c r="E561" s="40" t="s">
        <v>74542</v>
      </c>
      <c r="F561" s="40" t="s">
        <v>204</v>
      </c>
      <c r="G561" s="40" t="s">
        <v>204</v>
      </c>
      <c r="H561" s="40" t="s">
        <v>176</v>
      </c>
      <c r="I561" s="41">
        <v>36891</v>
      </c>
      <c r="J561" s="40">
        <v>23</v>
      </c>
      <c r="K561" s="45" t="s">
        <v>12882</v>
      </c>
    </row>
    <row r="562" spans="1:11" x14ac:dyDescent="0.25">
      <c r="A562" s="42" t="s">
        <v>74833</v>
      </c>
      <c r="B562" s="40" t="s">
        <v>74539</v>
      </c>
      <c r="C562" s="40" t="s">
        <v>74540</v>
      </c>
      <c r="D562" s="40" t="s">
        <v>74541</v>
      </c>
      <c r="E562" s="40" t="s">
        <v>74542</v>
      </c>
      <c r="F562" s="40" t="s">
        <v>204</v>
      </c>
      <c r="G562" s="40" t="s">
        <v>204</v>
      </c>
      <c r="H562" s="40" t="s">
        <v>176</v>
      </c>
      <c r="I562" s="41">
        <v>36891</v>
      </c>
      <c r="J562" s="40">
        <v>23</v>
      </c>
      <c r="K562" s="45" t="s">
        <v>12883</v>
      </c>
    </row>
    <row r="563" spans="1:11" x14ac:dyDescent="0.25">
      <c r="A563" s="42" t="s">
        <v>74833</v>
      </c>
      <c r="B563" s="40" t="s">
        <v>74539</v>
      </c>
      <c r="C563" s="40" t="s">
        <v>74540</v>
      </c>
      <c r="D563" s="40" t="s">
        <v>74541</v>
      </c>
      <c r="E563" s="40" t="s">
        <v>74542</v>
      </c>
      <c r="F563" s="40" t="s">
        <v>204</v>
      </c>
      <c r="G563" s="40" t="s">
        <v>204</v>
      </c>
      <c r="H563" s="40" t="s">
        <v>176</v>
      </c>
      <c r="I563" s="41">
        <v>36891</v>
      </c>
      <c r="J563" s="40">
        <v>23</v>
      </c>
      <c r="K563" s="45" t="s">
        <v>12884</v>
      </c>
    </row>
    <row r="564" spans="1:11" x14ac:dyDescent="0.25">
      <c r="A564" s="42" t="s">
        <v>74772</v>
      </c>
      <c r="B564" s="40" t="s">
        <v>74479</v>
      </c>
      <c r="C564" s="40" t="s">
        <v>74480</v>
      </c>
      <c r="D564" s="40" t="s">
        <v>204</v>
      </c>
      <c r="E564" s="40" t="s">
        <v>204</v>
      </c>
      <c r="F564" s="40" t="s">
        <v>204</v>
      </c>
      <c r="G564" s="40" t="s">
        <v>204</v>
      </c>
      <c r="H564" s="40" t="s">
        <v>10371</v>
      </c>
      <c r="I564" s="41">
        <v>36891</v>
      </c>
      <c r="J564" s="40">
        <v>23</v>
      </c>
      <c r="K564" s="45" t="s">
        <v>12882</v>
      </c>
    </row>
    <row r="565" spans="1:11" x14ac:dyDescent="0.25">
      <c r="A565" s="42" t="s">
        <v>74772</v>
      </c>
      <c r="B565" s="40" t="s">
        <v>74479</v>
      </c>
      <c r="C565" s="40" t="s">
        <v>74480</v>
      </c>
      <c r="D565" s="40" t="s">
        <v>204</v>
      </c>
      <c r="E565" s="40" t="s">
        <v>204</v>
      </c>
      <c r="F565" s="40" t="s">
        <v>204</v>
      </c>
      <c r="G565" s="40" t="s">
        <v>204</v>
      </c>
      <c r="H565" s="40" t="s">
        <v>10371</v>
      </c>
      <c r="I565" s="41">
        <v>36891</v>
      </c>
      <c r="J565" s="40">
        <v>23</v>
      </c>
      <c r="K565" s="45" t="s">
        <v>12883</v>
      </c>
    </row>
    <row r="566" spans="1:11" x14ac:dyDescent="0.25">
      <c r="A566" s="42" t="s">
        <v>74772</v>
      </c>
      <c r="B566" s="40" t="s">
        <v>74479</v>
      </c>
      <c r="C566" s="40" t="s">
        <v>74480</v>
      </c>
      <c r="D566" s="40" t="s">
        <v>204</v>
      </c>
      <c r="E566" s="40" t="s">
        <v>204</v>
      </c>
      <c r="F566" s="40" t="s">
        <v>204</v>
      </c>
      <c r="G566" s="40" t="s">
        <v>204</v>
      </c>
      <c r="H566" s="40" t="s">
        <v>10371</v>
      </c>
      <c r="I566" s="41">
        <v>36891</v>
      </c>
      <c r="J566" s="40">
        <v>23</v>
      </c>
      <c r="K566" s="45" t="s">
        <v>12884</v>
      </c>
    </row>
    <row r="567" spans="1:11" x14ac:dyDescent="0.25">
      <c r="A567" s="42" t="s">
        <v>75368</v>
      </c>
      <c r="B567" s="40" t="s">
        <v>74733</v>
      </c>
      <c r="C567" s="40" t="s">
        <v>74734</v>
      </c>
      <c r="D567" s="40" t="s">
        <v>204</v>
      </c>
      <c r="E567" s="40" t="s">
        <v>204</v>
      </c>
      <c r="F567" s="40" t="s">
        <v>204</v>
      </c>
      <c r="G567" s="40" t="s">
        <v>204</v>
      </c>
      <c r="H567" s="40" t="s">
        <v>7812</v>
      </c>
      <c r="I567" s="41">
        <v>36891</v>
      </c>
      <c r="J567" s="40">
        <v>23</v>
      </c>
      <c r="K567" s="45" t="s">
        <v>12882</v>
      </c>
    </row>
    <row r="568" spans="1:11" x14ac:dyDescent="0.25">
      <c r="A568" s="42" t="s">
        <v>75368</v>
      </c>
      <c r="B568" s="40" t="s">
        <v>74733</v>
      </c>
      <c r="C568" s="40" t="s">
        <v>74734</v>
      </c>
      <c r="D568" s="40" t="s">
        <v>204</v>
      </c>
      <c r="E568" s="40" t="s">
        <v>204</v>
      </c>
      <c r="F568" s="40" t="s">
        <v>204</v>
      </c>
      <c r="G568" s="40" t="s">
        <v>204</v>
      </c>
      <c r="H568" s="40" t="s">
        <v>7812</v>
      </c>
      <c r="I568" s="41">
        <v>36891</v>
      </c>
      <c r="J568" s="40">
        <v>23</v>
      </c>
      <c r="K568" s="45" t="s">
        <v>12883</v>
      </c>
    </row>
    <row r="569" spans="1:11" x14ac:dyDescent="0.25">
      <c r="A569" s="42" t="s">
        <v>75368</v>
      </c>
      <c r="B569" s="40" t="s">
        <v>74733</v>
      </c>
      <c r="C569" s="40" t="s">
        <v>74734</v>
      </c>
      <c r="D569" s="40" t="s">
        <v>204</v>
      </c>
      <c r="E569" s="40" t="s">
        <v>204</v>
      </c>
      <c r="F569" s="40" t="s">
        <v>204</v>
      </c>
      <c r="G569" s="40" t="s">
        <v>204</v>
      </c>
      <c r="H569" s="40" t="s">
        <v>7812</v>
      </c>
      <c r="I569" s="41">
        <v>36891</v>
      </c>
      <c r="J569" s="40">
        <v>23</v>
      </c>
      <c r="K569" s="45" t="s">
        <v>12884</v>
      </c>
    </row>
    <row r="570" spans="1:11" x14ac:dyDescent="0.25">
      <c r="A570" s="42" t="s">
        <v>74773</v>
      </c>
      <c r="B570" s="40" t="s">
        <v>74481</v>
      </c>
      <c r="C570" s="40" t="s">
        <v>74482</v>
      </c>
      <c r="D570" s="40" t="s">
        <v>204</v>
      </c>
      <c r="E570" s="40" t="s">
        <v>204</v>
      </c>
      <c r="F570" s="40" t="s">
        <v>204</v>
      </c>
      <c r="G570" s="40" t="s">
        <v>204</v>
      </c>
      <c r="H570" s="40" t="s">
        <v>95</v>
      </c>
      <c r="I570" s="41">
        <v>36891</v>
      </c>
      <c r="J570" s="40">
        <v>23</v>
      </c>
      <c r="K570" s="45" t="s">
        <v>12882</v>
      </c>
    </row>
    <row r="571" spans="1:11" x14ac:dyDescent="0.25">
      <c r="A571" s="42" t="s">
        <v>74773</v>
      </c>
      <c r="B571" s="40" t="s">
        <v>74481</v>
      </c>
      <c r="C571" s="40" t="s">
        <v>74482</v>
      </c>
      <c r="D571" s="40" t="s">
        <v>204</v>
      </c>
      <c r="E571" s="40" t="s">
        <v>204</v>
      </c>
      <c r="F571" s="40" t="s">
        <v>204</v>
      </c>
      <c r="G571" s="40" t="s">
        <v>204</v>
      </c>
      <c r="H571" s="40" t="s">
        <v>95</v>
      </c>
      <c r="I571" s="41">
        <v>36891</v>
      </c>
      <c r="J571" s="40">
        <v>23</v>
      </c>
      <c r="K571" s="45" t="s">
        <v>12883</v>
      </c>
    </row>
    <row r="572" spans="1:11" x14ac:dyDescent="0.25">
      <c r="A572" s="42" t="s">
        <v>74773</v>
      </c>
      <c r="B572" s="40" t="s">
        <v>74481</v>
      </c>
      <c r="C572" s="40" t="s">
        <v>74482</v>
      </c>
      <c r="D572" s="40" t="s">
        <v>204</v>
      </c>
      <c r="E572" s="40" t="s">
        <v>204</v>
      </c>
      <c r="F572" s="40" t="s">
        <v>204</v>
      </c>
      <c r="G572" s="40" t="s">
        <v>204</v>
      </c>
      <c r="H572" s="40" t="s">
        <v>95</v>
      </c>
      <c r="I572" s="41">
        <v>36891</v>
      </c>
      <c r="J572" s="40">
        <v>23</v>
      </c>
      <c r="K572" s="45" t="s">
        <v>12884</v>
      </c>
    </row>
    <row r="573" spans="1:11" x14ac:dyDescent="0.25">
      <c r="A573" s="42" t="s">
        <v>74826</v>
      </c>
      <c r="B573" s="40" t="s">
        <v>74532</v>
      </c>
      <c r="C573" s="40" t="s">
        <v>74533</v>
      </c>
      <c r="D573" s="40" t="s">
        <v>204</v>
      </c>
      <c r="E573" s="40" t="s">
        <v>204</v>
      </c>
      <c r="F573" s="40" t="s">
        <v>204</v>
      </c>
      <c r="G573" s="40" t="s">
        <v>204</v>
      </c>
      <c r="H573" s="40" t="s">
        <v>84</v>
      </c>
      <c r="I573" s="41">
        <v>36891</v>
      </c>
      <c r="J573" s="40">
        <v>23</v>
      </c>
      <c r="K573" s="45" t="s">
        <v>12882</v>
      </c>
    </row>
    <row r="574" spans="1:11" x14ac:dyDescent="0.25">
      <c r="A574" s="42" t="s">
        <v>74826</v>
      </c>
      <c r="B574" s="40" t="s">
        <v>74532</v>
      </c>
      <c r="C574" s="40" t="s">
        <v>74533</v>
      </c>
      <c r="D574" s="40" t="s">
        <v>204</v>
      </c>
      <c r="E574" s="40" t="s">
        <v>204</v>
      </c>
      <c r="F574" s="40" t="s">
        <v>204</v>
      </c>
      <c r="G574" s="40" t="s">
        <v>204</v>
      </c>
      <c r="H574" s="40" t="s">
        <v>84</v>
      </c>
      <c r="I574" s="41">
        <v>36891</v>
      </c>
      <c r="J574" s="40">
        <v>23</v>
      </c>
      <c r="K574" s="45" t="s">
        <v>12883</v>
      </c>
    </row>
    <row r="575" spans="1:11" x14ac:dyDescent="0.25">
      <c r="A575" s="42" t="s">
        <v>74826</v>
      </c>
      <c r="B575" s="40" t="s">
        <v>74532</v>
      </c>
      <c r="C575" s="40" t="s">
        <v>74533</v>
      </c>
      <c r="D575" s="40" t="s">
        <v>204</v>
      </c>
      <c r="E575" s="40" t="s">
        <v>204</v>
      </c>
      <c r="F575" s="40" t="s">
        <v>204</v>
      </c>
      <c r="G575" s="40" t="s">
        <v>204</v>
      </c>
      <c r="H575" s="40" t="s">
        <v>84</v>
      </c>
      <c r="I575" s="41">
        <v>36891</v>
      </c>
      <c r="J575" s="40">
        <v>23</v>
      </c>
      <c r="K575" s="45" t="s">
        <v>12884</v>
      </c>
    </row>
    <row r="576" spans="1:11" x14ac:dyDescent="0.25">
      <c r="A576" s="42" t="s">
        <v>74762</v>
      </c>
      <c r="B576" s="40" t="s">
        <v>74471</v>
      </c>
      <c r="C576" s="40" t="s">
        <v>74472</v>
      </c>
      <c r="D576" s="40" t="s">
        <v>204</v>
      </c>
      <c r="E576" s="40" t="s">
        <v>204</v>
      </c>
      <c r="F576" s="40" t="s">
        <v>204</v>
      </c>
      <c r="G576" s="40" t="s">
        <v>204</v>
      </c>
      <c r="H576" s="40" t="s">
        <v>7314</v>
      </c>
      <c r="I576" s="41">
        <v>36891</v>
      </c>
      <c r="J576" s="40">
        <v>23</v>
      </c>
      <c r="K576" s="45" t="s">
        <v>12882</v>
      </c>
    </row>
    <row r="577" spans="1:11" x14ac:dyDescent="0.25">
      <c r="A577" s="42" t="s">
        <v>74762</v>
      </c>
      <c r="B577" s="40" t="s">
        <v>74471</v>
      </c>
      <c r="C577" s="40" t="s">
        <v>74472</v>
      </c>
      <c r="D577" s="40" t="s">
        <v>204</v>
      </c>
      <c r="E577" s="40" t="s">
        <v>204</v>
      </c>
      <c r="F577" s="40" t="s">
        <v>204</v>
      </c>
      <c r="G577" s="40" t="s">
        <v>204</v>
      </c>
      <c r="H577" s="40" t="s">
        <v>7314</v>
      </c>
      <c r="I577" s="41">
        <v>36891</v>
      </c>
      <c r="J577" s="40">
        <v>23</v>
      </c>
      <c r="K577" s="45" t="s">
        <v>12883</v>
      </c>
    </row>
    <row r="578" spans="1:11" x14ac:dyDescent="0.25">
      <c r="A578" s="42" t="s">
        <v>74762</v>
      </c>
      <c r="B578" s="40" t="s">
        <v>74471</v>
      </c>
      <c r="C578" s="40" t="s">
        <v>74472</v>
      </c>
      <c r="D578" s="40" t="s">
        <v>204</v>
      </c>
      <c r="E578" s="40" t="s">
        <v>204</v>
      </c>
      <c r="F578" s="40" t="s">
        <v>204</v>
      </c>
      <c r="G578" s="40" t="s">
        <v>204</v>
      </c>
      <c r="H578" s="40" t="s">
        <v>7314</v>
      </c>
      <c r="I578" s="41">
        <v>36891</v>
      </c>
      <c r="J578" s="40">
        <v>23</v>
      </c>
      <c r="K578" s="45" t="s">
        <v>12884</v>
      </c>
    </row>
    <row r="579" spans="1:11" x14ac:dyDescent="0.25">
      <c r="A579" s="42" t="s">
        <v>74841</v>
      </c>
      <c r="B579" s="40" t="s">
        <v>74551</v>
      </c>
      <c r="C579" s="40" t="s">
        <v>74552</v>
      </c>
      <c r="D579" s="40" t="s">
        <v>74553</v>
      </c>
      <c r="E579" s="40" t="s">
        <v>74554</v>
      </c>
      <c r="F579" s="40" t="s">
        <v>204</v>
      </c>
      <c r="G579" s="40" t="s">
        <v>204</v>
      </c>
      <c r="H579" s="40" t="s">
        <v>176</v>
      </c>
      <c r="I579" s="41">
        <v>36891</v>
      </c>
      <c r="J579" s="40">
        <v>20</v>
      </c>
      <c r="K579" s="45" t="s">
        <v>12882</v>
      </c>
    </row>
    <row r="580" spans="1:11" x14ac:dyDescent="0.25">
      <c r="A580" s="42" t="s">
        <v>74841</v>
      </c>
      <c r="B580" s="40" t="s">
        <v>74551</v>
      </c>
      <c r="C580" s="40" t="s">
        <v>74552</v>
      </c>
      <c r="D580" s="40" t="s">
        <v>74553</v>
      </c>
      <c r="E580" s="40" t="s">
        <v>74554</v>
      </c>
      <c r="F580" s="40" t="s">
        <v>204</v>
      </c>
      <c r="G580" s="40" t="s">
        <v>204</v>
      </c>
      <c r="H580" s="40" t="s">
        <v>176</v>
      </c>
      <c r="I580" s="41">
        <v>36891</v>
      </c>
      <c r="J580" s="40">
        <v>20</v>
      </c>
      <c r="K580" s="45" t="s">
        <v>12883</v>
      </c>
    </row>
    <row r="581" spans="1:11" x14ac:dyDescent="0.25">
      <c r="A581" s="42" t="s">
        <v>74841</v>
      </c>
      <c r="B581" s="40" t="s">
        <v>74551</v>
      </c>
      <c r="C581" s="40" t="s">
        <v>74552</v>
      </c>
      <c r="D581" s="40" t="s">
        <v>74553</v>
      </c>
      <c r="E581" s="40" t="s">
        <v>74554</v>
      </c>
      <c r="F581" s="40" t="s">
        <v>204</v>
      </c>
      <c r="G581" s="40" t="s">
        <v>204</v>
      </c>
      <c r="H581" s="40" t="s">
        <v>176</v>
      </c>
      <c r="I581" s="41">
        <v>36891</v>
      </c>
      <c r="J581" s="40">
        <v>20</v>
      </c>
      <c r="K581" s="45" t="s">
        <v>12884</v>
      </c>
    </row>
    <row r="582" spans="1:11" x14ac:dyDescent="0.25">
      <c r="A582" s="42" t="s">
        <v>74796</v>
      </c>
      <c r="B582" s="40" t="s">
        <v>74506</v>
      </c>
      <c r="C582" s="40" t="s">
        <v>74507</v>
      </c>
      <c r="D582" s="40" t="s">
        <v>204</v>
      </c>
      <c r="E582" s="40" t="s">
        <v>204</v>
      </c>
      <c r="F582" s="40" t="s">
        <v>204</v>
      </c>
      <c r="G582" s="40" t="s">
        <v>204</v>
      </c>
      <c r="H582" s="40" t="s">
        <v>10371</v>
      </c>
      <c r="I582" s="41">
        <v>36891</v>
      </c>
      <c r="J582" s="40">
        <v>20</v>
      </c>
      <c r="K582" s="45" t="s">
        <v>12882</v>
      </c>
    </row>
    <row r="583" spans="1:11" x14ac:dyDescent="0.25">
      <c r="A583" s="42" t="s">
        <v>74796</v>
      </c>
      <c r="B583" s="40" t="s">
        <v>74506</v>
      </c>
      <c r="C583" s="40" t="s">
        <v>74507</v>
      </c>
      <c r="D583" s="40" t="s">
        <v>204</v>
      </c>
      <c r="E583" s="40" t="s">
        <v>204</v>
      </c>
      <c r="F583" s="40" t="s">
        <v>204</v>
      </c>
      <c r="G583" s="40" t="s">
        <v>204</v>
      </c>
      <c r="H583" s="40" t="s">
        <v>10371</v>
      </c>
      <c r="I583" s="41">
        <v>36891</v>
      </c>
      <c r="J583" s="40">
        <v>20</v>
      </c>
      <c r="K583" s="45" t="s">
        <v>12883</v>
      </c>
    </row>
    <row r="584" spans="1:11" x14ac:dyDescent="0.25">
      <c r="A584" s="42" t="s">
        <v>74796</v>
      </c>
      <c r="B584" s="40" t="s">
        <v>74506</v>
      </c>
      <c r="C584" s="40" t="s">
        <v>74507</v>
      </c>
      <c r="D584" s="40" t="s">
        <v>204</v>
      </c>
      <c r="E584" s="40" t="s">
        <v>204</v>
      </c>
      <c r="F584" s="40" t="s">
        <v>204</v>
      </c>
      <c r="G584" s="40" t="s">
        <v>204</v>
      </c>
      <c r="H584" s="40" t="s">
        <v>10371</v>
      </c>
      <c r="I584" s="41">
        <v>36891</v>
      </c>
      <c r="J584" s="40">
        <v>20</v>
      </c>
      <c r="K584" s="45" t="s">
        <v>12884</v>
      </c>
    </row>
    <row r="585" spans="1:11" x14ac:dyDescent="0.25">
      <c r="A585" s="42" t="s">
        <v>75317</v>
      </c>
      <c r="B585" s="40" t="s">
        <v>74692</v>
      </c>
      <c r="C585" s="40" t="s">
        <v>74693</v>
      </c>
      <c r="D585" s="40" t="s">
        <v>204</v>
      </c>
      <c r="E585" s="40" t="s">
        <v>204</v>
      </c>
      <c r="F585" s="40" t="s">
        <v>204</v>
      </c>
      <c r="G585" s="40" t="s">
        <v>204</v>
      </c>
      <c r="H585" s="40" t="s">
        <v>7812</v>
      </c>
      <c r="I585" s="41">
        <v>36891</v>
      </c>
      <c r="J585" s="40">
        <v>20</v>
      </c>
      <c r="K585" s="45" t="s">
        <v>12882</v>
      </c>
    </row>
    <row r="586" spans="1:11" x14ac:dyDescent="0.25">
      <c r="A586" s="42" t="s">
        <v>75317</v>
      </c>
      <c r="B586" s="40" t="s">
        <v>74692</v>
      </c>
      <c r="C586" s="40" t="s">
        <v>74693</v>
      </c>
      <c r="D586" s="40" t="s">
        <v>204</v>
      </c>
      <c r="E586" s="40" t="s">
        <v>204</v>
      </c>
      <c r="F586" s="40" t="s">
        <v>204</v>
      </c>
      <c r="G586" s="40" t="s">
        <v>204</v>
      </c>
      <c r="H586" s="40" t="s">
        <v>7812</v>
      </c>
      <c r="I586" s="41">
        <v>36891</v>
      </c>
      <c r="J586" s="40">
        <v>20</v>
      </c>
      <c r="K586" s="45" t="s">
        <v>12883</v>
      </c>
    </row>
    <row r="587" spans="1:11" x14ac:dyDescent="0.25">
      <c r="A587" s="42" t="s">
        <v>75317</v>
      </c>
      <c r="B587" s="40" t="s">
        <v>74692</v>
      </c>
      <c r="C587" s="40" t="s">
        <v>74693</v>
      </c>
      <c r="D587" s="40" t="s">
        <v>204</v>
      </c>
      <c r="E587" s="40" t="s">
        <v>204</v>
      </c>
      <c r="F587" s="40" t="s">
        <v>204</v>
      </c>
      <c r="G587" s="40" t="s">
        <v>204</v>
      </c>
      <c r="H587" s="40" t="s">
        <v>7812</v>
      </c>
      <c r="I587" s="41">
        <v>36891</v>
      </c>
      <c r="J587" s="40">
        <v>20</v>
      </c>
      <c r="K587" s="45" t="s">
        <v>12884</v>
      </c>
    </row>
    <row r="588" spans="1:11" x14ac:dyDescent="0.25">
      <c r="A588" s="42" t="s">
        <v>74834</v>
      </c>
      <c r="B588" s="40" t="s">
        <v>74543</v>
      </c>
      <c r="C588" s="40" t="s">
        <v>74544</v>
      </c>
      <c r="D588" s="40" t="s">
        <v>204</v>
      </c>
      <c r="E588" s="40" t="s">
        <v>204</v>
      </c>
      <c r="F588" s="40" t="s">
        <v>204</v>
      </c>
      <c r="G588" s="40" t="s">
        <v>204</v>
      </c>
      <c r="H588" s="40" t="s">
        <v>95</v>
      </c>
      <c r="I588" s="41">
        <v>36891</v>
      </c>
      <c r="J588" s="40">
        <v>20</v>
      </c>
      <c r="K588" s="45" t="s">
        <v>12882</v>
      </c>
    </row>
    <row r="589" spans="1:11" x14ac:dyDescent="0.25">
      <c r="A589" s="42" t="s">
        <v>74834</v>
      </c>
      <c r="B589" s="40" t="s">
        <v>74543</v>
      </c>
      <c r="C589" s="40" t="s">
        <v>74544</v>
      </c>
      <c r="D589" s="40" t="s">
        <v>204</v>
      </c>
      <c r="E589" s="40" t="s">
        <v>204</v>
      </c>
      <c r="F589" s="40" t="s">
        <v>204</v>
      </c>
      <c r="G589" s="40" t="s">
        <v>204</v>
      </c>
      <c r="H589" s="40" t="s">
        <v>95</v>
      </c>
      <c r="I589" s="41">
        <v>36891</v>
      </c>
      <c r="J589" s="40">
        <v>20</v>
      </c>
      <c r="K589" s="45" t="s">
        <v>12883</v>
      </c>
    </row>
    <row r="590" spans="1:11" x14ac:dyDescent="0.25">
      <c r="A590" s="42" t="s">
        <v>74834</v>
      </c>
      <c r="B590" s="40" t="s">
        <v>74543</v>
      </c>
      <c r="C590" s="40" t="s">
        <v>74544</v>
      </c>
      <c r="D590" s="40" t="s">
        <v>204</v>
      </c>
      <c r="E590" s="40" t="s">
        <v>204</v>
      </c>
      <c r="F590" s="40" t="s">
        <v>204</v>
      </c>
      <c r="G590" s="40" t="s">
        <v>204</v>
      </c>
      <c r="H590" s="40" t="s">
        <v>95</v>
      </c>
      <c r="I590" s="41">
        <v>36891</v>
      </c>
      <c r="J590" s="40">
        <v>20</v>
      </c>
      <c r="K590" s="45" t="s">
        <v>12884</v>
      </c>
    </row>
    <row r="591" spans="1:11" x14ac:dyDescent="0.25">
      <c r="A591" s="42" t="s">
        <v>74829</v>
      </c>
      <c r="B591" s="40" t="s">
        <v>74535</v>
      </c>
      <c r="C591" s="40" t="s">
        <v>74536</v>
      </c>
      <c r="D591" s="40" t="s">
        <v>204</v>
      </c>
      <c r="E591" s="40" t="s">
        <v>204</v>
      </c>
      <c r="F591" s="40" t="s">
        <v>204</v>
      </c>
      <c r="G591" s="40" t="s">
        <v>204</v>
      </c>
      <c r="H591" s="40" t="s">
        <v>84</v>
      </c>
      <c r="I591" s="41">
        <v>36891</v>
      </c>
      <c r="J591" s="40">
        <v>20</v>
      </c>
      <c r="K591" s="45" t="s">
        <v>12882</v>
      </c>
    </row>
    <row r="592" spans="1:11" x14ac:dyDescent="0.25">
      <c r="A592" s="42" t="s">
        <v>74829</v>
      </c>
      <c r="B592" s="40" t="s">
        <v>74535</v>
      </c>
      <c r="C592" s="40" t="s">
        <v>74536</v>
      </c>
      <c r="D592" s="40" t="s">
        <v>204</v>
      </c>
      <c r="E592" s="40" t="s">
        <v>204</v>
      </c>
      <c r="F592" s="40" t="s">
        <v>204</v>
      </c>
      <c r="G592" s="40" t="s">
        <v>204</v>
      </c>
      <c r="H592" s="40" t="s">
        <v>84</v>
      </c>
      <c r="I592" s="41">
        <v>36891</v>
      </c>
      <c r="J592" s="40">
        <v>20</v>
      </c>
      <c r="K592" s="45" t="s">
        <v>12883</v>
      </c>
    </row>
    <row r="593" spans="1:11" x14ac:dyDescent="0.25">
      <c r="A593" s="42" t="s">
        <v>74829</v>
      </c>
      <c r="B593" s="40" t="s">
        <v>74535</v>
      </c>
      <c r="C593" s="40" t="s">
        <v>74536</v>
      </c>
      <c r="D593" s="40" t="s">
        <v>204</v>
      </c>
      <c r="E593" s="40" t="s">
        <v>204</v>
      </c>
      <c r="F593" s="40" t="s">
        <v>204</v>
      </c>
      <c r="G593" s="40" t="s">
        <v>204</v>
      </c>
      <c r="H593" s="40" t="s">
        <v>84</v>
      </c>
      <c r="I593" s="41">
        <v>36891</v>
      </c>
      <c r="J593" s="40">
        <v>20</v>
      </c>
      <c r="K593" s="45" t="s">
        <v>12884</v>
      </c>
    </row>
    <row r="594" spans="1:11" x14ac:dyDescent="0.25">
      <c r="A594" s="42" t="s">
        <v>74765</v>
      </c>
      <c r="B594" s="40" t="s">
        <v>74474</v>
      </c>
      <c r="C594" s="40" t="s">
        <v>74475</v>
      </c>
      <c r="D594" s="40" t="s">
        <v>204</v>
      </c>
      <c r="E594" s="40" t="s">
        <v>204</v>
      </c>
      <c r="F594" s="40" t="s">
        <v>204</v>
      </c>
      <c r="G594" s="40" t="s">
        <v>204</v>
      </c>
      <c r="H594" s="40" t="s">
        <v>7314</v>
      </c>
      <c r="I594" s="41">
        <v>36891</v>
      </c>
      <c r="J594" s="40">
        <v>20</v>
      </c>
      <c r="K594" s="45" t="s">
        <v>12882</v>
      </c>
    </row>
    <row r="595" spans="1:11" x14ac:dyDescent="0.25">
      <c r="A595" s="42" t="s">
        <v>74765</v>
      </c>
      <c r="B595" s="40" t="s">
        <v>74474</v>
      </c>
      <c r="C595" s="40" t="s">
        <v>74475</v>
      </c>
      <c r="D595" s="40" t="s">
        <v>204</v>
      </c>
      <c r="E595" s="40" t="s">
        <v>204</v>
      </c>
      <c r="F595" s="40" t="s">
        <v>204</v>
      </c>
      <c r="G595" s="40" t="s">
        <v>204</v>
      </c>
      <c r="H595" s="40" t="s">
        <v>7314</v>
      </c>
      <c r="I595" s="41">
        <v>36891</v>
      </c>
      <c r="J595" s="40">
        <v>20</v>
      </c>
      <c r="K595" s="45" t="s">
        <v>12883</v>
      </c>
    </row>
    <row r="596" spans="1:11" x14ac:dyDescent="0.25">
      <c r="A596" s="42" t="s">
        <v>74765</v>
      </c>
      <c r="B596" s="40" t="s">
        <v>74474</v>
      </c>
      <c r="C596" s="40" t="s">
        <v>74475</v>
      </c>
      <c r="D596" s="40" t="s">
        <v>204</v>
      </c>
      <c r="E596" s="40" t="s">
        <v>204</v>
      </c>
      <c r="F596" s="40" t="s">
        <v>204</v>
      </c>
      <c r="G596" s="40" t="s">
        <v>204</v>
      </c>
      <c r="H596" s="40" t="s">
        <v>7314</v>
      </c>
      <c r="I596" s="41">
        <v>36891</v>
      </c>
      <c r="J596" s="40">
        <v>20</v>
      </c>
      <c r="K596" s="45" t="s">
        <v>12884</v>
      </c>
    </row>
    <row r="597" spans="1:11" x14ac:dyDescent="0.25">
      <c r="A597" s="42" t="s">
        <v>75328</v>
      </c>
      <c r="B597" s="40" t="s">
        <v>74702</v>
      </c>
      <c r="C597" s="40" t="s">
        <v>74703</v>
      </c>
      <c r="D597" s="40" t="s">
        <v>74704</v>
      </c>
      <c r="E597" s="40" t="s">
        <v>74705</v>
      </c>
      <c r="F597" s="40" t="s">
        <v>204</v>
      </c>
      <c r="G597" s="40" t="s">
        <v>204</v>
      </c>
      <c r="H597" s="40" t="s">
        <v>176</v>
      </c>
      <c r="I597" s="41">
        <v>36891</v>
      </c>
      <c r="J597" s="40">
        <v>35</v>
      </c>
      <c r="K597" s="45" t="s">
        <v>12882</v>
      </c>
    </row>
    <row r="598" spans="1:11" x14ac:dyDescent="0.25">
      <c r="A598" s="42" t="s">
        <v>75328</v>
      </c>
      <c r="B598" s="40" t="s">
        <v>74702</v>
      </c>
      <c r="C598" s="40" t="s">
        <v>74703</v>
      </c>
      <c r="D598" s="40" t="s">
        <v>74704</v>
      </c>
      <c r="E598" s="40" t="s">
        <v>74705</v>
      </c>
      <c r="F598" s="40" t="s">
        <v>204</v>
      </c>
      <c r="G598" s="40" t="s">
        <v>204</v>
      </c>
      <c r="H598" s="40" t="s">
        <v>176</v>
      </c>
      <c r="I598" s="41">
        <v>36891</v>
      </c>
      <c r="J598" s="40">
        <v>35</v>
      </c>
      <c r="K598" s="45" t="s">
        <v>12883</v>
      </c>
    </row>
    <row r="599" spans="1:11" x14ac:dyDescent="0.25">
      <c r="A599" s="42" t="s">
        <v>75328</v>
      </c>
      <c r="B599" s="40" t="s">
        <v>74702</v>
      </c>
      <c r="C599" s="40" t="s">
        <v>74703</v>
      </c>
      <c r="D599" s="40" t="s">
        <v>74704</v>
      </c>
      <c r="E599" s="40" t="s">
        <v>74705</v>
      </c>
      <c r="F599" s="40" t="s">
        <v>204</v>
      </c>
      <c r="G599" s="40" t="s">
        <v>204</v>
      </c>
      <c r="H599" s="40" t="s">
        <v>176</v>
      </c>
      <c r="I599" s="41">
        <v>36891</v>
      </c>
      <c r="J599" s="40">
        <v>35</v>
      </c>
      <c r="K599" s="45" t="s">
        <v>12884</v>
      </c>
    </row>
    <row r="600" spans="1:11" x14ac:dyDescent="0.25">
      <c r="A600" s="42" t="s">
        <v>74776</v>
      </c>
      <c r="B600" s="40" t="s">
        <v>74484</v>
      </c>
      <c r="C600" s="40" t="s">
        <v>74485</v>
      </c>
      <c r="D600" s="40" t="s">
        <v>204</v>
      </c>
      <c r="E600" s="40" t="s">
        <v>204</v>
      </c>
      <c r="F600" s="40" t="s">
        <v>204</v>
      </c>
      <c r="G600" s="40" t="s">
        <v>204</v>
      </c>
      <c r="H600" s="40" t="s">
        <v>10371</v>
      </c>
      <c r="I600" s="41">
        <v>36891</v>
      </c>
      <c r="J600" s="40">
        <v>35</v>
      </c>
      <c r="K600" s="45" t="s">
        <v>12882</v>
      </c>
    </row>
    <row r="601" spans="1:11" x14ac:dyDescent="0.25">
      <c r="A601" s="42" t="s">
        <v>74776</v>
      </c>
      <c r="B601" s="40" t="s">
        <v>74484</v>
      </c>
      <c r="C601" s="40" t="s">
        <v>74485</v>
      </c>
      <c r="D601" s="40" t="s">
        <v>204</v>
      </c>
      <c r="E601" s="40" t="s">
        <v>204</v>
      </c>
      <c r="F601" s="40" t="s">
        <v>204</v>
      </c>
      <c r="G601" s="40" t="s">
        <v>204</v>
      </c>
      <c r="H601" s="40" t="s">
        <v>10371</v>
      </c>
      <c r="I601" s="41">
        <v>36891</v>
      </c>
      <c r="J601" s="40">
        <v>35</v>
      </c>
      <c r="K601" s="45" t="s">
        <v>12883</v>
      </c>
    </row>
    <row r="602" spans="1:11" x14ac:dyDescent="0.25">
      <c r="A602" s="42" t="s">
        <v>74776</v>
      </c>
      <c r="B602" s="40" t="s">
        <v>74484</v>
      </c>
      <c r="C602" s="40" t="s">
        <v>74485</v>
      </c>
      <c r="D602" s="40" t="s">
        <v>204</v>
      </c>
      <c r="E602" s="40" t="s">
        <v>204</v>
      </c>
      <c r="F602" s="40" t="s">
        <v>204</v>
      </c>
      <c r="G602" s="40" t="s">
        <v>204</v>
      </c>
      <c r="H602" s="40" t="s">
        <v>10371</v>
      </c>
      <c r="I602" s="41">
        <v>36891</v>
      </c>
      <c r="J602" s="40">
        <v>35</v>
      </c>
      <c r="K602" s="45" t="s">
        <v>12884</v>
      </c>
    </row>
    <row r="603" spans="1:11" x14ac:dyDescent="0.25">
      <c r="A603" s="42" t="s">
        <v>74804</v>
      </c>
      <c r="B603" s="40" t="s">
        <v>74514</v>
      </c>
      <c r="C603" s="40" t="s">
        <v>74515</v>
      </c>
      <c r="D603" s="40" t="s">
        <v>204</v>
      </c>
      <c r="E603" s="40" t="s">
        <v>204</v>
      </c>
      <c r="F603" s="40" t="s">
        <v>204</v>
      </c>
      <c r="G603" s="40" t="s">
        <v>204</v>
      </c>
      <c r="H603" s="40" t="s">
        <v>7812</v>
      </c>
      <c r="I603" s="41">
        <v>36891</v>
      </c>
      <c r="J603" s="40">
        <v>35</v>
      </c>
      <c r="K603" s="45" t="s">
        <v>12882</v>
      </c>
    </row>
    <row r="604" spans="1:11" x14ac:dyDescent="0.25">
      <c r="A604" s="42" t="s">
        <v>74804</v>
      </c>
      <c r="B604" s="40" t="s">
        <v>74514</v>
      </c>
      <c r="C604" s="40" t="s">
        <v>74515</v>
      </c>
      <c r="D604" s="40" t="s">
        <v>204</v>
      </c>
      <c r="E604" s="40" t="s">
        <v>204</v>
      </c>
      <c r="F604" s="40" t="s">
        <v>204</v>
      </c>
      <c r="G604" s="40" t="s">
        <v>204</v>
      </c>
      <c r="H604" s="40" t="s">
        <v>7812</v>
      </c>
      <c r="I604" s="41">
        <v>36891</v>
      </c>
      <c r="J604" s="40">
        <v>35</v>
      </c>
      <c r="K604" s="45" t="s">
        <v>12883</v>
      </c>
    </row>
    <row r="605" spans="1:11" x14ac:dyDescent="0.25">
      <c r="A605" s="42" t="s">
        <v>74804</v>
      </c>
      <c r="B605" s="40" t="s">
        <v>74514</v>
      </c>
      <c r="C605" s="40" t="s">
        <v>74515</v>
      </c>
      <c r="D605" s="40" t="s">
        <v>204</v>
      </c>
      <c r="E605" s="40" t="s">
        <v>204</v>
      </c>
      <c r="F605" s="40" t="s">
        <v>204</v>
      </c>
      <c r="G605" s="40" t="s">
        <v>204</v>
      </c>
      <c r="H605" s="40" t="s">
        <v>7812</v>
      </c>
      <c r="I605" s="41">
        <v>36891</v>
      </c>
      <c r="J605" s="40">
        <v>35</v>
      </c>
      <c r="K605" s="45" t="s">
        <v>12884</v>
      </c>
    </row>
    <row r="606" spans="1:11" x14ac:dyDescent="0.25">
      <c r="A606" s="42" t="s">
        <v>74759</v>
      </c>
      <c r="B606" s="40" t="s">
        <v>74469</v>
      </c>
      <c r="C606" s="40" t="s">
        <v>74470</v>
      </c>
      <c r="D606" s="40" t="s">
        <v>204</v>
      </c>
      <c r="E606" s="40" t="s">
        <v>204</v>
      </c>
      <c r="F606" s="40" t="s">
        <v>204</v>
      </c>
      <c r="G606" s="40" t="s">
        <v>204</v>
      </c>
      <c r="H606" s="40" t="s">
        <v>95</v>
      </c>
      <c r="I606" s="41">
        <v>36891</v>
      </c>
      <c r="J606" s="40">
        <v>35</v>
      </c>
      <c r="K606" s="45" t="s">
        <v>12882</v>
      </c>
    </row>
    <row r="607" spans="1:11" x14ac:dyDescent="0.25">
      <c r="A607" s="42" t="s">
        <v>74759</v>
      </c>
      <c r="B607" s="40" t="s">
        <v>74469</v>
      </c>
      <c r="C607" s="40" t="s">
        <v>74470</v>
      </c>
      <c r="D607" s="40" t="s">
        <v>204</v>
      </c>
      <c r="E607" s="40" t="s">
        <v>204</v>
      </c>
      <c r="F607" s="40" t="s">
        <v>204</v>
      </c>
      <c r="G607" s="40" t="s">
        <v>204</v>
      </c>
      <c r="H607" s="40" t="s">
        <v>95</v>
      </c>
      <c r="I607" s="41">
        <v>36891</v>
      </c>
      <c r="J607" s="40">
        <v>35</v>
      </c>
      <c r="K607" s="45" t="s">
        <v>12883</v>
      </c>
    </row>
    <row r="608" spans="1:11" x14ac:dyDescent="0.25">
      <c r="A608" s="42" t="s">
        <v>74759</v>
      </c>
      <c r="B608" s="40" t="s">
        <v>74469</v>
      </c>
      <c r="C608" s="40" t="s">
        <v>74470</v>
      </c>
      <c r="D608" s="40" t="s">
        <v>204</v>
      </c>
      <c r="E608" s="40" t="s">
        <v>204</v>
      </c>
      <c r="F608" s="40" t="s">
        <v>204</v>
      </c>
      <c r="G608" s="40" t="s">
        <v>204</v>
      </c>
      <c r="H608" s="40" t="s">
        <v>95</v>
      </c>
      <c r="I608" s="41">
        <v>36891</v>
      </c>
      <c r="J608" s="40">
        <v>35</v>
      </c>
      <c r="K608" s="45" t="s">
        <v>12884</v>
      </c>
    </row>
    <row r="609" spans="1:11" x14ac:dyDescent="0.25">
      <c r="A609" s="42" t="s">
        <v>75307</v>
      </c>
      <c r="B609" s="40" t="s">
        <v>74685</v>
      </c>
      <c r="C609" s="40" t="s">
        <v>74686</v>
      </c>
      <c r="D609" s="40" t="s">
        <v>204</v>
      </c>
      <c r="E609" s="40" t="s">
        <v>204</v>
      </c>
      <c r="F609" s="40" t="s">
        <v>204</v>
      </c>
      <c r="G609" s="40" t="s">
        <v>204</v>
      </c>
      <c r="H609" s="40" t="s">
        <v>84</v>
      </c>
      <c r="I609" s="41">
        <v>36891</v>
      </c>
      <c r="J609" s="40">
        <v>35</v>
      </c>
      <c r="K609" s="45" t="s">
        <v>12882</v>
      </c>
    </row>
    <row r="610" spans="1:11" x14ac:dyDescent="0.25">
      <c r="A610" s="42" t="s">
        <v>75307</v>
      </c>
      <c r="B610" s="40" t="s">
        <v>74685</v>
      </c>
      <c r="C610" s="40" t="s">
        <v>74686</v>
      </c>
      <c r="D610" s="40" t="s">
        <v>204</v>
      </c>
      <c r="E610" s="40" t="s">
        <v>204</v>
      </c>
      <c r="F610" s="40" t="s">
        <v>204</v>
      </c>
      <c r="G610" s="40" t="s">
        <v>204</v>
      </c>
      <c r="H610" s="40" t="s">
        <v>84</v>
      </c>
      <c r="I610" s="41">
        <v>36891</v>
      </c>
      <c r="J610" s="40">
        <v>35</v>
      </c>
      <c r="K610" s="45" t="s">
        <v>12883</v>
      </c>
    </row>
    <row r="611" spans="1:11" x14ac:dyDescent="0.25">
      <c r="A611" s="42" t="s">
        <v>75307</v>
      </c>
      <c r="B611" s="40" t="s">
        <v>74685</v>
      </c>
      <c r="C611" s="40" t="s">
        <v>74686</v>
      </c>
      <c r="D611" s="40" t="s">
        <v>204</v>
      </c>
      <c r="E611" s="40" t="s">
        <v>204</v>
      </c>
      <c r="F611" s="40" t="s">
        <v>204</v>
      </c>
      <c r="G611" s="40" t="s">
        <v>204</v>
      </c>
      <c r="H611" s="40" t="s">
        <v>84</v>
      </c>
      <c r="I611" s="41">
        <v>36891</v>
      </c>
      <c r="J611" s="40">
        <v>35</v>
      </c>
      <c r="K611" s="45" t="s">
        <v>12884</v>
      </c>
    </row>
    <row r="612" spans="1:11" x14ac:dyDescent="0.25">
      <c r="A612" s="42" t="s">
        <v>75310</v>
      </c>
      <c r="B612" s="40" t="s">
        <v>74688</v>
      </c>
      <c r="C612" s="40" t="s">
        <v>74689</v>
      </c>
      <c r="D612" s="40" t="s">
        <v>204</v>
      </c>
      <c r="E612" s="40" t="s">
        <v>204</v>
      </c>
      <c r="F612" s="40" t="s">
        <v>204</v>
      </c>
      <c r="G612" s="40" t="s">
        <v>204</v>
      </c>
      <c r="H612" s="40" t="s">
        <v>7314</v>
      </c>
      <c r="I612" s="41">
        <v>36891</v>
      </c>
      <c r="J612" s="40">
        <v>35</v>
      </c>
      <c r="K612" s="45" t="s">
        <v>12882</v>
      </c>
    </row>
    <row r="613" spans="1:11" x14ac:dyDescent="0.25">
      <c r="A613" s="42" t="s">
        <v>75310</v>
      </c>
      <c r="B613" s="40" t="s">
        <v>74688</v>
      </c>
      <c r="C613" s="40" t="s">
        <v>74689</v>
      </c>
      <c r="D613" s="40" t="s">
        <v>204</v>
      </c>
      <c r="E613" s="40" t="s">
        <v>204</v>
      </c>
      <c r="F613" s="40" t="s">
        <v>204</v>
      </c>
      <c r="G613" s="40" t="s">
        <v>204</v>
      </c>
      <c r="H613" s="40" t="s">
        <v>7314</v>
      </c>
      <c r="I613" s="41">
        <v>36891</v>
      </c>
      <c r="J613" s="40">
        <v>35</v>
      </c>
      <c r="K613" s="45" t="s">
        <v>12883</v>
      </c>
    </row>
    <row r="614" spans="1:11" x14ac:dyDescent="0.25">
      <c r="A614" s="42" t="s">
        <v>75310</v>
      </c>
      <c r="B614" s="40" t="s">
        <v>74688</v>
      </c>
      <c r="C614" s="40" t="s">
        <v>74689</v>
      </c>
      <c r="D614" s="40" t="s">
        <v>204</v>
      </c>
      <c r="E614" s="40" t="s">
        <v>204</v>
      </c>
      <c r="F614" s="40" t="s">
        <v>204</v>
      </c>
      <c r="G614" s="40" t="s">
        <v>204</v>
      </c>
      <c r="H614" s="40" t="s">
        <v>7314</v>
      </c>
      <c r="I614" s="41">
        <v>36891</v>
      </c>
      <c r="J614" s="40">
        <v>35</v>
      </c>
      <c r="K614" s="45" t="s">
        <v>12884</v>
      </c>
    </row>
    <row r="615" spans="1:11" x14ac:dyDescent="0.25">
      <c r="A615" s="42" t="s">
        <v>74788</v>
      </c>
      <c r="B615" s="40" t="s">
        <v>74496</v>
      </c>
      <c r="C615" s="40" t="s">
        <v>74497</v>
      </c>
      <c r="D615" s="40" t="s">
        <v>74498</v>
      </c>
      <c r="E615" s="40" t="s">
        <v>74499</v>
      </c>
      <c r="F615" s="40" t="s">
        <v>204</v>
      </c>
      <c r="G615" s="40" t="s">
        <v>204</v>
      </c>
      <c r="H615" s="40" t="s">
        <v>176</v>
      </c>
      <c r="I615" s="41">
        <v>36891</v>
      </c>
      <c r="J615" s="40">
        <v>12</v>
      </c>
      <c r="K615" s="45" t="s">
        <v>12882</v>
      </c>
    </row>
    <row r="616" spans="1:11" x14ac:dyDescent="0.25">
      <c r="A616" s="42" t="s">
        <v>74788</v>
      </c>
      <c r="B616" s="40" t="s">
        <v>74496</v>
      </c>
      <c r="C616" s="40" t="s">
        <v>74497</v>
      </c>
      <c r="D616" s="40" t="s">
        <v>74498</v>
      </c>
      <c r="E616" s="40" t="s">
        <v>74499</v>
      </c>
      <c r="F616" s="40" t="s">
        <v>204</v>
      </c>
      <c r="G616" s="40" t="s">
        <v>204</v>
      </c>
      <c r="H616" s="40" t="s">
        <v>176</v>
      </c>
      <c r="I616" s="41">
        <v>36891</v>
      </c>
      <c r="J616" s="40">
        <v>12</v>
      </c>
      <c r="K616" s="45" t="s">
        <v>12883</v>
      </c>
    </row>
    <row r="617" spans="1:11" x14ac:dyDescent="0.25">
      <c r="A617" s="42" t="s">
        <v>74788</v>
      </c>
      <c r="B617" s="40" t="s">
        <v>74496</v>
      </c>
      <c r="C617" s="40" t="s">
        <v>74497</v>
      </c>
      <c r="D617" s="40" t="s">
        <v>74498</v>
      </c>
      <c r="E617" s="40" t="s">
        <v>74499</v>
      </c>
      <c r="F617" s="40" t="s">
        <v>204</v>
      </c>
      <c r="G617" s="40" t="s">
        <v>204</v>
      </c>
      <c r="H617" s="40" t="s">
        <v>176</v>
      </c>
      <c r="I617" s="41">
        <v>36891</v>
      </c>
      <c r="J617" s="40">
        <v>12</v>
      </c>
      <c r="K617" s="45" t="s">
        <v>12884</v>
      </c>
    </row>
    <row r="618" spans="1:11" x14ac:dyDescent="0.25">
      <c r="A618" s="42" t="s">
        <v>74777</v>
      </c>
      <c r="B618" s="40" t="s">
        <v>74486</v>
      </c>
      <c r="C618" s="40" t="s">
        <v>74487</v>
      </c>
      <c r="D618" s="40" t="s">
        <v>204</v>
      </c>
      <c r="E618" s="40" t="s">
        <v>204</v>
      </c>
      <c r="F618" s="40" t="s">
        <v>204</v>
      </c>
      <c r="G618" s="40" t="s">
        <v>204</v>
      </c>
      <c r="H618" s="40" t="s">
        <v>10371</v>
      </c>
      <c r="I618" s="41">
        <v>36891</v>
      </c>
      <c r="J618" s="40">
        <v>12</v>
      </c>
      <c r="K618" s="45" t="s">
        <v>12882</v>
      </c>
    </row>
    <row r="619" spans="1:11" x14ac:dyDescent="0.25">
      <c r="A619" s="42" t="s">
        <v>74777</v>
      </c>
      <c r="B619" s="40" t="s">
        <v>74486</v>
      </c>
      <c r="C619" s="40" t="s">
        <v>74487</v>
      </c>
      <c r="D619" s="40" t="s">
        <v>204</v>
      </c>
      <c r="E619" s="40" t="s">
        <v>204</v>
      </c>
      <c r="F619" s="40" t="s">
        <v>204</v>
      </c>
      <c r="G619" s="40" t="s">
        <v>204</v>
      </c>
      <c r="H619" s="40" t="s">
        <v>10371</v>
      </c>
      <c r="I619" s="41">
        <v>36891</v>
      </c>
      <c r="J619" s="40">
        <v>12</v>
      </c>
      <c r="K619" s="45" t="s">
        <v>12883</v>
      </c>
    </row>
    <row r="620" spans="1:11" x14ac:dyDescent="0.25">
      <c r="A620" s="42" t="s">
        <v>74777</v>
      </c>
      <c r="B620" s="40" t="s">
        <v>74486</v>
      </c>
      <c r="C620" s="40" t="s">
        <v>74487</v>
      </c>
      <c r="D620" s="40" t="s">
        <v>204</v>
      </c>
      <c r="E620" s="40" t="s">
        <v>204</v>
      </c>
      <c r="F620" s="40" t="s">
        <v>204</v>
      </c>
      <c r="G620" s="40" t="s">
        <v>204</v>
      </c>
      <c r="H620" s="40" t="s">
        <v>10371</v>
      </c>
      <c r="I620" s="41">
        <v>36891</v>
      </c>
      <c r="J620" s="40">
        <v>12</v>
      </c>
      <c r="K620" s="45" t="s">
        <v>12884</v>
      </c>
    </row>
    <row r="621" spans="1:11" x14ac:dyDescent="0.25">
      <c r="A621" s="42" t="s">
        <v>74824</v>
      </c>
      <c r="B621" s="40" t="s">
        <v>74529</v>
      </c>
      <c r="C621" s="40" t="s">
        <v>74530</v>
      </c>
      <c r="D621" s="40" t="s">
        <v>204</v>
      </c>
      <c r="E621" s="40" t="s">
        <v>204</v>
      </c>
      <c r="F621" s="40" t="s">
        <v>204</v>
      </c>
      <c r="G621" s="40" t="s">
        <v>204</v>
      </c>
      <c r="H621" s="40" t="s">
        <v>7812</v>
      </c>
      <c r="I621" s="41">
        <v>36891</v>
      </c>
      <c r="J621" s="40">
        <v>12</v>
      </c>
      <c r="K621" s="45" t="s">
        <v>12882</v>
      </c>
    </row>
    <row r="622" spans="1:11" x14ac:dyDescent="0.25">
      <c r="A622" s="42" t="s">
        <v>74824</v>
      </c>
      <c r="B622" s="40" t="s">
        <v>74529</v>
      </c>
      <c r="C622" s="40" t="s">
        <v>74530</v>
      </c>
      <c r="D622" s="40" t="s">
        <v>204</v>
      </c>
      <c r="E622" s="40" t="s">
        <v>204</v>
      </c>
      <c r="F622" s="40" t="s">
        <v>204</v>
      </c>
      <c r="G622" s="40" t="s">
        <v>204</v>
      </c>
      <c r="H622" s="40" t="s">
        <v>7812</v>
      </c>
      <c r="I622" s="41">
        <v>36891</v>
      </c>
      <c r="J622" s="40">
        <v>12</v>
      </c>
      <c r="K622" s="45" t="s">
        <v>12883</v>
      </c>
    </row>
    <row r="623" spans="1:11" x14ac:dyDescent="0.25">
      <c r="A623" s="42" t="s">
        <v>74824</v>
      </c>
      <c r="B623" s="40" t="s">
        <v>74529</v>
      </c>
      <c r="C623" s="40" t="s">
        <v>74530</v>
      </c>
      <c r="D623" s="40" t="s">
        <v>204</v>
      </c>
      <c r="E623" s="40" t="s">
        <v>204</v>
      </c>
      <c r="F623" s="40" t="s">
        <v>204</v>
      </c>
      <c r="G623" s="40" t="s">
        <v>204</v>
      </c>
      <c r="H623" s="40" t="s">
        <v>7812</v>
      </c>
      <c r="I623" s="41">
        <v>36891</v>
      </c>
      <c r="J623" s="40">
        <v>12</v>
      </c>
      <c r="K623" s="45" t="s">
        <v>12884</v>
      </c>
    </row>
    <row r="624" spans="1:11" x14ac:dyDescent="0.25">
      <c r="A624" s="42" t="s">
        <v>74835</v>
      </c>
      <c r="B624" s="40" t="s">
        <v>74545</v>
      </c>
      <c r="C624" s="40" t="s">
        <v>74546</v>
      </c>
      <c r="D624" s="40" t="s">
        <v>204</v>
      </c>
      <c r="E624" s="40" t="s">
        <v>204</v>
      </c>
      <c r="F624" s="40" t="s">
        <v>204</v>
      </c>
      <c r="G624" s="40" t="s">
        <v>204</v>
      </c>
      <c r="H624" s="40" t="s">
        <v>95</v>
      </c>
      <c r="I624" s="41">
        <v>36891</v>
      </c>
      <c r="J624" s="40">
        <v>12</v>
      </c>
      <c r="K624" s="45" t="s">
        <v>12882</v>
      </c>
    </row>
    <row r="625" spans="1:11" x14ac:dyDescent="0.25">
      <c r="A625" s="42" t="s">
        <v>74835</v>
      </c>
      <c r="B625" s="40" t="s">
        <v>74545</v>
      </c>
      <c r="C625" s="40" t="s">
        <v>74546</v>
      </c>
      <c r="D625" s="40" t="s">
        <v>204</v>
      </c>
      <c r="E625" s="40" t="s">
        <v>204</v>
      </c>
      <c r="F625" s="40" t="s">
        <v>204</v>
      </c>
      <c r="G625" s="40" t="s">
        <v>204</v>
      </c>
      <c r="H625" s="40" t="s">
        <v>95</v>
      </c>
      <c r="I625" s="41">
        <v>36891</v>
      </c>
      <c r="J625" s="40">
        <v>12</v>
      </c>
      <c r="K625" s="45" t="s">
        <v>12883</v>
      </c>
    </row>
    <row r="626" spans="1:11" x14ac:dyDescent="0.25">
      <c r="A626" s="42" t="s">
        <v>74835</v>
      </c>
      <c r="B626" s="40" t="s">
        <v>74545</v>
      </c>
      <c r="C626" s="40" t="s">
        <v>74546</v>
      </c>
      <c r="D626" s="40" t="s">
        <v>204</v>
      </c>
      <c r="E626" s="40" t="s">
        <v>204</v>
      </c>
      <c r="F626" s="40" t="s">
        <v>204</v>
      </c>
      <c r="G626" s="40" t="s">
        <v>204</v>
      </c>
      <c r="H626" s="40" t="s">
        <v>95</v>
      </c>
      <c r="I626" s="41">
        <v>36891</v>
      </c>
      <c r="J626" s="40">
        <v>12</v>
      </c>
      <c r="K626" s="45" t="s">
        <v>12884</v>
      </c>
    </row>
    <row r="627" spans="1:11" x14ac:dyDescent="0.25">
      <c r="A627" s="42" t="s">
        <v>74752</v>
      </c>
      <c r="B627" s="40" t="s">
        <v>74462</v>
      </c>
      <c r="C627" s="40" t="s">
        <v>74463</v>
      </c>
      <c r="D627" s="40" t="s">
        <v>204</v>
      </c>
      <c r="E627" s="40" t="s">
        <v>204</v>
      </c>
      <c r="F627" s="40" t="s">
        <v>204</v>
      </c>
      <c r="G627" s="40" t="s">
        <v>204</v>
      </c>
      <c r="H627" s="40" t="s">
        <v>84</v>
      </c>
      <c r="I627" s="41">
        <v>36891</v>
      </c>
      <c r="J627" s="40">
        <v>12</v>
      </c>
      <c r="K627" s="45" t="s">
        <v>12882</v>
      </c>
    </row>
    <row r="628" spans="1:11" x14ac:dyDescent="0.25">
      <c r="A628" s="42" t="s">
        <v>74752</v>
      </c>
      <c r="B628" s="40" t="s">
        <v>74462</v>
      </c>
      <c r="C628" s="40" t="s">
        <v>74463</v>
      </c>
      <c r="D628" s="40" t="s">
        <v>204</v>
      </c>
      <c r="E628" s="40" t="s">
        <v>204</v>
      </c>
      <c r="F628" s="40" t="s">
        <v>204</v>
      </c>
      <c r="G628" s="40" t="s">
        <v>204</v>
      </c>
      <c r="H628" s="40" t="s">
        <v>84</v>
      </c>
      <c r="I628" s="41">
        <v>36891</v>
      </c>
      <c r="J628" s="40">
        <v>12</v>
      </c>
      <c r="K628" s="45" t="s">
        <v>12883</v>
      </c>
    </row>
    <row r="629" spans="1:11" x14ac:dyDescent="0.25">
      <c r="A629" s="42" t="s">
        <v>74752</v>
      </c>
      <c r="B629" s="40" t="s">
        <v>74462</v>
      </c>
      <c r="C629" s="40" t="s">
        <v>74463</v>
      </c>
      <c r="D629" s="40" t="s">
        <v>204</v>
      </c>
      <c r="E629" s="40" t="s">
        <v>204</v>
      </c>
      <c r="F629" s="40" t="s">
        <v>204</v>
      </c>
      <c r="G629" s="40" t="s">
        <v>204</v>
      </c>
      <c r="H629" s="40" t="s">
        <v>84</v>
      </c>
      <c r="I629" s="41">
        <v>36891</v>
      </c>
      <c r="J629" s="40">
        <v>12</v>
      </c>
      <c r="K629" s="45" t="s">
        <v>12884</v>
      </c>
    </row>
    <row r="630" spans="1:11" x14ac:dyDescent="0.25">
      <c r="A630" s="42" t="s">
        <v>74791</v>
      </c>
      <c r="B630" s="40" t="s">
        <v>74502</v>
      </c>
      <c r="C630" s="40" t="s">
        <v>74503</v>
      </c>
      <c r="D630" s="40" t="s">
        <v>204</v>
      </c>
      <c r="E630" s="40" t="s">
        <v>204</v>
      </c>
      <c r="F630" s="40" t="s">
        <v>204</v>
      </c>
      <c r="G630" s="40" t="s">
        <v>204</v>
      </c>
      <c r="H630" s="40" t="s">
        <v>7314</v>
      </c>
      <c r="I630" s="41">
        <v>36891</v>
      </c>
      <c r="J630" s="40">
        <v>12</v>
      </c>
      <c r="K630" s="45" t="s">
        <v>12882</v>
      </c>
    </row>
    <row r="631" spans="1:11" x14ac:dyDescent="0.25">
      <c r="A631" s="42" t="s">
        <v>74791</v>
      </c>
      <c r="B631" s="40" t="s">
        <v>74502</v>
      </c>
      <c r="C631" s="40" t="s">
        <v>74503</v>
      </c>
      <c r="D631" s="40" t="s">
        <v>204</v>
      </c>
      <c r="E631" s="40" t="s">
        <v>204</v>
      </c>
      <c r="F631" s="40" t="s">
        <v>204</v>
      </c>
      <c r="G631" s="40" t="s">
        <v>204</v>
      </c>
      <c r="H631" s="40" t="s">
        <v>7314</v>
      </c>
      <c r="I631" s="41">
        <v>36891</v>
      </c>
      <c r="J631" s="40">
        <v>12</v>
      </c>
      <c r="K631" s="45" t="s">
        <v>12883</v>
      </c>
    </row>
    <row r="632" spans="1:11" x14ac:dyDescent="0.25">
      <c r="A632" s="42" t="s">
        <v>74791</v>
      </c>
      <c r="B632" s="40" t="s">
        <v>74502</v>
      </c>
      <c r="C632" s="40" t="s">
        <v>74503</v>
      </c>
      <c r="D632" s="40" t="s">
        <v>204</v>
      </c>
      <c r="E632" s="40" t="s">
        <v>204</v>
      </c>
      <c r="F632" s="40" t="s">
        <v>204</v>
      </c>
      <c r="G632" s="40" t="s">
        <v>204</v>
      </c>
      <c r="H632" s="40" t="s">
        <v>7314</v>
      </c>
      <c r="I632" s="41">
        <v>36891</v>
      </c>
      <c r="J632" s="40">
        <v>12</v>
      </c>
      <c r="K632" s="45" t="s">
        <v>12884</v>
      </c>
    </row>
    <row r="633" spans="1:11" x14ac:dyDescent="0.25">
      <c r="A633" s="42" t="s">
        <v>75041</v>
      </c>
      <c r="B633" s="40" t="s">
        <v>13661</v>
      </c>
      <c r="C633" s="40" t="s">
        <v>13662</v>
      </c>
      <c r="D633" s="40" t="s">
        <v>204</v>
      </c>
      <c r="E633" s="40" t="s">
        <v>204</v>
      </c>
      <c r="F633" s="40" t="s">
        <v>204</v>
      </c>
      <c r="G633" s="40" t="s">
        <v>204</v>
      </c>
      <c r="H633" s="40" t="s">
        <v>176</v>
      </c>
      <c r="I633" s="41">
        <v>36891</v>
      </c>
      <c r="J633" s="40">
        <v>42</v>
      </c>
      <c r="K633" s="45" t="s">
        <v>12882</v>
      </c>
    </row>
    <row r="634" spans="1:11" x14ac:dyDescent="0.25">
      <c r="A634" s="42" t="s">
        <v>75041</v>
      </c>
      <c r="B634" s="40" t="s">
        <v>13661</v>
      </c>
      <c r="C634" s="40" t="s">
        <v>13662</v>
      </c>
      <c r="D634" s="40" t="s">
        <v>204</v>
      </c>
      <c r="E634" s="40" t="s">
        <v>204</v>
      </c>
      <c r="F634" s="40" t="s">
        <v>204</v>
      </c>
      <c r="G634" s="40" t="s">
        <v>204</v>
      </c>
      <c r="H634" s="40" t="s">
        <v>176</v>
      </c>
      <c r="I634" s="41">
        <v>36891</v>
      </c>
      <c r="J634" s="40">
        <v>42</v>
      </c>
      <c r="K634" s="45" t="s">
        <v>12883</v>
      </c>
    </row>
    <row r="635" spans="1:11" x14ac:dyDescent="0.25">
      <c r="A635" s="42" t="s">
        <v>75041</v>
      </c>
      <c r="B635" s="40" t="s">
        <v>13661</v>
      </c>
      <c r="C635" s="40" t="s">
        <v>13662</v>
      </c>
      <c r="D635" s="40" t="s">
        <v>204</v>
      </c>
      <c r="E635" s="40" t="s">
        <v>204</v>
      </c>
      <c r="F635" s="40" t="s">
        <v>204</v>
      </c>
      <c r="G635" s="40" t="s">
        <v>204</v>
      </c>
      <c r="H635" s="40" t="s">
        <v>176</v>
      </c>
      <c r="I635" s="41">
        <v>36891</v>
      </c>
      <c r="J635" s="40">
        <v>42</v>
      </c>
      <c r="K635" s="45" t="s">
        <v>12884</v>
      </c>
    </row>
    <row r="636" spans="1:11" x14ac:dyDescent="0.25">
      <c r="A636" s="42" t="s">
        <v>75090</v>
      </c>
      <c r="B636" s="40" t="s">
        <v>13645</v>
      </c>
      <c r="C636" s="40" t="s">
        <v>13646</v>
      </c>
      <c r="D636" s="40" t="s">
        <v>204</v>
      </c>
      <c r="E636" s="40" t="s">
        <v>204</v>
      </c>
      <c r="F636" s="40" t="s">
        <v>204</v>
      </c>
      <c r="G636" s="40" t="s">
        <v>204</v>
      </c>
      <c r="H636" s="40" t="s">
        <v>10371</v>
      </c>
      <c r="I636" s="41">
        <v>36891</v>
      </c>
      <c r="J636" s="40">
        <v>42</v>
      </c>
      <c r="K636" s="45" t="s">
        <v>12882</v>
      </c>
    </row>
    <row r="637" spans="1:11" x14ac:dyDescent="0.25">
      <c r="A637" s="42" t="s">
        <v>75090</v>
      </c>
      <c r="B637" s="40" t="s">
        <v>13645</v>
      </c>
      <c r="C637" s="40" t="s">
        <v>13646</v>
      </c>
      <c r="D637" s="40" t="s">
        <v>204</v>
      </c>
      <c r="E637" s="40" t="s">
        <v>204</v>
      </c>
      <c r="F637" s="40" t="s">
        <v>204</v>
      </c>
      <c r="G637" s="40" t="s">
        <v>204</v>
      </c>
      <c r="H637" s="40" t="s">
        <v>10371</v>
      </c>
      <c r="I637" s="41">
        <v>36891</v>
      </c>
      <c r="J637" s="40">
        <v>42</v>
      </c>
      <c r="K637" s="45" t="s">
        <v>12883</v>
      </c>
    </row>
    <row r="638" spans="1:11" x14ac:dyDescent="0.25">
      <c r="A638" s="42" t="s">
        <v>75090</v>
      </c>
      <c r="B638" s="40" t="s">
        <v>13645</v>
      </c>
      <c r="C638" s="40" t="s">
        <v>13646</v>
      </c>
      <c r="D638" s="40" t="s">
        <v>204</v>
      </c>
      <c r="E638" s="40" t="s">
        <v>204</v>
      </c>
      <c r="F638" s="40" t="s">
        <v>204</v>
      </c>
      <c r="G638" s="40" t="s">
        <v>204</v>
      </c>
      <c r="H638" s="40" t="s">
        <v>10371</v>
      </c>
      <c r="I638" s="41">
        <v>36891</v>
      </c>
      <c r="J638" s="40">
        <v>42</v>
      </c>
      <c r="K638" s="45" t="s">
        <v>12884</v>
      </c>
    </row>
    <row r="639" spans="1:11" x14ac:dyDescent="0.25">
      <c r="A639" s="42" t="s">
        <v>75392</v>
      </c>
      <c r="B639" s="40" t="s">
        <v>13569</v>
      </c>
      <c r="C639" s="40" t="s">
        <v>13570</v>
      </c>
      <c r="D639" s="40" t="s">
        <v>204</v>
      </c>
      <c r="E639" s="40" t="s">
        <v>204</v>
      </c>
      <c r="F639" s="40" t="s">
        <v>204</v>
      </c>
      <c r="G639" s="40" t="s">
        <v>204</v>
      </c>
      <c r="H639" s="40" t="s">
        <v>7812</v>
      </c>
      <c r="I639" s="41">
        <v>36891</v>
      </c>
      <c r="J639" s="40">
        <v>42</v>
      </c>
      <c r="K639" s="45" t="s">
        <v>12882</v>
      </c>
    </row>
    <row r="640" spans="1:11" x14ac:dyDescent="0.25">
      <c r="A640" s="42" t="s">
        <v>75392</v>
      </c>
      <c r="B640" s="40" t="s">
        <v>13569</v>
      </c>
      <c r="C640" s="40" t="s">
        <v>13570</v>
      </c>
      <c r="D640" s="40" t="s">
        <v>204</v>
      </c>
      <c r="E640" s="40" t="s">
        <v>204</v>
      </c>
      <c r="F640" s="40" t="s">
        <v>204</v>
      </c>
      <c r="G640" s="40" t="s">
        <v>204</v>
      </c>
      <c r="H640" s="40" t="s">
        <v>7812</v>
      </c>
      <c r="I640" s="41">
        <v>36891</v>
      </c>
      <c r="J640" s="40">
        <v>42</v>
      </c>
      <c r="K640" s="45" t="s">
        <v>12883</v>
      </c>
    </row>
    <row r="641" spans="1:11" x14ac:dyDescent="0.25">
      <c r="A641" s="42" t="s">
        <v>75392</v>
      </c>
      <c r="B641" s="40" t="s">
        <v>13569</v>
      </c>
      <c r="C641" s="40" t="s">
        <v>13570</v>
      </c>
      <c r="D641" s="40" t="s">
        <v>204</v>
      </c>
      <c r="E641" s="40" t="s">
        <v>204</v>
      </c>
      <c r="F641" s="40" t="s">
        <v>204</v>
      </c>
      <c r="G641" s="40" t="s">
        <v>204</v>
      </c>
      <c r="H641" s="40" t="s">
        <v>7812</v>
      </c>
      <c r="I641" s="41">
        <v>36891</v>
      </c>
      <c r="J641" s="40">
        <v>42</v>
      </c>
      <c r="K641" s="45" t="s">
        <v>12884</v>
      </c>
    </row>
    <row r="642" spans="1:11" x14ac:dyDescent="0.25">
      <c r="A642" s="42" t="s">
        <v>75073</v>
      </c>
      <c r="B642" s="40" t="s">
        <v>13613</v>
      </c>
      <c r="C642" s="40" t="s">
        <v>13614</v>
      </c>
      <c r="D642" s="40" t="s">
        <v>204</v>
      </c>
      <c r="E642" s="40" t="s">
        <v>204</v>
      </c>
      <c r="F642" s="40" t="s">
        <v>204</v>
      </c>
      <c r="G642" s="40" t="s">
        <v>204</v>
      </c>
      <c r="H642" s="40" t="s">
        <v>95</v>
      </c>
      <c r="I642" s="41">
        <v>36891</v>
      </c>
      <c r="J642" s="40">
        <v>42</v>
      </c>
      <c r="K642" s="45" t="s">
        <v>12882</v>
      </c>
    </row>
    <row r="643" spans="1:11" x14ac:dyDescent="0.25">
      <c r="A643" s="42" t="s">
        <v>75073</v>
      </c>
      <c r="B643" s="40" t="s">
        <v>13613</v>
      </c>
      <c r="C643" s="40" t="s">
        <v>13614</v>
      </c>
      <c r="D643" s="40" t="s">
        <v>204</v>
      </c>
      <c r="E643" s="40" t="s">
        <v>204</v>
      </c>
      <c r="F643" s="40" t="s">
        <v>204</v>
      </c>
      <c r="G643" s="40" t="s">
        <v>204</v>
      </c>
      <c r="H643" s="40" t="s">
        <v>95</v>
      </c>
      <c r="I643" s="41">
        <v>36891</v>
      </c>
      <c r="J643" s="40">
        <v>42</v>
      </c>
      <c r="K643" s="45" t="s">
        <v>12883</v>
      </c>
    </row>
    <row r="644" spans="1:11" x14ac:dyDescent="0.25">
      <c r="A644" s="42" t="s">
        <v>75073</v>
      </c>
      <c r="B644" s="40" t="s">
        <v>13613</v>
      </c>
      <c r="C644" s="40" t="s">
        <v>13614</v>
      </c>
      <c r="D644" s="40" t="s">
        <v>204</v>
      </c>
      <c r="E644" s="40" t="s">
        <v>204</v>
      </c>
      <c r="F644" s="40" t="s">
        <v>204</v>
      </c>
      <c r="G644" s="40" t="s">
        <v>204</v>
      </c>
      <c r="H644" s="40" t="s">
        <v>95</v>
      </c>
      <c r="I644" s="41">
        <v>36891</v>
      </c>
      <c r="J644" s="40">
        <v>42</v>
      </c>
      <c r="K644" s="45" t="s">
        <v>12884</v>
      </c>
    </row>
    <row r="645" spans="1:11" x14ac:dyDescent="0.25">
      <c r="A645" s="42" t="s">
        <v>75070</v>
      </c>
      <c r="B645" s="40" t="s">
        <v>13585</v>
      </c>
      <c r="C645" s="40" t="s">
        <v>13586</v>
      </c>
      <c r="D645" s="40" t="s">
        <v>13587</v>
      </c>
      <c r="E645" s="40" t="s">
        <v>13588</v>
      </c>
      <c r="F645" s="40" t="s">
        <v>204</v>
      </c>
      <c r="G645" s="40" t="s">
        <v>204</v>
      </c>
      <c r="H645" s="40" t="s">
        <v>84</v>
      </c>
      <c r="I645" s="41">
        <v>36891</v>
      </c>
      <c r="J645" s="40">
        <v>42</v>
      </c>
      <c r="K645" s="45" t="s">
        <v>12882</v>
      </c>
    </row>
    <row r="646" spans="1:11" x14ac:dyDescent="0.25">
      <c r="A646" s="42" t="s">
        <v>75070</v>
      </c>
      <c r="B646" s="40" t="s">
        <v>13585</v>
      </c>
      <c r="C646" s="40" t="s">
        <v>13586</v>
      </c>
      <c r="D646" s="40" t="s">
        <v>13587</v>
      </c>
      <c r="E646" s="40" t="s">
        <v>13588</v>
      </c>
      <c r="F646" s="40" t="s">
        <v>204</v>
      </c>
      <c r="G646" s="40" t="s">
        <v>204</v>
      </c>
      <c r="H646" s="40" t="s">
        <v>84</v>
      </c>
      <c r="I646" s="41">
        <v>36891</v>
      </c>
      <c r="J646" s="40">
        <v>42</v>
      </c>
      <c r="K646" s="45" t="s">
        <v>12883</v>
      </c>
    </row>
    <row r="647" spans="1:11" x14ac:dyDescent="0.25">
      <c r="A647" s="42" t="s">
        <v>75070</v>
      </c>
      <c r="B647" s="40" t="s">
        <v>13585</v>
      </c>
      <c r="C647" s="40" t="s">
        <v>13586</v>
      </c>
      <c r="D647" s="40" t="s">
        <v>13587</v>
      </c>
      <c r="E647" s="40" t="s">
        <v>13588</v>
      </c>
      <c r="F647" s="40" t="s">
        <v>204</v>
      </c>
      <c r="G647" s="40" t="s">
        <v>204</v>
      </c>
      <c r="H647" s="40" t="s">
        <v>84</v>
      </c>
      <c r="I647" s="41">
        <v>36891</v>
      </c>
      <c r="J647" s="40">
        <v>42</v>
      </c>
      <c r="K647" s="45" t="s">
        <v>12884</v>
      </c>
    </row>
    <row r="648" spans="1:11" x14ac:dyDescent="0.25">
      <c r="A648" s="42" t="s">
        <v>75079</v>
      </c>
      <c r="B648" s="40" t="s">
        <v>13629</v>
      </c>
      <c r="C648" s="40" t="s">
        <v>13630</v>
      </c>
      <c r="D648" s="40" t="s">
        <v>204</v>
      </c>
      <c r="E648" s="40" t="s">
        <v>204</v>
      </c>
      <c r="F648" s="40" t="s">
        <v>204</v>
      </c>
      <c r="G648" s="40" t="s">
        <v>204</v>
      </c>
      <c r="H648" s="40" t="s">
        <v>7314</v>
      </c>
      <c r="I648" s="41">
        <v>36891</v>
      </c>
      <c r="J648" s="40">
        <v>42</v>
      </c>
      <c r="K648" s="45" t="s">
        <v>12882</v>
      </c>
    </row>
    <row r="649" spans="1:11" x14ac:dyDescent="0.25">
      <c r="A649" s="42" t="s">
        <v>75079</v>
      </c>
      <c r="B649" s="40" t="s">
        <v>13629</v>
      </c>
      <c r="C649" s="40" t="s">
        <v>13630</v>
      </c>
      <c r="D649" s="40" t="s">
        <v>204</v>
      </c>
      <c r="E649" s="40" t="s">
        <v>204</v>
      </c>
      <c r="F649" s="40" t="s">
        <v>204</v>
      </c>
      <c r="G649" s="40" t="s">
        <v>204</v>
      </c>
      <c r="H649" s="40" t="s">
        <v>7314</v>
      </c>
      <c r="I649" s="41">
        <v>36891</v>
      </c>
      <c r="J649" s="40">
        <v>42</v>
      </c>
      <c r="K649" s="45" t="s">
        <v>12883</v>
      </c>
    </row>
    <row r="650" spans="1:11" x14ac:dyDescent="0.25">
      <c r="A650" s="42" t="s">
        <v>75079</v>
      </c>
      <c r="B650" s="40" t="s">
        <v>13629</v>
      </c>
      <c r="C650" s="40" t="s">
        <v>13630</v>
      </c>
      <c r="D650" s="40" t="s">
        <v>204</v>
      </c>
      <c r="E650" s="40" t="s">
        <v>204</v>
      </c>
      <c r="F650" s="40" t="s">
        <v>204</v>
      </c>
      <c r="G650" s="40" t="s">
        <v>204</v>
      </c>
      <c r="H650" s="40" t="s">
        <v>7314</v>
      </c>
      <c r="I650" s="41">
        <v>36891</v>
      </c>
      <c r="J650" s="40">
        <v>42</v>
      </c>
      <c r="K650" s="45" t="s">
        <v>12884</v>
      </c>
    </row>
    <row r="651" spans="1:11" x14ac:dyDescent="0.25">
      <c r="A651" s="42" t="s">
        <v>75081</v>
      </c>
      <c r="B651" s="40" t="s">
        <v>13665</v>
      </c>
      <c r="C651" s="40" t="s">
        <v>13666</v>
      </c>
      <c r="D651" s="40" t="s">
        <v>204</v>
      </c>
      <c r="E651" s="40" t="s">
        <v>204</v>
      </c>
      <c r="F651" s="40" t="s">
        <v>204</v>
      </c>
      <c r="G651" s="40" t="s">
        <v>204</v>
      </c>
      <c r="H651" s="40" t="s">
        <v>176</v>
      </c>
      <c r="I651" s="41">
        <v>36891</v>
      </c>
      <c r="J651" s="40">
        <v>18</v>
      </c>
      <c r="K651" s="45" t="s">
        <v>12882</v>
      </c>
    </row>
    <row r="652" spans="1:11" x14ac:dyDescent="0.25">
      <c r="A652" s="42" t="s">
        <v>75081</v>
      </c>
      <c r="B652" s="40" t="s">
        <v>13665</v>
      </c>
      <c r="C652" s="40" t="s">
        <v>13666</v>
      </c>
      <c r="D652" s="40" t="s">
        <v>204</v>
      </c>
      <c r="E652" s="40" t="s">
        <v>204</v>
      </c>
      <c r="F652" s="40" t="s">
        <v>204</v>
      </c>
      <c r="G652" s="40" t="s">
        <v>204</v>
      </c>
      <c r="H652" s="40" t="s">
        <v>176</v>
      </c>
      <c r="I652" s="41">
        <v>36891</v>
      </c>
      <c r="J652" s="40">
        <v>18</v>
      </c>
      <c r="K652" s="45" t="s">
        <v>12883</v>
      </c>
    </row>
    <row r="653" spans="1:11" x14ac:dyDescent="0.25">
      <c r="A653" s="42" t="s">
        <v>75081</v>
      </c>
      <c r="B653" s="40" t="s">
        <v>13665</v>
      </c>
      <c r="C653" s="40" t="s">
        <v>13666</v>
      </c>
      <c r="D653" s="40" t="s">
        <v>204</v>
      </c>
      <c r="E653" s="40" t="s">
        <v>204</v>
      </c>
      <c r="F653" s="40" t="s">
        <v>204</v>
      </c>
      <c r="G653" s="40" t="s">
        <v>204</v>
      </c>
      <c r="H653" s="40" t="s">
        <v>176</v>
      </c>
      <c r="I653" s="41">
        <v>36891</v>
      </c>
      <c r="J653" s="40">
        <v>18</v>
      </c>
      <c r="K653" s="45" t="s">
        <v>12884</v>
      </c>
    </row>
    <row r="654" spans="1:11" x14ac:dyDescent="0.25">
      <c r="A654" s="42" t="s">
        <v>75065</v>
      </c>
      <c r="B654" s="40" t="s">
        <v>13649</v>
      </c>
      <c r="C654" s="40" t="s">
        <v>13650</v>
      </c>
      <c r="D654" s="40" t="s">
        <v>204</v>
      </c>
      <c r="E654" s="40" t="s">
        <v>204</v>
      </c>
      <c r="F654" s="40" t="s">
        <v>204</v>
      </c>
      <c r="G654" s="40" t="s">
        <v>204</v>
      </c>
      <c r="H654" s="40" t="s">
        <v>10371</v>
      </c>
      <c r="I654" s="41">
        <v>36891</v>
      </c>
      <c r="J654" s="40">
        <v>18</v>
      </c>
      <c r="K654" s="45" t="s">
        <v>12882</v>
      </c>
    </row>
    <row r="655" spans="1:11" x14ac:dyDescent="0.25">
      <c r="A655" s="42" t="s">
        <v>75065</v>
      </c>
      <c r="B655" s="40" t="s">
        <v>13649</v>
      </c>
      <c r="C655" s="40" t="s">
        <v>13650</v>
      </c>
      <c r="D655" s="40" t="s">
        <v>204</v>
      </c>
      <c r="E655" s="40" t="s">
        <v>204</v>
      </c>
      <c r="F655" s="40" t="s">
        <v>204</v>
      </c>
      <c r="G655" s="40" t="s">
        <v>204</v>
      </c>
      <c r="H655" s="40" t="s">
        <v>10371</v>
      </c>
      <c r="I655" s="41">
        <v>36891</v>
      </c>
      <c r="J655" s="40">
        <v>18</v>
      </c>
      <c r="K655" s="45" t="s">
        <v>12883</v>
      </c>
    </row>
    <row r="656" spans="1:11" x14ac:dyDescent="0.25">
      <c r="A656" s="42" t="s">
        <v>75065</v>
      </c>
      <c r="B656" s="40" t="s">
        <v>13649</v>
      </c>
      <c r="C656" s="40" t="s">
        <v>13650</v>
      </c>
      <c r="D656" s="40" t="s">
        <v>204</v>
      </c>
      <c r="E656" s="40" t="s">
        <v>204</v>
      </c>
      <c r="F656" s="40" t="s">
        <v>204</v>
      </c>
      <c r="G656" s="40" t="s">
        <v>204</v>
      </c>
      <c r="H656" s="40" t="s">
        <v>10371</v>
      </c>
      <c r="I656" s="41">
        <v>36891</v>
      </c>
      <c r="J656" s="40">
        <v>18</v>
      </c>
      <c r="K656" s="45" t="s">
        <v>12884</v>
      </c>
    </row>
    <row r="657" spans="1:11" x14ac:dyDescent="0.25">
      <c r="A657" s="42" t="s">
        <v>75063</v>
      </c>
      <c r="B657" s="40" t="s">
        <v>13573</v>
      </c>
      <c r="C657" s="40" t="s">
        <v>13574</v>
      </c>
      <c r="D657" s="40" t="s">
        <v>204</v>
      </c>
      <c r="E657" s="40" t="s">
        <v>204</v>
      </c>
      <c r="F657" s="40" t="s">
        <v>204</v>
      </c>
      <c r="G657" s="40" t="s">
        <v>204</v>
      </c>
      <c r="H657" s="40" t="s">
        <v>7812</v>
      </c>
      <c r="I657" s="41">
        <v>36891</v>
      </c>
      <c r="J657" s="40">
        <v>18</v>
      </c>
      <c r="K657" s="45" t="s">
        <v>12882</v>
      </c>
    </row>
    <row r="658" spans="1:11" x14ac:dyDescent="0.25">
      <c r="A658" s="42" t="s">
        <v>75063</v>
      </c>
      <c r="B658" s="40" t="s">
        <v>13573</v>
      </c>
      <c r="C658" s="40" t="s">
        <v>13574</v>
      </c>
      <c r="D658" s="40" t="s">
        <v>204</v>
      </c>
      <c r="E658" s="40" t="s">
        <v>204</v>
      </c>
      <c r="F658" s="40" t="s">
        <v>204</v>
      </c>
      <c r="G658" s="40" t="s">
        <v>204</v>
      </c>
      <c r="H658" s="40" t="s">
        <v>7812</v>
      </c>
      <c r="I658" s="41">
        <v>36891</v>
      </c>
      <c r="J658" s="40">
        <v>18</v>
      </c>
      <c r="K658" s="45" t="s">
        <v>12883</v>
      </c>
    </row>
    <row r="659" spans="1:11" x14ac:dyDescent="0.25">
      <c r="A659" s="42" t="s">
        <v>75063</v>
      </c>
      <c r="B659" s="40" t="s">
        <v>13573</v>
      </c>
      <c r="C659" s="40" t="s">
        <v>13574</v>
      </c>
      <c r="D659" s="40" t="s">
        <v>204</v>
      </c>
      <c r="E659" s="40" t="s">
        <v>204</v>
      </c>
      <c r="F659" s="40" t="s">
        <v>204</v>
      </c>
      <c r="G659" s="40" t="s">
        <v>204</v>
      </c>
      <c r="H659" s="40" t="s">
        <v>7812</v>
      </c>
      <c r="I659" s="41">
        <v>36891</v>
      </c>
      <c r="J659" s="40">
        <v>18</v>
      </c>
      <c r="K659" s="45" t="s">
        <v>12884</v>
      </c>
    </row>
    <row r="660" spans="1:11" x14ac:dyDescent="0.25">
      <c r="A660" s="42" t="s">
        <v>75019</v>
      </c>
      <c r="B660" s="40" t="s">
        <v>13617</v>
      </c>
      <c r="C660" s="40" t="s">
        <v>13618</v>
      </c>
      <c r="D660" s="40" t="s">
        <v>204</v>
      </c>
      <c r="E660" s="40" t="s">
        <v>204</v>
      </c>
      <c r="F660" s="40" t="s">
        <v>204</v>
      </c>
      <c r="G660" s="40" t="s">
        <v>204</v>
      </c>
      <c r="H660" s="40" t="s">
        <v>95</v>
      </c>
      <c r="I660" s="41">
        <v>36891</v>
      </c>
      <c r="J660" s="40">
        <v>18</v>
      </c>
      <c r="K660" s="45" t="s">
        <v>12882</v>
      </c>
    </row>
    <row r="661" spans="1:11" x14ac:dyDescent="0.25">
      <c r="A661" s="42" t="s">
        <v>75019</v>
      </c>
      <c r="B661" s="40" t="s">
        <v>13617</v>
      </c>
      <c r="C661" s="40" t="s">
        <v>13618</v>
      </c>
      <c r="D661" s="40" t="s">
        <v>204</v>
      </c>
      <c r="E661" s="40" t="s">
        <v>204</v>
      </c>
      <c r="F661" s="40" t="s">
        <v>204</v>
      </c>
      <c r="G661" s="40" t="s">
        <v>204</v>
      </c>
      <c r="H661" s="40" t="s">
        <v>95</v>
      </c>
      <c r="I661" s="41">
        <v>36891</v>
      </c>
      <c r="J661" s="40">
        <v>18</v>
      </c>
      <c r="K661" s="45" t="s">
        <v>12883</v>
      </c>
    </row>
    <row r="662" spans="1:11" x14ac:dyDescent="0.25">
      <c r="A662" s="42" t="s">
        <v>75019</v>
      </c>
      <c r="B662" s="40" t="s">
        <v>13617</v>
      </c>
      <c r="C662" s="40" t="s">
        <v>13618</v>
      </c>
      <c r="D662" s="40" t="s">
        <v>204</v>
      </c>
      <c r="E662" s="40" t="s">
        <v>204</v>
      </c>
      <c r="F662" s="40" t="s">
        <v>204</v>
      </c>
      <c r="G662" s="40" t="s">
        <v>204</v>
      </c>
      <c r="H662" s="40" t="s">
        <v>95</v>
      </c>
      <c r="I662" s="41">
        <v>36891</v>
      </c>
      <c r="J662" s="40">
        <v>18</v>
      </c>
      <c r="K662" s="45" t="s">
        <v>12884</v>
      </c>
    </row>
    <row r="663" spans="1:11" x14ac:dyDescent="0.25">
      <c r="A663" s="42" t="s">
        <v>75071</v>
      </c>
      <c r="B663" s="40" t="s">
        <v>13592</v>
      </c>
      <c r="C663" s="40" t="s">
        <v>13593</v>
      </c>
      <c r="D663" s="40" t="s">
        <v>13594</v>
      </c>
      <c r="E663" s="40" t="s">
        <v>13595</v>
      </c>
      <c r="F663" s="40" t="s">
        <v>204</v>
      </c>
      <c r="G663" s="40" t="s">
        <v>204</v>
      </c>
      <c r="H663" s="40" t="s">
        <v>84</v>
      </c>
      <c r="I663" s="41">
        <v>36891</v>
      </c>
      <c r="J663" s="40">
        <v>18</v>
      </c>
      <c r="K663" s="45" t="s">
        <v>12882</v>
      </c>
    </row>
    <row r="664" spans="1:11" x14ac:dyDescent="0.25">
      <c r="A664" s="42" t="s">
        <v>75071</v>
      </c>
      <c r="B664" s="40" t="s">
        <v>13592</v>
      </c>
      <c r="C664" s="40" t="s">
        <v>13593</v>
      </c>
      <c r="D664" s="40" t="s">
        <v>13594</v>
      </c>
      <c r="E664" s="40" t="s">
        <v>13595</v>
      </c>
      <c r="F664" s="40" t="s">
        <v>204</v>
      </c>
      <c r="G664" s="40" t="s">
        <v>204</v>
      </c>
      <c r="H664" s="40" t="s">
        <v>84</v>
      </c>
      <c r="I664" s="41">
        <v>36891</v>
      </c>
      <c r="J664" s="40">
        <v>18</v>
      </c>
      <c r="K664" s="45" t="s">
        <v>12883</v>
      </c>
    </row>
    <row r="665" spans="1:11" x14ac:dyDescent="0.25">
      <c r="A665" s="42" t="s">
        <v>75071</v>
      </c>
      <c r="B665" s="40" t="s">
        <v>13592</v>
      </c>
      <c r="C665" s="40" t="s">
        <v>13593</v>
      </c>
      <c r="D665" s="40" t="s">
        <v>13594</v>
      </c>
      <c r="E665" s="40" t="s">
        <v>13595</v>
      </c>
      <c r="F665" s="40" t="s">
        <v>204</v>
      </c>
      <c r="G665" s="40" t="s">
        <v>204</v>
      </c>
      <c r="H665" s="40" t="s">
        <v>84</v>
      </c>
      <c r="I665" s="41">
        <v>36891</v>
      </c>
      <c r="J665" s="40">
        <v>18</v>
      </c>
      <c r="K665" s="45" t="s">
        <v>12884</v>
      </c>
    </row>
    <row r="666" spans="1:11" x14ac:dyDescent="0.25">
      <c r="A666" s="42" t="s">
        <v>75049</v>
      </c>
      <c r="B666" s="40" t="s">
        <v>13633</v>
      </c>
      <c r="C666" s="40" t="s">
        <v>13634</v>
      </c>
      <c r="D666" s="40" t="s">
        <v>204</v>
      </c>
      <c r="E666" s="40" t="s">
        <v>204</v>
      </c>
      <c r="F666" s="40" t="s">
        <v>204</v>
      </c>
      <c r="G666" s="40" t="s">
        <v>204</v>
      </c>
      <c r="H666" s="40" t="s">
        <v>7314</v>
      </c>
      <c r="I666" s="41">
        <v>36891</v>
      </c>
      <c r="J666" s="40">
        <v>18</v>
      </c>
      <c r="K666" s="45" t="s">
        <v>12882</v>
      </c>
    </row>
    <row r="667" spans="1:11" x14ac:dyDescent="0.25">
      <c r="A667" s="42" t="s">
        <v>75049</v>
      </c>
      <c r="B667" s="40" t="s">
        <v>13633</v>
      </c>
      <c r="C667" s="40" t="s">
        <v>13634</v>
      </c>
      <c r="D667" s="40" t="s">
        <v>204</v>
      </c>
      <c r="E667" s="40" t="s">
        <v>204</v>
      </c>
      <c r="F667" s="40" t="s">
        <v>204</v>
      </c>
      <c r="G667" s="40" t="s">
        <v>204</v>
      </c>
      <c r="H667" s="40" t="s">
        <v>7314</v>
      </c>
      <c r="I667" s="41">
        <v>36891</v>
      </c>
      <c r="J667" s="40">
        <v>18</v>
      </c>
      <c r="K667" s="45" t="s">
        <v>12883</v>
      </c>
    </row>
    <row r="668" spans="1:11" x14ac:dyDescent="0.25">
      <c r="A668" s="42" t="s">
        <v>75049</v>
      </c>
      <c r="B668" s="40" t="s">
        <v>13633</v>
      </c>
      <c r="C668" s="40" t="s">
        <v>13634</v>
      </c>
      <c r="D668" s="40" t="s">
        <v>204</v>
      </c>
      <c r="E668" s="40" t="s">
        <v>204</v>
      </c>
      <c r="F668" s="40" t="s">
        <v>204</v>
      </c>
      <c r="G668" s="40" t="s">
        <v>204</v>
      </c>
      <c r="H668" s="40" t="s">
        <v>7314</v>
      </c>
      <c r="I668" s="41">
        <v>36891</v>
      </c>
      <c r="J668" s="40">
        <v>18</v>
      </c>
      <c r="K668" s="45" t="s">
        <v>12884</v>
      </c>
    </row>
    <row r="669" spans="1:11" x14ac:dyDescent="0.25">
      <c r="A669" s="42" t="s">
        <v>75098</v>
      </c>
      <c r="B669" s="40" t="s">
        <v>13669</v>
      </c>
      <c r="C669" s="40" t="s">
        <v>13670</v>
      </c>
      <c r="D669" s="40" t="s">
        <v>204</v>
      </c>
      <c r="E669" s="40" t="s">
        <v>204</v>
      </c>
      <c r="F669" s="40" t="s">
        <v>204</v>
      </c>
      <c r="G669" s="40" t="s">
        <v>204</v>
      </c>
      <c r="H669" s="40" t="s">
        <v>176</v>
      </c>
      <c r="I669" s="41">
        <v>36891</v>
      </c>
      <c r="J669" s="40">
        <v>59</v>
      </c>
      <c r="K669" s="45" t="s">
        <v>12882</v>
      </c>
    </row>
    <row r="670" spans="1:11" x14ac:dyDescent="0.25">
      <c r="A670" s="42" t="s">
        <v>75098</v>
      </c>
      <c r="B670" s="40" t="s">
        <v>13669</v>
      </c>
      <c r="C670" s="40" t="s">
        <v>13670</v>
      </c>
      <c r="D670" s="40" t="s">
        <v>204</v>
      </c>
      <c r="E670" s="40" t="s">
        <v>204</v>
      </c>
      <c r="F670" s="40" t="s">
        <v>204</v>
      </c>
      <c r="G670" s="40" t="s">
        <v>204</v>
      </c>
      <c r="H670" s="40" t="s">
        <v>176</v>
      </c>
      <c r="I670" s="41">
        <v>36891</v>
      </c>
      <c r="J670" s="40">
        <v>59</v>
      </c>
      <c r="K670" s="45" t="s">
        <v>12883</v>
      </c>
    </row>
    <row r="671" spans="1:11" x14ac:dyDescent="0.25">
      <c r="A671" s="42" t="s">
        <v>75098</v>
      </c>
      <c r="B671" s="40" t="s">
        <v>13669</v>
      </c>
      <c r="C671" s="40" t="s">
        <v>13670</v>
      </c>
      <c r="D671" s="40" t="s">
        <v>204</v>
      </c>
      <c r="E671" s="40" t="s">
        <v>204</v>
      </c>
      <c r="F671" s="40" t="s">
        <v>204</v>
      </c>
      <c r="G671" s="40" t="s">
        <v>204</v>
      </c>
      <c r="H671" s="40" t="s">
        <v>176</v>
      </c>
      <c r="I671" s="41">
        <v>36891</v>
      </c>
      <c r="J671" s="40">
        <v>59</v>
      </c>
      <c r="K671" s="45" t="s">
        <v>12884</v>
      </c>
    </row>
    <row r="672" spans="1:11" x14ac:dyDescent="0.25">
      <c r="A672" s="42" t="s">
        <v>75066</v>
      </c>
      <c r="B672" s="40" t="s">
        <v>13653</v>
      </c>
      <c r="C672" s="40" t="s">
        <v>13654</v>
      </c>
      <c r="D672" s="40" t="s">
        <v>204</v>
      </c>
      <c r="E672" s="40" t="s">
        <v>204</v>
      </c>
      <c r="F672" s="40" t="s">
        <v>204</v>
      </c>
      <c r="G672" s="40" t="s">
        <v>204</v>
      </c>
      <c r="H672" s="40" t="s">
        <v>10371</v>
      </c>
      <c r="I672" s="41">
        <v>36891</v>
      </c>
      <c r="J672" s="40">
        <v>59</v>
      </c>
      <c r="K672" s="45" t="s">
        <v>12882</v>
      </c>
    </row>
    <row r="673" spans="1:11" x14ac:dyDescent="0.25">
      <c r="A673" s="42" t="s">
        <v>75066</v>
      </c>
      <c r="B673" s="40" t="s">
        <v>13653</v>
      </c>
      <c r="C673" s="40" t="s">
        <v>13654</v>
      </c>
      <c r="D673" s="40" t="s">
        <v>204</v>
      </c>
      <c r="E673" s="40" t="s">
        <v>204</v>
      </c>
      <c r="F673" s="40" t="s">
        <v>204</v>
      </c>
      <c r="G673" s="40" t="s">
        <v>204</v>
      </c>
      <c r="H673" s="40" t="s">
        <v>10371</v>
      </c>
      <c r="I673" s="41">
        <v>36891</v>
      </c>
      <c r="J673" s="40">
        <v>59</v>
      </c>
      <c r="K673" s="45" t="s">
        <v>12883</v>
      </c>
    </row>
    <row r="674" spans="1:11" x14ac:dyDescent="0.25">
      <c r="A674" s="42" t="s">
        <v>75066</v>
      </c>
      <c r="B674" s="40" t="s">
        <v>13653</v>
      </c>
      <c r="C674" s="40" t="s">
        <v>13654</v>
      </c>
      <c r="D674" s="40" t="s">
        <v>204</v>
      </c>
      <c r="E674" s="40" t="s">
        <v>204</v>
      </c>
      <c r="F674" s="40" t="s">
        <v>204</v>
      </c>
      <c r="G674" s="40" t="s">
        <v>204</v>
      </c>
      <c r="H674" s="40" t="s">
        <v>10371</v>
      </c>
      <c r="I674" s="41">
        <v>36891</v>
      </c>
      <c r="J674" s="40">
        <v>59</v>
      </c>
      <c r="K674" s="45" t="s">
        <v>12884</v>
      </c>
    </row>
    <row r="675" spans="1:11" x14ac:dyDescent="0.25">
      <c r="A675" s="42" t="s">
        <v>75064</v>
      </c>
      <c r="B675" s="40" t="s">
        <v>13577</v>
      </c>
      <c r="C675" s="40" t="s">
        <v>13578</v>
      </c>
      <c r="D675" s="40" t="s">
        <v>204</v>
      </c>
      <c r="E675" s="40" t="s">
        <v>204</v>
      </c>
      <c r="F675" s="40" t="s">
        <v>204</v>
      </c>
      <c r="G675" s="40" t="s">
        <v>204</v>
      </c>
      <c r="H675" s="40" t="s">
        <v>7812</v>
      </c>
      <c r="I675" s="41">
        <v>36891</v>
      </c>
      <c r="J675" s="40">
        <v>59</v>
      </c>
      <c r="K675" s="45" t="s">
        <v>12882</v>
      </c>
    </row>
    <row r="676" spans="1:11" x14ac:dyDescent="0.25">
      <c r="A676" s="42" t="s">
        <v>75064</v>
      </c>
      <c r="B676" s="40" t="s">
        <v>13577</v>
      </c>
      <c r="C676" s="40" t="s">
        <v>13578</v>
      </c>
      <c r="D676" s="40" t="s">
        <v>204</v>
      </c>
      <c r="E676" s="40" t="s">
        <v>204</v>
      </c>
      <c r="F676" s="40" t="s">
        <v>204</v>
      </c>
      <c r="G676" s="40" t="s">
        <v>204</v>
      </c>
      <c r="H676" s="40" t="s">
        <v>7812</v>
      </c>
      <c r="I676" s="41">
        <v>36891</v>
      </c>
      <c r="J676" s="40">
        <v>59</v>
      </c>
      <c r="K676" s="45" t="s">
        <v>12883</v>
      </c>
    </row>
    <row r="677" spans="1:11" x14ac:dyDescent="0.25">
      <c r="A677" s="42" t="s">
        <v>75064</v>
      </c>
      <c r="B677" s="40" t="s">
        <v>13577</v>
      </c>
      <c r="C677" s="40" t="s">
        <v>13578</v>
      </c>
      <c r="D677" s="40" t="s">
        <v>204</v>
      </c>
      <c r="E677" s="40" t="s">
        <v>204</v>
      </c>
      <c r="F677" s="40" t="s">
        <v>204</v>
      </c>
      <c r="G677" s="40" t="s">
        <v>204</v>
      </c>
      <c r="H677" s="40" t="s">
        <v>7812</v>
      </c>
      <c r="I677" s="41">
        <v>36891</v>
      </c>
      <c r="J677" s="40">
        <v>59</v>
      </c>
      <c r="K677" s="45" t="s">
        <v>12884</v>
      </c>
    </row>
    <row r="678" spans="1:11" x14ac:dyDescent="0.25">
      <c r="A678" s="42" t="s">
        <v>75045</v>
      </c>
      <c r="B678" s="40" t="s">
        <v>13621</v>
      </c>
      <c r="C678" s="40" t="s">
        <v>13622</v>
      </c>
      <c r="D678" s="40" t="s">
        <v>204</v>
      </c>
      <c r="E678" s="40" t="s">
        <v>204</v>
      </c>
      <c r="F678" s="40" t="s">
        <v>204</v>
      </c>
      <c r="G678" s="40" t="s">
        <v>204</v>
      </c>
      <c r="H678" s="40" t="s">
        <v>95</v>
      </c>
      <c r="I678" s="41">
        <v>36891</v>
      </c>
      <c r="J678" s="40">
        <v>59</v>
      </c>
      <c r="K678" s="45" t="s">
        <v>12882</v>
      </c>
    </row>
    <row r="679" spans="1:11" x14ac:dyDescent="0.25">
      <c r="A679" s="42" t="s">
        <v>75045</v>
      </c>
      <c r="B679" s="40" t="s">
        <v>13621</v>
      </c>
      <c r="C679" s="40" t="s">
        <v>13622</v>
      </c>
      <c r="D679" s="40" t="s">
        <v>204</v>
      </c>
      <c r="E679" s="40" t="s">
        <v>204</v>
      </c>
      <c r="F679" s="40" t="s">
        <v>204</v>
      </c>
      <c r="G679" s="40" t="s">
        <v>204</v>
      </c>
      <c r="H679" s="40" t="s">
        <v>95</v>
      </c>
      <c r="I679" s="41">
        <v>36891</v>
      </c>
      <c r="J679" s="40">
        <v>59</v>
      </c>
      <c r="K679" s="45" t="s">
        <v>12883</v>
      </c>
    </row>
    <row r="680" spans="1:11" x14ac:dyDescent="0.25">
      <c r="A680" s="42" t="s">
        <v>75045</v>
      </c>
      <c r="B680" s="40" t="s">
        <v>13621</v>
      </c>
      <c r="C680" s="40" t="s">
        <v>13622</v>
      </c>
      <c r="D680" s="40" t="s">
        <v>204</v>
      </c>
      <c r="E680" s="40" t="s">
        <v>204</v>
      </c>
      <c r="F680" s="40" t="s">
        <v>204</v>
      </c>
      <c r="G680" s="40" t="s">
        <v>204</v>
      </c>
      <c r="H680" s="40" t="s">
        <v>95</v>
      </c>
      <c r="I680" s="41">
        <v>36891</v>
      </c>
      <c r="J680" s="40">
        <v>59</v>
      </c>
      <c r="K680" s="45" t="s">
        <v>12884</v>
      </c>
    </row>
    <row r="681" spans="1:11" x14ac:dyDescent="0.25">
      <c r="A681" s="42" t="s">
        <v>75013</v>
      </c>
      <c r="B681" s="40" t="s">
        <v>13599</v>
      </c>
      <c r="C681" s="40" t="s">
        <v>13600</v>
      </c>
      <c r="D681" s="40" t="s">
        <v>13601</v>
      </c>
      <c r="E681" s="40" t="s">
        <v>13602</v>
      </c>
      <c r="F681" s="40" t="s">
        <v>204</v>
      </c>
      <c r="G681" s="40" t="s">
        <v>204</v>
      </c>
      <c r="H681" s="40" t="s">
        <v>84</v>
      </c>
      <c r="I681" s="41">
        <v>36891</v>
      </c>
      <c r="J681" s="40">
        <v>59</v>
      </c>
      <c r="K681" s="45" t="s">
        <v>12882</v>
      </c>
    </row>
    <row r="682" spans="1:11" x14ac:dyDescent="0.25">
      <c r="A682" s="42" t="s">
        <v>75013</v>
      </c>
      <c r="B682" s="40" t="s">
        <v>13599</v>
      </c>
      <c r="C682" s="40" t="s">
        <v>13600</v>
      </c>
      <c r="D682" s="40" t="s">
        <v>13601</v>
      </c>
      <c r="E682" s="40" t="s">
        <v>13602</v>
      </c>
      <c r="F682" s="40" t="s">
        <v>204</v>
      </c>
      <c r="G682" s="40" t="s">
        <v>204</v>
      </c>
      <c r="H682" s="40" t="s">
        <v>84</v>
      </c>
      <c r="I682" s="41">
        <v>36891</v>
      </c>
      <c r="J682" s="40">
        <v>59</v>
      </c>
      <c r="K682" s="45" t="s">
        <v>12883</v>
      </c>
    </row>
    <row r="683" spans="1:11" x14ac:dyDescent="0.25">
      <c r="A683" s="42" t="s">
        <v>75013</v>
      </c>
      <c r="B683" s="40" t="s">
        <v>13599</v>
      </c>
      <c r="C683" s="40" t="s">
        <v>13600</v>
      </c>
      <c r="D683" s="40" t="s">
        <v>13601</v>
      </c>
      <c r="E683" s="40" t="s">
        <v>13602</v>
      </c>
      <c r="F683" s="40" t="s">
        <v>204</v>
      </c>
      <c r="G683" s="40" t="s">
        <v>204</v>
      </c>
      <c r="H683" s="40" t="s">
        <v>84</v>
      </c>
      <c r="I683" s="41">
        <v>36891</v>
      </c>
      <c r="J683" s="40">
        <v>59</v>
      </c>
      <c r="K683" s="45" t="s">
        <v>12884</v>
      </c>
    </row>
    <row r="684" spans="1:11" x14ac:dyDescent="0.25">
      <c r="A684" s="42" t="s">
        <v>75384</v>
      </c>
      <c r="B684" s="40" t="s">
        <v>13637</v>
      </c>
      <c r="C684" s="40" t="s">
        <v>13638</v>
      </c>
      <c r="D684" s="40" t="s">
        <v>204</v>
      </c>
      <c r="E684" s="40" t="s">
        <v>204</v>
      </c>
      <c r="F684" s="40" t="s">
        <v>204</v>
      </c>
      <c r="G684" s="40" t="s">
        <v>204</v>
      </c>
      <c r="H684" s="40" t="s">
        <v>7314</v>
      </c>
      <c r="I684" s="41">
        <v>36891</v>
      </c>
      <c r="J684" s="40">
        <v>59</v>
      </c>
      <c r="K684" s="45" t="s">
        <v>12882</v>
      </c>
    </row>
    <row r="685" spans="1:11" x14ac:dyDescent="0.25">
      <c r="A685" s="42" t="s">
        <v>75384</v>
      </c>
      <c r="B685" s="40" t="s">
        <v>13637</v>
      </c>
      <c r="C685" s="40" t="s">
        <v>13638</v>
      </c>
      <c r="D685" s="40" t="s">
        <v>204</v>
      </c>
      <c r="E685" s="40" t="s">
        <v>204</v>
      </c>
      <c r="F685" s="40" t="s">
        <v>204</v>
      </c>
      <c r="G685" s="40" t="s">
        <v>204</v>
      </c>
      <c r="H685" s="40" t="s">
        <v>7314</v>
      </c>
      <c r="I685" s="41">
        <v>36891</v>
      </c>
      <c r="J685" s="40">
        <v>59</v>
      </c>
      <c r="K685" s="45" t="s">
        <v>12883</v>
      </c>
    </row>
    <row r="686" spans="1:11" x14ac:dyDescent="0.25">
      <c r="A686" s="42" t="s">
        <v>75384</v>
      </c>
      <c r="B686" s="40" t="s">
        <v>13637</v>
      </c>
      <c r="C686" s="40" t="s">
        <v>13638</v>
      </c>
      <c r="D686" s="40" t="s">
        <v>204</v>
      </c>
      <c r="E686" s="40" t="s">
        <v>204</v>
      </c>
      <c r="F686" s="40" t="s">
        <v>204</v>
      </c>
      <c r="G686" s="40" t="s">
        <v>204</v>
      </c>
      <c r="H686" s="40" t="s">
        <v>7314</v>
      </c>
      <c r="I686" s="41">
        <v>36891</v>
      </c>
      <c r="J686" s="40">
        <v>59</v>
      </c>
      <c r="K686" s="45" t="s">
        <v>12884</v>
      </c>
    </row>
    <row r="687" spans="1:11" x14ac:dyDescent="0.25">
      <c r="A687" s="42" t="s">
        <v>75085</v>
      </c>
      <c r="B687" s="40" t="s">
        <v>13673</v>
      </c>
      <c r="C687" s="40" t="s">
        <v>13674</v>
      </c>
      <c r="D687" s="40" t="s">
        <v>204</v>
      </c>
      <c r="E687" s="40" t="s">
        <v>204</v>
      </c>
      <c r="F687" s="40" t="s">
        <v>204</v>
      </c>
      <c r="G687" s="40" t="s">
        <v>204</v>
      </c>
      <c r="H687" s="40" t="s">
        <v>176</v>
      </c>
      <c r="I687" s="41">
        <v>36891</v>
      </c>
      <c r="J687" s="40">
        <v>17</v>
      </c>
      <c r="K687" s="45" t="s">
        <v>12882</v>
      </c>
    </row>
    <row r="688" spans="1:11" x14ac:dyDescent="0.25">
      <c r="A688" s="42" t="s">
        <v>75085</v>
      </c>
      <c r="B688" s="40" t="s">
        <v>13673</v>
      </c>
      <c r="C688" s="40" t="s">
        <v>13674</v>
      </c>
      <c r="D688" s="40" t="s">
        <v>204</v>
      </c>
      <c r="E688" s="40" t="s">
        <v>204</v>
      </c>
      <c r="F688" s="40" t="s">
        <v>204</v>
      </c>
      <c r="G688" s="40" t="s">
        <v>204</v>
      </c>
      <c r="H688" s="40" t="s">
        <v>176</v>
      </c>
      <c r="I688" s="41">
        <v>36891</v>
      </c>
      <c r="J688" s="40">
        <v>17</v>
      </c>
      <c r="K688" s="45" t="s">
        <v>12883</v>
      </c>
    </row>
    <row r="689" spans="1:11" x14ac:dyDescent="0.25">
      <c r="A689" s="42" t="s">
        <v>75085</v>
      </c>
      <c r="B689" s="40" t="s">
        <v>13673</v>
      </c>
      <c r="C689" s="40" t="s">
        <v>13674</v>
      </c>
      <c r="D689" s="40" t="s">
        <v>204</v>
      </c>
      <c r="E689" s="40" t="s">
        <v>204</v>
      </c>
      <c r="F689" s="40" t="s">
        <v>204</v>
      </c>
      <c r="G689" s="40" t="s">
        <v>204</v>
      </c>
      <c r="H689" s="40" t="s">
        <v>176</v>
      </c>
      <c r="I689" s="41">
        <v>36891</v>
      </c>
      <c r="J689" s="40">
        <v>17</v>
      </c>
      <c r="K689" s="45" t="s">
        <v>12884</v>
      </c>
    </row>
    <row r="690" spans="1:11" x14ac:dyDescent="0.25">
      <c r="A690" s="42" t="s">
        <v>75109</v>
      </c>
      <c r="B690" s="40" t="s">
        <v>13657</v>
      </c>
      <c r="C690" s="40" t="s">
        <v>13658</v>
      </c>
      <c r="D690" s="40" t="s">
        <v>204</v>
      </c>
      <c r="E690" s="40" t="s">
        <v>204</v>
      </c>
      <c r="F690" s="40" t="s">
        <v>204</v>
      </c>
      <c r="G690" s="40" t="s">
        <v>204</v>
      </c>
      <c r="H690" s="40" t="s">
        <v>10371</v>
      </c>
      <c r="I690" s="41">
        <v>36891</v>
      </c>
      <c r="J690" s="40">
        <v>17</v>
      </c>
      <c r="K690" s="45" t="s">
        <v>12882</v>
      </c>
    </row>
    <row r="691" spans="1:11" x14ac:dyDescent="0.25">
      <c r="A691" s="42" t="s">
        <v>75109</v>
      </c>
      <c r="B691" s="40" t="s">
        <v>13657</v>
      </c>
      <c r="C691" s="40" t="s">
        <v>13658</v>
      </c>
      <c r="D691" s="40" t="s">
        <v>204</v>
      </c>
      <c r="E691" s="40" t="s">
        <v>204</v>
      </c>
      <c r="F691" s="40" t="s">
        <v>204</v>
      </c>
      <c r="G691" s="40" t="s">
        <v>204</v>
      </c>
      <c r="H691" s="40" t="s">
        <v>10371</v>
      </c>
      <c r="I691" s="41">
        <v>36891</v>
      </c>
      <c r="J691" s="40">
        <v>17</v>
      </c>
      <c r="K691" s="45" t="s">
        <v>12883</v>
      </c>
    </row>
    <row r="692" spans="1:11" x14ac:dyDescent="0.25">
      <c r="A692" s="42" t="s">
        <v>75109</v>
      </c>
      <c r="B692" s="40" t="s">
        <v>13657</v>
      </c>
      <c r="C692" s="40" t="s">
        <v>13658</v>
      </c>
      <c r="D692" s="40" t="s">
        <v>204</v>
      </c>
      <c r="E692" s="40" t="s">
        <v>204</v>
      </c>
      <c r="F692" s="40" t="s">
        <v>204</v>
      </c>
      <c r="G692" s="40" t="s">
        <v>204</v>
      </c>
      <c r="H692" s="40" t="s">
        <v>10371</v>
      </c>
      <c r="I692" s="41">
        <v>36891</v>
      </c>
      <c r="J692" s="40">
        <v>17</v>
      </c>
      <c r="K692" s="45" t="s">
        <v>12884</v>
      </c>
    </row>
    <row r="693" spans="1:11" x14ac:dyDescent="0.25">
      <c r="A693" s="42" t="s">
        <v>75009</v>
      </c>
      <c r="B693" s="40" t="s">
        <v>13581</v>
      </c>
      <c r="C693" s="40" t="s">
        <v>13582</v>
      </c>
      <c r="D693" s="40" t="s">
        <v>204</v>
      </c>
      <c r="E693" s="40" t="s">
        <v>204</v>
      </c>
      <c r="F693" s="40" t="s">
        <v>204</v>
      </c>
      <c r="G693" s="40" t="s">
        <v>204</v>
      </c>
      <c r="H693" s="40" t="s">
        <v>7812</v>
      </c>
      <c r="I693" s="41">
        <v>36891</v>
      </c>
      <c r="J693" s="40">
        <v>17</v>
      </c>
      <c r="K693" s="45" t="s">
        <v>12882</v>
      </c>
    </row>
    <row r="694" spans="1:11" x14ac:dyDescent="0.25">
      <c r="A694" s="42" t="s">
        <v>75009</v>
      </c>
      <c r="B694" s="40" t="s">
        <v>13581</v>
      </c>
      <c r="C694" s="40" t="s">
        <v>13582</v>
      </c>
      <c r="D694" s="40" t="s">
        <v>204</v>
      </c>
      <c r="E694" s="40" t="s">
        <v>204</v>
      </c>
      <c r="F694" s="40" t="s">
        <v>204</v>
      </c>
      <c r="G694" s="40" t="s">
        <v>204</v>
      </c>
      <c r="H694" s="40" t="s">
        <v>7812</v>
      </c>
      <c r="I694" s="41">
        <v>36891</v>
      </c>
      <c r="J694" s="40">
        <v>17</v>
      </c>
      <c r="K694" s="45" t="s">
        <v>12883</v>
      </c>
    </row>
    <row r="695" spans="1:11" x14ac:dyDescent="0.25">
      <c r="A695" s="42" t="s">
        <v>75009</v>
      </c>
      <c r="B695" s="40" t="s">
        <v>13581</v>
      </c>
      <c r="C695" s="40" t="s">
        <v>13582</v>
      </c>
      <c r="D695" s="40" t="s">
        <v>204</v>
      </c>
      <c r="E695" s="40" t="s">
        <v>204</v>
      </c>
      <c r="F695" s="40" t="s">
        <v>204</v>
      </c>
      <c r="G695" s="40" t="s">
        <v>204</v>
      </c>
      <c r="H695" s="40" t="s">
        <v>7812</v>
      </c>
      <c r="I695" s="41">
        <v>36891</v>
      </c>
      <c r="J695" s="40">
        <v>17</v>
      </c>
      <c r="K695" s="45" t="s">
        <v>12884</v>
      </c>
    </row>
    <row r="696" spans="1:11" x14ac:dyDescent="0.25">
      <c r="A696" s="42" t="s">
        <v>75047</v>
      </c>
      <c r="B696" s="40" t="s">
        <v>13625</v>
      </c>
      <c r="C696" s="40" t="s">
        <v>13626</v>
      </c>
      <c r="D696" s="40" t="s">
        <v>204</v>
      </c>
      <c r="E696" s="40" t="s">
        <v>204</v>
      </c>
      <c r="F696" s="40" t="s">
        <v>204</v>
      </c>
      <c r="G696" s="40" t="s">
        <v>204</v>
      </c>
      <c r="H696" s="40" t="s">
        <v>95</v>
      </c>
      <c r="I696" s="41">
        <v>36891</v>
      </c>
      <c r="J696" s="40">
        <v>17</v>
      </c>
      <c r="K696" s="45" t="s">
        <v>12882</v>
      </c>
    </row>
    <row r="697" spans="1:11" x14ac:dyDescent="0.25">
      <c r="A697" s="42" t="s">
        <v>75047</v>
      </c>
      <c r="B697" s="40" t="s">
        <v>13625</v>
      </c>
      <c r="C697" s="40" t="s">
        <v>13626</v>
      </c>
      <c r="D697" s="40" t="s">
        <v>204</v>
      </c>
      <c r="E697" s="40" t="s">
        <v>204</v>
      </c>
      <c r="F697" s="40" t="s">
        <v>204</v>
      </c>
      <c r="G697" s="40" t="s">
        <v>204</v>
      </c>
      <c r="H697" s="40" t="s">
        <v>95</v>
      </c>
      <c r="I697" s="41">
        <v>36891</v>
      </c>
      <c r="J697" s="40">
        <v>17</v>
      </c>
      <c r="K697" s="45" t="s">
        <v>12883</v>
      </c>
    </row>
    <row r="698" spans="1:11" x14ac:dyDescent="0.25">
      <c r="A698" s="42" t="s">
        <v>75047</v>
      </c>
      <c r="B698" s="40" t="s">
        <v>13625</v>
      </c>
      <c r="C698" s="40" t="s">
        <v>13626</v>
      </c>
      <c r="D698" s="40" t="s">
        <v>204</v>
      </c>
      <c r="E698" s="40" t="s">
        <v>204</v>
      </c>
      <c r="F698" s="40" t="s">
        <v>204</v>
      </c>
      <c r="G698" s="40" t="s">
        <v>204</v>
      </c>
      <c r="H698" s="40" t="s">
        <v>95</v>
      </c>
      <c r="I698" s="41">
        <v>36891</v>
      </c>
      <c r="J698" s="40">
        <v>17</v>
      </c>
      <c r="K698" s="45" t="s">
        <v>12884</v>
      </c>
    </row>
    <row r="699" spans="1:11" x14ac:dyDescent="0.25">
      <c r="A699" s="42" t="s">
        <v>75072</v>
      </c>
      <c r="B699" s="40" t="s">
        <v>13606</v>
      </c>
      <c r="C699" s="40" t="s">
        <v>13607</v>
      </c>
      <c r="D699" s="40" t="s">
        <v>13608</v>
      </c>
      <c r="E699" s="40" t="s">
        <v>13609</v>
      </c>
      <c r="F699" s="40" t="s">
        <v>204</v>
      </c>
      <c r="G699" s="40" t="s">
        <v>204</v>
      </c>
      <c r="H699" s="40" t="s">
        <v>84</v>
      </c>
      <c r="I699" s="41">
        <v>36891</v>
      </c>
      <c r="J699" s="40">
        <v>17</v>
      </c>
      <c r="K699" s="45" t="s">
        <v>12882</v>
      </c>
    </row>
    <row r="700" spans="1:11" x14ac:dyDescent="0.25">
      <c r="A700" s="42" t="s">
        <v>75072</v>
      </c>
      <c r="B700" s="40" t="s">
        <v>13606</v>
      </c>
      <c r="C700" s="40" t="s">
        <v>13607</v>
      </c>
      <c r="D700" s="40" t="s">
        <v>13608</v>
      </c>
      <c r="E700" s="40" t="s">
        <v>13609</v>
      </c>
      <c r="F700" s="40" t="s">
        <v>204</v>
      </c>
      <c r="G700" s="40" t="s">
        <v>204</v>
      </c>
      <c r="H700" s="40" t="s">
        <v>84</v>
      </c>
      <c r="I700" s="41">
        <v>36891</v>
      </c>
      <c r="J700" s="40">
        <v>17</v>
      </c>
      <c r="K700" s="45" t="s">
        <v>12883</v>
      </c>
    </row>
    <row r="701" spans="1:11" x14ac:dyDescent="0.25">
      <c r="A701" s="42" t="s">
        <v>75072</v>
      </c>
      <c r="B701" s="40" t="s">
        <v>13606</v>
      </c>
      <c r="C701" s="40" t="s">
        <v>13607</v>
      </c>
      <c r="D701" s="40" t="s">
        <v>13608</v>
      </c>
      <c r="E701" s="40" t="s">
        <v>13609</v>
      </c>
      <c r="F701" s="40" t="s">
        <v>204</v>
      </c>
      <c r="G701" s="40" t="s">
        <v>204</v>
      </c>
      <c r="H701" s="40" t="s">
        <v>84</v>
      </c>
      <c r="I701" s="41">
        <v>36891</v>
      </c>
      <c r="J701" s="40">
        <v>17</v>
      </c>
      <c r="K701" s="45" t="s">
        <v>12884</v>
      </c>
    </row>
    <row r="702" spans="1:11" x14ac:dyDescent="0.25">
      <c r="A702" s="42" t="s">
        <v>75060</v>
      </c>
      <c r="B702" s="40" t="s">
        <v>13641</v>
      </c>
      <c r="C702" s="40" t="s">
        <v>13642</v>
      </c>
      <c r="D702" s="40" t="s">
        <v>204</v>
      </c>
      <c r="E702" s="40" t="s">
        <v>204</v>
      </c>
      <c r="F702" s="40" t="s">
        <v>204</v>
      </c>
      <c r="G702" s="40" t="s">
        <v>204</v>
      </c>
      <c r="H702" s="40" t="s">
        <v>7314</v>
      </c>
      <c r="I702" s="41">
        <v>36891</v>
      </c>
      <c r="J702" s="40">
        <v>17</v>
      </c>
      <c r="K702" s="45" t="s">
        <v>12882</v>
      </c>
    </row>
    <row r="703" spans="1:11" x14ac:dyDescent="0.25">
      <c r="A703" s="42" t="s">
        <v>75060</v>
      </c>
      <c r="B703" s="40" t="s">
        <v>13641</v>
      </c>
      <c r="C703" s="40" t="s">
        <v>13642</v>
      </c>
      <c r="D703" s="40" t="s">
        <v>204</v>
      </c>
      <c r="E703" s="40" t="s">
        <v>204</v>
      </c>
      <c r="F703" s="40" t="s">
        <v>204</v>
      </c>
      <c r="G703" s="40" t="s">
        <v>204</v>
      </c>
      <c r="H703" s="40" t="s">
        <v>7314</v>
      </c>
      <c r="I703" s="41">
        <v>36891</v>
      </c>
      <c r="J703" s="40">
        <v>17</v>
      </c>
      <c r="K703" s="45" t="s">
        <v>12883</v>
      </c>
    </row>
    <row r="704" spans="1:11" x14ac:dyDescent="0.25">
      <c r="A704" s="42" t="s">
        <v>75060</v>
      </c>
      <c r="B704" s="40" t="s">
        <v>13641</v>
      </c>
      <c r="C704" s="40" t="s">
        <v>13642</v>
      </c>
      <c r="D704" s="40" t="s">
        <v>204</v>
      </c>
      <c r="E704" s="40" t="s">
        <v>204</v>
      </c>
      <c r="F704" s="40" t="s">
        <v>204</v>
      </c>
      <c r="G704" s="40" t="s">
        <v>204</v>
      </c>
      <c r="H704" s="40" t="s">
        <v>7314</v>
      </c>
      <c r="I704" s="41">
        <v>36891</v>
      </c>
      <c r="J704" s="40">
        <v>17</v>
      </c>
      <c r="K704" s="45" t="s">
        <v>12884</v>
      </c>
    </row>
    <row r="705" spans="1:11" x14ac:dyDescent="0.25">
      <c r="A705" s="42" t="s">
        <v>75418</v>
      </c>
      <c r="B705" s="40" t="s">
        <v>13785</v>
      </c>
      <c r="C705" s="40" t="s">
        <v>13786</v>
      </c>
      <c r="D705" s="40" t="s">
        <v>204</v>
      </c>
      <c r="E705" s="40" t="s">
        <v>204</v>
      </c>
      <c r="F705" s="40" t="s">
        <v>204</v>
      </c>
      <c r="G705" s="40" t="s">
        <v>204</v>
      </c>
      <c r="H705" s="40" t="s">
        <v>176</v>
      </c>
      <c r="I705" s="41">
        <v>36891</v>
      </c>
      <c r="J705" s="40">
        <v>74</v>
      </c>
      <c r="K705" s="45" t="s">
        <v>12882</v>
      </c>
    </row>
    <row r="706" spans="1:11" x14ac:dyDescent="0.25">
      <c r="A706" s="42" t="s">
        <v>75418</v>
      </c>
      <c r="B706" s="40" t="s">
        <v>13785</v>
      </c>
      <c r="C706" s="40" t="s">
        <v>13786</v>
      </c>
      <c r="D706" s="40" t="s">
        <v>204</v>
      </c>
      <c r="E706" s="40" t="s">
        <v>204</v>
      </c>
      <c r="F706" s="40" t="s">
        <v>204</v>
      </c>
      <c r="G706" s="40" t="s">
        <v>204</v>
      </c>
      <c r="H706" s="40" t="s">
        <v>176</v>
      </c>
      <c r="I706" s="41">
        <v>36891</v>
      </c>
      <c r="J706" s="40">
        <v>74</v>
      </c>
      <c r="K706" s="45" t="s">
        <v>12883</v>
      </c>
    </row>
    <row r="707" spans="1:11" x14ac:dyDescent="0.25">
      <c r="A707" s="42" t="s">
        <v>75418</v>
      </c>
      <c r="B707" s="40" t="s">
        <v>13785</v>
      </c>
      <c r="C707" s="40" t="s">
        <v>13786</v>
      </c>
      <c r="D707" s="40" t="s">
        <v>204</v>
      </c>
      <c r="E707" s="40" t="s">
        <v>204</v>
      </c>
      <c r="F707" s="40" t="s">
        <v>204</v>
      </c>
      <c r="G707" s="40" t="s">
        <v>204</v>
      </c>
      <c r="H707" s="40" t="s">
        <v>176</v>
      </c>
      <c r="I707" s="41">
        <v>36891</v>
      </c>
      <c r="J707" s="40">
        <v>74</v>
      </c>
      <c r="K707" s="45" t="s">
        <v>12884</v>
      </c>
    </row>
    <row r="708" spans="1:11" x14ac:dyDescent="0.25">
      <c r="A708" s="42" t="s">
        <v>75181</v>
      </c>
      <c r="B708" s="40" t="s">
        <v>13769</v>
      </c>
      <c r="C708" s="40" t="s">
        <v>13770</v>
      </c>
      <c r="D708" s="40" t="s">
        <v>204</v>
      </c>
      <c r="E708" s="40" t="s">
        <v>204</v>
      </c>
      <c r="F708" s="40" t="s">
        <v>204</v>
      </c>
      <c r="G708" s="40" t="s">
        <v>204</v>
      </c>
      <c r="H708" s="40" t="s">
        <v>10371</v>
      </c>
      <c r="I708" s="41">
        <v>36891</v>
      </c>
      <c r="J708" s="40">
        <v>74</v>
      </c>
      <c r="K708" s="45" t="s">
        <v>12882</v>
      </c>
    </row>
    <row r="709" spans="1:11" x14ac:dyDescent="0.25">
      <c r="A709" s="42" t="s">
        <v>75181</v>
      </c>
      <c r="B709" s="40" t="s">
        <v>13769</v>
      </c>
      <c r="C709" s="40" t="s">
        <v>13770</v>
      </c>
      <c r="D709" s="40" t="s">
        <v>204</v>
      </c>
      <c r="E709" s="40" t="s">
        <v>204</v>
      </c>
      <c r="F709" s="40" t="s">
        <v>204</v>
      </c>
      <c r="G709" s="40" t="s">
        <v>204</v>
      </c>
      <c r="H709" s="40" t="s">
        <v>10371</v>
      </c>
      <c r="I709" s="41">
        <v>36891</v>
      </c>
      <c r="J709" s="40">
        <v>74</v>
      </c>
      <c r="K709" s="45" t="s">
        <v>12883</v>
      </c>
    </row>
    <row r="710" spans="1:11" x14ac:dyDescent="0.25">
      <c r="A710" s="42" t="s">
        <v>75181</v>
      </c>
      <c r="B710" s="40" t="s">
        <v>13769</v>
      </c>
      <c r="C710" s="40" t="s">
        <v>13770</v>
      </c>
      <c r="D710" s="40" t="s">
        <v>204</v>
      </c>
      <c r="E710" s="40" t="s">
        <v>204</v>
      </c>
      <c r="F710" s="40" t="s">
        <v>204</v>
      </c>
      <c r="G710" s="40" t="s">
        <v>204</v>
      </c>
      <c r="H710" s="40" t="s">
        <v>10371</v>
      </c>
      <c r="I710" s="41">
        <v>36891</v>
      </c>
      <c r="J710" s="40">
        <v>74</v>
      </c>
      <c r="K710" s="45" t="s">
        <v>12884</v>
      </c>
    </row>
    <row r="711" spans="1:11" x14ac:dyDescent="0.25">
      <c r="A711" s="42" t="s">
        <v>75132</v>
      </c>
      <c r="B711" s="40" t="s">
        <v>13705</v>
      </c>
      <c r="C711" s="40" t="s">
        <v>13706</v>
      </c>
      <c r="D711" s="40" t="s">
        <v>204</v>
      </c>
      <c r="E711" s="40" t="s">
        <v>204</v>
      </c>
      <c r="F711" s="40" t="s">
        <v>204</v>
      </c>
      <c r="G711" s="40" t="s">
        <v>204</v>
      </c>
      <c r="H711" s="40" t="s">
        <v>7812</v>
      </c>
      <c r="I711" s="41">
        <v>36891</v>
      </c>
      <c r="J711" s="40">
        <v>74</v>
      </c>
      <c r="K711" s="45" t="s">
        <v>12882</v>
      </c>
    </row>
    <row r="712" spans="1:11" x14ac:dyDescent="0.25">
      <c r="A712" s="42" t="s">
        <v>75132</v>
      </c>
      <c r="B712" s="40" t="s">
        <v>13705</v>
      </c>
      <c r="C712" s="40" t="s">
        <v>13706</v>
      </c>
      <c r="D712" s="40" t="s">
        <v>204</v>
      </c>
      <c r="E712" s="40" t="s">
        <v>204</v>
      </c>
      <c r="F712" s="40" t="s">
        <v>204</v>
      </c>
      <c r="G712" s="40" t="s">
        <v>204</v>
      </c>
      <c r="H712" s="40" t="s">
        <v>7812</v>
      </c>
      <c r="I712" s="41">
        <v>36891</v>
      </c>
      <c r="J712" s="40">
        <v>74</v>
      </c>
      <c r="K712" s="45" t="s">
        <v>12883</v>
      </c>
    </row>
    <row r="713" spans="1:11" x14ac:dyDescent="0.25">
      <c r="A713" s="42" t="s">
        <v>75132</v>
      </c>
      <c r="B713" s="40" t="s">
        <v>13705</v>
      </c>
      <c r="C713" s="40" t="s">
        <v>13706</v>
      </c>
      <c r="D713" s="40" t="s">
        <v>204</v>
      </c>
      <c r="E713" s="40" t="s">
        <v>204</v>
      </c>
      <c r="F713" s="40" t="s">
        <v>204</v>
      </c>
      <c r="G713" s="40" t="s">
        <v>204</v>
      </c>
      <c r="H713" s="40" t="s">
        <v>7812</v>
      </c>
      <c r="I713" s="41">
        <v>36891</v>
      </c>
      <c r="J713" s="40">
        <v>74</v>
      </c>
      <c r="K713" s="45" t="s">
        <v>12884</v>
      </c>
    </row>
    <row r="714" spans="1:11" x14ac:dyDescent="0.25">
      <c r="A714" s="42" t="s">
        <v>75467</v>
      </c>
      <c r="B714" s="40" t="s">
        <v>13737</v>
      </c>
      <c r="C714" s="40" t="s">
        <v>13738</v>
      </c>
      <c r="D714" s="40" t="s">
        <v>204</v>
      </c>
      <c r="E714" s="40" t="s">
        <v>204</v>
      </c>
      <c r="F714" s="40" t="s">
        <v>204</v>
      </c>
      <c r="G714" s="40" t="s">
        <v>204</v>
      </c>
      <c r="H714" s="40" t="s">
        <v>95</v>
      </c>
      <c r="I714" s="41">
        <v>36891</v>
      </c>
      <c r="J714" s="40">
        <v>74</v>
      </c>
      <c r="K714" s="45" t="s">
        <v>12882</v>
      </c>
    </row>
    <row r="715" spans="1:11" x14ac:dyDescent="0.25">
      <c r="A715" s="42" t="s">
        <v>75467</v>
      </c>
      <c r="B715" s="40" t="s">
        <v>13737</v>
      </c>
      <c r="C715" s="40" t="s">
        <v>13738</v>
      </c>
      <c r="D715" s="40" t="s">
        <v>204</v>
      </c>
      <c r="E715" s="40" t="s">
        <v>204</v>
      </c>
      <c r="F715" s="40" t="s">
        <v>204</v>
      </c>
      <c r="G715" s="40" t="s">
        <v>204</v>
      </c>
      <c r="H715" s="40" t="s">
        <v>95</v>
      </c>
      <c r="I715" s="41">
        <v>36891</v>
      </c>
      <c r="J715" s="40">
        <v>74</v>
      </c>
      <c r="K715" s="45" t="s">
        <v>12883</v>
      </c>
    </row>
    <row r="716" spans="1:11" x14ac:dyDescent="0.25">
      <c r="A716" s="42" t="s">
        <v>75467</v>
      </c>
      <c r="B716" s="40" t="s">
        <v>13737</v>
      </c>
      <c r="C716" s="40" t="s">
        <v>13738</v>
      </c>
      <c r="D716" s="40" t="s">
        <v>204</v>
      </c>
      <c r="E716" s="40" t="s">
        <v>204</v>
      </c>
      <c r="F716" s="40" t="s">
        <v>204</v>
      </c>
      <c r="G716" s="40" t="s">
        <v>204</v>
      </c>
      <c r="H716" s="40" t="s">
        <v>95</v>
      </c>
      <c r="I716" s="41">
        <v>36891</v>
      </c>
      <c r="J716" s="40">
        <v>74</v>
      </c>
      <c r="K716" s="45" t="s">
        <v>12884</v>
      </c>
    </row>
    <row r="717" spans="1:11" x14ac:dyDescent="0.25">
      <c r="A717" s="42" t="s">
        <v>75144</v>
      </c>
      <c r="B717" s="40" t="s">
        <v>13721</v>
      </c>
      <c r="C717" s="40" t="s">
        <v>13722</v>
      </c>
      <c r="D717" s="40" t="s">
        <v>204</v>
      </c>
      <c r="E717" s="40" t="s">
        <v>204</v>
      </c>
      <c r="F717" s="40" t="s">
        <v>204</v>
      </c>
      <c r="G717" s="40" t="s">
        <v>204</v>
      </c>
      <c r="H717" s="40" t="s">
        <v>84</v>
      </c>
      <c r="I717" s="41">
        <v>36891</v>
      </c>
      <c r="J717" s="40">
        <v>74</v>
      </c>
      <c r="K717" s="45" t="s">
        <v>12882</v>
      </c>
    </row>
    <row r="718" spans="1:11" x14ac:dyDescent="0.25">
      <c r="A718" s="42" t="s">
        <v>75144</v>
      </c>
      <c r="B718" s="40" t="s">
        <v>13721</v>
      </c>
      <c r="C718" s="40" t="s">
        <v>13722</v>
      </c>
      <c r="D718" s="40" t="s">
        <v>204</v>
      </c>
      <c r="E718" s="40" t="s">
        <v>204</v>
      </c>
      <c r="F718" s="40" t="s">
        <v>204</v>
      </c>
      <c r="G718" s="40" t="s">
        <v>204</v>
      </c>
      <c r="H718" s="40" t="s">
        <v>84</v>
      </c>
      <c r="I718" s="41">
        <v>36891</v>
      </c>
      <c r="J718" s="40">
        <v>74</v>
      </c>
      <c r="K718" s="45" t="s">
        <v>12883</v>
      </c>
    </row>
    <row r="719" spans="1:11" x14ac:dyDescent="0.25">
      <c r="A719" s="42" t="s">
        <v>75144</v>
      </c>
      <c r="B719" s="40" t="s">
        <v>13721</v>
      </c>
      <c r="C719" s="40" t="s">
        <v>13722</v>
      </c>
      <c r="D719" s="40" t="s">
        <v>204</v>
      </c>
      <c r="E719" s="40" t="s">
        <v>204</v>
      </c>
      <c r="F719" s="40" t="s">
        <v>204</v>
      </c>
      <c r="G719" s="40" t="s">
        <v>204</v>
      </c>
      <c r="H719" s="40" t="s">
        <v>84</v>
      </c>
      <c r="I719" s="41">
        <v>36891</v>
      </c>
      <c r="J719" s="40">
        <v>74</v>
      </c>
      <c r="K719" s="45" t="s">
        <v>12884</v>
      </c>
    </row>
    <row r="720" spans="1:11" x14ac:dyDescent="0.25">
      <c r="A720" s="42" t="s">
        <v>75163</v>
      </c>
      <c r="B720" s="40" t="s">
        <v>13753</v>
      </c>
      <c r="C720" s="40" t="s">
        <v>13754</v>
      </c>
      <c r="D720" s="40" t="s">
        <v>204</v>
      </c>
      <c r="E720" s="40" t="s">
        <v>204</v>
      </c>
      <c r="F720" s="40" t="s">
        <v>204</v>
      </c>
      <c r="G720" s="40" t="s">
        <v>204</v>
      </c>
      <c r="H720" s="40" t="s">
        <v>7314</v>
      </c>
      <c r="I720" s="41">
        <v>36891</v>
      </c>
      <c r="J720" s="40">
        <v>74</v>
      </c>
      <c r="K720" s="45" t="s">
        <v>12882</v>
      </c>
    </row>
    <row r="721" spans="1:11" x14ac:dyDescent="0.25">
      <c r="A721" s="42" t="s">
        <v>75163</v>
      </c>
      <c r="B721" s="40" t="s">
        <v>13753</v>
      </c>
      <c r="C721" s="40" t="s">
        <v>13754</v>
      </c>
      <c r="D721" s="40" t="s">
        <v>204</v>
      </c>
      <c r="E721" s="40" t="s">
        <v>204</v>
      </c>
      <c r="F721" s="40" t="s">
        <v>204</v>
      </c>
      <c r="G721" s="40" t="s">
        <v>204</v>
      </c>
      <c r="H721" s="40" t="s">
        <v>7314</v>
      </c>
      <c r="I721" s="41">
        <v>36891</v>
      </c>
      <c r="J721" s="40">
        <v>74</v>
      </c>
      <c r="K721" s="45" t="s">
        <v>12883</v>
      </c>
    </row>
    <row r="722" spans="1:11" x14ac:dyDescent="0.25">
      <c r="A722" s="42" t="s">
        <v>75163</v>
      </c>
      <c r="B722" s="40" t="s">
        <v>13753</v>
      </c>
      <c r="C722" s="40" t="s">
        <v>13754</v>
      </c>
      <c r="D722" s="40" t="s">
        <v>204</v>
      </c>
      <c r="E722" s="40" t="s">
        <v>204</v>
      </c>
      <c r="F722" s="40" t="s">
        <v>204</v>
      </c>
      <c r="G722" s="40" t="s">
        <v>204</v>
      </c>
      <c r="H722" s="40" t="s">
        <v>7314</v>
      </c>
      <c r="I722" s="41">
        <v>36891</v>
      </c>
      <c r="J722" s="40">
        <v>74</v>
      </c>
      <c r="K722" s="45" t="s">
        <v>12884</v>
      </c>
    </row>
    <row r="723" spans="1:11" x14ac:dyDescent="0.25">
      <c r="A723" s="42" t="s">
        <v>75193</v>
      </c>
      <c r="B723" s="40" t="s">
        <v>13789</v>
      </c>
      <c r="C723" s="40" t="s">
        <v>13790</v>
      </c>
      <c r="D723" s="40" t="s">
        <v>204</v>
      </c>
      <c r="E723" s="40" t="s">
        <v>204</v>
      </c>
      <c r="F723" s="40" t="s">
        <v>204</v>
      </c>
      <c r="G723" s="40" t="s">
        <v>204</v>
      </c>
      <c r="H723" s="40" t="s">
        <v>176</v>
      </c>
      <c r="I723" s="41">
        <v>36891</v>
      </c>
      <c r="J723" s="40">
        <v>48</v>
      </c>
      <c r="K723" s="45" t="s">
        <v>12882</v>
      </c>
    </row>
    <row r="724" spans="1:11" x14ac:dyDescent="0.25">
      <c r="A724" s="42" t="s">
        <v>75193</v>
      </c>
      <c r="B724" s="40" t="s">
        <v>13789</v>
      </c>
      <c r="C724" s="40" t="s">
        <v>13790</v>
      </c>
      <c r="D724" s="40" t="s">
        <v>204</v>
      </c>
      <c r="E724" s="40" t="s">
        <v>204</v>
      </c>
      <c r="F724" s="40" t="s">
        <v>204</v>
      </c>
      <c r="G724" s="40" t="s">
        <v>204</v>
      </c>
      <c r="H724" s="40" t="s">
        <v>176</v>
      </c>
      <c r="I724" s="41">
        <v>36891</v>
      </c>
      <c r="J724" s="40">
        <v>48</v>
      </c>
      <c r="K724" s="45" t="s">
        <v>12883</v>
      </c>
    </row>
    <row r="725" spans="1:11" x14ac:dyDescent="0.25">
      <c r="A725" s="42" t="s">
        <v>75193</v>
      </c>
      <c r="B725" s="40" t="s">
        <v>13789</v>
      </c>
      <c r="C725" s="40" t="s">
        <v>13790</v>
      </c>
      <c r="D725" s="40" t="s">
        <v>204</v>
      </c>
      <c r="E725" s="40" t="s">
        <v>204</v>
      </c>
      <c r="F725" s="40" t="s">
        <v>204</v>
      </c>
      <c r="G725" s="40" t="s">
        <v>204</v>
      </c>
      <c r="H725" s="40" t="s">
        <v>176</v>
      </c>
      <c r="I725" s="41">
        <v>36891</v>
      </c>
      <c r="J725" s="40">
        <v>48</v>
      </c>
      <c r="K725" s="45" t="s">
        <v>12884</v>
      </c>
    </row>
    <row r="726" spans="1:11" x14ac:dyDescent="0.25">
      <c r="A726" s="42" t="s">
        <v>75174</v>
      </c>
      <c r="B726" s="40" t="s">
        <v>13773</v>
      </c>
      <c r="C726" s="40" t="s">
        <v>13774</v>
      </c>
      <c r="D726" s="40" t="s">
        <v>204</v>
      </c>
      <c r="E726" s="40" t="s">
        <v>204</v>
      </c>
      <c r="F726" s="40" t="s">
        <v>204</v>
      </c>
      <c r="G726" s="40" t="s">
        <v>204</v>
      </c>
      <c r="H726" s="40" t="s">
        <v>10371</v>
      </c>
      <c r="I726" s="41">
        <v>36891</v>
      </c>
      <c r="J726" s="40">
        <v>48</v>
      </c>
      <c r="K726" s="45" t="s">
        <v>12882</v>
      </c>
    </row>
    <row r="727" spans="1:11" x14ac:dyDescent="0.25">
      <c r="A727" s="42" t="s">
        <v>75174</v>
      </c>
      <c r="B727" s="40" t="s">
        <v>13773</v>
      </c>
      <c r="C727" s="40" t="s">
        <v>13774</v>
      </c>
      <c r="D727" s="40" t="s">
        <v>204</v>
      </c>
      <c r="E727" s="40" t="s">
        <v>204</v>
      </c>
      <c r="F727" s="40" t="s">
        <v>204</v>
      </c>
      <c r="G727" s="40" t="s">
        <v>204</v>
      </c>
      <c r="H727" s="40" t="s">
        <v>10371</v>
      </c>
      <c r="I727" s="41">
        <v>36891</v>
      </c>
      <c r="J727" s="40">
        <v>48</v>
      </c>
      <c r="K727" s="45" t="s">
        <v>12883</v>
      </c>
    </row>
    <row r="728" spans="1:11" x14ac:dyDescent="0.25">
      <c r="A728" s="42" t="s">
        <v>75174</v>
      </c>
      <c r="B728" s="40" t="s">
        <v>13773</v>
      </c>
      <c r="C728" s="40" t="s">
        <v>13774</v>
      </c>
      <c r="D728" s="40" t="s">
        <v>204</v>
      </c>
      <c r="E728" s="40" t="s">
        <v>204</v>
      </c>
      <c r="F728" s="40" t="s">
        <v>204</v>
      </c>
      <c r="G728" s="40" t="s">
        <v>204</v>
      </c>
      <c r="H728" s="40" t="s">
        <v>10371</v>
      </c>
      <c r="I728" s="41">
        <v>36891</v>
      </c>
      <c r="J728" s="40">
        <v>48</v>
      </c>
      <c r="K728" s="45" t="s">
        <v>12884</v>
      </c>
    </row>
    <row r="729" spans="1:11" x14ac:dyDescent="0.25">
      <c r="A729" s="42" t="s">
        <v>75135</v>
      </c>
      <c r="B729" s="40" t="s">
        <v>13709</v>
      </c>
      <c r="C729" s="40" t="s">
        <v>13710</v>
      </c>
      <c r="D729" s="40" t="s">
        <v>204</v>
      </c>
      <c r="E729" s="40" t="s">
        <v>204</v>
      </c>
      <c r="F729" s="40" t="s">
        <v>204</v>
      </c>
      <c r="G729" s="40" t="s">
        <v>204</v>
      </c>
      <c r="H729" s="40" t="s">
        <v>7812</v>
      </c>
      <c r="I729" s="41">
        <v>36891</v>
      </c>
      <c r="J729" s="40">
        <v>48</v>
      </c>
      <c r="K729" s="45" t="s">
        <v>12882</v>
      </c>
    </row>
    <row r="730" spans="1:11" x14ac:dyDescent="0.25">
      <c r="A730" s="42" t="s">
        <v>75135</v>
      </c>
      <c r="B730" s="40" t="s">
        <v>13709</v>
      </c>
      <c r="C730" s="40" t="s">
        <v>13710</v>
      </c>
      <c r="D730" s="40" t="s">
        <v>204</v>
      </c>
      <c r="E730" s="40" t="s">
        <v>204</v>
      </c>
      <c r="F730" s="40" t="s">
        <v>204</v>
      </c>
      <c r="G730" s="40" t="s">
        <v>204</v>
      </c>
      <c r="H730" s="40" t="s">
        <v>7812</v>
      </c>
      <c r="I730" s="41">
        <v>36891</v>
      </c>
      <c r="J730" s="40">
        <v>48</v>
      </c>
      <c r="K730" s="45" t="s">
        <v>12883</v>
      </c>
    </row>
    <row r="731" spans="1:11" x14ac:dyDescent="0.25">
      <c r="A731" s="42" t="s">
        <v>75135</v>
      </c>
      <c r="B731" s="40" t="s">
        <v>13709</v>
      </c>
      <c r="C731" s="40" t="s">
        <v>13710</v>
      </c>
      <c r="D731" s="40" t="s">
        <v>204</v>
      </c>
      <c r="E731" s="40" t="s">
        <v>204</v>
      </c>
      <c r="F731" s="40" t="s">
        <v>204</v>
      </c>
      <c r="G731" s="40" t="s">
        <v>204</v>
      </c>
      <c r="H731" s="40" t="s">
        <v>7812</v>
      </c>
      <c r="I731" s="41">
        <v>36891</v>
      </c>
      <c r="J731" s="40">
        <v>48</v>
      </c>
      <c r="K731" s="45" t="s">
        <v>12884</v>
      </c>
    </row>
    <row r="732" spans="1:11" x14ac:dyDescent="0.25">
      <c r="A732" s="42" t="s">
        <v>75417</v>
      </c>
      <c r="B732" s="40" t="s">
        <v>13741</v>
      </c>
      <c r="C732" s="40" t="s">
        <v>13742</v>
      </c>
      <c r="D732" s="40" t="s">
        <v>204</v>
      </c>
      <c r="E732" s="40" t="s">
        <v>204</v>
      </c>
      <c r="F732" s="40" t="s">
        <v>204</v>
      </c>
      <c r="G732" s="40" t="s">
        <v>204</v>
      </c>
      <c r="H732" s="40" t="s">
        <v>95</v>
      </c>
      <c r="I732" s="41">
        <v>36891</v>
      </c>
      <c r="J732" s="40">
        <v>48</v>
      </c>
      <c r="K732" s="45" t="s">
        <v>12882</v>
      </c>
    </row>
    <row r="733" spans="1:11" x14ac:dyDescent="0.25">
      <c r="A733" s="42" t="s">
        <v>75417</v>
      </c>
      <c r="B733" s="40" t="s">
        <v>13741</v>
      </c>
      <c r="C733" s="40" t="s">
        <v>13742</v>
      </c>
      <c r="D733" s="40" t="s">
        <v>204</v>
      </c>
      <c r="E733" s="40" t="s">
        <v>204</v>
      </c>
      <c r="F733" s="40" t="s">
        <v>204</v>
      </c>
      <c r="G733" s="40" t="s">
        <v>204</v>
      </c>
      <c r="H733" s="40" t="s">
        <v>95</v>
      </c>
      <c r="I733" s="41">
        <v>36891</v>
      </c>
      <c r="J733" s="40">
        <v>48</v>
      </c>
      <c r="K733" s="45" t="s">
        <v>12883</v>
      </c>
    </row>
    <row r="734" spans="1:11" x14ac:dyDescent="0.25">
      <c r="A734" s="42" t="s">
        <v>75417</v>
      </c>
      <c r="B734" s="40" t="s">
        <v>13741</v>
      </c>
      <c r="C734" s="40" t="s">
        <v>13742</v>
      </c>
      <c r="D734" s="40" t="s">
        <v>204</v>
      </c>
      <c r="E734" s="40" t="s">
        <v>204</v>
      </c>
      <c r="F734" s="40" t="s">
        <v>204</v>
      </c>
      <c r="G734" s="40" t="s">
        <v>204</v>
      </c>
      <c r="H734" s="40" t="s">
        <v>95</v>
      </c>
      <c r="I734" s="41">
        <v>36891</v>
      </c>
      <c r="J734" s="40">
        <v>48</v>
      </c>
      <c r="K734" s="45" t="s">
        <v>12884</v>
      </c>
    </row>
    <row r="735" spans="1:11" x14ac:dyDescent="0.25">
      <c r="A735" s="42" t="s">
        <v>75149</v>
      </c>
      <c r="B735" s="40" t="s">
        <v>13725</v>
      </c>
      <c r="C735" s="40" t="s">
        <v>13726</v>
      </c>
      <c r="D735" s="40" t="s">
        <v>204</v>
      </c>
      <c r="E735" s="40" t="s">
        <v>204</v>
      </c>
      <c r="F735" s="40" t="s">
        <v>204</v>
      </c>
      <c r="G735" s="40" t="s">
        <v>204</v>
      </c>
      <c r="H735" s="40" t="s">
        <v>84</v>
      </c>
      <c r="I735" s="41">
        <v>36891</v>
      </c>
      <c r="J735" s="40">
        <v>48</v>
      </c>
      <c r="K735" s="45" t="s">
        <v>12882</v>
      </c>
    </row>
    <row r="736" spans="1:11" x14ac:dyDescent="0.25">
      <c r="A736" s="42" t="s">
        <v>75149</v>
      </c>
      <c r="B736" s="40" t="s">
        <v>13725</v>
      </c>
      <c r="C736" s="40" t="s">
        <v>13726</v>
      </c>
      <c r="D736" s="40" t="s">
        <v>204</v>
      </c>
      <c r="E736" s="40" t="s">
        <v>204</v>
      </c>
      <c r="F736" s="40" t="s">
        <v>204</v>
      </c>
      <c r="G736" s="40" t="s">
        <v>204</v>
      </c>
      <c r="H736" s="40" t="s">
        <v>84</v>
      </c>
      <c r="I736" s="41">
        <v>36891</v>
      </c>
      <c r="J736" s="40">
        <v>48</v>
      </c>
      <c r="K736" s="45" t="s">
        <v>12883</v>
      </c>
    </row>
    <row r="737" spans="1:11" x14ac:dyDescent="0.25">
      <c r="A737" s="42" t="s">
        <v>75149</v>
      </c>
      <c r="B737" s="40" t="s">
        <v>13725</v>
      </c>
      <c r="C737" s="40" t="s">
        <v>13726</v>
      </c>
      <c r="D737" s="40" t="s">
        <v>204</v>
      </c>
      <c r="E737" s="40" t="s">
        <v>204</v>
      </c>
      <c r="F737" s="40" t="s">
        <v>204</v>
      </c>
      <c r="G737" s="40" t="s">
        <v>204</v>
      </c>
      <c r="H737" s="40" t="s">
        <v>84</v>
      </c>
      <c r="I737" s="41">
        <v>36891</v>
      </c>
      <c r="J737" s="40">
        <v>48</v>
      </c>
      <c r="K737" s="45" t="s">
        <v>12884</v>
      </c>
    </row>
    <row r="738" spans="1:11" x14ac:dyDescent="0.25">
      <c r="A738" s="42" t="s">
        <v>75167</v>
      </c>
      <c r="B738" s="40" t="s">
        <v>13757</v>
      </c>
      <c r="C738" s="40" t="s">
        <v>13758</v>
      </c>
      <c r="D738" s="40" t="s">
        <v>204</v>
      </c>
      <c r="E738" s="40" t="s">
        <v>204</v>
      </c>
      <c r="F738" s="40" t="s">
        <v>204</v>
      </c>
      <c r="G738" s="40" t="s">
        <v>204</v>
      </c>
      <c r="H738" s="40" t="s">
        <v>7314</v>
      </c>
      <c r="I738" s="41">
        <v>36891</v>
      </c>
      <c r="J738" s="40">
        <v>48</v>
      </c>
      <c r="K738" s="45" t="s">
        <v>12882</v>
      </c>
    </row>
    <row r="739" spans="1:11" x14ac:dyDescent="0.25">
      <c r="A739" s="42" t="s">
        <v>75167</v>
      </c>
      <c r="B739" s="40" t="s">
        <v>13757</v>
      </c>
      <c r="C739" s="40" t="s">
        <v>13758</v>
      </c>
      <c r="D739" s="40" t="s">
        <v>204</v>
      </c>
      <c r="E739" s="40" t="s">
        <v>204</v>
      </c>
      <c r="F739" s="40" t="s">
        <v>204</v>
      </c>
      <c r="G739" s="40" t="s">
        <v>204</v>
      </c>
      <c r="H739" s="40" t="s">
        <v>7314</v>
      </c>
      <c r="I739" s="41">
        <v>36891</v>
      </c>
      <c r="J739" s="40">
        <v>48</v>
      </c>
      <c r="K739" s="45" t="s">
        <v>12883</v>
      </c>
    </row>
    <row r="740" spans="1:11" x14ac:dyDescent="0.25">
      <c r="A740" s="42" t="s">
        <v>75167</v>
      </c>
      <c r="B740" s="40" t="s">
        <v>13757</v>
      </c>
      <c r="C740" s="40" t="s">
        <v>13758</v>
      </c>
      <c r="D740" s="40" t="s">
        <v>204</v>
      </c>
      <c r="E740" s="40" t="s">
        <v>204</v>
      </c>
      <c r="F740" s="40" t="s">
        <v>204</v>
      </c>
      <c r="G740" s="40" t="s">
        <v>204</v>
      </c>
      <c r="H740" s="40" t="s">
        <v>7314</v>
      </c>
      <c r="I740" s="41">
        <v>36891</v>
      </c>
      <c r="J740" s="40">
        <v>48</v>
      </c>
      <c r="K740" s="45" t="s">
        <v>12884</v>
      </c>
    </row>
    <row r="741" spans="1:11" x14ac:dyDescent="0.25">
      <c r="A741" s="42" t="s">
        <v>75186</v>
      </c>
      <c r="B741" s="40" t="s">
        <v>13793</v>
      </c>
      <c r="C741" s="40" t="s">
        <v>13794</v>
      </c>
      <c r="D741" s="40" t="s">
        <v>204</v>
      </c>
      <c r="E741" s="40" t="s">
        <v>204</v>
      </c>
      <c r="F741" s="40" t="s">
        <v>204</v>
      </c>
      <c r="G741" s="40" t="s">
        <v>204</v>
      </c>
      <c r="H741" s="40" t="s">
        <v>176</v>
      </c>
      <c r="I741" s="41">
        <v>36891</v>
      </c>
      <c r="J741" s="40">
        <v>114</v>
      </c>
      <c r="K741" s="45" t="s">
        <v>12882</v>
      </c>
    </row>
    <row r="742" spans="1:11" x14ac:dyDescent="0.25">
      <c r="A742" s="42" t="s">
        <v>75186</v>
      </c>
      <c r="B742" s="40" t="s">
        <v>13793</v>
      </c>
      <c r="C742" s="40" t="s">
        <v>13794</v>
      </c>
      <c r="D742" s="40" t="s">
        <v>204</v>
      </c>
      <c r="E742" s="40" t="s">
        <v>204</v>
      </c>
      <c r="F742" s="40" t="s">
        <v>204</v>
      </c>
      <c r="G742" s="40" t="s">
        <v>204</v>
      </c>
      <c r="H742" s="40" t="s">
        <v>176</v>
      </c>
      <c r="I742" s="41">
        <v>36891</v>
      </c>
      <c r="J742" s="40">
        <v>114</v>
      </c>
      <c r="K742" s="45" t="s">
        <v>12883</v>
      </c>
    </row>
    <row r="743" spans="1:11" x14ac:dyDescent="0.25">
      <c r="A743" s="42" t="s">
        <v>75186</v>
      </c>
      <c r="B743" s="40" t="s">
        <v>13793</v>
      </c>
      <c r="C743" s="40" t="s">
        <v>13794</v>
      </c>
      <c r="D743" s="40" t="s">
        <v>204</v>
      </c>
      <c r="E743" s="40" t="s">
        <v>204</v>
      </c>
      <c r="F743" s="40" t="s">
        <v>204</v>
      </c>
      <c r="G743" s="40" t="s">
        <v>204</v>
      </c>
      <c r="H743" s="40" t="s">
        <v>176</v>
      </c>
      <c r="I743" s="41">
        <v>36891</v>
      </c>
      <c r="J743" s="40">
        <v>114</v>
      </c>
      <c r="K743" s="45" t="s">
        <v>12884</v>
      </c>
    </row>
    <row r="744" spans="1:11" x14ac:dyDescent="0.25">
      <c r="A744" s="42" t="s">
        <v>75189</v>
      </c>
      <c r="B744" s="40" t="s">
        <v>13777</v>
      </c>
      <c r="C744" s="40" t="s">
        <v>13778</v>
      </c>
      <c r="D744" s="40" t="s">
        <v>204</v>
      </c>
      <c r="E744" s="40" t="s">
        <v>204</v>
      </c>
      <c r="F744" s="40" t="s">
        <v>204</v>
      </c>
      <c r="G744" s="40" t="s">
        <v>204</v>
      </c>
      <c r="H744" s="40" t="s">
        <v>10371</v>
      </c>
      <c r="I744" s="41">
        <v>36891</v>
      </c>
      <c r="J744" s="40">
        <v>114</v>
      </c>
      <c r="K744" s="45" t="s">
        <v>12882</v>
      </c>
    </row>
    <row r="745" spans="1:11" x14ac:dyDescent="0.25">
      <c r="A745" s="42" t="s">
        <v>75189</v>
      </c>
      <c r="B745" s="40" t="s">
        <v>13777</v>
      </c>
      <c r="C745" s="40" t="s">
        <v>13778</v>
      </c>
      <c r="D745" s="40" t="s">
        <v>204</v>
      </c>
      <c r="E745" s="40" t="s">
        <v>204</v>
      </c>
      <c r="F745" s="40" t="s">
        <v>204</v>
      </c>
      <c r="G745" s="40" t="s">
        <v>204</v>
      </c>
      <c r="H745" s="40" t="s">
        <v>10371</v>
      </c>
      <c r="I745" s="41">
        <v>36891</v>
      </c>
      <c r="J745" s="40">
        <v>114</v>
      </c>
      <c r="K745" s="45" t="s">
        <v>12883</v>
      </c>
    </row>
    <row r="746" spans="1:11" x14ac:dyDescent="0.25">
      <c r="A746" s="42" t="s">
        <v>75189</v>
      </c>
      <c r="B746" s="40" t="s">
        <v>13777</v>
      </c>
      <c r="C746" s="40" t="s">
        <v>13778</v>
      </c>
      <c r="D746" s="40" t="s">
        <v>204</v>
      </c>
      <c r="E746" s="40" t="s">
        <v>204</v>
      </c>
      <c r="F746" s="40" t="s">
        <v>204</v>
      </c>
      <c r="G746" s="40" t="s">
        <v>204</v>
      </c>
      <c r="H746" s="40" t="s">
        <v>10371</v>
      </c>
      <c r="I746" s="41">
        <v>36891</v>
      </c>
      <c r="J746" s="40">
        <v>114</v>
      </c>
      <c r="K746" s="45" t="s">
        <v>12884</v>
      </c>
    </row>
    <row r="747" spans="1:11" x14ac:dyDescent="0.25">
      <c r="A747" s="42" t="s">
        <v>75140</v>
      </c>
      <c r="B747" s="40" t="s">
        <v>13713</v>
      </c>
      <c r="C747" s="40" t="s">
        <v>13714</v>
      </c>
      <c r="D747" s="40" t="s">
        <v>204</v>
      </c>
      <c r="E747" s="40" t="s">
        <v>204</v>
      </c>
      <c r="F747" s="40" t="s">
        <v>204</v>
      </c>
      <c r="G747" s="40" t="s">
        <v>204</v>
      </c>
      <c r="H747" s="40" t="s">
        <v>7812</v>
      </c>
      <c r="I747" s="41">
        <v>36891</v>
      </c>
      <c r="J747" s="40">
        <v>114</v>
      </c>
      <c r="K747" s="45" t="s">
        <v>12882</v>
      </c>
    </row>
    <row r="748" spans="1:11" x14ac:dyDescent="0.25">
      <c r="A748" s="42" t="s">
        <v>75140</v>
      </c>
      <c r="B748" s="40" t="s">
        <v>13713</v>
      </c>
      <c r="C748" s="40" t="s">
        <v>13714</v>
      </c>
      <c r="D748" s="40" t="s">
        <v>204</v>
      </c>
      <c r="E748" s="40" t="s">
        <v>204</v>
      </c>
      <c r="F748" s="40" t="s">
        <v>204</v>
      </c>
      <c r="G748" s="40" t="s">
        <v>204</v>
      </c>
      <c r="H748" s="40" t="s">
        <v>7812</v>
      </c>
      <c r="I748" s="41">
        <v>36891</v>
      </c>
      <c r="J748" s="40">
        <v>114</v>
      </c>
      <c r="K748" s="45" t="s">
        <v>12883</v>
      </c>
    </row>
    <row r="749" spans="1:11" x14ac:dyDescent="0.25">
      <c r="A749" s="42" t="s">
        <v>75140</v>
      </c>
      <c r="B749" s="40" t="s">
        <v>13713</v>
      </c>
      <c r="C749" s="40" t="s">
        <v>13714</v>
      </c>
      <c r="D749" s="40" t="s">
        <v>204</v>
      </c>
      <c r="E749" s="40" t="s">
        <v>204</v>
      </c>
      <c r="F749" s="40" t="s">
        <v>204</v>
      </c>
      <c r="G749" s="40" t="s">
        <v>204</v>
      </c>
      <c r="H749" s="40" t="s">
        <v>7812</v>
      </c>
      <c r="I749" s="41">
        <v>36891</v>
      </c>
      <c r="J749" s="40">
        <v>114</v>
      </c>
      <c r="K749" s="45" t="s">
        <v>12884</v>
      </c>
    </row>
    <row r="750" spans="1:11" x14ac:dyDescent="0.25">
      <c r="A750" s="42" t="s">
        <v>75147</v>
      </c>
      <c r="B750" s="40" t="s">
        <v>13745</v>
      </c>
      <c r="C750" s="40" t="s">
        <v>13746</v>
      </c>
      <c r="D750" s="40" t="s">
        <v>204</v>
      </c>
      <c r="E750" s="40" t="s">
        <v>204</v>
      </c>
      <c r="F750" s="40" t="s">
        <v>204</v>
      </c>
      <c r="G750" s="40" t="s">
        <v>204</v>
      </c>
      <c r="H750" s="40" t="s">
        <v>95</v>
      </c>
      <c r="I750" s="41">
        <v>36891</v>
      </c>
      <c r="J750" s="40">
        <v>114</v>
      </c>
      <c r="K750" s="45" t="s">
        <v>12882</v>
      </c>
    </row>
    <row r="751" spans="1:11" x14ac:dyDescent="0.25">
      <c r="A751" s="42" t="s">
        <v>75147</v>
      </c>
      <c r="B751" s="40" t="s">
        <v>13745</v>
      </c>
      <c r="C751" s="40" t="s">
        <v>13746</v>
      </c>
      <c r="D751" s="40" t="s">
        <v>204</v>
      </c>
      <c r="E751" s="40" t="s">
        <v>204</v>
      </c>
      <c r="F751" s="40" t="s">
        <v>204</v>
      </c>
      <c r="G751" s="40" t="s">
        <v>204</v>
      </c>
      <c r="H751" s="40" t="s">
        <v>95</v>
      </c>
      <c r="I751" s="41">
        <v>36891</v>
      </c>
      <c r="J751" s="40">
        <v>114</v>
      </c>
      <c r="K751" s="45" t="s">
        <v>12883</v>
      </c>
    </row>
    <row r="752" spans="1:11" x14ac:dyDescent="0.25">
      <c r="A752" s="42" t="s">
        <v>75147</v>
      </c>
      <c r="B752" s="40" t="s">
        <v>13745</v>
      </c>
      <c r="C752" s="40" t="s">
        <v>13746</v>
      </c>
      <c r="D752" s="40" t="s">
        <v>204</v>
      </c>
      <c r="E752" s="40" t="s">
        <v>204</v>
      </c>
      <c r="F752" s="40" t="s">
        <v>204</v>
      </c>
      <c r="G752" s="40" t="s">
        <v>204</v>
      </c>
      <c r="H752" s="40" t="s">
        <v>95</v>
      </c>
      <c r="I752" s="41">
        <v>36891</v>
      </c>
      <c r="J752" s="40">
        <v>114</v>
      </c>
      <c r="K752" s="45" t="s">
        <v>12884</v>
      </c>
    </row>
    <row r="753" spans="1:11" x14ac:dyDescent="0.25">
      <c r="A753" s="42" t="s">
        <v>75413</v>
      </c>
      <c r="B753" s="40" t="s">
        <v>13729</v>
      </c>
      <c r="C753" s="40" t="s">
        <v>13730</v>
      </c>
      <c r="D753" s="40" t="s">
        <v>204</v>
      </c>
      <c r="E753" s="40" t="s">
        <v>204</v>
      </c>
      <c r="F753" s="40" t="s">
        <v>204</v>
      </c>
      <c r="G753" s="40" t="s">
        <v>204</v>
      </c>
      <c r="H753" s="40" t="s">
        <v>84</v>
      </c>
      <c r="I753" s="41">
        <v>36891</v>
      </c>
      <c r="J753" s="40">
        <v>114</v>
      </c>
      <c r="K753" s="45" t="s">
        <v>12882</v>
      </c>
    </row>
    <row r="754" spans="1:11" x14ac:dyDescent="0.25">
      <c r="A754" s="42" t="s">
        <v>75413</v>
      </c>
      <c r="B754" s="40" t="s">
        <v>13729</v>
      </c>
      <c r="C754" s="40" t="s">
        <v>13730</v>
      </c>
      <c r="D754" s="40" t="s">
        <v>204</v>
      </c>
      <c r="E754" s="40" t="s">
        <v>204</v>
      </c>
      <c r="F754" s="40" t="s">
        <v>204</v>
      </c>
      <c r="G754" s="40" t="s">
        <v>204</v>
      </c>
      <c r="H754" s="40" t="s">
        <v>84</v>
      </c>
      <c r="I754" s="41">
        <v>36891</v>
      </c>
      <c r="J754" s="40">
        <v>114</v>
      </c>
      <c r="K754" s="45" t="s">
        <v>12883</v>
      </c>
    </row>
    <row r="755" spans="1:11" x14ac:dyDescent="0.25">
      <c r="A755" s="42" t="s">
        <v>75413</v>
      </c>
      <c r="B755" s="40" t="s">
        <v>13729</v>
      </c>
      <c r="C755" s="40" t="s">
        <v>13730</v>
      </c>
      <c r="D755" s="40" t="s">
        <v>204</v>
      </c>
      <c r="E755" s="40" t="s">
        <v>204</v>
      </c>
      <c r="F755" s="40" t="s">
        <v>204</v>
      </c>
      <c r="G755" s="40" t="s">
        <v>204</v>
      </c>
      <c r="H755" s="40" t="s">
        <v>84</v>
      </c>
      <c r="I755" s="41">
        <v>36891</v>
      </c>
      <c r="J755" s="40">
        <v>114</v>
      </c>
      <c r="K755" s="45" t="s">
        <v>12884</v>
      </c>
    </row>
    <row r="756" spans="1:11" x14ac:dyDescent="0.25">
      <c r="A756" s="42" t="s">
        <v>75156</v>
      </c>
      <c r="B756" s="40" t="s">
        <v>13761</v>
      </c>
      <c r="C756" s="40" t="s">
        <v>13762</v>
      </c>
      <c r="D756" s="40" t="s">
        <v>204</v>
      </c>
      <c r="E756" s="40" t="s">
        <v>204</v>
      </c>
      <c r="F756" s="40" t="s">
        <v>204</v>
      </c>
      <c r="G756" s="40" t="s">
        <v>204</v>
      </c>
      <c r="H756" s="40" t="s">
        <v>7314</v>
      </c>
      <c r="I756" s="41">
        <v>36891</v>
      </c>
      <c r="J756" s="40">
        <v>114</v>
      </c>
      <c r="K756" s="45" t="s">
        <v>12882</v>
      </c>
    </row>
    <row r="757" spans="1:11" x14ac:dyDescent="0.25">
      <c r="A757" s="42" t="s">
        <v>75156</v>
      </c>
      <c r="B757" s="40" t="s">
        <v>13761</v>
      </c>
      <c r="C757" s="40" t="s">
        <v>13762</v>
      </c>
      <c r="D757" s="40" t="s">
        <v>204</v>
      </c>
      <c r="E757" s="40" t="s">
        <v>204</v>
      </c>
      <c r="F757" s="40" t="s">
        <v>204</v>
      </c>
      <c r="G757" s="40" t="s">
        <v>204</v>
      </c>
      <c r="H757" s="40" t="s">
        <v>7314</v>
      </c>
      <c r="I757" s="41">
        <v>36891</v>
      </c>
      <c r="J757" s="40">
        <v>114</v>
      </c>
      <c r="K757" s="45" t="s">
        <v>12883</v>
      </c>
    </row>
    <row r="758" spans="1:11" x14ac:dyDescent="0.25">
      <c r="A758" s="42" t="s">
        <v>75156</v>
      </c>
      <c r="B758" s="40" t="s">
        <v>13761</v>
      </c>
      <c r="C758" s="40" t="s">
        <v>13762</v>
      </c>
      <c r="D758" s="40" t="s">
        <v>204</v>
      </c>
      <c r="E758" s="40" t="s">
        <v>204</v>
      </c>
      <c r="F758" s="40" t="s">
        <v>204</v>
      </c>
      <c r="G758" s="40" t="s">
        <v>204</v>
      </c>
      <c r="H758" s="40" t="s">
        <v>7314</v>
      </c>
      <c r="I758" s="41">
        <v>36891</v>
      </c>
      <c r="J758" s="40">
        <v>114</v>
      </c>
      <c r="K758" s="45" t="s">
        <v>12884</v>
      </c>
    </row>
    <row r="759" spans="1:11" x14ac:dyDescent="0.25">
      <c r="A759" s="42" t="s">
        <v>75184</v>
      </c>
      <c r="B759" s="40" t="s">
        <v>13797</v>
      </c>
      <c r="C759" s="40" t="s">
        <v>13798</v>
      </c>
      <c r="D759" s="40" t="s">
        <v>204</v>
      </c>
      <c r="E759" s="40" t="s">
        <v>204</v>
      </c>
      <c r="F759" s="40" t="s">
        <v>204</v>
      </c>
      <c r="G759" s="40" t="s">
        <v>204</v>
      </c>
      <c r="H759" s="40" t="s">
        <v>176</v>
      </c>
      <c r="I759" s="41">
        <v>36891</v>
      </c>
      <c r="J759" s="40">
        <v>40</v>
      </c>
      <c r="K759" s="45" t="s">
        <v>12882</v>
      </c>
    </row>
    <row r="760" spans="1:11" x14ac:dyDescent="0.25">
      <c r="A760" s="42" t="s">
        <v>75184</v>
      </c>
      <c r="B760" s="40" t="s">
        <v>13797</v>
      </c>
      <c r="C760" s="40" t="s">
        <v>13798</v>
      </c>
      <c r="D760" s="40" t="s">
        <v>204</v>
      </c>
      <c r="E760" s="40" t="s">
        <v>204</v>
      </c>
      <c r="F760" s="40" t="s">
        <v>204</v>
      </c>
      <c r="G760" s="40" t="s">
        <v>204</v>
      </c>
      <c r="H760" s="40" t="s">
        <v>176</v>
      </c>
      <c r="I760" s="41">
        <v>36891</v>
      </c>
      <c r="J760" s="40">
        <v>40</v>
      </c>
      <c r="K760" s="45" t="s">
        <v>12883</v>
      </c>
    </row>
    <row r="761" spans="1:11" x14ac:dyDescent="0.25">
      <c r="A761" s="42" t="s">
        <v>75184</v>
      </c>
      <c r="B761" s="40" t="s">
        <v>13797</v>
      </c>
      <c r="C761" s="40" t="s">
        <v>13798</v>
      </c>
      <c r="D761" s="40" t="s">
        <v>204</v>
      </c>
      <c r="E761" s="40" t="s">
        <v>204</v>
      </c>
      <c r="F761" s="40" t="s">
        <v>204</v>
      </c>
      <c r="G761" s="40" t="s">
        <v>204</v>
      </c>
      <c r="H761" s="40" t="s">
        <v>176</v>
      </c>
      <c r="I761" s="41">
        <v>36891</v>
      </c>
      <c r="J761" s="40">
        <v>40</v>
      </c>
      <c r="K761" s="45" t="s">
        <v>12884</v>
      </c>
    </row>
    <row r="762" spans="1:11" x14ac:dyDescent="0.25">
      <c r="A762" s="42" t="s">
        <v>75255</v>
      </c>
      <c r="B762" s="40" t="s">
        <v>13781</v>
      </c>
      <c r="C762" s="40" t="s">
        <v>13782</v>
      </c>
      <c r="D762" s="40" t="s">
        <v>204</v>
      </c>
      <c r="E762" s="40" t="s">
        <v>204</v>
      </c>
      <c r="F762" s="40" t="s">
        <v>204</v>
      </c>
      <c r="G762" s="40" t="s">
        <v>204</v>
      </c>
      <c r="H762" s="40" t="s">
        <v>10371</v>
      </c>
      <c r="I762" s="41">
        <v>36891</v>
      </c>
      <c r="J762" s="40">
        <v>40</v>
      </c>
      <c r="K762" s="45" t="s">
        <v>12882</v>
      </c>
    </row>
    <row r="763" spans="1:11" x14ac:dyDescent="0.25">
      <c r="A763" s="42" t="s">
        <v>75255</v>
      </c>
      <c r="B763" s="40" t="s">
        <v>13781</v>
      </c>
      <c r="C763" s="40" t="s">
        <v>13782</v>
      </c>
      <c r="D763" s="40" t="s">
        <v>204</v>
      </c>
      <c r="E763" s="40" t="s">
        <v>204</v>
      </c>
      <c r="F763" s="40" t="s">
        <v>204</v>
      </c>
      <c r="G763" s="40" t="s">
        <v>204</v>
      </c>
      <c r="H763" s="40" t="s">
        <v>10371</v>
      </c>
      <c r="I763" s="41">
        <v>36891</v>
      </c>
      <c r="J763" s="40">
        <v>40</v>
      </c>
      <c r="K763" s="45" t="s">
        <v>12883</v>
      </c>
    </row>
    <row r="764" spans="1:11" x14ac:dyDescent="0.25">
      <c r="A764" s="42" t="s">
        <v>75255</v>
      </c>
      <c r="B764" s="40" t="s">
        <v>13781</v>
      </c>
      <c r="C764" s="40" t="s">
        <v>13782</v>
      </c>
      <c r="D764" s="40" t="s">
        <v>204</v>
      </c>
      <c r="E764" s="40" t="s">
        <v>204</v>
      </c>
      <c r="F764" s="40" t="s">
        <v>204</v>
      </c>
      <c r="G764" s="40" t="s">
        <v>204</v>
      </c>
      <c r="H764" s="40" t="s">
        <v>10371</v>
      </c>
      <c r="I764" s="41">
        <v>36891</v>
      </c>
      <c r="J764" s="40">
        <v>40</v>
      </c>
      <c r="K764" s="45" t="s">
        <v>12884</v>
      </c>
    </row>
    <row r="765" spans="1:11" x14ac:dyDescent="0.25">
      <c r="A765" s="42" t="s">
        <v>75408</v>
      </c>
      <c r="B765" s="40" t="s">
        <v>13717</v>
      </c>
      <c r="C765" s="40" t="s">
        <v>13718</v>
      </c>
      <c r="D765" s="40" t="s">
        <v>204</v>
      </c>
      <c r="E765" s="40" t="s">
        <v>204</v>
      </c>
      <c r="F765" s="40" t="s">
        <v>204</v>
      </c>
      <c r="G765" s="40" t="s">
        <v>204</v>
      </c>
      <c r="H765" s="40" t="s">
        <v>7812</v>
      </c>
      <c r="I765" s="41">
        <v>36891</v>
      </c>
      <c r="J765" s="40">
        <v>40</v>
      </c>
      <c r="K765" s="45" t="s">
        <v>12882</v>
      </c>
    </row>
    <row r="766" spans="1:11" x14ac:dyDescent="0.25">
      <c r="A766" s="42" t="s">
        <v>75408</v>
      </c>
      <c r="B766" s="40" t="s">
        <v>13717</v>
      </c>
      <c r="C766" s="40" t="s">
        <v>13718</v>
      </c>
      <c r="D766" s="40" t="s">
        <v>204</v>
      </c>
      <c r="E766" s="40" t="s">
        <v>204</v>
      </c>
      <c r="F766" s="40" t="s">
        <v>204</v>
      </c>
      <c r="G766" s="40" t="s">
        <v>204</v>
      </c>
      <c r="H766" s="40" t="s">
        <v>7812</v>
      </c>
      <c r="I766" s="41">
        <v>36891</v>
      </c>
      <c r="J766" s="40">
        <v>40</v>
      </c>
      <c r="K766" s="45" t="s">
        <v>12883</v>
      </c>
    </row>
    <row r="767" spans="1:11" x14ac:dyDescent="0.25">
      <c r="A767" s="42" t="s">
        <v>75408</v>
      </c>
      <c r="B767" s="40" t="s">
        <v>13717</v>
      </c>
      <c r="C767" s="40" t="s">
        <v>13718</v>
      </c>
      <c r="D767" s="40" t="s">
        <v>204</v>
      </c>
      <c r="E767" s="40" t="s">
        <v>204</v>
      </c>
      <c r="F767" s="40" t="s">
        <v>204</v>
      </c>
      <c r="G767" s="40" t="s">
        <v>204</v>
      </c>
      <c r="H767" s="40" t="s">
        <v>7812</v>
      </c>
      <c r="I767" s="41">
        <v>36891</v>
      </c>
      <c r="J767" s="40">
        <v>40</v>
      </c>
      <c r="K767" s="45" t="s">
        <v>12884</v>
      </c>
    </row>
    <row r="768" spans="1:11" x14ac:dyDescent="0.25">
      <c r="A768" s="42" t="s">
        <v>75154</v>
      </c>
      <c r="B768" s="40" t="s">
        <v>13749</v>
      </c>
      <c r="C768" s="40" t="s">
        <v>13750</v>
      </c>
      <c r="D768" s="40" t="s">
        <v>204</v>
      </c>
      <c r="E768" s="40" t="s">
        <v>204</v>
      </c>
      <c r="F768" s="40" t="s">
        <v>204</v>
      </c>
      <c r="G768" s="40" t="s">
        <v>204</v>
      </c>
      <c r="H768" s="40" t="s">
        <v>95</v>
      </c>
      <c r="I768" s="41">
        <v>36891</v>
      </c>
      <c r="J768" s="40">
        <v>40</v>
      </c>
      <c r="K768" s="45" t="s">
        <v>12882</v>
      </c>
    </row>
    <row r="769" spans="1:11" x14ac:dyDescent="0.25">
      <c r="A769" s="42" t="s">
        <v>75154</v>
      </c>
      <c r="B769" s="40" t="s">
        <v>13749</v>
      </c>
      <c r="C769" s="40" t="s">
        <v>13750</v>
      </c>
      <c r="D769" s="40" t="s">
        <v>204</v>
      </c>
      <c r="E769" s="40" t="s">
        <v>204</v>
      </c>
      <c r="F769" s="40" t="s">
        <v>204</v>
      </c>
      <c r="G769" s="40" t="s">
        <v>204</v>
      </c>
      <c r="H769" s="40" t="s">
        <v>95</v>
      </c>
      <c r="I769" s="41">
        <v>36891</v>
      </c>
      <c r="J769" s="40">
        <v>40</v>
      </c>
      <c r="K769" s="45" t="s">
        <v>12883</v>
      </c>
    </row>
    <row r="770" spans="1:11" x14ac:dyDescent="0.25">
      <c r="A770" s="42" t="s">
        <v>75154</v>
      </c>
      <c r="B770" s="40" t="s">
        <v>13749</v>
      </c>
      <c r="C770" s="40" t="s">
        <v>13750</v>
      </c>
      <c r="D770" s="40" t="s">
        <v>204</v>
      </c>
      <c r="E770" s="40" t="s">
        <v>204</v>
      </c>
      <c r="F770" s="40" t="s">
        <v>204</v>
      </c>
      <c r="G770" s="40" t="s">
        <v>204</v>
      </c>
      <c r="H770" s="40" t="s">
        <v>95</v>
      </c>
      <c r="I770" s="41">
        <v>36891</v>
      </c>
      <c r="J770" s="40">
        <v>40</v>
      </c>
      <c r="K770" s="45" t="s">
        <v>12884</v>
      </c>
    </row>
    <row r="771" spans="1:11" x14ac:dyDescent="0.25">
      <c r="A771" s="42" t="s">
        <v>75424</v>
      </c>
      <c r="B771" s="40" t="s">
        <v>13733</v>
      </c>
      <c r="C771" s="40" t="s">
        <v>13734</v>
      </c>
      <c r="D771" s="40" t="s">
        <v>204</v>
      </c>
      <c r="E771" s="40" t="s">
        <v>204</v>
      </c>
      <c r="F771" s="40" t="s">
        <v>204</v>
      </c>
      <c r="G771" s="40" t="s">
        <v>204</v>
      </c>
      <c r="H771" s="40" t="s">
        <v>84</v>
      </c>
      <c r="I771" s="41">
        <v>36891</v>
      </c>
      <c r="J771" s="40">
        <v>40</v>
      </c>
      <c r="K771" s="45" t="s">
        <v>12882</v>
      </c>
    </row>
    <row r="772" spans="1:11" x14ac:dyDescent="0.25">
      <c r="A772" s="42" t="s">
        <v>75424</v>
      </c>
      <c r="B772" s="40" t="s">
        <v>13733</v>
      </c>
      <c r="C772" s="40" t="s">
        <v>13734</v>
      </c>
      <c r="D772" s="40" t="s">
        <v>204</v>
      </c>
      <c r="E772" s="40" t="s">
        <v>204</v>
      </c>
      <c r="F772" s="40" t="s">
        <v>204</v>
      </c>
      <c r="G772" s="40" t="s">
        <v>204</v>
      </c>
      <c r="H772" s="40" t="s">
        <v>84</v>
      </c>
      <c r="I772" s="41">
        <v>36891</v>
      </c>
      <c r="J772" s="40">
        <v>40</v>
      </c>
      <c r="K772" s="45" t="s">
        <v>12883</v>
      </c>
    </row>
    <row r="773" spans="1:11" x14ac:dyDescent="0.25">
      <c r="A773" s="42" t="s">
        <v>75424</v>
      </c>
      <c r="B773" s="40" t="s">
        <v>13733</v>
      </c>
      <c r="C773" s="40" t="s">
        <v>13734</v>
      </c>
      <c r="D773" s="40" t="s">
        <v>204</v>
      </c>
      <c r="E773" s="40" t="s">
        <v>204</v>
      </c>
      <c r="F773" s="40" t="s">
        <v>204</v>
      </c>
      <c r="G773" s="40" t="s">
        <v>204</v>
      </c>
      <c r="H773" s="40" t="s">
        <v>84</v>
      </c>
      <c r="I773" s="41">
        <v>36891</v>
      </c>
      <c r="J773" s="40">
        <v>40</v>
      </c>
      <c r="K773" s="45" t="s">
        <v>12884</v>
      </c>
    </row>
    <row r="774" spans="1:11" x14ac:dyDescent="0.25">
      <c r="A774" s="42" t="s">
        <v>75170</v>
      </c>
      <c r="B774" s="40" t="s">
        <v>13765</v>
      </c>
      <c r="C774" s="40" t="s">
        <v>13766</v>
      </c>
      <c r="D774" s="40" t="s">
        <v>204</v>
      </c>
      <c r="E774" s="40" t="s">
        <v>204</v>
      </c>
      <c r="F774" s="40" t="s">
        <v>204</v>
      </c>
      <c r="G774" s="40" t="s">
        <v>204</v>
      </c>
      <c r="H774" s="40" t="s">
        <v>7314</v>
      </c>
      <c r="I774" s="41">
        <v>36891</v>
      </c>
      <c r="J774" s="40">
        <v>40</v>
      </c>
      <c r="K774" s="45" t="s">
        <v>12882</v>
      </c>
    </row>
    <row r="775" spans="1:11" x14ac:dyDescent="0.25">
      <c r="A775" s="42" t="s">
        <v>75170</v>
      </c>
      <c r="B775" s="40" t="s">
        <v>13765</v>
      </c>
      <c r="C775" s="40" t="s">
        <v>13766</v>
      </c>
      <c r="D775" s="40" t="s">
        <v>204</v>
      </c>
      <c r="E775" s="40" t="s">
        <v>204</v>
      </c>
      <c r="F775" s="40" t="s">
        <v>204</v>
      </c>
      <c r="G775" s="40" t="s">
        <v>204</v>
      </c>
      <c r="H775" s="40" t="s">
        <v>7314</v>
      </c>
      <c r="I775" s="41">
        <v>36891</v>
      </c>
      <c r="J775" s="40">
        <v>40</v>
      </c>
      <c r="K775" s="45" t="s">
        <v>12883</v>
      </c>
    </row>
    <row r="776" spans="1:11" x14ac:dyDescent="0.25">
      <c r="A776" s="42" t="s">
        <v>75170</v>
      </c>
      <c r="B776" s="40" t="s">
        <v>13765</v>
      </c>
      <c r="C776" s="40" t="s">
        <v>13766</v>
      </c>
      <c r="D776" s="40" t="s">
        <v>204</v>
      </c>
      <c r="E776" s="40" t="s">
        <v>204</v>
      </c>
      <c r="F776" s="40" t="s">
        <v>204</v>
      </c>
      <c r="G776" s="40" t="s">
        <v>204</v>
      </c>
      <c r="H776" s="40" t="s">
        <v>7314</v>
      </c>
      <c r="I776" s="41">
        <v>36891</v>
      </c>
      <c r="J776" s="40">
        <v>40</v>
      </c>
      <c r="K776" s="45" t="s">
        <v>12884</v>
      </c>
    </row>
    <row r="777" spans="1:11" x14ac:dyDescent="0.25">
      <c r="A777" s="42" t="s">
        <v>75129</v>
      </c>
      <c r="B777" s="40" t="s">
        <v>13701</v>
      </c>
      <c r="C777" s="40" t="s">
        <v>13702</v>
      </c>
      <c r="D777" s="40" t="s">
        <v>204</v>
      </c>
      <c r="E777" s="40" t="s">
        <v>204</v>
      </c>
      <c r="F777" s="40" t="s">
        <v>204</v>
      </c>
      <c r="G777" s="40" t="s">
        <v>204</v>
      </c>
      <c r="H777" s="40" t="s">
        <v>176</v>
      </c>
      <c r="I777" s="41">
        <v>36891</v>
      </c>
      <c r="J777" s="40">
        <v>162</v>
      </c>
      <c r="K777" s="45" t="s">
        <v>12882</v>
      </c>
    </row>
    <row r="778" spans="1:11" x14ac:dyDescent="0.25">
      <c r="A778" s="42" t="s">
        <v>75129</v>
      </c>
      <c r="B778" s="40" t="s">
        <v>13701</v>
      </c>
      <c r="C778" s="40" t="s">
        <v>13702</v>
      </c>
      <c r="D778" s="40" t="s">
        <v>204</v>
      </c>
      <c r="E778" s="40" t="s">
        <v>204</v>
      </c>
      <c r="F778" s="40" t="s">
        <v>204</v>
      </c>
      <c r="G778" s="40" t="s">
        <v>204</v>
      </c>
      <c r="H778" s="40" t="s">
        <v>176</v>
      </c>
      <c r="I778" s="41">
        <v>36891</v>
      </c>
      <c r="J778" s="40">
        <v>162</v>
      </c>
      <c r="K778" s="45" t="s">
        <v>12883</v>
      </c>
    </row>
    <row r="779" spans="1:11" x14ac:dyDescent="0.25">
      <c r="A779" s="42" t="s">
        <v>75129</v>
      </c>
      <c r="B779" s="40" t="s">
        <v>13701</v>
      </c>
      <c r="C779" s="40" t="s">
        <v>13702</v>
      </c>
      <c r="D779" s="40" t="s">
        <v>204</v>
      </c>
      <c r="E779" s="40" t="s">
        <v>204</v>
      </c>
      <c r="F779" s="40" t="s">
        <v>204</v>
      </c>
      <c r="G779" s="40" t="s">
        <v>204</v>
      </c>
      <c r="H779" s="40" t="s">
        <v>176</v>
      </c>
      <c r="I779" s="41">
        <v>36891</v>
      </c>
      <c r="J779" s="40">
        <v>162</v>
      </c>
      <c r="K779" s="45" t="s">
        <v>12884</v>
      </c>
    </row>
    <row r="780" spans="1:11" x14ac:dyDescent="0.25">
      <c r="A780" s="42" t="s">
        <v>75119</v>
      </c>
      <c r="B780" s="40" t="s">
        <v>13697</v>
      </c>
      <c r="C780" s="40" t="s">
        <v>13698</v>
      </c>
      <c r="D780" s="40" t="s">
        <v>204</v>
      </c>
      <c r="E780" s="40" t="s">
        <v>204</v>
      </c>
      <c r="F780" s="40" t="s">
        <v>204</v>
      </c>
      <c r="G780" s="40" t="s">
        <v>204</v>
      </c>
      <c r="H780" s="40" t="s">
        <v>10371</v>
      </c>
      <c r="I780" s="41">
        <v>36891</v>
      </c>
      <c r="J780" s="40">
        <v>162</v>
      </c>
      <c r="K780" s="45" t="s">
        <v>12882</v>
      </c>
    </row>
    <row r="781" spans="1:11" x14ac:dyDescent="0.25">
      <c r="A781" s="42" t="s">
        <v>75119</v>
      </c>
      <c r="B781" s="40" t="s">
        <v>13697</v>
      </c>
      <c r="C781" s="40" t="s">
        <v>13698</v>
      </c>
      <c r="D781" s="40" t="s">
        <v>204</v>
      </c>
      <c r="E781" s="40" t="s">
        <v>204</v>
      </c>
      <c r="F781" s="40" t="s">
        <v>204</v>
      </c>
      <c r="G781" s="40" t="s">
        <v>204</v>
      </c>
      <c r="H781" s="40" t="s">
        <v>10371</v>
      </c>
      <c r="I781" s="41">
        <v>36891</v>
      </c>
      <c r="J781" s="40">
        <v>162</v>
      </c>
      <c r="K781" s="45" t="s">
        <v>12883</v>
      </c>
    </row>
    <row r="782" spans="1:11" x14ac:dyDescent="0.25">
      <c r="A782" s="42" t="s">
        <v>75119</v>
      </c>
      <c r="B782" s="40" t="s">
        <v>13697</v>
      </c>
      <c r="C782" s="40" t="s">
        <v>13698</v>
      </c>
      <c r="D782" s="40" t="s">
        <v>204</v>
      </c>
      <c r="E782" s="40" t="s">
        <v>204</v>
      </c>
      <c r="F782" s="40" t="s">
        <v>204</v>
      </c>
      <c r="G782" s="40" t="s">
        <v>204</v>
      </c>
      <c r="H782" s="40" t="s">
        <v>10371</v>
      </c>
      <c r="I782" s="41">
        <v>36891</v>
      </c>
      <c r="J782" s="40">
        <v>162</v>
      </c>
      <c r="K782" s="45" t="s">
        <v>12884</v>
      </c>
    </row>
    <row r="783" spans="1:11" x14ac:dyDescent="0.25">
      <c r="A783" s="42" t="s">
        <v>75115</v>
      </c>
      <c r="B783" s="40" t="s">
        <v>13678</v>
      </c>
      <c r="C783" s="40" t="s">
        <v>13679</v>
      </c>
      <c r="D783" s="40" t="s">
        <v>204</v>
      </c>
      <c r="E783" s="40" t="s">
        <v>204</v>
      </c>
      <c r="F783" s="40" t="s">
        <v>204</v>
      </c>
      <c r="G783" s="40" t="s">
        <v>204</v>
      </c>
      <c r="H783" s="40" t="s">
        <v>7812</v>
      </c>
      <c r="I783" s="41">
        <v>36891</v>
      </c>
      <c r="J783" s="40">
        <v>162</v>
      </c>
      <c r="K783" s="45" t="s">
        <v>12882</v>
      </c>
    </row>
    <row r="784" spans="1:11" x14ac:dyDescent="0.25">
      <c r="A784" s="42" t="s">
        <v>75115</v>
      </c>
      <c r="B784" s="40" t="s">
        <v>13678</v>
      </c>
      <c r="C784" s="40" t="s">
        <v>13679</v>
      </c>
      <c r="D784" s="40" t="s">
        <v>204</v>
      </c>
      <c r="E784" s="40" t="s">
        <v>204</v>
      </c>
      <c r="F784" s="40" t="s">
        <v>204</v>
      </c>
      <c r="G784" s="40" t="s">
        <v>204</v>
      </c>
      <c r="H784" s="40" t="s">
        <v>7812</v>
      </c>
      <c r="I784" s="41">
        <v>36891</v>
      </c>
      <c r="J784" s="40">
        <v>162</v>
      </c>
      <c r="K784" s="45" t="s">
        <v>12883</v>
      </c>
    </row>
    <row r="785" spans="1:11" x14ac:dyDescent="0.25">
      <c r="A785" s="42" t="s">
        <v>75115</v>
      </c>
      <c r="B785" s="40" t="s">
        <v>13678</v>
      </c>
      <c r="C785" s="40" t="s">
        <v>13679</v>
      </c>
      <c r="D785" s="40" t="s">
        <v>204</v>
      </c>
      <c r="E785" s="40" t="s">
        <v>204</v>
      </c>
      <c r="F785" s="40" t="s">
        <v>204</v>
      </c>
      <c r="G785" s="40" t="s">
        <v>204</v>
      </c>
      <c r="H785" s="40" t="s">
        <v>7812</v>
      </c>
      <c r="I785" s="41">
        <v>36891</v>
      </c>
      <c r="J785" s="40">
        <v>162</v>
      </c>
      <c r="K785" s="45" t="s">
        <v>12884</v>
      </c>
    </row>
    <row r="786" spans="1:11" x14ac:dyDescent="0.25">
      <c r="A786" s="42" t="s">
        <v>75197</v>
      </c>
      <c r="B786" s="40" t="s">
        <v>13689</v>
      </c>
      <c r="C786" s="40" t="s">
        <v>13690</v>
      </c>
      <c r="D786" s="40" t="s">
        <v>204</v>
      </c>
      <c r="E786" s="40" t="s">
        <v>204</v>
      </c>
      <c r="F786" s="40" t="s">
        <v>204</v>
      </c>
      <c r="G786" s="40" t="s">
        <v>204</v>
      </c>
      <c r="H786" s="40" t="s">
        <v>95</v>
      </c>
      <c r="I786" s="41">
        <v>36891</v>
      </c>
      <c r="J786" s="40">
        <v>162</v>
      </c>
      <c r="K786" s="45" t="s">
        <v>12882</v>
      </c>
    </row>
    <row r="787" spans="1:11" x14ac:dyDescent="0.25">
      <c r="A787" s="42" t="s">
        <v>75197</v>
      </c>
      <c r="B787" s="40" t="s">
        <v>13689</v>
      </c>
      <c r="C787" s="40" t="s">
        <v>13690</v>
      </c>
      <c r="D787" s="40" t="s">
        <v>204</v>
      </c>
      <c r="E787" s="40" t="s">
        <v>204</v>
      </c>
      <c r="F787" s="40" t="s">
        <v>204</v>
      </c>
      <c r="G787" s="40" t="s">
        <v>204</v>
      </c>
      <c r="H787" s="40" t="s">
        <v>95</v>
      </c>
      <c r="I787" s="41">
        <v>36891</v>
      </c>
      <c r="J787" s="40">
        <v>162</v>
      </c>
      <c r="K787" s="45" t="s">
        <v>12883</v>
      </c>
    </row>
    <row r="788" spans="1:11" x14ac:dyDescent="0.25">
      <c r="A788" s="42" t="s">
        <v>75197</v>
      </c>
      <c r="B788" s="40" t="s">
        <v>13689</v>
      </c>
      <c r="C788" s="40" t="s">
        <v>13690</v>
      </c>
      <c r="D788" s="40" t="s">
        <v>204</v>
      </c>
      <c r="E788" s="40" t="s">
        <v>204</v>
      </c>
      <c r="F788" s="40" t="s">
        <v>204</v>
      </c>
      <c r="G788" s="40" t="s">
        <v>204</v>
      </c>
      <c r="H788" s="40" t="s">
        <v>95</v>
      </c>
      <c r="I788" s="41">
        <v>36891</v>
      </c>
      <c r="J788" s="40">
        <v>162</v>
      </c>
      <c r="K788" s="45" t="s">
        <v>12884</v>
      </c>
    </row>
    <row r="789" spans="1:11" x14ac:dyDescent="0.25">
      <c r="A789" s="42" t="s">
        <v>75117</v>
      </c>
      <c r="B789" s="40" t="s">
        <v>13684</v>
      </c>
      <c r="C789" s="40" t="s">
        <v>13685</v>
      </c>
      <c r="D789" s="40" t="s">
        <v>204</v>
      </c>
      <c r="E789" s="40" t="s">
        <v>13686</v>
      </c>
      <c r="F789" s="40" t="s">
        <v>204</v>
      </c>
      <c r="G789" s="40" t="s">
        <v>204</v>
      </c>
      <c r="H789" s="40" t="s">
        <v>84</v>
      </c>
      <c r="I789" s="41">
        <v>36891</v>
      </c>
      <c r="J789" s="40">
        <v>162</v>
      </c>
      <c r="K789" s="45" t="s">
        <v>12882</v>
      </c>
    </row>
    <row r="790" spans="1:11" x14ac:dyDescent="0.25">
      <c r="A790" s="42" t="s">
        <v>75117</v>
      </c>
      <c r="B790" s="40" t="s">
        <v>13684</v>
      </c>
      <c r="C790" s="40" t="s">
        <v>13685</v>
      </c>
      <c r="D790" s="40" t="s">
        <v>204</v>
      </c>
      <c r="E790" s="40" t="s">
        <v>13686</v>
      </c>
      <c r="F790" s="40" t="s">
        <v>204</v>
      </c>
      <c r="G790" s="40" t="s">
        <v>204</v>
      </c>
      <c r="H790" s="40" t="s">
        <v>84</v>
      </c>
      <c r="I790" s="41">
        <v>36891</v>
      </c>
      <c r="J790" s="40">
        <v>162</v>
      </c>
      <c r="K790" s="45" t="s">
        <v>12883</v>
      </c>
    </row>
    <row r="791" spans="1:11" x14ac:dyDescent="0.25">
      <c r="A791" s="42" t="s">
        <v>75117</v>
      </c>
      <c r="B791" s="40" t="s">
        <v>13684</v>
      </c>
      <c r="C791" s="40" t="s">
        <v>13685</v>
      </c>
      <c r="D791" s="40" t="s">
        <v>204</v>
      </c>
      <c r="E791" s="40" t="s">
        <v>13686</v>
      </c>
      <c r="F791" s="40" t="s">
        <v>204</v>
      </c>
      <c r="G791" s="40" t="s">
        <v>204</v>
      </c>
      <c r="H791" s="40" t="s">
        <v>84</v>
      </c>
      <c r="I791" s="41">
        <v>36891</v>
      </c>
      <c r="J791" s="40">
        <v>162</v>
      </c>
      <c r="K791" s="45" t="s">
        <v>12884</v>
      </c>
    </row>
    <row r="792" spans="1:11" x14ac:dyDescent="0.25">
      <c r="A792" s="42" t="s">
        <v>75124</v>
      </c>
      <c r="B792" s="40" t="s">
        <v>13693</v>
      </c>
      <c r="C792" s="40" t="s">
        <v>13694</v>
      </c>
      <c r="D792" s="40" t="s">
        <v>204</v>
      </c>
      <c r="E792" s="40" t="s">
        <v>204</v>
      </c>
      <c r="F792" s="40" t="s">
        <v>204</v>
      </c>
      <c r="G792" s="40" t="s">
        <v>204</v>
      </c>
      <c r="H792" s="40" t="s">
        <v>7314</v>
      </c>
      <c r="I792" s="41">
        <v>36891</v>
      </c>
      <c r="J792" s="40">
        <v>162</v>
      </c>
      <c r="K792" s="45" t="s">
        <v>12882</v>
      </c>
    </row>
    <row r="793" spans="1:11" x14ac:dyDescent="0.25">
      <c r="A793" s="42" t="s">
        <v>75124</v>
      </c>
      <c r="B793" s="40" t="s">
        <v>13693</v>
      </c>
      <c r="C793" s="40" t="s">
        <v>13694</v>
      </c>
      <c r="D793" s="40" t="s">
        <v>204</v>
      </c>
      <c r="E793" s="40" t="s">
        <v>204</v>
      </c>
      <c r="F793" s="40" t="s">
        <v>204</v>
      </c>
      <c r="G793" s="40" t="s">
        <v>204</v>
      </c>
      <c r="H793" s="40" t="s">
        <v>7314</v>
      </c>
      <c r="I793" s="41">
        <v>36891</v>
      </c>
      <c r="J793" s="40">
        <v>162</v>
      </c>
      <c r="K793" s="45" t="s">
        <v>12883</v>
      </c>
    </row>
    <row r="794" spans="1:11" x14ac:dyDescent="0.25">
      <c r="A794" s="42" t="s">
        <v>75124</v>
      </c>
      <c r="B794" s="40" t="s">
        <v>13693</v>
      </c>
      <c r="C794" s="40" t="s">
        <v>13694</v>
      </c>
      <c r="D794" s="40" t="s">
        <v>204</v>
      </c>
      <c r="E794" s="40" t="s">
        <v>204</v>
      </c>
      <c r="F794" s="40" t="s">
        <v>204</v>
      </c>
      <c r="G794" s="40" t="s">
        <v>204</v>
      </c>
      <c r="H794" s="40" t="s">
        <v>7314</v>
      </c>
      <c r="I794" s="41">
        <v>36891</v>
      </c>
      <c r="J794" s="40">
        <v>162</v>
      </c>
      <c r="K794" s="45" t="s">
        <v>12884</v>
      </c>
    </row>
    <row r="795" spans="1:11" x14ac:dyDescent="0.25">
      <c r="A795" s="42" t="s">
        <v>74832</v>
      </c>
      <c r="B795" s="40" t="s">
        <v>12935</v>
      </c>
      <c r="C795" s="40" t="s">
        <v>12936</v>
      </c>
      <c r="D795" s="40" t="s">
        <v>204</v>
      </c>
      <c r="E795" s="40" t="s">
        <v>204</v>
      </c>
      <c r="F795" s="40" t="s">
        <v>204</v>
      </c>
      <c r="G795" s="40" t="s">
        <v>204</v>
      </c>
      <c r="H795" s="40" t="s">
        <v>176</v>
      </c>
      <c r="I795" s="41">
        <v>36891</v>
      </c>
      <c r="J795" s="40">
        <v>23</v>
      </c>
      <c r="K795" s="45" t="s">
        <v>12882</v>
      </c>
    </row>
    <row r="796" spans="1:11" x14ac:dyDescent="0.25">
      <c r="A796" s="42" t="s">
        <v>74832</v>
      </c>
      <c r="B796" s="40" t="s">
        <v>12935</v>
      </c>
      <c r="C796" s="40" t="s">
        <v>12936</v>
      </c>
      <c r="D796" s="40" t="s">
        <v>204</v>
      </c>
      <c r="E796" s="40" t="s">
        <v>204</v>
      </c>
      <c r="F796" s="40" t="s">
        <v>204</v>
      </c>
      <c r="G796" s="40" t="s">
        <v>204</v>
      </c>
      <c r="H796" s="40" t="s">
        <v>176</v>
      </c>
      <c r="I796" s="41">
        <v>36891</v>
      </c>
      <c r="J796" s="40">
        <v>23</v>
      </c>
      <c r="K796" s="45" t="s">
        <v>12883</v>
      </c>
    </row>
    <row r="797" spans="1:11" x14ac:dyDescent="0.25">
      <c r="A797" s="42" t="s">
        <v>74832</v>
      </c>
      <c r="B797" s="40" t="s">
        <v>12935</v>
      </c>
      <c r="C797" s="40" t="s">
        <v>12936</v>
      </c>
      <c r="D797" s="40" t="s">
        <v>204</v>
      </c>
      <c r="E797" s="40" t="s">
        <v>204</v>
      </c>
      <c r="F797" s="40" t="s">
        <v>204</v>
      </c>
      <c r="G797" s="40" t="s">
        <v>204</v>
      </c>
      <c r="H797" s="40" t="s">
        <v>176</v>
      </c>
      <c r="I797" s="41">
        <v>36891</v>
      </c>
      <c r="J797" s="40">
        <v>23</v>
      </c>
      <c r="K797" s="45" t="s">
        <v>12884</v>
      </c>
    </row>
    <row r="798" spans="1:11" x14ac:dyDescent="0.25">
      <c r="A798" s="42" t="s">
        <v>74793</v>
      </c>
      <c r="B798" s="40" t="s">
        <v>12927</v>
      </c>
      <c r="C798" s="40" t="s">
        <v>12928</v>
      </c>
      <c r="D798" s="40" t="s">
        <v>204</v>
      </c>
      <c r="E798" s="40" t="s">
        <v>204</v>
      </c>
      <c r="F798" s="40" t="s">
        <v>204</v>
      </c>
      <c r="G798" s="40" t="s">
        <v>204</v>
      </c>
      <c r="H798" s="40" t="s">
        <v>10371</v>
      </c>
      <c r="I798" s="41">
        <v>36891</v>
      </c>
      <c r="J798" s="40">
        <v>23</v>
      </c>
      <c r="K798" s="45" t="s">
        <v>12882</v>
      </c>
    </row>
    <row r="799" spans="1:11" x14ac:dyDescent="0.25">
      <c r="A799" s="42" t="s">
        <v>74793</v>
      </c>
      <c r="B799" s="40" t="s">
        <v>12927</v>
      </c>
      <c r="C799" s="40" t="s">
        <v>12928</v>
      </c>
      <c r="D799" s="40" t="s">
        <v>204</v>
      </c>
      <c r="E799" s="40" t="s">
        <v>204</v>
      </c>
      <c r="F799" s="40" t="s">
        <v>204</v>
      </c>
      <c r="G799" s="40" t="s">
        <v>204</v>
      </c>
      <c r="H799" s="40" t="s">
        <v>10371</v>
      </c>
      <c r="I799" s="41">
        <v>36891</v>
      </c>
      <c r="J799" s="40">
        <v>23</v>
      </c>
      <c r="K799" s="45" t="s">
        <v>12883</v>
      </c>
    </row>
    <row r="800" spans="1:11" x14ac:dyDescent="0.25">
      <c r="A800" s="42" t="s">
        <v>74793</v>
      </c>
      <c r="B800" s="40" t="s">
        <v>12927</v>
      </c>
      <c r="C800" s="40" t="s">
        <v>12928</v>
      </c>
      <c r="D800" s="40" t="s">
        <v>204</v>
      </c>
      <c r="E800" s="40" t="s">
        <v>204</v>
      </c>
      <c r="F800" s="40" t="s">
        <v>204</v>
      </c>
      <c r="G800" s="40" t="s">
        <v>204</v>
      </c>
      <c r="H800" s="40" t="s">
        <v>10371</v>
      </c>
      <c r="I800" s="41">
        <v>36891</v>
      </c>
      <c r="J800" s="40">
        <v>23</v>
      </c>
      <c r="K800" s="45" t="s">
        <v>12884</v>
      </c>
    </row>
    <row r="801" spans="1:11" x14ac:dyDescent="0.25">
      <c r="A801" s="42" t="s">
        <v>74801</v>
      </c>
      <c r="B801" s="40" t="s">
        <v>12895</v>
      </c>
      <c r="C801" s="40" t="s">
        <v>12896</v>
      </c>
      <c r="D801" s="40" t="s">
        <v>204</v>
      </c>
      <c r="E801" s="40" t="s">
        <v>204</v>
      </c>
      <c r="F801" s="40" t="s">
        <v>204</v>
      </c>
      <c r="G801" s="40" t="s">
        <v>204</v>
      </c>
      <c r="H801" s="40" t="s">
        <v>7812</v>
      </c>
      <c r="I801" s="41">
        <v>36891</v>
      </c>
      <c r="J801" s="40">
        <v>23</v>
      </c>
      <c r="K801" s="45" t="s">
        <v>12882</v>
      </c>
    </row>
    <row r="802" spans="1:11" x14ac:dyDescent="0.25">
      <c r="A802" s="42" t="s">
        <v>74801</v>
      </c>
      <c r="B802" s="40" t="s">
        <v>12895</v>
      </c>
      <c r="C802" s="40" t="s">
        <v>12896</v>
      </c>
      <c r="D802" s="40" t="s">
        <v>204</v>
      </c>
      <c r="E802" s="40" t="s">
        <v>204</v>
      </c>
      <c r="F802" s="40" t="s">
        <v>204</v>
      </c>
      <c r="G802" s="40" t="s">
        <v>204</v>
      </c>
      <c r="H802" s="40" t="s">
        <v>7812</v>
      </c>
      <c r="I802" s="41">
        <v>36891</v>
      </c>
      <c r="J802" s="40">
        <v>23</v>
      </c>
      <c r="K802" s="45" t="s">
        <v>12883</v>
      </c>
    </row>
    <row r="803" spans="1:11" x14ac:dyDescent="0.25">
      <c r="A803" s="42" t="s">
        <v>74801</v>
      </c>
      <c r="B803" s="40" t="s">
        <v>12895</v>
      </c>
      <c r="C803" s="40" t="s">
        <v>12896</v>
      </c>
      <c r="D803" s="40" t="s">
        <v>204</v>
      </c>
      <c r="E803" s="40" t="s">
        <v>204</v>
      </c>
      <c r="F803" s="40" t="s">
        <v>204</v>
      </c>
      <c r="G803" s="40" t="s">
        <v>204</v>
      </c>
      <c r="H803" s="40" t="s">
        <v>7812</v>
      </c>
      <c r="I803" s="41">
        <v>36891</v>
      </c>
      <c r="J803" s="40">
        <v>23</v>
      </c>
      <c r="K803" s="45" t="s">
        <v>12884</v>
      </c>
    </row>
    <row r="804" spans="1:11" x14ac:dyDescent="0.25">
      <c r="A804" s="42" t="s">
        <v>74815</v>
      </c>
      <c r="B804" s="40" t="s">
        <v>12911</v>
      </c>
      <c r="C804" s="40" t="s">
        <v>12912</v>
      </c>
      <c r="D804" s="40" t="s">
        <v>204</v>
      </c>
      <c r="E804" s="40" t="s">
        <v>204</v>
      </c>
      <c r="F804" s="40" t="s">
        <v>204</v>
      </c>
      <c r="G804" s="40" t="s">
        <v>204</v>
      </c>
      <c r="H804" s="40" t="s">
        <v>95</v>
      </c>
      <c r="I804" s="41">
        <v>36891</v>
      </c>
      <c r="J804" s="40">
        <v>23</v>
      </c>
      <c r="K804" s="45" t="s">
        <v>12882</v>
      </c>
    </row>
    <row r="805" spans="1:11" x14ac:dyDescent="0.25">
      <c r="A805" s="42" t="s">
        <v>74815</v>
      </c>
      <c r="B805" s="40" t="s">
        <v>12911</v>
      </c>
      <c r="C805" s="40" t="s">
        <v>12912</v>
      </c>
      <c r="D805" s="40" t="s">
        <v>204</v>
      </c>
      <c r="E805" s="40" t="s">
        <v>204</v>
      </c>
      <c r="F805" s="40" t="s">
        <v>204</v>
      </c>
      <c r="G805" s="40" t="s">
        <v>204</v>
      </c>
      <c r="H805" s="40" t="s">
        <v>95</v>
      </c>
      <c r="I805" s="41">
        <v>36891</v>
      </c>
      <c r="J805" s="40">
        <v>23</v>
      </c>
      <c r="K805" s="45" t="s">
        <v>12883</v>
      </c>
    </row>
    <row r="806" spans="1:11" x14ac:dyDescent="0.25">
      <c r="A806" s="42" t="s">
        <v>74815</v>
      </c>
      <c r="B806" s="40" t="s">
        <v>12911</v>
      </c>
      <c r="C806" s="40" t="s">
        <v>12912</v>
      </c>
      <c r="D806" s="40" t="s">
        <v>204</v>
      </c>
      <c r="E806" s="40" t="s">
        <v>204</v>
      </c>
      <c r="F806" s="40" t="s">
        <v>204</v>
      </c>
      <c r="G806" s="40" t="s">
        <v>204</v>
      </c>
      <c r="H806" s="40" t="s">
        <v>95</v>
      </c>
      <c r="I806" s="41">
        <v>36891</v>
      </c>
      <c r="J806" s="40">
        <v>23</v>
      </c>
      <c r="K806" s="45" t="s">
        <v>12884</v>
      </c>
    </row>
    <row r="807" spans="1:11" x14ac:dyDescent="0.25">
      <c r="A807" s="42" t="s">
        <v>74767</v>
      </c>
      <c r="B807" s="40" t="s">
        <v>12903</v>
      </c>
      <c r="C807" s="40" t="s">
        <v>12904</v>
      </c>
      <c r="D807" s="40" t="s">
        <v>204</v>
      </c>
      <c r="E807" s="40" t="s">
        <v>204</v>
      </c>
      <c r="F807" s="40" t="s">
        <v>204</v>
      </c>
      <c r="G807" s="40" t="s">
        <v>204</v>
      </c>
      <c r="H807" s="40" t="s">
        <v>84</v>
      </c>
      <c r="I807" s="41">
        <v>36891</v>
      </c>
      <c r="J807" s="40">
        <v>23</v>
      </c>
      <c r="K807" s="45" t="s">
        <v>12882</v>
      </c>
    </row>
    <row r="808" spans="1:11" x14ac:dyDescent="0.25">
      <c r="A808" s="42" t="s">
        <v>74767</v>
      </c>
      <c r="B808" s="40" t="s">
        <v>12903</v>
      </c>
      <c r="C808" s="40" t="s">
        <v>12904</v>
      </c>
      <c r="D808" s="40" t="s">
        <v>204</v>
      </c>
      <c r="E808" s="40" t="s">
        <v>204</v>
      </c>
      <c r="F808" s="40" t="s">
        <v>204</v>
      </c>
      <c r="G808" s="40" t="s">
        <v>204</v>
      </c>
      <c r="H808" s="40" t="s">
        <v>84</v>
      </c>
      <c r="I808" s="41">
        <v>36891</v>
      </c>
      <c r="J808" s="40">
        <v>23</v>
      </c>
      <c r="K808" s="45" t="s">
        <v>12883</v>
      </c>
    </row>
    <row r="809" spans="1:11" x14ac:dyDescent="0.25">
      <c r="A809" s="42" t="s">
        <v>74767</v>
      </c>
      <c r="B809" s="40" t="s">
        <v>12903</v>
      </c>
      <c r="C809" s="40" t="s">
        <v>12904</v>
      </c>
      <c r="D809" s="40" t="s">
        <v>204</v>
      </c>
      <c r="E809" s="40" t="s">
        <v>204</v>
      </c>
      <c r="F809" s="40" t="s">
        <v>204</v>
      </c>
      <c r="G809" s="40" t="s">
        <v>204</v>
      </c>
      <c r="H809" s="40" t="s">
        <v>84</v>
      </c>
      <c r="I809" s="41">
        <v>36891</v>
      </c>
      <c r="J809" s="40">
        <v>23</v>
      </c>
      <c r="K809" s="45" t="s">
        <v>12884</v>
      </c>
    </row>
    <row r="810" spans="1:11" x14ac:dyDescent="0.25">
      <c r="A810" s="42" t="s">
        <v>74761</v>
      </c>
      <c r="B810" s="40" t="s">
        <v>12919</v>
      </c>
      <c r="C810" s="40" t="s">
        <v>12920</v>
      </c>
      <c r="D810" s="40" t="s">
        <v>204</v>
      </c>
      <c r="E810" s="40" t="s">
        <v>204</v>
      </c>
      <c r="F810" s="40" t="s">
        <v>204</v>
      </c>
      <c r="G810" s="40" t="s">
        <v>204</v>
      </c>
      <c r="H810" s="40" t="s">
        <v>7314</v>
      </c>
      <c r="I810" s="41">
        <v>36891</v>
      </c>
      <c r="J810" s="40">
        <v>23</v>
      </c>
      <c r="K810" s="45" t="s">
        <v>12882</v>
      </c>
    </row>
    <row r="811" spans="1:11" x14ac:dyDescent="0.25">
      <c r="A811" s="42" t="s">
        <v>74761</v>
      </c>
      <c r="B811" s="40" t="s">
        <v>12919</v>
      </c>
      <c r="C811" s="40" t="s">
        <v>12920</v>
      </c>
      <c r="D811" s="40" t="s">
        <v>204</v>
      </c>
      <c r="E811" s="40" t="s">
        <v>204</v>
      </c>
      <c r="F811" s="40" t="s">
        <v>204</v>
      </c>
      <c r="G811" s="40" t="s">
        <v>204</v>
      </c>
      <c r="H811" s="40" t="s">
        <v>7314</v>
      </c>
      <c r="I811" s="41">
        <v>36891</v>
      </c>
      <c r="J811" s="40">
        <v>23</v>
      </c>
      <c r="K811" s="45" t="s">
        <v>12883</v>
      </c>
    </row>
    <row r="812" spans="1:11" x14ac:dyDescent="0.25">
      <c r="A812" s="42" t="s">
        <v>74761</v>
      </c>
      <c r="B812" s="40" t="s">
        <v>12919</v>
      </c>
      <c r="C812" s="40" t="s">
        <v>12920</v>
      </c>
      <c r="D812" s="40" t="s">
        <v>204</v>
      </c>
      <c r="E812" s="40" t="s">
        <v>204</v>
      </c>
      <c r="F812" s="40" t="s">
        <v>204</v>
      </c>
      <c r="G812" s="40" t="s">
        <v>204</v>
      </c>
      <c r="H812" s="40" t="s">
        <v>7314</v>
      </c>
      <c r="I812" s="41">
        <v>36891</v>
      </c>
      <c r="J812" s="40">
        <v>23</v>
      </c>
      <c r="K812" s="45" t="s">
        <v>12884</v>
      </c>
    </row>
    <row r="813" spans="1:11" x14ac:dyDescent="0.25">
      <c r="A813" s="42" t="s">
        <v>74811</v>
      </c>
      <c r="B813" s="40" t="s">
        <v>12937</v>
      </c>
      <c r="C813" s="40" t="s">
        <v>12938</v>
      </c>
      <c r="D813" s="40" t="s">
        <v>204</v>
      </c>
      <c r="E813" s="40" t="s">
        <v>204</v>
      </c>
      <c r="F813" s="40" t="s">
        <v>204</v>
      </c>
      <c r="G813" s="40" t="s">
        <v>204</v>
      </c>
      <c r="H813" s="40" t="s">
        <v>176</v>
      </c>
      <c r="I813" s="41">
        <v>36891</v>
      </c>
      <c r="J813" s="40">
        <v>20</v>
      </c>
      <c r="K813" s="45" t="s">
        <v>12882</v>
      </c>
    </row>
    <row r="814" spans="1:11" x14ac:dyDescent="0.25">
      <c r="A814" s="42" t="s">
        <v>74811</v>
      </c>
      <c r="B814" s="40" t="s">
        <v>12937</v>
      </c>
      <c r="C814" s="40" t="s">
        <v>12938</v>
      </c>
      <c r="D814" s="40" t="s">
        <v>204</v>
      </c>
      <c r="E814" s="40" t="s">
        <v>204</v>
      </c>
      <c r="F814" s="40" t="s">
        <v>204</v>
      </c>
      <c r="G814" s="40" t="s">
        <v>204</v>
      </c>
      <c r="H814" s="40" t="s">
        <v>176</v>
      </c>
      <c r="I814" s="41">
        <v>36891</v>
      </c>
      <c r="J814" s="40">
        <v>20</v>
      </c>
      <c r="K814" s="45" t="s">
        <v>12883</v>
      </c>
    </row>
    <row r="815" spans="1:11" x14ac:dyDescent="0.25">
      <c r="A815" s="42" t="s">
        <v>74811</v>
      </c>
      <c r="B815" s="40" t="s">
        <v>12937</v>
      </c>
      <c r="C815" s="40" t="s">
        <v>12938</v>
      </c>
      <c r="D815" s="40" t="s">
        <v>204</v>
      </c>
      <c r="E815" s="40" t="s">
        <v>204</v>
      </c>
      <c r="F815" s="40" t="s">
        <v>204</v>
      </c>
      <c r="G815" s="40" t="s">
        <v>204</v>
      </c>
      <c r="H815" s="40" t="s">
        <v>176</v>
      </c>
      <c r="I815" s="41">
        <v>36891</v>
      </c>
      <c r="J815" s="40">
        <v>20</v>
      </c>
      <c r="K815" s="45" t="s">
        <v>12884</v>
      </c>
    </row>
    <row r="816" spans="1:11" x14ac:dyDescent="0.25">
      <c r="A816" s="42" t="s">
        <v>74795</v>
      </c>
      <c r="B816" s="40" t="s">
        <v>12929</v>
      </c>
      <c r="C816" s="40" t="s">
        <v>12930</v>
      </c>
      <c r="D816" s="40" t="s">
        <v>204</v>
      </c>
      <c r="E816" s="40" t="s">
        <v>204</v>
      </c>
      <c r="F816" s="40" t="s">
        <v>204</v>
      </c>
      <c r="G816" s="40" t="s">
        <v>204</v>
      </c>
      <c r="H816" s="40" t="s">
        <v>10371</v>
      </c>
      <c r="I816" s="41">
        <v>36891</v>
      </c>
      <c r="J816" s="40">
        <v>20</v>
      </c>
      <c r="K816" s="45" t="s">
        <v>12882</v>
      </c>
    </row>
    <row r="817" spans="1:11" x14ac:dyDescent="0.25">
      <c r="A817" s="42" t="s">
        <v>74795</v>
      </c>
      <c r="B817" s="40" t="s">
        <v>12929</v>
      </c>
      <c r="C817" s="40" t="s">
        <v>12930</v>
      </c>
      <c r="D817" s="40" t="s">
        <v>204</v>
      </c>
      <c r="E817" s="40" t="s">
        <v>204</v>
      </c>
      <c r="F817" s="40" t="s">
        <v>204</v>
      </c>
      <c r="G817" s="40" t="s">
        <v>204</v>
      </c>
      <c r="H817" s="40" t="s">
        <v>10371</v>
      </c>
      <c r="I817" s="41">
        <v>36891</v>
      </c>
      <c r="J817" s="40">
        <v>20</v>
      </c>
      <c r="K817" s="45" t="s">
        <v>12883</v>
      </c>
    </row>
    <row r="818" spans="1:11" x14ac:dyDescent="0.25">
      <c r="A818" s="42" t="s">
        <v>74795</v>
      </c>
      <c r="B818" s="40" t="s">
        <v>12929</v>
      </c>
      <c r="C818" s="40" t="s">
        <v>12930</v>
      </c>
      <c r="D818" s="40" t="s">
        <v>204</v>
      </c>
      <c r="E818" s="40" t="s">
        <v>204</v>
      </c>
      <c r="F818" s="40" t="s">
        <v>204</v>
      </c>
      <c r="G818" s="40" t="s">
        <v>204</v>
      </c>
      <c r="H818" s="40" t="s">
        <v>10371</v>
      </c>
      <c r="I818" s="41">
        <v>36891</v>
      </c>
      <c r="J818" s="40">
        <v>20</v>
      </c>
      <c r="K818" s="45" t="s">
        <v>12884</v>
      </c>
    </row>
    <row r="819" spans="1:11" x14ac:dyDescent="0.25">
      <c r="A819" s="42" t="s">
        <v>74746</v>
      </c>
      <c r="B819" s="40" t="s">
        <v>12897</v>
      </c>
      <c r="C819" s="40" t="s">
        <v>12898</v>
      </c>
      <c r="D819" s="40" t="s">
        <v>204</v>
      </c>
      <c r="E819" s="40" t="s">
        <v>204</v>
      </c>
      <c r="F819" s="40" t="s">
        <v>204</v>
      </c>
      <c r="G819" s="40" t="s">
        <v>204</v>
      </c>
      <c r="H819" s="40" t="s">
        <v>7812</v>
      </c>
      <c r="I819" s="41">
        <v>36891</v>
      </c>
      <c r="J819" s="40">
        <v>20</v>
      </c>
      <c r="K819" s="45" t="s">
        <v>12882</v>
      </c>
    </row>
    <row r="820" spans="1:11" x14ac:dyDescent="0.25">
      <c r="A820" s="42" t="s">
        <v>74746</v>
      </c>
      <c r="B820" s="40" t="s">
        <v>12897</v>
      </c>
      <c r="C820" s="40" t="s">
        <v>12898</v>
      </c>
      <c r="D820" s="40" t="s">
        <v>204</v>
      </c>
      <c r="E820" s="40" t="s">
        <v>204</v>
      </c>
      <c r="F820" s="40" t="s">
        <v>204</v>
      </c>
      <c r="G820" s="40" t="s">
        <v>204</v>
      </c>
      <c r="H820" s="40" t="s">
        <v>7812</v>
      </c>
      <c r="I820" s="41">
        <v>36891</v>
      </c>
      <c r="J820" s="40">
        <v>20</v>
      </c>
      <c r="K820" s="45" t="s">
        <v>12883</v>
      </c>
    </row>
    <row r="821" spans="1:11" x14ac:dyDescent="0.25">
      <c r="A821" s="42" t="s">
        <v>74746</v>
      </c>
      <c r="B821" s="40" t="s">
        <v>12897</v>
      </c>
      <c r="C821" s="40" t="s">
        <v>12898</v>
      </c>
      <c r="D821" s="40" t="s">
        <v>204</v>
      </c>
      <c r="E821" s="40" t="s">
        <v>204</v>
      </c>
      <c r="F821" s="40" t="s">
        <v>204</v>
      </c>
      <c r="G821" s="40" t="s">
        <v>204</v>
      </c>
      <c r="H821" s="40" t="s">
        <v>7812</v>
      </c>
      <c r="I821" s="41">
        <v>36891</v>
      </c>
      <c r="J821" s="40">
        <v>20</v>
      </c>
      <c r="K821" s="45" t="s">
        <v>12884</v>
      </c>
    </row>
    <row r="822" spans="1:11" x14ac:dyDescent="0.25">
      <c r="A822" s="42" t="s">
        <v>74774</v>
      </c>
      <c r="B822" s="40" t="s">
        <v>12913</v>
      </c>
      <c r="C822" s="40" t="s">
        <v>12914</v>
      </c>
      <c r="D822" s="40" t="s">
        <v>204</v>
      </c>
      <c r="E822" s="40" t="s">
        <v>204</v>
      </c>
      <c r="F822" s="40" t="s">
        <v>204</v>
      </c>
      <c r="G822" s="40" t="s">
        <v>204</v>
      </c>
      <c r="H822" s="40" t="s">
        <v>95</v>
      </c>
      <c r="I822" s="41">
        <v>36891</v>
      </c>
      <c r="J822" s="40">
        <v>20</v>
      </c>
      <c r="K822" s="45" t="s">
        <v>12882</v>
      </c>
    </row>
    <row r="823" spans="1:11" x14ac:dyDescent="0.25">
      <c r="A823" s="42" t="s">
        <v>74774</v>
      </c>
      <c r="B823" s="40" t="s">
        <v>12913</v>
      </c>
      <c r="C823" s="40" t="s">
        <v>12914</v>
      </c>
      <c r="D823" s="40" t="s">
        <v>204</v>
      </c>
      <c r="E823" s="40" t="s">
        <v>204</v>
      </c>
      <c r="F823" s="40" t="s">
        <v>204</v>
      </c>
      <c r="G823" s="40" t="s">
        <v>204</v>
      </c>
      <c r="H823" s="40" t="s">
        <v>95</v>
      </c>
      <c r="I823" s="41">
        <v>36891</v>
      </c>
      <c r="J823" s="40">
        <v>20</v>
      </c>
      <c r="K823" s="45" t="s">
        <v>12883</v>
      </c>
    </row>
    <row r="824" spans="1:11" x14ac:dyDescent="0.25">
      <c r="A824" s="42" t="s">
        <v>74774</v>
      </c>
      <c r="B824" s="40" t="s">
        <v>12913</v>
      </c>
      <c r="C824" s="40" t="s">
        <v>12914</v>
      </c>
      <c r="D824" s="40" t="s">
        <v>204</v>
      </c>
      <c r="E824" s="40" t="s">
        <v>204</v>
      </c>
      <c r="F824" s="40" t="s">
        <v>204</v>
      </c>
      <c r="G824" s="40" t="s">
        <v>204</v>
      </c>
      <c r="H824" s="40" t="s">
        <v>95</v>
      </c>
      <c r="I824" s="41">
        <v>36891</v>
      </c>
      <c r="J824" s="40">
        <v>20</v>
      </c>
      <c r="K824" s="45" t="s">
        <v>12884</v>
      </c>
    </row>
    <row r="825" spans="1:11" x14ac:dyDescent="0.25">
      <c r="A825" s="42" t="s">
        <v>74828</v>
      </c>
      <c r="B825" s="40" t="s">
        <v>12905</v>
      </c>
      <c r="C825" s="40" t="s">
        <v>12906</v>
      </c>
      <c r="D825" s="40" t="s">
        <v>204</v>
      </c>
      <c r="E825" s="40" t="s">
        <v>204</v>
      </c>
      <c r="F825" s="40" t="s">
        <v>204</v>
      </c>
      <c r="G825" s="40" t="s">
        <v>204</v>
      </c>
      <c r="H825" s="40" t="s">
        <v>84</v>
      </c>
      <c r="I825" s="41">
        <v>36891</v>
      </c>
      <c r="J825" s="40">
        <v>20</v>
      </c>
      <c r="K825" s="45" t="s">
        <v>12882</v>
      </c>
    </row>
    <row r="826" spans="1:11" x14ac:dyDescent="0.25">
      <c r="A826" s="42" t="s">
        <v>74828</v>
      </c>
      <c r="B826" s="40" t="s">
        <v>12905</v>
      </c>
      <c r="C826" s="40" t="s">
        <v>12906</v>
      </c>
      <c r="D826" s="40" t="s">
        <v>204</v>
      </c>
      <c r="E826" s="40" t="s">
        <v>204</v>
      </c>
      <c r="F826" s="40" t="s">
        <v>204</v>
      </c>
      <c r="G826" s="40" t="s">
        <v>204</v>
      </c>
      <c r="H826" s="40" t="s">
        <v>84</v>
      </c>
      <c r="I826" s="41">
        <v>36891</v>
      </c>
      <c r="J826" s="40">
        <v>20</v>
      </c>
      <c r="K826" s="45" t="s">
        <v>12883</v>
      </c>
    </row>
    <row r="827" spans="1:11" x14ac:dyDescent="0.25">
      <c r="A827" s="42" t="s">
        <v>74828</v>
      </c>
      <c r="B827" s="40" t="s">
        <v>12905</v>
      </c>
      <c r="C827" s="40" t="s">
        <v>12906</v>
      </c>
      <c r="D827" s="40" t="s">
        <v>204</v>
      </c>
      <c r="E827" s="40" t="s">
        <v>204</v>
      </c>
      <c r="F827" s="40" t="s">
        <v>204</v>
      </c>
      <c r="G827" s="40" t="s">
        <v>204</v>
      </c>
      <c r="H827" s="40" t="s">
        <v>84</v>
      </c>
      <c r="I827" s="41">
        <v>36891</v>
      </c>
      <c r="J827" s="40">
        <v>20</v>
      </c>
      <c r="K827" s="45" t="s">
        <v>12884</v>
      </c>
    </row>
    <row r="828" spans="1:11" x14ac:dyDescent="0.25">
      <c r="A828" s="42" t="s">
        <v>74764</v>
      </c>
      <c r="B828" s="40" t="s">
        <v>12921</v>
      </c>
      <c r="C828" s="40" t="s">
        <v>12922</v>
      </c>
      <c r="D828" s="40" t="s">
        <v>204</v>
      </c>
      <c r="E828" s="40" t="s">
        <v>204</v>
      </c>
      <c r="F828" s="40" t="s">
        <v>204</v>
      </c>
      <c r="G828" s="40" t="s">
        <v>204</v>
      </c>
      <c r="H828" s="40" t="s">
        <v>7314</v>
      </c>
      <c r="I828" s="41">
        <v>36891</v>
      </c>
      <c r="J828" s="40">
        <v>20</v>
      </c>
      <c r="K828" s="45" t="s">
        <v>12882</v>
      </c>
    </row>
    <row r="829" spans="1:11" x14ac:dyDescent="0.25">
      <c r="A829" s="42" t="s">
        <v>74764</v>
      </c>
      <c r="B829" s="40" t="s">
        <v>12921</v>
      </c>
      <c r="C829" s="40" t="s">
        <v>12922</v>
      </c>
      <c r="D829" s="40" t="s">
        <v>204</v>
      </c>
      <c r="E829" s="40" t="s">
        <v>204</v>
      </c>
      <c r="F829" s="40" t="s">
        <v>204</v>
      </c>
      <c r="G829" s="40" t="s">
        <v>204</v>
      </c>
      <c r="H829" s="40" t="s">
        <v>7314</v>
      </c>
      <c r="I829" s="41">
        <v>36891</v>
      </c>
      <c r="J829" s="40">
        <v>20</v>
      </c>
      <c r="K829" s="45" t="s">
        <v>12883</v>
      </c>
    </row>
    <row r="830" spans="1:11" x14ac:dyDescent="0.25">
      <c r="A830" s="42" t="s">
        <v>74764</v>
      </c>
      <c r="B830" s="40" t="s">
        <v>12921</v>
      </c>
      <c r="C830" s="40" t="s">
        <v>12922</v>
      </c>
      <c r="D830" s="40" t="s">
        <v>204</v>
      </c>
      <c r="E830" s="40" t="s">
        <v>204</v>
      </c>
      <c r="F830" s="40" t="s">
        <v>204</v>
      </c>
      <c r="G830" s="40" t="s">
        <v>204</v>
      </c>
      <c r="H830" s="40" t="s">
        <v>7314</v>
      </c>
      <c r="I830" s="41">
        <v>36891</v>
      </c>
      <c r="J830" s="40">
        <v>20</v>
      </c>
      <c r="K830" s="45" t="s">
        <v>12884</v>
      </c>
    </row>
    <row r="831" spans="1:11" x14ac:dyDescent="0.25">
      <c r="A831" s="42" t="s">
        <v>74785</v>
      </c>
      <c r="B831" s="40" t="s">
        <v>12939</v>
      </c>
      <c r="C831" s="40" t="s">
        <v>12940</v>
      </c>
      <c r="D831" s="40" t="s">
        <v>204</v>
      </c>
      <c r="E831" s="40" t="s">
        <v>204</v>
      </c>
      <c r="F831" s="40" t="s">
        <v>204</v>
      </c>
      <c r="G831" s="40" t="s">
        <v>204</v>
      </c>
      <c r="H831" s="40" t="s">
        <v>176</v>
      </c>
      <c r="I831" s="41">
        <v>36891</v>
      </c>
      <c r="J831" s="40">
        <v>35</v>
      </c>
      <c r="K831" s="45" t="s">
        <v>12882</v>
      </c>
    </row>
    <row r="832" spans="1:11" x14ac:dyDescent="0.25">
      <c r="A832" s="42" t="s">
        <v>74785</v>
      </c>
      <c r="B832" s="40" t="s">
        <v>12939</v>
      </c>
      <c r="C832" s="40" t="s">
        <v>12940</v>
      </c>
      <c r="D832" s="40" t="s">
        <v>204</v>
      </c>
      <c r="E832" s="40" t="s">
        <v>204</v>
      </c>
      <c r="F832" s="40" t="s">
        <v>204</v>
      </c>
      <c r="G832" s="40" t="s">
        <v>204</v>
      </c>
      <c r="H832" s="40" t="s">
        <v>176</v>
      </c>
      <c r="I832" s="41">
        <v>36891</v>
      </c>
      <c r="J832" s="40">
        <v>35</v>
      </c>
      <c r="K832" s="45" t="s">
        <v>12883</v>
      </c>
    </row>
    <row r="833" spans="1:11" x14ac:dyDescent="0.25">
      <c r="A833" s="42" t="s">
        <v>74785</v>
      </c>
      <c r="B833" s="40" t="s">
        <v>12939</v>
      </c>
      <c r="C833" s="40" t="s">
        <v>12940</v>
      </c>
      <c r="D833" s="40" t="s">
        <v>204</v>
      </c>
      <c r="E833" s="40" t="s">
        <v>204</v>
      </c>
      <c r="F833" s="40" t="s">
        <v>204</v>
      </c>
      <c r="G833" s="40" t="s">
        <v>204</v>
      </c>
      <c r="H833" s="40" t="s">
        <v>176</v>
      </c>
      <c r="I833" s="41">
        <v>36891</v>
      </c>
      <c r="J833" s="40">
        <v>35</v>
      </c>
      <c r="K833" s="45" t="s">
        <v>12884</v>
      </c>
    </row>
    <row r="834" spans="1:11" x14ac:dyDescent="0.25">
      <c r="A834" s="42" t="s">
        <v>74806</v>
      </c>
      <c r="B834" s="40" t="s">
        <v>12931</v>
      </c>
      <c r="C834" s="40" t="s">
        <v>12932</v>
      </c>
      <c r="D834" s="40" t="s">
        <v>204</v>
      </c>
      <c r="E834" s="40" t="s">
        <v>204</v>
      </c>
      <c r="F834" s="40" t="s">
        <v>204</v>
      </c>
      <c r="G834" s="40" t="s">
        <v>204</v>
      </c>
      <c r="H834" s="40" t="s">
        <v>10371</v>
      </c>
      <c r="I834" s="41">
        <v>36891</v>
      </c>
      <c r="J834" s="40">
        <v>35</v>
      </c>
      <c r="K834" s="45" t="s">
        <v>12882</v>
      </c>
    </row>
    <row r="835" spans="1:11" x14ac:dyDescent="0.25">
      <c r="A835" s="42" t="s">
        <v>74806</v>
      </c>
      <c r="B835" s="40" t="s">
        <v>12931</v>
      </c>
      <c r="C835" s="40" t="s">
        <v>12932</v>
      </c>
      <c r="D835" s="40" t="s">
        <v>204</v>
      </c>
      <c r="E835" s="40" t="s">
        <v>204</v>
      </c>
      <c r="F835" s="40" t="s">
        <v>204</v>
      </c>
      <c r="G835" s="40" t="s">
        <v>204</v>
      </c>
      <c r="H835" s="40" t="s">
        <v>10371</v>
      </c>
      <c r="I835" s="41">
        <v>36891</v>
      </c>
      <c r="J835" s="40">
        <v>35</v>
      </c>
      <c r="K835" s="45" t="s">
        <v>12883</v>
      </c>
    </row>
    <row r="836" spans="1:11" x14ac:dyDescent="0.25">
      <c r="A836" s="42" t="s">
        <v>74806</v>
      </c>
      <c r="B836" s="40" t="s">
        <v>12931</v>
      </c>
      <c r="C836" s="40" t="s">
        <v>12932</v>
      </c>
      <c r="D836" s="40" t="s">
        <v>204</v>
      </c>
      <c r="E836" s="40" t="s">
        <v>204</v>
      </c>
      <c r="F836" s="40" t="s">
        <v>204</v>
      </c>
      <c r="G836" s="40" t="s">
        <v>204</v>
      </c>
      <c r="H836" s="40" t="s">
        <v>10371</v>
      </c>
      <c r="I836" s="41">
        <v>36891</v>
      </c>
      <c r="J836" s="40">
        <v>35</v>
      </c>
      <c r="K836" s="45" t="s">
        <v>12884</v>
      </c>
    </row>
    <row r="837" spans="1:11" x14ac:dyDescent="0.25">
      <c r="A837" s="42" t="s">
        <v>74803</v>
      </c>
      <c r="B837" s="40" t="s">
        <v>12899</v>
      </c>
      <c r="C837" s="40" t="s">
        <v>12900</v>
      </c>
      <c r="D837" s="40" t="s">
        <v>204</v>
      </c>
      <c r="E837" s="40" t="s">
        <v>204</v>
      </c>
      <c r="F837" s="40" t="s">
        <v>204</v>
      </c>
      <c r="G837" s="40" t="s">
        <v>204</v>
      </c>
      <c r="H837" s="40" t="s">
        <v>7812</v>
      </c>
      <c r="I837" s="41">
        <v>36891</v>
      </c>
      <c r="J837" s="40">
        <v>35</v>
      </c>
      <c r="K837" s="45" t="s">
        <v>12882</v>
      </c>
    </row>
    <row r="838" spans="1:11" x14ac:dyDescent="0.25">
      <c r="A838" s="42" t="s">
        <v>74803</v>
      </c>
      <c r="B838" s="40" t="s">
        <v>12899</v>
      </c>
      <c r="C838" s="40" t="s">
        <v>12900</v>
      </c>
      <c r="D838" s="40" t="s">
        <v>204</v>
      </c>
      <c r="E838" s="40" t="s">
        <v>204</v>
      </c>
      <c r="F838" s="40" t="s">
        <v>204</v>
      </c>
      <c r="G838" s="40" t="s">
        <v>204</v>
      </c>
      <c r="H838" s="40" t="s">
        <v>7812</v>
      </c>
      <c r="I838" s="41">
        <v>36891</v>
      </c>
      <c r="J838" s="40">
        <v>35</v>
      </c>
      <c r="K838" s="45" t="s">
        <v>12883</v>
      </c>
    </row>
    <row r="839" spans="1:11" x14ac:dyDescent="0.25">
      <c r="A839" s="42" t="s">
        <v>74803</v>
      </c>
      <c r="B839" s="40" t="s">
        <v>12899</v>
      </c>
      <c r="C839" s="40" t="s">
        <v>12900</v>
      </c>
      <c r="D839" s="40" t="s">
        <v>204</v>
      </c>
      <c r="E839" s="40" t="s">
        <v>204</v>
      </c>
      <c r="F839" s="40" t="s">
        <v>204</v>
      </c>
      <c r="G839" s="40" t="s">
        <v>204</v>
      </c>
      <c r="H839" s="40" t="s">
        <v>7812</v>
      </c>
      <c r="I839" s="41">
        <v>36891</v>
      </c>
      <c r="J839" s="40">
        <v>35</v>
      </c>
      <c r="K839" s="45" t="s">
        <v>12884</v>
      </c>
    </row>
    <row r="840" spans="1:11" x14ac:dyDescent="0.25">
      <c r="A840" s="42" t="s">
        <v>75370</v>
      </c>
      <c r="B840" s="40" t="s">
        <v>12915</v>
      </c>
      <c r="C840" s="40" t="s">
        <v>12916</v>
      </c>
      <c r="D840" s="40" t="s">
        <v>204</v>
      </c>
      <c r="E840" s="40" t="s">
        <v>204</v>
      </c>
      <c r="F840" s="40" t="s">
        <v>204</v>
      </c>
      <c r="G840" s="40" t="s">
        <v>204</v>
      </c>
      <c r="H840" s="40" t="s">
        <v>95</v>
      </c>
      <c r="I840" s="41">
        <v>36891</v>
      </c>
      <c r="J840" s="40">
        <v>35</v>
      </c>
      <c r="K840" s="45" t="s">
        <v>12882</v>
      </c>
    </row>
    <row r="841" spans="1:11" x14ac:dyDescent="0.25">
      <c r="A841" s="42" t="s">
        <v>75370</v>
      </c>
      <c r="B841" s="40" t="s">
        <v>12915</v>
      </c>
      <c r="C841" s="40" t="s">
        <v>12916</v>
      </c>
      <c r="D841" s="40" t="s">
        <v>204</v>
      </c>
      <c r="E841" s="40" t="s">
        <v>204</v>
      </c>
      <c r="F841" s="40" t="s">
        <v>204</v>
      </c>
      <c r="G841" s="40" t="s">
        <v>204</v>
      </c>
      <c r="H841" s="40" t="s">
        <v>95</v>
      </c>
      <c r="I841" s="41">
        <v>36891</v>
      </c>
      <c r="J841" s="40">
        <v>35</v>
      </c>
      <c r="K841" s="45" t="s">
        <v>12883</v>
      </c>
    </row>
    <row r="842" spans="1:11" x14ac:dyDescent="0.25">
      <c r="A842" s="42" t="s">
        <v>75370</v>
      </c>
      <c r="B842" s="40" t="s">
        <v>12915</v>
      </c>
      <c r="C842" s="40" t="s">
        <v>12916</v>
      </c>
      <c r="D842" s="40" t="s">
        <v>204</v>
      </c>
      <c r="E842" s="40" t="s">
        <v>204</v>
      </c>
      <c r="F842" s="40" t="s">
        <v>204</v>
      </c>
      <c r="G842" s="40" t="s">
        <v>204</v>
      </c>
      <c r="H842" s="40" t="s">
        <v>95</v>
      </c>
      <c r="I842" s="41">
        <v>36891</v>
      </c>
      <c r="J842" s="40">
        <v>35</v>
      </c>
      <c r="K842" s="45" t="s">
        <v>12884</v>
      </c>
    </row>
    <row r="843" spans="1:11" x14ac:dyDescent="0.25">
      <c r="A843" s="42" t="s">
        <v>74768</v>
      </c>
      <c r="B843" s="40" t="s">
        <v>12907</v>
      </c>
      <c r="C843" s="40" t="s">
        <v>12908</v>
      </c>
      <c r="D843" s="40" t="s">
        <v>204</v>
      </c>
      <c r="E843" s="40" t="s">
        <v>204</v>
      </c>
      <c r="F843" s="40" t="s">
        <v>204</v>
      </c>
      <c r="G843" s="40" t="s">
        <v>204</v>
      </c>
      <c r="H843" s="40" t="s">
        <v>84</v>
      </c>
      <c r="I843" s="41">
        <v>36891</v>
      </c>
      <c r="J843" s="40">
        <v>35</v>
      </c>
      <c r="K843" s="45" t="s">
        <v>12882</v>
      </c>
    </row>
    <row r="844" spans="1:11" x14ac:dyDescent="0.25">
      <c r="A844" s="42" t="s">
        <v>74768</v>
      </c>
      <c r="B844" s="40" t="s">
        <v>12907</v>
      </c>
      <c r="C844" s="40" t="s">
        <v>12908</v>
      </c>
      <c r="D844" s="40" t="s">
        <v>204</v>
      </c>
      <c r="E844" s="40" t="s">
        <v>204</v>
      </c>
      <c r="F844" s="40" t="s">
        <v>204</v>
      </c>
      <c r="G844" s="40" t="s">
        <v>204</v>
      </c>
      <c r="H844" s="40" t="s">
        <v>84</v>
      </c>
      <c r="I844" s="41">
        <v>36891</v>
      </c>
      <c r="J844" s="40">
        <v>35</v>
      </c>
      <c r="K844" s="45" t="s">
        <v>12883</v>
      </c>
    </row>
    <row r="845" spans="1:11" x14ac:dyDescent="0.25">
      <c r="A845" s="42" t="s">
        <v>74768</v>
      </c>
      <c r="B845" s="40" t="s">
        <v>12907</v>
      </c>
      <c r="C845" s="40" t="s">
        <v>12908</v>
      </c>
      <c r="D845" s="40" t="s">
        <v>204</v>
      </c>
      <c r="E845" s="40" t="s">
        <v>204</v>
      </c>
      <c r="F845" s="40" t="s">
        <v>204</v>
      </c>
      <c r="G845" s="40" t="s">
        <v>204</v>
      </c>
      <c r="H845" s="40" t="s">
        <v>84</v>
      </c>
      <c r="I845" s="41">
        <v>36891</v>
      </c>
      <c r="J845" s="40">
        <v>35</v>
      </c>
      <c r="K845" s="45" t="s">
        <v>12884</v>
      </c>
    </row>
    <row r="846" spans="1:11" x14ac:dyDescent="0.25">
      <c r="A846" s="42" t="s">
        <v>75309</v>
      </c>
      <c r="B846" s="40" t="s">
        <v>12923</v>
      </c>
      <c r="C846" s="40" t="s">
        <v>12924</v>
      </c>
      <c r="D846" s="40" t="s">
        <v>204</v>
      </c>
      <c r="E846" s="40" t="s">
        <v>204</v>
      </c>
      <c r="F846" s="40" t="s">
        <v>204</v>
      </c>
      <c r="G846" s="40" t="s">
        <v>204</v>
      </c>
      <c r="H846" s="40" t="s">
        <v>7314</v>
      </c>
      <c r="I846" s="41">
        <v>36891</v>
      </c>
      <c r="J846" s="40">
        <v>35</v>
      </c>
      <c r="K846" s="45" t="s">
        <v>12882</v>
      </c>
    </row>
    <row r="847" spans="1:11" x14ac:dyDescent="0.25">
      <c r="A847" s="42" t="s">
        <v>75309</v>
      </c>
      <c r="B847" s="40" t="s">
        <v>12923</v>
      </c>
      <c r="C847" s="40" t="s">
        <v>12924</v>
      </c>
      <c r="D847" s="40" t="s">
        <v>204</v>
      </c>
      <c r="E847" s="40" t="s">
        <v>204</v>
      </c>
      <c r="F847" s="40" t="s">
        <v>204</v>
      </c>
      <c r="G847" s="40" t="s">
        <v>204</v>
      </c>
      <c r="H847" s="40" t="s">
        <v>7314</v>
      </c>
      <c r="I847" s="41">
        <v>36891</v>
      </c>
      <c r="J847" s="40">
        <v>35</v>
      </c>
      <c r="K847" s="45" t="s">
        <v>12883</v>
      </c>
    </row>
    <row r="848" spans="1:11" x14ac:dyDescent="0.25">
      <c r="A848" s="42" t="s">
        <v>75309</v>
      </c>
      <c r="B848" s="40" t="s">
        <v>12923</v>
      </c>
      <c r="C848" s="40" t="s">
        <v>12924</v>
      </c>
      <c r="D848" s="40" t="s">
        <v>204</v>
      </c>
      <c r="E848" s="40" t="s">
        <v>204</v>
      </c>
      <c r="F848" s="40" t="s">
        <v>204</v>
      </c>
      <c r="G848" s="40" t="s">
        <v>204</v>
      </c>
      <c r="H848" s="40" t="s">
        <v>7314</v>
      </c>
      <c r="I848" s="41">
        <v>36891</v>
      </c>
      <c r="J848" s="40">
        <v>35</v>
      </c>
      <c r="K848" s="45" t="s">
        <v>12884</v>
      </c>
    </row>
    <row r="849" spans="1:11" x14ac:dyDescent="0.25">
      <c r="A849" s="42" t="s">
        <v>74787</v>
      </c>
      <c r="B849" s="40" t="s">
        <v>12941</v>
      </c>
      <c r="C849" s="40" t="s">
        <v>12942</v>
      </c>
      <c r="D849" s="40" t="s">
        <v>204</v>
      </c>
      <c r="E849" s="40" t="s">
        <v>204</v>
      </c>
      <c r="F849" s="40" t="s">
        <v>204</v>
      </c>
      <c r="G849" s="40" t="s">
        <v>204</v>
      </c>
      <c r="H849" s="40" t="s">
        <v>176</v>
      </c>
      <c r="I849" s="41">
        <v>36891</v>
      </c>
      <c r="J849" s="40">
        <v>12</v>
      </c>
      <c r="K849" s="45" t="s">
        <v>12882</v>
      </c>
    </row>
    <row r="850" spans="1:11" x14ac:dyDescent="0.25">
      <c r="A850" s="42" t="s">
        <v>74787</v>
      </c>
      <c r="B850" s="40" t="s">
        <v>12941</v>
      </c>
      <c r="C850" s="40" t="s">
        <v>12942</v>
      </c>
      <c r="D850" s="40" t="s">
        <v>204</v>
      </c>
      <c r="E850" s="40" t="s">
        <v>204</v>
      </c>
      <c r="F850" s="40" t="s">
        <v>204</v>
      </c>
      <c r="G850" s="40" t="s">
        <v>204</v>
      </c>
      <c r="H850" s="40" t="s">
        <v>176</v>
      </c>
      <c r="I850" s="41">
        <v>36891</v>
      </c>
      <c r="J850" s="40">
        <v>12</v>
      </c>
      <c r="K850" s="45" t="s">
        <v>12883</v>
      </c>
    </row>
    <row r="851" spans="1:11" x14ac:dyDescent="0.25">
      <c r="A851" s="42" t="s">
        <v>74787</v>
      </c>
      <c r="B851" s="40" t="s">
        <v>12941</v>
      </c>
      <c r="C851" s="40" t="s">
        <v>12942</v>
      </c>
      <c r="D851" s="40" t="s">
        <v>204</v>
      </c>
      <c r="E851" s="40" t="s">
        <v>204</v>
      </c>
      <c r="F851" s="40" t="s">
        <v>204</v>
      </c>
      <c r="G851" s="40" t="s">
        <v>204</v>
      </c>
      <c r="H851" s="40" t="s">
        <v>176</v>
      </c>
      <c r="I851" s="41">
        <v>36891</v>
      </c>
      <c r="J851" s="40">
        <v>12</v>
      </c>
      <c r="K851" s="45" t="s">
        <v>12884</v>
      </c>
    </row>
    <row r="852" spans="1:11" x14ac:dyDescent="0.25">
      <c r="A852" s="42" t="s">
        <v>75312</v>
      </c>
      <c r="B852" s="40" t="s">
        <v>12933</v>
      </c>
      <c r="C852" s="40" t="s">
        <v>12934</v>
      </c>
      <c r="D852" s="40" t="s">
        <v>204</v>
      </c>
      <c r="E852" s="40" t="s">
        <v>204</v>
      </c>
      <c r="F852" s="40" t="s">
        <v>204</v>
      </c>
      <c r="G852" s="40" t="s">
        <v>204</v>
      </c>
      <c r="H852" s="40" t="s">
        <v>10371</v>
      </c>
      <c r="I852" s="41">
        <v>36891</v>
      </c>
      <c r="J852" s="40">
        <v>12</v>
      </c>
      <c r="K852" s="45" t="s">
        <v>12882</v>
      </c>
    </row>
    <row r="853" spans="1:11" x14ac:dyDescent="0.25">
      <c r="A853" s="42" t="s">
        <v>75312</v>
      </c>
      <c r="B853" s="40" t="s">
        <v>12933</v>
      </c>
      <c r="C853" s="40" t="s">
        <v>12934</v>
      </c>
      <c r="D853" s="40" t="s">
        <v>204</v>
      </c>
      <c r="E853" s="40" t="s">
        <v>204</v>
      </c>
      <c r="F853" s="40" t="s">
        <v>204</v>
      </c>
      <c r="G853" s="40" t="s">
        <v>204</v>
      </c>
      <c r="H853" s="40" t="s">
        <v>10371</v>
      </c>
      <c r="I853" s="41">
        <v>36891</v>
      </c>
      <c r="J853" s="40">
        <v>12</v>
      </c>
      <c r="K853" s="45" t="s">
        <v>12883</v>
      </c>
    </row>
    <row r="854" spans="1:11" x14ac:dyDescent="0.25">
      <c r="A854" s="42" t="s">
        <v>75312</v>
      </c>
      <c r="B854" s="40" t="s">
        <v>12933</v>
      </c>
      <c r="C854" s="40" t="s">
        <v>12934</v>
      </c>
      <c r="D854" s="40" t="s">
        <v>204</v>
      </c>
      <c r="E854" s="40" t="s">
        <v>204</v>
      </c>
      <c r="F854" s="40" t="s">
        <v>204</v>
      </c>
      <c r="G854" s="40" t="s">
        <v>204</v>
      </c>
      <c r="H854" s="40" t="s">
        <v>10371</v>
      </c>
      <c r="I854" s="41">
        <v>36891</v>
      </c>
      <c r="J854" s="40">
        <v>12</v>
      </c>
      <c r="K854" s="45" t="s">
        <v>12884</v>
      </c>
    </row>
    <row r="855" spans="1:11" x14ac:dyDescent="0.25">
      <c r="A855" s="42" t="s">
        <v>74809</v>
      </c>
      <c r="B855" s="40" t="s">
        <v>12901</v>
      </c>
      <c r="C855" s="40" t="s">
        <v>12902</v>
      </c>
      <c r="D855" s="40" t="s">
        <v>204</v>
      </c>
      <c r="E855" s="40" t="s">
        <v>204</v>
      </c>
      <c r="F855" s="40" t="s">
        <v>204</v>
      </c>
      <c r="G855" s="40" t="s">
        <v>204</v>
      </c>
      <c r="H855" s="40" t="s">
        <v>7812</v>
      </c>
      <c r="I855" s="41">
        <v>36891</v>
      </c>
      <c r="J855" s="40">
        <v>12</v>
      </c>
      <c r="K855" s="45" t="s">
        <v>12882</v>
      </c>
    </row>
    <row r="856" spans="1:11" x14ac:dyDescent="0.25">
      <c r="A856" s="42" t="s">
        <v>74809</v>
      </c>
      <c r="B856" s="40" t="s">
        <v>12901</v>
      </c>
      <c r="C856" s="40" t="s">
        <v>12902</v>
      </c>
      <c r="D856" s="40" t="s">
        <v>204</v>
      </c>
      <c r="E856" s="40" t="s">
        <v>204</v>
      </c>
      <c r="F856" s="40" t="s">
        <v>204</v>
      </c>
      <c r="G856" s="40" t="s">
        <v>204</v>
      </c>
      <c r="H856" s="40" t="s">
        <v>7812</v>
      </c>
      <c r="I856" s="41">
        <v>36891</v>
      </c>
      <c r="J856" s="40">
        <v>12</v>
      </c>
      <c r="K856" s="45" t="s">
        <v>12883</v>
      </c>
    </row>
    <row r="857" spans="1:11" x14ac:dyDescent="0.25">
      <c r="A857" s="42" t="s">
        <v>74809</v>
      </c>
      <c r="B857" s="40" t="s">
        <v>12901</v>
      </c>
      <c r="C857" s="40" t="s">
        <v>12902</v>
      </c>
      <c r="D857" s="40" t="s">
        <v>204</v>
      </c>
      <c r="E857" s="40" t="s">
        <v>204</v>
      </c>
      <c r="F857" s="40" t="s">
        <v>204</v>
      </c>
      <c r="G857" s="40" t="s">
        <v>204</v>
      </c>
      <c r="H857" s="40" t="s">
        <v>7812</v>
      </c>
      <c r="I857" s="41">
        <v>36891</v>
      </c>
      <c r="J857" s="40">
        <v>12</v>
      </c>
      <c r="K857" s="45" t="s">
        <v>12884</v>
      </c>
    </row>
    <row r="858" spans="1:11" x14ac:dyDescent="0.25">
      <c r="A858" s="42" t="s">
        <v>74760</v>
      </c>
      <c r="B858" s="40" t="s">
        <v>12917</v>
      </c>
      <c r="C858" s="40" t="s">
        <v>12918</v>
      </c>
      <c r="D858" s="40" t="s">
        <v>204</v>
      </c>
      <c r="E858" s="40" t="s">
        <v>204</v>
      </c>
      <c r="F858" s="40" t="s">
        <v>204</v>
      </c>
      <c r="G858" s="40" t="s">
        <v>204</v>
      </c>
      <c r="H858" s="40" t="s">
        <v>95</v>
      </c>
      <c r="I858" s="41">
        <v>36891</v>
      </c>
      <c r="J858" s="40">
        <v>12</v>
      </c>
      <c r="K858" s="45" t="s">
        <v>12882</v>
      </c>
    </row>
    <row r="859" spans="1:11" x14ac:dyDescent="0.25">
      <c r="A859" s="42" t="s">
        <v>74760</v>
      </c>
      <c r="B859" s="40" t="s">
        <v>12917</v>
      </c>
      <c r="C859" s="40" t="s">
        <v>12918</v>
      </c>
      <c r="D859" s="40" t="s">
        <v>204</v>
      </c>
      <c r="E859" s="40" t="s">
        <v>204</v>
      </c>
      <c r="F859" s="40" t="s">
        <v>204</v>
      </c>
      <c r="G859" s="40" t="s">
        <v>204</v>
      </c>
      <c r="H859" s="40" t="s">
        <v>95</v>
      </c>
      <c r="I859" s="41">
        <v>36891</v>
      </c>
      <c r="J859" s="40">
        <v>12</v>
      </c>
      <c r="K859" s="45" t="s">
        <v>12883</v>
      </c>
    </row>
    <row r="860" spans="1:11" x14ac:dyDescent="0.25">
      <c r="A860" s="42" t="s">
        <v>74760</v>
      </c>
      <c r="B860" s="40" t="s">
        <v>12917</v>
      </c>
      <c r="C860" s="40" t="s">
        <v>12918</v>
      </c>
      <c r="D860" s="40" t="s">
        <v>204</v>
      </c>
      <c r="E860" s="40" t="s">
        <v>204</v>
      </c>
      <c r="F860" s="40" t="s">
        <v>204</v>
      </c>
      <c r="G860" s="40" t="s">
        <v>204</v>
      </c>
      <c r="H860" s="40" t="s">
        <v>95</v>
      </c>
      <c r="I860" s="41">
        <v>36891</v>
      </c>
      <c r="J860" s="40">
        <v>12</v>
      </c>
      <c r="K860" s="45" t="s">
        <v>12884</v>
      </c>
    </row>
    <row r="861" spans="1:11" x14ac:dyDescent="0.25">
      <c r="A861" s="42" t="s">
        <v>74770</v>
      </c>
      <c r="B861" s="40" t="s">
        <v>12909</v>
      </c>
      <c r="C861" s="40" t="s">
        <v>12910</v>
      </c>
      <c r="D861" s="40" t="s">
        <v>204</v>
      </c>
      <c r="E861" s="40" t="s">
        <v>204</v>
      </c>
      <c r="F861" s="40" t="s">
        <v>204</v>
      </c>
      <c r="G861" s="40" t="s">
        <v>204</v>
      </c>
      <c r="H861" s="40" t="s">
        <v>84</v>
      </c>
      <c r="I861" s="41">
        <v>36891</v>
      </c>
      <c r="J861" s="40">
        <v>12</v>
      </c>
      <c r="K861" s="45" t="s">
        <v>12882</v>
      </c>
    </row>
    <row r="862" spans="1:11" x14ac:dyDescent="0.25">
      <c r="A862" s="42" t="s">
        <v>74770</v>
      </c>
      <c r="B862" s="40" t="s">
        <v>12909</v>
      </c>
      <c r="C862" s="40" t="s">
        <v>12910</v>
      </c>
      <c r="D862" s="40" t="s">
        <v>204</v>
      </c>
      <c r="E862" s="40" t="s">
        <v>204</v>
      </c>
      <c r="F862" s="40" t="s">
        <v>204</v>
      </c>
      <c r="G862" s="40" t="s">
        <v>204</v>
      </c>
      <c r="H862" s="40" t="s">
        <v>84</v>
      </c>
      <c r="I862" s="41">
        <v>36891</v>
      </c>
      <c r="J862" s="40">
        <v>12</v>
      </c>
      <c r="K862" s="45" t="s">
        <v>12883</v>
      </c>
    </row>
    <row r="863" spans="1:11" x14ac:dyDescent="0.25">
      <c r="A863" s="42" t="s">
        <v>74770</v>
      </c>
      <c r="B863" s="40" t="s">
        <v>12909</v>
      </c>
      <c r="C863" s="40" t="s">
        <v>12910</v>
      </c>
      <c r="D863" s="40" t="s">
        <v>204</v>
      </c>
      <c r="E863" s="40" t="s">
        <v>204</v>
      </c>
      <c r="F863" s="40" t="s">
        <v>204</v>
      </c>
      <c r="G863" s="40" t="s">
        <v>204</v>
      </c>
      <c r="H863" s="40" t="s">
        <v>84</v>
      </c>
      <c r="I863" s="41">
        <v>36891</v>
      </c>
      <c r="J863" s="40">
        <v>12</v>
      </c>
      <c r="K863" s="45" t="s">
        <v>12884</v>
      </c>
    </row>
    <row r="864" spans="1:11" x14ac:dyDescent="0.25">
      <c r="A864" s="42" t="s">
        <v>75311</v>
      </c>
      <c r="B864" s="40" t="s">
        <v>12925</v>
      </c>
      <c r="C864" s="40" t="s">
        <v>12926</v>
      </c>
      <c r="D864" s="40" t="s">
        <v>204</v>
      </c>
      <c r="E864" s="40" t="s">
        <v>204</v>
      </c>
      <c r="F864" s="40" t="s">
        <v>204</v>
      </c>
      <c r="G864" s="40" t="s">
        <v>204</v>
      </c>
      <c r="H864" s="40" t="s">
        <v>7314</v>
      </c>
      <c r="I864" s="41">
        <v>36891</v>
      </c>
      <c r="J864" s="40">
        <v>12</v>
      </c>
      <c r="K864" s="45" t="s">
        <v>12882</v>
      </c>
    </row>
    <row r="865" spans="1:11" x14ac:dyDescent="0.25">
      <c r="A865" s="42" t="s">
        <v>75311</v>
      </c>
      <c r="B865" s="40" t="s">
        <v>12925</v>
      </c>
      <c r="C865" s="40" t="s">
        <v>12926</v>
      </c>
      <c r="D865" s="40" t="s">
        <v>204</v>
      </c>
      <c r="E865" s="40" t="s">
        <v>204</v>
      </c>
      <c r="F865" s="40" t="s">
        <v>204</v>
      </c>
      <c r="G865" s="40" t="s">
        <v>204</v>
      </c>
      <c r="H865" s="40" t="s">
        <v>7314</v>
      </c>
      <c r="I865" s="41">
        <v>36891</v>
      </c>
      <c r="J865" s="40">
        <v>12</v>
      </c>
      <c r="K865" s="45" t="s">
        <v>12883</v>
      </c>
    </row>
    <row r="866" spans="1:11" x14ac:dyDescent="0.25">
      <c r="A866" s="42" t="s">
        <v>75311</v>
      </c>
      <c r="B866" s="40" t="s">
        <v>12925</v>
      </c>
      <c r="C866" s="40" t="s">
        <v>12926</v>
      </c>
      <c r="D866" s="40" t="s">
        <v>204</v>
      </c>
      <c r="E866" s="40" t="s">
        <v>204</v>
      </c>
      <c r="F866" s="40" t="s">
        <v>204</v>
      </c>
      <c r="G866" s="40" t="s">
        <v>204</v>
      </c>
      <c r="H866" s="40" t="s">
        <v>7314</v>
      </c>
      <c r="I866" s="41">
        <v>36891</v>
      </c>
      <c r="J866" s="40">
        <v>12</v>
      </c>
      <c r="K866" s="45" t="s">
        <v>12884</v>
      </c>
    </row>
    <row r="867" spans="1:11" x14ac:dyDescent="0.25">
      <c r="A867" s="42" t="s">
        <v>75068</v>
      </c>
      <c r="B867" s="40" t="s">
        <v>13169</v>
      </c>
      <c r="C867" s="40" t="s">
        <v>13170</v>
      </c>
      <c r="D867" s="40" t="s">
        <v>204</v>
      </c>
      <c r="E867" s="40" t="s">
        <v>204</v>
      </c>
      <c r="F867" s="40" t="s">
        <v>204</v>
      </c>
      <c r="G867" s="40" t="s">
        <v>204</v>
      </c>
      <c r="H867" s="40" t="s">
        <v>176</v>
      </c>
      <c r="I867" s="41">
        <v>36891</v>
      </c>
      <c r="J867" s="40">
        <v>42</v>
      </c>
      <c r="K867" s="45" t="s">
        <v>12882</v>
      </c>
    </row>
    <row r="868" spans="1:11" x14ac:dyDescent="0.25">
      <c r="A868" s="42" t="s">
        <v>75068</v>
      </c>
      <c r="B868" s="40" t="s">
        <v>13169</v>
      </c>
      <c r="C868" s="40" t="s">
        <v>13170</v>
      </c>
      <c r="D868" s="40" t="s">
        <v>204</v>
      </c>
      <c r="E868" s="40" t="s">
        <v>204</v>
      </c>
      <c r="F868" s="40" t="s">
        <v>204</v>
      </c>
      <c r="G868" s="40" t="s">
        <v>204</v>
      </c>
      <c r="H868" s="40" t="s">
        <v>176</v>
      </c>
      <c r="I868" s="41">
        <v>36891</v>
      </c>
      <c r="J868" s="40">
        <v>42</v>
      </c>
      <c r="K868" s="45" t="s">
        <v>12883</v>
      </c>
    </row>
    <row r="869" spans="1:11" x14ac:dyDescent="0.25">
      <c r="A869" s="42" t="s">
        <v>75068</v>
      </c>
      <c r="B869" s="40" t="s">
        <v>13169</v>
      </c>
      <c r="C869" s="40" t="s">
        <v>13170</v>
      </c>
      <c r="D869" s="40" t="s">
        <v>204</v>
      </c>
      <c r="E869" s="40" t="s">
        <v>204</v>
      </c>
      <c r="F869" s="40" t="s">
        <v>204</v>
      </c>
      <c r="G869" s="40" t="s">
        <v>204</v>
      </c>
      <c r="H869" s="40" t="s">
        <v>176</v>
      </c>
      <c r="I869" s="41">
        <v>36891</v>
      </c>
      <c r="J869" s="40">
        <v>42</v>
      </c>
      <c r="K869" s="45" t="s">
        <v>12884</v>
      </c>
    </row>
    <row r="870" spans="1:11" x14ac:dyDescent="0.25">
      <c r="A870" s="42" t="s">
        <v>75061</v>
      </c>
      <c r="B870" s="40" t="s">
        <v>13161</v>
      </c>
      <c r="C870" s="40" t="s">
        <v>13162</v>
      </c>
      <c r="D870" s="40" t="s">
        <v>204</v>
      </c>
      <c r="E870" s="40" t="s">
        <v>204</v>
      </c>
      <c r="F870" s="40" t="s">
        <v>204</v>
      </c>
      <c r="G870" s="40" t="s">
        <v>204</v>
      </c>
      <c r="H870" s="40" t="s">
        <v>10371</v>
      </c>
      <c r="I870" s="41">
        <v>36891</v>
      </c>
      <c r="J870" s="40">
        <v>42</v>
      </c>
      <c r="K870" s="45" t="s">
        <v>12882</v>
      </c>
    </row>
    <row r="871" spans="1:11" x14ac:dyDescent="0.25">
      <c r="A871" s="42" t="s">
        <v>75061</v>
      </c>
      <c r="B871" s="40" t="s">
        <v>13161</v>
      </c>
      <c r="C871" s="40" t="s">
        <v>13162</v>
      </c>
      <c r="D871" s="40" t="s">
        <v>204</v>
      </c>
      <c r="E871" s="40" t="s">
        <v>204</v>
      </c>
      <c r="F871" s="40" t="s">
        <v>204</v>
      </c>
      <c r="G871" s="40" t="s">
        <v>204</v>
      </c>
      <c r="H871" s="40" t="s">
        <v>10371</v>
      </c>
      <c r="I871" s="41">
        <v>36891</v>
      </c>
      <c r="J871" s="40">
        <v>42</v>
      </c>
      <c r="K871" s="45" t="s">
        <v>12883</v>
      </c>
    </row>
    <row r="872" spans="1:11" x14ac:dyDescent="0.25">
      <c r="A872" s="42" t="s">
        <v>75061</v>
      </c>
      <c r="B872" s="40" t="s">
        <v>13161</v>
      </c>
      <c r="C872" s="40" t="s">
        <v>13162</v>
      </c>
      <c r="D872" s="40" t="s">
        <v>204</v>
      </c>
      <c r="E872" s="40" t="s">
        <v>204</v>
      </c>
      <c r="F872" s="40" t="s">
        <v>204</v>
      </c>
      <c r="G872" s="40" t="s">
        <v>204</v>
      </c>
      <c r="H872" s="40" t="s">
        <v>10371</v>
      </c>
      <c r="I872" s="41">
        <v>36891</v>
      </c>
      <c r="J872" s="40">
        <v>42</v>
      </c>
      <c r="K872" s="45" t="s">
        <v>12884</v>
      </c>
    </row>
    <row r="873" spans="1:11" x14ac:dyDescent="0.25">
      <c r="A873" s="42" t="s">
        <v>75062</v>
      </c>
      <c r="B873" s="40" t="s">
        <v>13129</v>
      </c>
      <c r="C873" s="40" t="s">
        <v>13130</v>
      </c>
      <c r="D873" s="40" t="s">
        <v>204</v>
      </c>
      <c r="E873" s="40" t="s">
        <v>204</v>
      </c>
      <c r="F873" s="40" t="s">
        <v>204</v>
      </c>
      <c r="G873" s="40" t="s">
        <v>204</v>
      </c>
      <c r="H873" s="40" t="s">
        <v>7812</v>
      </c>
      <c r="I873" s="41">
        <v>36891</v>
      </c>
      <c r="J873" s="40">
        <v>42</v>
      </c>
      <c r="K873" s="45" t="s">
        <v>12882</v>
      </c>
    </row>
    <row r="874" spans="1:11" x14ac:dyDescent="0.25">
      <c r="A874" s="42" t="s">
        <v>75062</v>
      </c>
      <c r="B874" s="40" t="s">
        <v>13129</v>
      </c>
      <c r="C874" s="40" t="s">
        <v>13130</v>
      </c>
      <c r="D874" s="40" t="s">
        <v>204</v>
      </c>
      <c r="E874" s="40" t="s">
        <v>204</v>
      </c>
      <c r="F874" s="40" t="s">
        <v>204</v>
      </c>
      <c r="G874" s="40" t="s">
        <v>204</v>
      </c>
      <c r="H874" s="40" t="s">
        <v>7812</v>
      </c>
      <c r="I874" s="41">
        <v>36891</v>
      </c>
      <c r="J874" s="40">
        <v>42</v>
      </c>
      <c r="K874" s="45" t="s">
        <v>12883</v>
      </c>
    </row>
    <row r="875" spans="1:11" x14ac:dyDescent="0.25">
      <c r="A875" s="42" t="s">
        <v>75062</v>
      </c>
      <c r="B875" s="40" t="s">
        <v>13129</v>
      </c>
      <c r="C875" s="40" t="s">
        <v>13130</v>
      </c>
      <c r="D875" s="40" t="s">
        <v>204</v>
      </c>
      <c r="E875" s="40" t="s">
        <v>204</v>
      </c>
      <c r="F875" s="40" t="s">
        <v>204</v>
      </c>
      <c r="G875" s="40" t="s">
        <v>204</v>
      </c>
      <c r="H875" s="40" t="s">
        <v>7812</v>
      </c>
      <c r="I875" s="41">
        <v>36891</v>
      </c>
      <c r="J875" s="40">
        <v>42</v>
      </c>
      <c r="K875" s="45" t="s">
        <v>12884</v>
      </c>
    </row>
    <row r="876" spans="1:11" x14ac:dyDescent="0.25">
      <c r="A876" s="42" t="s">
        <v>75380</v>
      </c>
      <c r="B876" s="40" t="s">
        <v>13145</v>
      </c>
      <c r="C876" s="40" t="s">
        <v>13146</v>
      </c>
      <c r="D876" s="40" t="s">
        <v>204</v>
      </c>
      <c r="E876" s="40" t="s">
        <v>204</v>
      </c>
      <c r="F876" s="40" t="s">
        <v>204</v>
      </c>
      <c r="G876" s="40" t="s">
        <v>204</v>
      </c>
      <c r="H876" s="40" t="s">
        <v>95</v>
      </c>
      <c r="I876" s="41">
        <v>36891</v>
      </c>
      <c r="J876" s="40">
        <v>42</v>
      </c>
      <c r="K876" s="45" t="s">
        <v>12882</v>
      </c>
    </row>
    <row r="877" spans="1:11" x14ac:dyDescent="0.25">
      <c r="A877" s="42" t="s">
        <v>75380</v>
      </c>
      <c r="B877" s="40" t="s">
        <v>13145</v>
      </c>
      <c r="C877" s="40" t="s">
        <v>13146</v>
      </c>
      <c r="D877" s="40" t="s">
        <v>204</v>
      </c>
      <c r="E877" s="40" t="s">
        <v>204</v>
      </c>
      <c r="F877" s="40" t="s">
        <v>204</v>
      </c>
      <c r="G877" s="40" t="s">
        <v>204</v>
      </c>
      <c r="H877" s="40" t="s">
        <v>95</v>
      </c>
      <c r="I877" s="41">
        <v>36891</v>
      </c>
      <c r="J877" s="40">
        <v>42</v>
      </c>
      <c r="K877" s="45" t="s">
        <v>12883</v>
      </c>
    </row>
    <row r="878" spans="1:11" x14ac:dyDescent="0.25">
      <c r="A878" s="42" t="s">
        <v>75380</v>
      </c>
      <c r="B878" s="40" t="s">
        <v>13145</v>
      </c>
      <c r="C878" s="40" t="s">
        <v>13146</v>
      </c>
      <c r="D878" s="40" t="s">
        <v>204</v>
      </c>
      <c r="E878" s="40" t="s">
        <v>204</v>
      </c>
      <c r="F878" s="40" t="s">
        <v>204</v>
      </c>
      <c r="G878" s="40" t="s">
        <v>204</v>
      </c>
      <c r="H878" s="40" t="s">
        <v>95</v>
      </c>
      <c r="I878" s="41">
        <v>36891</v>
      </c>
      <c r="J878" s="40">
        <v>42</v>
      </c>
      <c r="K878" s="45" t="s">
        <v>12884</v>
      </c>
    </row>
    <row r="879" spans="1:11" x14ac:dyDescent="0.25">
      <c r="A879" s="42" t="s">
        <v>75069</v>
      </c>
      <c r="B879" s="40" t="s">
        <v>13137</v>
      </c>
      <c r="C879" s="40" t="s">
        <v>13138</v>
      </c>
      <c r="D879" s="40" t="s">
        <v>204</v>
      </c>
      <c r="E879" s="40" t="s">
        <v>204</v>
      </c>
      <c r="F879" s="40" t="s">
        <v>204</v>
      </c>
      <c r="G879" s="40" t="s">
        <v>204</v>
      </c>
      <c r="H879" s="40" t="s">
        <v>84</v>
      </c>
      <c r="I879" s="41">
        <v>36891</v>
      </c>
      <c r="J879" s="40">
        <v>42</v>
      </c>
      <c r="K879" s="45" t="s">
        <v>12882</v>
      </c>
    </row>
    <row r="880" spans="1:11" x14ac:dyDescent="0.25">
      <c r="A880" s="42" t="s">
        <v>75069</v>
      </c>
      <c r="B880" s="40" t="s">
        <v>13137</v>
      </c>
      <c r="C880" s="40" t="s">
        <v>13138</v>
      </c>
      <c r="D880" s="40" t="s">
        <v>204</v>
      </c>
      <c r="E880" s="40" t="s">
        <v>204</v>
      </c>
      <c r="F880" s="40" t="s">
        <v>204</v>
      </c>
      <c r="G880" s="40" t="s">
        <v>204</v>
      </c>
      <c r="H880" s="40" t="s">
        <v>84</v>
      </c>
      <c r="I880" s="41">
        <v>36891</v>
      </c>
      <c r="J880" s="40">
        <v>42</v>
      </c>
      <c r="K880" s="45" t="s">
        <v>12883</v>
      </c>
    </row>
    <row r="881" spans="1:11" x14ac:dyDescent="0.25">
      <c r="A881" s="42" t="s">
        <v>75069</v>
      </c>
      <c r="B881" s="40" t="s">
        <v>13137</v>
      </c>
      <c r="C881" s="40" t="s">
        <v>13138</v>
      </c>
      <c r="D881" s="40" t="s">
        <v>204</v>
      </c>
      <c r="E881" s="40" t="s">
        <v>204</v>
      </c>
      <c r="F881" s="40" t="s">
        <v>204</v>
      </c>
      <c r="G881" s="40" t="s">
        <v>204</v>
      </c>
      <c r="H881" s="40" t="s">
        <v>84</v>
      </c>
      <c r="I881" s="41">
        <v>36891</v>
      </c>
      <c r="J881" s="40">
        <v>42</v>
      </c>
      <c r="K881" s="45" t="s">
        <v>12884</v>
      </c>
    </row>
    <row r="882" spans="1:11" x14ac:dyDescent="0.25">
      <c r="A882" s="42" t="s">
        <v>75022</v>
      </c>
      <c r="B882" s="40" t="s">
        <v>13153</v>
      </c>
      <c r="C882" s="40" t="s">
        <v>13154</v>
      </c>
      <c r="D882" s="40" t="s">
        <v>204</v>
      </c>
      <c r="E882" s="40" t="s">
        <v>204</v>
      </c>
      <c r="F882" s="40" t="s">
        <v>204</v>
      </c>
      <c r="G882" s="40" t="s">
        <v>204</v>
      </c>
      <c r="H882" s="40" t="s">
        <v>7314</v>
      </c>
      <c r="I882" s="41">
        <v>36891</v>
      </c>
      <c r="J882" s="40">
        <v>42</v>
      </c>
      <c r="K882" s="45" t="s">
        <v>12882</v>
      </c>
    </row>
    <row r="883" spans="1:11" x14ac:dyDescent="0.25">
      <c r="A883" s="42" t="s">
        <v>75022</v>
      </c>
      <c r="B883" s="40" t="s">
        <v>13153</v>
      </c>
      <c r="C883" s="40" t="s">
        <v>13154</v>
      </c>
      <c r="D883" s="40" t="s">
        <v>204</v>
      </c>
      <c r="E883" s="40" t="s">
        <v>204</v>
      </c>
      <c r="F883" s="40" t="s">
        <v>204</v>
      </c>
      <c r="G883" s="40" t="s">
        <v>204</v>
      </c>
      <c r="H883" s="40" t="s">
        <v>7314</v>
      </c>
      <c r="I883" s="41">
        <v>36891</v>
      </c>
      <c r="J883" s="40">
        <v>42</v>
      </c>
      <c r="K883" s="45" t="s">
        <v>12883</v>
      </c>
    </row>
    <row r="884" spans="1:11" x14ac:dyDescent="0.25">
      <c r="A884" s="42" t="s">
        <v>75022</v>
      </c>
      <c r="B884" s="40" t="s">
        <v>13153</v>
      </c>
      <c r="C884" s="40" t="s">
        <v>13154</v>
      </c>
      <c r="D884" s="40" t="s">
        <v>204</v>
      </c>
      <c r="E884" s="40" t="s">
        <v>204</v>
      </c>
      <c r="F884" s="40" t="s">
        <v>204</v>
      </c>
      <c r="G884" s="40" t="s">
        <v>204</v>
      </c>
      <c r="H884" s="40" t="s">
        <v>7314</v>
      </c>
      <c r="I884" s="41">
        <v>36891</v>
      </c>
      <c r="J884" s="40">
        <v>42</v>
      </c>
      <c r="K884" s="45" t="s">
        <v>12884</v>
      </c>
    </row>
    <row r="885" spans="1:11" x14ac:dyDescent="0.25">
      <c r="A885" s="42" t="s">
        <v>75080</v>
      </c>
      <c r="B885" s="40" t="s">
        <v>13171</v>
      </c>
      <c r="C885" s="40" t="s">
        <v>13172</v>
      </c>
      <c r="D885" s="40" t="s">
        <v>204</v>
      </c>
      <c r="E885" s="40" t="s">
        <v>204</v>
      </c>
      <c r="F885" s="40" t="s">
        <v>204</v>
      </c>
      <c r="G885" s="40" t="s">
        <v>204</v>
      </c>
      <c r="H885" s="40" t="s">
        <v>176</v>
      </c>
      <c r="I885" s="41">
        <v>36891</v>
      </c>
      <c r="J885" s="40">
        <v>18</v>
      </c>
      <c r="K885" s="45" t="s">
        <v>12882</v>
      </c>
    </row>
    <row r="886" spans="1:11" x14ac:dyDescent="0.25">
      <c r="A886" s="42" t="s">
        <v>75080</v>
      </c>
      <c r="B886" s="40" t="s">
        <v>13171</v>
      </c>
      <c r="C886" s="40" t="s">
        <v>13172</v>
      </c>
      <c r="D886" s="40" t="s">
        <v>204</v>
      </c>
      <c r="E886" s="40" t="s">
        <v>204</v>
      </c>
      <c r="F886" s="40" t="s">
        <v>204</v>
      </c>
      <c r="G886" s="40" t="s">
        <v>204</v>
      </c>
      <c r="H886" s="40" t="s">
        <v>176</v>
      </c>
      <c r="I886" s="41">
        <v>36891</v>
      </c>
      <c r="J886" s="40">
        <v>18</v>
      </c>
      <c r="K886" s="45" t="s">
        <v>12883</v>
      </c>
    </row>
    <row r="887" spans="1:11" x14ac:dyDescent="0.25">
      <c r="A887" s="42" t="s">
        <v>75080</v>
      </c>
      <c r="B887" s="40" t="s">
        <v>13171</v>
      </c>
      <c r="C887" s="40" t="s">
        <v>13172</v>
      </c>
      <c r="D887" s="40" t="s">
        <v>204</v>
      </c>
      <c r="E887" s="40" t="s">
        <v>204</v>
      </c>
      <c r="F887" s="40" t="s">
        <v>204</v>
      </c>
      <c r="G887" s="40" t="s">
        <v>204</v>
      </c>
      <c r="H887" s="40" t="s">
        <v>176</v>
      </c>
      <c r="I887" s="41">
        <v>36891</v>
      </c>
      <c r="J887" s="40">
        <v>18</v>
      </c>
      <c r="K887" s="45" t="s">
        <v>12884</v>
      </c>
    </row>
    <row r="888" spans="1:11" x14ac:dyDescent="0.25">
      <c r="A888" s="42" t="s">
        <v>75033</v>
      </c>
      <c r="B888" s="40" t="s">
        <v>13163</v>
      </c>
      <c r="C888" s="40" t="s">
        <v>13164</v>
      </c>
      <c r="D888" s="40" t="s">
        <v>204</v>
      </c>
      <c r="E888" s="40" t="s">
        <v>204</v>
      </c>
      <c r="F888" s="40" t="s">
        <v>204</v>
      </c>
      <c r="G888" s="40" t="s">
        <v>204</v>
      </c>
      <c r="H888" s="40" t="s">
        <v>10371</v>
      </c>
      <c r="I888" s="41">
        <v>36891</v>
      </c>
      <c r="J888" s="40">
        <v>18</v>
      </c>
      <c r="K888" s="45" t="s">
        <v>12882</v>
      </c>
    </row>
    <row r="889" spans="1:11" x14ac:dyDescent="0.25">
      <c r="A889" s="42" t="s">
        <v>75033</v>
      </c>
      <c r="B889" s="40" t="s">
        <v>13163</v>
      </c>
      <c r="C889" s="40" t="s">
        <v>13164</v>
      </c>
      <c r="D889" s="40" t="s">
        <v>204</v>
      </c>
      <c r="E889" s="40" t="s">
        <v>204</v>
      </c>
      <c r="F889" s="40" t="s">
        <v>204</v>
      </c>
      <c r="G889" s="40" t="s">
        <v>204</v>
      </c>
      <c r="H889" s="40" t="s">
        <v>10371</v>
      </c>
      <c r="I889" s="41">
        <v>36891</v>
      </c>
      <c r="J889" s="40">
        <v>18</v>
      </c>
      <c r="K889" s="45" t="s">
        <v>12883</v>
      </c>
    </row>
    <row r="890" spans="1:11" x14ac:dyDescent="0.25">
      <c r="A890" s="42" t="s">
        <v>75033</v>
      </c>
      <c r="B890" s="40" t="s">
        <v>13163</v>
      </c>
      <c r="C890" s="40" t="s">
        <v>13164</v>
      </c>
      <c r="D890" s="40" t="s">
        <v>204</v>
      </c>
      <c r="E890" s="40" t="s">
        <v>204</v>
      </c>
      <c r="F890" s="40" t="s">
        <v>204</v>
      </c>
      <c r="G890" s="40" t="s">
        <v>204</v>
      </c>
      <c r="H890" s="40" t="s">
        <v>10371</v>
      </c>
      <c r="I890" s="41">
        <v>36891</v>
      </c>
      <c r="J890" s="40">
        <v>18</v>
      </c>
      <c r="K890" s="45" t="s">
        <v>12884</v>
      </c>
    </row>
    <row r="891" spans="1:11" x14ac:dyDescent="0.25">
      <c r="A891" s="42" t="s">
        <v>75005</v>
      </c>
      <c r="B891" s="40" t="s">
        <v>13131</v>
      </c>
      <c r="C891" s="40" t="s">
        <v>13132</v>
      </c>
      <c r="D891" s="40" t="s">
        <v>204</v>
      </c>
      <c r="E891" s="40" t="s">
        <v>204</v>
      </c>
      <c r="F891" s="40" t="s">
        <v>204</v>
      </c>
      <c r="G891" s="40" t="s">
        <v>204</v>
      </c>
      <c r="H891" s="40" t="s">
        <v>7812</v>
      </c>
      <c r="I891" s="41">
        <v>36891</v>
      </c>
      <c r="J891" s="40">
        <v>18</v>
      </c>
      <c r="K891" s="45" t="s">
        <v>12882</v>
      </c>
    </row>
    <row r="892" spans="1:11" x14ac:dyDescent="0.25">
      <c r="A892" s="42" t="s">
        <v>75005</v>
      </c>
      <c r="B892" s="40" t="s">
        <v>13131</v>
      </c>
      <c r="C892" s="40" t="s">
        <v>13132</v>
      </c>
      <c r="D892" s="40" t="s">
        <v>204</v>
      </c>
      <c r="E892" s="40" t="s">
        <v>204</v>
      </c>
      <c r="F892" s="40" t="s">
        <v>204</v>
      </c>
      <c r="G892" s="40" t="s">
        <v>204</v>
      </c>
      <c r="H892" s="40" t="s">
        <v>7812</v>
      </c>
      <c r="I892" s="41">
        <v>36891</v>
      </c>
      <c r="J892" s="40">
        <v>18</v>
      </c>
      <c r="K892" s="45" t="s">
        <v>12883</v>
      </c>
    </row>
    <row r="893" spans="1:11" x14ac:dyDescent="0.25">
      <c r="A893" s="42" t="s">
        <v>75005</v>
      </c>
      <c r="B893" s="40" t="s">
        <v>13131</v>
      </c>
      <c r="C893" s="40" t="s">
        <v>13132</v>
      </c>
      <c r="D893" s="40" t="s">
        <v>204</v>
      </c>
      <c r="E893" s="40" t="s">
        <v>204</v>
      </c>
      <c r="F893" s="40" t="s">
        <v>204</v>
      </c>
      <c r="G893" s="40" t="s">
        <v>204</v>
      </c>
      <c r="H893" s="40" t="s">
        <v>7812</v>
      </c>
      <c r="I893" s="41">
        <v>36891</v>
      </c>
      <c r="J893" s="40">
        <v>18</v>
      </c>
      <c r="K893" s="45" t="s">
        <v>12884</v>
      </c>
    </row>
    <row r="894" spans="1:11" x14ac:dyDescent="0.25">
      <c r="A894" s="42" t="s">
        <v>75381</v>
      </c>
      <c r="B894" s="40" t="s">
        <v>13147</v>
      </c>
      <c r="C894" s="40" t="s">
        <v>13148</v>
      </c>
      <c r="D894" s="40" t="s">
        <v>204</v>
      </c>
      <c r="E894" s="40" t="s">
        <v>204</v>
      </c>
      <c r="F894" s="40" t="s">
        <v>204</v>
      </c>
      <c r="G894" s="40" t="s">
        <v>204</v>
      </c>
      <c r="H894" s="40" t="s">
        <v>95</v>
      </c>
      <c r="I894" s="41">
        <v>36891</v>
      </c>
      <c r="J894" s="40">
        <v>18</v>
      </c>
      <c r="K894" s="45" t="s">
        <v>12882</v>
      </c>
    </row>
    <row r="895" spans="1:11" x14ac:dyDescent="0.25">
      <c r="A895" s="42" t="s">
        <v>75381</v>
      </c>
      <c r="B895" s="40" t="s">
        <v>13147</v>
      </c>
      <c r="C895" s="40" t="s">
        <v>13148</v>
      </c>
      <c r="D895" s="40" t="s">
        <v>204</v>
      </c>
      <c r="E895" s="40" t="s">
        <v>204</v>
      </c>
      <c r="F895" s="40" t="s">
        <v>204</v>
      </c>
      <c r="G895" s="40" t="s">
        <v>204</v>
      </c>
      <c r="H895" s="40" t="s">
        <v>95</v>
      </c>
      <c r="I895" s="41">
        <v>36891</v>
      </c>
      <c r="J895" s="40">
        <v>18</v>
      </c>
      <c r="K895" s="45" t="s">
        <v>12883</v>
      </c>
    </row>
    <row r="896" spans="1:11" x14ac:dyDescent="0.25">
      <c r="A896" s="42" t="s">
        <v>75381</v>
      </c>
      <c r="B896" s="40" t="s">
        <v>13147</v>
      </c>
      <c r="C896" s="40" t="s">
        <v>13148</v>
      </c>
      <c r="D896" s="40" t="s">
        <v>204</v>
      </c>
      <c r="E896" s="40" t="s">
        <v>204</v>
      </c>
      <c r="F896" s="40" t="s">
        <v>204</v>
      </c>
      <c r="G896" s="40" t="s">
        <v>204</v>
      </c>
      <c r="H896" s="40" t="s">
        <v>95</v>
      </c>
      <c r="I896" s="41">
        <v>36891</v>
      </c>
      <c r="J896" s="40">
        <v>18</v>
      </c>
      <c r="K896" s="45" t="s">
        <v>12884</v>
      </c>
    </row>
    <row r="897" spans="1:11" x14ac:dyDescent="0.25">
      <c r="A897" s="42" t="s">
        <v>75012</v>
      </c>
      <c r="B897" s="40" t="s">
        <v>13139</v>
      </c>
      <c r="C897" s="40" t="s">
        <v>13140</v>
      </c>
      <c r="D897" s="40" t="s">
        <v>204</v>
      </c>
      <c r="E897" s="40" t="s">
        <v>204</v>
      </c>
      <c r="F897" s="40" t="s">
        <v>204</v>
      </c>
      <c r="G897" s="40" t="s">
        <v>204</v>
      </c>
      <c r="H897" s="40" t="s">
        <v>84</v>
      </c>
      <c r="I897" s="41">
        <v>36891</v>
      </c>
      <c r="J897" s="40">
        <v>18</v>
      </c>
      <c r="K897" s="45" t="s">
        <v>12882</v>
      </c>
    </row>
    <row r="898" spans="1:11" x14ac:dyDescent="0.25">
      <c r="A898" s="42" t="s">
        <v>75012</v>
      </c>
      <c r="B898" s="40" t="s">
        <v>13139</v>
      </c>
      <c r="C898" s="40" t="s">
        <v>13140</v>
      </c>
      <c r="D898" s="40" t="s">
        <v>204</v>
      </c>
      <c r="E898" s="40" t="s">
        <v>204</v>
      </c>
      <c r="F898" s="40" t="s">
        <v>204</v>
      </c>
      <c r="G898" s="40" t="s">
        <v>204</v>
      </c>
      <c r="H898" s="40" t="s">
        <v>84</v>
      </c>
      <c r="I898" s="41">
        <v>36891</v>
      </c>
      <c r="J898" s="40">
        <v>18</v>
      </c>
      <c r="K898" s="45" t="s">
        <v>12883</v>
      </c>
    </row>
    <row r="899" spans="1:11" x14ac:dyDescent="0.25">
      <c r="A899" s="42" t="s">
        <v>75012</v>
      </c>
      <c r="B899" s="40" t="s">
        <v>13139</v>
      </c>
      <c r="C899" s="40" t="s">
        <v>13140</v>
      </c>
      <c r="D899" s="40" t="s">
        <v>204</v>
      </c>
      <c r="E899" s="40" t="s">
        <v>204</v>
      </c>
      <c r="F899" s="40" t="s">
        <v>204</v>
      </c>
      <c r="G899" s="40" t="s">
        <v>204</v>
      </c>
      <c r="H899" s="40" t="s">
        <v>84</v>
      </c>
      <c r="I899" s="41">
        <v>36891</v>
      </c>
      <c r="J899" s="40">
        <v>18</v>
      </c>
      <c r="K899" s="45" t="s">
        <v>12884</v>
      </c>
    </row>
    <row r="900" spans="1:11" x14ac:dyDescent="0.25">
      <c r="A900" s="42" t="s">
        <v>75382</v>
      </c>
      <c r="B900" s="40" t="s">
        <v>13155</v>
      </c>
      <c r="C900" s="40" t="s">
        <v>13156</v>
      </c>
      <c r="D900" s="40" t="s">
        <v>204</v>
      </c>
      <c r="E900" s="40" t="s">
        <v>204</v>
      </c>
      <c r="F900" s="40" t="s">
        <v>204</v>
      </c>
      <c r="G900" s="40" t="s">
        <v>204</v>
      </c>
      <c r="H900" s="40" t="s">
        <v>7314</v>
      </c>
      <c r="I900" s="41">
        <v>36891</v>
      </c>
      <c r="J900" s="40">
        <v>18</v>
      </c>
      <c r="K900" s="45" t="s">
        <v>12882</v>
      </c>
    </row>
    <row r="901" spans="1:11" x14ac:dyDescent="0.25">
      <c r="A901" s="42" t="s">
        <v>75382</v>
      </c>
      <c r="B901" s="40" t="s">
        <v>13155</v>
      </c>
      <c r="C901" s="40" t="s">
        <v>13156</v>
      </c>
      <c r="D901" s="40" t="s">
        <v>204</v>
      </c>
      <c r="E901" s="40" t="s">
        <v>204</v>
      </c>
      <c r="F901" s="40" t="s">
        <v>204</v>
      </c>
      <c r="G901" s="40" t="s">
        <v>204</v>
      </c>
      <c r="H901" s="40" t="s">
        <v>7314</v>
      </c>
      <c r="I901" s="41">
        <v>36891</v>
      </c>
      <c r="J901" s="40">
        <v>18</v>
      </c>
      <c r="K901" s="45" t="s">
        <v>12883</v>
      </c>
    </row>
    <row r="902" spans="1:11" x14ac:dyDescent="0.25">
      <c r="A902" s="42" t="s">
        <v>75382</v>
      </c>
      <c r="B902" s="40" t="s">
        <v>13155</v>
      </c>
      <c r="C902" s="40" t="s">
        <v>13156</v>
      </c>
      <c r="D902" s="40" t="s">
        <v>204</v>
      </c>
      <c r="E902" s="40" t="s">
        <v>204</v>
      </c>
      <c r="F902" s="40" t="s">
        <v>204</v>
      </c>
      <c r="G902" s="40" t="s">
        <v>204</v>
      </c>
      <c r="H902" s="40" t="s">
        <v>7314</v>
      </c>
      <c r="I902" s="41">
        <v>36891</v>
      </c>
      <c r="J902" s="40">
        <v>18</v>
      </c>
      <c r="K902" s="45" t="s">
        <v>12884</v>
      </c>
    </row>
    <row r="903" spans="1:11" x14ac:dyDescent="0.25">
      <c r="A903" s="42" t="s">
        <v>75082</v>
      </c>
      <c r="B903" s="40" t="s">
        <v>13173</v>
      </c>
      <c r="C903" s="40" t="s">
        <v>13174</v>
      </c>
      <c r="D903" s="40" t="s">
        <v>204</v>
      </c>
      <c r="E903" s="40" t="s">
        <v>204</v>
      </c>
      <c r="F903" s="40" t="s">
        <v>204</v>
      </c>
      <c r="G903" s="40" t="s">
        <v>204</v>
      </c>
      <c r="H903" s="40" t="s">
        <v>176</v>
      </c>
      <c r="I903" s="41">
        <v>36891</v>
      </c>
      <c r="J903" s="40">
        <v>59</v>
      </c>
      <c r="K903" s="45" t="s">
        <v>12882</v>
      </c>
    </row>
    <row r="904" spans="1:11" x14ac:dyDescent="0.25">
      <c r="A904" s="42" t="s">
        <v>75082</v>
      </c>
      <c r="B904" s="40" t="s">
        <v>13173</v>
      </c>
      <c r="C904" s="40" t="s">
        <v>13174</v>
      </c>
      <c r="D904" s="40" t="s">
        <v>204</v>
      </c>
      <c r="E904" s="40" t="s">
        <v>204</v>
      </c>
      <c r="F904" s="40" t="s">
        <v>204</v>
      </c>
      <c r="G904" s="40" t="s">
        <v>204</v>
      </c>
      <c r="H904" s="40" t="s">
        <v>176</v>
      </c>
      <c r="I904" s="41">
        <v>36891</v>
      </c>
      <c r="J904" s="40">
        <v>59</v>
      </c>
      <c r="K904" s="45" t="s">
        <v>12883</v>
      </c>
    </row>
    <row r="905" spans="1:11" x14ac:dyDescent="0.25">
      <c r="A905" s="42" t="s">
        <v>75082</v>
      </c>
      <c r="B905" s="40" t="s">
        <v>13173</v>
      </c>
      <c r="C905" s="40" t="s">
        <v>13174</v>
      </c>
      <c r="D905" s="40" t="s">
        <v>204</v>
      </c>
      <c r="E905" s="40" t="s">
        <v>204</v>
      </c>
      <c r="F905" s="40" t="s">
        <v>204</v>
      </c>
      <c r="G905" s="40" t="s">
        <v>204</v>
      </c>
      <c r="H905" s="40" t="s">
        <v>176</v>
      </c>
      <c r="I905" s="41">
        <v>36891</v>
      </c>
      <c r="J905" s="40">
        <v>59</v>
      </c>
      <c r="K905" s="45" t="s">
        <v>12884</v>
      </c>
    </row>
    <row r="906" spans="1:11" x14ac:dyDescent="0.25">
      <c r="A906" s="42" t="s">
        <v>75091</v>
      </c>
      <c r="B906" s="40" t="s">
        <v>13165</v>
      </c>
      <c r="C906" s="40" t="s">
        <v>13166</v>
      </c>
      <c r="D906" s="40" t="s">
        <v>204</v>
      </c>
      <c r="E906" s="40" t="s">
        <v>204</v>
      </c>
      <c r="F906" s="40" t="s">
        <v>204</v>
      </c>
      <c r="G906" s="40" t="s">
        <v>204</v>
      </c>
      <c r="H906" s="40" t="s">
        <v>10371</v>
      </c>
      <c r="I906" s="41">
        <v>36891</v>
      </c>
      <c r="J906" s="40">
        <v>59</v>
      </c>
      <c r="K906" s="45" t="s">
        <v>12882</v>
      </c>
    </row>
    <row r="907" spans="1:11" x14ac:dyDescent="0.25">
      <c r="A907" s="42" t="s">
        <v>75091</v>
      </c>
      <c r="B907" s="40" t="s">
        <v>13165</v>
      </c>
      <c r="C907" s="40" t="s">
        <v>13166</v>
      </c>
      <c r="D907" s="40" t="s">
        <v>204</v>
      </c>
      <c r="E907" s="40" t="s">
        <v>204</v>
      </c>
      <c r="F907" s="40" t="s">
        <v>204</v>
      </c>
      <c r="G907" s="40" t="s">
        <v>204</v>
      </c>
      <c r="H907" s="40" t="s">
        <v>10371</v>
      </c>
      <c r="I907" s="41">
        <v>36891</v>
      </c>
      <c r="J907" s="40">
        <v>59</v>
      </c>
      <c r="K907" s="45" t="s">
        <v>12883</v>
      </c>
    </row>
    <row r="908" spans="1:11" x14ac:dyDescent="0.25">
      <c r="A908" s="42" t="s">
        <v>75091</v>
      </c>
      <c r="B908" s="40" t="s">
        <v>13165</v>
      </c>
      <c r="C908" s="40" t="s">
        <v>13166</v>
      </c>
      <c r="D908" s="40" t="s">
        <v>204</v>
      </c>
      <c r="E908" s="40" t="s">
        <v>204</v>
      </c>
      <c r="F908" s="40" t="s">
        <v>204</v>
      </c>
      <c r="G908" s="40" t="s">
        <v>204</v>
      </c>
      <c r="H908" s="40" t="s">
        <v>10371</v>
      </c>
      <c r="I908" s="41">
        <v>36891</v>
      </c>
      <c r="J908" s="40">
        <v>59</v>
      </c>
      <c r="K908" s="45" t="s">
        <v>12884</v>
      </c>
    </row>
    <row r="909" spans="1:11" x14ac:dyDescent="0.25">
      <c r="A909" s="42" t="s">
        <v>75375</v>
      </c>
      <c r="B909" s="40" t="s">
        <v>13133</v>
      </c>
      <c r="C909" s="40" t="s">
        <v>13134</v>
      </c>
      <c r="D909" s="40" t="s">
        <v>204</v>
      </c>
      <c r="E909" s="40" t="s">
        <v>204</v>
      </c>
      <c r="F909" s="40" t="s">
        <v>204</v>
      </c>
      <c r="G909" s="40" t="s">
        <v>204</v>
      </c>
      <c r="H909" s="40" t="s">
        <v>7812</v>
      </c>
      <c r="I909" s="41">
        <v>36891</v>
      </c>
      <c r="J909" s="40">
        <v>59</v>
      </c>
      <c r="K909" s="45" t="s">
        <v>12882</v>
      </c>
    </row>
    <row r="910" spans="1:11" x14ac:dyDescent="0.25">
      <c r="A910" s="42" t="s">
        <v>75375</v>
      </c>
      <c r="B910" s="40" t="s">
        <v>13133</v>
      </c>
      <c r="C910" s="40" t="s">
        <v>13134</v>
      </c>
      <c r="D910" s="40" t="s">
        <v>204</v>
      </c>
      <c r="E910" s="40" t="s">
        <v>204</v>
      </c>
      <c r="F910" s="40" t="s">
        <v>204</v>
      </c>
      <c r="G910" s="40" t="s">
        <v>204</v>
      </c>
      <c r="H910" s="40" t="s">
        <v>7812</v>
      </c>
      <c r="I910" s="41">
        <v>36891</v>
      </c>
      <c r="J910" s="40">
        <v>59</v>
      </c>
      <c r="K910" s="45" t="s">
        <v>12883</v>
      </c>
    </row>
    <row r="911" spans="1:11" x14ac:dyDescent="0.25">
      <c r="A911" s="42" t="s">
        <v>75375</v>
      </c>
      <c r="B911" s="40" t="s">
        <v>13133</v>
      </c>
      <c r="C911" s="40" t="s">
        <v>13134</v>
      </c>
      <c r="D911" s="40" t="s">
        <v>204</v>
      </c>
      <c r="E911" s="40" t="s">
        <v>204</v>
      </c>
      <c r="F911" s="40" t="s">
        <v>204</v>
      </c>
      <c r="G911" s="40" t="s">
        <v>204</v>
      </c>
      <c r="H911" s="40" t="s">
        <v>7812</v>
      </c>
      <c r="I911" s="41">
        <v>36891</v>
      </c>
      <c r="J911" s="40">
        <v>59</v>
      </c>
      <c r="K911" s="45" t="s">
        <v>12884</v>
      </c>
    </row>
    <row r="912" spans="1:11" x14ac:dyDescent="0.25">
      <c r="A912" s="42" t="s">
        <v>75020</v>
      </c>
      <c r="B912" s="40" t="s">
        <v>13149</v>
      </c>
      <c r="C912" s="40" t="s">
        <v>13150</v>
      </c>
      <c r="D912" s="40" t="s">
        <v>204</v>
      </c>
      <c r="E912" s="40" t="s">
        <v>204</v>
      </c>
      <c r="F912" s="40" t="s">
        <v>204</v>
      </c>
      <c r="G912" s="40" t="s">
        <v>204</v>
      </c>
      <c r="H912" s="40" t="s">
        <v>95</v>
      </c>
      <c r="I912" s="41">
        <v>36891</v>
      </c>
      <c r="J912" s="40">
        <v>59</v>
      </c>
      <c r="K912" s="45" t="s">
        <v>12882</v>
      </c>
    </row>
    <row r="913" spans="1:11" x14ac:dyDescent="0.25">
      <c r="A913" s="42" t="s">
        <v>75020</v>
      </c>
      <c r="B913" s="40" t="s">
        <v>13149</v>
      </c>
      <c r="C913" s="40" t="s">
        <v>13150</v>
      </c>
      <c r="D913" s="40" t="s">
        <v>204</v>
      </c>
      <c r="E913" s="40" t="s">
        <v>204</v>
      </c>
      <c r="F913" s="40" t="s">
        <v>204</v>
      </c>
      <c r="G913" s="40" t="s">
        <v>204</v>
      </c>
      <c r="H913" s="40" t="s">
        <v>95</v>
      </c>
      <c r="I913" s="41">
        <v>36891</v>
      </c>
      <c r="J913" s="40">
        <v>59</v>
      </c>
      <c r="K913" s="45" t="s">
        <v>12883</v>
      </c>
    </row>
    <row r="914" spans="1:11" x14ac:dyDescent="0.25">
      <c r="A914" s="42" t="s">
        <v>75020</v>
      </c>
      <c r="B914" s="40" t="s">
        <v>13149</v>
      </c>
      <c r="C914" s="40" t="s">
        <v>13150</v>
      </c>
      <c r="D914" s="40" t="s">
        <v>204</v>
      </c>
      <c r="E914" s="40" t="s">
        <v>204</v>
      </c>
      <c r="F914" s="40" t="s">
        <v>204</v>
      </c>
      <c r="G914" s="40" t="s">
        <v>204</v>
      </c>
      <c r="H914" s="40" t="s">
        <v>95</v>
      </c>
      <c r="I914" s="41">
        <v>36891</v>
      </c>
      <c r="J914" s="40">
        <v>59</v>
      </c>
      <c r="K914" s="45" t="s">
        <v>12884</v>
      </c>
    </row>
    <row r="915" spans="1:11" x14ac:dyDescent="0.25">
      <c r="A915" s="42" t="s">
        <v>75105</v>
      </c>
      <c r="B915" s="40" t="s">
        <v>13141</v>
      </c>
      <c r="C915" s="40" t="s">
        <v>13142</v>
      </c>
      <c r="D915" s="40" t="s">
        <v>204</v>
      </c>
      <c r="E915" s="40" t="s">
        <v>204</v>
      </c>
      <c r="F915" s="40" t="s">
        <v>204</v>
      </c>
      <c r="G915" s="40" t="s">
        <v>204</v>
      </c>
      <c r="H915" s="40" t="s">
        <v>84</v>
      </c>
      <c r="I915" s="41">
        <v>36891</v>
      </c>
      <c r="J915" s="40">
        <v>59</v>
      </c>
      <c r="K915" s="45" t="s">
        <v>12882</v>
      </c>
    </row>
    <row r="916" spans="1:11" x14ac:dyDescent="0.25">
      <c r="A916" s="42" t="s">
        <v>75105</v>
      </c>
      <c r="B916" s="40" t="s">
        <v>13141</v>
      </c>
      <c r="C916" s="40" t="s">
        <v>13142</v>
      </c>
      <c r="D916" s="40" t="s">
        <v>204</v>
      </c>
      <c r="E916" s="40" t="s">
        <v>204</v>
      </c>
      <c r="F916" s="40" t="s">
        <v>204</v>
      </c>
      <c r="G916" s="40" t="s">
        <v>204</v>
      </c>
      <c r="H916" s="40" t="s">
        <v>84</v>
      </c>
      <c r="I916" s="41">
        <v>36891</v>
      </c>
      <c r="J916" s="40">
        <v>59</v>
      </c>
      <c r="K916" s="45" t="s">
        <v>12883</v>
      </c>
    </row>
    <row r="917" spans="1:11" x14ac:dyDescent="0.25">
      <c r="A917" s="42" t="s">
        <v>75105</v>
      </c>
      <c r="B917" s="40" t="s">
        <v>13141</v>
      </c>
      <c r="C917" s="40" t="s">
        <v>13142</v>
      </c>
      <c r="D917" s="40" t="s">
        <v>204</v>
      </c>
      <c r="E917" s="40" t="s">
        <v>204</v>
      </c>
      <c r="F917" s="40" t="s">
        <v>204</v>
      </c>
      <c r="G917" s="40" t="s">
        <v>204</v>
      </c>
      <c r="H917" s="40" t="s">
        <v>84</v>
      </c>
      <c r="I917" s="41">
        <v>36891</v>
      </c>
      <c r="J917" s="40">
        <v>59</v>
      </c>
      <c r="K917" s="45" t="s">
        <v>12884</v>
      </c>
    </row>
    <row r="918" spans="1:11" x14ac:dyDescent="0.25">
      <c r="A918" s="42" t="s">
        <v>75050</v>
      </c>
      <c r="B918" s="40" t="s">
        <v>13157</v>
      </c>
      <c r="C918" s="40" t="s">
        <v>13158</v>
      </c>
      <c r="D918" s="40" t="s">
        <v>204</v>
      </c>
      <c r="E918" s="40" t="s">
        <v>204</v>
      </c>
      <c r="F918" s="40" t="s">
        <v>204</v>
      </c>
      <c r="G918" s="40" t="s">
        <v>204</v>
      </c>
      <c r="H918" s="40" t="s">
        <v>7314</v>
      </c>
      <c r="I918" s="41">
        <v>36891</v>
      </c>
      <c r="J918" s="40">
        <v>59</v>
      </c>
      <c r="K918" s="45" t="s">
        <v>12882</v>
      </c>
    </row>
    <row r="919" spans="1:11" x14ac:dyDescent="0.25">
      <c r="A919" s="42" t="s">
        <v>75050</v>
      </c>
      <c r="B919" s="40" t="s">
        <v>13157</v>
      </c>
      <c r="C919" s="40" t="s">
        <v>13158</v>
      </c>
      <c r="D919" s="40" t="s">
        <v>204</v>
      </c>
      <c r="E919" s="40" t="s">
        <v>204</v>
      </c>
      <c r="F919" s="40" t="s">
        <v>204</v>
      </c>
      <c r="G919" s="40" t="s">
        <v>204</v>
      </c>
      <c r="H919" s="40" t="s">
        <v>7314</v>
      </c>
      <c r="I919" s="41">
        <v>36891</v>
      </c>
      <c r="J919" s="40">
        <v>59</v>
      </c>
      <c r="K919" s="45" t="s">
        <v>12883</v>
      </c>
    </row>
    <row r="920" spans="1:11" x14ac:dyDescent="0.25">
      <c r="A920" s="42" t="s">
        <v>75050</v>
      </c>
      <c r="B920" s="40" t="s">
        <v>13157</v>
      </c>
      <c r="C920" s="40" t="s">
        <v>13158</v>
      </c>
      <c r="D920" s="40" t="s">
        <v>204</v>
      </c>
      <c r="E920" s="40" t="s">
        <v>204</v>
      </c>
      <c r="F920" s="40" t="s">
        <v>204</v>
      </c>
      <c r="G920" s="40" t="s">
        <v>204</v>
      </c>
      <c r="H920" s="40" t="s">
        <v>7314</v>
      </c>
      <c r="I920" s="41">
        <v>36891</v>
      </c>
      <c r="J920" s="40">
        <v>59</v>
      </c>
      <c r="K920" s="45" t="s">
        <v>12884</v>
      </c>
    </row>
    <row r="921" spans="1:11" x14ac:dyDescent="0.25">
      <c r="A921" s="42" t="s">
        <v>75044</v>
      </c>
      <c r="B921" s="40" t="s">
        <v>13175</v>
      </c>
      <c r="C921" s="40" t="s">
        <v>13176</v>
      </c>
      <c r="D921" s="40" t="s">
        <v>204</v>
      </c>
      <c r="E921" s="40" t="s">
        <v>204</v>
      </c>
      <c r="F921" s="40" t="s">
        <v>204</v>
      </c>
      <c r="G921" s="40" t="s">
        <v>204</v>
      </c>
      <c r="H921" s="40" t="s">
        <v>176</v>
      </c>
      <c r="I921" s="41">
        <v>36891</v>
      </c>
      <c r="J921" s="40">
        <v>17</v>
      </c>
      <c r="K921" s="45" t="s">
        <v>12882</v>
      </c>
    </row>
    <row r="922" spans="1:11" x14ac:dyDescent="0.25">
      <c r="A922" s="42" t="s">
        <v>75044</v>
      </c>
      <c r="B922" s="40" t="s">
        <v>13175</v>
      </c>
      <c r="C922" s="40" t="s">
        <v>13176</v>
      </c>
      <c r="D922" s="40" t="s">
        <v>204</v>
      </c>
      <c r="E922" s="40" t="s">
        <v>204</v>
      </c>
      <c r="F922" s="40" t="s">
        <v>204</v>
      </c>
      <c r="G922" s="40" t="s">
        <v>204</v>
      </c>
      <c r="H922" s="40" t="s">
        <v>176</v>
      </c>
      <c r="I922" s="41">
        <v>36891</v>
      </c>
      <c r="J922" s="40">
        <v>17</v>
      </c>
      <c r="K922" s="45" t="s">
        <v>12883</v>
      </c>
    </row>
    <row r="923" spans="1:11" x14ac:dyDescent="0.25">
      <c r="A923" s="42" t="s">
        <v>75044</v>
      </c>
      <c r="B923" s="40" t="s">
        <v>13175</v>
      </c>
      <c r="C923" s="40" t="s">
        <v>13176</v>
      </c>
      <c r="D923" s="40" t="s">
        <v>204</v>
      </c>
      <c r="E923" s="40" t="s">
        <v>204</v>
      </c>
      <c r="F923" s="40" t="s">
        <v>204</v>
      </c>
      <c r="G923" s="40" t="s">
        <v>204</v>
      </c>
      <c r="H923" s="40" t="s">
        <v>176</v>
      </c>
      <c r="I923" s="41">
        <v>36891</v>
      </c>
      <c r="J923" s="40">
        <v>17</v>
      </c>
      <c r="K923" s="45" t="s">
        <v>12884</v>
      </c>
    </row>
    <row r="924" spans="1:11" x14ac:dyDescent="0.25">
      <c r="A924" s="42" t="s">
        <v>75035</v>
      </c>
      <c r="B924" s="40" t="s">
        <v>13167</v>
      </c>
      <c r="C924" s="40" t="s">
        <v>13168</v>
      </c>
      <c r="D924" s="40" t="s">
        <v>204</v>
      </c>
      <c r="E924" s="40" t="s">
        <v>204</v>
      </c>
      <c r="F924" s="40" t="s">
        <v>204</v>
      </c>
      <c r="G924" s="40" t="s">
        <v>204</v>
      </c>
      <c r="H924" s="40" t="s">
        <v>10371</v>
      </c>
      <c r="I924" s="41">
        <v>36891</v>
      </c>
      <c r="J924" s="40">
        <v>17</v>
      </c>
      <c r="K924" s="45" t="s">
        <v>12882</v>
      </c>
    </row>
    <row r="925" spans="1:11" x14ac:dyDescent="0.25">
      <c r="A925" s="42" t="s">
        <v>75035</v>
      </c>
      <c r="B925" s="40" t="s">
        <v>13167</v>
      </c>
      <c r="C925" s="40" t="s">
        <v>13168</v>
      </c>
      <c r="D925" s="40" t="s">
        <v>204</v>
      </c>
      <c r="E925" s="40" t="s">
        <v>204</v>
      </c>
      <c r="F925" s="40" t="s">
        <v>204</v>
      </c>
      <c r="G925" s="40" t="s">
        <v>204</v>
      </c>
      <c r="H925" s="40" t="s">
        <v>10371</v>
      </c>
      <c r="I925" s="41">
        <v>36891</v>
      </c>
      <c r="J925" s="40">
        <v>17</v>
      </c>
      <c r="K925" s="45" t="s">
        <v>12883</v>
      </c>
    </row>
    <row r="926" spans="1:11" x14ac:dyDescent="0.25">
      <c r="A926" s="42" t="s">
        <v>75035</v>
      </c>
      <c r="B926" s="40" t="s">
        <v>13167</v>
      </c>
      <c r="C926" s="40" t="s">
        <v>13168</v>
      </c>
      <c r="D926" s="40" t="s">
        <v>204</v>
      </c>
      <c r="E926" s="40" t="s">
        <v>204</v>
      </c>
      <c r="F926" s="40" t="s">
        <v>204</v>
      </c>
      <c r="G926" s="40" t="s">
        <v>204</v>
      </c>
      <c r="H926" s="40" t="s">
        <v>10371</v>
      </c>
      <c r="I926" s="41">
        <v>36891</v>
      </c>
      <c r="J926" s="40">
        <v>17</v>
      </c>
      <c r="K926" s="45" t="s">
        <v>12884</v>
      </c>
    </row>
    <row r="927" spans="1:11" x14ac:dyDescent="0.25">
      <c r="A927" s="42" t="s">
        <v>75460</v>
      </c>
      <c r="B927" s="40" t="s">
        <v>13135</v>
      </c>
      <c r="C927" s="40" t="s">
        <v>13136</v>
      </c>
      <c r="D927" s="40" t="s">
        <v>204</v>
      </c>
      <c r="E927" s="40" t="s">
        <v>204</v>
      </c>
      <c r="F927" s="40" t="s">
        <v>204</v>
      </c>
      <c r="G927" s="40" t="s">
        <v>204</v>
      </c>
      <c r="H927" s="40" t="s">
        <v>7812</v>
      </c>
      <c r="I927" s="41">
        <v>36891</v>
      </c>
      <c r="J927" s="40">
        <v>17</v>
      </c>
      <c r="K927" s="45" t="s">
        <v>12882</v>
      </c>
    </row>
    <row r="928" spans="1:11" x14ac:dyDescent="0.25">
      <c r="A928" s="42" t="s">
        <v>75460</v>
      </c>
      <c r="B928" s="40" t="s">
        <v>13135</v>
      </c>
      <c r="C928" s="40" t="s">
        <v>13136</v>
      </c>
      <c r="D928" s="40" t="s">
        <v>204</v>
      </c>
      <c r="E928" s="40" t="s">
        <v>204</v>
      </c>
      <c r="F928" s="40" t="s">
        <v>204</v>
      </c>
      <c r="G928" s="40" t="s">
        <v>204</v>
      </c>
      <c r="H928" s="40" t="s">
        <v>7812</v>
      </c>
      <c r="I928" s="41">
        <v>36891</v>
      </c>
      <c r="J928" s="40">
        <v>17</v>
      </c>
      <c r="K928" s="45" t="s">
        <v>12883</v>
      </c>
    </row>
    <row r="929" spans="1:11" x14ac:dyDescent="0.25">
      <c r="A929" s="42" t="s">
        <v>75460</v>
      </c>
      <c r="B929" s="40" t="s">
        <v>13135</v>
      </c>
      <c r="C929" s="40" t="s">
        <v>13136</v>
      </c>
      <c r="D929" s="40" t="s">
        <v>204</v>
      </c>
      <c r="E929" s="40" t="s">
        <v>204</v>
      </c>
      <c r="F929" s="40" t="s">
        <v>204</v>
      </c>
      <c r="G929" s="40" t="s">
        <v>204</v>
      </c>
      <c r="H929" s="40" t="s">
        <v>7812</v>
      </c>
      <c r="I929" s="41">
        <v>36891</v>
      </c>
      <c r="J929" s="40">
        <v>17</v>
      </c>
      <c r="K929" s="45" t="s">
        <v>12884</v>
      </c>
    </row>
    <row r="930" spans="1:11" x14ac:dyDescent="0.25">
      <c r="A930" s="42" t="s">
        <v>75078</v>
      </c>
      <c r="B930" s="40" t="s">
        <v>13151</v>
      </c>
      <c r="C930" s="40" t="s">
        <v>13152</v>
      </c>
      <c r="D930" s="40" t="s">
        <v>204</v>
      </c>
      <c r="E930" s="40" t="s">
        <v>204</v>
      </c>
      <c r="F930" s="40" t="s">
        <v>204</v>
      </c>
      <c r="G930" s="40" t="s">
        <v>204</v>
      </c>
      <c r="H930" s="40" t="s">
        <v>95</v>
      </c>
      <c r="I930" s="41">
        <v>36891</v>
      </c>
      <c r="J930" s="40">
        <v>17</v>
      </c>
      <c r="K930" s="45" t="s">
        <v>12882</v>
      </c>
    </row>
    <row r="931" spans="1:11" x14ac:dyDescent="0.25">
      <c r="A931" s="42" t="s">
        <v>75078</v>
      </c>
      <c r="B931" s="40" t="s">
        <v>13151</v>
      </c>
      <c r="C931" s="40" t="s">
        <v>13152</v>
      </c>
      <c r="D931" s="40" t="s">
        <v>204</v>
      </c>
      <c r="E931" s="40" t="s">
        <v>204</v>
      </c>
      <c r="F931" s="40" t="s">
        <v>204</v>
      </c>
      <c r="G931" s="40" t="s">
        <v>204</v>
      </c>
      <c r="H931" s="40" t="s">
        <v>95</v>
      </c>
      <c r="I931" s="41">
        <v>36891</v>
      </c>
      <c r="J931" s="40">
        <v>17</v>
      </c>
      <c r="K931" s="45" t="s">
        <v>12883</v>
      </c>
    </row>
    <row r="932" spans="1:11" x14ac:dyDescent="0.25">
      <c r="A932" s="42" t="s">
        <v>75078</v>
      </c>
      <c r="B932" s="40" t="s">
        <v>13151</v>
      </c>
      <c r="C932" s="40" t="s">
        <v>13152</v>
      </c>
      <c r="D932" s="40" t="s">
        <v>204</v>
      </c>
      <c r="E932" s="40" t="s">
        <v>204</v>
      </c>
      <c r="F932" s="40" t="s">
        <v>204</v>
      </c>
      <c r="G932" s="40" t="s">
        <v>204</v>
      </c>
      <c r="H932" s="40" t="s">
        <v>95</v>
      </c>
      <c r="I932" s="41">
        <v>36891</v>
      </c>
      <c r="J932" s="40">
        <v>17</v>
      </c>
      <c r="K932" s="45" t="s">
        <v>12884</v>
      </c>
    </row>
    <row r="933" spans="1:11" x14ac:dyDescent="0.25">
      <c r="A933" s="42" t="s">
        <v>75379</v>
      </c>
      <c r="B933" s="40" t="s">
        <v>13143</v>
      </c>
      <c r="C933" s="40" t="s">
        <v>13144</v>
      </c>
      <c r="D933" s="40" t="s">
        <v>204</v>
      </c>
      <c r="E933" s="40" t="s">
        <v>204</v>
      </c>
      <c r="F933" s="40" t="s">
        <v>204</v>
      </c>
      <c r="G933" s="40" t="s">
        <v>204</v>
      </c>
      <c r="H933" s="40" t="s">
        <v>84</v>
      </c>
      <c r="I933" s="41">
        <v>36891</v>
      </c>
      <c r="J933" s="40">
        <v>17</v>
      </c>
      <c r="K933" s="45" t="s">
        <v>12882</v>
      </c>
    </row>
    <row r="934" spans="1:11" x14ac:dyDescent="0.25">
      <c r="A934" s="42" t="s">
        <v>75379</v>
      </c>
      <c r="B934" s="40" t="s">
        <v>13143</v>
      </c>
      <c r="C934" s="40" t="s">
        <v>13144</v>
      </c>
      <c r="D934" s="40" t="s">
        <v>204</v>
      </c>
      <c r="E934" s="40" t="s">
        <v>204</v>
      </c>
      <c r="F934" s="40" t="s">
        <v>204</v>
      </c>
      <c r="G934" s="40" t="s">
        <v>204</v>
      </c>
      <c r="H934" s="40" t="s">
        <v>84</v>
      </c>
      <c r="I934" s="41">
        <v>36891</v>
      </c>
      <c r="J934" s="40">
        <v>17</v>
      </c>
      <c r="K934" s="45" t="s">
        <v>12883</v>
      </c>
    </row>
    <row r="935" spans="1:11" x14ac:dyDescent="0.25">
      <c r="A935" s="42" t="s">
        <v>75379</v>
      </c>
      <c r="B935" s="40" t="s">
        <v>13143</v>
      </c>
      <c r="C935" s="40" t="s">
        <v>13144</v>
      </c>
      <c r="D935" s="40" t="s">
        <v>204</v>
      </c>
      <c r="E935" s="40" t="s">
        <v>204</v>
      </c>
      <c r="F935" s="40" t="s">
        <v>204</v>
      </c>
      <c r="G935" s="40" t="s">
        <v>204</v>
      </c>
      <c r="H935" s="40" t="s">
        <v>84</v>
      </c>
      <c r="I935" s="41">
        <v>36891</v>
      </c>
      <c r="J935" s="40">
        <v>17</v>
      </c>
      <c r="K935" s="45" t="s">
        <v>12884</v>
      </c>
    </row>
    <row r="936" spans="1:11" x14ac:dyDescent="0.25">
      <c r="A936" s="42" t="s">
        <v>75059</v>
      </c>
      <c r="B936" s="40" t="s">
        <v>13159</v>
      </c>
      <c r="C936" s="40" t="s">
        <v>13160</v>
      </c>
      <c r="D936" s="40" t="s">
        <v>204</v>
      </c>
      <c r="E936" s="40" t="s">
        <v>204</v>
      </c>
      <c r="F936" s="40" t="s">
        <v>204</v>
      </c>
      <c r="G936" s="40" t="s">
        <v>204</v>
      </c>
      <c r="H936" s="40" t="s">
        <v>7314</v>
      </c>
      <c r="I936" s="41">
        <v>36891</v>
      </c>
      <c r="J936" s="40">
        <v>17</v>
      </c>
      <c r="K936" s="45" t="s">
        <v>12882</v>
      </c>
    </row>
    <row r="937" spans="1:11" x14ac:dyDescent="0.25">
      <c r="A937" s="42" t="s">
        <v>75059</v>
      </c>
      <c r="B937" s="40" t="s">
        <v>13159</v>
      </c>
      <c r="C937" s="40" t="s">
        <v>13160</v>
      </c>
      <c r="D937" s="40" t="s">
        <v>204</v>
      </c>
      <c r="E937" s="40" t="s">
        <v>204</v>
      </c>
      <c r="F937" s="40" t="s">
        <v>204</v>
      </c>
      <c r="G937" s="40" t="s">
        <v>204</v>
      </c>
      <c r="H937" s="40" t="s">
        <v>7314</v>
      </c>
      <c r="I937" s="41">
        <v>36891</v>
      </c>
      <c r="J937" s="40">
        <v>17</v>
      </c>
      <c r="K937" s="45" t="s">
        <v>12883</v>
      </c>
    </row>
    <row r="938" spans="1:11" x14ac:dyDescent="0.25">
      <c r="A938" s="42" t="s">
        <v>75059</v>
      </c>
      <c r="B938" s="40" t="s">
        <v>13159</v>
      </c>
      <c r="C938" s="40" t="s">
        <v>13160</v>
      </c>
      <c r="D938" s="40" t="s">
        <v>204</v>
      </c>
      <c r="E938" s="40" t="s">
        <v>204</v>
      </c>
      <c r="F938" s="40" t="s">
        <v>204</v>
      </c>
      <c r="G938" s="40" t="s">
        <v>204</v>
      </c>
      <c r="H938" s="40" t="s">
        <v>7314</v>
      </c>
      <c r="I938" s="41">
        <v>36891</v>
      </c>
      <c r="J938" s="40">
        <v>17</v>
      </c>
      <c r="K938" s="45" t="s">
        <v>12884</v>
      </c>
    </row>
    <row r="939" spans="1:11" x14ac:dyDescent="0.25">
      <c r="A939" s="42" t="s">
        <v>75179</v>
      </c>
      <c r="B939" s="40" t="s">
        <v>13278</v>
      </c>
      <c r="C939" s="40" t="s">
        <v>13279</v>
      </c>
      <c r="D939" s="40" t="s">
        <v>204</v>
      </c>
      <c r="E939" s="40" t="s">
        <v>204</v>
      </c>
      <c r="F939" s="40" t="s">
        <v>204</v>
      </c>
      <c r="G939" s="40" t="s">
        <v>204</v>
      </c>
      <c r="H939" s="40" t="s">
        <v>176</v>
      </c>
      <c r="I939" s="41">
        <v>36891</v>
      </c>
      <c r="J939" s="40">
        <v>74</v>
      </c>
      <c r="K939" s="45" t="s">
        <v>12882</v>
      </c>
    </row>
    <row r="940" spans="1:11" x14ac:dyDescent="0.25">
      <c r="A940" s="42" t="s">
        <v>75179</v>
      </c>
      <c r="B940" s="40" t="s">
        <v>13278</v>
      </c>
      <c r="C940" s="40" t="s">
        <v>13279</v>
      </c>
      <c r="D940" s="40" t="s">
        <v>204</v>
      </c>
      <c r="E940" s="40" t="s">
        <v>204</v>
      </c>
      <c r="F940" s="40" t="s">
        <v>204</v>
      </c>
      <c r="G940" s="40" t="s">
        <v>204</v>
      </c>
      <c r="H940" s="40" t="s">
        <v>176</v>
      </c>
      <c r="I940" s="41">
        <v>36891</v>
      </c>
      <c r="J940" s="40">
        <v>74</v>
      </c>
      <c r="K940" s="45" t="s">
        <v>12883</v>
      </c>
    </row>
    <row r="941" spans="1:11" x14ac:dyDescent="0.25">
      <c r="A941" s="42" t="s">
        <v>75179</v>
      </c>
      <c r="B941" s="40" t="s">
        <v>13278</v>
      </c>
      <c r="C941" s="40" t="s">
        <v>13279</v>
      </c>
      <c r="D941" s="40" t="s">
        <v>204</v>
      </c>
      <c r="E941" s="40" t="s">
        <v>204</v>
      </c>
      <c r="F941" s="40" t="s">
        <v>204</v>
      </c>
      <c r="G941" s="40" t="s">
        <v>204</v>
      </c>
      <c r="H941" s="40" t="s">
        <v>176</v>
      </c>
      <c r="I941" s="41">
        <v>36891</v>
      </c>
      <c r="J941" s="40">
        <v>74</v>
      </c>
      <c r="K941" s="45" t="s">
        <v>12884</v>
      </c>
    </row>
    <row r="942" spans="1:11" x14ac:dyDescent="0.25">
      <c r="A942" s="42" t="s">
        <v>75180</v>
      </c>
      <c r="B942" s="40" t="s">
        <v>13270</v>
      </c>
      <c r="C942" s="40" t="s">
        <v>13271</v>
      </c>
      <c r="D942" s="40" t="s">
        <v>204</v>
      </c>
      <c r="E942" s="40" t="s">
        <v>204</v>
      </c>
      <c r="F942" s="40" t="s">
        <v>204</v>
      </c>
      <c r="G942" s="40" t="s">
        <v>204</v>
      </c>
      <c r="H942" s="40" t="s">
        <v>10371</v>
      </c>
      <c r="I942" s="41">
        <v>36891</v>
      </c>
      <c r="J942" s="40">
        <v>74</v>
      </c>
      <c r="K942" s="45" t="s">
        <v>12882</v>
      </c>
    </row>
    <row r="943" spans="1:11" x14ac:dyDescent="0.25">
      <c r="A943" s="42" t="s">
        <v>75180</v>
      </c>
      <c r="B943" s="40" t="s">
        <v>13270</v>
      </c>
      <c r="C943" s="40" t="s">
        <v>13271</v>
      </c>
      <c r="D943" s="40" t="s">
        <v>204</v>
      </c>
      <c r="E943" s="40" t="s">
        <v>204</v>
      </c>
      <c r="F943" s="40" t="s">
        <v>204</v>
      </c>
      <c r="G943" s="40" t="s">
        <v>204</v>
      </c>
      <c r="H943" s="40" t="s">
        <v>10371</v>
      </c>
      <c r="I943" s="41">
        <v>36891</v>
      </c>
      <c r="J943" s="40">
        <v>74</v>
      </c>
      <c r="K943" s="45" t="s">
        <v>12883</v>
      </c>
    </row>
    <row r="944" spans="1:11" x14ac:dyDescent="0.25">
      <c r="A944" s="42" t="s">
        <v>75180</v>
      </c>
      <c r="B944" s="40" t="s">
        <v>13270</v>
      </c>
      <c r="C944" s="40" t="s">
        <v>13271</v>
      </c>
      <c r="D944" s="40" t="s">
        <v>204</v>
      </c>
      <c r="E944" s="40" t="s">
        <v>204</v>
      </c>
      <c r="F944" s="40" t="s">
        <v>204</v>
      </c>
      <c r="G944" s="40" t="s">
        <v>204</v>
      </c>
      <c r="H944" s="40" t="s">
        <v>10371</v>
      </c>
      <c r="I944" s="41">
        <v>36891</v>
      </c>
      <c r="J944" s="40">
        <v>74</v>
      </c>
      <c r="K944" s="45" t="s">
        <v>12884</v>
      </c>
    </row>
    <row r="945" spans="1:11" x14ac:dyDescent="0.25">
      <c r="A945" s="42" t="s">
        <v>75122</v>
      </c>
      <c r="B945" s="40" t="s">
        <v>13230</v>
      </c>
      <c r="C945" s="40" t="s">
        <v>13231</v>
      </c>
      <c r="D945" s="40" t="s">
        <v>204</v>
      </c>
      <c r="E945" s="40" t="s">
        <v>204</v>
      </c>
      <c r="F945" s="40" t="s">
        <v>204</v>
      </c>
      <c r="G945" s="40" t="s">
        <v>204</v>
      </c>
      <c r="H945" s="40" t="s">
        <v>7812</v>
      </c>
      <c r="I945" s="41">
        <v>36891</v>
      </c>
      <c r="J945" s="40">
        <v>74</v>
      </c>
      <c r="K945" s="45" t="s">
        <v>12882</v>
      </c>
    </row>
    <row r="946" spans="1:11" x14ac:dyDescent="0.25">
      <c r="A946" s="42" t="s">
        <v>75122</v>
      </c>
      <c r="B946" s="40" t="s">
        <v>13230</v>
      </c>
      <c r="C946" s="40" t="s">
        <v>13231</v>
      </c>
      <c r="D946" s="40" t="s">
        <v>204</v>
      </c>
      <c r="E946" s="40" t="s">
        <v>204</v>
      </c>
      <c r="F946" s="40" t="s">
        <v>204</v>
      </c>
      <c r="G946" s="40" t="s">
        <v>204</v>
      </c>
      <c r="H946" s="40" t="s">
        <v>7812</v>
      </c>
      <c r="I946" s="41">
        <v>36891</v>
      </c>
      <c r="J946" s="40">
        <v>74</v>
      </c>
      <c r="K946" s="45" t="s">
        <v>12883</v>
      </c>
    </row>
    <row r="947" spans="1:11" x14ac:dyDescent="0.25">
      <c r="A947" s="42" t="s">
        <v>75122</v>
      </c>
      <c r="B947" s="40" t="s">
        <v>13230</v>
      </c>
      <c r="C947" s="40" t="s">
        <v>13231</v>
      </c>
      <c r="D947" s="40" t="s">
        <v>204</v>
      </c>
      <c r="E947" s="40" t="s">
        <v>204</v>
      </c>
      <c r="F947" s="40" t="s">
        <v>204</v>
      </c>
      <c r="G947" s="40" t="s">
        <v>204</v>
      </c>
      <c r="H947" s="40" t="s">
        <v>7812</v>
      </c>
      <c r="I947" s="41">
        <v>36891</v>
      </c>
      <c r="J947" s="40">
        <v>74</v>
      </c>
      <c r="K947" s="45" t="s">
        <v>12884</v>
      </c>
    </row>
    <row r="948" spans="1:11" x14ac:dyDescent="0.25">
      <c r="A948" s="42" t="s">
        <v>75161</v>
      </c>
      <c r="B948" s="40" t="s">
        <v>13254</v>
      </c>
      <c r="C948" s="40" t="s">
        <v>13255</v>
      </c>
      <c r="D948" s="40" t="s">
        <v>204</v>
      </c>
      <c r="E948" s="40" t="s">
        <v>204</v>
      </c>
      <c r="F948" s="40" t="s">
        <v>204</v>
      </c>
      <c r="G948" s="40" t="s">
        <v>204</v>
      </c>
      <c r="H948" s="40" t="s">
        <v>95</v>
      </c>
      <c r="I948" s="41">
        <v>36891</v>
      </c>
      <c r="J948" s="40">
        <v>74</v>
      </c>
      <c r="K948" s="45" t="s">
        <v>12882</v>
      </c>
    </row>
    <row r="949" spans="1:11" x14ac:dyDescent="0.25">
      <c r="A949" s="42" t="s">
        <v>75161</v>
      </c>
      <c r="B949" s="40" t="s">
        <v>13254</v>
      </c>
      <c r="C949" s="40" t="s">
        <v>13255</v>
      </c>
      <c r="D949" s="40" t="s">
        <v>204</v>
      </c>
      <c r="E949" s="40" t="s">
        <v>204</v>
      </c>
      <c r="F949" s="40" t="s">
        <v>204</v>
      </c>
      <c r="G949" s="40" t="s">
        <v>204</v>
      </c>
      <c r="H949" s="40" t="s">
        <v>95</v>
      </c>
      <c r="I949" s="41">
        <v>36891</v>
      </c>
      <c r="J949" s="40">
        <v>74</v>
      </c>
      <c r="K949" s="45" t="s">
        <v>12883</v>
      </c>
    </row>
    <row r="950" spans="1:11" x14ac:dyDescent="0.25">
      <c r="A950" s="42" t="s">
        <v>75161</v>
      </c>
      <c r="B950" s="40" t="s">
        <v>13254</v>
      </c>
      <c r="C950" s="40" t="s">
        <v>13255</v>
      </c>
      <c r="D950" s="40" t="s">
        <v>204</v>
      </c>
      <c r="E950" s="40" t="s">
        <v>204</v>
      </c>
      <c r="F950" s="40" t="s">
        <v>204</v>
      </c>
      <c r="G950" s="40" t="s">
        <v>204</v>
      </c>
      <c r="H950" s="40" t="s">
        <v>95</v>
      </c>
      <c r="I950" s="41">
        <v>36891</v>
      </c>
      <c r="J950" s="40">
        <v>74</v>
      </c>
      <c r="K950" s="45" t="s">
        <v>12884</v>
      </c>
    </row>
    <row r="951" spans="1:11" x14ac:dyDescent="0.25">
      <c r="A951" s="42" t="s">
        <v>75409</v>
      </c>
      <c r="B951" s="40" t="s">
        <v>13246</v>
      </c>
      <c r="C951" s="40" t="s">
        <v>13247</v>
      </c>
      <c r="D951" s="40" t="s">
        <v>204</v>
      </c>
      <c r="E951" s="40" t="s">
        <v>204</v>
      </c>
      <c r="F951" s="40" t="s">
        <v>204</v>
      </c>
      <c r="G951" s="40" t="s">
        <v>204</v>
      </c>
      <c r="H951" s="40" t="s">
        <v>84</v>
      </c>
      <c r="I951" s="41">
        <v>36891</v>
      </c>
      <c r="J951" s="40">
        <v>74</v>
      </c>
      <c r="K951" s="45" t="s">
        <v>12882</v>
      </c>
    </row>
    <row r="952" spans="1:11" x14ac:dyDescent="0.25">
      <c r="A952" s="42" t="s">
        <v>75409</v>
      </c>
      <c r="B952" s="40" t="s">
        <v>13246</v>
      </c>
      <c r="C952" s="40" t="s">
        <v>13247</v>
      </c>
      <c r="D952" s="40" t="s">
        <v>204</v>
      </c>
      <c r="E952" s="40" t="s">
        <v>204</v>
      </c>
      <c r="F952" s="40" t="s">
        <v>204</v>
      </c>
      <c r="G952" s="40" t="s">
        <v>204</v>
      </c>
      <c r="H952" s="40" t="s">
        <v>84</v>
      </c>
      <c r="I952" s="41">
        <v>36891</v>
      </c>
      <c r="J952" s="40">
        <v>74</v>
      </c>
      <c r="K952" s="45" t="s">
        <v>12883</v>
      </c>
    </row>
    <row r="953" spans="1:11" x14ac:dyDescent="0.25">
      <c r="A953" s="42" t="s">
        <v>75409</v>
      </c>
      <c r="B953" s="40" t="s">
        <v>13246</v>
      </c>
      <c r="C953" s="40" t="s">
        <v>13247</v>
      </c>
      <c r="D953" s="40" t="s">
        <v>204</v>
      </c>
      <c r="E953" s="40" t="s">
        <v>204</v>
      </c>
      <c r="F953" s="40" t="s">
        <v>204</v>
      </c>
      <c r="G953" s="40" t="s">
        <v>204</v>
      </c>
      <c r="H953" s="40" t="s">
        <v>84</v>
      </c>
      <c r="I953" s="41">
        <v>36891</v>
      </c>
      <c r="J953" s="40">
        <v>74</v>
      </c>
      <c r="K953" s="45" t="s">
        <v>12884</v>
      </c>
    </row>
    <row r="954" spans="1:11" x14ac:dyDescent="0.25">
      <c r="A954" s="42" t="s">
        <v>75426</v>
      </c>
      <c r="B954" s="40" t="s">
        <v>13262</v>
      </c>
      <c r="C954" s="40" t="s">
        <v>13263</v>
      </c>
      <c r="D954" s="40" t="s">
        <v>204</v>
      </c>
      <c r="E954" s="40" t="s">
        <v>204</v>
      </c>
      <c r="F954" s="40" t="s">
        <v>204</v>
      </c>
      <c r="G954" s="40" t="s">
        <v>204</v>
      </c>
      <c r="H954" s="40" t="s">
        <v>7314</v>
      </c>
      <c r="I954" s="41">
        <v>36891</v>
      </c>
      <c r="J954" s="40">
        <v>74</v>
      </c>
      <c r="K954" s="45" t="s">
        <v>12882</v>
      </c>
    </row>
    <row r="955" spans="1:11" x14ac:dyDescent="0.25">
      <c r="A955" s="42" t="s">
        <v>75426</v>
      </c>
      <c r="B955" s="40" t="s">
        <v>13262</v>
      </c>
      <c r="C955" s="40" t="s">
        <v>13263</v>
      </c>
      <c r="D955" s="40" t="s">
        <v>204</v>
      </c>
      <c r="E955" s="40" t="s">
        <v>204</v>
      </c>
      <c r="F955" s="40" t="s">
        <v>204</v>
      </c>
      <c r="G955" s="40" t="s">
        <v>204</v>
      </c>
      <c r="H955" s="40" t="s">
        <v>7314</v>
      </c>
      <c r="I955" s="41">
        <v>36891</v>
      </c>
      <c r="J955" s="40">
        <v>74</v>
      </c>
      <c r="K955" s="45" t="s">
        <v>12883</v>
      </c>
    </row>
    <row r="956" spans="1:11" x14ac:dyDescent="0.25">
      <c r="A956" s="42" t="s">
        <v>75426</v>
      </c>
      <c r="B956" s="40" t="s">
        <v>13262</v>
      </c>
      <c r="C956" s="40" t="s">
        <v>13263</v>
      </c>
      <c r="D956" s="40" t="s">
        <v>204</v>
      </c>
      <c r="E956" s="40" t="s">
        <v>204</v>
      </c>
      <c r="F956" s="40" t="s">
        <v>204</v>
      </c>
      <c r="G956" s="40" t="s">
        <v>204</v>
      </c>
      <c r="H956" s="40" t="s">
        <v>7314</v>
      </c>
      <c r="I956" s="41">
        <v>36891</v>
      </c>
      <c r="J956" s="40">
        <v>74</v>
      </c>
      <c r="K956" s="45" t="s">
        <v>12884</v>
      </c>
    </row>
    <row r="957" spans="1:11" x14ac:dyDescent="0.25">
      <c r="A957" s="42" t="s">
        <v>75185</v>
      </c>
      <c r="B957" s="40" t="s">
        <v>13280</v>
      </c>
      <c r="C957" s="40" t="s">
        <v>13281</v>
      </c>
      <c r="D957" s="40" t="s">
        <v>204</v>
      </c>
      <c r="E957" s="40" t="s">
        <v>204</v>
      </c>
      <c r="F957" s="40" t="s">
        <v>204</v>
      </c>
      <c r="G957" s="40" t="s">
        <v>204</v>
      </c>
      <c r="H957" s="40" t="s">
        <v>176</v>
      </c>
      <c r="I957" s="41">
        <v>36891</v>
      </c>
      <c r="J957" s="40">
        <v>48</v>
      </c>
      <c r="K957" s="45" t="s">
        <v>12882</v>
      </c>
    </row>
    <row r="958" spans="1:11" x14ac:dyDescent="0.25">
      <c r="A958" s="42" t="s">
        <v>75185</v>
      </c>
      <c r="B958" s="40" t="s">
        <v>13280</v>
      </c>
      <c r="C958" s="40" t="s">
        <v>13281</v>
      </c>
      <c r="D958" s="40" t="s">
        <v>204</v>
      </c>
      <c r="E958" s="40" t="s">
        <v>204</v>
      </c>
      <c r="F958" s="40" t="s">
        <v>204</v>
      </c>
      <c r="G958" s="40" t="s">
        <v>204</v>
      </c>
      <c r="H958" s="40" t="s">
        <v>176</v>
      </c>
      <c r="I958" s="41">
        <v>36891</v>
      </c>
      <c r="J958" s="40">
        <v>48</v>
      </c>
      <c r="K958" s="45" t="s">
        <v>12883</v>
      </c>
    </row>
    <row r="959" spans="1:11" x14ac:dyDescent="0.25">
      <c r="A959" s="42" t="s">
        <v>75185</v>
      </c>
      <c r="B959" s="40" t="s">
        <v>13280</v>
      </c>
      <c r="C959" s="40" t="s">
        <v>13281</v>
      </c>
      <c r="D959" s="40" t="s">
        <v>204</v>
      </c>
      <c r="E959" s="40" t="s">
        <v>204</v>
      </c>
      <c r="F959" s="40" t="s">
        <v>204</v>
      </c>
      <c r="G959" s="40" t="s">
        <v>204</v>
      </c>
      <c r="H959" s="40" t="s">
        <v>176</v>
      </c>
      <c r="I959" s="41">
        <v>36891</v>
      </c>
      <c r="J959" s="40">
        <v>48</v>
      </c>
      <c r="K959" s="45" t="s">
        <v>12884</v>
      </c>
    </row>
    <row r="960" spans="1:11" x14ac:dyDescent="0.25">
      <c r="A960" s="42" t="s">
        <v>75173</v>
      </c>
      <c r="B960" s="40" t="s">
        <v>13272</v>
      </c>
      <c r="C960" s="40" t="s">
        <v>13273</v>
      </c>
      <c r="D960" s="40" t="s">
        <v>204</v>
      </c>
      <c r="E960" s="40" t="s">
        <v>204</v>
      </c>
      <c r="F960" s="40" t="s">
        <v>204</v>
      </c>
      <c r="G960" s="40" t="s">
        <v>204</v>
      </c>
      <c r="H960" s="40" t="s">
        <v>10371</v>
      </c>
      <c r="I960" s="41">
        <v>36891</v>
      </c>
      <c r="J960" s="40">
        <v>48</v>
      </c>
      <c r="K960" s="45" t="s">
        <v>12882</v>
      </c>
    </row>
    <row r="961" spans="1:11" x14ac:dyDescent="0.25">
      <c r="A961" s="42" t="s">
        <v>75173</v>
      </c>
      <c r="B961" s="40" t="s">
        <v>13272</v>
      </c>
      <c r="C961" s="40" t="s">
        <v>13273</v>
      </c>
      <c r="D961" s="40" t="s">
        <v>204</v>
      </c>
      <c r="E961" s="40" t="s">
        <v>204</v>
      </c>
      <c r="F961" s="40" t="s">
        <v>204</v>
      </c>
      <c r="G961" s="40" t="s">
        <v>204</v>
      </c>
      <c r="H961" s="40" t="s">
        <v>10371</v>
      </c>
      <c r="I961" s="41">
        <v>36891</v>
      </c>
      <c r="J961" s="40">
        <v>48</v>
      </c>
      <c r="K961" s="45" t="s">
        <v>12883</v>
      </c>
    </row>
    <row r="962" spans="1:11" x14ac:dyDescent="0.25">
      <c r="A962" s="42" t="s">
        <v>75173</v>
      </c>
      <c r="B962" s="40" t="s">
        <v>13272</v>
      </c>
      <c r="C962" s="40" t="s">
        <v>13273</v>
      </c>
      <c r="D962" s="40" t="s">
        <v>204</v>
      </c>
      <c r="E962" s="40" t="s">
        <v>204</v>
      </c>
      <c r="F962" s="40" t="s">
        <v>204</v>
      </c>
      <c r="G962" s="40" t="s">
        <v>204</v>
      </c>
      <c r="H962" s="40" t="s">
        <v>10371</v>
      </c>
      <c r="I962" s="41">
        <v>36891</v>
      </c>
      <c r="J962" s="40">
        <v>48</v>
      </c>
      <c r="K962" s="45" t="s">
        <v>12884</v>
      </c>
    </row>
    <row r="963" spans="1:11" x14ac:dyDescent="0.25">
      <c r="A963" s="42" t="s">
        <v>75134</v>
      </c>
      <c r="B963" s="40" t="s">
        <v>13232</v>
      </c>
      <c r="C963" s="40" t="s">
        <v>13233</v>
      </c>
      <c r="D963" s="40" t="s">
        <v>204</v>
      </c>
      <c r="E963" s="40" t="s">
        <v>204</v>
      </c>
      <c r="F963" s="40" t="s">
        <v>204</v>
      </c>
      <c r="G963" s="40" t="s">
        <v>204</v>
      </c>
      <c r="H963" s="40" t="s">
        <v>7812</v>
      </c>
      <c r="I963" s="41">
        <v>36891</v>
      </c>
      <c r="J963" s="40">
        <v>48</v>
      </c>
      <c r="K963" s="45" t="s">
        <v>12882</v>
      </c>
    </row>
    <row r="964" spans="1:11" x14ac:dyDescent="0.25">
      <c r="A964" s="42" t="s">
        <v>75134</v>
      </c>
      <c r="B964" s="40" t="s">
        <v>13232</v>
      </c>
      <c r="C964" s="40" t="s">
        <v>13233</v>
      </c>
      <c r="D964" s="40" t="s">
        <v>204</v>
      </c>
      <c r="E964" s="40" t="s">
        <v>204</v>
      </c>
      <c r="F964" s="40" t="s">
        <v>204</v>
      </c>
      <c r="G964" s="40" t="s">
        <v>204</v>
      </c>
      <c r="H964" s="40" t="s">
        <v>7812</v>
      </c>
      <c r="I964" s="41">
        <v>36891</v>
      </c>
      <c r="J964" s="40">
        <v>48</v>
      </c>
      <c r="K964" s="45" t="s">
        <v>12883</v>
      </c>
    </row>
    <row r="965" spans="1:11" x14ac:dyDescent="0.25">
      <c r="A965" s="42" t="s">
        <v>75134</v>
      </c>
      <c r="B965" s="40" t="s">
        <v>13232</v>
      </c>
      <c r="C965" s="40" t="s">
        <v>13233</v>
      </c>
      <c r="D965" s="40" t="s">
        <v>204</v>
      </c>
      <c r="E965" s="40" t="s">
        <v>204</v>
      </c>
      <c r="F965" s="40" t="s">
        <v>204</v>
      </c>
      <c r="G965" s="40" t="s">
        <v>204</v>
      </c>
      <c r="H965" s="40" t="s">
        <v>7812</v>
      </c>
      <c r="I965" s="41">
        <v>36891</v>
      </c>
      <c r="J965" s="40">
        <v>48</v>
      </c>
      <c r="K965" s="45" t="s">
        <v>12884</v>
      </c>
    </row>
    <row r="966" spans="1:11" x14ac:dyDescent="0.25">
      <c r="A966" s="42" t="s">
        <v>75416</v>
      </c>
      <c r="B966" s="40" t="s">
        <v>13256</v>
      </c>
      <c r="C966" s="40" t="s">
        <v>13257</v>
      </c>
      <c r="D966" s="40" t="s">
        <v>204</v>
      </c>
      <c r="E966" s="40" t="s">
        <v>204</v>
      </c>
      <c r="F966" s="40" t="s">
        <v>204</v>
      </c>
      <c r="G966" s="40" t="s">
        <v>204</v>
      </c>
      <c r="H966" s="40" t="s">
        <v>95</v>
      </c>
      <c r="I966" s="41">
        <v>36891</v>
      </c>
      <c r="J966" s="40">
        <v>48</v>
      </c>
      <c r="K966" s="45" t="s">
        <v>12882</v>
      </c>
    </row>
    <row r="967" spans="1:11" x14ac:dyDescent="0.25">
      <c r="A967" s="42" t="s">
        <v>75416</v>
      </c>
      <c r="B967" s="40" t="s">
        <v>13256</v>
      </c>
      <c r="C967" s="40" t="s">
        <v>13257</v>
      </c>
      <c r="D967" s="40" t="s">
        <v>204</v>
      </c>
      <c r="E967" s="40" t="s">
        <v>204</v>
      </c>
      <c r="F967" s="40" t="s">
        <v>204</v>
      </c>
      <c r="G967" s="40" t="s">
        <v>204</v>
      </c>
      <c r="H967" s="40" t="s">
        <v>95</v>
      </c>
      <c r="I967" s="41">
        <v>36891</v>
      </c>
      <c r="J967" s="40">
        <v>48</v>
      </c>
      <c r="K967" s="45" t="s">
        <v>12883</v>
      </c>
    </row>
    <row r="968" spans="1:11" x14ac:dyDescent="0.25">
      <c r="A968" s="42" t="s">
        <v>75416</v>
      </c>
      <c r="B968" s="40" t="s">
        <v>13256</v>
      </c>
      <c r="C968" s="40" t="s">
        <v>13257</v>
      </c>
      <c r="D968" s="40" t="s">
        <v>204</v>
      </c>
      <c r="E968" s="40" t="s">
        <v>204</v>
      </c>
      <c r="F968" s="40" t="s">
        <v>204</v>
      </c>
      <c r="G968" s="40" t="s">
        <v>204</v>
      </c>
      <c r="H968" s="40" t="s">
        <v>95</v>
      </c>
      <c r="I968" s="41">
        <v>36891</v>
      </c>
      <c r="J968" s="40">
        <v>48</v>
      </c>
      <c r="K968" s="45" t="s">
        <v>12884</v>
      </c>
    </row>
    <row r="969" spans="1:11" x14ac:dyDescent="0.25">
      <c r="A969" s="42" t="s">
        <v>75412</v>
      </c>
      <c r="B969" s="40" t="s">
        <v>13248</v>
      </c>
      <c r="C969" s="40" t="s">
        <v>13249</v>
      </c>
      <c r="D969" s="40" t="s">
        <v>204</v>
      </c>
      <c r="E969" s="40" t="s">
        <v>204</v>
      </c>
      <c r="F969" s="40" t="s">
        <v>204</v>
      </c>
      <c r="G969" s="40" t="s">
        <v>204</v>
      </c>
      <c r="H969" s="40" t="s">
        <v>84</v>
      </c>
      <c r="I969" s="41">
        <v>36891</v>
      </c>
      <c r="J969" s="40">
        <v>48</v>
      </c>
      <c r="K969" s="45" t="s">
        <v>12882</v>
      </c>
    </row>
    <row r="970" spans="1:11" x14ac:dyDescent="0.25">
      <c r="A970" s="42" t="s">
        <v>75412</v>
      </c>
      <c r="B970" s="40" t="s">
        <v>13248</v>
      </c>
      <c r="C970" s="40" t="s">
        <v>13249</v>
      </c>
      <c r="D970" s="40" t="s">
        <v>204</v>
      </c>
      <c r="E970" s="40" t="s">
        <v>204</v>
      </c>
      <c r="F970" s="40" t="s">
        <v>204</v>
      </c>
      <c r="G970" s="40" t="s">
        <v>204</v>
      </c>
      <c r="H970" s="40" t="s">
        <v>84</v>
      </c>
      <c r="I970" s="41">
        <v>36891</v>
      </c>
      <c r="J970" s="40">
        <v>48</v>
      </c>
      <c r="K970" s="45" t="s">
        <v>12883</v>
      </c>
    </row>
    <row r="971" spans="1:11" x14ac:dyDescent="0.25">
      <c r="A971" s="42" t="s">
        <v>75412</v>
      </c>
      <c r="B971" s="40" t="s">
        <v>13248</v>
      </c>
      <c r="C971" s="40" t="s">
        <v>13249</v>
      </c>
      <c r="D971" s="40" t="s">
        <v>204</v>
      </c>
      <c r="E971" s="40" t="s">
        <v>204</v>
      </c>
      <c r="F971" s="40" t="s">
        <v>204</v>
      </c>
      <c r="G971" s="40" t="s">
        <v>204</v>
      </c>
      <c r="H971" s="40" t="s">
        <v>84</v>
      </c>
      <c r="I971" s="41">
        <v>36891</v>
      </c>
      <c r="J971" s="40">
        <v>48</v>
      </c>
      <c r="K971" s="45" t="s">
        <v>12884</v>
      </c>
    </row>
    <row r="972" spans="1:11" x14ac:dyDescent="0.25">
      <c r="A972" s="42" t="s">
        <v>75166</v>
      </c>
      <c r="B972" s="40" t="s">
        <v>13264</v>
      </c>
      <c r="C972" s="40" t="s">
        <v>13265</v>
      </c>
      <c r="D972" s="40" t="s">
        <v>204</v>
      </c>
      <c r="E972" s="40" t="s">
        <v>204</v>
      </c>
      <c r="F972" s="40" t="s">
        <v>204</v>
      </c>
      <c r="G972" s="40" t="s">
        <v>204</v>
      </c>
      <c r="H972" s="40" t="s">
        <v>7314</v>
      </c>
      <c r="I972" s="41">
        <v>36891</v>
      </c>
      <c r="J972" s="40">
        <v>48</v>
      </c>
      <c r="K972" s="45" t="s">
        <v>12882</v>
      </c>
    </row>
    <row r="973" spans="1:11" x14ac:dyDescent="0.25">
      <c r="A973" s="42" t="s">
        <v>75166</v>
      </c>
      <c r="B973" s="40" t="s">
        <v>13264</v>
      </c>
      <c r="C973" s="40" t="s">
        <v>13265</v>
      </c>
      <c r="D973" s="40" t="s">
        <v>204</v>
      </c>
      <c r="E973" s="40" t="s">
        <v>204</v>
      </c>
      <c r="F973" s="40" t="s">
        <v>204</v>
      </c>
      <c r="G973" s="40" t="s">
        <v>204</v>
      </c>
      <c r="H973" s="40" t="s">
        <v>7314</v>
      </c>
      <c r="I973" s="41">
        <v>36891</v>
      </c>
      <c r="J973" s="40">
        <v>48</v>
      </c>
      <c r="K973" s="45" t="s">
        <v>12883</v>
      </c>
    </row>
    <row r="974" spans="1:11" x14ac:dyDescent="0.25">
      <c r="A974" s="42" t="s">
        <v>75166</v>
      </c>
      <c r="B974" s="40" t="s">
        <v>13264</v>
      </c>
      <c r="C974" s="40" t="s">
        <v>13265</v>
      </c>
      <c r="D974" s="40" t="s">
        <v>204</v>
      </c>
      <c r="E974" s="40" t="s">
        <v>204</v>
      </c>
      <c r="F974" s="40" t="s">
        <v>204</v>
      </c>
      <c r="G974" s="40" t="s">
        <v>204</v>
      </c>
      <c r="H974" s="40" t="s">
        <v>7314</v>
      </c>
      <c r="I974" s="41">
        <v>36891</v>
      </c>
      <c r="J974" s="40">
        <v>48</v>
      </c>
      <c r="K974" s="45" t="s">
        <v>12884</v>
      </c>
    </row>
    <row r="975" spans="1:11" x14ac:dyDescent="0.25">
      <c r="A975" s="42" t="s">
        <v>75452</v>
      </c>
      <c r="B975" s="40" t="s">
        <v>13282</v>
      </c>
      <c r="C975" s="40" t="s">
        <v>13283</v>
      </c>
      <c r="D975" s="40" t="s">
        <v>204</v>
      </c>
      <c r="E975" s="40" t="s">
        <v>204</v>
      </c>
      <c r="F975" s="40" t="s">
        <v>204</v>
      </c>
      <c r="G975" s="40" t="s">
        <v>204</v>
      </c>
      <c r="H975" s="40" t="s">
        <v>176</v>
      </c>
      <c r="I975" s="41">
        <v>36891</v>
      </c>
      <c r="J975" s="40">
        <v>114</v>
      </c>
      <c r="K975" s="45" t="s">
        <v>12882</v>
      </c>
    </row>
    <row r="976" spans="1:11" x14ac:dyDescent="0.25">
      <c r="A976" s="42" t="s">
        <v>75452</v>
      </c>
      <c r="B976" s="40" t="s">
        <v>13282</v>
      </c>
      <c r="C976" s="40" t="s">
        <v>13283</v>
      </c>
      <c r="D976" s="40" t="s">
        <v>204</v>
      </c>
      <c r="E976" s="40" t="s">
        <v>204</v>
      </c>
      <c r="F976" s="40" t="s">
        <v>204</v>
      </c>
      <c r="G976" s="40" t="s">
        <v>204</v>
      </c>
      <c r="H976" s="40" t="s">
        <v>176</v>
      </c>
      <c r="I976" s="41">
        <v>36891</v>
      </c>
      <c r="J976" s="40">
        <v>114</v>
      </c>
      <c r="K976" s="45" t="s">
        <v>12883</v>
      </c>
    </row>
    <row r="977" spans="1:11" x14ac:dyDescent="0.25">
      <c r="A977" s="42" t="s">
        <v>75452</v>
      </c>
      <c r="B977" s="40" t="s">
        <v>13282</v>
      </c>
      <c r="C977" s="40" t="s">
        <v>13283</v>
      </c>
      <c r="D977" s="40" t="s">
        <v>204</v>
      </c>
      <c r="E977" s="40" t="s">
        <v>204</v>
      </c>
      <c r="F977" s="40" t="s">
        <v>204</v>
      </c>
      <c r="G977" s="40" t="s">
        <v>204</v>
      </c>
      <c r="H977" s="40" t="s">
        <v>176</v>
      </c>
      <c r="I977" s="41">
        <v>36891</v>
      </c>
      <c r="J977" s="40">
        <v>114</v>
      </c>
      <c r="K977" s="45" t="s">
        <v>12884</v>
      </c>
    </row>
    <row r="978" spans="1:11" x14ac:dyDescent="0.25">
      <c r="A978" s="42" t="s">
        <v>75188</v>
      </c>
      <c r="B978" s="40" t="s">
        <v>13274</v>
      </c>
      <c r="C978" s="40" t="s">
        <v>13275</v>
      </c>
      <c r="D978" s="40" t="s">
        <v>204</v>
      </c>
      <c r="E978" s="40" t="s">
        <v>204</v>
      </c>
      <c r="F978" s="40" t="s">
        <v>204</v>
      </c>
      <c r="G978" s="40" t="s">
        <v>204</v>
      </c>
      <c r="H978" s="40" t="s">
        <v>10371</v>
      </c>
      <c r="I978" s="41">
        <v>36891</v>
      </c>
      <c r="J978" s="40">
        <v>114</v>
      </c>
      <c r="K978" s="45" t="s">
        <v>12882</v>
      </c>
    </row>
    <row r="979" spans="1:11" x14ac:dyDescent="0.25">
      <c r="A979" s="42" t="s">
        <v>75188</v>
      </c>
      <c r="B979" s="40" t="s">
        <v>13274</v>
      </c>
      <c r="C979" s="40" t="s">
        <v>13275</v>
      </c>
      <c r="D979" s="40" t="s">
        <v>204</v>
      </c>
      <c r="E979" s="40" t="s">
        <v>204</v>
      </c>
      <c r="F979" s="40" t="s">
        <v>204</v>
      </c>
      <c r="G979" s="40" t="s">
        <v>204</v>
      </c>
      <c r="H979" s="40" t="s">
        <v>10371</v>
      </c>
      <c r="I979" s="41">
        <v>36891</v>
      </c>
      <c r="J979" s="40">
        <v>114</v>
      </c>
      <c r="K979" s="45" t="s">
        <v>12883</v>
      </c>
    </row>
    <row r="980" spans="1:11" x14ac:dyDescent="0.25">
      <c r="A980" s="42" t="s">
        <v>75188</v>
      </c>
      <c r="B980" s="40" t="s">
        <v>13274</v>
      </c>
      <c r="C980" s="40" t="s">
        <v>13275</v>
      </c>
      <c r="D980" s="40" t="s">
        <v>204</v>
      </c>
      <c r="E980" s="40" t="s">
        <v>204</v>
      </c>
      <c r="F980" s="40" t="s">
        <v>204</v>
      </c>
      <c r="G980" s="40" t="s">
        <v>204</v>
      </c>
      <c r="H980" s="40" t="s">
        <v>10371</v>
      </c>
      <c r="I980" s="41">
        <v>36891</v>
      </c>
      <c r="J980" s="40">
        <v>114</v>
      </c>
      <c r="K980" s="45" t="s">
        <v>12884</v>
      </c>
    </row>
    <row r="981" spans="1:11" x14ac:dyDescent="0.25">
      <c r="A981" s="42" t="s">
        <v>75139</v>
      </c>
      <c r="B981" s="40" t="s">
        <v>13234</v>
      </c>
      <c r="C981" s="40" t="s">
        <v>13235</v>
      </c>
      <c r="D981" s="40" t="s">
        <v>204</v>
      </c>
      <c r="E981" s="40" t="s">
        <v>204</v>
      </c>
      <c r="F981" s="40" t="s">
        <v>204</v>
      </c>
      <c r="G981" s="40" t="s">
        <v>204</v>
      </c>
      <c r="H981" s="40" t="s">
        <v>7812</v>
      </c>
      <c r="I981" s="41">
        <v>36891</v>
      </c>
      <c r="J981" s="40">
        <v>114</v>
      </c>
      <c r="K981" s="45" t="s">
        <v>12882</v>
      </c>
    </row>
    <row r="982" spans="1:11" x14ac:dyDescent="0.25">
      <c r="A982" s="42" t="s">
        <v>75139</v>
      </c>
      <c r="B982" s="40" t="s">
        <v>13234</v>
      </c>
      <c r="C982" s="40" t="s">
        <v>13235</v>
      </c>
      <c r="D982" s="40" t="s">
        <v>204</v>
      </c>
      <c r="E982" s="40" t="s">
        <v>204</v>
      </c>
      <c r="F982" s="40" t="s">
        <v>204</v>
      </c>
      <c r="G982" s="40" t="s">
        <v>204</v>
      </c>
      <c r="H982" s="40" t="s">
        <v>7812</v>
      </c>
      <c r="I982" s="41">
        <v>36891</v>
      </c>
      <c r="J982" s="40">
        <v>114</v>
      </c>
      <c r="K982" s="45" t="s">
        <v>12883</v>
      </c>
    </row>
    <row r="983" spans="1:11" x14ac:dyDescent="0.25">
      <c r="A983" s="42" t="s">
        <v>75139</v>
      </c>
      <c r="B983" s="40" t="s">
        <v>13234</v>
      </c>
      <c r="C983" s="40" t="s">
        <v>13235</v>
      </c>
      <c r="D983" s="40" t="s">
        <v>204</v>
      </c>
      <c r="E983" s="40" t="s">
        <v>204</v>
      </c>
      <c r="F983" s="40" t="s">
        <v>204</v>
      </c>
      <c r="G983" s="40" t="s">
        <v>204</v>
      </c>
      <c r="H983" s="40" t="s">
        <v>7812</v>
      </c>
      <c r="I983" s="41">
        <v>36891</v>
      </c>
      <c r="J983" s="40">
        <v>114</v>
      </c>
      <c r="K983" s="45" t="s">
        <v>12884</v>
      </c>
    </row>
    <row r="984" spans="1:11" x14ac:dyDescent="0.25">
      <c r="A984" s="42" t="s">
        <v>75236</v>
      </c>
      <c r="B984" s="40" t="s">
        <v>13258</v>
      </c>
      <c r="C984" s="40" t="s">
        <v>13259</v>
      </c>
      <c r="D984" s="40" t="s">
        <v>204</v>
      </c>
      <c r="E984" s="40" t="s">
        <v>204</v>
      </c>
      <c r="F984" s="40" t="s">
        <v>204</v>
      </c>
      <c r="G984" s="40" t="s">
        <v>204</v>
      </c>
      <c r="H984" s="40" t="s">
        <v>95</v>
      </c>
      <c r="I984" s="41">
        <v>36891</v>
      </c>
      <c r="J984" s="40">
        <v>114</v>
      </c>
      <c r="K984" s="45" t="s">
        <v>12882</v>
      </c>
    </row>
    <row r="985" spans="1:11" x14ac:dyDescent="0.25">
      <c r="A985" s="42" t="s">
        <v>75236</v>
      </c>
      <c r="B985" s="40" t="s">
        <v>13258</v>
      </c>
      <c r="C985" s="40" t="s">
        <v>13259</v>
      </c>
      <c r="D985" s="40" t="s">
        <v>204</v>
      </c>
      <c r="E985" s="40" t="s">
        <v>204</v>
      </c>
      <c r="F985" s="40" t="s">
        <v>204</v>
      </c>
      <c r="G985" s="40" t="s">
        <v>204</v>
      </c>
      <c r="H985" s="40" t="s">
        <v>95</v>
      </c>
      <c r="I985" s="41">
        <v>36891</v>
      </c>
      <c r="J985" s="40">
        <v>114</v>
      </c>
      <c r="K985" s="45" t="s">
        <v>12883</v>
      </c>
    </row>
    <row r="986" spans="1:11" x14ac:dyDescent="0.25">
      <c r="A986" s="42" t="s">
        <v>75236</v>
      </c>
      <c r="B986" s="40" t="s">
        <v>13258</v>
      </c>
      <c r="C986" s="40" t="s">
        <v>13259</v>
      </c>
      <c r="D986" s="40" t="s">
        <v>204</v>
      </c>
      <c r="E986" s="40" t="s">
        <v>204</v>
      </c>
      <c r="F986" s="40" t="s">
        <v>204</v>
      </c>
      <c r="G986" s="40" t="s">
        <v>204</v>
      </c>
      <c r="H986" s="40" t="s">
        <v>95</v>
      </c>
      <c r="I986" s="41">
        <v>36891</v>
      </c>
      <c r="J986" s="40">
        <v>114</v>
      </c>
      <c r="K986" s="45" t="s">
        <v>12884</v>
      </c>
    </row>
    <row r="987" spans="1:11" x14ac:dyDescent="0.25">
      <c r="A987" s="42" t="s">
        <v>75136</v>
      </c>
      <c r="B987" s="40" t="s">
        <v>13250</v>
      </c>
      <c r="C987" s="40" t="s">
        <v>13251</v>
      </c>
      <c r="D987" s="40" t="s">
        <v>204</v>
      </c>
      <c r="E987" s="40" t="s">
        <v>204</v>
      </c>
      <c r="F987" s="40" t="s">
        <v>204</v>
      </c>
      <c r="G987" s="40" t="s">
        <v>204</v>
      </c>
      <c r="H987" s="40" t="s">
        <v>84</v>
      </c>
      <c r="I987" s="41">
        <v>36891</v>
      </c>
      <c r="J987" s="40">
        <v>114</v>
      </c>
      <c r="K987" s="45" t="s">
        <v>12882</v>
      </c>
    </row>
    <row r="988" spans="1:11" x14ac:dyDescent="0.25">
      <c r="A988" s="42" t="s">
        <v>75136</v>
      </c>
      <c r="B988" s="40" t="s">
        <v>13250</v>
      </c>
      <c r="C988" s="40" t="s">
        <v>13251</v>
      </c>
      <c r="D988" s="40" t="s">
        <v>204</v>
      </c>
      <c r="E988" s="40" t="s">
        <v>204</v>
      </c>
      <c r="F988" s="40" t="s">
        <v>204</v>
      </c>
      <c r="G988" s="40" t="s">
        <v>204</v>
      </c>
      <c r="H988" s="40" t="s">
        <v>84</v>
      </c>
      <c r="I988" s="41">
        <v>36891</v>
      </c>
      <c r="J988" s="40">
        <v>114</v>
      </c>
      <c r="K988" s="45" t="s">
        <v>12883</v>
      </c>
    </row>
    <row r="989" spans="1:11" x14ac:dyDescent="0.25">
      <c r="A989" s="42" t="s">
        <v>75136</v>
      </c>
      <c r="B989" s="40" t="s">
        <v>13250</v>
      </c>
      <c r="C989" s="40" t="s">
        <v>13251</v>
      </c>
      <c r="D989" s="40" t="s">
        <v>204</v>
      </c>
      <c r="E989" s="40" t="s">
        <v>204</v>
      </c>
      <c r="F989" s="40" t="s">
        <v>204</v>
      </c>
      <c r="G989" s="40" t="s">
        <v>204</v>
      </c>
      <c r="H989" s="40" t="s">
        <v>84</v>
      </c>
      <c r="I989" s="41">
        <v>36891</v>
      </c>
      <c r="J989" s="40">
        <v>114</v>
      </c>
      <c r="K989" s="45" t="s">
        <v>12884</v>
      </c>
    </row>
    <row r="990" spans="1:11" x14ac:dyDescent="0.25">
      <c r="A990" s="42" t="s">
        <v>75168</v>
      </c>
      <c r="B990" s="40" t="s">
        <v>13266</v>
      </c>
      <c r="C990" s="40" t="s">
        <v>13267</v>
      </c>
      <c r="D990" s="40" t="s">
        <v>204</v>
      </c>
      <c r="E990" s="40" t="s">
        <v>204</v>
      </c>
      <c r="F990" s="40" t="s">
        <v>204</v>
      </c>
      <c r="G990" s="40" t="s">
        <v>204</v>
      </c>
      <c r="H990" s="40" t="s">
        <v>7314</v>
      </c>
      <c r="I990" s="41">
        <v>36891</v>
      </c>
      <c r="J990" s="40">
        <v>114</v>
      </c>
      <c r="K990" s="45" t="s">
        <v>12882</v>
      </c>
    </row>
    <row r="991" spans="1:11" x14ac:dyDescent="0.25">
      <c r="A991" s="42" t="s">
        <v>75168</v>
      </c>
      <c r="B991" s="40" t="s">
        <v>13266</v>
      </c>
      <c r="C991" s="40" t="s">
        <v>13267</v>
      </c>
      <c r="D991" s="40" t="s">
        <v>204</v>
      </c>
      <c r="E991" s="40" t="s">
        <v>204</v>
      </c>
      <c r="F991" s="40" t="s">
        <v>204</v>
      </c>
      <c r="G991" s="40" t="s">
        <v>204</v>
      </c>
      <c r="H991" s="40" t="s">
        <v>7314</v>
      </c>
      <c r="I991" s="41">
        <v>36891</v>
      </c>
      <c r="J991" s="40">
        <v>114</v>
      </c>
      <c r="K991" s="45" t="s">
        <v>12883</v>
      </c>
    </row>
    <row r="992" spans="1:11" x14ac:dyDescent="0.25">
      <c r="A992" s="42" t="s">
        <v>75168</v>
      </c>
      <c r="B992" s="40" t="s">
        <v>13266</v>
      </c>
      <c r="C992" s="40" t="s">
        <v>13267</v>
      </c>
      <c r="D992" s="40" t="s">
        <v>204</v>
      </c>
      <c r="E992" s="40" t="s">
        <v>204</v>
      </c>
      <c r="F992" s="40" t="s">
        <v>204</v>
      </c>
      <c r="G992" s="40" t="s">
        <v>204</v>
      </c>
      <c r="H992" s="40" t="s">
        <v>7314</v>
      </c>
      <c r="I992" s="41">
        <v>36891</v>
      </c>
      <c r="J992" s="40">
        <v>114</v>
      </c>
      <c r="K992" s="45" t="s">
        <v>12884</v>
      </c>
    </row>
    <row r="993" spans="1:11" x14ac:dyDescent="0.25">
      <c r="A993" s="42" t="s">
        <v>75195</v>
      </c>
      <c r="B993" s="40" t="s">
        <v>13284</v>
      </c>
      <c r="C993" s="40" t="s">
        <v>13285</v>
      </c>
      <c r="D993" s="40" t="s">
        <v>204</v>
      </c>
      <c r="E993" s="40" t="s">
        <v>204</v>
      </c>
      <c r="F993" s="40" t="s">
        <v>204</v>
      </c>
      <c r="G993" s="40" t="s">
        <v>204</v>
      </c>
      <c r="H993" s="40" t="s">
        <v>176</v>
      </c>
      <c r="I993" s="41">
        <v>36891</v>
      </c>
      <c r="J993" s="40">
        <v>40</v>
      </c>
      <c r="K993" s="45" t="s">
        <v>12882</v>
      </c>
    </row>
    <row r="994" spans="1:11" x14ac:dyDescent="0.25">
      <c r="A994" s="42" t="s">
        <v>75195</v>
      </c>
      <c r="B994" s="40" t="s">
        <v>13284</v>
      </c>
      <c r="C994" s="40" t="s">
        <v>13285</v>
      </c>
      <c r="D994" s="40" t="s">
        <v>204</v>
      </c>
      <c r="E994" s="40" t="s">
        <v>204</v>
      </c>
      <c r="F994" s="40" t="s">
        <v>204</v>
      </c>
      <c r="G994" s="40" t="s">
        <v>204</v>
      </c>
      <c r="H994" s="40" t="s">
        <v>176</v>
      </c>
      <c r="I994" s="41">
        <v>36891</v>
      </c>
      <c r="J994" s="40">
        <v>40</v>
      </c>
      <c r="K994" s="45" t="s">
        <v>12883</v>
      </c>
    </row>
    <row r="995" spans="1:11" x14ac:dyDescent="0.25">
      <c r="A995" s="42" t="s">
        <v>75195</v>
      </c>
      <c r="B995" s="40" t="s">
        <v>13284</v>
      </c>
      <c r="C995" s="40" t="s">
        <v>13285</v>
      </c>
      <c r="D995" s="40" t="s">
        <v>204</v>
      </c>
      <c r="E995" s="40" t="s">
        <v>204</v>
      </c>
      <c r="F995" s="40" t="s">
        <v>204</v>
      </c>
      <c r="G995" s="40" t="s">
        <v>204</v>
      </c>
      <c r="H995" s="40" t="s">
        <v>176</v>
      </c>
      <c r="I995" s="41">
        <v>36891</v>
      </c>
      <c r="J995" s="40">
        <v>40</v>
      </c>
      <c r="K995" s="45" t="s">
        <v>12884</v>
      </c>
    </row>
    <row r="996" spans="1:11" x14ac:dyDescent="0.25">
      <c r="A996" s="42" t="s">
        <v>75178</v>
      </c>
      <c r="B996" s="40" t="s">
        <v>13276</v>
      </c>
      <c r="C996" s="40" t="s">
        <v>13277</v>
      </c>
      <c r="D996" s="40" t="s">
        <v>204</v>
      </c>
      <c r="E996" s="40" t="s">
        <v>204</v>
      </c>
      <c r="F996" s="40" t="s">
        <v>204</v>
      </c>
      <c r="G996" s="40" t="s">
        <v>204</v>
      </c>
      <c r="H996" s="40" t="s">
        <v>10371</v>
      </c>
      <c r="I996" s="41">
        <v>36891</v>
      </c>
      <c r="J996" s="40">
        <v>40</v>
      </c>
      <c r="K996" s="45" t="s">
        <v>12882</v>
      </c>
    </row>
    <row r="997" spans="1:11" x14ac:dyDescent="0.25">
      <c r="A997" s="42" t="s">
        <v>75178</v>
      </c>
      <c r="B997" s="40" t="s">
        <v>13276</v>
      </c>
      <c r="C997" s="40" t="s">
        <v>13277</v>
      </c>
      <c r="D997" s="40" t="s">
        <v>204</v>
      </c>
      <c r="E997" s="40" t="s">
        <v>204</v>
      </c>
      <c r="F997" s="40" t="s">
        <v>204</v>
      </c>
      <c r="G997" s="40" t="s">
        <v>204</v>
      </c>
      <c r="H997" s="40" t="s">
        <v>10371</v>
      </c>
      <c r="I997" s="41">
        <v>36891</v>
      </c>
      <c r="J997" s="40">
        <v>40</v>
      </c>
      <c r="K997" s="45" t="s">
        <v>12883</v>
      </c>
    </row>
    <row r="998" spans="1:11" x14ac:dyDescent="0.25">
      <c r="A998" s="42" t="s">
        <v>75178</v>
      </c>
      <c r="B998" s="40" t="s">
        <v>13276</v>
      </c>
      <c r="C998" s="40" t="s">
        <v>13277</v>
      </c>
      <c r="D998" s="40" t="s">
        <v>204</v>
      </c>
      <c r="E998" s="40" t="s">
        <v>204</v>
      </c>
      <c r="F998" s="40" t="s">
        <v>204</v>
      </c>
      <c r="G998" s="40" t="s">
        <v>204</v>
      </c>
      <c r="H998" s="40" t="s">
        <v>10371</v>
      </c>
      <c r="I998" s="41">
        <v>36891</v>
      </c>
      <c r="J998" s="40">
        <v>40</v>
      </c>
      <c r="K998" s="45" t="s">
        <v>12884</v>
      </c>
    </row>
    <row r="999" spans="1:11" x14ac:dyDescent="0.25">
      <c r="A999" s="42" t="s">
        <v>75128</v>
      </c>
      <c r="B999" s="40" t="s">
        <v>13236</v>
      </c>
      <c r="C999" s="40" t="s">
        <v>13237</v>
      </c>
      <c r="D999" s="40" t="s">
        <v>204</v>
      </c>
      <c r="E999" s="40" t="s">
        <v>204</v>
      </c>
      <c r="F999" s="40" t="s">
        <v>204</v>
      </c>
      <c r="G999" s="40" t="s">
        <v>204</v>
      </c>
      <c r="H999" s="40" t="s">
        <v>7812</v>
      </c>
      <c r="I999" s="41">
        <v>36891</v>
      </c>
      <c r="J999" s="40">
        <v>40</v>
      </c>
      <c r="K999" s="45" t="s">
        <v>12882</v>
      </c>
    </row>
    <row r="1000" spans="1:11" x14ac:dyDescent="0.25">
      <c r="A1000" s="42" t="s">
        <v>75128</v>
      </c>
      <c r="B1000" s="40" t="s">
        <v>13236</v>
      </c>
      <c r="C1000" s="40" t="s">
        <v>13237</v>
      </c>
      <c r="D1000" s="40" t="s">
        <v>204</v>
      </c>
      <c r="E1000" s="40" t="s">
        <v>204</v>
      </c>
      <c r="F1000" s="40" t="s">
        <v>204</v>
      </c>
      <c r="G1000" s="40" t="s">
        <v>204</v>
      </c>
      <c r="H1000" s="40" t="s">
        <v>7812</v>
      </c>
      <c r="I1000" s="41">
        <v>36891</v>
      </c>
      <c r="J1000" s="40">
        <v>40</v>
      </c>
      <c r="K1000" s="45" t="s">
        <v>12883</v>
      </c>
    </row>
    <row r="1001" spans="1:11" x14ac:dyDescent="0.25">
      <c r="A1001" s="42" t="s">
        <v>75128</v>
      </c>
      <c r="B1001" s="40" t="s">
        <v>13236</v>
      </c>
      <c r="C1001" s="40" t="s">
        <v>13237</v>
      </c>
      <c r="D1001" s="40" t="s">
        <v>204</v>
      </c>
      <c r="E1001" s="40" t="s">
        <v>204</v>
      </c>
      <c r="F1001" s="40" t="s">
        <v>204</v>
      </c>
      <c r="G1001" s="40" t="s">
        <v>204</v>
      </c>
      <c r="H1001" s="40" t="s">
        <v>7812</v>
      </c>
      <c r="I1001" s="41">
        <v>36891</v>
      </c>
      <c r="J1001" s="40">
        <v>40</v>
      </c>
      <c r="K1001" s="45" t="s">
        <v>12884</v>
      </c>
    </row>
    <row r="1002" spans="1:11" x14ac:dyDescent="0.25">
      <c r="A1002" s="42" t="s">
        <v>75153</v>
      </c>
      <c r="B1002" s="40" t="s">
        <v>13260</v>
      </c>
      <c r="C1002" s="40" t="s">
        <v>13261</v>
      </c>
      <c r="D1002" s="40" t="s">
        <v>204</v>
      </c>
      <c r="E1002" s="40" t="s">
        <v>204</v>
      </c>
      <c r="F1002" s="40" t="s">
        <v>204</v>
      </c>
      <c r="G1002" s="40" t="s">
        <v>204</v>
      </c>
      <c r="H1002" s="40" t="s">
        <v>95</v>
      </c>
      <c r="I1002" s="41">
        <v>36891</v>
      </c>
      <c r="J1002" s="40">
        <v>40</v>
      </c>
      <c r="K1002" s="45" t="s">
        <v>12882</v>
      </c>
    </row>
    <row r="1003" spans="1:11" x14ac:dyDescent="0.25">
      <c r="A1003" s="42" t="s">
        <v>75153</v>
      </c>
      <c r="B1003" s="40" t="s">
        <v>13260</v>
      </c>
      <c r="C1003" s="40" t="s">
        <v>13261</v>
      </c>
      <c r="D1003" s="40" t="s">
        <v>204</v>
      </c>
      <c r="E1003" s="40" t="s">
        <v>204</v>
      </c>
      <c r="F1003" s="40" t="s">
        <v>204</v>
      </c>
      <c r="G1003" s="40" t="s">
        <v>204</v>
      </c>
      <c r="H1003" s="40" t="s">
        <v>95</v>
      </c>
      <c r="I1003" s="41">
        <v>36891</v>
      </c>
      <c r="J1003" s="40">
        <v>40</v>
      </c>
      <c r="K1003" s="45" t="s">
        <v>12883</v>
      </c>
    </row>
    <row r="1004" spans="1:11" x14ac:dyDescent="0.25">
      <c r="A1004" s="42" t="s">
        <v>75153</v>
      </c>
      <c r="B1004" s="40" t="s">
        <v>13260</v>
      </c>
      <c r="C1004" s="40" t="s">
        <v>13261</v>
      </c>
      <c r="D1004" s="40" t="s">
        <v>204</v>
      </c>
      <c r="E1004" s="40" t="s">
        <v>204</v>
      </c>
      <c r="F1004" s="40" t="s">
        <v>204</v>
      </c>
      <c r="G1004" s="40" t="s">
        <v>204</v>
      </c>
      <c r="H1004" s="40" t="s">
        <v>95</v>
      </c>
      <c r="I1004" s="41">
        <v>36891</v>
      </c>
      <c r="J1004" s="40">
        <v>40</v>
      </c>
      <c r="K1004" s="45" t="s">
        <v>12884</v>
      </c>
    </row>
    <row r="1005" spans="1:11" x14ac:dyDescent="0.25">
      <c r="A1005" s="42" t="s">
        <v>75145</v>
      </c>
      <c r="B1005" s="40" t="s">
        <v>13252</v>
      </c>
      <c r="C1005" s="40" t="s">
        <v>13253</v>
      </c>
      <c r="D1005" s="40" t="s">
        <v>204</v>
      </c>
      <c r="E1005" s="40" t="s">
        <v>204</v>
      </c>
      <c r="F1005" s="40" t="s">
        <v>204</v>
      </c>
      <c r="G1005" s="40" t="s">
        <v>204</v>
      </c>
      <c r="H1005" s="40" t="s">
        <v>84</v>
      </c>
      <c r="I1005" s="41">
        <v>36891</v>
      </c>
      <c r="J1005" s="40">
        <v>40</v>
      </c>
      <c r="K1005" s="45" t="s">
        <v>12882</v>
      </c>
    </row>
    <row r="1006" spans="1:11" x14ac:dyDescent="0.25">
      <c r="A1006" s="42" t="s">
        <v>75145</v>
      </c>
      <c r="B1006" s="40" t="s">
        <v>13252</v>
      </c>
      <c r="C1006" s="40" t="s">
        <v>13253</v>
      </c>
      <c r="D1006" s="40" t="s">
        <v>204</v>
      </c>
      <c r="E1006" s="40" t="s">
        <v>204</v>
      </c>
      <c r="F1006" s="40" t="s">
        <v>204</v>
      </c>
      <c r="G1006" s="40" t="s">
        <v>204</v>
      </c>
      <c r="H1006" s="40" t="s">
        <v>84</v>
      </c>
      <c r="I1006" s="41">
        <v>36891</v>
      </c>
      <c r="J1006" s="40">
        <v>40</v>
      </c>
      <c r="K1006" s="45" t="s">
        <v>12883</v>
      </c>
    </row>
    <row r="1007" spans="1:11" x14ac:dyDescent="0.25">
      <c r="A1007" s="42" t="s">
        <v>75145</v>
      </c>
      <c r="B1007" s="40" t="s">
        <v>13252</v>
      </c>
      <c r="C1007" s="40" t="s">
        <v>13253</v>
      </c>
      <c r="D1007" s="40" t="s">
        <v>204</v>
      </c>
      <c r="E1007" s="40" t="s">
        <v>204</v>
      </c>
      <c r="F1007" s="40" t="s">
        <v>204</v>
      </c>
      <c r="G1007" s="40" t="s">
        <v>204</v>
      </c>
      <c r="H1007" s="40" t="s">
        <v>84</v>
      </c>
      <c r="I1007" s="41">
        <v>36891</v>
      </c>
      <c r="J1007" s="40">
        <v>40</v>
      </c>
      <c r="K1007" s="45" t="s">
        <v>12884</v>
      </c>
    </row>
    <row r="1008" spans="1:11" x14ac:dyDescent="0.25">
      <c r="A1008" s="42" t="s">
        <v>75164</v>
      </c>
      <c r="B1008" s="40" t="s">
        <v>13268</v>
      </c>
      <c r="C1008" s="40" t="s">
        <v>13269</v>
      </c>
      <c r="D1008" s="40" t="s">
        <v>204</v>
      </c>
      <c r="E1008" s="40" t="s">
        <v>204</v>
      </c>
      <c r="F1008" s="40" t="s">
        <v>204</v>
      </c>
      <c r="G1008" s="40" t="s">
        <v>204</v>
      </c>
      <c r="H1008" s="40" t="s">
        <v>7314</v>
      </c>
      <c r="I1008" s="41">
        <v>36891</v>
      </c>
      <c r="J1008" s="40">
        <v>40</v>
      </c>
      <c r="K1008" s="45" t="s">
        <v>12882</v>
      </c>
    </row>
    <row r="1009" spans="1:11" x14ac:dyDescent="0.25">
      <c r="A1009" s="42" t="s">
        <v>75164</v>
      </c>
      <c r="B1009" s="40" t="s">
        <v>13268</v>
      </c>
      <c r="C1009" s="40" t="s">
        <v>13269</v>
      </c>
      <c r="D1009" s="40" t="s">
        <v>204</v>
      </c>
      <c r="E1009" s="40" t="s">
        <v>204</v>
      </c>
      <c r="F1009" s="40" t="s">
        <v>204</v>
      </c>
      <c r="G1009" s="40" t="s">
        <v>204</v>
      </c>
      <c r="H1009" s="40" t="s">
        <v>7314</v>
      </c>
      <c r="I1009" s="41">
        <v>36891</v>
      </c>
      <c r="J1009" s="40">
        <v>40</v>
      </c>
      <c r="K1009" s="45" t="s">
        <v>12883</v>
      </c>
    </row>
    <row r="1010" spans="1:11" x14ac:dyDescent="0.25">
      <c r="A1010" s="42" t="s">
        <v>75164</v>
      </c>
      <c r="B1010" s="40" t="s">
        <v>13268</v>
      </c>
      <c r="C1010" s="40" t="s">
        <v>13269</v>
      </c>
      <c r="D1010" s="40" t="s">
        <v>204</v>
      </c>
      <c r="E1010" s="40" t="s">
        <v>204</v>
      </c>
      <c r="F1010" s="40" t="s">
        <v>204</v>
      </c>
      <c r="G1010" s="40" t="s">
        <v>204</v>
      </c>
      <c r="H1010" s="40" t="s">
        <v>7314</v>
      </c>
      <c r="I1010" s="41">
        <v>36891</v>
      </c>
      <c r="J1010" s="40">
        <v>40</v>
      </c>
      <c r="K1010" s="45" t="s">
        <v>12884</v>
      </c>
    </row>
    <row r="1011" spans="1:11" x14ac:dyDescent="0.25">
      <c r="A1011" s="42" t="s">
        <v>75120</v>
      </c>
      <c r="B1011" s="40" t="s">
        <v>13227</v>
      </c>
      <c r="C1011" s="40" t="s">
        <v>13228</v>
      </c>
      <c r="D1011" s="40" t="s">
        <v>204</v>
      </c>
      <c r="E1011" s="40" t="s">
        <v>13229</v>
      </c>
      <c r="F1011" s="40" t="s">
        <v>204</v>
      </c>
      <c r="G1011" s="40" t="s">
        <v>204</v>
      </c>
      <c r="H1011" s="40" t="s">
        <v>176</v>
      </c>
      <c r="I1011" s="41">
        <v>36891</v>
      </c>
      <c r="J1011" s="40">
        <v>162</v>
      </c>
      <c r="K1011" s="45" t="s">
        <v>12882</v>
      </c>
    </row>
    <row r="1012" spans="1:11" x14ac:dyDescent="0.25">
      <c r="A1012" s="42" t="s">
        <v>75120</v>
      </c>
      <c r="B1012" s="40" t="s">
        <v>13227</v>
      </c>
      <c r="C1012" s="40" t="s">
        <v>13228</v>
      </c>
      <c r="D1012" s="40" t="s">
        <v>204</v>
      </c>
      <c r="E1012" s="40" t="s">
        <v>13229</v>
      </c>
      <c r="F1012" s="40" t="s">
        <v>204</v>
      </c>
      <c r="G1012" s="40" t="s">
        <v>204</v>
      </c>
      <c r="H1012" s="40" t="s">
        <v>176</v>
      </c>
      <c r="I1012" s="41">
        <v>36891</v>
      </c>
      <c r="J1012" s="40">
        <v>162</v>
      </c>
      <c r="K1012" s="45" t="s">
        <v>12883</v>
      </c>
    </row>
    <row r="1013" spans="1:11" x14ac:dyDescent="0.25">
      <c r="A1013" s="42" t="s">
        <v>75120</v>
      </c>
      <c r="B1013" s="40" t="s">
        <v>13227</v>
      </c>
      <c r="C1013" s="40" t="s">
        <v>13228</v>
      </c>
      <c r="D1013" s="40" t="s">
        <v>204</v>
      </c>
      <c r="E1013" s="40" t="s">
        <v>13229</v>
      </c>
      <c r="F1013" s="40" t="s">
        <v>204</v>
      </c>
      <c r="G1013" s="40" t="s">
        <v>204</v>
      </c>
      <c r="H1013" s="40" t="s">
        <v>176</v>
      </c>
      <c r="I1013" s="41">
        <v>36891</v>
      </c>
      <c r="J1013" s="40">
        <v>162</v>
      </c>
      <c r="K1013" s="45" t="s">
        <v>12884</v>
      </c>
    </row>
    <row r="1014" spans="1:11" x14ac:dyDescent="0.25">
      <c r="A1014" s="42" t="s">
        <v>75125</v>
      </c>
      <c r="B1014" s="40" t="s">
        <v>13225</v>
      </c>
      <c r="C1014" s="40" t="s">
        <v>13226</v>
      </c>
      <c r="D1014" s="40" t="s">
        <v>204</v>
      </c>
      <c r="E1014" s="40" t="s">
        <v>204</v>
      </c>
      <c r="F1014" s="40" t="s">
        <v>204</v>
      </c>
      <c r="G1014" s="40" t="s">
        <v>204</v>
      </c>
      <c r="H1014" s="40" t="s">
        <v>10371</v>
      </c>
      <c r="I1014" s="41">
        <v>36891</v>
      </c>
      <c r="J1014" s="40">
        <v>162</v>
      </c>
      <c r="K1014" s="45" t="s">
        <v>12882</v>
      </c>
    </row>
    <row r="1015" spans="1:11" x14ac:dyDescent="0.25">
      <c r="A1015" s="42" t="s">
        <v>75125</v>
      </c>
      <c r="B1015" s="40" t="s">
        <v>13225</v>
      </c>
      <c r="C1015" s="40" t="s">
        <v>13226</v>
      </c>
      <c r="D1015" s="40" t="s">
        <v>204</v>
      </c>
      <c r="E1015" s="40" t="s">
        <v>204</v>
      </c>
      <c r="F1015" s="40" t="s">
        <v>204</v>
      </c>
      <c r="G1015" s="40" t="s">
        <v>204</v>
      </c>
      <c r="H1015" s="40" t="s">
        <v>10371</v>
      </c>
      <c r="I1015" s="41">
        <v>36891</v>
      </c>
      <c r="J1015" s="40">
        <v>162</v>
      </c>
      <c r="K1015" s="45" t="s">
        <v>12883</v>
      </c>
    </row>
    <row r="1016" spans="1:11" x14ac:dyDescent="0.25">
      <c r="A1016" s="42" t="s">
        <v>75125</v>
      </c>
      <c r="B1016" s="40" t="s">
        <v>13225</v>
      </c>
      <c r="C1016" s="40" t="s">
        <v>13226</v>
      </c>
      <c r="D1016" s="40" t="s">
        <v>204</v>
      </c>
      <c r="E1016" s="40" t="s">
        <v>204</v>
      </c>
      <c r="F1016" s="40" t="s">
        <v>204</v>
      </c>
      <c r="G1016" s="40" t="s">
        <v>204</v>
      </c>
      <c r="H1016" s="40" t="s">
        <v>10371</v>
      </c>
      <c r="I1016" s="41">
        <v>36891</v>
      </c>
      <c r="J1016" s="40">
        <v>162</v>
      </c>
      <c r="K1016" s="45" t="s">
        <v>12884</v>
      </c>
    </row>
    <row r="1017" spans="1:11" x14ac:dyDescent="0.25">
      <c r="A1017" s="42" t="s">
        <v>75419</v>
      </c>
      <c r="B1017" s="40" t="s">
        <v>13213</v>
      </c>
      <c r="C1017" s="40" t="s">
        <v>13214</v>
      </c>
      <c r="D1017" s="40" t="s">
        <v>204</v>
      </c>
      <c r="E1017" s="40" t="s">
        <v>204</v>
      </c>
      <c r="F1017" s="40" t="s">
        <v>204</v>
      </c>
      <c r="G1017" s="40" t="s">
        <v>204</v>
      </c>
      <c r="H1017" s="40" t="s">
        <v>7812</v>
      </c>
      <c r="I1017" s="41">
        <v>36891</v>
      </c>
      <c r="J1017" s="40">
        <v>162</v>
      </c>
      <c r="K1017" s="45" t="s">
        <v>12882</v>
      </c>
    </row>
    <row r="1018" spans="1:11" x14ac:dyDescent="0.25">
      <c r="A1018" s="42" t="s">
        <v>75419</v>
      </c>
      <c r="B1018" s="40" t="s">
        <v>13213</v>
      </c>
      <c r="C1018" s="40" t="s">
        <v>13214</v>
      </c>
      <c r="D1018" s="40" t="s">
        <v>204</v>
      </c>
      <c r="E1018" s="40" t="s">
        <v>204</v>
      </c>
      <c r="F1018" s="40" t="s">
        <v>204</v>
      </c>
      <c r="G1018" s="40" t="s">
        <v>204</v>
      </c>
      <c r="H1018" s="40" t="s">
        <v>7812</v>
      </c>
      <c r="I1018" s="41">
        <v>36891</v>
      </c>
      <c r="J1018" s="40">
        <v>162</v>
      </c>
      <c r="K1018" s="45" t="s">
        <v>12883</v>
      </c>
    </row>
    <row r="1019" spans="1:11" x14ac:dyDescent="0.25">
      <c r="A1019" s="42" t="s">
        <v>75419</v>
      </c>
      <c r="B1019" s="40" t="s">
        <v>13213</v>
      </c>
      <c r="C1019" s="40" t="s">
        <v>13214</v>
      </c>
      <c r="D1019" s="40" t="s">
        <v>204</v>
      </c>
      <c r="E1019" s="40" t="s">
        <v>204</v>
      </c>
      <c r="F1019" s="40" t="s">
        <v>204</v>
      </c>
      <c r="G1019" s="40" t="s">
        <v>204</v>
      </c>
      <c r="H1019" s="40" t="s">
        <v>7812</v>
      </c>
      <c r="I1019" s="41">
        <v>36891</v>
      </c>
      <c r="J1019" s="40">
        <v>162</v>
      </c>
      <c r="K1019" s="45" t="s">
        <v>12884</v>
      </c>
    </row>
    <row r="1020" spans="1:11" x14ac:dyDescent="0.25">
      <c r="A1020" s="42" t="s">
        <v>75420</v>
      </c>
      <c r="B1020" s="40" t="s">
        <v>13220</v>
      </c>
      <c r="C1020" s="40" t="s">
        <v>13221</v>
      </c>
      <c r="D1020" s="40" t="s">
        <v>204</v>
      </c>
      <c r="E1020" s="40" t="s">
        <v>13222</v>
      </c>
      <c r="F1020" s="40" t="s">
        <v>204</v>
      </c>
      <c r="G1020" s="40" t="s">
        <v>204</v>
      </c>
      <c r="H1020" s="40" t="s">
        <v>95</v>
      </c>
      <c r="I1020" s="41">
        <v>36891</v>
      </c>
      <c r="J1020" s="40">
        <v>162</v>
      </c>
      <c r="K1020" s="45" t="s">
        <v>12882</v>
      </c>
    </row>
    <row r="1021" spans="1:11" x14ac:dyDescent="0.25">
      <c r="A1021" s="42" t="s">
        <v>75420</v>
      </c>
      <c r="B1021" s="40" t="s">
        <v>13220</v>
      </c>
      <c r="C1021" s="40" t="s">
        <v>13221</v>
      </c>
      <c r="D1021" s="40" t="s">
        <v>204</v>
      </c>
      <c r="E1021" s="40" t="s">
        <v>13222</v>
      </c>
      <c r="F1021" s="40" t="s">
        <v>204</v>
      </c>
      <c r="G1021" s="40" t="s">
        <v>204</v>
      </c>
      <c r="H1021" s="40" t="s">
        <v>95</v>
      </c>
      <c r="I1021" s="41">
        <v>36891</v>
      </c>
      <c r="J1021" s="40">
        <v>162</v>
      </c>
      <c r="K1021" s="45" t="s">
        <v>12883</v>
      </c>
    </row>
    <row r="1022" spans="1:11" x14ac:dyDescent="0.25">
      <c r="A1022" s="42" t="s">
        <v>75420</v>
      </c>
      <c r="B1022" s="40" t="s">
        <v>13220</v>
      </c>
      <c r="C1022" s="40" t="s">
        <v>13221</v>
      </c>
      <c r="D1022" s="40" t="s">
        <v>204</v>
      </c>
      <c r="E1022" s="40" t="s">
        <v>13222</v>
      </c>
      <c r="F1022" s="40" t="s">
        <v>204</v>
      </c>
      <c r="G1022" s="40" t="s">
        <v>204</v>
      </c>
      <c r="H1022" s="40" t="s">
        <v>95</v>
      </c>
      <c r="I1022" s="41">
        <v>36891</v>
      </c>
      <c r="J1022" s="40">
        <v>162</v>
      </c>
      <c r="K1022" s="45" t="s">
        <v>12884</v>
      </c>
    </row>
    <row r="1023" spans="1:11" x14ac:dyDescent="0.25">
      <c r="A1023" s="42" t="s">
        <v>75191</v>
      </c>
      <c r="B1023" s="40" t="s">
        <v>13218</v>
      </c>
      <c r="C1023" s="40" t="s">
        <v>13219</v>
      </c>
      <c r="D1023" s="40" t="s">
        <v>204</v>
      </c>
      <c r="E1023" s="40" t="s">
        <v>204</v>
      </c>
      <c r="F1023" s="40" t="s">
        <v>204</v>
      </c>
      <c r="G1023" s="40" t="s">
        <v>204</v>
      </c>
      <c r="H1023" s="40" t="s">
        <v>84</v>
      </c>
      <c r="I1023" s="41">
        <v>36891</v>
      </c>
      <c r="J1023" s="40">
        <v>162</v>
      </c>
      <c r="K1023" s="45" t="s">
        <v>12882</v>
      </c>
    </row>
    <row r="1024" spans="1:11" x14ac:dyDescent="0.25">
      <c r="A1024" s="42" t="s">
        <v>75191</v>
      </c>
      <c r="B1024" s="40" t="s">
        <v>13218</v>
      </c>
      <c r="C1024" s="40" t="s">
        <v>13219</v>
      </c>
      <c r="D1024" s="40" t="s">
        <v>204</v>
      </c>
      <c r="E1024" s="40" t="s">
        <v>204</v>
      </c>
      <c r="F1024" s="40" t="s">
        <v>204</v>
      </c>
      <c r="G1024" s="40" t="s">
        <v>204</v>
      </c>
      <c r="H1024" s="40" t="s">
        <v>84</v>
      </c>
      <c r="I1024" s="41">
        <v>36891</v>
      </c>
      <c r="J1024" s="40">
        <v>162</v>
      </c>
      <c r="K1024" s="45" t="s">
        <v>12883</v>
      </c>
    </row>
    <row r="1025" spans="1:11" x14ac:dyDescent="0.25">
      <c r="A1025" s="42" t="s">
        <v>75191</v>
      </c>
      <c r="B1025" s="40" t="s">
        <v>13218</v>
      </c>
      <c r="C1025" s="40" t="s">
        <v>13219</v>
      </c>
      <c r="D1025" s="40" t="s">
        <v>204</v>
      </c>
      <c r="E1025" s="40" t="s">
        <v>204</v>
      </c>
      <c r="F1025" s="40" t="s">
        <v>204</v>
      </c>
      <c r="G1025" s="40" t="s">
        <v>204</v>
      </c>
      <c r="H1025" s="40" t="s">
        <v>84</v>
      </c>
      <c r="I1025" s="41">
        <v>36891</v>
      </c>
      <c r="J1025" s="40">
        <v>162</v>
      </c>
      <c r="K1025" s="45" t="s">
        <v>12884</v>
      </c>
    </row>
    <row r="1026" spans="1:11" x14ac:dyDescent="0.25">
      <c r="A1026" s="42" t="s">
        <v>75421</v>
      </c>
      <c r="B1026" s="40" t="s">
        <v>13223</v>
      </c>
      <c r="C1026" s="40" t="s">
        <v>13224</v>
      </c>
      <c r="D1026" s="40" t="s">
        <v>204</v>
      </c>
      <c r="E1026" s="40" t="s">
        <v>204</v>
      </c>
      <c r="F1026" s="40" t="s">
        <v>204</v>
      </c>
      <c r="G1026" s="40" t="s">
        <v>204</v>
      </c>
      <c r="H1026" s="40" t="s">
        <v>7314</v>
      </c>
      <c r="I1026" s="41">
        <v>36891</v>
      </c>
      <c r="J1026" s="40">
        <v>162</v>
      </c>
      <c r="K1026" s="45" t="s">
        <v>12882</v>
      </c>
    </row>
    <row r="1027" spans="1:11" x14ac:dyDescent="0.25">
      <c r="A1027" s="42" t="s">
        <v>75421</v>
      </c>
      <c r="B1027" s="40" t="s">
        <v>13223</v>
      </c>
      <c r="C1027" s="40" t="s">
        <v>13224</v>
      </c>
      <c r="D1027" s="40" t="s">
        <v>204</v>
      </c>
      <c r="E1027" s="40" t="s">
        <v>204</v>
      </c>
      <c r="F1027" s="40" t="s">
        <v>204</v>
      </c>
      <c r="G1027" s="40" t="s">
        <v>204</v>
      </c>
      <c r="H1027" s="40" t="s">
        <v>7314</v>
      </c>
      <c r="I1027" s="41">
        <v>36891</v>
      </c>
      <c r="J1027" s="40">
        <v>162</v>
      </c>
      <c r="K1027" s="45" t="s">
        <v>12883</v>
      </c>
    </row>
    <row r="1028" spans="1:11" x14ac:dyDescent="0.25">
      <c r="A1028" s="42" t="s">
        <v>75421</v>
      </c>
      <c r="B1028" s="40" t="s">
        <v>13223</v>
      </c>
      <c r="C1028" s="40" t="s">
        <v>13224</v>
      </c>
      <c r="D1028" s="40" t="s">
        <v>204</v>
      </c>
      <c r="E1028" s="40" t="s">
        <v>204</v>
      </c>
      <c r="F1028" s="40" t="s">
        <v>204</v>
      </c>
      <c r="G1028" s="40" t="s">
        <v>204</v>
      </c>
      <c r="H1028" s="40" t="s">
        <v>7314</v>
      </c>
      <c r="I1028" s="41">
        <v>36891</v>
      </c>
      <c r="J1028" s="40">
        <v>162</v>
      </c>
      <c r="K1028" s="45" t="s">
        <v>12884</v>
      </c>
    </row>
    <row r="1029" spans="1:11" x14ac:dyDescent="0.25">
      <c r="A1029" s="42" t="s">
        <v>74839</v>
      </c>
      <c r="B1029" s="40" t="s">
        <v>12943</v>
      </c>
      <c r="C1029" s="40" t="s">
        <v>12944</v>
      </c>
      <c r="D1029" s="40" t="s">
        <v>204</v>
      </c>
      <c r="E1029" s="40" t="s">
        <v>204</v>
      </c>
      <c r="F1029" s="40" t="s">
        <v>204</v>
      </c>
      <c r="G1029" s="40" t="s">
        <v>204</v>
      </c>
      <c r="H1029" s="40" t="s">
        <v>7314</v>
      </c>
      <c r="I1029" s="41">
        <v>38168</v>
      </c>
      <c r="J1029" s="40">
        <v>9</v>
      </c>
      <c r="K1029" s="45" t="s">
        <v>12882</v>
      </c>
    </row>
    <row r="1030" spans="1:11" x14ac:dyDescent="0.25">
      <c r="A1030" s="42" t="s">
        <v>74839</v>
      </c>
      <c r="B1030" s="40" t="s">
        <v>12943</v>
      </c>
      <c r="C1030" s="40" t="s">
        <v>12944</v>
      </c>
      <c r="D1030" s="40" t="s">
        <v>204</v>
      </c>
      <c r="E1030" s="40" t="s">
        <v>204</v>
      </c>
      <c r="F1030" s="40" t="s">
        <v>204</v>
      </c>
      <c r="G1030" s="40" t="s">
        <v>204</v>
      </c>
      <c r="H1030" s="40" t="s">
        <v>7314</v>
      </c>
      <c r="I1030" s="41">
        <v>38168</v>
      </c>
      <c r="J1030" s="40">
        <v>9</v>
      </c>
      <c r="K1030" s="45" t="s">
        <v>12883</v>
      </c>
    </row>
    <row r="1031" spans="1:11" x14ac:dyDescent="0.25">
      <c r="A1031" s="42" t="s">
        <v>74839</v>
      </c>
      <c r="B1031" s="40" t="s">
        <v>12943</v>
      </c>
      <c r="C1031" s="40" t="s">
        <v>12944</v>
      </c>
      <c r="D1031" s="40" t="s">
        <v>204</v>
      </c>
      <c r="E1031" s="40" t="s">
        <v>204</v>
      </c>
      <c r="F1031" s="40" t="s">
        <v>204</v>
      </c>
      <c r="G1031" s="40" t="s">
        <v>204</v>
      </c>
      <c r="H1031" s="40" t="s">
        <v>7314</v>
      </c>
      <c r="I1031" s="41">
        <v>38168</v>
      </c>
      <c r="J1031" s="40">
        <v>9</v>
      </c>
      <c r="K1031" s="45" t="s">
        <v>12884</v>
      </c>
    </row>
    <row r="1032" spans="1:11" x14ac:dyDescent="0.25">
      <c r="A1032" s="42" t="s">
        <v>75260</v>
      </c>
      <c r="B1032" s="40" t="s">
        <v>13336</v>
      </c>
      <c r="C1032" s="40" t="s">
        <v>13337</v>
      </c>
      <c r="D1032" s="40" t="s">
        <v>204</v>
      </c>
      <c r="E1032" s="40" t="s">
        <v>204</v>
      </c>
      <c r="F1032" s="40" t="s">
        <v>204</v>
      </c>
      <c r="G1032" s="40" t="s">
        <v>204</v>
      </c>
      <c r="H1032" s="40" t="s">
        <v>95</v>
      </c>
      <c r="I1032" s="41">
        <v>36891</v>
      </c>
      <c r="J1032" s="40">
        <v>34</v>
      </c>
      <c r="K1032" s="45" t="s">
        <v>12882</v>
      </c>
    </row>
    <row r="1033" spans="1:11" x14ac:dyDescent="0.25">
      <c r="A1033" s="42" t="s">
        <v>75260</v>
      </c>
      <c r="B1033" s="40" t="s">
        <v>13336</v>
      </c>
      <c r="C1033" s="40" t="s">
        <v>13337</v>
      </c>
      <c r="D1033" s="40" t="s">
        <v>204</v>
      </c>
      <c r="E1033" s="40" t="s">
        <v>204</v>
      </c>
      <c r="F1033" s="40" t="s">
        <v>204</v>
      </c>
      <c r="G1033" s="40" t="s">
        <v>204</v>
      </c>
      <c r="H1033" s="40" t="s">
        <v>95</v>
      </c>
      <c r="I1033" s="41">
        <v>36891</v>
      </c>
      <c r="J1033" s="40">
        <v>34</v>
      </c>
      <c r="K1033" s="45" t="s">
        <v>12883</v>
      </c>
    </row>
    <row r="1034" spans="1:11" x14ac:dyDescent="0.25">
      <c r="A1034" s="42" t="s">
        <v>75260</v>
      </c>
      <c r="B1034" s="40" t="s">
        <v>13336</v>
      </c>
      <c r="C1034" s="40" t="s">
        <v>13337</v>
      </c>
      <c r="D1034" s="40" t="s">
        <v>204</v>
      </c>
      <c r="E1034" s="40" t="s">
        <v>204</v>
      </c>
      <c r="F1034" s="40" t="s">
        <v>204</v>
      </c>
      <c r="G1034" s="40" t="s">
        <v>204</v>
      </c>
      <c r="H1034" s="40" t="s">
        <v>95</v>
      </c>
      <c r="I1034" s="41">
        <v>36891</v>
      </c>
      <c r="J1034" s="40">
        <v>34</v>
      </c>
      <c r="K1034" s="45" t="s">
        <v>12884</v>
      </c>
    </row>
    <row r="1035" spans="1:11" x14ac:dyDescent="0.25">
      <c r="A1035" s="42" t="s">
        <v>75449</v>
      </c>
      <c r="B1035" s="40" t="s">
        <v>13364</v>
      </c>
      <c r="C1035" s="40" t="s">
        <v>13365</v>
      </c>
      <c r="D1035" s="40" t="s">
        <v>13366</v>
      </c>
      <c r="E1035" s="40" t="s">
        <v>13367</v>
      </c>
      <c r="F1035" s="40" t="s">
        <v>204</v>
      </c>
      <c r="G1035" s="40" t="s">
        <v>204</v>
      </c>
      <c r="H1035" s="40" t="s">
        <v>176</v>
      </c>
      <c r="I1035" s="41">
        <v>36891</v>
      </c>
      <c r="J1035" s="40">
        <v>48</v>
      </c>
      <c r="K1035" s="45" t="s">
        <v>12882</v>
      </c>
    </row>
    <row r="1036" spans="1:11" x14ac:dyDescent="0.25">
      <c r="A1036" s="42" t="s">
        <v>75449</v>
      </c>
      <c r="B1036" s="40" t="s">
        <v>13364</v>
      </c>
      <c r="C1036" s="40" t="s">
        <v>13365</v>
      </c>
      <c r="D1036" s="40" t="s">
        <v>13366</v>
      </c>
      <c r="E1036" s="40" t="s">
        <v>13367</v>
      </c>
      <c r="F1036" s="40" t="s">
        <v>204</v>
      </c>
      <c r="G1036" s="40" t="s">
        <v>204</v>
      </c>
      <c r="H1036" s="40" t="s">
        <v>176</v>
      </c>
      <c r="I1036" s="41">
        <v>36891</v>
      </c>
      <c r="J1036" s="40">
        <v>48</v>
      </c>
      <c r="K1036" s="45" t="s">
        <v>12883</v>
      </c>
    </row>
    <row r="1037" spans="1:11" x14ac:dyDescent="0.25">
      <c r="A1037" s="42" t="s">
        <v>75449</v>
      </c>
      <c r="B1037" s="40" t="s">
        <v>13364</v>
      </c>
      <c r="C1037" s="40" t="s">
        <v>13365</v>
      </c>
      <c r="D1037" s="40" t="s">
        <v>13366</v>
      </c>
      <c r="E1037" s="40" t="s">
        <v>13367</v>
      </c>
      <c r="F1037" s="40" t="s">
        <v>204</v>
      </c>
      <c r="G1037" s="40" t="s">
        <v>204</v>
      </c>
      <c r="H1037" s="40" t="s">
        <v>176</v>
      </c>
      <c r="I1037" s="41">
        <v>36891</v>
      </c>
      <c r="J1037" s="40">
        <v>48</v>
      </c>
      <c r="K1037" s="45" t="s">
        <v>12884</v>
      </c>
    </row>
    <row r="1038" spans="1:11" x14ac:dyDescent="0.25">
      <c r="A1038" s="42" t="s">
        <v>75089</v>
      </c>
      <c r="B1038" s="40" t="s">
        <v>13093</v>
      </c>
      <c r="C1038" s="40" t="s">
        <v>13094</v>
      </c>
      <c r="D1038" s="40" t="s">
        <v>204</v>
      </c>
      <c r="E1038" s="40" t="s">
        <v>204</v>
      </c>
      <c r="F1038" s="40" t="s">
        <v>204</v>
      </c>
      <c r="G1038" s="40" t="s">
        <v>204</v>
      </c>
      <c r="H1038" s="40" t="s">
        <v>84</v>
      </c>
      <c r="I1038" s="41">
        <v>36891</v>
      </c>
      <c r="J1038" s="40">
        <v>37</v>
      </c>
      <c r="K1038" s="45" t="s">
        <v>12882</v>
      </c>
    </row>
    <row r="1039" spans="1:11" x14ac:dyDescent="0.25">
      <c r="A1039" s="42" t="s">
        <v>75089</v>
      </c>
      <c r="B1039" s="40" t="s">
        <v>13093</v>
      </c>
      <c r="C1039" s="40" t="s">
        <v>13094</v>
      </c>
      <c r="D1039" s="40" t="s">
        <v>204</v>
      </c>
      <c r="E1039" s="40" t="s">
        <v>204</v>
      </c>
      <c r="F1039" s="40" t="s">
        <v>204</v>
      </c>
      <c r="G1039" s="40" t="s">
        <v>204</v>
      </c>
      <c r="H1039" s="40" t="s">
        <v>84</v>
      </c>
      <c r="I1039" s="41">
        <v>36891</v>
      </c>
      <c r="J1039" s="40">
        <v>37</v>
      </c>
      <c r="K1039" s="45" t="s">
        <v>12883</v>
      </c>
    </row>
    <row r="1040" spans="1:11" x14ac:dyDescent="0.25">
      <c r="A1040" s="42" t="s">
        <v>75089</v>
      </c>
      <c r="B1040" s="40" t="s">
        <v>13093</v>
      </c>
      <c r="C1040" s="40" t="s">
        <v>13094</v>
      </c>
      <c r="D1040" s="40" t="s">
        <v>204</v>
      </c>
      <c r="E1040" s="40" t="s">
        <v>204</v>
      </c>
      <c r="F1040" s="40" t="s">
        <v>204</v>
      </c>
      <c r="G1040" s="40" t="s">
        <v>204</v>
      </c>
      <c r="H1040" s="40" t="s">
        <v>84</v>
      </c>
      <c r="I1040" s="41">
        <v>36891</v>
      </c>
      <c r="J1040" s="40">
        <v>37</v>
      </c>
      <c r="K1040" s="45" t="s">
        <v>12884</v>
      </c>
    </row>
    <row r="1041" spans="1:11" x14ac:dyDescent="0.25">
      <c r="A1041" s="42" t="s">
        <v>75371</v>
      </c>
      <c r="B1041" s="40" t="s">
        <v>13097</v>
      </c>
      <c r="C1041" s="40" t="s">
        <v>13098</v>
      </c>
      <c r="D1041" s="40" t="s">
        <v>13099</v>
      </c>
      <c r="E1041" s="40" t="s">
        <v>13100</v>
      </c>
      <c r="F1041" s="40" t="s">
        <v>204</v>
      </c>
      <c r="G1041" s="40" t="s">
        <v>204</v>
      </c>
      <c r="H1041" s="40" t="s">
        <v>84</v>
      </c>
      <c r="I1041" s="41">
        <v>36891</v>
      </c>
      <c r="J1041" s="40">
        <v>11</v>
      </c>
      <c r="K1041" s="45" t="s">
        <v>12882</v>
      </c>
    </row>
    <row r="1042" spans="1:11" x14ac:dyDescent="0.25">
      <c r="A1042" s="42" t="s">
        <v>75371</v>
      </c>
      <c r="B1042" s="40" t="s">
        <v>13097</v>
      </c>
      <c r="C1042" s="40" t="s">
        <v>13098</v>
      </c>
      <c r="D1042" s="40" t="s">
        <v>13099</v>
      </c>
      <c r="E1042" s="40" t="s">
        <v>13100</v>
      </c>
      <c r="F1042" s="40" t="s">
        <v>204</v>
      </c>
      <c r="G1042" s="40" t="s">
        <v>204</v>
      </c>
      <c r="H1042" s="40" t="s">
        <v>84</v>
      </c>
      <c r="I1042" s="41">
        <v>36891</v>
      </c>
      <c r="J1042" s="40">
        <v>11</v>
      </c>
      <c r="K1042" s="45" t="s">
        <v>12883</v>
      </c>
    </row>
    <row r="1043" spans="1:11" x14ac:dyDescent="0.25">
      <c r="A1043" s="42" t="s">
        <v>75371</v>
      </c>
      <c r="B1043" s="40" t="s">
        <v>13097</v>
      </c>
      <c r="C1043" s="40" t="s">
        <v>13098</v>
      </c>
      <c r="D1043" s="40" t="s">
        <v>13099</v>
      </c>
      <c r="E1043" s="40" t="s">
        <v>13100</v>
      </c>
      <c r="F1043" s="40" t="s">
        <v>204</v>
      </c>
      <c r="G1043" s="40" t="s">
        <v>204</v>
      </c>
      <c r="H1043" s="40" t="s">
        <v>84</v>
      </c>
      <c r="I1043" s="41">
        <v>36891</v>
      </c>
      <c r="J1043" s="40">
        <v>11</v>
      </c>
      <c r="K1043" s="45" t="s">
        <v>12884</v>
      </c>
    </row>
    <row r="1044" spans="1:11" x14ac:dyDescent="0.25">
      <c r="A1044" s="42" t="s">
        <v>75008</v>
      </c>
      <c r="B1044" s="40" t="s">
        <v>13103</v>
      </c>
      <c r="C1044" s="40" t="s">
        <v>13104</v>
      </c>
      <c r="D1044" s="40" t="s">
        <v>13105</v>
      </c>
      <c r="E1044" s="40" t="s">
        <v>13106</v>
      </c>
      <c r="F1044" s="40" t="s">
        <v>204</v>
      </c>
      <c r="G1044" s="40" t="s">
        <v>204</v>
      </c>
      <c r="H1044" s="40" t="s">
        <v>84</v>
      </c>
      <c r="I1044" s="41">
        <v>36891</v>
      </c>
      <c r="J1044" s="40">
        <v>10</v>
      </c>
      <c r="K1044" s="45" t="s">
        <v>12882</v>
      </c>
    </row>
    <row r="1045" spans="1:11" x14ac:dyDescent="0.25">
      <c r="A1045" s="42" t="s">
        <v>75008</v>
      </c>
      <c r="B1045" s="40" t="s">
        <v>13103</v>
      </c>
      <c r="C1045" s="40" t="s">
        <v>13104</v>
      </c>
      <c r="D1045" s="40" t="s">
        <v>13105</v>
      </c>
      <c r="E1045" s="40" t="s">
        <v>13106</v>
      </c>
      <c r="F1045" s="40" t="s">
        <v>204</v>
      </c>
      <c r="G1045" s="40" t="s">
        <v>204</v>
      </c>
      <c r="H1045" s="40" t="s">
        <v>84</v>
      </c>
      <c r="I1045" s="41">
        <v>36891</v>
      </c>
      <c r="J1045" s="40">
        <v>10</v>
      </c>
      <c r="K1045" s="45" t="s">
        <v>12883</v>
      </c>
    </row>
    <row r="1046" spans="1:11" x14ac:dyDescent="0.25">
      <c r="A1046" s="42" t="s">
        <v>75008</v>
      </c>
      <c r="B1046" s="40" t="s">
        <v>13103</v>
      </c>
      <c r="C1046" s="40" t="s">
        <v>13104</v>
      </c>
      <c r="D1046" s="40" t="s">
        <v>13105</v>
      </c>
      <c r="E1046" s="40" t="s">
        <v>13106</v>
      </c>
      <c r="F1046" s="40" t="s">
        <v>204</v>
      </c>
      <c r="G1046" s="40" t="s">
        <v>204</v>
      </c>
      <c r="H1046" s="40" t="s">
        <v>84</v>
      </c>
      <c r="I1046" s="41">
        <v>36891</v>
      </c>
      <c r="J1046" s="40">
        <v>10</v>
      </c>
      <c r="K1046" s="45" t="s">
        <v>12884</v>
      </c>
    </row>
    <row r="1047" spans="1:11" x14ac:dyDescent="0.25">
      <c r="A1047" s="42" t="s">
        <v>74996</v>
      </c>
      <c r="B1047" s="40" t="s">
        <v>13095</v>
      </c>
      <c r="C1047" s="40" t="s">
        <v>13096</v>
      </c>
      <c r="D1047" s="40" t="s">
        <v>204</v>
      </c>
      <c r="E1047" s="40" t="s">
        <v>204</v>
      </c>
      <c r="F1047" s="40" t="s">
        <v>204</v>
      </c>
      <c r="G1047" s="40" t="s">
        <v>204</v>
      </c>
      <c r="H1047" s="40" t="s">
        <v>84</v>
      </c>
      <c r="I1047" s="41">
        <v>36891</v>
      </c>
      <c r="J1047" s="40">
        <v>16</v>
      </c>
      <c r="K1047" s="45" t="s">
        <v>12882</v>
      </c>
    </row>
    <row r="1048" spans="1:11" x14ac:dyDescent="0.25">
      <c r="A1048" s="42" t="s">
        <v>74996</v>
      </c>
      <c r="B1048" s="40" t="s">
        <v>13095</v>
      </c>
      <c r="C1048" s="40" t="s">
        <v>13096</v>
      </c>
      <c r="D1048" s="40" t="s">
        <v>204</v>
      </c>
      <c r="E1048" s="40" t="s">
        <v>204</v>
      </c>
      <c r="F1048" s="40" t="s">
        <v>204</v>
      </c>
      <c r="G1048" s="40" t="s">
        <v>204</v>
      </c>
      <c r="H1048" s="40" t="s">
        <v>84</v>
      </c>
      <c r="I1048" s="41">
        <v>36891</v>
      </c>
      <c r="J1048" s="40">
        <v>16</v>
      </c>
      <c r="K1048" s="45" t="s">
        <v>12883</v>
      </c>
    </row>
    <row r="1049" spans="1:11" x14ac:dyDescent="0.25">
      <c r="A1049" s="42" t="s">
        <v>74996</v>
      </c>
      <c r="B1049" s="40" t="s">
        <v>13095</v>
      </c>
      <c r="C1049" s="40" t="s">
        <v>13096</v>
      </c>
      <c r="D1049" s="40" t="s">
        <v>204</v>
      </c>
      <c r="E1049" s="40" t="s">
        <v>204</v>
      </c>
      <c r="F1049" s="40" t="s">
        <v>204</v>
      </c>
      <c r="G1049" s="40" t="s">
        <v>204</v>
      </c>
      <c r="H1049" s="40" t="s">
        <v>84</v>
      </c>
      <c r="I1049" s="41">
        <v>36891</v>
      </c>
      <c r="J1049" s="40">
        <v>16</v>
      </c>
      <c r="K1049" s="45" t="s">
        <v>12884</v>
      </c>
    </row>
    <row r="1050" spans="1:11" x14ac:dyDescent="0.25">
      <c r="A1050" s="42" t="s">
        <v>75007</v>
      </c>
      <c r="B1050" s="40" t="s">
        <v>13101</v>
      </c>
      <c r="C1050" s="40" t="s">
        <v>13102</v>
      </c>
      <c r="D1050" s="40" t="s">
        <v>204</v>
      </c>
      <c r="E1050" s="40" t="s">
        <v>204</v>
      </c>
      <c r="F1050" s="40" t="s">
        <v>204</v>
      </c>
      <c r="G1050" s="40" t="s">
        <v>204</v>
      </c>
      <c r="H1050" s="40" t="s">
        <v>84</v>
      </c>
      <c r="I1050" s="41">
        <v>36891</v>
      </c>
      <c r="J1050" s="40">
        <v>26</v>
      </c>
      <c r="K1050" s="45" t="s">
        <v>12882</v>
      </c>
    </row>
    <row r="1051" spans="1:11" x14ac:dyDescent="0.25">
      <c r="A1051" s="42" t="s">
        <v>75007</v>
      </c>
      <c r="B1051" s="40" t="s">
        <v>13101</v>
      </c>
      <c r="C1051" s="40" t="s">
        <v>13102</v>
      </c>
      <c r="D1051" s="40" t="s">
        <v>204</v>
      </c>
      <c r="E1051" s="40" t="s">
        <v>204</v>
      </c>
      <c r="F1051" s="40" t="s">
        <v>204</v>
      </c>
      <c r="G1051" s="40" t="s">
        <v>204</v>
      </c>
      <c r="H1051" s="40" t="s">
        <v>84</v>
      </c>
      <c r="I1051" s="41">
        <v>36891</v>
      </c>
      <c r="J1051" s="40">
        <v>26</v>
      </c>
      <c r="K1051" s="45" t="s">
        <v>12883</v>
      </c>
    </row>
    <row r="1052" spans="1:11" x14ac:dyDescent="0.25">
      <c r="A1052" s="42" t="s">
        <v>75007</v>
      </c>
      <c r="B1052" s="40" t="s">
        <v>13101</v>
      </c>
      <c r="C1052" s="40" t="s">
        <v>13102</v>
      </c>
      <c r="D1052" s="40" t="s">
        <v>204</v>
      </c>
      <c r="E1052" s="40" t="s">
        <v>204</v>
      </c>
      <c r="F1052" s="40" t="s">
        <v>204</v>
      </c>
      <c r="G1052" s="40" t="s">
        <v>204</v>
      </c>
      <c r="H1052" s="40" t="s">
        <v>84</v>
      </c>
      <c r="I1052" s="41">
        <v>36891</v>
      </c>
      <c r="J1052" s="40">
        <v>26</v>
      </c>
      <c r="K1052" s="45" t="s">
        <v>12884</v>
      </c>
    </row>
    <row r="1053" spans="1:11" x14ac:dyDescent="0.25">
      <c r="A1053" s="42" t="s">
        <v>75026</v>
      </c>
      <c r="B1053" s="40" t="s">
        <v>13107</v>
      </c>
      <c r="C1053" s="40" t="s">
        <v>13108</v>
      </c>
      <c r="D1053" s="40" t="s">
        <v>204</v>
      </c>
      <c r="E1053" s="40" t="s">
        <v>204</v>
      </c>
      <c r="F1053" s="40" t="s">
        <v>204</v>
      </c>
      <c r="G1053" s="40" t="s">
        <v>204</v>
      </c>
      <c r="H1053" s="40" t="s">
        <v>84</v>
      </c>
      <c r="I1053" s="41">
        <v>36891</v>
      </c>
      <c r="J1053" s="40">
        <v>32</v>
      </c>
      <c r="K1053" s="45" t="s">
        <v>12882</v>
      </c>
    </row>
    <row r="1054" spans="1:11" x14ac:dyDescent="0.25">
      <c r="A1054" s="42" t="s">
        <v>75026</v>
      </c>
      <c r="B1054" s="40" t="s">
        <v>13107</v>
      </c>
      <c r="C1054" s="40" t="s">
        <v>13108</v>
      </c>
      <c r="D1054" s="40" t="s">
        <v>204</v>
      </c>
      <c r="E1054" s="40" t="s">
        <v>204</v>
      </c>
      <c r="F1054" s="40" t="s">
        <v>204</v>
      </c>
      <c r="G1054" s="40" t="s">
        <v>204</v>
      </c>
      <c r="H1054" s="40" t="s">
        <v>84</v>
      </c>
      <c r="I1054" s="41">
        <v>36891</v>
      </c>
      <c r="J1054" s="40">
        <v>32</v>
      </c>
      <c r="K1054" s="45" t="s">
        <v>12883</v>
      </c>
    </row>
    <row r="1055" spans="1:11" x14ac:dyDescent="0.25">
      <c r="A1055" s="42" t="s">
        <v>75026</v>
      </c>
      <c r="B1055" s="40" t="s">
        <v>13107</v>
      </c>
      <c r="C1055" s="40" t="s">
        <v>13108</v>
      </c>
      <c r="D1055" s="40" t="s">
        <v>204</v>
      </c>
      <c r="E1055" s="40" t="s">
        <v>204</v>
      </c>
      <c r="F1055" s="40" t="s">
        <v>204</v>
      </c>
      <c r="G1055" s="40" t="s">
        <v>204</v>
      </c>
      <c r="H1055" s="40" t="s">
        <v>84</v>
      </c>
      <c r="I1055" s="41">
        <v>36891</v>
      </c>
      <c r="J1055" s="40">
        <v>32</v>
      </c>
      <c r="K1055" s="45" t="s">
        <v>12884</v>
      </c>
    </row>
    <row r="1056" spans="1:11" x14ac:dyDescent="0.25">
      <c r="A1056" s="42" t="s">
        <v>75017</v>
      </c>
      <c r="B1056" s="40" t="s">
        <v>13115</v>
      </c>
      <c r="C1056" s="40" t="s">
        <v>13116</v>
      </c>
      <c r="D1056" s="40" t="s">
        <v>204</v>
      </c>
      <c r="E1056" s="40" t="s">
        <v>204</v>
      </c>
      <c r="F1056" s="40" t="s">
        <v>204</v>
      </c>
      <c r="G1056" s="40" t="s">
        <v>204</v>
      </c>
      <c r="H1056" s="40" t="s">
        <v>84</v>
      </c>
      <c r="I1056" s="41">
        <v>36891</v>
      </c>
      <c r="J1056" s="40">
        <v>9</v>
      </c>
      <c r="K1056" s="45" t="s">
        <v>12882</v>
      </c>
    </row>
    <row r="1057" spans="1:11" x14ac:dyDescent="0.25">
      <c r="A1057" s="42" t="s">
        <v>75017</v>
      </c>
      <c r="B1057" s="40" t="s">
        <v>13115</v>
      </c>
      <c r="C1057" s="40" t="s">
        <v>13116</v>
      </c>
      <c r="D1057" s="40" t="s">
        <v>204</v>
      </c>
      <c r="E1057" s="40" t="s">
        <v>204</v>
      </c>
      <c r="F1057" s="40" t="s">
        <v>204</v>
      </c>
      <c r="G1057" s="40" t="s">
        <v>204</v>
      </c>
      <c r="H1057" s="40" t="s">
        <v>84</v>
      </c>
      <c r="I1057" s="41">
        <v>36891</v>
      </c>
      <c r="J1057" s="40">
        <v>9</v>
      </c>
      <c r="K1057" s="45" t="s">
        <v>12883</v>
      </c>
    </row>
    <row r="1058" spans="1:11" x14ac:dyDescent="0.25">
      <c r="A1058" s="42" t="s">
        <v>75017</v>
      </c>
      <c r="B1058" s="40" t="s">
        <v>13115</v>
      </c>
      <c r="C1058" s="40" t="s">
        <v>13116</v>
      </c>
      <c r="D1058" s="40" t="s">
        <v>204</v>
      </c>
      <c r="E1058" s="40" t="s">
        <v>204</v>
      </c>
      <c r="F1058" s="40" t="s">
        <v>204</v>
      </c>
      <c r="G1058" s="40" t="s">
        <v>204</v>
      </c>
      <c r="H1058" s="40" t="s">
        <v>84</v>
      </c>
      <c r="I1058" s="41">
        <v>36891</v>
      </c>
      <c r="J1058" s="40">
        <v>9</v>
      </c>
      <c r="K1058" s="45" t="s">
        <v>12884</v>
      </c>
    </row>
    <row r="1059" spans="1:11" x14ac:dyDescent="0.25">
      <c r="A1059" s="42" t="s">
        <v>75015</v>
      </c>
      <c r="B1059" s="40" t="s">
        <v>13109</v>
      </c>
      <c r="C1059" s="40" t="s">
        <v>13110</v>
      </c>
      <c r="D1059" s="40" t="s">
        <v>204</v>
      </c>
      <c r="E1059" s="40" t="s">
        <v>204</v>
      </c>
      <c r="F1059" s="40" t="s">
        <v>204</v>
      </c>
      <c r="G1059" s="40" t="s">
        <v>204</v>
      </c>
      <c r="H1059" s="40" t="s">
        <v>84</v>
      </c>
      <c r="I1059" s="41">
        <v>36891</v>
      </c>
      <c r="J1059" s="40">
        <v>14</v>
      </c>
      <c r="K1059" s="45" t="s">
        <v>12882</v>
      </c>
    </row>
    <row r="1060" spans="1:11" x14ac:dyDescent="0.25">
      <c r="A1060" s="42" t="s">
        <v>75015</v>
      </c>
      <c r="B1060" s="40" t="s">
        <v>13109</v>
      </c>
      <c r="C1060" s="40" t="s">
        <v>13110</v>
      </c>
      <c r="D1060" s="40" t="s">
        <v>204</v>
      </c>
      <c r="E1060" s="40" t="s">
        <v>204</v>
      </c>
      <c r="F1060" s="40" t="s">
        <v>204</v>
      </c>
      <c r="G1060" s="40" t="s">
        <v>204</v>
      </c>
      <c r="H1060" s="40" t="s">
        <v>84</v>
      </c>
      <c r="I1060" s="41">
        <v>36891</v>
      </c>
      <c r="J1060" s="40">
        <v>14</v>
      </c>
      <c r="K1060" s="45" t="s">
        <v>12883</v>
      </c>
    </row>
    <row r="1061" spans="1:11" x14ac:dyDescent="0.25">
      <c r="A1061" s="42" t="s">
        <v>75015</v>
      </c>
      <c r="B1061" s="40" t="s">
        <v>13109</v>
      </c>
      <c r="C1061" s="40" t="s">
        <v>13110</v>
      </c>
      <c r="D1061" s="40" t="s">
        <v>204</v>
      </c>
      <c r="E1061" s="40" t="s">
        <v>204</v>
      </c>
      <c r="F1061" s="40" t="s">
        <v>204</v>
      </c>
      <c r="G1061" s="40" t="s">
        <v>204</v>
      </c>
      <c r="H1061" s="40" t="s">
        <v>84</v>
      </c>
      <c r="I1061" s="41">
        <v>36891</v>
      </c>
      <c r="J1061" s="40">
        <v>14</v>
      </c>
      <c r="K1061" s="45" t="s">
        <v>12884</v>
      </c>
    </row>
    <row r="1062" spans="1:11" x14ac:dyDescent="0.25">
      <c r="A1062" s="42" t="s">
        <v>75016</v>
      </c>
      <c r="B1062" s="40" t="s">
        <v>13111</v>
      </c>
      <c r="C1062" s="40" t="s">
        <v>13112</v>
      </c>
      <c r="D1062" s="40" t="s">
        <v>204</v>
      </c>
      <c r="E1062" s="40" t="s">
        <v>204</v>
      </c>
      <c r="F1062" s="40" t="s">
        <v>204</v>
      </c>
      <c r="G1062" s="40" t="s">
        <v>204</v>
      </c>
      <c r="H1062" s="40" t="s">
        <v>84</v>
      </c>
      <c r="I1062" s="41">
        <v>36891</v>
      </c>
      <c r="J1062" s="40">
        <v>9</v>
      </c>
      <c r="K1062" s="45" t="s">
        <v>12882</v>
      </c>
    </row>
    <row r="1063" spans="1:11" x14ac:dyDescent="0.25">
      <c r="A1063" s="42" t="s">
        <v>75016</v>
      </c>
      <c r="B1063" s="40" t="s">
        <v>13111</v>
      </c>
      <c r="C1063" s="40" t="s">
        <v>13112</v>
      </c>
      <c r="D1063" s="40" t="s">
        <v>204</v>
      </c>
      <c r="E1063" s="40" t="s">
        <v>204</v>
      </c>
      <c r="F1063" s="40" t="s">
        <v>204</v>
      </c>
      <c r="G1063" s="40" t="s">
        <v>204</v>
      </c>
      <c r="H1063" s="40" t="s">
        <v>84</v>
      </c>
      <c r="I1063" s="41">
        <v>36891</v>
      </c>
      <c r="J1063" s="40">
        <v>9</v>
      </c>
      <c r="K1063" s="45" t="s">
        <v>12883</v>
      </c>
    </row>
    <row r="1064" spans="1:11" x14ac:dyDescent="0.25">
      <c r="A1064" s="42" t="s">
        <v>75016</v>
      </c>
      <c r="B1064" s="40" t="s">
        <v>13111</v>
      </c>
      <c r="C1064" s="40" t="s">
        <v>13112</v>
      </c>
      <c r="D1064" s="40" t="s">
        <v>204</v>
      </c>
      <c r="E1064" s="40" t="s">
        <v>204</v>
      </c>
      <c r="F1064" s="40" t="s">
        <v>204</v>
      </c>
      <c r="G1064" s="40" t="s">
        <v>204</v>
      </c>
      <c r="H1064" s="40" t="s">
        <v>84</v>
      </c>
      <c r="I1064" s="41">
        <v>36891</v>
      </c>
      <c r="J1064" s="40">
        <v>9</v>
      </c>
      <c r="K1064" s="45" t="s">
        <v>12884</v>
      </c>
    </row>
    <row r="1065" spans="1:11" x14ac:dyDescent="0.25">
      <c r="A1065" s="42" t="s">
        <v>75388</v>
      </c>
      <c r="B1065" s="40" t="s">
        <v>13113</v>
      </c>
      <c r="C1065" s="40" t="s">
        <v>13114</v>
      </c>
      <c r="D1065" s="40" t="s">
        <v>204</v>
      </c>
      <c r="E1065" s="40" t="s">
        <v>204</v>
      </c>
      <c r="F1065" s="40" t="s">
        <v>204</v>
      </c>
      <c r="G1065" s="40" t="s">
        <v>204</v>
      </c>
      <c r="H1065" s="40" t="s">
        <v>84</v>
      </c>
      <c r="I1065" s="41">
        <v>36891</v>
      </c>
      <c r="J1065" s="40">
        <v>23</v>
      </c>
      <c r="K1065" s="45" t="s">
        <v>12882</v>
      </c>
    </row>
    <row r="1066" spans="1:11" x14ac:dyDescent="0.25">
      <c r="A1066" s="42" t="s">
        <v>75388</v>
      </c>
      <c r="B1066" s="40" t="s">
        <v>13113</v>
      </c>
      <c r="C1066" s="40" t="s">
        <v>13114</v>
      </c>
      <c r="D1066" s="40" t="s">
        <v>204</v>
      </c>
      <c r="E1066" s="40" t="s">
        <v>204</v>
      </c>
      <c r="F1066" s="40" t="s">
        <v>204</v>
      </c>
      <c r="G1066" s="40" t="s">
        <v>204</v>
      </c>
      <c r="H1066" s="40" t="s">
        <v>84</v>
      </c>
      <c r="I1066" s="41">
        <v>36891</v>
      </c>
      <c r="J1066" s="40">
        <v>23</v>
      </c>
      <c r="K1066" s="45" t="s">
        <v>12883</v>
      </c>
    </row>
    <row r="1067" spans="1:11" x14ac:dyDescent="0.25">
      <c r="A1067" s="42" t="s">
        <v>75388</v>
      </c>
      <c r="B1067" s="40" t="s">
        <v>13113</v>
      </c>
      <c r="C1067" s="40" t="s">
        <v>13114</v>
      </c>
      <c r="D1067" s="40" t="s">
        <v>204</v>
      </c>
      <c r="E1067" s="40" t="s">
        <v>204</v>
      </c>
      <c r="F1067" s="40" t="s">
        <v>204</v>
      </c>
      <c r="G1067" s="40" t="s">
        <v>204</v>
      </c>
      <c r="H1067" s="40" t="s">
        <v>84</v>
      </c>
      <c r="I1067" s="41">
        <v>36891</v>
      </c>
      <c r="J1067" s="40">
        <v>23</v>
      </c>
      <c r="K1067" s="45" t="s">
        <v>12884</v>
      </c>
    </row>
    <row r="1068" spans="1:11" x14ac:dyDescent="0.25">
      <c r="A1068" s="42" t="s">
        <v>75398</v>
      </c>
      <c r="B1068" s="40" t="s">
        <v>13183</v>
      </c>
      <c r="C1068" s="40" t="s">
        <v>13184</v>
      </c>
      <c r="D1068" s="40" t="s">
        <v>204</v>
      </c>
      <c r="E1068" s="40" t="s">
        <v>204</v>
      </c>
      <c r="F1068" s="40" t="s">
        <v>204</v>
      </c>
      <c r="G1068" s="40" t="s">
        <v>204</v>
      </c>
      <c r="H1068" s="40" t="s">
        <v>84</v>
      </c>
      <c r="I1068" s="41">
        <v>36891</v>
      </c>
      <c r="J1068" s="40">
        <v>17</v>
      </c>
      <c r="K1068" s="45" t="s">
        <v>12882</v>
      </c>
    </row>
    <row r="1069" spans="1:11" x14ac:dyDescent="0.25">
      <c r="A1069" s="42" t="s">
        <v>75398</v>
      </c>
      <c r="B1069" s="40" t="s">
        <v>13183</v>
      </c>
      <c r="C1069" s="40" t="s">
        <v>13184</v>
      </c>
      <c r="D1069" s="40" t="s">
        <v>204</v>
      </c>
      <c r="E1069" s="40" t="s">
        <v>204</v>
      </c>
      <c r="F1069" s="40" t="s">
        <v>204</v>
      </c>
      <c r="G1069" s="40" t="s">
        <v>204</v>
      </c>
      <c r="H1069" s="40" t="s">
        <v>84</v>
      </c>
      <c r="I1069" s="41">
        <v>36891</v>
      </c>
      <c r="J1069" s="40">
        <v>17</v>
      </c>
      <c r="K1069" s="45" t="s">
        <v>12883</v>
      </c>
    </row>
    <row r="1070" spans="1:11" x14ac:dyDescent="0.25">
      <c r="A1070" s="42" t="s">
        <v>75398</v>
      </c>
      <c r="B1070" s="40" t="s">
        <v>13183</v>
      </c>
      <c r="C1070" s="40" t="s">
        <v>13184</v>
      </c>
      <c r="D1070" s="40" t="s">
        <v>204</v>
      </c>
      <c r="E1070" s="40" t="s">
        <v>204</v>
      </c>
      <c r="F1070" s="40" t="s">
        <v>204</v>
      </c>
      <c r="G1070" s="40" t="s">
        <v>204</v>
      </c>
      <c r="H1070" s="40" t="s">
        <v>84</v>
      </c>
      <c r="I1070" s="41">
        <v>36891</v>
      </c>
      <c r="J1070" s="40">
        <v>17</v>
      </c>
      <c r="K1070" s="45" t="s">
        <v>12884</v>
      </c>
    </row>
    <row r="1071" spans="1:11" x14ac:dyDescent="0.25">
      <c r="A1071" s="42" t="s">
        <v>75087</v>
      </c>
      <c r="B1071" s="40" t="s">
        <v>204</v>
      </c>
      <c r="C1071" s="40" t="s">
        <v>13677</v>
      </c>
      <c r="D1071" s="40" t="s">
        <v>204</v>
      </c>
      <c r="E1071" s="40" t="s">
        <v>74673</v>
      </c>
      <c r="F1071" s="40" t="s">
        <v>204</v>
      </c>
      <c r="G1071" s="40" t="s">
        <v>204</v>
      </c>
      <c r="H1071" s="40" t="s">
        <v>84</v>
      </c>
      <c r="I1071" s="41">
        <v>36891</v>
      </c>
      <c r="J1071" s="40">
        <v>17</v>
      </c>
      <c r="K1071" s="45" t="s">
        <v>12882</v>
      </c>
    </row>
    <row r="1072" spans="1:11" x14ac:dyDescent="0.25">
      <c r="A1072" s="42" t="s">
        <v>75087</v>
      </c>
      <c r="B1072" s="40" t="s">
        <v>204</v>
      </c>
      <c r="C1072" s="40" t="s">
        <v>13677</v>
      </c>
      <c r="D1072" s="40" t="s">
        <v>204</v>
      </c>
      <c r="E1072" s="40" t="s">
        <v>74673</v>
      </c>
      <c r="F1072" s="40" t="s">
        <v>204</v>
      </c>
      <c r="G1072" s="40" t="s">
        <v>204</v>
      </c>
      <c r="H1072" s="40" t="s">
        <v>84</v>
      </c>
      <c r="I1072" s="41">
        <v>36891</v>
      </c>
      <c r="J1072" s="40">
        <v>17</v>
      </c>
      <c r="K1072" s="45" t="s">
        <v>12883</v>
      </c>
    </row>
    <row r="1073" spans="1:11" x14ac:dyDescent="0.25">
      <c r="A1073" s="42" t="s">
        <v>75087</v>
      </c>
      <c r="B1073" s="40" t="s">
        <v>204</v>
      </c>
      <c r="C1073" s="40" t="s">
        <v>13677</v>
      </c>
      <c r="D1073" s="40" t="s">
        <v>204</v>
      </c>
      <c r="E1073" s="40" t="s">
        <v>74673</v>
      </c>
      <c r="F1073" s="40" t="s">
        <v>204</v>
      </c>
      <c r="G1073" s="40" t="s">
        <v>204</v>
      </c>
      <c r="H1073" s="40" t="s">
        <v>84</v>
      </c>
      <c r="I1073" s="41">
        <v>36891</v>
      </c>
      <c r="J1073" s="40">
        <v>17</v>
      </c>
      <c r="K1073" s="45" t="s">
        <v>12884</v>
      </c>
    </row>
    <row r="1074" spans="1:11" x14ac:dyDescent="0.25">
      <c r="A1074" s="42" t="s">
        <v>75094</v>
      </c>
      <c r="B1074" s="40" t="s">
        <v>13197</v>
      </c>
      <c r="C1074" s="40" t="s">
        <v>13198</v>
      </c>
      <c r="D1074" s="40" t="s">
        <v>204</v>
      </c>
      <c r="E1074" s="40" t="s">
        <v>204</v>
      </c>
      <c r="F1074" s="40" t="s">
        <v>204</v>
      </c>
      <c r="G1074" s="40" t="s">
        <v>204</v>
      </c>
      <c r="H1074" s="40" t="s">
        <v>84</v>
      </c>
      <c r="I1074" s="41">
        <v>36891</v>
      </c>
      <c r="J1074" s="40">
        <v>0</v>
      </c>
      <c r="K1074" s="45" t="s">
        <v>12882</v>
      </c>
    </row>
    <row r="1075" spans="1:11" x14ac:dyDescent="0.25">
      <c r="A1075" s="42" t="s">
        <v>75094</v>
      </c>
      <c r="B1075" s="40" t="s">
        <v>13197</v>
      </c>
      <c r="C1075" s="40" t="s">
        <v>13198</v>
      </c>
      <c r="D1075" s="40" t="s">
        <v>204</v>
      </c>
      <c r="E1075" s="40" t="s">
        <v>204</v>
      </c>
      <c r="F1075" s="40" t="s">
        <v>204</v>
      </c>
      <c r="G1075" s="40" t="s">
        <v>204</v>
      </c>
      <c r="H1075" s="40" t="s">
        <v>84</v>
      </c>
      <c r="I1075" s="41">
        <v>36891</v>
      </c>
      <c r="J1075" s="40">
        <v>0</v>
      </c>
      <c r="K1075" s="45" t="s">
        <v>12883</v>
      </c>
    </row>
    <row r="1076" spans="1:11" x14ac:dyDescent="0.25">
      <c r="A1076" s="42" t="s">
        <v>75094</v>
      </c>
      <c r="B1076" s="40" t="s">
        <v>13197</v>
      </c>
      <c r="C1076" s="40" t="s">
        <v>13198</v>
      </c>
      <c r="D1076" s="40" t="s">
        <v>204</v>
      </c>
      <c r="E1076" s="40" t="s">
        <v>204</v>
      </c>
      <c r="F1076" s="40" t="s">
        <v>204</v>
      </c>
      <c r="G1076" s="40" t="s">
        <v>204</v>
      </c>
      <c r="H1076" s="40" t="s">
        <v>84</v>
      </c>
      <c r="I1076" s="41">
        <v>36891</v>
      </c>
      <c r="J1076" s="40">
        <v>0</v>
      </c>
      <c r="K1076" s="45" t="s">
        <v>12884</v>
      </c>
    </row>
    <row r="1077" spans="1:11" x14ac:dyDescent="0.25">
      <c r="A1077" s="42" t="s">
        <v>75465</v>
      </c>
      <c r="B1077" s="40" t="s">
        <v>13203</v>
      </c>
      <c r="C1077" s="40" t="s">
        <v>13204</v>
      </c>
      <c r="D1077" s="40" t="s">
        <v>204</v>
      </c>
      <c r="E1077" s="40" t="s">
        <v>204</v>
      </c>
      <c r="F1077" s="40" t="s">
        <v>204</v>
      </c>
      <c r="G1077" s="40" t="s">
        <v>204</v>
      </c>
      <c r="H1077" s="40" t="s">
        <v>84</v>
      </c>
      <c r="I1077" s="41">
        <v>36891</v>
      </c>
      <c r="J1077" s="40">
        <v>3</v>
      </c>
      <c r="K1077" s="45" t="s">
        <v>12882</v>
      </c>
    </row>
    <row r="1078" spans="1:11" x14ac:dyDescent="0.25">
      <c r="A1078" s="42" t="s">
        <v>75465</v>
      </c>
      <c r="B1078" s="40" t="s">
        <v>13203</v>
      </c>
      <c r="C1078" s="40" t="s">
        <v>13204</v>
      </c>
      <c r="D1078" s="40" t="s">
        <v>204</v>
      </c>
      <c r="E1078" s="40" t="s">
        <v>204</v>
      </c>
      <c r="F1078" s="40" t="s">
        <v>204</v>
      </c>
      <c r="G1078" s="40" t="s">
        <v>204</v>
      </c>
      <c r="H1078" s="40" t="s">
        <v>84</v>
      </c>
      <c r="I1078" s="41">
        <v>36891</v>
      </c>
      <c r="J1078" s="40">
        <v>3</v>
      </c>
      <c r="K1078" s="45" t="s">
        <v>12883</v>
      </c>
    </row>
    <row r="1079" spans="1:11" x14ac:dyDescent="0.25">
      <c r="A1079" s="42" t="s">
        <v>75465</v>
      </c>
      <c r="B1079" s="40" t="s">
        <v>13203</v>
      </c>
      <c r="C1079" s="40" t="s">
        <v>13204</v>
      </c>
      <c r="D1079" s="40" t="s">
        <v>204</v>
      </c>
      <c r="E1079" s="40" t="s">
        <v>204</v>
      </c>
      <c r="F1079" s="40" t="s">
        <v>204</v>
      </c>
      <c r="G1079" s="40" t="s">
        <v>204</v>
      </c>
      <c r="H1079" s="40" t="s">
        <v>84</v>
      </c>
      <c r="I1079" s="41">
        <v>36891</v>
      </c>
      <c r="J1079" s="40">
        <v>3</v>
      </c>
      <c r="K1079" s="45" t="s">
        <v>12884</v>
      </c>
    </row>
    <row r="1080" spans="1:11" x14ac:dyDescent="0.25">
      <c r="A1080" s="42" t="s">
        <v>74800</v>
      </c>
      <c r="B1080" s="40" t="s">
        <v>204</v>
      </c>
      <c r="C1080" s="40" t="s">
        <v>74511</v>
      </c>
      <c r="D1080" s="40" t="s">
        <v>204</v>
      </c>
      <c r="E1080" s="40" t="s">
        <v>74512</v>
      </c>
      <c r="F1080" s="40" t="s">
        <v>204</v>
      </c>
      <c r="G1080" s="40" t="s">
        <v>204</v>
      </c>
      <c r="H1080" s="40" t="s">
        <v>176</v>
      </c>
      <c r="I1080" s="41">
        <v>36891</v>
      </c>
      <c r="J1080" s="40">
        <v>55</v>
      </c>
      <c r="K1080" s="45" t="s">
        <v>12882</v>
      </c>
    </row>
    <row r="1081" spans="1:11" x14ac:dyDescent="0.25">
      <c r="A1081" s="42" t="s">
        <v>74800</v>
      </c>
      <c r="B1081" s="40" t="s">
        <v>204</v>
      </c>
      <c r="C1081" s="40" t="s">
        <v>74511</v>
      </c>
      <c r="D1081" s="40" t="s">
        <v>204</v>
      </c>
      <c r="E1081" s="40" t="s">
        <v>74512</v>
      </c>
      <c r="F1081" s="40" t="s">
        <v>204</v>
      </c>
      <c r="G1081" s="40" t="s">
        <v>204</v>
      </c>
      <c r="H1081" s="40" t="s">
        <v>176</v>
      </c>
      <c r="I1081" s="41">
        <v>36891</v>
      </c>
      <c r="J1081" s="40">
        <v>55</v>
      </c>
      <c r="K1081" s="45" t="s">
        <v>12883</v>
      </c>
    </row>
    <row r="1082" spans="1:11" x14ac:dyDescent="0.25">
      <c r="A1082" s="42" t="s">
        <v>74800</v>
      </c>
      <c r="B1082" s="40" t="s">
        <v>204</v>
      </c>
      <c r="C1082" s="40" t="s">
        <v>74511</v>
      </c>
      <c r="D1082" s="40" t="s">
        <v>204</v>
      </c>
      <c r="E1082" s="40" t="s">
        <v>74512</v>
      </c>
      <c r="F1082" s="40" t="s">
        <v>204</v>
      </c>
      <c r="G1082" s="40" t="s">
        <v>204</v>
      </c>
      <c r="H1082" s="40" t="s">
        <v>176</v>
      </c>
      <c r="I1082" s="41">
        <v>36891</v>
      </c>
      <c r="J1082" s="40">
        <v>55</v>
      </c>
      <c r="K1082" s="45" t="s">
        <v>12884</v>
      </c>
    </row>
    <row r="1083" spans="1:11" x14ac:dyDescent="0.25">
      <c r="A1083" s="42" t="s">
        <v>74755</v>
      </c>
      <c r="B1083" s="40" t="s">
        <v>204</v>
      </c>
      <c r="C1083" s="40" t="s">
        <v>74465</v>
      </c>
      <c r="D1083" s="40" t="s">
        <v>204</v>
      </c>
      <c r="E1083" s="40" t="s">
        <v>204</v>
      </c>
      <c r="F1083" s="40" t="s">
        <v>204</v>
      </c>
      <c r="G1083" s="40" t="s">
        <v>204</v>
      </c>
      <c r="H1083" s="40" t="s">
        <v>10371</v>
      </c>
      <c r="I1083" s="41">
        <v>36891</v>
      </c>
      <c r="J1083" s="40">
        <v>55</v>
      </c>
      <c r="K1083" s="45" t="s">
        <v>12882</v>
      </c>
    </row>
    <row r="1084" spans="1:11" x14ac:dyDescent="0.25">
      <c r="A1084" s="42" t="s">
        <v>74755</v>
      </c>
      <c r="B1084" s="40" t="s">
        <v>204</v>
      </c>
      <c r="C1084" s="40" t="s">
        <v>74465</v>
      </c>
      <c r="D1084" s="40" t="s">
        <v>204</v>
      </c>
      <c r="E1084" s="40" t="s">
        <v>204</v>
      </c>
      <c r="F1084" s="40" t="s">
        <v>204</v>
      </c>
      <c r="G1084" s="40" t="s">
        <v>204</v>
      </c>
      <c r="H1084" s="40" t="s">
        <v>10371</v>
      </c>
      <c r="I1084" s="41">
        <v>36891</v>
      </c>
      <c r="J1084" s="40">
        <v>55</v>
      </c>
      <c r="K1084" s="45" t="s">
        <v>12883</v>
      </c>
    </row>
    <row r="1085" spans="1:11" x14ac:dyDescent="0.25">
      <c r="A1085" s="42" t="s">
        <v>74755</v>
      </c>
      <c r="B1085" s="40" t="s">
        <v>204</v>
      </c>
      <c r="C1085" s="40" t="s">
        <v>74465</v>
      </c>
      <c r="D1085" s="40" t="s">
        <v>204</v>
      </c>
      <c r="E1085" s="40" t="s">
        <v>204</v>
      </c>
      <c r="F1085" s="40" t="s">
        <v>204</v>
      </c>
      <c r="G1085" s="40" t="s">
        <v>204</v>
      </c>
      <c r="H1085" s="40" t="s">
        <v>10371</v>
      </c>
      <c r="I1085" s="41">
        <v>36891</v>
      </c>
      <c r="J1085" s="40">
        <v>55</v>
      </c>
      <c r="K1085" s="45" t="s">
        <v>12884</v>
      </c>
    </row>
    <row r="1086" spans="1:11" x14ac:dyDescent="0.25">
      <c r="A1086" s="42" t="s">
        <v>74780</v>
      </c>
      <c r="B1086" s="40" t="s">
        <v>204</v>
      </c>
      <c r="C1086" s="40" t="s">
        <v>74453</v>
      </c>
      <c r="D1086" s="40" t="s">
        <v>204</v>
      </c>
      <c r="E1086" s="40" t="s">
        <v>204</v>
      </c>
      <c r="F1086" s="40" t="s">
        <v>204</v>
      </c>
      <c r="G1086" s="40" t="s">
        <v>204</v>
      </c>
      <c r="H1086" s="40" t="s">
        <v>7812</v>
      </c>
      <c r="I1086" s="41">
        <v>36891</v>
      </c>
      <c r="J1086" s="40">
        <v>55</v>
      </c>
      <c r="K1086" s="45" t="s">
        <v>12882</v>
      </c>
    </row>
    <row r="1087" spans="1:11" x14ac:dyDescent="0.25">
      <c r="A1087" s="42" t="s">
        <v>74780</v>
      </c>
      <c r="B1087" s="40" t="s">
        <v>204</v>
      </c>
      <c r="C1087" s="40" t="s">
        <v>74453</v>
      </c>
      <c r="D1087" s="40" t="s">
        <v>204</v>
      </c>
      <c r="E1087" s="40" t="s">
        <v>204</v>
      </c>
      <c r="F1087" s="40" t="s">
        <v>204</v>
      </c>
      <c r="G1087" s="40" t="s">
        <v>204</v>
      </c>
      <c r="H1087" s="40" t="s">
        <v>7812</v>
      </c>
      <c r="I1087" s="41">
        <v>36891</v>
      </c>
      <c r="J1087" s="40">
        <v>55</v>
      </c>
      <c r="K1087" s="45" t="s">
        <v>12883</v>
      </c>
    </row>
    <row r="1088" spans="1:11" x14ac:dyDescent="0.25">
      <c r="A1088" s="42" t="s">
        <v>74780</v>
      </c>
      <c r="B1088" s="40" t="s">
        <v>204</v>
      </c>
      <c r="C1088" s="40" t="s">
        <v>74453</v>
      </c>
      <c r="D1088" s="40" t="s">
        <v>204</v>
      </c>
      <c r="E1088" s="40" t="s">
        <v>204</v>
      </c>
      <c r="F1088" s="40" t="s">
        <v>204</v>
      </c>
      <c r="G1088" s="40" t="s">
        <v>204</v>
      </c>
      <c r="H1088" s="40" t="s">
        <v>7812</v>
      </c>
      <c r="I1088" s="41">
        <v>36891</v>
      </c>
      <c r="J1088" s="40">
        <v>55</v>
      </c>
      <c r="K1088" s="45" t="s">
        <v>12884</v>
      </c>
    </row>
    <row r="1089" spans="1:11" x14ac:dyDescent="0.25">
      <c r="A1089" s="42" t="s">
        <v>75367</v>
      </c>
      <c r="B1089" s="40" t="s">
        <v>204</v>
      </c>
      <c r="C1089" s="40" t="s">
        <v>74732</v>
      </c>
      <c r="D1089" s="40" t="s">
        <v>204</v>
      </c>
      <c r="E1089" s="40" t="s">
        <v>204</v>
      </c>
      <c r="F1089" s="40" t="s">
        <v>204</v>
      </c>
      <c r="G1089" s="40" t="s">
        <v>204</v>
      </c>
      <c r="H1089" s="40" t="s">
        <v>95</v>
      </c>
      <c r="I1089" s="41">
        <v>36891</v>
      </c>
      <c r="J1089" s="40">
        <v>55</v>
      </c>
      <c r="K1089" s="45" t="s">
        <v>12882</v>
      </c>
    </row>
    <row r="1090" spans="1:11" x14ac:dyDescent="0.25">
      <c r="A1090" s="42" t="s">
        <v>75367</v>
      </c>
      <c r="B1090" s="40" t="s">
        <v>204</v>
      </c>
      <c r="C1090" s="40" t="s">
        <v>74732</v>
      </c>
      <c r="D1090" s="40" t="s">
        <v>204</v>
      </c>
      <c r="E1090" s="40" t="s">
        <v>204</v>
      </c>
      <c r="F1090" s="40" t="s">
        <v>204</v>
      </c>
      <c r="G1090" s="40" t="s">
        <v>204</v>
      </c>
      <c r="H1090" s="40" t="s">
        <v>95</v>
      </c>
      <c r="I1090" s="41">
        <v>36891</v>
      </c>
      <c r="J1090" s="40">
        <v>55</v>
      </c>
      <c r="K1090" s="45" t="s">
        <v>12883</v>
      </c>
    </row>
    <row r="1091" spans="1:11" x14ac:dyDescent="0.25">
      <c r="A1091" s="42" t="s">
        <v>75367</v>
      </c>
      <c r="B1091" s="40" t="s">
        <v>204</v>
      </c>
      <c r="C1091" s="40" t="s">
        <v>74732</v>
      </c>
      <c r="D1091" s="40" t="s">
        <v>204</v>
      </c>
      <c r="E1091" s="40" t="s">
        <v>204</v>
      </c>
      <c r="F1091" s="40" t="s">
        <v>204</v>
      </c>
      <c r="G1091" s="40" t="s">
        <v>204</v>
      </c>
      <c r="H1091" s="40" t="s">
        <v>95</v>
      </c>
      <c r="I1091" s="41">
        <v>36891</v>
      </c>
      <c r="J1091" s="40">
        <v>55</v>
      </c>
      <c r="K1091" s="45" t="s">
        <v>12884</v>
      </c>
    </row>
    <row r="1092" spans="1:11" x14ac:dyDescent="0.25">
      <c r="A1092" s="42" t="s">
        <v>74748</v>
      </c>
      <c r="B1092" s="40" t="s">
        <v>204</v>
      </c>
      <c r="C1092" s="40" t="s">
        <v>74458</v>
      </c>
      <c r="D1092" s="40" t="s">
        <v>204</v>
      </c>
      <c r="E1092" s="40" t="s">
        <v>204</v>
      </c>
      <c r="F1092" s="40" t="s">
        <v>204</v>
      </c>
      <c r="G1092" s="40" t="s">
        <v>204</v>
      </c>
      <c r="H1092" s="40" t="s">
        <v>84</v>
      </c>
      <c r="I1092" s="41">
        <v>36891</v>
      </c>
      <c r="J1092" s="40">
        <v>55</v>
      </c>
      <c r="K1092" s="45" t="s">
        <v>12882</v>
      </c>
    </row>
    <row r="1093" spans="1:11" x14ac:dyDescent="0.25">
      <c r="A1093" s="42" t="s">
        <v>74748</v>
      </c>
      <c r="B1093" s="40" t="s">
        <v>204</v>
      </c>
      <c r="C1093" s="40" t="s">
        <v>74458</v>
      </c>
      <c r="D1093" s="40" t="s">
        <v>204</v>
      </c>
      <c r="E1093" s="40" t="s">
        <v>204</v>
      </c>
      <c r="F1093" s="40" t="s">
        <v>204</v>
      </c>
      <c r="G1093" s="40" t="s">
        <v>204</v>
      </c>
      <c r="H1093" s="40" t="s">
        <v>84</v>
      </c>
      <c r="I1093" s="41">
        <v>36891</v>
      </c>
      <c r="J1093" s="40">
        <v>55</v>
      </c>
      <c r="K1093" s="45" t="s">
        <v>12883</v>
      </c>
    </row>
    <row r="1094" spans="1:11" x14ac:dyDescent="0.25">
      <c r="A1094" s="42" t="s">
        <v>74748</v>
      </c>
      <c r="B1094" s="40" t="s">
        <v>204</v>
      </c>
      <c r="C1094" s="40" t="s">
        <v>74458</v>
      </c>
      <c r="D1094" s="40" t="s">
        <v>204</v>
      </c>
      <c r="E1094" s="40" t="s">
        <v>204</v>
      </c>
      <c r="F1094" s="40" t="s">
        <v>204</v>
      </c>
      <c r="G1094" s="40" t="s">
        <v>204</v>
      </c>
      <c r="H1094" s="40" t="s">
        <v>84</v>
      </c>
      <c r="I1094" s="41">
        <v>36891</v>
      </c>
      <c r="J1094" s="40">
        <v>55</v>
      </c>
      <c r="K1094" s="45" t="s">
        <v>12884</v>
      </c>
    </row>
    <row r="1095" spans="1:11" x14ac:dyDescent="0.25">
      <c r="A1095" s="42" t="s">
        <v>75316</v>
      </c>
      <c r="B1095" s="40" t="s">
        <v>204</v>
      </c>
      <c r="C1095" s="40" t="s">
        <v>74691</v>
      </c>
      <c r="D1095" s="40" t="s">
        <v>204</v>
      </c>
      <c r="E1095" s="40" t="s">
        <v>204</v>
      </c>
      <c r="F1095" s="40" t="s">
        <v>204</v>
      </c>
      <c r="G1095" s="40" t="s">
        <v>204</v>
      </c>
      <c r="H1095" s="40" t="s">
        <v>7314</v>
      </c>
      <c r="I1095" s="41">
        <v>36891</v>
      </c>
      <c r="J1095" s="40">
        <v>55</v>
      </c>
      <c r="K1095" s="45" t="s">
        <v>12882</v>
      </c>
    </row>
    <row r="1096" spans="1:11" x14ac:dyDescent="0.25">
      <c r="A1096" s="42" t="s">
        <v>75316</v>
      </c>
      <c r="B1096" s="40" t="s">
        <v>204</v>
      </c>
      <c r="C1096" s="40" t="s">
        <v>74691</v>
      </c>
      <c r="D1096" s="40" t="s">
        <v>204</v>
      </c>
      <c r="E1096" s="40" t="s">
        <v>204</v>
      </c>
      <c r="F1096" s="40" t="s">
        <v>204</v>
      </c>
      <c r="G1096" s="40" t="s">
        <v>204</v>
      </c>
      <c r="H1096" s="40" t="s">
        <v>7314</v>
      </c>
      <c r="I1096" s="41">
        <v>36891</v>
      </c>
      <c r="J1096" s="40">
        <v>55</v>
      </c>
      <c r="K1096" s="45" t="s">
        <v>12883</v>
      </c>
    </row>
    <row r="1097" spans="1:11" x14ac:dyDescent="0.25">
      <c r="A1097" s="42" t="s">
        <v>75316</v>
      </c>
      <c r="B1097" s="40" t="s">
        <v>204</v>
      </c>
      <c r="C1097" s="40" t="s">
        <v>74691</v>
      </c>
      <c r="D1097" s="40" t="s">
        <v>204</v>
      </c>
      <c r="E1097" s="40" t="s">
        <v>204</v>
      </c>
      <c r="F1097" s="40" t="s">
        <v>204</v>
      </c>
      <c r="G1097" s="40" t="s">
        <v>204</v>
      </c>
      <c r="H1097" s="40" t="s">
        <v>7314</v>
      </c>
      <c r="I1097" s="41">
        <v>36891</v>
      </c>
      <c r="J1097" s="40">
        <v>55</v>
      </c>
      <c r="K1097" s="45" t="s">
        <v>12884</v>
      </c>
    </row>
    <row r="1098" spans="1:11" x14ac:dyDescent="0.25">
      <c r="A1098" s="42" t="s">
        <v>75025</v>
      </c>
      <c r="B1098" s="40" t="s">
        <v>204</v>
      </c>
      <c r="C1098" s="40" t="s">
        <v>13568</v>
      </c>
      <c r="D1098" s="40" t="s">
        <v>204</v>
      </c>
      <c r="E1098" s="40" t="s">
        <v>204</v>
      </c>
      <c r="F1098" s="40" t="s">
        <v>204</v>
      </c>
      <c r="G1098" s="40" t="s">
        <v>204</v>
      </c>
      <c r="H1098" s="40" t="s">
        <v>176</v>
      </c>
      <c r="I1098" s="41">
        <v>36891</v>
      </c>
      <c r="J1098" s="40">
        <v>77</v>
      </c>
      <c r="K1098" s="45" t="s">
        <v>12882</v>
      </c>
    </row>
    <row r="1099" spans="1:11" x14ac:dyDescent="0.25">
      <c r="A1099" s="42" t="s">
        <v>75025</v>
      </c>
      <c r="B1099" s="40" t="s">
        <v>204</v>
      </c>
      <c r="C1099" s="40" t="s">
        <v>13568</v>
      </c>
      <c r="D1099" s="40" t="s">
        <v>204</v>
      </c>
      <c r="E1099" s="40" t="s">
        <v>204</v>
      </c>
      <c r="F1099" s="40" t="s">
        <v>204</v>
      </c>
      <c r="G1099" s="40" t="s">
        <v>204</v>
      </c>
      <c r="H1099" s="40" t="s">
        <v>176</v>
      </c>
      <c r="I1099" s="41">
        <v>36891</v>
      </c>
      <c r="J1099" s="40">
        <v>77</v>
      </c>
      <c r="K1099" s="45" t="s">
        <v>12883</v>
      </c>
    </row>
    <row r="1100" spans="1:11" x14ac:dyDescent="0.25">
      <c r="A1100" s="42" t="s">
        <v>75025</v>
      </c>
      <c r="B1100" s="40" t="s">
        <v>204</v>
      </c>
      <c r="C1100" s="40" t="s">
        <v>13568</v>
      </c>
      <c r="D1100" s="40" t="s">
        <v>204</v>
      </c>
      <c r="E1100" s="40" t="s">
        <v>204</v>
      </c>
      <c r="F1100" s="40" t="s">
        <v>204</v>
      </c>
      <c r="G1100" s="40" t="s">
        <v>204</v>
      </c>
      <c r="H1100" s="40" t="s">
        <v>176</v>
      </c>
      <c r="I1100" s="41">
        <v>36891</v>
      </c>
      <c r="J1100" s="40">
        <v>77</v>
      </c>
      <c r="K1100" s="45" t="s">
        <v>12884</v>
      </c>
    </row>
    <row r="1101" spans="1:11" x14ac:dyDescent="0.25">
      <c r="A1101" s="42" t="s">
        <v>75003</v>
      </c>
      <c r="B1101" s="40" t="s">
        <v>204</v>
      </c>
      <c r="C1101" s="40" t="s">
        <v>13564</v>
      </c>
      <c r="D1101" s="40" t="s">
        <v>204</v>
      </c>
      <c r="E1101" s="40" t="s">
        <v>204</v>
      </c>
      <c r="F1101" s="40" t="s">
        <v>204</v>
      </c>
      <c r="G1101" s="40" t="s">
        <v>204</v>
      </c>
      <c r="H1101" s="40" t="s">
        <v>10371</v>
      </c>
      <c r="I1101" s="41">
        <v>36891</v>
      </c>
      <c r="J1101" s="40">
        <v>77</v>
      </c>
      <c r="K1101" s="45" t="s">
        <v>12882</v>
      </c>
    </row>
    <row r="1102" spans="1:11" x14ac:dyDescent="0.25">
      <c r="A1102" s="42" t="s">
        <v>75003</v>
      </c>
      <c r="B1102" s="40" t="s">
        <v>204</v>
      </c>
      <c r="C1102" s="40" t="s">
        <v>13564</v>
      </c>
      <c r="D1102" s="40" t="s">
        <v>204</v>
      </c>
      <c r="E1102" s="40" t="s">
        <v>204</v>
      </c>
      <c r="F1102" s="40" t="s">
        <v>204</v>
      </c>
      <c r="G1102" s="40" t="s">
        <v>204</v>
      </c>
      <c r="H1102" s="40" t="s">
        <v>10371</v>
      </c>
      <c r="I1102" s="41">
        <v>36891</v>
      </c>
      <c r="J1102" s="40">
        <v>77</v>
      </c>
      <c r="K1102" s="45" t="s">
        <v>12883</v>
      </c>
    </row>
    <row r="1103" spans="1:11" x14ac:dyDescent="0.25">
      <c r="A1103" s="42" t="s">
        <v>75003</v>
      </c>
      <c r="B1103" s="40" t="s">
        <v>204</v>
      </c>
      <c r="C1103" s="40" t="s">
        <v>13564</v>
      </c>
      <c r="D1103" s="40" t="s">
        <v>204</v>
      </c>
      <c r="E1103" s="40" t="s">
        <v>204</v>
      </c>
      <c r="F1103" s="40" t="s">
        <v>204</v>
      </c>
      <c r="G1103" s="40" t="s">
        <v>204</v>
      </c>
      <c r="H1103" s="40" t="s">
        <v>10371</v>
      </c>
      <c r="I1103" s="41">
        <v>36891</v>
      </c>
      <c r="J1103" s="40">
        <v>77</v>
      </c>
      <c r="K1103" s="45" t="s">
        <v>12884</v>
      </c>
    </row>
    <row r="1104" spans="1:11" x14ac:dyDescent="0.25">
      <c r="A1104" s="42" t="s">
        <v>75039</v>
      </c>
      <c r="B1104" s="40" t="s">
        <v>204</v>
      </c>
      <c r="C1104" s="40" t="s">
        <v>13545</v>
      </c>
      <c r="D1104" s="40" t="s">
        <v>204</v>
      </c>
      <c r="E1104" s="40" t="s">
        <v>204</v>
      </c>
      <c r="F1104" s="40" t="s">
        <v>204</v>
      </c>
      <c r="G1104" s="40" t="s">
        <v>204</v>
      </c>
      <c r="H1104" s="40" t="s">
        <v>7812</v>
      </c>
      <c r="I1104" s="41">
        <v>36891</v>
      </c>
      <c r="J1104" s="40">
        <v>77</v>
      </c>
      <c r="K1104" s="45" t="s">
        <v>12882</v>
      </c>
    </row>
    <row r="1105" spans="1:11" x14ac:dyDescent="0.25">
      <c r="A1105" s="42" t="s">
        <v>75039</v>
      </c>
      <c r="B1105" s="40" t="s">
        <v>204</v>
      </c>
      <c r="C1105" s="40" t="s">
        <v>13545</v>
      </c>
      <c r="D1105" s="40" t="s">
        <v>204</v>
      </c>
      <c r="E1105" s="40" t="s">
        <v>204</v>
      </c>
      <c r="F1105" s="40" t="s">
        <v>204</v>
      </c>
      <c r="G1105" s="40" t="s">
        <v>204</v>
      </c>
      <c r="H1105" s="40" t="s">
        <v>7812</v>
      </c>
      <c r="I1105" s="41">
        <v>36891</v>
      </c>
      <c r="J1105" s="40">
        <v>77</v>
      </c>
      <c r="K1105" s="45" t="s">
        <v>12883</v>
      </c>
    </row>
    <row r="1106" spans="1:11" x14ac:dyDescent="0.25">
      <c r="A1106" s="42" t="s">
        <v>75039</v>
      </c>
      <c r="B1106" s="40" t="s">
        <v>204</v>
      </c>
      <c r="C1106" s="40" t="s">
        <v>13545</v>
      </c>
      <c r="D1106" s="40" t="s">
        <v>204</v>
      </c>
      <c r="E1106" s="40" t="s">
        <v>204</v>
      </c>
      <c r="F1106" s="40" t="s">
        <v>204</v>
      </c>
      <c r="G1106" s="40" t="s">
        <v>204</v>
      </c>
      <c r="H1106" s="40" t="s">
        <v>7812</v>
      </c>
      <c r="I1106" s="41">
        <v>36891</v>
      </c>
      <c r="J1106" s="40">
        <v>77</v>
      </c>
      <c r="K1106" s="45" t="s">
        <v>12884</v>
      </c>
    </row>
    <row r="1107" spans="1:11" x14ac:dyDescent="0.25">
      <c r="A1107" s="42" t="s">
        <v>75002</v>
      </c>
      <c r="B1107" s="40" t="s">
        <v>204</v>
      </c>
      <c r="C1107" s="40" t="s">
        <v>13556</v>
      </c>
      <c r="D1107" s="40" t="s">
        <v>204</v>
      </c>
      <c r="E1107" s="40" t="s">
        <v>204</v>
      </c>
      <c r="F1107" s="40" t="s">
        <v>204</v>
      </c>
      <c r="G1107" s="40" t="s">
        <v>204</v>
      </c>
      <c r="H1107" s="40" t="s">
        <v>95</v>
      </c>
      <c r="I1107" s="41">
        <v>36891</v>
      </c>
      <c r="J1107" s="40">
        <v>77</v>
      </c>
      <c r="K1107" s="45" t="s">
        <v>12882</v>
      </c>
    </row>
    <row r="1108" spans="1:11" x14ac:dyDescent="0.25">
      <c r="A1108" s="42" t="s">
        <v>75002</v>
      </c>
      <c r="B1108" s="40" t="s">
        <v>204</v>
      </c>
      <c r="C1108" s="40" t="s">
        <v>13556</v>
      </c>
      <c r="D1108" s="40" t="s">
        <v>204</v>
      </c>
      <c r="E1108" s="40" t="s">
        <v>204</v>
      </c>
      <c r="F1108" s="40" t="s">
        <v>204</v>
      </c>
      <c r="G1108" s="40" t="s">
        <v>204</v>
      </c>
      <c r="H1108" s="40" t="s">
        <v>95</v>
      </c>
      <c r="I1108" s="41">
        <v>36891</v>
      </c>
      <c r="J1108" s="40">
        <v>77</v>
      </c>
      <c r="K1108" s="45" t="s">
        <v>12883</v>
      </c>
    </row>
    <row r="1109" spans="1:11" x14ac:dyDescent="0.25">
      <c r="A1109" s="42" t="s">
        <v>75002</v>
      </c>
      <c r="B1109" s="40" t="s">
        <v>204</v>
      </c>
      <c r="C1109" s="40" t="s">
        <v>13556</v>
      </c>
      <c r="D1109" s="40" t="s">
        <v>204</v>
      </c>
      <c r="E1109" s="40" t="s">
        <v>204</v>
      </c>
      <c r="F1109" s="40" t="s">
        <v>204</v>
      </c>
      <c r="G1109" s="40" t="s">
        <v>204</v>
      </c>
      <c r="H1109" s="40" t="s">
        <v>95</v>
      </c>
      <c r="I1109" s="41">
        <v>36891</v>
      </c>
      <c r="J1109" s="40">
        <v>77</v>
      </c>
      <c r="K1109" s="45" t="s">
        <v>12884</v>
      </c>
    </row>
    <row r="1110" spans="1:11" x14ac:dyDescent="0.25">
      <c r="A1110" s="42" t="s">
        <v>75100</v>
      </c>
      <c r="B1110" s="40" t="s">
        <v>204</v>
      </c>
      <c r="C1110" s="40" t="s">
        <v>13551</v>
      </c>
      <c r="D1110" s="40" t="s">
        <v>204</v>
      </c>
      <c r="E1110" s="40" t="s">
        <v>13552</v>
      </c>
      <c r="F1110" s="40" t="s">
        <v>204</v>
      </c>
      <c r="G1110" s="40" t="s">
        <v>204</v>
      </c>
      <c r="H1110" s="40" t="s">
        <v>84</v>
      </c>
      <c r="I1110" s="41">
        <v>36891</v>
      </c>
      <c r="J1110" s="40">
        <v>77</v>
      </c>
      <c r="K1110" s="45" t="s">
        <v>12882</v>
      </c>
    </row>
    <row r="1111" spans="1:11" x14ac:dyDescent="0.25">
      <c r="A1111" s="42" t="s">
        <v>75100</v>
      </c>
      <c r="B1111" s="40" t="s">
        <v>204</v>
      </c>
      <c r="C1111" s="40" t="s">
        <v>13551</v>
      </c>
      <c r="D1111" s="40" t="s">
        <v>204</v>
      </c>
      <c r="E1111" s="40" t="s">
        <v>13552</v>
      </c>
      <c r="F1111" s="40" t="s">
        <v>204</v>
      </c>
      <c r="G1111" s="40" t="s">
        <v>204</v>
      </c>
      <c r="H1111" s="40" t="s">
        <v>84</v>
      </c>
      <c r="I1111" s="41">
        <v>36891</v>
      </c>
      <c r="J1111" s="40">
        <v>77</v>
      </c>
      <c r="K1111" s="45" t="s">
        <v>12883</v>
      </c>
    </row>
    <row r="1112" spans="1:11" x14ac:dyDescent="0.25">
      <c r="A1112" s="42" t="s">
        <v>75100</v>
      </c>
      <c r="B1112" s="40" t="s">
        <v>204</v>
      </c>
      <c r="C1112" s="40" t="s">
        <v>13551</v>
      </c>
      <c r="D1112" s="40" t="s">
        <v>204</v>
      </c>
      <c r="E1112" s="40" t="s">
        <v>13552</v>
      </c>
      <c r="F1112" s="40" t="s">
        <v>204</v>
      </c>
      <c r="G1112" s="40" t="s">
        <v>204</v>
      </c>
      <c r="H1112" s="40" t="s">
        <v>84</v>
      </c>
      <c r="I1112" s="41">
        <v>36891</v>
      </c>
      <c r="J1112" s="40">
        <v>77</v>
      </c>
      <c r="K1112" s="45" t="s">
        <v>12884</v>
      </c>
    </row>
    <row r="1113" spans="1:11" x14ac:dyDescent="0.25">
      <c r="A1113" s="42" t="s">
        <v>75391</v>
      </c>
      <c r="B1113" s="40" t="s">
        <v>204</v>
      </c>
      <c r="C1113" s="40" t="s">
        <v>13560</v>
      </c>
      <c r="D1113" s="40" t="s">
        <v>204</v>
      </c>
      <c r="E1113" s="40" t="s">
        <v>204</v>
      </c>
      <c r="F1113" s="40" t="s">
        <v>204</v>
      </c>
      <c r="G1113" s="40" t="s">
        <v>204</v>
      </c>
      <c r="H1113" s="40" t="s">
        <v>7314</v>
      </c>
      <c r="I1113" s="41">
        <v>36891</v>
      </c>
      <c r="J1113" s="40">
        <v>77</v>
      </c>
      <c r="K1113" s="45" t="s">
        <v>12882</v>
      </c>
    </row>
    <row r="1114" spans="1:11" x14ac:dyDescent="0.25">
      <c r="A1114" s="42" t="s">
        <v>75391</v>
      </c>
      <c r="B1114" s="40" t="s">
        <v>204</v>
      </c>
      <c r="C1114" s="40" t="s">
        <v>13560</v>
      </c>
      <c r="D1114" s="40" t="s">
        <v>204</v>
      </c>
      <c r="E1114" s="40" t="s">
        <v>204</v>
      </c>
      <c r="F1114" s="40" t="s">
        <v>204</v>
      </c>
      <c r="G1114" s="40" t="s">
        <v>204</v>
      </c>
      <c r="H1114" s="40" t="s">
        <v>7314</v>
      </c>
      <c r="I1114" s="41">
        <v>36891</v>
      </c>
      <c r="J1114" s="40">
        <v>77</v>
      </c>
      <c r="K1114" s="45" t="s">
        <v>12883</v>
      </c>
    </row>
    <row r="1115" spans="1:11" x14ac:dyDescent="0.25">
      <c r="A1115" s="42" t="s">
        <v>75391</v>
      </c>
      <c r="B1115" s="40" t="s">
        <v>204</v>
      </c>
      <c r="C1115" s="40" t="s">
        <v>13560</v>
      </c>
      <c r="D1115" s="40" t="s">
        <v>204</v>
      </c>
      <c r="E1115" s="40" t="s">
        <v>204</v>
      </c>
      <c r="F1115" s="40" t="s">
        <v>204</v>
      </c>
      <c r="G1115" s="40" t="s">
        <v>204</v>
      </c>
      <c r="H1115" s="40" t="s">
        <v>7314</v>
      </c>
      <c r="I1115" s="41">
        <v>36891</v>
      </c>
      <c r="J1115" s="40">
        <v>77</v>
      </c>
      <c r="K1115" s="45" t="s">
        <v>12884</v>
      </c>
    </row>
    <row r="1116" spans="1:11" x14ac:dyDescent="0.25">
      <c r="A1116" s="42" t="s">
        <v>75305</v>
      </c>
      <c r="B1116" s="40" t="s">
        <v>204</v>
      </c>
      <c r="C1116" s="40" t="s">
        <v>74683</v>
      </c>
      <c r="D1116" s="40" t="s">
        <v>204</v>
      </c>
      <c r="E1116" s="40" t="s">
        <v>204</v>
      </c>
      <c r="F1116" s="40" t="s">
        <v>204</v>
      </c>
      <c r="G1116" s="40" t="s">
        <v>204</v>
      </c>
      <c r="H1116" s="40" t="s">
        <v>176</v>
      </c>
      <c r="I1116" s="41">
        <v>36891</v>
      </c>
      <c r="J1116" s="40">
        <v>55</v>
      </c>
      <c r="K1116" s="45" t="s">
        <v>12882</v>
      </c>
    </row>
    <row r="1117" spans="1:11" x14ac:dyDescent="0.25">
      <c r="A1117" s="42" t="s">
        <v>75305</v>
      </c>
      <c r="B1117" s="40" t="s">
        <v>204</v>
      </c>
      <c r="C1117" s="40" t="s">
        <v>74683</v>
      </c>
      <c r="D1117" s="40" t="s">
        <v>204</v>
      </c>
      <c r="E1117" s="40" t="s">
        <v>204</v>
      </c>
      <c r="F1117" s="40" t="s">
        <v>204</v>
      </c>
      <c r="G1117" s="40" t="s">
        <v>204</v>
      </c>
      <c r="H1117" s="40" t="s">
        <v>176</v>
      </c>
      <c r="I1117" s="41">
        <v>36891</v>
      </c>
      <c r="J1117" s="40">
        <v>55</v>
      </c>
      <c r="K1117" s="45" t="s">
        <v>12883</v>
      </c>
    </row>
    <row r="1118" spans="1:11" x14ac:dyDescent="0.25">
      <c r="A1118" s="42" t="s">
        <v>75305</v>
      </c>
      <c r="B1118" s="40" t="s">
        <v>204</v>
      </c>
      <c r="C1118" s="40" t="s">
        <v>74683</v>
      </c>
      <c r="D1118" s="40" t="s">
        <v>204</v>
      </c>
      <c r="E1118" s="40" t="s">
        <v>204</v>
      </c>
      <c r="F1118" s="40" t="s">
        <v>204</v>
      </c>
      <c r="G1118" s="40" t="s">
        <v>204</v>
      </c>
      <c r="H1118" s="40" t="s">
        <v>176</v>
      </c>
      <c r="I1118" s="41">
        <v>36891</v>
      </c>
      <c r="J1118" s="40">
        <v>55</v>
      </c>
      <c r="K1118" s="45" t="s">
        <v>12884</v>
      </c>
    </row>
    <row r="1119" spans="1:11" x14ac:dyDescent="0.25">
      <c r="A1119" s="42" t="s">
        <v>75303</v>
      </c>
      <c r="B1119" s="40" t="s">
        <v>204</v>
      </c>
      <c r="C1119" s="40" t="s">
        <v>74678</v>
      </c>
      <c r="D1119" s="40" t="s">
        <v>204</v>
      </c>
      <c r="E1119" s="40" t="s">
        <v>204</v>
      </c>
      <c r="F1119" s="40" t="s">
        <v>204</v>
      </c>
      <c r="G1119" s="40" t="s">
        <v>204</v>
      </c>
      <c r="H1119" s="40" t="s">
        <v>10371</v>
      </c>
      <c r="I1119" s="41">
        <v>36891</v>
      </c>
      <c r="J1119" s="40">
        <v>55</v>
      </c>
      <c r="K1119" s="45" t="s">
        <v>12882</v>
      </c>
    </row>
    <row r="1120" spans="1:11" x14ac:dyDescent="0.25">
      <c r="A1120" s="42" t="s">
        <v>75303</v>
      </c>
      <c r="B1120" s="40" t="s">
        <v>204</v>
      </c>
      <c r="C1120" s="40" t="s">
        <v>74678</v>
      </c>
      <c r="D1120" s="40" t="s">
        <v>204</v>
      </c>
      <c r="E1120" s="40" t="s">
        <v>204</v>
      </c>
      <c r="F1120" s="40" t="s">
        <v>204</v>
      </c>
      <c r="G1120" s="40" t="s">
        <v>204</v>
      </c>
      <c r="H1120" s="40" t="s">
        <v>10371</v>
      </c>
      <c r="I1120" s="41">
        <v>36891</v>
      </c>
      <c r="J1120" s="40">
        <v>55</v>
      </c>
      <c r="K1120" s="45" t="s">
        <v>12883</v>
      </c>
    </row>
    <row r="1121" spans="1:11" x14ac:dyDescent="0.25">
      <c r="A1121" s="42" t="s">
        <v>75303</v>
      </c>
      <c r="B1121" s="40" t="s">
        <v>204</v>
      </c>
      <c r="C1121" s="40" t="s">
        <v>74678</v>
      </c>
      <c r="D1121" s="40" t="s">
        <v>204</v>
      </c>
      <c r="E1121" s="40" t="s">
        <v>204</v>
      </c>
      <c r="F1121" s="40" t="s">
        <v>204</v>
      </c>
      <c r="G1121" s="40" t="s">
        <v>204</v>
      </c>
      <c r="H1121" s="40" t="s">
        <v>10371</v>
      </c>
      <c r="I1121" s="41">
        <v>36891</v>
      </c>
      <c r="J1121" s="40">
        <v>55</v>
      </c>
      <c r="K1121" s="45" t="s">
        <v>12884</v>
      </c>
    </row>
    <row r="1122" spans="1:11" x14ac:dyDescent="0.25">
      <c r="A1122" s="42" t="s">
        <v>74813</v>
      </c>
      <c r="B1122" s="40" t="s">
        <v>204</v>
      </c>
      <c r="C1122" s="40" t="s">
        <v>74452</v>
      </c>
      <c r="D1122" s="40" t="s">
        <v>204</v>
      </c>
      <c r="E1122" s="40" t="s">
        <v>204</v>
      </c>
      <c r="F1122" s="40" t="s">
        <v>204</v>
      </c>
      <c r="G1122" s="40" t="s">
        <v>204</v>
      </c>
      <c r="H1122" s="40" t="s">
        <v>7812</v>
      </c>
      <c r="I1122" s="41">
        <v>36891</v>
      </c>
      <c r="J1122" s="40">
        <v>55</v>
      </c>
      <c r="K1122" s="45" t="s">
        <v>12882</v>
      </c>
    </row>
    <row r="1123" spans="1:11" x14ac:dyDescent="0.25">
      <c r="A1123" s="42" t="s">
        <v>74813</v>
      </c>
      <c r="B1123" s="40" t="s">
        <v>204</v>
      </c>
      <c r="C1123" s="40" t="s">
        <v>74452</v>
      </c>
      <c r="D1123" s="40" t="s">
        <v>204</v>
      </c>
      <c r="E1123" s="40" t="s">
        <v>204</v>
      </c>
      <c r="F1123" s="40" t="s">
        <v>204</v>
      </c>
      <c r="G1123" s="40" t="s">
        <v>204</v>
      </c>
      <c r="H1123" s="40" t="s">
        <v>7812</v>
      </c>
      <c r="I1123" s="41">
        <v>36891</v>
      </c>
      <c r="J1123" s="40">
        <v>55</v>
      </c>
      <c r="K1123" s="45" t="s">
        <v>12883</v>
      </c>
    </row>
    <row r="1124" spans="1:11" x14ac:dyDescent="0.25">
      <c r="A1124" s="42" t="s">
        <v>74813</v>
      </c>
      <c r="B1124" s="40" t="s">
        <v>204</v>
      </c>
      <c r="C1124" s="40" t="s">
        <v>74452</v>
      </c>
      <c r="D1124" s="40" t="s">
        <v>204</v>
      </c>
      <c r="E1124" s="40" t="s">
        <v>204</v>
      </c>
      <c r="F1124" s="40" t="s">
        <v>204</v>
      </c>
      <c r="G1124" s="40" t="s">
        <v>204</v>
      </c>
      <c r="H1124" s="40" t="s">
        <v>7812</v>
      </c>
      <c r="I1124" s="41">
        <v>36891</v>
      </c>
      <c r="J1124" s="40">
        <v>55</v>
      </c>
      <c r="K1124" s="45" t="s">
        <v>12884</v>
      </c>
    </row>
    <row r="1125" spans="1:11" x14ac:dyDescent="0.25">
      <c r="A1125" s="42" t="s">
        <v>74790</v>
      </c>
      <c r="B1125" s="40" t="s">
        <v>204</v>
      </c>
      <c r="C1125" s="40" t="s">
        <v>74501</v>
      </c>
      <c r="D1125" s="40" t="s">
        <v>204</v>
      </c>
      <c r="E1125" s="40" t="s">
        <v>204</v>
      </c>
      <c r="F1125" s="40" t="s">
        <v>204</v>
      </c>
      <c r="G1125" s="40" t="s">
        <v>204</v>
      </c>
      <c r="H1125" s="40" t="s">
        <v>95</v>
      </c>
      <c r="I1125" s="41">
        <v>36891</v>
      </c>
      <c r="J1125" s="40">
        <v>55</v>
      </c>
      <c r="K1125" s="45" t="s">
        <v>12882</v>
      </c>
    </row>
    <row r="1126" spans="1:11" x14ac:dyDescent="0.25">
      <c r="A1126" s="42" t="s">
        <v>74790</v>
      </c>
      <c r="B1126" s="40" t="s">
        <v>204</v>
      </c>
      <c r="C1126" s="40" t="s">
        <v>74501</v>
      </c>
      <c r="D1126" s="40" t="s">
        <v>204</v>
      </c>
      <c r="E1126" s="40" t="s">
        <v>204</v>
      </c>
      <c r="F1126" s="40" t="s">
        <v>204</v>
      </c>
      <c r="G1126" s="40" t="s">
        <v>204</v>
      </c>
      <c r="H1126" s="40" t="s">
        <v>95</v>
      </c>
      <c r="I1126" s="41">
        <v>36891</v>
      </c>
      <c r="J1126" s="40">
        <v>55</v>
      </c>
      <c r="K1126" s="45" t="s">
        <v>12883</v>
      </c>
    </row>
    <row r="1127" spans="1:11" x14ac:dyDescent="0.25">
      <c r="A1127" s="42" t="s">
        <v>74790</v>
      </c>
      <c r="B1127" s="40" t="s">
        <v>204</v>
      </c>
      <c r="C1127" s="40" t="s">
        <v>74501</v>
      </c>
      <c r="D1127" s="40" t="s">
        <v>204</v>
      </c>
      <c r="E1127" s="40" t="s">
        <v>204</v>
      </c>
      <c r="F1127" s="40" t="s">
        <v>204</v>
      </c>
      <c r="G1127" s="40" t="s">
        <v>204</v>
      </c>
      <c r="H1127" s="40" t="s">
        <v>95</v>
      </c>
      <c r="I1127" s="41">
        <v>36891</v>
      </c>
      <c r="J1127" s="40">
        <v>55</v>
      </c>
      <c r="K1127" s="45" t="s">
        <v>12884</v>
      </c>
    </row>
    <row r="1128" spans="1:11" x14ac:dyDescent="0.25">
      <c r="A1128" s="42" t="s">
        <v>75366</v>
      </c>
      <c r="B1128" s="40" t="s">
        <v>204</v>
      </c>
      <c r="C1128" s="40" t="s">
        <v>74456</v>
      </c>
      <c r="D1128" s="40" t="s">
        <v>204</v>
      </c>
      <c r="E1128" s="40" t="s">
        <v>204</v>
      </c>
      <c r="F1128" s="40" t="s">
        <v>204</v>
      </c>
      <c r="G1128" s="40" t="s">
        <v>204</v>
      </c>
      <c r="H1128" s="40" t="s">
        <v>84</v>
      </c>
      <c r="I1128" s="41">
        <v>36891</v>
      </c>
      <c r="J1128" s="40">
        <v>55</v>
      </c>
      <c r="K1128" s="45" t="s">
        <v>12882</v>
      </c>
    </row>
    <row r="1129" spans="1:11" x14ac:dyDescent="0.25">
      <c r="A1129" s="42" t="s">
        <v>75366</v>
      </c>
      <c r="B1129" s="40" t="s">
        <v>204</v>
      </c>
      <c r="C1129" s="40" t="s">
        <v>74456</v>
      </c>
      <c r="D1129" s="40" t="s">
        <v>204</v>
      </c>
      <c r="E1129" s="40" t="s">
        <v>204</v>
      </c>
      <c r="F1129" s="40" t="s">
        <v>204</v>
      </c>
      <c r="G1129" s="40" t="s">
        <v>204</v>
      </c>
      <c r="H1129" s="40" t="s">
        <v>84</v>
      </c>
      <c r="I1129" s="41">
        <v>36891</v>
      </c>
      <c r="J1129" s="40">
        <v>55</v>
      </c>
      <c r="K1129" s="45" t="s">
        <v>12883</v>
      </c>
    </row>
    <row r="1130" spans="1:11" x14ac:dyDescent="0.25">
      <c r="A1130" s="42" t="s">
        <v>75366</v>
      </c>
      <c r="B1130" s="40" t="s">
        <v>204</v>
      </c>
      <c r="C1130" s="40" t="s">
        <v>74456</v>
      </c>
      <c r="D1130" s="40" t="s">
        <v>204</v>
      </c>
      <c r="E1130" s="40" t="s">
        <v>204</v>
      </c>
      <c r="F1130" s="40" t="s">
        <v>204</v>
      </c>
      <c r="G1130" s="40" t="s">
        <v>204</v>
      </c>
      <c r="H1130" s="40" t="s">
        <v>84</v>
      </c>
      <c r="I1130" s="41">
        <v>36891</v>
      </c>
      <c r="J1130" s="40">
        <v>55</v>
      </c>
      <c r="K1130" s="45" t="s">
        <v>12884</v>
      </c>
    </row>
    <row r="1131" spans="1:11" x14ac:dyDescent="0.25">
      <c r="A1131" s="42" t="s">
        <v>74754</v>
      </c>
      <c r="B1131" s="40" t="s">
        <v>204</v>
      </c>
      <c r="C1131" s="40" t="s">
        <v>74464</v>
      </c>
      <c r="D1131" s="40" t="s">
        <v>204</v>
      </c>
      <c r="E1131" s="40" t="s">
        <v>204</v>
      </c>
      <c r="F1131" s="40" t="s">
        <v>204</v>
      </c>
      <c r="G1131" s="40" t="s">
        <v>204</v>
      </c>
      <c r="H1131" s="40" t="s">
        <v>7314</v>
      </c>
      <c r="I1131" s="41">
        <v>36891</v>
      </c>
      <c r="J1131" s="40">
        <v>55</v>
      </c>
      <c r="K1131" s="45" t="s">
        <v>12882</v>
      </c>
    </row>
    <row r="1132" spans="1:11" x14ac:dyDescent="0.25">
      <c r="A1132" s="42" t="s">
        <v>74754</v>
      </c>
      <c r="B1132" s="40" t="s">
        <v>204</v>
      </c>
      <c r="C1132" s="40" t="s">
        <v>74464</v>
      </c>
      <c r="D1132" s="40" t="s">
        <v>204</v>
      </c>
      <c r="E1132" s="40" t="s">
        <v>204</v>
      </c>
      <c r="F1132" s="40" t="s">
        <v>204</v>
      </c>
      <c r="G1132" s="40" t="s">
        <v>204</v>
      </c>
      <c r="H1132" s="40" t="s">
        <v>7314</v>
      </c>
      <c r="I1132" s="41">
        <v>36891</v>
      </c>
      <c r="J1132" s="40">
        <v>55</v>
      </c>
      <c r="K1132" s="45" t="s">
        <v>12883</v>
      </c>
    </row>
    <row r="1133" spans="1:11" x14ac:dyDescent="0.25">
      <c r="A1133" s="42" t="s">
        <v>74754</v>
      </c>
      <c r="B1133" s="40" t="s">
        <v>204</v>
      </c>
      <c r="C1133" s="40" t="s">
        <v>74464</v>
      </c>
      <c r="D1133" s="40" t="s">
        <v>204</v>
      </c>
      <c r="E1133" s="40" t="s">
        <v>204</v>
      </c>
      <c r="F1133" s="40" t="s">
        <v>204</v>
      </c>
      <c r="G1133" s="40" t="s">
        <v>204</v>
      </c>
      <c r="H1133" s="40" t="s">
        <v>7314</v>
      </c>
      <c r="I1133" s="41">
        <v>36891</v>
      </c>
      <c r="J1133" s="40">
        <v>55</v>
      </c>
      <c r="K1133" s="45" t="s">
        <v>12884</v>
      </c>
    </row>
    <row r="1134" spans="1:11" x14ac:dyDescent="0.25">
      <c r="A1134" s="42" t="s">
        <v>75004</v>
      </c>
      <c r="B1134" s="40" t="s">
        <v>204</v>
      </c>
      <c r="C1134" s="40" t="s">
        <v>13567</v>
      </c>
      <c r="D1134" s="40" t="s">
        <v>204</v>
      </c>
      <c r="E1134" s="40" t="s">
        <v>204</v>
      </c>
      <c r="F1134" s="40" t="s">
        <v>204</v>
      </c>
      <c r="G1134" s="40" t="s">
        <v>204</v>
      </c>
      <c r="H1134" s="40" t="s">
        <v>176</v>
      </c>
      <c r="I1134" s="41">
        <v>36891</v>
      </c>
      <c r="J1134" s="40">
        <v>77</v>
      </c>
      <c r="K1134" s="45" t="s">
        <v>12882</v>
      </c>
    </row>
    <row r="1135" spans="1:11" x14ac:dyDescent="0.25">
      <c r="A1135" s="42" t="s">
        <v>75004</v>
      </c>
      <c r="B1135" s="40" t="s">
        <v>204</v>
      </c>
      <c r="C1135" s="40" t="s">
        <v>13567</v>
      </c>
      <c r="D1135" s="40" t="s">
        <v>204</v>
      </c>
      <c r="E1135" s="40" t="s">
        <v>204</v>
      </c>
      <c r="F1135" s="40" t="s">
        <v>204</v>
      </c>
      <c r="G1135" s="40" t="s">
        <v>204</v>
      </c>
      <c r="H1135" s="40" t="s">
        <v>176</v>
      </c>
      <c r="I1135" s="41">
        <v>36891</v>
      </c>
      <c r="J1135" s="40">
        <v>77</v>
      </c>
      <c r="K1135" s="45" t="s">
        <v>12883</v>
      </c>
    </row>
    <row r="1136" spans="1:11" x14ac:dyDescent="0.25">
      <c r="A1136" s="42" t="s">
        <v>75004</v>
      </c>
      <c r="B1136" s="40" t="s">
        <v>204</v>
      </c>
      <c r="C1136" s="40" t="s">
        <v>13567</v>
      </c>
      <c r="D1136" s="40" t="s">
        <v>204</v>
      </c>
      <c r="E1136" s="40" t="s">
        <v>204</v>
      </c>
      <c r="F1136" s="40" t="s">
        <v>204</v>
      </c>
      <c r="G1136" s="40" t="s">
        <v>204</v>
      </c>
      <c r="H1136" s="40" t="s">
        <v>176</v>
      </c>
      <c r="I1136" s="41">
        <v>36891</v>
      </c>
      <c r="J1136" s="40">
        <v>77</v>
      </c>
      <c r="K1136" s="45" t="s">
        <v>12884</v>
      </c>
    </row>
    <row r="1137" spans="1:11" x14ac:dyDescent="0.25">
      <c r="A1137" s="42" t="s">
        <v>75052</v>
      </c>
      <c r="B1137" s="40" t="s">
        <v>204</v>
      </c>
      <c r="C1137" s="40" t="s">
        <v>13563</v>
      </c>
      <c r="D1137" s="40" t="s">
        <v>204</v>
      </c>
      <c r="E1137" s="40" t="s">
        <v>204</v>
      </c>
      <c r="F1137" s="40" t="s">
        <v>204</v>
      </c>
      <c r="G1137" s="40" t="s">
        <v>204</v>
      </c>
      <c r="H1137" s="40" t="s">
        <v>10371</v>
      </c>
      <c r="I1137" s="41">
        <v>36891</v>
      </c>
      <c r="J1137" s="40">
        <v>77</v>
      </c>
      <c r="K1137" s="45" t="s">
        <v>12882</v>
      </c>
    </row>
    <row r="1138" spans="1:11" x14ac:dyDescent="0.25">
      <c r="A1138" s="42" t="s">
        <v>75052</v>
      </c>
      <c r="B1138" s="40" t="s">
        <v>204</v>
      </c>
      <c r="C1138" s="40" t="s">
        <v>13563</v>
      </c>
      <c r="D1138" s="40" t="s">
        <v>204</v>
      </c>
      <c r="E1138" s="40" t="s">
        <v>204</v>
      </c>
      <c r="F1138" s="40" t="s">
        <v>204</v>
      </c>
      <c r="G1138" s="40" t="s">
        <v>204</v>
      </c>
      <c r="H1138" s="40" t="s">
        <v>10371</v>
      </c>
      <c r="I1138" s="41">
        <v>36891</v>
      </c>
      <c r="J1138" s="40">
        <v>77</v>
      </c>
      <c r="K1138" s="45" t="s">
        <v>12883</v>
      </c>
    </row>
    <row r="1139" spans="1:11" x14ac:dyDescent="0.25">
      <c r="A1139" s="42" t="s">
        <v>75052</v>
      </c>
      <c r="B1139" s="40" t="s">
        <v>204</v>
      </c>
      <c r="C1139" s="40" t="s">
        <v>13563</v>
      </c>
      <c r="D1139" s="40" t="s">
        <v>204</v>
      </c>
      <c r="E1139" s="40" t="s">
        <v>204</v>
      </c>
      <c r="F1139" s="40" t="s">
        <v>204</v>
      </c>
      <c r="G1139" s="40" t="s">
        <v>204</v>
      </c>
      <c r="H1139" s="40" t="s">
        <v>10371</v>
      </c>
      <c r="I1139" s="41">
        <v>36891</v>
      </c>
      <c r="J1139" s="40">
        <v>77</v>
      </c>
      <c r="K1139" s="45" t="s">
        <v>12884</v>
      </c>
    </row>
    <row r="1140" spans="1:11" x14ac:dyDescent="0.25">
      <c r="A1140" s="42" t="s">
        <v>75390</v>
      </c>
      <c r="B1140" s="40" t="s">
        <v>204</v>
      </c>
      <c r="C1140" s="40" t="s">
        <v>13544</v>
      </c>
      <c r="D1140" s="40" t="s">
        <v>204</v>
      </c>
      <c r="E1140" s="40" t="s">
        <v>204</v>
      </c>
      <c r="F1140" s="40" t="s">
        <v>204</v>
      </c>
      <c r="G1140" s="40" t="s">
        <v>204</v>
      </c>
      <c r="H1140" s="40" t="s">
        <v>7812</v>
      </c>
      <c r="I1140" s="41">
        <v>36891</v>
      </c>
      <c r="J1140" s="40">
        <v>77</v>
      </c>
      <c r="K1140" s="45" t="s">
        <v>12882</v>
      </c>
    </row>
    <row r="1141" spans="1:11" x14ac:dyDescent="0.25">
      <c r="A1141" s="42" t="s">
        <v>75390</v>
      </c>
      <c r="B1141" s="40" t="s">
        <v>204</v>
      </c>
      <c r="C1141" s="40" t="s">
        <v>13544</v>
      </c>
      <c r="D1141" s="40" t="s">
        <v>204</v>
      </c>
      <c r="E1141" s="40" t="s">
        <v>204</v>
      </c>
      <c r="F1141" s="40" t="s">
        <v>204</v>
      </c>
      <c r="G1141" s="40" t="s">
        <v>204</v>
      </c>
      <c r="H1141" s="40" t="s">
        <v>7812</v>
      </c>
      <c r="I1141" s="41">
        <v>36891</v>
      </c>
      <c r="J1141" s="40">
        <v>77</v>
      </c>
      <c r="K1141" s="45" t="s">
        <v>12883</v>
      </c>
    </row>
    <row r="1142" spans="1:11" x14ac:dyDescent="0.25">
      <c r="A1142" s="42" t="s">
        <v>75390</v>
      </c>
      <c r="B1142" s="40" t="s">
        <v>204</v>
      </c>
      <c r="C1142" s="40" t="s">
        <v>13544</v>
      </c>
      <c r="D1142" s="40" t="s">
        <v>204</v>
      </c>
      <c r="E1142" s="40" t="s">
        <v>204</v>
      </c>
      <c r="F1142" s="40" t="s">
        <v>204</v>
      </c>
      <c r="G1142" s="40" t="s">
        <v>204</v>
      </c>
      <c r="H1142" s="40" t="s">
        <v>7812</v>
      </c>
      <c r="I1142" s="41">
        <v>36891</v>
      </c>
      <c r="J1142" s="40">
        <v>77</v>
      </c>
      <c r="K1142" s="45" t="s">
        <v>12884</v>
      </c>
    </row>
    <row r="1143" spans="1:11" x14ac:dyDescent="0.25">
      <c r="A1143" s="42" t="s">
        <v>75001</v>
      </c>
      <c r="B1143" s="40" t="s">
        <v>204</v>
      </c>
      <c r="C1143" s="40" t="s">
        <v>13555</v>
      </c>
      <c r="D1143" s="40" t="s">
        <v>204</v>
      </c>
      <c r="E1143" s="40" t="s">
        <v>204</v>
      </c>
      <c r="F1143" s="40" t="s">
        <v>204</v>
      </c>
      <c r="G1143" s="40" t="s">
        <v>204</v>
      </c>
      <c r="H1143" s="40" t="s">
        <v>95</v>
      </c>
      <c r="I1143" s="41">
        <v>36891</v>
      </c>
      <c r="J1143" s="40">
        <v>77</v>
      </c>
      <c r="K1143" s="45" t="s">
        <v>12882</v>
      </c>
    </row>
    <row r="1144" spans="1:11" x14ac:dyDescent="0.25">
      <c r="A1144" s="42" t="s">
        <v>75001</v>
      </c>
      <c r="B1144" s="40" t="s">
        <v>204</v>
      </c>
      <c r="C1144" s="40" t="s">
        <v>13555</v>
      </c>
      <c r="D1144" s="40" t="s">
        <v>204</v>
      </c>
      <c r="E1144" s="40" t="s">
        <v>204</v>
      </c>
      <c r="F1144" s="40" t="s">
        <v>204</v>
      </c>
      <c r="G1144" s="40" t="s">
        <v>204</v>
      </c>
      <c r="H1144" s="40" t="s">
        <v>95</v>
      </c>
      <c r="I1144" s="41">
        <v>36891</v>
      </c>
      <c r="J1144" s="40">
        <v>77</v>
      </c>
      <c r="K1144" s="45" t="s">
        <v>12883</v>
      </c>
    </row>
    <row r="1145" spans="1:11" x14ac:dyDescent="0.25">
      <c r="A1145" s="42" t="s">
        <v>75001</v>
      </c>
      <c r="B1145" s="40" t="s">
        <v>204</v>
      </c>
      <c r="C1145" s="40" t="s">
        <v>13555</v>
      </c>
      <c r="D1145" s="40" t="s">
        <v>204</v>
      </c>
      <c r="E1145" s="40" t="s">
        <v>204</v>
      </c>
      <c r="F1145" s="40" t="s">
        <v>204</v>
      </c>
      <c r="G1145" s="40" t="s">
        <v>204</v>
      </c>
      <c r="H1145" s="40" t="s">
        <v>95</v>
      </c>
      <c r="I1145" s="41">
        <v>36891</v>
      </c>
      <c r="J1145" s="40">
        <v>77</v>
      </c>
      <c r="K1145" s="45" t="s">
        <v>12884</v>
      </c>
    </row>
    <row r="1146" spans="1:11" x14ac:dyDescent="0.25">
      <c r="A1146" s="42" t="s">
        <v>74998</v>
      </c>
      <c r="B1146" s="40" t="s">
        <v>204</v>
      </c>
      <c r="C1146" s="40" t="s">
        <v>13550</v>
      </c>
      <c r="D1146" s="40" t="s">
        <v>204</v>
      </c>
      <c r="E1146" s="40" t="s">
        <v>204</v>
      </c>
      <c r="F1146" s="40" t="s">
        <v>204</v>
      </c>
      <c r="G1146" s="40" t="s">
        <v>204</v>
      </c>
      <c r="H1146" s="40" t="s">
        <v>84</v>
      </c>
      <c r="I1146" s="41">
        <v>36891</v>
      </c>
      <c r="J1146" s="40">
        <v>77</v>
      </c>
      <c r="K1146" s="45" t="s">
        <v>12882</v>
      </c>
    </row>
    <row r="1147" spans="1:11" x14ac:dyDescent="0.25">
      <c r="A1147" s="42" t="s">
        <v>74998</v>
      </c>
      <c r="B1147" s="40" t="s">
        <v>204</v>
      </c>
      <c r="C1147" s="40" t="s">
        <v>13550</v>
      </c>
      <c r="D1147" s="40" t="s">
        <v>204</v>
      </c>
      <c r="E1147" s="40" t="s">
        <v>204</v>
      </c>
      <c r="F1147" s="40" t="s">
        <v>204</v>
      </c>
      <c r="G1147" s="40" t="s">
        <v>204</v>
      </c>
      <c r="H1147" s="40" t="s">
        <v>84</v>
      </c>
      <c r="I1147" s="41">
        <v>36891</v>
      </c>
      <c r="J1147" s="40">
        <v>77</v>
      </c>
      <c r="K1147" s="45" t="s">
        <v>12883</v>
      </c>
    </row>
    <row r="1148" spans="1:11" x14ac:dyDescent="0.25">
      <c r="A1148" s="42" t="s">
        <v>74998</v>
      </c>
      <c r="B1148" s="40" t="s">
        <v>204</v>
      </c>
      <c r="C1148" s="40" t="s">
        <v>13550</v>
      </c>
      <c r="D1148" s="40" t="s">
        <v>204</v>
      </c>
      <c r="E1148" s="40" t="s">
        <v>204</v>
      </c>
      <c r="F1148" s="40" t="s">
        <v>204</v>
      </c>
      <c r="G1148" s="40" t="s">
        <v>204</v>
      </c>
      <c r="H1148" s="40" t="s">
        <v>84</v>
      </c>
      <c r="I1148" s="41">
        <v>36891</v>
      </c>
      <c r="J1148" s="40">
        <v>77</v>
      </c>
      <c r="K1148" s="45" t="s">
        <v>12884</v>
      </c>
    </row>
    <row r="1149" spans="1:11" x14ac:dyDescent="0.25">
      <c r="A1149" s="42" t="s">
        <v>75373</v>
      </c>
      <c r="B1149" s="40" t="s">
        <v>204</v>
      </c>
      <c r="C1149" s="40" t="s">
        <v>13559</v>
      </c>
      <c r="D1149" s="40" t="s">
        <v>204</v>
      </c>
      <c r="E1149" s="40" t="s">
        <v>204</v>
      </c>
      <c r="F1149" s="40" t="s">
        <v>204</v>
      </c>
      <c r="G1149" s="40" t="s">
        <v>204</v>
      </c>
      <c r="H1149" s="40" t="s">
        <v>7314</v>
      </c>
      <c r="I1149" s="41">
        <v>36891</v>
      </c>
      <c r="J1149" s="40">
        <v>77</v>
      </c>
      <c r="K1149" s="45" t="s">
        <v>12882</v>
      </c>
    </row>
    <row r="1150" spans="1:11" x14ac:dyDescent="0.25">
      <c r="A1150" s="42" t="s">
        <v>75373</v>
      </c>
      <c r="B1150" s="40" t="s">
        <v>204</v>
      </c>
      <c r="C1150" s="40" t="s">
        <v>13559</v>
      </c>
      <c r="D1150" s="40" t="s">
        <v>204</v>
      </c>
      <c r="E1150" s="40" t="s">
        <v>204</v>
      </c>
      <c r="F1150" s="40" t="s">
        <v>204</v>
      </c>
      <c r="G1150" s="40" t="s">
        <v>204</v>
      </c>
      <c r="H1150" s="40" t="s">
        <v>7314</v>
      </c>
      <c r="I1150" s="41">
        <v>36891</v>
      </c>
      <c r="J1150" s="40">
        <v>77</v>
      </c>
      <c r="K1150" s="45" t="s">
        <v>12883</v>
      </c>
    </row>
    <row r="1151" spans="1:11" x14ac:dyDescent="0.25">
      <c r="A1151" s="42" t="s">
        <v>75373</v>
      </c>
      <c r="B1151" s="40" t="s">
        <v>204</v>
      </c>
      <c r="C1151" s="40" t="s">
        <v>13559</v>
      </c>
      <c r="D1151" s="40" t="s">
        <v>204</v>
      </c>
      <c r="E1151" s="40" t="s">
        <v>204</v>
      </c>
      <c r="F1151" s="40" t="s">
        <v>204</v>
      </c>
      <c r="G1151" s="40" t="s">
        <v>204</v>
      </c>
      <c r="H1151" s="40" t="s">
        <v>7314</v>
      </c>
      <c r="I1151" s="41">
        <v>36891</v>
      </c>
      <c r="J1151" s="40">
        <v>77</v>
      </c>
      <c r="K1151" s="45" t="s">
        <v>12884</v>
      </c>
    </row>
    <row r="1152" spans="1:11" x14ac:dyDescent="0.25">
      <c r="A1152" s="42" t="s">
        <v>75463</v>
      </c>
      <c r="B1152" s="40" t="s">
        <v>13177</v>
      </c>
      <c r="C1152" s="40" t="s">
        <v>13178</v>
      </c>
      <c r="D1152" s="40" t="s">
        <v>74744</v>
      </c>
      <c r="E1152" s="40" t="s">
        <v>74745</v>
      </c>
      <c r="F1152" s="40" t="s">
        <v>204</v>
      </c>
      <c r="G1152" s="40" t="s">
        <v>204</v>
      </c>
      <c r="H1152" s="40" t="s">
        <v>84</v>
      </c>
      <c r="I1152" s="41">
        <v>36891</v>
      </c>
      <c r="J1152" s="40">
        <v>17</v>
      </c>
      <c r="K1152" s="45" t="s">
        <v>12882</v>
      </c>
    </row>
    <row r="1153" spans="1:11" x14ac:dyDescent="0.25">
      <c r="A1153" s="42" t="s">
        <v>75463</v>
      </c>
      <c r="B1153" s="40" t="s">
        <v>13177</v>
      </c>
      <c r="C1153" s="40" t="s">
        <v>13178</v>
      </c>
      <c r="D1153" s="40" t="s">
        <v>74744</v>
      </c>
      <c r="E1153" s="40" t="s">
        <v>74745</v>
      </c>
      <c r="F1153" s="40" t="s">
        <v>204</v>
      </c>
      <c r="G1153" s="40" t="s">
        <v>204</v>
      </c>
      <c r="H1153" s="40" t="s">
        <v>84</v>
      </c>
      <c r="I1153" s="41">
        <v>36891</v>
      </c>
      <c r="J1153" s="40">
        <v>17</v>
      </c>
      <c r="K1153" s="45" t="s">
        <v>12883</v>
      </c>
    </row>
    <row r="1154" spans="1:11" x14ac:dyDescent="0.25">
      <c r="A1154" s="42" t="s">
        <v>75463</v>
      </c>
      <c r="B1154" s="40" t="s">
        <v>13177</v>
      </c>
      <c r="C1154" s="40" t="s">
        <v>13178</v>
      </c>
      <c r="D1154" s="40" t="s">
        <v>74744</v>
      </c>
      <c r="E1154" s="40" t="s">
        <v>74745</v>
      </c>
      <c r="F1154" s="40" t="s">
        <v>204</v>
      </c>
      <c r="G1154" s="40" t="s">
        <v>204</v>
      </c>
      <c r="H1154" s="40" t="s">
        <v>84</v>
      </c>
      <c r="I1154" s="41">
        <v>36891</v>
      </c>
      <c r="J1154" s="40">
        <v>17</v>
      </c>
      <c r="K1154" s="45" t="s">
        <v>12884</v>
      </c>
    </row>
    <row r="1155" spans="1:11" x14ac:dyDescent="0.25">
      <c r="A1155" s="42" t="s">
        <v>75304</v>
      </c>
      <c r="B1155" s="40" t="s">
        <v>74679</v>
      </c>
      <c r="C1155" s="40" t="s">
        <v>74680</v>
      </c>
      <c r="D1155" s="40" t="s">
        <v>74681</v>
      </c>
      <c r="E1155" s="40" t="s">
        <v>74682</v>
      </c>
      <c r="F1155" s="40" t="s">
        <v>204</v>
      </c>
      <c r="G1155" s="40" t="s">
        <v>204</v>
      </c>
      <c r="H1155" s="40" t="s">
        <v>176</v>
      </c>
      <c r="I1155" s="41">
        <v>36891</v>
      </c>
      <c r="J1155" s="40">
        <v>55</v>
      </c>
      <c r="K1155" s="45" t="s">
        <v>12882</v>
      </c>
    </row>
    <row r="1156" spans="1:11" x14ac:dyDescent="0.25">
      <c r="A1156" s="42" t="s">
        <v>75304</v>
      </c>
      <c r="B1156" s="40" t="s">
        <v>74679</v>
      </c>
      <c r="C1156" s="40" t="s">
        <v>74680</v>
      </c>
      <c r="D1156" s="40" t="s">
        <v>74681</v>
      </c>
      <c r="E1156" s="40" t="s">
        <v>74682</v>
      </c>
      <c r="F1156" s="40" t="s">
        <v>204</v>
      </c>
      <c r="G1156" s="40" t="s">
        <v>204</v>
      </c>
      <c r="H1156" s="40" t="s">
        <v>176</v>
      </c>
      <c r="I1156" s="41">
        <v>36891</v>
      </c>
      <c r="J1156" s="40">
        <v>55</v>
      </c>
      <c r="K1156" s="45" t="s">
        <v>12883</v>
      </c>
    </row>
    <row r="1157" spans="1:11" x14ac:dyDescent="0.25">
      <c r="A1157" s="42" t="s">
        <v>75304</v>
      </c>
      <c r="B1157" s="40" t="s">
        <v>74679</v>
      </c>
      <c r="C1157" s="40" t="s">
        <v>74680</v>
      </c>
      <c r="D1157" s="40" t="s">
        <v>74681</v>
      </c>
      <c r="E1157" s="40" t="s">
        <v>74682</v>
      </c>
      <c r="F1157" s="40" t="s">
        <v>204</v>
      </c>
      <c r="G1157" s="40" t="s">
        <v>204</v>
      </c>
      <c r="H1157" s="40" t="s">
        <v>176</v>
      </c>
      <c r="I1157" s="41">
        <v>36891</v>
      </c>
      <c r="J1157" s="40">
        <v>55</v>
      </c>
      <c r="K1157" s="45" t="s">
        <v>12884</v>
      </c>
    </row>
    <row r="1158" spans="1:11" x14ac:dyDescent="0.25">
      <c r="A1158" s="42" t="s">
        <v>74798</v>
      </c>
      <c r="B1158" s="40" t="s">
        <v>74509</v>
      </c>
      <c r="C1158" s="40" t="s">
        <v>74510</v>
      </c>
      <c r="D1158" s="40" t="s">
        <v>204</v>
      </c>
      <c r="E1158" s="40" t="s">
        <v>204</v>
      </c>
      <c r="F1158" s="40" t="s">
        <v>204</v>
      </c>
      <c r="G1158" s="40" t="s">
        <v>204</v>
      </c>
      <c r="H1158" s="40" t="s">
        <v>10371</v>
      </c>
      <c r="I1158" s="41">
        <v>36891</v>
      </c>
      <c r="J1158" s="40">
        <v>55</v>
      </c>
      <c r="K1158" s="45" t="s">
        <v>12882</v>
      </c>
    </row>
    <row r="1159" spans="1:11" x14ac:dyDescent="0.25">
      <c r="A1159" s="42" t="s">
        <v>74798</v>
      </c>
      <c r="B1159" s="40" t="s">
        <v>74509</v>
      </c>
      <c r="C1159" s="40" t="s">
        <v>74510</v>
      </c>
      <c r="D1159" s="40" t="s">
        <v>204</v>
      </c>
      <c r="E1159" s="40" t="s">
        <v>204</v>
      </c>
      <c r="F1159" s="40" t="s">
        <v>204</v>
      </c>
      <c r="G1159" s="40" t="s">
        <v>204</v>
      </c>
      <c r="H1159" s="40" t="s">
        <v>10371</v>
      </c>
      <c r="I1159" s="41">
        <v>36891</v>
      </c>
      <c r="J1159" s="40">
        <v>55</v>
      </c>
      <c r="K1159" s="45" t="s">
        <v>12883</v>
      </c>
    </row>
    <row r="1160" spans="1:11" x14ac:dyDescent="0.25">
      <c r="A1160" s="42" t="s">
        <v>74798</v>
      </c>
      <c r="B1160" s="40" t="s">
        <v>74509</v>
      </c>
      <c r="C1160" s="40" t="s">
        <v>74510</v>
      </c>
      <c r="D1160" s="40" t="s">
        <v>204</v>
      </c>
      <c r="E1160" s="40" t="s">
        <v>204</v>
      </c>
      <c r="F1160" s="40" t="s">
        <v>204</v>
      </c>
      <c r="G1160" s="40" t="s">
        <v>204</v>
      </c>
      <c r="H1160" s="40" t="s">
        <v>10371</v>
      </c>
      <c r="I1160" s="41">
        <v>36891</v>
      </c>
      <c r="J1160" s="40">
        <v>55</v>
      </c>
      <c r="K1160" s="45" t="s">
        <v>12884</v>
      </c>
    </row>
    <row r="1161" spans="1:11" x14ac:dyDescent="0.25">
      <c r="A1161" s="42" t="s">
        <v>74779</v>
      </c>
      <c r="B1161" s="40" t="s">
        <v>74488</v>
      </c>
      <c r="C1161" s="40" t="s">
        <v>74489</v>
      </c>
      <c r="D1161" s="40" t="s">
        <v>204</v>
      </c>
      <c r="E1161" s="40" t="s">
        <v>204</v>
      </c>
      <c r="F1161" s="40" t="s">
        <v>204</v>
      </c>
      <c r="G1161" s="40" t="s">
        <v>204</v>
      </c>
      <c r="H1161" s="40" t="s">
        <v>7812</v>
      </c>
      <c r="I1161" s="41">
        <v>36891</v>
      </c>
      <c r="J1161" s="40">
        <v>55</v>
      </c>
      <c r="K1161" s="45" t="s">
        <v>12882</v>
      </c>
    </row>
    <row r="1162" spans="1:11" x14ac:dyDescent="0.25">
      <c r="A1162" s="42" t="s">
        <v>74779</v>
      </c>
      <c r="B1162" s="40" t="s">
        <v>74488</v>
      </c>
      <c r="C1162" s="40" t="s">
        <v>74489</v>
      </c>
      <c r="D1162" s="40" t="s">
        <v>204</v>
      </c>
      <c r="E1162" s="40" t="s">
        <v>204</v>
      </c>
      <c r="F1162" s="40" t="s">
        <v>204</v>
      </c>
      <c r="G1162" s="40" t="s">
        <v>204</v>
      </c>
      <c r="H1162" s="40" t="s">
        <v>7812</v>
      </c>
      <c r="I1162" s="41">
        <v>36891</v>
      </c>
      <c r="J1162" s="40">
        <v>55</v>
      </c>
      <c r="K1162" s="45" t="s">
        <v>12883</v>
      </c>
    </row>
    <row r="1163" spans="1:11" x14ac:dyDescent="0.25">
      <c r="A1163" s="42" t="s">
        <v>74779</v>
      </c>
      <c r="B1163" s="40" t="s">
        <v>74488</v>
      </c>
      <c r="C1163" s="40" t="s">
        <v>74489</v>
      </c>
      <c r="D1163" s="40" t="s">
        <v>204</v>
      </c>
      <c r="E1163" s="40" t="s">
        <v>204</v>
      </c>
      <c r="F1163" s="40" t="s">
        <v>204</v>
      </c>
      <c r="G1163" s="40" t="s">
        <v>204</v>
      </c>
      <c r="H1163" s="40" t="s">
        <v>7812</v>
      </c>
      <c r="I1163" s="41">
        <v>36891</v>
      </c>
      <c r="J1163" s="40">
        <v>55</v>
      </c>
      <c r="K1163" s="45" t="s">
        <v>12884</v>
      </c>
    </row>
    <row r="1164" spans="1:11" x14ac:dyDescent="0.25">
      <c r="A1164" s="42" t="s">
        <v>75301</v>
      </c>
      <c r="B1164" s="40" t="s">
        <v>74674</v>
      </c>
      <c r="C1164" s="40" t="s">
        <v>74675</v>
      </c>
      <c r="D1164" s="40" t="s">
        <v>204</v>
      </c>
      <c r="E1164" s="40" t="s">
        <v>204</v>
      </c>
      <c r="F1164" s="40" t="s">
        <v>204</v>
      </c>
      <c r="G1164" s="40" t="s">
        <v>204</v>
      </c>
      <c r="H1164" s="40" t="s">
        <v>95</v>
      </c>
      <c r="I1164" s="41">
        <v>36891</v>
      </c>
      <c r="J1164" s="40">
        <v>55</v>
      </c>
      <c r="K1164" s="45" t="s">
        <v>12882</v>
      </c>
    </row>
    <row r="1165" spans="1:11" x14ac:dyDescent="0.25">
      <c r="A1165" s="42" t="s">
        <v>75301</v>
      </c>
      <c r="B1165" s="40" t="s">
        <v>74674</v>
      </c>
      <c r="C1165" s="40" t="s">
        <v>74675</v>
      </c>
      <c r="D1165" s="40" t="s">
        <v>204</v>
      </c>
      <c r="E1165" s="40" t="s">
        <v>204</v>
      </c>
      <c r="F1165" s="40" t="s">
        <v>204</v>
      </c>
      <c r="G1165" s="40" t="s">
        <v>204</v>
      </c>
      <c r="H1165" s="40" t="s">
        <v>95</v>
      </c>
      <c r="I1165" s="41">
        <v>36891</v>
      </c>
      <c r="J1165" s="40">
        <v>55</v>
      </c>
      <c r="K1165" s="45" t="s">
        <v>12883</v>
      </c>
    </row>
    <row r="1166" spans="1:11" x14ac:dyDescent="0.25">
      <c r="A1166" s="42" t="s">
        <v>75301</v>
      </c>
      <c r="B1166" s="40" t="s">
        <v>74674</v>
      </c>
      <c r="C1166" s="40" t="s">
        <v>74675</v>
      </c>
      <c r="D1166" s="40" t="s">
        <v>204</v>
      </c>
      <c r="E1166" s="40" t="s">
        <v>204</v>
      </c>
      <c r="F1166" s="40" t="s">
        <v>204</v>
      </c>
      <c r="G1166" s="40" t="s">
        <v>204</v>
      </c>
      <c r="H1166" s="40" t="s">
        <v>95</v>
      </c>
      <c r="I1166" s="41">
        <v>36891</v>
      </c>
      <c r="J1166" s="40">
        <v>55</v>
      </c>
      <c r="K1166" s="45" t="s">
        <v>12884</v>
      </c>
    </row>
    <row r="1167" spans="1:11" x14ac:dyDescent="0.25">
      <c r="A1167" s="42" t="s">
        <v>75365</v>
      </c>
      <c r="B1167" s="40" t="s">
        <v>74454</v>
      </c>
      <c r="C1167" s="40" t="s">
        <v>74455</v>
      </c>
      <c r="D1167" s="40" t="s">
        <v>204</v>
      </c>
      <c r="E1167" s="40" t="s">
        <v>204</v>
      </c>
      <c r="F1167" s="40" t="s">
        <v>204</v>
      </c>
      <c r="G1167" s="40" t="s">
        <v>204</v>
      </c>
      <c r="H1167" s="40" t="s">
        <v>84</v>
      </c>
      <c r="I1167" s="41">
        <v>36891</v>
      </c>
      <c r="J1167" s="40">
        <v>55</v>
      </c>
      <c r="K1167" s="45" t="s">
        <v>12882</v>
      </c>
    </row>
    <row r="1168" spans="1:11" x14ac:dyDescent="0.25">
      <c r="A1168" s="42" t="s">
        <v>75365</v>
      </c>
      <c r="B1168" s="40" t="s">
        <v>74454</v>
      </c>
      <c r="C1168" s="40" t="s">
        <v>74455</v>
      </c>
      <c r="D1168" s="40" t="s">
        <v>204</v>
      </c>
      <c r="E1168" s="40" t="s">
        <v>204</v>
      </c>
      <c r="F1168" s="40" t="s">
        <v>204</v>
      </c>
      <c r="G1168" s="40" t="s">
        <v>204</v>
      </c>
      <c r="H1168" s="40" t="s">
        <v>84</v>
      </c>
      <c r="I1168" s="41">
        <v>36891</v>
      </c>
      <c r="J1168" s="40">
        <v>55</v>
      </c>
      <c r="K1168" s="45" t="s">
        <v>12883</v>
      </c>
    </row>
    <row r="1169" spans="1:11" x14ac:dyDescent="0.25">
      <c r="A1169" s="42" t="s">
        <v>75365</v>
      </c>
      <c r="B1169" s="40" t="s">
        <v>74454</v>
      </c>
      <c r="C1169" s="40" t="s">
        <v>74455</v>
      </c>
      <c r="D1169" s="40" t="s">
        <v>204</v>
      </c>
      <c r="E1169" s="40" t="s">
        <v>204</v>
      </c>
      <c r="F1169" s="40" t="s">
        <v>204</v>
      </c>
      <c r="G1169" s="40" t="s">
        <v>204</v>
      </c>
      <c r="H1169" s="40" t="s">
        <v>84</v>
      </c>
      <c r="I1169" s="41">
        <v>36891</v>
      </c>
      <c r="J1169" s="40">
        <v>55</v>
      </c>
      <c r="K1169" s="45" t="s">
        <v>12884</v>
      </c>
    </row>
    <row r="1170" spans="1:11" x14ac:dyDescent="0.25">
      <c r="A1170" s="42" t="s">
        <v>75302</v>
      </c>
      <c r="B1170" s="40" t="s">
        <v>74676</v>
      </c>
      <c r="C1170" s="40" t="s">
        <v>74677</v>
      </c>
      <c r="D1170" s="40" t="s">
        <v>204</v>
      </c>
      <c r="E1170" s="40" t="s">
        <v>204</v>
      </c>
      <c r="F1170" s="40" t="s">
        <v>204</v>
      </c>
      <c r="G1170" s="40" t="s">
        <v>204</v>
      </c>
      <c r="H1170" s="40" t="s">
        <v>7314</v>
      </c>
      <c r="I1170" s="41">
        <v>36891</v>
      </c>
      <c r="J1170" s="40">
        <v>55</v>
      </c>
      <c r="K1170" s="45" t="s">
        <v>12882</v>
      </c>
    </row>
    <row r="1171" spans="1:11" x14ac:dyDescent="0.25">
      <c r="A1171" s="42" t="s">
        <v>75302</v>
      </c>
      <c r="B1171" s="40" t="s">
        <v>74676</v>
      </c>
      <c r="C1171" s="40" t="s">
        <v>74677</v>
      </c>
      <c r="D1171" s="40" t="s">
        <v>204</v>
      </c>
      <c r="E1171" s="40" t="s">
        <v>204</v>
      </c>
      <c r="F1171" s="40" t="s">
        <v>204</v>
      </c>
      <c r="G1171" s="40" t="s">
        <v>204</v>
      </c>
      <c r="H1171" s="40" t="s">
        <v>7314</v>
      </c>
      <c r="I1171" s="41">
        <v>36891</v>
      </c>
      <c r="J1171" s="40">
        <v>55</v>
      </c>
      <c r="K1171" s="45" t="s">
        <v>12883</v>
      </c>
    </row>
    <row r="1172" spans="1:11" x14ac:dyDescent="0.25">
      <c r="A1172" s="42" t="s">
        <v>75302</v>
      </c>
      <c r="B1172" s="40" t="s">
        <v>74676</v>
      </c>
      <c r="C1172" s="40" t="s">
        <v>74677</v>
      </c>
      <c r="D1172" s="40" t="s">
        <v>204</v>
      </c>
      <c r="E1172" s="40" t="s">
        <v>204</v>
      </c>
      <c r="F1172" s="40" t="s">
        <v>204</v>
      </c>
      <c r="G1172" s="40" t="s">
        <v>204</v>
      </c>
      <c r="H1172" s="40" t="s">
        <v>7314</v>
      </c>
      <c r="I1172" s="41">
        <v>36891</v>
      </c>
      <c r="J1172" s="40">
        <v>55</v>
      </c>
      <c r="K1172" s="45" t="s">
        <v>12884</v>
      </c>
    </row>
    <row r="1173" spans="1:11" x14ac:dyDescent="0.25">
      <c r="A1173" s="42" t="s">
        <v>75053</v>
      </c>
      <c r="B1173" s="40" t="s">
        <v>13565</v>
      </c>
      <c r="C1173" s="40" t="s">
        <v>13566</v>
      </c>
      <c r="D1173" s="40" t="s">
        <v>204</v>
      </c>
      <c r="E1173" s="40" t="s">
        <v>204</v>
      </c>
      <c r="F1173" s="40" t="s">
        <v>204</v>
      </c>
      <c r="G1173" s="40" t="s">
        <v>204</v>
      </c>
      <c r="H1173" s="40" t="s">
        <v>176</v>
      </c>
      <c r="I1173" s="41">
        <v>36891</v>
      </c>
      <c r="J1173" s="40">
        <v>77</v>
      </c>
      <c r="K1173" s="45" t="s">
        <v>12882</v>
      </c>
    </row>
    <row r="1174" spans="1:11" x14ac:dyDescent="0.25">
      <c r="A1174" s="42" t="s">
        <v>75053</v>
      </c>
      <c r="B1174" s="40" t="s">
        <v>13565</v>
      </c>
      <c r="C1174" s="40" t="s">
        <v>13566</v>
      </c>
      <c r="D1174" s="40" t="s">
        <v>204</v>
      </c>
      <c r="E1174" s="40" t="s">
        <v>204</v>
      </c>
      <c r="F1174" s="40" t="s">
        <v>204</v>
      </c>
      <c r="G1174" s="40" t="s">
        <v>204</v>
      </c>
      <c r="H1174" s="40" t="s">
        <v>176</v>
      </c>
      <c r="I1174" s="41">
        <v>36891</v>
      </c>
      <c r="J1174" s="40">
        <v>77</v>
      </c>
      <c r="K1174" s="45" t="s">
        <v>12883</v>
      </c>
    </row>
    <row r="1175" spans="1:11" x14ac:dyDescent="0.25">
      <c r="A1175" s="42" t="s">
        <v>75053</v>
      </c>
      <c r="B1175" s="40" t="s">
        <v>13565</v>
      </c>
      <c r="C1175" s="40" t="s">
        <v>13566</v>
      </c>
      <c r="D1175" s="40" t="s">
        <v>204</v>
      </c>
      <c r="E1175" s="40" t="s">
        <v>204</v>
      </c>
      <c r="F1175" s="40" t="s">
        <v>204</v>
      </c>
      <c r="G1175" s="40" t="s">
        <v>204</v>
      </c>
      <c r="H1175" s="40" t="s">
        <v>176</v>
      </c>
      <c r="I1175" s="41">
        <v>36891</v>
      </c>
      <c r="J1175" s="40">
        <v>77</v>
      </c>
      <c r="K1175" s="45" t="s">
        <v>12884</v>
      </c>
    </row>
    <row r="1176" spans="1:11" x14ac:dyDescent="0.25">
      <c r="A1176" s="42" t="s">
        <v>75102</v>
      </c>
      <c r="B1176" s="40" t="s">
        <v>13561</v>
      </c>
      <c r="C1176" s="40" t="s">
        <v>13562</v>
      </c>
      <c r="D1176" s="40" t="s">
        <v>204</v>
      </c>
      <c r="E1176" s="40" t="s">
        <v>204</v>
      </c>
      <c r="F1176" s="40" t="s">
        <v>204</v>
      </c>
      <c r="G1176" s="40" t="s">
        <v>204</v>
      </c>
      <c r="H1176" s="40" t="s">
        <v>10371</v>
      </c>
      <c r="I1176" s="41">
        <v>36891</v>
      </c>
      <c r="J1176" s="40">
        <v>77</v>
      </c>
      <c r="K1176" s="45" t="s">
        <v>12882</v>
      </c>
    </row>
    <row r="1177" spans="1:11" x14ac:dyDescent="0.25">
      <c r="A1177" s="42" t="s">
        <v>75102</v>
      </c>
      <c r="B1177" s="40" t="s">
        <v>13561</v>
      </c>
      <c r="C1177" s="40" t="s">
        <v>13562</v>
      </c>
      <c r="D1177" s="40" t="s">
        <v>204</v>
      </c>
      <c r="E1177" s="40" t="s">
        <v>204</v>
      </c>
      <c r="F1177" s="40" t="s">
        <v>204</v>
      </c>
      <c r="G1177" s="40" t="s">
        <v>204</v>
      </c>
      <c r="H1177" s="40" t="s">
        <v>10371</v>
      </c>
      <c r="I1177" s="41">
        <v>36891</v>
      </c>
      <c r="J1177" s="40">
        <v>77</v>
      </c>
      <c r="K1177" s="45" t="s">
        <v>12883</v>
      </c>
    </row>
    <row r="1178" spans="1:11" x14ac:dyDescent="0.25">
      <c r="A1178" s="42" t="s">
        <v>75102</v>
      </c>
      <c r="B1178" s="40" t="s">
        <v>13561</v>
      </c>
      <c r="C1178" s="40" t="s">
        <v>13562</v>
      </c>
      <c r="D1178" s="40" t="s">
        <v>204</v>
      </c>
      <c r="E1178" s="40" t="s">
        <v>204</v>
      </c>
      <c r="F1178" s="40" t="s">
        <v>204</v>
      </c>
      <c r="G1178" s="40" t="s">
        <v>204</v>
      </c>
      <c r="H1178" s="40" t="s">
        <v>10371</v>
      </c>
      <c r="I1178" s="41">
        <v>36891</v>
      </c>
      <c r="J1178" s="40">
        <v>77</v>
      </c>
      <c r="K1178" s="45" t="s">
        <v>12884</v>
      </c>
    </row>
    <row r="1179" spans="1:11" x14ac:dyDescent="0.25">
      <c r="A1179" s="42" t="s">
        <v>75021</v>
      </c>
      <c r="B1179" s="40" t="s">
        <v>13542</v>
      </c>
      <c r="C1179" s="40" t="s">
        <v>13543</v>
      </c>
      <c r="D1179" s="40" t="s">
        <v>204</v>
      </c>
      <c r="E1179" s="40" t="s">
        <v>204</v>
      </c>
      <c r="F1179" s="40" t="s">
        <v>204</v>
      </c>
      <c r="G1179" s="40" t="s">
        <v>204</v>
      </c>
      <c r="H1179" s="40" t="s">
        <v>7812</v>
      </c>
      <c r="I1179" s="41">
        <v>36891</v>
      </c>
      <c r="J1179" s="40">
        <v>77</v>
      </c>
      <c r="K1179" s="45" t="s">
        <v>12882</v>
      </c>
    </row>
    <row r="1180" spans="1:11" x14ac:dyDescent="0.25">
      <c r="A1180" s="42" t="s">
        <v>75021</v>
      </c>
      <c r="B1180" s="40" t="s">
        <v>13542</v>
      </c>
      <c r="C1180" s="40" t="s">
        <v>13543</v>
      </c>
      <c r="D1180" s="40" t="s">
        <v>204</v>
      </c>
      <c r="E1180" s="40" t="s">
        <v>204</v>
      </c>
      <c r="F1180" s="40" t="s">
        <v>204</v>
      </c>
      <c r="G1180" s="40" t="s">
        <v>204</v>
      </c>
      <c r="H1180" s="40" t="s">
        <v>7812</v>
      </c>
      <c r="I1180" s="41">
        <v>36891</v>
      </c>
      <c r="J1180" s="40">
        <v>77</v>
      </c>
      <c r="K1180" s="45" t="s">
        <v>12883</v>
      </c>
    </row>
    <row r="1181" spans="1:11" x14ac:dyDescent="0.25">
      <c r="A1181" s="42" t="s">
        <v>75021</v>
      </c>
      <c r="B1181" s="40" t="s">
        <v>13542</v>
      </c>
      <c r="C1181" s="40" t="s">
        <v>13543</v>
      </c>
      <c r="D1181" s="40" t="s">
        <v>204</v>
      </c>
      <c r="E1181" s="40" t="s">
        <v>204</v>
      </c>
      <c r="F1181" s="40" t="s">
        <v>204</v>
      </c>
      <c r="G1181" s="40" t="s">
        <v>204</v>
      </c>
      <c r="H1181" s="40" t="s">
        <v>7812</v>
      </c>
      <c r="I1181" s="41">
        <v>36891</v>
      </c>
      <c r="J1181" s="40">
        <v>77</v>
      </c>
      <c r="K1181" s="45" t="s">
        <v>12884</v>
      </c>
    </row>
    <row r="1182" spans="1:11" x14ac:dyDescent="0.25">
      <c r="A1182" s="42" t="s">
        <v>75000</v>
      </c>
      <c r="B1182" s="40" t="s">
        <v>13553</v>
      </c>
      <c r="C1182" s="40" t="s">
        <v>13554</v>
      </c>
      <c r="D1182" s="40" t="s">
        <v>204</v>
      </c>
      <c r="E1182" s="40" t="s">
        <v>204</v>
      </c>
      <c r="F1182" s="40" t="s">
        <v>204</v>
      </c>
      <c r="G1182" s="40" t="s">
        <v>204</v>
      </c>
      <c r="H1182" s="40" t="s">
        <v>95</v>
      </c>
      <c r="I1182" s="41">
        <v>36891</v>
      </c>
      <c r="J1182" s="40">
        <v>77</v>
      </c>
      <c r="K1182" s="45" t="s">
        <v>12882</v>
      </c>
    </row>
    <row r="1183" spans="1:11" x14ac:dyDescent="0.25">
      <c r="A1183" s="42" t="s">
        <v>75000</v>
      </c>
      <c r="B1183" s="40" t="s">
        <v>13553</v>
      </c>
      <c r="C1183" s="40" t="s">
        <v>13554</v>
      </c>
      <c r="D1183" s="40" t="s">
        <v>204</v>
      </c>
      <c r="E1183" s="40" t="s">
        <v>204</v>
      </c>
      <c r="F1183" s="40" t="s">
        <v>204</v>
      </c>
      <c r="G1183" s="40" t="s">
        <v>204</v>
      </c>
      <c r="H1183" s="40" t="s">
        <v>95</v>
      </c>
      <c r="I1183" s="41">
        <v>36891</v>
      </c>
      <c r="J1183" s="40">
        <v>77</v>
      </c>
      <c r="K1183" s="45" t="s">
        <v>12883</v>
      </c>
    </row>
    <row r="1184" spans="1:11" x14ac:dyDescent="0.25">
      <c r="A1184" s="42" t="s">
        <v>75000</v>
      </c>
      <c r="B1184" s="40" t="s">
        <v>13553</v>
      </c>
      <c r="C1184" s="40" t="s">
        <v>13554</v>
      </c>
      <c r="D1184" s="40" t="s">
        <v>204</v>
      </c>
      <c r="E1184" s="40" t="s">
        <v>204</v>
      </c>
      <c r="F1184" s="40" t="s">
        <v>204</v>
      </c>
      <c r="G1184" s="40" t="s">
        <v>204</v>
      </c>
      <c r="H1184" s="40" t="s">
        <v>95</v>
      </c>
      <c r="I1184" s="41">
        <v>36891</v>
      </c>
      <c r="J1184" s="40">
        <v>77</v>
      </c>
      <c r="K1184" s="45" t="s">
        <v>12884</v>
      </c>
    </row>
    <row r="1185" spans="1:11" x14ac:dyDescent="0.25">
      <c r="A1185" s="42" t="s">
        <v>75040</v>
      </c>
      <c r="B1185" s="40" t="s">
        <v>13546</v>
      </c>
      <c r="C1185" s="40" t="s">
        <v>13547</v>
      </c>
      <c r="D1185" s="40" t="s">
        <v>13548</v>
      </c>
      <c r="E1185" s="40" t="s">
        <v>13549</v>
      </c>
      <c r="F1185" s="40" t="s">
        <v>204</v>
      </c>
      <c r="G1185" s="40" t="s">
        <v>204</v>
      </c>
      <c r="H1185" s="40" t="s">
        <v>84</v>
      </c>
      <c r="I1185" s="41">
        <v>36891</v>
      </c>
      <c r="J1185" s="40">
        <v>77</v>
      </c>
      <c r="K1185" s="45" t="s">
        <v>12882</v>
      </c>
    </row>
    <row r="1186" spans="1:11" x14ac:dyDescent="0.25">
      <c r="A1186" s="42" t="s">
        <v>75040</v>
      </c>
      <c r="B1186" s="40" t="s">
        <v>13546</v>
      </c>
      <c r="C1186" s="40" t="s">
        <v>13547</v>
      </c>
      <c r="D1186" s="40" t="s">
        <v>13548</v>
      </c>
      <c r="E1186" s="40" t="s">
        <v>13549</v>
      </c>
      <c r="F1186" s="40" t="s">
        <v>204</v>
      </c>
      <c r="G1186" s="40" t="s">
        <v>204</v>
      </c>
      <c r="H1186" s="40" t="s">
        <v>84</v>
      </c>
      <c r="I1186" s="41">
        <v>36891</v>
      </c>
      <c r="J1186" s="40">
        <v>77</v>
      </c>
      <c r="K1186" s="45" t="s">
        <v>12883</v>
      </c>
    </row>
    <row r="1187" spans="1:11" x14ac:dyDescent="0.25">
      <c r="A1187" s="42" t="s">
        <v>75040</v>
      </c>
      <c r="B1187" s="40" t="s">
        <v>13546</v>
      </c>
      <c r="C1187" s="40" t="s">
        <v>13547</v>
      </c>
      <c r="D1187" s="40" t="s">
        <v>13548</v>
      </c>
      <c r="E1187" s="40" t="s">
        <v>13549</v>
      </c>
      <c r="F1187" s="40" t="s">
        <v>204</v>
      </c>
      <c r="G1187" s="40" t="s">
        <v>204</v>
      </c>
      <c r="H1187" s="40" t="s">
        <v>84</v>
      </c>
      <c r="I1187" s="41">
        <v>36891</v>
      </c>
      <c r="J1187" s="40">
        <v>77</v>
      </c>
      <c r="K1187" s="45" t="s">
        <v>12884</v>
      </c>
    </row>
    <row r="1188" spans="1:11" x14ac:dyDescent="0.25">
      <c r="A1188" s="42" t="s">
        <v>75372</v>
      </c>
      <c r="B1188" s="40" t="s">
        <v>13557</v>
      </c>
      <c r="C1188" s="40" t="s">
        <v>13558</v>
      </c>
      <c r="D1188" s="40" t="s">
        <v>204</v>
      </c>
      <c r="E1188" s="40" t="s">
        <v>204</v>
      </c>
      <c r="F1188" s="40" t="s">
        <v>204</v>
      </c>
      <c r="G1188" s="40" t="s">
        <v>204</v>
      </c>
      <c r="H1188" s="40" t="s">
        <v>7314</v>
      </c>
      <c r="I1188" s="41">
        <v>36891</v>
      </c>
      <c r="J1188" s="40">
        <v>77</v>
      </c>
      <c r="K1188" s="45" t="s">
        <v>12882</v>
      </c>
    </row>
    <row r="1189" spans="1:11" x14ac:dyDescent="0.25">
      <c r="A1189" s="42" t="s">
        <v>75372</v>
      </c>
      <c r="B1189" s="40" t="s">
        <v>13557</v>
      </c>
      <c r="C1189" s="40" t="s">
        <v>13558</v>
      </c>
      <c r="D1189" s="40" t="s">
        <v>204</v>
      </c>
      <c r="E1189" s="40" t="s">
        <v>204</v>
      </c>
      <c r="F1189" s="40" t="s">
        <v>204</v>
      </c>
      <c r="G1189" s="40" t="s">
        <v>204</v>
      </c>
      <c r="H1189" s="40" t="s">
        <v>7314</v>
      </c>
      <c r="I1189" s="41">
        <v>36891</v>
      </c>
      <c r="J1189" s="40">
        <v>77</v>
      </c>
      <c r="K1189" s="45" t="s">
        <v>12883</v>
      </c>
    </row>
    <row r="1190" spans="1:11" x14ac:dyDescent="0.25">
      <c r="A1190" s="42" t="s">
        <v>75372</v>
      </c>
      <c r="B1190" s="40" t="s">
        <v>13557</v>
      </c>
      <c r="C1190" s="40" t="s">
        <v>13558</v>
      </c>
      <c r="D1190" s="40" t="s">
        <v>204</v>
      </c>
      <c r="E1190" s="40" t="s">
        <v>204</v>
      </c>
      <c r="F1190" s="40" t="s">
        <v>204</v>
      </c>
      <c r="G1190" s="40" t="s">
        <v>204</v>
      </c>
      <c r="H1190" s="40" t="s">
        <v>7314</v>
      </c>
      <c r="I1190" s="41">
        <v>36891</v>
      </c>
      <c r="J1190" s="40">
        <v>77</v>
      </c>
      <c r="K1190" s="45" t="s">
        <v>12884</v>
      </c>
    </row>
    <row r="1191" spans="1:11" x14ac:dyDescent="0.25">
      <c r="A1191" s="42" t="s">
        <v>74799</v>
      </c>
      <c r="B1191" s="40" t="s">
        <v>12893</v>
      </c>
      <c r="C1191" s="40" t="s">
        <v>12894</v>
      </c>
      <c r="D1191" s="40" t="s">
        <v>204</v>
      </c>
      <c r="E1191" s="40" t="s">
        <v>204</v>
      </c>
      <c r="F1191" s="40" t="s">
        <v>204</v>
      </c>
      <c r="G1191" s="40" t="s">
        <v>204</v>
      </c>
      <c r="H1191" s="40" t="s">
        <v>176</v>
      </c>
      <c r="I1191" s="41">
        <v>36891</v>
      </c>
      <c r="J1191" s="40">
        <v>55</v>
      </c>
      <c r="K1191" s="45" t="s">
        <v>12882</v>
      </c>
    </row>
    <row r="1192" spans="1:11" x14ac:dyDescent="0.25">
      <c r="A1192" s="42" t="s">
        <v>74799</v>
      </c>
      <c r="B1192" s="40" t="s">
        <v>12893</v>
      </c>
      <c r="C1192" s="40" t="s">
        <v>12894</v>
      </c>
      <c r="D1192" s="40" t="s">
        <v>204</v>
      </c>
      <c r="E1192" s="40" t="s">
        <v>204</v>
      </c>
      <c r="F1192" s="40" t="s">
        <v>204</v>
      </c>
      <c r="G1192" s="40" t="s">
        <v>204</v>
      </c>
      <c r="H1192" s="40" t="s">
        <v>176</v>
      </c>
      <c r="I1192" s="41">
        <v>36891</v>
      </c>
      <c r="J1192" s="40">
        <v>55</v>
      </c>
      <c r="K1192" s="45" t="s">
        <v>12883</v>
      </c>
    </row>
    <row r="1193" spans="1:11" x14ac:dyDescent="0.25">
      <c r="A1193" s="42" t="s">
        <v>74799</v>
      </c>
      <c r="B1193" s="40" t="s">
        <v>12893</v>
      </c>
      <c r="C1193" s="40" t="s">
        <v>12894</v>
      </c>
      <c r="D1193" s="40" t="s">
        <v>204</v>
      </c>
      <c r="E1193" s="40" t="s">
        <v>204</v>
      </c>
      <c r="F1193" s="40" t="s">
        <v>204</v>
      </c>
      <c r="G1193" s="40" t="s">
        <v>204</v>
      </c>
      <c r="H1193" s="40" t="s">
        <v>176</v>
      </c>
      <c r="I1193" s="41">
        <v>36891</v>
      </c>
      <c r="J1193" s="40">
        <v>55</v>
      </c>
      <c r="K1193" s="45" t="s">
        <v>12884</v>
      </c>
    </row>
    <row r="1194" spans="1:11" x14ac:dyDescent="0.25">
      <c r="A1194" s="42" t="s">
        <v>74818</v>
      </c>
      <c r="B1194" s="40" t="s">
        <v>12891</v>
      </c>
      <c r="C1194" s="40" t="s">
        <v>12892</v>
      </c>
      <c r="D1194" s="40" t="s">
        <v>204</v>
      </c>
      <c r="E1194" s="40" t="s">
        <v>204</v>
      </c>
      <c r="F1194" s="40" t="s">
        <v>204</v>
      </c>
      <c r="G1194" s="40" t="s">
        <v>204</v>
      </c>
      <c r="H1194" s="40" t="s">
        <v>10371</v>
      </c>
      <c r="I1194" s="41">
        <v>36891</v>
      </c>
      <c r="J1194" s="40">
        <v>55</v>
      </c>
      <c r="K1194" s="45" t="s">
        <v>12882</v>
      </c>
    </row>
    <row r="1195" spans="1:11" x14ac:dyDescent="0.25">
      <c r="A1195" s="42" t="s">
        <v>74818</v>
      </c>
      <c r="B1195" s="40" t="s">
        <v>12891</v>
      </c>
      <c r="C1195" s="40" t="s">
        <v>12892</v>
      </c>
      <c r="D1195" s="40" t="s">
        <v>204</v>
      </c>
      <c r="E1195" s="40" t="s">
        <v>204</v>
      </c>
      <c r="F1195" s="40" t="s">
        <v>204</v>
      </c>
      <c r="G1195" s="40" t="s">
        <v>204</v>
      </c>
      <c r="H1195" s="40" t="s">
        <v>10371</v>
      </c>
      <c r="I1195" s="41">
        <v>36891</v>
      </c>
      <c r="J1195" s="40">
        <v>55</v>
      </c>
      <c r="K1195" s="45" t="s">
        <v>12883</v>
      </c>
    </row>
    <row r="1196" spans="1:11" x14ac:dyDescent="0.25">
      <c r="A1196" s="42" t="s">
        <v>74818</v>
      </c>
      <c r="B1196" s="40" t="s">
        <v>12891</v>
      </c>
      <c r="C1196" s="40" t="s">
        <v>12892</v>
      </c>
      <c r="D1196" s="40" t="s">
        <v>204</v>
      </c>
      <c r="E1196" s="40" t="s">
        <v>204</v>
      </c>
      <c r="F1196" s="40" t="s">
        <v>204</v>
      </c>
      <c r="G1196" s="40" t="s">
        <v>204</v>
      </c>
      <c r="H1196" s="40" t="s">
        <v>10371</v>
      </c>
      <c r="I1196" s="41">
        <v>36891</v>
      </c>
      <c r="J1196" s="40">
        <v>55</v>
      </c>
      <c r="K1196" s="45" t="s">
        <v>12884</v>
      </c>
    </row>
    <row r="1197" spans="1:11" x14ac:dyDescent="0.25">
      <c r="A1197" s="42" t="s">
        <v>74778</v>
      </c>
      <c r="B1197" s="40" t="s">
        <v>12880</v>
      </c>
      <c r="C1197" s="40" t="s">
        <v>12881</v>
      </c>
      <c r="D1197" s="40" t="s">
        <v>204</v>
      </c>
      <c r="E1197" s="40" t="s">
        <v>204</v>
      </c>
      <c r="F1197" s="40" t="s">
        <v>204</v>
      </c>
      <c r="G1197" s="40" t="s">
        <v>204</v>
      </c>
      <c r="H1197" s="40" t="s">
        <v>7812</v>
      </c>
      <c r="I1197" s="41">
        <v>36891</v>
      </c>
      <c r="J1197" s="40">
        <v>55</v>
      </c>
      <c r="K1197" s="45" t="s">
        <v>12882</v>
      </c>
    </row>
    <row r="1198" spans="1:11" x14ac:dyDescent="0.25">
      <c r="A1198" s="42" t="s">
        <v>74778</v>
      </c>
      <c r="B1198" s="40" t="s">
        <v>12880</v>
      </c>
      <c r="C1198" s="40" t="s">
        <v>12881</v>
      </c>
      <c r="D1198" s="40" t="s">
        <v>204</v>
      </c>
      <c r="E1198" s="40" t="s">
        <v>204</v>
      </c>
      <c r="F1198" s="40" t="s">
        <v>204</v>
      </c>
      <c r="G1198" s="40" t="s">
        <v>204</v>
      </c>
      <c r="H1198" s="40" t="s">
        <v>7812</v>
      </c>
      <c r="I1198" s="41">
        <v>36891</v>
      </c>
      <c r="J1198" s="40">
        <v>55</v>
      </c>
      <c r="K1198" s="45" t="s">
        <v>12883</v>
      </c>
    </row>
    <row r="1199" spans="1:11" x14ac:dyDescent="0.25">
      <c r="A1199" s="42" t="s">
        <v>74778</v>
      </c>
      <c r="B1199" s="40" t="s">
        <v>12880</v>
      </c>
      <c r="C1199" s="40" t="s">
        <v>12881</v>
      </c>
      <c r="D1199" s="40" t="s">
        <v>204</v>
      </c>
      <c r="E1199" s="40" t="s">
        <v>204</v>
      </c>
      <c r="F1199" s="40" t="s">
        <v>204</v>
      </c>
      <c r="G1199" s="40" t="s">
        <v>204</v>
      </c>
      <c r="H1199" s="40" t="s">
        <v>7812</v>
      </c>
      <c r="I1199" s="41">
        <v>36891</v>
      </c>
      <c r="J1199" s="40">
        <v>55</v>
      </c>
      <c r="K1199" s="45" t="s">
        <v>12884</v>
      </c>
    </row>
    <row r="1200" spans="1:11" x14ac:dyDescent="0.25">
      <c r="A1200" s="42" t="s">
        <v>74817</v>
      </c>
      <c r="B1200" s="40" t="s">
        <v>12887</v>
      </c>
      <c r="C1200" s="40" t="s">
        <v>12888</v>
      </c>
      <c r="D1200" s="40" t="s">
        <v>204</v>
      </c>
      <c r="E1200" s="40" t="s">
        <v>204</v>
      </c>
      <c r="F1200" s="40" t="s">
        <v>204</v>
      </c>
      <c r="G1200" s="40" t="s">
        <v>204</v>
      </c>
      <c r="H1200" s="40" t="s">
        <v>95</v>
      </c>
      <c r="I1200" s="41">
        <v>36891</v>
      </c>
      <c r="J1200" s="40">
        <v>55</v>
      </c>
      <c r="K1200" s="45" t="s">
        <v>12882</v>
      </c>
    </row>
    <row r="1201" spans="1:11" x14ac:dyDescent="0.25">
      <c r="A1201" s="42" t="s">
        <v>74817</v>
      </c>
      <c r="B1201" s="40" t="s">
        <v>12887</v>
      </c>
      <c r="C1201" s="40" t="s">
        <v>12888</v>
      </c>
      <c r="D1201" s="40" t="s">
        <v>204</v>
      </c>
      <c r="E1201" s="40" t="s">
        <v>204</v>
      </c>
      <c r="F1201" s="40" t="s">
        <v>204</v>
      </c>
      <c r="G1201" s="40" t="s">
        <v>204</v>
      </c>
      <c r="H1201" s="40" t="s">
        <v>95</v>
      </c>
      <c r="I1201" s="41">
        <v>36891</v>
      </c>
      <c r="J1201" s="40">
        <v>55</v>
      </c>
      <c r="K1201" s="45" t="s">
        <v>12883</v>
      </c>
    </row>
    <row r="1202" spans="1:11" x14ac:dyDescent="0.25">
      <c r="A1202" s="42" t="s">
        <v>74817</v>
      </c>
      <c r="B1202" s="40" t="s">
        <v>12887</v>
      </c>
      <c r="C1202" s="40" t="s">
        <v>12888</v>
      </c>
      <c r="D1202" s="40" t="s">
        <v>204</v>
      </c>
      <c r="E1202" s="40" t="s">
        <v>204</v>
      </c>
      <c r="F1202" s="40" t="s">
        <v>204</v>
      </c>
      <c r="G1202" s="40" t="s">
        <v>204</v>
      </c>
      <c r="H1202" s="40" t="s">
        <v>95</v>
      </c>
      <c r="I1202" s="41">
        <v>36891</v>
      </c>
      <c r="J1202" s="40">
        <v>55</v>
      </c>
      <c r="K1202" s="45" t="s">
        <v>12884</v>
      </c>
    </row>
    <row r="1203" spans="1:11" x14ac:dyDescent="0.25">
      <c r="A1203" s="42" t="s">
        <v>74781</v>
      </c>
      <c r="B1203" s="40" t="s">
        <v>12885</v>
      </c>
      <c r="C1203" s="40" t="s">
        <v>12886</v>
      </c>
      <c r="D1203" s="40" t="s">
        <v>204</v>
      </c>
      <c r="E1203" s="40" t="s">
        <v>204</v>
      </c>
      <c r="F1203" s="40" t="s">
        <v>204</v>
      </c>
      <c r="G1203" s="40" t="s">
        <v>204</v>
      </c>
      <c r="H1203" s="40" t="s">
        <v>84</v>
      </c>
      <c r="I1203" s="41">
        <v>36891</v>
      </c>
      <c r="J1203" s="40">
        <v>55</v>
      </c>
      <c r="K1203" s="45" t="s">
        <v>12882</v>
      </c>
    </row>
    <row r="1204" spans="1:11" x14ac:dyDescent="0.25">
      <c r="A1204" s="42" t="s">
        <v>74781</v>
      </c>
      <c r="B1204" s="40" t="s">
        <v>12885</v>
      </c>
      <c r="C1204" s="40" t="s">
        <v>12886</v>
      </c>
      <c r="D1204" s="40" t="s">
        <v>204</v>
      </c>
      <c r="E1204" s="40" t="s">
        <v>204</v>
      </c>
      <c r="F1204" s="40" t="s">
        <v>204</v>
      </c>
      <c r="G1204" s="40" t="s">
        <v>204</v>
      </c>
      <c r="H1204" s="40" t="s">
        <v>84</v>
      </c>
      <c r="I1204" s="41">
        <v>36891</v>
      </c>
      <c r="J1204" s="40">
        <v>55</v>
      </c>
      <c r="K1204" s="45" t="s">
        <v>12883</v>
      </c>
    </row>
    <row r="1205" spans="1:11" x14ac:dyDescent="0.25">
      <c r="A1205" s="42" t="s">
        <v>74781</v>
      </c>
      <c r="B1205" s="40" t="s">
        <v>12885</v>
      </c>
      <c r="C1205" s="40" t="s">
        <v>12886</v>
      </c>
      <c r="D1205" s="40" t="s">
        <v>204</v>
      </c>
      <c r="E1205" s="40" t="s">
        <v>204</v>
      </c>
      <c r="F1205" s="40" t="s">
        <v>204</v>
      </c>
      <c r="G1205" s="40" t="s">
        <v>204</v>
      </c>
      <c r="H1205" s="40" t="s">
        <v>84</v>
      </c>
      <c r="I1205" s="41">
        <v>36891</v>
      </c>
      <c r="J1205" s="40">
        <v>55</v>
      </c>
      <c r="K1205" s="45" t="s">
        <v>12884</v>
      </c>
    </row>
    <row r="1206" spans="1:11" x14ac:dyDescent="0.25">
      <c r="A1206" s="42" t="s">
        <v>74753</v>
      </c>
      <c r="B1206" s="40" t="s">
        <v>12889</v>
      </c>
      <c r="C1206" s="40" t="s">
        <v>12890</v>
      </c>
      <c r="D1206" s="40" t="s">
        <v>204</v>
      </c>
      <c r="E1206" s="40" t="s">
        <v>204</v>
      </c>
      <c r="F1206" s="40" t="s">
        <v>204</v>
      </c>
      <c r="G1206" s="40" t="s">
        <v>204</v>
      </c>
      <c r="H1206" s="40" t="s">
        <v>7314</v>
      </c>
      <c r="I1206" s="41">
        <v>36891</v>
      </c>
      <c r="J1206" s="40">
        <v>55</v>
      </c>
      <c r="K1206" s="45" t="s">
        <v>12882</v>
      </c>
    </row>
    <row r="1207" spans="1:11" x14ac:dyDescent="0.25">
      <c r="A1207" s="42" t="s">
        <v>74753</v>
      </c>
      <c r="B1207" s="40" t="s">
        <v>12889</v>
      </c>
      <c r="C1207" s="40" t="s">
        <v>12890</v>
      </c>
      <c r="D1207" s="40" t="s">
        <v>204</v>
      </c>
      <c r="E1207" s="40" t="s">
        <v>204</v>
      </c>
      <c r="F1207" s="40" t="s">
        <v>204</v>
      </c>
      <c r="G1207" s="40" t="s">
        <v>204</v>
      </c>
      <c r="H1207" s="40" t="s">
        <v>7314</v>
      </c>
      <c r="I1207" s="41">
        <v>36891</v>
      </c>
      <c r="J1207" s="40">
        <v>55</v>
      </c>
      <c r="K1207" s="45" t="s">
        <v>12883</v>
      </c>
    </row>
    <row r="1208" spans="1:11" x14ac:dyDescent="0.25">
      <c r="A1208" s="42" t="s">
        <v>74753</v>
      </c>
      <c r="B1208" s="40" t="s">
        <v>12889</v>
      </c>
      <c r="C1208" s="40" t="s">
        <v>12890</v>
      </c>
      <c r="D1208" s="40" t="s">
        <v>204</v>
      </c>
      <c r="E1208" s="40" t="s">
        <v>204</v>
      </c>
      <c r="F1208" s="40" t="s">
        <v>204</v>
      </c>
      <c r="G1208" s="40" t="s">
        <v>204</v>
      </c>
      <c r="H1208" s="40" t="s">
        <v>7314</v>
      </c>
      <c r="I1208" s="41">
        <v>36891</v>
      </c>
      <c r="J1208" s="40">
        <v>55</v>
      </c>
      <c r="K1208" s="45" t="s">
        <v>12884</v>
      </c>
    </row>
    <row r="1209" spans="1:11" x14ac:dyDescent="0.25">
      <c r="A1209" s="42" t="s">
        <v>75458</v>
      </c>
      <c r="B1209" s="40" t="s">
        <v>13127</v>
      </c>
      <c r="C1209" s="40" t="s">
        <v>13128</v>
      </c>
      <c r="D1209" s="40" t="s">
        <v>204</v>
      </c>
      <c r="E1209" s="40" t="s">
        <v>204</v>
      </c>
      <c r="F1209" s="40" t="s">
        <v>204</v>
      </c>
      <c r="G1209" s="40" t="s">
        <v>204</v>
      </c>
      <c r="H1209" s="40" t="s">
        <v>176</v>
      </c>
      <c r="I1209" s="41">
        <v>36891</v>
      </c>
      <c r="J1209" s="40">
        <v>77</v>
      </c>
      <c r="K1209" s="45" t="s">
        <v>12882</v>
      </c>
    </row>
    <row r="1210" spans="1:11" x14ac:dyDescent="0.25">
      <c r="A1210" s="42" t="s">
        <v>75458</v>
      </c>
      <c r="B1210" s="40" t="s">
        <v>13127</v>
      </c>
      <c r="C1210" s="40" t="s">
        <v>13128</v>
      </c>
      <c r="D1210" s="40" t="s">
        <v>204</v>
      </c>
      <c r="E1210" s="40" t="s">
        <v>204</v>
      </c>
      <c r="F1210" s="40" t="s">
        <v>204</v>
      </c>
      <c r="G1210" s="40" t="s">
        <v>204</v>
      </c>
      <c r="H1210" s="40" t="s">
        <v>176</v>
      </c>
      <c r="I1210" s="41">
        <v>36891</v>
      </c>
      <c r="J1210" s="40">
        <v>77</v>
      </c>
      <c r="K1210" s="45" t="s">
        <v>12883</v>
      </c>
    </row>
    <row r="1211" spans="1:11" x14ac:dyDescent="0.25">
      <c r="A1211" s="42" t="s">
        <v>75458</v>
      </c>
      <c r="B1211" s="40" t="s">
        <v>13127</v>
      </c>
      <c r="C1211" s="40" t="s">
        <v>13128</v>
      </c>
      <c r="D1211" s="40" t="s">
        <v>204</v>
      </c>
      <c r="E1211" s="40" t="s">
        <v>204</v>
      </c>
      <c r="F1211" s="40" t="s">
        <v>204</v>
      </c>
      <c r="G1211" s="40" t="s">
        <v>204</v>
      </c>
      <c r="H1211" s="40" t="s">
        <v>176</v>
      </c>
      <c r="I1211" s="41">
        <v>36891</v>
      </c>
      <c r="J1211" s="40">
        <v>77</v>
      </c>
      <c r="K1211" s="45" t="s">
        <v>12884</v>
      </c>
    </row>
    <row r="1212" spans="1:11" x14ac:dyDescent="0.25">
      <c r="A1212" s="42" t="s">
        <v>75024</v>
      </c>
      <c r="B1212" s="40" t="s">
        <v>13125</v>
      </c>
      <c r="C1212" s="40" t="s">
        <v>13126</v>
      </c>
      <c r="D1212" s="40" t="s">
        <v>204</v>
      </c>
      <c r="E1212" s="40" t="s">
        <v>204</v>
      </c>
      <c r="F1212" s="40" t="s">
        <v>204</v>
      </c>
      <c r="G1212" s="40" t="s">
        <v>204</v>
      </c>
      <c r="H1212" s="40" t="s">
        <v>10371</v>
      </c>
      <c r="I1212" s="41">
        <v>36891</v>
      </c>
      <c r="J1212" s="40">
        <v>77</v>
      </c>
      <c r="K1212" s="45" t="s">
        <v>12882</v>
      </c>
    </row>
    <row r="1213" spans="1:11" x14ac:dyDescent="0.25">
      <c r="A1213" s="42" t="s">
        <v>75024</v>
      </c>
      <c r="B1213" s="40" t="s">
        <v>13125</v>
      </c>
      <c r="C1213" s="40" t="s">
        <v>13126</v>
      </c>
      <c r="D1213" s="40" t="s">
        <v>204</v>
      </c>
      <c r="E1213" s="40" t="s">
        <v>204</v>
      </c>
      <c r="F1213" s="40" t="s">
        <v>204</v>
      </c>
      <c r="G1213" s="40" t="s">
        <v>204</v>
      </c>
      <c r="H1213" s="40" t="s">
        <v>10371</v>
      </c>
      <c r="I1213" s="41">
        <v>36891</v>
      </c>
      <c r="J1213" s="40">
        <v>77</v>
      </c>
      <c r="K1213" s="45" t="s">
        <v>12883</v>
      </c>
    </row>
    <row r="1214" spans="1:11" x14ac:dyDescent="0.25">
      <c r="A1214" s="42" t="s">
        <v>75024</v>
      </c>
      <c r="B1214" s="40" t="s">
        <v>13125</v>
      </c>
      <c r="C1214" s="40" t="s">
        <v>13126</v>
      </c>
      <c r="D1214" s="40" t="s">
        <v>204</v>
      </c>
      <c r="E1214" s="40" t="s">
        <v>204</v>
      </c>
      <c r="F1214" s="40" t="s">
        <v>204</v>
      </c>
      <c r="G1214" s="40" t="s">
        <v>204</v>
      </c>
      <c r="H1214" s="40" t="s">
        <v>10371</v>
      </c>
      <c r="I1214" s="41">
        <v>36891</v>
      </c>
      <c r="J1214" s="40">
        <v>77</v>
      </c>
      <c r="K1214" s="45" t="s">
        <v>12884</v>
      </c>
    </row>
    <row r="1215" spans="1:11" x14ac:dyDescent="0.25">
      <c r="A1215" s="42" t="s">
        <v>75099</v>
      </c>
      <c r="B1215" s="40" t="s">
        <v>13117</v>
      </c>
      <c r="C1215" s="40" t="s">
        <v>13118</v>
      </c>
      <c r="D1215" s="40" t="s">
        <v>204</v>
      </c>
      <c r="E1215" s="40" t="s">
        <v>204</v>
      </c>
      <c r="F1215" s="40" t="s">
        <v>204</v>
      </c>
      <c r="G1215" s="40" t="s">
        <v>204</v>
      </c>
      <c r="H1215" s="40" t="s">
        <v>7812</v>
      </c>
      <c r="I1215" s="41">
        <v>36891</v>
      </c>
      <c r="J1215" s="40">
        <v>77</v>
      </c>
      <c r="K1215" s="45" t="s">
        <v>12882</v>
      </c>
    </row>
    <row r="1216" spans="1:11" x14ac:dyDescent="0.25">
      <c r="A1216" s="42" t="s">
        <v>75099</v>
      </c>
      <c r="B1216" s="40" t="s">
        <v>13117</v>
      </c>
      <c r="C1216" s="40" t="s">
        <v>13118</v>
      </c>
      <c r="D1216" s="40" t="s">
        <v>204</v>
      </c>
      <c r="E1216" s="40" t="s">
        <v>204</v>
      </c>
      <c r="F1216" s="40" t="s">
        <v>204</v>
      </c>
      <c r="G1216" s="40" t="s">
        <v>204</v>
      </c>
      <c r="H1216" s="40" t="s">
        <v>7812</v>
      </c>
      <c r="I1216" s="41">
        <v>36891</v>
      </c>
      <c r="J1216" s="40">
        <v>77</v>
      </c>
      <c r="K1216" s="45" t="s">
        <v>12883</v>
      </c>
    </row>
    <row r="1217" spans="1:11" x14ac:dyDescent="0.25">
      <c r="A1217" s="42" t="s">
        <v>75099</v>
      </c>
      <c r="B1217" s="40" t="s">
        <v>13117</v>
      </c>
      <c r="C1217" s="40" t="s">
        <v>13118</v>
      </c>
      <c r="D1217" s="40" t="s">
        <v>204</v>
      </c>
      <c r="E1217" s="40" t="s">
        <v>204</v>
      </c>
      <c r="F1217" s="40" t="s">
        <v>204</v>
      </c>
      <c r="G1217" s="40" t="s">
        <v>204</v>
      </c>
      <c r="H1217" s="40" t="s">
        <v>7812</v>
      </c>
      <c r="I1217" s="41">
        <v>36891</v>
      </c>
      <c r="J1217" s="40">
        <v>77</v>
      </c>
      <c r="K1217" s="45" t="s">
        <v>12884</v>
      </c>
    </row>
    <row r="1218" spans="1:11" x14ac:dyDescent="0.25">
      <c r="A1218" s="42" t="s">
        <v>74999</v>
      </c>
      <c r="B1218" s="40" t="s">
        <v>13121</v>
      </c>
      <c r="C1218" s="40" t="s">
        <v>13122</v>
      </c>
      <c r="D1218" s="40" t="s">
        <v>204</v>
      </c>
      <c r="E1218" s="40" t="s">
        <v>204</v>
      </c>
      <c r="F1218" s="40" t="s">
        <v>204</v>
      </c>
      <c r="G1218" s="40" t="s">
        <v>204</v>
      </c>
      <c r="H1218" s="40" t="s">
        <v>95</v>
      </c>
      <c r="I1218" s="41">
        <v>36891</v>
      </c>
      <c r="J1218" s="40">
        <v>77</v>
      </c>
      <c r="K1218" s="45" t="s">
        <v>12882</v>
      </c>
    </row>
    <row r="1219" spans="1:11" x14ac:dyDescent="0.25">
      <c r="A1219" s="42" t="s">
        <v>74999</v>
      </c>
      <c r="B1219" s="40" t="s">
        <v>13121</v>
      </c>
      <c r="C1219" s="40" t="s">
        <v>13122</v>
      </c>
      <c r="D1219" s="40" t="s">
        <v>204</v>
      </c>
      <c r="E1219" s="40" t="s">
        <v>204</v>
      </c>
      <c r="F1219" s="40" t="s">
        <v>204</v>
      </c>
      <c r="G1219" s="40" t="s">
        <v>204</v>
      </c>
      <c r="H1219" s="40" t="s">
        <v>95</v>
      </c>
      <c r="I1219" s="41">
        <v>36891</v>
      </c>
      <c r="J1219" s="40">
        <v>77</v>
      </c>
      <c r="K1219" s="45" t="s">
        <v>12883</v>
      </c>
    </row>
    <row r="1220" spans="1:11" x14ac:dyDescent="0.25">
      <c r="A1220" s="42" t="s">
        <v>74999</v>
      </c>
      <c r="B1220" s="40" t="s">
        <v>13121</v>
      </c>
      <c r="C1220" s="40" t="s">
        <v>13122</v>
      </c>
      <c r="D1220" s="40" t="s">
        <v>204</v>
      </c>
      <c r="E1220" s="40" t="s">
        <v>204</v>
      </c>
      <c r="F1220" s="40" t="s">
        <v>204</v>
      </c>
      <c r="G1220" s="40" t="s">
        <v>204</v>
      </c>
      <c r="H1220" s="40" t="s">
        <v>95</v>
      </c>
      <c r="I1220" s="41">
        <v>36891</v>
      </c>
      <c r="J1220" s="40">
        <v>77</v>
      </c>
      <c r="K1220" s="45" t="s">
        <v>12884</v>
      </c>
    </row>
    <row r="1221" spans="1:11" x14ac:dyDescent="0.25">
      <c r="A1221" s="42" t="s">
        <v>75457</v>
      </c>
      <c r="B1221" s="40" t="s">
        <v>13119</v>
      </c>
      <c r="C1221" s="40" t="s">
        <v>13120</v>
      </c>
      <c r="D1221" s="40" t="s">
        <v>204</v>
      </c>
      <c r="E1221" s="40" t="s">
        <v>204</v>
      </c>
      <c r="F1221" s="40" t="s">
        <v>204</v>
      </c>
      <c r="G1221" s="40" t="s">
        <v>204</v>
      </c>
      <c r="H1221" s="40" t="s">
        <v>84</v>
      </c>
      <c r="I1221" s="41">
        <v>36891</v>
      </c>
      <c r="J1221" s="40">
        <v>77</v>
      </c>
      <c r="K1221" s="45" t="s">
        <v>12882</v>
      </c>
    </row>
    <row r="1222" spans="1:11" x14ac:dyDescent="0.25">
      <c r="A1222" s="42" t="s">
        <v>75457</v>
      </c>
      <c r="B1222" s="40" t="s">
        <v>13119</v>
      </c>
      <c r="C1222" s="40" t="s">
        <v>13120</v>
      </c>
      <c r="D1222" s="40" t="s">
        <v>204</v>
      </c>
      <c r="E1222" s="40" t="s">
        <v>204</v>
      </c>
      <c r="F1222" s="40" t="s">
        <v>204</v>
      </c>
      <c r="G1222" s="40" t="s">
        <v>204</v>
      </c>
      <c r="H1222" s="40" t="s">
        <v>84</v>
      </c>
      <c r="I1222" s="41">
        <v>36891</v>
      </c>
      <c r="J1222" s="40">
        <v>77</v>
      </c>
      <c r="K1222" s="45" t="s">
        <v>12883</v>
      </c>
    </row>
    <row r="1223" spans="1:11" x14ac:dyDescent="0.25">
      <c r="A1223" s="42" t="s">
        <v>75457</v>
      </c>
      <c r="B1223" s="40" t="s">
        <v>13119</v>
      </c>
      <c r="C1223" s="40" t="s">
        <v>13120</v>
      </c>
      <c r="D1223" s="40" t="s">
        <v>204</v>
      </c>
      <c r="E1223" s="40" t="s">
        <v>204</v>
      </c>
      <c r="F1223" s="40" t="s">
        <v>204</v>
      </c>
      <c r="G1223" s="40" t="s">
        <v>204</v>
      </c>
      <c r="H1223" s="40" t="s">
        <v>84</v>
      </c>
      <c r="I1223" s="41">
        <v>36891</v>
      </c>
      <c r="J1223" s="40">
        <v>77</v>
      </c>
      <c r="K1223" s="45" t="s">
        <v>12884</v>
      </c>
    </row>
    <row r="1224" spans="1:11" x14ac:dyDescent="0.25">
      <c r="A1224" s="42" t="s">
        <v>75101</v>
      </c>
      <c r="B1224" s="40" t="s">
        <v>13123</v>
      </c>
      <c r="C1224" s="40" t="s">
        <v>13124</v>
      </c>
      <c r="D1224" s="40" t="s">
        <v>204</v>
      </c>
      <c r="E1224" s="40" t="s">
        <v>204</v>
      </c>
      <c r="F1224" s="40" t="s">
        <v>204</v>
      </c>
      <c r="G1224" s="40" t="s">
        <v>204</v>
      </c>
      <c r="H1224" s="40" t="s">
        <v>7314</v>
      </c>
      <c r="I1224" s="41">
        <v>36891</v>
      </c>
      <c r="J1224" s="40">
        <v>77</v>
      </c>
      <c r="K1224" s="45" t="s">
        <v>12882</v>
      </c>
    </row>
    <row r="1225" spans="1:11" x14ac:dyDescent="0.25">
      <c r="A1225" s="42" t="s">
        <v>75101</v>
      </c>
      <c r="B1225" s="40" t="s">
        <v>13123</v>
      </c>
      <c r="C1225" s="40" t="s">
        <v>13124</v>
      </c>
      <c r="D1225" s="40" t="s">
        <v>204</v>
      </c>
      <c r="E1225" s="40" t="s">
        <v>204</v>
      </c>
      <c r="F1225" s="40" t="s">
        <v>204</v>
      </c>
      <c r="G1225" s="40" t="s">
        <v>204</v>
      </c>
      <c r="H1225" s="40" t="s">
        <v>7314</v>
      </c>
      <c r="I1225" s="41">
        <v>36891</v>
      </c>
      <c r="J1225" s="40">
        <v>77</v>
      </c>
      <c r="K1225" s="45" t="s">
        <v>12883</v>
      </c>
    </row>
    <row r="1226" spans="1:11" x14ac:dyDescent="0.25">
      <c r="A1226" s="42" t="s">
        <v>75101</v>
      </c>
      <c r="B1226" s="40" t="s">
        <v>13123</v>
      </c>
      <c r="C1226" s="40" t="s">
        <v>13124</v>
      </c>
      <c r="D1226" s="40" t="s">
        <v>204</v>
      </c>
      <c r="E1226" s="40" t="s">
        <v>204</v>
      </c>
      <c r="F1226" s="40" t="s">
        <v>204</v>
      </c>
      <c r="G1226" s="40" t="s">
        <v>204</v>
      </c>
      <c r="H1226" s="40" t="s">
        <v>7314</v>
      </c>
      <c r="I1226" s="41">
        <v>36891</v>
      </c>
      <c r="J1226" s="40">
        <v>77</v>
      </c>
      <c r="K1226" s="45" t="s">
        <v>12884</v>
      </c>
    </row>
    <row r="1227" spans="1:11" x14ac:dyDescent="0.25">
      <c r="A1227" s="42" t="s">
        <v>75276</v>
      </c>
      <c r="B1227" s="40" t="s">
        <v>13383</v>
      </c>
      <c r="C1227" s="40" t="s">
        <v>13384</v>
      </c>
      <c r="D1227" s="40" t="s">
        <v>204</v>
      </c>
      <c r="E1227" s="40" t="s">
        <v>204</v>
      </c>
      <c r="F1227" s="40" t="s">
        <v>204</v>
      </c>
      <c r="G1227" s="40" t="s">
        <v>204</v>
      </c>
      <c r="H1227" s="40" t="s">
        <v>95</v>
      </c>
      <c r="I1227" s="41">
        <v>39233</v>
      </c>
      <c r="J1227" s="40">
        <v>0</v>
      </c>
      <c r="K1227" s="45" t="s">
        <v>12882</v>
      </c>
    </row>
    <row r="1228" spans="1:11" x14ac:dyDescent="0.25">
      <c r="A1228" s="42" t="s">
        <v>75276</v>
      </c>
      <c r="B1228" s="40" t="s">
        <v>13383</v>
      </c>
      <c r="C1228" s="40" t="s">
        <v>13384</v>
      </c>
      <c r="D1228" s="40" t="s">
        <v>204</v>
      </c>
      <c r="E1228" s="40" t="s">
        <v>204</v>
      </c>
      <c r="F1228" s="40" t="s">
        <v>204</v>
      </c>
      <c r="G1228" s="40" t="s">
        <v>204</v>
      </c>
      <c r="H1228" s="40" t="s">
        <v>95</v>
      </c>
      <c r="I1228" s="41">
        <v>39233</v>
      </c>
      <c r="J1228" s="40">
        <v>0</v>
      </c>
      <c r="K1228" s="45" t="s">
        <v>12883</v>
      </c>
    </row>
    <row r="1229" spans="1:11" x14ac:dyDescent="0.25">
      <c r="A1229" s="42" t="s">
        <v>75276</v>
      </c>
      <c r="B1229" s="40" t="s">
        <v>13383</v>
      </c>
      <c r="C1229" s="40" t="s">
        <v>13384</v>
      </c>
      <c r="D1229" s="40" t="s">
        <v>204</v>
      </c>
      <c r="E1229" s="40" t="s">
        <v>204</v>
      </c>
      <c r="F1229" s="40" t="s">
        <v>204</v>
      </c>
      <c r="G1229" s="40" t="s">
        <v>204</v>
      </c>
      <c r="H1229" s="40" t="s">
        <v>95</v>
      </c>
      <c r="I1229" s="41">
        <v>39233</v>
      </c>
      <c r="J1229" s="40">
        <v>0</v>
      </c>
      <c r="K1229" s="45" t="s">
        <v>12884</v>
      </c>
    </row>
    <row r="1230" spans="1:11" x14ac:dyDescent="0.25">
      <c r="A1230" s="42" t="s">
        <v>75277</v>
      </c>
      <c r="B1230" s="40" t="s">
        <v>13380</v>
      </c>
      <c r="C1230" s="40" t="s">
        <v>13381</v>
      </c>
      <c r="D1230" s="40" t="s">
        <v>204</v>
      </c>
      <c r="E1230" s="40" t="s">
        <v>13382</v>
      </c>
      <c r="F1230" s="40" t="s">
        <v>204</v>
      </c>
      <c r="G1230" s="40" t="s">
        <v>204</v>
      </c>
      <c r="H1230" s="40" t="s">
        <v>95</v>
      </c>
      <c r="I1230" s="41">
        <v>36891</v>
      </c>
      <c r="J1230" s="40">
        <v>34</v>
      </c>
      <c r="K1230" s="45" t="s">
        <v>12882</v>
      </c>
    </row>
    <row r="1231" spans="1:11" x14ac:dyDescent="0.25">
      <c r="A1231" s="42" t="s">
        <v>75277</v>
      </c>
      <c r="B1231" s="40" t="s">
        <v>13380</v>
      </c>
      <c r="C1231" s="40" t="s">
        <v>13381</v>
      </c>
      <c r="D1231" s="40" t="s">
        <v>204</v>
      </c>
      <c r="E1231" s="40" t="s">
        <v>13382</v>
      </c>
      <c r="F1231" s="40" t="s">
        <v>204</v>
      </c>
      <c r="G1231" s="40" t="s">
        <v>204</v>
      </c>
      <c r="H1231" s="40" t="s">
        <v>95</v>
      </c>
      <c r="I1231" s="41">
        <v>36891</v>
      </c>
      <c r="J1231" s="40">
        <v>34</v>
      </c>
      <c r="K1231" s="45" t="s">
        <v>12883</v>
      </c>
    </row>
    <row r="1232" spans="1:11" x14ac:dyDescent="0.25">
      <c r="A1232" s="42" t="s">
        <v>75277</v>
      </c>
      <c r="B1232" s="40" t="s">
        <v>13380</v>
      </c>
      <c r="C1232" s="40" t="s">
        <v>13381</v>
      </c>
      <c r="D1232" s="40" t="s">
        <v>204</v>
      </c>
      <c r="E1232" s="40" t="s">
        <v>13382</v>
      </c>
      <c r="F1232" s="40" t="s">
        <v>204</v>
      </c>
      <c r="G1232" s="40" t="s">
        <v>204</v>
      </c>
      <c r="H1232" s="40" t="s">
        <v>95</v>
      </c>
      <c r="I1232" s="41">
        <v>36891</v>
      </c>
      <c r="J1232" s="40">
        <v>34</v>
      </c>
      <c r="K1232" s="45" t="s">
        <v>12884</v>
      </c>
    </row>
    <row r="1233" spans="1:11" x14ac:dyDescent="0.25">
      <c r="A1233" s="42" t="s">
        <v>75281</v>
      </c>
      <c r="B1233" s="40" t="s">
        <v>13326</v>
      </c>
      <c r="C1233" s="40" t="s">
        <v>13327</v>
      </c>
      <c r="D1233" s="40" t="s">
        <v>204</v>
      </c>
      <c r="E1233" s="40" t="s">
        <v>204</v>
      </c>
      <c r="F1233" s="40" t="s">
        <v>204</v>
      </c>
      <c r="G1233" s="40" t="s">
        <v>204</v>
      </c>
      <c r="H1233" s="40" t="s">
        <v>10216</v>
      </c>
      <c r="I1233" s="41">
        <v>39355</v>
      </c>
      <c r="J1233" s="40">
        <v>3</v>
      </c>
      <c r="K1233" s="45" t="s">
        <v>12882</v>
      </c>
    </row>
    <row r="1234" spans="1:11" x14ac:dyDescent="0.25">
      <c r="A1234" s="42" t="s">
        <v>75281</v>
      </c>
      <c r="B1234" s="40" t="s">
        <v>13326</v>
      </c>
      <c r="C1234" s="40" t="s">
        <v>13327</v>
      </c>
      <c r="D1234" s="40" t="s">
        <v>204</v>
      </c>
      <c r="E1234" s="40" t="s">
        <v>204</v>
      </c>
      <c r="F1234" s="40" t="s">
        <v>204</v>
      </c>
      <c r="G1234" s="40" t="s">
        <v>204</v>
      </c>
      <c r="H1234" s="40" t="s">
        <v>10216</v>
      </c>
      <c r="I1234" s="41">
        <v>39355</v>
      </c>
      <c r="J1234" s="40">
        <v>3</v>
      </c>
      <c r="K1234" s="45" t="s">
        <v>12883</v>
      </c>
    </row>
    <row r="1235" spans="1:11" x14ac:dyDescent="0.25">
      <c r="A1235" s="42" t="s">
        <v>75281</v>
      </c>
      <c r="B1235" s="40" t="s">
        <v>13326</v>
      </c>
      <c r="C1235" s="40" t="s">
        <v>13327</v>
      </c>
      <c r="D1235" s="40" t="s">
        <v>204</v>
      </c>
      <c r="E1235" s="40" t="s">
        <v>204</v>
      </c>
      <c r="F1235" s="40" t="s">
        <v>204</v>
      </c>
      <c r="G1235" s="40" t="s">
        <v>204</v>
      </c>
      <c r="H1235" s="40" t="s">
        <v>10216</v>
      </c>
      <c r="I1235" s="41">
        <v>39355</v>
      </c>
      <c r="J1235" s="40">
        <v>3</v>
      </c>
      <c r="K1235" s="45" t="s">
        <v>12884</v>
      </c>
    </row>
    <row r="1236" spans="1:11" x14ac:dyDescent="0.25">
      <c r="A1236" s="42" t="s">
        <v>75203</v>
      </c>
      <c r="B1236" s="40" t="s">
        <v>13288</v>
      </c>
      <c r="C1236" s="40" t="s">
        <v>13289</v>
      </c>
      <c r="D1236" s="40" t="s">
        <v>204</v>
      </c>
      <c r="E1236" s="40" t="s">
        <v>204</v>
      </c>
      <c r="F1236" s="40" t="s">
        <v>204</v>
      </c>
      <c r="G1236" s="40" t="s">
        <v>204</v>
      </c>
      <c r="H1236" s="40" t="s">
        <v>84</v>
      </c>
      <c r="I1236" s="41">
        <v>36891</v>
      </c>
      <c r="J1236" s="40">
        <v>0</v>
      </c>
      <c r="K1236" s="45" t="s">
        <v>12882</v>
      </c>
    </row>
    <row r="1237" spans="1:11" x14ac:dyDescent="0.25">
      <c r="A1237" s="42" t="s">
        <v>75203</v>
      </c>
      <c r="B1237" s="40" t="s">
        <v>13288</v>
      </c>
      <c r="C1237" s="40" t="s">
        <v>13289</v>
      </c>
      <c r="D1237" s="40" t="s">
        <v>204</v>
      </c>
      <c r="E1237" s="40" t="s">
        <v>204</v>
      </c>
      <c r="F1237" s="40" t="s">
        <v>204</v>
      </c>
      <c r="G1237" s="40" t="s">
        <v>204</v>
      </c>
      <c r="H1237" s="40" t="s">
        <v>84</v>
      </c>
      <c r="I1237" s="41">
        <v>36891</v>
      </c>
      <c r="J1237" s="40">
        <v>0</v>
      </c>
      <c r="K1237" s="45" t="s">
        <v>12883</v>
      </c>
    </row>
    <row r="1238" spans="1:11" x14ac:dyDescent="0.25">
      <c r="A1238" s="42" t="s">
        <v>75203</v>
      </c>
      <c r="B1238" s="40" t="s">
        <v>13288</v>
      </c>
      <c r="C1238" s="40" t="s">
        <v>13289</v>
      </c>
      <c r="D1238" s="40" t="s">
        <v>204</v>
      </c>
      <c r="E1238" s="40" t="s">
        <v>204</v>
      </c>
      <c r="F1238" s="40" t="s">
        <v>204</v>
      </c>
      <c r="G1238" s="40" t="s">
        <v>204</v>
      </c>
      <c r="H1238" s="40" t="s">
        <v>84</v>
      </c>
      <c r="I1238" s="41">
        <v>36891</v>
      </c>
      <c r="J1238" s="40">
        <v>0</v>
      </c>
      <c r="K1238" s="45" t="s">
        <v>12884</v>
      </c>
    </row>
    <row r="1239" spans="1:11" x14ac:dyDescent="0.25">
      <c r="A1239" s="42" t="s">
        <v>75111</v>
      </c>
      <c r="B1239" s="40" t="s">
        <v>13205</v>
      </c>
      <c r="C1239" s="40" t="s">
        <v>13206</v>
      </c>
      <c r="D1239" s="40" t="s">
        <v>204</v>
      </c>
      <c r="E1239" s="40" t="s">
        <v>204</v>
      </c>
      <c r="F1239" s="40" t="s">
        <v>204</v>
      </c>
      <c r="G1239" s="40" t="s">
        <v>204</v>
      </c>
      <c r="H1239" s="40" t="s">
        <v>84</v>
      </c>
      <c r="I1239" s="41">
        <v>36891</v>
      </c>
      <c r="J1239" s="40">
        <v>1</v>
      </c>
      <c r="K1239" s="45" t="s">
        <v>12882</v>
      </c>
    </row>
    <row r="1240" spans="1:11" x14ac:dyDescent="0.25">
      <c r="A1240" s="42" t="s">
        <v>75111</v>
      </c>
      <c r="B1240" s="40" t="s">
        <v>13205</v>
      </c>
      <c r="C1240" s="40" t="s">
        <v>13206</v>
      </c>
      <c r="D1240" s="40" t="s">
        <v>204</v>
      </c>
      <c r="E1240" s="40" t="s">
        <v>204</v>
      </c>
      <c r="F1240" s="40" t="s">
        <v>204</v>
      </c>
      <c r="G1240" s="40" t="s">
        <v>204</v>
      </c>
      <c r="H1240" s="40" t="s">
        <v>84</v>
      </c>
      <c r="I1240" s="41">
        <v>36891</v>
      </c>
      <c r="J1240" s="40">
        <v>1</v>
      </c>
      <c r="K1240" s="45" t="s">
        <v>12883</v>
      </c>
    </row>
    <row r="1241" spans="1:11" x14ac:dyDescent="0.25">
      <c r="A1241" s="42" t="s">
        <v>75111</v>
      </c>
      <c r="B1241" s="40" t="s">
        <v>13205</v>
      </c>
      <c r="C1241" s="40" t="s">
        <v>13206</v>
      </c>
      <c r="D1241" s="40" t="s">
        <v>204</v>
      </c>
      <c r="E1241" s="40" t="s">
        <v>204</v>
      </c>
      <c r="F1241" s="40" t="s">
        <v>204</v>
      </c>
      <c r="G1241" s="40" t="s">
        <v>204</v>
      </c>
      <c r="H1241" s="40" t="s">
        <v>84</v>
      </c>
      <c r="I1241" s="41">
        <v>36891</v>
      </c>
      <c r="J1241" s="40">
        <v>1</v>
      </c>
      <c r="K1241" s="45" t="s">
        <v>12884</v>
      </c>
    </row>
    <row r="1242" spans="1:11" x14ac:dyDescent="0.25">
      <c r="A1242" s="42" t="s">
        <v>75464</v>
      </c>
      <c r="B1242" s="40" t="s">
        <v>13187</v>
      </c>
      <c r="C1242" s="40" t="s">
        <v>13188</v>
      </c>
      <c r="D1242" s="40" t="s">
        <v>204</v>
      </c>
      <c r="E1242" s="40" t="s">
        <v>204</v>
      </c>
      <c r="F1242" s="40" t="s">
        <v>204</v>
      </c>
      <c r="G1242" s="40" t="s">
        <v>204</v>
      </c>
      <c r="H1242" s="40" t="s">
        <v>84</v>
      </c>
      <c r="I1242" s="41">
        <v>36891</v>
      </c>
      <c r="J1242" s="40">
        <v>5</v>
      </c>
      <c r="K1242" s="45" t="s">
        <v>12882</v>
      </c>
    </row>
    <row r="1243" spans="1:11" x14ac:dyDescent="0.25">
      <c r="A1243" s="42" t="s">
        <v>75464</v>
      </c>
      <c r="B1243" s="40" t="s">
        <v>13187</v>
      </c>
      <c r="C1243" s="40" t="s">
        <v>13188</v>
      </c>
      <c r="D1243" s="40" t="s">
        <v>204</v>
      </c>
      <c r="E1243" s="40" t="s">
        <v>204</v>
      </c>
      <c r="F1243" s="40" t="s">
        <v>204</v>
      </c>
      <c r="G1243" s="40" t="s">
        <v>204</v>
      </c>
      <c r="H1243" s="40" t="s">
        <v>84</v>
      </c>
      <c r="I1243" s="41">
        <v>36891</v>
      </c>
      <c r="J1243" s="40">
        <v>5</v>
      </c>
      <c r="K1243" s="45" t="s">
        <v>12883</v>
      </c>
    </row>
    <row r="1244" spans="1:11" x14ac:dyDescent="0.25">
      <c r="A1244" s="42" t="s">
        <v>75464</v>
      </c>
      <c r="B1244" s="40" t="s">
        <v>13187</v>
      </c>
      <c r="C1244" s="40" t="s">
        <v>13188</v>
      </c>
      <c r="D1244" s="40" t="s">
        <v>204</v>
      </c>
      <c r="E1244" s="40" t="s">
        <v>204</v>
      </c>
      <c r="F1244" s="40" t="s">
        <v>204</v>
      </c>
      <c r="G1244" s="40" t="s">
        <v>204</v>
      </c>
      <c r="H1244" s="40" t="s">
        <v>84</v>
      </c>
      <c r="I1244" s="41">
        <v>36891</v>
      </c>
      <c r="J1244" s="40">
        <v>5</v>
      </c>
      <c r="K1244" s="45" t="s">
        <v>12884</v>
      </c>
    </row>
    <row r="1245" spans="1:11" x14ac:dyDescent="0.25">
      <c r="A1245" s="42" t="s">
        <v>75258</v>
      </c>
      <c r="B1245" s="40" t="s">
        <v>13290</v>
      </c>
      <c r="C1245" s="40" t="s">
        <v>13291</v>
      </c>
      <c r="D1245" s="40" t="s">
        <v>204</v>
      </c>
      <c r="E1245" s="40" t="s">
        <v>204</v>
      </c>
      <c r="F1245" s="40" t="s">
        <v>204</v>
      </c>
      <c r="G1245" s="40" t="s">
        <v>204</v>
      </c>
      <c r="H1245" s="40" t="s">
        <v>84</v>
      </c>
      <c r="I1245" s="41">
        <v>36891</v>
      </c>
      <c r="J1245" s="40">
        <v>0</v>
      </c>
      <c r="K1245" s="45" t="s">
        <v>12882</v>
      </c>
    </row>
    <row r="1246" spans="1:11" x14ac:dyDescent="0.25">
      <c r="A1246" s="42" t="s">
        <v>75258</v>
      </c>
      <c r="B1246" s="40" t="s">
        <v>13290</v>
      </c>
      <c r="C1246" s="40" t="s">
        <v>13291</v>
      </c>
      <c r="D1246" s="40" t="s">
        <v>204</v>
      </c>
      <c r="E1246" s="40" t="s">
        <v>204</v>
      </c>
      <c r="F1246" s="40" t="s">
        <v>204</v>
      </c>
      <c r="G1246" s="40" t="s">
        <v>204</v>
      </c>
      <c r="H1246" s="40" t="s">
        <v>84</v>
      </c>
      <c r="I1246" s="41">
        <v>36891</v>
      </c>
      <c r="J1246" s="40">
        <v>0</v>
      </c>
      <c r="K1246" s="45" t="s">
        <v>12883</v>
      </c>
    </row>
    <row r="1247" spans="1:11" x14ac:dyDescent="0.25">
      <c r="A1247" s="42" t="s">
        <v>75258</v>
      </c>
      <c r="B1247" s="40" t="s">
        <v>13290</v>
      </c>
      <c r="C1247" s="40" t="s">
        <v>13291</v>
      </c>
      <c r="D1247" s="40" t="s">
        <v>204</v>
      </c>
      <c r="E1247" s="40" t="s">
        <v>204</v>
      </c>
      <c r="F1247" s="40" t="s">
        <v>204</v>
      </c>
      <c r="G1247" s="40" t="s">
        <v>204</v>
      </c>
      <c r="H1247" s="40" t="s">
        <v>84</v>
      </c>
      <c r="I1247" s="41">
        <v>36891</v>
      </c>
      <c r="J1247" s="40">
        <v>0</v>
      </c>
      <c r="K1247" s="45" t="s">
        <v>12884</v>
      </c>
    </row>
    <row r="1248" spans="1:11" x14ac:dyDescent="0.25">
      <c r="A1248" s="42" t="s">
        <v>75114</v>
      </c>
      <c r="B1248" s="40" t="s">
        <v>13207</v>
      </c>
      <c r="C1248" s="40" t="s">
        <v>13208</v>
      </c>
      <c r="D1248" s="40" t="s">
        <v>204</v>
      </c>
      <c r="E1248" s="40" t="s">
        <v>204</v>
      </c>
      <c r="F1248" s="40" t="s">
        <v>204</v>
      </c>
      <c r="G1248" s="40" t="s">
        <v>204</v>
      </c>
      <c r="H1248" s="40" t="s">
        <v>84</v>
      </c>
      <c r="I1248" s="41">
        <v>36891</v>
      </c>
      <c r="J1248" s="40">
        <v>1</v>
      </c>
      <c r="K1248" s="45" t="s">
        <v>12882</v>
      </c>
    </row>
    <row r="1249" spans="1:11" x14ac:dyDescent="0.25">
      <c r="A1249" s="42" t="s">
        <v>75114</v>
      </c>
      <c r="B1249" s="40" t="s">
        <v>13207</v>
      </c>
      <c r="C1249" s="40" t="s">
        <v>13208</v>
      </c>
      <c r="D1249" s="40" t="s">
        <v>204</v>
      </c>
      <c r="E1249" s="40" t="s">
        <v>204</v>
      </c>
      <c r="F1249" s="40" t="s">
        <v>204</v>
      </c>
      <c r="G1249" s="40" t="s">
        <v>204</v>
      </c>
      <c r="H1249" s="40" t="s">
        <v>84</v>
      </c>
      <c r="I1249" s="41">
        <v>36891</v>
      </c>
      <c r="J1249" s="40">
        <v>1</v>
      </c>
      <c r="K1249" s="45" t="s">
        <v>12883</v>
      </c>
    </row>
    <row r="1250" spans="1:11" x14ac:dyDescent="0.25">
      <c r="A1250" s="42" t="s">
        <v>75114</v>
      </c>
      <c r="B1250" s="40" t="s">
        <v>13207</v>
      </c>
      <c r="C1250" s="40" t="s">
        <v>13208</v>
      </c>
      <c r="D1250" s="40" t="s">
        <v>204</v>
      </c>
      <c r="E1250" s="40" t="s">
        <v>204</v>
      </c>
      <c r="F1250" s="40" t="s">
        <v>204</v>
      </c>
      <c r="G1250" s="40" t="s">
        <v>204</v>
      </c>
      <c r="H1250" s="40" t="s">
        <v>84</v>
      </c>
      <c r="I1250" s="41">
        <v>36891</v>
      </c>
      <c r="J1250" s="40">
        <v>1</v>
      </c>
      <c r="K1250" s="45" t="s">
        <v>12884</v>
      </c>
    </row>
    <row r="1251" spans="1:11" x14ac:dyDescent="0.25">
      <c r="A1251" s="42" t="s">
        <v>75112</v>
      </c>
      <c r="B1251" s="40" t="s">
        <v>13209</v>
      </c>
      <c r="C1251" s="40" t="s">
        <v>13210</v>
      </c>
      <c r="D1251" s="40" t="s">
        <v>204</v>
      </c>
      <c r="E1251" s="40" t="s">
        <v>204</v>
      </c>
      <c r="F1251" s="40" t="s">
        <v>204</v>
      </c>
      <c r="G1251" s="40" t="s">
        <v>204</v>
      </c>
      <c r="H1251" s="40" t="s">
        <v>84</v>
      </c>
      <c r="I1251" s="41">
        <v>36891</v>
      </c>
      <c r="J1251" s="40">
        <v>2</v>
      </c>
      <c r="K1251" s="45" t="s">
        <v>12882</v>
      </c>
    </row>
    <row r="1252" spans="1:11" x14ac:dyDescent="0.25">
      <c r="A1252" s="42" t="s">
        <v>75112</v>
      </c>
      <c r="B1252" s="40" t="s">
        <v>13209</v>
      </c>
      <c r="C1252" s="40" t="s">
        <v>13210</v>
      </c>
      <c r="D1252" s="40" t="s">
        <v>204</v>
      </c>
      <c r="E1252" s="40" t="s">
        <v>204</v>
      </c>
      <c r="F1252" s="40" t="s">
        <v>204</v>
      </c>
      <c r="G1252" s="40" t="s">
        <v>204</v>
      </c>
      <c r="H1252" s="40" t="s">
        <v>84</v>
      </c>
      <c r="I1252" s="41">
        <v>36891</v>
      </c>
      <c r="J1252" s="40">
        <v>2</v>
      </c>
      <c r="K1252" s="45" t="s">
        <v>12883</v>
      </c>
    </row>
    <row r="1253" spans="1:11" x14ac:dyDescent="0.25">
      <c r="A1253" s="42" t="s">
        <v>75112</v>
      </c>
      <c r="B1253" s="40" t="s">
        <v>13209</v>
      </c>
      <c r="C1253" s="40" t="s">
        <v>13210</v>
      </c>
      <c r="D1253" s="40" t="s">
        <v>204</v>
      </c>
      <c r="E1253" s="40" t="s">
        <v>204</v>
      </c>
      <c r="F1253" s="40" t="s">
        <v>204</v>
      </c>
      <c r="G1253" s="40" t="s">
        <v>204</v>
      </c>
      <c r="H1253" s="40" t="s">
        <v>84</v>
      </c>
      <c r="I1253" s="41">
        <v>36891</v>
      </c>
      <c r="J1253" s="40">
        <v>2</v>
      </c>
      <c r="K1253" s="45" t="s">
        <v>12884</v>
      </c>
    </row>
    <row r="1254" spans="1:11" x14ac:dyDescent="0.25">
      <c r="A1254" s="42" t="s">
        <v>75113</v>
      </c>
      <c r="B1254" s="40" t="s">
        <v>13211</v>
      </c>
      <c r="C1254" s="40" t="s">
        <v>13212</v>
      </c>
      <c r="D1254" s="40" t="s">
        <v>204</v>
      </c>
      <c r="E1254" s="40" t="s">
        <v>204</v>
      </c>
      <c r="F1254" s="40" t="s">
        <v>204</v>
      </c>
      <c r="G1254" s="40" t="s">
        <v>204</v>
      </c>
      <c r="H1254" s="40" t="s">
        <v>84</v>
      </c>
      <c r="I1254" s="41">
        <v>36891</v>
      </c>
      <c r="J1254" s="40">
        <v>1</v>
      </c>
      <c r="K1254" s="45" t="s">
        <v>12882</v>
      </c>
    </row>
    <row r="1255" spans="1:11" x14ac:dyDescent="0.25">
      <c r="A1255" s="42" t="s">
        <v>75113</v>
      </c>
      <c r="B1255" s="40" t="s">
        <v>13211</v>
      </c>
      <c r="C1255" s="40" t="s">
        <v>13212</v>
      </c>
      <c r="D1255" s="40" t="s">
        <v>204</v>
      </c>
      <c r="E1255" s="40" t="s">
        <v>204</v>
      </c>
      <c r="F1255" s="40" t="s">
        <v>204</v>
      </c>
      <c r="G1255" s="40" t="s">
        <v>204</v>
      </c>
      <c r="H1255" s="40" t="s">
        <v>84</v>
      </c>
      <c r="I1255" s="41">
        <v>36891</v>
      </c>
      <c r="J1255" s="40">
        <v>1</v>
      </c>
      <c r="K1255" s="45" t="s">
        <v>12883</v>
      </c>
    </row>
    <row r="1256" spans="1:11" x14ac:dyDescent="0.25">
      <c r="A1256" s="42" t="s">
        <v>75113</v>
      </c>
      <c r="B1256" s="40" t="s">
        <v>13211</v>
      </c>
      <c r="C1256" s="40" t="s">
        <v>13212</v>
      </c>
      <c r="D1256" s="40" t="s">
        <v>204</v>
      </c>
      <c r="E1256" s="40" t="s">
        <v>204</v>
      </c>
      <c r="F1256" s="40" t="s">
        <v>204</v>
      </c>
      <c r="G1256" s="40" t="s">
        <v>204</v>
      </c>
      <c r="H1256" s="40" t="s">
        <v>84</v>
      </c>
      <c r="I1256" s="41">
        <v>36891</v>
      </c>
      <c r="J1256" s="40">
        <v>1</v>
      </c>
      <c r="K1256" s="45" t="s">
        <v>12884</v>
      </c>
    </row>
    <row r="1257" spans="1:11" x14ac:dyDescent="0.25">
      <c r="A1257" s="42" t="s">
        <v>75446</v>
      </c>
      <c r="B1257" s="40" t="s">
        <v>13328</v>
      </c>
      <c r="C1257" s="40" t="s">
        <v>13329</v>
      </c>
      <c r="D1257" s="40" t="s">
        <v>204</v>
      </c>
      <c r="E1257" s="40" t="s">
        <v>204</v>
      </c>
      <c r="F1257" s="40" t="s">
        <v>204</v>
      </c>
      <c r="G1257" s="40" t="s">
        <v>204</v>
      </c>
      <c r="H1257" s="40" t="s">
        <v>10216</v>
      </c>
      <c r="I1257" s="41">
        <v>39355</v>
      </c>
      <c r="J1257" s="40">
        <v>0</v>
      </c>
      <c r="K1257" s="45" t="s">
        <v>12882</v>
      </c>
    </row>
    <row r="1258" spans="1:11" x14ac:dyDescent="0.25">
      <c r="A1258" s="42" t="s">
        <v>75446</v>
      </c>
      <c r="B1258" s="40" t="s">
        <v>13328</v>
      </c>
      <c r="C1258" s="40" t="s">
        <v>13329</v>
      </c>
      <c r="D1258" s="40" t="s">
        <v>204</v>
      </c>
      <c r="E1258" s="40" t="s">
        <v>204</v>
      </c>
      <c r="F1258" s="40" t="s">
        <v>204</v>
      </c>
      <c r="G1258" s="40" t="s">
        <v>204</v>
      </c>
      <c r="H1258" s="40" t="s">
        <v>10216</v>
      </c>
      <c r="I1258" s="41">
        <v>39355</v>
      </c>
      <c r="J1258" s="40">
        <v>0</v>
      </c>
      <c r="K1258" s="45" t="s">
        <v>12883</v>
      </c>
    </row>
    <row r="1259" spans="1:11" x14ac:dyDescent="0.25">
      <c r="A1259" s="42" t="s">
        <v>75446</v>
      </c>
      <c r="B1259" s="40" t="s">
        <v>13328</v>
      </c>
      <c r="C1259" s="40" t="s">
        <v>13329</v>
      </c>
      <c r="D1259" s="40" t="s">
        <v>204</v>
      </c>
      <c r="E1259" s="40" t="s">
        <v>204</v>
      </c>
      <c r="F1259" s="40" t="s">
        <v>204</v>
      </c>
      <c r="G1259" s="40" t="s">
        <v>204</v>
      </c>
      <c r="H1259" s="40" t="s">
        <v>10216</v>
      </c>
      <c r="I1259" s="41">
        <v>39355</v>
      </c>
      <c r="J1259" s="40">
        <v>0</v>
      </c>
      <c r="K1259" s="45" t="s">
        <v>12884</v>
      </c>
    </row>
    <row r="1260" spans="1:11" x14ac:dyDescent="0.25">
      <c r="A1260" s="42" t="s">
        <v>75248</v>
      </c>
      <c r="B1260" s="40" t="s">
        <v>13312</v>
      </c>
      <c r="C1260" s="40" t="s">
        <v>13313</v>
      </c>
      <c r="D1260" s="40" t="s">
        <v>204</v>
      </c>
      <c r="E1260" s="40" t="s">
        <v>204</v>
      </c>
      <c r="F1260" s="40" t="s">
        <v>204</v>
      </c>
      <c r="G1260" s="40" t="s">
        <v>204</v>
      </c>
      <c r="H1260" s="40" t="s">
        <v>84</v>
      </c>
      <c r="I1260" s="41">
        <v>36891</v>
      </c>
      <c r="J1260" s="40">
        <v>9</v>
      </c>
      <c r="K1260" s="45" t="s">
        <v>12882</v>
      </c>
    </row>
    <row r="1261" spans="1:11" x14ac:dyDescent="0.25">
      <c r="A1261" s="42" t="s">
        <v>75248</v>
      </c>
      <c r="B1261" s="40" t="s">
        <v>13312</v>
      </c>
      <c r="C1261" s="40" t="s">
        <v>13313</v>
      </c>
      <c r="D1261" s="40" t="s">
        <v>204</v>
      </c>
      <c r="E1261" s="40" t="s">
        <v>204</v>
      </c>
      <c r="F1261" s="40" t="s">
        <v>204</v>
      </c>
      <c r="G1261" s="40" t="s">
        <v>204</v>
      </c>
      <c r="H1261" s="40" t="s">
        <v>84</v>
      </c>
      <c r="I1261" s="41">
        <v>36891</v>
      </c>
      <c r="J1261" s="40">
        <v>9</v>
      </c>
      <c r="K1261" s="45" t="s">
        <v>12883</v>
      </c>
    </row>
    <row r="1262" spans="1:11" x14ac:dyDescent="0.25">
      <c r="A1262" s="42" t="s">
        <v>75248</v>
      </c>
      <c r="B1262" s="40" t="s">
        <v>13312</v>
      </c>
      <c r="C1262" s="40" t="s">
        <v>13313</v>
      </c>
      <c r="D1262" s="40" t="s">
        <v>204</v>
      </c>
      <c r="E1262" s="40" t="s">
        <v>204</v>
      </c>
      <c r="F1262" s="40" t="s">
        <v>204</v>
      </c>
      <c r="G1262" s="40" t="s">
        <v>204</v>
      </c>
      <c r="H1262" s="40" t="s">
        <v>84</v>
      </c>
      <c r="I1262" s="41">
        <v>36891</v>
      </c>
      <c r="J1262" s="40">
        <v>9</v>
      </c>
      <c r="K1262" s="45" t="s">
        <v>12884</v>
      </c>
    </row>
    <row r="1263" spans="1:11" x14ac:dyDescent="0.25">
      <c r="A1263" s="42" t="s">
        <v>75055</v>
      </c>
      <c r="B1263" s="40" t="s">
        <v>13189</v>
      </c>
      <c r="C1263" s="40" t="s">
        <v>13190</v>
      </c>
      <c r="D1263" s="40" t="s">
        <v>204</v>
      </c>
      <c r="E1263" s="40" t="s">
        <v>204</v>
      </c>
      <c r="F1263" s="40" t="s">
        <v>204</v>
      </c>
      <c r="G1263" s="40" t="s">
        <v>204</v>
      </c>
      <c r="H1263" s="40" t="s">
        <v>84</v>
      </c>
      <c r="I1263" s="41">
        <v>36891</v>
      </c>
      <c r="J1263" s="40">
        <v>12</v>
      </c>
      <c r="K1263" s="45" t="s">
        <v>12882</v>
      </c>
    </row>
    <row r="1264" spans="1:11" x14ac:dyDescent="0.25">
      <c r="A1264" s="42" t="s">
        <v>75055</v>
      </c>
      <c r="B1264" s="40" t="s">
        <v>13189</v>
      </c>
      <c r="C1264" s="40" t="s">
        <v>13190</v>
      </c>
      <c r="D1264" s="40" t="s">
        <v>204</v>
      </c>
      <c r="E1264" s="40" t="s">
        <v>204</v>
      </c>
      <c r="F1264" s="40" t="s">
        <v>204</v>
      </c>
      <c r="G1264" s="40" t="s">
        <v>204</v>
      </c>
      <c r="H1264" s="40" t="s">
        <v>84</v>
      </c>
      <c r="I1264" s="41">
        <v>36891</v>
      </c>
      <c r="J1264" s="40">
        <v>12</v>
      </c>
      <c r="K1264" s="45" t="s">
        <v>12883</v>
      </c>
    </row>
    <row r="1265" spans="1:11" x14ac:dyDescent="0.25">
      <c r="A1265" s="42" t="s">
        <v>75055</v>
      </c>
      <c r="B1265" s="40" t="s">
        <v>13189</v>
      </c>
      <c r="C1265" s="40" t="s">
        <v>13190</v>
      </c>
      <c r="D1265" s="40" t="s">
        <v>204</v>
      </c>
      <c r="E1265" s="40" t="s">
        <v>204</v>
      </c>
      <c r="F1265" s="40" t="s">
        <v>204</v>
      </c>
      <c r="G1265" s="40" t="s">
        <v>204</v>
      </c>
      <c r="H1265" s="40" t="s">
        <v>84</v>
      </c>
      <c r="I1265" s="41">
        <v>36891</v>
      </c>
      <c r="J1265" s="40">
        <v>12</v>
      </c>
      <c r="K1265" s="45" t="s">
        <v>12884</v>
      </c>
    </row>
    <row r="1266" spans="1:11" x14ac:dyDescent="0.25">
      <c r="A1266" s="42" t="s">
        <v>75352</v>
      </c>
      <c r="B1266" s="40" t="s">
        <v>13015</v>
      </c>
      <c r="C1266" s="40" t="s">
        <v>13016</v>
      </c>
      <c r="D1266" s="40" t="s">
        <v>204</v>
      </c>
      <c r="E1266" s="40" t="s">
        <v>204</v>
      </c>
      <c r="F1266" s="40" t="s">
        <v>204</v>
      </c>
      <c r="G1266" s="40" t="s">
        <v>204</v>
      </c>
      <c r="H1266" s="40" t="s">
        <v>7812</v>
      </c>
      <c r="I1266" s="41">
        <v>36891</v>
      </c>
      <c r="J1266" s="40">
        <v>6</v>
      </c>
      <c r="K1266" s="45" t="s">
        <v>12882</v>
      </c>
    </row>
    <row r="1267" spans="1:11" x14ac:dyDescent="0.25">
      <c r="A1267" s="42" t="s">
        <v>75352</v>
      </c>
      <c r="B1267" s="40" t="s">
        <v>13015</v>
      </c>
      <c r="C1267" s="40" t="s">
        <v>13016</v>
      </c>
      <c r="D1267" s="40" t="s">
        <v>204</v>
      </c>
      <c r="E1267" s="40" t="s">
        <v>204</v>
      </c>
      <c r="F1267" s="40" t="s">
        <v>204</v>
      </c>
      <c r="G1267" s="40" t="s">
        <v>204</v>
      </c>
      <c r="H1267" s="40" t="s">
        <v>7812</v>
      </c>
      <c r="I1267" s="41">
        <v>36891</v>
      </c>
      <c r="J1267" s="40">
        <v>6</v>
      </c>
      <c r="K1267" s="45" t="s">
        <v>12883</v>
      </c>
    </row>
    <row r="1268" spans="1:11" x14ac:dyDescent="0.25">
      <c r="A1268" s="42" t="s">
        <v>75352</v>
      </c>
      <c r="B1268" s="40" t="s">
        <v>13015</v>
      </c>
      <c r="C1268" s="40" t="s">
        <v>13016</v>
      </c>
      <c r="D1268" s="40" t="s">
        <v>204</v>
      </c>
      <c r="E1268" s="40" t="s">
        <v>204</v>
      </c>
      <c r="F1268" s="40" t="s">
        <v>204</v>
      </c>
      <c r="G1268" s="40" t="s">
        <v>204</v>
      </c>
      <c r="H1268" s="40" t="s">
        <v>7812</v>
      </c>
      <c r="I1268" s="41">
        <v>36891</v>
      </c>
      <c r="J1268" s="40">
        <v>6</v>
      </c>
      <c r="K1268" s="45" t="s">
        <v>12884</v>
      </c>
    </row>
    <row r="1269" spans="1:11" x14ac:dyDescent="0.25">
      <c r="A1269" s="42" t="s">
        <v>74928</v>
      </c>
      <c r="B1269" s="40" t="s">
        <v>13019</v>
      </c>
      <c r="C1269" s="40" t="s">
        <v>13020</v>
      </c>
      <c r="D1269" s="40" t="s">
        <v>204</v>
      </c>
      <c r="E1269" s="40" t="s">
        <v>204</v>
      </c>
      <c r="F1269" s="40" t="s">
        <v>204</v>
      </c>
      <c r="G1269" s="40" t="s">
        <v>204</v>
      </c>
      <c r="H1269" s="40" t="s">
        <v>7812</v>
      </c>
      <c r="I1269" s="41">
        <v>36891</v>
      </c>
      <c r="J1269" s="40">
        <v>7</v>
      </c>
      <c r="K1269" s="45" t="s">
        <v>12882</v>
      </c>
    </row>
    <row r="1270" spans="1:11" x14ac:dyDescent="0.25">
      <c r="A1270" s="42" t="s">
        <v>74928</v>
      </c>
      <c r="B1270" s="40" t="s">
        <v>13019</v>
      </c>
      <c r="C1270" s="40" t="s">
        <v>13020</v>
      </c>
      <c r="D1270" s="40" t="s">
        <v>204</v>
      </c>
      <c r="E1270" s="40" t="s">
        <v>204</v>
      </c>
      <c r="F1270" s="40" t="s">
        <v>204</v>
      </c>
      <c r="G1270" s="40" t="s">
        <v>204</v>
      </c>
      <c r="H1270" s="40" t="s">
        <v>7812</v>
      </c>
      <c r="I1270" s="41">
        <v>36891</v>
      </c>
      <c r="J1270" s="40">
        <v>7</v>
      </c>
      <c r="K1270" s="45" t="s">
        <v>12883</v>
      </c>
    </row>
    <row r="1271" spans="1:11" x14ac:dyDescent="0.25">
      <c r="A1271" s="42" t="s">
        <v>74928</v>
      </c>
      <c r="B1271" s="40" t="s">
        <v>13019</v>
      </c>
      <c r="C1271" s="40" t="s">
        <v>13020</v>
      </c>
      <c r="D1271" s="40" t="s">
        <v>204</v>
      </c>
      <c r="E1271" s="40" t="s">
        <v>204</v>
      </c>
      <c r="F1271" s="40" t="s">
        <v>204</v>
      </c>
      <c r="G1271" s="40" t="s">
        <v>204</v>
      </c>
      <c r="H1271" s="40" t="s">
        <v>7812</v>
      </c>
      <c r="I1271" s="41">
        <v>36891</v>
      </c>
      <c r="J1271" s="40">
        <v>7</v>
      </c>
      <c r="K1271" s="45" t="s">
        <v>12884</v>
      </c>
    </row>
    <row r="1272" spans="1:11" x14ac:dyDescent="0.25">
      <c r="A1272" s="42" t="s">
        <v>75445</v>
      </c>
      <c r="B1272" s="40" t="s">
        <v>13322</v>
      </c>
      <c r="C1272" s="40" t="s">
        <v>13323</v>
      </c>
      <c r="D1272" s="40" t="s">
        <v>204</v>
      </c>
      <c r="E1272" s="40" t="s">
        <v>204</v>
      </c>
      <c r="F1272" s="40" t="s">
        <v>204</v>
      </c>
      <c r="G1272" s="40" t="s">
        <v>204</v>
      </c>
      <c r="H1272" s="40" t="s">
        <v>7314</v>
      </c>
      <c r="I1272" s="41">
        <v>36891</v>
      </c>
      <c r="J1272" s="40">
        <v>5</v>
      </c>
      <c r="K1272" s="45" t="s">
        <v>12882</v>
      </c>
    </row>
    <row r="1273" spans="1:11" x14ac:dyDescent="0.25">
      <c r="A1273" s="42" t="s">
        <v>75445</v>
      </c>
      <c r="B1273" s="40" t="s">
        <v>13322</v>
      </c>
      <c r="C1273" s="40" t="s">
        <v>13323</v>
      </c>
      <c r="D1273" s="40" t="s">
        <v>204</v>
      </c>
      <c r="E1273" s="40" t="s">
        <v>204</v>
      </c>
      <c r="F1273" s="40" t="s">
        <v>204</v>
      </c>
      <c r="G1273" s="40" t="s">
        <v>204</v>
      </c>
      <c r="H1273" s="40" t="s">
        <v>7314</v>
      </c>
      <c r="I1273" s="41">
        <v>36891</v>
      </c>
      <c r="J1273" s="40">
        <v>5</v>
      </c>
      <c r="K1273" s="45" t="s">
        <v>12883</v>
      </c>
    </row>
    <row r="1274" spans="1:11" x14ac:dyDescent="0.25">
      <c r="A1274" s="42" t="s">
        <v>75445</v>
      </c>
      <c r="B1274" s="40" t="s">
        <v>13322</v>
      </c>
      <c r="C1274" s="40" t="s">
        <v>13323</v>
      </c>
      <c r="D1274" s="40" t="s">
        <v>204</v>
      </c>
      <c r="E1274" s="40" t="s">
        <v>204</v>
      </c>
      <c r="F1274" s="40" t="s">
        <v>204</v>
      </c>
      <c r="G1274" s="40" t="s">
        <v>204</v>
      </c>
      <c r="H1274" s="40" t="s">
        <v>7314</v>
      </c>
      <c r="I1274" s="41">
        <v>36891</v>
      </c>
      <c r="J1274" s="40">
        <v>5</v>
      </c>
      <c r="K1274" s="45" t="s">
        <v>12884</v>
      </c>
    </row>
    <row r="1275" spans="1:11" x14ac:dyDescent="0.25">
      <c r="A1275" s="42" t="s">
        <v>75054</v>
      </c>
      <c r="B1275" s="40" t="s">
        <v>13185</v>
      </c>
      <c r="C1275" s="40" t="s">
        <v>13186</v>
      </c>
      <c r="D1275" s="40" t="s">
        <v>204</v>
      </c>
      <c r="E1275" s="40" t="s">
        <v>204</v>
      </c>
      <c r="F1275" s="40" t="s">
        <v>204</v>
      </c>
      <c r="G1275" s="40" t="s">
        <v>204</v>
      </c>
      <c r="H1275" s="40" t="s">
        <v>84</v>
      </c>
      <c r="I1275" s="41">
        <v>36891</v>
      </c>
      <c r="J1275" s="40">
        <v>8</v>
      </c>
      <c r="K1275" s="45" t="s">
        <v>12882</v>
      </c>
    </row>
    <row r="1276" spans="1:11" x14ac:dyDescent="0.25">
      <c r="A1276" s="42" t="s">
        <v>75054</v>
      </c>
      <c r="B1276" s="40" t="s">
        <v>13185</v>
      </c>
      <c r="C1276" s="40" t="s">
        <v>13186</v>
      </c>
      <c r="D1276" s="40" t="s">
        <v>204</v>
      </c>
      <c r="E1276" s="40" t="s">
        <v>204</v>
      </c>
      <c r="F1276" s="40" t="s">
        <v>204</v>
      </c>
      <c r="G1276" s="40" t="s">
        <v>204</v>
      </c>
      <c r="H1276" s="40" t="s">
        <v>84</v>
      </c>
      <c r="I1276" s="41">
        <v>36891</v>
      </c>
      <c r="J1276" s="40">
        <v>8</v>
      </c>
      <c r="K1276" s="45" t="s">
        <v>12883</v>
      </c>
    </row>
    <row r="1277" spans="1:11" x14ac:dyDescent="0.25">
      <c r="A1277" s="42" t="s">
        <v>75054</v>
      </c>
      <c r="B1277" s="40" t="s">
        <v>13185</v>
      </c>
      <c r="C1277" s="40" t="s">
        <v>13186</v>
      </c>
      <c r="D1277" s="40" t="s">
        <v>204</v>
      </c>
      <c r="E1277" s="40" t="s">
        <v>204</v>
      </c>
      <c r="F1277" s="40" t="s">
        <v>204</v>
      </c>
      <c r="G1277" s="40" t="s">
        <v>204</v>
      </c>
      <c r="H1277" s="40" t="s">
        <v>84</v>
      </c>
      <c r="I1277" s="41">
        <v>36891</v>
      </c>
      <c r="J1277" s="40">
        <v>8</v>
      </c>
      <c r="K1277" s="45" t="s">
        <v>12884</v>
      </c>
    </row>
    <row r="1278" spans="1:11" x14ac:dyDescent="0.25">
      <c r="A1278" s="42" t="s">
        <v>75253</v>
      </c>
      <c r="B1278" s="40" t="s">
        <v>13320</v>
      </c>
      <c r="C1278" s="40" t="s">
        <v>13321</v>
      </c>
      <c r="D1278" s="40" t="s">
        <v>204</v>
      </c>
      <c r="E1278" s="40" t="s">
        <v>204</v>
      </c>
      <c r="F1278" s="40" t="s">
        <v>204</v>
      </c>
      <c r="G1278" s="40" t="s">
        <v>204</v>
      </c>
      <c r="H1278" s="40" t="s">
        <v>7314</v>
      </c>
      <c r="I1278" s="41">
        <v>36891</v>
      </c>
      <c r="J1278" s="40">
        <v>4</v>
      </c>
      <c r="K1278" s="45" t="s">
        <v>12882</v>
      </c>
    </row>
    <row r="1279" spans="1:11" x14ac:dyDescent="0.25">
      <c r="A1279" s="42" t="s">
        <v>75253</v>
      </c>
      <c r="B1279" s="40" t="s">
        <v>13320</v>
      </c>
      <c r="C1279" s="40" t="s">
        <v>13321</v>
      </c>
      <c r="D1279" s="40" t="s">
        <v>204</v>
      </c>
      <c r="E1279" s="40" t="s">
        <v>204</v>
      </c>
      <c r="F1279" s="40" t="s">
        <v>204</v>
      </c>
      <c r="G1279" s="40" t="s">
        <v>204</v>
      </c>
      <c r="H1279" s="40" t="s">
        <v>7314</v>
      </c>
      <c r="I1279" s="41">
        <v>36891</v>
      </c>
      <c r="J1279" s="40">
        <v>4</v>
      </c>
      <c r="K1279" s="45" t="s">
        <v>12883</v>
      </c>
    </row>
    <row r="1280" spans="1:11" x14ac:dyDescent="0.25">
      <c r="A1280" s="42" t="s">
        <v>75253</v>
      </c>
      <c r="B1280" s="40" t="s">
        <v>13320</v>
      </c>
      <c r="C1280" s="40" t="s">
        <v>13321</v>
      </c>
      <c r="D1280" s="40" t="s">
        <v>204</v>
      </c>
      <c r="E1280" s="40" t="s">
        <v>204</v>
      </c>
      <c r="F1280" s="40" t="s">
        <v>204</v>
      </c>
      <c r="G1280" s="40" t="s">
        <v>204</v>
      </c>
      <c r="H1280" s="40" t="s">
        <v>7314</v>
      </c>
      <c r="I1280" s="41">
        <v>36891</v>
      </c>
      <c r="J1280" s="40">
        <v>4</v>
      </c>
      <c r="K1280" s="45" t="s">
        <v>12884</v>
      </c>
    </row>
    <row r="1281" spans="1:11" x14ac:dyDescent="0.25">
      <c r="A1281" s="42" t="s">
        <v>75279</v>
      </c>
      <c r="B1281" s="40" t="s">
        <v>13308</v>
      </c>
      <c r="C1281" s="40" t="s">
        <v>13309</v>
      </c>
      <c r="D1281" s="40" t="s">
        <v>204</v>
      </c>
      <c r="E1281" s="40" t="s">
        <v>204</v>
      </c>
      <c r="F1281" s="40" t="s">
        <v>204</v>
      </c>
      <c r="G1281" s="40" t="s">
        <v>204</v>
      </c>
      <c r="H1281" s="40" t="s">
        <v>84</v>
      </c>
      <c r="I1281" s="41">
        <v>36891</v>
      </c>
      <c r="J1281" s="40">
        <v>5</v>
      </c>
      <c r="K1281" s="45" t="s">
        <v>12882</v>
      </c>
    </row>
    <row r="1282" spans="1:11" x14ac:dyDescent="0.25">
      <c r="A1282" s="42" t="s">
        <v>75279</v>
      </c>
      <c r="B1282" s="40" t="s">
        <v>13308</v>
      </c>
      <c r="C1282" s="40" t="s">
        <v>13309</v>
      </c>
      <c r="D1282" s="40" t="s">
        <v>204</v>
      </c>
      <c r="E1282" s="40" t="s">
        <v>204</v>
      </c>
      <c r="F1282" s="40" t="s">
        <v>204</v>
      </c>
      <c r="G1282" s="40" t="s">
        <v>204</v>
      </c>
      <c r="H1282" s="40" t="s">
        <v>84</v>
      </c>
      <c r="I1282" s="41">
        <v>36891</v>
      </c>
      <c r="J1282" s="40">
        <v>5</v>
      </c>
      <c r="K1282" s="45" t="s">
        <v>12883</v>
      </c>
    </row>
    <row r="1283" spans="1:11" x14ac:dyDescent="0.25">
      <c r="A1283" s="42" t="s">
        <v>75279</v>
      </c>
      <c r="B1283" s="40" t="s">
        <v>13308</v>
      </c>
      <c r="C1283" s="40" t="s">
        <v>13309</v>
      </c>
      <c r="D1283" s="40" t="s">
        <v>204</v>
      </c>
      <c r="E1283" s="40" t="s">
        <v>204</v>
      </c>
      <c r="F1283" s="40" t="s">
        <v>204</v>
      </c>
      <c r="G1283" s="40" t="s">
        <v>204</v>
      </c>
      <c r="H1283" s="40" t="s">
        <v>84</v>
      </c>
      <c r="I1283" s="41">
        <v>36891</v>
      </c>
      <c r="J1283" s="40">
        <v>5</v>
      </c>
      <c r="K1283" s="45" t="s">
        <v>12884</v>
      </c>
    </row>
    <row r="1284" spans="1:11" x14ac:dyDescent="0.25">
      <c r="A1284" s="42" t="s">
        <v>75282</v>
      </c>
      <c r="B1284" s="40" t="s">
        <v>13332</v>
      </c>
      <c r="C1284" s="40" t="s">
        <v>13333</v>
      </c>
      <c r="D1284" s="40" t="s">
        <v>204</v>
      </c>
      <c r="E1284" s="40" t="s">
        <v>204</v>
      </c>
      <c r="F1284" s="40" t="s">
        <v>204</v>
      </c>
      <c r="G1284" s="40" t="s">
        <v>204</v>
      </c>
      <c r="H1284" s="40" t="s">
        <v>10216</v>
      </c>
      <c r="I1284" s="41">
        <v>39355</v>
      </c>
      <c r="J1284" s="40">
        <v>2</v>
      </c>
      <c r="K1284" s="45" t="s">
        <v>12882</v>
      </c>
    </row>
    <row r="1285" spans="1:11" x14ac:dyDescent="0.25">
      <c r="A1285" s="42" t="s">
        <v>75282</v>
      </c>
      <c r="B1285" s="40" t="s">
        <v>13332</v>
      </c>
      <c r="C1285" s="40" t="s">
        <v>13333</v>
      </c>
      <c r="D1285" s="40" t="s">
        <v>204</v>
      </c>
      <c r="E1285" s="40" t="s">
        <v>204</v>
      </c>
      <c r="F1285" s="40" t="s">
        <v>204</v>
      </c>
      <c r="G1285" s="40" t="s">
        <v>204</v>
      </c>
      <c r="H1285" s="40" t="s">
        <v>10216</v>
      </c>
      <c r="I1285" s="41">
        <v>39355</v>
      </c>
      <c r="J1285" s="40">
        <v>2</v>
      </c>
      <c r="K1285" s="45" t="s">
        <v>12883</v>
      </c>
    </row>
    <row r="1286" spans="1:11" x14ac:dyDescent="0.25">
      <c r="A1286" s="42" t="s">
        <v>75282</v>
      </c>
      <c r="B1286" s="40" t="s">
        <v>13332</v>
      </c>
      <c r="C1286" s="40" t="s">
        <v>13333</v>
      </c>
      <c r="D1286" s="40" t="s">
        <v>204</v>
      </c>
      <c r="E1286" s="40" t="s">
        <v>204</v>
      </c>
      <c r="F1286" s="40" t="s">
        <v>204</v>
      </c>
      <c r="G1286" s="40" t="s">
        <v>204</v>
      </c>
      <c r="H1286" s="40" t="s">
        <v>10216</v>
      </c>
      <c r="I1286" s="41">
        <v>39355</v>
      </c>
      <c r="J1286" s="40">
        <v>2</v>
      </c>
      <c r="K1286" s="45" t="s">
        <v>12884</v>
      </c>
    </row>
    <row r="1287" spans="1:11" x14ac:dyDescent="0.25">
      <c r="A1287" s="42" t="s">
        <v>75448</v>
      </c>
      <c r="B1287" s="40" t="s">
        <v>13362</v>
      </c>
      <c r="C1287" s="40" t="s">
        <v>13363</v>
      </c>
      <c r="D1287" s="40" t="s">
        <v>204</v>
      </c>
      <c r="E1287" s="40" t="s">
        <v>204</v>
      </c>
      <c r="F1287" s="40" t="s">
        <v>204</v>
      </c>
      <c r="G1287" s="40" t="s">
        <v>204</v>
      </c>
      <c r="H1287" s="40" t="s">
        <v>10371</v>
      </c>
      <c r="I1287" s="41">
        <v>36891</v>
      </c>
      <c r="J1287" s="40">
        <v>1</v>
      </c>
      <c r="K1287" s="45" t="s">
        <v>12882</v>
      </c>
    </row>
    <row r="1288" spans="1:11" x14ac:dyDescent="0.25">
      <c r="A1288" s="42" t="s">
        <v>75448</v>
      </c>
      <c r="B1288" s="40" t="s">
        <v>13362</v>
      </c>
      <c r="C1288" s="40" t="s">
        <v>13363</v>
      </c>
      <c r="D1288" s="40" t="s">
        <v>204</v>
      </c>
      <c r="E1288" s="40" t="s">
        <v>204</v>
      </c>
      <c r="F1288" s="40" t="s">
        <v>204</v>
      </c>
      <c r="G1288" s="40" t="s">
        <v>204</v>
      </c>
      <c r="H1288" s="40" t="s">
        <v>10371</v>
      </c>
      <c r="I1288" s="41">
        <v>36891</v>
      </c>
      <c r="J1288" s="40">
        <v>1</v>
      </c>
      <c r="K1288" s="45" t="s">
        <v>12883</v>
      </c>
    </row>
    <row r="1289" spans="1:11" x14ac:dyDescent="0.25">
      <c r="A1289" s="42" t="s">
        <v>75448</v>
      </c>
      <c r="B1289" s="40" t="s">
        <v>13362</v>
      </c>
      <c r="C1289" s="40" t="s">
        <v>13363</v>
      </c>
      <c r="D1289" s="40" t="s">
        <v>204</v>
      </c>
      <c r="E1289" s="40" t="s">
        <v>204</v>
      </c>
      <c r="F1289" s="40" t="s">
        <v>204</v>
      </c>
      <c r="G1289" s="40" t="s">
        <v>204</v>
      </c>
      <c r="H1289" s="40" t="s">
        <v>10371</v>
      </c>
      <c r="I1289" s="41">
        <v>36891</v>
      </c>
      <c r="J1289" s="40">
        <v>1</v>
      </c>
      <c r="K1289" s="45" t="s">
        <v>12884</v>
      </c>
    </row>
    <row r="1290" spans="1:11" x14ac:dyDescent="0.25">
      <c r="A1290" s="42" t="s">
        <v>75093</v>
      </c>
      <c r="B1290" s="40" t="s">
        <v>13191</v>
      </c>
      <c r="C1290" s="40" t="s">
        <v>13192</v>
      </c>
      <c r="D1290" s="40" t="s">
        <v>204</v>
      </c>
      <c r="E1290" s="40" t="s">
        <v>204</v>
      </c>
      <c r="F1290" s="40" t="s">
        <v>204</v>
      </c>
      <c r="G1290" s="40" t="s">
        <v>204</v>
      </c>
      <c r="H1290" s="40" t="s">
        <v>84</v>
      </c>
      <c r="I1290" s="41">
        <v>36891</v>
      </c>
      <c r="J1290" s="40">
        <v>4</v>
      </c>
      <c r="K1290" s="45" t="s">
        <v>12882</v>
      </c>
    </row>
    <row r="1291" spans="1:11" x14ac:dyDescent="0.25">
      <c r="A1291" s="42" t="s">
        <v>75093</v>
      </c>
      <c r="B1291" s="40" t="s">
        <v>13191</v>
      </c>
      <c r="C1291" s="40" t="s">
        <v>13192</v>
      </c>
      <c r="D1291" s="40" t="s">
        <v>204</v>
      </c>
      <c r="E1291" s="40" t="s">
        <v>204</v>
      </c>
      <c r="F1291" s="40" t="s">
        <v>204</v>
      </c>
      <c r="G1291" s="40" t="s">
        <v>204</v>
      </c>
      <c r="H1291" s="40" t="s">
        <v>84</v>
      </c>
      <c r="I1291" s="41">
        <v>36891</v>
      </c>
      <c r="J1291" s="40">
        <v>4</v>
      </c>
      <c r="K1291" s="45" t="s">
        <v>12883</v>
      </c>
    </row>
    <row r="1292" spans="1:11" x14ac:dyDescent="0.25">
      <c r="A1292" s="42" t="s">
        <v>75093</v>
      </c>
      <c r="B1292" s="40" t="s">
        <v>13191</v>
      </c>
      <c r="C1292" s="40" t="s">
        <v>13192</v>
      </c>
      <c r="D1292" s="40" t="s">
        <v>204</v>
      </c>
      <c r="E1292" s="40" t="s">
        <v>204</v>
      </c>
      <c r="F1292" s="40" t="s">
        <v>204</v>
      </c>
      <c r="G1292" s="40" t="s">
        <v>204</v>
      </c>
      <c r="H1292" s="40" t="s">
        <v>84</v>
      </c>
      <c r="I1292" s="41">
        <v>36891</v>
      </c>
      <c r="J1292" s="40">
        <v>4</v>
      </c>
      <c r="K1292" s="45" t="s">
        <v>12884</v>
      </c>
    </row>
    <row r="1293" spans="1:11" x14ac:dyDescent="0.25">
      <c r="A1293" s="42" t="s">
        <v>75280</v>
      </c>
      <c r="B1293" s="40" t="s">
        <v>13310</v>
      </c>
      <c r="C1293" s="40" t="s">
        <v>13311</v>
      </c>
      <c r="D1293" s="40" t="s">
        <v>204</v>
      </c>
      <c r="E1293" s="40" t="s">
        <v>204</v>
      </c>
      <c r="F1293" s="40" t="s">
        <v>204</v>
      </c>
      <c r="G1293" s="40" t="s">
        <v>204</v>
      </c>
      <c r="H1293" s="40" t="s">
        <v>84</v>
      </c>
      <c r="I1293" s="41">
        <v>36891</v>
      </c>
      <c r="J1293" s="40">
        <v>3</v>
      </c>
      <c r="K1293" s="45" t="s">
        <v>12882</v>
      </c>
    </row>
    <row r="1294" spans="1:11" x14ac:dyDescent="0.25">
      <c r="A1294" s="42" t="s">
        <v>75280</v>
      </c>
      <c r="B1294" s="40" t="s">
        <v>13310</v>
      </c>
      <c r="C1294" s="40" t="s">
        <v>13311</v>
      </c>
      <c r="D1294" s="40" t="s">
        <v>204</v>
      </c>
      <c r="E1294" s="40" t="s">
        <v>204</v>
      </c>
      <c r="F1294" s="40" t="s">
        <v>204</v>
      </c>
      <c r="G1294" s="40" t="s">
        <v>204</v>
      </c>
      <c r="H1294" s="40" t="s">
        <v>84</v>
      </c>
      <c r="I1294" s="41">
        <v>36891</v>
      </c>
      <c r="J1294" s="40">
        <v>3</v>
      </c>
      <c r="K1294" s="45" t="s">
        <v>12883</v>
      </c>
    </row>
    <row r="1295" spans="1:11" x14ac:dyDescent="0.25">
      <c r="A1295" s="42" t="s">
        <v>75280</v>
      </c>
      <c r="B1295" s="40" t="s">
        <v>13310</v>
      </c>
      <c r="C1295" s="40" t="s">
        <v>13311</v>
      </c>
      <c r="D1295" s="40" t="s">
        <v>204</v>
      </c>
      <c r="E1295" s="40" t="s">
        <v>204</v>
      </c>
      <c r="F1295" s="40" t="s">
        <v>204</v>
      </c>
      <c r="G1295" s="40" t="s">
        <v>204</v>
      </c>
      <c r="H1295" s="40" t="s">
        <v>84</v>
      </c>
      <c r="I1295" s="41">
        <v>36891</v>
      </c>
      <c r="J1295" s="40">
        <v>3</v>
      </c>
      <c r="K1295" s="45" t="s">
        <v>12884</v>
      </c>
    </row>
    <row r="1296" spans="1:11" x14ac:dyDescent="0.25">
      <c r="A1296" s="42" t="s">
        <v>75249</v>
      </c>
      <c r="B1296" s="40" t="s">
        <v>13324</v>
      </c>
      <c r="C1296" s="40" t="s">
        <v>13325</v>
      </c>
      <c r="D1296" s="40" t="s">
        <v>204</v>
      </c>
      <c r="E1296" s="40" t="s">
        <v>204</v>
      </c>
      <c r="F1296" s="40" t="s">
        <v>204</v>
      </c>
      <c r="G1296" s="40" t="s">
        <v>204</v>
      </c>
      <c r="H1296" s="40" t="s">
        <v>7314</v>
      </c>
      <c r="I1296" s="41">
        <v>36891</v>
      </c>
      <c r="J1296" s="40">
        <v>5</v>
      </c>
      <c r="K1296" s="45" t="s">
        <v>12882</v>
      </c>
    </row>
    <row r="1297" spans="1:11" x14ac:dyDescent="0.25">
      <c r="A1297" s="42" t="s">
        <v>75249</v>
      </c>
      <c r="B1297" s="40" t="s">
        <v>13324</v>
      </c>
      <c r="C1297" s="40" t="s">
        <v>13325</v>
      </c>
      <c r="D1297" s="40" t="s">
        <v>204</v>
      </c>
      <c r="E1297" s="40" t="s">
        <v>204</v>
      </c>
      <c r="F1297" s="40" t="s">
        <v>204</v>
      </c>
      <c r="G1297" s="40" t="s">
        <v>204</v>
      </c>
      <c r="H1297" s="40" t="s">
        <v>7314</v>
      </c>
      <c r="I1297" s="41">
        <v>36891</v>
      </c>
      <c r="J1297" s="40">
        <v>5</v>
      </c>
      <c r="K1297" s="45" t="s">
        <v>12883</v>
      </c>
    </row>
    <row r="1298" spans="1:11" x14ac:dyDescent="0.25">
      <c r="A1298" s="42" t="s">
        <v>75249</v>
      </c>
      <c r="B1298" s="40" t="s">
        <v>13324</v>
      </c>
      <c r="C1298" s="40" t="s">
        <v>13325</v>
      </c>
      <c r="D1298" s="40" t="s">
        <v>204</v>
      </c>
      <c r="E1298" s="40" t="s">
        <v>204</v>
      </c>
      <c r="F1298" s="40" t="s">
        <v>204</v>
      </c>
      <c r="G1298" s="40" t="s">
        <v>204</v>
      </c>
      <c r="H1298" s="40" t="s">
        <v>7314</v>
      </c>
      <c r="I1298" s="41">
        <v>36891</v>
      </c>
      <c r="J1298" s="40">
        <v>5</v>
      </c>
      <c r="K1298" s="45" t="s">
        <v>12884</v>
      </c>
    </row>
    <row r="1299" spans="1:11" x14ac:dyDescent="0.25">
      <c r="A1299" s="42" t="s">
        <v>75429</v>
      </c>
      <c r="B1299" s="40" t="s">
        <v>13294</v>
      </c>
      <c r="C1299" s="40" t="s">
        <v>13295</v>
      </c>
      <c r="D1299" s="40" t="s">
        <v>204</v>
      </c>
      <c r="E1299" s="40" t="s">
        <v>204</v>
      </c>
      <c r="F1299" s="40" t="s">
        <v>204</v>
      </c>
      <c r="G1299" s="40" t="s">
        <v>204</v>
      </c>
      <c r="H1299" s="40" t="s">
        <v>84</v>
      </c>
      <c r="I1299" s="41">
        <v>36891</v>
      </c>
      <c r="J1299" s="40">
        <v>0</v>
      </c>
      <c r="K1299" s="45" t="s">
        <v>12882</v>
      </c>
    </row>
    <row r="1300" spans="1:11" x14ac:dyDescent="0.25">
      <c r="A1300" s="42" t="s">
        <v>75429</v>
      </c>
      <c r="B1300" s="40" t="s">
        <v>13294</v>
      </c>
      <c r="C1300" s="40" t="s">
        <v>13295</v>
      </c>
      <c r="D1300" s="40" t="s">
        <v>204</v>
      </c>
      <c r="E1300" s="40" t="s">
        <v>204</v>
      </c>
      <c r="F1300" s="40" t="s">
        <v>204</v>
      </c>
      <c r="G1300" s="40" t="s">
        <v>204</v>
      </c>
      <c r="H1300" s="40" t="s">
        <v>84</v>
      </c>
      <c r="I1300" s="41">
        <v>36891</v>
      </c>
      <c r="J1300" s="40">
        <v>0</v>
      </c>
      <c r="K1300" s="45" t="s">
        <v>12883</v>
      </c>
    </row>
    <row r="1301" spans="1:11" x14ac:dyDescent="0.25">
      <c r="A1301" s="42" t="s">
        <v>75429</v>
      </c>
      <c r="B1301" s="40" t="s">
        <v>13294</v>
      </c>
      <c r="C1301" s="40" t="s">
        <v>13295</v>
      </c>
      <c r="D1301" s="40" t="s">
        <v>204</v>
      </c>
      <c r="E1301" s="40" t="s">
        <v>204</v>
      </c>
      <c r="F1301" s="40" t="s">
        <v>204</v>
      </c>
      <c r="G1301" s="40" t="s">
        <v>204</v>
      </c>
      <c r="H1301" s="40" t="s">
        <v>84</v>
      </c>
      <c r="I1301" s="41">
        <v>36891</v>
      </c>
      <c r="J1301" s="40">
        <v>0</v>
      </c>
      <c r="K1301" s="45" t="s">
        <v>12884</v>
      </c>
    </row>
    <row r="1302" spans="1:11" x14ac:dyDescent="0.25">
      <c r="A1302" s="42" t="s">
        <v>75353</v>
      </c>
      <c r="B1302" s="40" t="s">
        <v>13021</v>
      </c>
      <c r="C1302" s="40" t="s">
        <v>13022</v>
      </c>
      <c r="D1302" s="40" t="s">
        <v>204</v>
      </c>
      <c r="E1302" s="40" t="s">
        <v>204</v>
      </c>
      <c r="F1302" s="40" t="s">
        <v>204</v>
      </c>
      <c r="G1302" s="40" t="s">
        <v>204</v>
      </c>
      <c r="H1302" s="40" t="s">
        <v>7812</v>
      </c>
      <c r="I1302" s="41">
        <v>36891</v>
      </c>
      <c r="J1302" s="40">
        <v>1</v>
      </c>
      <c r="K1302" s="45" t="s">
        <v>12882</v>
      </c>
    </row>
    <row r="1303" spans="1:11" x14ac:dyDescent="0.25">
      <c r="A1303" s="42" t="s">
        <v>75353</v>
      </c>
      <c r="B1303" s="40" t="s">
        <v>13021</v>
      </c>
      <c r="C1303" s="40" t="s">
        <v>13022</v>
      </c>
      <c r="D1303" s="40" t="s">
        <v>204</v>
      </c>
      <c r="E1303" s="40" t="s">
        <v>204</v>
      </c>
      <c r="F1303" s="40" t="s">
        <v>204</v>
      </c>
      <c r="G1303" s="40" t="s">
        <v>204</v>
      </c>
      <c r="H1303" s="40" t="s">
        <v>7812</v>
      </c>
      <c r="I1303" s="41">
        <v>36891</v>
      </c>
      <c r="J1303" s="40">
        <v>1</v>
      </c>
      <c r="K1303" s="45" t="s">
        <v>12883</v>
      </c>
    </row>
    <row r="1304" spans="1:11" x14ac:dyDescent="0.25">
      <c r="A1304" s="42" t="s">
        <v>75353</v>
      </c>
      <c r="B1304" s="40" t="s">
        <v>13021</v>
      </c>
      <c r="C1304" s="40" t="s">
        <v>13022</v>
      </c>
      <c r="D1304" s="40" t="s">
        <v>204</v>
      </c>
      <c r="E1304" s="40" t="s">
        <v>204</v>
      </c>
      <c r="F1304" s="40" t="s">
        <v>204</v>
      </c>
      <c r="G1304" s="40" t="s">
        <v>204</v>
      </c>
      <c r="H1304" s="40" t="s">
        <v>7812</v>
      </c>
      <c r="I1304" s="41">
        <v>36891</v>
      </c>
      <c r="J1304" s="40">
        <v>1</v>
      </c>
      <c r="K1304" s="45" t="s">
        <v>12884</v>
      </c>
    </row>
    <row r="1305" spans="1:11" x14ac:dyDescent="0.25">
      <c r="A1305" s="42" t="s">
        <v>75263</v>
      </c>
      <c r="B1305" s="40" t="s">
        <v>13358</v>
      </c>
      <c r="C1305" s="40" t="s">
        <v>13359</v>
      </c>
      <c r="D1305" s="40" t="s">
        <v>204</v>
      </c>
      <c r="E1305" s="40" t="s">
        <v>204</v>
      </c>
      <c r="F1305" s="40" t="s">
        <v>204</v>
      </c>
      <c r="G1305" s="40" t="s">
        <v>204</v>
      </c>
      <c r="H1305" s="40" t="s">
        <v>10371</v>
      </c>
      <c r="I1305" s="41">
        <v>36891</v>
      </c>
      <c r="J1305" s="40">
        <v>3</v>
      </c>
      <c r="K1305" s="45" t="s">
        <v>12882</v>
      </c>
    </row>
    <row r="1306" spans="1:11" x14ac:dyDescent="0.25">
      <c r="A1306" s="42" t="s">
        <v>75263</v>
      </c>
      <c r="B1306" s="40" t="s">
        <v>13358</v>
      </c>
      <c r="C1306" s="40" t="s">
        <v>13359</v>
      </c>
      <c r="D1306" s="40" t="s">
        <v>204</v>
      </c>
      <c r="E1306" s="40" t="s">
        <v>204</v>
      </c>
      <c r="F1306" s="40" t="s">
        <v>204</v>
      </c>
      <c r="G1306" s="40" t="s">
        <v>204</v>
      </c>
      <c r="H1306" s="40" t="s">
        <v>10371</v>
      </c>
      <c r="I1306" s="41">
        <v>36891</v>
      </c>
      <c r="J1306" s="40">
        <v>3</v>
      </c>
      <c r="K1306" s="45" t="s">
        <v>12883</v>
      </c>
    </row>
    <row r="1307" spans="1:11" x14ac:dyDescent="0.25">
      <c r="A1307" s="42" t="s">
        <v>75263</v>
      </c>
      <c r="B1307" s="40" t="s">
        <v>13358</v>
      </c>
      <c r="C1307" s="40" t="s">
        <v>13359</v>
      </c>
      <c r="D1307" s="40" t="s">
        <v>204</v>
      </c>
      <c r="E1307" s="40" t="s">
        <v>204</v>
      </c>
      <c r="F1307" s="40" t="s">
        <v>204</v>
      </c>
      <c r="G1307" s="40" t="s">
        <v>204</v>
      </c>
      <c r="H1307" s="40" t="s">
        <v>10371</v>
      </c>
      <c r="I1307" s="41">
        <v>36891</v>
      </c>
      <c r="J1307" s="40">
        <v>3</v>
      </c>
      <c r="K1307" s="45" t="s">
        <v>12884</v>
      </c>
    </row>
    <row r="1308" spans="1:11" x14ac:dyDescent="0.25">
      <c r="A1308" s="42" t="s">
        <v>75442</v>
      </c>
      <c r="B1308" s="40" t="s">
        <v>13314</v>
      </c>
      <c r="C1308" s="40" t="s">
        <v>13315</v>
      </c>
      <c r="D1308" s="40" t="s">
        <v>204</v>
      </c>
      <c r="E1308" s="40" t="s">
        <v>204</v>
      </c>
      <c r="F1308" s="40" t="s">
        <v>204</v>
      </c>
      <c r="G1308" s="40" t="s">
        <v>204</v>
      </c>
      <c r="H1308" s="40" t="s">
        <v>84</v>
      </c>
      <c r="I1308" s="41">
        <v>36891</v>
      </c>
      <c r="J1308" s="40">
        <v>4</v>
      </c>
      <c r="K1308" s="45" t="s">
        <v>12882</v>
      </c>
    </row>
    <row r="1309" spans="1:11" x14ac:dyDescent="0.25">
      <c r="A1309" s="42" t="s">
        <v>75442</v>
      </c>
      <c r="B1309" s="40" t="s">
        <v>13314</v>
      </c>
      <c r="C1309" s="40" t="s">
        <v>13315</v>
      </c>
      <c r="D1309" s="40" t="s">
        <v>204</v>
      </c>
      <c r="E1309" s="40" t="s">
        <v>204</v>
      </c>
      <c r="F1309" s="40" t="s">
        <v>204</v>
      </c>
      <c r="G1309" s="40" t="s">
        <v>204</v>
      </c>
      <c r="H1309" s="40" t="s">
        <v>84</v>
      </c>
      <c r="I1309" s="41">
        <v>36891</v>
      </c>
      <c r="J1309" s="40">
        <v>4</v>
      </c>
      <c r="K1309" s="45" t="s">
        <v>12883</v>
      </c>
    </row>
    <row r="1310" spans="1:11" x14ac:dyDescent="0.25">
      <c r="A1310" s="42" t="s">
        <v>75442</v>
      </c>
      <c r="B1310" s="40" t="s">
        <v>13314</v>
      </c>
      <c r="C1310" s="40" t="s">
        <v>13315</v>
      </c>
      <c r="D1310" s="40" t="s">
        <v>204</v>
      </c>
      <c r="E1310" s="40" t="s">
        <v>204</v>
      </c>
      <c r="F1310" s="40" t="s">
        <v>204</v>
      </c>
      <c r="G1310" s="40" t="s">
        <v>204</v>
      </c>
      <c r="H1310" s="40" t="s">
        <v>84</v>
      </c>
      <c r="I1310" s="41">
        <v>36891</v>
      </c>
      <c r="J1310" s="40">
        <v>4</v>
      </c>
      <c r="K1310" s="45" t="s">
        <v>12884</v>
      </c>
    </row>
    <row r="1311" spans="1:11" x14ac:dyDescent="0.25">
      <c r="A1311" s="42" t="s">
        <v>74967</v>
      </c>
      <c r="B1311" s="40" t="s">
        <v>13017</v>
      </c>
      <c r="C1311" s="40" t="s">
        <v>13018</v>
      </c>
      <c r="D1311" s="40" t="s">
        <v>204</v>
      </c>
      <c r="E1311" s="40" t="s">
        <v>204</v>
      </c>
      <c r="F1311" s="40" t="s">
        <v>204</v>
      </c>
      <c r="G1311" s="40" t="s">
        <v>204</v>
      </c>
      <c r="H1311" s="40" t="s">
        <v>7812</v>
      </c>
      <c r="I1311" s="41">
        <v>36891</v>
      </c>
      <c r="J1311" s="40">
        <v>0</v>
      </c>
      <c r="K1311" s="45" t="s">
        <v>12882</v>
      </c>
    </row>
    <row r="1312" spans="1:11" x14ac:dyDescent="0.25">
      <c r="A1312" s="42" t="s">
        <v>74967</v>
      </c>
      <c r="B1312" s="40" t="s">
        <v>13017</v>
      </c>
      <c r="C1312" s="40" t="s">
        <v>13018</v>
      </c>
      <c r="D1312" s="40" t="s">
        <v>204</v>
      </c>
      <c r="E1312" s="40" t="s">
        <v>204</v>
      </c>
      <c r="F1312" s="40" t="s">
        <v>204</v>
      </c>
      <c r="G1312" s="40" t="s">
        <v>204</v>
      </c>
      <c r="H1312" s="40" t="s">
        <v>7812</v>
      </c>
      <c r="I1312" s="41">
        <v>36891</v>
      </c>
      <c r="J1312" s="40">
        <v>0</v>
      </c>
      <c r="K1312" s="45" t="s">
        <v>12883</v>
      </c>
    </row>
    <row r="1313" spans="1:11" x14ac:dyDescent="0.25">
      <c r="A1313" s="42" t="s">
        <v>74967</v>
      </c>
      <c r="B1313" s="40" t="s">
        <v>13017</v>
      </c>
      <c r="C1313" s="40" t="s">
        <v>13018</v>
      </c>
      <c r="D1313" s="40" t="s">
        <v>204</v>
      </c>
      <c r="E1313" s="40" t="s">
        <v>204</v>
      </c>
      <c r="F1313" s="40" t="s">
        <v>204</v>
      </c>
      <c r="G1313" s="40" t="s">
        <v>204</v>
      </c>
      <c r="H1313" s="40" t="s">
        <v>7812</v>
      </c>
      <c r="I1313" s="41">
        <v>36891</v>
      </c>
      <c r="J1313" s="40">
        <v>0</v>
      </c>
      <c r="K1313" s="45" t="s">
        <v>12884</v>
      </c>
    </row>
    <row r="1314" spans="1:11" x14ac:dyDescent="0.25">
      <c r="A1314" s="42" t="s">
        <v>75251</v>
      </c>
      <c r="B1314" s="40" t="s">
        <v>13334</v>
      </c>
      <c r="C1314" s="40" t="s">
        <v>13335</v>
      </c>
      <c r="D1314" s="40" t="s">
        <v>204</v>
      </c>
      <c r="E1314" s="40" t="s">
        <v>204</v>
      </c>
      <c r="F1314" s="40" t="s">
        <v>204</v>
      </c>
      <c r="G1314" s="40" t="s">
        <v>204</v>
      </c>
      <c r="H1314" s="40" t="s">
        <v>10216</v>
      </c>
      <c r="I1314" s="41">
        <v>39355</v>
      </c>
      <c r="J1314" s="40">
        <v>2</v>
      </c>
      <c r="K1314" s="45" t="s">
        <v>12882</v>
      </c>
    </row>
    <row r="1315" spans="1:11" x14ac:dyDescent="0.25">
      <c r="A1315" s="42" t="s">
        <v>75251</v>
      </c>
      <c r="B1315" s="40" t="s">
        <v>13334</v>
      </c>
      <c r="C1315" s="40" t="s">
        <v>13335</v>
      </c>
      <c r="D1315" s="40" t="s">
        <v>204</v>
      </c>
      <c r="E1315" s="40" t="s">
        <v>204</v>
      </c>
      <c r="F1315" s="40" t="s">
        <v>204</v>
      </c>
      <c r="G1315" s="40" t="s">
        <v>204</v>
      </c>
      <c r="H1315" s="40" t="s">
        <v>10216</v>
      </c>
      <c r="I1315" s="41">
        <v>39355</v>
      </c>
      <c r="J1315" s="40">
        <v>2</v>
      </c>
      <c r="K1315" s="45" t="s">
        <v>12883</v>
      </c>
    </row>
    <row r="1316" spans="1:11" x14ac:dyDescent="0.25">
      <c r="A1316" s="42" t="s">
        <v>75251</v>
      </c>
      <c r="B1316" s="40" t="s">
        <v>13334</v>
      </c>
      <c r="C1316" s="40" t="s">
        <v>13335</v>
      </c>
      <c r="D1316" s="40" t="s">
        <v>204</v>
      </c>
      <c r="E1316" s="40" t="s">
        <v>204</v>
      </c>
      <c r="F1316" s="40" t="s">
        <v>204</v>
      </c>
      <c r="G1316" s="40" t="s">
        <v>204</v>
      </c>
      <c r="H1316" s="40" t="s">
        <v>10216</v>
      </c>
      <c r="I1316" s="41">
        <v>39355</v>
      </c>
      <c r="J1316" s="40">
        <v>2</v>
      </c>
      <c r="K1316" s="45" t="s">
        <v>12884</v>
      </c>
    </row>
    <row r="1317" spans="1:11" x14ac:dyDescent="0.25">
      <c r="A1317" s="42" t="s">
        <v>75250</v>
      </c>
      <c r="B1317" s="40" t="s">
        <v>13330</v>
      </c>
      <c r="C1317" s="40" t="s">
        <v>13331</v>
      </c>
      <c r="D1317" s="40" t="s">
        <v>204</v>
      </c>
      <c r="E1317" s="40" t="s">
        <v>204</v>
      </c>
      <c r="F1317" s="40" t="s">
        <v>204</v>
      </c>
      <c r="G1317" s="40" t="s">
        <v>204</v>
      </c>
      <c r="H1317" s="40" t="s">
        <v>10216</v>
      </c>
      <c r="I1317" s="41">
        <v>39355</v>
      </c>
      <c r="J1317" s="40">
        <v>1</v>
      </c>
      <c r="K1317" s="45" t="s">
        <v>12882</v>
      </c>
    </row>
    <row r="1318" spans="1:11" x14ac:dyDescent="0.25">
      <c r="A1318" s="42" t="s">
        <v>75250</v>
      </c>
      <c r="B1318" s="40" t="s">
        <v>13330</v>
      </c>
      <c r="C1318" s="40" t="s">
        <v>13331</v>
      </c>
      <c r="D1318" s="40" t="s">
        <v>204</v>
      </c>
      <c r="E1318" s="40" t="s">
        <v>204</v>
      </c>
      <c r="F1318" s="40" t="s">
        <v>204</v>
      </c>
      <c r="G1318" s="40" t="s">
        <v>204</v>
      </c>
      <c r="H1318" s="40" t="s">
        <v>10216</v>
      </c>
      <c r="I1318" s="41">
        <v>39355</v>
      </c>
      <c r="J1318" s="40">
        <v>1</v>
      </c>
      <c r="K1318" s="45" t="s">
        <v>12883</v>
      </c>
    </row>
    <row r="1319" spans="1:11" x14ac:dyDescent="0.25">
      <c r="A1319" s="42" t="s">
        <v>75250</v>
      </c>
      <c r="B1319" s="40" t="s">
        <v>13330</v>
      </c>
      <c r="C1319" s="40" t="s">
        <v>13331</v>
      </c>
      <c r="D1319" s="40" t="s">
        <v>204</v>
      </c>
      <c r="E1319" s="40" t="s">
        <v>204</v>
      </c>
      <c r="F1319" s="40" t="s">
        <v>204</v>
      </c>
      <c r="G1319" s="40" t="s">
        <v>204</v>
      </c>
      <c r="H1319" s="40" t="s">
        <v>10216</v>
      </c>
      <c r="I1319" s="41">
        <v>39355</v>
      </c>
      <c r="J1319" s="40">
        <v>1</v>
      </c>
      <c r="K1319" s="45" t="s">
        <v>12884</v>
      </c>
    </row>
    <row r="1320" spans="1:11" x14ac:dyDescent="0.25">
      <c r="A1320" s="42" t="s">
        <v>75283</v>
      </c>
      <c r="B1320" s="40" t="s">
        <v>13356</v>
      </c>
      <c r="C1320" s="40" t="s">
        <v>13357</v>
      </c>
      <c r="D1320" s="40" t="s">
        <v>204</v>
      </c>
      <c r="E1320" s="40" t="s">
        <v>204</v>
      </c>
      <c r="F1320" s="40" t="s">
        <v>204</v>
      </c>
      <c r="G1320" s="40" t="s">
        <v>204</v>
      </c>
      <c r="H1320" s="40" t="s">
        <v>10371</v>
      </c>
      <c r="I1320" s="41">
        <v>36891</v>
      </c>
      <c r="J1320" s="40">
        <v>2</v>
      </c>
      <c r="K1320" s="45" t="s">
        <v>12882</v>
      </c>
    </row>
    <row r="1321" spans="1:11" x14ac:dyDescent="0.25">
      <c r="A1321" s="42" t="s">
        <v>75283</v>
      </c>
      <c r="B1321" s="40" t="s">
        <v>13356</v>
      </c>
      <c r="C1321" s="40" t="s">
        <v>13357</v>
      </c>
      <c r="D1321" s="40" t="s">
        <v>204</v>
      </c>
      <c r="E1321" s="40" t="s">
        <v>204</v>
      </c>
      <c r="F1321" s="40" t="s">
        <v>204</v>
      </c>
      <c r="G1321" s="40" t="s">
        <v>204</v>
      </c>
      <c r="H1321" s="40" t="s">
        <v>10371</v>
      </c>
      <c r="I1321" s="41">
        <v>36891</v>
      </c>
      <c r="J1321" s="40">
        <v>2</v>
      </c>
      <c r="K1321" s="45" t="s">
        <v>12883</v>
      </c>
    </row>
    <row r="1322" spans="1:11" x14ac:dyDescent="0.25">
      <c r="A1322" s="42" t="s">
        <v>75283</v>
      </c>
      <c r="B1322" s="40" t="s">
        <v>13356</v>
      </c>
      <c r="C1322" s="40" t="s">
        <v>13357</v>
      </c>
      <c r="D1322" s="40" t="s">
        <v>204</v>
      </c>
      <c r="E1322" s="40" t="s">
        <v>204</v>
      </c>
      <c r="F1322" s="40" t="s">
        <v>204</v>
      </c>
      <c r="G1322" s="40" t="s">
        <v>204</v>
      </c>
      <c r="H1322" s="40" t="s">
        <v>10371</v>
      </c>
      <c r="I1322" s="41">
        <v>36891</v>
      </c>
      <c r="J1322" s="40">
        <v>2</v>
      </c>
      <c r="K1322" s="45" t="s">
        <v>12884</v>
      </c>
    </row>
    <row r="1323" spans="1:11" x14ac:dyDescent="0.25">
      <c r="A1323" s="42" t="s">
        <v>75200</v>
      </c>
      <c r="B1323" s="40" t="s">
        <v>13292</v>
      </c>
      <c r="C1323" s="40" t="s">
        <v>13293</v>
      </c>
      <c r="D1323" s="40" t="s">
        <v>204</v>
      </c>
      <c r="E1323" s="40" t="s">
        <v>204</v>
      </c>
      <c r="F1323" s="40" t="s">
        <v>204</v>
      </c>
      <c r="G1323" s="40" t="s">
        <v>204</v>
      </c>
      <c r="H1323" s="40" t="s">
        <v>84</v>
      </c>
      <c r="I1323" s="41">
        <v>36891</v>
      </c>
      <c r="J1323" s="40">
        <v>0</v>
      </c>
      <c r="K1323" s="45" t="s">
        <v>12882</v>
      </c>
    </row>
    <row r="1324" spans="1:11" x14ac:dyDescent="0.25">
      <c r="A1324" s="42" t="s">
        <v>75200</v>
      </c>
      <c r="B1324" s="40" t="s">
        <v>13292</v>
      </c>
      <c r="C1324" s="40" t="s">
        <v>13293</v>
      </c>
      <c r="D1324" s="40" t="s">
        <v>204</v>
      </c>
      <c r="E1324" s="40" t="s">
        <v>204</v>
      </c>
      <c r="F1324" s="40" t="s">
        <v>204</v>
      </c>
      <c r="G1324" s="40" t="s">
        <v>204</v>
      </c>
      <c r="H1324" s="40" t="s">
        <v>84</v>
      </c>
      <c r="I1324" s="41">
        <v>36891</v>
      </c>
      <c r="J1324" s="40">
        <v>0</v>
      </c>
      <c r="K1324" s="45" t="s">
        <v>12883</v>
      </c>
    </row>
    <row r="1325" spans="1:11" x14ac:dyDescent="0.25">
      <c r="A1325" s="42" t="s">
        <v>75200</v>
      </c>
      <c r="B1325" s="40" t="s">
        <v>13292</v>
      </c>
      <c r="C1325" s="40" t="s">
        <v>13293</v>
      </c>
      <c r="D1325" s="40" t="s">
        <v>204</v>
      </c>
      <c r="E1325" s="40" t="s">
        <v>204</v>
      </c>
      <c r="F1325" s="40" t="s">
        <v>204</v>
      </c>
      <c r="G1325" s="40" t="s">
        <v>204</v>
      </c>
      <c r="H1325" s="40" t="s">
        <v>84</v>
      </c>
      <c r="I1325" s="41">
        <v>36891</v>
      </c>
      <c r="J1325" s="40">
        <v>0</v>
      </c>
      <c r="K1325" s="45" t="s">
        <v>12884</v>
      </c>
    </row>
    <row r="1326" spans="1:11" x14ac:dyDescent="0.25">
      <c r="A1326" s="42" t="s">
        <v>75284</v>
      </c>
      <c r="B1326" s="40" t="s">
        <v>13360</v>
      </c>
      <c r="C1326" s="40" t="s">
        <v>13361</v>
      </c>
      <c r="D1326" s="40" t="s">
        <v>204</v>
      </c>
      <c r="E1326" s="40" t="s">
        <v>204</v>
      </c>
      <c r="F1326" s="40" t="s">
        <v>204</v>
      </c>
      <c r="G1326" s="40" t="s">
        <v>204</v>
      </c>
      <c r="H1326" s="40" t="s">
        <v>10371</v>
      </c>
      <c r="I1326" s="41">
        <v>36891</v>
      </c>
      <c r="J1326" s="40">
        <v>3</v>
      </c>
      <c r="K1326" s="45" t="s">
        <v>12882</v>
      </c>
    </row>
    <row r="1327" spans="1:11" x14ac:dyDescent="0.25">
      <c r="A1327" s="42" t="s">
        <v>75284</v>
      </c>
      <c r="B1327" s="40" t="s">
        <v>13360</v>
      </c>
      <c r="C1327" s="40" t="s">
        <v>13361</v>
      </c>
      <c r="D1327" s="40" t="s">
        <v>204</v>
      </c>
      <c r="E1327" s="40" t="s">
        <v>204</v>
      </c>
      <c r="F1327" s="40" t="s">
        <v>204</v>
      </c>
      <c r="G1327" s="40" t="s">
        <v>204</v>
      </c>
      <c r="H1327" s="40" t="s">
        <v>10371</v>
      </c>
      <c r="I1327" s="41">
        <v>36891</v>
      </c>
      <c r="J1327" s="40">
        <v>3</v>
      </c>
      <c r="K1327" s="45" t="s">
        <v>12883</v>
      </c>
    </row>
    <row r="1328" spans="1:11" x14ac:dyDescent="0.25">
      <c r="A1328" s="42" t="s">
        <v>75284</v>
      </c>
      <c r="B1328" s="40" t="s">
        <v>13360</v>
      </c>
      <c r="C1328" s="40" t="s">
        <v>13361</v>
      </c>
      <c r="D1328" s="40" t="s">
        <v>204</v>
      </c>
      <c r="E1328" s="40" t="s">
        <v>204</v>
      </c>
      <c r="F1328" s="40" t="s">
        <v>204</v>
      </c>
      <c r="G1328" s="40" t="s">
        <v>204</v>
      </c>
      <c r="H1328" s="40" t="s">
        <v>10371</v>
      </c>
      <c r="I1328" s="41">
        <v>36891</v>
      </c>
      <c r="J1328" s="40">
        <v>3</v>
      </c>
      <c r="K1328" s="45" t="s">
        <v>12884</v>
      </c>
    </row>
    <row r="1329" spans="1:11" x14ac:dyDescent="0.25">
      <c r="A1329" s="42" t="s">
        <v>75444</v>
      </c>
      <c r="B1329" s="40" t="s">
        <v>13318</v>
      </c>
      <c r="C1329" s="40" t="s">
        <v>13319</v>
      </c>
      <c r="D1329" s="40" t="s">
        <v>204</v>
      </c>
      <c r="E1329" s="40" t="s">
        <v>204</v>
      </c>
      <c r="F1329" s="40" t="s">
        <v>204</v>
      </c>
      <c r="G1329" s="40" t="s">
        <v>204</v>
      </c>
      <c r="H1329" s="40" t="s">
        <v>7314</v>
      </c>
      <c r="I1329" s="41">
        <v>36891</v>
      </c>
      <c r="J1329" s="40">
        <v>0</v>
      </c>
      <c r="K1329" s="45" t="s">
        <v>12882</v>
      </c>
    </row>
    <row r="1330" spans="1:11" x14ac:dyDescent="0.25">
      <c r="A1330" s="42" t="s">
        <v>75444</v>
      </c>
      <c r="B1330" s="40" t="s">
        <v>13318</v>
      </c>
      <c r="C1330" s="40" t="s">
        <v>13319</v>
      </c>
      <c r="D1330" s="40" t="s">
        <v>204</v>
      </c>
      <c r="E1330" s="40" t="s">
        <v>204</v>
      </c>
      <c r="F1330" s="40" t="s">
        <v>204</v>
      </c>
      <c r="G1330" s="40" t="s">
        <v>204</v>
      </c>
      <c r="H1330" s="40" t="s">
        <v>7314</v>
      </c>
      <c r="I1330" s="41">
        <v>36891</v>
      </c>
      <c r="J1330" s="40">
        <v>0</v>
      </c>
      <c r="K1330" s="45" t="s">
        <v>12883</v>
      </c>
    </row>
    <row r="1331" spans="1:11" x14ac:dyDescent="0.25">
      <c r="A1331" s="42" t="s">
        <v>75444</v>
      </c>
      <c r="B1331" s="40" t="s">
        <v>13318</v>
      </c>
      <c r="C1331" s="40" t="s">
        <v>13319</v>
      </c>
      <c r="D1331" s="40" t="s">
        <v>204</v>
      </c>
      <c r="E1331" s="40" t="s">
        <v>204</v>
      </c>
      <c r="F1331" s="40" t="s">
        <v>204</v>
      </c>
      <c r="G1331" s="40" t="s">
        <v>204</v>
      </c>
      <c r="H1331" s="40" t="s">
        <v>7314</v>
      </c>
      <c r="I1331" s="41">
        <v>36891</v>
      </c>
      <c r="J1331" s="40">
        <v>0</v>
      </c>
      <c r="K1331" s="45" t="s">
        <v>12884</v>
      </c>
    </row>
    <row r="1332" spans="1:11" x14ac:dyDescent="0.25">
      <c r="A1332" s="42" t="s">
        <v>75212</v>
      </c>
      <c r="B1332" s="40" t="s">
        <v>13242</v>
      </c>
      <c r="C1332" s="40" t="s">
        <v>13243</v>
      </c>
      <c r="D1332" s="40" t="s">
        <v>204</v>
      </c>
      <c r="E1332" s="40" t="s">
        <v>204</v>
      </c>
      <c r="F1332" s="40" t="s">
        <v>204</v>
      </c>
      <c r="G1332" s="40" t="s">
        <v>204</v>
      </c>
      <c r="H1332" s="40" t="s">
        <v>10462</v>
      </c>
      <c r="I1332" s="41">
        <v>38717</v>
      </c>
      <c r="J1332" s="40">
        <v>114</v>
      </c>
      <c r="K1332" s="45" t="s">
        <v>12882</v>
      </c>
    </row>
    <row r="1333" spans="1:11" x14ac:dyDescent="0.25">
      <c r="A1333" s="42" t="s">
        <v>75212</v>
      </c>
      <c r="B1333" s="40" t="s">
        <v>13242</v>
      </c>
      <c r="C1333" s="40" t="s">
        <v>13243</v>
      </c>
      <c r="D1333" s="40" t="s">
        <v>204</v>
      </c>
      <c r="E1333" s="40" t="s">
        <v>204</v>
      </c>
      <c r="F1333" s="40" t="s">
        <v>204</v>
      </c>
      <c r="G1333" s="40" t="s">
        <v>204</v>
      </c>
      <c r="H1333" s="40" t="s">
        <v>10462</v>
      </c>
      <c r="I1333" s="41">
        <v>38717</v>
      </c>
      <c r="J1333" s="40">
        <v>114</v>
      </c>
      <c r="K1333" s="45" t="s">
        <v>12883</v>
      </c>
    </row>
    <row r="1334" spans="1:11" x14ac:dyDescent="0.25">
      <c r="A1334" s="42" t="s">
        <v>75212</v>
      </c>
      <c r="B1334" s="40" t="s">
        <v>13242</v>
      </c>
      <c r="C1334" s="40" t="s">
        <v>13243</v>
      </c>
      <c r="D1334" s="40" t="s">
        <v>204</v>
      </c>
      <c r="E1334" s="40" t="s">
        <v>204</v>
      </c>
      <c r="F1334" s="40" t="s">
        <v>204</v>
      </c>
      <c r="G1334" s="40" t="s">
        <v>204</v>
      </c>
      <c r="H1334" s="40" t="s">
        <v>10462</v>
      </c>
      <c r="I1334" s="41">
        <v>38717</v>
      </c>
      <c r="J1334" s="40">
        <v>114</v>
      </c>
      <c r="K1334" s="45" t="s">
        <v>12884</v>
      </c>
    </row>
    <row r="1335" spans="1:11" x14ac:dyDescent="0.25">
      <c r="A1335" s="42" t="s">
        <v>75143</v>
      </c>
      <c r="B1335" s="40" t="s">
        <v>13244</v>
      </c>
      <c r="C1335" s="40" t="s">
        <v>13245</v>
      </c>
      <c r="D1335" s="40" t="s">
        <v>204</v>
      </c>
      <c r="E1335" s="40" t="s">
        <v>204</v>
      </c>
      <c r="F1335" s="40" t="s">
        <v>204</v>
      </c>
      <c r="G1335" s="40" t="s">
        <v>204</v>
      </c>
      <c r="H1335" s="40" t="s">
        <v>10462</v>
      </c>
      <c r="I1335" s="41">
        <v>38717</v>
      </c>
      <c r="J1335" s="40">
        <v>40</v>
      </c>
      <c r="K1335" s="45" t="s">
        <v>12882</v>
      </c>
    </row>
    <row r="1336" spans="1:11" x14ac:dyDescent="0.25">
      <c r="A1336" s="42" t="s">
        <v>75143</v>
      </c>
      <c r="B1336" s="40" t="s">
        <v>13244</v>
      </c>
      <c r="C1336" s="40" t="s">
        <v>13245</v>
      </c>
      <c r="D1336" s="40" t="s">
        <v>204</v>
      </c>
      <c r="E1336" s="40" t="s">
        <v>204</v>
      </c>
      <c r="F1336" s="40" t="s">
        <v>204</v>
      </c>
      <c r="G1336" s="40" t="s">
        <v>204</v>
      </c>
      <c r="H1336" s="40" t="s">
        <v>10462</v>
      </c>
      <c r="I1336" s="41">
        <v>38717</v>
      </c>
      <c r="J1336" s="40">
        <v>40</v>
      </c>
      <c r="K1336" s="45" t="s">
        <v>12883</v>
      </c>
    </row>
    <row r="1337" spans="1:11" x14ac:dyDescent="0.25">
      <c r="A1337" s="42" t="s">
        <v>75143</v>
      </c>
      <c r="B1337" s="40" t="s">
        <v>13244</v>
      </c>
      <c r="C1337" s="40" t="s">
        <v>13245</v>
      </c>
      <c r="D1337" s="40" t="s">
        <v>204</v>
      </c>
      <c r="E1337" s="40" t="s">
        <v>204</v>
      </c>
      <c r="F1337" s="40" t="s">
        <v>204</v>
      </c>
      <c r="G1337" s="40" t="s">
        <v>204</v>
      </c>
      <c r="H1337" s="40" t="s">
        <v>10462</v>
      </c>
      <c r="I1337" s="41">
        <v>38717</v>
      </c>
      <c r="J1337" s="40">
        <v>40</v>
      </c>
      <c r="K1337" s="45" t="s">
        <v>12884</v>
      </c>
    </row>
    <row r="1338" spans="1:11" x14ac:dyDescent="0.25">
      <c r="A1338" s="42" t="s">
        <v>75116</v>
      </c>
      <c r="B1338" s="40" t="s">
        <v>13215</v>
      </c>
      <c r="C1338" s="40" t="s">
        <v>13216</v>
      </c>
      <c r="D1338" s="40" t="s">
        <v>204</v>
      </c>
      <c r="E1338" s="40" t="s">
        <v>13217</v>
      </c>
      <c r="F1338" s="40" t="s">
        <v>204</v>
      </c>
      <c r="G1338" s="40" t="s">
        <v>204</v>
      </c>
      <c r="H1338" s="40" t="s">
        <v>10462</v>
      </c>
      <c r="I1338" s="41">
        <v>38717</v>
      </c>
      <c r="J1338" s="40">
        <v>162</v>
      </c>
      <c r="K1338" s="45" t="s">
        <v>12882</v>
      </c>
    </row>
    <row r="1339" spans="1:11" x14ac:dyDescent="0.25">
      <c r="A1339" s="42" t="s">
        <v>75116</v>
      </c>
      <c r="B1339" s="40" t="s">
        <v>13215</v>
      </c>
      <c r="C1339" s="40" t="s">
        <v>13216</v>
      </c>
      <c r="D1339" s="40" t="s">
        <v>204</v>
      </c>
      <c r="E1339" s="40" t="s">
        <v>13217</v>
      </c>
      <c r="F1339" s="40" t="s">
        <v>204</v>
      </c>
      <c r="G1339" s="40" t="s">
        <v>204</v>
      </c>
      <c r="H1339" s="40" t="s">
        <v>10462</v>
      </c>
      <c r="I1339" s="41">
        <v>38717</v>
      </c>
      <c r="J1339" s="40">
        <v>162</v>
      </c>
      <c r="K1339" s="45" t="s">
        <v>12883</v>
      </c>
    </row>
    <row r="1340" spans="1:11" x14ac:dyDescent="0.25">
      <c r="A1340" s="42" t="s">
        <v>75116</v>
      </c>
      <c r="B1340" s="40" t="s">
        <v>13215</v>
      </c>
      <c r="C1340" s="40" t="s">
        <v>13216</v>
      </c>
      <c r="D1340" s="40" t="s">
        <v>204</v>
      </c>
      <c r="E1340" s="40" t="s">
        <v>13217</v>
      </c>
      <c r="F1340" s="40" t="s">
        <v>204</v>
      </c>
      <c r="G1340" s="40" t="s">
        <v>204</v>
      </c>
      <c r="H1340" s="40" t="s">
        <v>10462</v>
      </c>
      <c r="I1340" s="41">
        <v>38717</v>
      </c>
      <c r="J1340" s="40">
        <v>162</v>
      </c>
      <c r="K1340" s="45" t="s">
        <v>12884</v>
      </c>
    </row>
    <row r="1341" spans="1:11" x14ac:dyDescent="0.25">
      <c r="A1341" s="42" t="s">
        <v>75142</v>
      </c>
      <c r="B1341" s="40" t="s">
        <v>13240</v>
      </c>
      <c r="C1341" s="40" t="s">
        <v>13241</v>
      </c>
      <c r="D1341" s="40" t="s">
        <v>204</v>
      </c>
      <c r="E1341" s="40" t="s">
        <v>204</v>
      </c>
      <c r="F1341" s="40" t="s">
        <v>204</v>
      </c>
      <c r="G1341" s="40" t="s">
        <v>204</v>
      </c>
      <c r="H1341" s="40" t="s">
        <v>10462</v>
      </c>
      <c r="I1341" s="41">
        <v>38717</v>
      </c>
      <c r="J1341" s="40">
        <v>48</v>
      </c>
      <c r="K1341" s="45" t="s">
        <v>12882</v>
      </c>
    </row>
    <row r="1342" spans="1:11" x14ac:dyDescent="0.25">
      <c r="A1342" s="42" t="s">
        <v>75142</v>
      </c>
      <c r="B1342" s="40" t="s">
        <v>13240</v>
      </c>
      <c r="C1342" s="40" t="s">
        <v>13241</v>
      </c>
      <c r="D1342" s="40" t="s">
        <v>204</v>
      </c>
      <c r="E1342" s="40" t="s">
        <v>204</v>
      </c>
      <c r="F1342" s="40" t="s">
        <v>204</v>
      </c>
      <c r="G1342" s="40" t="s">
        <v>204</v>
      </c>
      <c r="H1342" s="40" t="s">
        <v>10462</v>
      </c>
      <c r="I1342" s="41">
        <v>38717</v>
      </c>
      <c r="J1342" s="40">
        <v>48</v>
      </c>
      <c r="K1342" s="45" t="s">
        <v>12883</v>
      </c>
    </row>
    <row r="1343" spans="1:11" x14ac:dyDescent="0.25">
      <c r="A1343" s="42" t="s">
        <v>75142</v>
      </c>
      <c r="B1343" s="40" t="s">
        <v>13240</v>
      </c>
      <c r="C1343" s="40" t="s">
        <v>13241</v>
      </c>
      <c r="D1343" s="40" t="s">
        <v>204</v>
      </c>
      <c r="E1343" s="40" t="s">
        <v>204</v>
      </c>
      <c r="F1343" s="40" t="s">
        <v>204</v>
      </c>
      <c r="G1343" s="40" t="s">
        <v>204</v>
      </c>
      <c r="H1343" s="40" t="s">
        <v>10462</v>
      </c>
      <c r="I1343" s="41">
        <v>38717</v>
      </c>
      <c r="J1343" s="40">
        <v>48</v>
      </c>
      <c r="K1343" s="45" t="s">
        <v>12884</v>
      </c>
    </row>
    <row r="1344" spans="1:11" x14ac:dyDescent="0.25">
      <c r="A1344" s="42" t="s">
        <v>75138</v>
      </c>
      <c r="B1344" s="40" t="s">
        <v>13238</v>
      </c>
      <c r="C1344" s="40" t="s">
        <v>13239</v>
      </c>
      <c r="D1344" s="40" t="s">
        <v>204</v>
      </c>
      <c r="E1344" s="40" t="s">
        <v>204</v>
      </c>
      <c r="F1344" s="40" t="s">
        <v>204</v>
      </c>
      <c r="G1344" s="40" t="s">
        <v>204</v>
      </c>
      <c r="H1344" s="40" t="s">
        <v>10462</v>
      </c>
      <c r="I1344" s="41">
        <v>38717</v>
      </c>
      <c r="J1344" s="40">
        <v>74</v>
      </c>
      <c r="K1344" s="45" t="s">
        <v>12882</v>
      </c>
    </row>
    <row r="1345" spans="1:11" x14ac:dyDescent="0.25">
      <c r="A1345" s="42" t="s">
        <v>75138</v>
      </c>
      <c r="B1345" s="40" t="s">
        <v>13238</v>
      </c>
      <c r="C1345" s="40" t="s">
        <v>13239</v>
      </c>
      <c r="D1345" s="40" t="s">
        <v>204</v>
      </c>
      <c r="E1345" s="40" t="s">
        <v>204</v>
      </c>
      <c r="F1345" s="40" t="s">
        <v>204</v>
      </c>
      <c r="G1345" s="40" t="s">
        <v>204</v>
      </c>
      <c r="H1345" s="40" t="s">
        <v>10462</v>
      </c>
      <c r="I1345" s="41">
        <v>38717</v>
      </c>
      <c r="J1345" s="40">
        <v>74</v>
      </c>
      <c r="K1345" s="45" t="s">
        <v>12883</v>
      </c>
    </row>
    <row r="1346" spans="1:11" x14ac:dyDescent="0.25">
      <c r="A1346" s="42" t="s">
        <v>75138</v>
      </c>
      <c r="B1346" s="40" t="s">
        <v>13238</v>
      </c>
      <c r="C1346" s="40" t="s">
        <v>13239</v>
      </c>
      <c r="D1346" s="40" t="s">
        <v>204</v>
      </c>
      <c r="E1346" s="40" t="s">
        <v>204</v>
      </c>
      <c r="F1346" s="40" t="s">
        <v>204</v>
      </c>
      <c r="G1346" s="40" t="s">
        <v>204</v>
      </c>
      <c r="H1346" s="40" t="s">
        <v>10462</v>
      </c>
      <c r="I1346" s="41">
        <v>38717</v>
      </c>
      <c r="J1346" s="40">
        <v>74</v>
      </c>
      <c r="K1346" s="45" t="s">
        <v>12884</v>
      </c>
    </row>
    <row r="1347" spans="1:11" x14ac:dyDescent="0.25">
      <c r="A1347" s="42" t="s">
        <v>75456</v>
      </c>
      <c r="B1347" s="40" t="s">
        <v>13533</v>
      </c>
      <c r="C1347" s="40" t="s">
        <v>13534</v>
      </c>
      <c r="D1347" s="40" t="s">
        <v>204</v>
      </c>
      <c r="E1347" s="40" t="s">
        <v>204</v>
      </c>
      <c r="F1347" s="40" t="s">
        <v>204</v>
      </c>
      <c r="G1347" s="40" t="s">
        <v>204</v>
      </c>
      <c r="H1347" s="40" t="s">
        <v>84</v>
      </c>
      <c r="I1347" s="41">
        <v>36891</v>
      </c>
      <c r="J1347" s="40">
        <v>23</v>
      </c>
      <c r="K1347" s="45" t="s">
        <v>12882</v>
      </c>
    </row>
    <row r="1348" spans="1:11" x14ac:dyDescent="0.25">
      <c r="A1348" s="42" t="s">
        <v>75456</v>
      </c>
      <c r="B1348" s="40" t="s">
        <v>13533</v>
      </c>
      <c r="C1348" s="40" t="s">
        <v>13534</v>
      </c>
      <c r="D1348" s="40" t="s">
        <v>204</v>
      </c>
      <c r="E1348" s="40" t="s">
        <v>204</v>
      </c>
      <c r="F1348" s="40" t="s">
        <v>204</v>
      </c>
      <c r="G1348" s="40" t="s">
        <v>204</v>
      </c>
      <c r="H1348" s="40" t="s">
        <v>84</v>
      </c>
      <c r="I1348" s="41">
        <v>36891</v>
      </c>
      <c r="J1348" s="40">
        <v>23</v>
      </c>
      <c r="K1348" s="45" t="s">
        <v>12883</v>
      </c>
    </row>
    <row r="1349" spans="1:11" x14ac:dyDescent="0.25">
      <c r="A1349" s="42" t="s">
        <v>75456</v>
      </c>
      <c r="B1349" s="40" t="s">
        <v>13533</v>
      </c>
      <c r="C1349" s="40" t="s">
        <v>13534</v>
      </c>
      <c r="D1349" s="40" t="s">
        <v>204</v>
      </c>
      <c r="E1349" s="40" t="s">
        <v>204</v>
      </c>
      <c r="F1349" s="40" t="s">
        <v>204</v>
      </c>
      <c r="G1349" s="40" t="s">
        <v>204</v>
      </c>
      <c r="H1349" s="40" t="s">
        <v>84</v>
      </c>
      <c r="I1349" s="41">
        <v>36891</v>
      </c>
      <c r="J1349" s="40">
        <v>23</v>
      </c>
      <c r="K1349" s="45" t="s">
        <v>12884</v>
      </c>
    </row>
    <row r="1350" spans="1:11" x14ac:dyDescent="0.25">
      <c r="A1350" s="42" t="s">
        <v>74997</v>
      </c>
      <c r="B1350" s="40" t="s">
        <v>13539</v>
      </c>
      <c r="C1350" s="40" t="s">
        <v>13540</v>
      </c>
      <c r="D1350" s="40" t="s">
        <v>204</v>
      </c>
      <c r="E1350" s="40" t="s">
        <v>204</v>
      </c>
      <c r="F1350" s="40" t="s">
        <v>204</v>
      </c>
      <c r="G1350" s="40" t="s">
        <v>204</v>
      </c>
      <c r="H1350" s="40" t="s">
        <v>95</v>
      </c>
      <c r="I1350" s="41">
        <v>36891</v>
      </c>
      <c r="J1350" s="40">
        <v>23</v>
      </c>
      <c r="K1350" s="45" t="s">
        <v>12882</v>
      </c>
    </row>
    <row r="1351" spans="1:11" x14ac:dyDescent="0.25">
      <c r="A1351" s="42" t="s">
        <v>74997</v>
      </c>
      <c r="B1351" s="40" t="s">
        <v>13539</v>
      </c>
      <c r="C1351" s="40" t="s">
        <v>13540</v>
      </c>
      <c r="D1351" s="40" t="s">
        <v>204</v>
      </c>
      <c r="E1351" s="40" t="s">
        <v>204</v>
      </c>
      <c r="F1351" s="40" t="s">
        <v>204</v>
      </c>
      <c r="G1351" s="40" t="s">
        <v>204</v>
      </c>
      <c r="H1351" s="40" t="s">
        <v>95</v>
      </c>
      <c r="I1351" s="41">
        <v>36891</v>
      </c>
      <c r="J1351" s="40">
        <v>23</v>
      </c>
      <c r="K1351" s="45" t="s">
        <v>12883</v>
      </c>
    </row>
    <row r="1352" spans="1:11" x14ac:dyDescent="0.25">
      <c r="A1352" s="42" t="s">
        <v>74997</v>
      </c>
      <c r="B1352" s="40" t="s">
        <v>13539</v>
      </c>
      <c r="C1352" s="40" t="s">
        <v>13540</v>
      </c>
      <c r="D1352" s="40" t="s">
        <v>204</v>
      </c>
      <c r="E1352" s="40" t="s">
        <v>204</v>
      </c>
      <c r="F1352" s="40" t="s">
        <v>204</v>
      </c>
      <c r="G1352" s="40" t="s">
        <v>204</v>
      </c>
      <c r="H1352" s="40" t="s">
        <v>95</v>
      </c>
      <c r="I1352" s="41">
        <v>36891</v>
      </c>
      <c r="J1352" s="40">
        <v>23</v>
      </c>
      <c r="K1352" s="45" t="s">
        <v>12884</v>
      </c>
    </row>
    <row r="1353" spans="1:11" x14ac:dyDescent="0.25">
      <c r="A1353" s="42" t="s">
        <v>75389</v>
      </c>
      <c r="B1353" s="40" t="s">
        <v>204</v>
      </c>
      <c r="C1353" s="40" t="s">
        <v>13541</v>
      </c>
      <c r="D1353" s="40" t="s">
        <v>204</v>
      </c>
      <c r="E1353" s="40" t="s">
        <v>204</v>
      </c>
      <c r="F1353" s="40" t="s">
        <v>204</v>
      </c>
      <c r="G1353" s="40" t="s">
        <v>204</v>
      </c>
      <c r="H1353" s="40" t="s">
        <v>95</v>
      </c>
      <c r="I1353" s="41">
        <v>36891</v>
      </c>
      <c r="J1353" s="40">
        <v>23</v>
      </c>
      <c r="K1353" s="45" t="s">
        <v>12882</v>
      </c>
    </row>
    <row r="1354" spans="1:11" x14ac:dyDescent="0.25">
      <c r="A1354" s="42" t="s">
        <v>75389</v>
      </c>
      <c r="B1354" s="40" t="s">
        <v>204</v>
      </c>
      <c r="C1354" s="40" t="s">
        <v>13541</v>
      </c>
      <c r="D1354" s="40" t="s">
        <v>204</v>
      </c>
      <c r="E1354" s="40" t="s">
        <v>204</v>
      </c>
      <c r="F1354" s="40" t="s">
        <v>204</v>
      </c>
      <c r="G1354" s="40" t="s">
        <v>204</v>
      </c>
      <c r="H1354" s="40" t="s">
        <v>95</v>
      </c>
      <c r="I1354" s="41">
        <v>36891</v>
      </c>
      <c r="J1354" s="40">
        <v>23</v>
      </c>
      <c r="K1354" s="45" t="s">
        <v>12883</v>
      </c>
    </row>
    <row r="1355" spans="1:11" x14ac:dyDescent="0.25">
      <c r="A1355" s="42" t="s">
        <v>75389</v>
      </c>
      <c r="B1355" s="40" t="s">
        <v>204</v>
      </c>
      <c r="C1355" s="40" t="s">
        <v>13541</v>
      </c>
      <c r="D1355" s="40" t="s">
        <v>204</v>
      </c>
      <c r="E1355" s="40" t="s">
        <v>204</v>
      </c>
      <c r="F1355" s="40" t="s">
        <v>204</v>
      </c>
      <c r="G1355" s="40" t="s">
        <v>204</v>
      </c>
      <c r="H1355" s="40" t="s">
        <v>95</v>
      </c>
      <c r="I1355" s="41">
        <v>36891</v>
      </c>
      <c r="J1355" s="40">
        <v>23</v>
      </c>
      <c r="K1355" s="45" t="s">
        <v>12884</v>
      </c>
    </row>
    <row r="1356" spans="1:11" x14ac:dyDescent="0.25">
      <c r="A1356" s="42" t="s">
        <v>75031</v>
      </c>
      <c r="B1356" s="40" t="s">
        <v>13535</v>
      </c>
      <c r="C1356" s="40" t="s">
        <v>13536</v>
      </c>
      <c r="D1356" s="40" t="s">
        <v>204</v>
      </c>
      <c r="E1356" s="40" t="s">
        <v>204</v>
      </c>
      <c r="F1356" s="40" t="s">
        <v>204</v>
      </c>
      <c r="G1356" s="40" t="s">
        <v>204</v>
      </c>
      <c r="H1356" s="40" t="s">
        <v>95</v>
      </c>
      <c r="I1356" s="41">
        <v>36891</v>
      </c>
      <c r="J1356" s="40">
        <v>23</v>
      </c>
      <c r="K1356" s="45" t="s">
        <v>12882</v>
      </c>
    </row>
    <row r="1357" spans="1:11" x14ac:dyDescent="0.25">
      <c r="A1357" s="42" t="s">
        <v>75031</v>
      </c>
      <c r="B1357" s="40" t="s">
        <v>13535</v>
      </c>
      <c r="C1357" s="40" t="s">
        <v>13536</v>
      </c>
      <c r="D1357" s="40" t="s">
        <v>204</v>
      </c>
      <c r="E1357" s="40" t="s">
        <v>204</v>
      </c>
      <c r="F1357" s="40" t="s">
        <v>204</v>
      </c>
      <c r="G1357" s="40" t="s">
        <v>204</v>
      </c>
      <c r="H1357" s="40" t="s">
        <v>95</v>
      </c>
      <c r="I1357" s="41">
        <v>36891</v>
      </c>
      <c r="J1357" s="40">
        <v>23</v>
      </c>
      <c r="K1357" s="45" t="s">
        <v>12883</v>
      </c>
    </row>
    <row r="1358" spans="1:11" x14ac:dyDescent="0.25">
      <c r="A1358" s="42" t="s">
        <v>75031</v>
      </c>
      <c r="B1358" s="40" t="s">
        <v>13535</v>
      </c>
      <c r="C1358" s="40" t="s">
        <v>13536</v>
      </c>
      <c r="D1358" s="40" t="s">
        <v>204</v>
      </c>
      <c r="E1358" s="40" t="s">
        <v>204</v>
      </c>
      <c r="F1358" s="40" t="s">
        <v>204</v>
      </c>
      <c r="G1358" s="40" t="s">
        <v>204</v>
      </c>
      <c r="H1358" s="40" t="s">
        <v>95</v>
      </c>
      <c r="I1358" s="41">
        <v>36891</v>
      </c>
      <c r="J1358" s="40">
        <v>23</v>
      </c>
      <c r="K1358" s="45" t="s">
        <v>12884</v>
      </c>
    </row>
    <row r="1359" spans="1:11" x14ac:dyDescent="0.25">
      <c r="A1359" s="42" t="s">
        <v>75032</v>
      </c>
      <c r="B1359" s="40" t="s">
        <v>13537</v>
      </c>
      <c r="C1359" s="40" t="s">
        <v>13538</v>
      </c>
      <c r="D1359" s="40" t="s">
        <v>204</v>
      </c>
      <c r="E1359" s="40" t="s">
        <v>204</v>
      </c>
      <c r="F1359" s="40" t="s">
        <v>204</v>
      </c>
      <c r="G1359" s="40" t="s">
        <v>204</v>
      </c>
      <c r="H1359" s="40" t="s">
        <v>95</v>
      </c>
      <c r="I1359" s="41">
        <v>36891</v>
      </c>
      <c r="J1359" s="40">
        <v>23</v>
      </c>
      <c r="K1359" s="45" t="s">
        <v>12882</v>
      </c>
    </row>
    <row r="1360" spans="1:11" x14ac:dyDescent="0.25">
      <c r="A1360" s="42" t="s">
        <v>75032</v>
      </c>
      <c r="B1360" s="40" t="s">
        <v>13537</v>
      </c>
      <c r="C1360" s="40" t="s">
        <v>13538</v>
      </c>
      <c r="D1360" s="40" t="s">
        <v>204</v>
      </c>
      <c r="E1360" s="40" t="s">
        <v>204</v>
      </c>
      <c r="F1360" s="40" t="s">
        <v>204</v>
      </c>
      <c r="G1360" s="40" t="s">
        <v>204</v>
      </c>
      <c r="H1360" s="40" t="s">
        <v>95</v>
      </c>
      <c r="I1360" s="41">
        <v>36891</v>
      </c>
      <c r="J1360" s="40">
        <v>23</v>
      </c>
      <c r="K1360" s="45" t="s">
        <v>12883</v>
      </c>
    </row>
    <row r="1361" spans="1:11" x14ac:dyDescent="0.25">
      <c r="A1361" s="42" t="s">
        <v>75032</v>
      </c>
      <c r="B1361" s="40" t="s">
        <v>13537</v>
      </c>
      <c r="C1361" s="40" t="s">
        <v>13538</v>
      </c>
      <c r="D1361" s="40" t="s">
        <v>204</v>
      </c>
      <c r="E1361" s="40" t="s">
        <v>204</v>
      </c>
      <c r="F1361" s="40" t="s">
        <v>204</v>
      </c>
      <c r="G1361" s="40" t="s">
        <v>204</v>
      </c>
      <c r="H1361" s="40" t="s">
        <v>95</v>
      </c>
      <c r="I1361" s="41">
        <v>36891</v>
      </c>
      <c r="J1361" s="40">
        <v>23</v>
      </c>
      <c r="K1361" s="45" t="s">
        <v>12884</v>
      </c>
    </row>
    <row r="1362" spans="1:11" x14ac:dyDescent="0.25">
      <c r="A1362" s="42" t="s">
        <v>74843</v>
      </c>
      <c r="B1362" s="40" t="s">
        <v>74555</v>
      </c>
      <c r="C1362" s="40" t="s">
        <v>74556</v>
      </c>
      <c r="D1362" s="40" t="s">
        <v>204</v>
      </c>
      <c r="E1362" s="40" t="s">
        <v>204</v>
      </c>
      <c r="F1362" s="40" t="s">
        <v>204</v>
      </c>
      <c r="G1362" s="40" t="s">
        <v>204</v>
      </c>
      <c r="H1362" s="40" t="s">
        <v>7812</v>
      </c>
      <c r="I1362" s="41">
        <v>38168</v>
      </c>
      <c r="J1362" s="40">
        <v>19</v>
      </c>
      <c r="K1362" s="45" t="s">
        <v>12882</v>
      </c>
    </row>
    <row r="1363" spans="1:11" x14ac:dyDescent="0.25">
      <c r="A1363" s="42" t="s">
        <v>74843</v>
      </c>
      <c r="B1363" s="40" t="s">
        <v>74555</v>
      </c>
      <c r="C1363" s="40" t="s">
        <v>74556</v>
      </c>
      <c r="D1363" s="40" t="s">
        <v>204</v>
      </c>
      <c r="E1363" s="40" t="s">
        <v>204</v>
      </c>
      <c r="F1363" s="40" t="s">
        <v>204</v>
      </c>
      <c r="G1363" s="40" t="s">
        <v>204</v>
      </c>
      <c r="H1363" s="40" t="s">
        <v>7812</v>
      </c>
      <c r="I1363" s="41">
        <v>38168</v>
      </c>
      <c r="J1363" s="40">
        <v>19</v>
      </c>
      <c r="K1363" s="45" t="s">
        <v>12883</v>
      </c>
    </row>
    <row r="1364" spans="1:11" x14ac:dyDescent="0.25">
      <c r="A1364" s="42" t="s">
        <v>74843</v>
      </c>
      <c r="B1364" s="40" t="s">
        <v>74555</v>
      </c>
      <c r="C1364" s="40" t="s">
        <v>74556</v>
      </c>
      <c r="D1364" s="40" t="s">
        <v>204</v>
      </c>
      <c r="E1364" s="40" t="s">
        <v>204</v>
      </c>
      <c r="F1364" s="40" t="s">
        <v>204</v>
      </c>
      <c r="G1364" s="40" t="s">
        <v>204</v>
      </c>
      <c r="H1364" s="40" t="s">
        <v>7812</v>
      </c>
      <c r="I1364" s="41">
        <v>38168</v>
      </c>
      <c r="J1364" s="40">
        <v>19</v>
      </c>
      <c r="K1364" s="45" t="s">
        <v>12884</v>
      </c>
    </row>
    <row r="1365" spans="1:11" x14ac:dyDescent="0.25">
      <c r="A1365" s="42" t="s">
        <v>74844</v>
      </c>
      <c r="B1365" s="40" t="s">
        <v>74557</v>
      </c>
      <c r="C1365" s="40" t="s">
        <v>74558</v>
      </c>
      <c r="D1365" s="40" t="s">
        <v>204</v>
      </c>
      <c r="E1365" s="40" t="s">
        <v>204</v>
      </c>
      <c r="F1365" s="40" t="s">
        <v>204</v>
      </c>
      <c r="G1365" s="40" t="s">
        <v>204</v>
      </c>
      <c r="H1365" s="40" t="s">
        <v>84</v>
      </c>
      <c r="I1365" s="41">
        <v>38168</v>
      </c>
      <c r="J1365" s="40">
        <v>19</v>
      </c>
      <c r="K1365" s="45" t="s">
        <v>12882</v>
      </c>
    </row>
    <row r="1366" spans="1:11" x14ac:dyDescent="0.25">
      <c r="A1366" s="42" t="s">
        <v>74844</v>
      </c>
      <c r="B1366" s="40" t="s">
        <v>74557</v>
      </c>
      <c r="C1366" s="40" t="s">
        <v>74558</v>
      </c>
      <c r="D1366" s="40" t="s">
        <v>204</v>
      </c>
      <c r="E1366" s="40" t="s">
        <v>204</v>
      </c>
      <c r="F1366" s="40" t="s">
        <v>204</v>
      </c>
      <c r="G1366" s="40" t="s">
        <v>204</v>
      </c>
      <c r="H1366" s="40" t="s">
        <v>84</v>
      </c>
      <c r="I1366" s="41">
        <v>38168</v>
      </c>
      <c r="J1366" s="40">
        <v>19</v>
      </c>
      <c r="K1366" s="45" t="s">
        <v>12883</v>
      </c>
    </row>
    <row r="1367" spans="1:11" x14ac:dyDescent="0.25">
      <c r="A1367" s="42" t="s">
        <v>74844</v>
      </c>
      <c r="B1367" s="40" t="s">
        <v>74557</v>
      </c>
      <c r="C1367" s="40" t="s">
        <v>74558</v>
      </c>
      <c r="D1367" s="40" t="s">
        <v>204</v>
      </c>
      <c r="E1367" s="40" t="s">
        <v>204</v>
      </c>
      <c r="F1367" s="40" t="s">
        <v>204</v>
      </c>
      <c r="G1367" s="40" t="s">
        <v>204</v>
      </c>
      <c r="H1367" s="40" t="s">
        <v>84</v>
      </c>
      <c r="I1367" s="41">
        <v>38168</v>
      </c>
      <c r="J1367" s="40">
        <v>19</v>
      </c>
      <c r="K1367" s="45" t="s">
        <v>12884</v>
      </c>
    </row>
    <row r="1368" spans="1:11" x14ac:dyDescent="0.25">
      <c r="A1368" s="42" t="s">
        <v>74867</v>
      </c>
      <c r="B1368" s="40" t="s">
        <v>74581</v>
      </c>
      <c r="C1368" s="40" t="s">
        <v>74582</v>
      </c>
      <c r="D1368" s="40" t="s">
        <v>204</v>
      </c>
      <c r="E1368" s="40" t="s">
        <v>204</v>
      </c>
      <c r="F1368" s="40" t="s">
        <v>204</v>
      </c>
      <c r="G1368" s="40" t="s">
        <v>204</v>
      </c>
      <c r="H1368" s="40" t="s">
        <v>95</v>
      </c>
      <c r="I1368" s="41">
        <v>38168</v>
      </c>
      <c r="J1368" s="40">
        <v>19</v>
      </c>
      <c r="K1368" s="45" t="s">
        <v>12882</v>
      </c>
    </row>
    <row r="1369" spans="1:11" x14ac:dyDescent="0.25">
      <c r="A1369" s="42" t="s">
        <v>74867</v>
      </c>
      <c r="B1369" s="40" t="s">
        <v>74581</v>
      </c>
      <c r="C1369" s="40" t="s">
        <v>74582</v>
      </c>
      <c r="D1369" s="40" t="s">
        <v>204</v>
      </c>
      <c r="E1369" s="40" t="s">
        <v>204</v>
      </c>
      <c r="F1369" s="40" t="s">
        <v>204</v>
      </c>
      <c r="G1369" s="40" t="s">
        <v>204</v>
      </c>
      <c r="H1369" s="40" t="s">
        <v>95</v>
      </c>
      <c r="I1369" s="41">
        <v>38168</v>
      </c>
      <c r="J1369" s="40">
        <v>19</v>
      </c>
      <c r="K1369" s="45" t="s">
        <v>12883</v>
      </c>
    </row>
    <row r="1370" spans="1:11" x14ac:dyDescent="0.25">
      <c r="A1370" s="42" t="s">
        <v>74867</v>
      </c>
      <c r="B1370" s="40" t="s">
        <v>74581</v>
      </c>
      <c r="C1370" s="40" t="s">
        <v>74582</v>
      </c>
      <c r="D1370" s="40" t="s">
        <v>204</v>
      </c>
      <c r="E1370" s="40" t="s">
        <v>204</v>
      </c>
      <c r="F1370" s="40" t="s">
        <v>204</v>
      </c>
      <c r="G1370" s="40" t="s">
        <v>204</v>
      </c>
      <c r="H1370" s="40" t="s">
        <v>95</v>
      </c>
      <c r="I1370" s="41">
        <v>38168</v>
      </c>
      <c r="J1370" s="40">
        <v>19</v>
      </c>
      <c r="K1370" s="45" t="s">
        <v>12884</v>
      </c>
    </row>
    <row r="1371" spans="1:11" x14ac:dyDescent="0.25">
      <c r="A1371" s="42" t="s">
        <v>74846</v>
      </c>
      <c r="B1371" s="40" t="s">
        <v>74559</v>
      </c>
      <c r="C1371" s="40" t="s">
        <v>74560</v>
      </c>
      <c r="D1371" s="40" t="s">
        <v>204</v>
      </c>
      <c r="E1371" s="40" t="s">
        <v>204</v>
      </c>
      <c r="F1371" s="40" t="s">
        <v>204</v>
      </c>
      <c r="G1371" s="40" t="s">
        <v>204</v>
      </c>
      <c r="H1371" s="40" t="s">
        <v>7314</v>
      </c>
      <c r="I1371" s="41">
        <v>38168</v>
      </c>
      <c r="J1371" s="40">
        <v>19</v>
      </c>
      <c r="K1371" s="45" t="s">
        <v>12882</v>
      </c>
    </row>
    <row r="1372" spans="1:11" x14ac:dyDescent="0.25">
      <c r="A1372" s="42" t="s">
        <v>74846</v>
      </c>
      <c r="B1372" s="40" t="s">
        <v>74559</v>
      </c>
      <c r="C1372" s="40" t="s">
        <v>74560</v>
      </c>
      <c r="D1372" s="40" t="s">
        <v>204</v>
      </c>
      <c r="E1372" s="40" t="s">
        <v>204</v>
      </c>
      <c r="F1372" s="40" t="s">
        <v>204</v>
      </c>
      <c r="G1372" s="40" t="s">
        <v>204</v>
      </c>
      <c r="H1372" s="40" t="s">
        <v>7314</v>
      </c>
      <c r="I1372" s="41">
        <v>38168</v>
      </c>
      <c r="J1372" s="40">
        <v>19</v>
      </c>
      <c r="K1372" s="45" t="s">
        <v>12883</v>
      </c>
    </row>
    <row r="1373" spans="1:11" x14ac:dyDescent="0.25">
      <c r="A1373" s="42" t="s">
        <v>74846</v>
      </c>
      <c r="B1373" s="40" t="s">
        <v>74559</v>
      </c>
      <c r="C1373" s="40" t="s">
        <v>74560</v>
      </c>
      <c r="D1373" s="40" t="s">
        <v>204</v>
      </c>
      <c r="E1373" s="40" t="s">
        <v>204</v>
      </c>
      <c r="F1373" s="40" t="s">
        <v>204</v>
      </c>
      <c r="G1373" s="40" t="s">
        <v>204</v>
      </c>
      <c r="H1373" s="40" t="s">
        <v>7314</v>
      </c>
      <c r="I1373" s="41">
        <v>38168</v>
      </c>
      <c r="J1373" s="40">
        <v>19</v>
      </c>
      <c r="K1373" s="45" t="s">
        <v>12884</v>
      </c>
    </row>
    <row r="1374" spans="1:11" x14ac:dyDescent="0.25">
      <c r="A1374" s="42" t="s">
        <v>74868</v>
      </c>
      <c r="B1374" s="40" t="s">
        <v>74583</v>
      </c>
      <c r="C1374" s="40" t="s">
        <v>74584</v>
      </c>
      <c r="D1374" s="40" t="s">
        <v>204</v>
      </c>
      <c r="E1374" s="40" t="s">
        <v>204</v>
      </c>
      <c r="F1374" s="40" t="s">
        <v>204</v>
      </c>
      <c r="G1374" s="40" t="s">
        <v>204</v>
      </c>
      <c r="H1374" s="40" t="s">
        <v>10371</v>
      </c>
      <c r="I1374" s="41">
        <v>38168</v>
      </c>
      <c r="J1374" s="40">
        <v>19</v>
      </c>
      <c r="K1374" s="45" t="s">
        <v>12882</v>
      </c>
    </row>
    <row r="1375" spans="1:11" x14ac:dyDescent="0.25">
      <c r="A1375" s="42" t="s">
        <v>74868</v>
      </c>
      <c r="B1375" s="40" t="s">
        <v>74583</v>
      </c>
      <c r="C1375" s="40" t="s">
        <v>74584</v>
      </c>
      <c r="D1375" s="40" t="s">
        <v>204</v>
      </c>
      <c r="E1375" s="40" t="s">
        <v>204</v>
      </c>
      <c r="F1375" s="40" t="s">
        <v>204</v>
      </c>
      <c r="G1375" s="40" t="s">
        <v>204</v>
      </c>
      <c r="H1375" s="40" t="s">
        <v>10371</v>
      </c>
      <c r="I1375" s="41">
        <v>38168</v>
      </c>
      <c r="J1375" s="40">
        <v>19</v>
      </c>
      <c r="K1375" s="45" t="s">
        <v>12883</v>
      </c>
    </row>
    <row r="1376" spans="1:11" x14ac:dyDescent="0.25">
      <c r="A1376" s="42" t="s">
        <v>74868</v>
      </c>
      <c r="B1376" s="40" t="s">
        <v>74583</v>
      </c>
      <c r="C1376" s="40" t="s">
        <v>74584</v>
      </c>
      <c r="D1376" s="40" t="s">
        <v>204</v>
      </c>
      <c r="E1376" s="40" t="s">
        <v>204</v>
      </c>
      <c r="F1376" s="40" t="s">
        <v>204</v>
      </c>
      <c r="G1376" s="40" t="s">
        <v>204</v>
      </c>
      <c r="H1376" s="40" t="s">
        <v>10371</v>
      </c>
      <c r="I1376" s="41">
        <v>38168</v>
      </c>
      <c r="J1376" s="40">
        <v>19</v>
      </c>
      <c r="K1376" s="45" t="s">
        <v>12884</v>
      </c>
    </row>
    <row r="1377" spans="1:11" x14ac:dyDescent="0.25">
      <c r="A1377" s="42" t="s">
        <v>74869</v>
      </c>
      <c r="B1377" s="40" t="s">
        <v>74585</v>
      </c>
      <c r="C1377" s="40" t="s">
        <v>74586</v>
      </c>
      <c r="D1377" s="40" t="s">
        <v>204</v>
      </c>
      <c r="E1377" s="40" t="s">
        <v>204</v>
      </c>
      <c r="F1377" s="40" t="s">
        <v>204</v>
      </c>
      <c r="G1377" s="40" t="s">
        <v>204</v>
      </c>
      <c r="H1377" s="40" t="s">
        <v>176</v>
      </c>
      <c r="I1377" s="41">
        <v>38168</v>
      </c>
      <c r="J1377" s="40">
        <v>19</v>
      </c>
      <c r="K1377" s="45" t="s">
        <v>12882</v>
      </c>
    </row>
    <row r="1378" spans="1:11" x14ac:dyDescent="0.25">
      <c r="A1378" s="42" t="s">
        <v>74869</v>
      </c>
      <c r="B1378" s="40" t="s">
        <v>74585</v>
      </c>
      <c r="C1378" s="40" t="s">
        <v>74586</v>
      </c>
      <c r="D1378" s="40" t="s">
        <v>204</v>
      </c>
      <c r="E1378" s="40" t="s">
        <v>204</v>
      </c>
      <c r="F1378" s="40" t="s">
        <v>204</v>
      </c>
      <c r="G1378" s="40" t="s">
        <v>204</v>
      </c>
      <c r="H1378" s="40" t="s">
        <v>176</v>
      </c>
      <c r="I1378" s="41">
        <v>38168</v>
      </c>
      <c r="J1378" s="40">
        <v>19</v>
      </c>
      <c r="K1378" s="45" t="s">
        <v>12883</v>
      </c>
    </row>
    <row r="1379" spans="1:11" x14ac:dyDescent="0.25">
      <c r="A1379" s="42" t="s">
        <v>74869</v>
      </c>
      <c r="B1379" s="40" t="s">
        <v>74585</v>
      </c>
      <c r="C1379" s="40" t="s">
        <v>74586</v>
      </c>
      <c r="D1379" s="40" t="s">
        <v>204</v>
      </c>
      <c r="E1379" s="40" t="s">
        <v>204</v>
      </c>
      <c r="F1379" s="40" t="s">
        <v>204</v>
      </c>
      <c r="G1379" s="40" t="s">
        <v>204</v>
      </c>
      <c r="H1379" s="40" t="s">
        <v>176</v>
      </c>
      <c r="I1379" s="41">
        <v>38168</v>
      </c>
      <c r="J1379" s="40">
        <v>19</v>
      </c>
      <c r="K1379" s="45" t="s">
        <v>12884</v>
      </c>
    </row>
    <row r="1380" spans="1:11" x14ac:dyDescent="0.25">
      <c r="A1380" s="42" t="s">
        <v>74870</v>
      </c>
      <c r="B1380" s="40" t="s">
        <v>74587</v>
      </c>
      <c r="C1380" s="40" t="s">
        <v>74588</v>
      </c>
      <c r="D1380" s="40" t="s">
        <v>204</v>
      </c>
      <c r="E1380" s="40" t="s">
        <v>204</v>
      </c>
      <c r="F1380" s="40" t="s">
        <v>204</v>
      </c>
      <c r="G1380" s="40" t="s">
        <v>204</v>
      </c>
      <c r="H1380" s="40" t="s">
        <v>7812</v>
      </c>
      <c r="I1380" s="41">
        <v>40178</v>
      </c>
      <c r="J1380" s="40">
        <v>7</v>
      </c>
      <c r="K1380" s="45" t="s">
        <v>12882</v>
      </c>
    </row>
    <row r="1381" spans="1:11" x14ac:dyDescent="0.25">
      <c r="A1381" s="42" t="s">
        <v>74870</v>
      </c>
      <c r="B1381" s="40" t="s">
        <v>74587</v>
      </c>
      <c r="C1381" s="40" t="s">
        <v>74588</v>
      </c>
      <c r="D1381" s="40" t="s">
        <v>204</v>
      </c>
      <c r="E1381" s="40" t="s">
        <v>204</v>
      </c>
      <c r="F1381" s="40" t="s">
        <v>204</v>
      </c>
      <c r="G1381" s="40" t="s">
        <v>204</v>
      </c>
      <c r="H1381" s="40" t="s">
        <v>7812</v>
      </c>
      <c r="I1381" s="41">
        <v>40178</v>
      </c>
      <c r="J1381" s="40">
        <v>7</v>
      </c>
      <c r="K1381" s="45" t="s">
        <v>12883</v>
      </c>
    </row>
    <row r="1382" spans="1:11" x14ac:dyDescent="0.25">
      <c r="A1382" s="42" t="s">
        <v>74870</v>
      </c>
      <c r="B1382" s="40" t="s">
        <v>74587</v>
      </c>
      <c r="C1382" s="40" t="s">
        <v>74588</v>
      </c>
      <c r="D1382" s="40" t="s">
        <v>204</v>
      </c>
      <c r="E1382" s="40" t="s">
        <v>204</v>
      </c>
      <c r="F1382" s="40" t="s">
        <v>204</v>
      </c>
      <c r="G1382" s="40" t="s">
        <v>204</v>
      </c>
      <c r="H1382" s="40" t="s">
        <v>7812</v>
      </c>
      <c r="I1382" s="41">
        <v>40178</v>
      </c>
      <c r="J1382" s="40">
        <v>7</v>
      </c>
      <c r="K1382" s="45" t="s">
        <v>12884</v>
      </c>
    </row>
    <row r="1383" spans="1:11" x14ac:dyDescent="0.25">
      <c r="A1383" s="42" t="s">
        <v>74853</v>
      </c>
      <c r="B1383" s="40" t="s">
        <v>74565</v>
      </c>
      <c r="C1383" s="40" t="s">
        <v>74566</v>
      </c>
      <c r="D1383" s="40" t="s">
        <v>204</v>
      </c>
      <c r="E1383" s="40" t="s">
        <v>204</v>
      </c>
      <c r="F1383" s="40" t="s">
        <v>204</v>
      </c>
      <c r="G1383" s="40" t="s">
        <v>204</v>
      </c>
      <c r="H1383" s="40" t="s">
        <v>84</v>
      </c>
      <c r="I1383" s="41">
        <v>40178</v>
      </c>
      <c r="J1383" s="40">
        <v>7</v>
      </c>
      <c r="K1383" s="45" t="s">
        <v>12882</v>
      </c>
    </row>
    <row r="1384" spans="1:11" x14ac:dyDescent="0.25">
      <c r="A1384" s="42" t="s">
        <v>74853</v>
      </c>
      <c r="B1384" s="40" t="s">
        <v>74565</v>
      </c>
      <c r="C1384" s="40" t="s">
        <v>74566</v>
      </c>
      <c r="D1384" s="40" t="s">
        <v>204</v>
      </c>
      <c r="E1384" s="40" t="s">
        <v>204</v>
      </c>
      <c r="F1384" s="40" t="s">
        <v>204</v>
      </c>
      <c r="G1384" s="40" t="s">
        <v>204</v>
      </c>
      <c r="H1384" s="40" t="s">
        <v>84</v>
      </c>
      <c r="I1384" s="41">
        <v>40178</v>
      </c>
      <c r="J1384" s="40">
        <v>7</v>
      </c>
      <c r="K1384" s="45" t="s">
        <v>12883</v>
      </c>
    </row>
    <row r="1385" spans="1:11" x14ac:dyDescent="0.25">
      <c r="A1385" s="42" t="s">
        <v>74853</v>
      </c>
      <c r="B1385" s="40" t="s">
        <v>74565</v>
      </c>
      <c r="C1385" s="40" t="s">
        <v>74566</v>
      </c>
      <c r="D1385" s="40" t="s">
        <v>204</v>
      </c>
      <c r="E1385" s="40" t="s">
        <v>204</v>
      </c>
      <c r="F1385" s="40" t="s">
        <v>204</v>
      </c>
      <c r="G1385" s="40" t="s">
        <v>204</v>
      </c>
      <c r="H1385" s="40" t="s">
        <v>84</v>
      </c>
      <c r="I1385" s="41">
        <v>40178</v>
      </c>
      <c r="J1385" s="40">
        <v>7</v>
      </c>
      <c r="K1385" s="45" t="s">
        <v>12884</v>
      </c>
    </row>
    <row r="1386" spans="1:11" x14ac:dyDescent="0.25">
      <c r="A1386" s="42" t="s">
        <v>74861</v>
      </c>
      <c r="B1386" s="40" t="s">
        <v>74575</v>
      </c>
      <c r="C1386" s="40" t="s">
        <v>74576</v>
      </c>
      <c r="D1386" s="40" t="s">
        <v>204</v>
      </c>
      <c r="E1386" s="40" t="s">
        <v>204</v>
      </c>
      <c r="F1386" s="40" t="s">
        <v>204</v>
      </c>
      <c r="G1386" s="40" t="s">
        <v>204</v>
      </c>
      <c r="H1386" s="40" t="s">
        <v>95</v>
      </c>
      <c r="I1386" s="41">
        <v>40178</v>
      </c>
      <c r="J1386" s="40">
        <v>7</v>
      </c>
      <c r="K1386" s="45" t="s">
        <v>12882</v>
      </c>
    </row>
    <row r="1387" spans="1:11" x14ac:dyDescent="0.25">
      <c r="A1387" s="42" t="s">
        <v>74861</v>
      </c>
      <c r="B1387" s="40" t="s">
        <v>74575</v>
      </c>
      <c r="C1387" s="40" t="s">
        <v>74576</v>
      </c>
      <c r="D1387" s="40" t="s">
        <v>204</v>
      </c>
      <c r="E1387" s="40" t="s">
        <v>204</v>
      </c>
      <c r="F1387" s="40" t="s">
        <v>204</v>
      </c>
      <c r="G1387" s="40" t="s">
        <v>204</v>
      </c>
      <c r="H1387" s="40" t="s">
        <v>95</v>
      </c>
      <c r="I1387" s="41">
        <v>40178</v>
      </c>
      <c r="J1387" s="40">
        <v>7</v>
      </c>
      <c r="K1387" s="45" t="s">
        <v>12883</v>
      </c>
    </row>
    <row r="1388" spans="1:11" x14ac:dyDescent="0.25">
      <c r="A1388" s="42" t="s">
        <v>74861</v>
      </c>
      <c r="B1388" s="40" t="s">
        <v>74575</v>
      </c>
      <c r="C1388" s="40" t="s">
        <v>74576</v>
      </c>
      <c r="D1388" s="40" t="s">
        <v>204</v>
      </c>
      <c r="E1388" s="40" t="s">
        <v>204</v>
      </c>
      <c r="F1388" s="40" t="s">
        <v>204</v>
      </c>
      <c r="G1388" s="40" t="s">
        <v>204</v>
      </c>
      <c r="H1388" s="40" t="s">
        <v>95</v>
      </c>
      <c r="I1388" s="41">
        <v>40178</v>
      </c>
      <c r="J1388" s="40">
        <v>7</v>
      </c>
      <c r="K1388" s="45" t="s">
        <v>12884</v>
      </c>
    </row>
    <row r="1389" spans="1:11" x14ac:dyDescent="0.25">
      <c r="A1389" s="42" t="s">
        <v>74881</v>
      </c>
      <c r="B1389" s="40" t="s">
        <v>74599</v>
      </c>
      <c r="C1389" s="40" t="s">
        <v>74600</v>
      </c>
      <c r="D1389" s="40" t="s">
        <v>204</v>
      </c>
      <c r="E1389" s="40" t="s">
        <v>204</v>
      </c>
      <c r="F1389" s="40" t="s">
        <v>204</v>
      </c>
      <c r="G1389" s="40" t="s">
        <v>204</v>
      </c>
      <c r="H1389" s="40" t="s">
        <v>7314</v>
      </c>
      <c r="I1389" s="41">
        <v>40178</v>
      </c>
      <c r="J1389" s="40">
        <v>7</v>
      </c>
      <c r="K1389" s="45" t="s">
        <v>12882</v>
      </c>
    </row>
    <row r="1390" spans="1:11" x14ac:dyDescent="0.25">
      <c r="A1390" s="42" t="s">
        <v>74881</v>
      </c>
      <c r="B1390" s="40" t="s">
        <v>74599</v>
      </c>
      <c r="C1390" s="40" t="s">
        <v>74600</v>
      </c>
      <c r="D1390" s="40" t="s">
        <v>204</v>
      </c>
      <c r="E1390" s="40" t="s">
        <v>204</v>
      </c>
      <c r="F1390" s="40" t="s">
        <v>204</v>
      </c>
      <c r="G1390" s="40" t="s">
        <v>204</v>
      </c>
      <c r="H1390" s="40" t="s">
        <v>7314</v>
      </c>
      <c r="I1390" s="41">
        <v>40178</v>
      </c>
      <c r="J1390" s="40">
        <v>7</v>
      </c>
      <c r="K1390" s="45" t="s">
        <v>12883</v>
      </c>
    </row>
    <row r="1391" spans="1:11" x14ac:dyDescent="0.25">
      <c r="A1391" s="42" t="s">
        <v>74881</v>
      </c>
      <c r="B1391" s="40" t="s">
        <v>74599</v>
      </c>
      <c r="C1391" s="40" t="s">
        <v>74600</v>
      </c>
      <c r="D1391" s="40" t="s">
        <v>204</v>
      </c>
      <c r="E1391" s="40" t="s">
        <v>204</v>
      </c>
      <c r="F1391" s="40" t="s">
        <v>204</v>
      </c>
      <c r="G1391" s="40" t="s">
        <v>204</v>
      </c>
      <c r="H1391" s="40" t="s">
        <v>7314</v>
      </c>
      <c r="I1391" s="41">
        <v>40178</v>
      </c>
      <c r="J1391" s="40">
        <v>7</v>
      </c>
      <c r="K1391" s="45" t="s">
        <v>12884</v>
      </c>
    </row>
    <row r="1392" spans="1:11" x14ac:dyDescent="0.25">
      <c r="A1392" s="42" t="s">
        <v>74921</v>
      </c>
      <c r="B1392" s="40" t="s">
        <v>74647</v>
      </c>
      <c r="C1392" s="40" t="s">
        <v>74648</v>
      </c>
      <c r="D1392" s="40" t="s">
        <v>204</v>
      </c>
      <c r="E1392" s="40" t="s">
        <v>204</v>
      </c>
      <c r="F1392" s="40" t="s">
        <v>204</v>
      </c>
      <c r="G1392" s="40" t="s">
        <v>204</v>
      </c>
      <c r="H1392" s="40" t="s">
        <v>10371</v>
      </c>
      <c r="I1392" s="41">
        <v>40178</v>
      </c>
      <c r="J1392" s="40">
        <v>7</v>
      </c>
      <c r="K1392" s="45" t="s">
        <v>12882</v>
      </c>
    </row>
    <row r="1393" spans="1:11" x14ac:dyDescent="0.25">
      <c r="A1393" s="42" t="s">
        <v>74921</v>
      </c>
      <c r="B1393" s="40" t="s">
        <v>74647</v>
      </c>
      <c r="C1393" s="40" t="s">
        <v>74648</v>
      </c>
      <c r="D1393" s="40" t="s">
        <v>204</v>
      </c>
      <c r="E1393" s="40" t="s">
        <v>204</v>
      </c>
      <c r="F1393" s="40" t="s">
        <v>204</v>
      </c>
      <c r="G1393" s="40" t="s">
        <v>204</v>
      </c>
      <c r="H1393" s="40" t="s">
        <v>10371</v>
      </c>
      <c r="I1393" s="41">
        <v>40178</v>
      </c>
      <c r="J1393" s="40">
        <v>7</v>
      </c>
      <c r="K1393" s="45" t="s">
        <v>12883</v>
      </c>
    </row>
    <row r="1394" spans="1:11" x14ac:dyDescent="0.25">
      <c r="A1394" s="42" t="s">
        <v>74921</v>
      </c>
      <c r="B1394" s="40" t="s">
        <v>74647</v>
      </c>
      <c r="C1394" s="40" t="s">
        <v>74648</v>
      </c>
      <c r="D1394" s="40" t="s">
        <v>204</v>
      </c>
      <c r="E1394" s="40" t="s">
        <v>204</v>
      </c>
      <c r="F1394" s="40" t="s">
        <v>204</v>
      </c>
      <c r="G1394" s="40" t="s">
        <v>204</v>
      </c>
      <c r="H1394" s="40" t="s">
        <v>10371</v>
      </c>
      <c r="I1394" s="41">
        <v>40178</v>
      </c>
      <c r="J1394" s="40">
        <v>7</v>
      </c>
      <c r="K1394" s="45" t="s">
        <v>12884</v>
      </c>
    </row>
    <row r="1395" spans="1:11" x14ac:dyDescent="0.25">
      <c r="A1395" s="42" t="s">
        <v>75351</v>
      </c>
      <c r="B1395" s="40" t="s">
        <v>74720</v>
      </c>
      <c r="C1395" s="40" t="s">
        <v>74721</v>
      </c>
      <c r="D1395" s="40" t="s">
        <v>204</v>
      </c>
      <c r="E1395" s="40" t="s">
        <v>204</v>
      </c>
      <c r="F1395" s="40" t="s">
        <v>204</v>
      </c>
      <c r="G1395" s="40" t="s">
        <v>204</v>
      </c>
      <c r="H1395" s="40" t="s">
        <v>176</v>
      </c>
      <c r="I1395" s="41">
        <v>40178</v>
      </c>
      <c r="J1395" s="40">
        <v>7</v>
      </c>
      <c r="K1395" s="45" t="s">
        <v>12882</v>
      </c>
    </row>
    <row r="1396" spans="1:11" x14ac:dyDescent="0.25">
      <c r="A1396" s="42" t="s">
        <v>75351</v>
      </c>
      <c r="B1396" s="40" t="s">
        <v>74720</v>
      </c>
      <c r="C1396" s="40" t="s">
        <v>74721</v>
      </c>
      <c r="D1396" s="40" t="s">
        <v>204</v>
      </c>
      <c r="E1396" s="40" t="s">
        <v>204</v>
      </c>
      <c r="F1396" s="40" t="s">
        <v>204</v>
      </c>
      <c r="G1396" s="40" t="s">
        <v>204</v>
      </c>
      <c r="H1396" s="40" t="s">
        <v>176</v>
      </c>
      <c r="I1396" s="41">
        <v>40178</v>
      </c>
      <c r="J1396" s="40">
        <v>7</v>
      </c>
      <c r="K1396" s="45" t="s">
        <v>12883</v>
      </c>
    </row>
    <row r="1397" spans="1:11" x14ac:dyDescent="0.25">
      <c r="A1397" s="42" t="s">
        <v>75351</v>
      </c>
      <c r="B1397" s="40" t="s">
        <v>74720</v>
      </c>
      <c r="C1397" s="40" t="s">
        <v>74721</v>
      </c>
      <c r="D1397" s="40" t="s">
        <v>204</v>
      </c>
      <c r="E1397" s="40" t="s">
        <v>204</v>
      </c>
      <c r="F1397" s="40" t="s">
        <v>204</v>
      </c>
      <c r="G1397" s="40" t="s">
        <v>204</v>
      </c>
      <c r="H1397" s="40" t="s">
        <v>176</v>
      </c>
      <c r="I1397" s="41">
        <v>40178</v>
      </c>
      <c r="J1397" s="40">
        <v>7</v>
      </c>
      <c r="K1397" s="45" t="s">
        <v>12884</v>
      </c>
    </row>
    <row r="1398" spans="1:11" x14ac:dyDescent="0.25">
      <c r="A1398" s="42" t="s">
        <v>74855</v>
      </c>
      <c r="B1398" s="40" t="s">
        <v>74569</v>
      </c>
      <c r="C1398" s="40" t="s">
        <v>74570</v>
      </c>
      <c r="D1398" s="40" t="s">
        <v>204</v>
      </c>
      <c r="E1398" s="40" t="s">
        <v>204</v>
      </c>
      <c r="F1398" s="40" t="s">
        <v>204</v>
      </c>
      <c r="G1398" s="40" t="s">
        <v>204</v>
      </c>
      <c r="H1398" s="40" t="s">
        <v>7812</v>
      </c>
      <c r="I1398" s="41">
        <v>38168</v>
      </c>
      <c r="J1398" s="40">
        <v>12</v>
      </c>
      <c r="K1398" s="45" t="s">
        <v>12882</v>
      </c>
    </row>
    <row r="1399" spans="1:11" x14ac:dyDescent="0.25">
      <c r="A1399" s="42" t="s">
        <v>74855</v>
      </c>
      <c r="B1399" s="40" t="s">
        <v>74569</v>
      </c>
      <c r="C1399" s="40" t="s">
        <v>74570</v>
      </c>
      <c r="D1399" s="40" t="s">
        <v>204</v>
      </c>
      <c r="E1399" s="40" t="s">
        <v>204</v>
      </c>
      <c r="F1399" s="40" t="s">
        <v>204</v>
      </c>
      <c r="G1399" s="40" t="s">
        <v>204</v>
      </c>
      <c r="H1399" s="40" t="s">
        <v>7812</v>
      </c>
      <c r="I1399" s="41">
        <v>38168</v>
      </c>
      <c r="J1399" s="40">
        <v>12</v>
      </c>
      <c r="K1399" s="45" t="s">
        <v>12883</v>
      </c>
    </row>
    <row r="1400" spans="1:11" x14ac:dyDescent="0.25">
      <c r="A1400" s="42" t="s">
        <v>74855</v>
      </c>
      <c r="B1400" s="40" t="s">
        <v>74569</v>
      </c>
      <c r="C1400" s="40" t="s">
        <v>74570</v>
      </c>
      <c r="D1400" s="40" t="s">
        <v>204</v>
      </c>
      <c r="E1400" s="40" t="s">
        <v>204</v>
      </c>
      <c r="F1400" s="40" t="s">
        <v>204</v>
      </c>
      <c r="G1400" s="40" t="s">
        <v>204</v>
      </c>
      <c r="H1400" s="40" t="s">
        <v>7812</v>
      </c>
      <c r="I1400" s="41">
        <v>38168</v>
      </c>
      <c r="J1400" s="40">
        <v>12</v>
      </c>
      <c r="K1400" s="45" t="s">
        <v>12884</v>
      </c>
    </row>
    <row r="1401" spans="1:11" x14ac:dyDescent="0.25">
      <c r="A1401" s="42" t="s">
        <v>74873</v>
      </c>
      <c r="B1401" s="40" t="s">
        <v>74589</v>
      </c>
      <c r="C1401" s="40" t="s">
        <v>74590</v>
      </c>
      <c r="D1401" s="40" t="s">
        <v>204</v>
      </c>
      <c r="E1401" s="40" t="s">
        <v>204</v>
      </c>
      <c r="F1401" s="40" t="s">
        <v>204</v>
      </c>
      <c r="G1401" s="40" t="s">
        <v>204</v>
      </c>
      <c r="H1401" s="40" t="s">
        <v>84</v>
      </c>
      <c r="I1401" s="41">
        <v>38168</v>
      </c>
      <c r="J1401" s="40">
        <v>12</v>
      </c>
      <c r="K1401" s="45" t="s">
        <v>12882</v>
      </c>
    </row>
    <row r="1402" spans="1:11" x14ac:dyDescent="0.25">
      <c r="A1402" s="42" t="s">
        <v>74873</v>
      </c>
      <c r="B1402" s="40" t="s">
        <v>74589</v>
      </c>
      <c r="C1402" s="40" t="s">
        <v>74590</v>
      </c>
      <c r="D1402" s="40" t="s">
        <v>204</v>
      </c>
      <c r="E1402" s="40" t="s">
        <v>204</v>
      </c>
      <c r="F1402" s="40" t="s">
        <v>204</v>
      </c>
      <c r="G1402" s="40" t="s">
        <v>204</v>
      </c>
      <c r="H1402" s="40" t="s">
        <v>84</v>
      </c>
      <c r="I1402" s="41">
        <v>38168</v>
      </c>
      <c r="J1402" s="40">
        <v>12</v>
      </c>
      <c r="K1402" s="45" t="s">
        <v>12883</v>
      </c>
    </row>
    <row r="1403" spans="1:11" x14ac:dyDescent="0.25">
      <c r="A1403" s="42" t="s">
        <v>74873</v>
      </c>
      <c r="B1403" s="40" t="s">
        <v>74589</v>
      </c>
      <c r="C1403" s="40" t="s">
        <v>74590</v>
      </c>
      <c r="D1403" s="40" t="s">
        <v>204</v>
      </c>
      <c r="E1403" s="40" t="s">
        <v>204</v>
      </c>
      <c r="F1403" s="40" t="s">
        <v>204</v>
      </c>
      <c r="G1403" s="40" t="s">
        <v>204</v>
      </c>
      <c r="H1403" s="40" t="s">
        <v>84</v>
      </c>
      <c r="I1403" s="41">
        <v>38168</v>
      </c>
      <c r="J1403" s="40">
        <v>12</v>
      </c>
      <c r="K1403" s="45" t="s">
        <v>12884</v>
      </c>
    </row>
    <row r="1404" spans="1:11" x14ac:dyDescent="0.25">
      <c r="A1404" s="42" t="s">
        <v>74876</v>
      </c>
      <c r="B1404" s="40" t="s">
        <v>74593</v>
      </c>
      <c r="C1404" s="40" t="s">
        <v>74594</v>
      </c>
      <c r="D1404" s="40" t="s">
        <v>204</v>
      </c>
      <c r="E1404" s="40" t="s">
        <v>204</v>
      </c>
      <c r="F1404" s="40" t="s">
        <v>204</v>
      </c>
      <c r="G1404" s="40" t="s">
        <v>204</v>
      </c>
      <c r="H1404" s="40" t="s">
        <v>95</v>
      </c>
      <c r="I1404" s="41">
        <v>38168</v>
      </c>
      <c r="J1404" s="40">
        <v>12</v>
      </c>
      <c r="K1404" s="45" t="s">
        <v>12882</v>
      </c>
    </row>
    <row r="1405" spans="1:11" x14ac:dyDescent="0.25">
      <c r="A1405" s="42" t="s">
        <v>74876</v>
      </c>
      <c r="B1405" s="40" t="s">
        <v>74593</v>
      </c>
      <c r="C1405" s="40" t="s">
        <v>74594</v>
      </c>
      <c r="D1405" s="40" t="s">
        <v>204</v>
      </c>
      <c r="E1405" s="40" t="s">
        <v>204</v>
      </c>
      <c r="F1405" s="40" t="s">
        <v>204</v>
      </c>
      <c r="G1405" s="40" t="s">
        <v>204</v>
      </c>
      <c r="H1405" s="40" t="s">
        <v>95</v>
      </c>
      <c r="I1405" s="41">
        <v>38168</v>
      </c>
      <c r="J1405" s="40">
        <v>12</v>
      </c>
      <c r="K1405" s="45" t="s">
        <v>12883</v>
      </c>
    </row>
    <row r="1406" spans="1:11" x14ac:dyDescent="0.25">
      <c r="A1406" s="42" t="s">
        <v>74876</v>
      </c>
      <c r="B1406" s="40" t="s">
        <v>74593</v>
      </c>
      <c r="C1406" s="40" t="s">
        <v>74594</v>
      </c>
      <c r="D1406" s="40" t="s">
        <v>204</v>
      </c>
      <c r="E1406" s="40" t="s">
        <v>204</v>
      </c>
      <c r="F1406" s="40" t="s">
        <v>204</v>
      </c>
      <c r="G1406" s="40" t="s">
        <v>204</v>
      </c>
      <c r="H1406" s="40" t="s">
        <v>95</v>
      </c>
      <c r="I1406" s="41">
        <v>38168</v>
      </c>
      <c r="J1406" s="40">
        <v>12</v>
      </c>
      <c r="K1406" s="45" t="s">
        <v>12884</v>
      </c>
    </row>
    <row r="1407" spans="1:11" x14ac:dyDescent="0.25">
      <c r="A1407" s="42" t="s">
        <v>75324</v>
      </c>
      <c r="B1407" s="40" t="s">
        <v>74696</v>
      </c>
      <c r="C1407" s="40" t="s">
        <v>74697</v>
      </c>
      <c r="D1407" s="40" t="s">
        <v>204</v>
      </c>
      <c r="E1407" s="40" t="s">
        <v>204</v>
      </c>
      <c r="F1407" s="40" t="s">
        <v>204</v>
      </c>
      <c r="G1407" s="40" t="s">
        <v>204</v>
      </c>
      <c r="H1407" s="40" t="s">
        <v>7314</v>
      </c>
      <c r="I1407" s="41">
        <v>38168</v>
      </c>
      <c r="J1407" s="40">
        <v>12</v>
      </c>
      <c r="K1407" s="45" t="s">
        <v>12882</v>
      </c>
    </row>
    <row r="1408" spans="1:11" x14ac:dyDescent="0.25">
      <c r="A1408" s="42" t="s">
        <v>75324</v>
      </c>
      <c r="B1408" s="40" t="s">
        <v>74696</v>
      </c>
      <c r="C1408" s="40" t="s">
        <v>74697</v>
      </c>
      <c r="D1408" s="40" t="s">
        <v>204</v>
      </c>
      <c r="E1408" s="40" t="s">
        <v>204</v>
      </c>
      <c r="F1408" s="40" t="s">
        <v>204</v>
      </c>
      <c r="G1408" s="40" t="s">
        <v>204</v>
      </c>
      <c r="H1408" s="40" t="s">
        <v>7314</v>
      </c>
      <c r="I1408" s="41">
        <v>38168</v>
      </c>
      <c r="J1408" s="40">
        <v>12</v>
      </c>
      <c r="K1408" s="45" t="s">
        <v>12883</v>
      </c>
    </row>
    <row r="1409" spans="1:11" x14ac:dyDescent="0.25">
      <c r="A1409" s="42" t="s">
        <v>75324</v>
      </c>
      <c r="B1409" s="40" t="s">
        <v>74696</v>
      </c>
      <c r="C1409" s="40" t="s">
        <v>74697</v>
      </c>
      <c r="D1409" s="40" t="s">
        <v>204</v>
      </c>
      <c r="E1409" s="40" t="s">
        <v>204</v>
      </c>
      <c r="F1409" s="40" t="s">
        <v>204</v>
      </c>
      <c r="G1409" s="40" t="s">
        <v>204</v>
      </c>
      <c r="H1409" s="40" t="s">
        <v>7314</v>
      </c>
      <c r="I1409" s="41">
        <v>38168</v>
      </c>
      <c r="J1409" s="40">
        <v>12</v>
      </c>
      <c r="K1409" s="45" t="s">
        <v>12884</v>
      </c>
    </row>
    <row r="1410" spans="1:11" x14ac:dyDescent="0.25">
      <c r="A1410" s="42" t="s">
        <v>74890</v>
      </c>
      <c r="B1410" s="40" t="s">
        <v>74609</v>
      </c>
      <c r="C1410" s="40" t="s">
        <v>74610</v>
      </c>
      <c r="D1410" s="40" t="s">
        <v>204</v>
      </c>
      <c r="E1410" s="40" t="s">
        <v>204</v>
      </c>
      <c r="F1410" s="40" t="s">
        <v>204</v>
      </c>
      <c r="G1410" s="40" t="s">
        <v>204</v>
      </c>
      <c r="H1410" s="40" t="s">
        <v>10371</v>
      </c>
      <c r="I1410" s="41">
        <v>38168</v>
      </c>
      <c r="J1410" s="40">
        <v>12</v>
      </c>
      <c r="K1410" s="45" t="s">
        <v>12882</v>
      </c>
    </row>
    <row r="1411" spans="1:11" x14ac:dyDescent="0.25">
      <c r="A1411" s="42" t="s">
        <v>74890</v>
      </c>
      <c r="B1411" s="40" t="s">
        <v>74609</v>
      </c>
      <c r="C1411" s="40" t="s">
        <v>74610</v>
      </c>
      <c r="D1411" s="40" t="s">
        <v>204</v>
      </c>
      <c r="E1411" s="40" t="s">
        <v>204</v>
      </c>
      <c r="F1411" s="40" t="s">
        <v>204</v>
      </c>
      <c r="G1411" s="40" t="s">
        <v>204</v>
      </c>
      <c r="H1411" s="40" t="s">
        <v>10371</v>
      </c>
      <c r="I1411" s="41">
        <v>38168</v>
      </c>
      <c r="J1411" s="40">
        <v>12</v>
      </c>
      <c r="K1411" s="45" t="s">
        <v>12883</v>
      </c>
    </row>
    <row r="1412" spans="1:11" x14ac:dyDescent="0.25">
      <c r="A1412" s="42" t="s">
        <v>74890</v>
      </c>
      <c r="B1412" s="40" t="s">
        <v>74609</v>
      </c>
      <c r="C1412" s="40" t="s">
        <v>74610</v>
      </c>
      <c r="D1412" s="40" t="s">
        <v>204</v>
      </c>
      <c r="E1412" s="40" t="s">
        <v>204</v>
      </c>
      <c r="F1412" s="40" t="s">
        <v>204</v>
      </c>
      <c r="G1412" s="40" t="s">
        <v>204</v>
      </c>
      <c r="H1412" s="40" t="s">
        <v>10371</v>
      </c>
      <c r="I1412" s="41">
        <v>38168</v>
      </c>
      <c r="J1412" s="40">
        <v>12</v>
      </c>
      <c r="K1412" s="45" t="s">
        <v>12884</v>
      </c>
    </row>
    <row r="1413" spans="1:11" x14ac:dyDescent="0.25">
      <c r="A1413" s="42" t="s">
        <v>74865</v>
      </c>
      <c r="B1413" s="40" t="s">
        <v>74579</v>
      </c>
      <c r="C1413" s="40" t="s">
        <v>74580</v>
      </c>
      <c r="D1413" s="40" t="s">
        <v>204</v>
      </c>
      <c r="E1413" s="40" t="s">
        <v>204</v>
      </c>
      <c r="F1413" s="40" t="s">
        <v>204</v>
      </c>
      <c r="G1413" s="40" t="s">
        <v>204</v>
      </c>
      <c r="H1413" s="40" t="s">
        <v>176</v>
      </c>
      <c r="I1413" s="41">
        <v>38168</v>
      </c>
      <c r="J1413" s="40">
        <v>12</v>
      </c>
      <c r="K1413" s="45" t="s">
        <v>12882</v>
      </c>
    </row>
    <row r="1414" spans="1:11" x14ac:dyDescent="0.25">
      <c r="A1414" s="42" t="s">
        <v>74865</v>
      </c>
      <c r="B1414" s="40" t="s">
        <v>74579</v>
      </c>
      <c r="C1414" s="40" t="s">
        <v>74580</v>
      </c>
      <c r="D1414" s="40" t="s">
        <v>204</v>
      </c>
      <c r="E1414" s="40" t="s">
        <v>204</v>
      </c>
      <c r="F1414" s="40" t="s">
        <v>204</v>
      </c>
      <c r="G1414" s="40" t="s">
        <v>204</v>
      </c>
      <c r="H1414" s="40" t="s">
        <v>176</v>
      </c>
      <c r="I1414" s="41">
        <v>38168</v>
      </c>
      <c r="J1414" s="40">
        <v>12</v>
      </c>
      <c r="K1414" s="45" t="s">
        <v>12883</v>
      </c>
    </row>
    <row r="1415" spans="1:11" x14ac:dyDescent="0.25">
      <c r="A1415" s="42" t="s">
        <v>74865</v>
      </c>
      <c r="B1415" s="40" t="s">
        <v>74579</v>
      </c>
      <c r="C1415" s="40" t="s">
        <v>74580</v>
      </c>
      <c r="D1415" s="40" t="s">
        <v>204</v>
      </c>
      <c r="E1415" s="40" t="s">
        <v>204</v>
      </c>
      <c r="F1415" s="40" t="s">
        <v>204</v>
      </c>
      <c r="G1415" s="40" t="s">
        <v>204</v>
      </c>
      <c r="H1415" s="40" t="s">
        <v>176</v>
      </c>
      <c r="I1415" s="41">
        <v>38168</v>
      </c>
      <c r="J1415" s="40">
        <v>12</v>
      </c>
      <c r="K1415" s="45" t="s">
        <v>12884</v>
      </c>
    </row>
    <row r="1416" spans="1:11" x14ac:dyDescent="0.25">
      <c r="A1416" s="42" t="s">
        <v>74850</v>
      </c>
      <c r="B1416" s="40" t="s">
        <v>74561</v>
      </c>
      <c r="C1416" s="40" t="s">
        <v>74562</v>
      </c>
      <c r="D1416" s="40" t="s">
        <v>204</v>
      </c>
      <c r="E1416" s="40" t="s">
        <v>204</v>
      </c>
      <c r="F1416" s="40" t="s">
        <v>204</v>
      </c>
      <c r="G1416" s="40" t="s">
        <v>204</v>
      </c>
      <c r="H1416" s="40" t="s">
        <v>7812</v>
      </c>
      <c r="I1416" s="41">
        <v>38168</v>
      </c>
      <c r="J1416" s="40">
        <v>8</v>
      </c>
      <c r="K1416" s="45" t="s">
        <v>12882</v>
      </c>
    </row>
    <row r="1417" spans="1:11" x14ac:dyDescent="0.25">
      <c r="A1417" s="42" t="s">
        <v>74850</v>
      </c>
      <c r="B1417" s="40" t="s">
        <v>74561</v>
      </c>
      <c r="C1417" s="40" t="s">
        <v>74562</v>
      </c>
      <c r="D1417" s="40" t="s">
        <v>204</v>
      </c>
      <c r="E1417" s="40" t="s">
        <v>204</v>
      </c>
      <c r="F1417" s="40" t="s">
        <v>204</v>
      </c>
      <c r="G1417" s="40" t="s">
        <v>204</v>
      </c>
      <c r="H1417" s="40" t="s">
        <v>7812</v>
      </c>
      <c r="I1417" s="41">
        <v>38168</v>
      </c>
      <c r="J1417" s="40">
        <v>8</v>
      </c>
      <c r="K1417" s="45" t="s">
        <v>12883</v>
      </c>
    </row>
    <row r="1418" spans="1:11" x14ac:dyDescent="0.25">
      <c r="A1418" s="42" t="s">
        <v>74850</v>
      </c>
      <c r="B1418" s="40" t="s">
        <v>74561</v>
      </c>
      <c r="C1418" s="40" t="s">
        <v>74562</v>
      </c>
      <c r="D1418" s="40" t="s">
        <v>204</v>
      </c>
      <c r="E1418" s="40" t="s">
        <v>204</v>
      </c>
      <c r="F1418" s="40" t="s">
        <v>204</v>
      </c>
      <c r="G1418" s="40" t="s">
        <v>204</v>
      </c>
      <c r="H1418" s="40" t="s">
        <v>7812</v>
      </c>
      <c r="I1418" s="41">
        <v>38168</v>
      </c>
      <c r="J1418" s="40">
        <v>8</v>
      </c>
      <c r="K1418" s="45" t="s">
        <v>12884</v>
      </c>
    </row>
    <row r="1419" spans="1:11" x14ac:dyDescent="0.25">
      <c r="A1419" s="42" t="s">
        <v>74854</v>
      </c>
      <c r="B1419" s="40" t="s">
        <v>74567</v>
      </c>
      <c r="C1419" s="40" t="s">
        <v>74568</v>
      </c>
      <c r="D1419" s="40" t="s">
        <v>204</v>
      </c>
      <c r="E1419" s="40" t="s">
        <v>204</v>
      </c>
      <c r="F1419" s="40" t="s">
        <v>204</v>
      </c>
      <c r="G1419" s="40" t="s">
        <v>204</v>
      </c>
      <c r="H1419" s="40" t="s">
        <v>7812</v>
      </c>
      <c r="I1419" s="41">
        <v>42004</v>
      </c>
      <c r="J1419" s="40">
        <v>4</v>
      </c>
      <c r="K1419" s="45" t="s">
        <v>12882</v>
      </c>
    </row>
    <row r="1420" spans="1:11" x14ac:dyDescent="0.25">
      <c r="A1420" s="42" t="s">
        <v>74854</v>
      </c>
      <c r="B1420" s="40" t="s">
        <v>74567</v>
      </c>
      <c r="C1420" s="40" t="s">
        <v>74568</v>
      </c>
      <c r="D1420" s="40" t="s">
        <v>204</v>
      </c>
      <c r="E1420" s="40" t="s">
        <v>204</v>
      </c>
      <c r="F1420" s="40" t="s">
        <v>204</v>
      </c>
      <c r="G1420" s="40" t="s">
        <v>204</v>
      </c>
      <c r="H1420" s="40" t="s">
        <v>7812</v>
      </c>
      <c r="I1420" s="41">
        <v>42004</v>
      </c>
      <c r="J1420" s="40">
        <v>4</v>
      </c>
      <c r="K1420" s="45" t="s">
        <v>12883</v>
      </c>
    </row>
    <row r="1421" spans="1:11" x14ac:dyDescent="0.25">
      <c r="A1421" s="42" t="s">
        <v>74854</v>
      </c>
      <c r="B1421" s="40" t="s">
        <v>74567</v>
      </c>
      <c r="C1421" s="40" t="s">
        <v>74568</v>
      </c>
      <c r="D1421" s="40" t="s">
        <v>204</v>
      </c>
      <c r="E1421" s="40" t="s">
        <v>204</v>
      </c>
      <c r="F1421" s="40" t="s">
        <v>204</v>
      </c>
      <c r="G1421" s="40" t="s">
        <v>204</v>
      </c>
      <c r="H1421" s="40" t="s">
        <v>7812</v>
      </c>
      <c r="I1421" s="41">
        <v>42004</v>
      </c>
      <c r="J1421" s="40">
        <v>4</v>
      </c>
      <c r="K1421" s="45" t="s">
        <v>12884</v>
      </c>
    </row>
    <row r="1422" spans="1:11" x14ac:dyDescent="0.25">
      <c r="A1422" s="42" t="s">
        <v>75399</v>
      </c>
      <c r="B1422" s="40" t="s">
        <v>74736</v>
      </c>
      <c r="C1422" s="40" t="s">
        <v>74737</v>
      </c>
      <c r="D1422" s="40" t="s">
        <v>204</v>
      </c>
      <c r="E1422" s="40" t="s">
        <v>204</v>
      </c>
      <c r="F1422" s="40" t="s">
        <v>204</v>
      </c>
      <c r="G1422" s="40" t="s">
        <v>204</v>
      </c>
      <c r="H1422" s="40" t="s">
        <v>84</v>
      </c>
      <c r="I1422" s="41">
        <v>38168</v>
      </c>
      <c r="J1422" s="40">
        <v>8</v>
      </c>
      <c r="K1422" s="45" t="s">
        <v>12882</v>
      </c>
    </row>
    <row r="1423" spans="1:11" x14ac:dyDescent="0.25">
      <c r="A1423" s="42" t="s">
        <v>75399</v>
      </c>
      <c r="B1423" s="40" t="s">
        <v>74736</v>
      </c>
      <c r="C1423" s="40" t="s">
        <v>74737</v>
      </c>
      <c r="D1423" s="40" t="s">
        <v>204</v>
      </c>
      <c r="E1423" s="40" t="s">
        <v>204</v>
      </c>
      <c r="F1423" s="40" t="s">
        <v>204</v>
      </c>
      <c r="G1423" s="40" t="s">
        <v>204</v>
      </c>
      <c r="H1423" s="40" t="s">
        <v>84</v>
      </c>
      <c r="I1423" s="41">
        <v>38168</v>
      </c>
      <c r="J1423" s="40">
        <v>8</v>
      </c>
      <c r="K1423" s="45" t="s">
        <v>12883</v>
      </c>
    </row>
    <row r="1424" spans="1:11" x14ac:dyDescent="0.25">
      <c r="A1424" s="42" t="s">
        <v>75399</v>
      </c>
      <c r="B1424" s="40" t="s">
        <v>74736</v>
      </c>
      <c r="C1424" s="40" t="s">
        <v>74737</v>
      </c>
      <c r="D1424" s="40" t="s">
        <v>204</v>
      </c>
      <c r="E1424" s="40" t="s">
        <v>204</v>
      </c>
      <c r="F1424" s="40" t="s">
        <v>204</v>
      </c>
      <c r="G1424" s="40" t="s">
        <v>204</v>
      </c>
      <c r="H1424" s="40" t="s">
        <v>84</v>
      </c>
      <c r="I1424" s="41">
        <v>38168</v>
      </c>
      <c r="J1424" s="40">
        <v>8</v>
      </c>
      <c r="K1424" s="45" t="s">
        <v>12884</v>
      </c>
    </row>
    <row r="1425" spans="1:11" x14ac:dyDescent="0.25">
      <c r="A1425" s="42" t="s">
        <v>74852</v>
      </c>
      <c r="B1425" s="40" t="s">
        <v>74563</v>
      </c>
      <c r="C1425" s="40" t="s">
        <v>74564</v>
      </c>
      <c r="D1425" s="40" t="s">
        <v>204</v>
      </c>
      <c r="E1425" s="40" t="s">
        <v>204</v>
      </c>
      <c r="F1425" s="40" t="s">
        <v>204</v>
      </c>
      <c r="G1425" s="40" t="s">
        <v>204</v>
      </c>
      <c r="H1425" s="40" t="s">
        <v>84</v>
      </c>
      <c r="I1425" s="41">
        <v>42004</v>
      </c>
      <c r="J1425" s="40">
        <v>4</v>
      </c>
      <c r="K1425" s="45" t="s">
        <v>12882</v>
      </c>
    </row>
    <row r="1426" spans="1:11" x14ac:dyDescent="0.25">
      <c r="A1426" s="42" t="s">
        <v>74852</v>
      </c>
      <c r="B1426" s="40" t="s">
        <v>74563</v>
      </c>
      <c r="C1426" s="40" t="s">
        <v>74564</v>
      </c>
      <c r="D1426" s="40" t="s">
        <v>204</v>
      </c>
      <c r="E1426" s="40" t="s">
        <v>204</v>
      </c>
      <c r="F1426" s="40" t="s">
        <v>204</v>
      </c>
      <c r="G1426" s="40" t="s">
        <v>204</v>
      </c>
      <c r="H1426" s="40" t="s">
        <v>84</v>
      </c>
      <c r="I1426" s="41">
        <v>42004</v>
      </c>
      <c r="J1426" s="40">
        <v>4</v>
      </c>
      <c r="K1426" s="45" t="s">
        <v>12883</v>
      </c>
    </row>
    <row r="1427" spans="1:11" x14ac:dyDescent="0.25">
      <c r="A1427" s="42" t="s">
        <v>74852</v>
      </c>
      <c r="B1427" s="40" t="s">
        <v>74563</v>
      </c>
      <c r="C1427" s="40" t="s">
        <v>74564</v>
      </c>
      <c r="D1427" s="40" t="s">
        <v>204</v>
      </c>
      <c r="E1427" s="40" t="s">
        <v>204</v>
      </c>
      <c r="F1427" s="40" t="s">
        <v>204</v>
      </c>
      <c r="G1427" s="40" t="s">
        <v>204</v>
      </c>
      <c r="H1427" s="40" t="s">
        <v>84</v>
      </c>
      <c r="I1427" s="41">
        <v>42004</v>
      </c>
      <c r="J1427" s="40">
        <v>4</v>
      </c>
      <c r="K1427" s="45" t="s">
        <v>12884</v>
      </c>
    </row>
    <row r="1428" spans="1:11" x14ac:dyDescent="0.25">
      <c r="A1428" s="42" t="s">
        <v>74863</v>
      </c>
      <c r="B1428" s="40" t="s">
        <v>74577</v>
      </c>
      <c r="C1428" s="40" t="s">
        <v>74578</v>
      </c>
      <c r="D1428" s="40" t="s">
        <v>204</v>
      </c>
      <c r="E1428" s="40" t="s">
        <v>204</v>
      </c>
      <c r="F1428" s="40" t="s">
        <v>204</v>
      </c>
      <c r="G1428" s="40" t="s">
        <v>204</v>
      </c>
      <c r="H1428" s="40" t="s">
        <v>95</v>
      </c>
      <c r="I1428" s="41">
        <v>38168</v>
      </c>
      <c r="J1428" s="40">
        <v>8</v>
      </c>
      <c r="K1428" s="45" t="s">
        <v>12882</v>
      </c>
    </row>
    <row r="1429" spans="1:11" x14ac:dyDescent="0.25">
      <c r="A1429" s="42" t="s">
        <v>74863</v>
      </c>
      <c r="B1429" s="40" t="s">
        <v>74577</v>
      </c>
      <c r="C1429" s="40" t="s">
        <v>74578</v>
      </c>
      <c r="D1429" s="40" t="s">
        <v>204</v>
      </c>
      <c r="E1429" s="40" t="s">
        <v>204</v>
      </c>
      <c r="F1429" s="40" t="s">
        <v>204</v>
      </c>
      <c r="G1429" s="40" t="s">
        <v>204</v>
      </c>
      <c r="H1429" s="40" t="s">
        <v>95</v>
      </c>
      <c r="I1429" s="41">
        <v>38168</v>
      </c>
      <c r="J1429" s="40">
        <v>8</v>
      </c>
      <c r="K1429" s="45" t="s">
        <v>12883</v>
      </c>
    </row>
    <row r="1430" spans="1:11" x14ac:dyDescent="0.25">
      <c r="A1430" s="42" t="s">
        <v>74863</v>
      </c>
      <c r="B1430" s="40" t="s">
        <v>74577</v>
      </c>
      <c r="C1430" s="40" t="s">
        <v>74578</v>
      </c>
      <c r="D1430" s="40" t="s">
        <v>204</v>
      </c>
      <c r="E1430" s="40" t="s">
        <v>204</v>
      </c>
      <c r="F1430" s="40" t="s">
        <v>204</v>
      </c>
      <c r="G1430" s="40" t="s">
        <v>204</v>
      </c>
      <c r="H1430" s="40" t="s">
        <v>95</v>
      </c>
      <c r="I1430" s="41">
        <v>38168</v>
      </c>
      <c r="J1430" s="40">
        <v>8</v>
      </c>
      <c r="K1430" s="45" t="s">
        <v>12884</v>
      </c>
    </row>
    <row r="1431" spans="1:11" x14ac:dyDescent="0.25">
      <c r="A1431" s="42" t="s">
        <v>74875</v>
      </c>
      <c r="B1431" s="40" t="s">
        <v>74591</v>
      </c>
      <c r="C1431" s="40" t="s">
        <v>74592</v>
      </c>
      <c r="D1431" s="40" t="s">
        <v>204</v>
      </c>
      <c r="E1431" s="40" t="s">
        <v>204</v>
      </c>
      <c r="F1431" s="40" t="s">
        <v>204</v>
      </c>
      <c r="G1431" s="40" t="s">
        <v>204</v>
      </c>
      <c r="H1431" s="40" t="s">
        <v>95</v>
      </c>
      <c r="I1431" s="41">
        <v>42004</v>
      </c>
      <c r="J1431" s="40">
        <v>4</v>
      </c>
      <c r="K1431" s="45" t="s">
        <v>12882</v>
      </c>
    </row>
    <row r="1432" spans="1:11" x14ac:dyDescent="0.25">
      <c r="A1432" s="42" t="s">
        <v>74875</v>
      </c>
      <c r="B1432" s="40" t="s">
        <v>74591</v>
      </c>
      <c r="C1432" s="40" t="s">
        <v>74592</v>
      </c>
      <c r="D1432" s="40" t="s">
        <v>204</v>
      </c>
      <c r="E1432" s="40" t="s">
        <v>204</v>
      </c>
      <c r="F1432" s="40" t="s">
        <v>204</v>
      </c>
      <c r="G1432" s="40" t="s">
        <v>204</v>
      </c>
      <c r="H1432" s="40" t="s">
        <v>95</v>
      </c>
      <c r="I1432" s="41">
        <v>42004</v>
      </c>
      <c r="J1432" s="40">
        <v>4</v>
      </c>
      <c r="K1432" s="45" t="s">
        <v>12883</v>
      </c>
    </row>
    <row r="1433" spans="1:11" x14ac:dyDescent="0.25">
      <c r="A1433" s="42" t="s">
        <v>74875</v>
      </c>
      <c r="B1433" s="40" t="s">
        <v>74591</v>
      </c>
      <c r="C1433" s="40" t="s">
        <v>74592</v>
      </c>
      <c r="D1433" s="40" t="s">
        <v>204</v>
      </c>
      <c r="E1433" s="40" t="s">
        <v>204</v>
      </c>
      <c r="F1433" s="40" t="s">
        <v>204</v>
      </c>
      <c r="G1433" s="40" t="s">
        <v>204</v>
      </c>
      <c r="H1433" s="40" t="s">
        <v>95</v>
      </c>
      <c r="I1433" s="41">
        <v>42004</v>
      </c>
      <c r="J1433" s="40">
        <v>4</v>
      </c>
      <c r="K1433" s="45" t="s">
        <v>12884</v>
      </c>
    </row>
    <row r="1434" spans="1:11" x14ac:dyDescent="0.25">
      <c r="A1434" s="42" t="s">
        <v>75325</v>
      </c>
      <c r="B1434" s="40" t="s">
        <v>74698</v>
      </c>
      <c r="C1434" s="40" t="s">
        <v>74699</v>
      </c>
      <c r="D1434" s="40" t="s">
        <v>204</v>
      </c>
      <c r="E1434" s="40" t="s">
        <v>204</v>
      </c>
      <c r="F1434" s="40" t="s">
        <v>204</v>
      </c>
      <c r="G1434" s="40" t="s">
        <v>204</v>
      </c>
      <c r="H1434" s="40" t="s">
        <v>7314</v>
      </c>
      <c r="I1434" s="41">
        <v>38168</v>
      </c>
      <c r="J1434" s="40">
        <v>8</v>
      </c>
      <c r="K1434" s="45" t="s">
        <v>12882</v>
      </c>
    </row>
    <row r="1435" spans="1:11" x14ac:dyDescent="0.25">
      <c r="A1435" s="42" t="s">
        <v>75325</v>
      </c>
      <c r="B1435" s="40" t="s">
        <v>74698</v>
      </c>
      <c r="C1435" s="40" t="s">
        <v>74699</v>
      </c>
      <c r="D1435" s="40" t="s">
        <v>204</v>
      </c>
      <c r="E1435" s="40" t="s">
        <v>204</v>
      </c>
      <c r="F1435" s="40" t="s">
        <v>204</v>
      </c>
      <c r="G1435" s="40" t="s">
        <v>204</v>
      </c>
      <c r="H1435" s="40" t="s">
        <v>7314</v>
      </c>
      <c r="I1435" s="41">
        <v>38168</v>
      </c>
      <c r="J1435" s="40">
        <v>8</v>
      </c>
      <c r="K1435" s="45" t="s">
        <v>12883</v>
      </c>
    </row>
    <row r="1436" spans="1:11" x14ac:dyDescent="0.25">
      <c r="A1436" s="42" t="s">
        <v>75325</v>
      </c>
      <c r="B1436" s="40" t="s">
        <v>74698</v>
      </c>
      <c r="C1436" s="40" t="s">
        <v>74699</v>
      </c>
      <c r="D1436" s="40" t="s">
        <v>204</v>
      </c>
      <c r="E1436" s="40" t="s">
        <v>204</v>
      </c>
      <c r="F1436" s="40" t="s">
        <v>204</v>
      </c>
      <c r="G1436" s="40" t="s">
        <v>204</v>
      </c>
      <c r="H1436" s="40" t="s">
        <v>7314</v>
      </c>
      <c r="I1436" s="41">
        <v>38168</v>
      </c>
      <c r="J1436" s="40">
        <v>8</v>
      </c>
      <c r="K1436" s="45" t="s">
        <v>12884</v>
      </c>
    </row>
    <row r="1437" spans="1:11" x14ac:dyDescent="0.25">
      <c r="A1437" s="42" t="s">
        <v>74856</v>
      </c>
      <c r="B1437" s="40" t="s">
        <v>74571</v>
      </c>
      <c r="C1437" s="40" t="s">
        <v>74572</v>
      </c>
      <c r="D1437" s="40" t="s">
        <v>204</v>
      </c>
      <c r="E1437" s="40" t="s">
        <v>204</v>
      </c>
      <c r="F1437" s="40" t="s">
        <v>204</v>
      </c>
      <c r="G1437" s="40" t="s">
        <v>204</v>
      </c>
      <c r="H1437" s="40" t="s">
        <v>7314</v>
      </c>
      <c r="I1437" s="41">
        <v>42004</v>
      </c>
      <c r="J1437" s="40">
        <v>4</v>
      </c>
      <c r="K1437" s="45" t="s">
        <v>12882</v>
      </c>
    </row>
    <row r="1438" spans="1:11" x14ac:dyDescent="0.25">
      <c r="A1438" s="42" t="s">
        <v>74856</v>
      </c>
      <c r="B1438" s="40" t="s">
        <v>74571</v>
      </c>
      <c r="C1438" s="40" t="s">
        <v>74572</v>
      </c>
      <c r="D1438" s="40" t="s">
        <v>204</v>
      </c>
      <c r="E1438" s="40" t="s">
        <v>204</v>
      </c>
      <c r="F1438" s="40" t="s">
        <v>204</v>
      </c>
      <c r="G1438" s="40" t="s">
        <v>204</v>
      </c>
      <c r="H1438" s="40" t="s">
        <v>7314</v>
      </c>
      <c r="I1438" s="41">
        <v>42004</v>
      </c>
      <c r="J1438" s="40">
        <v>4</v>
      </c>
      <c r="K1438" s="45" t="s">
        <v>12883</v>
      </c>
    </row>
    <row r="1439" spans="1:11" x14ac:dyDescent="0.25">
      <c r="A1439" s="42" t="s">
        <v>74856</v>
      </c>
      <c r="B1439" s="40" t="s">
        <v>74571</v>
      </c>
      <c r="C1439" s="40" t="s">
        <v>74572</v>
      </c>
      <c r="D1439" s="40" t="s">
        <v>204</v>
      </c>
      <c r="E1439" s="40" t="s">
        <v>204</v>
      </c>
      <c r="F1439" s="40" t="s">
        <v>204</v>
      </c>
      <c r="G1439" s="40" t="s">
        <v>204</v>
      </c>
      <c r="H1439" s="40" t="s">
        <v>7314</v>
      </c>
      <c r="I1439" s="41">
        <v>42004</v>
      </c>
      <c r="J1439" s="40">
        <v>4</v>
      </c>
      <c r="K1439" s="45" t="s">
        <v>12884</v>
      </c>
    </row>
    <row r="1440" spans="1:11" x14ac:dyDescent="0.25">
      <c r="A1440" s="42" t="s">
        <v>75326</v>
      </c>
      <c r="B1440" s="40" t="s">
        <v>74700</v>
      </c>
      <c r="C1440" s="40" t="s">
        <v>74701</v>
      </c>
      <c r="D1440" s="40" t="s">
        <v>204</v>
      </c>
      <c r="E1440" s="40" t="s">
        <v>204</v>
      </c>
      <c r="F1440" s="40" t="s">
        <v>204</v>
      </c>
      <c r="G1440" s="40" t="s">
        <v>204</v>
      </c>
      <c r="H1440" s="40" t="s">
        <v>10371</v>
      </c>
      <c r="I1440" s="41">
        <v>38168</v>
      </c>
      <c r="J1440" s="40">
        <v>8</v>
      </c>
      <c r="K1440" s="45" t="s">
        <v>12882</v>
      </c>
    </row>
    <row r="1441" spans="1:11" x14ac:dyDescent="0.25">
      <c r="A1441" s="42" t="s">
        <v>75326</v>
      </c>
      <c r="B1441" s="40" t="s">
        <v>74700</v>
      </c>
      <c r="C1441" s="40" t="s">
        <v>74701</v>
      </c>
      <c r="D1441" s="40" t="s">
        <v>204</v>
      </c>
      <c r="E1441" s="40" t="s">
        <v>204</v>
      </c>
      <c r="F1441" s="40" t="s">
        <v>204</v>
      </c>
      <c r="G1441" s="40" t="s">
        <v>204</v>
      </c>
      <c r="H1441" s="40" t="s">
        <v>10371</v>
      </c>
      <c r="I1441" s="41">
        <v>38168</v>
      </c>
      <c r="J1441" s="40">
        <v>8</v>
      </c>
      <c r="K1441" s="45" t="s">
        <v>12883</v>
      </c>
    </row>
    <row r="1442" spans="1:11" x14ac:dyDescent="0.25">
      <c r="A1442" s="42" t="s">
        <v>75326</v>
      </c>
      <c r="B1442" s="40" t="s">
        <v>74700</v>
      </c>
      <c r="C1442" s="40" t="s">
        <v>74701</v>
      </c>
      <c r="D1442" s="40" t="s">
        <v>204</v>
      </c>
      <c r="E1442" s="40" t="s">
        <v>204</v>
      </c>
      <c r="F1442" s="40" t="s">
        <v>204</v>
      </c>
      <c r="G1442" s="40" t="s">
        <v>204</v>
      </c>
      <c r="H1442" s="40" t="s">
        <v>10371</v>
      </c>
      <c r="I1442" s="41">
        <v>38168</v>
      </c>
      <c r="J1442" s="40">
        <v>8</v>
      </c>
      <c r="K1442" s="45" t="s">
        <v>12884</v>
      </c>
    </row>
    <row r="1443" spans="1:11" x14ac:dyDescent="0.25">
      <c r="A1443" s="42" t="s">
        <v>74884</v>
      </c>
      <c r="B1443" s="40" t="s">
        <v>74601</v>
      </c>
      <c r="C1443" s="40" t="s">
        <v>74602</v>
      </c>
      <c r="D1443" s="40" t="s">
        <v>204</v>
      </c>
      <c r="E1443" s="40" t="s">
        <v>204</v>
      </c>
      <c r="F1443" s="40" t="s">
        <v>204</v>
      </c>
      <c r="G1443" s="40" t="s">
        <v>204</v>
      </c>
      <c r="H1443" s="40" t="s">
        <v>10371</v>
      </c>
      <c r="I1443" s="41">
        <v>42004</v>
      </c>
      <c r="J1443" s="40">
        <v>4</v>
      </c>
      <c r="K1443" s="45" t="s">
        <v>12882</v>
      </c>
    </row>
    <row r="1444" spans="1:11" x14ac:dyDescent="0.25">
      <c r="A1444" s="42" t="s">
        <v>74884</v>
      </c>
      <c r="B1444" s="40" t="s">
        <v>74601</v>
      </c>
      <c r="C1444" s="40" t="s">
        <v>74602</v>
      </c>
      <c r="D1444" s="40" t="s">
        <v>204</v>
      </c>
      <c r="E1444" s="40" t="s">
        <v>204</v>
      </c>
      <c r="F1444" s="40" t="s">
        <v>204</v>
      </c>
      <c r="G1444" s="40" t="s">
        <v>204</v>
      </c>
      <c r="H1444" s="40" t="s">
        <v>10371</v>
      </c>
      <c r="I1444" s="41">
        <v>42004</v>
      </c>
      <c r="J1444" s="40">
        <v>4</v>
      </c>
      <c r="K1444" s="45" t="s">
        <v>12883</v>
      </c>
    </row>
    <row r="1445" spans="1:11" x14ac:dyDescent="0.25">
      <c r="A1445" s="42" t="s">
        <v>74884</v>
      </c>
      <c r="B1445" s="40" t="s">
        <v>74601</v>
      </c>
      <c r="C1445" s="40" t="s">
        <v>74602</v>
      </c>
      <c r="D1445" s="40" t="s">
        <v>204</v>
      </c>
      <c r="E1445" s="40" t="s">
        <v>204</v>
      </c>
      <c r="F1445" s="40" t="s">
        <v>204</v>
      </c>
      <c r="G1445" s="40" t="s">
        <v>204</v>
      </c>
      <c r="H1445" s="40" t="s">
        <v>10371</v>
      </c>
      <c r="I1445" s="41">
        <v>42004</v>
      </c>
      <c r="J1445" s="40">
        <v>4</v>
      </c>
      <c r="K1445" s="45" t="s">
        <v>12884</v>
      </c>
    </row>
    <row r="1446" spans="1:11" x14ac:dyDescent="0.25">
      <c r="A1446" s="42" t="s">
        <v>74860</v>
      </c>
      <c r="B1446" s="40" t="s">
        <v>74573</v>
      </c>
      <c r="C1446" s="40" t="s">
        <v>74574</v>
      </c>
      <c r="D1446" s="40" t="s">
        <v>204</v>
      </c>
      <c r="E1446" s="40" t="s">
        <v>204</v>
      </c>
      <c r="F1446" s="40" t="s">
        <v>204</v>
      </c>
      <c r="G1446" s="40" t="s">
        <v>204</v>
      </c>
      <c r="H1446" s="40" t="s">
        <v>176</v>
      </c>
      <c r="I1446" s="41">
        <v>38168</v>
      </c>
      <c r="J1446" s="40">
        <v>8</v>
      </c>
      <c r="K1446" s="45" t="s">
        <v>12882</v>
      </c>
    </row>
    <row r="1447" spans="1:11" x14ac:dyDescent="0.25">
      <c r="A1447" s="42" t="s">
        <v>74860</v>
      </c>
      <c r="B1447" s="40" t="s">
        <v>74573</v>
      </c>
      <c r="C1447" s="40" t="s">
        <v>74574</v>
      </c>
      <c r="D1447" s="40" t="s">
        <v>204</v>
      </c>
      <c r="E1447" s="40" t="s">
        <v>204</v>
      </c>
      <c r="F1447" s="40" t="s">
        <v>204</v>
      </c>
      <c r="G1447" s="40" t="s">
        <v>204</v>
      </c>
      <c r="H1447" s="40" t="s">
        <v>176</v>
      </c>
      <c r="I1447" s="41">
        <v>38168</v>
      </c>
      <c r="J1447" s="40">
        <v>8</v>
      </c>
      <c r="K1447" s="45" t="s">
        <v>12883</v>
      </c>
    </row>
    <row r="1448" spans="1:11" x14ac:dyDescent="0.25">
      <c r="A1448" s="42" t="s">
        <v>74860</v>
      </c>
      <c r="B1448" s="40" t="s">
        <v>74573</v>
      </c>
      <c r="C1448" s="40" t="s">
        <v>74574</v>
      </c>
      <c r="D1448" s="40" t="s">
        <v>204</v>
      </c>
      <c r="E1448" s="40" t="s">
        <v>204</v>
      </c>
      <c r="F1448" s="40" t="s">
        <v>204</v>
      </c>
      <c r="G1448" s="40" t="s">
        <v>204</v>
      </c>
      <c r="H1448" s="40" t="s">
        <v>176</v>
      </c>
      <c r="I1448" s="41">
        <v>38168</v>
      </c>
      <c r="J1448" s="40">
        <v>8</v>
      </c>
      <c r="K1448" s="45" t="s">
        <v>12884</v>
      </c>
    </row>
    <row r="1449" spans="1:11" x14ac:dyDescent="0.25">
      <c r="A1449" s="42" t="s">
        <v>75350</v>
      </c>
      <c r="B1449" s="40" t="s">
        <v>74718</v>
      </c>
      <c r="C1449" s="40" t="s">
        <v>74719</v>
      </c>
      <c r="D1449" s="40" t="s">
        <v>204</v>
      </c>
      <c r="E1449" s="40" t="s">
        <v>204</v>
      </c>
      <c r="F1449" s="40" t="s">
        <v>204</v>
      </c>
      <c r="G1449" s="40" t="s">
        <v>204</v>
      </c>
      <c r="H1449" s="40" t="s">
        <v>176</v>
      </c>
      <c r="I1449" s="41">
        <v>42004</v>
      </c>
      <c r="J1449" s="40">
        <v>4</v>
      </c>
      <c r="K1449" s="45" t="s">
        <v>12882</v>
      </c>
    </row>
    <row r="1450" spans="1:11" x14ac:dyDescent="0.25">
      <c r="A1450" s="42" t="s">
        <v>75350</v>
      </c>
      <c r="B1450" s="40" t="s">
        <v>74718</v>
      </c>
      <c r="C1450" s="40" t="s">
        <v>74719</v>
      </c>
      <c r="D1450" s="40" t="s">
        <v>204</v>
      </c>
      <c r="E1450" s="40" t="s">
        <v>204</v>
      </c>
      <c r="F1450" s="40" t="s">
        <v>204</v>
      </c>
      <c r="G1450" s="40" t="s">
        <v>204</v>
      </c>
      <c r="H1450" s="40" t="s">
        <v>176</v>
      </c>
      <c r="I1450" s="41">
        <v>42004</v>
      </c>
      <c r="J1450" s="40">
        <v>4</v>
      </c>
      <c r="K1450" s="45" t="s">
        <v>12883</v>
      </c>
    </row>
    <row r="1451" spans="1:11" x14ac:dyDescent="0.25">
      <c r="A1451" s="42" t="s">
        <v>75350</v>
      </c>
      <c r="B1451" s="40" t="s">
        <v>74718</v>
      </c>
      <c r="C1451" s="40" t="s">
        <v>74719</v>
      </c>
      <c r="D1451" s="40" t="s">
        <v>204</v>
      </c>
      <c r="E1451" s="40" t="s">
        <v>204</v>
      </c>
      <c r="F1451" s="40" t="s">
        <v>204</v>
      </c>
      <c r="G1451" s="40" t="s">
        <v>204</v>
      </c>
      <c r="H1451" s="40" t="s">
        <v>176</v>
      </c>
      <c r="I1451" s="41">
        <v>42004</v>
      </c>
      <c r="J1451" s="40">
        <v>4</v>
      </c>
      <c r="K1451" s="45" t="s">
        <v>12884</v>
      </c>
    </row>
    <row r="1452" spans="1:11" x14ac:dyDescent="0.25">
      <c r="A1452" s="42" t="s">
        <v>75320</v>
      </c>
      <c r="B1452" s="40" t="s">
        <v>12971</v>
      </c>
      <c r="C1452" s="40" t="s">
        <v>12972</v>
      </c>
      <c r="D1452" s="40" t="s">
        <v>204</v>
      </c>
      <c r="E1452" s="40" t="s">
        <v>204</v>
      </c>
      <c r="F1452" s="40" t="s">
        <v>204</v>
      </c>
      <c r="G1452" s="40" t="s">
        <v>204</v>
      </c>
      <c r="H1452" s="40" t="s">
        <v>7812</v>
      </c>
      <c r="I1452" s="41">
        <v>38168</v>
      </c>
      <c r="J1452" s="40">
        <v>8</v>
      </c>
      <c r="K1452" s="45" t="s">
        <v>12882</v>
      </c>
    </row>
    <row r="1453" spans="1:11" x14ac:dyDescent="0.25">
      <c r="A1453" s="42" t="s">
        <v>75320</v>
      </c>
      <c r="B1453" s="40" t="s">
        <v>12971</v>
      </c>
      <c r="C1453" s="40" t="s">
        <v>12972</v>
      </c>
      <c r="D1453" s="40" t="s">
        <v>204</v>
      </c>
      <c r="E1453" s="40" t="s">
        <v>204</v>
      </c>
      <c r="F1453" s="40" t="s">
        <v>204</v>
      </c>
      <c r="G1453" s="40" t="s">
        <v>204</v>
      </c>
      <c r="H1453" s="40" t="s">
        <v>7812</v>
      </c>
      <c r="I1453" s="41">
        <v>38168</v>
      </c>
      <c r="J1453" s="40">
        <v>8</v>
      </c>
      <c r="K1453" s="45" t="s">
        <v>12883</v>
      </c>
    </row>
    <row r="1454" spans="1:11" x14ac:dyDescent="0.25">
      <c r="A1454" s="42" t="s">
        <v>75320</v>
      </c>
      <c r="B1454" s="40" t="s">
        <v>12971</v>
      </c>
      <c r="C1454" s="40" t="s">
        <v>12972</v>
      </c>
      <c r="D1454" s="40" t="s">
        <v>204</v>
      </c>
      <c r="E1454" s="40" t="s">
        <v>204</v>
      </c>
      <c r="F1454" s="40" t="s">
        <v>204</v>
      </c>
      <c r="G1454" s="40" t="s">
        <v>204</v>
      </c>
      <c r="H1454" s="40" t="s">
        <v>7812</v>
      </c>
      <c r="I1454" s="41">
        <v>38168</v>
      </c>
      <c r="J1454" s="40">
        <v>8</v>
      </c>
      <c r="K1454" s="45" t="s">
        <v>12884</v>
      </c>
    </row>
    <row r="1455" spans="1:11" x14ac:dyDescent="0.25">
      <c r="A1455" s="42" t="s">
        <v>74851</v>
      </c>
      <c r="B1455" s="40" t="s">
        <v>12965</v>
      </c>
      <c r="C1455" s="40" t="s">
        <v>12966</v>
      </c>
      <c r="D1455" s="40" t="s">
        <v>204</v>
      </c>
      <c r="E1455" s="40" t="s">
        <v>204</v>
      </c>
      <c r="F1455" s="40" t="s">
        <v>204</v>
      </c>
      <c r="G1455" s="40" t="s">
        <v>204</v>
      </c>
      <c r="H1455" s="40" t="s">
        <v>7812</v>
      </c>
      <c r="I1455" s="41">
        <v>42004</v>
      </c>
      <c r="J1455" s="40">
        <v>4</v>
      </c>
      <c r="K1455" s="45" t="s">
        <v>12882</v>
      </c>
    </row>
    <row r="1456" spans="1:11" x14ac:dyDescent="0.25">
      <c r="A1456" s="42" t="s">
        <v>74851</v>
      </c>
      <c r="B1456" s="40" t="s">
        <v>12965</v>
      </c>
      <c r="C1456" s="40" t="s">
        <v>12966</v>
      </c>
      <c r="D1456" s="40" t="s">
        <v>204</v>
      </c>
      <c r="E1456" s="40" t="s">
        <v>204</v>
      </c>
      <c r="F1456" s="40" t="s">
        <v>204</v>
      </c>
      <c r="G1456" s="40" t="s">
        <v>204</v>
      </c>
      <c r="H1456" s="40" t="s">
        <v>7812</v>
      </c>
      <c r="I1456" s="41">
        <v>42004</v>
      </c>
      <c r="J1456" s="40">
        <v>4</v>
      </c>
      <c r="K1456" s="45" t="s">
        <v>12883</v>
      </c>
    </row>
    <row r="1457" spans="1:11" x14ac:dyDescent="0.25">
      <c r="A1457" s="42" t="s">
        <v>74851</v>
      </c>
      <c r="B1457" s="40" t="s">
        <v>12965</v>
      </c>
      <c r="C1457" s="40" t="s">
        <v>12966</v>
      </c>
      <c r="D1457" s="40" t="s">
        <v>204</v>
      </c>
      <c r="E1457" s="40" t="s">
        <v>204</v>
      </c>
      <c r="F1457" s="40" t="s">
        <v>204</v>
      </c>
      <c r="G1457" s="40" t="s">
        <v>204</v>
      </c>
      <c r="H1457" s="40" t="s">
        <v>7812</v>
      </c>
      <c r="I1457" s="41">
        <v>42004</v>
      </c>
      <c r="J1457" s="40">
        <v>4</v>
      </c>
      <c r="K1457" s="45" t="s">
        <v>12884</v>
      </c>
    </row>
    <row r="1458" spans="1:11" x14ac:dyDescent="0.25">
      <c r="A1458" s="42" t="s">
        <v>74874</v>
      </c>
      <c r="B1458" s="40" t="s">
        <v>12979</v>
      </c>
      <c r="C1458" s="40" t="s">
        <v>12980</v>
      </c>
      <c r="D1458" s="40" t="s">
        <v>204</v>
      </c>
      <c r="E1458" s="40" t="s">
        <v>204</v>
      </c>
      <c r="F1458" s="40" t="s">
        <v>204</v>
      </c>
      <c r="G1458" s="40" t="s">
        <v>204</v>
      </c>
      <c r="H1458" s="40" t="s">
        <v>84</v>
      </c>
      <c r="I1458" s="41">
        <v>38168</v>
      </c>
      <c r="J1458" s="40">
        <v>8</v>
      </c>
      <c r="K1458" s="45" t="s">
        <v>12882</v>
      </c>
    </row>
    <row r="1459" spans="1:11" x14ac:dyDescent="0.25">
      <c r="A1459" s="42" t="s">
        <v>74874</v>
      </c>
      <c r="B1459" s="40" t="s">
        <v>12979</v>
      </c>
      <c r="C1459" s="40" t="s">
        <v>12980</v>
      </c>
      <c r="D1459" s="40" t="s">
        <v>204</v>
      </c>
      <c r="E1459" s="40" t="s">
        <v>204</v>
      </c>
      <c r="F1459" s="40" t="s">
        <v>204</v>
      </c>
      <c r="G1459" s="40" t="s">
        <v>204</v>
      </c>
      <c r="H1459" s="40" t="s">
        <v>84</v>
      </c>
      <c r="I1459" s="41">
        <v>38168</v>
      </c>
      <c r="J1459" s="40">
        <v>8</v>
      </c>
      <c r="K1459" s="45" t="s">
        <v>12883</v>
      </c>
    </row>
    <row r="1460" spans="1:11" x14ac:dyDescent="0.25">
      <c r="A1460" s="42" t="s">
        <v>74874</v>
      </c>
      <c r="B1460" s="40" t="s">
        <v>12979</v>
      </c>
      <c r="C1460" s="40" t="s">
        <v>12980</v>
      </c>
      <c r="D1460" s="40" t="s">
        <v>204</v>
      </c>
      <c r="E1460" s="40" t="s">
        <v>204</v>
      </c>
      <c r="F1460" s="40" t="s">
        <v>204</v>
      </c>
      <c r="G1460" s="40" t="s">
        <v>204</v>
      </c>
      <c r="H1460" s="40" t="s">
        <v>84</v>
      </c>
      <c r="I1460" s="41">
        <v>38168</v>
      </c>
      <c r="J1460" s="40">
        <v>8</v>
      </c>
      <c r="K1460" s="45" t="s">
        <v>12884</v>
      </c>
    </row>
    <row r="1461" spans="1:11" x14ac:dyDescent="0.25">
      <c r="A1461" s="42" t="s">
        <v>74872</v>
      </c>
      <c r="B1461" s="40" t="s">
        <v>12973</v>
      </c>
      <c r="C1461" s="40" t="s">
        <v>12974</v>
      </c>
      <c r="D1461" s="40" t="s">
        <v>204</v>
      </c>
      <c r="E1461" s="40" t="s">
        <v>204</v>
      </c>
      <c r="F1461" s="40" t="s">
        <v>204</v>
      </c>
      <c r="G1461" s="40" t="s">
        <v>204</v>
      </c>
      <c r="H1461" s="40" t="s">
        <v>84</v>
      </c>
      <c r="I1461" s="41">
        <v>42004</v>
      </c>
      <c r="J1461" s="40">
        <v>4</v>
      </c>
      <c r="K1461" s="45" t="s">
        <v>12882</v>
      </c>
    </row>
    <row r="1462" spans="1:11" x14ac:dyDescent="0.25">
      <c r="A1462" s="42" t="s">
        <v>74872</v>
      </c>
      <c r="B1462" s="40" t="s">
        <v>12973</v>
      </c>
      <c r="C1462" s="40" t="s">
        <v>12974</v>
      </c>
      <c r="D1462" s="40" t="s">
        <v>204</v>
      </c>
      <c r="E1462" s="40" t="s">
        <v>204</v>
      </c>
      <c r="F1462" s="40" t="s">
        <v>204</v>
      </c>
      <c r="G1462" s="40" t="s">
        <v>204</v>
      </c>
      <c r="H1462" s="40" t="s">
        <v>84</v>
      </c>
      <c r="I1462" s="41">
        <v>42004</v>
      </c>
      <c r="J1462" s="40">
        <v>4</v>
      </c>
      <c r="K1462" s="45" t="s">
        <v>12883</v>
      </c>
    </row>
    <row r="1463" spans="1:11" x14ac:dyDescent="0.25">
      <c r="A1463" s="42" t="s">
        <v>74872</v>
      </c>
      <c r="B1463" s="40" t="s">
        <v>12973</v>
      </c>
      <c r="C1463" s="40" t="s">
        <v>12974</v>
      </c>
      <c r="D1463" s="40" t="s">
        <v>204</v>
      </c>
      <c r="E1463" s="40" t="s">
        <v>204</v>
      </c>
      <c r="F1463" s="40" t="s">
        <v>204</v>
      </c>
      <c r="G1463" s="40" t="s">
        <v>204</v>
      </c>
      <c r="H1463" s="40" t="s">
        <v>84</v>
      </c>
      <c r="I1463" s="41">
        <v>42004</v>
      </c>
      <c r="J1463" s="40">
        <v>4</v>
      </c>
      <c r="K1463" s="45" t="s">
        <v>12884</v>
      </c>
    </row>
    <row r="1464" spans="1:11" x14ac:dyDescent="0.25">
      <c r="A1464" s="42" t="s">
        <v>74862</v>
      </c>
      <c r="B1464" s="40" t="s">
        <v>12987</v>
      </c>
      <c r="C1464" s="40" t="s">
        <v>12988</v>
      </c>
      <c r="D1464" s="40" t="s">
        <v>204</v>
      </c>
      <c r="E1464" s="40" t="s">
        <v>204</v>
      </c>
      <c r="F1464" s="40" t="s">
        <v>204</v>
      </c>
      <c r="G1464" s="40" t="s">
        <v>204</v>
      </c>
      <c r="H1464" s="40" t="s">
        <v>95</v>
      </c>
      <c r="I1464" s="41">
        <v>38168</v>
      </c>
      <c r="J1464" s="40">
        <v>8</v>
      </c>
      <c r="K1464" s="45" t="s">
        <v>12882</v>
      </c>
    </row>
    <row r="1465" spans="1:11" x14ac:dyDescent="0.25">
      <c r="A1465" s="42" t="s">
        <v>74862</v>
      </c>
      <c r="B1465" s="40" t="s">
        <v>12987</v>
      </c>
      <c r="C1465" s="40" t="s">
        <v>12988</v>
      </c>
      <c r="D1465" s="40" t="s">
        <v>204</v>
      </c>
      <c r="E1465" s="40" t="s">
        <v>204</v>
      </c>
      <c r="F1465" s="40" t="s">
        <v>204</v>
      </c>
      <c r="G1465" s="40" t="s">
        <v>204</v>
      </c>
      <c r="H1465" s="40" t="s">
        <v>95</v>
      </c>
      <c r="I1465" s="41">
        <v>38168</v>
      </c>
      <c r="J1465" s="40">
        <v>8</v>
      </c>
      <c r="K1465" s="45" t="s">
        <v>12883</v>
      </c>
    </row>
    <row r="1466" spans="1:11" x14ac:dyDescent="0.25">
      <c r="A1466" s="42" t="s">
        <v>74862</v>
      </c>
      <c r="B1466" s="40" t="s">
        <v>12987</v>
      </c>
      <c r="C1466" s="40" t="s">
        <v>12988</v>
      </c>
      <c r="D1466" s="40" t="s">
        <v>204</v>
      </c>
      <c r="E1466" s="40" t="s">
        <v>204</v>
      </c>
      <c r="F1466" s="40" t="s">
        <v>204</v>
      </c>
      <c r="G1466" s="40" t="s">
        <v>204</v>
      </c>
      <c r="H1466" s="40" t="s">
        <v>95</v>
      </c>
      <c r="I1466" s="41">
        <v>38168</v>
      </c>
      <c r="J1466" s="40">
        <v>8</v>
      </c>
      <c r="K1466" s="45" t="s">
        <v>12884</v>
      </c>
    </row>
    <row r="1467" spans="1:11" x14ac:dyDescent="0.25">
      <c r="A1467" s="42" t="s">
        <v>75322</v>
      </c>
      <c r="B1467" s="40" t="s">
        <v>12981</v>
      </c>
      <c r="C1467" s="40" t="s">
        <v>12982</v>
      </c>
      <c r="D1467" s="40" t="s">
        <v>204</v>
      </c>
      <c r="E1467" s="40" t="s">
        <v>204</v>
      </c>
      <c r="F1467" s="40" t="s">
        <v>204</v>
      </c>
      <c r="G1467" s="40" t="s">
        <v>204</v>
      </c>
      <c r="H1467" s="40" t="s">
        <v>95</v>
      </c>
      <c r="I1467" s="41">
        <v>42004</v>
      </c>
      <c r="J1467" s="40">
        <v>4</v>
      </c>
      <c r="K1467" s="45" t="s">
        <v>12882</v>
      </c>
    </row>
    <row r="1468" spans="1:11" x14ac:dyDescent="0.25">
      <c r="A1468" s="42" t="s">
        <v>75322</v>
      </c>
      <c r="B1468" s="40" t="s">
        <v>12981</v>
      </c>
      <c r="C1468" s="40" t="s">
        <v>12982</v>
      </c>
      <c r="D1468" s="40" t="s">
        <v>204</v>
      </c>
      <c r="E1468" s="40" t="s">
        <v>204</v>
      </c>
      <c r="F1468" s="40" t="s">
        <v>204</v>
      </c>
      <c r="G1468" s="40" t="s">
        <v>204</v>
      </c>
      <c r="H1468" s="40" t="s">
        <v>95</v>
      </c>
      <c r="I1468" s="41">
        <v>42004</v>
      </c>
      <c r="J1468" s="40">
        <v>4</v>
      </c>
      <c r="K1468" s="45" t="s">
        <v>12883</v>
      </c>
    </row>
    <row r="1469" spans="1:11" x14ac:dyDescent="0.25">
      <c r="A1469" s="42" t="s">
        <v>75322</v>
      </c>
      <c r="B1469" s="40" t="s">
        <v>12981</v>
      </c>
      <c r="C1469" s="40" t="s">
        <v>12982</v>
      </c>
      <c r="D1469" s="40" t="s">
        <v>204</v>
      </c>
      <c r="E1469" s="40" t="s">
        <v>204</v>
      </c>
      <c r="F1469" s="40" t="s">
        <v>204</v>
      </c>
      <c r="G1469" s="40" t="s">
        <v>204</v>
      </c>
      <c r="H1469" s="40" t="s">
        <v>95</v>
      </c>
      <c r="I1469" s="41">
        <v>42004</v>
      </c>
      <c r="J1469" s="40">
        <v>4</v>
      </c>
      <c r="K1469" s="45" t="s">
        <v>12884</v>
      </c>
    </row>
    <row r="1470" spans="1:11" x14ac:dyDescent="0.25">
      <c r="A1470" s="42" t="s">
        <v>74883</v>
      </c>
      <c r="B1470" s="40" t="s">
        <v>12995</v>
      </c>
      <c r="C1470" s="40" t="s">
        <v>12996</v>
      </c>
      <c r="D1470" s="40" t="s">
        <v>204</v>
      </c>
      <c r="E1470" s="40" t="s">
        <v>204</v>
      </c>
      <c r="F1470" s="40" t="s">
        <v>204</v>
      </c>
      <c r="G1470" s="40" t="s">
        <v>204</v>
      </c>
      <c r="H1470" s="40" t="s">
        <v>7314</v>
      </c>
      <c r="I1470" s="41">
        <v>38168</v>
      </c>
      <c r="J1470" s="40">
        <v>8</v>
      </c>
      <c r="K1470" s="45" t="s">
        <v>12882</v>
      </c>
    </row>
    <row r="1471" spans="1:11" x14ac:dyDescent="0.25">
      <c r="A1471" s="42" t="s">
        <v>74883</v>
      </c>
      <c r="B1471" s="40" t="s">
        <v>12995</v>
      </c>
      <c r="C1471" s="40" t="s">
        <v>12996</v>
      </c>
      <c r="D1471" s="40" t="s">
        <v>204</v>
      </c>
      <c r="E1471" s="40" t="s">
        <v>204</v>
      </c>
      <c r="F1471" s="40" t="s">
        <v>204</v>
      </c>
      <c r="G1471" s="40" t="s">
        <v>204</v>
      </c>
      <c r="H1471" s="40" t="s">
        <v>7314</v>
      </c>
      <c r="I1471" s="41">
        <v>38168</v>
      </c>
      <c r="J1471" s="40">
        <v>8</v>
      </c>
      <c r="K1471" s="45" t="s">
        <v>12883</v>
      </c>
    </row>
    <row r="1472" spans="1:11" x14ac:dyDescent="0.25">
      <c r="A1472" s="42" t="s">
        <v>74883</v>
      </c>
      <c r="B1472" s="40" t="s">
        <v>12995</v>
      </c>
      <c r="C1472" s="40" t="s">
        <v>12996</v>
      </c>
      <c r="D1472" s="40" t="s">
        <v>204</v>
      </c>
      <c r="E1472" s="40" t="s">
        <v>204</v>
      </c>
      <c r="F1472" s="40" t="s">
        <v>204</v>
      </c>
      <c r="G1472" s="40" t="s">
        <v>204</v>
      </c>
      <c r="H1472" s="40" t="s">
        <v>7314</v>
      </c>
      <c r="I1472" s="41">
        <v>38168</v>
      </c>
      <c r="J1472" s="40">
        <v>8</v>
      </c>
      <c r="K1472" s="45" t="s">
        <v>12884</v>
      </c>
    </row>
    <row r="1473" spans="1:11" x14ac:dyDescent="0.25">
      <c r="A1473" s="42" t="s">
        <v>74877</v>
      </c>
      <c r="B1473" s="40" t="s">
        <v>12989</v>
      </c>
      <c r="C1473" s="40" t="s">
        <v>12990</v>
      </c>
      <c r="D1473" s="40" t="s">
        <v>204</v>
      </c>
      <c r="E1473" s="40" t="s">
        <v>204</v>
      </c>
      <c r="F1473" s="40" t="s">
        <v>204</v>
      </c>
      <c r="G1473" s="40" t="s">
        <v>204</v>
      </c>
      <c r="H1473" s="40" t="s">
        <v>7314</v>
      </c>
      <c r="I1473" s="41">
        <v>42004</v>
      </c>
      <c r="J1473" s="40">
        <v>4</v>
      </c>
      <c r="K1473" s="45" t="s">
        <v>12882</v>
      </c>
    </row>
    <row r="1474" spans="1:11" x14ac:dyDescent="0.25">
      <c r="A1474" s="42" t="s">
        <v>74877</v>
      </c>
      <c r="B1474" s="40" t="s">
        <v>12989</v>
      </c>
      <c r="C1474" s="40" t="s">
        <v>12990</v>
      </c>
      <c r="D1474" s="40" t="s">
        <v>204</v>
      </c>
      <c r="E1474" s="40" t="s">
        <v>204</v>
      </c>
      <c r="F1474" s="40" t="s">
        <v>204</v>
      </c>
      <c r="G1474" s="40" t="s">
        <v>204</v>
      </c>
      <c r="H1474" s="40" t="s">
        <v>7314</v>
      </c>
      <c r="I1474" s="41">
        <v>42004</v>
      </c>
      <c r="J1474" s="40">
        <v>4</v>
      </c>
      <c r="K1474" s="45" t="s">
        <v>12883</v>
      </c>
    </row>
    <row r="1475" spans="1:11" x14ac:dyDescent="0.25">
      <c r="A1475" s="42" t="s">
        <v>74877</v>
      </c>
      <c r="B1475" s="40" t="s">
        <v>12989</v>
      </c>
      <c r="C1475" s="40" t="s">
        <v>12990</v>
      </c>
      <c r="D1475" s="40" t="s">
        <v>204</v>
      </c>
      <c r="E1475" s="40" t="s">
        <v>204</v>
      </c>
      <c r="F1475" s="40" t="s">
        <v>204</v>
      </c>
      <c r="G1475" s="40" t="s">
        <v>204</v>
      </c>
      <c r="H1475" s="40" t="s">
        <v>7314</v>
      </c>
      <c r="I1475" s="41">
        <v>42004</v>
      </c>
      <c r="J1475" s="40">
        <v>4</v>
      </c>
      <c r="K1475" s="45" t="s">
        <v>12884</v>
      </c>
    </row>
    <row r="1476" spans="1:11" x14ac:dyDescent="0.25">
      <c r="A1476" s="42" t="s">
        <v>75349</v>
      </c>
      <c r="B1476" s="40" t="s">
        <v>13003</v>
      </c>
      <c r="C1476" s="40" t="s">
        <v>13004</v>
      </c>
      <c r="D1476" s="40" t="s">
        <v>204</v>
      </c>
      <c r="E1476" s="40" t="s">
        <v>204</v>
      </c>
      <c r="F1476" s="40" t="s">
        <v>204</v>
      </c>
      <c r="G1476" s="40" t="s">
        <v>204</v>
      </c>
      <c r="H1476" s="40" t="s">
        <v>10371</v>
      </c>
      <c r="I1476" s="41">
        <v>38168</v>
      </c>
      <c r="J1476" s="40">
        <v>8</v>
      </c>
      <c r="K1476" s="45" t="s">
        <v>12882</v>
      </c>
    </row>
    <row r="1477" spans="1:11" x14ac:dyDescent="0.25">
      <c r="A1477" s="42" t="s">
        <v>75349</v>
      </c>
      <c r="B1477" s="40" t="s">
        <v>13003</v>
      </c>
      <c r="C1477" s="40" t="s">
        <v>13004</v>
      </c>
      <c r="D1477" s="40" t="s">
        <v>204</v>
      </c>
      <c r="E1477" s="40" t="s">
        <v>204</v>
      </c>
      <c r="F1477" s="40" t="s">
        <v>204</v>
      </c>
      <c r="G1477" s="40" t="s">
        <v>204</v>
      </c>
      <c r="H1477" s="40" t="s">
        <v>10371</v>
      </c>
      <c r="I1477" s="41">
        <v>38168</v>
      </c>
      <c r="J1477" s="40">
        <v>8</v>
      </c>
      <c r="K1477" s="45" t="s">
        <v>12883</v>
      </c>
    </row>
    <row r="1478" spans="1:11" x14ac:dyDescent="0.25">
      <c r="A1478" s="42" t="s">
        <v>75349</v>
      </c>
      <c r="B1478" s="40" t="s">
        <v>13003</v>
      </c>
      <c r="C1478" s="40" t="s">
        <v>13004</v>
      </c>
      <c r="D1478" s="40" t="s">
        <v>204</v>
      </c>
      <c r="E1478" s="40" t="s">
        <v>204</v>
      </c>
      <c r="F1478" s="40" t="s">
        <v>204</v>
      </c>
      <c r="G1478" s="40" t="s">
        <v>204</v>
      </c>
      <c r="H1478" s="40" t="s">
        <v>10371</v>
      </c>
      <c r="I1478" s="41">
        <v>38168</v>
      </c>
      <c r="J1478" s="40">
        <v>8</v>
      </c>
      <c r="K1478" s="45" t="s">
        <v>12884</v>
      </c>
    </row>
    <row r="1479" spans="1:11" x14ac:dyDescent="0.25">
      <c r="A1479" s="42" t="s">
        <v>74864</v>
      </c>
      <c r="B1479" s="40" t="s">
        <v>12997</v>
      </c>
      <c r="C1479" s="40" t="s">
        <v>12998</v>
      </c>
      <c r="D1479" s="40" t="s">
        <v>204</v>
      </c>
      <c r="E1479" s="40" t="s">
        <v>204</v>
      </c>
      <c r="F1479" s="40" t="s">
        <v>204</v>
      </c>
      <c r="G1479" s="40" t="s">
        <v>204</v>
      </c>
      <c r="H1479" s="40" t="s">
        <v>10371</v>
      </c>
      <c r="I1479" s="41">
        <v>42004</v>
      </c>
      <c r="J1479" s="40">
        <v>4</v>
      </c>
      <c r="K1479" s="45" t="s">
        <v>12882</v>
      </c>
    </row>
    <row r="1480" spans="1:11" x14ac:dyDescent="0.25">
      <c r="A1480" s="42" t="s">
        <v>74864</v>
      </c>
      <c r="B1480" s="40" t="s">
        <v>12997</v>
      </c>
      <c r="C1480" s="40" t="s">
        <v>12998</v>
      </c>
      <c r="D1480" s="40" t="s">
        <v>204</v>
      </c>
      <c r="E1480" s="40" t="s">
        <v>204</v>
      </c>
      <c r="F1480" s="40" t="s">
        <v>204</v>
      </c>
      <c r="G1480" s="40" t="s">
        <v>204</v>
      </c>
      <c r="H1480" s="40" t="s">
        <v>10371</v>
      </c>
      <c r="I1480" s="41">
        <v>42004</v>
      </c>
      <c r="J1480" s="40">
        <v>4</v>
      </c>
      <c r="K1480" s="45" t="s">
        <v>12883</v>
      </c>
    </row>
    <row r="1481" spans="1:11" x14ac:dyDescent="0.25">
      <c r="A1481" s="42" t="s">
        <v>74864</v>
      </c>
      <c r="B1481" s="40" t="s">
        <v>12997</v>
      </c>
      <c r="C1481" s="40" t="s">
        <v>12998</v>
      </c>
      <c r="D1481" s="40" t="s">
        <v>204</v>
      </c>
      <c r="E1481" s="40" t="s">
        <v>204</v>
      </c>
      <c r="F1481" s="40" t="s">
        <v>204</v>
      </c>
      <c r="G1481" s="40" t="s">
        <v>204</v>
      </c>
      <c r="H1481" s="40" t="s">
        <v>10371</v>
      </c>
      <c r="I1481" s="41">
        <v>42004</v>
      </c>
      <c r="J1481" s="40">
        <v>4</v>
      </c>
      <c r="K1481" s="45" t="s">
        <v>12884</v>
      </c>
    </row>
    <row r="1482" spans="1:11" x14ac:dyDescent="0.25">
      <c r="A1482" s="42" t="s">
        <v>74892</v>
      </c>
      <c r="B1482" s="40" t="s">
        <v>13011</v>
      </c>
      <c r="C1482" s="40" t="s">
        <v>13012</v>
      </c>
      <c r="D1482" s="40" t="s">
        <v>204</v>
      </c>
      <c r="E1482" s="40" t="s">
        <v>204</v>
      </c>
      <c r="F1482" s="40" t="s">
        <v>204</v>
      </c>
      <c r="G1482" s="40" t="s">
        <v>204</v>
      </c>
      <c r="H1482" s="40" t="s">
        <v>176</v>
      </c>
      <c r="I1482" s="41">
        <v>38168</v>
      </c>
      <c r="J1482" s="40">
        <v>8</v>
      </c>
      <c r="K1482" s="45" t="s">
        <v>12882</v>
      </c>
    </row>
    <row r="1483" spans="1:11" x14ac:dyDescent="0.25">
      <c r="A1483" s="42" t="s">
        <v>74892</v>
      </c>
      <c r="B1483" s="40" t="s">
        <v>13011</v>
      </c>
      <c r="C1483" s="40" t="s">
        <v>13012</v>
      </c>
      <c r="D1483" s="40" t="s">
        <v>204</v>
      </c>
      <c r="E1483" s="40" t="s">
        <v>204</v>
      </c>
      <c r="F1483" s="40" t="s">
        <v>204</v>
      </c>
      <c r="G1483" s="40" t="s">
        <v>204</v>
      </c>
      <c r="H1483" s="40" t="s">
        <v>176</v>
      </c>
      <c r="I1483" s="41">
        <v>38168</v>
      </c>
      <c r="J1483" s="40">
        <v>8</v>
      </c>
      <c r="K1483" s="45" t="s">
        <v>12883</v>
      </c>
    </row>
    <row r="1484" spans="1:11" x14ac:dyDescent="0.25">
      <c r="A1484" s="42" t="s">
        <v>74892</v>
      </c>
      <c r="B1484" s="40" t="s">
        <v>13011</v>
      </c>
      <c r="C1484" s="40" t="s">
        <v>13012</v>
      </c>
      <c r="D1484" s="40" t="s">
        <v>204</v>
      </c>
      <c r="E1484" s="40" t="s">
        <v>204</v>
      </c>
      <c r="F1484" s="40" t="s">
        <v>204</v>
      </c>
      <c r="G1484" s="40" t="s">
        <v>204</v>
      </c>
      <c r="H1484" s="40" t="s">
        <v>176</v>
      </c>
      <c r="I1484" s="41">
        <v>38168</v>
      </c>
      <c r="J1484" s="40">
        <v>8</v>
      </c>
      <c r="K1484" s="45" t="s">
        <v>12884</v>
      </c>
    </row>
    <row r="1485" spans="1:11" x14ac:dyDescent="0.25">
      <c r="A1485" s="42" t="s">
        <v>74859</v>
      </c>
      <c r="B1485" s="40" t="s">
        <v>13005</v>
      </c>
      <c r="C1485" s="40" t="s">
        <v>13006</v>
      </c>
      <c r="D1485" s="40" t="s">
        <v>204</v>
      </c>
      <c r="E1485" s="40" t="s">
        <v>204</v>
      </c>
      <c r="F1485" s="40" t="s">
        <v>204</v>
      </c>
      <c r="G1485" s="40" t="s">
        <v>204</v>
      </c>
      <c r="H1485" s="40" t="s">
        <v>176</v>
      </c>
      <c r="I1485" s="41">
        <v>42004</v>
      </c>
      <c r="J1485" s="40">
        <v>4</v>
      </c>
      <c r="K1485" s="45" t="s">
        <v>12882</v>
      </c>
    </row>
    <row r="1486" spans="1:11" x14ac:dyDescent="0.25">
      <c r="A1486" s="42" t="s">
        <v>74859</v>
      </c>
      <c r="B1486" s="40" t="s">
        <v>13005</v>
      </c>
      <c r="C1486" s="40" t="s">
        <v>13006</v>
      </c>
      <c r="D1486" s="40" t="s">
        <v>204</v>
      </c>
      <c r="E1486" s="40" t="s">
        <v>204</v>
      </c>
      <c r="F1486" s="40" t="s">
        <v>204</v>
      </c>
      <c r="G1486" s="40" t="s">
        <v>204</v>
      </c>
      <c r="H1486" s="40" t="s">
        <v>176</v>
      </c>
      <c r="I1486" s="41">
        <v>42004</v>
      </c>
      <c r="J1486" s="40">
        <v>4</v>
      </c>
      <c r="K1486" s="45" t="s">
        <v>12883</v>
      </c>
    </row>
    <row r="1487" spans="1:11" x14ac:dyDescent="0.25">
      <c r="A1487" s="42" t="s">
        <v>74859</v>
      </c>
      <c r="B1487" s="40" t="s">
        <v>13005</v>
      </c>
      <c r="C1487" s="40" t="s">
        <v>13006</v>
      </c>
      <c r="D1487" s="40" t="s">
        <v>204</v>
      </c>
      <c r="E1487" s="40" t="s">
        <v>204</v>
      </c>
      <c r="F1487" s="40" t="s">
        <v>204</v>
      </c>
      <c r="G1487" s="40" t="s">
        <v>204</v>
      </c>
      <c r="H1487" s="40" t="s">
        <v>176</v>
      </c>
      <c r="I1487" s="41">
        <v>42004</v>
      </c>
      <c r="J1487" s="40">
        <v>4</v>
      </c>
      <c r="K1487" s="45" t="s">
        <v>12884</v>
      </c>
    </row>
    <row r="1488" spans="1:11" x14ac:dyDescent="0.25">
      <c r="A1488" s="42" t="s">
        <v>74848</v>
      </c>
      <c r="B1488" s="40" t="s">
        <v>12953</v>
      </c>
      <c r="C1488" s="40" t="s">
        <v>12954</v>
      </c>
      <c r="D1488" s="40" t="s">
        <v>204</v>
      </c>
      <c r="E1488" s="40" t="s">
        <v>204</v>
      </c>
      <c r="F1488" s="40" t="s">
        <v>204</v>
      </c>
      <c r="G1488" s="40" t="s">
        <v>204</v>
      </c>
      <c r="H1488" s="40" t="s">
        <v>7812</v>
      </c>
      <c r="I1488" s="41">
        <v>38168</v>
      </c>
      <c r="J1488" s="40">
        <v>19</v>
      </c>
      <c r="K1488" s="45" t="s">
        <v>12882</v>
      </c>
    </row>
    <row r="1489" spans="1:11" x14ac:dyDescent="0.25">
      <c r="A1489" s="42" t="s">
        <v>74848</v>
      </c>
      <c r="B1489" s="40" t="s">
        <v>12953</v>
      </c>
      <c r="C1489" s="40" t="s">
        <v>12954</v>
      </c>
      <c r="D1489" s="40" t="s">
        <v>204</v>
      </c>
      <c r="E1489" s="40" t="s">
        <v>204</v>
      </c>
      <c r="F1489" s="40" t="s">
        <v>204</v>
      </c>
      <c r="G1489" s="40" t="s">
        <v>204</v>
      </c>
      <c r="H1489" s="40" t="s">
        <v>7812</v>
      </c>
      <c r="I1489" s="41">
        <v>38168</v>
      </c>
      <c r="J1489" s="40">
        <v>19</v>
      </c>
      <c r="K1489" s="45" t="s">
        <v>12883</v>
      </c>
    </row>
    <row r="1490" spans="1:11" x14ac:dyDescent="0.25">
      <c r="A1490" s="42" t="s">
        <v>74848</v>
      </c>
      <c r="B1490" s="40" t="s">
        <v>12953</v>
      </c>
      <c r="C1490" s="40" t="s">
        <v>12954</v>
      </c>
      <c r="D1490" s="40" t="s">
        <v>204</v>
      </c>
      <c r="E1490" s="40" t="s">
        <v>204</v>
      </c>
      <c r="F1490" s="40" t="s">
        <v>204</v>
      </c>
      <c r="G1490" s="40" t="s">
        <v>204</v>
      </c>
      <c r="H1490" s="40" t="s">
        <v>7812</v>
      </c>
      <c r="I1490" s="41">
        <v>38168</v>
      </c>
      <c r="J1490" s="40">
        <v>19</v>
      </c>
      <c r="K1490" s="45" t="s">
        <v>12884</v>
      </c>
    </row>
    <row r="1491" spans="1:11" x14ac:dyDescent="0.25">
      <c r="A1491" s="42" t="s">
        <v>74866</v>
      </c>
      <c r="B1491" s="40" t="s">
        <v>12955</v>
      </c>
      <c r="C1491" s="40" t="s">
        <v>12956</v>
      </c>
      <c r="D1491" s="40" t="s">
        <v>204</v>
      </c>
      <c r="E1491" s="40" t="s">
        <v>204</v>
      </c>
      <c r="F1491" s="40" t="s">
        <v>204</v>
      </c>
      <c r="G1491" s="40" t="s">
        <v>204</v>
      </c>
      <c r="H1491" s="40" t="s">
        <v>84</v>
      </c>
      <c r="I1491" s="41">
        <v>38168</v>
      </c>
      <c r="J1491" s="40">
        <v>19</v>
      </c>
      <c r="K1491" s="45" t="s">
        <v>12882</v>
      </c>
    </row>
    <row r="1492" spans="1:11" x14ac:dyDescent="0.25">
      <c r="A1492" s="42" t="s">
        <v>74866</v>
      </c>
      <c r="B1492" s="40" t="s">
        <v>12955</v>
      </c>
      <c r="C1492" s="40" t="s">
        <v>12956</v>
      </c>
      <c r="D1492" s="40" t="s">
        <v>204</v>
      </c>
      <c r="E1492" s="40" t="s">
        <v>204</v>
      </c>
      <c r="F1492" s="40" t="s">
        <v>204</v>
      </c>
      <c r="G1492" s="40" t="s">
        <v>204</v>
      </c>
      <c r="H1492" s="40" t="s">
        <v>84</v>
      </c>
      <c r="I1492" s="41">
        <v>38168</v>
      </c>
      <c r="J1492" s="40">
        <v>19</v>
      </c>
      <c r="K1492" s="45" t="s">
        <v>12883</v>
      </c>
    </row>
    <row r="1493" spans="1:11" x14ac:dyDescent="0.25">
      <c r="A1493" s="42" t="s">
        <v>74866</v>
      </c>
      <c r="B1493" s="40" t="s">
        <v>12955</v>
      </c>
      <c r="C1493" s="40" t="s">
        <v>12956</v>
      </c>
      <c r="D1493" s="40" t="s">
        <v>204</v>
      </c>
      <c r="E1493" s="40" t="s">
        <v>204</v>
      </c>
      <c r="F1493" s="40" t="s">
        <v>204</v>
      </c>
      <c r="G1493" s="40" t="s">
        <v>204</v>
      </c>
      <c r="H1493" s="40" t="s">
        <v>84</v>
      </c>
      <c r="I1493" s="41">
        <v>38168</v>
      </c>
      <c r="J1493" s="40">
        <v>19</v>
      </c>
      <c r="K1493" s="45" t="s">
        <v>12884</v>
      </c>
    </row>
    <row r="1494" spans="1:11" x14ac:dyDescent="0.25">
      <c r="A1494" s="42" t="s">
        <v>74845</v>
      </c>
      <c r="B1494" s="40" t="s">
        <v>12957</v>
      </c>
      <c r="C1494" s="40" t="s">
        <v>12958</v>
      </c>
      <c r="D1494" s="40" t="s">
        <v>204</v>
      </c>
      <c r="E1494" s="40" t="s">
        <v>204</v>
      </c>
      <c r="F1494" s="40" t="s">
        <v>204</v>
      </c>
      <c r="G1494" s="40" t="s">
        <v>204</v>
      </c>
      <c r="H1494" s="40" t="s">
        <v>95</v>
      </c>
      <c r="I1494" s="41">
        <v>38168</v>
      </c>
      <c r="J1494" s="40">
        <v>19</v>
      </c>
      <c r="K1494" s="45" t="s">
        <v>12882</v>
      </c>
    </row>
    <row r="1495" spans="1:11" x14ac:dyDescent="0.25">
      <c r="A1495" s="42" t="s">
        <v>74845</v>
      </c>
      <c r="B1495" s="40" t="s">
        <v>12957</v>
      </c>
      <c r="C1495" s="40" t="s">
        <v>12958</v>
      </c>
      <c r="D1495" s="40" t="s">
        <v>204</v>
      </c>
      <c r="E1495" s="40" t="s">
        <v>204</v>
      </c>
      <c r="F1495" s="40" t="s">
        <v>204</v>
      </c>
      <c r="G1495" s="40" t="s">
        <v>204</v>
      </c>
      <c r="H1495" s="40" t="s">
        <v>95</v>
      </c>
      <c r="I1495" s="41">
        <v>38168</v>
      </c>
      <c r="J1495" s="40">
        <v>19</v>
      </c>
      <c r="K1495" s="45" t="s">
        <v>12883</v>
      </c>
    </row>
    <row r="1496" spans="1:11" x14ac:dyDescent="0.25">
      <c r="A1496" s="42" t="s">
        <v>74845</v>
      </c>
      <c r="B1496" s="40" t="s">
        <v>12957</v>
      </c>
      <c r="C1496" s="40" t="s">
        <v>12958</v>
      </c>
      <c r="D1496" s="40" t="s">
        <v>204</v>
      </c>
      <c r="E1496" s="40" t="s">
        <v>204</v>
      </c>
      <c r="F1496" s="40" t="s">
        <v>204</v>
      </c>
      <c r="G1496" s="40" t="s">
        <v>204</v>
      </c>
      <c r="H1496" s="40" t="s">
        <v>95</v>
      </c>
      <c r="I1496" s="41">
        <v>38168</v>
      </c>
      <c r="J1496" s="40">
        <v>19</v>
      </c>
      <c r="K1496" s="45" t="s">
        <v>12884</v>
      </c>
    </row>
    <row r="1497" spans="1:11" x14ac:dyDescent="0.25">
      <c r="A1497" s="42" t="s">
        <v>75318</v>
      </c>
      <c r="B1497" s="40" t="s">
        <v>12959</v>
      </c>
      <c r="C1497" s="40" t="s">
        <v>12960</v>
      </c>
      <c r="D1497" s="40" t="s">
        <v>204</v>
      </c>
      <c r="E1497" s="40" t="s">
        <v>204</v>
      </c>
      <c r="F1497" s="40" t="s">
        <v>204</v>
      </c>
      <c r="G1497" s="40" t="s">
        <v>204</v>
      </c>
      <c r="H1497" s="40" t="s">
        <v>7314</v>
      </c>
      <c r="I1497" s="41">
        <v>38168</v>
      </c>
      <c r="J1497" s="40">
        <v>19</v>
      </c>
      <c r="K1497" s="45" t="s">
        <v>12882</v>
      </c>
    </row>
    <row r="1498" spans="1:11" x14ac:dyDescent="0.25">
      <c r="A1498" s="42" t="s">
        <v>75318</v>
      </c>
      <c r="B1498" s="40" t="s">
        <v>12959</v>
      </c>
      <c r="C1498" s="40" t="s">
        <v>12960</v>
      </c>
      <c r="D1498" s="40" t="s">
        <v>204</v>
      </c>
      <c r="E1498" s="40" t="s">
        <v>204</v>
      </c>
      <c r="F1498" s="40" t="s">
        <v>204</v>
      </c>
      <c r="G1498" s="40" t="s">
        <v>204</v>
      </c>
      <c r="H1498" s="40" t="s">
        <v>7314</v>
      </c>
      <c r="I1498" s="41">
        <v>38168</v>
      </c>
      <c r="J1498" s="40">
        <v>19</v>
      </c>
      <c r="K1498" s="45" t="s">
        <v>12883</v>
      </c>
    </row>
    <row r="1499" spans="1:11" x14ac:dyDescent="0.25">
      <c r="A1499" s="42" t="s">
        <v>75318</v>
      </c>
      <c r="B1499" s="40" t="s">
        <v>12959</v>
      </c>
      <c r="C1499" s="40" t="s">
        <v>12960</v>
      </c>
      <c r="D1499" s="40" t="s">
        <v>204</v>
      </c>
      <c r="E1499" s="40" t="s">
        <v>204</v>
      </c>
      <c r="F1499" s="40" t="s">
        <v>204</v>
      </c>
      <c r="G1499" s="40" t="s">
        <v>204</v>
      </c>
      <c r="H1499" s="40" t="s">
        <v>7314</v>
      </c>
      <c r="I1499" s="41">
        <v>38168</v>
      </c>
      <c r="J1499" s="40">
        <v>19</v>
      </c>
      <c r="K1499" s="45" t="s">
        <v>12884</v>
      </c>
    </row>
    <row r="1500" spans="1:11" x14ac:dyDescent="0.25">
      <c r="A1500" s="42" t="s">
        <v>74847</v>
      </c>
      <c r="B1500" s="40" t="s">
        <v>12961</v>
      </c>
      <c r="C1500" s="40" t="s">
        <v>12962</v>
      </c>
      <c r="D1500" s="40" t="s">
        <v>204</v>
      </c>
      <c r="E1500" s="40" t="s">
        <v>204</v>
      </c>
      <c r="F1500" s="40" t="s">
        <v>204</v>
      </c>
      <c r="G1500" s="40" t="s">
        <v>204</v>
      </c>
      <c r="H1500" s="40" t="s">
        <v>10371</v>
      </c>
      <c r="I1500" s="41">
        <v>38168</v>
      </c>
      <c r="J1500" s="40">
        <v>19</v>
      </c>
      <c r="K1500" s="45" t="s">
        <v>12882</v>
      </c>
    </row>
    <row r="1501" spans="1:11" x14ac:dyDescent="0.25">
      <c r="A1501" s="42" t="s">
        <v>74847</v>
      </c>
      <c r="B1501" s="40" t="s">
        <v>12961</v>
      </c>
      <c r="C1501" s="40" t="s">
        <v>12962</v>
      </c>
      <c r="D1501" s="40" t="s">
        <v>204</v>
      </c>
      <c r="E1501" s="40" t="s">
        <v>204</v>
      </c>
      <c r="F1501" s="40" t="s">
        <v>204</v>
      </c>
      <c r="G1501" s="40" t="s">
        <v>204</v>
      </c>
      <c r="H1501" s="40" t="s">
        <v>10371</v>
      </c>
      <c r="I1501" s="41">
        <v>38168</v>
      </c>
      <c r="J1501" s="40">
        <v>19</v>
      </c>
      <c r="K1501" s="45" t="s">
        <v>12883</v>
      </c>
    </row>
    <row r="1502" spans="1:11" x14ac:dyDescent="0.25">
      <c r="A1502" s="42" t="s">
        <v>74847</v>
      </c>
      <c r="B1502" s="40" t="s">
        <v>12961</v>
      </c>
      <c r="C1502" s="40" t="s">
        <v>12962</v>
      </c>
      <c r="D1502" s="40" t="s">
        <v>204</v>
      </c>
      <c r="E1502" s="40" t="s">
        <v>204</v>
      </c>
      <c r="F1502" s="40" t="s">
        <v>204</v>
      </c>
      <c r="G1502" s="40" t="s">
        <v>204</v>
      </c>
      <c r="H1502" s="40" t="s">
        <v>10371</v>
      </c>
      <c r="I1502" s="41">
        <v>38168</v>
      </c>
      <c r="J1502" s="40">
        <v>19</v>
      </c>
      <c r="K1502" s="45" t="s">
        <v>12884</v>
      </c>
    </row>
    <row r="1503" spans="1:11" x14ac:dyDescent="0.25">
      <c r="A1503" s="42" t="s">
        <v>74895</v>
      </c>
      <c r="B1503" s="40" t="s">
        <v>12963</v>
      </c>
      <c r="C1503" s="40" t="s">
        <v>12964</v>
      </c>
      <c r="D1503" s="40" t="s">
        <v>204</v>
      </c>
      <c r="E1503" s="40" t="s">
        <v>204</v>
      </c>
      <c r="F1503" s="40" t="s">
        <v>204</v>
      </c>
      <c r="G1503" s="40" t="s">
        <v>204</v>
      </c>
      <c r="H1503" s="40" t="s">
        <v>176</v>
      </c>
      <c r="I1503" s="41">
        <v>38168</v>
      </c>
      <c r="J1503" s="40">
        <v>19</v>
      </c>
      <c r="K1503" s="45" t="s">
        <v>12882</v>
      </c>
    </row>
    <row r="1504" spans="1:11" x14ac:dyDescent="0.25">
      <c r="A1504" s="42" t="s">
        <v>74895</v>
      </c>
      <c r="B1504" s="40" t="s">
        <v>12963</v>
      </c>
      <c r="C1504" s="40" t="s">
        <v>12964</v>
      </c>
      <c r="D1504" s="40" t="s">
        <v>204</v>
      </c>
      <c r="E1504" s="40" t="s">
        <v>204</v>
      </c>
      <c r="F1504" s="40" t="s">
        <v>204</v>
      </c>
      <c r="G1504" s="40" t="s">
        <v>204</v>
      </c>
      <c r="H1504" s="40" t="s">
        <v>176</v>
      </c>
      <c r="I1504" s="41">
        <v>38168</v>
      </c>
      <c r="J1504" s="40">
        <v>19</v>
      </c>
      <c r="K1504" s="45" t="s">
        <v>12883</v>
      </c>
    </row>
    <row r="1505" spans="1:11" x14ac:dyDescent="0.25">
      <c r="A1505" s="42" t="s">
        <v>74895</v>
      </c>
      <c r="B1505" s="40" t="s">
        <v>12963</v>
      </c>
      <c r="C1505" s="40" t="s">
        <v>12964</v>
      </c>
      <c r="D1505" s="40" t="s">
        <v>204</v>
      </c>
      <c r="E1505" s="40" t="s">
        <v>204</v>
      </c>
      <c r="F1505" s="40" t="s">
        <v>204</v>
      </c>
      <c r="G1505" s="40" t="s">
        <v>204</v>
      </c>
      <c r="H1505" s="40" t="s">
        <v>176</v>
      </c>
      <c r="I1505" s="41">
        <v>38168</v>
      </c>
      <c r="J1505" s="40">
        <v>19</v>
      </c>
      <c r="K1505" s="45" t="s">
        <v>12884</v>
      </c>
    </row>
    <row r="1506" spans="1:11" x14ac:dyDescent="0.25">
      <c r="A1506" s="42" t="s">
        <v>74849</v>
      </c>
      <c r="B1506" s="40" t="s">
        <v>12967</v>
      </c>
      <c r="C1506" s="40" t="s">
        <v>12968</v>
      </c>
      <c r="D1506" s="40" t="s">
        <v>204</v>
      </c>
      <c r="E1506" s="40" t="s">
        <v>204</v>
      </c>
      <c r="F1506" s="40" t="s">
        <v>204</v>
      </c>
      <c r="G1506" s="40" t="s">
        <v>204</v>
      </c>
      <c r="H1506" s="40" t="s">
        <v>7812</v>
      </c>
      <c r="I1506" s="41">
        <v>40178</v>
      </c>
      <c r="J1506" s="40">
        <v>7</v>
      </c>
      <c r="K1506" s="45" t="s">
        <v>12882</v>
      </c>
    </row>
    <row r="1507" spans="1:11" x14ac:dyDescent="0.25">
      <c r="A1507" s="42" t="s">
        <v>74849</v>
      </c>
      <c r="B1507" s="40" t="s">
        <v>12967</v>
      </c>
      <c r="C1507" s="40" t="s">
        <v>12968</v>
      </c>
      <c r="D1507" s="40" t="s">
        <v>204</v>
      </c>
      <c r="E1507" s="40" t="s">
        <v>204</v>
      </c>
      <c r="F1507" s="40" t="s">
        <v>204</v>
      </c>
      <c r="G1507" s="40" t="s">
        <v>204</v>
      </c>
      <c r="H1507" s="40" t="s">
        <v>7812</v>
      </c>
      <c r="I1507" s="41">
        <v>40178</v>
      </c>
      <c r="J1507" s="40">
        <v>7</v>
      </c>
      <c r="K1507" s="45" t="s">
        <v>12883</v>
      </c>
    </row>
    <row r="1508" spans="1:11" x14ac:dyDescent="0.25">
      <c r="A1508" s="42" t="s">
        <v>74849</v>
      </c>
      <c r="B1508" s="40" t="s">
        <v>12967</v>
      </c>
      <c r="C1508" s="40" t="s">
        <v>12968</v>
      </c>
      <c r="D1508" s="40" t="s">
        <v>204</v>
      </c>
      <c r="E1508" s="40" t="s">
        <v>204</v>
      </c>
      <c r="F1508" s="40" t="s">
        <v>204</v>
      </c>
      <c r="G1508" s="40" t="s">
        <v>204</v>
      </c>
      <c r="H1508" s="40" t="s">
        <v>7812</v>
      </c>
      <c r="I1508" s="41">
        <v>40178</v>
      </c>
      <c r="J1508" s="40">
        <v>7</v>
      </c>
      <c r="K1508" s="45" t="s">
        <v>12884</v>
      </c>
    </row>
    <row r="1509" spans="1:11" x14ac:dyDescent="0.25">
      <c r="A1509" s="42" t="s">
        <v>75348</v>
      </c>
      <c r="B1509" s="40" t="s">
        <v>12975</v>
      </c>
      <c r="C1509" s="40" t="s">
        <v>12976</v>
      </c>
      <c r="D1509" s="40" t="s">
        <v>204</v>
      </c>
      <c r="E1509" s="40" t="s">
        <v>204</v>
      </c>
      <c r="F1509" s="40" t="s">
        <v>204</v>
      </c>
      <c r="G1509" s="40" t="s">
        <v>204</v>
      </c>
      <c r="H1509" s="40" t="s">
        <v>84</v>
      </c>
      <c r="I1509" s="41">
        <v>40178</v>
      </c>
      <c r="J1509" s="40">
        <v>7</v>
      </c>
      <c r="K1509" s="45" t="s">
        <v>12882</v>
      </c>
    </row>
    <row r="1510" spans="1:11" x14ac:dyDescent="0.25">
      <c r="A1510" s="42" t="s">
        <v>75348</v>
      </c>
      <c r="B1510" s="40" t="s">
        <v>12975</v>
      </c>
      <c r="C1510" s="40" t="s">
        <v>12976</v>
      </c>
      <c r="D1510" s="40" t="s">
        <v>204</v>
      </c>
      <c r="E1510" s="40" t="s">
        <v>204</v>
      </c>
      <c r="F1510" s="40" t="s">
        <v>204</v>
      </c>
      <c r="G1510" s="40" t="s">
        <v>204</v>
      </c>
      <c r="H1510" s="40" t="s">
        <v>84</v>
      </c>
      <c r="I1510" s="41">
        <v>40178</v>
      </c>
      <c r="J1510" s="40">
        <v>7</v>
      </c>
      <c r="K1510" s="45" t="s">
        <v>12883</v>
      </c>
    </row>
    <row r="1511" spans="1:11" x14ac:dyDescent="0.25">
      <c r="A1511" s="42" t="s">
        <v>75348</v>
      </c>
      <c r="B1511" s="40" t="s">
        <v>12975</v>
      </c>
      <c r="C1511" s="40" t="s">
        <v>12976</v>
      </c>
      <c r="D1511" s="40" t="s">
        <v>204</v>
      </c>
      <c r="E1511" s="40" t="s">
        <v>204</v>
      </c>
      <c r="F1511" s="40" t="s">
        <v>204</v>
      </c>
      <c r="G1511" s="40" t="s">
        <v>204</v>
      </c>
      <c r="H1511" s="40" t="s">
        <v>84</v>
      </c>
      <c r="I1511" s="41">
        <v>40178</v>
      </c>
      <c r="J1511" s="40">
        <v>7</v>
      </c>
      <c r="K1511" s="45" t="s">
        <v>12884</v>
      </c>
    </row>
    <row r="1512" spans="1:11" x14ac:dyDescent="0.25">
      <c r="A1512" s="42" t="s">
        <v>75323</v>
      </c>
      <c r="B1512" s="40" t="s">
        <v>12983</v>
      </c>
      <c r="C1512" s="40" t="s">
        <v>12984</v>
      </c>
      <c r="D1512" s="40" t="s">
        <v>204</v>
      </c>
      <c r="E1512" s="40" t="s">
        <v>204</v>
      </c>
      <c r="F1512" s="40" t="s">
        <v>204</v>
      </c>
      <c r="G1512" s="40" t="s">
        <v>204</v>
      </c>
      <c r="H1512" s="40" t="s">
        <v>95</v>
      </c>
      <c r="I1512" s="41">
        <v>40178</v>
      </c>
      <c r="J1512" s="40">
        <v>7</v>
      </c>
      <c r="K1512" s="45" t="s">
        <v>12882</v>
      </c>
    </row>
    <row r="1513" spans="1:11" x14ac:dyDescent="0.25">
      <c r="A1513" s="42" t="s">
        <v>75323</v>
      </c>
      <c r="B1513" s="40" t="s">
        <v>12983</v>
      </c>
      <c r="C1513" s="40" t="s">
        <v>12984</v>
      </c>
      <c r="D1513" s="40" t="s">
        <v>204</v>
      </c>
      <c r="E1513" s="40" t="s">
        <v>204</v>
      </c>
      <c r="F1513" s="40" t="s">
        <v>204</v>
      </c>
      <c r="G1513" s="40" t="s">
        <v>204</v>
      </c>
      <c r="H1513" s="40" t="s">
        <v>95</v>
      </c>
      <c r="I1513" s="41">
        <v>40178</v>
      </c>
      <c r="J1513" s="40">
        <v>7</v>
      </c>
      <c r="K1513" s="45" t="s">
        <v>12883</v>
      </c>
    </row>
    <row r="1514" spans="1:11" x14ac:dyDescent="0.25">
      <c r="A1514" s="42" t="s">
        <v>75323</v>
      </c>
      <c r="B1514" s="40" t="s">
        <v>12983</v>
      </c>
      <c r="C1514" s="40" t="s">
        <v>12984</v>
      </c>
      <c r="D1514" s="40" t="s">
        <v>204</v>
      </c>
      <c r="E1514" s="40" t="s">
        <v>204</v>
      </c>
      <c r="F1514" s="40" t="s">
        <v>204</v>
      </c>
      <c r="G1514" s="40" t="s">
        <v>204</v>
      </c>
      <c r="H1514" s="40" t="s">
        <v>95</v>
      </c>
      <c r="I1514" s="41">
        <v>40178</v>
      </c>
      <c r="J1514" s="40">
        <v>7</v>
      </c>
      <c r="K1514" s="45" t="s">
        <v>12884</v>
      </c>
    </row>
    <row r="1515" spans="1:11" x14ac:dyDescent="0.25">
      <c r="A1515" s="42" t="s">
        <v>74920</v>
      </c>
      <c r="B1515" s="40" t="s">
        <v>12991</v>
      </c>
      <c r="C1515" s="40" t="s">
        <v>12992</v>
      </c>
      <c r="D1515" s="40" t="s">
        <v>204</v>
      </c>
      <c r="E1515" s="40" t="s">
        <v>204</v>
      </c>
      <c r="F1515" s="40" t="s">
        <v>204</v>
      </c>
      <c r="G1515" s="40" t="s">
        <v>204</v>
      </c>
      <c r="H1515" s="40" t="s">
        <v>7314</v>
      </c>
      <c r="I1515" s="41">
        <v>40178</v>
      </c>
      <c r="J1515" s="40">
        <v>7</v>
      </c>
      <c r="K1515" s="45" t="s">
        <v>12882</v>
      </c>
    </row>
    <row r="1516" spans="1:11" x14ac:dyDescent="0.25">
      <c r="A1516" s="42" t="s">
        <v>74920</v>
      </c>
      <c r="B1516" s="40" t="s">
        <v>12991</v>
      </c>
      <c r="C1516" s="40" t="s">
        <v>12992</v>
      </c>
      <c r="D1516" s="40" t="s">
        <v>204</v>
      </c>
      <c r="E1516" s="40" t="s">
        <v>204</v>
      </c>
      <c r="F1516" s="40" t="s">
        <v>204</v>
      </c>
      <c r="G1516" s="40" t="s">
        <v>204</v>
      </c>
      <c r="H1516" s="40" t="s">
        <v>7314</v>
      </c>
      <c r="I1516" s="41">
        <v>40178</v>
      </c>
      <c r="J1516" s="40">
        <v>7</v>
      </c>
      <c r="K1516" s="45" t="s">
        <v>12883</v>
      </c>
    </row>
    <row r="1517" spans="1:11" x14ac:dyDescent="0.25">
      <c r="A1517" s="42" t="s">
        <v>74920</v>
      </c>
      <c r="B1517" s="40" t="s">
        <v>12991</v>
      </c>
      <c r="C1517" s="40" t="s">
        <v>12992</v>
      </c>
      <c r="D1517" s="40" t="s">
        <v>204</v>
      </c>
      <c r="E1517" s="40" t="s">
        <v>204</v>
      </c>
      <c r="F1517" s="40" t="s">
        <v>204</v>
      </c>
      <c r="G1517" s="40" t="s">
        <v>204</v>
      </c>
      <c r="H1517" s="40" t="s">
        <v>7314</v>
      </c>
      <c r="I1517" s="41">
        <v>40178</v>
      </c>
      <c r="J1517" s="40">
        <v>7</v>
      </c>
      <c r="K1517" s="45" t="s">
        <v>12884</v>
      </c>
    </row>
    <row r="1518" spans="1:11" x14ac:dyDescent="0.25">
      <c r="A1518" s="42" t="s">
        <v>74857</v>
      </c>
      <c r="B1518" s="40" t="s">
        <v>12999</v>
      </c>
      <c r="C1518" s="40" t="s">
        <v>13000</v>
      </c>
      <c r="D1518" s="40" t="s">
        <v>204</v>
      </c>
      <c r="E1518" s="40" t="s">
        <v>204</v>
      </c>
      <c r="F1518" s="40" t="s">
        <v>204</v>
      </c>
      <c r="G1518" s="40" t="s">
        <v>204</v>
      </c>
      <c r="H1518" s="40" t="s">
        <v>10371</v>
      </c>
      <c r="I1518" s="41">
        <v>40178</v>
      </c>
      <c r="J1518" s="40">
        <v>7</v>
      </c>
      <c r="K1518" s="45" t="s">
        <v>12882</v>
      </c>
    </row>
    <row r="1519" spans="1:11" x14ac:dyDescent="0.25">
      <c r="A1519" s="42" t="s">
        <v>74857</v>
      </c>
      <c r="B1519" s="40" t="s">
        <v>12999</v>
      </c>
      <c r="C1519" s="40" t="s">
        <v>13000</v>
      </c>
      <c r="D1519" s="40" t="s">
        <v>204</v>
      </c>
      <c r="E1519" s="40" t="s">
        <v>204</v>
      </c>
      <c r="F1519" s="40" t="s">
        <v>204</v>
      </c>
      <c r="G1519" s="40" t="s">
        <v>204</v>
      </c>
      <c r="H1519" s="40" t="s">
        <v>10371</v>
      </c>
      <c r="I1519" s="41">
        <v>40178</v>
      </c>
      <c r="J1519" s="40">
        <v>7</v>
      </c>
      <c r="K1519" s="45" t="s">
        <v>12883</v>
      </c>
    </row>
    <row r="1520" spans="1:11" x14ac:dyDescent="0.25">
      <c r="A1520" s="42" t="s">
        <v>74857</v>
      </c>
      <c r="B1520" s="40" t="s">
        <v>12999</v>
      </c>
      <c r="C1520" s="40" t="s">
        <v>13000</v>
      </c>
      <c r="D1520" s="40" t="s">
        <v>204</v>
      </c>
      <c r="E1520" s="40" t="s">
        <v>204</v>
      </c>
      <c r="F1520" s="40" t="s">
        <v>204</v>
      </c>
      <c r="G1520" s="40" t="s">
        <v>204</v>
      </c>
      <c r="H1520" s="40" t="s">
        <v>10371</v>
      </c>
      <c r="I1520" s="41">
        <v>40178</v>
      </c>
      <c r="J1520" s="40">
        <v>7</v>
      </c>
      <c r="K1520" s="45" t="s">
        <v>12884</v>
      </c>
    </row>
    <row r="1521" spans="1:11" x14ac:dyDescent="0.25">
      <c r="A1521" s="42" t="s">
        <v>74891</v>
      </c>
      <c r="B1521" s="40" t="s">
        <v>13007</v>
      </c>
      <c r="C1521" s="40" t="s">
        <v>13008</v>
      </c>
      <c r="D1521" s="40" t="s">
        <v>204</v>
      </c>
      <c r="E1521" s="40" t="s">
        <v>204</v>
      </c>
      <c r="F1521" s="40" t="s">
        <v>204</v>
      </c>
      <c r="G1521" s="40" t="s">
        <v>204</v>
      </c>
      <c r="H1521" s="40" t="s">
        <v>176</v>
      </c>
      <c r="I1521" s="41">
        <v>40178</v>
      </c>
      <c r="J1521" s="40">
        <v>7</v>
      </c>
      <c r="K1521" s="45" t="s">
        <v>12882</v>
      </c>
    </row>
    <row r="1522" spans="1:11" x14ac:dyDescent="0.25">
      <c r="A1522" s="42" t="s">
        <v>74891</v>
      </c>
      <c r="B1522" s="40" t="s">
        <v>13007</v>
      </c>
      <c r="C1522" s="40" t="s">
        <v>13008</v>
      </c>
      <c r="D1522" s="40" t="s">
        <v>204</v>
      </c>
      <c r="E1522" s="40" t="s">
        <v>204</v>
      </c>
      <c r="F1522" s="40" t="s">
        <v>204</v>
      </c>
      <c r="G1522" s="40" t="s">
        <v>204</v>
      </c>
      <c r="H1522" s="40" t="s">
        <v>176</v>
      </c>
      <c r="I1522" s="41">
        <v>40178</v>
      </c>
      <c r="J1522" s="40">
        <v>7</v>
      </c>
      <c r="K1522" s="45" t="s">
        <v>12883</v>
      </c>
    </row>
    <row r="1523" spans="1:11" x14ac:dyDescent="0.25">
      <c r="A1523" s="42" t="s">
        <v>74891</v>
      </c>
      <c r="B1523" s="40" t="s">
        <v>13007</v>
      </c>
      <c r="C1523" s="40" t="s">
        <v>13008</v>
      </c>
      <c r="D1523" s="40" t="s">
        <v>204</v>
      </c>
      <c r="E1523" s="40" t="s">
        <v>204</v>
      </c>
      <c r="F1523" s="40" t="s">
        <v>204</v>
      </c>
      <c r="G1523" s="40" t="s">
        <v>204</v>
      </c>
      <c r="H1523" s="40" t="s">
        <v>176</v>
      </c>
      <c r="I1523" s="41">
        <v>40178</v>
      </c>
      <c r="J1523" s="40">
        <v>7</v>
      </c>
      <c r="K1523" s="45" t="s">
        <v>12884</v>
      </c>
    </row>
    <row r="1524" spans="1:11" x14ac:dyDescent="0.25">
      <c r="A1524" s="42" t="s">
        <v>74871</v>
      </c>
      <c r="B1524" s="40" t="s">
        <v>12969</v>
      </c>
      <c r="C1524" s="40" t="s">
        <v>12970</v>
      </c>
      <c r="D1524" s="40" t="s">
        <v>204</v>
      </c>
      <c r="E1524" s="40" t="s">
        <v>204</v>
      </c>
      <c r="F1524" s="40" t="s">
        <v>204</v>
      </c>
      <c r="G1524" s="40" t="s">
        <v>204</v>
      </c>
      <c r="H1524" s="40" t="s">
        <v>7812</v>
      </c>
      <c r="I1524" s="41">
        <v>38168</v>
      </c>
      <c r="J1524" s="40">
        <v>12</v>
      </c>
      <c r="K1524" s="45" t="s">
        <v>12882</v>
      </c>
    </row>
    <row r="1525" spans="1:11" x14ac:dyDescent="0.25">
      <c r="A1525" s="42" t="s">
        <v>74871</v>
      </c>
      <c r="B1525" s="40" t="s">
        <v>12969</v>
      </c>
      <c r="C1525" s="40" t="s">
        <v>12970</v>
      </c>
      <c r="D1525" s="40" t="s">
        <v>204</v>
      </c>
      <c r="E1525" s="40" t="s">
        <v>204</v>
      </c>
      <c r="F1525" s="40" t="s">
        <v>204</v>
      </c>
      <c r="G1525" s="40" t="s">
        <v>204</v>
      </c>
      <c r="H1525" s="40" t="s">
        <v>7812</v>
      </c>
      <c r="I1525" s="41">
        <v>38168</v>
      </c>
      <c r="J1525" s="40">
        <v>12</v>
      </c>
      <c r="K1525" s="45" t="s">
        <v>12883</v>
      </c>
    </row>
    <row r="1526" spans="1:11" x14ac:dyDescent="0.25">
      <c r="A1526" s="42" t="s">
        <v>74871</v>
      </c>
      <c r="B1526" s="40" t="s">
        <v>12969</v>
      </c>
      <c r="C1526" s="40" t="s">
        <v>12970</v>
      </c>
      <c r="D1526" s="40" t="s">
        <v>204</v>
      </c>
      <c r="E1526" s="40" t="s">
        <v>204</v>
      </c>
      <c r="F1526" s="40" t="s">
        <v>204</v>
      </c>
      <c r="G1526" s="40" t="s">
        <v>204</v>
      </c>
      <c r="H1526" s="40" t="s">
        <v>7812</v>
      </c>
      <c r="I1526" s="41">
        <v>38168</v>
      </c>
      <c r="J1526" s="40">
        <v>12</v>
      </c>
      <c r="K1526" s="45" t="s">
        <v>12884</v>
      </c>
    </row>
    <row r="1527" spans="1:11" x14ac:dyDescent="0.25">
      <c r="A1527" s="42" t="s">
        <v>74858</v>
      </c>
      <c r="B1527" s="40" t="s">
        <v>12977</v>
      </c>
      <c r="C1527" s="40" t="s">
        <v>12978</v>
      </c>
      <c r="D1527" s="40" t="s">
        <v>204</v>
      </c>
      <c r="E1527" s="40" t="s">
        <v>204</v>
      </c>
      <c r="F1527" s="40" t="s">
        <v>204</v>
      </c>
      <c r="G1527" s="40" t="s">
        <v>204</v>
      </c>
      <c r="H1527" s="40" t="s">
        <v>84</v>
      </c>
      <c r="I1527" s="41">
        <v>38168</v>
      </c>
      <c r="J1527" s="40">
        <v>12</v>
      </c>
      <c r="K1527" s="45" t="s">
        <v>12882</v>
      </c>
    </row>
    <row r="1528" spans="1:11" x14ac:dyDescent="0.25">
      <c r="A1528" s="42" t="s">
        <v>74858</v>
      </c>
      <c r="B1528" s="40" t="s">
        <v>12977</v>
      </c>
      <c r="C1528" s="40" t="s">
        <v>12978</v>
      </c>
      <c r="D1528" s="40" t="s">
        <v>204</v>
      </c>
      <c r="E1528" s="40" t="s">
        <v>204</v>
      </c>
      <c r="F1528" s="40" t="s">
        <v>204</v>
      </c>
      <c r="G1528" s="40" t="s">
        <v>204</v>
      </c>
      <c r="H1528" s="40" t="s">
        <v>84</v>
      </c>
      <c r="I1528" s="41">
        <v>38168</v>
      </c>
      <c r="J1528" s="40">
        <v>12</v>
      </c>
      <c r="K1528" s="45" t="s">
        <v>12883</v>
      </c>
    </row>
    <row r="1529" spans="1:11" x14ac:dyDescent="0.25">
      <c r="A1529" s="42" t="s">
        <v>74858</v>
      </c>
      <c r="B1529" s="40" t="s">
        <v>12977</v>
      </c>
      <c r="C1529" s="40" t="s">
        <v>12978</v>
      </c>
      <c r="D1529" s="40" t="s">
        <v>204</v>
      </c>
      <c r="E1529" s="40" t="s">
        <v>204</v>
      </c>
      <c r="F1529" s="40" t="s">
        <v>204</v>
      </c>
      <c r="G1529" s="40" t="s">
        <v>204</v>
      </c>
      <c r="H1529" s="40" t="s">
        <v>84</v>
      </c>
      <c r="I1529" s="41">
        <v>38168</v>
      </c>
      <c r="J1529" s="40">
        <v>12</v>
      </c>
      <c r="K1529" s="45" t="s">
        <v>12884</v>
      </c>
    </row>
    <row r="1530" spans="1:11" x14ac:dyDescent="0.25">
      <c r="A1530" s="42" t="s">
        <v>74912</v>
      </c>
      <c r="B1530" s="40" t="s">
        <v>12985</v>
      </c>
      <c r="C1530" s="40" t="s">
        <v>12986</v>
      </c>
      <c r="D1530" s="40" t="s">
        <v>204</v>
      </c>
      <c r="E1530" s="40" t="s">
        <v>204</v>
      </c>
      <c r="F1530" s="40" t="s">
        <v>204</v>
      </c>
      <c r="G1530" s="40" t="s">
        <v>204</v>
      </c>
      <c r="H1530" s="40" t="s">
        <v>95</v>
      </c>
      <c r="I1530" s="41">
        <v>38168</v>
      </c>
      <c r="J1530" s="40">
        <v>12</v>
      </c>
      <c r="K1530" s="45" t="s">
        <v>12882</v>
      </c>
    </row>
    <row r="1531" spans="1:11" x14ac:dyDescent="0.25">
      <c r="A1531" s="42" t="s">
        <v>74912</v>
      </c>
      <c r="B1531" s="40" t="s">
        <v>12985</v>
      </c>
      <c r="C1531" s="40" t="s">
        <v>12986</v>
      </c>
      <c r="D1531" s="40" t="s">
        <v>204</v>
      </c>
      <c r="E1531" s="40" t="s">
        <v>204</v>
      </c>
      <c r="F1531" s="40" t="s">
        <v>204</v>
      </c>
      <c r="G1531" s="40" t="s">
        <v>204</v>
      </c>
      <c r="H1531" s="40" t="s">
        <v>95</v>
      </c>
      <c r="I1531" s="41">
        <v>38168</v>
      </c>
      <c r="J1531" s="40">
        <v>12</v>
      </c>
      <c r="K1531" s="45" t="s">
        <v>12883</v>
      </c>
    </row>
    <row r="1532" spans="1:11" x14ac:dyDescent="0.25">
      <c r="A1532" s="42" t="s">
        <v>74912</v>
      </c>
      <c r="B1532" s="40" t="s">
        <v>12985</v>
      </c>
      <c r="C1532" s="40" t="s">
        <v>12986</v>
      </c>
      <c r="D1532" s="40" t="s">
        <v>204</v>
      </c>
      <c r="E1532" s="40" t="s">
        <v>204</v>
      </c>
      <c r="F1532" s="40" t="s">
        <v>204</v>
      </c>
      <c r="G1532" s="40" t="s">
        <v>204</v>
      </c>
      <c r="H1532" s="40" t="s">
        <v>95</v>
      </c>
      <c r="I1532" s="41">
        <v>38168</v>
      </c>
      <c r="J1532" s="40">
        <v>12</v>
      </c>
      <c r="K1532" s="45" t="s">
        <v>12884</v>
      </c>
    </row>
    <row r="1533" spans="1:11" x14ac:dyDescent="0.25">
      <c r="A1533" s="42" t="s">
        <v>74882</v>
      </c>
      <c r="B1533" s="40" t="s">
        <v>12993</v>
      </c>
      <c r="C1533" s="40" t="s">
        <v>12994</v>
      </c>
      <c r="D1533" s="40" t="s">
        <v>204</v>
      </c>
      <c r="E1533" s="40" t="s">
        <v>204</v>
      </c>
      <c r="F1533" s="40" t="s">
        <v>204</v>
      </c>
      <c r="G1533" s="40" t="s">
        <v>204</v>
      </c>
      <c r="H1533" s="40" t="s">
        <v>7314</v>
      </c>
      <c r="I1533" s="41">
        <v>38168</v>
      </c>
      <c r="J1533" s="40">
        <v>12</v>
      </c>
      <c r="K1533" s="45" t="s">
        <v>12882</v>
      </c>
    </row>
    <row r="1534" spans="1:11" x14ac:dyDescent="0.25">
      <c r="A1534" s="42" t="s">
        <v>74882</v>
      </c>
      <c r="B1534" s="40" t="s">
        <v>12993</v>
      </c>
      <c r="C1534" s="40" t="s">
        <v>12994</v>
      </c>
      <c r="D1534" s="40" t="s">
        <v>204</v>
      </c>
      <c r="E1534" s="40" t="s">
        <v>204</v>
      </c>
      <c r="F1534" s="40" t="s">
        <v>204</v>
      </c>
      <c r="G1534" s="40" t="s">
        <v>204</v>
      </c>
      <c r="H1534" s="40" t="s">
        <v>7314</v>
      </c>
      <c r="I1534" s="41">
        <v>38168</v>
      </c>
      <c r="J1534" s="40">
        <v>12</v>
      </c>
      <c r="K1534" s="45" t="s">
        <v>12883</v>
      </c>
    </row>
    <row r="1535" spans="1:11" x14ac:dyDescent="0.25">
      <c r="A1535" s="42" t="s">
        <v>74882</v>
      </c>
      <c r="B1535" s="40" t="s">
        <v>12993</v>
      </c>
      <c r="C1535" s="40" t="s">
        <v>12994</v>
      </c>
      <c r="D1535" s="40" t="s">
        <v>204</v>
      </c>
      <c r="E1535" s="40" t="s">
        <v>204</v>
      </c>
      <c r="F1535" s="40" t="s">
        <v>204</v>
      </c>
      <c r="G1535" s="40" t="s">
        <v>204</v>
      </c>
      <c r="H1535" s="40" t="s">
        <v>7314</v>
      </c>
      <c r="I1535" s="41">
        <v>38168</v>
      </c>
      <c r="J1535" s="40">
        <v>12</v>
      </c>
      <c r="K1535" s="45" t="s">
        <v>12884</v>
      </c>
    </row>
    <row r="1536" spans="1:11" x14ac:dyDescent="0.25">
      <c r="A1536" s="42" t="s">
        <v>74929</v>
      </c>
      <c r="B1536" s="40" t="s">
        <v>13001</v>
      </c>
      <c r="C1536" s="40" t="s">
        <v>13002</v>
      </c>
      <c r="D1536" s="40" t="s">
        <v>204</v>
      </c>
      <c r="E1536" s="40" t="s">
        <v>204</v>
      </c>
      <c r="F1536" s="40" t="s">
        <v>204</v>
      </c>
      <c r="G1536" s="40" t="s">
        <v>204</v>
      </c>
      <c r="H1536" s="40" t="s">
        <v>10371</v>
      </c>
      <c r="I1536" s="41">
        <v>38168</v>
      </c>
      <c r="J1536" s="40">
        <v>12</v>
      </c>
      <c r="K1536" s="45" t="s">
        <v>12882</v>
      </c>
    </row>
    <row r="1537" spans="1:11" x14ac:dyDescent="0.25">
      <c r="A1537" s="42" t="s">
        <v>74929</v>
      </c>
      <c r="B1537" s="40" t="s">
        <v>13001</v>
      </c>
      <c r="C1537" s="40" t="s">
        <v>13002</v>
      </c>
      <c r="D1537" s="40" t="s">
        <v>204</v>
      </c>
      <c r="E1537" s="40" t="s">
        <v>204</v>
      </c>
      <c r="F1537" s="40" t="s">
        <v>204</v>
      </c>
      <c r="G1537" s="40" t="s">
        <v>204</v>
      </c>
      <c r="H1537" s="40" t="s">
        <v>10371</v>
      </c>
      <c r="I1537" s="41">
        <v>38168</v>
      </c>
      <c r="J1537" s="40">
        <v>12</v>
      </c>
      <c r="K1537" s="45" t="s">
        <v>12883</v>
      </c>
    </row>
    <row r="1538" spans="1:11" x14ac:dyDescent="0.25">
      <c r="A1538" s="42" t="s">
        <v>74929</v>
      </c>
      <c r="B1538" s="40" t="s">
        <v>13001</v>
      </c>
      <c r="C1538" s="40" t="s">
        <v>13002</v>
      </c>
      <c r="D1538" s="40" t="s">
        <v>204</v>
      </c>
      <c r="E1538" s="40" t="s">
        <v>204</v>
      </c>
      <c r="F1538" s="40" t="s">
        <v>204</v>
      </c>
      <c r="G1538" s="40" t="s">
        <v>204</v>
      </c>
      <c r="H1538" s="40" t="s">
        <v>10371</v>
      </c>
      <c r="I1538" s="41">
        <v>38168</v>
      </c>
      <c r="J1538" s="40">
        <v>12</v>
      </c>
      <c r="K1538" s="45" t="s">
        <v>12884</v>
      </c>
    </row>
    <row r="1539" spans="1:11" x14ac:dyDescent="0.25">
      <c r="A1539" s="42" t="s">
        <v>75327</v>
      </c>
      <c r="B1539" s="40" t="s">
        <v>13009</v>
      </c>
      <c r="C1539" s="40" t="s">
        <v>13010</v>
      </c>
      <c r="D1539" s="40" t="s">
        <v>204</v>
      </c>
      <c r="E1539" s="40" t="s">
        <v>204</v>
      </c>
      <c r="F1539" s="40" t="s">
        <v>204</v>
      </c>
      <c r="G1539" s="40" t="s">
        <v>204</v>
      </c>
      <c r="H1539" s="40" t="s">
        <v>176</v>
      </c>
      <c r="I1539" s="41">
        <v>38168</v>
      </c>
      <c r="J1539" s="40">
        <v>12</v>
      </c>
      <c r="K1539" s="45" t="s">
        <v>12882</v>
      </c>
    </row>
    <row r="1540" spans="1:11" x14ac:dyDescent="0.25">
      <c r="A1540" s="42" t="s">
        <v>75327</v>
      </c>
      <c r="B1540" s="40" t="s">
        <v>13009</v>
      </c>
      <c r="C1540" s="40" t="s">
        <v>13010</v>
      </c>
      <c r="D1540" s="40" t="s">
        <v>204</v>
      </c>
      <c r="E1540" s="40" t="s">
        <v>204</v>
      </c>
      <c r="F1540" s="40" t="s">
        <v>204</v>
      </c>
      <c r="G1540" s="40" t="s">
        <v>204</v>
      </c>
      <c r="H1540" s="40" t="s">
        <v>176</v>
      </c>
      <c r="I1540" s="41">
        <v>38168</v>
      </c>
      <c r="J1540" s="40">
        <v>12</v>
      </c>
      <c r="K1540" s="45" t="s">
        <v>12883</v>
      </c>
    </row>
    <row r="1541" spans="1:11" x14ac:dyDescent="0.25">
      <c r="A1541" s="42" t="s">
        <v>75327</v>
      </c>
      <c r="B1541" s="40" t="s">
        <v>13009</v>
      </c>
      <c r="C1541" s="40" t="s">
        <v>13010</v>
      </c>
      <c r="D1541" s="40" t="s">
        <v>204</v>
      </c>
      <c r="E1541" s="40" t="s">
        <v>204</v>
      </c>
      <c r="F1541" s="40" t="s">
        <v>204</v>
      </c>
      <c r="G1541" s="40" t="s">
        <v>204</v>
      </c>
      <c r="H1541" s="40" t="s">
        <v>176</v>
      </c>
      <c r="I1541" s="41">
        <v>38168</v>
      </c>
      <c r="J1541" s="40">
        <v>12</v>
      </c>
      <c r="K1541" s="45" t="s">
        <v>12884</v>
      </c>
    </row>
    <row r="1542" spans="1:11" x14ac:dyDescent="0.25">
      <c r="A1542" s="42" t="s">
        <v>75285</v>
      </c>
      <c r="B1542" s="40" t="s">
        <v>13921</v>
      </c>
      <c r="C1542" s="40" t="s">
        <v>13922</v>
      </c>
      <c r="D1542" s="40" t="s">
        <v>204</v>
      </c>
      <c r="E1542" s="40" t="s">
        <v>204</v>
      </c>
      <c r="F1542" s="40" t="s">
        <v>204</v>
      </c>
      <c r="G1542" s="40" t="s">
        <v>204</v>
      </c>
      <c r="H1542" s="40" t="s">
        <v>84</v>
      </c>
      <c r="I1542" s="41">
        <v>36891</v>
      </c>
      <c r="J1542" s="40">
        <v>48</v>
      </c>
      <c r="K1542" s="45" t="s">
        <v>12882</v>
      </c>
    </row>
    <row r="1543" spans="1:11" x14ac:dyDescent="0.25">
      <c r="A1543" s="42" t="s">
        <v>75285</v>
      </c>
      <c r="B1543" s="40" t="s">
        <v>13921</v>
      </c>
      <c r="C1543" s="40" t="s">
        <v>13922</v>
      </c>
      <c r="D1543" s="40" t="s">
        <v>204</v>
      </c>
      <c r="E1543" s="40" t="s">
        <v>204</v>
      </c>
      <c r="F1543" s="40" t="s">
        <v>204</v>
      </c>
      <c r="G1543" s="40" t="s">
        <v>204</v>
      </c>
      <c r="H1543" s="40" t="s">
        <v>84</v>
      </c>
      <c r="I1543" s="41">
        <v>36891</v>
      </c>
      <c r="J1543" s="40">
        <v>48</v>
      </c>
      <c r="K1543" s="45" t="s">
        <v>12883</v>
      </c>
    </row>
    <row r="1544" spans="1:11" x14ac:dyDescent="0.25">
      <c r="A1544" s="42" t="s">
        <v>75285</v>
      </c>
      <c r="B1544" s="40" t="s">
        <v>13921</v>
      </c>
      <c r="C1544" s="40" t="s">
        <v>13922</v>
      </c>
      <c r="D1544" s="40" t="s">
        <v>204</v>
      </c>
      <c r="E1544" s="40" t="s">
        <v>204</v>
      </c>
      <c r="F1544" s="40" t="s">
        <v>204</v>
      </c>
      <c r="G1544" s="40" t="s">
        <v>204</v>
      </c>
      <c r="H1544" s="40" t="s">
        <v>84</v>
      </c>
      <c r="I1544" s="41">
        <v>36891</v>
      </c>
      <c r="J1544" s="40">
        <v>48</v>
      </c>
      <c r="K1544" s="45" t="s">
        <v>12884</v>
      </c>
    </row>
    <row r="1545" spans="1:11" x14ac:dyDescent="0.25">
      <c r="A1545" s="42" t="s">
        <v>75286</v>
      </c>
      <c r="B1545" s="40" t="s">
        <v>13923</v>
      </c>
      <c r="C1545" s="40" t="s">
        <v>13924</v>
      </c>
      <c r="D1545" s="40" t="s">
        <v>204</v>
      </c>
      <c r="E1545" s="40" t="s">
        <v>204</v>
      </c>
      <c r="F1545" s="40" t="s">
        <v>204</v>
      </c>
      <c r="G1545" s="40" t="s">
        <v>204</v>
      </c>
      <c r="H1545" s="40" t="s">
        <v>84</v>
      </c>
      <c r="I1545" s="41">
        <v>36891</v>
      </c>
      <c r="J1545" s="40">
        <v>48</v>
      </c>
      <c r="K1545" s="45" t="s">
        <v>12882</v>
      </c>
    </row>
    <row r="1546" spans="1:11" x14ac:dyDescent="0.25">
      <c r="A1546" s="42" t="s">
        <v>75286</v>
      </c>
      <c r="B1546" s="40" t="s">
        <v>13923</v>
      </c>
      <c r="C1546" s="40" t="s">
        <v>13924</v>
      </c>
      <c r="D1546" s="40" t="s">
        <v>204</v>
      </c>
      <c r="E1546" s="40" t="s">
        <v>204</v>
      </c>
      <c r="F1546" s="40" t="s">
        <v>204</v>
      </c>
      <c r="G1546" s="40" t="s">
        <v>204</v>
      </c>
      <c r="H1546" s="40" t="s">
        <v>84</v>
      </c>
      <c r="I1546" s="41">
        <v>36891</v>
      </c>
      <c r="J1546" s="40">
        <v>48</v>
      </c>
      <c r="K1546" s="45" t="s">
        <v>12883</v>
      </c>
    </row>
    <row r="1547" spans="1:11" x14ac:dyDescent="0.25">
      <c r="A1547" s="42" t="s">
        <v>75286</v>
      </c>
      <c r="B1547" s="40" t="s">
        <v>13923</v>
      </c>
      <c r="C1547" s="40" t="s">
        <v>13924</v>
      </c>
      <c r="D1547" s="40" t="s">
        <v>204</v>
      </c>
      <c r="E1547" s="40" t="s">
        <v>204</v>
      </c>
      <c r="F1547" s="40" t="s">
        <v>204</v>
      </c>
      <c r="G1547" s="40" t="s">
        <v>204</v>
      </c>
      <c r="H1547" s="40" t="s">
        <v>84</v>
      </c>
      <c r="I1547" s="41">
        <v>36891</v>
      </c>
      <c r="J1547" s="40">
        <v>48</v>
      </c>
      <c r="K1547" s="45" t="s">
        <v>12884</v>
      </c>
    </row>
    <row r="1548" spans="1:11" x14ac:dyDescent="0.25">
      <c r="A1548" s="42" t="s">
        <v>75297</v>
      </c>
      <c r="B1548" s="40" t="s">
        <v>13405</v>
      </c>
      <c r="C1548" s="40" t="s">
        <v>13406</v>
      </c>
      <c r="D1548" s="40" t="s">
        <v>204</v>
      </c>
      <c r="E1548" s="40" t="s">
        <v>204</v>
      </c>
      <c r="F1548" s="40" t="s">
        <v>204</v>
      </c>
      <c r="G1548" s="40" t="s">
        <v>204</v>
      </c>
      <c r="H1548" s="40" t="s">
        <v>84</v>
      </c>
      <c r="I1548" s="41">
        <v>41790</v>
      </c>
      <c r="J1548" s="40">
        <v>5</v>
      </c>
      <c r="K1548" s="45" t="s">
        <v>12882</v>
      </c>
    </row>
    <row r="1549" spans="1:11" x14ac:dyDescent="0.25">
      <c r="A1549" s="42" t="s">
        <v>75297</v>
      </c>
      <c r="B1549" s="40" t="s">
        <v>13405</v>
      </c>
      <c r="C1549" s="40" t="s">
        <v>13406</v>
      </c>
      <c r="D1549" s="40" t="s">
        <v>204</v>
      </c>
      <c r="E1549" s="40" t="s">
        <v>204</v>
      </c>
      <c r="F1549" s="40" t="s">
        <v>204</v>
      </c>
      <c r="G1549" s="40" t="s">
        <v>204</v>
      </c>
      <c r="H1549" s="40" t="s">
        <v>84</v>
      </c>
      <c r="I1549" s="41">
        <v>41790</v>
      </c>
      <c r="J1549" s="40">
        <v>5</v>
      </c>
      <c r="K1549" s="45" t="s">
        <v>12883</v>
      </c>
    </row>
    <row r="1550" spans="1:11" x14ac:dyDescent="0.25">
      <c r="A1550" s="42" t="s">
        <v>75297</v>
      </c>
      <c r="B1550" s="40" t="s">
        <v>13405</v>
      </c>
      <c r="C1550" s="40" t="s">
        <v>13406</v>
      </c>
      <c r="D1550" s="40" t="s">
        <v>204</v>
      </c>
      <c r="E1550" s="40" t="s">
        <v>204</v>
      </c>
      <c r="F1550" s="40" t="s">
        <v>204</v>
      </c>
      <c r="G1550" s="40" t="s">
        <v>204</v>
      </c>
      <c r="H1550" s="40" t="s">
        <v>84</v>
      </c>
      <c r="I1550" s="41">
        <v>41790</v>
      </c>
      <c r="J1550" s="40">
        <v>5</v>
      </c>
      <c r="K1550" s="45" t="s">
        <v>12884</v>
      </c>
    </row>
    <row r="1551" spans="1:11" x14ac:dyDescent="0.25">
      <c r="A1551" s="42" t="s">
        <v>75298</v>
      </c>
      <c r="B1551" s="40" t="s">
        <v>13407</v>
      </c>
      <c r="C1551" s="40" t="s">
        <v>13408</v>
      </c>
      <c r="D1551" s="40" t="s">
        <v>204</v>
      </c>
      <c r="E1551" s="40" t="s">
        <v>204</v>
      </c>
      <c r="F1551" s="40" t="s">
        <v>204</v>
      </c>
      <c r="G1551" s="40" t="s">
        <v>204</v>
      </c>
      <c r="H1551" s="40" t="s">
        <v>84</v>
      </c>
      <c r="I1551" s="41">
        <v>41790</v>
      </c>
      <c r="J1551" s="40">
        <v>2</v>
      </c>
      <c r="K1551" s="45" t="s">
        <v>12882</v>
      </c>
    </row>
    <row r="1552" spans="1:11" x14ac:dyDescent="0.25">
      <c r="A1552" s="42" t="s">
        <v>75298</v>
      </c>
      <c r="B1552" s="40" t="s">
        <v>13407</v>
      </c>
      <c r="C1552" s="40" t="s">
        <v>13408</v>
      </c>
      <c r="D1552" s="40" t="s">
        <v>204</v>
      </c>
      <c r="E1552" s="40" t="s">
        <v>204</v>
      </c>
      <c r="F1552" s="40" t="s">
        <v>204</v>
      </c>
      <c r="G1552" s="40" t="s">
        <v>204</v>
      </c>
      <c r="H1552" s="40" t="s">
        <v>84</v>
      </c>
      <c r="I1552" s="41">
        <v>41790</v>
      </c>
      <c r="J1552" s="40">
        <v>2</v>
      </c>
      <c r="K1552" s="45" t="s">
        <v>12883</v>
      </c>
    </row>
    <row r="1553" spans="1:11" x14ac:dyDescent="0.25">
      <c r="A1553" s="42" t="s">
        <v>75298</v>
      </c>
      <c r="B1553" s="40" t="s">
        <v>13407</v>
      </c>
      <c r="C1553" s="40" t="s">
        <v>13408</v>
      </c>
      <c r="D1553" s="40" t="s">
        <v>204</v>
      </c>
      <c r="E1553" s="40" t="s">
        <v>204</v>
      </c>
      <c r="F1553" s="40" t="s">
        <v>204</v>
      </c>
      <c r="G1553" s="40" t="s">
        <v>204</v>
      </c>
      <c r="H1553" s="40" t="s">
        <v>84</v>
      </c>
      <c r="I1553" s="41">
        <v>41790</v>
      </c>
      <c r="J1553" s="40">
        <v>2</v>
      </c>
      <c r="K1553" s="45" t="s">
        <v>12884</v>
      </c>
    </row>
    <row r="1554" spans="1:11" x14ac:dyDescent="0.25">
      <c r="A1554" s="42" t="s">
        <v>75299</v>
      </c>
      <c r="B1554" s="40" t="s">
        <v>13409</v>
      </c>
      <c r="C1554" s="40" t="s">
        <v>13410</v>
      </c>
      <c r="D1554" s="40" t="s">
        <v>204</v>
      </c>
      <c r="E1554" s="40" t="s">
        <v>204</v>
      </c>
      <c r="F1554" s="40" t="s">
        <v>204</v>
      </c>
      <c r="G1554" s="40" t="s">
        <v>204</v>
      </c>
      <c r="H1554" s="40" t="s">
        <v>84</v>
      </c>
      <c r="I1554" s="41">
        <v>41790</v>
      </c>
      <c r="J1554" s="40">
        <v>2</v>
      </c>
      <c r="K1554" s="45" t="s">
        <v>12882</v>
      </c>
    </row>
    <row r="1555" spans="1:11" x14ac:dyDescent="0.25">
      <c r="A1555" s="42" t="s">
        <v>75299</v>
      </c>
      <c r="B1555" s="40" t="s">
        <v>13409</v>
      </c>
      <c r="C1555" s="40" t="s">
        <v>13410</v>
      </c>
      <c r="D1555" s="40" t="s">
        <v>204</v>
      </c>
      <c r="E1555" s="40" t="s">
        <v>204</v>
      </c>
      <c r="F1555" s="40" t="s">
        <v>204</v>
      </c>
      <c r="G1555" s="40" t="s">
        <v>204</v>
      </c>
      <c r="H1555" s="40" t="s">
        <v>84</v>
      </c>
      <c r="I1555" s="41">
        <v>41790</v>
      </c>
      <c r="J1555" s="40">
        <v>2</v>
      </c>
      <c r="K1555" s="45" t="s">
        <v>12883</v>
      </c>
    </row>
    <row r="1556" spans="1:11" x14ac:dyDescent="0.25">
      <c r="A1556" s="42" t="s">
        <v>75299</v>
      </c>
      <c r="B1556" s="40" t="s">
        <v>13409</v>
      </c>
      <c r="C1556" s="40" t="s">
        <v>13410</v>
      </c>
      <c r="D1556" s="40" t="s">
        <v>204</v>
      </c>
      <c r="E1556" s="40" t="s">
        <v>204</v>
      </c>
      <c r="F1556" s="40" t="s">
        <v>204</v>
      </c>
      <c r="G1556" s="40" t="s">
        <v>204</v>
      </c>
      <c r="H1556" s="40" t="s">
        <v>84</v>
      </c>
      <c r="I1556" s="41">
        <v>41790</v>
      </c>
      <c r="J1556" s="40">
        <v>2</v>
      </c>
      <c r="K1556" s="45" t="s">
        <v>12884</v>
      </c>
    </row>
    <row r="1557" spans="1:11" x14ac:dyDescent="0.25">
      <c r="A1557" s="42" t="s">
        <v>75480</v>
      </c>
      <c r="B1557" s="40" t="s">
        <v>13411</v>
      </c>
      <c r="C1557" s="40" t="s">
        <v>13412</v>
      </c>
      <c r="D1557" s="40" t="s">
        <v>204</v>
      </c>
      <c r="E1557" s="40" t="s">
        <v>204</v>
      </c>
      <c r="F1557" s="40" t="s">
        <v>204</v>
      </c>
      <c r="G1557" s="40" t="s">
        <v>204</v>
      </c>
      <c r="H1557" s="40" t="s">
        <v>84</v>
      </c>
      <c r="I1557" s="41">
        <v>41790</v>
      </c>
      <c r="J1557" s="40">
        <v>3</v>
      </c>
      <c r="K1557" s="45" t="s">
        <v>12882</v>
      </c>
    </row>
    <row r="1558" spans="1:11" x14ac:dyDescent="0.25">
      <c r="A1558" s="42" t="s">
        <v>75480</v>
      </c>
      <c r="B1558" s="40" t="s">
        <v>13411</v>
      </c>
      <c r="C1558" s="40" t="s">
        <v>13412</v>
      </c>
      <c r="D1558" s="40" t="s">
        <v>204</v>
      </c>
      <c r="E1558" s="40" t="s">
        <v>204</v>
      </c>
      <c r="F1558" s="40" t="s">
        <v>204</v>
      </c>
      <c r="G1558" s="40" t="s">
        <v>204</v>
      </c>
      <c r="H1558" s="40" t="s">
        <v>84</v>
      </c>
      <c r="I1558" s="41">
        <v>41790</v>
      </c>
      <c r="J1558" s="40">
        <v>3</v>
      </c>
      <c r="K1558" s="45" t="s">
        <v>12883</v>
      </c>
    </row>
    <row r="1559" spans="1:11" x14ac:dyDescent="0.25">
      <c r="A1559" s="42" t="s">
        <v>75480</v>
      </c>
      <c r="B1559" s="40" t="s">
        <v>13411</v>
      </c>
      <c r="C1559" s="40" t="s">
        <v>13412</v>
      </c>
      <c r="D1559" s="40" t="s">
        <v>204</v>
      </c>
      <c r="E1559" s="40" t="s">
        <v>204</v>
      </c>
      <c r="F1559" s="40" t="s">
        <v>204</v>
      </c>
      <c r="G1559" s="40" t="s">
        <v>204</v>
      </c>
      <c r="H1559" s="40" t="s">
        <v>84</v>
      </c>
      <c r="I1559" s="41">
        <v>41790</v>
      </c>
      <c r="J1559" s="40">
        <v>3</v>
      </c>
      <c r="K1559" s="45" t="s">
        <v>12884</v>
      </c>
    </row>
    <row r="1560" spans="1:11" x14ac:dyDescent="0.25">
      <c r="A1560" s="42" t="s">
        <v>75300</v>
      </c>
      <c r="B1560" s="40" t="s">
        <v>13413</v>
      </c>
      <c r="C1560" s="40" t="s">
        <v>13414</v>
      </c>
      <c r="D1560" s="40" t="s">
        <v>204</v>
      </c>
      <c r="E1560" s="40" t="s">
        <v>204</v>
      </c>
      <c r="F1560" s="40" t="s">
        <v>204</v>
      </c>
      <c r="G1560" s="40" t="s">
        <v>204</v>
      </c>
      <c r="H1560" s="40" t="s">
        <v>84</v>
      </c>
      <c r="I1560" s="41">
        <v>41790</v>
      </c>
      <c r="J1560" s="40">
        <v>1</v>
      </c>
      <c r="K1560" s="45" t="s">
        <v>12882</v>
      </c>
    </row>
    <row r="1561" spans="1:11" x14ac:dyDescent="0.25">
      <c r="A1561" s="42" t="s">
        <v>75300</v>
      </c>
      <c r="B1561" s="40" t="s">
        <v>13413</v>
      </c>
      <c r="C1561" s="40" t="s">
        <v>13414</v>
      </c>
      <c r="D1561" s="40" t="s">
        <v>204</v>
      </c>
      <c r="E1561" s="40" t="s">
        <v>204</v>
      </c>
      <c r="F1561" s="40" t="s">
        <v>204</v>
      </c>
      <c r="G1561" s="40" t="s">
        <v>204</v>
      </c>
      <c r="H1561" s="40" t="s">
        <v>84</v>
      </c>
      <c r="I1561" s="41">
        <v>41790</v>
      </c>
      <c r="J1561" s="40">
        <v>1</v>
      </c>
      <c r="K1561" s="45" t="s">
        <v>12883</v>
      </c>
    </row>
    <row r="1562" spans="1:11" x14ac:dyDescent="0.25">
      <c r="A1562" s="42" t="s">
        <v>75300</v>
      </c>
      <c r="B1562" s="40" t="s">
        <v>13413</v>
      </c>
      <c r="C1562" s="40" t="s">
        <v>13414</v>
      </c>
      <c r="D1562" s="40" t="s">
        <v>204</v>
      </c>
      <c r="E1562" s="40" t="s">
        <v>204</v>
      </c>
      <c r="F1562" s="40" t="s">
        <v>204</v>
      </c>
      <c r="G1562" s="40" t="s">
        <v>204</v>
      </c>
      <c r="H1562" s="40" t="s">
        <v>84</v>
      </c>
      <c r="I1562" s="41">
        <v>41790</v>
      </c>
      <c r="J1562" s="40">
        <v>1</v>
      </c>
      <c r="K1562" s="45" t="s">
        <v>12884</v>
      </c>
    </row>
    <row r="1563" spans="1:11" x14ac:dyDescent="0.25">
      <c r="A1563" s="42" t="s">
        <v>75201</v>
      </c>
      <c r="B1563" s="40" t="s">
        <v>13296</v>
      </c>
      <c r="C1563" s="40" t="s">
        <v>13297</v>
      </c>
      <c r="D1563" s="40" t="s">
        <v>204</v>
      </c>
      <c r="E1563" s="40" t="s">
        <v>204</v>
      </c>
      <c r="F1563" s="40" t="s">
        <v>204</v>
      </c>
      <c r="G1563" s="40" t="s">
        <v>204</v>
      </c>
      <c r="H1563" s="40" t="s">
        <v>8835</v>
      </c>
      <c r="I1563" s="41">
        <v>45016</v>
      </c>
      <c r="J1563" s="40">
        <v>11</v>
      </c>
      <c r="K1563" s="45" t="s">
        <v>12882</v>
      </c>
    </row>
    <row r="1564" spans="1:11" x14ac:dyDescent="0.25">
      <c r="A1564" s="42" t="s">
        <v>75201</v>
      </c>
      <c r="B1564" s="40" t="s">
        <v>13296</v>
      </c>
      <c r="C1564" s="40" t="s">
        <v>13297</v>
      </c>
      <c r="D1564" s="40" t="s">
        <v>204</v>
      </c>
      <c r="E1564" s="40" t="s">
        <v>204</v>
      </c>
      <c r="F1564" s="40" t="s">
        <v>204</v>
      </c>
      <c r="G1564" s="40" t="s">
        <v>204</v>
      </c>
      <c r="H1564" s="40" t="s">
        <v>8835</v>
      </c>
      <c r="I1564" s="41">
        <v>45016</v>
      </c>
      <c r="J1564" s="40">
        <v>11</v>
      </c>
      <c r="K1564" s="45" t="s">
        <v>12883</v>
      </c>
    </row>
    <row r="1565" spans="1:11" x14ac:dyDescent="0.25">
      <c r="A1565" s="42" t="s">
        <v>75201</v>
      </c>
      <c r="B1565" s="40" t="s">
        <v>13296</v>
      </c>
      <c r="C1565" s="40" t="s">
        <v>13297</v>
      </c>
      <c r="D1565" s="40" t="s">
        <v>204</v>
      </c>
      <c r="E1565" s="40" t="s">
        <v>204</v>
      </c>
      <c r="F1565" s="40" t="s">
        <v>204</v>
      </c>
      <c r="G1565" s="40" t="s">
        <v>204</v>
      </c>
      <c r="H1565" s="40" t="s">
        <v>8835</v>
      </c>
      <c r="I1565" s="41">
        <v>45016</v>
      </c>
      <c r="J1565" s="40">
        <v>11</v>
      </c>
      <c r="K1565" s="45" t="s">
        <v>12884</v>
      </c>
    </row>
    <row r="1566" spans="1:11" x14ac:dyDescent="0.25">
      <c r="A1566" s="42" t="s">
        <v>75218</v>
      </c>
      <c r="B1566" s="40" t="s">
        <v>13298</v>
      </c>
      <c r="C1566" s="40" t="s">
        <v>13299</v>
      </c>
      <c r="D1566" s="40" t="s">
        <v>204</v>
      </c>
      <c r="E1566" s="40" t="s">
        <v>204</v>
      </c>
      <c r="F1566" s="40" t="s">
        <v>204</v>
      </c>
      <c r="G1566" s="40" t="s">
        <v>204</v>
      </c>
      <c r="H1566" s="40" t="s">
        <v>8835</v>
      </c>
      <c r="I1566" s="41">
        <v>45016</v>
      </c>
      <c r="J1566" s="40">
        <v>5</v>
      </c>
      <c r="K1566" s="45" t="s">
        <v>12882</v>
      </c>
    </row>
    <row r="1567" spans="1:11" x14ac:dyDescent="0.25">
      <c r="A1567" s="42" t="s">
        <v>75218</v>
      </c>
      <c r="B1567" s="40" t="s">
        <v>13298</v>
      </c>
      <c r="C1567" s="40" t="s">
        <v>13299</v>
      </c>
      <c r="D1567" s="40" t="s">
        <v>204</v>
      </c>
      <c r="E1567" s="40" t="s">
        <v>204</v>
      </c>
      <c r="F1567" s="40" t="s">
        <v>204</v>
      </c>
      <c r="G1567" s="40" t="s">
        <v>204</v>
      </c>
      <c r="H1567" s="40" t="s">
        <v>8835</v>
      </c>
      <c r="I1567" s="41">
        <v>45016</v>
      </c>
      <c r="J1567" s="40">
        <v>5</v>
      </c>
      <c r="K1567" s="45" t="s">
        <v>12883</v>
      </c>
    </row>
    <row r="1568" spans="1:11" x14ac:dyDescent="0.25">
      <c r="A1568" s="42" t="s">
        <v>75218</v>
      </c>
      <c r="B1568" s="40" t="s">
        <v>13298</v>
      </c>
      <c r="C1568" s="40" t="s">
        <v>13299</v>
      </c>
      <c r="D1568" s="40" t="s">
        <v>204</v>
      </c>
      <c r="E1568" s="40" t="s">
        <v>204</v>
      </c>
      <c r="F1568" s="40" t="s">
        <v>204</v>
      </c>
      <c r="G1568" s="40" t="s">
        <v>204</v>
      </c>
      <c r="H1568" s="40" t="s">
        <v>8835</v>
      </c>
      <c r="I1568" s="41">
        <v>45016</v>
      </c>
      <c r="J1568" s="40">
        <v>5</v>
      </c>
      <c r="K1568" s="45" t="s">
        <v>12884</v>
      </c>
    </row>
    <row r="1569" spans="1:11" x14ac:dyDescent="0.25">
      <c r="A1569" s="42" t="s">
        <v>75224</v>
      </c>
      <c r="B1569" s="40" t="s">
        <v>13300</v>
      </c>
      <c r="C1569" s="40" t="s">
        <v>13301</v>
      </c>
      <c r="D1569" s="40" t="s">
        <v>204</v>
      </c>
      <c r="E1569" s="40" t="s">
        <v>204</v>
      </c>
      <c r="F1569" s="40" t="s">
        <v>204</v>
      </c>
      <c r="G1569" s="40" t="s">
        <v>204</v>
      </c>
      <c r="H1569" s="40" t="s">
        <v>8835</v>
      </c>
      <c r="I1569" s="41">
        <v>45016</v>
      </c>
      <c r="J1569" s="40">
        <v>3</v>
      </c>
      <c r="K1569" s="45" t="s">
        <v>12882</v>
      </c>
    </row>
    <row r="1570" spans="1:11" x14ac:dyDescent="0.25">
      <c r="A1570" s="42" t="s">
        <v>75224</v>
      </c>
      <c r="B1570" s="40" t="s">
        <v>13300</v>
      </c>
      <c r="C1570" s="40" t="s">
        <v>13301</v>
      </c>
      <c r="D1570" s="40" t="s">
        <v>204</v>
      </c>
      <c r="E1570" s="40" t="s">
        <v>204</v>
      </c>
      <c r="F1570" s="40" t="s">
        <v>204</v>
      </c>
      <c r="G1570" s="40" t="s">
        <v>204</v>
      </c>
      <c r="H1570" s="40" t="s">
        <v>8835</v>
      </c>
      <c r="I1570" s="41">
        <v>45016</v>
      </c>
      <c r="J1570" s="40">
        <v>3</v>
      </c>
      <c r="K1570" s="45" t="s">
        <v>12883</v>
      </c>
    </row>
    <row r="1571" spans="1:11" x14ac:dyDescent="0.25">
      <c r="A1571" s="42" t="s">
        <v>75224</v>
      </c>
      <c r="B1571" s="40" t="s">
        <v>13300</v>
      </c>
      <c r="C1571" s="40" t="s">
        <v>13301</v>
      </c>
      <c r="D1571" s="40" t="s">
        <v>204</v>
      </c>
      <c r="E1571" s="40" t="s">
        <v>204</v>
      </c>
      <c r="F1571" s="40" t="s">
        <v>204</v>
      </c>
      <c r="G1571" s="40" t="s">
        <v>204</v>
      </c>
      <c r="H1571" s="40" t="s">
        <v>8835</v>
      </c>
      <c r="I1571" s="41">
        <v>45016</v>
      </c>
      <c r="J1571" s="40">
        <v>3</v>
      </c>
      <c r="K1571" s="45" t="s">
        <v>12884</v>
      </c>
    </row>
    <row r="1572" spans="1:11" x14ac:dyDescent="0.25">
      <c r="A1572" s="42" t="s">
        <v>75437</v>
      </c>
      <c r="B1572" s="40" t="s">
        <v>13302</v>
      </c>
      <c r="C1572" s="40" t="s">
        <v>13303</v>
      </c>
      <c r="D1572" s="40" t="s">
        <v>204</v>
      </c>
      <c r="E1572" s="40" t="s">
        <v>204</v>
      </c>
      <c r="F1572" s="40" t="s">
        <v>204</v>
      </c>
      <c r="G1572" s="40" t="s">
        <v>204</v>
      </c>
      <c r="H1572" s="40" t="s">
        <v>8835</v>
      </c>
      <c r="I1572" s="41">
        <v>45016</v>
      </c>
      <c r="J1572" s="40">
        <v>8</v>
      </c>
      <c r="K1572" s="45" t="s">
        <v>12882</v>
      </c>
    </row>
    <row r="1573" spans="1:11" x14ac:dyDescent="0.25">
      <c r="A1573" s="42" t="s">
        <v>75437</v>
      </c>
      <c r="B1573" s="40" t="s">
        <v>13302</v>
      </c>
      <c r="C1573" s="40" t="s">
        <v>13303</v>
      </c>
      <c r="D1573" s="40" t="s">
        <v>204</v>
      </c>
      <c r="E1573" s="40" t="s">
        <v>204</v>
      </c>
      <c r="F1573" s="40" t="s">
        <v>204</v>
      </c>
      <c r="G1573" s="40" t="s">
        <v>204</v>
      </c>
      <c r="H1573" s="40" t="s">
        <v>8835</v>
      </c>
      <c r="I1573" s="41">
        <v>45016</v>
      </c>
      <c r="J1573" s="40">
        <v>8</v>
      </c>
      <c r="K1573" s="45" t="s">
        <v>12883</v>
      </c>
    </row>
    <row r="1574" spans="1:11" x14ac:dyDescent="0.25">
      <c r="A1574" s="42" t="s">
        <v>75437</v>
      </c>
      <c r="B1574" s="40" t="s">
        <v>13302</v>
      </c>
      <c r="C1574" s="40" t="s">
        <v>13303</v>
      </c>
      <c r="D1574" s="40" t="s">
        <v>204</v>
      </c>
      <c r="E1574" s="40" t="s">
        <v>204</v>
      </c>
      <c r="F1574" s="40" t="s">
        <v>204</v>
      </c>
      <c r="G1574" s="40" t="s">
        <v>204</v>
      </c>
      <c r="H1574" s="40" t="s">
        <v>8835</v>
      </c>
      <c r="I1574" s="41">
        <v>45016</v>
      </c>
      <c r="J1574" s="40">
        <v>8</v>
      </c>
      <c r="K1574" s="45" t="s">
        <v>12884</v>
      </c>
    </row>
    <row r="1575" spans="1:11" x14ac:dyDescent="0.25">
      <c r="A1575" s="42" t="s">
        <v>75271</v>
      </c>
      <c r="B1575" s="40" t="s">
        <v>13304</v>
      </c>
      <c r="C1575" s="40" t="s">
        <v>13305</v>
      </c>
      <c r="D1575" s="40" t="s">
        <v>204</v>
      </c>
      <c r="E1575" s="40" t="s">
        <v>204</v>
      </c>
      <c r="F1575" s="40" t="s">
        <v>204</v>
      </c>
      <c r="G1575" s="40" t="s">
        <v>204</v>
      </c>
      <c r="H1575" s="40" t="s">
        <v>8835</v>
      </c>
      <c r="I1575" s="41">
        <v>45016</v>
      </c>
      <c r="J1575" s="40">
        <v>3</v>
      </c>
      <c r="K1575" s="45" t="s">
        <v>12882</v>
      </c>
    </row>
    <row r="1576" spans="1:11" x14ac:dyDescent="0.25">
      <c r="A1576" s="42" t="s">
        <v>75271</v>
      </c>
      <c r="B1576" s="40" t="s">
        <v>13304</v>
      </c>
      <c r="C1576" s="40" t="s">
        <v>13305</v>
      </c>
      <c r="D1576" s="40" t="s">
        <v>204</v>
      </c>
      <c r="E1576" s="40" t="s">
        <v>204</v>
      </c>
      <c r="F1576" s="40" t="s">
        <v>204</v>
      </c>
      <c r="G1576" s="40" t="s">
        <v>204</v>
      </c>
      <c r="H1576" s="40" t="s">
        <v>8835</v>
      </c>
      <c r="I1576" s="41">
        <v>45016</v>
      </c>
      <c r="J1576" s="40">
        <v>3</v>
      </c>
      <c r="K1576" s="45" t="s">
        <v>12883</v>
      </c>
    </row>
    <row r="1577" spans="1:11" x14ac:dyDescent="0.25">
      <c r="A1577" s="42" t="s">
        <v>75271</v>
      </c>
      <c r="B1577" s="40" t="s">
        <v>13304</v>
      </c>
      <c r="C1577" s="40" t="s">
        <v>13305</v>
      </c>
      <c r="D1577" s="40" t="s">
        <v>204</v>
      </c>
      <c r="E1577" s="40" t="s">
        <v>204</v>
      </c>
      <c r="F1577" s="40" t="s">
        <v>204</v>
      </c>
      <c r="G1577" s="40" t="s">
        <v>204</v>
      </c>
      <c r="H1577" s="40" t="s">
        <v>8835</v>
      </c>
      <c r="I1577" s="41">
        <v>45016</v>
      </c>
      <c r="J1577" s="40">
        <v>3</v>
      </c>
      <c r="K1577" s="45" t="s">
        <v>12884</v>
      </c>
    </row>
    <row r="1578" spans="1:11" x14ac:dyDescent="0.25">
      <c r="A1578" s="42" t="s">
        <v>75431</v>
      </c>
      <c r="B1578" s="40" t="s">
        <v>13813</v>
      </c>
      <c r="C1578" s="40" t="s">
        <v>13814</v>
      </c>
      <c r="D1578" s="40" t="s">
        <v>204</v>
      </c>
      <c r="E1578" s="40" t="s">
        <v>204</v>
      </c>
      <c r="F1578" s="40" t="s">
        <v>204</v>
      </c>
      <c r="G1578" s="40" t="s">
        <v>204</v>
      </c>
      <c r="H1578" s="40" t="s">
        <v>7314</v>
      </c>
      <c r="I1578" s="41">
        <v>45016</v>
      </c>
      <c r="J1578" s="40">
        <v>11</v>
      </c>
      <c r="K1578" s="45" t="s">
        <v>12882</v>
      </c>
    </row>
    <row r="1579" spans="1:11" x14ac:dyDescent="0.25">
      <c r="A1579" s="42" t="s">
        <v>75431</v>
      </c>
      <c r="B1579" s="40" t="s">
        <v>13813</v>
      </c>
      <c r="C1579" s="40" t="s">
        <v>13814</v>
      </c>
      <c r="D1579" s="40" t="s">
        <v>204</v>
      </c>
      <c r="E1579" s="40" t="s">
        <v>204</v>
      </c>
      <c r="F1579" s="40" t="s">
        <v>204</v>
      </c>
      <c r="G1579" s="40" t="s">
        <v>204</v>
      </c>
      <c r="H1579" s="40" t="s">
        <v>7314</v>
      </c>
      <c r="I1579" s="41">
        <v>45016</v>
      </c>
      <c r="J1579" s="40">
        <v>11</v>
      </c>
      <c r="K1579" s="45" t="s">
        <v>12883</v>
      </c>
    </row>
    <row r="1580" spans="1:11" x14ac:dyDescent="0.25">
      <c r="A1580" s="42" t="s">
        <v>75431</v>
      </c>
      <c r="B1580" s="40" t="s">
        <v>13813</v>
      </c>
      <c r="C1580" s="40" t="s">
        <v>13814</v>
      </c>
      <c r="D1580" s="40" t="s">
        <v>204</v>
      </c>
      <c r="E1580" s="40" t="s">
        <v>204</v>
      </c>
      <c r="F1580" s="40" t="s">
        <v>204</v>
      </c>
      <c r="G1580" s="40" t="s">
        <v>204</v>
      </c>
      <c r="H1580" s="40" t="s">
        <v>7314</v>
      </c>
      <c r="I1580" s="41">
        <v>45016</v>
      </c>
      <c r="J1580" s="40">
        <v>11</v>
      </c>
      <c r="K1580" s="45" t="s">
        <v>12884</v>
      </c>
    </row>
    <row r="1581" spans="1:11" x14ac:dyDescent="0.25">
      <c r="A1581" s="42" t="s">
        <v>75259</v>
      </c>
      <c r="B1581" s="40" t="s">
        <v>13815</v>
      </c>
      <c r="C1581" s="40" t="s">
        <v>13816</v>
      </c>
      <c r="D1581" s="40" t="s">
        <v>204</v>
      </c>
      <c r="E1581" s="40" t="s">
        <v>204</v>
      </c>
      <c r="F1581" s="40" t="s">
        <v>204</v>
      </c>
      <c r="G1581" s="40" t="s">
        <v>204</v>
      </c>
      <c r="H1581" s="40" t="s">
        <v>7314</v>
      </c>
      <c r="I1581" s="41">
        <v>45016</v>
      </c>
      <c r="J1581" s="40">
        <v>11</v>
      </c>
      <c r="K1581" s="45" t="s">
        <v>12882</v>
      </c>
    </row>
    <row r="1582" spans="1:11" x14ac:dyDescent="0.25">
      <c r="A1582" s="42" t="s">
        <v>75259</v>
      </c>
      <c r="B1582" s="40" t="s">
        <v>13815</v>
      </c>
      <c r="C1582" s="40" t="s">
        <v>13816</v>
      </c>
      <c r="D1582" s="40" t="s">
        <v>204</v>
      </c>
      <c r="E1582" s="40" t="s">
        <v>204</v>
      </c>
      <c r="F1582" s="40" t="s">
        <v>204</v>
      </c>
      <c r="G1582" s="40" t="s">
        <v>204</v>
      </c>
      <c r="H1582" s="40" t="s">
        <v>7314</v>
      </c>
      <c r="I1582" s="41">
        <v>45016</v>
      </c>
      <c r="J1582" s="40">
        <v>11</v>
      </c>
      <c r="K1582" s="45" t="s">
        <v>12883</v>
      </c>
    </row>
    <row r="1583" spans="1:11" x14ac:dyDescent="0.25">
      <c r="A1583" s="42" t="s">
        <v>75259</v>
      </c>
      <c r="B1583" s="40" t="s">
        <v>13815</v>
      </c>
      <c r="C1583" s="40" t="s">
        <v>13816</v>
      </c>
      <c r="D1583" s="40" t="s">
        <v>204</v>
      </c>
      <c r="E1583" s="40" t="s">
        <v>204</v>
      </c>
      <c r="F1583" s="40" t="s">
        <v>204</v>
      </c>
      <c r="G1583" s="40" t="s">
        <v>204</v>
      </c>
      <c r="H1583" s="40" t="s">
        <v>7314</v>
      </c>
      <c r="I1583" s="41">
        <v>45016</v>
      </c>
      <c r="J1583" s="40">
        <v>11</v>
      </c>
      <c r="K1583" s="45" t="s">
        <v>12884</v>
      </c>
    </row>
    <row r="1584" spans="1:11" x14ac:dyDescent="0.25">
      <c r="A1584" s="42" t="s">
        <v>75453</v>
      </c>
      <c r="B1584" s="40" t="s">
        <v>13805</v>
      </c>
      <c r="C1584" s="40" t="s">
        <v>13806</v>
      </c>
      <c r="D1584" s="40" t="s">
        <v>204</v>
      </c>
      <c r="E1584" s="40" t="s">
        <v>204</v>
      </c>
      <c r="F1584" s="40" t="s">
        <v>204</v>
      </c>
      <c r="G1584" s="40" t="s">
        <v>204</v>
      </c>
      <c r="H1584" s="40" t="s">
        <v>84</v>
      </c>
      <c r="I1584" s="41">
        <v>45016</v>
      </c>
      <c r="J1584" s="40">
        <v>11</v>
      </c>
      <c r="K1584" s="45" t="s">
        <v>12882</v>
      </c>
    </row>
    <row r="1585" spans="1:11" x14ac:dyDescent="0.25">
      <c r="A1585" s="42" t="s">
        <v>75453</v>
      </c>
      <c r="B1585" s="40" t="s">
        <v>13805</v>
      </c>
      <c r="C1585" s="40" t="s">
        <v>13806</v>
      </c>
      <c r="D1585" s="40" t="s">
        <v>204</v>
      </c>
      <c r="E1585" s="40" t="s">
        <v>204</v>
      </c>
      <c r="F1585" s="40" t="s">
        <v>204</v>
      </c>
      <c r="G1585" s="40" t="s">
        <v>204</v>
      </c>
      <c r="H1585" s="40" t="s">
        <v>84</v>
      </c>
      <c r="I1585" s="41">
        <v>45016</v>
      </c>
      <c r="J1585" s="40">
        <v>11</v>
      </c>
      <c r="K1585" s="45" t="s">
        <v>12883</v>
      </c>
    </row>
    <row r="1586" spans="1:11" x14ac:dyDescent="0.25">
      <c r="A1586" s="42" t="s">
        <v>75453</v>
      </c>
      <c r="B1586" s="40" t="s">
        <v>13805</v>
      </c>
      <c r="C1586" s="40" t="s">
        <v>13806</v>
      </c>
      <c r="D1586" s="40" t="s">
        <v>204</v>
      </c>
      <c r="E1586" s="40" t="s">
        <v>204</v>
      </c>
      <c r="F1586" s="40" t="s">
        <v>204</v>
      </c>
      <c r="G1586" s="40" t="s">
        <v>204</v>
      </c>
      <c r="H1586" s="40" t="s">
        <v>84</v>
      </c>
      <c r="I1586" s="41">
        <v>45016</v>
      </c>
      <c r="J1586" s="40">
        <v>11</v>
      </c>
      <c r="K1586" s="45" t="s">
        <v>12884</v>
      </c>
    </row>
    <row r="1587" spans="1:11" x14ac:dyDescent="0.25">
      <c r="A1587" s="42" t="s">
        <v>75472</v>
      </c>
      <c r="B1587" s="40" t="s">
        <v>13807</v>
      </c>
      <c r="C1587" s="40" t="s">
        <v>13808</v>
      </c>
      <c r="D1587" s="40" t="s">
        <v>204</v>
      </c>
      <c r="E1587" s="40" t="s">
        <v>204</v>
      </c>
      <c r="F1587" s="40" t="s">
        <v>204</v>
      </c>
      <c r="G1587" s="40" t="s">
        <v>204</v>
      </c>
      <c r="H1587" s="40" t="s">
        <v>84</v>
      </c>
      <c r="I1587" s="41">
        <v>45016</v>
      </c>
      <c r="J1587" s="40">
        <v>11</v>
      </c>
      <c r="K1587" s="45" t="s">
        <v>12882</v>
      </c>
    </row>
    <row r="1588" spans="1:11" x14ac:dyDescent="0.25">
      <c r="A1588" s="42" t="s">
        <v>75472</v>
      </c>
      <c r="B1588" s="40" t="s">
        <v>13807</v>
      </c>
      <c r="C1588" s="40" t="s">
        <v>13808</v>
      </c>
      <c r="D1588" s="40" t="s">
        <v>204</v>
      </c>
      <c r="E1588" s="40" t="s">
        <v>204</v>
      </c>
      <c r="F1588" s="40" t="s">
        <v>204</v>
      </c>
      <c r="G1588" s="40" t="s">
        <v>204</v>
      </c>
      <c r="H1588" s="40" t="s">
        <v>84</v>
      </c>
      <c r="I1588" s="41">
        <v>45016</v>
      </c>
      <c r="J1588" s="40">
        <v>11</v>
      </c>
      <c r="K1588" s="45" t="s">
        <v>12883</v>
      </c>
    </row>
    <row r="1589" spans="1:11" x14ac:dyDescent="0.25">
      <c r="A1589" s="42" t="s">
        <v>75472</v>
      </c>
      <c r="B1589" s="40" t="s">
        <v>13807</v>
      </c>
      <c r="C1589" s="40" t="s">
        <v>13808</v>
      </c>
      <c r="D1589" s="40" t="s">
        <v>204</v>
      </c>
      <c r="E1589" s="40" t="s">
        <v>204</v>
      </c>
      <c r="F1589" s="40" t="s">
        <v>204</v>
      </c>
      <c r="G1589" s="40" t="s">
        <v>204</v>
      </c>
      <c r="H1589" s="40" t="s">
        <v>84</v>
      </c>
      <c r="I1589" s="41">
        <v>45016</v>
      </c>
      <c r="J1589" s="40">
        <v>11</v>
      </c>
      <c r="K1589" s="45" t="s">
        <v>12884</v>
      </c>
    </row>
    <row r="1590" spans="1:11" x14ac:dyDescent="0.25">
      <c r="A1590" s="42" t="s">
        <v>75209</v>
      </c>
      <c r="B1590" s="40" t="s">
        <v>13809</v>
      </c>
      <c r="C1590" s="40" t="s">
        <v>13810</v>
      </c>
      <c r="D1590" s="40" t="s">
        <v>204</v>
      </c>
      <c r="E1590" s="40" t="s">
        <v>204</v>
      </c>
      <c r="F1590" s="40" t="s">
        <v>204</v>
      </c>
      <c r="G1590" s="40" t="s">
        <v>204</v>
      </c>
      <c r="H1590" s="40" t="s">
        <v>95</v>
      </c>
      <c r="I1590" s="41">
        <v>45016</v>
      </c>
      <c r="J1590" s="40">
        <v>11</v>
      </c>
      <c r="K1590" s="45" t="s">
        <v>12882</v>
      </c>
    </row>
    <row r="1591" spans="1:11" x14ac:dyDescent="0.25">
      <c r="A1591" s="42" t="s">
        <v>75209</v>
      </c>
      <c r="B1591" s="40" t="s">
        <v>13809</v>
      </c>
      <c r="C1591" s="40" t="s">
        <v>13810</v>
      </c>
      <c r="D1591" s="40" t="s">
        <v>204</v>
      </c>
      <c r="E1591" s="40" t="s">
        <v>204</v>
      </c>
      <c r="F1591" s="40" t="s">
        <v>204</v>
      </c>
      <c r="G1591" s="40" t="s">
        <v>204</v>
      </c>
      <c r="H1591" s="40" t="s">
        <v>95</v>
      </c>
      <c r="I1591" s="41">
        <v>45016</v>
      </c>
      <c r="J1591" s="40">
        <v>11</v>
      </c>
      <c r="K1591" s="45" t="s">
        <v>12883</v>
      </c>
    </row>
    <row r="1592" spans="1:11" x14ac:dyDescent="0.25">
      <c r="A1592" s="42" t="s">
        <v>75209</v>
      </c>
      <c r="B1592" s="40" t="s">
        <v>13809</v>
      </c>
      <c r="C1592" s="40" t="s">
        <v>13810</v>
      </c>
      <c r="D1592" s="40" t="s">
        <v>204</v>
      </c>
      <c r="E1592" s="40" t="s">
        <v>204</v>
      </c>
      <c r="F1592" s="40" t="s">
        <v>204</v>
      </c>
      <c r="G1592" s="40" t="s">
        <v>204</v>
      </c>
      <c r="H1592" s="40" t="s">
        <v>95</v>
      </c>
      <c r="I1592" s="41">
        <v>45016</v>
      </c>
      <c r="J1592" s="40">
        <v>11</v>
      </c>
      <c r="K1592" s="45" t="s">
        <v>12884</v>
      </c>
    </row>
    <row r="1593" spans="1:11" x14ac:dyDescent="0.25">
      <c r="A1593" s="42" t="s">
        <v>75454</v>
      </c>
      <c r="B1593" s="40" t="s">
        <v>13811</v>
      </c>
      <c r="C1593" s="40" t="s">
        <v>13812</v>
      </c>
      <c r="D1593" s="40" t="s">
        <v>204</v>
      </c>
      <c r="E1593" s="40" t="s">
        <v>204</v>
      </c>
      <c r="F1593" s="40" t="s">
        <v>204</v>
      </c>
      <c r="G1593" s="40" t="s">
        <v>204</v>
      </c>
      <c r="H1593" s="40" t="s">
        <v>95</v>
      </c>
      <c r="I1593" s="41">
        <v>45016</v>
      </c>
      <c r="J1593" s="40">
        <v>11</v>
      </c>
      <c r="K1593" s="45" t="s">
        <v>12882</v>
      </c>
    </row>
    <row r="1594" spans="1:11" x14ac:dyDescent="0.25">
      <c r="A1594" s="42" t="s">
        <v>75454</v>
      </c>
      <c r="B1594" s="40" t="s">
        <v>13811</v>
      </c>
      <c r="C1594" s="40" t="s">
        <v>13812</v>
      </c>
      <c r="D1594" s="40" t="s">
        <v>204</v>
      </c>
      <c r="E1594" s="40" t="s">
        <v>204</v>
      </c>
      <c r="F1594" s="40" t="s">
        <v>204</v>
      </c>
      <c r="G1594" s="40" t="s">
        <v>204</v>
      </c>
      <c r="H1594" s="40" t="s">
        <v>95</v>
      </c>
      <c r="I1594" s="41">
        <v>45016</v>
      </c>
      <c r="J1594" s="40">
        <v>11</v>
      </c>
      <c r="K1594" s="45" t="s">
        <v>12883</v>
      </c>
    </row>
    <row r="1595" spans="1:11" x14ac:dyDescent="0.25">
      <c r="A1595" s="42" t="s">
        <v>75454</v>
      </c>
      <c r="B1595" s="40" t="s">
        <v>13811</v>
      </c>
      <c r="C1595" s="40" t="s">
        <v>13812</v>
      </c>
      <c r="D1595" s="40" t="s">
        <v>204</v>
      </c>
      <c r="E1595" s="40" t="s">
        <v>204</v>
      </c>
      <c r="F1595" s="40" t="s">
        <v>204</v>
      </c>
      <c r="G1595" s="40" t="s">
        <v>204</v>
      </c>
      <c r="H1595" s="40" t="s">
        <v>95</v>
      </c>
      <c r="I1595" s="41">
        <v>45016</v>
      </c>
      <c r="J1595" s="40">
        <v>11</v>
      </c>
      <c r="K1595" s="45" t="s">
        <v>12884</v>
      </c>
    </row>
    <row r="1596" spans="1:11" x14ac:dyDescent="0.25">
      <c r="A1596" s="42" t="s">
        <v>75430</v>
      </c>
      <c r="B1596" s="40" t="s">
        <v>13801</v>
      </c>
      <c r="C1596" s="40" t="s">
        <v>13802</v>
      </c>
      <c r="D1596" s="40" t="s">
        <v>204</v>
      </c>
      <c r="E1596" s="40" t="s">
        <v>204</v>
      </c>
      <c r="F1596" s="40" t="s">
        <v>204</v>
      </c>
      <c r="G1596" s="40" t="s">
        <v>204</v>
      </c>
      <c r="H1596" s="40" t="s">
        <v>7812</v>
      </c>
      <c r="I1596" s="41">
        <v>45016</v>
      </c>
      <c r="J1596" s="40">
        <v>11</v>
      </c>
      <c r="K1596" s="45" t="s">
        <v>12882</v>
      </c>
    </row>
    <row r="1597" spans="1:11" x14ac:dyDescent="0.25">
      <c r="A1597" s="42" t="s">
        <v>75430</v>
      </c>
      <c r="B1597" s="40" t="s">
        <v>13801</v>
      </c>
      <c r="C1597" s="40" t="s">
        <v>13802</v>
      </c>
      <c r="D1597" s="40" t="s">
        <v>204</v>
      </c>
      <c r="E1597" s="40" t="s">
        <v>204</v>
      </c>
      <c r="F1597" s="40" t="s">
        <v>204</v>
      </c>
      <c r="G1597" s="40" t="s">
        <v>204</v>
      </c>
      <c r="H1597" s="40" t="s">
        <v>7812</v>
      </c>
      <c r="I1597" s="41">
        <v>45016</v>
      </c>
      <c r="J1597" s="40">
        <v>11</v>
      </c>
      <c r="K1597" s="45" t="s">
        <v>12883</v>
      </c>
    </row>
    <row r="1598" spans="1:11" x14ac:dyDescent="0.25">
      <c r="A1598" s="42" t="s">
        <v>75430</v>
      </c>
      <c r="B1598" s="40" t="s">
        <v>13801</v>
      </c>
      <c r="C1598" s="40" t="s">
        <v>13802</v>
      </c>
      <c r="D1598" s="40" t="s">
        <v>204</v>
      </c>
      <c r="E1598" s="40" t="s">
        <v>204</v>
      </c>
      <c r="F1598" s="40" t="s">
        <v>204</v>
      </c>
      <c r="G1598" s="40" t="s">
        <v>204</v>
      </c>
      <c r="H1598" s="40" t="s">
        <v>7812</v>
      </c>
      <c r="I1598" s="41">
        <v>45016</v>
      </c>
      <c r="J1598" s="40">
        <v>11</v>
      </c>
      <c r="K1598" s="45" t="s">
        <v>12884</v>
      </c>
    </row>
    <row r="1599" spans="1:11" x14ac:dyDescent="0.25">
      <c r="A1599" s="42" t="s">
        <v>75204</v>
      </c>
      <c r="B1599" s="40" t="s">
        <v>13803</v>
      </c>
      <c r="C1599" s="40" t="s">
        <v>13804</v>
      </c>
      <c r="D1599" s="40" t="s">
        <v>204</v>
      </c>
      <c r="E1599" s="40" t="s">
        <v>204</v>
      </c>
      <c r="F1599" s="40" t="s">
        <v>204</v>
      </c>
      <c r="G1599" s="40" t="s">
        <v>204</v>
      </c>
      <c r="H1599" s="40" t="s">
        <v>7812</v>
      </c>
      <c r="I1599" s="41">
        <v>45016</v>
      </c>
      <c r="J1599" s="40">
        <v>11</v>
      </c>
      <c r="K1599" s="45" t="s">
        <v>12882</v>
      </c>
    </row>
    <row r="1600" spans="1:11" x14ac:dyDescent="0.25">
      <c r="A1600" s="42" t="s">
        <v>75204</v>
      </c>
      <c r="B1600" s="40" t="s">
        <v>13803</v>
      </c>
      <c r="C1600" s="40" t="s">
        <v>13804</v>
      </c>
      <c r="D1600" s="40" t="s">
        <v>204</v>
      </c>
      <c r="E1600" s="40" t="s">
        <v>204</v>
      </c>
      <c r="F1600" s="40" t="s">
        <v>204</v>
      </c>
      <c r="G1600" s="40" t="s">
        <v>204</v>
      </c>
      <c r="H1600" s="40" t="s">
        <v>7812</v>
      </c>
      <c r="I1600" s="41">
        <v>45016</v>
      </c>
      <c r="J1600" s="40">
        <v>11</v>
      </c>
      <c r="K1600" s="45" t="s">
        <v>12883</v>
      </c>
    </row>
    <row r="1601" spans="1:11" x14ac:dyDescent="0.25">
      <c r="A1601" s="42" t="s">
        <v>75204</v>
      </c>
      <c r="B1601" s="40" t="s">
        <v>13803</v>
      </c>
      <c r="C1601" s="40" t="s">
        <v>13804</v>
      </c>
      <c r="D1601" s="40" t="s">
        <v>204</v>
      </c>
      <c r="E1601" s="40" t="s">
        <v>204</v>
      </c>
      <c r="F1601" s="40" t="s">
        <v>204</v>
      </c>
      <c r="G1601" s="40" t="s">
        <v>204</v>
      </c>
      <c r="H1601" s="40" t="s">
        <v>7812</v>
      </c>
      <c r="I1601" s="41">
        <v>45016</v>
      </c>
      <c r="J1601" s="40">
        <v>11</v>
      </c>
      <c r="K1601" s="45" t="s">
        <v>12884</v>
      </c>
    </row>
    <row r="1602" spans="1:11" x14ac:dyDescent="0.25">
      <c r="A1602" s="42" t="s">
        <v>75211</v>
      </c>
      <c r="B1602" s="40" t="s">
        <v>13821</v>
      </c>
      <c r="C1602" s="40" t="s">
        <v>13822</v>
      </c>
      <c r="D1602" s="40" t="s">
        <v>204</v>
      </c>
      <c r="E1602" s="40" t="s">
        <v>204</v>
      </c>
      <c r="F1602" s="40" t="s">
        <v>204</v>
      </c>
      <c r="G1602" s="40" t="s">
        <v>204</v>
      </c>
      <c r="H1602" s="40" t="s">
        <v>176</v>
      </c>
      <c r="I1602" s="41">
        <v>45016</v>
      </c>
      <c r="J1602" s="40">
        <v>11</v>
      </c>
      <c r="K1602" s="45" t="s">
        <v>12882</v>
      </c>
    </row>
    <row r="1603" spans="1:11" x14ac:dyDescent="0.25">
      <c r="A1603" s="42" t="s">
        <v>75211</v>
      </c>
      <c r="B1603" s="40" t="s">
        <v>13821</v>
      </c>
      <c r="C1603" s="40" t="s">
        <v>13822</v>
      </c>
      <c r="D1603" s="40" t="s">
        <v>204</v>
      </c>
      <c r="E1603" s="40" t="s">
        <v>204</v>
      </c>
      <c r="F1603" s="40" t="s">
        <v>204</v>
      </c>
      <c r="G1603" s="40" t="s">
        <v>204</v>
      </c>
      <c r="H1603" s="40" t="s">
        <v>176</v>
      </c>
      <c r="I1603" s="41">
        <v>45016</v>
      </c>
      <c r="J1603" s="40">
        <v>11</v>
      </c>
      <c r="K1603" s="45" t="s">
        <v>12883</v>
      </c>
    </row>
    <row r="1604" spans="1:11" x14ac:dyDescent="0.25">
      <c r="A1604" s="42" t="s">
        <v>75211</v>
      </c>
      <c r="B1604" s="40" t="s">
        <v>13821</v>
      </c>
      <c r="C1604" s="40" t="s">
        <v>13822</v>
      </c>
      <c r="D1604" s="40" t="s">
        <v>204</v>
      </c>
      <c r="E1604" s="40" t="s">
        <v>204</v>
      </c>
      <c r="F1604" s="40" t="s">
        <v>204</v>
      </c>
      <c r="G1604" s="40" t="s">
        <v>204</v>
      </c>
      <c r="H1604" s="40" t="s">
        <v>176</v>
      </c>
      <c r="I1604" s="41">
        <v>45016</v>
      </c>
      <c r="J1604" s="40">
        <v>11</v>
      </c>
      <c r="K1604" s="45" t="s">
        <v>12884</v>
      </c>
    </row>
    <row r="1605" spans="1:11" x14ac:dyDescent="0.25">
      <c r="A1605" s="42" t="s">
        <v>75207</v>
      </c>
      <c r="B1605" s="40" t="s">
        <v>13823</v>
      </c>
      <c r="C1605" s="40" t="s">
        <v>13824</v>
      </c>
      <c r="D1605" s="40" t="s">
        <v>204</v>
      </c>
      <c r="E1605" s="40" t="s">
        <v>204</v>
      </c>
      <c r="F1605" s="40" t="s">
        <v>204</v>
      </c>
      <c r="G1605" s="40" t="s">
        <v>204</v>
      </c>
      <c r="H1605" s="40" t="s">
        <v>176</v>
      </c>
      <c r="I1605" s="41">
        <v>45016</v>
      </c>
      <c r="J1605" s="40">
        <v>11</v>
      </c>
      <c r="K1605" s="45" t="s">
        <v>12882</v>
      </c>
    </row>
    <row r="1606" spans="1:11" x14ac:dyDescent="0.25">
      <c r="A1606" s="42" t="s">
        <v>75207</v>
      </c>
      <c r="B1606" s="40" t="s">
        <v>13823</v>
      </c>
      <c r="C1606" s="40" t="s">
        <v>13824</v>
      </c>
      <c r="D1606" s="40" t="s">
        <v>204</v>
      </c>
      <c r="E1606" s="40" t="s">
        <v>204</v>
      </c>
      <c r="F1606" s="40" t="s">
        <v>204</v>
      </c>
      <c r="G1606" s="40" t="s">
        <v>204</v>
      </c>
      <c r="H1606" s="40" t="s">
        <v>176</v>
      </c>
      <c r="I1606" s="41">
        <v>45016</v>
      </c>
      <c r="J1606" s="40">
        <v>11</v>
      </c>
      <c r="K1606" s="45" t="s">
        <v>12883</v>
      </c>
    </row>
    <row r="1607" spans="1:11" x14ac:dyDescent="0.25">
      <c r="A1607" s="42" t="s">
        <v>75207</v>
      </c>
      <c r="B1607" s="40" t="s">
        <v>13823</v>
      </c>
      <c r="C1607" s="40" t="s">
        <v>13824</v>
      </c>
      <c r="D1607" s="40" t="s">
        <v>204</v>
      </c>
      <c r="E1607" s="40" t="s">
        <v>204</v>
      </c>
      <c r="F1607" s="40" t="s">
        <v>204</v>
      </c>
      <c r="G1607" s="40" t="s">
        <v>204</v>
      </c>
      <c r="H1607" s="40" t="s">
        <v>176</v>
      </c>
      <c r="I1607" s="41">
        <v>45016</v>
      </c>
      <c r="J1607" s="40">
        <v>11</v>
      </c>
      <c r="K1607" s="45" t="s">
        <v>12884</v>
      </c>
    </row>
    <row r="1608" spans="1:11" x14ac:dyDescent="0.25">
      <c r="A1608" s="42" t="s">
        <v>75210</v>
      </c>
      <c r="B1608" s="40" t="s">
        <v>13817</v>
      </c>
      <c r="C1608" s="40" t="s">
        <v>13818</v>
      </c>
      <c r="D1608" s="40" t="s">
        <v>204</v>
      </c>
      <c r="E1608" s="40" t="s">
        <v>204</v>
      </c>
      <c r="F1608" s="40" t="s">
        <v>204</v>
      </c>
      <c r="G1608" s="40" t="s">
        <v>204</v>
      </c>
      <c r="H1608" s="40" t="s">
        <v>10371</v>
      </c>
      <c r="I1608" s="41">
        <v>45016</v>
      </c>
      <c r="J1608" s="40">
        <v>11</v>
      </c>
      <c r="K1608" s="45" t="s">
        <v>12882</v>
      </c>
    </row>
    <row r="1609" spans="1:11" x14ac:dyDescent="0.25">
      <c r="A1609" s="42" t="s">
        <v>75210</v>
      </c>
      <c r="B1609" s="40" t="s">
        <v>13817</v>
      </c>
      <c r="C1609" s="40" t="s">
        <v>13818</v>
      </c>
      <c r="D1609" s="40" t="s">
        <v>204</v>
      </c>
      <c r="E1609" s="40" t="s">
        <v>204</v>
      </c>
      <c r="F1609" s="40" t="s">
        <v>204</v>
      </c>
      <c r="G1609" s="40" t="s">
        <v>204</v>
      </c>
      <c r="H1609" s="40" t="s">
        <v>10371</v>
      </c>
      <c r="I1609" s="41">
        <v>45016</v>
      </c>
      <c r="J1609" s="40">
        <v>11</v>
      </c>
      <c r="K1609" s="45" t="s">
        <v>12883</v>
      </c>
    </row>
    <row r="1610" spans="1:11" x14ac:dyDescent="0.25">
      <c r="A1610" s="42" t="s">
        <v>75210</v>
      </c>
      <c r="B1610" s="40" t="s">
        <v>13817</v>
      </c>
      <c r="C1610" s="40" t="s">
        <v>13818</v>
      </c>
      <c r="D1610" s="40" t="s">
        <v>204</v>
      </c>
      <c r="E1610" s="40" t="s">
        <v>204</v>
      </c>
      <c r="F1610" s="40" t="s">
        <v>204</v>
      </c>
      <c r="G1610" s="40" t="s">
        <v>204</v>
      </c>
      <c r="H1610" s="40" t="s">
        <v>10371</v>
      </c>
      <c r="I1610" s="41">
        <v>45016</v>
      </c>
      <c r="J1610" s="40">
        <v>11</v>
      </c>
      <c r="K1610" s="45" t="s">
        <v>12884</v>
      </c>
    </row>
    <row r="1611" spans="1:11" x14ac:dyDescent="0.25">
      <c r="A1611" s="42" t="s">
        <v>75202</v>
      </c>
      <c r="B1611" s="40" t="s">
        <v>13819</v>
      </c>
      <c r="C1611" s="40" t="s">
        <v>13820</v>
      </c>
      <c r="D1611" s="40" t="s">
        <v>204</v>
      </c>
      <c r="E1611" s="40" t="s">
        <v>204</v>
      </c>
      <c r="F1611" s="40" t="s">
        <v>204</v>
      </c>
      <c r="G1611" s="40" t="s">
        <v>204</v>
      </c>
      <c r="H1611" s="40" t="s">
        <v>10371</v>
      </c>
      <c r="I1611" s="41">
        <v>45016</v>
      </c>
      <c r="J1611" s="40">
        <v>11</v>
      </c>
      <c r="K1611" s="45" t="s">
        <v>12882</v>
      </c>
    </row>
    <row r="1612" spans="1:11" x14ac:dyDescent="0.25">
      <c r="A1612" s="42" t="s">
        <v>75202</v>
      </c>
      <c r="B1612" s="40" t="s">
        <v>13819</v>
      </c>
      <c r="C1612" s="40" t="s">
        <v>13820</v>
      </c>
      <c r="D1612" s="40" t="s">
        <v>204</v>
      </c>
      <c r="E1612" s="40" t="s">
        <v>204</v>
      </c>
      <c r="F1612" s="40" t="s">
        <v>204</v>
      </c>
      <c r="G1612" s="40" t="s">
        <v>204</v>
      </c>
      <c r="H1612" s="40" t="s">
        <v>10371</v>
      </c>
      <c r="I1612" s="41">
        <v>45016</v>
      </c>
      <c r="J1612" s="40">
        <v>11</v>
      </c>
      <c r="K1612" s="45" t="s">
        <v>12883</v>
      </c>
    </row>
    <row r="1613" spans="1:11" x14ac:dyDescent="0.25">
      <c r="A1613" s="42" t="s">
        <v>75202</v>
      </c>
      <c r="B1613" s="40" t="s">
        <v>13819</v>
      </c>
      <c r="C1613" s="40" t="s">
        <v>13820</v>
      </c>
      <c r="D1613" s="40" t="s">
        <v>204</v>
      </c>
      <c r="E1613" s="40" t="s">
        <v>204</v>
      </c>
      <c r="F1613" s="40" t="s">
        <v>204</v>
      </c>
      <c r="G1613" s="40" t="s">
        <v>204</v>
      </c>
      <c r="H1613" s="40" t="s">
        <v>10371</v>
      </c>
      <c r="I1613" s="41">
        <v>45016</v>
      </c>
      <c r="J1613" s="40">
        <v>11</v>
      </c>
      <c r="K1613" s="45" t="s">
        <v>12884</v>
      </c>
    </row>
    <row r="1614" spans="1:11" x14ac:dyDescent="0.25">
      <c r="A1614" s="42" t="s">
        <v>75264</v>
      </c>
      <c r="B1614" s="40" t="s">
        <v>13837</v>
      </c>
      <c r="C1614" s="40" t="s">
        <v>13838</v>
      </c>
      <c r="D1614" s="40" t="s">
        <v>204</v>
      </c>
      <c r="E1614" s="40" t="s">
        <v>204</v>
      </c>
      <c r="F1614" s="40" t="s">
        <v>204</v>
      </c>
      <c r="G1614" s="40" t="s">
        <v>204</v>
      </c>
      <c r="H1614" s="40" t="s">
        <v>7314</v>
      </c>
      <c r="I1614" s="41">
        <v>45016</v>
      </c>
      <c r="J1614" s="40">
        <v>5</v>
      </c>
      <c r="K1614" s="45" t="s">
        <v>12882</v>
      </c>
    </row>
    <row r="1615" spans="1:11" x14ac:dyDescent="0.25">
      <c r="A1615" s="42" t="s">
        <v>75264</v>
      </c>
      <c r="B1615" s="40" t="s">
        <v>13837</v>
      </c>
      <c r="C1615" s="40" t="s">
        <v>13838</v>
      </c>
      <c r="D1615" s="40" t="s">
        <v>204</v>
      </c>
      <c r="E1615" s="40" t="s">
        <v>204</v>
      </c>
      <c r="F1615" s="40" t="s">
        <v>204</v>
      </c>
      <c r="G1615" s="40" t="s">
        <v>204</v>
      </c>
      <c r="H1615" s="40" t="s">
        <v>7314</v>
      </c>
      <c r="I1615" s="41">
        <v>45016</v>
      </c>
      <c r="J1615" s="40">
        <v>5</v>
      </c>
      <c r="K1615" s="45" t="s">
        <v>12883</v>
      </c>
    </row>
    <row r="1616" spans="1:11" x14ac:dyDescent="0.25">
      <c r="A1616" s="42" t="s">
        <v>75264</v>
      </c>
      <c r="B1616" s="40" t="s">
        <v>13837</v>
      </c>
      <c r="C1616" s="40" t="s">
        <v>13838</v>
      </c>
      <c r="D1616" s="40" t="s">
        <v>204</v>
      </c>
      <c r="E1616" s="40" t="s">
        <v>204</v>
      </c>
      <c r="F1616" s="40" t="s">
        <v>204</v>
      </c>
      <c r="G1616" s="40" t="s">
        <v>204</v>
      </c>
      <c r="H1616" s="40" t="s">
        <v>7314</v>
      </c>
      <c r="I1616" s="41">
        <v>45016</v>
      </c>
      <c r="J1616" s="40">
        <v>5</v>
      </c>
      <c r="K1616" s="45" t="s">
        <v>12884</v>
      </c>
    </row>
    <row r="1617" spans="1:11" x14ac:dyDescent="0.25">
      <c r="A1617" s="42" t="s">
        <v>75222</v>
      </c>
      <c r="B1617" s="40" t="s">
        <v>13839</v>
      </c>
      <c r="C1617" s="40" t="s">
        <v>13840</v>
      </c>
      <c r="D1617" s="40" t="s">
        <v>204</v>
      </c>
      <c r="E1617" s="40" t="s">
        <v>204</v>
      </c>
      <c r="F1617" s="40" t="s">
        <v>204</v>
      </c>
      <c r="G1617" s="40" t="s">
        <v>204</v>
      </c>
      <c r="H1617" s="40" t="s">
        <v>7314</v>
      </c>
      <c r="I1617" s="41">
        <v>45016</v>
      </c>
      <c r="J1617" s="40">
        <v>5</v>
      </c>
      <c r="K1617" s="45" t="s">
        <v>12882</v>
      </c>
    </row>
    <row r="1618" spans="1:11" x14ac:dyDescent="0.25">
      <c r="A1618" s="42" t="s">
        <v>75222</v>
      </c>
      <c r="B1618" s="40" t="s">
        <v>13839</v>
      </c>
      <c r="C1618" s="40" t="s">
        <v>13840</v>
      </c>
      <c r="D1618" s="40" t="s">
        <v>204</v>
      </c>
      <c r="E1618" s="40" t="s">
        <v>204</v>
      </c>
      <c r="F1618" s="40" t="s">
        <v>204</v>
      </c>
      <c r="G1618" s="40" t="s">
        <v>204</v>
      </c>
      <c r="H1618" s="40" t="s">
        <v>7314</v>
      </c>
      <c r="I1618" s="41">
        <v>45016</v>
      </c>
      <c r="J1618" s="40">
        <v>5</v>
      </c>
      <c r="K1618" s="45" t="s">
        <v>12883</v>
      </c>
    </row>
    <row r="1619" spans="1:11" x14ac:dyDescent="0.25">
      <c r="A1619" s="42" t="s">
        <v>75222</v>
      </c>
      <c r="B1619" s="40" t="s">
        <v>13839</v>
      </c>
      <c r="C1619" s="40" t="s">
        <v>13840</v>
      </c>
      <c r="D1619" s="40" t="s">
        <v>204</v>
      </c>
      <c r="E1619" s="40" t="s">
        <v>204</v>
      </c>
      <c r="F1619" s="40" t="s">
        <v>204</v>
      </c>
      <c r="G1619" s="40" t="s">
        <v>204</v>
      </c>
      <c r="H1619" s="40" t="s">
        <v>7314</v>
      </c>
      <c r="I1619" s="41">
        <v>45016</v>
      </c>
      <c r="J1619" s="40">
        <v>5</v>
      </c>
      <c r="K1619" s="45" t="s">
        <v>12884</v>
      </c>
    </row>
    <row r="1620" spans="1:11" x14ac:dyDescent="0.25">
      <c r="A1620" s="42" t="s">
        <v>75217</v>
      </c>
      <c r="B1620" s="40" t="s">
        <v>13829</v>
      </c>
      <c r="C1620" s="40" t="s">
        <v>13830</v>
      </c>
      <c r="D1620" s="40" t="s">
        <v>204</v>
      </c>
      <c r="E1620" s="40" t="s">
        <v>204</v>
      </c>
      <c r="F1620" s="40" t="s">
        <v>204</v>
      </c>
      <c r="G1620" s="40" t="s">
        <v>204</v>
      </c>
      <c r="H1620" s="40" t="s">
        <v>84</v>
      </c>
      <c r="I1620" s="41">
        <v>45016</v>
      </c>
      <c r="J1620" s="40">
        <v>5</v>
      </c>
      <c r="K1620" s="45" t="s">
        <v>12882</v>
      </c>
    </row>
    <row r="1621" spans="1:11" x14ac:dyDescent="0.25">
      <c r="A1621" s="42" t="s">
        <v>75217</v>
      </c>
      <c r="B1621" s="40" t="s">
        <v>13829</v>
      </c>
      <c r="C1621" s="40" t="s">
        <v>13830</v>
      </c>
      <c r="D1621" s="40" t="s">
        <v>204</v>
      </c>
      <c r="E1621" s="40" t="s">
        <v>204</v>
      </c>
      <c r="F1621" s="40" t="s">
        <v>204</v>
      </c>
      <c r="G1621" s="40" t="s">
        <v>204</v>
      </c>
      <c r="H1621" s="40" t="s">
        <v>84</v>
      </c>
      <c r="I1621" s="41">
        <v>45016</v>
      </c>
      <c r="J1621" s="40">
        <v>5</v>
      </c>
      <c r="K1621" s="45" t="s">
        <v>12883</v>
      </c>
    </row>
    <row r="1622" spans="1:11" x14ac:dyDescent="0.25">
      <c r="A1622" s="42" t="s">
        <v>75217</v>
      </c>
      <c r="B1622" s="40" t="s">
        <v>13829</v>
      </c>
      <c r="C1622" s="40" t="s">
        <v>13830</v>
      </c>
      <c r="D1622" s="40" t="s">
        <v>204</v>
      </c>
      <c r="E1622" s="40" t="s">
        <v>204</v>
      </c>
      <c r="F1622" s="40" t="s">
        <v>204</v>
      </c>
      <c r="G1622" s="40" t="s">
        <v>204</v>
      </c>
      <c r="H1622" s="40" t="s">
        <v>84</v>
      </c>
      <c r="I1622" s="41">
        <v>45016</v>
      </c>
      <c r="J1622" s="40">
        <v>5</v>
      </c>
      <c r="K1622" s="45" t="s">
        <v>12884</v>
      </c>
    </row>
    <row r="1623" spans="1:11" x14ac:dyDescent="0.25">
      <c r="A1623" s="42" t="s">
        <v>75214</v>
      </c>
      <c r="B1623" s="40" t="s">
        <v>13831</v>
      </c>
      <c r="C1623" s="40" t="s">
        <v>13832</v>
      </c>
      <c r="D1623" s="40" t="s">
        <v>204</v>
      </c>
      <c r="E1623" s="40" t="s">
        <v>204</v>
      </c>
      <c r="F1623" s="40" t="s">
        <v>204</v>
      </c>
      <c r="G1623" s="40" t="s">
        <v>204</v>
      </c>
      <c r="H1623" s="40" t="s">
        <v>84</v>
      </c>
      <c r="I1623" s="41">
        <v>45016</v>
      </c>
      <c r="J1623" s="40">
        <v>5</v>
      </c>
      <c r="K1623" s="45" t="s">
        <v>12882</v>
      </c>
    </row>
    <row r="1624" spans="1:11" x14ac:dyDescent="0.25">
      <c r="A1624" s="42" t="s">
        <v>75214</v>
      </c>
      <c r="B1624" s="40" t="s">
        <v>13831</v>
      </c>
      <c r="C1624" s="40" t="s">
        <v>13832</v>
      </c>
      <c r="D1624" s="40" t="s">
        <v>204</v>
      </c>
      <c r="E1624" s="40" t="s">
        <v>204</v>
      </c>
      <c r="F1624" s="40" t="s">
        <v>204</v>
      </c>
      <c r="G1624" s="40" t="s">
        <v>204</v>
      </c>
      <c r="H1624" s="40" t="s">
        <v>84</v>
      </c>
      <c r="I1624" s="41">
        <v>45016</v>
      </c>
      <c r="J1624" s="40">
        <v>5</v>
      </c>
      <c r="K1624" s="45" t="s">
        <v>12883</v>
      </c>
    </row>
    <row r="1625" spans="1:11" x14ac:dyDescent="0.25">
      <c r="A1625" s="42" t="s">
        <v>75214</v>
      </c>
      <c r="B1625" s="40" t="s">
        <v>13831</v>
      </c>
      <c r="C1625" s="40" t="s">
        <v>13832</v>
      </c>
      <c r="D1625" s="40" t="s">
        <v>204</v>
      </c>
      <c r="E1625" s="40" t="s">
        <v>204</v>
      </c>
      <c r="F1625" s="40" t="s">
        <v>204</v>
      </c>
      <c r="G1625" s="40" t="s">
        <v>204</v>
      </c>
      <c r="H1625" s="40" t="s">
        <v>84</v>
      </c>
      <c r="I1625" s="41">
        <v>45016</v>
      </c>
      <c r="J1625" s="40">
        <v>5</v>
      </c>
      <c r="K1625" s="45" t="s">
        <v>12884</v>
      </c>
    </row>
    <row r="1626" spans="1:11" x14ac:dyDescent="0.25">
      <c r="A1626" s="42" t="s">
        <v>75473</v>
      </c>
      <c r="B1626" s="40" t="s">
        <v>13833</v>
      </c>
      <c r="C1626" s="40" t="s">
        <v>13834</v>
      </c>
      <c r="D1626" s="40" t="s">
        <v>204</v>
      </c>
      <c r="E1626" s="40" t="s">
        <v>204</v>
      </c>
      <c r="F1626" s="40" t="s">
        <v>204</v>
      </c>
      <c r="G1626" s="40" t="s">
        <v>204</v>
      </c>
      <c r="H1626" s="40" t="s">
        <v>95</v>
      </c>
      <c r="I1626" s="41">
        <v>45016</v>
      </c>
      <c r="J1626" s="40">
        <v>5</v>
      </c>
      <c r="K1626" s="45" t="s">
        <v>12882</v>
      </c>
    </row>
    <row r="1627" spans="1:11" x14ac:dyDescent="0.25">
      <c r="A1627" s="42" t="s">
        <v>75473</v>
      </c>
      <c r="B1627" s="40" t="s">
        <v>13833</v>
      </c>
      <c r="C1627" s="40" t="s">
        <v>13834</v>
      </c>
      <c r="D1627" s="40" t="s">
        <v>204</v>
      </c>
      <c r="E1627" s="40" t="s">
        <v>204</v>
      </c>
      <c r="F1627" s="40" t="s">
        <v>204</v>
      </c>
      <c r="G1627" s="40" t="s">
        <v>204</v>
      </c>
      <c r="H1627" s="40" t="s">
        <v>95</v>
      </c>
      <c r="I1627" s="41">
        <v>45016</v>
      </c>
      <c r="J1627" s="40">
        <v>5</v>
      </c>
      <c r="K1627" s="45" t="s">
        <v>12883</v>
      </c>
    </row>
    <row r="1628" spans="1:11" x14ac:dyDescent="0.25">
      <c r="A1628" s="42" t="s">
        <v>75473</v>
      </c>
      <c r="B1628" s="40" t="s">
        <v>13833</v>
      </c>
      <c r="C1628" s="40" t="s">
        <v>13834</v>
      </c>
      <c r="D1628" s="40" t="s">
        <v>204</v>
      </c>
      <c r="E1628" s="40" t="s">
        <v>204</v>
      </c>
      <c r="F1628" s="40" t="s">
        <v>204</v>
      </c>
      <c r="G1628" s="40" t="s">
        <v>204</v>
      </c>
      <c r="H1628" s="40" t="s">
        <v>95</v>
      </c>
      <c r="I1628" s="41">
        <v>45016</v>
      </c>
      <c r="J1628" s="40">
        <v>5</v>
      </c>
      <c r="K1628" s="45" t="s">
        <v>12884</v>
      </c>
    </row>
    <row r="1629" spans="1:11" x14ac:dyDescent="0.25">
      <c r="A1629" s="42" t="s">
        <v>75208</v>
      </c>
      <c r="B1629" s="40" t="s">
        <v>13835</v>
      </c>
      <c r="C1629" s="40" t="s">
        <v>13836</v>
      </c>
      <c r="D1629" s="40" t="s">
        <v>204</v>
      </c>
      <c r="E1629" s="40" t="s">
        <v>204</v>
      </c>
      <c r="F1629" s="40" t="s">
        <v>204</v>
      </c>
      <c r="G1629" s="40" t="s">
        <v>204</v>
      </c>
      <c r="H1629" s="40" t="s">
        <v>95</v>
      </c>
      <c r="I1629" s="41">
        <v>45016</v>
      </c>
      <c r="J1629" s="40">
        <v>5</v>
      </c>
      <c r="K1629" s="45" t="s">
        <v>12882</v>
      </c>
    </row>
    <row r="1630" spans="1:11" x14ac:dyDescent="0.25">
      <c r="A1630" s="42" t="s">
        <v>75208</v>
      </c>
      <c r="B1630" s="40" t="s">
        <v>13835</v>
      </c>
      <c r="C1630" s="40" t="s">
        <v>13836</v>
      </c>
      <c r="D1630" s="40" t="s">
        <v>204</v>
      </c>
      <c r="E1630" s="40" t="s">
        <v>204</v>
      </c>
      <c r="F1630" s="40" t="s">
        <v>204</v>
      </c>
      <c r="G1630" s="40" t="s">
        <v>204</v>
      </c>
      <c r="H1630" s="40" t="s">
        <v>95</v>
      </c>
      <c r="I1630" s="41">
        <v>45016</v>
      </c>
      <c r="J1630" s="40">
        <v>5</v>
      </c>
      <c r="K1630" s="45" t="s">
        <v>12883</v>
      </c>
    </row>
    <row r="1631" spans="1:11" x14ac:dyDescent="0.25">
      <c r="A1631" s="42" t="s">
        <v>75208</v>
      </c>
      <c r="B1631" s="40" t="s">
        <v>13835</v>
      </c>
      <c r="C1631" s="40" t="s">
        <v>13836</v>
      </c>
      <c r="D1631" s="40" t="s">
        <v>204</v>
      </c>
      <c r="E1631" s="40" t="s">
        <v>204</v>
      </c>
      <c r="F1631" s="40" t="s">
        <v>204</v>
      </c>
      <c r="G1631" s="40" t="s">
        <v>204</v>
      </c>
      <c r="H1631" s="40" t="s">
        <v>95</v>
      </c>
      <c r="I1631" s="41">
        <v>45016</v>
      </c>
      <c r="J1631" s="40">
        <v>5</v>
      </c>
      <c r="K1631" s="45" t="s">
        <v>12884</v>
      </c>
    </row>
    <row r="1632" spans="1:11" x14ac:dyDescent="0.25">
      <c r="A1632" s="42" t="s">
        <v>75213</v>
      </c>
      <c r="B1632" s="40" t="s">
        <v>13825</v>
      </c>
      <c r="C1632" s="40" t="s">
        <v>13826</v>
      </c>
      <c r="D1632" s="40" t="s">
        <v>204</v>
      </c>
      <c r="E1632" s="40" t="s">
        <v>204</v>
      </c>
      <c r="F1632" s="40" t="s">
        <v>204</v>
      </c>
      <c r="G1632" s="40" t="s">
        <v>204</v>
      </c>
      <c r="H1632" s="40" t="s">
        <v>7812</v>
      </c>
      <c r="I1632" s="41">
        <v>45016</v>
      </c>
      <c r="J1632" s="40">
        <v>5</v>
      </c>
      <c r="K1632" s="45" t="s">
        <v>12882</v>
      </c>
    </row>
    <row r="1633" spans="1:11" x14ac:dyDescent="0.25">
      <c r="A1633" s="42" t="s">
        <v>75213</v>
      </c>
      <c r="B1633" s="40" t="s">
        <v>13825</v>
      </c>
      <c r="C1633" s="40" t="s">
        <v>13826</v>
      </c>
      <c r="D1633" s="40" t="s">
        <v>204</v>
      </c>
      <c r="E1633" s="40" t="s">
        <v>204</v>
      </c>
      <c r="F1633" s="40" t="s">
        <v>204</v>
      </c>
      <c r="G1633" s="40" t="s">
        <v>204</v>
      </c>
      <c r="H1633" s="40" t="s">
        <v>7812</v>
      </c>
      <c r="I1633" s="41">
        <v>45016</v>
      </c>
      <c r="J1633" s="40">
        <v>5</v>
      </c>
      <c r="K1633" s="45" t="s">
        <v>12883</v>
      </c>
    </row>
    <row r="1634" spans="1:11" x14ac:dyDescent="0.25">
      <c r="A1634" s="42" t="s">
        <v>75213</v>
      </c>
      <c r="B1634" s="40" t="s">
        <v>13825</v>
      </c>
      <c r="C1634" s="40" t="s">
        <v>13826</v>
      </c>
      <c r="D1634" s="40" t="s">
        <v>204</v>
      </c>
      <c r="E1634" s="40" t="s">
        <v>204</v>
      </c>
      <c r="F1634" s="40" t="s">
        <v>204</v>
      </c>
      <c r="G1634" s="40" t="s">
        <v>204</v>
      </c>
      <c r="H1634" s="40" t="s">
        <v>7812</v>
      </c>
      <c r="I1634" s="41">
        <v>45016</v>
      </c>
      <c r="J1634" s="40">
        <v>5</v>
      </c>
      <c r="K1634" s="45" t="s">
        <v>12884</v>
      </c>
    </row>
    <row r="1635" spans="1:11" x14ac:dyDescent="0.25">
      <c r="A1635" s="42" t="s">
        <v>75216</v>
      </c>
      <c r="B1635" s="40" t="s">
        <v>13827</v>
      </c>
      <c r="C1635" s="40" t="s">
        <v>13828</v>
      </c>
      <c r="D1635" s="40" t="s">
        <v>204</v>
      </c>
      <c r="E1635" s="40" t="s">
        <v>204</v>
      </c>
      <c r="F1635" s="40" t="s">
        <v>204</v>
      </c>
      <c r="G1635" s="40" t="s">
        <v>204</v>
      </c>
      <c r="H1635" s="40" t="s">
        <v>7812</v>
      </c>
      <c r="I1635" s="41">
        <v>45016</v>
      </c>
      <c r="J1635" s="40">
        <v>5</v>
      </c>
      <c r="K1635" s="45" t="s">
        <v>12882</v>
      </c>
    </row>
    <row r="1636" spans="1:11" x14ac:dyDescent="0.25">
      <c r="A1636" s="42" t="s">
        <v>75216</v>
      </c>
      <c r="B1636" s="40" t="s">
        <v>13827</v>
      </c>
      <c r="C1636" s="40" t="s">
        <v>13828</v>
      </c>
      <c r="D1636" s="40" t="s">
        <v>204</v>
      </c>
      <c r="E1636" s="40" t="s">
        <v>204</v>
      </c>
      <c r="F1636" s="40" t="s">
        <v>204</v>
      </c>
      <c r="G1636" s="40" t="s">
        <v>204</v>
      </c>
      <c r="H1636" s="40" t="s">
        <v>7812</v>
      </c>
      <c r="I1636" s="41">
        <v>45016</v>
      </c>
      <c r="J1636" s="40">
        <v>5</v>
      </c>
      <c r="K1636" s="45" t="s">
        <v>12883</v>
      </c>
    </row>
    <row r="1637" spans="1:11" x14ac:dyDescent="0.25">
      <c r="A1637" s="42" t="s">
        <v>75216</v>
      </c>
      <c r="B1637" s="40" t="s">
        <v>13827</v>
      </c>
      <c r="C1637" s="40" t="s">
        <v>13828</v>
      </c>
      <c r="D1637" s="40" t="s">
        <v>204</v>
      </c>
      <c r="E1637" s="40" t="s">
        <v>204</v>
      </c>
      <c r="F1637" s="40" t="s">
        <v>204</v>
      </c>
      <c r="G1637" s="40" t="s">
        <v>204</v>
      </c>
      <c r="H1637" s="40" t="s">
        <v>7812</v>
      </c>
      <c r="I1637" s="41">
        <v>45016</v>
      </c>
      <c r="J1637" s="40">
        <v>5</v>
      </c>
      <c r="K1637" s="45" t="s">
        <v>12884</v>
      </c>
    </row>
    <row r="1638" spans="1:11" x14ac:dyDescent="0.25">
      <c r="A1638" s="42" t="s">
        <v>75455</v>
      </c>
      <c r="B1638" s="40" t="s">
        <v>13845</v>
      </c>
      <c r="C1638" s="40" t="s">
        <v>13846</v>
      </c>
      <c r="D1638" s="40" t="s">
        <v>204</v>
      </c>
      <c r="E1638" s="40" t="s">
        <v>204</v>
      </c>
      <c r="F1638" s="40" t="s">
        <v>204</v>
      </c>
      <c r="G1638" s="40" t="s">
        <v>204</v>
      </c>
      <c r="H1638" s="40" t="s">
        <v>176</v>
      </c>
      <c r="I1638" s="41">
        <v>45016</v>
      </c>
      <c r="J1638" s="40">
        <v>5</v>
      </c>
      <c r="K1638" s="45" t="s">
        <v>12882</v>
      </c>
    </row>
    <row r="1639" spans="1:11" x14ac:dyDescent="0.25">
      <c r="A1639" s="42" t="s">
        <v>75455</v>
      </c>
      <c r="B1639" s="40" t="s">
        <v>13845</v>
      </c>
      <c r="C1639" s="40" t="s">
        <v>13846</v>
      </c>
      <c r="D1639" s="40" t="s">
        <v>204</v>
      </c>
      <c r="E1639" s="40" t="s">
        <v>204</v>
      </c>
      <c r="F1639" s="40" t="s">
        <v>204</v>
      </c>
      <c r="G1639" s="40" t="s">
        <v>204</v>
      </c>
      <c r="H1639" s="40" t="s">
        <v>176</v>
      </c>
      <c r="I1639" s="41">
        <v>45016</v>
      </c>
      <c r="J1639" s="40">
        <v>5</v>
      </c>
      <c r="K1639" s="45" t="s">
        <v>12883</v>
      </c>
    </row>
    <row r="1640" spans="1:11" x14ac:dyDescent="0.25">
      <c r="A1640" s="42" t="s">
        <v>75455</v>
      </c>
      <c r="B1640" s="40" t="s">
        <v>13845</v>
      </c>
      <c r="C1640" s="40" t="s">
        <v>13846</v>
      </c>
      <c r="D1640" s="40" t="s">
        <v>204</v>
      </c>
      <c r="E1640" s="40" t="s">
        <v>204</v>
      </c>
      <c r="F1640" s="40" t="s">
        <v>204</v>
      </c>
      <c r="G1640" s="40" t="s">
        <v>204</v>
      </c>
      <c r="H1640" s="40" t="s">
        <v>176</v>
      </c>
      <c r="I1640" s="41">
        <v>45016</v>
      </c>
      <c r="J1640" s="40">
        <v>5</v>
      </c>
      <c r="K1640" s="45" t="s">
        <v>12884</v>
      </c>
    </row>
    <row r="1641" spans="1:11" x14ac:dyDescent="0.25">
      <c r="A1641" s="42" t="s">
        <v>75433</v>
      </c>
      <c r="B1641" s="40" t="s">
        <v>13847</v>
      </c>
      <c r="C1641" s="40" t="s">
        <v>13848</v>
      </c>
      <c r="D1641" s="40" t="s">
        <v>204</v>
      </c>
      <c r="E1641" s="40" t="s">
        <v>204</v>
      </c>
      <c r="F1641" s="40" t="s">
        <v>204</v>
      </c>
      <c r="G1641" s="40" t="s">
        <v>204</v>
      </c>
      <c r="H1641" s="40" t="s">
        <v>176</v>
      </c>
      <c r="I1641" s="41">
        <v>45016</v>
      </c>
      <c r="J1641" s="40">
        <v>5</v>
      </c>
      <c r="K1641" s="45" t="s">
        <v>12882</v>
      </c>
    </row>
    <row r="1642" spans="1:11" x14ac:dyDescent="0.25">
      <c r="A1642" s="42" t="s">
        <v>75433</v>
      </c>
      <c r="B1642" s="40" t="s">
        <v>13847</v>
      </c>
      <c r="C1642" s="40" t="s">
        <v>13848</v>
      </c>
      <c r="D1642" s="40" t="s">
        <v>204</v>
      </c>
      <c r="E1642" s="40" t="s">
        <v>204</v>
      </c>
      <c r="F1642" s="40" t="s">
        <v>204</v>
      </c>
      <c r="G1642" s="40" t="s">
        <v>204</v>
      </c>
      <c r="H1642" s="40" t="s">
        <v>176</v>
      </c>
      <c r="I1642" s="41">
        <v>45016</v>
      </c>
      <c r="J1642" s="40">
        <v>5</v>
      </c>
      <c r="K1642" s="45" t="s">
        <v>12883</v>
      </c>
    </row>
    <row r="1643" spans="1:11" x14ac:dyDescent="0.25">
      <c r="A1643" s="42" t="s">
        <v>75433</v>
      </c>
      <c r="B1643" s="40" t="s">
        <v>13847</v>
      </c>
      <c r="C1643" s="40" t="s">
        <v>13848</v>
      </c>
      <c r="D1643" s="40" t="s">
        <v>204</v>
      </c>
      <c r="E1643" s="40" t="s">
        <v>204</v>
      </c>
      <c r="F1643" s="40" t="s">
        <v>204</v>
      </c>
      <c r="G1643" s="40" t="s">
        <v>204</v>
      </c>
      <c r="H1643" s="40" t="s">
        <v>176</v>
      </c>
      <c r="I1643" s="41">
        <v>45016</v>
      </c>
      <c r="J1643" s="40">
        <v>5</v>
      </c>
      <c r="K1643" s="45" t="s">
        <v>12884</v>
      </c>
    </row>
    <row r="1644" spans="1:11" x14ac:dyDescent="0.25">
      <c r="A1644" s="42" t="s">
        <v>75432</v>
      </c>
      <c r="B1644" s="40" t="s">
        <v>13841</v>
      </c>
      <c r="C1644" s="40" t="s">
        <v>13842</v>
      </c>
      <c r="D1644" s="40" t="s">
        <v>204</v>
      </c>
      <c r="E1644" s="40" t="s">
        <v>204</v>
      </c>
      <c r="F1644" s="40" t="s">
        <v>204</v>
      </c>
      <c r="G1644" s="40" t="s">
        <v>204</v>
      </c>
      <c r="H1644" s="40" t="s">
        <v>10371</v>
      </c>
      <c r="I1644" s="41">
        <v>45016</v>
      </c>
      <c r="J1644" s="40">
        <v>5</v>
      </c>
      <c r="K1644" s="45" t="s">
        <v>12882</v>
      </c>
    </row>
    <row r="1645" spans="1:11" x14ac:dyDescent="0.25">
      <c r="A1645" s="42" t="s">
        <v>75432</v>
      </c>
      <c r="B1645" s="40" t="s">
        <v>13841</v>
      </c>
      <c r="C1645" s="40" t="s">
        <v>13842</v>
      </c>
      <c r="D1645" s="40" t="s">
        <v>204</v>
      </c>
      <c r="E1645" s="40" t="s">
        <v>204</v>
      </c>
      <c r="F1645" s="40" t="s">
        <v>204</v>
      </c>
      <c r="G1645" s="40" t="s">
        <v>204</v>
      </c>
      <c r="H1645" s="40" t="s">
        <v>10371</v>
      </c>
      <c r="I1645" s="41">
        <v>45016</v>
      </c>
      <c r="J1645" s="40">
        <v>5</v>
      </c>
      <c r="K1645" s="45" t="s">
        <v>12883</v>
      </c>
    </row>
    <row r="1646" spans="1:11" x14ac:dyDescent="0.25">
      <c r="A1646" s="42" t="s">
        <v>75432</v>
      </c>
      <c r="B1646" s="40" t="s">
        <v>13841</v>
      </c>
      <c r="C1646" s="40" t="s">
        <v>13842</v>
      </c>
      <c r="D1646" s="40" t="s">
        <v>204</v>
      </c>
      <c r="E1646" s="40" t="s">
        <v>204</v>
      </c>
      <c r="F1646" s="40" t="s">
        <v>204</v>
      </c>
      <c r="G1646" s="40" t="s">
        <v>204</v>
      </c>
      <c r="H1646" s="40" t="s">
        <v>10371</v>
      </c>
      <c r="I1646" s="41">
        <v>45016</v>
      </c>
      <c r="J1646" s="40">
        <v>5</v>
      </c>
      <c r="K1646" s="45" t="s">
        <v>12884</v>
      </c>
    </row>
    <row r="1647" spans="1:11" x14ac:dyDescent="0.25">
      <c r="A1647" s="42" t="s">
        <v>75474</v>
      </c>
      <c r="B1647" s="40" t="s">
        <v>13843</v>
      </c>
      <c r="C1647" s="40" t="s">
        <v>13844</v>
      </c>
      <c r="D1647" s="40" t="s">
        <v>204</v>
      </c>
      <c r="E1647" s="40" t="s">
        <v>204</v>
      </c>
      <c r="F1647" s="40" t="s">
        <v>204</v>
      </c>
      <c r="G1647" s="40" t="s">
        <v>204</v>
      </c>
      <c r="H1647" s="40" t="s">
        <v>10371</v>
      </c>
      <c r="I1647" s="41">
        <v>45016</v>
      </c>
      <c r="J1647" s="40">
        <v>5</v>
      </c>
      <c r="K1647" s="45" t="s">
        <v>12882</v>
      </c>
    </row>
    <row r="1648" spans="1:11" x14ac:dyDescent="0.25">
      <c r="A1648" s="42" t="s">
        <v>75474</v>
      </c>
      <c r="B1648" s="40" t="s">
        <v>13843</v>
      </c>
      <c r="C1648" s="40" t="s">
        <v>13844</v>
      </c>
      <c r="D1648" s="40" t="s">
        <v>204</v>
      </c>
      <c r="E1648" s="40" t="s">
        <v>204</v>
      </c>
      <c r="F1648" s="40" t="s">
        <v>204</v>
      </c>
      <c r="G1648" s="40" t="s">
        <v>204</v>
      </c>
      <c r="H1648" s="40" t="s">
        <v>10371</v>
      </c>
      <c r="I1648" s="41">
        <v>45016</v>
      </c>
      <c r="J1648" s="40">
        <v>5</v>
      </c>
      <c r="K1648" s="45" t="s">
        <v>12883</v>
      </c>
    </row>
    <row r="1649" spans="1:11" x14ac:dyDescent="0.25">
      <c r="A1649" s="42" t="s">
        <v>75474</v>
      </c>
      <c r="B1649" s="40" t="s">
        <v>13843</v>
      </c>
      <c r="C1649" s="40" t="s">
        <v>13844</v>
      </c>
      <c r="D1649" s="40" t="s">
        <v>204</v>
      </c>
      <c r="E1649" s="40" t="s">
        <v>204</v>
      </c>
      <c r="F1649" s="40" t="s">
        <v>204</v>
      </c>
      <c r="G1649" s="40" t="s">
        <v>204</v>
      </c>
      <c r="H1649" s="40" t="s">
        <v>10371</v>
      </c>
      <c r="I1649" s="41">
        <v>45016</v>
      </c>
      <c r="J1649" s="40">
        <v>5</v>
      </c>
      <c r="K1649" s="45" t="s">
        <v>12884</v>
      </c>
    </row>
    <row r="1650" spans="1:11" x14ac:dyDescent="0.25">
      <c r="A1650" s="42" t="s">
        <v>75226</v>
      </c>
      <c r="B1650" s="40" t="s">
        <v>13861</v>
      </c>
      <c r="C1650" s="40" t="s">
        <v>13862</v>
      </c>
      <c r="D1650" s="40" t="s">
        <v>204</v>
      </c>
      <c r="E1650" s="40" t="s">
        <v>204</v>
      </c>
      <c r="F1650" s="40" t="s">
        <v>204</v>
      </c>
      <c r="G1650" s="40" t="s">
        <v>204</v>
      </c>
      <c r="H1650" s="40" t="s">
        <v>7314</v>
      </c>
      <c r="I1650" s="41">
        <v>45016</v>
      </c>
      <c r="J1650" s="40">
        <v>3</v>
      </c>
      <c r="K1650" s="45" t="s">
        <v>12882</v>
      </c>
    </row>
    <row r="1651" spans="1:11" x14ac:dyDescent="0.25">
      <c r="A1651" s="42" t="s">
        <v>75226</v>
      </c>
      <c r="B1651" s="40" t="s">
        <v>13861</v>
      </c>
      <c r="C1651" s="40" t="s">
        <v>13862</v>
      </c>
      <c r="D1651" s="40" t="s">
        <v>204</v>
      </c>
      <c r="E1651" s="40" t="s">
        <v>204</v>
      </c>
      <c r="F1651" s="40" t="s">
        <v>204</v>
      </c>
      <c r="G1651" s="40" t="s">
        <v>204</v>
      </c>
      <c r="H1651" s="40" t="s">
        <v>7314</v>
      </c>
      <c r="I1651" s="41">
        <v>45016</v>
      </c>
      <c r="J1651" s="40">
        <v>3</v>
      </c>
      <c r="K1651" s="45" t="s">
        <v>12883</v>
      </c>
    </row>
    <row r="1652" spans="1:11" x14ac:dyDescent="0.25">
      <c r="A1652" s="42" t="s">
        <v>75226</v>
      </c>
      <c r="B1652" s="40" t="s">
        <v>13861</v>
      </c>
      <c r="C1652" s="40" t="s">
        <v>13862</v>
      </c>
      <c r="D1652" s="40" t="s">
        <v>204</v>
      </c>
      <c r="E1652" s="40" t="s">
        <v>204</v>
      </c>
      <c r="F1652" s="40" t="s">
        <v>204</v>
      </c>
      <c r="G1652" s="40" t="s">
        <v>204</v>
      </c>
      <c r="H1652" s="40" t="s">
        <v>7314</v>
      </c>
      <c r="I1652" s="41">
        <v>45016</v>
      </c>
      <c r="J1652" s="40">
        <v>3</v>
      </c>
      <c r="K1652" s="45" t="s">
        <v>12884</v>
      </c>
    </row>
    <row r="1653" spans="1:11" x14ac:dyDescent="0.25">
      <c r="A1653" s="42" t="s">
        <v>75234</v>
      </c>
      <c r="B1653" s="40" t="s">
        <v>13863</v>
      </c>
      <c r="C1653" s="40" t="s">
        <v>13864</v>
      </c>
      <c r="D1653" s="40" t="s">
        <v>204</v>
      </c>
      <c r="E1653" s="40" t="s">
        <v>204</v>
      </c>
      <c r="F1653" s="40" t="s">
        <v>204</v>
      </c>
      <c r="G1653" s="40" t="s">
        <v>204</v>
      </c>
      <c r="H1653" s="40" t="s">
        <v>7314</v>
      </c>
      <c r="I1653" s="41">
        <v>45016</v>
      </c>
      <c r="J1653" s="40">
        <v>3</v>
      </c>
      <c r="K1653" s="45" t="s">
        <v>12882</v>
      </c>
    </row>
    <row r="1654" spans="1:11" x14ac:dyDescent="0.25">
      <c r="A1654" s="42" t="s">
        <v>75234</v>
      </c>
      <c r="B1654" s="40" t="s">
        <v>13863</v>
      </c>
      <c r="C1654" s="40" t="s">
        <v>13864</v>
      </c>
      <c r="D1654" s="40" t="s">
        <v>204</v>
      </c>
      <c r="E1654" s="40" t="s">
        <v>204</v>
      </c>
      <c r="F1654" s="40" t="s">
        <v>204</v>
      </c>
      <c r="G1654" s="40" t="s">
        <v>204</v>
      </c>
      <c r="H1654" s="40" t="s">
        <v>7314</v>
      </c>
      <c r="I1654" s="41">
        <v>45016</v>
      </c>
      <c r="J1654" s="40">
        <v>3</v>
      </c>
      <c r="K1654" s="45" t="s">
        <v>12883</v>
      </c>
    </row>
    <row r="1655" spans="1:11" x14ac:dyDescent="0.25">
      <c r="A1655" s="42" t="s">
        <v>75234</v>
      </c>
      <c r="B1655" s="40" t="s">
        <v>13863</v>
      </c>
      <c r="C1655" s="40" t="s">
        <v>13864</v>
      </c>
      <c r="D1655" s="40" t="s">
        <v>204</v>
      </c>
      <c r="E1655" s="40" t="s">
        <v>204</v>
      </c>
      <c r="F1655" s="40" t="s">
        <v>204</v>
      </c>
      <c r="G1655" s="40" t="s">
        <v>204</v>
      </c>
      <c r="H1655" s="40" t="s">
        <v>7314</v>
      </c>
      <c r="I1655" s="41">
        <v>45016</v>
      </c>
      <c r="J1655" s="40">
        <v>3</v>
      </c>
      <c r="K1655" s="45" t="s">
        <v>12884</v>
      </c>
    </row>
    <row r="1656" spans="1:11" x14ac:dyDescent="0.25">
      <c r="A1656" s="42" t="s">
        <v>75215</v>
      </c>
      <c r="B1656" s="40" t="s">
        <v>13853</v>
      </c>
      <c r="C1656" s="40" t="s">
        <v>13854</v>
      </c>
      <c r="D1656" s="40" t="s">
        <v>204</v>
      </c>
      <c r="E1656" s="40" t="s">
        <v>204</v>
      </c>
      <c r="F1656" s="40" t="s">
        <v>204</v>
      </c>
      <c r="G1656" s="40" t="s">
        <v>204</v>
      </c>
      <c r="H1656" s="40" t="s">
        <v>84</v>
      </c>
      <c r="I1656" s="41">
        <v>45016</v>
      </c>
      <c r="J1656" s="40">
        <v>3</v>
      </c>
      <c r="K1656" s="45" t="s">
        <v>12882</v>
      </c>
    </row>
    <row r="1657" spans="1:11" x14ac:dyDescent="0.25">
      <c r="A1657" s="42" t="s">
        <v>75215</v>
      </c>
      <c r="B1657" s="40" t="s">
        <v>13853</v>
      </c>
      <c r="C1657" s="40" t="s">
        <v>13854</v>
      </c>
      <c r="D1657" s="40" t="s">
        <v>204</v>
      </c>
      <c r="E1657" s="40" t="s">
        <v>204</v>
      </c>
      <c r="F1657" s="40" t="s">
        <v>204</v>
      </c>
      <c r="G1657" s="40" t="s">
        <v>204</v>
      </c>
      <c r="H1657" s="40" t="s">
        <v>84</v>
      </c>
      <c r="I1657" s="41">
        <v>45016</v>
      </c>
      <c r="J1657" s="40">
        <v>3</v>
      </c>
      <c r="K1657" s="45" t="s">
        <v>12883</v>
      </c>
    </row>
    <row r="1658" spans="1:11" x14ac:dyDescent="0.25">
      <c r="A1658" s="42" t="s">
        <v>75215</v>
      </c>
      <c r="B1658" s="40" t="s">
        <v>13853</v>
      </c>
      <c r="C1658" s="40" t="s">
        <v>13854</v>
      </c>
      <c r="D1658" s="40" t="s">
        <v>204</v>
      </c>
      <c r="E1658" s="40" t="s">
        <v>204</v>
      </c>
      <c r="F1658" s="40" t="s">
        <v>204</v>
      </c>
      <c r="G1658" s="40" t="s">
        <v>204</v>
      </c>
      <c r="H1658" s="40" t="s">
        <v>84</v>
      </c>
      <c r="I1658" s="41">
        <v>45016</v>
      </c>
      <c r="J1658" s="40">
        <v>3</v>
      </c>
      <c r="K1658" s="45" t="s">
        <v>12884</v>
      </c>
    </row>
    <row r="1659" spans="1:11" x14ac:dyDescent="0.25">
      <c r="A1659" s="42" t="s">
        <v>75229</v>
      </c>
      <c r="B1659" s="40" t="s">
        <v>13855</v>
      </c>
      <c r="C1659" s="40" t="s">
        <v>13856</v>
      </c>
      <c r="D1659" s="40" t="s">
        <v>204</v>
      </c>
      <c r="E1659" s="40" t="s">
        <v>204</v>
      </c>
      <c r="F1659" s="40" t="s">
        <v>204</v>
      </c>
      <c r="G1659" s="40" t="s">
        <v>204</v>
      </c>
      <c r="H1659" s="40" t="s">
        <v>84</v>
      </c>
      <c r="I1659" s="41">
        <v>45016</v>
      </c>
      <c r="J1659" s="40">
        <v>3</v>
      </c>
      <c r="K1659" s="45" t="s">
        <v>12882</v>
      </c>
    </row>
    <row r="1660" spans="1:11" x14ac:dyDescent="0.25">
      <c r="A1660" s="42" t="s">
        <v>75229</v>
      </c>
      <c r="B1660" s="40" t="s">
        <v>13855</v>
      </c>
      <c r="C1660" s="40" t="s">
        <v>13856</v>
      </c>
      <c r="D1660" s="40" t="s">
        <v>204</v>
      </c>
      <c r="E1660" s="40" t="s">
        <v>204</v>
      </c>
      <c r="F1660" s="40" t="s">
        <v>204</v>
      </c>
      <c r="G1660" s="40" t="s">
        <v>204</v>
      </c>
      <c r="H1660" s="40" t="s">
        <v>84</v>
      </c>
      <c r="I1660" s="41">
        <v>45016</v>
      </c>
      <c r="J1660" s="40">
        <v>3</v>
      </c>
      <c r="K1660" s="45" t="s">
        <v>12883</v>
      </c>
    </row>
    <row r="1661" spans="1:11" x14ac:dyDescent="0.25">
      <c r="A1661" s="42" t="s">
        <v>75229</v>
      </c>
      <c r="B1661" s="40" t="s">
        <v>13855</v>
      </c>
      <c r="C1661" s="40" t="s">
        <v>13856</v>
      </c>
      <c r="D1661" s="40" t="s">
        <v>204</v>
      </c>
      <c r="E1661" s="40" t="s">
        <v>204</v>
      </c>
      <c r="F1661" s="40" t="s">
        <v>204</v>
      </c>
      <c r="G1661" s="40" t="s">
        <v>204</v>
      </c>
      <c r="H1661" s="40" t="s">
        <v>84</v>
      </c>
      <c r="I1661" s="41">
        <v>45016</v>
      </c>
      <c r="J1661" s="40">
        <v>3</v>
      </c>
      <c r="K1661" s="45" t="s">
        <v>12884</v>
      </c>
    </row>
    <row r="1662" spans="1:11" x14ac:dyDescent="0.25">
      <c r="A1662" s="42" t="s">
        <v>75223</v>
      </c>
      <c r="B1662" s="40" t="s">
        <v>13857</v>
      </c>
      <c r="C1662" s="40" t="s">
        <v>13858</v>
      </c>
      <c r="D1662" s="40" t="s">
        <v>204</v>
      </c>
      <c r="E1662" s="40" t="s">
        <v>204</v>
      </c>
      <c r="F1662" s="40" t="s">
        <v>204</v>
      </c>
      <c r="G1662" s="40" t="s">
        <v>204</v>
      </c>
      <c r="H1662" s="40" t="s">
        <v>95</v>
      </c>
      <c r="I1662" s="41">
        <v>45016</v>
      </c>
      <c r="J1662" s="40">
        <v>3</v>
      </c>
      <c r="K1662" s="45" t="s">
        <v>12882</v>
      </c>
    </row>
    <row r="1663" spans="1:11" x14ac:dyDescent="0.25">
      <c r="A1663" s="42" t="s">
        <v>75223</v>
      </c>
      <c r="B1663" s="40" t="s">
        <v>13857</v>
      </c>
      <c r="C1663" s="40" t="s">
        <v>13858</v>
      </c>
      <c r="D1663" s="40" t="s">
        <v>204</v>
      </c>
      <c r="E1663" s="40" t="s">
        <v>204</v>
      </c>
      <c r="F1663" s="40" t="s">
        <v>204</v>
      </c>
      <c r="G1663" s="40" t="s">
        <v>204</v>
      </c>
      <c r="H1663" s="40" t="s">
        <v>95</v>
      </c>
      <c r="I1663" s="41">
        <v>45016</v>
      </c>
      <c r="J1663" s="40">
        <v>3</v>
      </c>
      <c r="K1663" s="45" t="s">
        <v>12883</v>
      </c>
    </row>
    <row r="1664" spans="1:11" x14ac:dyDescent="0.25">
      <c r="A1664" s="42" t="s">
        <v>75223</v>
      </c>
      <c r="B1664" s="40" t="s">
        <v>13857</v>
      </c>
      <c r="C1664" s="40" t="s">
        <v>13858</v>
      </c>
      <c r="D1664" s="40" t="s">
        <v>204</v>
      </c>
      <c r="E1664" s="40" t="s">
        <v>204</v>
      </c>
      <c r="F1664" s="40" t="s">
        <v>204</v>
      </c>
      <c r="G1664" s="40" t="s">
        <v>204</v>
      </c>
      <c r="H1664" s="40" t="s">
        <v>95</v>
      </c>
      <c r="I1664" s="41">
        <v>45016</v>
      </c>
      <c r="J1664" s="40">
        <v>3</v>
      </c>
      <c r="K1664" s="45" t="s">
        <v>12884</v>
      </c>
    </row>
    <row r="1665" spans="1:11" x14ac:dyDescent="0.25">
      <c r="A1665" s="42" t="s">
        <v>75230</v>
      </c>
      <c r="B1665" s="40" t="s">
        <v>13859</v>
      </c>
      <c r="C1665" s="40" t="s">
        <v>13860</v>
      </c>
      <c r="D1665" s="40" t="s">
        <v>204</v>
      </c>
      <c r="E1665" s="40" t="s">
        <v>204</v>
      </c>
      <c r="F1665" s="40" t="s">
        <v>204</v>
      </c>
      <c r="G1665" s="40" t="s">
        <v>204</v>
      </c>
      <c r="H1665" s="40" t="s">
        <v>95</v>
      </c>
      <c r="I1665" s="41">
        <v>45016</v>
      </c>
      <c r="J1665" s="40">
        <v>3</v>
      </c>
      <c r="K1665" s="45" t="s">
        <v>12882</v>
      </c>
    </row>
    <row r="1666" spans="1:11" x14ac:dyDescent="0.25">
      <c r="A1666" s="42" t="s">
        <v>75230</v>
      </c>
      <c r="B1666" s="40" t="s">
        <v>13859</v>
      </c>
      <c r="C1666" s="40" t="s">
        <v>13860</v>
      </c>
      <c r="D1666" s="40" t="s">
        <v>204</v>
      </c>
      <c r="E1666" s="40" t="s">
        <v>204</v>
      </c>
      <c r="F1666" s="40" t="s">
        <v>204</v>
      </c>
      <c r="G1666" s="40" t="s">
        <v>204</v>
      </c>
      <c r="H1666" s="40" t="s">
        <v>95</v>
      </c>
      <c r="I1666" s="41">
        <v>45016</v>
      </c>
      <c r="J1666" s="40">
        <v>3</v>
      </c>
      <c r="K1666" s="45" t="s">
        <v>12883</v>
      </c>
    </row>
    <row r="1667" spans="1:11" x14ac:dyDescent="0.25">
      <c r="A1667" s="42" t="s">
        <v>75230</v>
      </c>
      <c r="B1667" s="40" t="s">
        <v>13859</v>
      </c>
      <c r="C1667" s="40" t="s">
        <v>13860</v>
      </c>
      <c r="D1667" s="40" t="s">
        <v>204</v>
      </c>
      <c r="E1667" s="40" t="s">
        <v>204</v>
      </c>
      <c r="F1667" s="40" t="s">
        <v>204</v>
      </c>
      <c r="G1667" s="40" t="s">
        <v>204</v>
      </c>
      <c r="H1667" s="40" t="s">
        <v>95</v>
      </c>
      <c r="I1667" s="41">
        <v>45016</v>
      </c>
      <c r="J1667" s="40">
        <v>3</v>
      </c>
      <c r="K1667" s="45" t="s">
        <v>12884</v>
      </c>
    </row>
    <row r="1668" spans="1:11" x14ac:dyDescent="0.25">
      <c r="A1668" s="42" t="s">
        <v>75265</v>
      </c>
      <c r="B1668" s="40" t="s">
        <v>13849</v>
      </c>
      <c r="C1668" s="40" t="s">
        <v>13850</v>
      </c>
      <c r="D1668" s="40" t="s">
        <v>204</v>
      </c>
      <c r="E1668" s="40" t="s">
        <v>204</v>
      </c>
      <c r="F1668" s="40" t="s">
        <v>204</v>
      </c>
      <c r="G1668" s="40" t="s">
        <v>204</v>
      </c>
      <c r="H1668" s="40" t="s">
        <v>7812</v>
      </c>
      <c r="I1668" s="41">
        <v>45016</v>
      </c>
      <c r="J1668" s="40">
        <v>3</v>
      </c>
      <c r="K1668" s="45" t="s">
        <v>12882</v>
      </c>
    </row>
    <row r="1669" spans="1:11" x14ac:dyDescent="0.25">
      <c r="A1669" s="42" t="s">
        <v>75265</v>
      </c>
      <c r="B1669" s="40" t="s">
        <v>13849</v>
      </c>
      <c r="C1669" s="40" t="s">
        <v>13850</v>
      </c>
      <c r="D1669" s="40" t="s">
        <v>204</v>
      </c>
      <c r="E1669" s="40" t="s">
        <v>204</v>
      </c>
      <c r="F1669" s="40" t="s">
        <v>204</v>
      </c>
      <c r="G1669" s="40" t="s">
        <v>204</v>
      </c>
      <c r="H1669" s="40" t="s">
        <v>7812</v>
      </c>
      <c r="I1669" s="41">
        <v>45016</v>
      </c>
      <c r="J1669" s="40">
        <v>3</v>
      </c>
      <c r="K1669" s="45" t="s">
        <v>12883</v>
      </c>
    </row>
    <row r="1670" spans="1:11" x14ac:dyDescent="0.25">
      <c r="A1670" s="42" t="s">
        <v>75265</v>
      </c>
      <c r="B1670" s="40" t="s">
        <v>13849</v>
      </c>
      <c r="C1670" s="40" t="s">
        <v>13850</v>
      </c>
      <c r="D1670" s="40" t="s">
        <v>204</v>
      </c>
      <c r="E1670" s="40" t="s">
        <v>204</v>
      </c>
      <c r="F1670" s="40" t="s">
        <v>204</v>
      </c>
      <c r="G1670" s="40" t="s">
        <v>204</v>
      </c>
      <c r="H1670" s="40" t="s">
        <v>7812</v>
      </c>
      <c r="I1670" s="41">
        <v>45016</v>
      </c>
      <c r="J1670" s="40">
        <v>3</v>
      </c>
      <c r="K1670" s="45" t="s">
        <v>12884</v>
      </c>
    </row>
    <row r="1671" spans="1:11" x14ac:dyDescent="0.25">
      <c r="A1671" s="42" t="s">
        <v>75266</v>
      </c>
      <c r="B1671" s="40" t="s">
        <v>13851</v>
      </c>
      <c r="C1671" s="40" t="s">
        <v>13852</v>
      </c>
      <c r="D1671" s="40" t="s">
        <v>204</v>
      </c>
      <c r="E1671" s="40" t="s">
        <v>204</v>
      </c>
      <c r="F1671" s="40" t="s">
        <v>204</v>
      </c>
      <c r="G1671" s="40" t="s">
        <v>204</v>
      </c>
      <c r="H1671" s="40" t="s">
        <v>7812</v>
      </c>
      <c r="I1671" s="41">
        <v>45016</v>
      </c>
      <c r="J1671" s="40">
        <v>3</v>
      </c>
      <c r="K1671" s="45" t="s">
        <v>12882</v>
      </c>
    </row>
    <row r="1672" spans="1:11" x14ac:dyDescent="0.25">
      <c r="A1672" s="42" t="s">
        <v>75266</v>
      </c>
      <c r="B1672" s="40" t="s">
        <v>13851</v>
      </c>
      <c r="C1672" s="40" t="s">
        <v>13852</v>
      </c>
      <c r="D1672" s="40" t="s">
        <v>204</v>
      </c>
      <c r="E1672" s="40" t="s">
        <v>204</v>
      </c>
      <c r="F1672" s="40" t="s">
        <v>204</v>
      </c>
      <c r="G1672" s="40" t="s">
        <v>204</v>
      </c>
      <c r="H1672" s="40" t="s">
        <v>7812</v>
      </c>
      <c r="I1672" s="41">
        <v>45016</v>
      </c>
      <c r="J1672" s="40">
        <v>3</v>
      </c>
      <c r="K1672" s="45" t="s">
        <v>12883</v>
      </c>
    </row>
    <row r="1673" spans="1:11" x14ac:dyDescent="0.25">
      <c r="A1673" s="42" t="s">
        <v>75266</v>
      </c>
      <c r="B1673" s="40" t="s">
        <v>13851</v>
      </c>
      <c r="C1673" s="40" t="s">
        <v>13852</v>
      </c>
      <c r="D1673" s="40" t="s">
        <v>204</v>
      </c>
      <c r="E1673" s="40" t="s">
        <v>204</v>
      </c>
      <c r="F1673" s="40" t="s">
        <v>204</v>
      </c>
      <c r="G1673" s="40" t="s">
        <v>204</v>
      </c>
      <c r="H1673" s="40" t="s">
        <v>7812</v>
      </c>
      <c r="I1673" s="41">
        <v>45016</v>
      </c>
      <c r="J1673" s="40">
        <v>3</v>
      </c>
      <c r="K1673" s="45" t="s">
        <v>12884</v>
      </c>
    </row>
    <row r="1674" spans="1:11" x14ac:dyDescent="0.25">
      <c r="A1674" s="42" t="s">
        <v>75434</v>
      </c>
      <c r="B1674" s="40" t="s">
        <v>13869</v>
      </c>
      <c r="C1674" s="40" t="s">
        <v>13870</v>
      </c>
      <c r="D1674" s="40" t="s">
        <v>204</v>
      </c>
      <c r="E1674" s="40" t="s">
        <v>204</v>
      </c>
      <c r="F1674" s="40" t="s">
        <v>204</v>
      </c>
      <c r="G1674" s="40" t="s">
        <v>204</v>
      </c>
      <c r="H1674" s="40" t="s">
        <v>176</v>
      </c>
      <c r="I1674" s="41">
        <v>45016</v>
      </c>
      <c r="J1674" s="40">
        <v>3</v>
      </c>
      <c r="K1674" s="45" t="s">
        <v>12882</v>
      </c>
    </row>
    <row r="1675" spans="1:11" x14ac:dyDescent="0.25">
      <c r="A1675" s="42" t="s">
        <v>75434</v>
      </c>
      <c r="B1675" s="40" t="s">
        <v>13869</v>
      </c>
      <c r="C1675" s="40" t="s">
        <v>13870</v>
      </c>
      <c r="D1675" s="40" t="s">
        <v>204</v>
      </c>
      <c r="E1675" s="40" t="s">
        <v>204</v>
      </c>
      <c r="F1675" s="40" t="s">
        <v>204</v>
      </c>
      <c r="G1675" s="40" t="s">
        <v>204</v>
      </c>
      <c r="H1675" s="40" t="s">
        <v>176</v>
      </c>
      <c r="I1675" s="41">
        <v>45016</v>
      </c>
      <c r="J1675" s="40">
        <v>3</v>
      </c>
      <c r="K1675" s="45" t="s">
        <v>12883</v>
      </c>
    </row>
    <row r="1676" spans="1:11" x14ac:dyDescent="0.25">
      <c r="A1676" s="42" t="s">
        <v>75434</v>
      </c>
      <c r="B1676" s="40" t="s">
        <v>13869</v>
      </c>
      <c r="C1676" s="40" t="s">
        <v>13870</v>
      </c>
      <c r="D1676" s="40" t="s">
        <v>204</v>
      </c>
      <c r="E1676" s="40" t="s">
        <v>204</v>
      </c>
      <c r="F1676" s="40" t="s">
        <v>204</v>
      </c>
      <c r="G1676" s="40" t="s">
        <v>204</v>
      </c>
      <c r="H1676" s="40" t="s">
        <v>176</v>
      </c>
      <c r="I1676" s="41">
        <v>45016</v>
      </c>
      <c r="J1676" s="40">
        <v>3</v>
      </c>
      <c r="K1676" s="45" t="s">
        <v>12884</v>
      </c>
    </row>
    <row r="1677" spans="1:11" x14ac:dyDescent="0.25">
      <c r="A1677" s="42" t="s">
        <v>75227</v>
      </c>
      <c r="B1677" s="40" t="s">
        <v>13871</v>
      </c>
      <c r="C1677" s="40" t="s">
        <v>13872</v>
      </c>
      <c r="D1677" s="40" t="s">
        <v>204</v>
      </c>
      <c r="E1677" s="40" t="s">
        <v>204</v>
      </c>
      <c r="F1677" s="40" t="s">
        <v>204</v>
      </c>
      <c r="G1677" s="40" t="s">
        <v>204</v>
      </c>
      <c r="H1677" s="40" t="s">
        <v>176</v>
      </c>
      <c r="I1677" s="41">
        <v>45016</v>
      </c>
      <c r="J1677" s="40">
        <v>3</v>
      </c>
      <c r="K1677" s="45" t="s">
        <v>12882</v>
      </c>
    </row>
    <row r="1678" spans="1:11" x14ac:dyDescent="0.25">
      <c r="A1678" s="42" t="s">
        <v>75227</v>
      </c>
      <c r="B1678" s="40" t="s">
        <v>13871</v>
      </c>
      <c r="C1678" s="40" t="s">
        <v>13872</v>
      </c>
      <c r="D1678" s="40" t="s">
        <v>204</v>
      </c>
      <c r="E1678" s="40" t="s">
        <v>204</v>
      </c>
      <c r="F1678" s="40" t="s">
        <v>204</v>
      </c>
      <c r="G1678" s="40" t="s">
        <v>204</v>
      </c>
      <c r="H1678" s="40" t="s">
        <v>176</v>
      </c>
      <c r="I1678" s="41">
        <v>45016</v>
      </c>
      <c r="J1678" s="40">
        <v>3</v>
      </c>
      <c r="K1678" s="45" t="s">
        <v>12883</v>
      </c>
    </row>
    <row r="1679" spans="1:11" x14ac:dyDescent="0.25">
      <c r="A1679" s="42" t="s">
        <v>75227</v>
      </c>
      <c r="B1679" s="40" t="s">
        <v>13871</v>
      </c>
      <c r="C1679" s="40" t="s">
        <v>13872</v>
      </c>
      <c r="D1679" s="40" t="s">
        <v>204</v>
      </c>
      <c r="E1679" s="40" t="s">
        <v>204</v>
      </c>
      <c r="F1679" s="40" t="s">
        <v>204</v>
      </c>
      <c r="G1679" s="40" t="s">
        <v>204</v>
      </c>
      <c r="H1679" s="40" t="s">
        <v>176</v>
      </c>
      <c r="I1679" s="41">
        <v>45016</v>
      </c>
      <c r="J1679" s="40">
        <v>3</v>
      </c>
      <c r="K1679" s="45" t="s">
        <v>12884</v>
      </c>
    </row>
    <row r="1680" spans="1:11" x14ac:dyDescent="0.25">
      <c r="A1680" s="42" t="s">
        <v>75225</v>
      </c>
      <c r="B1680" s="40" t="s">
        <v>13865</v>
      </c>
      <c r="C1680" s="40" t="s">
        <v>13866</v>
      </c>
      <c r="D1680" s="40" t="s">
        <v>204</v>
      </c>
      <c r="E1680" s="40" t="s">
        <v>204</v>
      </c>
      <c r="F1680" s="40" t="s">
        <v>204</v>
      </c>
      <c r="G1680" s="40" t="s">
        <v>204</v>
      </c>
      <c r="H1680" s="40" t="s">
        <v>10371</v>
      </c>
      <c r="I1680" s="41">
        <v>45016</v>
      </c>
      <c r="J1680" s="40">
        <v>3</v>
      </c>
      <c r="K1680" s="45" t="s">
        <v>12882</v>
      </c>
    </row>
    <row r="1681" spans="1:11" x14ac:dyDescent="0.25">
      <c r="A1681" s="42" t="s">
        <v>75225</v>
      </c>
      <c r="B1681" s="40" t="s">
        <v>13865</v>
      </c>
      <c r="C1681" s="40" t="s">
        <v>13866</v>
      </c>
      <c r="D1681" s="40" t="s">
        <v>204</v>
      </c>
      <c r="E1681" s="40" t="s">
        <v>204</v>
      </c>
      <c r="F1681" s="40" t="s">
        <v>204</v>
      </c>
      <c r="G1681" s="40" t="s">
        <v>204</v>
      </c>
      <c r="H1681" s="40" t="s">
        <v>10371</v>
      </c>
      <c r="I1681" s="41">
        <v>45016</v>
      </c>
      <c r="J1681" s="40">
        <v>3</v>
      </c>
      <c r="K1681" s="45" t="s">
        <v>12883</v>
      </c>
    </row>
    <row r="1682" spans="1:11" x14ac:dyDescent="0.25">
      <c r="A1682" s="42" t="s">
        <v>75225</v>
      </c>
      <c r="B1682" s="40" t="s">
        <v>13865</v>
      </c>
      <c r="C1682" s="40" t="s">
        <v>13866</v>
      </c>
      <c r="D1682" s="40" t="s">
        <v>204</v>
      </c>
      <c r="E1682" s="40" t="s">
        <v>204</v>
      </c>
      <c r="F1682" s="40" t="s">
        <v>204</v>
      </c>
      <c r="G1682" s="40" t="s">
        <v>204</v>
      </c>
      <c r="H1682" s="40" t="s">
        <v>10371</v>
      </c>
      <c r="I1682" s="41">
        <v>45016</v>
      </c>
      <c r="J1682" s="40">
        <v>3</v>
      </c>
      <c r="K1682" s="45" t="s">
        <v>12884</v>
      </c>
    </row>
    <row r="1683" spans="1:11" x14ac:dyDescent="0.25">
      <c r="A1683" s="42" t="s">
        <v>75231</v>
      </c>
      <c r="B1683" s="40" t="s">
        <v>13867</v>
      </c>
      <c r="C1683" s="40" t="s">
        <v>13868</v>
      </c>
      <c r="D1683" s="40" t="s">
        <v>204</v>
      </c>
      <c r="E1683" s="40" t="s">
        <v>204</v>
      </c>
      <c r="F1683" s="40" t="s">
        <v>204</v>
      </c>
      <c r="G1683" s="40" t="s">
        <v>204</v>
      </c>
      <c r="H1683" s="40" t="s">
        <v>10371</v>
      </c>
      <c r="I1683" s="41">
        <v>45016</v>
      </c>
      <c r="J1683" s="40">
        <v>3</v>
      </c>
      <c r="K1683" s="45" t="s">
        <v>12882</v>
      </c>
    </row>
    <row r="1684" spans="1:11" x14ac:dyDescent="0.25">
      <c r="A1684" s="42" t="s">
        <v>75231</v>
      </c>
      <c r="B1684" s="40" t="s">
        <v>13867</v>
      </c>
      <c r="C1684" s="40" t="s">
        <v>13868</v>
      </c>
      <c r="D1684" s="40" t="s">
        <v>204</v>
      </c>
      <c r="E1684" s="40" t="s">
        <v>204</v>
      </c>
      <c r="F1684" s="40" t="s">
        <v>204</v>
      </c>
      <c r="G1684" s="40" t="s">
        <v>204</v>
      </c>
      <c r="H1684" s="40" t="s">
        <v>10371</v>
      </c>
      <c r="I1684" s="41">
        <v>45016</v>
      </c>
      <c r="J1684" s="40">
        <v>3</v>
      </c>
      <c r="K1684" s="45" t="s">
        <v>12883</v>
      </c>
    </row>
    <row r="1685" spans="1:11" x14ac:dyDescent="0.25">
      <c r="A1685" s="42" t="s">
        <v>75231</v>
      </c>
      <c r="B1685" s="40" t="s">
        <v>13867</v>
      </c>
      <c r="C1685" s="40" t="s">
        <v>13868</v>
      </c>
      <c r="D1685" s="40" t="s">
        <v>204</v>
      </c>
      <c r="E1685" s="40" t="s">
        <v>204</v>
      </c>
      <c r="F1685" s="40" t="s">
        <v>204</v>
      </c>
      <c r="G1685" s="40" t="s">
        <v>204</v>
      </c>
      <c r="H1685" s="40" t="s">
        <v>10371</v>
      </c>
      <c r="I1685" s="41">
        <v>45016</v>
      </c>
      <c r="J1685" s="40">
        <v>3</v>
      </c>
      <c r="K1685" s="45" t="s">
        <v>12884</v>
      </c>
    </row>
    <row r="1686" spans="1:11" x14ac:dyDescent="0.25">
      <c r="A1686" s="42" t="s">
        <v>75239</v>
      </c>
      <c r="B1686" s="40" t="s">
        <v>13885</v>
      </c>
      <c r="C1686" s="40" t="s">
        <v>13886</v>
      </c>
      <c r="D1686" s="40" t="s">
        <v>204</v>
      </c>
      <c r="E1686" s="40" t="s">
        <v>204</v>
      </c>
      <c r="F1686" s="40" t="s">
        <v>204</v>
      </c>
      <c r="G1686" s="40" t="s">
        <v>204</v>
      </c>
      <c r="H1686" s="40" t="s">
        <v>7314</v>
      </c>
      <c r="I1686" s="41">
        <v>45016</v>
      </c>
      <c r="J1686" s="40">
        <v>8</v>
      </c>
      <c r="K1686" s="45" t="s">
        <v>12882</v>
      </c>
    </row>
    <row r="1687" spans="1:11" x14ac:dyDescent="0.25">
      <c r="A1687" s="42" t="s">
        <v>75239</v>
      </c>
      <c r="B1687" s="40" t="s">
        <v>13885</v>
      </c>
      <c r="C1687" s="40" t="s">
        <v>13886</v>
      </c>
      <c r="D1687" s="40" t="s">
        <v>204</v>
      </c>
      <c r="E1687" s="40" t="s">
        <v>204</v>
      </c>
      <c r="F1687" s="40" t="s">
        <v>204</v>
      </c>
      <c r="G1687" s="40" t="s">
        <v>204</v>
      </c>
      <c r="H1687" s="40" t="s">
        <v>7314</v>
      </c>
      <c r="I1687" s="41">
        <v>45016</v>
      </c>
      <c r="J1687" s="40">
        <v>8</v>
      </c>
      <c r="K1687" s="45" t="s">
        <v>12883</v>
      </c>
    </row>
    <row r="1688" spans="1:11" x14ac:dyDescent="0.25">
      <c r="A1688" s="42" t="s">
        <v>75239</v>
      </c>
      <c r="B1688" s="40" t="s">
        <v>13885</v>
      </c>
      <c r="C1688" s="40" t="s">
        <v>13886</v>
      </c>
      <c r="D1688" s="40" t="s">
        <v>204</v>
      </c>
      <c r="E1688" s="40" t="s">
        <v>204</v>
      </c>
      <c r="F1688" s="40" t="s">
        <v>204</v>
      </c>
      <c r="G1688" s="40" t="s">
        <v>204</v>
      </c>
      <c r="H1688" s="40" t="s">
        <v>7314</v>
      </c>
      <c r="I1688" s="41">
        <v>45016</v>
      </c>
      <c r="J1688" s="40">
        <v>8</v>
      </c>
      <c r="K1688" s="45" t="s">
        <v>12884</v>
      </c>
    </row>
    <row r="1689" spans="1:11" x14ac:dyDescent="0.25">
      <c r="A1689" s="42" t="s">
        <v>75438</v>
      </c>
      <c r="B1689" s="40" t="s">
        <v>13887</v>
      </c>
      <c r="C1689" s="40" t="s">
        <v>13888</v>
      </c>
      <c r="D1689" s="40" t="s">
        <v>204</v>
      </c>
      <c r="E1689" s="40" t="s">
        <v>204</v>
      </c>
      <c r="F1689" s="40" t="s">
        <v>204</v>
      </c>
      <c r="G1689" s="40" t="s">
        <v>204</v>
      </c>
      <c r="H1689" s="40" t="s">
        <v>7314</v>
      </c>
      <c r="I1689" s="41">
        <v>45016</v>
      </c>
      <c r="J1689" s="40">
        <v>8</v>
      </c>
      <c r="K1689" s="45" t="s">
        <v>12882</v>
      </c>
    </row>
    <row r="1690" spans="1:11" x14ac:dyDescent="0.25">
      <c r="A1690" s="42" t="s">
        <v>75438</v>
      </c>
      <c r="B1690" s="40" t="s">
        <v>13887</v>
      </c>
      <c r="C1690" s="40" t="s">
        <v>13888</v>
      </c>
      <c r="D1690" s="40" t="s">
        <v>204</v>
      </c>
      <c r="E1690" s="40" t="s">
        <v>204</v>
      </c>
      <c r="F1690" s="40" t="s">
        <v>204</v>
      </c>
      <c r="G1690" s="40" t="s">
        <v>204</v>
      </c>
      <c r="H1690" s="40" t="s">
        <v>7314</v>
      </c>
      <c r="I1690" s="41">
        <v>45016</v>
      </c>
      <c r="J1690" s="40">
        <v>8</v>
      </c>
      <c r="K1690" s="45" t="s">
        <v>12883</v>
      </c>
    </row>
    <row r="1691" spans="1:11" x14ac:dyDescent="0.25">
      <c r="A1691" s="42" t="s">
        <v>75438</v>
      </c>
      <c r="B1691" s="40" t="s">
        <v>13887</v>
      </c>
      <c r="C1691" s="40" t="s">
        <v>13888</v>
      </c>
      <c r="D1691" s="40" t="s">
        <v>204</v>
      </c>
      <c r="E1691" s="40" t="s">
        <v>204</v>
      </c>
      <c r="F1691" s="40" t="s">
        <v>204</v>
      </c>
      <c r="G1691" s="40" t="s">
        <v>204</v>
      </c>
      <c r="H1691" s="40" t="s">
        <v>7314</v>
      </c>
      <c r="I1691" s="41">
        <v>45016</v>
      </c>
      <c r="J1691" s="40">
        <v>8</v>
      </c>
      <c r="K1691" s="45" t="s">
        <v>12884</v>
      </c>
    </row>
    <row r="1692" spans="1:11" x14ac:dyDescent="0.25">
      <c r="A1692" s="42" t="s">
        <v>75475</v>
      </c>
      <c r="B1692" s="40" t="s">
        <v>13877</v>
      </c>
      <c r="C1692" s="40" t="s">
        <v>13878</v>
      </c>
      <c r="D1692" s="40" t="s">
        <v>204</v>
      </c>
      <c r="E1692" s="40" t="s">
        <v>204</v>
      </c>
      <c r="F1692" s="40" t="s">
        <v>204</v>
      </c>
      <c r="G1692" s="40" t="s">
        <v>204</v>
      </c>
      <c r="H1692" s="40" t="s">
        <v>84</v>
      </c>
      <c r="I1692" s="41">
        <v>45016</v>
      </c>
      <c r="J1692" s="40">
        <v>8</v>
      </c>
      <c r="K1692" s="45" t="s">
        <v>12882</v>
      </c>
    </row>
    <row r="1693" spans="1:11" x14ac:dyDescent="0.25">
      <c r="A1693" s="42" t="s">
        <v>75475</v>
      </c>
      <c r="B1693" s="40" t="s">
        <v>13877</v>
      </c>
      <c r="C1693" s="40" t="s">
        <v>13878</v>
      </c>
      <c r="D1693" s="40" t="s">
        <v>204</v>
      </c>
      <c r="E1693" s="40" t="s">
        <v>204</v>
      </c>
      <c r="F1693" s="40" t="s">
        <v>204</v>
      </c>
      <c r="G1693" s="40" t="s">
        <v>204</v>
      </c>
      <c r="H1693" s="40" t="s">
        <v>84</v>
      </c>
      <c r="I1693" s="41">
        <v>45016</v>
      </c>
      <c r="J1693" s="40">
        <v>8</v>
      </c>
      <c r="K1693" s="45" t="s">
        <v>12883</v>
      </c>
    </row>
    <row r="1694" spans="1:11" x14ac:dyDescent="0.25">
      <c r="A1694" s="42" t="s">
        <v>75475</v>
      </c>
      <c r="B1694" s="40" t="s">
        <v>13877</v>
      </c>
      <c r="C1694" s="40" t="s">
        <v>13878</v>
      </c>
      <c r="D1694" s="40" t="s">
        <v>204</v>
      </c>
      <c r="E1694" s="40" t="s">
        <v>204</v>
      </c>
      <c r="F1694" s="40" t="s">
        <v>204</v>
      </c>
      <c r="G1694" s="40" t="s">
        <v>204</v>
      </c>
      <c r="H1694" s="40" t="s">
        <v>84</v>
      </c>
      <c r="I1694" s="41">
        <v>45016</v>
      </c>
      <c r="J1694" s="40">
        <v>8</v>
      </c>
      <c r="K1694" s="45" t="s">
        <v>12884</v>
      </c>
    </row>
    <row r="1695" spans="1:11" x14ac:dyDescent="0.25">
      <c r="A1695" s="42" t="s">
        <v>75436</v>
      </c>
      <c r="B1695" s="40" t="s">
        <v>13879</v>
      </c>
      <c r="C1695" s="40" t="s">
        <v>13880</v>
      </c>
      <c r="D1695" s="40" t="s">
        <v>204</v>
      </c>
      <c r="E1695" s="40" t="s">
        <v>204</v>
      </c>
      <c r="F1695" s="40" t="s">
        <v>204</v>
      </c>
      <c r="G1695" s="40" t="s">
        <v>204</v>
      </c>
      <c r="H1695" s="40" t="s">
        <v>84</v>
      </c>
      <c r="I1695" s="41">
        <v>45016</v>
      </c>
      <c r="J1695" s="40">
        <v>8</v>
      </c>
      <c r="K1695" s="45" t="s">
        <v>12882</v>
      </c>
    </row>
    <row r="1696" spans="1:11" x14ac:dyDescent="0.25">
      <c r="A1696" s="42" t="s">
        <v>75436</v>
      </c>
      <c r="B1696" s="40" t="s">
        <v>13879</v>
      </c>
      <c r="C1696" s="40" t="s">
        <v>13880</v>
      </c>
      <c r="D1696" s="40" t="s">
        <v>204</v>
      </c>
      <c r="E1696" s="40" t="s">
        <v>204</v>
      </c>
      <c r="F1696" s="40" t="s">
        <v>204</v>
      </c>
      <c r="G1696" s="40" t="s">
        <v>204</v>
      </c>
      <c r="H1696" s="40" t="s">
        <v>84</v>
      </c>
      <c r="I1696" s="41">
        <v>45016</v>
      </c>
      <c r="J1696" s="40">
        <v>8</v>
      </c>
      <c r="K1696" s="45" t="s">
        <v>12883</v>
      </c>
    </row>
    <row r="1697" spans="1:11" x14ac:dyDescent="0.25">
      <c r="A1697" s="42" t="s">
        <v>75436</v>
      </c>
      <c r="B1697" s="40" t="s">
        <v>13879</v>
      </c>
      <c r="C1697" s="40" t="s">
        <v>13880</v>
      </c>
      <c r="D1697" s="40" t="s">
        <v>204</v>
      </c>
      <c r="E1697" s="40" t="s">
        <v>204</v>
      </c>
      <c r="F1697" s="40" t="s">
        <v>204</v>
      </c>
      <c r="G1697" s="40" t="s">
        <v>204</v>
      </c>
      <c r="H1697" s="40" t="s">
        <v>84</v>
      </c>
      <c r="I1697" s="41">
        <v>45016</v>
      </c>
      <c r="J1697" s="40">
        <v>8</v>
      </c>
      <c r="K1697" s="45" t="s">
        <v>12884</v>
      </c>
    </row>
    <row r="1698" spans="1:11" x14ac:dyDescent="0.25">
      <c r="A1698" s="42" t="s">
        <v>75228</v>
      </c>
      <c r="B1698" s="40" t="s">
        <v>13881</v>
      </c>
      <c r="C1698" s="40" t="s">
        <v>13882</v>
      </c>
      <c r="D1698" s="40" t="s">
        <v>204</v>
      </c>
      <c r="E1698" s="40" t="s">
        <v>204</v>
      </c>
      <c r="F1698" s="40" t="s">
        <v>204</v>
      </c>
      <c r="G1698" s="40" t="s">
        <v>204</v>
      </c>
      <c r="H1698" s="40" t="s">
        <v>95</v>
      </c>
      <c r="I1698" s="41">
        <v>45016</v>
      </c>
      <c r="J1698" s="40">
        <v>8</v>
      </c>
      <c r="K1698" s="45" t="s">
        <v>12882</v>
      </c>
    </row>
    <row r="1699" spans="1:11" x14ac:dyDescent="0.25">
      <c r="A1699" s="42" t="s">
        <v>75228</v>
      </c>
      <c r="B1699" s="40" t="s">
        <v>13881</v>
      </c>
      <c r="C1699" s="40" t="s">
        <v>13882</v>
      </c>
      <c r="D1699" s="40" t="s">
        <v>204</v>
      </c>
      <c r="E1699" s="40" t="s">
        <v>204</v>
      </c>
      <c r="F1699" s="40" t="s">
        <v>204</v>
      </c>
      <c r="G1699" s="40" t="s">
        <v>204</v>
      </c>
      <c r="H1699" s="40" t="s">
        <v>95</v>
      </c>
      <c r="I1699" s="41">
        <v>45016</v>
      </c>
      <c r="J1699" s="40">
        <v>8</v>
      </c>
      <c r="K1699" s="45" t="s">
        <v>12883</v>
      </c>
    </row>
    <row r="1700" spans="1:11" x14ac:dyDescent="0.25">
      <c r="A1700" s="42" t="s">
        <v>75228</v>
      </c>
      <c r="B1700" s="40" t="s">
        <v>13881</v>
      </c>
      <c r="C1700" s="40" t="s">
        <v>13882</v>
      </c>
      <c r="D1700" s="40" t="s">
        <v>204</v>
      </c>
      <c r="E1700" s="40" t="s">
        <v>204</v>
      </c>
      <c r="F1700" s="40" t="s">
        <v>204</v>
      </c>
      <c r="G1700" s="40" t="s">
        <v>204</v>
      </c>
      <c r="H1700" s="40" t="s">
        <v>95</v>
      </c>
      <c r="I1700" s="41">
        <v>45016</v>
      </c>
      <c r="J1700" s="40">
        <v>8</v>
      </c>
      <c r="K1700" s="45" t="s">
        <v>12884</v>
      </c>
    </row>
    <row r="1701" spans="1:11" x14ac:dyDescent="0.25">
      <c r="A1701" s="42" t="s">
        <v>75235</v>
      </c>
      <c r="B1701" s="40" t="s">
        <v>13883</v>
      </c>
      <c r="C1701" s="40" t="s">
        <v>13884</v>
      </c>
      <c r="D1701" s="40" t="s">
        <v>204</v>
      </c>
      <c r="E1701" s="40" t="s">
        <v>204</v>
      </c>
      <c r="F1701" s="40" t="s">
        <v>204</v>
      </c>
      <c r="G1701" s="40" t="s">
        <v>204</v>
      </c>
      <c r="H1701" s="40" t="s">
        <v>95</v>
      </c>
      <c r="I1701" s="41">
        <v>45016</v>
      </c>
      <c r="J1701" s="40">
        <v>8</v>
      </c>
      <c r="K1701" s="45" t="s">
        <v>12882</v>
      </c>
    </row>
    <row r="1702" spans="1:11" x14ac:dyDescent="0.25">
      <c r="A1702" s="42" t="s">
        <v>75235</v>
      </c>
      <c r="B1702" s="40" t="s">
        <v>13883</v>
      </c>
      <c r="C1702" s="40" t="s">
        <v>13884</v>
      </c>
      <c r="D1702" s="40" t="s">
        <v>204</v>
      </c>
      <c r="E1702" s="40" t="s">
        <v>204</v>
      </c>
      <c r="F1702" s="40" t="s">
        <v>204</v>
      </c>
      <c r="G1702" s="40" t="s">
        <v>204</v>
      </c>
      <c r="H1702" s="40" t="s">
        <v>95</v>
      </c>
      <c r="I1702" s="41">
        <v>45016</v>
      </c>
      <c r="J1702" s="40">
        <v>8</v>
      </c>
      <c r="K1702" s="45" t="s">
        <v>12883</v>
      </c>
    </row>
    <row r="1703" spans="1:11" x14ac:dyDescent="0.25">
      <c r="A1703" s="42" t="s">
        <v>75235</v>
      </c>
      <c r="B1703" s="40" t="s">
        <v>13883</v>
      </c>
      <c r="C1703" s="40" t="s">
        <v>13884</v>
      </c>
      <c r="D1703" s="40" t="s">
        <v>204</v>
      </c>
      <c r="E1703" s="40" t="s">
        <v>204</v>
      </c>
      <c r="F1703" s="40" t="s">
        <v>204</v>
      </c>
      <c r="G1703" s="40" t="s">
        <v>204</v>
      </c>
      <c r="H1703" s="40" t="s">
        <v>95</v>
      </c>
      <c r="I1703" s="41">
        <v>45016</v>
      </c>
      <c r="J1703" s="40">
        <v>8</v>
      </c>
      <c r="K1703" s="45" t="s">
        <v>12884</v>
      </c>
    </row>
    <row r="1704" spans="1:11" x14ac:dyDescent="0.25">
      <c r="A1704" s="42" t="s">
        <v>75232</v>
      </c>
      <c r="B1704" s="40" t="s">
        <v>13873</v>
      </c>
      <c r="C1704" s="40" t="s">
        <v>13874</v>
      </c>
      <c r="D1704" s="40" t="s">
        <v>204</v>
      </c>
      <c r="E1704" s="40" t="s">
        <v>204</v>
      </c>
      <c r="F1704" s="40" t="s">
        <v>204</v>
      </c>
      <c r="G1704" s="40" t="s">
        <v>204</v>
      </c>
      <c r="H1704" s="40" t="s">
        <v>7812</v>
      </c>
      <c r="I1704" s="41">
        <v>45016</v>
      </c>
      <c r="J1704" s="40">
        <v>8</v>
      </c>
      <c r="K1704" s="45" t="s">
        <v>12882</v>
      </c>
    </row>
    <row r="1705" spans="1:11" x14ac:dyDescent="0.25">
      <c r="A1705" s="42" t="s">
        <v>75232</v>
      </c>
      <c r="B1705" s="40" t="s">
        <v>13873</v>
      </c>
      <c r="C1705" s="40" t="s">
        <v>13874</v>
      </c>
      <c r="D1705" s="40" t="s">
        <v>204</v>
      </c>
      <c r="E1705" s="40" t="s">
        <v>204</v>
      </c>
      <c r="F1705" s="40" t="s">
        <v>204</v>
      </c>
      <c r="G1705" s="40" t="s">
        <v>204</v>
      </c>
      <c r="H1705" s="40" t="s">
        <v>7812</v>
      </c>
      <c r="I1705" s="41">
        <v>45016</v>
      </c>
      <c r="J1705" s="40">
        <v>8</v>
      </c>
      <c r="K1705" s="45" t="s">
        <v>12883</v>
      </c>
    </row>
    <row r="1706" spans="1:11" x14ac:dyDescent="0.25">
      <c r="A1706" s="42" t="s">
        <v>75232</v>
      </c>
      <c r="B1706" s="40" t="s">
        <v>13873</v>
      </c>
      <c r="C1706" s="40" t="s">
        <v>13874</v>
      </c>
      <c r="D1706" s="40" t="s">
        <v>204</v>
      </c>
      <c r="E1706" s="40" t="s">
        <v>204</v>
      </c>
      <c r="F1706" s="40" t="s">
        <v>204</v>
      </c>
      <c r="G1706" s="40" t="s">
        <v>204</v>
      </c>
      <c r="H1706" s="40" t="s">
        <v>7812</v>
      </c>
      <c r="I1706" s="41">
        <v>45016</v>
      </c>
      <c r="J1706" s="40">
        <v>8</v>
      </c>
      <c r="K1706" s="45" t="s">
        <v>12884</v>
      </c>
    </row>
    <row r="1707" spans="1:11" x14ac:dyDescent="0.25">
      <c r="A1707" s="42" t="s">
        <v>75435</v>
      </c>
      <c r="B1707" s="40" t="s">
        <v>13875</v>
      </c>
      <c r="C1707" s="40" t="s">
        <v>13876</v>
      </c>
      <c r="D1707" s="40" t="s">
        <v>204</v>
      </c>
      <c r="E1707" s="40" t="s">
        <v>204</v>
      </c>
      <c r="F1707" s="40" t="s">
        <v>204</v>
      </c>
      <c r="G1707" s="40" t="s">
        <v>204</v>
      </c>
      <c r="H1707" s="40" t="s">
        <v>7812</v>
      </c>
      <c r="I1707" s="41">
        <v>45016</v>
      </c>
      <c r="J1707" s="40">
        <v>8</v>
      </c>
      <c r="K1707" s="45" t="s">
        <v>12882</v>
      </c>
    </row>
    <row r="1708" spans="1:11" x14ac:dyDescent="0.25">
      <c r="A1708" s="42" t="s">
        <v>75435</v>
      </c>
      <c r="B1708" s="40" t="s">
        <v>13875</v>
      </c>
      <c r="C1708" s="40" t="s">
        <v>13876</v>
      </c>
      <c r="D1708" s="40" t="s">
        <v>204</v>
      </c>
      <c r="E1708" s="40" t="s">
        <v>204</v>
      </c>
      <c r="F1708" s="40" t="s">
        <v>204</v>
      </c>
      <c r="G1708" s="40" t="s">
        <v>204</v>
      </c>
      <c r="H1708" s="40" t="s">
        <v>7812</v>
      </c>
      <c r="I1708" s="41">
        <v>45016</v>
      </c>
      <c r="J1708" s="40">
        <v>8</v>
      </c>
      <c r="K1708" s="45" t="s">
        <v>12883</v>
      </c>
    </row>
    <row r="1709" spans="1:11" x14ac:dyDescent="0.25">
      <c r="A1709" s="42" t="s">
        <v>75435</v>
      </c>
      <c r="B1709" s="40" t="s">
        <v>13875</v>
      </c>
      <c r="C1709" s="40" t="s">
        <v>13876</v>
      </c>
      <c r="D1709" s="40" t="s">
        <v>204</v>
      </c>
      <c r="E1709" s="40" t="s">
        <v>204</v>
      </c>
      <c r="F1709" s="40" t="s">
        <v>204</v>
      </c>
      <c r="G1709" s="40" t="s">
        <v>204</v>
      </c>
      <c r="H1709" s="40" t="s">
        <v>7812</v>
      </c>
      <c r="I1709" s="41">
        <v>45016</v>
      </c>
      <c r="J1709" s="40">
        <v>8</v>
      </c>
      <c r="K1709" s="45" t="s">
        <v>12884</v>
      </c>
    </row>
    <row r="1710" spans="1:11" x14ac:dyDescent="0.25">
      <c r="A1710" s="42" t="s">
        <v>75241</v>
      </c>
      <c r="B1710" s="40" t="s">
        <v>13893</v>
      </c>
      <c r="C1710" s="40" t="s">
        <v>13894</v>
      </c>
      <c r="D1710" s="40" t="s">
        <v>204</v>
      </c>
      <c r="E1710" s="40" t="s">
        <v>204</v>
      </c>
      <c r="F1710" s="40" t="s">
        <v>204</v>
      </c>
      <c r="G1710" s="40" t="s">
        <v>204</v>
      </c>
      <c r="H1710" s="40" t="s">
        <v>176</v>
      </c>
      <c r="I1710" s="41">
        <v>45016</v>
      </c>
      <c r="J1710" s="40">
        <v>8</v>
      </c>
      <c r="K1710" s="45" t="s">
        <v>12882</v>
      </c>
    </row>
    <row r="1711" spans="1:11" x14ac:dyDescent="0.25">
      <c r="A1711" s="42" t="s">
        <v>75241</v>
      </c>
      <c r="B1711" s="40" t="s">
        <v>13893</v>
      </c>
      <c r="C1711" s="40" t="s">
        <v>13894</v>
      </c>
      <c r="D1711" s="40" t="s">
        <v>204</v>
      </c>
      <c r="E1711" s="40" t="s">
        <v>204</v>
      </c>
      <c r="F1711" s="40" t="s">
        <v>204</v>
      </c>
      <c r="G1711" s="40" t="s">
        <v>204</v>
      </c>
      <c r="H1711" s="40" t="s">
        <v>176</v>
      </c>
      <c r="I1711" s="41">
        <v>45016</v>
      </c>
      <c r="J1711" s="40">
        <v>8</v>
      </c>
      <c r="K1711" s="45" t="s">
        <v>12883</v>
      </c>
    </row>
    <row r="1712" spans="1:11" x14ac:dyDescent="0.25">
      <c r="A1712" s="42" t="s">
        <v>75241</v>
      </c>
      <c r="B1712" s="40" t="s">
        <v>13893</v>
      </c>
      <c r="C1712" s="40" t="s">
        <v>13894</v>
      </c>
      <c r="D1712" s="40" t="s">
        <v>204</v>
      </c>
      <c r="E1712" s="40" t="s">
        <v>204</v>
      </c>
      <c r="F1712" s="40" t="s">
        <v>204</v>
      </c>
      <c r="G1712" s="40" t="s">
        <v>204</v>
      </c>
      <c r="H1712" s="40" t="s">
        <v>176</v>
      </c>
      <c r="I1712" s="41">
        <v>45016</v>
      </c>
      <c r="J1712" s="40">
        <v>8</v>
      </c>
      <c r="K1712" s="45" t="s">
        <v>12884</v>
      </c>
    </row>
    <row r="1713" spans="1:11" x14ac:dyDescent="0.25">
      <c r="A1713" s="42" t="s">
        <v>75242</v>
      </c>
      <c r="B1713" s="40" t="s">
        <v>13895</v>
      </c>
      <c r="C1713" s="40" t="s">
        <v>13896</v>
      </c>
      <c r="D1713" s="40" t="s">
        <v>204</v>
      </c>
      <c r="E1713" s="40" t="s">
        <v>204</v>
      </c>
      <c r="F1713" s="40" t="s">
        <v>204</v>
      </c>
      <c r="G1713" s="40" t="s">
        <v>204</v>
      </c>
      <c r="H1713" s="40" t="s">
        <v>176</v>
      </c>
      <c r="I1713" s="41">
        <v>45016</v>
      </c>
      <c r="J1713" s="40">
        <v>8</v>
      </c>
      <c r="K1713" s="45" t="s">
        <v>12882</v>
      </c>
    </row>
    <row r="1714" spans="1:11" x14ac:dyDescent="0.25">
      <c r="A1714" s="42" t="s">
        <v>75242</v>
      </c>
      <c r="B1714" s="40" t="s">
        <v>13895</v>
      </c>
      <c r="C1714" s="40" t="s">
        <v>13896</v>
      </c>
      <c r="D1714" s="40" t="s">
        <v>204</v>
      </c>
      <c r="E1714" s="40" t="s">
        <v>204</v>
      </c>
      <c r="F1714" s="40" t="s">
        <v>204</v>
      </c>
      <c r="G1714" s="40" t="s">
        <v>204</v>
      </c>
      <c r="H1714" s="40" t="s">
        <v>176</v>
      </c>
      <c r="I1714" s="41">
        <v>45016</v>
      </c>
      <c r="J1714" s="40">
        <v>8</v>
      </c>
      <c r="K1714" s="45" t="s">
        <v>12883</v>
      </c>
    </row>
    <row r="1715" spans="1:11" x14ac:dyDescent="0.25">
      <c r="A1715" s="42" t="s">
        <v>75242</v>
      </c>
      <c r="B1715" s="40" t="s">
        <v>13895</v>
      </c>
      <c r="C1715" s="40" t="s">
        <v>13896</v>
      </c>
      <c r="D1715" s="40" t="s">
        <v>204</v>
      </c>
      <c r="E1715" s="40" t="s">
        <v>204</v>
      </c>
      <c r="F1715" s="40" t="s">
        <v>204</v>
      </c>
      <c r="G1715" s="40" t="s">
        <v>204</v>
      </c>
      <c r="H1715" s="40" t="s">
        <v>176</v>
      </c>
      <c r="I1715" s="41">
        <v>45016</v>
      </c>
      <c r="J1715" s="40">
        <v>8</v>
      </c>
      <c r="K1715" s="45" t="s">
        <v>12884</v>
      </c>
    </row>
    <row r="1716" spans="1:11" x14ac:dyDescent="0.25">
      <c r="A1716" s="42" t="s">
        <v>75439</v>
      </c>
      <c r="B1716" s="40" t="s">
        <v>13889</v>
      </c>
      <c r="C1716" s="40" t="s">
        <v>13890</v>
      </c>
      <c r="D1716" s="40" t="s">
        <v>204</v>
      </c>
      <c r="E1716" s="40" t="s">
        <v>204</v>
      </c>
      <c r="F1716" s="40" t="s">
        <v>204</v>
      </c>
      <c r="G1716" s="40" t="s">
        <v>204</v>
      </c>
      <c r="H1716" s="40" t="s">
        <v>10371</v>
      </c>
      <c r="I1716" s="41">
        <v>45016</v>
      </c>
      <c r="J1716" s="40">
        <v>8</v>
      </c>
      <c r="K1716" s="45" t="s">
        <v>12882</v>
      </c>
    </row>
    <row r="1717" spans="1:11" x14ac:dyDescent="0.25">
      <c r="A1717" s="42" t="s">
        <v>75439</v>
      </c>
      <c r="B1717" s="40" t="s">
        <v>13889</v>
      </c>
      <c r="C1717" s="40" t="s">
        <v>13890</v>
      </c>
      <c r="D1717" s="40" t="s">
        <v>204</v>
      </c>
      <c r="E1717" s="40" t="s">
        <v>204</v>
      </c>
      <c r="F1717" s="40" t="s">
        <v>204</v>
      </c>
      <c r="G1717" s="40" t="s">
        <v>204</v>
      </c>
      <c r="H1717" s="40" t="s">
        <v>10371</v>
      </c>
      <c r="I1717" s="41">
        <v>45016</v>
      </c>
      <c r="J1717" s="40">
        <v>8</v>
      </c>
      <c r="K1717" s="45" t="s">
        <v>12883</v>
      </c>
    </row>
    <row r="1718" spans="1:11" x14ac:dyDescent="0.25">
      <c r="A1718" s="42" t="s">
        <v>75439</v>
      </c>
      <c r="B1718" s="40" t="s">
        <v>13889</v>
      </c>
      <c r="C1718" s="40" t="s">
        <v>13890</v>
      </c>
      <c r="D1718" s="40" t="s">
        <v>204</v>
      </c>
      <c r="E1718" s="40" t="s">
        <v>204</v>
      </c>
      <c r="F1718" s="40" t="s">
        <v>204</v>
      </c>
      <c r="G1718" s="40" t="s">
        <v>204</v>
      </c>
      <c r="H1718" s="40" t="s">
        <v>10371</v>
      </c>
      <c r="I1718" s="41">
        <v>45016</v>
      </c>
      <c r="J1718" s="40">
        <v>8</v>
      </c>
      <c r="K1718" s="45" t="s">
        <v>12884</v>
      </c>
    </row>
    <row r="1719" spans="1:11" x14ac:dyDescent="0.25">
      <c r="A1719" s="42" t="s">
        <v>75240</v>
      </c>
      <c r="B1719" s="40" t="s">
        <v>13891</v>
      </c>
      <c r="C1719" s="40" t="s">
        <v>13892</v>
      </c>
      <c r="D1719" s="40" t="s">
        <v>204</v>
      </c>
      <c r="E1719" s="40" t="s">
        <v>204</v>
      </c>
      <c r="F1719" s="40" t="s">
        <v>204</v>
      </c>
      <c r="G1719" s="40" t="s">
        <v>204</v>
      </c>
      <c r="H1719" s="40" t="s">
        <v>10371</v>
      </c>
      <c r="I1719" s="41">
        <v>45016</v>
      </c>
      <c r="J1719" s="40">
        <v>8</v>
      </c>
      <c r="K1719" s="45" t="s">
        <v>12882</v>
      </c>
    </row>
    <row r="1720" spans="1:11" x14ac:dyDescent="0.25">
      <c r="A1720" s="42" t="s">
        <v>75240</v>
      </c>
      <c r="B1720" s="40" t="s">
        <v>13891</v>
      </c>
      <c r="C1720" s="40" t="s">
        <v>13892</v>
      </c>
      <c r="D1720" s="40" t="s">
        <v>204</v>
      </c>
      <c r="E1720" s="40" t="s">
        <v>204</v>
      </c>
      <c r="F1720" s="40" t="s">
        <v>204</v>
      </c>
      <c r="G1720" s="40" t="s">
        <v>204</v>
      </c>
      <c r="H1720" s="40" t="s">
        <v>10371</v>
      </c>
      <c r="I1720" s="41">
        <v>45016</v>
      </c>
      <c r="J1720" s="40">
        <v>8</v>
      </c>
      <c r="K1720" s="45" t="s">
        <v>12883</v>
      </c>
    </row>
    <row r="1721" spans="1:11" x14ac:dyDescent="0.25">
      <c r="A1721" s="42" t="s">
        <v>75240</v>
      </c>
      <c r="B1721" s="40" t="s">
        <v>13891</v>
      </c>
      <c r="C1721" s="40" t="s">
        <v>13892</v>
      </c>
      <c r="D1721" s="40" t="s">
        <v>204</v>
      </c>
      <c r="E1721" s="40" t="s">
        <v>204</v>
      </c>
      <c r="F1721" s="40" t="s">
        <v>204</v>
      </c>
      <c r="G1721" s="40" t="s">
        <v>204</v>
      </c>
      <c r="H1721" s="40" t="s">
        <v>10371</v>
      </c>
      <c r="I1721" s="41">
        <v>45016</v>
      </c>
      <c r="J1721" s="40">
        <v>8</v>
      </c>
      <c r="K1721" s="45" t="s">
        <v>12884</v>
      </c>
    </row>
    <row r="1722" spans="1:11" x14ac:dyDescent="0.25">
      <c r="A1722" s="42" t="s">
        <v>75272</v>
      </c>
      <c r="B1722" s="40" t="s">
        <v>13909</v>
      </c>
      <c r="C1722" s="40" t="s">
        <v>13910</v>
      </c>
      <c r="D1722" s="40" t="s">
        <v>204</v>
      </c>
      <c r="E1722" s="40" t="s">
        <v>204</v>
      </c>
      <c r="F1722" s="40" t="s">
        <v>204</v>
      </c>
      <c r="G1722" s="40" t="s">
        <v>204</v>
      </c>
      <c r="H1722" s="40" t="s">
        <v>7314</v>
      </c>
      <c r="I1722" s="41">
        <v>45016</v>
      </c>
      <c r="J1722" s="40">
        <v>3</v>
      </c>
      <c r="K1722" s="45" t="s">
        <v>12882</v>
      </c>
    </row>
    <row r="1723" spans="1:11" x14ac:dyDescent="0.25">
      <c r="A1723" s="42" t="s">
        <v>75272</v>
      </c>
      <c r="B1723" s="40" t="s">
        <v>13909</v>
      </c>
      <c r="C1723" s="40" t="s">
        <v>13910</v>
      </c>
      <c r="D1723" s="40" t="s">
        <v>204</v>
      </c>
      <c r="E1723" s="40" t="s">
        <v>204</v>
      </c>
      <c r="F1723" s="40" t="s">
        <v>204</v>
      </c>
      <c r="G1723" s="40" t="s">
        <v>204</v>
      </c>
      <c r="H1723" s="40" t="s">
        <v>7314</v>
      </c>
      <c r="I1723" s="41">
        <v>45016</v>
      </c>
      <c r="J1723" s="40">
        <v>3</v>
      </c>
      <c r="K1723" s="45" t="s">
        <v>12883</v>
      </c>
    </row>
    <row r="1724" spans="1:11" x14ac:dyDescent="0.25">
      <c r="A1724" s="42" t="s">
        <v>75272</v>
      </c>
      <c r="B1724" s="40" t="s">
        <v>13909</v>
      </c>
      <c r="C1724" s="40" t="s">
        <v>13910</v>
      </c>
      <c r="D1724" s="40" t="s">
        <v>204</v>
      </c>
      <c r="E1724" s="40" t="s">
        <v>204</v>
      </c>
      <c r="F1724" s="40" t="s">
        <v>204</v>
      </c>
      <c r="G1724" s="40" t="s">
        <v>204</v>
      </c>
      <c r="H1724" s="40" t="s">
        <v>7314</v>
      </c>
      <c r="I1724" s="41">
        <v>45016</v>
      </c>
      <c r="J1724" s="40">
        <v>3</v>
      </c>
      <c r="K1724" s="45" t="s">
        <v>12884</v>
      </c>
    </row>
    <row r="1725" spans="1:11" x14ac:dyDescent="0.25">
      <c r="A1725" s="42" t="s">
        <v>75479</v>
      </c>
      <c r="B1725" s="40" t="s">
        <v>13911</v>
      </c>
      <c r="C1725" s="40" t="s">
        <v>13912</v>
      </c>
      <c r="D1725" s="40" t="s">
        <v>204</v>
      </c>
      <c r="E1725" s="40" t="s">
        <v>204</v>
      </c>
      <c r="F1725" s="40" t="s">
        <v>204</v>
      </c>
      <c r="G1725" s="40" t="s">
        <v>204</v>
      </c>
      <c r="H1725" s="40" t="s">
        <v>7314</v>
      </c>
      <c r="I1725" s="41">
        <v>45016</v>
      </c>
      <c r="J1725" s="40">
        <v>3</v>
      </c>
      <c r="K1725" s="45" t="s">
        <v>12882</v>
      </c>
    </row>
    <row r="1726" spans="1:11" x14ac:dyDescent="0.25">
      <c r="A1726" s="42" t="s">
        <v>75479</v>
      </c>
      <c r="B1726" s="40" t="s">
        <v>13911</v>
      </c>
      <c r="C1726" s="40" t="s">
        <v>13912</v>
      </c>
      <c r="D1726" s="40" t="s">
        <v>204</v>
      </c>
      <c r="E1726" s="40" t="s">
        <v>204</v>
      </c>
      <c r="F1726" s="40" t="s">
        <v>204</v>
      </c>
      <c r="G1726" s="40" t="s">
        <v>204</v>
      </c>
      <c r="H1726" s="40" t="s">
        <v>7314</v>
      </c>
      <c r="I1726" s="41">
        <v>45016</v>
      </c>
      <c r="J1726" s="40">
        <v>3</v>
      </c>
      <c r="K1726" s="45" t="s">
        <v>12883</v>
      </c>
    </row>
    <row r="1727" spans="1:11" x14ac:dyDescent="0.25">
      <c r="A1727" s="42" t="s">
        <v>75479</v>
      </c>
      <c r="B1727" s="40" t="s">
        <v>13911</v>
      </c>
      <c r="C1727" s="40" t="s">
        <v>13912</v>
      </c>
      <c r="D1727" s="40" t="s">
        <v>204</v>
      </c>
      <c r="E1727" s="40" t="s">
        <v>204</v>
      </c>
      <c r="F1727" s="40" t="s">
        <v>204</v>
      </c>
      <c r="G1727" s="40" t="s">
        <v>204</v>
      </c>
      <c r="H1727" s="40" t="s">
        <v>7314</v>
      </c>
      <c r="I1727" s="41">
        <v>45016</v>
      </c>
      <c r="J1727" s="40">
        <v>3</v>
      </c>
      <c r="K1727" s="45" t="s">
        <v>12884</v>
      </c>
    </row>
    <row r="1728" spans="1:11" x14ac:dyDescent="0.25">
      <c r="A1728" s="42" t="s">
        <v>75233</v>
      </c>
      <c r="B1728" s="40" t="s">
        <v>13901</v>
      </c>
      <c r="C1728" s="40" t="s">
        <v>13902</v>
      </c>
      <c r="D1728" s="40" t="s">
        <v>204</v>
      </c>
      <c r="E1728" s="40" t="s">
        <v>204</v>
      </c>
      <c r="F1728" s="40" t="s">
        <v>204</v>
      </c>
      <c r="G1728" s="40" t="s">
        <v>204</v>
      </c>
      <c r="H1728" s="40" t="s">
        <v>84</v>
      </c>
      <c r="I1728" s="41">
        <v>45016</v>
      </c>
      <c r="J1728" s="40">
        <v>3</v>
      </c>
      <c r="K1728" s="45" t="s">
        <v>12882</v>
      </c>
    </row>
    <row r="1729" spans="1:11" x14ac:dyDescent="0.25">
      <c r="A1729" s="42" t="s">
        <v>75233</v>
      </c>
      <c r="B1729" s="40" t="s">
        <v>13901</v>
      </c>
      <c r="C1729" s="40" t="s">
        <v>13902</v>
      </c>
      <c r="D1729" s="40" t="s">
        <v>204</v>
      </c>
      <c r="E1729" s="40" t="s">
        <v>204</v>
      </c>
      <c r="F1729" s="40" t="s">
        <v>204</v>
      </c>
      <c r="G1729" s="40" t="s">
        <v>204</v>
      </c>
      <c r="H1729" s="40" t="s">
        <v>84</v>
      </c>
      <c r="I1729" s="41">
        <v>45016</v>
      </c>
      <c r="J1729" s="40">
        <v>3</v>
      </c>
      <c r="K1729" s="45" t="s">
        <v>12883</v>
      </c>
    </row>
    <row r="1730" spans="1:11" x14ac:dyDescent="0.25">
      <c r="A1730" s="42" t="s">
        <v>75233</v>
      </c>
      <c r="B1730" s="40" t="s">
        <v>13901</v>
      </c>
      <c r="C1730" s="40" t="s">
        <v>13902</v>
      </c>
      <c r="D1730" s="40" t="s">
        <v>204</v>
      </c>
      <c r="E1730" s="40" t="s">
        <v>204</v>
      </c>
      <c r="F1730" s="40" t="s">
        <v>204</v>
      </c>
      <c r="G1730" s="40" t="s">
        <v>204</v>
      </c>
      <c r="H1730" s="40" t="s">
        <v>84</v>
      </c>
      <c r="I1730" s="41">
        <v>45016</v>
      </c>
      <c r="J1730" s="40">
        <v>3</v>
      </c>
      <c r="K1730" s="45" t="s">
        <v>12884</v>
      </c>
    </row>
    <row r="1731" spans="1:11" x14ac:dyDescent="0.25">
      <c r="A1731" s="42" t="s">
        <v>75243</v>
      </c>
      <c r="B1731" s="40" t="s">
        <v>13903</v>
      </c>
      <c r="C1731" s="40" t="s">
        <v>13904</v>
      </c>
      <c r="D1731" s="40" t="s">
        <v>204</v>
      </c>
      <c r="E1731" s="40" t="s">
        <v>204</v>
      </c>
      <c r="F1731" s="40" t="s">
        <v>204</v>
      </c>
      <c r="G1731" s="40" t="s">
        <v>204</v>
      </c>
      <c r="H1731" s="40" t="s">
        <v>84</v>
      </c>
      <c r="I1731" s="41">
        <v>45016</v>
      </c>
      <c r="J1731" s="40">
        <v>3</v>
      </c>
      <c r="K1731" s="45" t="s">
        <v>12882</v>
      </c>
    </row>
    <row r="1732" spans="1:11" x14ac:dyDescent="0.25">
      <c r="A1732" s="42" t="s">
        <v>75243</v>
      </c>
      <c r="B1732" s="40" t="s">
        <v>13903</v>
      </c>
      <c r="C1732" s="40" t="s">
        <v>13904</v>
      </c>
      <c r="D1732" s="40" t="s">
        <v>204</v>
      </c>
      <c r="E1732" s="40" t="s">
        <v>204</v>
      </c>
      <c r="F1732" s="40" t="s">
        <v>204</v>
      </c>
      <c r="G1732" s="40" t="s">
        <v>204</v>
      </c>
      <c r="H1732" s="40" t="s">
        <v>84</v>
      </c>
      <c r="I1732" s="41">
        <v>45016</v>
      </c>
      <c r="J1732" s="40">
        <v>3</v>
      </c>
      <c r="K1732" s="45" t="s">
        <v>12883</v>
      </c>
    </row>
    <row r="1733" spans="1:11" x14ac:dyDescent="0.25">
      <c r="A1733" s="42" t="s">
        <v>75243</v>
      </c>
      <c r="B1733" s="40" t="s">
        <v>13903</v>
      </c>
      <c r="C1733" s="40" t="s">
        <v>13904</v>
      </c>
      <c r="D1733" s="40" t="s">
        <v>204</v>
      </c>
      <c r="E1733" s="40" t="s">
        <v>204</v>
      </c>
      <c r="F1733" s="40" t="s">
        <v>204</v>
      </c>
      <c r="G1733" s="40" t="s">
        <v>204</v>
      </c>
      <c r="H1733" s="40" t="s">
        <v>84</v>
      </c>
      <c r="I1733" s="41">
        <v>45016</v>
      </c>
      <c r="J1733" s="40">
        <v>3</v>
      </c>
      <c r="K1733" s="45" t="s">
        <v>12884</v>
      </c>
    </row>
    <row r="1734" spans="1:11" x14ac:dyDescent="0.25">
      <c r="A1734" s="42" t="s">
        <v>75440</v>
      </c>
      <c r="B1734" s="40" t="s">
        <v>13905</v>
      </c>
      <c r="C1734" s="40" t="s">
        <v>13906</v>
      </c>
      <c r="D1734" s="40" t="s">
        <v>204</v>
      </c>
      <c r="E1734" s="40" t="s">
        <v>204</v>
      </c>
      <c r="F1734" s="40" t="s">
        <v>204</v>
      </c>
      <c r="G1734" s="40" t="s">
        <v>204</v>
      </c>
      <c r="H1734" s="40" t="s">
        <v>95</v>
      </c>
      <c r="I1734" s="41">
        <v>45016</v>
      </c>
      <c r="J1734" s="40">
        <v>3</v>
      </c>
      <c r="K1734" s="45" t="s">
        <v>12882</v>
      </c>
    </row>
    <row r="1735" spans="1:11" x14ac:dyDescent="0.25">
      <c r="A1735" s="42" t="s">
        <v>75440</v>
      </c>
      <c r="B1735" s="40" t="s">
        <v>13905</v>
      </c>
      <c r="C1735" s="40" t="s">
        <v>13906</v>
      </c>
      <c r="D1735" s="40" t="s">
        <v>204</v>
      </c>
      <c r="E1735" s="40" t="s">
        <v>204</v>
      </c>
      <c r="F1735" s="40" t="s">
        <v>204</v>
      </c>
      <c r="G1735" s="40" t="s">
        <v>204</v>
      </c>
      <c r="H1735" s="40" t="s">
        <v>95</v>
      </c>
      <c r="I1735" s="41">
        <v>45016</v>
      </c>
      <c r="J1735" s="40">
        <v>3</v>
      </c>
      <c r="K1735" s="45" t="s">
        <v>12883</v>
      </c>
    </row>
    <row r="1736" spans="1:11" x14ac:dyDescent="0.25">
      <c r="A1736" s="42" t="s">
        <v>75440</v>
      </c>
      <c r="B1736" s="40" t="s">
        <v>13905</v>
      </c>
      <c r="C1736" s="40" t="s">
        <v>13906</v>
      </c>
      <c r="D1736" s="40" t="s">
        <v>204</v>
      </c>
      <c r="E1736" s="40" t="s">
        <v>204</v>
      </c>
      <c r="F1736" s="40" t="s">
        <v>204</v>
      </c>
      <c r="G1736" s="40" t="s">
        <v>204</v>
      </c>
      <c r="H1736" s="40" t="s">
        <v>95</v>
      </c>
      <c r="I1736" s="41">
        <v>45016</v>
      </c>
      <c r="J1736" s="40">
        <v>3</v>
      </c>
      <c r="K1736" s="45" t="s">
        <v>12884</v>
      </c>
    </row>
    <row r="1737" spans="1:11" x14ac:dyDescent="0.25">
      <c r="A1737" s="42" t="s">
        <v>75244</v>
      </c>
      <c r="B1737" s="40" t="s">
        <v>13907</v>
      </c>
      <c r="C1737" s="40" t="s">
        <v>13908</v>
      </c>
      <c r="D1737" s="40" t="s">
        <v>204</v>
      </c>
      <c r="E1737" s="40" t="s">
        <v>204</v>
      </c>
      <c r="F1737" s="40" t="s">
        <v>204</v>
      </c>
      <c r="G1737" s="40" t="s">
        <v>204</v>
      </c>
      <c r="H1737" s="40" t="s">
        <v>95</v>
      </c>
      <c r="I1737" s="41">
        <v>45016</v>
      </c>
      <c r="J1737" s="40">
        <v>3</v>
      </c>
      <c r="K1737" s="45" t="s">
        <v>12882</v>
      </c>
    </row>
    <row r="1738" spans="1:11" x14ac:dyDescent="0.25">
      <c r="A1738" s="42" t="s">
        <v>75244</v>
      </c>
      <c r="B1738" s="40" t="s">
        <v>13907</v>
      </c>
      <c r="C1738" s="40" t="s">
        <v>13908</v>
      </c>
      <c r="D1738" s="40" t="s">
        <v>204</v>
      </c>
      <c r="E1738" s="40" t="s">
        <v>204</v>
      </c>
      <c r="F1738" s="40" t="s">
        <v>204</v>
      </c>
      <c r="G1738" s="40" t="s">
        <v>204</v>
      </c>
      <c r="H1738" s="40" t="s">
        <v>95</v>
      </c>
      <c r="I1738" s="41">
        <v>45016</v>
      </c>
      <c r="J1738" s="40">
        <v>3</v>
      </c>
      <c r="K1738" s="45" t="s">
        <v>12883</v>
      </c>
    </row>
    <row r="1739" spans="1:11" x14ac:dyDescent="0.25">
      <c r="A1739" s="42" t="s">
        <v>75244</v>
      </c>
      <c r="B1739" s="40" t="s">
        <v>13907</v>
      </c>
      <c r="C1739" s="40" t="s">
        <v>13908</v>
      </c>
      <c r="D1739" s="40" t="s">
        <v>204</v>
      </c>
      <c r="E1739" s="40" t="s">
        <v>204</v>
      </c>
      <c r="F1739" s="40" t="s">
        <v>204</v>
      </c>
      <c r="G1739" s="40" t="s">
        <v>204</v>
      </c>
      <c r="H1739" s="40" t="s">
        <v>95</v>
      </c>
      <c r="I1739" s="41">
        <v>45016</v>
      </c>
      <c r="J1739" s="40">
        <v>3</v>
      </c>
      <c r="K1739" s="45" t="s">
        <v>12884</v>
      </c>
    </row>
    <row r="1740" spans="1:11" x14ac:dyDescent="0.25">
      <c r="A1740" s="42" t="s">
        <v>75245</v>
      </c>
      <c r="B1740" s="40" t="s">
        <v>13897</v>
      </c>
      <c r="C1740" s="40" t="s">
        <v>13898</v>
      </c>
      <c r="D1740" s="40" t="s">
        <v>204</v>
      </c>
      <c r="E1740" s="40" t="s">
        <v>204</v>
      </c>
      <c r="F1740" s="40" t="s">
        <v>204</v>
      </c>
      <c r="G1740" s="40" t="s">
        <v>204</v>
      </c>
      <c r="H1740" s="40" t="s">
        <v>7812</v>
      </c>
      <c r="I1740" s="41">
        <v>45016</v>
      </c>
      <c r="J1740" s="40">
        <v>3</v>
      </c>
      <c r="K1740" s="45" t="s">
        <v>12882</v>
      </c>
    </row>
    <row r="1741" spans="1:11" x14ac:dyDescent="0.25">
      <c r="A1741" s="42" t="s">
        <v>75245</v>
      </c>
      <c r="B1741" s="40" t="s">
        <v>13897</v>
      </c>
      <c r="C1741" s="40" t="s">
        <v>13898</v>
      </c>
      <c r="D1741" s="40" t="s">
        <v>204</v>
      </c>
      <c r="E1741" s="40" t="s">
        <v>204</v>
      </c>
      <c r="F1741" s="40" t="s">
        <v>204</v>
      </c>
      <c r="G1741" s="40" t="s">
        <v>204</v>
      </c>
      <c r="H1741" s="40" t="s">
        <v>7812</v>
      </c>
      <c r="I1741" s="41">
        <v>45016</v>
      </c>
      <c r="J1741" s="40">
        <v>3</v>
      </c>
      <c r="K1741" s="45" t="s">
        <v>12883</v>
      </c>
    </row>
    <row r="1742" spans="1:11" x14ac:dyDescent="0.25">
      <c r="A1742" s="42" t="s">
        <v>75245</v>
      </c>
      <c r="B1742" s="40" t="s">
        <v>13897</v>
      </c>
      <c r="C1742" s="40" t="s">
        <v>13898</v>
      </c>
      <c r="D1742" s="40" t="s">
        <v>204</v>
      </c>
      <c r="E1742" s="40" t="s">
        <v>204</v>
      </c>
      <c r="F1742" s="40" t="s">
        <v>204</v>
      </c>
      <c r="G1742" s="40" t="s">
        <v>204</v>
      </c>
      <c r="H1742" s="40" t="s">
        <v>7812</v>
      </c>
      <c r="I1742" s="41">
        <v>45016</v>
      </c>
      <c r="J1742" s="40">
        <v>3</v>
      </c>
      <c r="K1742" s="45" t="s">
        <v>12884</v>
      </c>
    </row>
    <row r="1743" spans="1:11" x14ac:dyDescent="0.25">
      <c r="A1743" s="42" t="s">
        <v>75246</v>
      </c>
      <c r="B1743" s="40" t="s">
        <v>13899</v>
      </c>
      <c r="C1743" s="40" t="s">
        <v>13900</v>
      </c>
      <c r="D1743" s="40" t="s">
        <v>204</v>
      </c>
      <c r="E1743" s="40" t="s">
        <v>204</v>
      </c>
      <c r="F1743" s="40" t="s">
        <v>204</v>
      </c>
      <c r="G1743" s="40" t="s">
        <v>204</v>
      </c>
      <c r="H1743" s="40" t="s">
        <v>7812</v>
      </c>
      <c r="I1743" s="41">
        <v>45016</v>
      </c>
      <c r="J1743" s="40">
        <v>3</v>
      </c>
      <c r="K1743" s="45" t="s">
        <v>12882</v>
      </c>
    </row>
    <row r="1744" spans="1:11" x14ac:dyDescent="0.25">
      <c r="A1744" s="42" t="s">
        <v>75246</v>
      </c>
      <c r="B1744" s="40" t="s">
        <v>13899</v>
      </c>
      <c r="C1744" s="40" t="s">
        <v>13900</v>
      </c>
      <c r="D1744" s="40" t="s">
        <v>204</v>
      </c>
      <c r="E1744" s="40" t="s">
        <v>204</v>
      </c>
      <c r="F1744" s="40" t="s">
        <v>204</v>
      </c>
      <c r="G1744" s="40" t="s">
        <v>204</v>
      </c>
      <c r="H1744" s="40" t="s">
        <v>7812</v>
      </c>
      <c r="I1744" s="41">
        <v>45016</v>
      </c>
      <c r="J1744" s="40">
        <v>3</v>
      </c>
      <c r="K1744" s="45" t="s">
        <v>12883</v>
      </c>
    </row>
    <row r="1745" spans="1:11" x14ac:dyDescent="0.25">
      <c r="A1745" s="42" t="s">
        <v>75246</v>
      </c>
      <c r="B1745" s="40" t="s">
        <v>13899</v>
      </c>
      <c r="C1745" s="40" t="s">
        <v>13900</v>
      </c>
      <c r="D1745" s="40" t="s">
        <v>204</v>
      </c>
      <c r="E1745" s="40" t="s">
        <v>204</v>
      </c>
      <c r="F1745" s="40" t="s">
        <v>204</v>
      </c>
      <c r="G1745" s="40" t="s">
        <v>204</v>
      </c>
      <c r="H1745" s="40" t="s">
        <v>7812</v>
      </c>
      <c r="I1745" s="41">
        <v>45016</v>
      </c>
      <c r="J1745" s="40">
        <v>3</v>
      </c>
      <c r="K1745" s="45" t="s">
        <v>12884</v>
      </c>
    </row>
    <row r="1746" spans="1:11" x14ac:dyDescent="0.25">
      <c r="A1746" s="42" t="s">
        <v>75247</v>
      </c>
      <c r="B1746" s="40" t="s">
        <v>13917</v>
      </c>
      <c r="C1746" s="40" t="s">
        <v>13918</v>
      </c>
      <c r="D1746" s="40" t="s">
        <v>204</v>
      </c>
      <c r="E1746" s="40" t="s">
        <v>204</v>
      </c>
      <c r="F1746" s="40" t="s">
        <v>204</v>
      </c>
      <c r="G1746" s="40" t="s">
        <v>204</v>
      </c>
      <c r="H1746" s="40" t="s">
        <v>176</v>
      </c>
      <c r="I1746" s="41">
        <v>45016</v>
      </c>
      <c r="J1746" s="40">
        <v>3</v>
      </c>
      <c r="K1746" s="45" t="s">
        <v>12882</v>
      </c>
    </row>
    <row r="1747" spans="1:11" x14ac:dyDescent="0.25">
      <c r="A1747" s="42" t="s">
        <v>75247</v>
      </c>
      <c r="B1747" s="40" t="s">
        <v>13917</v>
      </c>
      <c r="C1747" s="40" t="s">
        <v>13918</v>
      </c>
      <c r="D1747" s="40" t="s">
        <v>204</v>
      </c>
      <c r="E1747" s="40" t="s">
        <v>204</v>
      </c>
      <c r="F1747" s="40" t="s">
        <v>204</v>
      </c>
      <c r="G1747" s="40" t="s">
        <v>204</v>
      </c>
      <c r="H1747" s="40" t="s">
        <v>176</v>
      </c>
      <c r="I1747" s="41">
        <v>45016</v>
      </c>
      <c r="J1747" s="40">
        <v>3</v>
      </c>
      <c r="K1747" s="45" t="s">
        <v>12883</v>
      </c>
    </row>
    <row r="1748" spans="1:11" x14ac:dyDescent="0.25">
      <c r="A1748" s="42" t="s">
        <v>75247</v>
      </c>
      <c r="B1748" s="40" t="s">
        <v>13917</v>
      </c>
      <c r="C1748" s="40" t="s">
        <v>13918</v>
      </c>
      <c r="D1748" s="40" t="s">
        <v>204</v>
      </c>
      <c r="E1748" s="40" t="s">
        <v>204</v>
      </c>
      <c r="F1748" s="40" t="s">
        <v>204</v>
      </c>
      <c r="G1748" s="40" t="s">
        <v>204</v>
      </c>
      <c r="H1748" s="40" t="s">
        <v>176</v>
      </c>
      <c r="I1748" s="41">
        <v>45016</v>
      </c>
      <c r="J1748" s="40">
        <v>3</v>
      </c>
      <c r="K1748" s="45" t="s">
        <v>12884</v>
      </c>
    </row>
    <row r="1749" spans="1:11" x14ac:dyDescent="0.25">
      <c r="A1749" s="42" t="s">
        <v>75441</v>
      </c>
      <c r="B1749" s="40" t="s">
        <v>13919</v>
      </c>
      <c r="C1749" s="40" t="s">
        <v>13920</v>
      </c>
      <c r="D1749" s="40" t="s">
        <v>204</v>
      </c>
      <c r="E1749" s="40" t="s">
        <v>204</v>
      </c>
      <c r="F1749" s="40" t="s">
        <v>204</v>
      </c>
      <c r="G1749" s="40" t="s">
        <v>204</v>
      </c>
      <c r="H1749" s="40" t="s">
        <v>176</v>
      </c>
      <c r="I1749" s="41">
        <v>45016</v>
      </c>
      <c r="J1749" s="40">
        <v>3</v>
      </c>
      <c r="K1749" s="45" t="s">
        <v>12882</v>
      </c>
    </row>
    <row r="1750" spans="1:11" x14ac:dyDescent="0.25">
      <c r="A1750" s="42" t="s">
        <v>75441</v>
      </c>
      <c r="B1750" s="40" t="s">
        <v>13919</v>
      </c>
      <c r="C1750" s="40" t="s">
        <v>13920</v>
      </c>
      <c r="D1750" s="40" t="s">
        <v>204</v>
      </c>
      <c r="E1750" s="40" t="s">
        <v>204</v>
      </c>
      <c r="F1750" s="40" t="s">
        <v>204</v>
      </c>
      <c r="G1750" s="40" t="s">
        <v>204</v>
      </c>
      <c r="H1750" s="40" t="s">
        <v>176</v>
      </c>
      <c r="I1750" s="41">
        <v>45016</v>
      </c>
      <c r="J1750" s="40">
        <v>3</v>
      </c>
      <c r="K1750" s="45" t="s">
        <v>12883</v>
      </c>
    </row>
    <row r="1751" spans="1:11" x14ac:dyDescent="0.25">
      <c r="A1751" s="42" t="s">
        <v>75441</v>
      </c>
      <c r="B1751" s="40" t="s">
        <v>13919</v>
      </c>
      <c r="C1751" s="40" t="s">
        <v>13920</v>
      </c>
      <c r="D1751" s="40" t="s">
        <v>204</v>
      </c>
      <c r="E1751" s="40" t="s">
        <v>204</v>
      </c>
      <c r="F1751" s="40" t="s">
        <v>204</v>
      </c>
      <c r="G1751" s="40" t="s">
        <v>204</v>
      </c>
      <c r="H1751" s="40" t="s">
        <v>176</v>
      </c>
      <c r="I1751" s="41">
        <v>45016</v>
      </c>
      <c r="J1751" s="40">
        <v>3</v>
      </c>
      <c r="K1751" s="45" t="s">
        <v>12884</v>
      </c>
    </row>
    <row r="1752" spans="1:11" x14ac:dyDescent="0.25">
      <c r="A1752" s="42" t="s">
        <v>75476</v>
      </c>
      <c r="B1752" s="40" t="s">
        <v>13913</v>
      </c>
      <c r="C1752" s="40" t="s">
        <v>13914</v>
      </c>
      <c r="D1752" s="40" t="s">
        <v>204</v>
      </c>
      <c r="E1752" s="40" t="s">
        <v>204</v>
      </c>
      <c r="F1752" s="40" t="s">
        <v>204</v>
      </c>
      <c r="G1752" s="40" t="s">
        <v>204</v>
      </c>
      <c r="H1752" s="40" t="s">
        <v>10371</v>
      </c>
      <c r="I1752" s="41">
        <v>45016</v>
      </c>
      <c r="J1752" s="40">
        <v>3</v>
      </c>
      <c r="K1752" s="45" t="s">
        <v>12882</v>
      </c>
    </row>
    <row r="1753" spans="1:11" x14ac:dyDescent="0.25">
      <c r="A1753" s="42" t="s">
        <v>75476</v>
      </c>
      <c r="B1753" s="40" t="s">
        <v>13913</v>
      </c>
      <c r="C1753" s="40" t="s">
        <v>13914</v>
      </c>
      <c r="D1753" s="40" t="s">
        <v>204</v>
      </c>
      <c r="E1753" s="40" t="s">
        <v>204</v>
      </c>
      <c r="F1753" s="40" t="s">
        <v>204</v>
      </c>
      <c r="G1753" s="40" t="s">
        <v>204</v>
      </c>
      <c r="H1753" s="40" t="s">
        <v>10371</v>
      </c>
      <c r="I1753" s="41">
        <v>45016</v>
      </c>
      <c r="J1753" s="40">
        <v>3</v>
      </c>
      <c r="K1753" s="45" t="s">
        <v>12883</v>
      </c>
    </row>
    <row r="1754" spans="1:11" x14ac:dyDescent="0.25">
      <c r="A1754" s="42" t="s">
        <v>75476</v>
      </c>
      <c r="B1754" s="40" t="s">
        <v>13913</v>
      </c>
      <c r="C1754" s="40" t="s">
        <v>13914</v>
      </c>
      <c r="D1754" s="40" t="s">
        <v>204</v>
      </c>
      <c r="E1754" s="40" t="s">
        <v>204</v>
      </c>
      <c r="F1754" s="40" t="s">
        <v>204</v>
      </c>
      <c r="G1754" s="40" t="s">
        <v>204</v>
      </c>
      <c r="H1754" s="40" t="s">
        <v>10371</v>
      </c>
      <c r="I1754" s="41">
        <v>45016</v>
      </c>
      <c r="J1754" s="40">
        <v>3</v>
      </c>
      <c r="K1754" s="45" t="s">
        <v>12884</v>
      </c>
    </row>
    <row r="1755" spans="1:11" x14ac:dyDescent="0.25">
      <c r="A1755" s="42" t="s">
        <v>75477</v>
      </c>
      <c r="B1755" s="40" t="s">
        <v>13915</v>
      </c>
      <c r="C1755" s="40" t="s">
        <v>13916</v>
      </c>
      <c r="D1755" s="40" t="s">
        <v>204</v>
      </c>
      <c r="E1755" s="40" t="s">
        <v>204</v>
      </c>
      <c r="F1755" s="40" t="s">
        <v>204</v>
      </c>
      <c r="G1755" s="40" t="s">
        <v>204</v>
      </c>
      <c r="H1755" s="40" t="s">
        <v>10371</v>
      </c>
      <c r="I1755" s="41">
        <v>45016</v>
      </c>
      <c r="J1755" s="40">
        <v>3</v>
      </c>
      <c r="K1755" s="45" t="s">
        <v>12882</v>
      </c>
    </row>
    <row r="1756" spans="1:11" x14ac:dyDescent="0.25">
      <c r="A1756" s="42" t="s">
        <v>75477</v>
      </c>
      <c r="B1756" s="40" t="s">
        <v>13915</v>
      </c>
      <c r="C1756" s="40" t="s">
        <v>13916</v>
      </c>
      <c r="D1756" s="40" t="s">
        <v>204</v>
      </c>
      <c r="E1756" s="40" t="s">
        <v>204</v>
      </c>
      <c r="F1756" s="40" t="s">
        <v>204</v>
      </c>
      <c r="G1756" s="40" t="s">
        <v>204</v>
      </c>
      <c r="H1756" s="40" t="s">
        <v>10371</v>
      </c>
      <c r="I1756" s="41">
        <v>45016</v>
      </c>
      <c r="J1756" s="40">
        <v>3</v>
      </c>
      <c r="K1756" s="45" t="s">
        <v>12883</v>
      </c>
    </row>
    <row r="1757" spans="1:11" x14ac:dyDescent="0.25">
      <c r="A1757" s="42" t="s">
        <v>75477</v>
      </c>
      <c r="B1757" s="40" t="s">
        <v>13915</v>
      </c>
      <c r="C1757" s="40" t="s">
        <v>13916</v>
      </c>
      <c r="D1757" s="40" t="s">
        <v>204</v>
      </c>
      <c r="E1757" s="40" t="s">
        <v>204</v>
      </c>
      <c r="F1757" s="40" t="s">
        <v>204</v>
      </c>
      <c r="G1757" s="40" t="s">
        <v>204</v>
      </c>
      <c r="H1757" s="40" t="s">
        <v>10371</v>
      </c>
      <c r="I1757" s="41">
        <v>45016</v>
      </c>
      <c r="J1757" s="40">
        <v>3</v>
      </c>
      <c r="K1757" s="45" t="s">
        <v>12884</v>
      </c>
    </row>
    <row r="1758" spans="1:11" x14ac:dyDescent="0.25">
      <c r="A1758" s="42" t="s">
        <v>74878</v>
      </c>
      <c r="B1758" s="40" t="s">
        <v>74595</v>
      </c>
      <c r="C1758" s="40" t="s">
        <v>74596</v>
      </c>
      <c r="D1758" s="40" t="s">
        <v>204</v>
      </c>
      <c r="E1758" s="40" t="s">
        <v>204</v>
      </c>
      <c r="F1758" s="40" t="s">
        <v>204</v>
      </c>
      <c r="G1758" s="40" t="s">
        <v>204</v>
      </c>
      <c r="H1758" s="40" t="s">
        <v>7812</v>
      </c>
      <c r="I1758" s="41">
        <v>45016</v>
      </c>
      <c r="J1758" s="40">
        <v>11</v>
      </c>
      <c r="K1758" s="45" t="s">
        <v>12882</v>
      </c>
    </row>
    <row r="1759" spans="1:11" x14ac:dyDescent="0.25">
      <c r="A1759" s="42" t="s">
        <v>74878</v>
      </c>
      <c r="B1759" s="40" t="s">
        <v>74595</v>
      </c>
      <c r="C1759" s="40" t="s">
        <v>74596</v>
      </c>
      <c r="D1759" s="40" t="s">
        <v>204</v>
      </c>
      <c r="E1759" s="40" t="s">
        <v>204</v>
      </c>
      <c r="F1759" s="40" t="s">
        <v>204</v>
      </c>
      <c r="G1759" s="40" t="s">
        <v>204</v>
      </c>
      <c r="H1759" s="40" t="s">
        <v>7812</v>
      </c>
      <c r="I1759" s="41">
        <v>45016</v>
      </c>
      <c r="J1759" s="40">
        <v>11</v>
      </c>
      <c r="K1759" s="45" t="s">
        <v>12883</v>
      </c>
    </row>
    <row r="1760" spans="1:11" x14ac:dyDescent="0.25">
      <c r="A1760" s="42" t="s">
        <v>74878</v>
      </c>
      <c r="B1760" s="40" t="s">
        <v>74595</v>
      </c>
      <c r="C1760" s="40" t="s">
        <v>74596</v>
      </c>
      <c r="D1760" s="40" t="s">
        <v>204</v>
      </c>
      <c r="E1760" s="40" t="s">
        <v>204</v>
      </c>
      <c r="F1760" s="40" t="s">
        <v>204</v>
      </c>
      <c r="G1760" s="40" t="s">
        <v>204</v>
      </c>
      <c r="H1760" s="40" t="s">
        <v>7812</v>
      </c>
      <c r="I1760" s="41">
        <v>45016</v>
      </c>
      <c r="J1760" s="40">
        <v>11</v>
      </c>
      <c r="K1760" s="45" t="s">
        <v>12884</v>
      </c>
    </row>
    <row r="1761" spans="1:11" x14ac:dyDescent="0.25">
      <c r="A1761" s="42" t="s">
        <v>74896</v>
      </c>
      <c r="B1761" s="40" t="s">
        <v>74613</v>
      </c>
      <c r="C1761" s="40" t="s">
        <v>74614</v>
      </c>
      <c r="D1761" s="40" t="s">
        <v>204</v>
      </c>
      <c r="E1761" s="40" t="s">
        <v>204</v>
      </c>
      <c r="F1761" s="40" t="s">
        <v>204</v>
      </c>
      <c r="G1761" s="40" t="s">
        <v>204</v>
      </c>
      <c r="H1761" s="40" t="s">
        <v>7812</v>
      </c>
      <c r="I1761" s="41">
        <v>45016</v>
      </c>
      <c r="J1761" s="40">
        <v>11</v>
      </c>
      <c r="K1761" s="45" t="s">
        <v>12882</v>
      </c>
    </row>
    <row r="1762" spans="1:11" x14ac:dyDescent="0.25">
      <c r="A1762" s="42" t="s">
        <v>74896</v>
      </c>
      <c r="B1762" s="40" t="s">
        <v>74613</v>
      </c>
      <c r="C1762" s="40" t="s">
        <v>74614</v>
      </c>
      <c r="D1762" s="40" t="s">
        <v>204</v>
      </c>
      <c r="E1762" s="40" t="s">
        <v>204</v>
      </c>
      <c r="F1762" s="40" t="s">
        <v>204</v>
      </c>
      <c r="G1762" s="40" t="s">
        <v>204</v>
      </c>
      <c r="H1762" s="40" t="s">
        <v>7812</v>
      </c>
      <c r="I1762" s="41">
        <v>45016</v>
      </c>
      <c r="J1762" s="40">
        <v>11</v>
      </c>
      <c r="K1762" s="45" t="s">
        <v>12883</v>
      </c>
    </row>
    <row r="1763" spans="1:11" x14ac:dyDescent="0.25">
      <c r="A1763" s="42" t="s">
        <v>74896</v>
      </c>
      <c r="B1763" s="40" t="s">
        <v>74613</v>
      </c>
      <c r="C1763" s="40" t="s">
        <v>74614</v>
      </c>
      <c r="D1763" s="40" t="s">
        <v>204</v>
      </c>
      <c r="E1763" s="40" t="s">
        <v>204</v>
      </c>
      <c r="F1763" s="40" t="s">
        <v>204</v>
      </c>
      <c r="G1763" s="40" t="s">
        <v>204</v>
      </c>
      <c r="H1763" s="40" t="s">
        <v>7812</v>
      </c>
      <c r="I1763" s="41">
        <v>45016</v>
      </c>
      <c r="J1763" s="40">
        <v>11</v>
      </c>
      <c r="K1763" s="45" t="s">
        <v>12884</v>
      </c>
    </row>
    <row r="1764" spans="1:11" x14ac:dyDescent="0.25">
      <c r="A1764" s="42" t="s">
        <v>74972</v>
      </c>
      <c r="B1764" s="40" t="s">
        <v>13023</v>
      </c>
      <c r="C1764" s="40" t="s">
        <v>13024</v>
      </c>
      <c r="D1764" s="40" t="s">
        <v>204</v>
      </c>
      <c r="E1764" s="40" t="s">
        <v>204</v>
      </c>
      <c r="F1764" s="40" t="s">
        <v>204</v>
      </c>
      <c r="G1764" s="40" t="s">
        <v>204</v>
      </c>
      <c r="H1764" s="40" t="s">
        <v>7812</v>
      </c>
      <c r="I1764" s="41">
        <v>45016</v>
      </c>
      <c r="J1764" s="40">
        <v>11</v>
      </c>
      <c r="K1764" s="45" t="s">
        <v>12882</v>
      </c>
    </row>
    <row r="1765" spans="1:11" x14ac:dyDescent="0.25">
      <c r="A1765" s="42" t="s">
        <v>74972</v>
      </c>
      <c r="B1765" s="40" t="s">
        <v>13023</v>
      </c>
      <c r="C1765" s="40" t="s">
        <v>13024</v>
      </c>
      <c r="D1765" s="40" t="s">
        <v>204</v>
      </c>
      <c r="E1765" s="40" t="s">
        <v>204</v>
      </c>
      <c r="F1765" s="40" t="s">
        <v>204</v>
      </c>
      <c r="G1765" s="40" t="s">
        <v>204</v>
      </c>
      <c r="H1765" s="40" t="s">
        <v>7812</v>
      </c>
      <c r="I1765" s="41">
        <v>45016</v>
      </c>
      <c r="J1765" s="40">
        <v>11</v>
      </c>
      <c r="K1765" s="45" t="s">
        <v>12883</v>
      </c>
    </row>
    <row r="1766" spans="1:11" x14ac:dyDescent="0.25">
      <c r="A1766" s="42" t="s">
        <v>74972</v>
      </c>
      <c r="B1766" s="40" t="s">
        <v>13023</v>
      </c>
      <c r="C1766" s="40" t="s">
        <v>13024</v>
      </c>
      <c r="D1766" s="40" t="s">
        <v>204</v>
      </c>
      <c r="E1766" s="40" t="s">
        <v>204</v>
      </c>
      <c r="F1766" s="40" t="s">
        <v>204</v>
      </c>
      <c r="G1766" s="40" t="s">
        <v>204</v>
      </c>
      <c r="H1766" s="40" t="s">
        <v>7812</v>
      </c>
      <c r="I1766" s="41">
        <v>45016</v>
      </c>
      <c r="J1766" s="40">
        <v>11</v>
      </c>
      <c r="K1766" s="45" t="s">
        <v>12884</v>
      </c>
    </row>
    <row r="1767" spans="1:11" x14ac:dyDescent="0.25">
      <c r="A1767" s="42" t="s">
        <v>74973</v>
      </c>
      <c r="B1767" s="40" t="s">
        <v>74663</v>
      </c>
      <c r="C1767" s="40" t="s">
        <v>74664</v>
      </c>
      <c r="D1767" s="40" t="s">
        <v>204</v>
      </c>
      <c r="E1767" s="40" t="s">
        <v>204</v>
      </c>
      <c r="F1767" s="40" t="s">
        <v>204</v>
      </c>
      <c r="G1767" s="40" t="s">
        <v>204</v>
      </c>
      <c r="H1767" s="40" t="s">
        <v>7812</v>
      </c>
      <c r="I1767" s="41">
        <v>45016</v>
      </c>
      <c r="J1767" s="40">
        <v>11</v>
      </c>
      <c r="K1767" s="45" t="s">
        <v>12882</v>
      </c>
    </row>
    <row r="1768" spans="1:11" x14ac:dyDescent="0.25">
      <c r="A1768" s="42" t="s">
        <v>74973</v>
      </c>
      <c r="B1768" s="40" t="s">
        <v>74663</v>
      </c>
      <c r="C1768" s="40" t="s">
        <v>74664</v>
      </c>
      <c r="D1768" s="40" t="s">
        <v>204</v>
      </c>
      <c r="E1768" s="40" t="s">
        <v>204</v>
      </c>
      <c r="F1768" s="40" t="s">
        <v>204</v>
      </c>
      <c r="G1768" s="40" t="s">
        <v>204</v>
      </c>
      <c r="H1768" s="40" t="s">
        <v>7812</v>
      </c>
      <c r="I1768" s="41">
        <v>45016</v>
      </c>
      <c r="J1768" s="40">
        <v>11</v>
      </c>
      <c r="K1768" s="45" t="s">
        <v>12883</v>
      </c>
    </row>
    <row r="1769" spans="1:11" x14ac:dyDescent="0.25">
      <c r="A1769" s="42" t="s">
        <v>74973</v>
      </c>
      <c r="B1769" s="40" t="s">
        <v>74663</v>
      </c>
      <c r="C1769" s="40" t="s">
        <v>74664</v>
      </c>
      <c r="D1769" s="40" t="s">
        <v>204</v>
      </c>
      <c r="E1769" s="40" t="s">
        <v>204</v>
      </c>
      <c r="F1769" s="40" t="s">
        <v>204</v>
      </c>
      <c r="G1769" s="40" t="s">
        <v>204</v>
      </c>
      <c r="H1769" s="40" t="s">
        <v>7812</v>
      </c>
      <c r="I1769" s="41">
        <v>45016</v>
      </c>
      <c r="J1769" s="40">
        <v>11</v>
      </c>
      <c r="K1769" s="45" t="s">
        <v>12884</v>
      </c>
    </row>
    <row r="1770" spans="1:11" x14ac:dyDescent="0.25">
      <c r="A1770" s="42" t="s">
        <v>75354</v>
      </c>
      <c r="B1770" s="40" t="s">
        <v>74722</v>
      </c>
      <c r="C1770" s="40" t="s">
        <v>74723</v>
      </c>
      <c r="D1770" s="40" t="s">
        <v>204</v>
      </c>
      <c r="E1770" s="40" t="s">
        <v>204</v>
      </c>
      <c r="F1770" s="40" t="s">
        <v>204</v>
      </c>
      <c r="G1770" s="40" t="s">
        <v>204</v>
      </c>
      <c r="H1770" s="40" t="s">
        <v>10462</v>
      </c>
      <c r="I1770" s="41">
        <v>45016</v>
      </c>
      <c r="J1770" s="40">
        <v>11</v>
      </c>
      <c r="K1770" s="45" t="s">
        <v>12882</v>
      </c>
    </row>
    <row r="1771" spans="1:11" x14ac:dyDescent="0.25">
      <c r="A1771" s="42" t="s">
        <v>75354</v>
      </c>
      <c r="B1771" s="40" t="s">
        <v>74722</v>
      </c>
      <c r="C1771" s="40" t="s">
        <v>74723</v>
      </c>
      <c r="D1771" s="40" t="s">
        <v>204</v>
      </c>
      <c r="E1771" s="40" t="s">
        <v>204</v>
      </c>
      <c r="F1771" s="40" t="s">
        <v>204</v>
      </c>
      <c r="G1771" s="40" t="s">
        <v>204</v>
      </c>
      <c r="H1771" s="40" t="s">
        <v>10462</v>
      </c>
      <c r="I1771" s="41">
        <v>45016</v>
      </c>
      <c r="J1771" s="40">
        <v>11</v>
      </c>
      <c r="K1771" s="45" t="s">
        <v>12883</v>
      </c>
    </row>
    <row r="1772" spans="1:11" x14ac:dyDescent="0.25">
      <c r="A1772" s="42" t="s">
        <v>75354</v>
      </c>
      <c r="B1772" s="40" t="s">
        <v>74722</v>
      </c>
      <c r="C1772" s="40" t="s">
        <v>74723</v>
      </c>
      <c r="D1772" s="40" t="s">
        <v>204</v>
      </c>
      <c r="E1772" s="40" t="s">
        <v>204</v>
      </c>
      <c r="F1772" s="40" t="s">
        <v>204</v>
      </c>
      <c r="G1772" s="40" t="s">
        <v>204</v>
      </c>
      <c r="H1772" s="40" t="s">
        <v>10462</v>
      </c>
      <c r="I1772" s="41">
        <v>45016</v>
      </c>
      <c r="J1772" s="40">
        <v>11</v>
      </c>
      <c r="K1772" s="45" t="s">
        <v>12884</v>
      </c>
    </row>
    <row r="1773" spans="1:11" x14ac:dyDescent="0.25">
      <c r="A1773" s="42" t="s">
        <v>75330</v>
      </c>
      <c r="B1773" s="40" t="s">
        <v>74708</v>
      </c>
      <c r="C1773" s="40" t="s">
        <v>74709</v>
      </c>
      <c r="D1773" s="40" t="s">
        <v>204</v>
      </c>
      <c r="E1773" s="40" t="s">
        <v>204</v>
      </c>
      <c r="F1773" s="40" t="s">
        <v>204</v>
      </c>
      <c r="G1773" s="40" t="s">
        <v>204</v>
      </c>
      <c r="H1773" s="40" t="s">
        <v>10462</v>
      </c>
      <c r="I1773" s="41">
        <v>45016</v>
      </c>
      <c r="J1773" s="40">
        <v>11</v>
      </c>
      <c r="K1773" s="45" t="s">
        <v>12882</v>
      </c>
    </row>
    <row r="1774" spans="1:11" x14ac:dyDescent="0.25">
      <c r="A1774" s="42" t="s">
        <v>75330</v>
      </c>
      <c r="B1774" s="40" t="s">
        <v>74708</v>
      </c>
      <c r="C1774" s="40" t="s">
        <v>74709</v>
      </c>
      <c r="D1774" s="40" t="s">
        <v>204</v>
      </c>
      <c r="E1774" s="40" t="s">
        <v>204</v>
      </c>
      <c r="F1774" s="40" t="s">
        <v>204</v>
      </c>
      <c r="G1774" s="40" t="s">
        <v>204</v>
      </c>
      <c r="H1774" s="40" t="s">
        <v>10462</v>
      </c>
      <c r="I1774" s="41">
        <v>45016</v>
      </c>
      <c r="J1774" s="40">
        <v>11</v>
      </c>
      <c r="K1774" s="45" t="s">
        <v>12883</v>
      </c>
    </row>
    <row r="1775" spans="1:11" x14ac:dyDescent="0.25">
      <c r="A1775" s="42" t="s">
        <v>75330</v>
      </c>
      <c r="B1775" s="40" t="s">
        <v>74708</v>
      </c>
      <c r="C1775" s="40" t="s">
        <v>74709</v>
      </c>
      <c r="D1775" s="40" t="s">
        <v>204</v>
      </c>
      <c r="E1775" s="40" t="s">
        <v>204</v>
      </c>
      <c r="F1775" s="40" t="s">
        <v>204</v>
      </c>
      <c r="G1775" s="40" t="s">
        <v>204</v>
      </c>
      <c r="H1775" s="40" t="s">
        <v>10462</v>
      </c>
      <c r="I1775" s="41">
        <v>45016</v>
      </c>
      <c r="J1775" s="40">
        <v>11</v>
      </c>
      <c r="K1775" s="45" t="s">
        <v>12884</v>
      </c>
    </row>
    <row r="1776" spans="1:11" x14ac:dyDescent="0.25">
      <c r="A1776" s="42" t="s">
        <v>74879</v>
      </c>
      <c r="B1776" s="40" t="s">
        <v>13025</v>
      </c>
      <c r="C1776" s="40" t="s">
        <v>13026</v>
      </c>
      <c r="D1776" s="40" t="s">
        <v>204</v>
      </c>
      <c r="E1776" s="40" t="s">
        <v>204</v>
      </c>
      <c r="F1776" s="40" t="s">
        <v>204</v>
      </c>
      <c r="G1776" s="40" t="s">
        <v>204</v>
      </c>
      <c r="H1776" s="40" t="s">
        <v>10462</v>
      </c>
      <c r="I1776" s="41">
        <v>45016</v>
      </c>
      <c r="J1776" s="40">
        <v>11</v>
      </c>
      <c r="K1776" s="45" t="s">
        <v>12882</v>
      </c>
    </row>
    <row r="1777" spans="1:11" x14ac:dyDescent="0.25">
      <c r="A1777" s="42" t="s">
        <v>74879</v>
      </c>
      <c r="B1777" s="40" t="s">
        <v>13025</v>
      </c>
      <c r="C1777" s="40" t="s">
        <v>13026</v>
      </c>
      <c r="D1777" s="40" t="s">
        <v>204</v>
      </c>
      <c r="E1777" s="40" t="s">
        <v>204</v>
      </c>
      <c r="F1777" s="40" t="s">
        <v>204</v>
      </c>
      <c r="G1777" s="40" t="s">
        <v>204</v>
      </c>
      <c r="H1777" s="40" t="s">
        <v>10462</v>
      </c>
      <c r="I1777" s="41">
        <v>45016</v>
      </c>
      <c r="J1777" s="40">
        <v>11</v>
      </c>
      <c r="K1777" s="45" t="s">
        <v>12883</v>
      </c>
    </row>
    <row r="1778" spans="1:11" x14ac:dyDescent="0.25">
      <c r="A1778" s="42" t="s">
        <v>74879</v>
      </c>
      <c r="B1778" s="40" t="s">
        <v>13025</v>
      </c>
      <c r="C1778" s="40" t="s">
        <v>13026</v>
      </c>
      <c r="D1778" s="40" t="s">
        <v>204</v>
      </c>
      <c r="E1778" s="40" t="s">
        <v>204</v>
      </c>
      <c r="F1778" s="40" t="s">
        <v>204</v>
      </c>
      <c r="G1778" s="40" t="s">
        <v>204</v>
      </c>
      <c r="H1778" s="40" t="s">
        <v>10462</v>
      </c>
      <c r="I1778" s="41">
        <v>45016</v>
      </c>
      <c r="J1778" s="40">
        <v>11</v>
      </c>
      <c r="K1778" s="45" t="s">
        <v>12884</v>
      </c>
    </row>
    <row r="1779" spans="1:11" x14ac:dyDescent="0.25">
      <c r="A1779" s="42" t="s">
        <v>74880</v>
      </c>
      <c r="B1779" s="40" t="s">
        <v>74597</v>
      </c>
      <c r="C1779" s="40" t="s">
        <v>74598</v>
      </c>
      <c r="D1779" s="40" t="s">
        <v>204</v>
      </c>
      <c r="E1779" s="40" t="s">
        <v>204</v>
      </c>
      <c r="F1779" s="40" t="s">
        <v>204</v>
      </c>
      <c r="G1779" s="40" t="s">
        <v>204</v>
      </c>
      <c r="H1779" s="40" t="s">
        <v>10462</v>
      </c>
      <c r="I1779" s="41">
        <v>45016</v>
      </c>
      <c r="J1779" s="40">
        <v>11</v>
      </c>
      <c r="K1779" s="45" t="s">
        <v>12882</v>
      </c>
    </row>
    <row r="1780" spans="1:11" x14ac:dyDescent="0.25">
      <c r="A1780" s="42" t="s">
        <v>74880</v>
      </c>
      <c r="B1780" s="40" t="s">
        <v>74597</v>
      </c>
      <c r="C1780" s="40" t="s">
        <v>74598</v>
      </c>
      <c r="D1780" s="40" t="s">
        <v>204</v>
      </c>
      <c r="E1780" s="40" t="s">
        <v>204</v>
      </c>
      <c r="F1780" s="40" t="s">
        <v>204</v>
      </c>
      <c r="G1780" s="40" t="s">
        <v>204</v>
      </c>
      <c r="H1780" s="40" t="s">
        <v>10462</v>
      </c>
      <c r="I1780" s="41">
        <v>45016</v>
      </c>
      <c r="J1780" s="40">
        <v>11</v>
      </c>
      <c r="K1780" s="45" t="s">
        <v>12883</v>
      </c>
    </row>
    <row r="1781" spans="1:11" x14ac:dyDescent="0.25">
      <c r="A1781" s="42" t="s">
        <v>74880</v>
      </c>
      <c r="B1781" s="40" t="s">
        <v>74597</v>
      </c>
      <c r="C1781" s="40" t="s">
        <v>74598</v>
      </c>
      <c r="D1781" s="40" t="s">
        <v>204</v>
      </c>
      <c r="E1781" s="40" t="s">
        <v>204</v>
      </c>
      <c r="F1781" s="40" t="s">
        <v>204</v>
      </c>
      <c r="G1781" s="40" t="s">
        <v>204</v>
      </c>
      <c r="H1781" s="40" t="s">
        <v>10462</v>
      </c>
      <c r="I1781" s="41">
        <v>45016</v>
      </c>
      <c r="J1781" s="40">
        <v>11</v>
      </c>
      <c r="K1781" s="45" t="s">
        <v>12884</v>
      </c>
    </row>
    <row r="1782" spans="1:11" x14ac:dyDescent="0.25">
      <c r="A1782" s="42" t="s">
        <v>75355</v>
      </c>
      <c r="B1782" s="40" t="s">
        <v>74724</v>
      </c>
      <c r="C1782" s="40" t="s">
        <v>74725</v>
      </c>
      <c r="D1782" s="40" t="s">
        <v>204</v>
      </c>
      <c r="E1782" s="40" t="s">
        <v>204</v>
      </c>
      <c r="F1782" s="40" t="s">
        <v>204</v>
      </c>
      <c r="G1782" s="40" t="s">
        <v>204</v>
      </c>
      <c r="H1782" s="40" t="s">
        <v>84</v>
      </c>
      <c r="I1782" s="41">
        <v>45016</v>
      </c>
      <c r="J1782" s="40">
        <v>11</v>
      </c>
      <c r="K1782" s="45" t="s">
        <v>12882</v>
      </c>
    </row>
    <row r="1783" spans="1:11" x14ac:dyDescent="0.25">
      <c r="A1783" s="42" t="s">
        <v>75355</v>
      </c>
      <c r="B1783" s="40" t="s">
        <v>74724</v>
      </c>
      <c r="C1783" s="40" t="s">
        <v>74725</v>
      </c>
      <c r="D1783" s="40" t="s">
        <v>204</v>
      </c>
      <c r="E1783" s="40" t="s">
        <v>204</v>
      </c>
      <c r="F1783" s="40" t="s">
        <v>204</v>
      </c>
      <c r="G1783" s="40" t="s">
        <v>204</v>
      </c>
      <c r="H1783" s="40" t="s">
        <v>84</v>
      </c>
      <c r="I1783" s="41">
        <v>45016</v>
      </c>
      <c r="J1783" s="40">
        <v>11</v>
      </c>
      <c r="K1783" s="45" t="s">
        <v>12883</v>
      </c>
    </row>
    <row r="1784" spans="1:11" x14ac:dyDescent="0.25">
      <c r="A1784" s="42" t="s">
        <v>75355</v>
      </c>
      <c r="B1784" s="40" t="s">
        <v>74724</v>
      </c>
      <c r="C1784" s="40" t="s">
        <v>74725</v>
      </c>
      <c r="D1784" s="40" t="s">
        <v>204</v>
      </c>
      <c r="E1784" s="40" t="s">
        <v>204</v>
      </c>
      <c r="F1784" s="40" t="s">
        <v>204</v>
      </c>
      <c r="G1784" s="40" t="s">
        <v>204</v>
      </c>
      <c r="H1784" s="40" t="s">
        <v>84</v>
      </c>
      <c r="I1784" s="41">
        <v>45016</v>
      </c>
      <c r="J1784" s="40">
        <v>11</v>
      </c>
      <c r="K1784" s="45" t="s">
        <v>12884</v>
      </c>
    </row>
    <row r="1785" spans="1:11" x14ac:dyDescent="0.25">
      <c r="A1785" s="42" t="s">
        <v>74899</v>
      </c>
      <c r="B1785" s="40" t="s">
        <v>74617</v>
      </c>
      <c r="C1785" s="40" t="s">
        <v>74618</v>
      </c>
      <c r="D1785" s="40" t="s">
        <v>204</v>
      </c>
      <c r="E1785" s="40" t="s">
        <v>204</v>
      </c>
      <c r="F1785" s="40" t="s">
        <v>204</v>
      </c>
      <c r="G1785" s="40" t="s">
        <v>204</v>
      </c>
      <c r="H1785" s="40" t="s">
        <v>84</v>
      </c>
      <c r="I1785" s="41">
        <v>45016</v>
      </c>
      <c r="J1785" s="40">
        <v>11</v>
      </c>
      <c r="K1785" s="45" t="s">
        <v>12882</v>
      </c>
    </row>
    <row r="1786" spans="1:11" x14ac:dyDescent="0.25">
      <c r="A1786" s="42" t="s">
        <v>74899</v>
      </c>
      <c r="B1786" s="40" t="s">
        <v>74617</v>
      </c>
      <c r="C1786" s="40" t="s">
        <v>74618</v>
      </c>
      <c r="D1786" s="40" t="s">
        <v>204</v>
      </c>
      <c r="E1786" s="40" t="s">
        <v>204</v>
      </c>
      <c r="F1786" s="40" t="s">
        <v>204</v>
      </c>
      <c r="G1786" s="40" t="s">
        <v>204</v>
      </c>
      <c r="H1786" s="40" t="s">
        <v>84</v>
      </c>
      <c r="I1786" s="41">
        <v>45016</v>
      </c>
      <c r="J1786" s="40">
        <v>11</v>
      </c>
      <c r="K1786" s="45" t="s">
        <v>12883</v>
      </c>
    </row>
    <row r="1787" spans="1:11" x14ac:dyDescent="0.25">
      <c r="A1787" s="42" t="s">
        <v>74899</v>
      </c>
      <c r="B1787" s="40" t="s">
        <v>74617</v>
      </c>
      <c r="C1787" s="40" t="s">
        <v>74618</v>
      </c>
      <c r="D1787" s="40" t="s">
        <v>204</v>
      </c>
      <c r="E1787" s="40" t="s">
        <v>204</v>
      </c>
      <c r="F1787" s="40" t="s">
        <v>204</v>
      </c>
      <c r="G1787" s="40" t="s">
        <v>204</v>
      </c>
      <c r="H1787" s="40" t="s">
        <v>84</v>
      </c>
      <c r="I1787" s="41">
        <v>45016</v>
      </c>
      <c r="J1787" s="40">
        <v>11</v>
      </c>
      <c r="K1787" s="45" t="s">
        <v>12884</v>
      </c>
    </row>
    <row r="1788" spans="1:11" x14ac:dyDescent="0.25">
      <c r="A1788" s="42" t="s">
        <v>74897</v>
      </c>
      <c r="B1788" s="40" t="s">
        <v>13027</v>
      </c>
      <c r="C1788" s="40" t="s">
        <v>13028</v>
      </c>
      <c r="D1788" s="40" t="s">
        <v>204</v>
      </c>
      <c r="E1788" s="40" t="s">
        <v>204</v>
      </c>
      <c r="F1788" s="40" t="s">
        <v>204</v>
      </c>
      <c r="G1788" s="40" t="s">
        <v>204</v>
      </c>
      <c r="H1788" s="40" t="s">
        <v>84</v>
      </c>
      <c r="I1788" s="41">
        <v>45016</v>
      </c>
      <c r="J1788" s="40">
        <v>11</v>
      </c>
      <c r="K1788" s="45" t="s">
        <v>12882</v>
      </c>
    </row>
    <row r="1789" spans="1:11" x14ac:dyDescent="0.25">
      <c r="A1789" s="42" t="s">
        <v>74897</v>
      </c>
      <c r="B1789" s="40" t="s">
        <v>13027</v>
      </c>
      <c r="C1789" s="40" t="s">
        <v>13028</v>
      </c>
      <c r="D1789" s="40" t="s">
        <v>204</v>
      </c>
      <c r="E1789" s="40" t="s">
        <v>204</v>
      </c>
      <c r="F1789" s="40" t="s">
        <v>204</v>
      </c>
      <c r="G1789" s="40" t="s">
        <v>204</v>
      </c>
      <c r="H1789" s="40" t="s">
        <v>84</v>
      </c>
      <c r="I1789" s="41">
        <v>45016</v>
      </c>
      <c r="J1789" s="40">
        <v>11</v>
      </c>
      <c r="K1789" s="45" t="s">
        <v>12883</v>
      </c>
    </row>
    <row r="1790" spans="1:11" x14ac:dyDescent="0.25">
      <c r="A1790" s="42" t="s">
        <v>74897</v>
      </c>
      <c r="B1790" s="40" t="s">
        <v>13027</v>
      </c>
      <c r="C1790" s="40" t="s">
        <v>13028</v>
      </c>
      <c r="D1790" s="40" t="s">
        <v>204</v>
      </c>
      <c r="E1790" s="40" t="s">
        <v>204</v>
      </c>
      <c r="F1790" s="40" t="s">
        <v>204</v>
      </c>
      <c r="G1790" s="40" t="s">
        <v>204</v>
      </c>
      <c r="H1790" s="40" t="s">
        <v>84</v>
      </c>
      <c r="I1790" s="41">
        <v>45016</v>
      </c>
      <c r="J1790" s="40">
        <v>11</v>
      </c>
      <c r="K1790" s="45" t="s">
        <v>12884</v>
      </c>
    </row>
    <row r="1791" spans="1:11" x14ac:dyDescent="0.25">
      <c r="A1791" s="42" t="s">
        <v>74898</v>
      </c>
      <c r="B1791" s="40" t="s">
        <v>74615</v>
      </c>
      <c r="C1791" s="40" t="s">
        <v>74616</v>
      </c>
      <c r="D1791" s="40" t="s">
        <v>204</v>
      </c>
      <c r="E1791" s="40" t="s">
        <v>204</v>
      </c>
      <c r="F1791" s="40" t="s">
        <v>204</v>
      </c>
      <c r="G1791" s="40" t="s">
        <v>204</v>
      </c>
      <c r="H1791" s="40" t="s">
        <v>84</v>
      </c>
      <c r="I1791" s="41">
        <v>45016</v>
      </c>
      <c r="J1791" s="40">
        <v>11</v>
      </c>
      <c r="K1791" s="45" t="s">
        <v>12882</v>
      </c>
    </row>
    <row r="1792" spans="1:11" x14ac:dyDescent="0.25">
      <c r="A1792" s="42" t="s">
        <v>74898</v>
      </c>
      <c r="B1792" s="40" t="s">
        <v>74615</v>
      </c>
      <c r="C1792" s="40" t="s">
        <v>74616</v>
      </c>
      <c r="D1792" s="40" t="s">
        <v>204</v>
      </c>
      <c r="E1792" s="40" t="s">
        <v>204</v>
      </c>
      <c r="F1792" s="40" t="s">
        <v>204</v>
      </c>
      <c r="G1792" s="40" t="s">
        <v>204</v>
      </c>
      <c r="H1792" s="40" t="s">
        <v>84</v>
      </c>
      <c r="I1792" s="41">
        <v>45016</v>
      </c>
      <c r="J1792" s="40">
        <v>11</v>
      </c>
      <c r="K1792" s="45" t="s">
        <v>12883</v>
      </c>
    </row>
    <row r="1793" spans="1:11" x14ac:dyDescent="0.25">
      <c r="A1793" s="42" t="s">
        <v>74898</v>
      </c>
      <c r="B1793" s="40" t="s">
        <v>74615</v>
      </c>
      <c r="C1793" s="40" t="s">
        <v>74616</v>
      </c>
      <c r="D1793" s="40" t="s">
        <v>204</v>
      </c>
      <c r="E1793" s="40" t="s">
        <v>204</v>
      </c>
      <c r="F1793" s="40" t="s">
        <v>204</v>
      </c>
      <c r="G1793" s="40" t="s">
        <v>204</v>
      </c>
      <c r="H1793" s="40" t="s">
        <v>84</v>
      </c>
      <c r="I1793" s="41">
        <v>45016</v>
      </c>
      <c r="J1793" s="40">
        <v>11</v>
      </c>
      <c r="K1793" s="45" t="s">
        <v>12884</v>
      </c>
    </row>
    <row r="1794" spans="1:11" x14ac:dyDescent="0.25">
      <c r="A1794" s="42" t="s">
        <v>74904</v>
      </c>
      <c r="B1794" s="40" t="s">
        <v>74625</v>
      </c>
      <c r="C1794" s="40" t="s">
        <v>74626</v>
      </c>
      <c r="D1794" s="40" t="s">
        <v>204</v>
      </c>
      <c r="E1794" s="40" t="s">
        <v>204</v>
      </c>
      <c r="F1794" s="40" t="s">
        <v>204</v>
      </c>
      <c r="G1794" s="40" t="s">
        <v>204</v>
      </c>
      <c r="H1794" s="40" t="s">
        <v>95</v>
      </c>
      <c r="I1794" s="41">
        <v>45016</v>
      </c>
      <c r="J1794" s="40">
        <v>11</v>
      </c>
      <c r="K1794" s="45" t="s">
        <v>12882</v>
      </c>
    </row>
    <row r="1795" spans="1:11" x14ac:dyDescent="0.25">
      <c r="A1795" s="42" t="s">
        <v>74904</v>
      </c>
      <c r="B1795" s="40" t="s">
        <v>74625</v>
      </c>
      <c r="C1795" s="40" t="s">
        <v>74626</v>
      </c>
      <c r="D1795" s="40" t="s">
        <v>204</v>
      </c>
      <c r="E1795" s="40" t="s">
        <v>204</v>
      </c>
      <c r="F1795" s="40" t="s">
        <v>204</v>
      </c>
      <c r="G1795" s="40" t="s">
        <v>204</v>
      </c>
      <c r="H1795" s="40" t="s">
        <v>95</v>
      </c>
      <c r="I1795" s="41">
        <v>45016</v>
      </c>
      <c r="J1795" s="40">
        <v>11</v>
      </c>
      <c r="K1795" s="45" t="s">
        <v>12883</v>
      </c>
    </row>
    <row r="1796" spans="1:11" x14ac:dyDescent="0.25">
      <c r="A1796" s="42" t="s">
        <v>74904</v>
      </c>
      <c r="B1796" s="40" t="s">
        <v>74625</v>
      </c>
      <c r="C1796" s="40" t="s">
        <v>74626</v>
      </c>
      <c r="D1796" s="40" t="s">
        <v>204</v>
      </c>
      <c r="E1796" s="40" t="s">
        <v>204</v>
      </c>
      <c r="F1796" s="40" t="s">
        <v>204</v>
      </c>
      <c r="G1796" s="40" t="s">
        <v>204</v>
      </c>
      <c r="H1796" s="40" t="s">
        <v>95</v>
      </c>
      <c r="I1796" s="41">
        <v>45016</v>
      </c>
      <c r="J1796" s="40">
        <v>11</v>
      </c>
      <c r="K1796" s="45" t="s">
        <v>12884</v>
      </c>
    </row>
    <row r="1797" spans="1:11" x14ac:dyDescent="0.25">
      <c r="A1797" s="42" t="s">
        <v>74977</v>
      </c>
      <c r="B1797" s="40" t="s">
        <v>74665</v>
      </c>
      <c r="C1797" s="40" t="s">
        <v>74666</v>
      </c>
      <c r="D1797" s="40" t="s">
        <v>204</v>
      </c>
      <c r="E1797" s="40" t="s">
        <v>204</v>
      </c>
      <c r="F1797" s="40" t="s">
        <v>204</v>
      </c>
      <c r="G1797" s="40" t="s">
        <v>204</v>
      </c>
      <c r="H1797" s="40" t="s">
        <v>95</v>
      </c>
      <c r="I1797" s="41">
        <v>45016</v>
      </c>
      <c r="J1797" s="40">
        <v>11</v>
      </c>
      <c r="K1797" s="45" t="s">
        <v>12882</v>
      </c>
    </row>
    <row r="1798" spans="1:11" x14ac:dyDescent="0.25">
      <c r="A1798" s="42" t="s">
        <v>74977</v>
      </c>
      <c r="B1798" s="40" t="s">
        <v>74665</v>
      </c>
      <c r="C1798" s="40" t="s">
        <v>74666</v>
      </c>
      <c r="D1798" s="40" t="s">
        <v>204</v>
      </c>
      <c r="E1798" s="40" t="s">
        <v>204</v>
      </c>
      <c r="F1798" s="40" t="s">
        <v>204</v>
      </c>
      <c r="G1798" s="40" t="s">
        <v>204</v>
      </c>
      <c r="H1798" s="40" t="s">
        <v>95</v>
      </c>
      <c r="I1798" s="41">
        <v>45016</v>
      </c>
      <c r="J1798" s="40">
        <v>11</v>
      </c>
      <c r="K1798" s="45" t="s">
        <v>12883</v>
      </c>
    </row>
    <row r="1799" spans="1:11" x14ac:dyDescent="0.25">
      <c r="A1799" s="42" t="s">
        <v>74977</v>
      </c>
      <c r="B1799" s="40" t="s">
        <v>74665</v>
      </c>
      <c r="C1799" s="40" t="s">
        <v>74666</v>
      </c>
      <c r="D1799" s="40" t="s">
        <v>204</v>
      </c>
      <c r="E1799" s="40" t="s">
        <v>204</v>
      </c>
      <c r="F1799" s="40" t="s">
        <v>204</v>
      </c>
      <c r="G1799" s="40" t="s">
        <v>204</v>
      </c>
      <c r="H1799" s="40" t="s">
        <v>95</v>
      </c>
      <c r="I1799" s="41">
        <v>45016</v>
      </c>
      <c r="J1799" s="40">
        <v>11</v>
      </c>
      <c r="K1799" s="45" t="s">
        <v>12884</v>
      </c>
    </row>
    <row r="1800" spans="1:11" x14ac:dyDescent="0.25">
      <c r="A1800" s="42" t="s">
        <v>74885</v>
      </c>
      <c r="B1800" s="40" t="s">
        <v>13029</v>
      </c>
      <c r="C1800" s="40" t="s">
        <v>13030</v>
      </c>
      <c r="D1800" s="40" t="s">
        <v>204</v>
      </c>
      <c r="E1800" s="40" t="s">
        <v>204</v>
      </c>
      <c r="F1800" s="40" t="s">
        <v>204</v>
      </c>
      <c r="G1800" s="40" t="s">
        <v>204</v>
      </c>
      <c r="H1800" s="40" t="s">
        <v>95</v>
      </c>
      <c r="I1800" s="41">
        <v>45016</v>
      </c>
      <c r="J1800" s="40">
        <v>11</v>
      </c>
      <c r="K1800" s="45" t="s">
        <v>12882</v>
      </c>
    </row>
    <row r="1801" spans="1:11" x14ac:dyDescent="0.25">
      <c r="A1801" s="42" t="s">
        <v>74885</v>
      </c>
      <c r="B1801" s="40" t="s">
        <v>13029</v>
      </c>
      <c r="C1801" s="40" t="s">
        <v>13030</v>
      </c>
      <c r="D1801" s="40" t="s">
        <v>204</v>
      </c>
      <c r="E1801" s="40" t="s">
        <v>204</v>
      </c>
      <c r="F1801" s="40" t="s">
        <v>204</v>
      </c>
      <c r="G1801" s="40" t="s">
        <v>204</v>
      </c>
      <c r="H1801" s="40" t="s">
        <v>95</v>
      </c>
      <c r="I1801" s="41">
        <v>45016</v>
      </c>
      <c r="J1801" s="40">
        <v>11</v>
      </c>
      <c r="K1801" s="45" t="s">
        <v>12883</v>
      </c>
    </row>
    <row r="1802" spans="1:11" x14ac:dyDescent="0.25">
      <c r="A1802" s="42" t="s">
        <v>74885</v>
      </c>
      <c r="B1802" s="40" t="s">
        <v>13029</v>
      </c>
      <c r="C1802" s="40" t="s">
        <v>13030</v>
      </c>
      <c r="D1802" s="40" t="s">
        <v>204</v>
      </c>
      <c r="E1802" s="40" t="s">
        <v>204</v>
      </c>
      <c r="F1802" s="40" t="s">
        <v>204</v>
      </c>
      <c r="G1802" s="40" t="s">
        <v>204</v>
      </c>
      <c r="H1802" s="40" t="s">
        <v>95</v>
      </c>
      <c r="I1802" s="41">
        <v>45016</v>
      </c>
      <c r="J1802" s="40">
        <v>11</v>
      </c>
      <c r="K1802" s="45" t="s">
        <v>12884</v>
      </c>
    </row>
    <row r="1803" spans="1:11" x14ac:dyDescent="0.25">
      <c r="A1803" s="42" t="s">
        <v>74903</v>
      </c>
      <c r="B1803" s="40" t="s">
        <v>74623</v>
      </c>
      <c r="C1803" s="40" t="s">
        <v>74624</v>
      </c>
      <c r="D1803" s="40" t="s">
        <v>204</v>
      </c>
      <c r="E1803" s="40" t="s">
        <v>204</v>
      </c>
      <c r="F1803" s="40" t="s">
        <v>204</v>
      </c>
      <c r="G1803" s="40" t="s">
        <v>204</v>
      </c>
      <c r="H1803" s="40" t="s">
        <v>95</v>
      </c>
      <c r="I1803" s="41">
        <v>45016</v>
      </c>
      <c r="J1803" s="40">
        <v>11</v>
      </c>
      <c r="K1803" s="45" t="s">
        <v>12882</v>
      </c>
    </row>
    <row r="1804" spans="1:11" x14ac:dyDescent="0.25">
      <c r="A1804" s="42" t="s">
        <v>74903</v>
      </c>
      <c r="B1804" s="40" t="s">
        <v>74623</v>
      </c>
      <c r="C1804" s="40" t="s">
        <v>74624</v>
      </c>
      <c r="D1804" s="40" t="s">
        <v>204</v>
      </c>
      <c r="E1804" s="40" t="s">
        <v>204</v>
      </c>
      <c r="F1804" s="40" t="s">
        <v>204</v>
      </c>
      <c r="G1804" s="40" t="s">
        <v>204</v>
      </c>
      <c r="H1804" s="40" t="s">
        <v>95</v>
      </c>
      <c r="I1804" s="41">
        <v>45016</v>
      </c>
      <c r="J1804" s="40">
        <v>11</v>
      </c>
      <c r="K1804" s="45" t="s">
        <v>12883</v>
      </c>
    </row>
    <row r="1805" spans="1:11" x14ac:dyDescent="0.25">
      <c r="A1805" s="42" t="s">
        <v>74903</v>
      </c>
      <c r="B1805" s="40" t="s">
        <v>74623</v>
      </c>
      <c r="C1805" s="40" t="s">
        <v>74624</v>
      </c>
      <c r="D1805" s="40" t="s">
        <v>204</v>
      </c>
      <c r="E1805" s="40" t="s">
        <v>204</v>
      </c>
      <c r="F1805" s="40" t="s">
        <v>204</v>
      </c>
      <c r="G1805" s="40" t="s">
        <v>204</v>
      </c>
      <c r="H1805" s="40" t="s">
        <v>95</v>
      </c>
      <c r="I1805" s="41">
        <v>45016</v>
      </c>
      <c r="J1805" s="40">
        <v>11</v>
      </c>
      <c r="K1805" s="45" t="s">
        <v>12884</v>
      </c>
    </row>
    <row r="1806" spans="1:11" x14ac:dyDescent="0.25">
      <c r="A1806" s="42" t="s">
        <v>74888</v>
      </c>
      <c r="B1806" s="40" t="s">
        <v>74605</v>
      </c>
      <c r="C1806" s="40" t="s">
        <v>74606</v>
      </c>
      <c r="D1806" s="40" t="s">
        <v>204</v>
      </c>
      <c r="E1806" s="40" t="s">
        <v>204</v>
      </c>
      <c r="F1806" s="40" t="s">
        <v>204</v>
      </c>
      <c r="G1806" s="40" t="s">
        <v>204</v>
      </c>
      <c r="H1806" s="40" t="s">
        <v>7314</v>
      </c>
      <c r="I1806" s="41">
        <v>45016</v>
      </c>
      <c r="J1806" s="40">
        <v>11</v>
      </c>
      <c r="K1806" s="45" t="s">
        <v>12882</v>
      </c>
    </row>
    <row r="1807" spans="1:11" x14ac:dyDescent="0.25">
      <c r="A1807" s="42" t="s">
        <v>74888</v>
      </c>
      <c r="B1807" s="40" t="s">
        <v>74605</v>
      </c>
      <c r="C1807" s="40" t="s">
        <v>74606</v>
      </c>
      <c r="D1807" s="40" t="s">
        <v>204</v>
      </c>
      <c r="E1807" s="40" t="s">
        <v>204</v>
      </c>
      <c r="F1807" s="40" t="s">
        <v>204</v>
      </c>
      <c r="G1807" s="40" t="s">
        <v>204</v>
      </c>
      <c r="H1807" s="40" t="s">
        <v>7314</v>
      </c>
      <c r="I1807" s="41">
        <v>45016</v>
      </c>
      <c r="J1807" s="40">
        <v>11</v>
      </c>
      <c r="K1807" s="45" t="s">
        <v>12883</v>
      </c>
    </row>
    <row r="1808" spans="1:11" x14ac:dyDescent="0.25">
      <c r="A1808" s="42" t="s">
        <v>74888</v>
      </c>
      <c r="B1808" s="40" t="s">
        <v>74605</v>
      </c>
      <c r="C1808" s="40" t="s">
        <v>74606</v>
      </c>
      <c r="D1808" s="40" t="s">
        <v>204</v>
      </c>
      <c r="E1808" s="40" t="s">
        <v>204</v>
      </c>
      <c r="F1808" s="40" t="s">
        <v>204</v>
      </c>
      <c r="G1808" s="40" t="s">
        <v>204</v>
      </c>
      <c r="H1808" s="40" t="s">
        <v>7314</v>
      </c>
      <c r="I1808" s="41">
        <v>45016</v>
      </c>
      <c r="J1808" s="40">
        <v>11</v>
      </c>
      <c r="K1808" s="45" t="s">
        <v>12884</v>
      </c>
    </row>
    <row r="1809" spans="1:11" x14ac:dyDescent="0.25">
      <c r="A1809" s="42" t="s">
        <v>74889</v>
      </c>
      <c r="B1809" s="40" t="s">
        <v>74607</v>
      </c>
      <c r="C1809" s="40" t="s">
        <v>74608</v>
      </c>
      <c r="D1809" s="40" t="s">
        <v>204</v>
      </c>
      <c r="E1809" s="40" t="s">
        <v>204</v>
      </c>
      <c r="F1809" s="40" t="s">
        <v>204</v>
      </c>
      <c r="G1809" s="40" t="s">
        <v>204</v>
      </c>
      <c r="H1809" s="40" t="s">
        <v>7314</v>
      </c>
      <c r="I1809" s="41">
        <v>45016</v>
      </c>
      <c r="J1809" s="40">
        <v>11</v>
      </c>
      <c r="K1809" s="45" t="s">
        <v>12882</v>
      </c>
    </row>
    <row r="1810" spans="1:11" x14ac:dyDescent="0.25">
      <c r="A1810" s="42" t="s">
        <v>74889</v>
      </c>
      <c r="B1810" s="40" t="s">
        <v>74607</v>
      </c>
      <c r="C1810" s="40" t="s">
        <v>74608</v>
      </c>
      <c r="D1810" s="40" t="s">
        <v>204</v>
      </c>
      <c r="E1810" s="40" t="s">
        <v>204</v>
      </c>
      <c r="F1810" s="40" t="s">
        <v>204</v>
      </c>
      <c r="G1810" s="40" t="s">
        <v>204</v>
      </c>
      <c r="H1810" s="40" t="s">
        <v>7314</v>
      </c>
      <c r="I1810" s="41">
        <v>45016</v>
      </c>
      <c r="J1810" s="40">
        <v>11</v>
      </c>
      <c r="K1810" s="45" t="s">
        <v>12883</v>
      </c>
    </row>
    <row r="1811" spans="1:11" x14ac:dyDescent="0.25">
      <c r="A1811" s="42" t="s">
        <v>74889</v>
      </c>
      <c r="B1811" s="40" t="s">
        <v>74607</v>
      </c>
      <c r="C1811" s="40" t="s">
        <v>74608</v>
      </c>
      <c r="D1811" s="40" t="s">
        <v>204</v>
      </c>
      <c r="E1811" s="40" t="s">
        <v>204</v>
      </c>
      <c r="F1811" s="40" t="s">
        <v>204</v>
      </c>
      <c r="G1811" s="40" t="s">
        <v>204</v>
      </c>
      <c r="H1811" s="40" t="s">
        <v>7314</v>
      </c>
      <c r="I1811" s="41">
        <v>45016</v>
      </c>
      <c r="J1811" s="40">
        <v>11</v>
      </c>
      <c r="K1811" s="45" t="s">
        <v>12884</v>
      </c>
    </row>
    <row r="1812" spans="1:11" x14ac:dyDescent="0.25">
      <c r="A1812" s="42" t="s">
        <v>74886</v>
      </c>
      <c r="B1812" s="40" t="s">
        <v>13031</v>
      </c>
      <c r="C1812" s="40" t="s">
        <v>13032</v>
      </c>
      <c r="D1812" s="40" t="s">
        <v>204</v>
      </c>
      <c r="E1812" s="40" t="s">
        <v>204</v>
      </c>
      <c r="F1812" s="40" t="s">
        <v>204</v>
      </c>
      <c r="G1812" s="40" t="s">
        <v>204</v>
      </c>
      <c r="H1812" s="40" t="s">
        <v>7314</v>
      </c>
      <c r="I1812" s="41">
        <v>45016</v>
      </c>
      <c r="J1812" s="40">
        <v>11</v>
      </c>
      <c r="K1812" s="45" t="s">
        <v>12882</v>
      </c>
    </row>
    <row r="1813" spans="1:11" x14ac:dyDescent="0.25">
      <c r="A1813" s="42" t="s">
        <v>74886</v>
      </c>
      <c r="B1813" s="40" t="s">
        <v>13031</v>
      </c>
      <c r="C1813" s="40" t="s">
        <v>13032</v>
      </c>
      <c r="D1813" s="40" t="s">
        <v>204</v>
      </c>
      <c r="E1813" s="40" t="s">
        <v>204</v>
      </c>
      <c r="F1813" s="40" t="s">
        <v>204</v>
      </c>
      <c r="G1813" s="40" t="s">
        <v>204</v>
      </c>
      <c r="H1813" s="40" t="s">
        <v>7314</v>
      </c>
      <c r="I1813" s="41">
        <v>45016</v>
      </c>
      <c r="J1813" s="40">
        <v>11</v>
      </c>
      <c r="K1813" s="45" t="s">
        <v>12883</v>
      </c>
    </row>
    <row r="1814" spans="1:11" x14ac:dyDescent="0.25">
      <c r="A1814" s="42" t="s">
        <v>74886</v>
      </c>
      <c r="B1814" s="40" t="s">
        <v>13031</v>
      </c>
      <c r="C1814" s="40" t="s">
        <v>13032</v>
      </c>
      <c r="D1814" s="40" t="s">
        <v>204</v>
      </c>
      <c r="E1814" s="40" t="s">
        <v>204</v>
      </c>
      <c r="F1814" s="40" t="s">
        <v>204</v>
      </c>
      <c r="G1814" s="40" t="s">
        <v>204</v>
      </c>
      <c r="H1814" s="40" t="s">
        <v>7314</v>
      </c>
      <c r="I1814" s="41">
        <v>45016</v>
      </c>
      <c r="J1814" s="40">
        <v>11</v>
      </c>
      <c r="K1814" s="45" t="s">
        <v>12884</v>
      </c>
    </row>
    <row r="1815" spans="1:11" x14ac:dyDescent="0.25">
      <c r="A1815" s="42" t="s">
        <v>74887</v>
      </c>
      <c r="B1815" s="40" t="s">
        <v>74603</v>
      </c>
      <c r="C1815" s="40" t="s">
        <v>74604</v>
      </c>
      <c r="D1815" s="40" t="s">
        <v>204</v>
      </c>
      <c r="E1815" s="40" t="s">
        <v>204</v>
      </c>
      <c r="F1815" s="40" t="s">
        <v>204</v>
      </c>
      <c r="G1815" s="40" t="s">
        <v>204</v>
      </c>
      <c r="H1815" s="40" t="s">
        <v>7314</v>
      </c>
      <c r="I1815" s="41">
        <v>45016</v>
      </c>
      <c r="J1815" s="40">
        <v>11</v>
      </c>
      <c r="K1815" s="45" t="s">
        <v>12882</v>
      </c>
    </row>
    <row r="1816" spans="1:11" x14ac:dyDescent="0.25">
      <c r="A1816" s="42" t="s">
        <v>74887</v>
      </c>
      <c r="B1816" s="40" t="s">
        <v>74603</v>
      </c>
      <c r="C1816" s="40" t="s">
        <v>74604</v>
      </c>
      <c r="D1816" s="40" t="s">
        <v>204</v>
      </c>
      <c r="E1816" s="40" t="s">
        <v>204</v>
      </c>
      <c r="F1816" s="40" t="s">
        <v>204</v>
      </c>
      <c r="G1816" s="40" t="s">
        <v>204</v>
      </c>
      <c r="H1816" s="40" t="s">
        <v>7314</v>
      </c>
      <c r="I1816" s="41">
        <v>45016</v>
      </c>
      <c r="J1816" s="40">
        <v>11</v>
      </c>
      <c r="K1816" s="45" t="s">
        <v>12883</v>
      </c>
    </row>
    <row r="1817" spans="1:11" x14ac:dyDescent="0.25">
      <c r="A1817" s="42" t="s">
        <v>74887</v>
      </c>
      <c r="B1817" s="40" t="s">
        <v>74603</v>
      </c>
      <c r="C1817" s="40" t="s">
        <v>74604</v>
      </c>
      <c r="D1817" s="40" t="s">
        <v>204</v>
      </c>
      <c r="E1817" s="40" t="s">
        <v>204</v>
      </c>
      <c r="F1817" s="40" t="s">
        <v>204</v>
      </c>
      <c r="G1817" s="40" t="s">
        <v>204</v>
      </c>
      <c r="H1817" s="40" t="s">
        <v>7314</v>
      </c>
      <c r="I1817" s="41">
        <v>45016</v>
      </c>
      <c r="J1817" s="40">
        <v>11</v>
      </c>
      <c r="K1817" s="45" t="s">
        <v>12884</v>
      </c>
    </row>
    <row r="1818" spans="1:11" x14ac:dyDescent="0.25">
      <c r="A1818" s="42" t="s">
        <v>74981</v>
      </c>
      <c r="B1818" s="40" t="s">
        <v>74667</v>
      </c>
      <c r="C1818" s="40" t="s">
        <v>74668</v>
      </c>
      <c r="D1818" s="40" t="s">
        <v>204</v>
      </c>
      <c r="E1818" s="40" t="s">
        <v>204</v>
      </c>
      <c r="F1818" s="40" t="s">
        <v>204</v>
      </c>
      <c r="G1818" s="40" t="s">
        <v>204</v>
      </c>
      <c r="H1818" s="40" t="s">
        <v>10371</v>
      </c>
      <c r="I1818" s="41">
        <v>45016</v>
      </c>
      <c r="J1818" s="40">
        <v>11</v>
      </c>
      <c r="K1818" s="45" t="s">
        <v>12882</v>
      </c>
    </row>
    <row r="1819" spans="1:11" x14ac:dyDescent="0.25">
      <c r="A1819" s="42" t="s">
        <v>74981</v>
      </c>
      <c r="B1819" s="40" t="s">
        <v>74667</v>
      </c>
      <c r="C1819" s="40" t="s">
        <v>74668</v>
      </c>
      <c r="D1819" s="40" t="s">
        <v>204</v>
      </c>
      <c r="E1819" s="40" t="s">
        <v>204</v>
      </c>
      <c r="F1819" s="40" t="s">
        <v>204</v>
      </c>
      <c r="G1819" s="40" t="s">
        <v>204</v>
      </c>
      <c r="H1819" s="40" t="s">
        <v>10371</v>
      </c>
      <c r="I1819" s="41">
        <v>45016</v>
      </c>
      <c r="J1819" s="40">
        <v>11</v>
      </c>
      <c r="K1819" s="45" t="s">
        <v>12883</v>
      </c>
    </row>
    <row r="1820" spans="1:11" x14ac:dyDescent="0.25">
      <c r="A1820" s="42" t="s">
        <v>74981</v>
      </c>
      <c r="B1820" s="40" t="s">
        <v>74667</v>
      </c>
      <c r="C1820" s="40" t="s">
        <v>74668</v>
      </c>
      <c r="D1820" s="40" t="s">
        <v>204</v>
      </c>
      <c r="E1820" s="40" t="s">
        <v>204</v>
      </c>
      <c r="F1820" s="40" t="s">
        <v>204</v>
      </c>
      <c r="G1820" s="40" t="s">
        <v>204</v>
      </c>
      <c r="H1820" s="40" t="s">
        <v>10371</v>
      </c>
      <c r="I1820" s="41">
        <v>45016</v>
      </c>
      <c r="J1820" s="40">
        <v>11</v>
      </c>
      <c r="K1820" s="45" t="s">
        <v>12884</v>
      </c>
    </row>
    <row r="1821" spans="1:11" x14ac:dyDescent="0.25">
      <c r="A1821" s="42" t="s">
        <v>74905</v>
      </c>
      <c r="B1821" s="40" t="s">
        <v>74627</v>
      </c>
      <c r="C1821" s="40" t="s">
        <v>74628</v>
      </c>
      <c r="D1821" s="40" t="s">
        <v>204</v>
      </c>
      <c r="E1821" s="40" t="s">
        <v>204</v>
      </c>
      <c r="F1821" s="40" t="s">
        <v>204</v>
      </c>
      <c r="G1821" s="40" t="s">
        <v>204</v>
      </c>
      <c r="H1821" s="40" t="s">
        <v>10371</v>
      </c>
      <c r="I1821" s="41">
        <v>45016</v>
      </c>
      <c r="J1821" s="40">
        <v>11</v>
      </c>
      <c r="K1821" s="45" t="s">
        <v>12882</v>
      </c>
    </row>
    <row r="1822" spans="1:11" x14ac:dyDescent="0.25">
      <c r="A1822" s="42" t="s">
        <v>74905</v>
      </c>
      <c r="B1822" s="40" t="s">
        <v>74627</v>
      </c>
      <c r="C1822" s="40" t="s">
        <v>74628</v>
      </c>
      <c r="D1822" s="40" t="s">
        <v>204</v>
      </c>
      <c r="E1822" s="40" t="s">
        <v>204</v>
      </c>
      <c r="F1822" s="40" t="s">
        <v>204</v>
      </c>
      <c r="G1822" s="40" t="s">
        <v>204</v>
      </c>
      <c r="H1822" s="40" t="s">
        <v>10371</v>
      </c>
      <c r="I1822" s="41">
        <v>45016</v>
      </c>
      <c r="J1822" s="40">
        <v>11</v>
      </c>
      <c r="K1822" s="45" t="s">
        <v>12883</v>
      </c>
    </row>
    <row r="1823" spans="1:11" x14ac:dyDescent="0.25">
      <c r="A1823" s="42" t="s">
        <v>74905</v>
      </c>
      <c r="B1823" s="40" t="s">
        <v>74627</v>
      </c>
      <c r="C1823" s="40" t="s">
        <v>74628</v>
      </c>
      <c r="D1823" s="40" t="s">
        <v>204</v>
      </c>
      <c r="E1823" s="40" t="s">
        <v>204</v>
      </c>
      <c r="F1823" s="40" t="s">
        <v>204</v>
      </c>
      <c r="G1823" s="40" t="s">
        <v>204</v>
      </c>
      <c r="H1823" s="40" t="s">
        <v>10371</v>
      </c>
      <c r="I1823" s="41">
        <v>45016</v>
      </c>
      <c r="J1823" s="40">
        <v>11</v>
      </c>
      <c r="K1823" s="45" t="s">
        <v>12884</v>
      </c>
    </row>
    <row r="1824" spans="1:11" x14ac:dyDescent="0.25">
      <c r="A1824" s="42" t="s">
        <v>75331</v>
      </c>
      <c r="B1824" s="40" t="s">
        <v>13033</v>
      </c>
      <c r="C1824" s="40" t="s">
        <v>13034</v>
      </c>
      <c r="D1824" s="40" t="s">
        <v>204</v>
      </c>
      <c r="E1824" s="40" t="s">
        <v>204</v>
      </c>
      <c r="F1824" s="40" t="s">
        <v>204</v>
      </c>
      <c r="G1824" s="40" t="s">
        <v>204</v>
      </c>
      <c r="H1824" s="40" t="s">
        <v>10371</v>
      </c>
      <c r="I1824" s="41">
        <v>45016</v>
      </c>
      <c r="J1824" s="40">
        <v>11</v>
      </c>
      <c r="K1824" s="45" t="s">
        <v>12882</v>
      </c>
    </row>
    <row r="1825" spans="1:11" x14ac:dyDescent="0.25">
      <c r="A1825" s="42" t="s">
        <v>75331</v>
      </c>
      <c r="B1825" s="40" t="s">
        <v>13033</v>
      </c>
      <c r="C1825" s="40" t="s">
        <v>13034</v>
      </c>
      <c r="D1825" s="40" t="s">
        <v>204</v>
      </c>
      <c r="E1825" s="40" t="s">
        <v>204</v>
      </c>
      <c r="F1825" s="40" t="s">
        <v>204</v>
      </c>
      <c r="G1825" s="40" t="s">
        <v>204</v>
      </c>
      <c r="H1825" s="40" t="s">
        <v>10371</v>
      </c>
      <c r="I1825" s="41">
        <v>45016</v>
      </c>
      <c r="J1825" s="40">
        <v>11</v>
      </c>
      <c r="K1825" s="45" t="s">
        <v>12883</v>
      </c>
    </row>
    <row r="1826" spans="1:11" x14ac:dyDescent="0.25">
      <c r="A1826" s="42" t="s">
        <v>75331</v>
      </c>
      <c r="B1826" s="40" t="s">
        <v>13033</v>
      </c>
      <c r="C1826" s="40" t="s">
        <v>13034</v>
      </c>
      <c r="D1826" s="40" t="s">
        <v>204</v>
      </c>
      <c r="E1826" s="40" t="s">
        <v>204</v>
      </c>
      <c r="F1826" s="40" t="s">
        <v>204</v>
      </c>
      <c r="G1826" s="40" t="s">
        <v>204</v>
      </c>
      <c r="H1826" s="40" t="s">
        <v>10371</v>
      </c>
      <c r="I1826" s="41">
        <v>45016</v>
      </c>
      <c r="J1826" s="40">
        <v>11</v>
      </c>
      <c r="K1826" s="45" t="s">
        <v>12884</v>
      </c>
    </row>
    <row r="1827" spans="1:11" x14ac:dyDescent="0.25">
      <c r="A1827" s="42" t="s">
        <v>75356</v>
      </c>
      <c r="B1827" s="40" t="s">
        <v>74726</v>
      </c>
      <c r="C1827" s="40" t="s">
        <v>74727</v>
      </c>
      <c r="D1827" s="40" t="s">
        <v>204</v>
      </c>
      <c r="E1827" s="40" t="s">
        <v>204</v>
      </c>
      <c r="F1827" s="40" t="s">
        <v>204</v>
      </c>
      <c r="G1827" s="40" t="s">
        <v>204</v>
      </c>
      <c r="H1827" s="40" t="s">
        <v>10371</v>
      </c>
      <c r="I1827" s="41">
        <v>45016</v>
      </c>
      <c r="J1827" s="40">
        <v>11</v>
      </c>
      <c r="K1827" s="45" t="s">
        <v>12882</v>
      </c>
    </row>
    <row r="1828" spans="1:11" x14ac:dyDescent="0.25">
      <c r="A1828" s="42" t="s">
        <v>75356</v>
      </c>
      <c r="B1828" s="40" t="s">
        <v>74726</v>
      </c>
      <c r="C1828" s="40" t="s">
        <v>74727</v>
      </c>
      <c r="D1828" s="40" t="s">
        <v>204</v>
      </c>
      <c r="E1828" s="40" t="s">
        <v>204</v>
      </c>
      <c r="F1828" s="40" t="s">
        <v>204</v>
      </c>
      <c r="G1828" s="40" t="s">
        <v>204</v>
      </c>
      <c r="H1828" s="40" t="s">
        <v>10371</v>
      </c>
      <c r="I1828" s="41">
        <v>45016</v>
      </c>
      <c r="J1828" s="40">
        <v>11</v>
      </c>
      <c r="K1828" s="45" t="s">
        <v>12883</v>
      </c>
    </row>
    <row r="1829" spans="1:11" x14ac:dyDescent="0.25">
      <c r="A1829" s="42" t="s">
        <v>75356</v>
      </c>
      <c r="B1829" s="40" t="s">
        <v>74726</v>
      </c>
      <c r="C1829" s="40" t="s">
        <v>74727</v>
      </c>
      <c r="D1829" s="40" t="s">
        <v>204</v>
      </c>
      <c r="E1829" s="40" t="s">
        <v>204</v>
      </c>
      <c r="F1829" s="40" t="s">
        <v>204</v>
      </c>
      <c r="G1829" s="40" t="s">
        <v>204</v>
      </c>
      <c r="H1829" s="40" t="s">
        <v>10371</v>
      </c>
      <c r="I1829" s="41">
        <v>45016</v>
      </c>
      <c r="J1829" s="40">
        <v>11</v>
      </c>
      <c r="K1829" s="45" t="s">
        <v>12884</v>
      </c>
    </row>
    <row r="1830" spans="1:11" x14ac:dyDescent="0.25">
      <c r="A1830" s="42" t="s">
        <v>75333</v>
      </c>
      <c r="B1830" s="40" t="s">
        <v>74712</v>
      </c>
      <c r="C1830" s="40" t="s">
        <v>74713</v>
      </c>
      <c r="D1830" s="40" t="s">
        <v>204</v>
      </c>
      <c r="E1830" s="40" t="s">
        <v>204</v>
      </c>
      <c r="F1830" s="40" t="s">
        <v>204</v>
      </c>
      <c r="G1830" s="40" t="s">
        <v>204</v>
      </c>
      <c r="H1830" s="40" t="s">
        <v>176</v>
      </c>
      <c r="I1830" s="41">
        <v>45016</v>
      </c>
      <c r="J1830" s="40">
        <v>11</v>
      </c>
      <c r="K1830" s="45" t="s">
        <v>12882</v>
      </c>
    </row>
    <row r="1831" spans="1:11" x14ac:dyDescent="0.25">
      <c r="A1831" s="42" t="s">
        <v>75333</v>
      </c>
      <c r="B1831" s="40" t="s">
        <v>74712</v>
      </c>
      <c r="C1831" s="40" t="s">
        <v>74713</v>
      </c>
      <c r="D1831" s="40" t="s">
        <v>204</v>
      </c>
      <c r="E1831" s="40" t="s">
        <v>204</v>
      </c>
      <c r="F1831" s="40" t="s">
        <v>204</v>
      </c>
      <c r="G1831" s="40" t="s">
        <v>204</v>
      </c>
      <c r="H1831" s="40" t="s">
        <v>176</v>
      </c>
      <c r="I1831" s="41">
        <v>45016</v>
      </c>
      <c r="J1831" s="40">
        <v>11</v>
      </c>
      <c r="K1831" s="45" t="s">
        <v>12883</v>
      </c>
    </row>
    <row r="1832" spans="1:11" x14ac:dyDescent="0.25">
      <c r="A1832" s="42" t="s">
        <v>75333</v>
      </c>
      <c r="B1832" s="40" t="s">
        <v>74712</v>
      </c>
      <c r="C1832" s="40" t="s">
        <v>74713</v>
      </c>
      <c r="D1832" s="40" t="s">
        <v>204</v>
      </c>
      <c r="E1832" s="40" t="s">
        <v>204</v>
      </c>
      <c r="F1832" s="40" t="s">
        <v>204</v>
      </c>
      <c r="G1832" s="40" t="s">
        <v>204</v>
      </c>
      <c r="H1832" s="40" t="s">
        <v>176</v>
      </c>
      <c r="I1832" s="41">
        <v>45016</v>
      </c>
      <c r="J1832" s="40">
        <v>11</v>
      </c>
      <c r="K1832" s="45" t="s">
        <v>12884</v>
      </c>
    </row>
    <row r="1833" spans="1:11" x14ac:dyDescent="0.25">
      <c r="A1833" s="42" t="s">
        <v>74913</v>
      </c>
      <c r="B1833" s="40" t="s">
        <v>74637</v>
      </c>
      <c r="C1833" s="40" t="s">
        <v>74638</v>
      </c>
      <c r="D1833" s="40" t="s">
        <v>204</v>
      </c>
      <c r="E1833" s="40" t="s">
        <v>204</v>
      </c>
      <c r="F1833" s="40" t="s">
        <v>204</v>
      </c>
      <c r="G1833" s="40" t="s">
        <v>204</v>
      </c>
      <c r="H1833" s="40" t="s">
        <v>176</v>
      </c>
      <c r="I1833" s="41">
        <v>45016</v>
      </c>
      <c r="J1833" s="40">
        <v>11</v>
      </c>
      <c r="K1833" s="45" t="s">
        <v>12882</v>
      </c>
    </row>
    <row r="1834" spans="1:11" x14ac:dyDescent="0.25">
      <c r="A1834" s="42" t="s">
        <v>74913</v>
      </c>
      <c r="B1834" s="40" t="s">
        <v>74637</v>
      </c>
      <c r="C1834" s="40" t="s">
        <v>74638</v>
      </c>
      <c r="D1834" s="40" t="s">
        <v>204</v>
      </c>
      <c r="E1834" s="40" t="s">
        <v>204</v>
      </c>
      <c r="F1834" s="40" t="s">
        <v>204</v>
      </c>
      <c r="G1834" s="40" t="s">
        <v>204</v>
      </c>
      <c r="H1834" s="40" t="s">
        <v>176</v>
      </c>
      <c r="I1834" s="41">
        <v>45016</v>
      </c>
      <c r="J1834" s="40">
        <v>11</v>
      </c>
      <c r="K1834" s="45" t="s">
        <v>12883</v>
      </c>
    </row>
    <row r="1835" spans="1:11" x14ac:dyDescent="0.25">
      <c r="A1835" s="42" t="s">
        <v>74913</v>
      </c>
      <c r="B1835" s="40" t="s">
        <v>74637</v>
      </c>
      <c r="C1835" s="40" t="s">
        <v>74638</v>
      </c>
      <c r="D1835" s="40" t="s">
        <v>204</v>
      </c>
      <c r="E1835" s="40" t="s">
        <v>204</v>
      </c>
      <c r="F1835" s="40" t="s">
        <v>204</v>
      </c>
      <c r="G1835" s="40" t="s">
        <v>204</v>
      </c>
      <c r="H1835" s="40" t="s">
        <v>176</v>
      </c>
      <c r="I1835" s="41">
        <v>45016</v>
      </c>
      <c r="J1835" s="40">
        <v>11</v>
      </c>
      <c r="K1835" s="45" t="s">
        <v>12884</v>
      </c>
    </row>
    <row r="1836" spans="1:11" x14ac:dyDescent="0.25">
      <c r="A1836" s="42" t="s">
        <v>74893</v>
      </c>
      <c r="B1836" s="40" t="s">
        <v>13035</v>
      </c>
      <c r="C1836" s="40" t="s">
        <v>13036</v>
      </c>
      <c r="D1836" s="40" t="s">
        <v>204</v>
      </c>
      <c r="E1836" s="40" t="s">
        <v>204</v>
      </c>
      <c r="F1836" s="40" t="s">
        <v>204</v>
      </c>
      <c r="G1836" s="40" t="s">
        <v>204</v>
      </c>
      <c r="H1836" s="40" t="s">
        <v>176</v>
      </c>
      <c r="I1836" s="41">
        <v>45016</v>
      </c>
      <c r="J1836" s="40">
        <v>11</v>
      </c>
      <c r="K1836" s="45" t="s">
        <v>12882</v>
      </c>
    </row>
    <row r="1837" spans="1:11" x14ac:dyDescent="0.25">
      <c r="A1837" s="42" t="s">
        <v>74893</v>
      </c>
      <c r="B1837" s="40" t="s">
        <v>13035</v>
      </c>
      <c r="C1837" s="40" t="s">
        <v>13036</v>
      </c>
      <c r="D1837" s="40" t="s">
        <v>204</v>
      </c>
      <c r="E1837" s="40" t="s">
        <v>204</v>
      </c>
      <c r="F1837" s="40" t="s">
        <v>204</v>
      </c>
      <c r="G1837" s="40" t="s">
        <v>204</v>
      </c>
      <c r="H1837" s="40" t="s">
        <v>176</v>
      </c>
      <c r="I1837" s="41">
        <v>45016</v>
      </c>
      <c r="J1837" s="40">
        <v>11</v>
      </c>
      <c r="K1837" s="45" t="s">
        <v>12883</v>
      </c>
    </row>
    <row r="1838" spans="1:11" x14ac:dyDescent="0.25">
      <c r="A1838" s="42" t="s">
        <v>74893</v>
      </c>
      <c r="B1838" s="40" t="s">
        <v>13035</v>
      </c>
      <c r="C1838" s="40" t="s">
        <v>13036</v>
      </c>
      <c r="D1838" s="40" t="s">
        <v>204</v>
      </c>
      <c r="E1838" s="40" t="s">
        <v>204</v>
      </c>
      <c r="F1838" s="40" t="s">
        <v>204</v>
      </c>
      <c r="G1838" s="40" t="s">
        <v>204</v>
      </c>
      <c r="H1838" s="40" t="s">
        <v>176</v>
      </c>
      <c r="I1838" s="41">
        <v>45016</v>
      </c>
      <c r="J1838" s="40">
        <v>11</v>
      </c>
      <c r="K1838" s="45" t="s">
        <v>12884</v>
      </c>
    </row>
    <row r="1839" spans="1:11" x14ac:dyDescent="0.25">
      <c r="A1839" s="42" t="s">
        <v>75332</v>
      </c>
      <c r="B1839" s="40" t="s">
        <v>74710</v>
      </c>
      <c r="C1839" s="40" t="s">
        <v>74711</v>
      </c>
      <c r="D1839" s="40" t="s">
        <v>204</v>
      </c>
      <c r="E1839" s="40" t="s">
        <v>204</v>
      </c>
      <c r="F1839" s="40" t="s">
        <v>204</v>
      </c>
      <c r="G1839" s="40" t="s">
        <v>204</v>
      </c>
      <c r="H1839" s="40" t="s">
        <v>176</v>
      </c>
      <c r="I1839" s="41">
        <v>45016</v>
      </c>
      <c r="J1839" s="40">
        <v>11</v>
      </c>
      <c r="K1839" s="45" t="s">
        <v>12882</v>
      </c>
    </row>
    <row r="1840" spans="1:11" x14ac:dyDescent="0.25">
      <c r="A1840" s="42" t="s">
        <v>75332</v>
      </c>
      <c r="B1840" s="40" t="s">
        <v>74710</v>
      </c>
      <c r="C1840" s="40" t="s">
        <v>74711</v>
      </c>
      <c r="D1840" s="40" t="s">
        <v>204</v>
      </c>
      <c r="E1840" s="40" t="s">
        <v>204</v>
      </c>
      <c r="F1840" s="40" t="s">
        <v>204</v>
      </c>
      <c r="G1840" s="40" t="s">
        <v>204</v>
      </c>
      <c r="H1840" s="40" t="s">
        <v>176</v>
      </c>
      <c r="I1840" s="41">
        <v>45016</v>
      </c>
      <c r="J1840" s="40">
        <v>11</v>
      </c>
      <c r="K1840" s="45" t="s">
        <v>12883</v>
      </c>
    </row>
    <row r="1841" spans="1:11" x14ac:dyDescent="0.25">
      <c r="A1841" s="42" t="s">
        <v>75332</v>
      </c>
      <c r="B1841" s="40" t="s">
        <v>74710</v>
      </c>
      <c r="C1841" s="40" t="s">
        <v>74711</v>
      </c>
      <c r="D1841" s="40" t="s">
        <v>204</v>
      </c>
      <c r="E1841" s="40" t="s">
        <v>204</v>
      </c>
      <c r="F1841" s="40" t="s">
        <v>204</v>
      </c>
      <c r="G1841" s="40" t="s">
        <v>204</v>
      </c>
      <c r="H1841" s="40" t="s">
        <v>176</v>
      </c>
      <c r="I1841" s="41">
        <v>45016</v>
      </c>
      <c r="J1841" s="40">
        <v>11</v>
      </c>
      <c r="K1841" s="45" t="s">
        <v>12884</v>
      </c>
    </row>
    <row r="1842" spans="1:11" x14ac:dyDescent="0.25">
      <c r="A1842" s="42" t="s">
        <v>74894</v>
      </c>
      <c r="B1842" s="40" t="s">
        <v>74611</v>
      </c>
      <c r="C1842" s="40" t="s">
        <v>74612</v>
      </c>
      <c r="D1842" s="40" t="s">
        <v>204</v>
      </c>
      <c r="E1842" s="40" t="s">
        <v>204</v>
      </c>
      <c r="F1842" s="40" t="s">
        <v>204</v>
      </c>
      <c r="G1842" s="40" t="s">
        <v>204</v>
      </c>
      <c r="H1842" s="40" t="s">
        <v>7812</v>
      </c>
      <c r="I1842" s="41">
        <v>45016</v>
      </c>
      <c r="J1842" s="40">
        <v>5</v>
      </c>
      <c r="K1842" s="45" t="s">
        <v>12882</v>
      </c>
    </row>
    <row r="1843" spans="1:11" x14ac:dyDescent="0.25">
      <c r="A1843" s="42" t="s">
        <v>74894</v>
      </c>
      <c r="B1843" s="40" t="s">
        <v>74611</v>
      </c>
      <c r="C1843" s="40" t="s">
        <v>74612</v>
      </c>
      <c r="D1843" s="40" t="s">
        <v>204</v>
      </c>
      <c r="E1843" s="40" t="s">
        <v>204</v>
      </c>
      <c r="F1843" s="40" t="s">
        <v>204</v>
      </c>
      <c r="G1843" s="40" t="s">
        <v>204</v>
      </c>
      <c r="H1843" s="40" t="s">
        <v>7812</v>
      </c>
      <c r="I1843" s="41">
        <v>45016</v>
      </c>
      <c r="J1843" s="40">
        <v>5</v>
      </c>
      <c r="K1843" s="45" t="s">
        <v>12883</v>
      </c>
    </row>
    <row r="1844" spans="1:11" x14ac:dyDescent="0.25">
      <c r="A1844" s="42" t="s">
        <v>74894</v>
      </c>
      <c r="B1844" s="40" t="s">
        <v>74611</v>
      </c>
      <c r="C1844" s="40" t="s">
        <v>74612</v>
      </c>
      <c r="D1844" s="40" t="s">
        <v>204</v>
      </c>
      <c r="E1844" s="40" t="s">
        <v>204</v>
      </c>
      <c r="F1844" s="40" t="s">
        <v>204</v>
      </c>
      <c r="G1844" s="40" t="s">
        <v>204</v>
      </c>
      <c r="H1844" s="40" t="s">
        <v>7812</v>
      </c>
      <c r="I1844" s="41">
        <v>45016</v>
      </c>
      <c r="J1844" s="40">
        <v>5</v>
      </c>
      <c r="K1844" s="45" t="s">
        <v>12884</v>
      </c>
    </row>
    <row r="1845" spans="1:11" x14ac:dyDescent="0.25">
      <c r="A1845" s="42" t="s">
        <v>75357</v>
      </c>
      <c r="B1845" s="40" t="s">
        <v>74728</v>
      </c>
      <c r="C1845" s="40" t="s">
        <v>74729</v>
      </c>
      <c r="D1845" s="40" t="s">
        <v>204</v>
      </c>
      <c r="E1845" s="40" t="s">
        <v>204</v>
      </c>
      <c r="F1845" s="40" t="s">
        <v>204</v>
      </c>
      <c r="G1845" s="40" t="s">
        <v>204</v>
      </c>
      <c r="H1845" s="40" t="s">
        <v>7812</v>
      </c>
      <c r="I1845" s="41">
        <v>45016</v>
      </c>
      <c r="J1845" s="40">
        <v>5</v>
      </c>
      <c r="K1845" s="45" t="s">
        <v>12882</v>
      </c>
    </row>
    <row r="1846" spans="1:11" x14ac:dyDescent="0.25">
      <c r="A1846" s="42" t="s">
        <v>75357</v>
      </c>
      <c r="B1846" s="40" t="s">
        <v>74728</v>
      </c>
      <c r="C1846" s="40" t="s">
        <v>74729</v>
      </c>
      <c r="D1846" s="40" t="s">
        <v>204</v>
      </c>
      <c r="E1846" s="40" t="s">
        <v>204</v>
      </c>
      <c r="F1846" s="40" t="s">
        <v>204</v>
      </c>
      <c r="G1846" s="40" t="s">
        <v>204</v>
      </c>
      <c r="H1846" s="40" t="s">
        <v>7812</v>
      </c>
      <c r="I1846" s="41">
        <v>45016</v>
      </c>
      <c r="J1846" s="40">
        <v>5</v>
      </c>
      <c r="K1846" s="45" t="s">
        <v>12883</v>
      </c>
    </row>
    <row r="1847" spans="1:11" x14ac:dyDescent="0.25">
      <c r="A1847" s="42" t="s">
        <v>75357</v>
      </c>
      <c r="B1847" s="40" t="s">
        <v>74728</v>
      </c>
      <c r="C1847" s="40" t="s">
        <v>74729</v>
      </c>
      <c r="D1847" s="40" t="s">
        <v>204</v>
      </c>
      <c r="E1847" s="40" t="s">
        <v>204</v>
      </c>
      <c r="F1847" s="40" t="s">
        <v>204</v>
      </c>
      <c r="G1847" s="40" t="s">
        <v>204</v>
      </c>
      <c r="H1847" s="40" t="s">
        <v>7812</v>
      </c>
      <c r="I1847" s="41">
        <v>45016</v>
      </c>
      <c r="J1847" s="40">
        <v>5</v>
      </c>
      <c r="K1847" s="45" t="s">
        <v>12884</v>
      </c>
    </row>
    <row r="1848" spans="1:11" x14ac:dyDescent="0.25">
      <c r="A1848" s="42" t="s">
        <v>74952</v>
      </c>
      <c r="B1848" s="40" t="s">
        <v>13037</v>
      </c>
      <c r="C1848" s="40" t="s">
        <v>13038</v>
      </c>
      <c r="D1848" s="40" t="s">
        <v>204</v>
      </c>
      <c r="E1848" s="40" t="s">
        <v>204</v>
      </c>
      <c r="F1848" s="40" t="s">
        <v>204</v>
      </c>
      <c r="G1848" s="40" t="s">
        <v>204</v>
      </c>
      <c r="H1848" s="40" t="s">
        <v>7812</v>
      </c>
      <c r="I1848" s="41">
        <v>45016</v>
      </c>
      <c r="J1848" s="40">
        <v>5</v>
      </c>
      <c r="K1848" s="45" t="s">
        <v>12882</v>
      </c>
    </row>
    <row r="1849" spans="1:11" x14ac:dyDescent="0.25">
      <c r="A1849" s="42" t="s">
        <v>74952</v>
      </c>
      <c r="B1849" s="40" t="s">
        <v>13037</v>
      </c>
      <c r="C1849" s="40" t="s">
        <v>13038</v>
      </c>
      <c r="D1849" s="40" t="s">
        <v>204</v>
      </c>
      <c r="E1849" s="40" t="s">
        <v>204</v>
      </c>
      <c r="F1849" s="40" t="s">
        <v>204</v>
      </c>
      <c r="G1849" s="40" t="s">
        <v>204</v>
      </c>
      <c r="H1849" s="40" t="s">
        <v>7812</v>
      </c>
      <c r="I1849" s="41">
        <v>45016</v>
      </c>
      <c r="J1849" s="40">
        <v>5</v>
      </c>
      <c r="K1849" s="45" t="s">
        <v>12883</v>
      </c>
    </row>
    <row r="1850" spans="1:11" x14ac:dyDescent="0.25">
      <c r="A1850" s="42" t="s">
        <v>74952</v>
      </c>
      <c r="B1850" s="40" t="s">
        <v>13037</v>
      </c>
      <c r="C1850" s="40" t="s">
        <v>13038</v>
      </c>
      <c r="D1850" s="40" t="s">
        <v>204</v>
      </c>
      <c r="E1850" s="40" t="s">
        <v>204</v>
      </c>
      <c r="F1850" s="40" t="s">
        <v>204</v>
      </c>
      <c r="G1850" s="40" t="s">
        <v>204</v>
      </c>
      <c r="H1850" s="40" t="s">
        <v>7812</v>
      </c>
      <c r="I1850" s="41">
        <v>45016</v>
      </c>
      <c r="J1850" s="40">
        <v>5</v>
      </c>
      <c r="K1850" s="45" t="s">
        <v>12884</v>
      </c>
    </row>
    <row r="1851" spans="1:11" x14ac:dyDescent="0.25">
      <c r="A1851" s="42" t="s">
        <v>75400</v>
      </c>
      <c r="B1851" s="40" t="s">
        <v>74738</v>
      </c>
      <c r="C1851" s="40" t="s">
        <v>74739</v>
      </c>
      <c r="D1851" s="40" t="s">
        <v>204</v>
      </c>
      <c r="E1851" s="40" t="s">
        <v>204</v>
      </c>
      <c r="F1851" s="40" t="s">
        <v>204</v>
      </c>
      <c r="G1851" s="40" t="s">
        <v>204</v>
      </c>
      <c r="H1851" s="40" t="s">
        <v>7812</v>
      </c>
      <c r="I1851" s="41">
        <v>45016</v>
      </c>
      <c r="J1851" s="40">
        <v>5</v>
      </c>
      <c r="K1851" s="45" t="s">
        <v>12882</v>
      </c>
    </row>
    <row r="1852" spans="1:11" x14ac:dyDescent="0.25">
      <c r="A1852" s="42" t="s">
        <v>75400</v>
      </c>
      <c r="B1852" s="40" t="s">
        <v>74738</v>
      </c>
      <c r="C1852" s="40" t="s">
        <v>74739</v>
      </c>
      <c r="D1852" s="40" t="s">
        <v>204</v>
      </c>
      <c r="E1852" s="40" t="s">
        <v>204</v>
      </c>
      <c r="F1852" s="40" t="s">
        <v>204</v>
      </c>
      <c r="G1852" s="40" t="s">
        <v>204</v>
      </c>
      <c r="H1852" s="40" t="s">
        <v>7812</v>
      </c>
      <c r="I1852" s="41">
        <v>45016</v>
      </c>
      <c r="J1852" s="40">
        <v>5</v>
      </c>
      <c r="K1852" s="45" t="s">
        <v>12883</v>
      </c>
    </row>
    <row r="1853" spans="1:11" x14ac:dyDescent="0.25">
      <c r="A1853" s="42" t="s">
        <v>75400</v>
      </c>
      <c r="B1853" s="40" t="s">
        <v>74738</v>
      </c>
      <c r="C1853" s="40" t="s">
        <v>74739</v>
      </c>
      <c r="D1853" s="40" t="s">
        <v>204</v>
      </c>
      <c r="E1853" s="40" t="s">
        <v>204</v>
      </c>
      <c r="F1853" s="40" t="s">
        <v>204</v>
      </c>
      <c r="G1853" s="40" t="s">
        <v>204</v>
      </c>
      <c r="H1853" s="40" t="s">
        <v>7812</v>
      </c>
      <c r="I1853" s="41">
        <v>45016</v>
      </c>
      <c r="J1853" s="40">
        <v>5</v>
      </c>
      <c r="K1853" s="45" t="s">
        <v>12884</v>
      </c>
    </row>
    <row r="1854" spans="1:11" x14ac:dyDescent="0.25">
      <c r="A1854" s="42" t="s">
        <v>74909</v>
      </c>
      <c r="B1854" s="40" t="s">
        <v>74633</v>
      </c>
      <c r="C1854" s="40" t="s">
        <v>74634</v>
      </c>
      <c r="D1854" s="40" t="s">
        <v>204</v>
      </c>
      <c r="E1854" s="40" t="s">
        <v>204</v>
      </c>
      <c r="F1854" s="40" t="s">
        <v>204</v>
      </c>
      <c r="G1854" s="40" t="s">
        <v>204</v>
      </c>
      <c r="H1854" s="40" t="s">
        <v>10462</v>
      </c>
      <c r="I1854" s="41">
        <v>45016</v>
      </c>
      <c r="J1854" s="40">
        <v>5</v>
      </c>
      <c r="K1854" s="45" t="s">
        <v>12882</v>
      </c>
    </row>
    <row r="1855" spans="1:11" x14ac:dyDescent="0.25">
      <c r="A1855" s="42" t="s">
        <v>74909</v>
      </c>
      <c r="B1855" s="40" t="s">
        <v>74633</v>
      </c>
      <c r="C1855" s="40" t="s">
        <v>74634</v>
      </c>
      <c r="D1855" s="40" t="s">
        <v>204</v>
      </c>
      <c r="E1855" s="40" t="s">
        <v>204</v>
      </c>
      <c r="F1855" s="40" t="s">
        <v>204</v>
      </c>
      <c r="G1855" s="40" t="s">
        <v>204</v>
      </c>
      <c r="H1855" s="40" t="s">
        <v>10462</v>
      </c>
      <c r="I1855" s="41">
        <v>45016</v>
      </c>
      <c r="J1855" s="40">
        <v>5</v>
      </c>
      <c r="K1855" s="45" t="s">
        <v>12883</v>
      </c>
    </row>
    <row r="1856" spans="1:11" x14ac:dyDescent="0.25">
      <c r="A1856" s="42" t="s">
        <v>74909</v>
      </c>
      <c r="B1856" s="40" t="s">
        <v>74633</v>
      </c>
      <c r="C1856" s="40" t="s">
        <v>74634</v>
      </c>
      <c r="D1856" s="40" t="s">
        <v>204</v>
      </c>
      <c r="E1856" s="40" t="s">
        <v>204</v>
      </c>
      <c r="F1856" s="40" t="s">
        <v>204</v>
      </c>
      <c r="G1856" s="40" t="s">
        <v>204</v>
      </c>
      <c r="H1856" s="40" t="s">
        <v>10462</v>
      </c>
      <c r="I1856" s="41">
        <v>45016</v>
      </c>
      <c r="J1856" s="40">
        <v>5</v>
      </c>
      <c r="K1856" s="45" t="s">
        <v>12884</v>
      </c>
    </row>
    <row r="1857" spans="1:11" x14ac:dyDescent="0.25">
      <c r="A1857" s="42" t="s">
        <v>74910</v>
      </c>
      <c r="B1857" s="40" t="s">
        <v>74635</v>
      </c>
      <c r="C1857" s="40" t="s">
        <v>74636</v>
      </c>
      <c r="D1857" s="40" t="s">
        <v>204</v>
      </c>
      <c r="E1857" s="40" t="s">
        <v>204</v>
      </c>
      <c r="F1857" s="40" t="s">
        <v>204</v>
      </c>
      <c r="G1857" s="40" t="s">
        <v>204</v>
      </c>
      <c r="H1857" s="40" t="s">
        <v>10462</v>
      </c>
      <c r="I1857" s="41">
        <v>45016</v>
      </c>
      <c r="J1857" s="40">
        <v>5</v>
      </c>
      <c r="K1857" s="45" t="s">
        <v>12882</v>
      </c>
    </row>
    <row r="1858" spans="1:11" x14ac:dyDescent="0.25">
      <c r="A1858" s="42" t="s">
        <v>74910</v>
      </c>
      <c r="B1858" s="40" t="s">
        <v>74635</v>
      </c>
      <c r="C1858" s="40" t="s">
        <v>74636</v>
      </c>
      <c r="D1858" s="40" t="s">
        <v>204</v>
      </c>
      <c r="E1858" s="40" t="s">
        <v>204</v>
      </c>
      <c r="F1858" s="40" t="s">
        <v>204</v>
      </c>
      <c r="G1858" s="40" t="s">
        <v>204</v>
      </c>
      <c r="H1858" s="40" t="s">
        <v>10462</v>
      </c>
      <c r="I1858" s="41">
        <v>45016</v>
      </c>
      <c r="J1858" s="40">
        <v>5</v>
      </c>
      <c r="K1858" s="45" t="s">
        <v>12883</v>
      </c>
    </row>
    <row r="1859" spans="1:11" x14ac:dyDescent="0.25">
      <c r="A1859" s="42" t="s">
        <v>74910</v>
      </c>
      <c r="B1859" s="40" t="s">
        <v>74635</v>
      </c>
      <c r="C1859" s="40" t="s">
        <v>74636</v>
      </c>
      <c r="D1859" s="40" t="s">
        <v>204</v>
      </c>
      <c r="E1859" s="40" t="s">
        <v>204</v>
      </c>
      <c r="F1859" s="40" t="s">
        <v>204</v>
      </c>
      <c r="G1859" s="40" t="s">
        <v>204</v>
      </c>
      <c r="H1859" s="40" t="s">
        <v>10462</v>
      </c>
      <c r="I1859" s="41">
        <v>45016</v>
      </c>
      <c r="J1859" s="40">
        <v>5</v>
      </c>
      <c r="K1859" s="45" t="s">
        <v>12884</v>
      </c>
    </row>
    <row r="1860" spans="1:11" x14ac:dyDescent="0.25">
      <c r="A1860" s="42" t="s">
        <v>74908</v>
      </c>
      <c r="B1860" s="40" t="s">
        <v>13045</v>
      </c>
      <c r="C1860" s="40" t="s">
        <v>13046</v>
      </c>
      <c r="D1860" s="40" t="s">
        <v>204</v>
      </c>
      <c r="E1860" s="40" t="s">
        <v>204</v>
      </c>
      <c r="F1860" s="40" t="s">
        <v>204</v>
      </c>
      <c r="G1860" s="40" t="s">
        <v>204</v>
      </c>
      <c r="H1860" s="40" t="s">
        <v>10462</v>
      </c>
      <c r="I1860" s="41">
        <v>45016</v>
      </c>
      <c r="J1860" s="40">
        <v>5</v>
      </c>
      <c r="K1860" s="45" t="s">
        <v>12882</v>
      </c>
    </row>
    <row r="1861" spans="1:11" x14ac:dyDescent="0.25">
      <c r="A1861" s="42" t="s">
        <v>74908</v>
      </c>
      <c r="B1861" s="40" t="s">
        <v>13045</v>
      </c>
      <c r="C1861" s="40" t="s">
        <v>13046</v>
      </c>
      <c r="D1861" s="40" t="s">
        <v>204</v>
      </c>
      <c r="E1861" s="40" t="s">
        <v>204</v>
      </c>
      <c r="F1861" s="40" t="s">
        <v>204</v>
      </c>
      <c r="G1861" s="40" t="s">
        <v>204</v>
      </c>
      <c r="H1861" s="40" t="s">
        <v>10462</v>
      </c>
      <c r="I1861" s="41">
        <v>45016</v>
      </c>
      <c r="J1861" s="40">
        <v>5</v>
      </c>
      <c r="K1861" s="45" t="s">
        <v>12883</v>
      </c>
    </row>
    <row r="1862" spans="1:11" x14ac:dyDescent="0.25">
      <c r="A1862" s="42" t="s">
        <v>74908</v>
      </c>
      <c r="B1862" s="40" t="s">
        <v>13045</v>
      </c>
      <c r="C1862" s="40" t="s">
        <v>13046</v>
      </c>
      <c r="D1862" s="40" t="s">
        <v>204</v>
      </c>
      <c r="E1862" s="40" t="s">
        <v>204</v>
      </c>
      <c r="F1862" s="40" t="s">
        <v>204</v>
      </c>
      <c r="G1862" s="40" t="s">
        <v>204</v>
      </c>
      <c r="H1862" s="40" t="s">
        <v>10462</v>
      </c>
      <c r="I1862" s="41">
        <v>45016</v>
      </c>
      <c r="J1862" s="40">
        <v>5</v>
      </c>
      <c r="K1862" s="45" t="s">
        <v>12884</v>
      </c>
    </row>
    <row r="1863" spans="1:11" x14ac:dyDescent="0.25">
      <c r="A1863" s="42" t="s">
        <v>75334</v>
      </c>
      <c r="B1863" s="40" t="s">
        <v>74714</v>
      </c>
      <c r="C1863" s="40" t="s">
        <v>74715</v>
      </c>
      <c r="D1863" s="40" t="s">
        <v>204</v>
      </c>
      <c r="E1863" s="40" t="s">
        <v>204</v>
      </c>
      <c r="F1863" s="40" t="s">
        <v>204</v>
      </c>
      <c r="G1863" s="40" t="s">
        <v>204</v>
      </c>
      <c r="H1863" s="40" t="s">
        <v>10462</v>
      </c>
      <c r="I1863" s="41">
        <v>45016</v>
      </c>
      <c r="J1863" s="40">
        <v>5</v>
      </c>
      <c r="K1863" s="45" t="s">
        <v>12882</v>
      </c>
    </row>
    <row r="1864" spans="1:11" x14ac:dyDescent="0.25">
      <c r="A1864" s="42" t="s">
        <v>75334</v>
      </c>
      <c r="B1864" s="40" t="s">
        <v>74714</v>
      </c>
      <c r="C1864" s="40" t="s">
        <v>74715</v>
      </c>
      <c r="D1864" s="40" t="s">
        <v>204</v>
      </c>
      <c r="E1864" s="40" t="s">
        <v>204</v>
      </c>
      <c r="F1864" s="40" t="s">
        <v>204</v>
      </c>
      <c r="G1864" s="40" t="s">
        <v>204</v>
      </c>
      <c r="H1864" s="40" t="s">
        <v>10462</v>
      </c>
      <c r="I1864" s="41">
        <v>45016</v>
      </c>
      <c r="J1864" s="40">
        <v>5</v>
      </c>
      <c r="K1864" s="45" t="s">
        <v>12883</v>
      </c>
    </row>
    <row r="1865" spans="1:11" x14ac:dyDescent="0.25">
      <c r="A1865" s="42" t="s">
        <v>75334</v>
      </c>
      <c r="B1865" s="40" t="s">
        <v>74714</v>
      </c>
      <c r="C1865" s="40" t="s">
        <v>74715</v>
      </c>
      <c r="D1865" s="40" t="s">
        <v>204</v>
      </c>
      <c r="E1865" s="40" t="s">
        <v>204</v>
      </c>
      <c r="F1865" s="40" t="s">
        <v>204</v>
      </c>
      <c r="G1865" s="40" t="s">
        <v>204</v>
      </c>
      <c r="H1865" s="40" t="s">
        <v>10462</v>
      </c>
      <c r="I1865" s="41">
        <v>45016</v>
      </c>
      <c r="J1865" s="40">
        <v>5</v>
      </c>
      <c r="K1865" s="45" t="s">
        <v>12884</v>
      </c>
    </row>
    <row r="1866" spans="1:11" x14ac:dyDescent="0.25">
      <c r="A1866" s="42" t="s">
        <v>74919</v>
      </c>
      <c r="B1866" s="40" t="s">
        <v>74645</v>
      </c>
      <c r="C1866" s="40" t="s">
        <v>74646</v>
      </c>
      <c r="D1866" s="40" t="s">
        <v>204</v>
      </c>
      <c r="E1866" s="40" t="s">
        <v>204</v>
      </c>
      <c r="F1866" s="40" t="s">
        <v>204</v>
      </c>
      <c r="G1866" s="40" t="s">
        <v>204</v>
      </c>
      <c r="H1866" s="40" t="s">
        <v>84</v>
      </c>
      <c r="I1866" s="41">
        <v>45016</v>
      </c>
      <c r="J1866" s="40">
        <v>5</v>
      </c>
      <c r="K1866" s="45" t="s">
        <v>12882</v>
      </c>
    </row>
    <row r="1867" spans="1:11" x14ac:dyDescent="0.25">
      <c r="A1867" s="42" t="s">
        <v>74919</v>
      </c>
      <c r="B1867" s="40" t="s">
        <v>74645</v>
      </c>
      <c r="C1867" s="40" t="s">
        <v>74646</v>
      </c>
      <c r="D1867" s="40" t="s">
        <v>204</v>
      </c>
      <c r="E1867" s="40" t="s">
        <v>204</v>
      </c>
      <c r="F1867" s="40" t="s">
        <v>204</v>
      </c>
      <c r="G1867" s="40" t="s">
        <v>204</v>
      </c>
      <c r="H1867" s="40" t="s">
        <v>84</v>
      </c>
      <c r="I1867" s="41">
        <v>45016</v>
      </c>
      <c r="J1867" s="40">
        <v>5</v>
      </c>
      <c r="K1867" s="45" t="s">
        <v>12883</v>
      </c>
    </row>
    <row r="1868" spans="1:11" x14ac:dyDescent="0.25">
      <c r="A1868" s="42" t="s">
        <v>74919</v>
      </c>
      <c r="B1868" s="40" t="s">
        <v>74645</v>
      </c>
      <c r="C1868" s="40" t="s">
        <v>74646</v>
      </c>
      <c r="D1868" s="40" t="s">
        <v>204</v>
      </c>
      <c r="E1868" s="40" t="s">
        <v>204</v>
      </c>
      <c r="F1868" s="40" t="s">
        <v>204</v>
      </c>
      <c r="G1868" s="40" t="s">
        <v>204</v>
      </c>
      <c r="H1868" s="40" t="s">
        <v>84</v>
      </c>
      <c r="I1868" s="41">
        <v>45016</v>
      </c>
      <c r="J1868" s="40">
        <v>5</v>
      </c>
      <c r="K1868" s="45" t="s">
        <v>12884</v>
      </c>
    </row>
    <row r="1869" spans="1:11" x14ac:dyDescent="0.25">
      <c r="A1869" s="42" t="s">
        <v>75335</v>
      </c>
      <c r="B1869" s="40" t="s">
        <v>74716</v>
      </c>
      <c r="C1869" s="40" t="s">
        <v>74717</v>
      </c>
      <c r="D1869" s="40" t="s">
        <v>204</v>
      </c>
      <c r="E1869" s="40" t="s">
        <v>204</v>
      </c>
      <c r="F1869" s="40" t="s">
        <v>204</v>
      </c>
      <c r="G1869" s="40" t="s">
        <v>204</v>
      </c>
      <c r="H1869" s="40" t="s">
        <v>84</v>
      </c>
      <c r="I1869" s="41">
        <v>45016</v>
      </c>
      <c r="J1869" s="40">
        <v>5</v>
      </c>
      <c r="K1869" s="45" t="s">
        <v>12882</v>
      </c>
    </row>
    <row r="1870" spans="1:11" x14ac:dyDescent="0.25">
      <c r="A1870" s="42" t="s">
        <v>75335</v>
      </c>
      <c r="B1870" s="40" t="s">
        <v>74716</v>
      </c>
      <c r="C1870" s="40" t="s">
        <v>74717</v>
      </c>
      <c r="D1870" s="40" t="s">
        <v>204</v>
      </c>
      <c r="E1870" s="40" t="s">
        <v>204</v>
      </c>
      <c r="F1870" s="40" t="s">
        <v>204</v>
      </c>
      <c r="G1870" s="40" t="s">
        <v>204</v>
      </c>
      <c r="H1870" s="40" t="s">
        <v>84</v>
      </c>
      <c r="I1870" s="41">
        <v>45016</v>
      </c>
      <c r="J1870" s="40">
        <v>5</v>
      </c>
      <c r="K1870" s="45" t="s">
        <v>12883</v>
      </c>
    </row>
    <row r="1871" spans="1:11" x14ac:dyDescent="0.25">
      <c r="A1871" s="42" t="s">
        <v>75335</v>
      </c>
      <c r="B1871" s="40" t="s">
        <v>74716</v>
      </c>
      <c r="C1871" s="40" t="s">
        <v>74717</v>
      </c>
      <c r="D1871" s="40" t="s">
        <v>204</v>
      </c>
      <c r="E1871" s="40" t="s">
        <v>204</v>
      </c>
      <c r="F1871" s="40" t="s">
        <v>204</v>
      </c>
      <c r="G1871" s="40" t="s">
        <v>204</v>
      </c>
      <c r="H1871" s="40" t="s">
        <v>84</v>
      </c>
      <c r="I1871" s="41">
        <v>45016</v>
      </c>
      <c r="J1871" s="40">
        <v>5</v>
      </c>
      <c r="K1871" s="45" t="s">
        <v>12884</v>
      </c>
    </row>
    <row r="1872" spans="1:11" x14ac:dyDescent="0.25">
      <c r="A1872" s="42" t="s">
        <v>75360</v>
      </c>
      <c r="B1872" s="40" t="s">
        <v>13053</v>
      </c>
      <c r="C1872" s="40" t="s">
        <v>13054</v>
      </c>
      <c r="D1872" s="40" t="s">
        <v>204</v>
      </c>
      <c r="E1872" s="40" t="s">
        <v>204</v>
      </c>
      <c r="F1872" s="40" t="s">
        <v>204</v>
      </c>
      <c r="G1872" s="40" t="s">
        <v>204</v>
      </c>
      <c r="H1872" s="40" t="s">
        <v>84</v>
      </c>
      <c r="I1872" s="41">
        <v>45016</v>
      </c>
      <c r="J1872" s="40">
        <v>5</v>
      </c>
      <c r="K1872" s="45" t="s">
        <v>12882</v>
      </c>
    </row>
    <row r="1873" spans="1:11" x14ac:dyDescent="0.25">
      <c r="A1873" s="42" t="s">
        <v>75360</v>
      </c>
      <c r="B1873" s="40" t="s">
        <v>13053</v>
      </c>
      <c r="C1873" s="40" t="s">
        <v>13054</v>
      </c>
      <c r="D1873" s="40" t="s">
        <v>204</v>
      </c>
      <c r="E1873" s="40" t="s">
        <v>204</v>
      </c>
      <c r="F1873" s="40" t="s">
        <v>204</v>
      </c>
      <c r="G1873" s="40" t="s">
        <v>204</v>
      </c>
      <c r="H1873" s="40" t="s">
        <v>84</v>
      </c>
      <c r="I1873" s="41">
        <v>45016</v>
      </c>
      <c r="J1873" s="40">
        <v>5</v>
      </c>
      <c r="K1873" s="45" t="s">
        <v>12883</v>
      </c>
    </row>
    <row r="1874" spans="1:11" x14ac:dyDescent="0.25">
      <c r="A1874" s="42" t="s">
        <v>75360</v>
      </c>
      <c r="B1874" s="40" t="s">
        <v>13053</v>
      </c>
      <c r="C1874" s="40" t="s">
        <v>13054</v>
      </c>
      <c r="D1874" s="40" t="s">
        <v>204</v>
      </c>
      <c r="E1874" s="40" t="s">
        <v>204</v>
      </c>
      <c r="F1874" s="40" t="s">
        <v>204</v>
      </c>
      <c r="G1874" s="40" t="s">
        <v>204</v>
      </c>
      <c r="H1874" s="40" t="s">
        <v>84</v>
      </c>
      <c r="I1874" s="41">
        <v>45016</v>
      </c>
      <c r="J1874" s="40">
        <v>5</v>
      </c>
      <c r="K1874" s="45" t="s">
        <v>12884</v>
      </c>
    </row>
    <row r="1875" spans="1:11" x14ac:dyDescent="0.25">
      <c r="A1875" s="42" t="s">
        <v>74933</v>
      </c>
      <c r="B1875" s="40" t="s">
        <v>74655</v>
      </c>
      <c r="C1875" s="40" t="s">
        <v>74656</v>
      </c>
      <c r="D1875" s="40" t="s">
        <v>204</v>
      </c>
      <c r="E1875" s="40" t="s">
        <v>204</v>
      </c>
      <c r="F1875" s="40" t="s">
        <v>204</v>
      </c>
      <c r="G1875" s="40" t="s">
        <v>204</v>
      </c>
      <c r="H1875" s="40" t="s">
        <v>84</v>
      </c>
      <c r="I1875" s="41">
        <v>45016</v>
      </c>
      <c r="J1875" s="40">
        <v>5</v>
      </c>
      <c r="K1875" s="45" t="s">
        <v>12882</v>
      </c>
    </row>
    <row r="1876" spans="1:11" x14ac:dyDescent="0.25">
      <c r="A1876" s="42" t="s">
        <v>74933</v>
      </c>
      <c r="B1876" s="40" t="s">
        <v>74655</v>
      </c>
      <c r="C1876" s="40" t="s">
        <v>74656</v>
      </c>
      <c r="D1876" s="40" t="s">
        <v>204</v>
      </c>
      <c r="E1876" s="40" t="s">
        <v>204</v>
      </c>
      <c r="F1876" s="40" t="s">
        <v>204</v>
      </c>
      <c r="G1876" s="40" t="s">
        <v>204</v>
      </c>
      <c r="H1876" s="40" t="s">
        <v>84</v>
      </c>
      <c r="I1876" s="41">
        <v>45016</v>
      </c>
      <c r="J1876" s="40">
        <v>5</v>
      </c>
      <c r="K1876" s="45" t="s">
        <v>12883</v>
      </c>
    </row>
    <row r="1877" spans="1:11" x14ac:dyDescent="0.25">
      <c r="A1877" s="42" t="s">
        <v>74933</v>
      </c>
      <c r="B1877" s="40" t="s">
        <v>74655</v>
      </c>
      <c r="C1877" s="40" t="s">
        <v>74656</v>
      </c>
      <c r="D1877" s="40" t="s">
        <v>204</v>
      </c>
      <c r="E1877" s="40" t="s">
        <v>204</v>
      </c>
      <c r="F1877" s="40" t="s">
        <v>204</v>
      </c>
      <c r="G1877" s="40" t="s">
        <v>204</v>
      </c>
      <c r="H1877" s="40" t="s">
        <v>84</v>
      </c>
      <c r="I1877" s="41">
        <v>45016</v>
      </c>
      <c r="J1877" s="40">
        <v>5</v>
      </c>
      <c r="K1877" s="45" t="s">
        <v>12884</v>
      </c>
    </row>
    <row r="1878" spans="1:11" x14ac:dyDescent="0.25">
      <c r="A1878" s="42" t="s">
        <v>74988</v>
      </c>
      <c r="B1878" s="40" t="s">
        <v>13435</v>
      </c>
      <c r="C1878" s="40" t="s">
        <v>13436</v>
      </c>
      <c r="D1878" s="40" t="s">
        <v>204</v>
      </c>
      <c r="E1878" s="40" t="s">
        <v>204</v>
      </c>
      <c r="F1878" s="40" t="s">
        <v>204</v>
      </c>
      <c r="G1878" s="40" t="s">
        <v>204</v>
      </c>
      <c r="H1878" s="40" t="s">
        <v>95</v>
      </c>
      <c r="I1878" s="41">
        <v>45016</v>
      </c>
      <c r="J1878" s="40">
        <v>5</v>
      </c>
      <c r="K1878" s="45" t="s">
        <v>12882</v>
      </c>
    </row>
    <row r="1879" spans="1:11" x14ac:dyDescent="0.25">
      <c r="A1879" s="42" t="s">
        <v>74988</v>
      </c>
      <c r="B1879" s="40" t="s">
        <v>13435</v>
      </c>
      <c r="C1879" s="40" t="s">
        <v>13436</v>
      </c>
      <c r="D1879" s="40" t="s">
        <v>204</v>
      </c>
      <c r="E1879" s="40" t="s">
        <v>204</v>
      </c>
      <c r="F1879" s="40" t="s">
        <v>204</v>
      </c>
      <c r="G1879" s="40" t="s">
        <v>204</v>
      </c>
      <c r="H1879" s="40" t="s">
        <v>95</v>
      </c>
      <c r="I1879" s="41">
        <v>45016</v>
      </c>
      <c r="J1879" s="40">
        <v>5</v>
      </c>
      <c r="K1879" s="45" t="s">
        <v>12883</v>
      </c>
    </row>
    <row r="1880" spans="1:11" x14ac:dyDescent="0.25">
      <c r="A1880" s="42" t="s">
        <v>74988</v>
      </c>
      <c r="B1880" s="40" t="s">
        <v>13435</v>
      </c>
      <c r="C1880" s="40" t="s">
        <v>13436</v>
      </c>
      <c r="D1880" s="40" t="s">
        <v>204</v>
      </c>
      <c r="E1880" s="40" t="s">
        <v>204</v>
      </c>
      <c r="F1880" s="40" t="s">
        <v>204</v>
      </c>
      <c r="G1880" s="40" t="s">
        <v>204</v>
      </c>
      <c r="H1880" s="40" t="s">
        <v>95</v>
      </c>
      <c r="I1880" s="41">
        <v>45016</v>
      </c>
      <c r="J1880" s="40">
        <v>5</v>
      </c>
      <c r="K1880" s="45" t="s">
        <v>12884</v>
      </c>
    </row>
    <row r="1881" spans="1:11" x14ac:dyDescent="0.25">
      <c r="A1881" s="42" t="s">
        <v>75404</v>
      </c>
      <c r="B1881" s="40" t="s">
        <v>13437</v>
      </c>
      <c r="C1881" s="40" t="s">
        <v>13438</v>
      </c>
      <c r="D1881" s="40" t="s">
        <v>204</v>
      </c>
      <c r="E1881" s="40" t="s">
        <v>204</v>
      </c>
      <c r="F1881" s="40" t="s">
        <v>204</v>
      </c>
      <c r="G1881" s="40" t="s">
        <v>204</v>
      </c>
      <c r="H1881" s="40" t="s">
        <v>95</v>
      </c>
      <c r="I1881" s="41">
        <v>45016</v>
      </c>
      <c r="J1881" s="40">
        <v>5</v>
      </c>
      <c r="K1881" s="45" t="s">
        <v>12882</v>
      </c>
    </row>
    <row r="1882" spans="1:11" x14ac:dyDescent="0.25">
      <c r="A1882" s="42" t="s">
        <v>75404</v>
      </c>
      <c r="B1882" s="40" t="s">
        <v>13437</v>
      </c>
      <c r="C1882" s="40" t="s">
        <v>13438</v>
      </c>
      <c r="D1882" s="40" t="s">
        <v>204</v>
      </c>
      <c r="E1882" s="40" t="s">
        <v>204</v>
      </c>
      <c r="F1882" s="40" t="s">
        <v>204</v>
      </c>
      <c r="G1882" s="40" t="s">
        <v>204</v>
      </c>
      <c r="H1882" s="40" t="s">
        <v>95</v>
      </c>
      <c r="I1882" s="41">
        <v>45016</v>
      </c>
      <c r="J1882" s="40">
        <v>5</v>
      </c>
      <c r="K1882" s="45" t="s">
        <v>12883</v>
      </c>
    </row>
    <row r="1883" spans="1:11" x14ac:dyDescent="0.25">
      <c r="A1883" s="42" t="s">
        <v>75404</v>
      </c>
      <c r="B1883" s="40" t="s">
        <v>13437</v>
      </c>
      <c r="C1883" s="40" t="s">
        <v>13438</v>
      </c>
      <c r="D1883" s="40" t="s">
        <v>204</v>
      </c>
      <c r="E1883" s="40" t="s">
        <v>204</v>
      </c>
      <c r="F1883" s="40" t="s">
        <v>204</v>
      </c>
      <c r="G1883" s="40" t="s">
        <v>204</v>
      </c>
      <c r="H1883" s="40" t="s">
        <v>95</v>
      </c>
      <c r="I1883" s="41">
        <v>45016</v>
      </c>
      <c r="J1883" s="40">
        <v>5</v>
      </c>
      <c r="K1883" s="45" t="s">
        <v>12884</v>
      </c>
    </row>
    <row r="1884" spans="1:11" x14ac:dyDescent="0.25">
      <c r="A1884" s="42" t="s">
        <v>74925</v>
      </c>
      <c r="B1884" s="40" t="s">
        <v>13061</v>
      </c>
      <c r="C1884" s="40" t="s">
        <v>13062</v>
      </c>
      <c r="D1884" s="40" t="s">
        <v>204</v>
      </c>
      <c r="E1884" s="40" t="s">
        <v>204</v>
      </c>
      <c r="F1884" s="40" t="s">
        <v>204</v>
      </c>
      <c r="G1884" s="40" t="s">
        <v>204</v>
      </c>
      <c r="H1884" s="40" t="s">
        <v>95</v>
      </c>
      <c r="I1884" s="41">
        <v>45016</v>
      </c>
      <c r="J1884" s="40">
        <v>5</v>
      </c>
      <c r="K1884" s="45" t="s">
        <v>12882</v>
      </c>
    </row>
    <row r="1885" spans="1:11" x14ac:dyDescent="0.25">
      <c r="A1885" s="42" t="s">
        <v>74925</v>
      </c>
      <c r="B1885" s="40" t="s">
        <v>13061</v>
      </c>
      <c r="C1885" s="40" t="s">
        <v>13062</v>
      </c>
      <c r="D1885" s="40" t="s">
        <v>204</v>
      </c>
      <c r="E1885" s="40" t="s">
        <v>204</v>
      </c>
      <c r="F1885" s="40" t="s">
        <v>204</v>
      </c>
      <c r="G1885" s="40" t="s">
        <v>204</v>
      </c>
      <c r="H1885" s="40" t="s">
        <v>95</v>
      </c>
      <c r="I1885" s="41">
        <v>45016</v>
      </c>
      <c r="J1885" s="40">
        <v>5</v>
      </c>
      <c r="K1885" s="45" t="s">
        <v>12883</v>
      </c>
    </row>
    <row r="1886" spans="1:11" x14ac:dyDescent="0.25">
      <c r="A1886" s="42" t="s">
        <v>74925</v>
      </c>
      <c r="B1886" s="40" t="s">
        <v>13061</v>
      </c>
      <c r="C1886" s="40" t="s">
        <v>13062</v>
      </c>
      <c r="D1886" s="40" t="s">
        <v>204</v>
      </c>
      <c r="E1886" s="40" t="s">
        <v>204</v>
      </c>
      <c r="F1886" s="40" t="s">
        <v>204</v>
      </c>
      <c r="G1886" s="40" t="s">
        <v>204</v>
      </c>
      <c r="H1886" s="40" t="s">
        <v>95</v>
      </c>
      <c r="I1886" s="41">
        <v>45016</v>
      </c>
      <c r="J1886" s="40">
        <v>5</v>
      </c>
      <c r="K1886" s="45" t="s">
        <v>12884</v>
      </c>
    </row>
    <row r="1887" spans="1:11" x14ac:dyDescent="0.25">
      <c r="A1887" s="42" t="s">
        <v>74926</v>
      </c>
      <c r="B1887" s="40" t="s">
        <v>13433</v>
      </c>
      <c r="C1887" s="40" t="s">
        <v>13434</v>
      </c>
      <c r="D1887" s="40" t="s">
        <v>204</v>
      </c>
      <c r="E1887" s="40" t="s">
        <v>204</v>
      </c>
      <c r="F1887" s="40" t="s">
        <v>204</v>
      </c>
      <c r="G1887" s="40" t="s">
        <v>204</v>
      </c>
      <c r="H1887" s="40" t="s">
        <v>95</v>
      </c>
      <c r="I1887" s="41">
        <v>45016</v>
      </c>
      <c r="J1887" s="40">
        <v>5</v>
      </c>
      <c r="K1887" s="45" t="s">
        <v>12882</v>
      </c>
    </row>
    <row r="1888" spans="1:11" x14ac:dyDescent="0.25">
      <c r="A1888" s="42" t="s">
        <v>74926</v>
      </c>
      <c r="B1888" s="40" t="s">
        <v>13433</v>
      </c>
      <c r="C1888" s="40" t="s">
        <v>13434</v>
      </c>
      <c r="D1888" s="40" t="s">
        <v>204</v>
      </c>
      <c r="E1888" s="40" t="s">
        <v>204</v>
      </c>
      <c r="F1888" s="40" t="s">
        <v>204</v>
      </c>
      <c r="G1888" s="40" t="s">
        <v>204</v>
      </c>
      <c r="H1888" s="40" t="s">
        <v>95</v>
      </c>
      <c r="I1888" s="41">
        <v>45016</v>
      </c>
      <c r="J1888" s="40">
        <v>5</v>
      </c>
      <c r="K1888" s="45" t="s">
        <v>12883</v>
      </c>
    </row>
    <row r="1889" spans="1:11" x14ac:dyDescent="0.25">
      <c r="A1889" s="42" t="s">
        <v>74926</v>
      </c>
      <c r="B1889" s="40" t="s">
        <v>13433</v>
      </c>
      <c r="C1889" s="40" t="s">
        <v>13434</v>
      </c>
      <c r="D1889" s="40" t="s">
        <v>204</v>
      </c>
      <c r="E1889" s="40" t="s">
        <v>204</v>
      </c>
      <c r="F1889" s="40" t="s">
        <v>204</v>
      </c>
      <c r="G1889" s="40" t="s">
        <v>204</v>
      </c>
      <c r="H1889" s="40" t="s">
        <v>95</v>
      </c>
      <c r="I1889" s="41">
        <v>45016</v>
      </c>
      <c r="J1889" s="40">
        <v>5</v>
      </c>
      <c r="K1889" s="45" t="s">
        <v>12884</v>
      </c>
    </row>
    <row r="1890" spans="1:11" x14ac:dyDescent="0.25">
      <c r="A1890" s="42" t="s">
        <v>75341</v>
      </c>
      <c r="B1890" s="40" t="s">
        <v>13459</v>
      </c>
      <c r="C1890" s="40" t="s">
        <v>13460</v>
      </c>
      <c r="D1890" s="40" t="s">
        <v>204</v>
      </c>
      <c r="E1890" s="40" t="s">
        <v>204</v>
      </c>
      <c r="F1890" s="40" t="s">
        <v>204</v>
      </c>
      <c r="G1890" s="40" t="s">
        <v>204</v>
      </c>
      <c r="H1890" s="40" t="s">
        <v>7314</v>
      </c>
      <c r="I1890" s="41">
        <v>45016</v>
      </c>
      <c r="J1890" s="40">
        <v>5</v>
      </c>
      <c r="K1890" s="45" t="s">
        <v>12882</v>
      </c>
    </row>
    <row r="1891" spans="1:11" x14ac:dyDescent="0.25">
      <c r="A1891" s="42" t="s">
        <v>75341</v>
      </c>
      <c r="B1891" s="40" t="s">
        <v>13459</v>
      </c>
      <c r="C1891" s="40" t="s">
        <v>13460</v>
      </c>
      <c r="D1891" s="40" t="s">
        <v>204</v>
      </c>
      <c r="E1891" s="40" t="s">
        <v>204</v>
      </c>
      <c r="F1891" s="40" t="s">
        <v>204</v>
      </c>
      <c r="G1891" s="40" t="s">
        <v>204</v>
      </c>
      <c r="H1891" s="40" t="s">
        <v>7314</v>
      </c>
      <c r="I1891" s="41">
        <v>45016</v>
      </c>
      <c r="J1891" s="40">
        <v>5</v>
      </c>
      <c r="K1891" s="45" t="s">
        <v>12883</v>
      </c>
    </row>
    <row r="1892" spans="1:11" x14ac:dyDescent="0.25">
      <c r="A1892" s="42" t="s">
        <v>75341</v>
      </c>
      <c r="B1892" s="40" t="s">
        <v>13459</v>
      </c>
      <c r="C1892" s="40" t="s">
        <v>13460</v>
      </c>
      <c r="D1892" s="40" t="s">
        <v>204</v>
      </c>
      <c r="E1892" s="40" t="s">
        <v>204</v>
      </c>
      <c r="F1892" s="40" t="s">
        <v>204</v>
      </c>
      <c r="G1892" s="40" t="s">
        <v>204</v>
      </c>
      <c r="H1892" s="40" t="s">
        <v>7314</v>
      </c>
      <c r="I1892" s="41">
        <v>45016</v>
      </c>
      <c r="J1892" s="40">
        <v>5</v>
      </c>
      <c r="K1892" s="45" t="s">
        <v>12884</v>
      </c>
    </row>
    <row r="1893" spans="1:11" x14ac:dyDescent="0.25">
      <c r="A1893" s="42" t="s">
        <v>75342</v>
      </c>
      <c r="B1893" s="40" t="s">
        <v>13461</v>
      </c>
      <c r="C1893" s="40" t="s">
        <v>13462</v>
      </c>
      <c r="D1893" s="40" t="s">
        <v>204</v>
      </c>
      <c r="E1893" s="40" t="s">
        <v>204</v>
      </c>
      <c r="F1893" s="40" t="s">
        <v>204</v>
      </c>
      <c r="G1893" s="40" t="s">
        <v>204</v>
      </c>
      <c r="H1893" s="40" t="s">
        <v>7314</v>
      </c>
      <c r="I1893" s="41">
        <v>45016</v>
      </c>
      <c r="J1893" s="40">
        <v>5</v>
      </c>
      <c r="K1893" s="45" t="s">
        <v>12882</v>
      </c>
    </row>
    <row r="1894" spans="1:11" x14ac:dyDescent="0.25">
      <c r="A1894" s="42" t="s">
        <v>75342</v>
      </c>
      <c r="B1894" s="40" t="s">
        <v>13461</v>
      </c>
      <c r="C1894" s="40" t="s">
        <v>13462</v>
      </c>
      <c r="D1894" s="40" t="s">
        <v>204</v>
      </c>
      <c r="E1894" s="40" t="s">
        <v>204</v>
      </c>
      <c r="F1894" s="40" t="s">
        <v>204</v>
      </c>
      <c r="G1894" s="40" t="s">
        <v>204</v>
      </c>
      <c r="H1894" s="40" t="s">
        <v>7314</v>
      </c>
      <c r="I1894" s="41">
        <v>45016</v>
      </c>
      <c r="J1894" s="40">
        <v>5</v>
      </c>
      <c r="K1894" s="45" t="s">
        <v>12883</v>
      </c>
    </row>
    <row r="1895" spans="1:11" x14ac:dyDescent="0.25">
      <c r="A1895" s="42" t="s">
        <v>75342</v>
      </c>
      <c r="B1895" s="40" t="s">
        <v>13461</v>
      </c>
      <c r="C1895" s="40" t="s">
        <v>13462</v>
      </c>
      <c r="D1895" s="40" t="s">
        <v>204</v>
      </c>
      <c r="E1895" s="40" t="s">
        <v>204</v>
      </c>
      <c r="F1895" s="40" t="s">
        <v>204</v>
      </c>
      <c r="G1895" s="40" t="s">
        <v>204</v>
      </c>
      <c r="H1895" s="40" t="s">
        <v>7314</v>
      </c>
      <c r="I1895" s="41">
        <v>45016</v>
      </c>
      <c r="J1895" s="40">
        <v>5</v>
      </c>
      <c r="K1895" s="45" t="s">
        <v>12884</v>
      </c>
    </row>
    <row r="1896" spans="1:11" x14ac:dyDescent="0.25">
      <c r="A1896" s="42" t="s">
        <v>74975</v>
      </c>
      <c r="B1896" s="40" t="s">
        <v>13069</v>
      </c>
      <c r="C1896" s="40" t="s">
        <v>13070</v>
      </c>
      <c r="D1896" s="40" t="s">
        <v>204</v>
      </c>
      <c r="E1896" s="40" t="s">
        <v>204</v>
      </c>
      <c r="F1896" s="40" t="s">
        <v>204</v>
      </c>
      <c r="G1896" s="40" t="s">
        <v>204</v>
      </c>
      <c r="H1896" s="40" t="s">
        <v>7314</v>
      </c>
      <c r="I1896" s="41">
        <v>45016</v>
      </c>
      <c r="J1896" s="40">
        <v>5</v>
      </c>
      <c r="K1896" s="45" t="s">
        <v>12882</v>
      </c>
    </row>
    <row r="1897" spans="1:11" x14ac:dyDescent="0.25">
      <c r="A1897" s="42" t="s">
        <v>74975</v>
      </c>
      <c r="B1897" s="40" t="s">
        <v>13069</v>
      </c>
      <c r="C1897" s="40" t="s">
        <v>13070</v>
      </c>
      <c r="D1897" s="40" t="s">
        <v>204</v>
      </c>
      <c r="E1897" s="40" t="s">
        <v>204</v>
      </c>
      <c r="F1897" s="40" t="s">
        <v>204</v>
      </c>
      <c r="G1897" s="40" t="s">
        <v>204</v>
      </c>
      <c r="H1897" s="40" t="s">
        <v>7314</v>
      </c>
      <c r="I1897" s="41">
        <v>45016</v>
      </c>
      <c r="J1897" s="40">
        <v>5</v>
      </c>
      <c r="K1897" s="45" t="s">
        <v>12883</v>
      </c>
    </row>
    <row r="1898" spans="1:11" x14ac:dyDescent="0.25">
      <c r="A1898" s="42" t="s">
        <v>74975</v>
      </c>
      <c r="B1898" s="40" t="s">
        <v>13069</v>
      </c>
      <c r="C1898" s="40" t="s">
        <v>13070</v>
      </c>
      <c r="D1898" s="40" t="s">
        <v>204</v>
      </c>
      <c r="E1898" s="40" t="s">
        <v>204</v>
      </c>
      <c r="F1898" s="40" t="s">
        <v>204</v>
      </c>
      <c r="G1898" s="40" t="s">
        <v>204</v>
      </c>
      <c r="H1898" s="40" t="s">
        <v>7314</v>
      </c>
      <c r="I1898" s="41">
        <v>45016</v>
      </c>
      <c r="J1898" s="40">
        <v>5</v>
      </c>
      <c r="K1898" s="45" t="s">
        <v>12884</v>
      </c>
    </row>
    <row r="1899" spans="1:11" x14ac:dyDescent="0.25">
      <c r="A1899" s="42" t="s">
        <v>74976</v>
      </c>
      <c r="B1899" s="40" t="s">
        <v>13457</v>
      </c>
      <c r="C1899" s="40" t="s">
        <v>13458</v>
      </c>
      <c r="D1899" s="40" t="s">
        <v>204</v>
      </c>
      <c r="E1899" s="40" t="s">
        <v>204</v>
      </c>
      <c r="F1899" s="40" t="s">
        <v>204</v>
      </c>
      <c r="G1899" s="40" t="s">
        <v>204</v>
      </c>
      <c r="H1899" s="40" t="s">
        <v>7314</v>
      </c>
      <c r="I1899" s="41">
        <v>45016</v>
      </c>
      <c r="J1899" s="40">
        <v>5</v>
      </c>
      <c r="K1899" s="45" t="s">
        <v>12882</v>
      </c>
    </row>
    <row r="1900" spans="1:11" x14ac:dyDescent="0.25">
      <c r="A1900" s="42" t="s">
        <v>74976</v>
      </c>
      <c r="B1900" s="40" t="s">
        <v>13457</v>
      </c>
      <c r="C1900" s="40" t="s">
        <v>13458</v>
      </c>
      <c r="D1900" s="40" t="s">
        <v>204</v>
      </c>
      <c r="E1900" s="40" t="s">
        <v>204</v>
      </c>
      <c r="F1900" s="40" t="s">
        <v>204</v>
      </c>
      <c r="G1900" s="40" t="s">
        <v>204</v>
      </c>
      <c r="H1900" s="40" t="s">
        <v>7314</v>
      </c>
      <c r="I1900" s="41">
        <v>45016</v>
      </c>
      <c r="J1900" s="40">
        <v>5</v>
      </c>
      <c r="K1900" s="45" t="s">
        <v>12883</v>
      </c>
    </row>
    <row r="1901" spans="1:11" x14ac:dyDescent="0.25">
      <c r="A1901" s="42" t="s">
        <v>74976</v>
      </c>
      <c r="B1901" s="40" t="s">
        <v>13457</v>
      </c>
      <c r="C1901" s="40" t="s">
        <v>13458</v>
      </c>
      <c r="D1901" s="40" t="s">
        <v>204</v>
      </c>
      <c r="E1901" s="40" t="s">
        <v>204</v>
      </c>
      <c r="F1901" s="40" t="s">
        <v>204</v>
      </c>
      <c r="G1901" s="40" t="s">
        <v>204</v>
      </c>
      <c r="H1901" s="40" t="s">
        <v>7314</v>
      </c>
      <c r="I1901" s="41">
        <v>45016</v>
      </c>
      <c r="J1901" s="40">
        <v>5</v>
      </c>
      <c r="K1901" s="45" t="s">
        <v>12884</v>
      </c>
    </row>
    <row r="1902" spans="1:11" x14ac:dyDescent="0.25">
      <c r="A1902" s="42" t="s">
        <v>74942</v>
      </c>
      <c r="B1902" s="40" t="s">
        <v>13483</v>
      </c>
      <c r="C1902" s="40" t="s">
        <v>13484</v>
      </c>
      <c r="D1902" s="40" t="s">
        <v>204</v>
      </c>
      <c r="E1902" s="40" t="s">
        <v>204</v>
      </c>
      <c r="F1902" s="40" t="s">
        <v>204</v>
      </c>
      <c r="G1902" s="40" t="s">
        <v>204</v>
      </c>
      <c r="H1902" s="40" t="s">
        <v>10371</v>
      </c>
      <c r="I1902" s="41">
        <v>45016</v>
      </c>
      <c r="J1902" s="40">
        <v>5</v>
      </c>
      <c r="K1902" s="45" t="s">
        <v>12882</v>
      </c>
    </row>
    <row r="1903" spans="1:11" x14ac:dyDescent="0.25">
      <c r="A1903" s="42" t="s">
        <v>74942</v>
      </c>
      <c r="B1903" s="40" t="s">
        <v>13483</v>
      </c>
      <c r="C1903" s="40" t="s">
        <v>13484</v>
      </c>
      <c r="D1903" s="40" t="s">
        <v>204</v>
      </c>
      <c r="E1903" s="40" t="s">
        <v>204</v>
      </c>
      <c r="F1903" s="40" t="s">
        <v>204</v>
      </c>
      <c r="G1903" s="40" t="s">
        <v>204</v>
      </c>
      <c r="H1903" s="40" t="s">
        <v>10371</v>
      </c>
      <c r="I1903" s="41">
        <v>45016</v>
      </c>
      <c r="J1903" s="40">
        <v>5</v>
      </c>
      <c r="K1903" s="45" t="s">
        <v>12883</v>
      </c>
    </row>
    <row r="1904" spans="1:11" x14ac:dyDescent="0.25">
      <c r="A1904" s="42" t="s">
        <v>74942</v>
      </c>
      <c r="B1904" s="40" t="s">
        <v>13483</v>
      </c>
      <c r="C1904" s="40" t="s">
        <v>13484</v>
      </c>
      <c r="D1904" s="40" t="s">
        <v>204</v>
      </c>
      <c r="E1904" s="40" t="s">
        <v>204</v>
      </c>
      <c r="F1904" s="40" t="s">
        <v>204</v>
      </c>
      <c r="G1904" s="40" t="s">
        <v>204</v>
      </c>
      <c r="H1904" s="40" t="s">
        <v>10371</v>
      </c>
      <c r="I1904" s="41">
        <v>45016</v>
      </c>
      <c r="J1904" s="40">
        <v>5</v>
      </c>
      <c r="K1904" s="45" t="s">
        <v>12884</v>
      </c>
    </row>
    <row r="1905" spans="1:11" x14ac:dyDescent="0.25">
      <c r="A1905" s="42" t="s">
        <v>74980</v>
      </c>
      <c r="B1905" s="40" t="s">
        <v>13485</v>
      </c>
      <c r="C1905" s="40" t="s">
        <v>13486</v>
      </c>
      <c r="D1905" s="40" t="s">
        <v>204</v>
      </c>
      <c r="E1905" s="40" t="s">
        <v>204</v>
      </c>
      <c r="F1905" s="40" t="s">
        <v>204</v>
      </c>
      <c r="G1905" s="40" t="s">
        <v>204</v>
      </c>
      <c r="H1905" s="40" t="s">
        <v>10371</v>
      </c>
      <c r="I1905" s="41">
        <v>45016</v>
      </c>
      <c r="J1905" s="40">
        <v>5</v>
      </c>
      <c r="K1905" s="45" t="s">
        <v>12882</v>
      </c>
    </row>
    <row r="1906" spans="1:11" x14ac:dyDescent="0.25">
      <c r="A1906" s="42" t="s">
        <v>74980</v>
      </c>
      <c r="B1906" s="40" t="s">
        <v>13485</v>
      </c>
      <c r="C1906" s="40" t="s">
        <v>13486</v>
      </c>
      <c r="D1906" s="40" t="s">
        <v>204</v>
      </c>
      <c r="E1906" s="40" t="s">
        <v>204</v>
      </c>
      <c r="F1906" s="40" t="s">
        <v>204</v>
      </c>
      <c r="G1906" s="40" t="s">
        <v>204</v>
      </c>
      <c r="H1906" s="40" t="s">
        <v>10371</v>
      </c>
      <c r="I1906" s="41">
        <v>45016</v>
      </c>
      <c r="J1906" s="40">
        <v>5</v>
      </c>
      <c r="K1906" s="45" t="s">
        <v>12883</v>
      </c>
    </row>
    <row r="1907" spans="1:11" x14ac:dyDescent="0.25">
      <c r="A1907" s="42" t="s">
        <v>74980</v>
      </c>
      <c r="B1907" s="40" t="s">
        <v>13485</v>
      </c>
      <c r="C1907" s="40" t="s">
        <v>13486</v>
      </c>
      <c r="D1907" s="40" t="s">
        <v>204</v>
      </c>
      <c r="E1907" s="40" t="s">
        <v>204</v>
      </c>
      <c r="F1907" s="40" t="s">
        <v>204</v>
      </c>
      <c r="G1907" s="40" t="s">
        <v>204</v>
      </c>
      <c r="H1907" s="40" t="s">
        <v>10371</v>
      </c>
      <c r="I1907" s="41">
        <v>45016</v>
      </c>
      <c r="J1907" s="40">
        <v>5</v>
      </c>
      <c r="K1907" s="45" t="s">
        <v>12884</v>
      </c>
    </row>
    <row r="1908" spans="1:11" x14ac:dyDescent="0.25">
      <c r="A1908" s="42" t="s">
        <v>74940</v>
      </c>
      <c r="B1908" s="40" t="s">
        <v>13077</v>
      </c>
      <c r="C1908" s="40" t="s">
        <v>13078</v>
      </c>
      <c r="D1908" s="40" t="s">
        <v>204</v>
      </c>
      <c r="E1908" s="40" t="s">
        <v>204</v>
      </c>
      <c r="F1908" s="40" t="s">
        <v>204</v>
      </c>
      <c r="G1908" s="40" t="s">
        <v>204</v>
      </c>
      <c r="H1908" s="40" t="s">
        <v>10371</v>
      </c>
      <c r="I1908" s="41">
        <v>45016</v>
      </c>
      <c r="J1908" s="40">
        <v>5</v>
      </c>
      <c r="K1908" s="45" t="s">
        <v>12882</v>
      </c>
    </row>
    <row r="1909" spans="1:11" x14ac:dyDescent="0.25">
      <c r="A1909" s="42" t="s">
        <v>74940</v>
      </c>
      <c r="B1909" s="40" t="s">
        <v>13077</v>
      </c>
      <c r="C1909" s="40" t="s">
        <v>13078</v>
      </c>
      <c r="D1909" s="40" t="s">
        <v>204</v>
      </c>
      <c r="E1909" s="40" t="s">
        <v>204</v>
      </c>
      <c r="F1909" s="40" t="s">
        <v>204</v>
      </c>
      <c r="G1909" s="40" t="s">
        <v>204</v>
      </c>
      <c r="H1909" s="40" t="s">
        <v>10371</v>
      </c>
      <c r="I1909" s="41">
        <v>45016</v>
      </c>
      <c r="J1909" s="40">
        <v>5</v>
      </c>
      <c r="K1909" s="45" t="s">
        <v>12883</v>
      </c>
    </row>
    <row r="1910" spans="1:11" x14ac:dyDescent="0.25">
      <c r="A1910" s="42" t="s">
        <v>74940</v>
      </c>
      <c r="B1910" s="40" t="s">
        <v>13077</v>
      </c>
      <c r="C1910" s="40" t="s">
        <v>13078</v>
      </c>
      <c r="D1910" s="40" t="s">
        <v>204</v>
      </c>
      <c r="E1910" s="40" t="s">
        <v>204</v>
      </c>
      <c r="F1910" s="40" t="s">
        <v>204</v>
      </c>
      <c r="G1910" s="40" t="s">
        <v>204</v>
      </c>
      <c r="H1910" s="40" t="s">
        <v>10371</v>
      </c>
      <c r="I1910" s="41">
        <v>45016</v>
      </c>
      <c r="J1910" s="40">
        <v>5</v>
      </c>
      <c r="K1910" s="45" t="s">
        <v>12884</v>
      </c>
    </row>
    <row r="1911" spans="1:11" x14ac:dyDescent="0.25">
      <c r="A1911" s="42" t="s">
        <v>74941</v>
      </c>
      <c r="B1911" s="40" t="s">
        <v>13481</v>
      </c>
      <c r="C1911" s="40" t="s">
        <v>13482</v>
      </c>
      <c r="D1911" s="40" t="s">
        <v>204</v>
      </c>
      <c r="E1911" s="40" t="s">
        <v>204</v>
      </c>
      <c r="F1911" s="40" t="s">
        <v>204</v>
      </c>
      <c r="G1911" s="40" t="s">
        <v>204</v>
      </c>
      <c r="H1911" s="40" t="s">
        <v>10371</v>
      </c>
      <c r="I1911" s="41">
        <v>45016</v>
      </c>
      <c r="J1911" s="40">
        <v>5</v>
      </c>
      <c r="K1911" s="45" t="s">
        <v>12882</v>
      </c>
    </row>
    <row r="1912" spans="1:11" x14ac:dyDescent="0.25">
      <c r="A1912" s="42" t="s">
        <v>74941</v>
      </c>
      <c r="B1912" s="40" t="s">
        <v>13481</v>
      </c>
      <c r="C1912" s="40" t="s">
        <v>13482</v>
      </c>
      <c r="D1912" s="40" t="s">
        <v>204</v>
      </c>
      <c r="E1912" s="40" t="s">
        <v>204</v>
      </c>
      <c r="F1912" s="40" t="s">
        <v>204</v>
      </c>
      <c r="G1912" s="40" t="s">
        <v>204</v>
      </c>
      <c r="H1912" s="40" t="s">
        <v>10371</v>
      </c>
      <c r="I1912" s="41">
        <v>45016</v>
      </c>
      <c r="J1912" s="40">
        <v>5</v>
      </c>
      <c r="K1912" s="45" t="s">
        <v>12883</v>
      </c>
    </row>
    <row r="1913" spans="1:11" x14ac:dyDescent="0.25">
      <c r="A1913" s="42" t="s">
        <v>74941</v>
      </c>
      <c r="B1913" s="40" t="s">
        <v>13481</v>
      </c>
      <c r="C1913" s="40" t="s">
        <v>13482</v>
      </c>
      <c r="D1913" s="40" t="s">
        <v>204</v>
      </c>
      <c r="E1913" s="40" t="s">
        <v>204</v>
      </c>
      <c r="F1913" s="40" t="s">
        <v>204</v>
      </c>
      <c r="G1913" s="40" t="s">
        <v>204</v>
      </c>
      <c r="H1913" s="40" t="s">
        <v>10371</v>
      </c>
      <c r="I1913" s="41">
        <v>45016</v>
      </c>
      <c r="J1913" s="40">
        <v>5</v>
      </c>
      <c r="K1913" s="45" t="s">
        <v>12884</v>
      </c>
    </row>
    <row r="1914" spans="1:11" x14ac:dyDescent="0.25">
      <c r="A1914" s="42" t="s">
        <v>74964</v>
      </c>
      <c r="B1914" s="40" t="s">
        <v>13507</v>
      </c>
      <c r="C1914" s="40" t="s">
        <v>13508</v>
      </c>
      <c r="D1914" s="40" t="s">
        <v>204</v>
      </c>
      <c r="E1914" s="40" t="s">
        <v>204</v>
      </c>
      <c r="F1914" s="40" t="s">
        <v>204</v>
      </c>
      <c r="G1914" s="40" t="s">
        <v>204</v>
      </c>
      <c r="H1914" s="40" t="s">
        <v>176</v>
      </c>
      <c r="I1914" s="41">
        <v>45016</v>
      </c>
      <c r="J1914" s="40">
        <v>5</v>
      </c>
      <c r="K1914" s="45" t="s">
        <v>12882</v>
      </c>
    </row>
    <row r="1915" spans="1:11" x14ac:dyDescent="0.25">
      <c r="A1915" s="42" t="s">
        <v>74964</v>
      </c>
      <c r="B1915" s="40" t="s">
        <v>13507</v>
      </c>
      <c r="C1915" s="40" t="s">
        <v>13508</v>
      </c>
      <c r="D1915" s="40" t="s">
        <v>204</v>
      </c>
      <c r="E1915" s="40" t="s">
        <v>204</v>
      </c>
      <c r="F1915" s="40" t="s">
        <v>204</v>
      </c>
      <c r="G1915" s="40" t="s">
        <v>204</v>
      </c>
      <c r="H1915" s="40" t="s">
        <v>176</v>
      </c>
      <c r="I1915" s="41">
        <v>45016</v>
      </c>
      <c r="J1915" s="40">
        <v>5</v>
      </c>
      <c r="K1915" s="45" t="s">
        <v>12883</v>
      </c>
    </row>
    <row r="1916" spans="1:11" x14ac:dyDescent="0.25">
      <c r="A1916" s="42" t="s">
        <v>74964</v>
      </c>
      <c r="B1916" s="40" t="s">
        <v>13507</v>
      </c>
      <c r="C1916" s="40" t="s">
        <v>13508</v>
      </c>
      <c r="D1916" s="40" t="s">
        <v>204</v>
      </c>
      <c r="E1916" s="40" t="s">
        <v>204</v>
      </c>
      <c r="F1916" s="40" t="s">
        <v>204</v>
      </c>
      <c r="G1916" s="40" t="s">
        <v>204</v>
      </c>
      <c r="H1916" s="40" t="s">
        <v>176</v>
      </c>
      <c r="I1916" s="41">
        <v>45016</v>
      </c>
      <c r="J1916" s="40">
        <v>5</v>
      </c>
      <c r="K1916" s="45" t="s">
        <v>12884</v>
      </c>
    </row>
    <row r="1917" spans="1:11" x14ac:dyDescent="0.25">
      <c r="A1917" s="42" t="s">
        <v>74956</v>
      </c>
      <c r="B1917" s="40" t="s">
        <v>13509</v>
      </c>
      <c r="C1917" s="40" t="s">
        <v>13510</v>
      </c>
      <c r="D1917" s="40" t="s">
        <v>204</v>
      </c>
      <c r="E1917" s="40" t="s">
        <v>204</v>
      </c>
      <c r="F1917" s="40" t="s">
        <v>204</v>
      </c>
      <c r="G1917" s="40" t="s">
        <v>204</v>
      </c>
      <c r="H1917" s="40" t="s">
        <v>176</v>
      </c>
      <c r="I1917" s="41">
        <v>45016</v>
      </c>
      <c r="J1917" s="40">
        <v>5</v>
      </c>
      <c r="K1917" s="45" t="s">
        <v>12882</v>
      </c>
    </row>
    <row r="1918" spans="1:11" x14ac:dyDescent="0.25">
      <c r="A1918" s="42" t="s">
        <v>74956</v>
      </c>
      <c r="B1918" s="40" t="s">
        <v>13509</v>
      </c>
      <c r="C1918" s="40" t="s">
        <v>13510</v>
      </c>
      <c r="D1918" s="40" t="s">
        <v>204</v>
      </c>
      <c r="E1918" s="40" t="s">
        <v>204</v>
      </c>
      <c r="F1918" s="40" t="s">
        <v>204</v>
      </c>
      <c r="G1918" s="40" t="s">
        <v>204</v>
      </c>
      <c r="H1918" s="40" t="s">
        <v>176</v>
      </c>
      <c r="I1918" s="41">
        <v>45016</v>
      </c>
      <c r="J1918" s="40">
        <v>5</v>
      </c>
      <c r="K1918" s="45" t="s">
        <v>12883</v>
      </c>
    </row>
    <row r="1919" spans="1:11" x14ac:dyDescent="0.25">
      <c r="A1919" s="42" t="s">
        <v>74956</v>
      </c>
      <c r="B1919" s="40" t="s">
        <v>13509</v>
      </c>
      <c r="C1919" s="40" t="s">
        <v>13510</v>
      </c>
      <c r="D1919" s="40" t="s">
        <v>204</v>
      </c>
      <c r="E1919" s="40" t="s">
        <v>204</v>
      </c>
      <c r="F1919" s="40" t="s">
        <v>204</v>
      </c>
      <c r="G1919" s="40" t="s">
        <v>204</v>
      </c>
      <c r="H1919" s="40" t="s">
        <v>176</v>
      </c>
      <c r="I1919" s="41">
        <v>45016</v>
      </c>
      <c r="J1919" s="40">
        <v>5</v>
      </c>
      <c r="K1919" s="45" t="s">
        <v>12884</v>
      </c>
    </row>
    <row r="1920" spans="1:11" x14ac:dyDescent="0.25">
      <c r="A1920" s="42" t="s">
        <v>75344</v>
      </c>
      <c r="B1920" s="40" t="s">
        <v>13085</v>
      </c>
      <c r="C1920" s="40" t="s">
        <v>13086</v>
      </c>
      <c r="D1920" s="40" t="s">
        <v>204</v>
      </c>
      <c r="E1920" s="40" t="s">
        <v>204</v>
      </c>
      <c r="F1920" s="40" t="s">
        <v>204</v>
      </c>
      <c r="G1920" s="40" t="s">
        <v>204</v>
      </c>
      <c r="H1920" s="40" t="s">
        <v>176</v>
      </c>
      <c r="I1920" s="41">
        <v>45016</v>
      </c>
      <c r="J1920" s="40">
        <v>5</v>
      </c>
      <c r="K1920" s="45" t="s">
        <v>12882</v>
      </c>
    </row>
    <row r="1921" spans="1:11" x14ac:dyDescent="0.25">
      <c r="A1921" s="42" t="s">
        <v>75344</v>
      </c>
      <c r="B1921" s="40" t="s">
        <v>13085</v>
      </c>
      <c r="C1921" s="40" t="s">
        <v>13086</v>
      </c>
      <c r="D1921" s="40" t="s">
        <v>204</v>
      </c>
      <c r="E1921" s="40" t="s">
        <v>204</v>
      </c>
      <c r="F1921" s="40" t="s">
        <v>204</v>
      </c>
      <c r="G1921" s="40" t="s">
        <v>204</v>
      </c>
      <c r="H1921" s="40" t="s">
        <v>176</v>
      </c>
      <c r="I1921" s="41">
        <v>45016</v>
      </c>
      <c r="J1921" s="40">
        <v>5</v>
      </c>
      <c r="K1921" s="45" t="s">
        <v>12883</v>
      </c>
    </row>
    <row r="1922" spans="1:11" x14ac:dyDescent="0.25">
      <c r="A1922" s="42" t="s">
        <v>75344</v>
      </c>
      <c r="B1922" s="40" t="s">
        <v>13085</v>
      </c>
      <c r="C1922" s="40" t="s">
        <v>13086</v>
      </c>
      <c r="D1922" s="40" t="s">
        <v>204</v>
      </c>
      <c r="E1922" s="40" t="s">
        <v>204</v>
      </c>
      <c r="F1922" s="40" t="s">
        <v>204</v>
      </c>
      <c r="G1922" s="40" t="s">
        <v>204</v>
      </c>
      <c r="H1922" s="40" t="s">
        <v>176</v>
      </c>
      <c r="I1922" s="41">
        <v>45016</v>
      </c>
      <c r="J1922" s="40">
        <v>5</v>
      </c>
      <c r="K1922" s="45" t="s">
        <v>12884</v>
      </c>
    </row>
    <row r="1923" spans="1:11" x14ac:dyDescent="0.25">
      <c r="A1923" s="42" t="s">
        <v>74955</v>
      </c>
      <c r="B1923" s="40" t="s">
        <v>13505</v>
      </c>
      <c r="C1923" s="40" t="s">
        <v>13506</v>
      </c>
      <c r="D1923" s="40" t="s">
        <v>204</v>
      </c>
      <c r="E1923" s="40" t="s">
        <v>204</v>
      </c>
      <c r="F1923" s="40" t="s">
        <v>204</v>
      </c>
      <c r="G1923" s="40" t="s">
        <v>204</v>
      </c>
      <c r="H1923" s="40" t="s">
        <v>176</v>
      </c>
      <c r="I1923" s="41">
        <v>45016</v>
      </c>
      <c r="J1923" s="40">
        <v>5</v>
      </c>
      <c r="K1923" s="45" t="s">
        <v>12882</v>
      </c>
    </row>
    <row r="1924" spans="1:11" x14ac:dyDescent="0.25">
      <c r="A1924" s="42" t="s">
        <v>74955</v>
      </c>
      <c r="B1924" s="40" t="s">
        <v>13505</v>
      </c>
      <c r="C1924" s="40" t="s">
        <v>13506</v>
      </c>
      <c r="D1924" s="40" t="s">
        <v>204</v>
      </c>
      <c r="E1924" s="40" t="s">
        <v>204</v>
      </c>
      <c r="F1924" s="40" t="s">
        <v>204</v>
      </c>
      <c r="G1924" s="40" t="s">
        <v>204</v>
      </c>
      <c r="H1924" s="40" t="s">
        <v>176</v>
      </c>
      <c r="I1924" s="41">
        <v>45016</v>
      </c>
      <c r="J1924" s="40">
        <v>5</v>
      </c>
      <c r="K1924" s="45" t="s">
        <v>12883</v>
      </c>
    </row>
    <row r="1925" spans="1:11" x14ac:dyDescent="0.25">
      <c r="A1925" s="42" t="s">
        <v>74955</v>
      </c>
      <c r="B1925" s="40" t="s">
        <v>13505</v>
      </c>
      <c r="C1925" s="40" t="s">
        <v>13506</v>
      </c>
      <c r="D1925" s="40" t="s">
        <v>204</v>
      </c>
      <c r="E1925" s="40" t="s">
        <v>204</v>
      </c>
      <c r="F1925" s="40" t="s">
        <v>204</v>
      </c>
      <c r="G1925" s="40" t="s">
        <v>204</v>
      </c>
      <c r="H1925" s="40" t="s">
        <v>176</v>
      </c>
      <c r="I1925" s="41">
        <v>45016</v>
      </c>
      <c r="J1925" s="40">
        <v>5</v>
      </c>
      <c r="K1925" s="45" t="s">
        <v>12884</v>
      </c>
    </row>
    <row r="1926" spans="1:11" x14ac:dyDescent="0.25">
      <c r="A1926" s="42" t="s">
        <v>74901</v>
      </c>
      <c r="B1926" s="40" t="s">
        <v>74621</v>
      </c>
      <c r="C1926" s="40" t="s">
        <v>74622</v>
      </c>
      <c r="D1926" s="40" t="s">
        <v>204</v>
      </c>
      <c r="E1926" s="40" t="s">
        <v>204</v>
      </c>
      <c r="F1926" s="40" t="s">
        <v>204</v>
      </c>
      <c r="G1926" s="40" t="s">
        <v>204</v>
      </c>
      <c r="H1926" s="40" t="s">
        <v>7812</v>
      </c>
      <c r="I1926" s="41">
        <v>45016</v>
      </c>
      <c r="J1926" s="40">
        <v>8</v>
      </c>
      <c r="K1926" s="45" t="s">
        <v>12882</v>
      </c>
    </row>
    <row r="1927" spans="1:11" x14ac:dyDescent="0.25">
      <c r="A1927" s="42" t="s">
        <v>74901</v>
      </c>
      <c r="B1927" s="40" t="s">
        <v>74621</v>
      </c>
      <c r="C1927" s="40" t="s">
        <v>74622</v>
      </c>
      <c r="D1927" s="40" t="s">
        <v>204</v>
      </c>
      <c r="E1927" s="40" t="s">
        <v>204</v>
      </c>
      <c r="F1927" s="40" t="s">
        <v>204</v>
      </c>
      <c r="G1927" s="40" t="s">
        <v>204</v>
      </c>
      <c r="H1927" s="40" t="s">
        <v>7812</v>
      </c>
      <c r="I1927" s="41">
        <v>45016</v>
      </c>
      <c r="J1927" s="40">
        <v>8</v>
      </c>
      <c r="K1927" s="45" t="s">
        <v>12883</v>
      </c>
    </row>
    <row r="1928" spans="1:11" x14ac:dyDescent="0.25">
      <c r="A1928" s="42" t="s">
        <v>74901</v>
      </c>
      <c r="B1928" s="40" t="s">
        <v>74621</v>
      </c>
      <c r="C1928" s="40" t="s">
        <v>74622</v>
      </c>
      <c r="D1928" s="40" t="s">
        <v>204</v>
      </c>
      <c r="E1928" s="40" t="s">
        <v>204</v>
      </c>
      <c r="F1928" s="40" t="s">
        <v>204</v>
      </c>
      <c r="G1928" s="40" t="s">
        <v>204</v>
      </c>
      <c r="H1928" s="40" t="s">
        <v>7812</v>
      </c>
      <c r="I1928" s="41">
        <v>45016</v>
      </c>
      <c r="J1928" s="40">
        <v>8</v>
      </c>
      <c r="K1928" s="45" t="s">
        <v>12884</v>
      </c>
    </row>
    <row r="1929" spans="1:11" x14ac:dyDescent="0.25">
      <c r="A1929" s="42" t="s">
        <v>75358</v>
      </c>
      <c r="B1929" s="40" t="s">
        <v>74730</v>
      </c>
      <c r="C1929" s="40" t="s">
        <v>74731</v>
      </c>
      <c r="D1929" s="40" t="s">
        <v>204</v>
      </c>
      <c r="E1929" s="40" t="s">
        <v>204</v>
      </c>
      <c r="F1929" s="40" t="s">
        <v>204</v>
      </c>
      <c r="G1929" s="40" t="s">
        <v>204</v>
      </c>
      <c r="H1929" s="40" t="s">
        <v>7812</v>
      </c>
      <c r="I1929" s="41">
        <v>45016</v>
      </c>
      <c r="J1929" s="40">
        <v>8</v>
      </c>
      <c r="K1929" s="45" t="s">
        <v>12882</v>
      </c>
    </row>
    <row r="1930" spans="1:11" x14ac:dyDescent="0.25">
      <c r="A1930" s="42" t="s">
        <v>75358</v>
      </c>
      <c r="B1930" s="40" t="s">
        <v>74730</v>
      </c>
      <c r="C1930" s="40" t="s">
        <v>74731</v>
      </c>
      <c r="D1930" s="40" t="s">
        <v>204</v>
      </c>
      <c r="E1930" s="40" t="s">
        <v>204</v>
      </c>
      <c r="F1930" s="40" t="s">
        <v>204</v>
      </c>
      <c r="G1930" s="40" t="s">
        <v>204</v>
      </c>
      <c r="H1930" s="40" t="s">
        <v>7812</v>
      </c>
      <c r="I1930" s="41">
        <v>45016</v>
      </c>
      <c r="J1930" s="40">
        <v>8</v>
      </c>
      <c r="K1930" s="45" t="s">
        <v>12883</v>
      </c>
    </row>
    <row r="1931" spans="1:11" x14ac:dyDescent="0.25">
      <c r="A1931" s="42" t="s">
        <v>75358</v>
      </c>
      <c r="B1931" s="40" t="s">
        <v>74730</v>
      </c>
      <c r="C1931" s="40" t="s">
        <v>74731</v>
      </c>
      <c r="D1931" s="40" t="s">
        <v>204</v>
      </c>
      <c r="E1931" s="40" t="s">
        <v>204</v>
      </c>
      <c r="F1931" s="40" t="s">
        <v>204</v>
      </c>
      <c r="G1931" s="40" t="s">
        <v>204</v>
      </c>
      <c r="H1931" s="40" t="s">
        <v>7812</v>
      </c>
      <c r="I1931" s="41">
        <v>45016</v>
      </c>
      <c r="J1931" s="40">
        <v>8</v>
      </c>
      <c r="K1931" s="45" t="s">
        <v>12884</v>
      </c>
    </row>
    <row r="1932" spans="1:11" x14ac:dyDescent="0.25">
      <c r="A1932" s="42" t="s">
        <v>74982</v>
      </c>
      <c r="B1932" s="40" t="s">
        <v>13041</v>
      </c>
      <c r="C1932" s="40" t="s">
        <v>13042</v>
      </c>
      <c r="D1932" s="40" t="s">
        <v>204</v>
      </c>
      <c r="E1932" s="40" t="s">
        <v>204</v>
      </c>
      <c r="F1932" s="40" t="s">
        <v>204</v>
      </c>
      <c r="G1932" s="40" t="s">
        <v>204</v>
      </c>
      <c r="H1932" s="40" t="s">
        <v>7812</v>
      </c>
      <c r="I1932" s="41">
        <v>45016</v>
      </c>
      <c r="J1932" s="40">
        <v>8</v>
      </c>
      <c r="K1932" s="45" t="s">
        <v>12882</v>
      </c>
    </row>
    <row r="1933" spans="1:11" x14ac:dyDescent="0.25">
      <c r="A1933" s="42" t="s">
        <v>74982</v>
      </c>
      <c r="B1933" s="40" t="s">
        <v>13041</v>
      </c>
      <c r="C1933" s="40" t="s">
        <v>13042</v>
      </c>
      <c r="D1933" s="40" t="s">
        <v>204</v>
      </c>
      <c r="E1933" s="40" t="s">
        <v>204</v>
      </c>
      <c r="F1933" s="40" t="s">
        <v>204</v>
      </c>
      <c r="G1933" s="40" t="s">
        <v>204</v>
      </c>
      <c r="H1933" s="40" t="s">
        <v>7812</v>
      </c>
      <c r="I1933" s="41">
        <v>45016</v>
      </c>
      <c r="J1933" s="40">
        <v>8</v>
      </c>
      <c r="K1933" s="45" t="s">
        <v>12883</v>
      </c>
    </row>
    <row r="1934" spans="1:11" x14ac:dyDescent="0.25">
      <c r="A1934" s="42" t="s">
        <v>74982</v>
      </c>
      <c r="B1934" s="40" t="s">
        <v>13041</v>
      </c>
      <c r="C1934" s="40" t="s">
        <v>13042</v>
      </c>
      <c r="D1934" s="40" t="s">
        <v>204</v>
      </c>
      <c r="E1934" s="40" t="s">
        <v>204</v>
      </c>
      <c r="F1934" s="40" t="s">
        <v>204</v>
      </c>
      <c r="G1934" s="40" t="s">
        <v>204</v>
      </c>
      <c r="H1934" s="40" t="s">
        <v>7812</v>
      </c>
      <c r="I1934" s="41">
        <v>45016</v>
      </c>
      <c r="J1934" s="40">
        <v>8</v>
      </c>
      <c r="K1934" s="45" t="s">
        <v>12884</v>
      </c>
    </row>
    <row r="1935" spans="1:11" x14ac:dyDescent="0.25">
      <c r="A1935" s="42" t="s">
        <v>74900</v>
      </c>
      <c r="B1935" s="40" t="s">
        <v>74619</v>
      </c>
      <c r="C1935" s="40" t="s">
        <v>74620</v>
      </c>
      <c r="D1935" s="40" t="s">
        <v>204</v>
      </c>
      <c r="E1935" s="40" t="s">
        <v>204</v>
      </c>
      <c r="F1935" s="40" t="s">
        <v>204</v>
      </c>
      <c r="G1935" s="40" t="s">
        <v>204</v>
      </c>
      <c r="H1935" s="40" t="s">
        <v>7812</v>
      </c>
      <c r="I1935" s="41">
        <v>45016</v>
      </c>
      <c r="J1935" s="40">
        <v>8</v>
      </c>
      <c r="K1935" s="45" t="s">
        <v>12882</v>
      </c>
    </row>
    <row r="1936" spans="1:11" x14ac:dyDescent="0.25">
      <c r="A1936" s="42" t="s">
        <v>74900</v>
      </c>
      <c r="B1936" s="40" t="s">
        <v>74619</v>
      </c>
      <c r="C1936" s="40" t="s">
        <v>74620</v>
      </c>
      <c r="D1936" s="40" t="s">
        <v>204</v>
      </c>
      <c r="E1936" s="40" t="s">
        <v>204</v>
      </c>
      <c r="F1936" s="40" t="s">
        <v>204</v>
      </c>
      <c r="G1936" s="40" t="s">
        <v>204</v>
      </c>
      <c r="H1936" s="40" t="s">
        <v>7812</v>
      </c>
      <c r="I1936" s="41">
        <v>45016</v>
      </c>
      <c r="J1936" s="40">
        <v>8</v>
      </c>
      <c r="K1936" s="45" t="s">
        <v>12883</v>
      </c>
    </row>
    <row r="1937" spans="1:11" x14ac:dyDescent="0.25">
      <c r="A1937" s="42" t="s">
        <v>74900</v>
      </c>
      <c r="B1937" s="40" t="s">
        <v>74619</v>
      </c>
      <c r="C1937" s="40" t="s">
        <v>74620</v>
      </c>
      <c r="D1937" s="40" t="s">
        <v>204</v>
      </c>
      <c r="E1937" s="40" t="s">
        <v>204</v>
      </c>
      <c r="F1937" s="40" t="s">
        <v>204</v>
      </c>
      <c r="G1937" s="40" t="s">
        <v>204</v>
      </c>
      <c r="H1937" s="40" t="s">
        <v>7812</v>
      </c>
      <c r="I1937" s="41">
        <v>45016</v>
      </c>
      <c r="J1937" s="40">
        <v>8</v>
      </c>
      <c r="K1937" s="45" t="s">
        <v>12884</v>
      </c>
    </row>
    <row r="1938" spans="1:11" x14ac:dyDescent="0.25">
      <c r="A1938" s="42" t="s">
        <v>74985</v>
      </c>
      <c r="B1938" s="40" t="s">
        <v>74671</v>
      </c>
      <c r="C1938" s="40" t="s">
        <v>74672</v>
      </c>
      <c r="D1938" s="40" t="s">
        <v>204</v>
      </c>
      <c r="E1938" s="40" t="s">
        <v>204</v>
      </c>
      <c r="F1938" s="40" t="s">
        <v>204</v>
      </c>
      <c r="G1938" s="40" t="s">
        <v>204</v>
      </c>
      <c r="H1938" s="40" t="s">
        <v>10462</v>
      </c>
      <c r="I1938" s="41">
        <v>45016</v>
      </c>
      <c r="J1938" s="40">
        <v>8</v>
      </c>
      <c r="K1938" s="45" t="s">
        <v>12882</v>
      </c>
    </row>
    <row r="1939" spans="1:11" x14ac:dyDescent="0.25">
      <c r="A1939" s="42" t="s">
        <v>74985</v>
      </c>
      <c r="B1939" s="40" t="s">
        <v>74671</v>
      </c>
      <c r="C1939" s="40" t="s">
        <v>74672</v>
      </c>
      <c r="D1939" s="40" t="s">
        <v>204</v>
      </c>
      <c r="E1939" s="40" t="s">
        <v>204</v>
      </c>
      <c r="F1939" s="40" t="s">
        <v>204</v>
      </c>
      <c r="G1939" s="40" t="s">
        <v>204</v>
      </c>
      <c r="H1939" s="40" t="s">
        <v>10462</v>
      </c>
      <c r="I1939" s="41">
        <v>45016</v>
      </c>
      <c r="J1939" s="40">
        <v>8</v>
      </c>
      <c r="K1939" s="45" t="s">
        <v>12883</v>
      </c>
    </row>
    <row r="1940" spans="1:11" x14ac:dyDescent="0.25">
      <c r="A1940" s="42" t="s">
        <v>74985</v>
      </c>
      <c r="B1940" s="40" t="s">
        <v>74671</v>
      </c>
      <c r="C1940" s="40" t="s">
        <v>74672</v>
      </c>
      <c r="D1940" s="40" t="s">
        <v>204</v>
      </c>
      <c r="E1940" s="40" t="s">
        <v>204</v>
      </c>
      <c r="F1940" s="40" t="s">
        <v>204</v>
      </c>
      <c r="G1940" s="40" t="s">
        <v>204</v>
      </c>
      <c r="H1940" s="40" t="s">
        <v>10462</v>
      </c>
      <c r="I1940" s="41">
        <v>45016</v>
      </c>
      <c r="J1940" s="40">
        <v>8</v>
      </c>
      <c r="K1940" s="45" t="s">
        <v>12884</v>
      </c>
    </row>
    <row r="1941" spans="1:11" x14ac:dyDescent="0.25">
      <c r="A1941" s="42" t="s">
        <v>75402</v>
      </c>
      <c r="B1941" s="40" t="s">
        <v>74742</v>
      </c>
      <c r="C1941" s="40" t="s">
        <v>74743</v>
      </c>
      <c r="D1941" s="40" t="s">
        <v>204</v>
      </c>
      <c r="E1941" s="40" t="s">
        <v>204</v>
      </c>
      <c r="F1941" s="40" t="s">
        <v>204</v>
      </c>
      <c r="G1941" s="40" t="s">
        <v>204</v>
      </c>
      <c r="H1941" s="40" t="s">
        <v>10462</v>
      </c>
      <c r="I1941" s="41">
        <v>45016</v>
      </c>
      <c r="J1941" s="40">
        <v>8</v>
      </c>
      <c r="K1941" s="45" t="s">
        <v>12882</v>
      </c>
    </row>
    <row r="1942" spans="1:11" x14ac:dyDescent="0.25">
      <c r="A1942" s="42" t="s">
        <v>75402</v>
      </c>
      <c r="B1942" s="40" t="s">
        <v>74742</v>
      </c>
      <c r="C1942" s="40" t="s">
        <v>74743</v>
      </c>
      <c r="D1942" s="40" t="s">
        <v>204</v>
      </c>
      <c r="E1942" s="40" t="s">
        <v>204</v>
      </c>
      <c r="F1942" s="40" t="s">
        <v>204</v>
      </c>
      <c r="G1942" s="40" t="s">
        <v>204</v>
      </c>
      <c r="H1942" s="40" t="s">
        <v>10462</v>
      </c>
      <c r="I1942" s="41">
        <v>45016</v>
      </c>
      <c r="J1942" s="40">
        <v>8</v>
      </c>
      <c r="K1942" s="45" t="s">
        <v>12883</v>
      </c>
    </row>
    <row r="1943" spans="1:11" x14ac:dyDescent="0.25">
      <c r="A1943" s="42" t="s">
        <v>75402</v>
      </c>
      <c r="B1943" s="40" t="s">
        <v>74742</v>
      </c>
      <c r="C1943" s="40" t="s">
        <v>74743</v>
      </c>
      <c r="D1943" s="40" t="s">
        <v>204</v>
      </c>
      <c r="E1943" s="40" t="s">
        <v>204</v>
      </c>
      <c r="F1943" s="40" t="s">
        <v>204</v>
      </c>
      <c r="G1943" s="40" t="s">
        <v>204</v>
      </c>
      <c r="H1943" s="40" t="s">
        <v>10462</v>
      </c>
      <c r="I1943" s="41">
        <v>45016</v>
      </c>
      <c r="J1943" s="40">
        <v>8</v>
      </c>
      <c r="K1943" s="45" t="s">
        <v>12884</v>
      </c>
    </row>
    <row r="1944" spans="1:11" x14ac:dyDescent="0.25">
      <c r="A1944" s="42" t="s">
        <v>74916</v>
      </c>
      <c r="B1944" s="40" t="s">
        <v>13049</v>
      </c>
      <c r="C1944" s="40" t="s">
        <v>13050</v>
      </c>
      <c r="D1944" s="40" t="s">
        <v>204</v>
      </c>
      <c r="E1944" s="40" t="s">
        <v>204</v>
      </c>
      <c r="F1944" s="40" t="s">
        <v>204</v>
      </c>
      <c r="G1944" s="40" t="s">
        <v>204</v>
      </c>
      <c r="H1944" s="40" t="s">
        <v>10462</v>
      </c>
      <c r="I1944" s="41">
        <v>45016</v>
      </c>
      <c r="J1944" s="40">
        <v>8</v>
      </c>
      <c r="K1944" s="45" t="s">
        <v>12882</v>
      </c>
    </row>
    <row r="1945" spans="1:11" x14ac:dyDescent="0.25">
      <c r="A1945" s="42" t="s">
        <v>74916</v>
      </c>
      <c r="B1945" s="40" t="s">
        <v>13049</v>
      </c>
      <c r="C1945" s="40" t="s">
        <v>13050</v>
      </c>
      <c r="D1945" s="40" t="s">
        <v>204</v>
      </c>
      <c r="E1945" s="40" t="s">
        <v>204</v>
      </c>
      <c r="F1945" s="40" t="s">
        <v>204</v>
      </c>
      <c r="G1945" s="40" t="s">
        <v>204</v>
      </c>
      <c r="H1945" s="40" t="s">
        <v>10462</v>
      </c>
      <c r="I1945" s="41">
        <v>45016</v>
      </c>
      <c r="J1945" s="40">
        <v>8</v>
      </c>
      <c r="K1945" s="45" t="s">
        <v>12883</v>
      </c>
    </row>
    <row r="1946" spans="1:11" x14ac:dyDescent="0.25">
      <c r="A1946" s="42" t="s">
        <v>74916</v>
      </c>
      <c r="B1946" s="40" t="s">
        <v>13049</v>
      </c>
      <c r="C1946" s="40" t="s">
        <v>13050</v>
      </c>
      <c r="D1946" s="40" t="s">
        <v>204</v>
      </c>
      <c r="E1946" s="40" t="s">
        <v>204</v>
      </c>
      <c r="F1946" s="40" t="s">
        <v>204</v>
      </c>
      <c r="G1946" s="40" t="s">
        <v>204</v>
      </c>
      <c r="H1946" s="40" t="s">
        <v>10462</v>
      </c>
      <c r="I1946" s="41">
        <v>45016</v>
      </c>
      <c r="J1946" s="40">
        <v>8</v>
      </c>
      <c r="K1946" s="45" t="s">
        <v>12884</v>
      </c>
    </row>
    <row r="1947" spans="1:11" x14ac:dyDescent="0.25">
      <c r="A1947" s="42" t="s">
        <v>74917</v>
      </c>
      <c r="B1947" s="40" t="s">
        <v>74641</v>
      </c>
      <c r="C1947" s="40" t="s">
        <v>74642</v>
      </c>
      <c r="D1947" s="40" t="s">
        <v>204</v>
      </c>
      <c r="E1947" s="40" t="s">
        <v>204</v>
      </c>
      <c r="F1947" s="40" t="s">
        <v>204</v>
      </c>
      <c r="G1947" s="40" t="s">
        <v>204</v>
      </c>
      <c r="H1947" s="40" t="s">
        <v>10462</v>
      </c>
      <c r="I1947" s="41">
        <v>45016</v>
      </c>
      <c r="J1947" s="40">
        <v>8</v>
      </c>
      <c r="K1947" s="45" t="s">
        <v>12882</v>
      </c>
    </row>
    <row r="1948" spans="1:11" x14ac:dyDescent="0.25">
      <c r="A1948" s="42" t="s">
        <v>74917</v>
      </c>
      <c r="B1948" s="40" t="s">
        <v>74641</v>
      </c>
      <c r="C1948" s="40" t="s">
        <v>74642</v>
      </c>
      <c r="D1948" s="40" t="s">
        <v>204</v>
      </c>
      <c r="E1948" s="40" t="s">
        <v>204</v>
      </c>
      <c r="F1948" s="40" t="s">
        <v>204</v>
      </c>
      <c r="G1948" s="40" t="s">
        <v>204</v>
      </c>
      <c r="H1948" s="40" t="s">
        <v>10462</v>
      </c>
      <c r="I1948" s="41">
        <v>45016</v>
      </c>
      <c r="J1948" s="40">
        <v>8</v>
      </c>
      <c r="K1948" s="45" t="s">
        <v>12883</v>
      </c>
    </row>
    <row r="1949" spans="1:11" x14ac:dyDescent="0.25">
      <c r="A1949" s="42" t="s">
        <v>74917</v>
      </c>
      <c r="B1949" s="40" t="s">
        <v>74641</v>
      </c>
      <c r="C1949" s="40" t="s">
        <v>74642</v>
      </c>
      <c r="D1949" s="40" t="s">
        <v>204</v>
      </c>
      <c r="E1949" s="40" t="s">
        <v>204</v>
      </c>
      <c r="F1949" s="40" t="s">
        <v>204</v>
      </c>
      <c r="G1949" s="40" t="s">
        <v>204</v>
      </c>
      <c r="H1949" s="40" t="s">
        <v>10462</v>
      </c>
      <c r="I1949" s="41">
        <v>45016</v>
      </c>
      <c r="J1949" s="40">
        <v>8</v>
      </c>
      <c r="K1949" s="45" t="s">
        <v>12884</v>
      </c>
    </row>
    <row r="1950" spans="1:11" x14ac:dyDescent="0.25">
      <c r="A1950" s="42" t="s">
        <v>75403</v>
      </c>
      <c r="B1950" s="40" t="s">
        <v>13423</v>
      </c>
      <c r="C1950" s="40" t="s">
        <v>13424</v>
      </c>
      <c r="D1950" s="40" t="s">
        <v>204</v>
      </c>
      <c r="E1950" s="40" t="s">
        <v>204</v>
      </c>
      <c r="F1950" s="40" t="s">
        <v>204</v>
      </c>
      <c r="G1950" s="40" t="s">
        <v>204</v>
      </c>
      <c r="H1950" s="40" t="s">
        <v>84</v>
      </c>
      <c r="I1950" s="41">
        <v>45016</v>
      </c>
      <c r="J1950" s="40">
        <v>8</v>
      </c>
      <c r="K1950" s="45" t="s">
        <v>12882</v>
      </c>
    </row>
    <row r="1951" spans="1:11" x14ac:dyDescent="0.25">
      <c r="A1951" s="42" t="s">
        <v>75403</v>
      </c>
      <c r="B1951" s="40" t="s">
        <v>13423</v>
      </c>
      <c r="C1951" s="40" t="s">
        <v>13424</v>
      </c>
      <c r="D1951" s="40" t="s">
        <v>204</v>
      </c>
      <c r="E1951" s="40" t="s">
        <v>204</v>
      </c>
      <c r="F1951" s="40" t="s">
        <v>204</v>
      </c>
      <c r="G1951" s="40" t="s">
        <v>204</v>
      </c>
      <c r="H1951" s="40" t="s">
        <v>84</v>
      </c>
      <c r="I1951" s="41">
        <v>45016</v>
      </c>
      <c r="J1951" s="40">
        <v>8</v>
      </c>
      <c r="K1951" s="45" t="s">
        <v>12883</v>
      </c>
    </row>
    <row r="1952" spans="1:11" x14ac:dyDescent="0.25">
      <c r="A1952" s="42" t="s">
        <v>75403</v>
      </c>
      <c r="B1952" s="40" t="s">
        <v>13423</v>
      </c>
      <c r="C1952" s="40" t="s">
        <v>13424</v>
      </c>
      <c r="D1952" s="40" t="s">
        <v>204</v>
      </c>
      <c r="E1952" s="40" t="s">
        <v>204</v>
      </c>
      <c r="F1952" s="40" t="s">
        <v>204</v>
      </c>
      <c r="G1952" s="40" t="s">
        <v>204</v>
      </c>
      <c r="H1952" s="40" t="s">
        <v>84</v>
      </c>
      <c r="I1952" s="41">
        <v>45016</v>
      </c>
      <c r="J1952" s="40">
        <v>8</v>
      </c>
      <c r="K1952" s="45" t="s">
        <v>12884</v>
      </c>
    </row>
    <row r="1953" spans="1:11" x14ac:dyDescent="0.25">
      <c r="A1953" s="42" t="s">
        <v>74971</v>
      </c>
      <c r="B1953" s="40" t="s">
        <v>13425</v>
      </c>
      <c r="C1953" s="40" t="s">
        <v>13426</v>
      </c>
      <c r="D1953" s="40" t="s">
        <v>204</v>
      </c>
      <c r="E1953" s="40" t="s">
        <v>204</v>
      </c>
      <c r="F1953" s="40" t="s">
        <v>204</v>
      </c>
      <c r="G1953" s="40" t="s">
        <v>204</v>
      </c>
      <c r="H1953" s="40" t="s">
        <v>84</v>
      </c>
      <c r="I1953" s="41">
        <v>45016</v>
      </c>
      <c r="J1953" s="40">
        <v>8</v>
      </c>
      <c r="K1953" s="45" t="s">
        <v>12882</v>
      </c>
    </row>
    <row r="1954" spans="1:11" x14ac:dyDescent="0.25">
      <c r="A1954" s="42" t="s">
        <v>74971</v>
      </c>
      <c r="B1954" s="40" t="s">
        <v>13425</v>
      </c>
      <c r="C1954" s="40" t="s">
        <v>13426</v>
      </c>
      <c r="D1954" s="40" t="s">
        <v>204</v>
      </c>
      <c r="E1954" s="40" t="s">
        <v>204</v>
      </c>
      <c r="F1954" s="40" t="s">
        <v>204</v>
      </c>
      <c r="G1954" s="40" t="s">
        <v>204</v>
      </c>
      <c r="H1954" s="40" t="s">
        <v>84</v>
      </c>
      <c r="I1954" s="41">
        <v>45016</v>
      </c>
      <c r="J1954" s="40">
        <v>8</v>
      </c>
      <c r="K1954" s="45" t="s">
        <v>12883</v>
      </c>
    </row>
    <row r="1955" spans="1:11" x14ac:dyDescent="0.25">
      <c r="A1955" s="42" t="s">
        <v>74971</v>
      </c>
      <c r="B1955" s="40" t="s">
        <v>13425</v>
      </c>
      <c r="C1955" s="40" t="s">
        <v>13426</v>
      </c>
      <c r="D1955" s="40" t="s">
        <v>204</v>
      </c>
      <c r="E1955" s="40" t="s">
        <v>204</v>
      </c>
      <c r="F1955" s="40" t="s">
        <v>204</v>
      </c>
      <c r="G1955" s="40" t="s">
        <v>204</v>
      </c>
      <c r="H1955" s="40" t="s">
        <v>84</v>
      </c>
      <c r="I1955" s="41">
        <v>45016</v>
      </c>
      <c r="J1955" s="40">
        <v>8</v>
      </c>
      <c r="K1955" s="45" t="s">
        <v>12884</v>
      </c>
    </row>
    <row r="1956" spans="1:11" x14ac:dyDescent="0.25">
      <c r="A1956" s="42" t="s">
        <v>74970</v>
      </c>
      <c r="B1956" s="40" t="s">
        <v>13057</v>
      </c>
      <c r="C1956" s="40" t="s">
        <v>13058</v>
      </c>
      <c r="D1956" s="40" t="s">
        <v>204</v>
      </c>
      <c r="E1956" s="40" t="s">
        <v>204</v>
      </c>
      <c r="F1956" s="40" t="s">
        <v>204</v>
      </c>
      <c r="G1956" s="40" t="s">
        <v>204</v>
      </c>
      <c r="H1956" s="40" t="s">
        <v>84</v>
      </c>
      <c r="I1956" s="41">
        <v>45016</v>
      </c>
      <c r="J1956" s="40">
        <v>8</v>
      </c>
      <c r="K1956" s="45" t="s">
        <v>12882</v>
      </c>
    </row>
    <row r="1957" spans="1:11" x14ac:dyDescent="0.25">
      <c r="A1957" s="42" t="s">
        <v>74970</v>
      </c>
      <c r="B1957" s="40" t="s">
        <v>13057</v>
      </c>
      <c r="C1957" s="40" t="s">
        <v>13058</v>
      </c>
      <c r="D1957" s="40" t="s">
        <v>204</v>
      </c>
      <c r="E1957" s="40" t="s">
        <v>204</v>
      </c>
      <c r="F1957" s="40" t="s">
        <v>204</v>
      </c>
      <c r="G1957" s="40" t="s">
        <v>204</v>
      </c>
      <c r="H1957" s="40" t="s">
        <v>84</v>
      </c>
      <c r="I1957" s="41">
        <v>45016</v>
      </c>
      <c r="J1957" s="40">
        <v>8</v>
      </c>
      <c r="K1957" s="45" t="s">
        <v>12883</v>
      </c>
    </row>
    <row r="1958" spans="1:11" x14ac:dyDescent="0.25">
      <c r="A1958" s="42" t="s">
        <v>74970</v>
      </c>
      <c r="B1958" s="40" t="s">
        <v>13057</v>
      </c>
      <c r="C1958" s="40" t="s">
        <v>13058</v>
      </c>
      <c r="D1958" s="40" t="s">
        <v>204</v>
      </c>
      <c r="E1958" s="40" t="s">
        <v>204</v>
      </c>
      <c r="F1958" s="40" t="s">
        <v>204</v>
      </c>
      <c r="G1958" s="40" t="s">
        <v>204</v>
      </c>
      <c r="H1958" s="40" t="s">
        <v>84</v>
      </c>
      <c r="I1958" s="41">
        <v>45016</v>
      </c>
      <c r="J1958" s="40">
        <v>8</v>
      </c>
      <c r="K1958" s="45" t="s">
        <v>12884</v>
      </c>
    </row>
    <row r="1959" spans="1:11" x14ac:dyDescent="0.25">
      <c r="A1959" s="42" t="s">
        <v>74924</v>
      </c>
      <c r="B1959" s="40" t="s">
        <v>13421</v>
      </c>
      <c r="C1959" s="40" t="s">
        <v>13422</v>
      </c>
      <c r="D1959" s="40" t="s">
        <v>204</v>
      </c>
      <c r="E1959" s="40" t="s">
        <v>204</v>
      </c>
      <c r="F1959" s="40" t="s">
        <v>204</v>
      </c>
      <c r="G1959" s="40" t="s">
        <v>204</v>
      </c>
      <c r="H1959" s="40" t="s">
        <v>84</v>
      </c>
      <c r="I1959" s="41">
        <v>45016</v>
      </c>
      <c r="J1959" s="40">
        <v>8</v>
      </c>
      <c r="K1959" s="45" t="s">
        <v>12882</v>
      </c>
    </row>
    <row r="1960" spans="1:11" x14ac:dyDescent="0.25">
      <c r="A1960" s="42" t="s">
        <v>74924</v>
      </c>
      <c r="B1960" s="40" t="s">
        <v>13421</v>
      </c>
      <c r="C1960" s="40" t="s">
        <v>13422</v>
      </c>
      <c r="D1960" s="40" t="s">
        <v>204</v>
      </c>
      <c r="E1960" s="40" t="s">
        <v>204</v>
      </c>
      <c r="F1960" s="40" t="s">
        <v>204</v>
      </c>
      <c r="G1960" s="40" t="s">
        <v>204</v>
      </c>
      <c r="H1960" s="40" t="s">
        <v>84</v>
      </c>
      <c r="I1960" s="41">
        <v>45016</v>
      </c>
      <c r="J1960" s="40">
        <v>8</v>
      </c>
      <c r="K1960" s="45" t="s">
        <v>12883</v>
      </c>
    </row>
    <row r="1961" spans="1:11" x14ac:dyDescent="0.25">
      <c r="A1961" s="42" t="s">
        <v>74924</v>
      </c>
      <c r="B1961" s="40" t="s">
        <v>13421</v>
      </c>
      <c r="C1961" s="40" t="s">
        <v>13422</v>
      </c>
      <c r="D1961" s="40" t="s">
        <v>204</v>
      </c>
      <c r="E1961" s="40" t="s">
        <v>204</v>
      </c>
      <c r="F1961" s="40" t="s">
        <v>204</v>
      </c>
      <c r="G1961" s="40" t="s">
        <v>204</v>
      </c>
      <c r="H1961" s="40" t="s">
        <v>84</v>
      </c>
      <c r="I1961" s="41">
        <v>45016</v>
      </c>
      <c r="J1961" s="40">
        <v>8</v>
      </c>
      <c r="K1961" s="45" t="s">
        <v>12884</v>
      </c>
    </row>
    <row r="1962" spans="1:11" x14ac:dyDescent="0.25">
      <c r="A1962" s="42" t="s">
        <v>74943</v>
      </c>
      <c r="B1962" s="40" t="s">
        <v>13447</v>
      </c>
      <c r="C1962" s="40" t="s">
        <v>13448</v>
      </c>
      <c r="D1962" s="40" t="s">
        <v>204</v>
      </c>
      <c r="E1962" s="40" t="s">
        <v>204</v>
      </c>
      <c r="F1962" s="40" t="s">
        <v>204</v>
      </c>
      <c r="G1962" s="40" t="s">
        <v>204</v>
      </c>
      <c r="H1962" s="40" t="s">
        <v>95</v>
      </c>
      <c r="I1962" s="41">
        <v>45016</v>
      </c>
      <c r="J1962" s="40">
        <v>8</v>
      </c>
      <c r="K1962" s="45" t="s">
        <v>12882</v>
      </c>
    </row>
    <row r="1963" spans="1:11" x14ac:dyDescent="0.25">
      <c r="A1963" s="42" t="s">
        <v>74943</v>
      </c>
      <c r="B1963" s="40" t="s">
        <v>13447</v>
      </c>
      <c r="C1963" s="40" t="s">
        <v>13448</v>
      </c>
      <c r="D1963" s="40" t="s">
        <v>204</v>
      </c>
      <c r="E1963" s="40" t="s">
        <v>204</v>
      </c>
      <c r="F1963" s="40" t="s">
        <v>204</v>
      </c>
      <c r="G1963" s="40" t="s">
        <v>204</v>
      </c>
      <c r="H1963" s="40" t="s">
        <v>95</v>
      </c>
      <c r="I1963" s="41">
        <v>45016</v>
      </c>
      <c r="J1963" s="40">
        <v>8</v>
      </c>
      <c r="K1963" s="45" t="s">
        <v>12883</v>
      </c>
    </row>
    <row r="1964" spans="1:11" x14ac:dyDescent="0.25">
      <c r="A1964" s="42" t="s">
        <v>74943</v>
      </c>
      <c r="B1964" s="40" t="s">
        <v>13447</v>
      </c>
      <c r="C1964" s="40" t="s">
        <v>13448</v>
      </c>
      <c r="D1964" s="40" t="s">
        <v>204</v>
      </c>
      <c r="E1964" s="40" t="s">
        <v>204</v>
      </c>
      <c r="F1964" s="40" t="s">
        <v>204</v>
      </c>
      <c r="G1964" s="40" t="s">
        <v>204</v>
      </c>
      <c r="H1964" s="40" t="s">
        <v>95</v>
      </c>
      <c r="I1964" s="41">
        <v>45016</v>
      </c>
      <c r="J1964" s="40">
        <v>8</v>
      </c>
      <c r="K1964" s="45" t="s">
        <v>12884</v>
      </c>
    </row>
    <row r="1965" spans="1:11" x14ac:dyDescent="0.25">
      <c r="A1965" s="42" t="s">
        <v>74944</v>
      </c>
      <c r="B1965" s="40" t="s">
        <v>13449</v>
      </c>
      <c r="C1965" s="40" t="s">
        <v>13450</v>
      </c>
      <c r="D1965" s="40" t="s">
        <v>204</v>
      </c>
      <c r="E1965" s="40" t="s">
        <v>204</v>
      </c>
      <c r="F1965" s="40" t="s">
        <v>204</v>
      </c>
      <c r="G1965" s="40" t="s">
        <v>204</v>
      </c>
      <c r="H1965" s="40" t="s">
        <v>95</v>
      </c>
      <c r="I1965" s="41">
        <v>45016</v>
      </c>
      <c r="J1965" s="40">
        <v>8</v>
      </c>
      <c r="K1965" s="45" t="s">
        <v>12882</v>
      </c>
    </row>
    <row r="1966" spans="1:11" x14ac:dyDescent="0.25">
      <c r="A1966" s="42" t="s">
        <v>74944</v>
      </c>
      <c r="B1966" s="40" t="s">
        <v>13449</v>
      </c>
      <c r="C1966" s="40" t="s">
        <v>13450</v>
      </c>
      <c r="D1966" s="40" t="s">
        <v>204</v>
      </c>
      <c r="E1966" s="40" t="s">
        <v>204</v>
      </c>
      <c r="F1966" s="40" t="s">
        <v>204</v>
      </c>
      <c r="G1966" s="40" t="s">
        <v>204</v>
      </c>
      <c r="H1966" s="40" t="s">
        <v>95</v>
      </c>
      <c r="I1966" s="41">
        <v>45016</v>
      </c>
      <c r="J1966" s="40">
        <v>8</v>
      </c>
      <c r="K1966" s="45" t="s">
        <v>12883</v>
      </c>
    </row>
    <row r="1967" spans="1:11" x14ac:dyDescent="0.25">
      <c r="A1967" s="42" t="s">
        <v>74944</v>
      </c>
      <c r="B1967" s="40" t="s">
        <v>13449</v>
      </c>
      <c r="C1967" s="40" t="s">
        <v>13450</v>
      </c>
      <c r="D1967" s="40" t="s">
        <v>204</v>
      </c>
      <c r="E1967" s="40" t="s">
        <v>204</v>
      </c>
      <c r="F1967" s="40" t="s">
        <v>204</v>
      </c>
      <c r="G1967" s="40" t="s">
        <v>204</v>
      </c>
      <c r="H1967" s="40" t="s">
        <v>95</v>
      </c>
      <c r="I1967" s="41">
        <v>45016</v>
      </c>
      <c r="J1967" s="40">
        <v>8</v>
      </c>
      <c r="K1967" s="45" t="s">
        <v>12884</v>
      </c>
    </row>
    <row r="1968" spans="1:11" x14ac:dyDescent="0.25">
      <c r="A1968" s="42" t="s">
        <v>74931</v>
      </c>
      <c r="B1968" s="40" t="s">
        <v>13065</v>
      </c>
      <c r="C1968" s="40" t="s">
        <v>13066</v>
      </c>
      <c r="D1968" s="40" t="s">
        <v>204</v>
      </c>
      <c r="E1968" s="40" t="s">
        <v>204</v>
      </c>
      <c r="F1968" s="40" t="s">
        <v>204</v>
      </c>
      <c r="G1968" s="40" t="s">
        <v>204</v>
      </c>
      <c r="H1968" s="40" t="s">
        <v>95</v>
      </c>
      <c r="I1968" s="41">
        <v>45016</v>
      </c>
      <c r="J1968" s="40">
        <v>8</v>
      </c>
      <c r="K1968" s="45" t="s">
        <v>12882</v>
      </c>
    </row>
    <row r="1969" spans="1:11" x14ac:dyDescent="0.25">
      <c r="A1969" s="42" t="s">
        <v>74931</v>
      </c>
      <c r="B1969" s="40" t="s">
        <v>13065</v>
      </c>
      <c r="C1969" s="40" t="s">
        <v>13066</v>
      </c>
      <c r="D1969" s="40" t="s">
        <v>204</v>
      </c>
      <c r="E1969" s="40" t="s">
        <v>204</v>
      </c>
      <c r="F1969" s="40" t="s">
        <v>204</v>
      </c>
      <c r="G1969" s="40" t="s">
        <v>204</v>
      </c>
      <c r="H1969" s="40" t="s">
        <v>95</v>
      </c>
      <c r="I1969" s="41">
        <v>45016</v>
      </c>
      <c r="J1969" s="40">
        <v>8</v>
      </c>
      <c r="K1969" s="45" t="s">
        <v>12883</v>
      </c>
    </row>
    <row r="1970" spans="1:11" x14ac:dyDescent="0.25">
      <c r="A1970" s="42" t="s">
        <v>74931</v>
      </c>
      <c r="B1970" s="40" t="s">
        <v>13065</v>
      </c>
      <c r="C1970" s="40" t="s">
        <v>13066</v>
      </c>
      <c r="D1970" s="40" t="s">
        <v>204</v>
      </c>
      <c r="E1970" s="40" t="s">
        <v>204</v>
      </c>
      <c r="F1970" s="40" t="s">
        <v>204</v>
      </c>
      <c r="G1970" s="40" t="s">
        <v>204</v>
      </c>
      <c r="H1970" s="40" t="s">
        <v>95</v>
      </c>
      <c r="I1970" s="41">
        <v>45016</v>
      </c>
      <c r="J1970" s="40">
        <v>8</v>
      </c>
      <c r="K1970" s="45" t="s">
        <v>12884</v>
      </c>
    </row>
    <row r="1971" spans="1:11" x14ac:dyDescent="0.25">
      <c r="A1971" s="42" t="s">
        <v>74939</v>
      </c>
      <c r="B1971" s="40" t="s">
        <v>13445</v>
      </c>
      <c r="C1971" s="40" t="s">
        <v>13446</v>
      </c>
      <c r="D1971" s="40" t="s">
        <v>204</v>
      </c>
      <c r="E1971" s="40" t="s">
        <v>204</v>
      </c>
      <c r="F1971" s="40" t="s">
        <v>204</v>
      </c>
      <c r="G1971" s="40" t="s">
        <v>204</v>
      </c>
      <c r="H1971" s="40" t="s">
        <v>95</v>
      </c>
      <c r="I1971" s="41">
        <v>45016</v>
      </c>
      <c r="J1971" s="40">
        <v>8</v>
      </c>
      <c r="K1971" s="45" t="s">
        <v>12882</v>
      </c>
    </row>
    <row r="1972" spans="1:11" x14ac:dyDescent="0.25">
      <c r="A1972" s="42" t="s">
        <v>74939</v>
      </c>
      <c r="B1972" s="40" t="s">
        <v>13445</v>
      </c>
      <c r="C1972" s="40" t="s">
        <v>13446</v>
      </c>
      <c r="D1972" s="40" t="s">
        <v>204</v>
      </c>
      <c r="E1972" s="40" t="s">
        <v>204</v>
      </c>
      <c r="F1972" s="40" t="s">
        <v>204</v>
      </c>
      <c r="G1972" s="40" t="s">
        <v>204</v>
      </c>
      <c r="H1972" s="40" t="s">
        <v>95</v>
      </c>
      <c r="I1972" s="41">
        <v>45016</v>
      </c>
      <c r="J1972" s="40">
        <v>8</v>
      </c>
      <c r="K1972" s="45" t="s">
        <v>12883</v>
      </c>
    </row>
    <row r="1973" spans="1:11" x14ac:dyDescent="0.25">
      <c r="A1973" s="42" t="s">
        <v>74939</v>
      </c>
      <c r="B1973" s="40" t="s">
        <v>13445</v>
      </c>
      <c r="C1973" s="40" t="s">
        <v>13446</v>
      </c>
      <c r="D1973" s="40" t="s">
        <v>204</v>
      </c>
      <c r="E1973" s="40" t="s">
        <v>204</v>
      </c>
      <c r="F1973" s="40" t="s">
        <v>204</v>
      </c>
      <c r="G1973" s="40" t="s">
        <v>204</v>
      </c>
      <c r="H1973" s="40" t="s">
        <v>95</v>
      </c>
      <c r="I1973" s="41">
        <v>45016</v>
      </c>
      <c r="J1973" s="40">
        <v>8</v>
      </c>
      <c r="K1973" s="45" t="s">
        <v>12884</v>
      </c>
    </row>
    <row r="1974" spans="1:11" x14ac:dyDescent="0.25">
      <c r="A1974" s="42" t="s">
        <v>74991</v>
      </c>
      <c r="B1974" s="40" t="s">
        <v>13471</v>
      </c>
      <c r="C1974" s="40" t="s">
        <v>13472</v>
      </c>
      <c r="D1974" s="40" t="s">
        <v>204</v>
      </c>
      <c r="E1974" s="40" t="s">
        <v>204</v>
      </c>
      <c r="F1974" s="40" t="s">
        <v>204</v>
      </c>
      <c r="G1974" s="40" t="s">
        <v>204</v>
      </c>
      <c r="H1974" s="40" t="s">
        <v>7314</v>
      </c>
      <c r="I1974" s="41">
        <v>45016</v>
      </c>
      <c r="J1974" s="40">
        <v>8</v>
      </c>
      <c r="K1974" s="45" t="s">
        <v>12882</v>
      </c>
    </row>
    <row r="1975" spans="1:11" x14ac:dyDescent="0.25">
      <c r="A1975" s="42" t="s">
        <v>74991</v>
      </c>
      <c r="B1975" s="40" t="s">
        <v>13471</v>
      </c>
      <c r="C1975" s="40" t="s">
        <v>13472</v>
      </c>
      <c r="D1975" s="40" t="s">
        <v>204</v>
      </c>
      <c r="E1975" s="40" t="s">
        <v>204</v>
      </c>
      <c r="F1975" s="40" t="s">
        <v>204</v>
      </c>
      <c r="G1975" s="40" t="s">
        <v>204</v>
      </c>
      <c r="H1975" s="40" t="s">
        <v>7314</v>
      </c>
      <c r="I1975" s="41">
        <v>45016</v>
      </c>
      <c r="J1975" s="40">
        <v>8</v>
      </c>
      <c r="K1975" s="45" t="s">
        <v>12883</v>
      </c>
    </row>
    <row r="1976" spans="1:11" x14ac:dyDescent="0.25">
      <c r="A1976" s="42" t="s">
        <v>74991</v>
      </c>
      <c r="B1976" s="40" t="s">
        <v>13471</v>
      </c>
      <c r="C1976" s="40" t="s">
        <v>13472</v>
      </c>
      <c r="D1976" s="40" t="s">
        <v>204</v>
      </c>
      <c r="E1976" s="40" t="s">
        <v>204</v>
      </c>
      <c r="F1976" s="40" t="s">
        <v>204</v>
      </c>
      <c r="G1976" s="40" t="s">
        <v>204</v>
      </c>
      <c r="H1976" s="40" t="s">
        <v>7314</v>
      </c>
      <c r="I1976" s="41">
        <v>45016</v>
      </c>
      <c r="J1976" s="40">
        <v>8</v>
      </c>
      <c r="K1976" s="45" t="s">
        <v>12884</v>
      </c>
    </row>
    <row r="1977" spans="1:11" x14ac:dyDescent="0.25">
      <c r="A1977" s="42" t="s">
        <v>74979</v>
      </c>
      <c r="B1977" s="40" t="s">
        <v>13473</v>
      </c>
      <c r="C1977" s="40" t="s">
        <v>13474</v>
      </c>
      <c r="D1977" s="40" t="s">
        <v>204</v>
      </c>
      <c r="E1977" s="40" t="s">
        <v>204</v>
      </c>
      <c r="F1977" s="40" t="s">
        <v>204</v>
      </c>
      <c r="G1977" s="40" t="s">
        <v>204</v>
      </c>
      <c r="H1977" s="40" t="s">
        <v>7314</v>
      </c>
      <c r="I1977" s="41">
        <v>45016</v>
      </c>
      <c r="J1977" s="40">
        <v>8</v>
      </c>
      <c r="K1977" s="45" t="s">
        <v>12882</v>
      </c>
    </row>
    <row r="1978" spans="1:11" x14ac:dyDescent="0.25">
      <c r="A1978" s="42" t="s">
        <v>74979</v>
      </c>
      <c r="B1978" s="40" t="s">
        <v>13473</v>
      </c>
      <c r="C1978" s="40" t="s">
        <v>13474</v>
      </c>
      <c r="D1978" s="40" t="s">
        <v>204</v>
      </c>
      <c r="E1978" s="40" t="s">
        <v>204</v>
      </c>
      <c r="F1978" s="40" t="s">
        <v>204</v>
      </c>
      <c r="G1978" s="40" t="s">
        <v>204</v>
      </c>
      <c r="H1978" s="40" t="s">
        <v>7314</v>
      </c>
      <c r="I1978" s="41">
        <v>45016</v>
      </c>
      <c r="J1978" s="40">
        <v>8</v>
      </c>
      <c r="K1978" s="45" t="s">
        <v>12883</v>
      </c>
    </row>
    <row r="1979" spans="1:11" x14ac:dyDescent="0.25">
      <c r="A1979" s="42" t="s">
        <v>74979</v>
      </c>
      <c r="B1979" s="40" t="s">
        <v>13473</v>
      </c>
      <c r="C1979" s="40" t="s">
        <v>13474</v>
      </c>
      <c r="D1979" s="40" t="s">
        <v>204</v>
      </c>
      <c r="E1979" s="40" t="s">
        <v>204</v>
      </c>
      <c r="F1979" s="40" t="s">
        <v>204</v>
      </c>
      <c r="G1979" s="40" t="s">
        <v>204</v>
      </c>
      <c r="H1979" s="40" t="s">
        <v>7314</v>
      </c>
      <c r="I1979" s="41">
        <v>45016</v>
      </c>
      <c r="J1979" s="40">
        <v>8</v>
      </c>
      <c r="K1979" s="45" t="s">
        <v>12884</v>
      </c>
    </row>
    <row r="1980" spans="1:11" x14ac:dyDescent="0.25">
      <c r="A1980" s="42" t="s">
        <v>74949</v>
      </c>
      <c r="B1980" s="40" t="s">
        <v>13073</v>
      </c>
      <c r="C1980" s="40" t="s">
        <v>13074</v>
      </c>
      <c r="D1980" s="40" t="s">
        <v>204</v>
      </c>
      <c r="E1980" s="40" t="s">
        <v>204</v>
      </c>
      <c r="F1980" s="40" t="s">
        <v>204</v>
      </c>
      <c r="G1980" s="40" t="s">
        <v>204</v>
      </c>
      <c r="H1980" s="40" t="s">
        <v>7314</v>
      </c>
      <c r="I1980" s="41">
        <v>45016</v>
      </c>
      <c r="J1980" s="40">
        <v>8</v>
      </c>
      <c r="K1980" s="45" t="s">
        <v>12882</v>
      </c>
    </row>
    <row r="1981" spans="1:11" x14ac:dyDescent="0.25">
      <c r="A1981" s="42" t="s">
        <v>74949</v>
      </c>
      <c r="B1981" s="40" t="s">
        <v>13073</v>
      </c>
      <c r="C1981" s="40" t="s">
        <v>13074</v>
      </c>
      <c r="D1981" s="40" t="s">
        <v>204</v>
      </c>
      <c r="E1981" s="40" t="s">
        <v>204</v>
      </c>
      <c r="F1981" s="40" t="s">
        <v>204</v>
      </c>
      <c r="G1981" s="40" t="s">
        <v>204</v>
      </c>
      <c r="H1981" s="40" t="s">
        <v>7314</v>
      </c>
      <c r="I1981" s="41">
        <v>45016</v>
      </c>
      <c r="J1981" s="40">
        <v>8</v>
      </c>
      <c r="K1981" s="45" t="s">
        <v>12883</v>
      </c>
    </row>
    <row r="1982" spans="1:11" x14ac:dyDescent="0.25">
      <c r="A1982" s="42" t="s">
        <v>74949</v>
      </c>
      <c r="B1982" s="40" t="s">
        <v>13073</v>
      </c>
      <c r="C1982" s="40" t="s">
        <v>13074</v>
      </c>
      <c r="D1982" s="40" t="s">
        <v>204</v>
      </c>
      <c r="E1982" s="40" t="s">
        <v>204</v>
      </c>
      <c r="F1982" s="40" t="s">
        <v>204</v>
      </c>
      <c r="G1982" s="40" t="s">
        <v>204</v>
      </c>
      <c r="H1982" s="40" t="s">
        <v>7314</v>
      </c>
      <c r="I1982" s="41">
        <v>45016</v>
      </c>
      <c r="J1982" s="40">
        <v>8</v>
      </c>
      <c r="K1982" s="45" t="s">
        <v>12884</v>
      </c>
    </row>
    <row r="1983" spans="1:11" x14ac:dyDescent="0.25">
      <c r="A1983" s="42" t="s">
        <v>74950</v>
      </c>
      <c r="B1983" s="40" t="s">
        <v>13469</v>
      </c>
      <c r="C1983" s="40" t="s">
        <v>13470</v>
      </c>
      <c r="D1983" s="40" t="s">
        <v>204</v>
      </c>
      <c r="E1983" s="40" t="s">
        <v>204</v>
      </c>
      <c r="F1983" s="40" t="s">
        <v>204</v>
      </c>
      <c r="G1983" s="40" t="s">
        <v>204</v>
      </c>
      <c r="H1983" s="40" t="s">
        <v>7314</v>
      </c>
      <c r="I1983" s="41">
        <v>45016</v>
      </c>
      <c r="J1983" s="40">
        <v>8</v>
      </c>
      <c r="K1983" s="45" t="s">
        <v>12882</v>
      </c>
    </row>
    <row r="1984" spans="1:11" x14ac:dyDescent="0.25">
      <c r="A1984" s="42" t="s">
        <v>74950</v>
      </c>
      <c r="B1984" s="40" t="s">
        <v>13469</v>
      </c>
      <c r="C1984" s="40" t="s">
        <v>13470</v>
      </c>
      <c r="D1984" s="40" t="s">
        <v>204</v>
      </c>
      <c r="E1984" s="40" t="s">
        <v>204</v>
      </c>
      <c r="F1984" s="40" t="s">
        <v>204</v>
      </c>
      <c r="G1984" s="40" t="s">
        <v>204</v>
      </c>
      <c r="H1984" s="40" t="s">
        <v>7314</v>
      </c>
      <c r="I1984" s="41">
        <v>45016</v>
      </c>
      <c r="J1984" s="40">
        <v>8</v>
      </c>
      <c r="K1984" s="45" t="s">
        <v>12883</v>
      </c>
    </row>
    <row r="1985" spans="1:11" x14ac:dyDescent="0.25">
      <c r="A1985" s="42" t="s">
        <v>74950</v>
      </c>
      <c r="B1985" s="40" t="s">
        <v>13469</v>
      </c>
      <c r="C1985" s="40" t="s">
        <v>13470</v>
      </c>
      <c r="D1985" s="40" t="s">
        <v>204</v>
      </c>
      <c r="E1985" s="40" t="s">
        <v>204</v>
      </c>
      <c r="F1985" s="40" t="s">
        <v>204</v>
      </c>
      <c r="G1985" s="40" t="s">
        <v>204</v>
      </c>
      <c r="H1985" s="40" t="s">
        <v>7314</v>
      </c>
      <c r="I1985" s="41">
        <v>45016</v>
      </c>
      <c r="J1985" s="40">
        <v>8</v>
      </c>
      <c r="K1985" s="45" t="s">
        <v>12884</v>
      </c>
    </row>
    <row r="1986" spans="1:11" x14ac:dyDescent="0.25">
      <c r="A1986" s="42" t="s">
        <v>74992</v>
      </c>
      <c r="B1986" s="40" t="s">
        <v>13495</v>
      </c>
      <c r="C1986" s="40" t="s">
        <v>13496</v>
      </c>
      <c r="D1986" s="40" t="s">
        <v>204</v>
      </c>
      <c r="E1986" s="40" t="s">
        <v>204</v>
      </c>
      <c r="F1986" s="40" t="s">
        <v>204</v>
      </c>
      <c r="G1986" s="40" t="s">
        <v>204</v>
      </c>
      <c r="H1986" s="40" t="s">
        <v>10371</v>
      </c>
      <c r="I1986" s="41">
        <v>45016</v>
      </c>
      <c r="J1986" s="40">
        <v>8</v>
      </c>
      <c r="K1986" s="45" t="s">
        <v>12882</v>
      </c>
    </row>
    <row r="1987" spans="1:11" x14ac:dyDescent="0.25">
      <c r="A1987" s="42" t="s">
        <v>74992</v>
      </c>
      <c r="B1987" s="40" t="s">
        <v>13495</v>
      </c>
      <c r="C1987" s="40" t="s">
        <v>13496</v>
      </c>
      <c r="D1987" s="40" t="s">
        <v>204</v>
      </c>
      <c r="E1987" s="40" t="s">
        <v>204</v>
      </c>
      <c r="F1987" s="40" t="s">
        <v>204</v>
      </c>
      <c r="G1987" s="40" t="s">
        <v>204</v>
      </c>
      <c r="H1987" s="40" t="s">
        <v>10371</v>
      </c>
      <c r="I1987" s="41">
        <v>45016</v>
      </c>
      <c r="J1987" s="40">
        <v>8</v>
      </c>
      <c r="K1987" s="45" t="s">
        <v>12883</v>
      </c>
    </row>
    <row r="1988" spans="1:11" x14ac:dyDescent="0.25">
      <c r="A1988" s="42" t="s">
        <v>74992</v>
      </c>
      <c r="B1988" s="40" t="s">
        <v>13495</v>
      </c>
      <c r="C1988" s="40" t="s">
        <v>13496</v>
      </c>
      <c r="D1988" s="40" t="s">
        <v>204</v>
      </c>
      <c r="E1988" s="40" t="s">
        <v>204</v>
      </c>
      <c r="F1988" s="40" t="s">
        <v>204</v>
      </c>
      <c r="G1988" s="40" t="s">
        <v>204</v>
      </c>
      <c r="H1988" s="40" t="s">
        <v>10371</v>
      </c>
      <c r="I1988" s="41">
        <v>45016</v>
      </c>
      <c r="J1988" s="40">
        <v>8</v>
      </c>
      <c r="K1988" s="45" t="s">
        <v>12884</v>
      </c>
    </row>
    <row r="1989" spans="1:11" x14ac:dyDescent="0.25">
      <c r="A1989" s="42" t="s">
        <v>74993</v>
      </c>
      <c r="B1989" s="40" t="s">
        <v>13497</v>
      </c>
      <c r="C1989" s="40" t="s">
        <v>13498</v>
      </c>
      <c r="D1989" s="40" t="s">
        <v>204</v>
      </c>
      <c r="E1989" s="40" t="s">
        <v>204</v>
      </c>
      <c r="F1989" s="40" t="s">
        <v>204</v>
      </c>
      <c r="G1989" s="40" t="s">
        <v>204</v>
      </c>
      <c r="H1989" s="40" t="s">
        <v>10371</v>
      </c>
      <c r="I1989" s="41">
        <v>45016</v>
      </c>
      <c r="J1989" s="40">
        <v>8</v>
      </c>
      <c r="K1989" s="45" t="s">
        <v>12882</v>
      </c>
    </row>
    <row r="1990" spans="1:11" x14ac:dyDescent="0.25">
      <c r="A1990" s="42" t="s">
        <v>74993</v>
      </c>
      <c r="B1990" s="40" t="s">
        <v>13497</v>
      </c>
      <c r="C1990" s="40" t="s">
        <v>13498</v>
      </c>
      <c r="D1990" s="40" t="s">
        <v>204</v>
      </c>
      <c r="E1990" s="40" t="s">
        <v>204</v>
      </c>
      <c r="F1990" s="40" t="s">
        <v>204</v>
      </c>
      <c r="G1990" s="40" t="s">
        <v>204</v>
      </c>
      <c r="H1990" s="40" t="s">
        <v>10371</v>
      </c>
      <c r="I1990" s="41">
        <v>45016</v>
      </c>
      <c r="J1990" s="40">
        <v>8</v>
      </c>
      <c r="K1990" s="45" t="s">
        <v>12883</v>
      </c>
    </row>
    <row r="1991" spans="1:11" x14ac:dyDescent="0.25">
      <c r="A1991" s="42" t="s">
        <v>74993</v>
      </c>
      <c r="B1991" s="40" t="s">
        <v>13497</v>
      </c>
      <c r="C1991" s="40" t="s">
        <v>13498</v>
      </c>
      <c r="D1991" s="40" t="s">
        <v>204</v>
      </c>
      <c r="E1991" s="40" t="s">
        <v>204</v>
      </c>
      <c r="F1991" s="40" t="s">
        <v>204</v>
      </c>
      <c r="G1991" s="40" t="s">
        <v>204</v>
      </c>
      <c r="H1991" s="40" t="s">
        <v>10371</v>
      </c>
      <c r="I1991" s="41">
        <v>45016</v>
      </c>
      <c r="J1991" s="40">
        <v>8</v>
      </c>
      <c r="K1991" s="45" t="s">
        <v>12884</v>
      </c>
    </row>
    <row r="1992" spans="1:11" x14ac:dyDescent="0.25">
      <c r="A1992" s="42" t="s">
        <v>74962</v>
      </c>
      <c r="B1992" s="40" t="s">
        <v>13081</v>
      </c>
      <c r="C1992" s="40" t="s">
        <v>13082</v>
      </c>
      <c r="D1992" s="40" t="s">
        <v>204</v>
      </c>
      <c r="E1992" s="40" t="s">
        <v>204</v>
      </c>
      <c r="F1992" s="40" t="s">
        <v>204</v>
      </c>
      <c r="G1992" s="40" t="s">
        <v>204</v>
      </c>
      <c r="H1992" s="40" t="s">
        <v>10371</v>
      </c>
      <c r="I1992" s="41">
        <v>45016</v>
      </c>
      <c r="J1992" s="40">
        <v>8</v>
      </c>
      <c r="K1992" s="45" t="s">
        <v>12882</v>
      </c>
    </row>
    <row r="1993" spans="1:11" x14ac:dyDescent="0.25">
      <c r="A1993" s="42" t="s">
        <v>74962</v>
      </c>
      <c r="B1993" s="40" t="s">
        <v>13081</v>
      </c>
      <c r="C1993" s="40" t="s">
        <v>13082</v>
      </c>
      <c r="D1993" s="40" t="s">
        <v>204</v>
      </c>
      <c r="E1993" s="40" t="s">
        <v>204</v>
      </c>
      <c r="F1993" s="40" t="s">
        <v>204</v>
      </c>
      <c r="G1993" s="40" t="s">
        <v>204</v>
      </c>
      <c r="H1993" s="40" t="s">
        <v>10371</v>
      </c>
      <c r="I1993" s="41">
        <v>45016</v>
      </c>
      <c r="J1993" s="40">
        <v>8</v>
      </c>
      <c r="K1993" s="45" t="s">
        <v>12883</v>
      </c>
    </row>
    <row r="1994" spans="1:11" x14ac:dyDescent="0.25">
      <c r="A1994" s="42" t="s">
        <v>74962</v>
      </c>
      <c r="B1994" s="40" t="s">
        <v>13081</v>
      </c>
      <c r="C1994" s="40" t="s">
        <v>13082</v>
      </c>
      <c r="D1994" s="40" t="s">
        <v>204</v>
      </c>
      <c r="E1994" s="40" t="s">
        <v>204</v>
      </c>
      <c r="F1994" s="40" t="s">
        <v>204</v>
      </c>
      <c r="G1994" s="40" t="s">
        <v>204</v>
      </c>
      <c r="H1994" s="40" t="s">
        <v>10371</v>
      </c>
      <c r="I1994" s="41">
        <v>45016</v>
      </c>
      <c r="J1994" s="40">
        <v>8</v>
      </c>
      <c r="K1994" s="45" t="s">
        <v>12884</v>
      </c>
    </row>
    <row r="1995" spans="1:11" x14ac:dyDescent="0.25">
      <c r="A1995" s="42" t="s">
        <v>74946</v>
      </c>
      <c r="B1995" s="40" t="s">
        <v>13493</v>
      </c>
      <c r="C1995" s="40" t="s">
        <v>13494</v>
      </c>
      <c r="D1995" s="40" t="s">
        <v>204</v>
      </c>
      <c r="E1995" s="40" t="s">
        <v>204</v>
      </c>
      <c r="F1995" s="40" t="s">
        <v>204</v>
      </c>
      <c r="G1995" s="40" t="s">
        <v>204</v>
      </c>
      <c r="H1995" s="40" t="s">
        <v>10371</v>
      </c>
      <c r="I1995" s="41">
        <v>45016</v>
      </c>
      <c r="J1995" s="40">
        <v>8</v>
      </c>
      <c r="K1995" s="45" t="s">
        <v>12882</v>
      </c>
    </row>
    <row r="1996" spans="1:11" x14ac:dyDescent="0.25">
      <c r="A1996" s="42" t="s">
        <v>74946</v>
      </c>
      <c r="B1996" s="40" t="s">
        <v>13493</v>
      </c>
      <c r="C1996" s="40" t="s">
        <v>13494</v>
      </c>
      <c r="D1996" s="40" t="s">
        <v>204</v>
      </c>
      <c r="E1996" s="40" t="s">
        <v>204</v>
      </c>
      <c r="F1996" s="40" t="s">
        <v>204</v>
      </c>
      <c r="G1996" s="40" t="s">
        <v>204</v>
      </c>
      <c r="H1996" s="40" t="s">
        <v>10371</v>
      </c>
      <c r="I1996" s="41">
        <v>45016</v>
      </c>
      <c r="J1996" s="40">
        <v>8</v>
      </c>
      <c r="K1996" s="45" t="s">
        <v>12883</v>
      </c>
    </row>
    <row r="1997" spans="1:11" x14ac:dyDescent="0.25">
      <c r="A1997" s="42" t="s">
        <v>74946</v>
      </c>
      <c r="B1997" s="40" t="s">
        <v>13493</v>
      </c>
      <c r="C1997" s="40" t="s">
        <v>13494</v>
      </c>
      <c r="D1997" s="40" t="s">
        <v>204</v>
      </c>
      <c r="E1997" s="40" t="s">
        <v>204</v>
      </c>
      <c r="F1997" s="40" t="s">
        <v>204</v>
      </c>
      <c r="G1997" s="40" t="s">
        <v>204</v>
      </c>
      <c r="H1997" s="40" t="s">
        <v>10371</v>
      </c>
      <c r="I1997" s="41">
        <v>45016</v>
      </c>
      <c r="J1997" s="40">
        <v>8</v>
      </c>
      <c r="K1997" s="45" t="s">
        <v>12884</v>
      </c>
    </row>
    <row r="1998" spans="1:11" x14ac:dyDescent="0.25">
      <c r="A1998" s="42" t="s">
        <v>75364</v>
      </c>
      <c r="B1998" s="40" t="s">
        <v>13519</v>
      </c>
      <c r="C1998" s="40" t="s">
        <v>13520</v>
      </c>
      <c r="D1998" s="40" t="s">
        <v>204</v>
      </c>
      <c r="E1998" s="40" t="s">
        <v>204</v>
      </c>
      <c r="F1998" s="40" t="s">
        <v>204</v>
      </c>
      <c r="G1998" s="40" t="s">
        <v>204</v>
      </c>
      <c r="H1998" s="40" t="s">
        <v>176</v>
      </c>
      <c r="I1998" s="41">
        <v>45016</v>
      </c>
      <c r="J1998" s="40">
        <v>8</v>
      </c>
      <c r="K1998" s="45" t="s">
        <v>12882</v>
      </c>
    </row>
    <row r="1999" spans="1:11" x14ac:dyDescent="0.25">
      <c r="A1999" s="42" t="s">
        <v>75364</v>
      </c>
      <c r="B1999" s="40" t="s">
        <v>13519</v>
      </c>
      <c r="C1999" s="40" t="s">
        <v>13520</v>
      </c>
      <c r="D1999" s="40" t="s">
        <v>204</v>
      </c>
      <c r="E1999" s="40" t="s">
        <v>204</v>
      </c>
      <c r="F1999" s="40" t="s">
        <v>204</v>
      </c>
      <c r="G1999" s="40" t="s">
        <v>204</v>
      </c>
      <c r="H1999" s="40" t="s">
        <v>176</v>
      </c>
      <c r="I1999" s="41">
        <v>45016</v>
      </c>
      <c r="J1999" s="40">
        <v>8</v>
      </c>
      <c r="K1999" s="45" t="s">
        <v>12883</v>
      </c>
    </row>
    <row r="2000" spans="1:11" x14ac:dyDescent="0.25">
      <c r="A2000" s="42" t="s">
        <v>75364</v>
      </c>
      <c r="B2000" s="40" t="s">
        <v>13519</v>
      </c>
      <c r="C2000" s="40" t="s">
        <v>13520</v>
      </c>
      <c r="D2000" s="40" t="s">
        <v>204</v>
      </c>
      <c r="E2000" s="40" t="s">
        <v>204</v>
      </c>
      <c r="F2000" s="40" t="s">
        <v>204</v>
      </c>
      <c r="G2000" s="40" t="s">
        <v>204</v>
      </c>
      <c r="H2000" s="40" t="s">
        <v>176</v>
      </c>
      <c r="I2000" s="41">
        <v>45016</v>
      </c>
      <c r="J2000" s="40">
        <v>8</v>
      </c>
      <c r="K2000" s="45" t="s">
        <v>12884</v>
      </c>
    </row>
    <row r="2001" spans="1:11" x14ac:dyDescent="0.25">
      <c r="A2001" s="42" t="s">
        <v>74957</v>
      </c>
      <c r="B2001" s="40" t="s">
        <v>13521</v>
      </c>
      <c r="C2001" s="40" t="s">
        <v>13522</v>
      </c>
      <c r="D2001" s="40" t="s">
        <v>204</v>
      </c>
      <c r="E2001" s="40" t="s">
        <v>204</v>
      </c>
      <c r="F2001" s="40" t="s">
        <v>204</v>
      </c>
      <c r="G2001" s="40" t="s">
        <v>204</v>
      </c>
      <c r="H2001" s="40" t="s">
        <v>176</v>
      </c>
      <c r="I2001" s="41">
        <v>45016</v>
      </c>
      <c r="J2001" s="40">
        <v>8</v>
      </c>
      <c r="K2001" s="45" t="s">
        <v>12882</v>
      </c>
    </row>
    <row r="2002" spans="1:11" x14ac:dyDescent="0.25">
      <c r="A2002" s="42" t="s">
        <v>74957</v>
      </c>
      <c r="B2002" s="40" t="s">
        <v>13521</v>
      </c>
      <c r="C2002" s="40" t="s">
        <v>13522</v>
      </c>
      <c r="D2002" s="40" t="s">
        <v>204</v>
      </c>
      <c r="E2002" s="40" t="s">
        <v>204</v>
      </c>
      <c r="F2002" s="40" t="s">
        <v>204</v>
      </c>
      <c r="G2002" s="40" t="s">
        <v>204</v>
      </c>
      <c r="H2002" s="40" t="s">
        <v>176</v>
      </c>
      <c r="I2002" s="41">
        <v>45016</v>
      </c>
      <c r="J2002" s="40">
        <v>8</v>
      </c>
      <c r="K2002" s="45" t="s">
        <v>12883</v>
      </c>
    </row>
    <row r="2003" spans="1:11" x14ac:dyDescent="0.25">
      <c r="A2003" s="42" t="s">
        <v>74957</v>
      </c>
      <c r="B2003" s="40" t="s">
        <v>13521</v>
      </c>
      <c r="C2003" s="40" t="s">
        <v>13522</v>
      </c>
      <c r="D2003" s="40" t="s">
        <v>204</v>
      </c>
      <c r="E2003" s="40" t="s">
        <v>204</v>
      </c>
      <c r="F2003" s="40" t="s">
        <v>204</v>
      </c>
      <c r="G2003" s="40" t="s">
        <v>204</v>
      </c>
      <c r="H2003" s="40" t="s">
        <v>176</v>
      </c>
      <c r="I2003" s="41">
        <v>45016</v>
      </c>
      <c r="J2003" s="40">
        <v>8</v>
      </c>
      <c r="K2003" s="45" t="s">
        <v>12884</v>
      </c>
    </row>
    <row r="2004" spans="1:11" x14ac:dyDescent="0.25">
      <c r="A2004" s="42" t="s">
        <v>75363</v>
      </c>
      <c r="B2004" s="40" t="s">
        <v>13089</v>
      </c>
      <c r="C2004" s="40" t="s">
        <v>13090</v>
      </c>
      <c r="D2004" s="40" t="s">
        <v>204</v>
      </c>
      <c r="E2004" s="40" t="s">
        <v>204</v>
      </c>
      <c r="F2004" s="40" t="s">
        <v>204</v>
      </c>
      <c r="G2004" s="40" t="s">
        <v>204</v>
      </c>
      <c r="H2004" s="40" t="s">
        <v>176</v>
      </c>
      <c r="I2004" s="41">
        <v>45016</v>
      </c>
      <c r="J2004" s="40">
        <v>8</v>
      </c>
      <c r="K2004" s="45" t="s">
        <v>12882</v>
      </c>
    </row>
    <row r="2005" spans="1:11" x14ac:dyDescent="0.25">
      <c r="A2005" s="42" t="s">
        <v>75363</v>
      </c>
      <c r="B2005" s="40" t="s">
        <v>13089</v>
      </c>
      <c r="C2005" s="40" t="s">
        <v>13090</v>
      </c>
      <c r="D2005" s="40" t="s">
        <v>204</v>
      </c>
      <c r="E2005" s="40" t="s">
        <v>204</v>
      </c>
      <c r="F2005" s="40" t="s">
        <v>204</v>
      </c>
      <c r="G2005" s="40" t="s">
        <v>204</v>
      </c>
      <c r="H2005" s="40" t="s">
        <v>176</v>
      </c>
      <c r="I2005" s="41">
        <v>45016</v>
      </c>
      <c r="J2005" s="40">
        <v>8</v>
      </c>
      <c r="K2005" s="45" t="s">
        <v>12883</v>
      </c>
    </row>
    <row r="2006" spans="1:11" x14ac:dyDescent="0.25">
      <c r="A2006" s="42" t="s">
        <v>75363</v>
      </c>
      <c r="B2006" s="40" t="s">
        <v>13089</v>
      </c>
      <c r="C2006" s="40" t="s">
        <v>13090</v>
      </c>
      <c r="D2006" s="40" t="s">
        <v>204</v>
      </c>
      <c r="E2006" s="40" t="s">
        <v>204</v>
      </c>
      <c r="F2006" s="40" t="s">
        <v>204</v>
      </c>
      <c r="G2006" s="40" t="s">
        <v>204</v>
      </c>
      <c r="H2006" s="40" t="s">
        <v>176</v>
      </c>
      <c r="I2006" s="41">
        <v>45016</v>
      </c>
      <c r="J2006" s="40">
        <v>8</v>
      </c>
      <c r="K2006" s="45" t="s">
        <v>12884</v>
      </c>
    </row>
    <row r="2007" spans="1:11" x14ac:dyDescent="0.25">
      <c r="A2007" s="42" t="s">
        <v>74983</v>
      </c>
      <c r="B2007" s="40" t="s">
        <v>13517</v>
      </c>
      <c r="C2007" s="40" t="s">
        <v>13518</v>
      </c>
      <c r="D2007" s="40" t="s">
        <v>204</v>
      </c>
      <c r="E2007" s="40" t="s">
        <v>204</v>
      </c>
      <c r="F2007" s="40" t="s">
        <v>204</v>
      </c>
      <c r="G2007" s="40" t="s">
        <v>204</v>
      </c>
      <c r="H2007" s="40" t="s">
        <v>176</v>
      </c>
      <c r="I2007" s="41">
        <v>45016</v>
      </c>
      <c r="J2007" s="40">
        <v>8</v>
      </c>
      <c r="K2007" s="45" t="s">
        <v>12882</v>
      </c>
    </row>
    <row r="2008" spans="1:11" x14ac:dyDescent="0.25">
      <c r="A2008" s="42" t="s">
        <v>74983</v>
      </c>
      <c r="B2008" s="40" t="s">
        <v>13517</v>
      </c>
      <c r="C2008" s="40" t="s">
        <v>13518</v>
      </c>
      <c r="D2008" s="40" t="s">
        <v>204</v>
      </c>
      <c r="E2008" s="40" t="s">
        <v>204</v>
      </c>
      <c r="F2008" s="40" t="s">
        <v>204</v>
      </c>
      <c r="G2008" s="40" t="s">
        <v>204</v>
      </c>
      <c r="H2008" s="40" t="s">
        <v>176</v>
      </c>
      <c r="I2008" s="41">
        <v>45016</v>
      </c>
      <c r="J2008" s="40">
        <v>8</v>
      </c>
      <c r="K2008" s="45" t="s">
        <v>12883</v>
      </c>
    </row>
    <row r="2009" spans="1:11" x14ac:dyDescent="0.25">
      <c r="A2009" s="42" t="s">
        <v>74983</v>
      </c>
      <c r="B2009" s="40" t="s">
        <v>13517</v>
      </c>
      <c r="C2009" s="40" t="s">
        <v>13518</v>
      </c>
      <c r="D2009" s="40" t="s">
        <v>204</v>
      </c>
      <c r="E2009" s="40" t="s">
        <v>204</v>
      </c>
      <c r="F2009" s="40" t="s">
        <v>204</v>
      </c>
      <c r="G2009" s="40" t="s">
        <v>204</v>
      </c>
      <c r="H2009" s="40" t="s">
        <v>176</v>
      </c>
      <c r="I2009" s="41">
        <v>45016</v>
      </c>
      <c r="J2009" s="40">
        <v>8</v>
      </c>
      <c r="K2009" s="45" t="s">
        <v>12884</v>
      </c>
    </row>
    <row r="2010" spans="1:11" x14ac:dyDescent="0.25">
      <c r="A2010" s="42" t="s">
        <v>74915</v>
      </c>
      <c r="B2010" s="40" t="s">
        <v>74639</v>
      </c>
      <c r="C2010" s="40" t="s">
        <v>74640</v>
      </c>
      <c r="D2010" s="40" t="s">
        <v>204</v>
      </c>
      <c r="E2010" s="40" t="s">
        <v>204</v>
      </c>
      <c r="F2010" s="40" t="s">
        <v>204</v>
      </c>
      <c r="G2010" s="40" t="s">
        <v>204</v>
      </c>
      <c r="H2010" s="40" t="s">
        <v>7812</v>
      </c>
      <c r="I2010" s="41">
        <v>45016</v>
      </c>
      <c r="J2010" s="40">
        <v>3</v>
      </c>
      <c r="K2010" s="45" t="s">
        <v>12882</v>
      </c>
    </row>
    <row r="2011" spans="1:11" x14ac:dyDescent="0.25">
      <c r="A2011" s="42" t="s">
        <v>74915</v>
      </c>
      <c r="B2011" s="40" t="s">
        <v>74639</v>
      </c>
      <c r="C2011" s="40" t="s">
        <v>74640</v>
      </c>
      <c r="D2011" s="40" t="s">
        <v>204</v>
      </c>
      <c r="E2011" s="40" t="s">
        <v>204</v>
      </c>
      <c r="F2011" s="40" t="s">
        <v>204</v>
      </c>
      <c r="G2011" s="40" t="s">
        <v>204</v>
      </c>
      <c r="H2011" s="40" t="s">
        <v>7812</v>
      </c>
      <c r="I2011" s="41">
        <v>45016</v>
      </c>
      <c r="J2011" s="40">
        <v>3</v>
      </c>
      <c r="K2011" s="45" t="s">
        <v>12883</v>
      </c>
    </row>
    <row r="2012" spans="1:11" x14ac:dyDescent="0.25">
      <c r="A2012" s="42" t="s">
        <v>74915</v>
      </c>
      <c r="B2012" s="40" t="s">
        <v>74639</v>
      </c>
      <c r="C2012" s="40" t="s">
        <v>74640</v>
      </c>
      <c r="D2012" s="40" t="s">
        <v>204</v>
      </c>
      <c r="E2012" s="40" t="s">
        <v>204</v>
      </c>
      <c r="F2012" s="40" t="s">
        <v>204</v>
      </c>
      <c r="G2012" s="40" t="s">
        <v>204</v>
      </c>
      <c r="H2012" s="40" t="s">
        <v>7812</v>
      </c>
      <c r="I2012" s="41">
        <v>45016</v>
      </c>
      <c r="J2012" s="40">
        <v>3</v>
      </c>
      <c r="K2012" s="45" t="s">
        <v>12884</v>
      </c>
    </row>
    <row r="2013" spans="1:11" x14ac:dyDescent="0.25">
      <c r="A2013" s="42" t="s">
        <v>74954</v>
      </c>
      <c r="B2013" s="40" t="s">
        <v>74659</v>
      </c>
      <c r="C2013" s="40" t="s">
        <v>74660</v>
      </c>
      <c r="D2013" s="40" t="s">
        <v>204</v>
      </c>
      <c r="E2013" s="40" t="s">
        <v>204</v>
      </c>
      <c r="F2013" s="40" t="s">
        <v>204</v>
      </c>
      <c r="G2013" s="40" t="s">
        <v>204</v>
      </c>
      <c r="H2013" s="40" t="s">
        <v>7812</v>
      </c>
      <c r="I2013" s="41">
        <v>45016</v>
      </c>
      <c r="J2013" s="40">
        <v>3</v>
      </c>
      <c r="K2013" s="45" t="s">
        <v>12882</v>
      </c>
    </row>
    <row r="2014" spans="1:11" x14ac:dyDescent="0.25">
      <c r="A2014" s="42" t="s">
        <v>74954</v>
      </c>
      <c r="B2014" s="40" t="s">
        <v>74659</v>
      </c>
      <c r="C2014" s="40" t="s">
        <v>74660</v>
      </c>
      <c r="D2014" s="40" t="s">
        <v>204</v>
      </c>
      <c r="E2014" s="40" t="s">
        <v>204</v>
      </c>
      <c r="F2014" s="40" t="s">
        <v>204</v>
      </c>
      <c r="G2014" s="40" t="s">
        <v>204</v>
      </c>
      <c r="H2014" s="40" t="s">
        <v>7812</v>
      </c>
      <c r="I2014" s="41">
        <v>45016</v>
      </c>
      <c r="J2014" s="40">
        <v>3</v>
      </c>
      <c r="K2014" s="45" t="s">
        <v>12883</v>
      </c>
    </row>
    <row r="2015" spans="1:11" x14ac:dyDescent="0.25">
      <c r="A2015" s="42" t="s">
        <v>74954</v>
      </c>
      <c r="B2015" s="40" t="s">
        <v>74659</v>
      </c>
      <c r="C2015" s="40" t="s">
        <v>74660</v>
      </c>
      <c r="D2015" s="40" t="s">
        <v>204</v>
      </c>
      <c r="E2015" s="40" t="s">
        <v>204</v>
      </c>
      <c r="F2015" s="40" t="s">
        <v>204</v>
      </c>
      <c r="G2015" s="40" t="s">
        <v>204</v>
      </c>
      <c r="H2015" s="40" t="s">
        <v>7812</v>
      </c>
      <c r="I2015" s="41">
        <v>45016</v>
      </c>
      <c r="J2015" s="40">
        <v>3</v>
      </c>
      <c r="K2015" s="45" t="s">
        <v>12884</v>
      </c>
    </row>
    <row r="2016" spans="1:11" x14ac:dyDescent="0.25">
      <c r="A2016" s="42" t="s">
        <v>74914</v>
      </c>
      <c r="B2016" s="40" t="s">
        <v>13039</v>
      </c>
      <c r="C2016" s="40" t="s">
        <v>13040</v>
      </c>
      <c r="D2016" s="40" t="s">
        <v>204</v>
      </c>
      <c r="E2016" s="40" t="s">
        <v>204</v>
      </c>
      <c r="F2016" s="40" t="s">
        <v>204</v>
      </c>
      <c r="G2016" s="40" t="s">
        <v>204</v>
      </c>
      <c r="H2016" s="40" t="s">
        <v>7812</v>
      </c>
      <c r="I2016" s="41">
        <v>45016</v>
      </c>
      <c r="J2016" s="40">
        <v>3</v>
      </c>
      <c r="K2016" s="45" t="s">
        <v>12882</v>
      </c>
    </row>
    <row r="2017" spans="1:11" x14ac:dyDescent="0.25">
      <c r="A2017" s="42" t="s">
        <v>74914</v>
      </c>
      <c r="B2017" s="40" t="s">
        <v>13039</v>
      </c>
      <c r="C2017" s="40" t="s">
        <v>13040</v>
      </c>
      <c r="D2017" s="40" t="s">
        <v>204</v>
      </c>
      <c r="E2017" s="40" t="s">
        <v>204</v>
      </c>
      <c r="F2017" s="40" t="s">
        <v>204</v>
      </c>
      <c r="G2017" s="40" t="s">
        <v>204</v>
      </c>
      <c r="H2017" s="40" t="s">
        <v>7812</v>
      </c>
      <c r="I2017" s="41">
        <v>45016</v>
      </c>
      <c r="J2017" s="40">
        <v>3</v>
      </c>
      <c r="K2017" s="45" t="s">
        <v>12883</v>
      </c>
    </row>
    <row r="2018" spans="1:11" x14ac:dyDescent="0.25">
      <c r="A2018" s="42" t="s">
        <v>74914</v>
      </c>
      <c r="B2018" s="40" t="s">
        <v>13039</v>
      </c>
      <c r="C2018" s="40" t="s">
        <v>13040</v>
      </c>
      <c r="D2018" s="40" t="s">
        <v>204</v>
      </c>
      <c r="E2018" s="40" t="s">
        <v>204</v>
      </c>
      <c r="F2018" s="40" t="s">
        <v>204</v>
      </c>
      <c r="G2018" s="40" t="s">
        <v>204</v>
      </c>
      <c r="H2018" s="40" t="s">
        <v>7812</v>
      </c>
      <c r="I2018" s="41">
        <v>45016</v>
      </c>
      <c r="J2018" s="40">
        <v>3</v>
      </c>
      <c r="K2018" s="45" t="s">
        <v>12884</v>
      </c>
    </row>
    <row r="2019" spans="1:11" x14ac:dyDescent="0.25">
      <c r="A2019" s="42" t="s">
        <v>74953</v>
      </c>
      <c r="B2019" s="40" t="s">
        <v>74657</v>
      </c>
      <c r="C2019" s="40" t="s">
        <v>74658</v>
      </c>
      <c r="D2019" s="40" t="s">
        <v>204</v>
      </c>
      <c r="E2019" s="40" t="s">
        <v>204</v>
      </c>
      <c r="F2019" s="40" t="s">
        <v>204</v>
      </c>
      <c r="G2019" s="40" t="s">
        <v>204</v>
      </c>
      <c r="H2019" s="40" t="s">
        <v>7812</v>
      </c>
      <c r="I2019" s="41">
        <v>45016</v>
      </c>
      <c r="J2019" s="40">
        <v>3</v>
      </c>
      <c r="K2019" s="45" t="s">
        <v>12882</v>
      </c>
    </row>
    <row r="2020" spans="1:11" x14ac:dyDescent="0.25">
      <c r="A2020" s="42" t="s">
        <v>74953</v>
      </c>
      <c r="B2020" s="40" t="s">
        <v>74657</v>
      </c>
      <c r="C2020" s="40" t="s">
        <v>74658</v>
      </c>
      <c r="D2020" s="40" t="s">
        <v>204</v>
      </c>
      <c r="E2020" s="40" t="s">
        <v>204</v>
      </c>
      <c r="F2020" s="40" t="s">
        <v>204</v>
      </c>
      <c r="G2020" s="40" t="s">
        <v>204</v>
      </c>
      <c r="H2020" s="40" t="s">
        <v>7812</v>
      </c>
      <c r="I2020" s="41">
        <v>45016</v>
      </c>
      <c r="J2020" s="40">
        <v>3</v>
      </c>
      <c r="K2020" s="45" t="s">
        <v>12883</v>
      </c>
    </row>
    <row r="2021" spans="1:11" x14ac:dyDescent="0.25">
      <c r="A2021" s="42" t="s">
        <v>74953</v>
      </c>
      <c r="B2021" s="40" t="s">
        <v>74657</v>
      </c>
      <c r="C2021" s="40" t="s">
        <v>74658</v>
      </c>
      <c r="D2021" s="40" t="s">
        <v>204</v>
      </c>
      <c r="E2021" s="40" t="s">
        <v>204</v>
      </c>
      <c r="F2021" s="40" t="s">
        <v>204</v>
      </c>
      <c r="G2021" s="40" t="s">
        <v>204</v>
      </c>
      <c r="H2021" s="40" t="s">
        <v>7812</v>
      </c>
      <c r="I2021" s="41">
        <v>45016</v>
      </c>
      <c r="J2021" s="40">
        <v>3</v>
      </c>
      <c r="K2021" s="45" t="s">
        <v>12884</v>
      </c>
    </row>
    <row r="2022" spans="1:11" x14ac:dyDescent="0.25">
      <c r="A2022" s="42" t="s">
        <v>74984</v>
      </c>
      <c r="B2022" s="40" t="s">
        <v>74669</v>
      </c>
      <c r="C2022" s="40" t="s">
        <v>74670</v>
      </c>
      <c r="D2022" s="40" t="s">
        <v>204</v>
      </c>
      <c r="E2022" s="40" t="s">
        <v>204</v>
      </c>
      <c r="F2022" s="40" t="s">
        <v>204</v>
      </c>
      <c r="G2022" s="40" t="s">
        <v>204</v>
      </c>
      <c r="H2022" s="40" t="s">
        <v>10462</v>
      </c>
      <c r="I2022" s="41">
        <v>45016</v>
      </c>
      <c r="J2022" s="40">
        <v>3</v>
      </c>
      <c r="K2022" s="45" t="s">
        <v>12882</v>
      </c>
    </row>
    <row r="2023" spans="1:11" x14ac:dyDescent="0.25">
      <c r="A2023" s="42" t="s">
        <v>74984</v>
      </c>
      <c r="B2023" s="40" t="s">
        <v>74669</v>
      </c>
      <c r="C2023" s="40" t="s">
        <v>74670</v>
      </c>
      <c r="D2023" s="40" t="s">
        <v>204</v>
      </c>
      <c r="E2023" s="40" t="s">
        <v>204</v>
      </c>
      <c r="F2023" s="40" t="s">
        <v>204</v>
      </c>
      <c r="G2023" s="40" t="s">
        <v>204</v>
      </c>
      <c r="H2023" s="40" t="s">
        <v>10462</v>
      </c>
      <c r="I2023" s="41">
        <v>45016</v>
      </c>
      <c r="J2023" s="40">
        <v>3</v>
      </c>
      <c r="K2023" s="45" t="s">
        <v>12883</v>
      </c>
    </row>
    <row r="2024" spans="1:11" x14ac:dyDescent="0.25">
      <c r="A2024" s="42" t="s">
        <v>74984</v>
      </c>
      <c r="B2024" s="40" t="s">
        <v>74669</v>
      </c>
      <c r="C2024" s="40" t="s">
        <v>74670</v>
      </c>
      <c r="D2024" s="40" t="s">
        <v>204</v>
      </c>
      <c r="E2024" s="40" t="s">
        <v>204</v>
      </c>
      <c r="F2024" s="40" t="s">
        <v>204</v>
      </c>
      <c r="G2024" s="40" t="s">
        <v>204</v>
      </c>
      <c r="H2024" s="40" t="s">
        <v>10462</v>
      </c>
      <c r="I2024" s="41">
        <v>45016</v>
      </c>
      <c r="J2024" s="40">
        <v>3</v>
      </c>
      <c r="K2024" s="45" t="s">
        <v>12884</v>
      </c>
    </row>
    <row r="2025" spans="1:11" x14ac:dyDescent="0.25">
      <c r="A2025" s="42" t="s">
        <v>74930</v>
      </c>
      <c r="B2025" s="40" t="s">
        <v>74651</v>
      </c>
      <c r="C2025" s="40" t="s">
        <v>74652</v>
      </c>
      <c r="D2025" s="40" t="s">
        <v>204</v>
      </c>
      <c r="E2025" s="40" t="s">
        <v>204</v>
      </c>
      <c r="F2025" s="40" t="s">
        <v>204</v>
      </c>
      <c r="G2025" s="40" t="s">
        <v>204</v>
      </c>
      <c r="H2025" s="40" t="s">
        <v>10462</v>
      </c>
      <c r="I2025" s="41">
        <v>45016</v>
      </c>
      <c r="J2025" s="40">
        <v>3</v>
      </c>
      <c r="K2025" s="45" t="s">
        <v>12882</v>
      </c>
    </row>
    <row r="2026" spans="1:11" x14ac:dyDescent="0.25">
      <c r="A2026" s="42" t="s">
        <v>74930</v>
      </c>
      <c r="B2026" s="40" t="s">
        <v>74651</v>
      </c>
      <c r="C2026" s="40" t="s">
        <v>74652</v>
      </c>
      <c r="D2026" s="40" t="s">
        <v>204</v>
      </c>
      <c r="E2026" s="40" t="s">
        <v>204</v>
      </c>
      <c r="F2026" s="40" t="s">
        <v>204</v>
      </c>
      <c r="G2026" s="40" t="s">
        <v>204</v>
      </c>
      <c r="H2026" s="40" t="s">
        <v>10462</v>
      </c>
      <c r="I2026" s="41">
        <v>45016</v>
      </c>
      <c r="J2026" s="40">
        <v>3</v>
      </c>
      <c r="K2026" s="45" t="s">
        <v>12883</v>
      </c>
    </row>
    <row r="2027" spans="1:11" x14ac:dyDescent="0.25">
      <c r="A2027" s="42" t="s">
        <v>74930</v>
      </c>
      <c r="B2027" s="40" t="s">
        <v>74651</v>
      </c>
      <c r="C2027" s="40" t="s">
        <v>74652</v>
      </c>
      <c r="D2027" s="40" t="s">
        <v>204</v>
      </c>
      <c r="E2027" s="40" t="s">
        <v>204</v>
      </c>
      <c r="F2027" s="40" t="s">
        <v>204</v>
      </c>
      <c r="G2027" s="40" t="s">
        <v>204</v>
      </c>
      <c r="H2027" s="40" t="s">
        <v>10462</v>
      </c>
      <c r="I2027" s="41">
        <v>45016</v>
      </c>
      <c r="J2027" s="40">
        <v>3</v>
      </c>
      <c r="K2027" s="45" t="s">
        <v>12884</v>
      </c>
    </row>
    <row r="2028" spans="1:11" x14ac:dyDescent="0.25">
      <c r="A2028" s="42" t="s">
        <v>74911</v>
      </c>
      <c r="B2028" s="40" t="s">
        <v>13047</v>
      </c>
      <c r="C2028" s="40" t="s">
        <v>13048</v>
      </c>
      <c r="D2028" s="40" t="s">
        <v>204</v>
      </c>
      <c r="E2028" s="40" t="s">
        <v>204</v>
      </c>
      <c r="F2028" s="40" t="s">
        <v>204</v>
      </c>
      <c r="G2028" s="40" t="s">
        <v>204</v>
      </c>
      <c r="H2028" s="40" t="s">
        <v>10462</v>
      </c>
      <c r="I2028" s="41">
        <v>45016</v>
      </c>
      <c r="J2028" s="40">
        <v>3</v>
      </c>
      <c r="K2028" s="45" t="s">
        <v>12882</v>
      </c>
    </row>
    <row r="2029" spans="1:11" x14ac:dyDescent="0.25">
      <c r="A2029" s="42" t="s">
        <v>74911</v>
      </c>
      <c r="B2029" s="40" t="s">
        <v>13047</v>
      </c>
      <c r="C2029" s="40" t="s">
        <v>13048</v>
      </c>
      <c r="D2029" s="40" t="s">
        <v>204</v>
      </c>
      <c r="E2029" s="40" t="s">
        <v>204</v>
      </c>
      <c r="F2029" s="40" t="s">
        <v>204</v>
      </c>
      <c r="G2029" s="40" t="s">
        <v>204</v>
      </c>
      <c r="H2029" s="40" t="s">
        <v>10462</v>
      </c>
      <c r="I2029" s="41">
        <v>45016</v>
      </c>
      <c r="J2029" s="40">
        <v>3</v>
      </c>
      <c r="K2029" s="45" t="s">
        <v>12883</v>
      </c>
    </row>
    <row r="2030" spans="1:11" x14ac:dyDescent="0.25">
      <c r="A2030" s="42" t="s">
        <v>74911</v>
      </c>
      <c r="B2030" s="40" t="s">
        <v>13047</v>
      </c>
      <c r="C2030" s="40" t="s">
        <v>13048</v>
      </c>
      <c r="D2030" s="40" t="s">
        <v>204</v>
      </c>
      <c r="E2030" s="40" t="s">
        <v>204</v>
      </c>
      <c r="F2030" s="40" t="s">
        <v>204</v>
      </c>
      <c r="G2030" s="40" t="s">
        <v>204</v>
      </c>
      <c r="H2030" s="40" t="s">
        <v>10462</v>
      </c>
      <c r="I2030" s="41">
        <v>45016</v>
      </c>
      <c r="J2030" s="40">
        <v>3</v>
      </c>
      <c r="K2030" s="45" t="s">
        <v>12884</v>
      </c>
    </row>
    <row r="2031" spans="1:11" x14ac:dyDescent="0.25">
      <c r="A2031" s="42" t="s">
        <v>75401</v>
      </c>
      <c r="B2031" s="40" t="s">
        <v>74740</v>
      </c>
      <c r="C2031" s="40" t="s">
        <v>74741</v>
      </c>
      <c r="D2031" s="40" t="s">
        <v>204</v>
      </c>
      <c r="E2031" s="40" t="s">
        <v>204</v>
      </c>
      <c r="F2031" s="40" t="s">
        <v>204</v>
      </c>
      <c r="G2031" s="40" t="s">
        <v>204</v>
      </c>
      <c r="H2031" s="40" t="s">
        <v>10462</v>
      </c>
      <c r="I2031" s="41">
        <v>45016</v>
      </c>
      <c r="J2031" s="40">
        <v>3</v>
      </c>
      <c r="K2031" s="45" t="s">
        <v>12882</v>
      </c>
    </row>
    <row r="2032" spans="1:11" x14ac:dyDescent="0.25">
      <c r="A2032" s="42" t="s">
        <v>75401</v>
      </c>
      <c r="B2032" s="40" t="s">
        <v>74740</v>
      </c>
      <c r="C2032" s="40" t="s">
        <v>74741</v>
      </c>
      <c r="D2032" s="40" t="s">
        <v>204</v>
      </c>
      <c r="E2032" s="40" t="s">
        <v>204</v>
      </c>
      <c r="F2032" s="40" t="s">
        <v>204</v>
      </c>
      <c r="G2032" s="40" t="s">
        <v>204</v>
      </c>
      <c r="H2032" s="40" t="s">
        <v>10462</v>
      </c>
      <c r="I2032" s="41">
        <v>45016</v>
      </c>
      <c r="J2032" s="40">
        <v>3</v>
      </c>
      <c r="K2032" s="45" t="s">
        <v>12883</v>
      </c>
    </row>
    <row r="2033" spans="1:11" x14ac:dyDescent="0.25">
      <c r="A2033" s="42" t="s">
        <v>75401</v>
      </c>
      <c r="B2033" s="40" t="s">
        <v>74740</v>
      </c>
      <c r="C2033" s="40" t="s">
        <v>74741</v>
      </c>
      <c r="D2033" s="40" t="s">
        <v>204</v>
      </c>
      <c r="E2033" s="40" t="s">
        <v>204</v>
      </c>
      <c r="F2033" s="40" t="s">
        <v>204</v>
      </c>
      <c r="G2033" s="40" t="s">
        <v>204</v>
      </c>
      <c r="H2033" s="40" t="s">
        <v>10462</v>
      </c>
      <c r="I2033" s="41">
        <v>45016</v>
      </c>
      <c r="J2033" s="40">
        <v>3</v>
      </c>
      <c r="K2033" s="45" t="s">
        <v>12884</v>
      </c>
    </row>
    <row r="2034" spans="1:11" x14ac:dyDescent="0.25">
      <c r="A2034" s="42" t="s">
        <v>74934</v>
      </c>
      <c r="B2034" s="40" t="s">
        <v>13417</v>
      </c>
      <c r="C2034" s="40" t="s">
        <v>13418</v>
      </c>
      <c r="D2034" s="40" t="s">
        <v>204</v>
      </c>
      <c r="E2034" s="40" t="s">
        <v>204</v>
      </c>
      <c r="F2034" s="40" t="s">
        <v>204</v>
      </c>
      <c r="G2034" s="40" t="s">
        <v>204</v>
      </c>
      <c r="H2034" s="40" t="s">
        <v>84</v>
      </c>
      <c r="I2034" s="41">
        <v>45016</v>
      </c>
      <c r="J2034" s="40">
        <v>3</v>
      </c>
      <c r="K2034" s="45" t="s">
        <v>12882</v>
      </c>
    </row>
    <row r="2035" spans="1:11" x14ac:dyDescent="0.25">
      <c r="A2035" s="42" t="s">
        <v>74934</v>
      </c>
      <c r="B2035" s="40" t="s">
        <v>13417</v>
      </c>
      <c r="C2035" s="40" t="s">
        <v>13418</v>
      </c>
      <c r="D2035" s="40" t="s">
        <v>204</v>
      </c>
      <c r="E2035" s="40" t="s">
        <v>204</v>
      </c>
      <c r="F2035" s="40" t="s">
        <v>204</v>
      </c>
      <c r="G2035" s="40" t="s">
        <v>204</v>
      </c>
      <c r="H2035" s="40" t="s">
        <v>84</v>
      </c>
      <c r="I2035" s="41">
        <v>45016</v>
      </c>
      <c r="J2035" s="40">
        <v>3</v>
      </c>
      <c r="K2035" s="45" t="s">
        <v>12883</v>
      </c>
    </row>
    <row r="2036" spans="1:11" x14ac:dyDescent="0.25">
      <c r="A2036" s="42" t="s">
        <v>74934</v>
      </c>
      <c r="B2036" s="40" t="s">
        <v>13417</v>
      </c>
      <c r="C2036" s="40" t="s">
        <v>13418</v>
      </c>
      <c r="D2036" s="40" t="s">
        <v>204</v>
      </c>
      <c r="E2036" s="40" t="s">
        <v>204</v>
      </c>
      <c r="F2036" s="40" t="s">
        <v>204</v>
      </c>
      <c r="G2036" s="40" t="s">
        <v>204</v>
      </c>
      <c r="H2036" s="40" t="s">
        <v>84</v>
      </c>
      <c r="I2036" s="41">
        <v>45016</v>
      </c>
      <c r="J2036" s="40">
        <v>3</v>
      </c>
      <c r="K2036" s="45" t="s">
        <v>12884</v>
      </c>
    </row>
    <row r="2037" spans="1:11" x14ac:dyDescent="0.25">
      <c r="A2037" s="42" t="s">
        <v>74969</v>
      </c>
      <c r="B2037" s="40" t="s">
        <v>13419</v>
      </c>
      <c r="C2037" s="40" t="s">
        <v>13420</v>
      </c>
      <c r="D2037" s="40" t="s">
        <v>204</v>
      </c>
      <c r="E2037" s="40" t="s">
        <v>204</v>
      </c>
      <c r="F2037" s="40" t="s">
        <v>204</v>
      </c>
      <c r="G2037" s="40" t="s">
        <v>204</v>
      </c>
      <c r="H2037" s="40" t="s">
        <v>84</v>
      </c>
      <c r="I2037" s="41">
        <v>45016</v>
      </c>
      <c r="J2037" s="40">
        <v>3</v>
      </c>
      <c r="K2037" s="45" t="s">
        <v>12882</v>
      </c>
    </row>
    <row r="2038" spans="1:11" x14ac:dyDescent="0.25">
      <c r="A2038" s="42" t="s">
        <v>74969</v>
      </c>
      <c r="B2038" s="40" t="s">
        <v>13419</v>
      </c>
      <c r="C2038" s="40" t="s">
        <v>13420</v>
      </c>
      <c r="D2038" s="40" t="s">
        <v>204</v>
      </c>
      <c r="E2038" s="40" t="s">
        <v>204</v>
      </c>
      <c r="F2038" s="40" t="s">
        <v>204</v>
      </c>
      <c r="G2038" s="40" t="s">
        <v>204</v>
      </c>
      <c r="H2038" s="40" t="s">
        <v>84</v>
      </c>
      <c r="I2038" s="41">
        <v>45016</v>
      </c>
      <c r="J2038" s="40">
        <v>3</v>
      </c>
      <c r="K2038" s="45" t="s">
        <v>12883</v>
      </c>
    </row>
    <row r="2039" spans="1:11" x14ac:dyDescent="0.25">
      <c r="A2039" s="42" t="s">
        <v>74969</v>
      </c>
      <c r="B2039" s="40" t="s">
        <v>13419</v>
      </c>
      <c r="C2039" s="40" t="s">
        <v>13420</v>
      </c>
      <c r="D2039" s="40" t="s">
        <v>204</v>
      </c>
      <c r="E2039" s="40" t="s">
        <v>204</v>
      </c>
      <c r="F2039" s="40" t="s">
        <v>204</v>
      </c>
      <c r="G2039" s="40" t="s">
        <v>204</v>
      </c>
      <c r="H2039" s="40" t="s">
        <v>84</v>
      </c>
      <c r="I2039" s="41">
        <v>45016</v>
      </c>
      <c r="J2039" s="40">
        <v>3</v>
      </c>
      <c r="K2039" s="45" t="s">
        <v>12884</v>
      </c>
    </row>
    <row r="2040" spans="1:11" x14ac:dyDescent="0.25">
      <c r="A2040" s="42" t="s">
        <v>74923</v>
      </c>
      <c r="B2040" s="40" t="s">
        <v>13055</v>
      </c>
      <c r="C2040" s="40" t="s">
        <v>13056</v>
      </c>
      <c r="D2040" s="40" t="s">
        <v>204</v>
      </c>
      <c r="E2040" s="40" t="s">
        <v>204</v>
      </c>
      <c r="F2040" s="40" t="s">
        <v>204</v>
      </c>
      <c r="G2040" s="40" t="s">
        <v>204</v>
      </c>
      <c r="H2040" s="40" t="s">
        <v>84</v>
      </c>
      <c r="I2040" s="41">
        <v>45016</v>
      </c>
      <c r="J2040" s="40">
        <v>3</v>
      </c>
      <c r="K2040" s="45" t="s">
        <v>12882</v>
      </c>
    </row>
    <row r="2041" spans="1:11" x14ac:dyDescent="0.25">
      <c r="A2041" s="42" t="s">
        <v>74923</v>
      </c>
      <c r="B2041" s="40" t="s">
        <v>13055</v>
      </c>
      <c r="C2041" s="40" t="s">
        <v>13056</v>
      </c>
      <c r="D2041" s="40" t="s">
        <v>204</v>
      </c>
      <c r="E2041" s="40" t="s">
        <v>204</v>
      </c>
      <c r="F2041" s="40" t="s">
        <v>204</v>
      </c>
      <c r="G2041" s="40" t="s">
        <v>204</v>
      </c>
      <c r="H2041" s="40" t="s">
        <v>84</v>
      </c>
      <c r="I2041" s="41">
        <v>45016</v>
      </c>
      <c r="J2041" s="40">
        <v>3</v>
      </c>
      <c r="K2041" s="45" t="s">
        <v>12883</v>
      </c>
    </row>
    <row r="2042" spans="1:11" x14ac:dyDescent="0.25">
      <c r="A2042" s="42" t="s">
        <v>74923</v>
      </c>
      <c r="B2042" s="40" t="s">
        <v>13055</v>
      </c>
      <c r="C2042" s="40" t="s">
        <v>13056</v>
      </c>
      <c r="D2042" s="40" t="s">
        <v>204</v>
      </c>
      <c r="E2042" s="40" t="s">
        <v>204</v>
      </c>
      <c r="F2042" s="40" t="s">
        <v>204</v>
      </c>
      <c r="G2042" s="40" t="s">
        <v>204</v>
      </c>
      <c r="H2042" s="40" t="s">
        <v>84</v>
      </c>
      <c r="I2042" s="41">
        <v>45016</v>
      </c>
      <c r="J2042" s="40">
        <v>3</v>
      </c>
      <c r="K2042" s="45" t="s">
        <v>12884</v>
      </c>
    </row>
    <row r="2043" spans="1:11" x14ac:dyDescent="0.25">
      <c r="A2043" s="42" t="s">
        <v>74986</v>
      </c>
      <c r="B2043" s="40" t="s">
        <v>13415</v>
      </c>
      <c r="C2043" s="40" t="s">
        <v>13416</v>
      </c>
      <c r="D2043" s="40" t="s">
        <v>204</v>
      </c>
      <c r="E2043" s="40" t="s">
        <v>204</v>
      </c>
      <c r="F2043" s="40" t="s">
        <v>204</v>
      </c>
      <c r="G2043" s="40" t="s">
        <v>204</v>
      </c>
      <c r="H2043" s="40" t="s">
        <v>84</v>
      </c>
      <c r="I2043" s="41">
        <v>45016</v>
      </c>
      <c r="J2043" s="40">
        <v>3</v>
      </c>
      <c r="K2043" s="45" t="s">
        <v>12882</v>
      </c>
    </row>
    <row r="2044" spans="1:11" x14ac:dyDescent="0.25">
      <c r="A2044" s="42" t="s">
        <v>74986</v>
      </c>
      <c r="B2044" s="40" t="s">
        <v>13415</v>
      </c>
      <c r="C2044" s="40" t="s">
        <v>13416</v>
      </c>
      <c r="D2044" s="40" t="s">
        <v>204</v>
      </c>
      <c r="E2044" s="40" t="s">
        <v>204</v>
      </c>
      <c r="F2044" s="40" t="s">
        <v>204</v>
      </c>
      <c r="G2044" s="40" t="s">
        <v>204</v>
      </c>
      <c r="H2044" s="40" t="s">
        <v>84</v>
      </c>
      <c r="I2044" s="41">
        <v>45016</v>
      </c>
      <c r="J2044" s="40">
        <v>3</v>
      </c>
      <c r="K2044" s="45" t="s">
        <v>12883</v>
      </c>
    </row>
    <row r="2045" spans="1:11" x14ac:dyDescent="0.25">
      <c r="A2045" s="42" t="s">
        <v>74986</v>
      </c>
      <c r="B2045" s="40" t="s">
        <v>13415</v>
      </c>
      <c r="C2045" s="40" t="s">
        <v>13416</v>
      </c>
      <c r="D2045" s="40" t="s">
        <v>204</v>
      </c>
      <c r="E2045" s="40" t="s">
        <v>204</v>
      </c>
      <c r="F2045" s="40" t="s">
        <v>204</v>
      </c>
      <c r="G2045" s="40" t="s">
        <v>204</v>
      </c>
      <c r="H2045" s="40" t="s">
        <v>84</v>
      </c>
      <c r="I2045" s="41">
        <v>45016</v>
      </c>
      <c r="J2045" s="40">
        <v>3</v>
      </c>
      <c r="K2045" s="45" t="s">
        <v>12884</v>
      </c>
    </row>
    <row r="2046" spans="1:11" x14ac:dyDescent="0.25">
      <c r="A2046" s="42" t="s">
        <v>74938</v>
      </c>
      <c r="B2046" s="40" t="s">
        <v>13441</v>
      </c>
      <c r="C2046" s="40" t="s">
        <v>13442</v>
      </c>
      <c r="D2046" s="40" t="s">
        <v>204</v>
      </c>
      <c r="E2046" s="40" t="s">
        <v>204</v>
      </c>
      <c r="F2046" s="40" t="s">
        <v>204</v>
      </c>
      <c r="G2046" s="40" t="s">
        <v>204</v>
      </c>
      <c r="H2046" s="40" t="s">
        <v>95</v>
      </c>
      <c r="I2046" s="41">
        <v>45016</v>
      </c>
      <c r="J2046" s="40">
        <v>3</v>
      </c>
      <c r="K2046" s="45" t="s">
        <v>12882</v>
      </c>
    </row>
    <row r="2047" spans="1:11" x14ac:dyDescent="0.25">
      <c r="A2047" s="42" t="s">
        <v>74938</v>
      </c>
      <c r="B2047" s="40" t="s">
        <v>13441</v>
      </c>
      <c r="C2047" s="40" t="s">
        <v>13442</v>
      </c>
      <c r="D2047" s="40" t="s">
        <v>204</v>
      </c>
      <c r="E2047" s="40" t="s">
        <v>204</v>
      </c>
      <c r="F2047" s="40" t="s">
        <v>204</v>
      </c>
      <c r="G2047" s="40" t="s">
        <v>204</v>
      </c>
      <c r="H2047" s="40" t="s">
        <v>95</v>
      </c>
      <c r="I2047" s="41">
        <v>45016</v>
      </c>
      <c r="J2047" s="40">
        <v>3</v>
      </c>
      <c r="K2047" s="45" t="s">
        <v>12883</v>
      </c>
    </row>
    <row r="2048" spans="1:11" x14ac:dyDescent="0.25">
      <c r="A2048" s="42" t="s">
        <v>74938</v>
      </c>
      <c r="B2048" s="40" t="s">
        <v>13441</v>
      </c>
      <c r="C2048" s="40" t="s">
        <v>13442</v>
      </c>
      <c r="D2048" s="40" t="s">
        <v>204</v>
      </c>
      <c r="E2048" s="40" t="s">
        <v>204</v>
      </c>
      <c r="F2048" s="40" t="s">
        <v>204</v>
      </c>
      <c r="G2048" s="40" t="s">
        <v>204</v>
      </c>
      <c r="H2048" s="40" t="s">
        <v>95</v>
      </c>
      <c r="I2048" s="41">
        <v>45016</v>
      </c>
      <c r="J2048" s="40">
        <v>3</v>
      </c>
      <c r="K2048" s="45" t="s">
        <v>12884</v>
      </c>
    </row>
    <row r="2049" spans="1:11" x14ac:dyDescent="0.25">
      <c r="A2049" s="42" t="s">
        <v>75339</v>
      </c>
      <c r="B2049" s="40" t="s">
        <v>13443</v>
      </c>
      <c r="C2049" s="40" t="s">
        <v>13444</v>
      </c>
      <c r="D2049" s="40" t="s">
        <v>204</v>
      </c>
      <c r="E2049" s="40" t="s">
        <v>204</v>
      </c>
      <c r="F2049" s="40" t="s">
        <v>204</v>
      </c>
      <c r="G2049" s="40" t="s">
        <v>204</v>
      </c>
      <c r="H2049" s="40" t="s">
        <v>95</v>
      </c>
      <c r="I2049" s="41">
        <v>45016</v>
      </c>
      <c r="J2049" s="40">
        <v>3</v>
      </c>
      <c r="K2049" s="45" t="s">
        <v>12882</v>
      </c>
    </row>
    <row r="2050" spans="1:11" x14ac:dyDescent="0.25">
      <c r="A2050" s="42" t="s">
        <v>75339</v>
      </c>
      <c r="B2050" s="40" t="s">
        <v>13443</v>
      </c>
      <c r="C2050" s="40" t="s">
        <v>13444</v>
      </c>
      <c r="D2050" s="40" t="s">
        <v>204</v>
      </c>
      <c r="E2050" s="40" t="s">
        <v>204</v>
      </c>
      <c r="F2050" s="40" t="s">
        <v>204</v>
      </c>
      <c r="G2050" s="40" t="s">
        <v>204</v>
      </c>
      <c r="H2050" s="40" t="s">
        <v>95</v>
      </c>
      <c r="I2050" s="41">
        <v>45016</v>
      </c>
      <c r="J2050" s="40">
        <v>3</v>
      </c>
      <c r="K2050" s="45" t="s">
        <v>12883</v>
      </c>
    </row>
    <row r="2051" spans="1:11" x14ac:dyDescent="0.25">
      <c r="A2051" s="42" t="s">
        <v>75339</v>
      </c>
      <c r="B2051" s="40" t="s">
        <v>13443</v>
      </c>
      <c r="C2051" s="40" t="s">
        <v>13444</v>
      </c>
      <c r="D2051" s="40" t="s">
        <v>204</v>
      </c>
      <c r="E2051" s="40" t="s">
        <v>204</v>
      </c>
      <c r="F2051" s="40" t="s">
        <v>204</v>
      </c>
      <c r="G2051" s="40" t="s">
        <v>204</v>
      </c>
      <c r="H2051" s="40" t="s">
        <v>95</v>
      </c>
      <c r="I2051" s="41">
        <v>45016</v>
      </c>
      <c r="J2051" s="40">
        <v>3</v>
      </c>
      <c r="K2051" s="45" t="s">
        <v>12884</v>
      </c>
    </row>
    <row r="2052" spans="1:11" x14ac:dyDescent="0.25">
      <c r="A2052" s="42" t="s">
        <v>74937</v>
      </c>
      <c r="B2052" s="40" t="s">
        <v>13063</v>
      </c>
      <c r="C2052" s="40" t="s">
        <v>13064</v>
      </c>
      <c r="D2052" s="40" t="s">
        <v>204</v>
      </c>
      <c r="E2052" s="40" t="s">
        <v>204</v>
      </c>
      <c r="F2052" s="40" t="s">
        <v>204</v>
      </c>
      <c r="G2052" s="40" t="s">
        <v>204</v>
      </c>
      <c r="H2052" s="40" t="s">
        <v>95</v>
      </c>
      <c r="I2052" s="41">
        <v>45016</v>
      </c>
      <c r="J2052" s="40">
        <v>3</v>
      </c>
      <c r="K2052" s="45" t="s">
        <v>12882</v>
      </c>
    </row>
    <row r="2053" spans="1:11" x14ac:dyDescent="0.25">
      <c r="A2053" s="42" t="s">
        <v>74937</v>
      </c>
      <c r="B2053" s="40" t="s">
        <v>13063</v>
      </c>
      <c r="C2053" s="40" t="s">
        <v>13064</v>
      </c>
      <c r="D2053" s="40" t="s">
        <v>204</v>
      </c>
      <c r="E2053" s="40" t="s">
        <v>204</v>
      </c>
      <c r="F2053" s="40" t="s">
        <v>204</v>
      </c>
      <c r="G2053" s="40" t="s">
        <v>204</v>
      </c>
      <c r="H2053" s="40" t="s">
        <v>95</v>
      </c>
      <c r="I2053" s="41">
        <v>45016</v>
      </c>
      <c r="J2053" s="40">
        <v>3</v>
      </c>
      <c r="K2053" s="45" t="s">
        <v>12883</v>
      </c>
    </row>
    <row r="2054" spans="1:11" x14ac:dyDescent="0.25">
      <c r="A2054" s="42" t="s">
        <v>74937</v>
      </c>
      <c r="B2054" s="40" t="s">
        <v>13063</v>
      </c>
      <c r="C2054" s="40" t="s">
        <v>13064</v>
      </c>
      <c r="D2054" s="40" t="s">
        <v>204</v>
      </c>
      <c r="E2054" s="40" t="s">
        <v>204</v>
      </c>
      <c r="F2054" s="40" t="s">
        <v>204</v>
      </c>
      <c r="G2054" s="40" t="s">
        <v>204</v>
      </c>
      <c r="H2054" s="40" t="s">
        <v>95</v>
      </c>
      <c r="I2054" s="41">
        <v>45016</v>
      </c>
      <c r="J2054" s="40">
        <v>3</v>
      </c>
      <c r="K2054" s="45" t="s">
        <v>12884</v>
      </c>
    </row>
    <row r="2055" spans="1:11" x14ac:dyDescent="0.25">
      <c r="A2055" s="42" t="s">
        <v>75338</v>
      </c>
      <c r="B2055" s="40" t="s">
        <v>13439</v>
      </c>
      <c r="C2055" s="40" t="s">
        <v>13440</v>
      </c>
      <c r="D2055" s="40" t="s">
        <v>204</v>
      </c>
      <c r="E2055" s="40" t="s">
        <v>204</v>
      </c>
      <c r="F2055" s="40" t="s">
        <v>204</v>
      </c>
      <c r="G2055" s="40" t="s">
        <v>204</v>
      </c>
      <c r="H2055" s="40" t="s">
        <v>95</v>
      </c>
      <c r="I2055" s="41">
        <v>45016</v>
      </c>
      <c r="J2055" s="40">
        <v>3</v>
      </c>
      <c r="K2055" s="45" t="s">
        <v>12882</v>
      </c>
    </row>
    <row r="2056" spans="1:11" x14ac:dyDescent="0.25">
      <c r="A2056" s="42" t="s">
        <v>75338</v>
      </c>
      <c r="B2056" s="40" t="s">
        <v>13439</v>
      </c>
      <c r="C2056" s="40" t="s">
        <v>13440</v>
      </c>
      <c r="D2056" s="40" t="s">
        <v>204</v>
      </c>
      <c r="E2056" s="40" t="s">
        <v>204</v>
      </c>
      <c r="F2056" s="40" t="s">
        <v>204</v>
      </c>
      <c r="G2056" s="40" t="s">
        <v>204</v>
      </c>
      <c r="H2056" s="40" t="s">
        <v>95</v>
      </c>
      <c r="I2056" s="41">
        <v>45016</v>
      </c>
      <c r="J2056" s="40">
        <v>3</v>
      </c>
      <c r="K2056" s="45" t="s">
        <v>12883</v>
      </c>
    </row>
    <row r="2057" spans="1:11" x14ac:dyDescent="0.25">
      <c r="A2057" s="42" t="s">
        <v>75338</v>
      </c>
      <c r="B2057" s="40" t="s">
        <v>13439</v>
      </c>
      <c r="C2057" s="40" t="s">
        <v>13440</v>
      </c>
      <c r="D2057" s="40" t="s">
        <v>204</v>
      </c>
      <c r="E2057" s="40" t="s">
        <v>204</v>
      </c>
      <c r="F2057" s="40" t="s">
        <v>204</v>
      </c>
      <c r="G2057" s="40" t="s">
        <v>204</v>
      </c>
      <c r="H2057" s="40" t="s">
        <v>95</v>
      </c>
      <c r="I2057" s="41">
        <v>45016</v>
      </c>
      <c r="J2057" s="40">
        <v>3</v>
      </c>
      <c r="K2057" s="45" t="s">
        <v>12884</v>
      </c>
    </row>
    <row r="2058" spans="1:11" x14ac:dyDescent="0.25">
      <c r="A2058" s="42" t="s">
        <v>74990</v>
      </c>
      <c r="B2058" s="40" t="s">
        <v>13465</v>
      </c>
      <c r="C2058" s="40" t="s">
        <v>13466</v>
      </c>
      <c r="D2058" s="40" t="s">
        <v>204</v>
      </c>
      <c r="E2058" s="40" t="s">
        <v>204</v>
      </c>
      <c r="F2058" s="40" t="s">
        <v>204</v>
      </c>
      <c r="G2058" s="40" t="s">
        <v>204</v>
      </c>
      <c r="H2058" s="40" t="s">
        <v>7314</v>
      </c>
      <c r="I2058" s="41">
        <v>45016</v>
      </c>
      <c r="J2058" s="40">
        <v>3</v>
      </c>
      <c r="K2058" s="45" t="s">
        <v>12882</v>
      </c>
    </row>
    <row r="2059" spans="1:11" x14ac:dyDescent="0.25">
      <c r="A2059" s="42" t="s">
        <v>74990</v>
      </c>
      <c r="B2059" s="40" t="s">
        <v>13465</v>
      </c>
      <c r="C2059" s="40" t="s">
        <v>13466</v>
      </c>
      <c r="D2059" s="40" t="s">
        <v>204</v>
      </c>
      <c r="E2059" s="40" t="s">
        <v>204</v>
      </c>
      <c r="F2059" s="40" t="s">
        <v>204</v>
      </c>
      <c r="G2059" s="40" t="s">
        <v>204</v>
      </c>
      <c r="H2059" s="40" t="s">
        <v>7314</v>
      </c>
      <c r="I2059" s="41">
        <v>45016</v>
      </c>
      <c r="J2059" s="40">
        <v>3</v>
      </c>
      <c r="K2059" s="45" t="s">
        <v>12883</v>
      </c>
    </row>
    <row r="2060" spans="1:11" x14ac:dyDescent="0.25">
      <c r="A2060" s="42" t="s">
        <v>74990</v>
      </c>
      <c r="B2060" s="40" t="s">
        <v>13465</v>
      </c>
      <c r="C2060" s="40" t="s">
        <v>13466</v>
      </c>
      <c r="D2060" s="40" t="s">
        <v>204</v>
      </c>
      <c r="E2060" s="40" t="s">
        <v>204</v>
      </c>
      <c r="F2060" s="40" t="s">
        <v>204</v>
      </c>
      <c r="G2060" s="40" t="s">
        <v>204</v>
      </c>
      <c r="H2060" s="40" t="s">
        <v>7314</v>
      </c>
      <c r="I2060" s="41">
        <v>45016</v>
      </c>
      <c r="J2060" s="40">
        <v>3</v>
      </c>
      <c r="K2060" s="45" t="s">
        <v>12884</v>
      </c>
    </row>
    <row r="2061" spans="1:11" x14ac:dyDescent="0.25">
      <c r="A2061" s="42" t="s">
        <v>74948</v>
      </c>
      <c r="B2061" s="40" t="s">
        <v>13467</v>
      </c>
      <c r="C2061" s="40" t="s">
        <v>13468</v>
      </c>
      <c r="D2061" s="40" t="s">
        <v>204</v>
      </c>
      <c r="E2061" s="40" t="s">
        <v>204</v>
      </c>
      <c r="F2061" s="40" t="s">
        <v>204</v>
      </c>
      <c r="G2061" s="40" t="s">
        <v>204</v>
      </c>
      <c r="H2061" s="40" t="s">
        <v>7314</v>
      </c>
      <c r="I2061" s="41">
        <v>45016</v>
      </c>
      <c r="J2061" s="40">
        <v>3</v>
      </c>
      <c r="K2061" s="45" t="s">
        <v>12882</v>
      </c>
    </row>
    <row r="2062" spans="1:11" x14ac:dyDescent="0.25">
      <c r="A2062" s="42" t="s">
        <v>74948</v>
      </c>
      <c r="B2062" s="40" t="s">
        <v>13467</v>
      </c>
      <c r="C2062" s="40" t="s">
        <v>13468</v>
      </c>
      <c r="D2062" s="40" t="s">
        <v>204</v>
      </c>
      <c r="E2062" s="40" t="s">
        <v>204</v>
      </c>
      <c r="F2062" s="40" t="s">
        <v>204</v>
      </c>
      <c r="G2062" s="40" t="s">
        <v>204</v>
      </c>
      <c r="H2062" s="40" t="s">
        <v>7314</v>
      </c>
      <c r="I2062" s="41">
        <v>45016</v>
      </c>
      <c r="J2062" s="40">
        <v>3</v>
      </c>
      <c r="K2062" s="45" t="s">
        <v>12883</v>
      </c>
    </row>
    <row r="2063" spans="1:11" x14ac:dyDescent="0.25">
      <c r="A2063" s="42" t="s">
        <v>74948</v>
      </c>
      <c r="B2063" s="40" t="s">
        <v>13467</v>
      </c>
      <c r="C2063" s="40" t="s">
        <v>13468</v>
      </c>
      <c r="D2063" s="40" t="s">
        <v>204</v>
      </c>
      <c r="E2063" s="40" t="s">
        <v>204</v>
      </c>
      <c r="F2063" s="40" t="s">
        <v>204</v>
      </c>
      <c r="G2063" s="40" t="s">
        <v>204</v>
      </c>
      <c r="H2063" s="40" t="s">
        <v>7314</v>
      </c>
      <c r="I2063" s="41">
        <v>45016</v>
      </c>
      <c r="J2063" s="40">
        <v>3</v>
      </c>
      <c r="K2063" s="45" t="s">
        <v>12884</v>
      </c>
    </row>
    <row r="2064" spans="1:11" x14ac:dyDescent="0.25">
      <c r="A2064" s="42" t="s">
        <v>74935</v>
      </c>
      <c r="B2064" s="40" t="s">
        <v>13071</v>
      </c>
      <c r="C2064" s="40" t="s">
        <v>13072</v>
      </c>
      <c r="D2064" s="40" t="s">
        <v>204</v>
      </c>
      <c r="E2064" s="40" t="s">
        <v>204</v>
      </c>
      <c r="F2064" s="40" t="s">
        <v>204</v>
      </c>
      <c r="G2064" s="40" t="s">
        <v>204</v>
      </c>
      <c r="H2064" s="40" t="s">
        <v>7314</v>
      </c>
      <c r="I2064" s="41">
        <v>45016</v>
      </c>
      <c r="J2064" s="40">
        <v>3</v>
      </c>
      <c r="K2064" s="45" t="s">
        <v>12882</v>
      </c>
    </row>
    <row r="2065" spans="1:11" x14ac:dyDescent="0.25">
      <c r="A2065" s="42" t="s">
        <v>74935</v>
      </c>
      <c r="B2065" s="40" t="s">
        <v>13071</v>
      </c>
      <c r="C2065" s="40" t="s">
        <v>13072</v>
      </c>
      <c r="D2065" s="40" t="s">
        <v>204</v>
      </c>
      <c r="E2065" s="40" t="s">
        <v>204</v>
      </c>
      <c r="F2065" s="40" t="s">
        <v>204</v>
      </c>
      <c r="G2065" s="40" t="s">
        <v>204</v>
      </c>
      <c r="H2065" s="40" t="s">
        <v>7314</v>
      </c>
      <c r="I2065" s="41">
        <v>45016</v>
      </c>
      <c r="J2065" s="40">
        <v>3</v>
      </c>
      <c r="K2065" s="45" t="s">
        <v>12883</v>
      </c>
    </row>
    <row r="2066" spans="1:11" x14ac:dyDescent="0.25">
      <c r="A2066" s="42" t="s">
        <v>74935</v>
      </c>
      <c r="B2066" s="40" t="s">
        <v>13071</v>
      </c>
      <c r="C2066" s="40" t="s">
        <v>13072</v>
      </c>
      <c r="D2066" s="40" t="s">
        <v>204</v>
      </c>
      <c r="E2066" s="40" t="s">
        <v>204</v>
      </c>
      <c r="F2066" s="40" t="s">
        <v>204</v>
      </c>
      <c r="G2066" s="40" t="s">
        <v>204</v>
      </c>
      <c r="H2066" s="40" t="s">
        <v>7314</v>
      </c>
      <c r="I2066" s="41">
        <v>45016</v>
      </c>
      <c r="J2066" s="40">
        <v>3</v>
      </c>
      <c r="K2066" s="45" t="s">
        <v>12884</v>
      </c>
    </row>
    <row r="2067" spans="1:11" x14ac:dyDescent="0.25">
      <c r="A2067" s="42" t="s">
        <v>74978</v>
      </c>
      <c r="B2067" s="40" t="s">
        <v>13463</v>
      </c>
      <c r="C2067" s="40" t="s">
        <v>13464</v>
      </c>
      <c r="D2067" s="40" t="s">
        <v>204</v>
      </c>
      <c r="E2067" s="40" t="s">
        <v>204</v>
      </c>
      <c r="F2067" s="40" t="s">
        <v>204</v>
      </c>
      <c r="G2067" s="40" t="s">
        <v>204</v>
      </c>
      <c r="H2067" s="40" t="s">
        <v>7314</v>
      </c>
      <c r="I2067" s="41">
        <v>45016</v>
      </c>
      <c r="J2067" s="40">
        <v>3</v>
      </c>
      <c r="K2067" s="45" t="s">
        <v>12882</v>
      </c>
    </row>
    <row r="2068" spans="1:11" x14ac:dyDescent="0.25">
      <c r="A2068" s="42" t="s">
        <v>74978</v>
      </c>
      <c r="B2068" s="40" t="s">
        <v>13463</v>
      </c>
      <c r="C2068" s="40" t="s">
        <v>13464</v>
      </c>
      <c r="D2068" s="40" t="s">
        <v>204</v>
      </c>
      <c r="E2068" s="40" t="s">
        <v>204</v>
      </c>
      <c r="F2068" s="40" t="s">
        <v>204</v>
      </c>
      <c r="G2068" s="40" t="s">
        <v>204</v>
      </c>
      <c r="H2068" s="40" t="s">
        <v>7314</v>
      </c>
      <c r="I2068" s="41">
        <v>45016</v>
      </c>
      <c r="J2068" s="40">
        <v>3</v>
      </c>
      <c r="K2068" s="45" t="s">
        <v>12883</v>
      </c>
    </row>
    <row r="2069" spans="1:11" x14ac:dyDescent="0.25">
      <c r="A2069" s="42" t="s">
        <v>74978</v>
      </c>
      <c r="B2069" s="40" t="s">
        <v>13463</v>
      </c>
      <c r="C2069" s="40" t="s">
        <v>13464</v>
      </c>
      <c r="D2069" s="40" t="s">
        <v>204</v>
      </c>
      <c r="E2069" s="40" t="s">
        <v>204</v>
      </c>
      <c r="F2069" s="40" t="s">
        <v>204</v>
      </c>
      <c r="G2069" s="40" t="s">
        <v>204</v>
      </c>
      <c r="H2069" s="40" t="s">
        <v>7314</v>
      </c>
      <c r="I2069" s="41">
        <v>45016</v>
      </c>
      <c r="J2069" s="40">
        <v>3</v>
      </c>
      <c r="K2069" s="45" t="s">
        <v>12884</v>
      </c>
    </row>
    <row r="2070" spans="1:11" x14ac:dyDescent="0.25">
      <c r="A2070" s="42" t="s">
        <v>74960</v>
      </c>
      <c r="B2070" s="40" t="s">
        <v>13489</v>
      </c>
      <c r="C2070" s="40" t="s">
        <v>13490</v>
      </c>
      <c r="D2070" s="40" t="s">
        <v>204</v>
      </c>
      <c r="E2070" s="40" t="s">
        <v>204</v>
      </c>
      <c r="F2070" s="40" t="s">
        <v>204</v>
      </c>
      <c r="G2070" s="40" t="s">
        <v>204</v>
      </c>
      <c r="H2070" s="40" t="s">
        <v>10371</v>
      </c>
      <c r="I2070" s="41">
        <v>45016</v>
      </c>
      <c r="J2070" s="40">
        <v>3</v>
      </c>
      <c r="K2070" s="45" t="s">
        <v>12882</v>
      </c>
    </row>
    <row r="2071" spans="1:11" x14ac:dyDescent="0.25">
      <c r="A2071" s="42" t="s">
        <v>74960</v>
      </c>
      <c r="B2071" s="40" t="s">
        <v>13489</v>
      </c>
      <c r="C2071" s="40" t="s">
        <v>13490</v>
      </c>
      <c r="D2071" s="40" t="s">
        <v>204</v>
      </c>
      <c r="E2071" s="40" t="s">
        <v>204</v>
      </c>
      <c r="F2071" s="40" t="s">
        <v>204</v>
      </c>
      <c r="G2071" s="40" t="s">
        <v>204</v>
      </c>
      <c r="H2071" s="40" t="s">
        <v>10371</v>
      </c>
      <c r="I2071" s="41">
        <v>45016</v>
      </c>
      <c r="J2071" s="40">
        <v>3</v>
      </c>
      <c r="K2071" s="45" t="s">
        <v>12883</v>
      </c>
    </row>
    <row r="2072" spans="1:11" x14ac:dyDescent="0.25">
      <c r="A2072" s="42" t="s">
        <v>74960</v>
      </c>
      <c r="B2072" s="40" t="s">
        <v>13489</v>
      </c>
      <c r="C2072" s="40" t="s">
        <v>13490</v>
      </c>
      <c r="D2072" s="40" t="s">
        <v>204</v>
      </c>
      <c r="E2072" s="40" t="s">
        <v>204</v>
      </c>
      <c r="F2072" s="40" t="s">
        <v>204</v>
      </c>
      <c r="G2072" s="40" t="s">
        <v>204</v>
      </c>
      <c r="H2072" s="40" t="s">
        <v>10371</v>
      </c>
      <c r="I2072" s="41">
        <v>45016</v>
      </c>
      <c r="J2072" s="40">
        <v>3</v>
      </c>
      <c r="K2072" s="45" t="s">
        <v>12884</v>
      </c>
    </row>
    <row r="2073" spans="1:11" x14ac:dyDescent="0.25">
      <c r="A2073" s="42" t="s">
        <v>74961</v>
      </c>
      <c r="B2073" s="40" t="s">
        <v>13491</v>
      </c>
      <c r="C2073" s="40" t="s">
        <v>13492</v>
      </c>
      <c r="D2073" s="40" t="s">
        <v>204</v>
      </c>
      <c r="E2073" s="40" t="s">
        <v>204</v>
      </c>
      <c r="F2073" s="40" t="s">
        <v>204</v>
      </c>
      <c r="G2073" s="40" t="s">
        <v>204</v>
      </c>
      <c r="H2073" s="40" t="s">
        <v>10371</v>
      </c>
      <c r="I2073" s="41">
        <v>45016</v>
      </c>
      <c r="J2073" s="40">
        <v>3</v>
      </c>
      <c r="K2073" s="45" t="s">
        <v>12882</v>
      </c>
    </row>
    <row r="2074" spans="1:11" x14ac:dyDescent="0.25">
      <c r="A2074" s="42" t="s">
        <v>74961</v>
      </c>
      <c r="B2074" s="40" t="s">
        <v>13491</v>
      </c>
      <c r="C2074" s="40" t="s">
        <v>13492</v>
      </c>
      <c r="D2074" s="40" t="s">
        <v>204</v>
      </c>
      <c r="E2074" s="40" t="s">
        <v>204</v>
      </c>
      <c r="F2074" s="40" t="s">
        <v>204</v>
      </c>
      <c r="G2074" s="40" t="s">
        <v>204</v>
      </c>
      <c r="H2074" s="40" t="s">
        <v>10371</v>
      </c>
      <c r="I2074" s="41">
        <v>45016</v>
      </c>
      <c r="J2074" s="40">
        <v>3</v>
      </c>
      <c r="K2074" s="45" t="s">
        <v>12883</v>
      </c>
    </row>
    <row r="2075" spans="1:11" x14ac:dyDescent="0.25">
      <c r="A2075" s="42" t="s">
        <v>74961</v>
      </c>
      <c r="B2075" s="40" t="s">
        <v>13491</v>
      </c>
      <c r="C2075" s="40" t="s">
        <v>13492</v>
      </c>
      <c r="D2075" s="40" t="s">
        <v>204</v>
      </c>
      <c r="E2075" s="40" t="s">
        <v>204</v>
      </c>
      <c r="F2075" s="40" t="s">
        <v>204</v>
      </c>
      <c r="G2075" s="40" t="s">
        <v>204</v>
      </c>
      <c r="H2075" s="40" t="s">
        <v>10371</v>
      </c>
      <c r="I2075" s="41">
        <v>45016</v>
      </c>
      <c r="J2075" s="40">
        <v>3</v>
      </c>
      <c r="K2075" s="45" t="s">
        <v>12884</v>
      </c>
    </row>
    <row r="2076" spans="1:11" x14ac:dyDescent="0.25">
      <c r="A2076" s="42" t="s">
        <v>75410</v>
      </c>
      <c r="B2076" s="40" t="s">
        <v>13079</v>
      </c>
      <c r="C2076" s="40" t="s">
        <v>13080</v>
      </c>
      <c r="D2076" s="40" t="s">
        <v>204</v>
      </c>
      <c r="E2076" s="40" t="s">
        <v>204</v>
      </c>
      <c r="F2076" s="40" t="s">
        <v>204</v>
      </c>
      <c r="G2076" s="40" t="s">
        <v>204</v>
      </c>
      <c r="H2076" s="40" t="s">
        <v>10371</v>
      </c>
      <c r="I2076" s="41">
        <v>45016</v>
      </c>
      <c r="J2076" s="40">
        <v>3</v>
      </c>
      <c r="K2076" s="45" t="s">
        <v>12882</v>
      </c>
    </row>
    <row r="2077" spans="1:11" x14ac:dyDescent="0.25">
      <c r="A2077" s="42" t="s">
        <v>75410</v>
      </c>
      <c r="B2077" s="40" t="s">
        <v>13079</v>
      </c>
      <c r="C2077" s="40" t="s">
        <v>13080</v>
      </c>
      <c r="D2077" s="40" t="s">
        <v>204</v>
      </c>
      <c r="E2077" s="40" t="s">
        <v>204</v>
      </c>
      <c r="F2077" s="40" t="s">
        <v>204</v>
      </c>
      <c r="G2077" s="40" t="s">
        <v>204</v>
      </c>
      <c r="H2077" s="40" t="s">
        <v>10371</v>
      </c>
      <c r="I2077" s="41">
        <v>45016</v>
      </c>
      <c r="J2077" s="40">
        <v>3</v>
      </c>
      <c r="K2077" s="45" t="s">
        <v>12883</v>
      </c>
    </row>
    <row r="2078" spans="1:11" x14ac:dyDescent="0.25">
      <c r="A2078" s="42" t="s">
        <v>75410</v>
      </c>
      <c r="B2078" s="40" t="s">
        <v>13079</v>
      </c>
      <c r="C2078" s="40" t="s">
        <v>13080</v>
      </c>
      <c r="D2078" s="40" t="s">
        <v>204</v>
      </c>
      <c r="E2078" s="40" t="s">
        <v>204</v>
      </c>
      <c r="F2078" s="40" t="s">
        <v>204</v>
      </c>
      <c r="G2078" s="40" t="s">
        <v>204</v>
      </c>
      <c r="H2078" s="40" t="s">
        <v>10371</v>
      </c>
      <c r="I2078" s="41">
        <v>45016</v>
      </c>
      <c r="J2078" s="40">
        <v>3</v>
      </c>
      <c r="K2078" s="45" t="s">
        <v>12884</v>
      </c>
    </row>
    <row r="2079" spans="1:11" x14ac:dyDescent="0.25">
      <c r="A2079" s="42" t="s">
        <v>75361</v>
      </c>
      <c r="B2079" s="40" t="s">
        <v>13487</v>
      </c>
      <c r="C2079" s="40" t="s">
        <v>13488</v>
      </c>
      <c r="D2079" s="40" t="s">
        <v>204</v>
      </c>
      <c r="E2079" s="40" t="s">
        <v>204</v>
      </c>
      <c r="F2079" s="40" t="s">
        <v>204</v>
      </c>
      <c r="G2079" s="40" t="s">
        <v>204</v>
      </c>
      <c r="H2079" s="40" t="s">
        <v>10371</v>
      </c>
      <c r="I2079" s="41">
        <v>45016</v>
      </c>
      <c r="J2079" s="40">
        <v>3</v>
      </c>
      <c r="K2079" s="45" t="s">
        <v>12882</v>
      </c>
    </row>
    <row r="2080" spans="1:11" x14ac:dyDescent="0.25">
      <c r="A2080" s="42" t="s">
        <v>75361</v>
      </c>
      <c r="B2080" s="40" t="s">
        <v>13487</v>
      </c>
      <c r="C2080" s="40" t="s">
        <v>13488</v>
      </c>
      <c r="D2080" s="40" t="s">
        <v>204</v>
      </c>
      <c r="E2080" s="40" t="s">
        <v>204</v>
      </c>
      <c r="F2080" s="40" t="s">
        <v>204</v>
      </c>
      <c r="G2080" s="40" t="s">
        <v>204</v>
      </c>
      <c r="H2080" s="40" t="s">
        <v>10371</v>
      </c>
      <c r="I2080" s="41">
        <v>45016</v>
      </c>
      <c r="J2080" s="40">
        <v>3</v>
      </c>
      <c r="K2080" s="45" t="s">
        <v>12883</v>
      </c>
    </row>
    <row r="2081" spans="1:11" x14ac:dyDescent="0.25">
      <c r="A2081" s="42" t="s">
        <v>75361</v>
      </c>
      <c r="B2081" s="40" t="s">
        <v>13487</v>
      </c>
      <c r="C2081" s="40" t="s">
        <v>13488</v>
      </c>
      <c r="D2081" s="40" t="s">
        <v>204</v>
      </c>
      <c r="E2081" s="40" t="s">
        <v>204</v>
      </c>
      <c r="F2081" s="40" t="s">
        <v>204</v>
      </c>
      <c r="G2081" s="40" t="s">
        <v>204</v>
      </c>
      <c r="H2081" s="40" t="s">
        <v>10371</v>
      </c>
      <c r="I2081" s="41">
        <v>45016</v>
      </c>
      <c r="J2081" s="40">
        <v>3</v>
      </c>
      <c r="K2081" s="45" t="s">
        <v>12884</v>
      </c>
    </row>
    <row r="2082" spans="1:11" x14ac:dyDescent="0.25">
      <c r="A2082" s="42" t="s">
        <v>74965</v>
      </c>
      <c r="B2082" s="40" t="s">
        <v>13513</v>
      </c>
      <c r="C2082" s="40" t="s">
        <v>13514</v>
      </c>
      <c r="D2082" s="40" t="s">
        <v>204</v>
      </c>
      <c r="E2082" s="40" t="s">
        <v>204</v>
      </c>
      <c r="F2082" s="40" t="s">
        <v>204</v>
      </c>
      <c r="G2082" s="40" t="s">
        <v>204</v>
      </c>
      <c r="H2082" s="40" t="s">
        <v>176</v>
      </c>
      <c r="I2082" s="41">
        <v>45016</v>
      </c>
      <c r="J2082" s="40">
        <v>3</v>
      </c>
      <c r="K2082" s="45" t="s">
        <v>12882</v>
      </c>
    </row>
    <row r="2083" spans="1:11" x14ac:dyDescent="0.25">
      <c r="A2083" s="42" t="s">
        <v>74965</v>
      </c>
      <c r="B2083" s="40" t="s">
        <v>13513</v>
      </c>
      <c r="C2083" s="40" t="s">
        <v>13514</v>
      </c>
      <c r="D2083" s="40" t="s">
        <v>204</v>
      </c>
      <c r="E2083" s="40" t="s">
        <v>204</v>
      </c>
      <c r="F2083" s="40" t="s">
        <v>204</v>
      </c>
      <c r="G2083" s="40" t="s">
        <v>204</v>
      </c>
      <c r="H2083" s="40" t="s">
        <v>176</v>
      </c>
      <c r="I2083" s="41">
        <v>45016</v>
      </c>
      <c r="J2083" s="40">
        <v>3</v>
      </c>
      <c r="K2083" s="45" t="s">
        <v>12883</v>
      </c>
    </row>
    <row r="2084" spans="1:11" x14ac:dyDescent="0.25">
      <c r="A2084" s="42" t="s">
        <v>74965</v>
      </c>
      <c r="B2084" s="40" t="s">
        <v>13513</v>
      </c>
      <c r="C2084" s="40" t="s">
        <v>13514</v>
      </c>
      <c r="D2084" s="40" t="s">
        <v>204</v>
      </c>
      <c r="E2084" s="40" t="s">
        <v>204</v>
      </c>
      <c r="F2084" s="40" t="s">
        <v>204</v>
      </c>
      <c r="G2084" s="40" t="s">
        <v>204</v>
      </c>
      <c r="H2084" s="40" t="s">
        <v>176</v>
      </c>
      <c r="I2084" s="41">
        <v>45016</v>
      </c>
      <c r="J2084" s="40">
        <v>3</v>
      </c>
      <c r="K2084" s="45" t="s">
        <v>12884</v>
      </c>
    </row>
    <row r="2085" spans="1:11" x14ac:dyDescent="0.25">
      <c r="A2085" s="42" t="s">
        <v>74995</v>
      </c>
      <c r="B2085" s="40" t="s">
        <v>13515</v>
      </c>
      <c r="C2085" s="40" t="s">
        <v>13516</v>
      </c>
      <c r="D2085" s="40" t="s">
        <v>204</v>
      </c>
      <c r="E2085" s="40" t="s">
        <v>204</v>
      </c>
      <c r="F2085" s="40" t="s">
        <v>204</v>
      </c>
      <c r="G2085" s="40" t="s">
        <v>204</v>
      </c>
      <c r="H2085" s="40" t="s">
        <v>176</v>
      </c>
      <c r="I2085" s="41">
        <v>45016</v>
      </c>
      <c r="J2085" s="40">
        <v>3</v>
      </c>
      <c r="K2085" s="45" t="s">
        <v>12882</v>
      </c>
    </row>
    <row r="2086" spans="1:11" x14ac:dyDescent="0.25">
      <c r="A2086" s="42" t="s">
        <v>74995</v>
      </c>
      <c r="B2086" s="40" t="s">
        <v>13515</v>
      </c>
      <c r="C2086" s="40" t="s">
        <v>13516</v>
      </c>
      <c r="D2086" s="40" t="s">
        <v>204</v>
      </c>
      <c r="E2086" s="40" t="s">
        <v>204</v>
      </c>
      <c r="F2086" s="40" t="s">
        <v>204</v>
      </c>
      <c r="G2086" s="40" t="s">
        <v>204</v>
      </c>
      <c r="H2086" s="40" t="s">
        <v>176</v>
      </c>
      <c r="I2086" s="41">
        <v>45016</v>
      </c>
      <c r="J2086" s="40">
        <v>3</v>
      </c>
      <c r="K2086" s="45" t="s">
        <v>12883</v>
      </c>
    </row>
    <row r="2087" spans="1:11" x14ac:dyDescent="0.25">
      <c r="A2087" s="42" t="s">
        <v>74995</v>
      </c>
      <c r="B2087" s="40" t="s">
        <v>13515</v>
      </c>
      <c r="C2087" s="40" t="s">
        <v>13516</v>
      </c>
      <c r="D2087" s="40" t="s">
        <v>204</v>
      </c>
      <c r="E2087" s="40" t="s">
        <v>204</v>
      </c>
      <c r="F2087" s="40" t="s">
        <v>204</v>
      </c>
      <c r="G2087" s="40" t="s">
        <v>204</v>
      </c>
      <c r="H2087" s="40" t="s">
        <v>176</v>
      </c>
      <c r="I2087" s="41">
        <v>45016</v>
      </c>
      <c r="J2087" s="40">
        <v>3</v>
      </c>
      <c r="K2087" s="45" t="s">
        <v>12884</v>
      </c>
    </row>
    <row r="2088" spans="1:11" x14ac:dyDescent="0.25">
      <c r="A2088" s="42" t="s">
        <v>75414</v>
      </c>
      <c r="B2088" s="40" t="s">
        <v>13087</v>
      </c>
      <c r="C2088" s="40" t="s">
        <v>13088</v>
      </c>
      <c r="D2088" s="40" t="s">
        <v>204</v>
      </c>
      <c r="E2088" s="40" t="s">
        <v>204</v>
      </c>
      <c r="F2088" s="40" t="s">
        <v>204</v>
      </c>
      <c r="G2088" s="40" t="s">
        <v>204</v>
      </c>
      <c r="H2088" s="40" t="s">
        <v>176</v>
      </c>
      <c r="I2088" s="41">
        <v>45016</v>
      </c>
      <c r="J2088" s="40">
        <v>3</v>
      </c>
      <c r="K2088" s="45" t="s">
        <v>12882</v>
      </c>
    </row>
    <row r="2089" spans="1:11" x14ac:dyDescent="0.25">
      <c r="A2089" s="42" t="s">
        <v>75414</v>
      </c>
      <c r="B2089" s="40" t="s">
        <v>13087</v>
      </c>
      <c r="C2089" s="40" t="s">
        <v>13088</v>
      </c>
      <c r="D2089" s="40" t="s">
        <v>204</v>
      </c>
      <c r="E2089" s="40" t="s">
        <v>204</v>
      </c>
      <c r="F2089" s="40" t="s">
        <v>204</v>
      </c>
      <c r="G2089" s="40" t="s">
        <v>204</v>
      </c>
      <c r="H2089" s="40" t="s">
        <v>176</v>
      </c>
      <c r="I2089" s="41">
        <v>45016</v>
      </c>
      <c r="J2089" s="40">
        <v>3</v>
      </c>
      <c r="K2089" s="45" t="s">
        <v>12883</v>
      </c>
    </row>
    <row r="2090" spans="1:11" x14ac:dyDescent="0.25">
      <c r="A2090" s="42" t="s">
        <v>75414</v>
      </c>
      <c r="B2090" s="40" t="s">
        <v>13087</v>
      </c>
      <c r="C2090" s="40" t="s">
        <v>13088</v>
      </c>
      <c r="D2090" s="40" t="s">
        <v>204</v>
      </c>
      <c r="E2090" s="40" t="s">
        <v>204</v>
      </c>
      <c r="F2090" s="40" t="s">
        <v>204</v>
      </c>
      <c r="G2090" s="40" t="s">
        <v>204</v>
      </c>
      <c r="H2090" s="40" t="s">
        <v>176</v>
      </c>
      <c r="I2090" s="41">
        <v>45016</v>
      </c>
      <c r="J2090" s="40">
        <v>3</v>
      </c>
      <c r="K2090" s="45" t="s">
        <v>12884</v>
      </c>
    </row>
    <row r="2091" spans="1:11" x14ac:dyDescent="0.25">
      <c r="A2091" s="42" t="s">
        <v>75415</v>
      </c>
      <c r="B2091" s="40" t="s">
        <v>13511</v>
      </c>
      <c r="C2091" s="40" t="s">
        <v>13512</v>
      </c>
      <c r="D2091" s="40" t="s">
        <v>204</v>
      </c>
      <c r="E2091" s="40" t="s">
        <v>204</v>
      </c>
      <c r="F2091" s="40" t="s">
        <v>204</v>
      </c>
      <c r="G2091" s="40" t="s">
        <v>204</v>
      </c>
      <c r="H2091" s="40" t="s">
        <v>176</v>
      </c>
      <c r="I2091" s="41">
        <v>45016</v>
      </c>
      <c r="J2091" s="40">
        <v>3</v>
      </c>
      <c r="K2091" s="45" t="s">
        <v>12882</v>
      </c>
    </row>
    <row r="2092" spans="1:11" x14ac:dyDescent="0.25">
      <c r="A2092" s="42" t="s">
        <v>75415</v>
      </c>
      <c r="B2092" s="40" t="s">
        <v>13511</v>
      </c>
      <c r="C2092" s="40" t="s">
        <v>13512</v>
      </c>
      <c r="D2092" s="40" t="s">
        <v>204</v>
      </c>
      <c r="E2092" s="40" t="s">
        <v>204</v>
      </c>
      <c r="F2092" s="40" t="s">
        <v>204</v>
      </c>
      <c r="G2092" s="40" t="s">
        <v>204</v>
      </c>
      <c r="H2092" s="40" t="s">
        <v>176</v>
      </c>
      <c r="I2092" s="41">
        <v>45016</v>
      </c>
      <c r="J2092" s="40">
        <v>3</v>
      </c>
      <c r="K2092" s="45" t="s">
        <v>12883</v>
      </c>
    </row>
    <row r="2093" spans="1:11" x14ac:dyDescent="0.25">
      <c r="A2093" s="42" t="s">
        <v>75415</v>
      </c>
      <c r="B2093" s="40" t="s">
        <v>13511</v>
      </c>
      <c r="C2093" s="40" t="s">
        <v>13512</v>
      </c>
      <c r="D2093" s="40" t="s">
        <v>204</v>
      </c>
      <c r="E2093" s="40" t="s">
        <v>204</v>
      </c>
      <c r="F2093" s="40" t="s">
        <v>204</v>
      </c>
      <c r="G2093" s="40" t="s">
        <v>204</v>
      </c>
      <c r="H2093" s="40" t="s">
        <v>176</v>
      </c>
      <c r="I2093" s="41">
        <v>45016</v>
      </c>
      <c r="J2093" s="40">
        <v>3</v>
      </c>
      <c r="K2093" s="45" t="s">
        <v>12884</v>
      </c>
    </row>
    <row r="2094" spans="1:11" x14ac:dyDescent="0.25">
      <c r="A2094" s="42" t="s">
        <v>74906</v>
      </c>
      <c r="B2094" s="40" t="s">
        <v>74629</v>
      </c>
      <c r="C2094" s="40" t="s">
        <v>74630</v>
      </c>
      <c r="D2094" s="40" t="s">
        <v>204</v>
      </c>
      <c r="E2094" s="40" t="s">
        <v>204</v>
      </c>
      <c r="F2094" s="40" t="s">
        <v>204</v>
      </c>
      <c r="G2094" s="40" t="s">
        <v>204</v>
      </c>
      <c r="H2094" s="40" t="s">
        <v>7812</v>
      </c>
      <c r="I2094" s="41">
        <v>45016</v>
      </c>
      <c r="J2094" s="40">
        <v>3</v>
      </c>
      <c r="K2094" s="45" t="s">
        <v>12882</v>
      </c>
    </row>
    <row r="2095" spans="1:11" x14ac:dyDescent="0.25">
      <c r="A2095" s="42" t="s">
        <v>74906</v>
      </c>
      <c r="B2095" s="40" t="s">
        <v>74629</v>
      </c>
      <c r="C2095" s="40" t="s">
        <v>74630</v>
      </c>
      <c r="D2095" s="40" t="s">
        <v>204</v>
      </c>
      <c r="E2095" s="40" t="s">
        <v>204</v>
      </c>
      <c r="F2095" s="40" t="s">
        <v>204</v>
      </c>
      <c r="G2095" s="40" t="s">
        <v>204</v>
      </c>
      <c r="H2095" s="40" t="s">
        <v>7812</v>
      </c>
      <c r="I2095" s="41">
        <v>45016</v>
      </c>
      <c r="J2095" s="40">
        <v>3</v>
      </c>
      <c r="K2095" s="45" t="s">
        <v>12883</v>
      </c>
    </row>
    <row r="2096" spans="1:11" x14ac:dyDescent="0.25">
      <c r="A2096" s="42" t="s">
        <v>74906</v>
      </c>
      <c r="B2096" s="40" t="s">
        <v>74629</v>
      </c>
      <c r="C2096" s="40" t="s">
        <v>74630</v>
      </c>
      <c r="D2096" s="40" t="s">
        <v>204</v>
      </c>
      <c r="E2096" s="40" t="s">
        <v>204</v>
      </c>
      <c r="F2096" s="40" t="s">
        <v>204</v>
      </c>
      <c r="G2096" s="40" t="s">
        <v>204</v>
      </c>
      <c r="H2096" s="40" t="s">
        <v>7812</v>
      </c>
      <c r="I2096" s="41">
        <v>45016</v>
      </c>
      <c r="J2096" s="40">
        <v>3</v>
      </c>
      <c r="K2096" s="45" t="s">
        <v>12884</v>
      </c>
    </row>
    <row r="2097" spans="1:11" x14ac:dyDescent="0.25">
      <c r="A2097" s="42" t="s">
        <v>74907</v>
      </c>
      <c r="B2097" s="40" t="s">
        <v>74631</v>
      </c>
      <c r="C2097" s="40" t="s">
        <v>74632</v>
      </c>
      <c r="D2097" s="40" t="s">
        <v>204</v>
      </c>
      <c r="E2097" s="40" t="s">
        <v>204</v>
      </c>
      <c r="F2097" s="40" t="s">
        <v>204</v>
      </c>
      <c r="G2097" s="40" t="s">
        <v>204</v>
      </c>
      <c r="H2097" s="40" t="s">
        <v>7812</v>
      </c>
      <c r="I2097" s="41">
        <v>45016</v>
      </c>
      <c r="J2097" s="40">
        <v>3</v>
      </c>
      <c r="K2097" s="45" t="s">
        <v>12882</v>
      </c>
    </row>
    <row r="2098" spans="1:11" x14ac:dyDescent="0.25">
      <c r="A2098" s="42" t="s">
        <v>74907</v>
      </c>
      <c r="B2098" s="40" t="s">
        <v>74631</v>
      </c>
      <c r="C2098" s="40" t="s">
        <v>74632</v>
      </c>
      <c r="D2098" s="40" t="s">
        <v>204</v>
      </c>
      <c r="E2098" s="40" t="s">
        <v>204</v>
      </c>
      <c r="F2098" s="40" t="s">
        <v>204</v>
      </c>
      <c r="G2098" s="40" t="s">
        <v>204</v>
      </c>
      <c r="H2098" s="40" t="s">
        <v>7812</v>
      </c>
      <c r="I2098" s="41">
        <v>45016</v>
      </c>
      <c r="J2098" s="40">
        <v>3</v>
      </c>
      <c r="K2098" s="45" t="s">
        <v>12883</v>
      </c>
    </row>
    <row r="2099" spans="1:11" x14ac:dyDescent="0.25">
      <c r="A2099" s="42" t="s">
        <v>74907</v>
      </c>
      <c r="B2099" s="40" t="s">
        <v>74631</v>
      </c>
      <c r="C2099" s="40" t="s">
        <v>74632</v>
      </c>
      <c r="D2099" s="40" t="s">
        <v>204</v>
      </c>
      <c r="E2099" s="40" t="s">
        <v>204</v>
      </c>
      <c r="F2099" s="40" t="s">
        <v>204</v>
      </c>
      <c r="G2099" s="40" t="s">
        <v>204</v>
      </c>
      <c r="H2099" s="40" t="s">
        <v>7812</v>
      </c>
      <c r="I2099" s="41">
        <v>45016</v>
      </c>
      <c r="J2099" s="40">
        <v>3</v>
      </c>
      <c r="K2099" s="45" t="s">
        <v>12884</v>
      </c>
    </row>
    <row r="2100" spans="1:11" x14ac:dyDescent="0.25">
      <c r="A2100" s="42" t="s">
        <v>74902</v>
      </c>
      <c r="B2100" s="40" t="s">
        <v>13043</v>
      </c>
      <c r="C2100" s="40" t="s">
        <v>13044</v>
      </c>
      <c r="D2100" s="40" t="s">
        <v>204</v>
      </c>
      <c r="E2100" s="40" t="s">
        <v>204</v>
      </c>
      <c r="F2100" s="40" t="s">
        <v>204</v>
      </c>
      <c r="G2100" s="40" t="s">
        <v>204</v>
      </c>
      <c r="H2100" s="40" t="s">
        <v>7812</v>
      </c>
      <c r="I2100" s="41">
        <v>45016</v>
      </c>
      <c r="J2100" s="40">
        <v>3</v>
      </c>
      <c r="K2100" s="45" t="s">
        <v>12882</v>
      </c>
    </row>
    <row r="2101" spans="1:11" x14ac:dyDescent="0.25">
      <c r="A2101" s="42" t="s">
        <v>74902</v>
      </c>
      <c r="B2101" s="40" t="s">
        <v>13043</v>
      </c>
      <c r="C2101" s="40" t="s">
        <v>13044</v>
      </c>
      <c r="D2101" s="40" t="s">
        <v>204</v>
      </c>
      <c r="E2101" s="40" t="s">
        <v>204</v>
      </c>
      <c r="F2101" s="40" t="s">
        <v>204</v>
      </c>
      <c r="G2101" s="40" t="s">
        <v>204</v>
      </c>
      <c r="H2101" s="40" t="s">
        <v>7812</v>
      </c>
      <c r="I2101" s="41">
        <v>45016</v>
      </c>
      <c r="J2101" s="40">
        <v>3</v>
      </c>
      <c r="K2101" s="45" t="s">
        <v>12883</v>
      </c>
    </row>
    <row r="2102" spans="1:11" x14ac:dyDescent="0.25">
      <c r="A2102" s="42" t="s">
        <v>74902</v>
      </c>
      <c r="B2102" s="40" t="s">
        <v>13043</v>
      </c>
      <c r="C2102" s="40" t="s">
        <v>13044</v>
      </c>
      <c r="D2102" s="40" t="s">
        <v>204</v>
      </c>
      <c r="E2102" s="40" t="s">
        <v>204</v>
      </c>
      <c r="F2102" s="40" t="s">
        <v>204</v>
      </c>
      <c r="G2102" s="40" t="s">
        <v>204</v>
      </c>
      <c r="H2102" s="40" t="s">
        <v>7812</v>
      </c>
      <c r="I2102" s="41">
        <v>45016</v>
      </c>
      <c r="J2102" s="40">
        <v>3</v>
      </c>
      <c r="K2102" s="45" t="s">
        <v>12884</v>
      </c>
    </row>
    <row r="2103" spans="1:11" x14ac:dyDescent="0.25">
      <c r="A2103" s="42" t="s">
        <v>74922</v>
      </c>
      <c r="B2103" s="40" t="s">
        <v>74649</v>
      </c>
      <c r="C2103" s="40" t="s">
        <v>74650</v>
      </c>
      <c r="D2103" s="40" t="s">
        <v>204</v>
      </c>
      <c r="E2103" s="40" t="s">
        <v>204</v>
      </c>
      <c r="F2103" s="40" t="s">
        <v>204</v>
      </c>
      <c r="G2103" s="40" t="s">
        <v>204</v>
      </c>
      <c r="H2103" s="40" t="s">
        <v>7812</v>
      </c>
      <c r="I2103" s="41">
        <v>45016</v>
      </c>
      <c r="J2103" s="40">
        <v>3</v>
      </c>
      <c r="K2103" s="45" t="s">
        <v>12882</v>
      </c>
    </row>
    <row r="2104" spans="1:11" x14ac:dyDescent="0.25">
      <c r="A2104" s="42" t="s">
        <v>74922</v>
      </c>
      <c r="B2104" s="40" t="s">
        <v>74649</v>
      </c>
      <c r="C2104" s="40" t="s">
        <v>74650</v>
      </c>
      <c r="D2104" s="40" t="s">
        <v>204</v>
      </c>
      <c r="E2104" s="40" t="s">
        <v>204</v>
      </c>
      <c r="F2104" s="40" t="s">
        <v>204</v>
      </c>
      <c r="G2104" s="40" t="s">
        <v>204</v>
      </c>
      <c r="H2104" s="40" t="s">
        <v>7812</v>
      </c>
      <c r="I2104" s="41">
        <v>45016</v>
      </c>
      <c r="J2104" s="40">
        <v>3</v>
      </c>
      <c r="K2104" s="45" t="s">
        <v>12883</v>
      </c>
    </row>
    <row r="2105" spans="1:11" x14ac:dyDescent="0.25">
      <c r="A2105" s="42" t="s">
        <v>74922</v>
      </c>
      <c r="B2105" s="40" t="s">
        <v>74649</v>
      </c>
      <c r="C2105" s="40" t="s">
        <v>74650</v>
      </c>
      <c r="D2105" s="40" t="s">
        <v>204</v>
      </c>
      <c r="E2105" s="40" t="s">
        <v>204</v>
      </c>
      <c r="F2105" s="40" t="s">
        <v>204</v>
      </c>
      <c r="G2105" s="40" t="s">
        <v>204</v>
      </c>
      <c r="H2105" s="40" t="s">
        <v>7812</v>
      </c>
      <c r="I2105" s="41">
        <v>45016</v>
      </c>
      <c r="J2105" s="40">
        <v>3</v>
      </c>
      <c r="K2105" s="45" t="s">
        <v>12884</v>
      </c>
    </row>
    <row r="2106" spans="1:11" x14ac:dyDescent="0.25">
      <c r="A2106" s="42" t="s">
        <v>74932</v>
      </c>
      <c r="B2106" s="40" t="s">
        <v>74653</v>
      </c>
      <c r="C2106" s="40" t="s">
        <v>74654</v>
      </c>
      <c r="D2106" s="40" t="s">
        <v>204</v>
      </c>
      <c r="E2106" s="40" t="s">
        <v>204</v>
      </c>
      <c r="F2106" s="40" t="s">
        <v>204</v>
      </c>
      <c r="G2106" s="40" t="s">
        <v>204</v>
      </c>
      <c r="H2106" s="40" t="s">
        <v>10462</v>
      </c>
      <c r="I2106" s="41">
        <v>45016</v>
      </c>
      <c r="J2106" s="40">
        <v>3</v>
      </c>
      <c r="K2106" s="45" t="s">
        <v>12882</v>
      </c>
    </row>
    <row r="2107" spans="1:11" x14ac:dyDescent="0.25">
      <c r="A2107" s="42" t="s">
        <v>74932</v>
      </c>
      <c r="B2107" s="40" t="s">
        <v>74653</v>
      </c>
      <c r="C2107" s="40" t="s">
        <v>74654</v>
      </c>
      <c r="D2107" s="40" t="s">
        <v>204</v>
      </c>
      <c r="E2107" s="40" t="s">
        <v>204</v>
      </c>
      <c r="F2107" s="40" t="s">
        <v>204</v>
      </c>
      <c r="G2107" s="40" t="s">
        <v>204</v>
      </c>
      <c r="H2107" s="40" t="s">
        <v>10462</v>
      </c>
      <c r="I2107" s="41">
        <v>45016</v>
      </c>
      <c r="J2107" s="40">
        <v>3</v>
      </c>
      <c r="K2107" s="45" t="s">
        <v>12883</v>
      </c>
    </row>
    <row r="2108" spans="1:11" x14ac:dyDescent="0.25">
      <c r="A2108" s="42" t="s">
        <v>74932</v>
      </c>
      <c r="B2108" s="40" t="s">
        <v>74653</v>
      </c>
      <c r="C2108" s="40" t="s">
        <v>74654</v>
      </c>
      <c r="D2108" s="40" t="s">
        <v>204</v>
      </c>
      <c r="E2108" s="40" t="s">
        <v>204</v>
      </c>
      <c r="F2108" s="40" t="s">
        <v>204</v>
      </c>
      <c r="G2108" s="40" t="s">
        <v>204</v>
      </c>
      <c r="H2108" s="40" t="s">
        <v>10462</v>
      </c>
      <c r="I2108" s="41">
        <v>45016</v>
      </c>
      <c r="J2108" s="40">
        <v>3</v>
      </c>
      <c r="K2108" s="45" t="s">
        <v>12884</v>
      </c>
    </row>
    <row r="2109" spans="1:11" x14ac:dyDescent="0.25">
      <c r="A2109" s="42" t="s">
        <v>74918</v>
      </c>
      <c r="B2109" s="40" t="s">
        <v>74643</v>
      </c>
      <c r="C2109" s="40" t="s">
        <v>74644</v>
      </c>
      <c r="D2109" s="40" t="s">
        <v>204</v>
      </c>
      <c r="E2109" s="40" t="s">
        <v>204</v>
      </c>
      <c r="F2109" s="40" t="s">
        <v>204</v>
      </c>
      <c r="G2109" s="40" t="s">
        <v>204</v>
      </c>
      <c r="H2109" s="40" t="s">
        <v>10462</v>
      </c>
      <c r="I2109" s="41">
        <v>45016</v>
      </c>
      <c r="J2109" s="40">
        <v>3</v>
      </c>
      <c r="K2109" s="45" t="s">
        <v>12882</v>
      </c>
    </row>
    <row r="2110" spans="1:11" x14ac:dyDescent="0.25">
      <c r="A2110" s="42" t="s">
        <v>74918</v>
      </c>
      <c r="B2110" s="40" t="s">
        <v>74643</v>
      </c>
      <c r="C2110" s="40" t="s">
        <v>74644</v>
      </c>
      <c r="D2110" s="40" t="s">
        <v>204</v>
      </c>
      <c r="E2110" s="40" t="s">
        <v>204</v>
      </c>
      <c r="F2110" s="40" t="s">
        <v>204</v>
      </c>
      <c r="G2110" s="40" t="s">
        <v>204</v>
      </c>
      <c r="H2110" s="40" t="s">
        <v>10462</v>
      </c>
      <c r="I2110" s="41">
        <v>45016</v>
      </c>
      <c r="J2110" s="40">
        <v>3</v>
      </c>
      <c r="K2110" s="45" t="s">
        <v>12883</v>
      </c>
    </row>
    <row r="2111" spans="1:11" x14ac:dyDescent="0.25">
      <c r="A2111" s="42" t="s">
        <v>74918</v>
      </c>
      <c r="B2111" s="40" t="s">
        <v>74643</v>
      </c>
      <c r="C2111" s="40" t="s">
        <v>74644</v>
      </c>
      <c r="D2111" s="40" t="s">
        <v>204</v>
      </c>
      <c r="E2111" s="40" t="s">
        <v>204</v>
      </c>
      <c r="F2111" s="40" t="s">
        <v>204</v>
      </c>
      <c r="G2111" s="40" t="s">
        <v>204</v>
      </c>
      <c r="H2111" s="40" t="s">
        <v>10462</v>
      </c>
      <c r="I2111" s="41">
        <v>45016</v>
      </c>
      <c r="J2111" s="40">
        <v>3</v>
      </c>
      <c r="K2111" s="45" t="s">
        <v>12884</v>
      </c>
    </row>
    <row r="2112" spans="1:11" x14ac:dyDescent="0.25">
      <c r="A2112" s="42" t="s">
        <v>75359</v>
      </c>
      <c r="B2112" s="40" t="s">
        <v>13051</v>
      </c>
      <c r="C2112" s="40" t="s">
        <v>13052</v>
      </c>
      <c r="D2112" s="40" t="s">
        <v>204</v>
      </c>
      <c r="E2112" s="40" t="s">
        <v>204</v>
      </c>
      <c r="F2112" s="40" t="s">
        <v>204</v>
      </c>
      <c r="G2112" s="40" t="s">
        <v>204</v>
      </c>
      <c r="H2112" s="40" t="s">
        <v>10462</v>
      </c>
      <c r="I2112" s="41">
        <v>45016</v>
      </c>
      <c r="J2112" s="40">
        <v>3</v>
      </c>
      <c r="K2112" s="45" t="s">
        <v>12882</v>
      </c>
    </row>
    <row r="2113" spans="1:11" x14ac:dyDescent="0.25">
      <c r="A2113" s="42" t="s">
        <v>75359</v>
      </c>
      <c r="B2113" s="40" t="s">
        <v>13051</v>
      </c>
      <c r="C2113" s="40" t="s">
        <v>13052</v>
      </c>
      <c r="D2113" s="40" t="s">
        <v>204</v>
      </c>
      <c r="E2113" s="40" t="s">
        <v>204</v>
      </c>
      <c r="F2113" s="40" t="s">
        <v>204</v>
      </c>
      <c r="G2113" s="40" t="s">
        <v>204</v>
      </c>
      <c r="H2113" s="40" t="s">
        <v>10462</v>
      </c>
      <c r="I2113" s="41">
        <v>45016</v>
      </c>
      <c r="J2113" s="40">
        <v>3</v>
      </c>
      <c r="K2113" s="45" t="s">
        <v>12883</v>
      </c>
    </row>
    <row r="2114" spans="1:11" x14ac:dyDescent="0.25">
      <c r="A2114" s="42" t="s">
        <v>75359</v>
      </c>
      <c r="B2114" s="40" t="s">
        <v>13051</v>
      </c>
      <c r="C2114" s="40" t="s">
        <v>13052</v>
      </c>
      <c r="D2114" s="40" t="s">
        <v>204</v>
      </c>
      <c r="E2114" s="40" t="s">
        <v>204</v>
      </c>
      <c r="F2114" s="40" t="s">
        <v>204</v>
      </c>
      <c r="G2114" s="40" t="s">
        <v>204</v>
      </c>
      <c r="H2114" s="40" t="s">
        <v>10462</v>
      </c>
      <c r="I2114" s="41">
        <v>45016</v>
      </c>
      <c r="J2114" s="40">
        <v>3</v>
      </c>
      <c r="K2114" s="45" t="s">
        <v>12884</v>
      </c>
    </row>
    <row r="2115" spans="1:11" x14ac:dyDescent="0.25">
      <c r="A2115" s="42" t="s">
        <v>74966</v>
      </c>
      <c r="B2115" s="40" t="s">
        <v>74661</v>
      </c>
      <c r="C2115" s="40" t="s">
        <v>74662</v>
      </c>
      <c r="D2115" s="40" t="s">
        <v>204</v>
      </c>
      <c r="E2115" s="40" t="s">
        <v>204</v>
      </c>
      <c r="F2115" s="40" t="s">
        <v>204</v>
      </c>
      <c r="G2115" s="40" t="s">
        <v>204</v>
      </c>
      <c r="H2115" s="40" t="s">
        <v>10462</v>
      </c>
      <c r="I2115" s="41">
        <v>45016</v>
      </c>
      <c r="J2115" s="40">
        <v>3</v>
      </c>
      <c r="K2115" s="45" t="s">
        <v>12882</v>
      </c>
    </row>
    <row r="2116" spans="1:11" x14ac:dyDescent="0.25">
      <c r="A2116" s="42" t="s">
        <v>74966</v>
      </c>
      <c r="B2116" s="40" t="s">
        <v>74661</v>
      </c>
      <c r="C2116" s="40" t="s">
        <v>74662</v>
      </c>
      <c r="D2116" s="40" t="s">
        <v>204</v>
      </c>
      <c r="E2116" s="40" t="s">
        <v>204</v>
      </c>
      <c r="F2116" s="40" t="s">
        <v>204</v>
      </c>
      <c r="G2116" s="40" t="s">
        <v>204</v>
      </c>
      <c r="H2116" s="40" t="s">
        <v>10462</v>
      </c>
      <c r="I2116" s="41">
        <v>45016</v>
      </c>
      <c r="J2116" s="40">
        <v>3</v>
      </c>
      <c r="K2116" s="45" t="s">
        <v>12883</v>
      </c>
    </row>
    <row r="2117" spans="1:11" x14ac:dyDescent="0.25">
      <c r="A2117" s="42" t="s">
        <v>74966</v>
      </c>
      <c r="B2117" s="40" t="s">
        <v>74661</v>
      </c>
      <c r="C2117" s="40" t="s">
        <v>74662</v>
      </c>
      <c r="D2117" s="40" t="s">
        <v>204</v>
      </c>
      <c r="E2117" s="40" t="s">
        <v>204</v>
      </c>
      <c r="F2117" s="40" t="s">
        <v>204</v>
      </c>
      <c r="G2117" s="40" t="s">
        <v>204</v>
      </c>
      <c r="H2117" s="40" t="s">
        <v>10462</v>
      </c>
      <c r="I2117" s="41">
        <v>45016</v>
      </c>
      <c r="J2117" s="40">
        <v>3</v>
      </c>
      <c r="K2117" s="45" t="s">
        <v>12884</v>
      </c>
    </row>
    <row r="2118" spans="1:11" x14ac:dyDescent="0.25">
      <c r="A2118" s="42" t="s">
        <v>75337</v>
      </c>
      <c r="B2118" s="40" t="s">
        <v>13429</v>
      </c>
      <c r="C2118" s="40" t="s">
        <v>13430</v>
      </c>
      <c r="D2118" s="40" t="s">
        <v>204</v>
      </c>
      <c r="E2118" s="40" t="s">
        <v>204</v>
      </c>
      <c r="F2118" s="40" t="s">
        <v>204</v>
      </c>
      <c r="G2118" s="40" t="s">
        <v>204</v>
      </c>
      <c r="H2118" s="40" t="s">
        <v>84</v>
      </c>
      <c r="I2118" s="41">
        <v>45016</v>
      </c>
      <c r="J2118" s="40">
        <v>3</v>
      </c>
      <c r="K2118" s="45" t="s">
        <v>12882</v>
      </c>
    </row>
    <row r="2119" spans="1:11" x14ac:dyDescent="0.25">
      <c r="A2119" s="42" t="s">
        <v>75337</v>
      </c>
      <c r="B2119" s="40" t="s">
        <v>13429</v>
      </c>
      <c r="C2119" s="40" t="s">
        <v>13430</v>
      </c>
      <c r="D2119" s="40" t="s">
        <v>204</v>
      </c>
      <c r="E2119" s="40" t="s">
        <v>204</v>
      </c>
      <c r="F2119" s="40" t="s">
        <v>204</v>
      </c>
      <c r="G2119" s="40" t="s">
        <v>204</v>
      </c>
      <c r="H2119" s="40" t="s">
        <v>84</v>
      </c>
      <c r="I2119" s="41">
        <v>45016</v>
      </c>
      <c r="J2119" s="40">
        <v>3</v>
      </c>
      <c r="K2119" s="45" t="s">
        <v>12883</v>
      </c>
    </row>
    <row r="2120" spans="1:11" x14ac:dyDescent="0.25">
      <c r="A2120" s="42" t="s">
        <v>75337</v>
      </c>
      <c r="B2120" s="40" t="s">
        <v>13429</v>
      </c>
      <c r="C2120" s="40" t="s">
        <v>13430</v>
      </c>
      <c r="D2120" s="40" t="s">
        <v>204</v>
      </c>
      <c r="E2120" s="40" t="s">
        <v>204</v>
      </c>
      <c r="F2120" s="40" t="s">
        <v>204</v>
      </c>
      <c r="G2120" s="40" t="s">
        <v>204</v>
      </c>
      <c r="H2120" s="40" t="s">
        <v>84</v>
      </c>
      <c r="I2120" s="41">
        <v>45016</v>
      </c>
      <c r="J2120" s="40">
        <v>3</v>
      </c>
      <c r="K2120" s="45" t="s">
        <v>12884</v>
      </c>
    </row>
    <row r="2121" spans="1:11" x14ac:dyDescent="0.25">
      <c r="A2121" s="42" t="s">
        <v>74936</v>
      </c>
      <c r="B2121" s="40" t="s">
        <v>13431</v>
      </c>
      <c r="C2121" s="40" t="s">
        <v>13432</v>
      </c>
      <c r="D2121" s="40" t="s">
        <v>204</v>
      </c>
      <c r="E2121" s="40" t="s">
        <v>204</v>
      </c>
      <c r="F2121" s="40" t="s">
        <v>204</v>
      </c>
      <c r="G2121" s="40" t="s">
        <v>204</v>
      </c>
      <c r="H2121" s="40" t="s">
        <v>84</v>
      </c>
      <c r="I2121" s="41">
        <v>45016</v>
      </c>
      <c r="J2121" s="40">
        <v>3</v>
      </c>
      <c r="K2121" s="45" t="s">
        <v>12882</v>
      </c>
    </row>
    <row r="2122" spans="1:11" x14ac:dyDescent="0.25">
      <c r="A2122" s="42" t="s">
        <v>74936</v>
      </c>
      <c r="B2122" s="40" t="s">
        <v>13431</v>
      </c>
      <c r="C2122" s="40" t="s">
        <v>13432</v>
      </c>
      <c r="D2122" s="40" t="s">
        <v>204</v>
      </c>
      <c r="E2122" s="40" t="s">
        <v>204</v>
      </c>
      <c r="F2122" s="40" t="s">
        <v>204</v>
      </c>
      <c r="G2122" s="40" t="s">
        <v>204</v>
      </c>
      <c r="H2122" s="40" t="s">
        <v>84</v>
      </c>
      <c r="I2122" s="41">
        <v>45016</v>
      </c>
      <c r="J2122" s="40">
        <v>3</v>
      </c>
      <c r="K2122" s="45" t="s">
        <v>12883</v>
      </c>
    </row>
    <row r="2123" spans="1:11" x14ac:dyDescent="0.25">
      <c r="A2123" s="42" t="s">
        <v>74936</v>
      </c>
      <c r="B2123" s="40" t="s">
        <v>13431</v>
      </c>
      <c r="C2123" s="40" t="s">
        <v>13432</v>
      </c>
      <c r="D2123" s="40" t="s">
        <v>204</v>
      </c>
      <c r="E2123" s="40" t="s">
        <v>204</v>
      </c>
      <c r="F2123" s="40" t="s">
        <v>204</v>
      </c>
      <c r="G2123" s="40" t="s">
        <v>204</v>
      </c>
      <c r="H2123" s="40" t="s">
        <v>84</v>
      </c>
      <c r="I2123" s="41">
        <v>45016</v>
      </c>
      <c r="J2123" s="40">
        <v>3</v>
      </c>
      <c r="K2123" s="45" t="s">
        <v>12884</v>
      </c>
    </row>
    <row r="2124" spans="1:11" x14ac:dyDescent="0.25">
      <c r="A2124" s="42" t="s">
        <v>75336</v>
      </c>
      <c r="B2124" s="40" t="s">
        <v>13059</v>
      </c>
      <c r="C2124" s="40" t="s">
        <v>13060</v>
      </c>
      <c r="D2124" s="40" t="s">
        <v>204</v>
      </c>
      <c r="E2124" s="40" t="s">
        <v>204</v>
      </c>
      <c r="F2124" s="40" t="s">
        <v>204</v>
      </c>
      <c r="G2124" s="40" t="s">
        <v>204</v>
      </c>
      <c r="H2124" s="40" t="s">
        <v>84</v>
      </c>
      <c r="I2124" s="41">
        <v>45016</v>
      </c>
      <c r="J2124" s="40">
        <v>3</v>
      </c>
      <c r="K2124" s="45" t="s">
        <v>12882</v>
      </c>
    </row>
    <row r="2125" spans="1:11" x14ac:dyDescent="0.25">
      <c r="A2125" s="42" t="s">
        <v>75336</v>
      </c>
      <c r="B2125" s="40" t="s">
        <v>13059</v>
      </c>
      <c r="C2125" s="40" t="s">
        <v>13060</v>
      </c>
      <c r="D2125" s="40" t="s">
        <v>204</v>
      </c>
      <c r="E2125" s="40" t="s">
        <v>204</v>
      </c>
      <c r="F2125" s="40" t="s">
        <v>204</v>
      </c>
      <c r="G2125" s="40" t="s">
        <v>204</v>
      </c>
      <c r="H2125" s="40" t="s">
        <v>84</v>
      </c>
      <c r="I2125" s="41">
        <v>45016</v>
      </c>
      <c r="J2125" s="40">
        <v>3</v>
      </c>
      <c r="K2125" s="45" t="s">
        <v>12883</v>
      </c>
    </row>
    <row r="2126" spans="1:11" x14ac:dyDescent="0.25">
      <c r="A2126" s="42" t="s">
        <v>75336</v>
      </c>
      <c r="B2126" s="40" t="s">
        <v>13059</v>
      </c>
      <c r="C2126" s="40" t="s">
        <v>13060</v>
      </c>
      <c r="D2126" s="40" t="s">
        <v>204</v>
      </c>
      <c r="E2126" s="40" t="s">
        <v>204</v>
      </c>
      <c r="F2126" s="40" t="s">
        <v>204</v>
      </c>
      <c r="G2126" s="40" t="s">
        <v>204</v>
      </c>
      <c r="H2126" s="40" t="s">
        <v>84</v>
      </c>
      <c r="I2126" s="41">
        <v>45016</v>
      </c>
      <c r="J2126" s="40">
        <v>3</v>
      </c>
      <c r="K2126" s="45" t="s">
        <v>12884</v>
      </c>
    </row>
    <row r="2127" spans="1:11" x14ac:dyDescent="0.25">
      <c r="A2127" s="42" t="s">
        <v>74987</v>
      </c>
      <c r="B2127" s="40" t="s">
        <v>13427</v>
      </c>
      <c r="C2127" s="40" t="s">
        <v>13428</v>
      </c>
      <c r="D2127" s="40" t="s">
        <v>204</v>
      </c>
      <c r="E2127" s="40" t="s">
        <v>204</v>
      </c>
      <c r="F2127" s="40" t="s">
        <v>204</v>
      </c>
      <c r="G2127" s="40" t="s">
        <v>204</v>
      </c>
      <c r="H2127" s="40" t="s">
        <v>84</v>
      </c>
      <c r="I2127" s="41">
        <v>45016</v>
      </c>
      <c r="J2127" s="40">
        <v>3</v>
      </c>
      <c r="K2127" s="45" t="s">
        <v>12882</v>
      </c>
    </row>
    <row r="2128" spans="1:11" x14ac:dyDescent="0.25">
      <c r="A2128" s="42" t="s">
        <v>74987</v>
      </c>
      <c r="B2128" s="40" t="s">
        <v>13427</v>
      </c>
      <c r="C2128" s="40" t="s">
        <v>13428</v>
      </c>
      <c r="D2128" s="40" t="s">
        <v>204</v>
      </c>
      <c r="E2128" s="40" t="s">
        <v>204</v>
      </c>
      <c r="F2128" s="40" t="s">
        <v>204</v>
      </c>
      <c r="G2128" s="40" t="s">
        <v>204</v>
      </c>
      <c r="H2128" s="40" t="s">
        <v>84</v>
      </c>
      <c r="I2128" s="41">
        <v>45016</v>
      </c>
      <c r="J2128" s="40">
        <v>3</v>
      </c>
      <c r="K2128" s="45" t="s">
        <v>12883</v>
      </c>
    </row>
    <row r="2129" spans="1:11" x14ac:dyDescent="0.25">
      <c r="A2129" s="42" t="s">
        <v>74987</v>
      </c>
      <c r="B2129" s="40" t="s">
        <v>13427</v>
      </c>
      <c r="C2129" s="40" t="s">
        <v>13428</v>
      </c>
      <c r="D2129" s="40" t="s">
        <v>204</v>
      </c>
      <c r="E2129" s="40" t="s">
        <v>204</v>
      </c>
      <c r="F2129" s="40" t="s">
        <v>204</v>
      </c>
      <c r="G2129" s="40" t="s">
        <v>204</v>
      </c>
      <c r="H2129" s="40" t="s">
        <v>84</v>
      </c>
      <c r="I2129" s="41">
        <v>45016</v>
      </c>
      <c r="J2129" s="40">
        <v>3</v>
      </c>
      <c r="K2129" s="45" t="s">
        <v>12884</v>
      </c>
    </row>
    <row r="2130" spans="1:11" x14ac:dyDescent="0.25">
      <c r="A2130" s="42" t="s">
        <v>74989</v>
      </c>
      <c r="B2130" s="40" t="s">
        <v>13453</v>
      </c>
      <c r="C2130" s="40" t="s">
        <v>13454</v>
      </c>
      <c r="D2130" s="40" t="s">
        <v>204</v>
      </c>
      <c r="E2130" s="40" t="s">
        <v>204</v>
      </c>
      <c r="F2130" s="40" t="s">
        <v>204</v>
      </c>
      <c r="G2130" s="40" t="s">
        <v>204</v>
      </c>
      <c r="H2130" s="40" t="s">
        <v>95</v>
      </c>
      <c r="I2130" s="41">
        <v>45016</v>
      </c>
      <c r="J2130" s="40">
        <v>3</v>
      </c>
      <c r="K2130" s="45" t="s">
        <v>12882</v>
      </c>
    </row>
    <row r="2131" spans="1:11" x14ac:dyDescent="0.25">
      <c r="A2131" s="42" t="s">
        <v>74989</v>
      </c>
      <c r="B2131" s="40" t="s">
        <v>13453</v>
      </c>
      <c r="C2131" s="40" t="s">
        <v>13454</v>
      </c>
      <c r="D2131" s="40" t="s">
        <v>204</v>
      </c>
      <c r="E2131" s="40" t="s">
        <v>204</v>
      </c>
      <c r="F2131" s="40" t="s">
        <v>204</v>
      </c>
      <c r="G2131" s="40" t="s">
        <v>204</v>
      </c>
      <c r="H2131" s="40" t="s">
        <v>95</v>
      </c>
      <c r="I2131" s="41">
        <v>45016</v>
      </c>
      <c r="J2131" s="40">
        <v>3</v>
      </c>
      <c r="K2131" s="45" t="s">
        <v>12883</v>
      </c>
    </row>
    <row r="2132" spans="1:11" x14ac:dyDescent="0.25">
      <c r="A2132" s="42" t="s">
        <v>74989</v>
      </c>
      <c r="B2132" s="40" t="s">
        <v>13453</v>
      </c>
      <c r="C2132" s="40" t="s">
        <v>13454</v>
      </c>
      <c r="D2132" s="40" t="s">
        <v>204</v>
      </c>
      <c r="E2132" s="40" t="s">
        <v>204</v>
      </c>
      <c r="F2132" s="40" t="s">
        <v>204</v>
      </c>
      <c r="G2132" s="40" t="s">
        <v>204</v>
      </c>
      <c r="H2132" s="40" t="s">
        <v>95</v>
      </c>
      <c r="I2132" s="41">
        <v>45016</v>
      </c>
      <c r="J2132" s="40">
        <v>3</v>
      </c>
      <c r="K2132" s="45" t="s">
        <v>12884</v>
      </c>
    </row>
    <row r="2133" spans="1:11" x14ac:dyDescent="0.25">
      <c r="A2133" s="42" t="s">
        <v>74974</v>
      </c>
      <c r="B2133" s="40" t="s">
        <v>13455</v>
      </c>
      <c r="C2133" s="40" t="s">
        <v>13456</v>
      </c>
      <c r="D2133" s="40" t="s">
        <v>204</v>
      </c>
      <c r="E2133" s="40" t="s">
        <v>204</v>
      </c>
      <c r="F2133" s="40" t="s">
        <v>204</v>
      </c>
      <c r="G2133" s="40" t="s">
        <v>204</v>
      </c>
      <c r="H2133" s="40" t="s">
        <v>95</v>
      </c>
      <c r="I2133" s="41">
        <v>45016</v>
      </c>
      <c r="J2133" s="40">
        <v>3</v>
      </c>
      <c r="K2133" s="45" t="s">
        <v>12882</v>
      </c>
    </row>
    <row r="2134" spans="1:11" x14ac:dyDescent="0.25">
      <c r="A2134" s="42" t="s">
        <v>74974</v>
      </c>
      <c r="B2134" s="40" t="s">
        <v>13455</v>
      </c>
      <c r="C2134" s="40" t="s">
        <v>13456</v>
      </c>
      <c r="D2134" s="40" t="s">
        <v>204</v>
      </c>
      <c r="E2134" s="40" t="s">
        <v>204</v>
      </c>
      <c r="F2134" s="40" t="s">
        <v>204</v>
      </c>
      <c r="G2134" s="40" t="s">
        <v>204</v>
      </c>
      <c r="H2134" s="40" t="s">
        <v>95</v>
      </c>
      <c r="I2134" s="41">
        <v>45016</v>
      </c>
      <c r="J2134" s="40">
        <v>3</v>
      </c>
      <c r="K2134" s="45" t="s">
        <v>12883</v>
      </c>
    </row>
    <row r="2135" spans="1:11" x14ac:dyDescent="0.25">
      <c r="A2135" s="42" t="s">
        <v>74974</v>
      </c>
      <c r="B2135" s="40" t="s">
        <v>13455</v>
      </c>
      <c r="C2135" s="40" t="s">
        <v>13456</v>
      </c>
      <c r="D2135" s="40" t="s">
        <v>204</v>
      </c>
      <c r="E2135" s="40" t="s">
        <v>204</v>
      </c>
      <c r="F2135" s="40" t="s">
        <v>204</v>
      </c>
      <c r="G2135" s="40" t="s">
        <v>204</v>
      </c>
      <c r="H2135" s="40" t="s">
        <v>95</v>
      </c>
      <c r="I2135" s="41">
        <v>45016</v>
      </c>
      <c r="J2135" s="40">
        <v>3</v>
      </c>
      <c r="K2135" s="45" t="s">
        <v>12884</v>
      </c>
    </row>
    <row r="2136" spans="1:11" x14ac:dyDescent="0.25">
      <c r="A2136" s="42" t="s">
        <v>74945</v>
      </c>
      <c r="B2136" s="40" t="s">
        <v>13067</v>
      </c>
      <c r="C2136" s="40" t="s">
        <v>13068</v>
      </c>
      <c r="D2136" s="40" t="s">
        <v>204</v>
      </c>
      <c r="E2136" s="40" t="s">
        <v>204</v>
      </c>
      <c r="F2136" s="40" t="s">
        <v>204</v>
      </c>
      <c r="G2136" s="40" t="s">
        <v>204</v>
      </c>
      <c r="H2136" s="40" t="s">
        <v>95</v>
      </c>
      <c r="I2136" s="41">
        <v>45016</v>
      </c>
      <c r="J2136" s="40">
        <v>3</v>
      </c>
      <c r="K2136" s="45" t="s">
        <v>12882</v>
      </c>
    </row>
    <row r="2137" spans="1:11" x14ac:dyDescent="0.25">
      <c r="A2137" s="42" t="s">
        <v>74945</v>
      </c>
      <c r="B2137" s="40" t="s">
        <v>13067</v>
      </c>
      <c r="C2137" s="40" t="s">
        <v>13068</v>
      </c>
      <c r="D2137" s="40" t="s">
        <v>204</v>
      </c>
      <c r="E2137" s="40" t="s">
        <v>204</v>
      </c>
      <c r="F2137" s="40" t="s">
        <v>204</v>
      </c>
      <c r="G2137" s="40" t="s">
        <v>204</v>
      </c>
      <c r="H2137" s="40" t="s">
        <v>95</v>
      </c>
      <c r="I2137" s="41">
        <v>45016</v>
      </c>
      <c r="J2137" s="40">
        <v>3</v>
      </c>
      <c r="K2137" s="45" t="s">
        <v>12883</v>
      </c>
    </row>
    <row r="2138" spans="1:11" x14ac:dyDescent="0.25">
      <c r="A2138" s="42" t="s">
        <v>74945</v>
      </c>
      <c r="B2138" s="40" t="s">
        <v>13067</v>
      </c>
      <c r="C2138" s="40" t="s">
        <v>13068</v>
      </c>
      <c r="D2138" s="40" t="s">
        <v>204</v>
      </c>
      <c r="E2138" s="40" t="s">
        <v>204</v>
      </c>
      <c r="F2138" s="40" t="s">
        <v>204</v>
      </c>
      <c r="G2138" s="40" t="s">
        <v>204</v>
      </c>
      <c r="H2138" s="40" t="s">
        <v>95</v>
      </c>
      <c r="I2138" s="41">
        <v>45016</v>
      </c>
      <c r="J2138" s="40">
        <v>3</v>
      </c>
      <c r="K2138" s="45" t="s">
        <v>12884</v>
      </c>
    </row>
    <row r="2139" spans="1:11" x14ac:dyDescent="0.25">
      <c r="A2139" s="42" t="s">
        <v>75340</v>
      </c>
      <c r="B2139" s="40" t="s">
        <v>13451</v>
      </c>
      <c r="C2139" s="40" t="s">
        <v>13452</v>
      </c>
      <c r="D2139" s="40" t="s">
        <v>204</v>
      </c>
      <c r="E2139" s="40" t="s">
        <v>204</v>
      </c>
      <c r="F2139" s="40" t="s">
        <v>204</v>
      </c>
      <c r="G2139" s="40" t="s">
        <v>204</v>
      </c>
      <c r="H2139" s="40" t="s">
        <v>95</v>
      </c>
      <c r="I2139" s="41">
        <v>45016</v>
      </c>
      <c r="J2139" s="40">
        <v>3</v>
      </c>
      <c r="K2139" s="45" t="s">
        <v>12882</v>
      </c>
    </row>
    <row r="2140" spans="1:11" x14ac:dyDescent="0.25">
      <c r="A2140" s="42" t="s">
        <v>75340</v>
      </c>
      <c r="B2140" s="40" t="s">
        <v>13451</v>
      </c>
      <c r="C2140" s="40" t="s">
        <v>13452</v>
      </c>
      <c r="D2140" s="40" t="s">
        <v>204</v>
      </c>
      <c r="E2140" s="40" t="s">
        <v>204</v>
      </c>
      <c r="F2140" s="40" t="s">
        <v>204</v>
      </c>
      <c r="G2140" s="40" t="s">
        <v>204</v>
      </c>
      <c r="H2140" s="40" t="s">
        <v>95</v>
      </c>
      <c r="I2140" s="41">
        <v>45016</v>
      </c>
      <c r="J2140" s="40">
        <v>3</v>
      </c>
      <c r="K2140" s="45" t="s">
        <v>12883</v>
      </c>
    </row>
    <row r="2141" spans="1:11" x14ac:dyDescent="0.25">
      <c r="A2141" s="42" t="s">
        <v>75340</v>
      </c>
      <c r="B2141" s="40" t="s">
        <v>13451</v>
      </c>
      <c r="C2141" s="40" t="s">
        <v>13452</v>
      </c>
      <c r="D2141" s="40" t="s">
        <v>204</v>
      </c>
      <c r="E2141" s="40" t="s">
        <v>204</v>
      </c>
      <c r="F2141" s="40" t="s">
        <v>204</v>
      </c>
      <c r="G2141" s="40" t="s">
        <v>204</v>
      </c>
      <c r="H2141" s="40" t="s">
        <v>95</v>
      </c>
      <c r="I2141" s="41">
        <v>45016</v>
      </c>
      <c r="J2141" s="40">
        <v>3</v>
      </c>
      <c r="K2141" s="45" t="s">
        <v>12884</v>
      </c>
    </row>
    <row r="2142" spans="1:11" x14ac:dyDescent="0.25">
      <c r="A2142" s="42" t="s">
        <v>75343</v>
      </c>
      <c r="B2142" s="40" t="s">
        <v>13477</v>
      </c>
      <c r="C2142" s="40" t="s">
        <v>13478</v>
      </c>
      <c r="D2142" s="40" t="s">
        <v>204</v>
      </c>
      <c r="E2142" s="40" t="s">
        <v>204</v>
      </c>
      <c r="F2142" s="40" t="s">
        <v>204</v>
      </c>
      <c r="G2142" s="40" t="s">
        <v>204</v>
      </c>
      <c r="H2142" s="40" t="s">
        <v>7314</v>
      </c>
      <c r="I2142" s="41">
        <v>45016</v>
      </c>
      <c r="J2142" s="40">
        <v>3</v>
      </c>
      <c r="K2142" s="45" t="s">
        <v>12882</v>
      </c>
    </row>
    <row r="2143" spans="1:11" x14ac:dyDescent="0.25">
      <c r="A2143" s="42" t="s">
        <v>75343</v>
      </c>
      <c r="B2143" s="40" t="s">
        <v>13477</v>
      </c>
      <c r="C2143" s="40" t="s">
        <v>13478</v>
      </c>
      <c r="D2143" s="40" t="s">
        <v>204</v>
      </c>
      <c r="E2143" s="40" t="s">
        <v>204</v>
      </c>
      <c r="F2143" s="40" t="s">
        <v>204</v>
      </c>
      <c r="G2143" s="40" t="s">
        <v>204</v>
      </c>
      <c r="H2143" s="40" t="s">
        <v>7314</v>
      </c>
      <c r="I2143" s="41">
        <v>45016</v>
      </c>
      <c r="J2143" s="40">
        <v>3</v>
      </c>
      <c r="K2143" s="45" t="s">
        <v>12883</v>
      </c>
    </row>
    <row r="2144" spans="1:11" x14ac:dyDescent="0.25">
      <c r="A2144" s="42" t="s">
        <v>75343</v>
      </c>
      <c r="B2144" s="40" t="s">
        <v>13477</v>
      </c>
      <c r="C2144" s="40" t="s">
        <v>13478</v>
      </c>
      <c r="D2144" s="40" t="s">
        <v>204</v>
      </c>
      <c r="E2144" s="40" t="s">
        <v>204</v>
      </c>
      <c r="F2144" s="40" t="s">
        <v>204</v>
      </c>
      <c r="G2144" s="40" t="s">
        <v>204</v>
      </c>
      <c r="H2144" s="40" t="s">
        <v>7314</v>
      </c>
      <c r="I2144" s="41">
        <v>45016</v>
      </c>
      <c r="J2144" s="40">
        <v>3</v>
      </c>
      <c r="K2144" s="45" t="s">
        <v>12884</v>
      </c>
    </row>
    <row r="2145" spans="1:11" x14ac:dyDescent="0.25">
      <c r="A2145" s="42" t="s">
        <v>74959</v>
      </c>
      <c r="B2145" s="40" t="s">
        <v>13479</v>
      </c>
      <c r="C2145" s="40" t="s">
        <v>13480</v>
      </c>
      <c r="D2145" s="40" t="s">
        <v>204</v>
      </c>
      <c r="E2145" s="40" t="s">
        <v>204</v>
      </c>
      <c r="F2145" s="40" t="s">
        <v>204</v>
      </c>
      <c r="G2145" s="40" t="s">
        <v>204</v>
      </c>
      <c r="H2145" s="40" t="s">
        <v>7314</v>
      </c>
      <c r="I2145" s="41">
        <v>45016</v>
      </c>
      <c r="J2145" s="40">
        <v>3</v>
      </c>
      <c r="K2145" s="45" t="s">
        <v>12882</v>
      </c>
    </row>
    <row r="2146" spans="1:11" x14ac:dyDescent="0.25">
      <c r="A2146" s="42" t="s">
        <v>74959</v>
      </c>
      <c r="B2146" s="40" t="s">
        <v>13479</v>
      </c>
      <c r="C2146" s="40" t="s">
        <v>13480</v>
      </c>
      <c r="D2146" s="40" t="s">
        <v>204</v>
      </c>
      <c r="E2146" s="40" t="s">
        <v>204</v>
      </c>
      <c r="F2146" s="40" t="s">
        <v>204</v>
      </c>
      <c r="G2146" s="40" t="s">
        <v>204</v>
      </c>
      <c r="H2146" s="40" t="s">
        <v>7314</v>
      </c>
      <c r="I2146" s="41">
        <v>45016</v>
      </c>
      <c r="J2146" s="40">
        <v>3</v>
      </c>
      <c r="K2146" s="45" t="s">
        <v>12883</v>
      </c>
    </row>
    <row r="2147" spans="1:11" x14ac:dyDescent="0.25">
      <c r="A2147" s="42" t="s">
        <v>74959</v>
      </c>
      <c r="B2147" s="40" t="s">
        <v>13479</v>
      </c>
      <c r="C2147" s="40" t="s">
        <v>13480</v>
      </c>
      <c r="D2147" s="40" t="s">
        <v>204</v>
      </c>
      <c r="E2147" s="40" t="s">
        <v>204</v>
      </c>
      <c r="F2147" s="40" t="s">
        <v>204</v>
      </c>
      <c r="G2147" s="40" t="s">
        <v>204</v>
      </c>
      <c r="H2147" s="40" t="s">
        <v>7314</v>
      </c>
      <c r="I2147" s="41">
        <v>45016</v>
      </c>
      <c r="J2147" s="40">
        <v>3</v>
      </c>
      <c r="K2147" s="45" t="s">
        <v>12884</v>
      </c>
    </row>
    <row r="2148" spans="1:11" x14ac:dyDescent="0.25">
      <c r="A2148" s="42" t="s">
        <v>74951</v>
      </c>
      <c r="B2148" s="40" t="s">
        <v>13075</v>
      </c>
      <c r="C2148" s="40" t="s">
        <v>13076</v>
      </c>
      <c r="D2148" s="40" t="s">
        <v>204</v>
      </c>
      <c r="E2148" s="40" t="s">
        <v>204</v>
      </c>
      <c r="F2148" s="40" t="s">
        <v>204</v>
      </c>
      <c r="G2148" s="40" t="s">
        <v>204</v>
      </c>
      <c r="H2148" s="40" t="s">
        <v>7314</v>
      </c>
      <c r="I2148" s="41">
        <v>45016</v>
      </c>
      <c r="J2148" s="40">
        <v>3</v>
      </c>
      <c r="K2148" s="45" t="s">
        <v>12882</v>
      </c>
    </row>
    <row r="2149" spans="1:11" x14ac:dyDescent="0.25">
      <c r="A2149" s="42" t="s">
        <v>74951</v>
      </c>
      <c r="B2149" s="40" t="s">
        <v>13075</v>
      </c>
      <c r="C2149" s="40" t="s">
        <v>13076</v>
      </c>
      <c r="D2149" s="40" t="s">
        <v>204</v>
      </c>
      <c r="E2149" s="40" t="s">
        <v>204</v>
      </c>
      <c r="F2149" s="40" t="s">
        <v>204</v>
      </c>
      <c r="G2149" s="40" t="s">
        <v>204</v>
      </c>
      <c r="H2149" s="40" t="s">
        <v>7314</v>
      </c>
      <c r="I2149" s="41">
        <v>45016</v>
      </c>
      <c r="J2149" s="40">
        <v>3</v>
      </c>
      <c r="K2149" s="45" t="s">
        <v>12883</v>
      </c>
    </row>
    <row r="2150" spans="1:11" x14ac:dyDescent="0.25">
      <c r="A2150" s="42" t="s">
        <v>74951</v>
      </c>
      <c r="B2150" s="40" t="s">
        <v>13075</v>
      </c>
      <c r="C2150" s="40" t="s">
        <v>13076</v>
      </c>
      <c r="D2150" s="40" t="s">
        <v>204</v>
      </c>
      <c r="E2150" s="40" t="s">
        <v>204</v>
      </c>
      <c r="F2150" s="40" t="s">
        <v>204</v>
      </c>
      <c r="G2150" s="40" t="s">
        <v>204</v>
      </c>
      <c r="H2150" s="40" t="s">
        <v>7314</v>
      </c>
      <c r="I2150" s="41">
        <v>45016</v>
      </c>
      <c r="J2150" s="40">
        <v>3</v>
      </c>
      <c r="K2150" s="45" t="s">
        <v>12884</v>
      </c>
    </row>
    <row r="2151" spans="1:11" x14ac:dyDescent="0.25">
      <c r="A2151" s="42" t="s">
        <v>74958</v>
      </c>
      <c r="B2151" s="40" t="s">
        <v>13475</v>
      </c>
      <c r="C2151" s="40" t="s">
        <v>13476</v>
      </c>
      <c r="D2151" s="40" t="s">
        <v>204</v>
      </c>
      <c r="E2151" s="40" t="s">
        <v>204</v>
      </c>
      <c r="F2151" s="40" t="s">
        <v>204</v>
      </c>
      <c r="G2151" s="40" t="s">
        <v>204</v>
      </c>
      <c r="H2151" s="40" t="s">
        <v>7314</v>
      </c>
      <c r="I2151" s="41">
        <v>45016</v>
      </c>
      <c r="J2151" s="40">
        <v>3</v>
      </c>
      <c r="K2151" s="45" t="s">
        <v>12882</v>
      </c>
    </row>
    <row r="2152" spans="1:11" x14ac:dyDescent="0.25">
      <c r="A2152" s="42" t="s">
        <v>74958</v>
      </c>
      <c r="B2152" s="40" t="s">
        <v>13475</v>
      </c>
      <c r="C2152" s="40" t="s">
        <v>13476</v>
      </c>
      <c r="D2152" s="40" t="s">
        <v>204</v>
      </c>
      <c r="E2152" s="40" t="s">
        <v>204</v>
      </c>
      <c r="F2152" s="40" t="s">
        <v>204</v>
      </c>
      <c r="G2152" s="40" t="s">
        <v>204</v>
      </c>
      <c r="H2152" s="40" t="s">
        <v>7314</v>
      </c>
      <c r="I2152" s="41">
        <v>45016</v>
      </c>
      <c r="J2152" s="40">
        <v>3</v>
      </c>
      <c r="K2152" s="45" t="s">
        <v>12883</v>
      </c>
    </row>
    <row r="2153" spans="1:11" x14ac:dyDescent="0.25">
      <c r="A2153" s="42" t="s">
        <v>74958</v>
      </c>
      <c r="B2153" s="40" t="s">
        <v>13475</v>
      </c>
      <c r="C2153" s="40" t="s">
        <v>13476</v>
      </c>
      <c r="D2153" s="40" t="s">
        <v>204</v>
      </c>
      <c r="E2153" s="40" t="s">
        <v>204</v>
      </c>
      <c r="F2153" s="40" t="s">
        <v>204</v>
      </c>
      <c r="G2153" s="40" t="s">
        <v>204</v>
      </c>
      <c r="H2153" s="40" t="s">
        <v>7314</v>
      </c>
      <c r="I2153" s="41">
        <v>45016</v>
      </c>
      <c r="J2153" s="40">
        <v>3</v>
      </c>
      <c r="K2153" s="45" t="s">
        <v>12884</v>
      </c>
    </row>
    <row r="2154" spans="1:11" x14ac:dyDescent="0.25">
      <c r="A2154" s="42" t="s">
        <v>74963</v>
      </c>
      <c r="B2154" s="40" t="s">
        <v>13501</v>
      </c>
      <c r="C2154" s="40" t="s">
        <v>13502</v>
      </c>
      <c r="D2154" s="40" t="s">
        <v>204</v>
      </c>
      <c r="E2154" s="40" t="s">
        <v>204</v>
      </c>
      <c r="F2154" s="40" t="s">
        <v>204</v>
      </c>
      <c r="G2154" s="40" t="s">
        <v>204</v>
      </c>
      <c r="H2154" s="40" t="s">
        <v>10371</v>
      </c>
      <c r="I2154" s="41">
        <v>45016</v>
      </c>
      <c r="J2154" s="40">
        <v>3</v>
      </c>
      <c r="K2154" s="45" t="s">
        <v>12882</v>
      </c>
    </row>
    <row r="2155" spans="1:11" x14ac:dyDescent="0.25">
      <c r="A2155" s="42" t="s">
        <v>74963</v>
      </c>
      <c r="B2155" s="40" t="s">
        <v>13501</v>
      </c>
      <c r="C2155" s="40" t="s">
        <v>13502</v>
      </c>
      <c r="D2155" s="40" t="s">
        <v>204</v>
      </c>
      <c r="E2155" s="40" t="s">
        <v>204</v>
      </c>
      <c r="F2155" s="40" t="s">
        <v>204</v>
      </c>
      <c r="G2155" s="40" t="s">
        <v>204</v>
      </c>
      <c r="H2155" s="40" t="s">
        <v>10371</v>
      </c>
      <c r="I2155" s="41">
        <v>45016</v>
      </c>
      <c r="J2155" s="40">
        <v>3</v>
      </c>
      <c r="K2155" s="45" t="s">
        <v>12883</v>
      </c>
    </row>
    <row r="2156" spans="1:11" x14ac:dyDescent="0.25">
      <c r="A2156" s="42" t="s">
        <v>74963</v>
      </c>
      <c r="B2156" s="40" t="s">
        <v>13501</v>
      </c>
      <c r="C2156" s="40" t="s">
        <v>13502</v>
      </c>
      <c r="D2156" s="40" t="s">
        <v>204</v>
      </c>
      <c r="E2156" s="40" t="s">
        <v>204</v>
      </c>
      <c r="F2156" s="40" t="s">
        <v>204</v>
      </c>
      <c r="G2156" s="40" t="s">
        <v>204</v>
      </c>
      <c r="H2156" s="40" t="s">
        <v>10371</v>
      </c>
      <c r="I2156" s="41">
        <v>45016</v>
      </c>
      <c r="J2156" s="40">
        <v>3</v>
      </c>
      <c r="K2156" s="45" t="s">
        <v>12884</v>
      </c>
    </row>
    <row r="2157" spans="1:11" x14ac:dyDescent="0.25">
      <c r="A2157" s="42" t="s">
        <v>74994</v>
      </c>
      <c r="B2157" s="40" t="s">
        <v>13503</v>
      </c>
      <c r="C2157" s="40" t="s">
        <v>13504</v>
      </c>
      <c r="D2157" s="40" t="s">
        <v>204</v>
      </c>
      <c r="E2157" s="40" t="s">
        <v>204</v>
      </c>
      <c r="F2157" s="40" t="s">
        <v>204</v>
      </c>
      <c r="G2157" s="40" t="s">
        <v>204</v>
      </c>
      <c r="H2157" s="40" t="s">
        <v>10371</v>
      </c>
      <c r="I2157" s="41">
        <v>45016</v>
      </c>
      <c r="J2157" s="40">
        <v>3</v>
      </c>
      <c r="K2157" s="45" t="s">
        <v>12882</v>
      </c>
    </row>
    <row r="2158" spans="1:11" x14ac:dyDescent="0.25">
      <c r="A2158" s="42" t="s">
        <v>74994</v>
      </c>
      <c r="B2158" s="40" t="s">
        <v>13503</v>
      </c>
      <c r="C2158" s="40" t="s">
        <v>13504</v>
      </c>
      <c r="D2158" s="40" t="s">
        <v>204</v>
      </c>
      <c r="E2158" s="40" t="s">
        <v>204</v>
      </c>
      <c r="F2158" s="40" t="s">
        <v>204</v>
      </c>
      <c r="G2158" s="40" t="s">
        <v>204</v>
      </c>
      <c r="H2158" s="40" t="s">
        <v>10371</v>
      </c>
      <c r="I2158" s="41">
        <v>45016</v>
      </c>
      <c r="J2158" s="40">
        <v>3</v>
      </c>
      <c r="K2158" s="45" t="s">
        <v>12883</v>
      </c>
    </row>
    <row r="2159" spans="1:11" x14ac:dyDescent="0.25">
      <c r="A2159" s="42" t="s">
        <v>74994</v>
      </c>
      <c r="B2159" s="40" t="s">
        <v>13503</v>
      </c>
      <c r="C2159" s="40" t="s">
        <v>13504</v>
      </c>
      <c r="D2159" s="40" t="s">
        <v>204</v>
      </c>
      <c r="E2159" s="40" t="s">
        <v>204</v>
      </c>
      <c r="F2159" s="40" t="s">
        <v>204</v>
      </c>
      <c r="G2159" s="40" t="s">
        <v>204</v>
      </c>
      <c r="H2159" s="40" t="s">
        <v>10371</v>
      </c>
      <c r="I2159" s="41">
        <v>45016</v>
      </c>
      <c r="J2159" s="40">
        <v>3</v>
      </c>
      <c r="K2159" s="45" t="s">
        <v>12884</v>
      </c>
    </row>
    <row r="2160" spans="1:11" x14ac:dyDescent="0.25">
      <c r="A2160" s="42" t="s">
        <v>75362</v>
      </c>
      <c r="B2160" s="40" t="s">
        <v>13083</v>
      </c>
      <c r="C2160" s="40" t="s">
        <v>13084</v>
      </c>
      <c r="D2160" s="40" t="s">
        <v>204</v>
      </c>
      <c r="E2160" s="40" t="s">
        <v>204</v>
      </c>
      <c r="F2160" s="40" t="s">
        <v>204</v>
      </c>
      <c r="G2160" s="40" t="s">
        <v>204</v>
      </c>
      <c r="H2160" s="40" t="s">
        <v>10371</v>
      </c>
      <c r="I2160" s="41">
        <v>45016</v>
      </c>
      <c r="J2160" s="40">
        <v>3</v>
      </c>
      <c r="K2160" s="45" t="s">
        <v>12882</v>
      </c>
    </row>
    <row r="2161" spans="1:11" x14ac:dyDescent="0.25">
      <c r="A2161" s="42" t="s">
        <v>75362</v>
      </c>
      <c r="B2161" s="40" t="s">
        <v>13083</v>
      </c>
      <c r="C2161" s="40" t="s">
        <v>13084</v>
      </c>
      <c r="D2161" s="40" t="s">
        <v>204</v>
      </c>
      <c r="E2161" s="40" t="s">
        <v>204</v>
      </c>
      <c r="F2161" s="40" t="s">
        <v>204</v>
      </c>
      <c r="G2161" s="40" t="s">
        <v>204</v>
      </c>
      <c r="H2161" s="40" t="s">
        <v>10371</v>
      </c>
      <c r="I2161" s="41">
        <v>45016</v>
      </c>
      <c r="J2161" s="40">
        <v>3</v>
      </c>
      <c r="K2161" s="45" t="s">
        <v>12883</v>
      </c>
    </row>
    <row r="2162" spans="1:11" x14ac:dyDescent="0.25">
      <c r="A2162" s="42" t="s">
        <v>75362</v>
      </c>
      <c r="B2162" s="40" t="s">
        <v>13083</v>
      </c>
      <c r="C2162" s="40" t="s">
        <v>13084</v>
      </c>
      <c r="D2162" s="40" t="s">
        <v>204</v>
      </c>
      <c r="E2162" s="40" t="s">
        <v>204</v>
      </c>
      <c r="F2162" s="40" t="s">
        <v>204</v>
      </c>
      <c r="G2162" s="40" t="s">
        <v>204</v>
      </c>
      <c r="H2162" s="40" t="s">
        <v>10371</v>
      </c>
      <c r="I2162" s="41">
        <v>45016</v>
      </c>
      <c r="J2162" s="40">
        <v>3</v>
      </c>
      <c r="K2162" s="45" t="s">
        <v>12884</v>
      </c>
    </row>
    <row r="2163" spans="1:11" x14ac:dyDescent="0.25">
      <c r="A2163" s="42" t="s">
        <v>74947</v>
      </c>
      <c r="B2163" s="40" t="s">
        <v>13499</v>
      </c>
      <c r="C2163" s="40" t="s">
        <v>13500</v>
      </c>
      <c r="D2163" s="40" t="s">
        <v>204</v>
      </c>
      <c r="E2163" s="40" t="s">
        <v>204</v>
      </c>
      <c r="F2163" s="40" t="s">
        <v>204</v>
      </c>
      <c r="G2163" s="40" t="s">
        <v>204</v>
      </c>
      <c r="H2163" s="40" t="s">
        <v>10371</v>
      </c>
      <c r="I2163" s="41">
        <v>45016</v>
      </c>
      <c r="J2163" s="40">
        <v>3</v>
      </c>
      <c r="K2163" s="45" t="s">
        <v>12882</v>
      </c>
    </row>
    <row r="2164" spans="1:11" x14ac:dyDescent="0.25">
      <c r="A2164" s="42" t="s">
        <v>74947</v>
      </c>
      <c r="B2164" s="40" t="s">
        <v>13499</v>
      </c>
      <c r="C2164" s="40" t="s">
        <v>13500</v>
      </c>
      <c r="D2164" s="40" t="s">
        <v>204</v>
      </c>
      <c r="E2164" s="40" t="s">
        <v>204</v>
      </c>
      <c r="F2164" s="40" t="s">
        <v>204</v>
      </c>
      <c r="G2164" s="40" t="s">
        <v>204</v>
      </c>
      <c r="H2164" s="40" t="s">
        <v>10371</v>
      </c>
      <c r="I2164" s="41">
        <v>45016</v>
      </c>
      <c r="J2164" s="40">
        <v>3</v>
      </c>
      <c r="K2164" s="45" t="s">
        <v>12883</v>
      </c>
    </row>
    <row r="2165" spans="1:11" x14ac:dyDescent="0.25">
      <c r="A2165" s="42" t="s">
        <v>74947</v>
      </c>
      <c r="B2165" s="40" t="s">
        <v>13499</v>
      </c>
      <c r="C2165" s="40" t="s">
        <v>13500</v>
      </c>
      <c r="D2165" s="40" t="s">
        <v>204</v>
      </c>
      <c r="E2165" s="40" t="s">
        <v>204</v>
      </c>
      <c r="F2165" s="40" t="s">
        <v>204</v>
      </c>
      <c r="G2165" s="40" t="s">
        <v>204</v>
      </c>
      <c r="H2165" s="40" t="s">
        <v>10371</v>
      </c>
      <c r="I2165" s="41">
        <v>45016</v>
      </c>
      <c r="J2165" s="40">
        <v>3</v>
      </c>
      <c r="K2165" s="45" t="s">
        <v>12884</v>
      </c>
    </row>
    <row r="2166" spans="1:11" x14ac:dyDescent="0.25">
      <c r="A2166" s="42" t="s">
        <v>75346</v>
      </c>
      <c r="B2166" s="40" t="s">
        <v>13525</v>
      </c>
      <c r="C2166" s="40" t="s">
        <v>13526</v>
      </c>
      <c r="D2166" s="40" t="s">
        <v>204</v>
      </c>
      <c r="E2166" s="40" t="s">
        <v>204</v>
      </c>
      <c r="F2166" s="40" t="s">
        <v>204</v>
      </c>
      <c r="G2166" s="40" t="s">
        <v>204</v>
      </c>
      <c r="H2166" s="40" t="s">
        <v>176</v>
      </c>
      <c r="I2166" s="41">
        <v>45016</v>
      </c>
      <c r="J2166" s="40">
        <v>3</v>
      </c>
      <c r="K2166" s="45" t="s">
        <v>12882</v>
      </c>
    </row>
    <row r="2167" spans="1:11" x14ac:dyDescent="0.25">
      <c r="A2167" s="42" t="s">
        <v>75346</v>
      </c>
      <c r="B2167" s="40" t="s">
        <v>13525</v>
      </c>
      <c r="C2167" s="40" t="s">
        <v>13526</v>
      </c>
      <c r="D2167" s="40" t="s">
        <v>204</v>
      </c>
      <c r="E2167" s="40" t="s">
        <v>204</v>
      </c>
      <c r="F2167" s="40" t="s">
        <v>204</v>
      </c>
      <c r="G2167" s="40" t="s">
        <v>204</v>
      </c>
      <c r="H2167" s="40" t="s">
        <v>176</v>
      </c>
      <c r="I2167" s="41">
        <v>45016</v>
      </c>
      <c r="J2167" s="40">
        <v>3</v>
      </c>
      <c r="K2167" s="45" t="s">
        <v>12883</v>
      </c>
    </row>
    <row r="2168" spans="1:11" x14ac:dyDescent="0.25">
      <c r="A2168" s="42" t="s">
        <v>75346</v>
      </c>
      <c r="B2168" s="40" t="s">
        <v>13525</v>
      </c>
      <c r="C2168" s="40" t="s">
        <v>13526</v>
      </c>
      <c r="D2168" s="40" t="s">
        <v>204</v>
      </c>
      <c r="E2168" s="40" t="s">
        <v>204</v>
      </c>
      <c r="F2168" s="40" t="s">
        <v>204</v>
      </c>
      <c r="G2168" s="40" t="s">
        <v>204</v>
      </c>
      <c r="H2168" s="40" t="s">
        <v>176</v>
      </c>
      <c r="I2168" s="41">
        <v>45016</v>
      </c>
      <c r="J2168" s="40">
        <v>3</v>
      </c>
      <c r="K2168" s="45" t="s">
        <v>12884</v>
      </c>
    </row>
    <row r="2169" spans="1:11" x14ac:dyDescent="0.25">
      <c r="A2169" s="42" t="s">
        <v>75347</v>
      </c>
      <c r="B2169" s="40" t="s">
        <v>13527</v>
      </c>
      <c r="C2169" s="40" t="s">
        <v>13528</v>
      </c>
      <c r="D2169" s="40" t="s">
        <v>204</v>
      </c>
      <c r="E2169" s="40" t="s">
        <v>204</v>
      </c>
      <c r="F2169" s="40" t="s">
        <v>204</v>
      </c>
      <c r="G2169" s="40" t="s">
        <v>204</v>
      </c>
      <c r="H2169" s="40" t="s">
        <v>176</v>
      </c>
      <c r="I2169" s="41">
        <v>45016</v>
      </c>
      <c r="J2169" s="40">
        <v>3</v>
      </c>
      <c r="K2169" s="45" t="s">
        <v>12882</v>
      </c>
    </row>
    <row r="2170" spans="1:11" x14ac:dyDescent="0.25">
      <c r="A2170" s="42" t="s">
        <v>75347</v>
      </c>
      <c r="B2170" s="40" t="s">
        <v>13527</v>
      </c>
      <c r="C2170" s="40" t="s">
        <v>13528</v>
      </c>
      <c r="D2170" s="40" t="s">
        <v>204</v>
      </c>
      <c r="E2170" s="40" t="s">
        <v>204</v>
      </c>
      <c r="F2170" s="40" t="s">
        <v>204</v>
      </c>
      <c r="G2170" s="40" t="s">
        <v>204</v>
      </c>
      <c r="H2170" s="40" t="s">
        <v>176</v>
      </c>
      <c r="I2170" s="41">
        <v>45016</v>
      </c>
      <c r="J2170" s="40">
        <v>3</v>
      </c>
      <c r="K2170" s="45" t="s">
        <v>12883</v>
      </c>
    </row>
    <row r="2171" spans="1:11" x14ac:dyDescent="0.25">
      <c r="A2171" s="42" t="s">
        <v>75347</v>
      </c>
      <c r="B2171" s="40" t="s">
        <v>13527</v>
      </c>
      <c r="C2171" s="40" t="s">
        <v>13528</v>
      </c>
      <c r="D2171" s="40" t="s">
        <v>204</v>
      </c>
      <c r="E2171" s="40" t="s">
        <v>204</v>
      </c>
      <c r="F2171" s="40" t="s">
        <v>204</v>
      </c>
      <c r="G2171" s="40" t="s">
        <v>204</v>
      </c>
      <c r="H2171" s="40" t="s">
        <v>176</v>
      </c>
      <c r="I2171" s="41">
        <v>45016</v>
      </c>
      <c r="J2171" s="40">
        <v>3</v>
      </c>
      <c r="K2171" s="45" t="s">
        <v>12884</v>
      </c>
    </row>
    <row r="2172" spans="1:11" x14ac:dyDescent="0.25">
      <c r="A2172" s="42" t="s">
        <v>75345</v>
      </c>
      <c r="B2172" s="40" t="s">
        <v>13091</v>
      </c>
      <c r="C2172" s="40" t="s">
        <v>13092</v>
      </c>
      <c r="D2172" s="40" t="s">
        <v>204</v>
      </c>
      <c r="E2172" s="40" t="s">
        <v>204</v>
      </c>
      <c r="F2172" s="40" t="s">
        <v>204</v>
      </c>
      <c r="G2172" s="40" t="s">
        <v>204</v>
      </c>
      <c r="H2172" s="40" t="s">
        <v>176</v>
      </c>
      <c r="I2172" s="41">
        <v>45016</v>
      </c>
      <c r="J2172" s="40">
        <v>3</v>
      </c>
      <c r="K2172" s="45" t="s">
        <v>12882</v>
      </c>
    </row>
    <row r="2173" spans="1:11" x14ac:dyDescent="0.25">
      <c r="A2173" s="42" t="s">
        <v>75345</v>
      </c>
      <c r="B2173" s="40" t="s">
        <v>13091</v>
      </c>
      <c r="C2173" s="40" t="s">
        <v>13092</v>
      </c>
      <c r="D2173" s="40" t="s">
        <v>204</v>
      </c>
      <c r="E2173" s="40" t="s">
        <v>204</v>
      </c>
      <c r="F2173" s="40" t="s">
        <v>204</v>
      </c>
      <c r="G2173" s="40" t="s">
        <v>204</v>
      </c>
      <c r="H2173" s="40" t="s">
        <v>176</v>
      </c>
      <c r="I2173" s="41">
        <v>45016</v>
      </c>
      <c r="J2173" s="40">
        <v>3</v>
      </c>
      <c r="K2173" s="45" t="s">
        <v>12883</v>
      </c>
    </row>
    <row r="2174" spans="1:11" x14ac:dyDescent="0.25">
      <c r="A2174" s="42" t="s">
        <v>75345</v>
      </c>
      <c r="B2174" s="40" t="s">
        <v>13091</v>
      </c>
      <c r="C2174" s="40" t="s">
        <v>13092</v>
      </c>
      <c r="D2174" s="40" t="s">
        <v>204</v>
      </c>
      <c r="E2174" s="40" t="s">
        <v>204</v>
      </c>
      <c r="F2174" s="40" t="s">
        <v>204</v>
      </c>
      <c r="G2174" s="40" t="s">
        <v>204</v>
      </c>
      <c r="H2174" s="40" t="s">
        <v>176</v>
      </c>
      <c r="I2174" s="41">
        <v>45016</v>
      </c>
      <c r="J2174" s="40">
        <v>3</v>
      </c>
      <c r="K2174" s="45" t="s">
        <v>12884</v>
      </c>
    </row>
    <row r="2175" spans="1:11" x14ac:dyDescent="0.25">
      <c r="A2175" s="42" t="s">
        <v>74968</v>
      </c>
      <c r="B2175" s="40" t="s">
        <v>13523</v>
      </c>
      <c r="C2175" s="40" t="s">
        <v>13524</v>
      </c>
      <c r="D2175" s="40" t="s">
        <v>204</v>
      </c>
      <c r="E2175" s="40" t="s">
        <v>204</v>
      </c>
      <c r="F2175" s="40" t="s">
        <v>204</v>
      </c>
      <c r="G2175" s="40" t="s">
        <v>204</v>
      </c>
      <c r="H2175" s="40" t="s">
        <v>176</v>
      </c>
      <c r="I2175" s="41">
        <v>45016</v>
      </c>
      <c r="J2175" s="40">
        <v>3</v>
      </c>
      <c r="K2175" s="45" t="s">
        <v>12882</v>
      </c>
    </row>
    <row r="2176" spans="1:11" x14ac:dyDescent="0.25">
      <c r="A2176" s="42" t="s">
        <v>74968</v>
      </c>
      <c r="B2176" s="40" t="s">
        <v>13523</v>
      </c>
      <c r="C2176" s="40" t="s">
        <v>13524</v>
      </c>
      <c r="D2176" s="40" t="s">
        <v>204</v>
      </c>
      <c r="E2176" s="40" t="s">
        <v>204</v>
      </c>
      <c r="F2176" s="40" t="s">
        <v>204</v>
      </c>
      <c r="G2176" s="40" t="s">
        <v>204</v>
      </c>
      <c r="H2176" s="40" t="s">
        <v>176</v>
      </c>
      <c r="I2176" s="41">
        <v>45016</v>
      </c>
      <c r="J2176" s="40">
        <v>3</v>
      </c>
      <c r="K2176" s="45" t="s">
        <v>12883</v>
      </c>
    </row>
    <row r="2177" spans="1:11" x14ac:dyDescent="0.25">
      <c r="A2177" s="42" t="s">
        <v>74968</v>
      </c>
      <c r="B2177" s="40" t="s">
        <v>13523</v>
      </c>
      <c r="C2177" s="40" t="s">
        <v>13524</v>
      </c>
      <c r="D2177" s="40" t="s">
        <v>204</v>
      </c>
      <c r="E2177" s="40" t="s">
        <v>204</v>
      </c>
      <c r="F2177" s="40" t="s">
        <v>204</v>
      </c>
      <c r="G2177" s="40" t="s">
        <v>204</v>
      </c>
      <c r="H2177" s="40" t="s">
        <v>176</v>
      </c>
      <c r="I2177" s="41">
        <v>45016</v>
      </c>
      <c r="J2177" s="40">
        <v>3</v>
      </c>
      <c r="K2177" s="45" t="s">
        <v>12884</v>
      </c>
    </row>
    <row r="2178" spans="1:11" x14ac:dyDescent="0.25">
      <c r="A2178" s="42" t="s">
        <v>75288</v>
      </c>
      <c r="B2178" s="40" t="s">
        <v>13385</v>
      </c>
      <c r="C2178" s="40" t="s">
        <v>13386</v>
      </c>
      <c r="D2178" s="40" t="s">
        <v>204</v>
      </c>
      <c r="E2178" s="40" t="s">
        <v>204</v>
      </c>
      <c r="F2178" s="40" t="s">
        <v>204</v>
      </c>
      <c r="G2178" s="40" t="s">
        <v>204</v>
      </c>
      <c r="H2178" s="40" t="s">
        <v>7567</v>
      </c>
      <c r="I2178" s="41">
        <v>41973</v>
      </c>
      <c r="J2178" s="40">
        <v>6</v>
      </c>
      <c r="K2178" s="45" t="s">
        <v>12882</v>
      </c>
    </row>
    <row r="2179" spans="1:11" x14ac:dyDescent="0.25">
      <c r="A2179" s="42" t="s">
        <v>75288</v>
      </c>
      <c r="B2179" s="40" t="s">
        <v>13385</v>
      </c>
      <c r="C2179" s="40" t="s">
        <v>13386</v>
      </c>
      <c r="D2179" s="40" t="s">
        <v>204</v>
      </c>
      <c r="E2179" s="40" t="s">
        <v>204</v>
      </c>
      <c r="F2179" s="40" t="s">
        <v>204</v>
      </c>
      <c r="G2179" s="40" t="s">
        <v>204</v>
      </c>
      <c r="H2179" s="40" t="s">
        <v>7567</v>
      </c>
      <c r="I2179" s="41">
        <v>41973</v>
      </c>
      <c r="J2179" s="40">
        <v>6</v>
      </c>
      <c r="K2179" s="45" t="s">
        <v>12883</v>
      </c>
    </row>
    <row r="2180" spans="1:11" x14ac:dyDescent="0.25">
      <c r="A2180" s="42" t="s">
        <v>75288</v>
      </c>
      <c r="B2180" s="40" t="s">
        <v>13385</v>
      </c>
      <c r="C2180" s="40" t="s">
        <v>13386</v>
      </c>
      <c r="D2180" s="40" t="s">
        <v>204</v>
      </c>
      <c r="E2180" s="40" t="s">
        <v>204</v>
      </c>
      <c r="F2180" s="40" t="s">
        <v>204</v>
      </c>
      <c r="G2180" s="40" t="s">
        <v>204</v>
      </c>
      <c r="H2180" s="40" t="s">
        <v>7567</v>
      </c>
      <c r="I2180" s="41">
        <v>41973</v>
      </c>
      <c r="J2180" s="40">
        <v>6</v>
      </c>
      <c r="K2180" s="45" t="s">
        <v>12884</v>
      </c>
    </row>
    <row r="2181" spans="1:11" x14ac:dyDescent="0.25">
      <c r="A2181" s="42" t="s">
        <v>75290</v>
      </c>
      <c r="B2181" s="40" t="s">
        <v>13389</v>
      </c>
      <c r="C2181" s="40" t="s">
        <v>13390</v>
      </c>
      <c r="D2181" s="40" t="s">
        <v>204</v>
      </c>
      <c r="E2181" s="40" t="s">
        <v>204</v>
      </c>
      <c r="F2181" s="40" t="s">
        <v>204</v>
      </c>
      <c r="G2181" s="40" t="s">
        <v>204</v>
      </c>
      <c r="H2181" s="40" t="s">
        <v>7567</v>
      </c>
      <c r="I2181" s="41">
        <v>41973</v>
      </c>
      <c r="J2181" s="40">
        <v>2</v>
      </c>
      <c r="K2181" s="45" t="s">
        <v>12882</v>
      </c>
    </row>
    <row r="2182" spans="1:11" x14ac:dyDescent="0.25">
      <c r="A2182" s="42" t="s">
        <v>75290</v>
      </c>
      <c r="B2182" s="40" t="s">
        <v>13389</v>
      </c>
      <c r="C2182" s="40" t="s">
        <v>13390</v>
      </c>
      <c r="D2182" s="40" t="s">
        <v>204</v>
      </c>
      <c r="E2182" s="40" t="s">
        <v>204</v>
      </c>
      <c r="F2182" s="40" t="s">
        <v>204</v>
      </c>
      <c r="G2182" s="40" t="s">
        <v>204</v>
      </c>
      <c r="H2182" s="40" t="s">
        <v>7567</v>
      </c>
      <c r="I2182" s="41">
        <v>41973</v>
      </c>
      <c r="J2182" s="40">
        <v>2</v>
      </c>
      <c r="K2182" s="45" t="s">
        <v>12883</v>
      </c>
    </row>
    <row r="2183" spans="1:11" x14ac:dyDescent="0.25">
      <c r="A2183" s="42" t="s">
        <v>75290</v>
      </c>
      <c r="B2183" s="40" t="s">
        <v>13389</v>
      </c>
      <c r="C2183" s="40" t="s">
        <v>13390</v>
      </c>
      <c r="D2183" s="40" t="s">
        <v>204</v>
      </c>
      <c r="E2183" s="40" t="s">
        <v>204</v>
      </c>
      <c r="F2183" s="40" t="s">
        <v>204</v>
      </c>
      <c r="G2183" s="40" t="s">
        <v>204</v>
      </c>
      <c r="H2183" s="40" t="s">
        <v>7567</v>
      </c>
      <c r="I2183" s="41">
        <v>41973</v>
      </c>
      <c r="J2183" s="40">
        <v>2</v>
      </c>
      <c r="K2183" s="45" t="s">
        <v>12884</v>
      </c>
    </row>
    <row r="2184" spans="1:11" x14ac:dyDescent="0.25">
      <c r="A2184" s="42" t="s">
        <v>75289</v>
      </c>
      <c r="B2184" s="40" t="s">
        <v>13391</v>
      </c>
      <c r="C2184" s="40" t="s">
        <v>13392</v>
      </c>
      <c r="D2184" s="40" t="s">
        <v>204</v>
      </c>
      <c r="E2184" s="40" t="s">
        <v>204</v>
      </c>
      <c r="F2184" s="40" t="s">
        <v>204</v>
      </c>
      <c r="G2184" s="40" t="s">
        <v>204</v>
      </c>
      <c r="H2184" s="40" t="s">
        <v>7567</v>
      </c>
      <c r="I2184" s="41">
        <v>41973</v>
      </c>
      <c r="J2184" s="40">
        <v>4</v>
      </c>
      <c r="K2184" s="45" t="s">
        <v>12882</v>
      </c>
    </row>
    <row r="2185" spans="1:11" x14ac:dyDescent="0.25">
      <c r="A2185" s="42" t="s">
        <v>75289</v>
      </c>
      <c r="B2185" s="40" t="s">
        <v>13391</v>
      </c>
      <c r="C2185" s="40" t="s">
        <v>13392</v>
      </c>
      <c r="D2185" s="40" t="s">
        <v>204</v>
      </c>
      <c r="E2185" s="40" t="s">
        <v>204</v>
      </c>
      <c r="F2185" s="40" t="s">
        <v>204</v>
      </c>
      <c r="G2185" s="40" t="s">
        <v>204</v>
      </c>
      <c r="H2185" s="40" t="s">
        <v>7567</v>
      </c>
      <c r="I2185" s="41">
        <v>41973</v>
      </c>
      <c r="J2185" s="40">
        <v>4</v>
      </c>
      <c r="K2185" s="45" t="s">
        <v>12883</v>
      </c>
    </row>
    <row r="2186" spans="1:11" x14ac:dyDescent="0.25">
      <c r="A2186" s="42" t="s">
        <v>75289</v>
      </c>
      <c r="B2186" s="40" t="s">
        <v>13391</v>
      </c>
      <c r="C2186" s="40" t="s">
        <v>13392</v>
      </c>
      <c r="D2186" s="40" t="s">
        <v>204</v>
      </c>
      <c r="E2186" s="40" t="s">
        <v>204</v>
      </c>
      <c r="F2186" s="40" t="s">
        <v>204</v>
      </c>
      <c r="G2186" s="40" t="s">
        <v>204</v>
      </c>
      <c r="H2186" s="40" t="s">
        <v>7567</v>
      </c>
      <c r="I2186" s="41">
        <v>41973</v>
      </c>
      <c r="J2186" s="40">
        <v>4</v>
      </c>
      <c r="K2186" s="45" t="s">
        <v>12884</v>
      </c>
    </row>
    <row r="2187" spans="1:11" x14ac:dyDescent="0.25">
      <c r="A2187" s="42" t="s">
        <v>75291</v>
      </c>
      <c r="B2187" s="40" t="s">
        <v>13393</v>
      </c>
      <c r="C2187" s="40" t="s">
        <v>13394</v>
      </c>
      <c r="D2187" s="40" t="s">
        <v>204</v>
      </c>
      <c r="E2187" s="40" t="s">
        <v>204</v>
      </c>
      <c r="F2187" s="40" t="s">
        <v>204</v>
      </c>
      <c r="G2187" s="40" t="s">
        <v>204</v>
      </c>
      <c r="H2187" s="40" t="s">
        <v>7567</v>
      </c>
      <c r="I2187" s="41">
        <v>41973</v>
      </c>
      <c r="J2187" s="40">
        <v>2</v>
      </c>
      <c r="K2187" s="45" t="s">
        <v>12882</v>
      </c>
    </row>
    <row r="2188" spans="1:11" x14ac:dyDescent="0.25">
      <c r="A2188" s="42" t="s">
        <v>75291</v>
      </c>
      <c r="B2188" s="40" t="s">
        <v>13393</v>
      </c>
      <c r="C2188" s="40" t="s">
        <v>13394</v>
      </c>
      <c r="D2188" s="40" t="s">
        <v>204</v>
      </c>
      <c r="E2188" s="40" t="s">
        <v>204</v>
      </c>
      <c r="F2188" s="40" t="s">
        <v>204</v>
      </c>
      <c r="G2188" s="40" t="s">
        <v>204</v>
      </c>
      <c r="H2188" s="40" t="s">
        <v>7567</v>
      </c>
      <c r="I2188" s="41">
        <v>41973</v>
      </c>
      <c r="J2188" s="40">
        <v>2</v>
      </c>
      <c r="K2188" s="45" t="s">
        <v>12883</v>
      </c>
    </row>
    <row r="2189" spans="1:11" x14ac:dyDescent="0.25">
      <c r="A2189" s="42" t="s">
        <v>75291</v>
      </c>
      <c r="B2189" s="40" t="s">
        <v>13393</v>
      </c>
      <c r="C2189" s="40" t="s">
        <v>13394</v>
      </c>
      <c r="D2189" s="40" t="s">
        <v>204</v>
      </c>
      <c r="E2189" s="40" t="s">
        <v>204</v>
      </c>
      <c r="F2189" s="40" t="s">
        <v>204</v>
      </c>
      <c r="G2189" s="40" t="s">
        <v>204</v>
      </c>
      <c r="H2189" s="40" t="s">
        <v>7567</v>
      </c>
      <c r="I2189" s="41">
        <v>41973</v>
      </c>
      <c r="J2189" s="40">
        <v>2</v>
      </c>
      <c r="K2189" s="45" t="s">
        <v>12884</v>
      </c>
    </row>
    <row r="2190" spans="1:11" x14ac:dyDescent="0.25">
      <c r="A2190" s="42" t="s">
        <v>75287</v>
      </c>
      <c r="B2190" s="40" t="s">
        <v>13387</v>
      </c>
      <c r="C2190" s="40" t="s">
        <v>13388</v>
      </c>
      <c r="D2190" s="40" t="s">
        <v>204</v>
      </c>
      <c r="E2190" s="40" t="s">
        <v>204</v>
      </c>
      <c r="F2190" s="40" t="s">
        <v>204</v>
      </c>
      <c r="G2190" s="40" t="s">
        <v>204</v>
      </c>
      <c r="H2190" s="40" t="s">
        <v>7567</v>
      </c>
      <c r="I2190" s="41">
        <v>41973</v>
      </c>
      <c r="J2190" s="40">
        <v>2</v>
      </c>
      <c r="K2190" s="45" t="s">
        <v>12882</v>
      </c>
    </row>
    <row r="2191" spans="1:11" x14ac:dyDescent="0.25">
      <c r="A2191" s="42" t="s">
        <v>75287</v>
      </c>
      <c r="B2191" s="40" t="s">
        <v>13387</v>
      </c>
      <c r="C2191" s="40" t="s">
        <v>13388</v>
      </c>
      <c r="D2191" s="40" t="s">
        <v>204</v>
      </c>
      <c r="E2191" s="40" t="s">
        <v>204</v>
      </c>
      <c r="F2191" s="40" t="s">
        <v>204</v>
      </c>
      <c r="G2191" s="40" t="s">
        <v>204</v>
      </c>
      <c r="H2191" s="40" t="s">
        <v>7567</v>
      </c>
      <c r="I2191" s="41">
        <v>41973</v>
      </c>
      <c r="J2191" s="40">
        <v>2</v>
      </c>
      <c r="K2191" s="45" t="s">
        <v>12883</v>
      </c>
    </row>
    <row r="2192" spans="1:11" x14ac:dyDescent="0.25">
      <c r="A2192" s="42" t="s">
        <v>75287</v>
      </c>
      <c r="B2192" s="40" t="s">
        <v>13387</v>
      </c>
      <c r="C2192" s="40" t="s">
        <v>13388</v>
      </c>
      <c r="D2192" s="40" t="s">
        <v>204</v>
      </c>
      <c r="E2192" s="40" t="s">
        <v>204</v>
      </c>
      <c r="F2192" s="40" t="s">
        <v>204</v>
      </c>
      <c r="G2192" s="40" t="s">
        <v>204</v>
      </c>
      <c r="H2192" s="40" t="s">
        <v>7567</v>
      </c>
      <c r="I2192" s="41">
        <v>41973</v>
      </c>
      <c r="J2192" s="40">
        <v>2</v>
      </c>
      <c r="K2192" s="45" t="s">
        <v>12884</v>
      </c>
    </row>
    <row r="2193" spans="1:11" x14ac:dyDescent="0.25">
      <c r="A2193" s="42" t="s">
        <v>75295</v>
      </c>
      <c r="B2193" s="40" t="s">
        <v>13395</v>
      </c>
      <c r="C2193" s="40" t="s">
        <v>13396</v>
      </c>
      <c r="D2193" s="40" t="s">
        <v>204</v>
      </c>
      <c r="E2193" s="40" t="s">
        <v>204</v>
      </c>
      <c r="F2193" s="40" t="s">
        <v>204</v>
      </c>
      <c r="G2193" s="40" t="s">
        <v>204</v>
      </c>
      <c r="H2193" s="40" t="s">
        <v>9362</v>
      </c>
      <c r="I2193" s="41">
        <v>41973</v>
      </c>
      <c r="J2193" s="40">
        <v>4</v>
      </c>
      <c r="K2193" s="45" t="s">
        <v>12882</v>
      </c>
    </row>
    <row r="2194" spans="1:11" x14ac:dyDescent="0.25">
      <c r="A2194" s="42" t="s">
        <v>75295</v>
      </c>
      <c r="B2194" s="40" t="s">
        <v>13395</v>
      </c>
      <c r="C2194" s="40" t="s">
        <v>13396</v>
      </c>
      <c r="D2194" s="40" t="s">
        <v>204</v>
      </c>
      <c r="E2194" s="40" t="s">
        <v>204</v>
      </c>
      <c r="F2194" s="40" t="s">
        <v>204</v>
      </c>
      <c r="G2194" s="40" t="s">
        <v>204</v>
      </c>
      <c r="H2194" s="40" t="s">
        <v>9362</v>
      </c>
      <c r="I2194" s="41">
        <v>41973</v>
      </c>
      <c r="J2194" s="40">
        <v>4</v>
      </c>
      <c r="K2194" s="45" t="s">
        <v>12883</v>
      </c>
    </row>
    <row r="2195" spans="1:11" x14ac:dyDescent="0.25">
      <c r="A2195" s="42" t="s">
        <v>75295</v>
      </c>
      <c r="B2195" s="40" t="s">
        <v>13395</v>
      </c>
      <c r="C2195" s="40" t="s">
        <v>13396</v>
      </c>
      <c r="D2195" s="40" t="s">
        <v>204</v>
      </c>
      <c r="E2195" s="40" t="s">
        <v>204</v>
      </c>
      <c r="F2195" s="40" t="s">
        <v>204</v>
      </c>
      <c r="G2195" s="40" t="s">
        <v>204</v>
      </c>
      <c r="H2195" s="40" t="s">
        <v>9362</v>
      </c>
      <c r="I2195" s="41">
        <v>41973</v>
      </c>
      <c r="J2195" s="40">
        <v>4</v>
      </c>
      <c r="K2195" s="45" t="s">
        <v>12884</v>
      </c>
    </row>
    <row r="2196" spans="1:11" x14ac:dyDescent="0.25">
      <c r="A2196" s="42" t="s">
        <v>75296</v>
      </c>
      <c r="B2196" s="40" t="s">
        <v>13399</v>
      </c>
      <c r="C2196" s="40" t="s">
        <v>13400</v>
      </c>
      <c r="D2196" s="40" t="s">
        <v>204</v>
      </c>
      <c r="E2196" s="40" t="s">
        <v>204</v>
      </c>
      <c r="F2196" s="40" t="s">
        <v>204</v>
      </c>
      <c r="G2196" s="40" t="s">
        <v>204</v>
      </c>
      <c r="H2196" s="40" t="s">
        <v>9362</v>
      </c>
      <c r="I2196" s="41">
        <v>41973</v>
      </c>
      <c r="J2196" s="40">
        <v>1</v>
      </c>
      <c r="K2196" s="45" t="s">
        <v>12882</v>
      </c>
    </row>
    <row r="2197" spans="1:11" x14ac:dyDescent="0.25">
      <c r="A2197" s="42" t="s">
        <v>75296</v>
      </c>
      <c r="B2197" s="40" t="s">
        <v>13399</v>
      </c>
      <c r="C2197" s="40" t="s">
        <v>13400</v>
      </c>
      <c r="D2197" s="40" t="s">
        <v>204</v>
      </c>
      <c r="E2197" s="40" t="s">
        <v>204</v>
      </c>
      <c r="F2197" s="40" t="s">
        <v>204</v>
      </c>
      <c r="G2197" s="40" t="s">
        <v>204</v>
      </c>
      <c r="H2197" s="40" t="s">
        <v>9362</v>
      </c>
      <c r="I2197" s="41">
        <v>41973</v>
      </c>
      <c r="J2197" s="40">
        <v>1</v>
      </c>
      <c r="K2197" s="45" t="s">
        <v>12883</v>
      </c>
    </row>
    <row r="2198" spans="1:11" x14ac:dyDescent="0.25">
      <c r="A2198" s="42" t="s">
        <v>75296</v>
      </c>
      <c r="B2198" s="40" t="s">
        <v>13399</v>
      </c>
      <c r="C2198" s="40" t="s">
        <v>13400</v>
      </c>
      <c r="D2198" s="40" t="s">
        <v>204</v>
      </c>
      <c r="E2198" s="40" t="s">
        <v>204</v>
      </c>
      <c r="F2198" s="40" t="s">
        <v>204</v>
      </c>
      <c r="G2198" s="40" t="s">
        <v>204</v>
      </c>
      <c r="H2198" s="40" t="s">
        <v>9362</v>
      </c>
      <c r="I2198" s="41">
        <v>41973</v>
      </c>
      <c r="J2198" s="40">
        <v>1</v>
      </c>
      <c r="K2198" s="45" t="s">
        <v>12884</v>
      </c>
    </row>
    <row r="2199" spans="1:11" x14ac:dyDescent="0.25">
      <c r="A2199" s="42" t="s">
        <v>75293</v>
      </c>
      <c r="B2199" s="40" t="s">
        <v>13401</v>
      </c>
      <c r="C2199" s="40" t="s">
        <v>13402</v>
      </c>
      <c r="D2199" s="40" t="s">
        <v>204</v>
      </c>
      <c r="E2199" s="40" t="s">
        <v>204</v>
      </c>
      <c r="F2199" s="40" t="s">
        <v>204</v>
      </c>
      <c r="G2199" s="40" t="s">
        <v>204</v>
      </c>
      <c r="H2199" s="40" t="s">
        <v>9362</v>
      </c>
      <c r="I2199" s="41">
        <v>41973</v>
      </c>
      <c r="J2199" s="40">
        <v>3</v>
      </c>
      <c r="K2199" s="45" t="s">
        <v>12882</v>
      </c>
    </row>
    <row r="2200" spans="1:11" x14ac:dyDescent="0.25">
      <c r="A2200" s="42" t="s">
        <v>75293</v>
      </c>
      <c r="B2200" s="40" t="s">
        <v>13401</v>
      </c>
      <c r="C2200" s="40" t="s">
        <v>13402</v>
      </c>
      <c r="D2200" s="40" t="s">
        <v>204</v>
      </c>
      <c r="E2200" s="40" t="s">
        <v>204</v>
      </c>
      <c r="F2200" s="40" t="s">
        <v>204</v>
      </c>
      <c r="G2200" s="40" t="s">
        <v>204</v>
      </c>
      <c r="H2200" s="40" t="s">
        <v>9362</v>
      </c>
      <c r="I2200" s="41">
        <v>41973</v>
      </c>
      <c r="J2200" s="40">
        <v>3</v>
      </c>
      <c r="K2200" s="45" t="s">
        <v>12883</v>
      </c>
    </row>
    <row r="2201" spans="1:11" x14ac:dyDescent="0.25">
      <c r="A2201" s="42" t="s">
        <v>75293</v>
      </c>
      <c r="B2201" s="40" t="s">
        <v>13401</v>
      </c>
      <c r="C2201" s="40" t="s">
        <v>13402</v>
      </c>
      <c r="D2201" s="40" t="s">
        <v>204</v>
      </c>
      <c r="E2201" s="40" t="s">
        <v>204</v>
      </c>
      <c r="F2201" s="40" t="s">
        <v>204</v>
      </c>
      <c r="G2201" s="40" t="s">
        <v>204</v>
      </c>
      <c r="H2201" s="40" t="s">
        <v>9362</v>
      </c>
      <c r="I2201" s="41">
        <v>41973</v>
      </c>
      <c r="J2201" s="40">
        <v>3</v>
      </c>
      <c r="K2201" s="45" t="s">
        <v>12884</v>
      </c>
    </row>
    <row r="2202" spans="1:11" x14ac:dyDescent="0.25">
      <c r="A2202" s="42" t="s">
        <v>75294</v>
      </c>
      <c r="B2202" s="40" t="s">
        <v>13403</v>
      </c>
      <c r="C2202" s="40" t="s">
        <v>13404</v>
      </c>
      <c r="D2202" s="40" t="s">
        <v>204</v>
      </c>
      <c r="E2202" s="40" t="s">
        <v>204</v>
      </c>
      <c r="F2202" s="40" t="s">
        <v>204</v>
      </c>
      <c r="G2202" s="40" t="s">
        <v>204</v>
      </c>
      <c r="H2202" s="40" t="s">
        <v>9362</v>
      </c>
      <c r="I2202" s="41">
        <v>41973</v>
      </c>
      <c r="J2202" s="40">
        <v>1</v>
      </c>
      <c r="K2202" s="45" t="s">
        <v>12882</v>
      </c>
    </row>
    <row r="2203" spans="1:11" x14ac:dyDescent="0.25">
      <c r="A2203" s="42" t="s">
        <v>75294</v>
      </c>
      <c r="B2203" s="40" t="s">
        <v>13403</v>
      </c>
      <c r="C2203" s="40" t="s">
        <v>13404</v>
      </c>
      <c r="D2203" s="40" t="s">
        <v>204</v>
      </c>
      <c r="E2203" s="40" t="s">
        <v>204</v>
      </c>
      <c r="F2203" s="40" t="s">
        <v>204</v>
      </c>
      <c r="G2203" s="40" t="s">
        <v>204</v>
      </c>
      <c r="H2203" s="40" t="s">
        <v>9362</v>
      </c>
      <c r="I2203" s="41">
        <v>41973</v>
      </c>
      <c r="J2203" s="40">
        <v>1</v>
      </c>
      <c r="K2203" s="45" t="s">
        <v>12883</v>
      </c>
    </row>
    <row r="2204" spans="1:11" x14ac:dyDescent="0.25">
      <c r="A2204" s="42" t="s">
        <v>75294</v>
      </c>
      <c r="B2204" s="40" t="s">
        <v>13403</v>
      </c>
      <c r="C2204" s="40" t="s">
        <v>13404</v>
      </c>
      <c r="D2204" s="40" t="s">
        <v>204</v>
      </c>
      <c r="E2204" s="40" t="s">
        <v>204</v>
      </c>
      <c r="F2204" s="40" t="s">
        <v>204</v>
      </c>
      <c r="G2204" s="40" t="s">
        <v>204</v>
      </c>
      <c r="H2204" s="40" t="s">
        <v>9362</v>
      </c>
      <c r="I2204" s="41">
        <v>41973</v>
      </c>
      <c r="J2204" s="40">
        <v>1</v>
      </c>
      <c r="K2204" s="45" t="s">
        <v>12884</v>
      </c>
    </row>
    <row r="2205" spans="1:11" x14ac:dyDescent="0.25">
      <c r="A2205" s="42" t="s">
        <v>75292</v>
      </c>
      <c r="B2205" s="40" t="s">
        <v>13397</v>
      </c>
      <c r="C2205" s="40" t="s">
        <v>13398</v>
      </c>
      <c r="D2205" s="40" t="s">
        <v>204</v>
      </c>
      <c r="E2205" s="40" t="s">
        <v>204</v>
      </c>
      <c r="F2205" s="40" t="s">
        <v>204</v>
      </c>
      <c r="G2205" s="40" t="s">
        <v>204</v>
      </c>
      <c r="H2205" s="40" t="s">
        <v>9362</v>
      </c>
      <c r="I2205" s="41">
        <v>41973</v>
      </c>
      <c r="J2205" s="40">
        <v>2</v>
      </c>
      <c r="K2205" s="45" t="s">
        <v>12882</v>
      </c>
    </row>
    <row r="2206" spans="1:11" x14ac:dyDescent="0.25">
      <c r="A2206" s="42" t="s">
        <v>75292</v>
      </c>
      <c r="B2206" s="40" t="s">
        <v>13397</v>
      </c>
      <c r="C2206" s="40" t="s">
        <v>13398</v>
      </c>
      <c r="D2206" s="40" t="s">
        <v>204</v>
      </c>
      <c r="E2206" s="40" t="s">
        <v>204</v>
      </c>
      <c r="F2206" s="40" t="s">
        <v>204</v>
      </c>
      <c r="G2206" s="40" t="s">
        <v>204</v>
      </c>
      <c r="H2206" s="40" t="s">
        <v>9362</v>
      </c>
      <c r="I2206" s="41">
        <v>41973</v>
      </c>
      <c r="J2206" s="40">
        <v>2</v>
      </c>
      <c r="K2206" s="45" t="s">
        <v>12883</v>
      </c>
    </row>
    <row r="2207" spans="1:11" x14ac:dyDescent="0.25">
      <c r="A2207" s="42" t="s">
        <v>75292</v>
      </c>
      <c r="B2207" s="40" t="s">
        <v>13397</v>
      </c>
      <c r="C2207" s="40" t="s">
        <v>13398</v>
      </c>
      <c r="D2207" s="40" t="s">
        <v>204</v>
      </c>
      <c r="E2207" s="40" t="s">
        <v>204</v>
      </c>
      <c r="F2207" s="40" t="s">
        <v>204</v>
      </c>
      <c r="G2207" s="40" t="s">
        <v>204</v>
      </c>
      <c r="H2207" s="40" t="s">
        <v>9362</v>
      </c>
      <c r="I2207" s="41">
        <v>41973</v>
      </c>
      <c r="J2207" s="40">
        <v>2</v>
      </c>
      <c r="K2207" s="45" t="s">
        <v>12884</v>
      </c>
    </row>
    <row r="2208" spans="1:11" x14ac:dyDescent="0.25">
      <c r="A2208" s="42" t="s">
        <v>75121</v>
      </c>
      <c r="B2208" s="40" t="s">
        <v>13682</v>
      </c>
      <c r="C2208" s="40" t="s">
        <v>13683</v>
      </c>
      <c r="D2208" s="40" t="s">
        <v>204</v>
      </c>
      <c r="E2208" s="40" t="s">
        <v>204</v>
      </c>
      <c r="F2208" s="40" t="s">
        <v>204</v>
      </c>
      <c r="G2208" s="40" t="s">
        <v>204</v>
      </c>
      <c r="H2208" s="40" t="s">
        <v>10462</v>
      </c>
      <c r="I2208" s="41">
        <v>38717</v>
      </c>
      <c r="J2208" s="40">
        <v>162</v>
      </c>
      <c r="K2208" s="45" t="s">
        <v>12882</v>
      </c>
    </row>
    <row r="2209" spans="1:11" x14ac:dyDescent="0.25">
      <c r="A2209" s="42" t="s">
        <v>75121</v>
      </c>
      <c r="B2209" s="40" t="s">
        <v>13682</v>
      </c>
      <c r="C2209" s="40" t="s">
        <v>13683</v>
      </c>
      <c r="D2209" s="40" t="s">
        <v>204</v>
      </c>
      <c r="E2209" s="40" t="s">
        <v>204</v>
      </c>
      <c r="F2209" s="40" t="s">
        <v>204</v>
      </c>
      <c r="G2209" s="40" t="s">
        <v>204</v>
      </c>
      <c r="H2209" s="40" t="s">
        <v>10462</v>
      </c>
      <c r="I2209" s="41">
        <v>38717</v>
      </c>
      <c r="J2209" s="40">
        <v>162</v>
      </c>
      <c r="K2209" s="45" t="s">
        <v>12883</v>
      </c>
    </row>
    <row r="2210" spans="1:11" x14ac:dyDescent="0.25">
      <c r="A2210" s="42" t="s">
        <v>75121</v>
      </c>
      <c r="B2210" s="40" t="s">
        <v>13682</v>
      </c>
      <c r="C2210" s="40" t="s">
        <v>13683</v>
      </c>
      <c r="D2210" s="40" t="s">
        <v>204</v>
      </c>
      <c r="E2210" s="40" t="s">
        <v>204</v>
      </c>
      <c r="F2210" s="40" t="s">
        <v>204</v>
      </c>
      <c r="G2210" s="40" t="s">
        <v>204</v>
      </c>
      <c r="H2210" s="40" t="s">
        <v>10462</v>
      </c>
      <c r="I2210" s="41">
        <v>38717</v>
      </c>
      <c r="J2210" s="40">
        <v>162</v>
      </c>
      <c r="K2210" s="45" t="s">
        <v>12884</v>
      </c>
    </row>
    <row r="2211" spans="1:11" x14ac:dyDescent="0.25">
      <c r="A2211"/>
      <c r="B2211"/>
      <c r="C2211"/>
      <c r="D2211"/>
      <c r="E2211"/>
      <c r="F2211"/>
      <c r="G2211"/>
      <c r="H2211"/>
      <c r="I2211"/>
      <c r="J2211"/>
      <c r="K2211"/>
    </row>
    <row r="2212" spans="1:11" x14ac:dyDescent="0.25">
      <c r="A2212"/>
      <c r="B2212"/>
      <c r="C2212"/>
      <c r="D2212"/>
      <c r="E2212"/>
      <c r="F2212"/>
      <c r="G2212"/>
      <c r="H2212"/>
      <c r="I2212"/>
      <c r="J2212"/>
      <c r="K2212"/>
    </row>
    <row r="2213" spans="1:11" x14ac:dyDescent="0.25">
      <c r="A2213"/>
      <c r="B2213"/>
      <c r="C2213"/>
      <c r="D2213"/>
      <c r="E2213"/>
      <c r="F2213"/>
      <c r="G2213"/>
      <c r="H2213"/>
      <c r="I2213"/>
      <c r="J2213"/>
      <c r="K2213"/>
    </row>
    <row r="2214" spans="1:11" x14ac:dyDescent="0.25">
      <c r="A2214"/>
      <c r="B2214"/>
      <c r="C2214"/>
      <c r="D2214"/>
      <c r="E2214"/>
      <c r="F2214"/>
      <c r="G2214"/>
      <c r="H2214"/>
      <c r="I2214"/>
      <c r="J2214"/>
      <c r="K2214"/>
    </row>
    <row r="2215" spans="1:11" x14ac:dyDescent="0.25">
      <c r="A2215"/>
      <c r="B2215"/>
      <c r="C2215"/>
      <c r="D2215"/>
      <c r="E2215"/>
      <c r="F2215"/>
      <c r="G2215"/>
      <c r="H2215"/>
      <c r="I2215"/>
      <c r="J2215"/>
      <c r="K2215"/>
    </row>
    <row r="2216" spans="1:11" x14ac:dyDescent="0.25">
      <c r="A2216"/>
      <c r="B2216"/>
      <c r="C2216"/>
      <c r="D2216"/>
      <c r="E2216"/>
      <c r="F2216"/>
      <c r="G2216"/>
      <c r="H2216"/>
      <c r="I2216"/>
      <c r="J2216"/>
      <c r="K2216"/>
    </row>
    <row r="2217" spans="1:11" x14ac:dyDescent="0.25">
      <c r="A2217"/>
      <c r="B2217"/>
      <c r="C2217"/>
      <c r="D2217"/>
      <c r="E2217"/>
      <c r="F2217"/>
      <c r="G2217"/>
      <c r="H2217"/>
      <c r="I2217"/>
      <c r="J2217"/>
      <c r="K2217"/>
    </row>
    <row r="2218" spans="1:11" x14ac:dyDescent="0.25">
      <c r="A2218"/>
      <c r="B2218"/>
      <c r="C2218"/>
      <c r="D2218"/>
      <c r="E2218"/>
      <c r="F2218"/>
      <c r="G2218"/>
      <c r="H2218"/>
      <c r="I2218"/>
      <c r="J2218"/>
      <c r="K2218"/>
    </row>
    <row r="2219" spans="1:11" x14ac:dyDescent="0.25">
      <c r="A2219"/>
      <c r="B2219"/>
      <c r="C2219"/>
      <c r="D2219"/>
      <c r="E2219"/>
      <c r="F2219"/>
      <c r="G2219"/>
      <c r="H2219"/>
      <c r="I2219"/>
      <c r="J2219"/>
      <c r="K2219"/>
    </row>
    <row r="2220" spans="1:11" x14ac:dyDescent="0.25">
      <c r="A2220"/>
      <c r="B2220"/>
      <c r="C2220"/>
      <c r="D2220"/>
      <c r="E2220"/>
      <c r="F2220"/>
      <c r="G2220"/>
      <c r="H2220"/>
      <c r="I2220"/>
      <c r="J2220"/>
      <c r="K2220"/>
    </row>
    <row r="2221" spans="1:11" x14ac:dyDescent="0.25">
      <c r="A2221"/>
      <c r="B2221"/>
      <c r="C2221"/>
      <c r="D2221"/>
      <c r="E2221"/>
      <c r="F2221"/>
      <c r="G2221"/>
      <c r="H2221"/>
      <c r="I2221"/>
      <c r="J2221"/>
      <c r="K2221"/>
    </row>
    <row r="2222" spans="1:11" x14ac:dyDescent="0.25">
      <c r="A2222"/>
      <c r="B2222"/>
      <c r="C2222"/>
      <c r="D2222"/>
      <c r="E2222"/>
      <c r="F2222"/>
      <c r="G2222"/>
      <c r="H2222"/>
      <c r="I2222"/>
      <c r="J2222"/>
      <c r="K2222"/>
    </row>
    <row r="2223" spans="1:11" x14ac:dyDescent="0.25">
      <c r="A2223"/>
      <c r="B2223"/>
      <c r="C2223"/>
      <c r="D2223"/>
      <c r="E2223"/>
      <c r="F2223"/>
      <c r="G2223"/>
      <c r="H2223"/>
      <c r="I2223"/>
      <c r="J2223"/>
      <c r="K2223"/>
    </row>
    <row r="2224" spans="1:11" x14ac:dyDescent="0.25">
      <c r="A2224"/>
      <c r="B2224"/>
      <c r="C2224"/>
      <c r="D2224"/>
      <c r="E2224"/>
      <c r="F2224"/>
      <c r="G2224"/>
      <c r="H2224"/>
      <c r="I2224"/>
      <c r="J2224"/>
      <c r="K2224"/>
    </row>
    <row r="2225" customFormat="1" x14ac:dyDescent="0.25"/>
    <row r="2226" customFormat="1" x14ac:dyDescent="0.25"/>
    <row r="2227" customFormat="1" x14ac:dyDescent="0.25"/>
    <row r="2228" customFormat="1" x14ac:dyDescent="0.25"/>
    <row r="2229" customFormat="1" x14ac:dyDescent="0.25"/>
    <row r="2230" customFormat="1" x14ac:dyDescent="0.25"/>
    <row r="2231" customFormat="1" x14ac:dyDescent="0.25"/>
    <row r="2232" customFormat="1" x14ac:dyDescent="0.25"/>
    <row r="2233" customFormat="1" x14ac:dyDescent="0.25"/>
    <row r="2234" customFormat="1" x14ac:dyDescent="0.25"/>
    <row r="2235" customFormat="1" x14ac:dyDescent="0.25"/>
    <row r="2236" customFormat="1" x14ac:dyDescent="0.25"/>
    <row r="2237" customFormat="1" x14ac:dyDescent="0.25"/>
    <row r="2238" customFormat="1" x14ac:dyDescent="0.25"/>
    <row r="2239" customFormat="1" x14ac:dyDescent="0.25"/>
    <row r="2240" customFormat="1" x14ac:dyDescent="0.25"/>
    <row r="2241" customFormat="1" x14ac:dyDescent="0.25"/>
    <row r="2242" customFormat="1" x14ac:dyDescent="0.25"/>
    <row r="2243" customFormat="1" x14ac:dyDescent="0.25"/>
    <row r="2244" customFormat="1" x14ac:dyDescent="0.25"/>
    <row r="2245" customFormat="1" x14ac:dyDescent="0.25"/>
    <row r="2246" customFormat="1" x14ac:dyDescent="0.25"/>
    <row r="2247" customFormat="1" x14ac:dyDescent="0.25"/>
    <row r="2248" customFormat="1" x14ac:dyDescent="0.25"/>
    <row r="2249" customFormat="1" x14ac:dyDescent="0.25"/>
    <row r="2250" customFormat="1" x14ac:dyDescent="0.25"/>
    <row r="2251" customFormat="1" x14ac:dyDescent="0.25"/>
    <row r="2252" customFormat="1" x14ac:dyDescent="0.25"/>
    <row r="2253" customFormat="1" x14ac:dyDescent="0.25"/>
    <row r="2254" customFormat="1" x14ac:dyDescent="0.25"/>
    <row r="2255" customFormat="1" x14ac:dyDescent="0.25"/>
    <row r="2256" customFormat="1" x14ac:dyDescent="0.25"/>
    <row r="2257" customFormat="1" x14ac:dyDescent="0.25"/>
    <row r="2258" customFormat="1" x14ac:dyDescent="0.25"/>
    <row r="2259" customFormat="1" x14ac:dyDescent="0.25"/>
    <row r="2260" customFormat="1" x14ac:dyDescent="0.25"/>
    <row r="2261" customFormat="1" x14ac:dyDescent="0.25"/>
    <row r="2262" customFormat="1" x14ac:dyDescent="0.25"/>
    <row r="2263" customFormat="1" x14ac:dyDescent="0.25"/>
    <row r="2264" customFormat="1" x14ac:dyDescent="0.25"/>
    <row r="2265" customFormat="1" x14ac:dyDescent="0.25"/>
    <row r="2266" customFormat="1" x14ac:dyDescent="0.25"/>
    <row r="2267" customFormat="1" x14ac:dyDescent="0.25"/>
    <row r="2268" customFormat="1" x14ac:dyDescent="0.25"/>
    <row r="2269" customFormat="1" x14ac:dyDescent="0.25"/>
    <row r="2270" customFormat="1" x14ac:dyDescent="0.25"/>
    <row r="2271" customFormat="1" x14ac:dyDescent="0.25"/>
    <row r="2272" customFormat="1" x14ac:dyDescent="0.25"/>
    <row r="2273" customFormat="1" x14ac:dyDescent="0.25"/>
    <row r="2274" customFormat="1" x14ac:dyDescent="0.25"/>
    <row r="2275" customFormat="1" x14ac:dyDescent="0.25"/>
    <row r="2276" customFormat="1" x14ac:dyDescent="0.25"/>
    <row r="2277" customFormat="1" x14ac:dyDescent="0.25"/>
    <row r="2278" customFormat="1" x14ac:dyDescent="0.25"/>
    <row r="2279" customFormat="1" x14ac:dyDescent="0.25"/>
    <row r="2280" customFormat="1" x14ac:dyDescent="0.25"/>
    <row r="2281" customFormat="1" x14ac:dyDescent="0.25"/>
    <row r="2282" customFormat="1" x14ac:dyDescent="0.25"/>
    <row r="2283" customFormat="1" x14ac:dyDescent="0.25"/>
    <row r="2284" customFormat="1" x14ac:dyDescent="0.25"/>
    <row r="2285" customFormat="1" x14ac:dyDescent="0.25"/>
    <row r="2286" customFormat="1" x14ac:dyDescent="0.25"/>
    <row r="2287" customFormat="1" x14ac:dyDescent="0.25"/>
    <row r="2288" customFormat="1" x14ac:dyDescent="0.25"/>
    <row r="2289" customFormat="1" x14ac:dyDescent="0.25"/>
    <row r="2290" customFormat="1" x14ac:dyDescent="0.25"/>
    <row r="2291" customFormat="1" x14ac:dyDescent="0.25"/>
    <row r="2292" customFormat="1" x14ac:dyDescent="0.25"/>
    <row r="2293" customFormat="1" x14ac:dyDescent="0.25"/>
    <row r="2294" customFormat="1" x14ac:dyDescent="0.25"/>
    <row r="2295" customFormat="1" x14ac:dyDescent="0.25"/>
    <row r="2296" customFormat="1" x14ac:dyDescent="0.25"/>
    <row r="2297" customFormat="1" x14ac:dyDescent="0.25"/>
    <row r="2298" customFormat="1" x14ac:dyDescent="0.25"/>
    <row r="2299" customFormat="1" x14ac:dyDescent="0.25"/>
    <row r="2300" customFormat="1" x14ac:dyDescent="0.25"/>
    <row r="2301" customFormat="1" x14ac:dyDescent="0.25"/>
    <row r="2302" customFormat="1" x14ac:dyDescent="0.25"/>
    <row r="2303" customFormat="1" x14ac:dyDescent="0.25"/>
    <row r="2304" customFormat="1" x14ac:dyDescent="0.25"/>
    <row r="2305" customFormat="1" x14ac:dyDescent="0.25"/>
    <row r="2306" customFormat="1" x14ac:dyDescent="0.25"/>
    <row r="2307" customFormat="1" x14ac:dyDescent="0.25"/>
    <row r="2308" customFormat="1" x14ac:dyDescent="0.25"/>
    <row r="2309" customFormat="1" x14ac:dyDescent="0.25"/>
    <row r="2310" customFormat="1" x14ac:dyDescent="0.25"/>
    <row r="2311" customFormat="1" x14ac:dyDescent="0.25"/>
    <row r="2312" customFormat="1" x14ac:dyDescent="0.25"/>
    <row r="2313" customFormat="1" x14ac:dyDescent="0.25"/>
    <row r="2314" customFormat="1" x14ac:dyDescent="0.25"/>
    <row r="2315" customFormat="1" x14ac:dyDescent="0.25"/>
    <row r="2316" customFormat="1" x14ac:dyDescent="0.25"/>
    <row r="2317" customFormat="1" x14ac:dyDescent="0.25"/>
    <row r="2318" customFormat="1" x14ac:dyDescent="0.25"/>
    <row r="2319" customFormat="1" x14ac:dyDescent="0.25"/>
    <row r="2320" customFormat="1" x14ac:dyDescent="0.25"/>
    <row r="2321" customFormat="1" x14ac:dyDescent="0.25"/>
    <row r="2322" customFormat="1" x14ac:dyDescent="0.25"/>
    <row r="2323" customFormat="1" x14ac:dyDescent="0.25"/>
    <row r="2324" customFormat="1" x14ac:dyDescent="0.25"/>
    <row r="2325" customFormat="1" x14ac:dyDescent="0.25"/>
    <row r="2326" customFormat="1" x14ac:dyDescent="0.25"/>
    <row r="2327" customFormat="1" x14ac:dyDescent="0.25"/>
    <row r="2328" customFormat="1" x14ac:dyDescent="0.25"/>
    <row r="2329" customFormat="1" x14ac:dyDescent="0.25"/>
    <row r="2330" customFormat="1" x14ac:dyDescent="0.25"/>
    <row r="2331" customFormat="1" x14ac:dyDescent="0.25"/>
    <row r="2332" customFormat="1" x14ac:dyDescent="0.25"/>
    <row r="2333" customFormat="1" x14ac:dyDescent="0.25"/>
    <row r="2334" customFormat="1" x14ac:dyDescent="0.25"/>
    <row r="2335" customFormat="1" x14ac:dyDescent="0.25"/>
    <row r="2336" customFormat="1" x14ac:dyDescent="0.25"/>
    <row r="2337" customFormat="1" x14ac:dyDescent="0.25"/>
    <row r="2338" customFormat="1" x14ac:dyDescent="0.25"/>
    <row r="2339" customFormat="1" x14ac:dyDescent="0.25"/>
    <row r="2340" customFormat="1" x14ac:dyDescent="0.25"/>
    <row r="2341" customFormat="1" x14ac:dyDescent="0.25"/>
    <row r="2342" customFormat="1" x14ac:dyDescent="0.25"/>
    <row r="2343" customFormat="1" x14ac:dyDescent="0.25"/>
    <row r="2344" customFormat="1" x14ac:dyDescent="0.25"/>
    <row r="2345" customFormat="1" x14ac:dyDescent="0.25"/>
    <row r="2346" customFormat="1" x14ac:dyDescent="0.25"/>
    <row r="2347" customFormat="1" x14ac:dyDescent="0.25"/>
    <row r="2348" customFormat="1" x14ac:dyDescent="0.25"/>
    <row r="2349" customFormat="1" x14ac:dyDescent="0.25"/>
    <row r="2350" customFormat="1" x14ac:dyDescent="0.25"/>
    <row r="2351" customFormat="1" x14ac:dyDescent="0.25"/>
    <row r="2352" customFormat="1" x14ac:dyDescent="0.25"/>
    <row r="2353" customFormat="1" x14ac:dyDescent="0.25"/>
    <row r="2354" customFormat="1" x14ac:dyDescent="0.25"/>
    <row r="2355" customFormat="1" x14ac:dyDescent="0.25"/>
    <row r="2356" customFormat="1" x14ac:dyDescent="0.25"/>
    <row r="2357" customFormat="1" x14ac:dyDescent="0.25"/>
    <row r="2358" customFormat="1" x14ac:dyDescent="0.25"/>
    <row r="2359" customFormat="1" x14ac:dyDescent="0.25"/>
    <row r="2360" customFormat="1" x14ac:dyDescent="0.25"/>
    <row r="2361" customFormat="1" x14ac:dyDescent="0.25"/>
    <row r="2362" customFormat="1" x14ac:dyDescent="0.25"/>
    <row r="2363" customFormat="1" x14ac:dyDescent="0.25"/>
    <row r="2364" customFormat="1" x14ac:dyDescent="0.25"/>
    <row r="2365" customFormat="1" x14ac:dyDescent="0.25"/>
    <row r="2366" customFormat="1" x14ac:dyDescent="0.25"/>
    <row r="2367" customFormat="1" x14ac:dyDescent="0.25"/>
    <row r="2368" customFormat="1" x14ac:dyDescent="0.25"/>
    <row r="2369" customFormat="1" x14ac:dyDescent="0.25"/>
    <row r="2370" customFormat="1" x14ac:dyDescent="0.25"/>
    <row r="2371" customFormat="1" x14ac:dyDescent="0.25"/>
    <row r="2372" customFormat="1" x14ac:dyDescent="0.25"/>
    <row r="2373" customFormat="1" x14ac:dyDescent="0.25"/>
    <row r="2374" customFormat="1" x14ac:dyDescent="0.25"/>
    <row r="2375" customFormat="1" x14ac:dyDescent="0.25"/>
    <row r="2376" customFormat="1" x14ac:dyDescent="0.25"/>
    <row r="2377" customFormat="1" x14ac:dyDescent="0.25"/>
    <row r="2378" customFormat="1" x14ac:dyDescent="0.25"/>
    <row r="2379" customFormat="1" x14ac:dyDescent="0.25"/>
    <row r="2380" customFormat="1" x14ac:dyDescent="0.25"/>
    <row r="2381" customFormat="1" x14ac:dyDescent="0.25"/>
    <row r="2382" customFormat="1" x14ac:dyDescent="0.25"/>
    <row r="2383" customFormat="1" x14ac:dyDescent="0.25"/>
    <row r="2384" customFormat="1" x14ac:dyDescent="0.25"/>
    <row r="2385" customFormat="1" x14ac:dyDescent="0.25"/>
    <row r="2386" customFormat="1" x14ac:dyDescent="0.25"/>
    <row r="2387" customFormat="1" x14ac:dyDescent="0.25"/>
    <row r="2388" customFormat="1" x14ac:dyDescent="0.25"/>
    <row r="2389" customFormat="1" x14ac:dyDescent="0.25"/>
    <row r="2390" customFormat="1" x14ac:dyDescent="0.25"/>
    <row r="2391" customFormat="1" x14ac:dyDescent="0.25"/>
    <row r="2392" customFormat="1" x14ac:dyDescent="0.25"/>
    <row r="2393" customFormat="1" x14ac:dyDescent="0.25"/>
    <row r="2394" customFormat="1" x14ac:dyDescent="0.25"/>
    <row r="2395" customFormat="1" x14ac:dyDescent="0.25"/>
    <row r="2396" customFormat="1" x14ac:dyDescent="0.25"/>
    <row r="2397" customFormat="1" x14ac:dyDescent="0.25"/>
    <row r="2398" customFormat="1" x14ac:dyDescent="0.25"/>
    <row r="2399" customFormat="1" x14ac:dyDescent="0.25"/>
    <row r="2400" customFormat="1" x14ac:dyDescent="0.25"/>
    <row r="2401" customFormat="1" x14ac:dyDescent="0.25"/>
    <row r="2402" customFormat="1" x14ac:dyDescent="0.25"/>
    <row r="2403" customFormat="1" x14ac:dyDescent="0.25"/>
    <row r="2404" customFormat="1" x14ac:dyDescent="0.25"/>
    <row r="2405" customFormat="1" x14ac:dyDescent="0.25"/>
    <row r="2406" customFormat="1" x14ac:dyDescent="0.25"/>
    <row r="2407" customFormat="1" x14ac:dyDescent="0.25"/>
    <row r="2408" customFormat="1" x14ac:dyDescent="0.25"/>
    <row r="2409" customFormat="1" x14ac:dyDescent="0.25"/>
    <row r="2410" customFormat="1" x14ac:dyDescent="0.25"/>
    <row r="2411" customFormat="1" x14ac:dyDescent="0.25"/>
    <row r="2412" customFormat="1" x14ac:dyDescent="0.25"/>
    <row r="2413" customFormat="1" x14ac:dyDescent="0.25"/>
    <row r="2414" customFormat="1" x14ac:dyDescent="0.25"/>
    <row r="2415" customFormat="1" x14ac:dyDescent="0.25"/>
    <row r="2416" customFormat="1" x14ac:dyDescent="0.25"/>
    <row r="2417" customFormat="1" x14ac:dyDescent="0.25"/>
    <row r="2418" customFormat="1" x14ac:dyDescent="0.25"/>
    <row r="2419" customFormat="1" x14ac:dyDescent="0.25"/>
    <row r="2420" customFormat="1" x14ac:dyDescent="0.25"/>
    <row r="2421" customFormat="1" x14ac:dyDescent="0.25"/>
    <row r="2422" customFormat="1" x14ac:dyDescent="0.25"/>
    <row r="2423" customFormat="1" x14ac:dyDescent="0.25"/>
    <row r="2424" customFormat="1" x14ac:dyDescent="0.25"/>
    <row r="2425" customFormat="1" x14ac:dyDescent="0.25"/>
    <row r="2426" customFormat="1" x14ac:dyDescent="0.25"/>
    <row r="2427" customFormat="1" x14ac:dyDescent="0.25"/>
    <row r="2428" customFormat="1" x14ac:dyDescent="0.25"/>
    <row r="2429" customFormat="1" x14ac:dyDescent="0.25"/>
    <row r="2430" customFormat="1" x14ac:dyDescent="0.25"/>
    <row r="2431" customFormat="1" x14ac:dyDescent="0.25"/>
    <row r="2432" customFormat="1" x14ac:dyDescent="0.25"/>
    <row r="2433" customFormat="1" x14ac:dyDescent="0.25"/>
    <row r="2434" customFormat="1" x14ac:dyDescent="0.25"/>
    <row r="2435" customFormat="1" x14ac:dyDescent="0.25"/>
    <row r="2436" customFormat="1" x14ac:dyDescent="0.25"/>
    <row r="2437" customFormat="1" x14ac:dyDescent="0.25"/>
    <row r="2438" customFormat="1" x14ac:dyDescent="0.25"/>
    <row r="2439" customFormat="1" x14ac:dyDescent="0.25"/>
    <row r="2440" customFormat="1" x14ac:dyDescent="0.25"/>
    <row r="2441" customFormat="1" x14ac:dyDescent="0.25"/>
    <row r="2442" customFormat="1" x14ac:dyDescent="0.25"/>
    <row r="2443" customFormat="1" x14ac:dyDescent="0.25"/>
    <row r="2444" customFormat="1" x14ac:dyDescent="0.25"/>
    <row r="2445" customFormat="1" x14ac:dyDescent="0.25"/>
    <row r="2446" customFormat="1" x14ac:dyDescent="0.25"/>
    <row r="2447" customFormat="1" x14ac:dyDescent="0.25"/>
    <row r="2448" customFormat="1" x14ac:dyDescent="0.25"/>
    <row r="2449" customFormat="1" x14ac:dyDescent="0.25"/>
    <row r="2450" customFormat="1" x14ac:dyDescent="0.25"/>
    <row r="2451" customFormat="1" x14ac:dyDescent="0.25"/>
    <row r="2452" customFormat="1" x14ac:dyDescent="0.25"/>
    <row r="2453" customFormat="1" x14ac:dyDescent="0.25"/>
    <row r="2454" customFormat="1" x14ac:dyDescent="0.25"/>
    <row r="2455" customFormat="1" x14ac:dyDescent="0.25"/>
    <row r="2456" customFormat="1" x14ac:dyDescent="0.25"/>
    <row r="2457" customFormat="1" x14ac:dyDescent="0.25"/>
    <row r="2458" customFormat="1" x14ac:dyDescent="0.25"/>
    <row r="2459" customFormat="1" x14ac:dyDescent="0.25"/>
    <row r="2460" customFormat="1" x14ac:dyDescent="0.25"/>
    <row r="2461" customFormat="1" x14ac:dyDescent="0.25"/>
    <row r="2462" customFormat="1" x14ac:dyDescent="0.25"/>
    <row r="2463" customFormat="1" x14ac:dyDescent="0.25"/>
    <row r="2464" customFormat="1" x14ac:dyDescent="0.25"/>
    <row r="2465" customFormat="1" x14ac:dyDescent="0.25"/>
    <row r="2466" customFormat="1" x14ac:dyDescent="0.25"/>
    <row r="2467" customFormat="1" x14ac:dyDescent="0.25"/>
    <row r="2468" customFormat="1" x14ac:dyDescent="0.25"/>
    <row r="2469" customFormat="1" x14ac:dyDescent="0.25"/>
    <row r="2470" customFormat="1" x14ac:dyDescent="0.25"/>
    <row r="2471" customFormat="1" x14ac:dyDescent="0.25"/>
    <row r="2472" customFormat="1" x14ac:dyDescent="0.25"/>
    <row r="2473" customFormat="1" x14ac:dyDescent="0.25"/>
    <row r="2474" customFormat="1" x14ac:dyDescent="0.25"/>
    <row r="2475" customFormat="1" x14ac:dyDescent="0.25"/>
    <row r="2476" customFormat="1" x14ac:dyDescent="0.25"/>
    <row r="2477" customFormat="1" x14ac:dyDescent="0.25"/>
    <row r="2478" customFormat="1" x14ac:dyDescent="0.25"/>
    <row r="2479" customFormat="1" x14ac:dyDescent="0.25"/>
    <row r="2480" customFormat="1" x14ac:dyDescent="0.25"/>
    <row r="2481" customFormat="1" x14ac:dyDescent="0.25"/>
    <row r="2482" customFormat="1" x14ac:dyDescent="0.25"/>
    <row r="2483" customFormat="1" x14ac:dyDescent="0.25"/>
    <row r="2484" customFormat="1" x14ac:dyDescent="0.25"/>
    <row r="2485" customFormat="1" x14ac:dyDescent="0.25"/>
    <row r="2486" customFormat="1" x14ac:dyDescent="0.25"/>
    <row r="2487" customFormat="1" x14ac:dyDescent="0.25"/>
    <row r="2488" customFormat="1" x14ac:dyDescent="0.25"/>
    <row r="2489" customFormat="1" x14ac:dyDescent="0.25"/>
    <row r="2490" customFormat="1" x14ac:dyDescent="0.25"/>
    <row r="2491" customFormat="1" x14ac:dyDescent="0.25"/>
    <row r="2492" customFormat="1" x14ac:dyDescent="0.25"/>
    <row r="2493" customFormat="1" x14ac:dyDescent="0.25"/>
    <row r="2494" customFormat="1" x14ac:dyDescent="0.25"/>
    <row r="2495" customFormat="1" x14ac:dyDescent="0.25"/>
    <row r="2496" customFormat="1" x14ac:dyDescent="0.25"/>
    <row r="2497" customFormat="1" x14ac:dyDescent="0.25"/>
    <row r="2498" customFormat="1" x14ac:dyDescent="0.25"/>
    <row r="2499" customFormat="1" x14ac:dyDescent="0.25"/>
    <row r="2500" customFormat="1" x14ac:dyDescent="0.25"/>
    <row r="2501" customFormat="1" x14ac:dyDescent="0.25"/>
    <row r="2502" customFormat="1" x14ac:dyDescent="0.25"/>
    <row r="2503" customFormat="1" x14ac:dyDescent="0.25"/>
    <row r="2504" customFormat="1" x14ac:dyDescent="0.25"/>
    <row r="2505" customFormat="1" x14ac:dyDescent="0.25"/>
    <row r="2506" customFormat="1" x14ac:dyDescent="0.25"/>
    <row r="2507" customFormat="1" x14ac:dyDescent="0.25"/>
    <row r="2508" customFormat="1" x14ac:dyDescent="0.25"/>
    <row r="2509" customFormat="1" x14ac:dyDescent="0.25"/>
    <row r="2510" customFormat="1" x14ac:dyDescent="0.25"/>
    <row r="2511" customFormat="1" x14ac:dyDescent="0.25"/>
    <row r="2512" customFormat="1" x14ac:dyDescent="0.25"/>
    <row r="2513" customFormat="1" x14ac:dyDescent="0.25"/>
    <row r="2514" customFormat="1" x14ac:dyDescent="0.25"/>
    <row r="2515" customFormat="1" x14ac:dyDescent="0.25"/>
    <row r="2516" customFormat="1" x14ac:dyDescent="0.25"/>
    <row r="2517" customFormat="1" x14ac:dyDescent="0.25"/>
    <row r="2518" customFormat="1" x14ac:dyDescent="0.25"/>
    <row r="2519" customFormat="1" x14ac:dyDescent="0.25"/>
    <row r="2520" customFormat="1" x14ac:dyDescent="0.25"/>
    <row r="2521" customFormat="1" x14ac:dyDescent="0.25"/>
    <row r="2522" customFormat="1" x14ac:dyDescent="0.25"/>
    <row r="2523" customFormat="1" x14ac:dyDescent="0.25"/>
    <row r="2524" customFormat="1" x14ac:dyDescent="0.25"/>
    <row r="2525" customFormat="1" x14ac:dyDescent="0.25"/>
    <row r="2526" customFormat="1" x14ac:dyDescent="0.25"/>
    <row r="2527" customFormat="1" x14ac:dyDescent="0.25"/>
    <row r="2528" customFormat="1" x14ac:dyDescent="0.25"/>
    <row r="2529" customFormat="1" x14ac:dyDescent="0.25"/>
    <row r="2530" customFormat="1" x14ac:dyDescent="0.25"/>
    <row r="2531" customFormat="1" x14ac:dyDescent="0.25"/>
    <row r="2532" customFormat="1" x14ac:dyDescent="0.25"/>
    <row r="2533" customFormat="1" x14ac:dyDescent="0.25"/>
    <row r="2534" customFormat="1" x14ac:dyDescent="0.25"/>
    <row r="2535" customFormat="1" x14ac:dyDescent="0.25"/>
    <row r="2536" customFormat="1" x14ac:dyDescent="0.25"/>
    <row r="2537" customFormat="1" x14ac:dyDescent="0.25"/>
    <row r="2538" customFormat="1" x14ac:dyDescent="0.25"/>
    <row r="2539" customFormat="1" x14ac:dyDescent="0.25"/>
    <row r="2540" customFormat="1" x14ac:dyDescent="0.25"/>
    <row r="2541" customFormat="1" x14ac:dyDescent="0.25"/>
    <row r="2542" customFormat="1" x14ac:dyDescent="0.25"/>
    <row r="2543" customFormat="1" x14ac:dyDescent="0.25"/>
    <row r="2544" customFormat="1" x14ac:dyDescent="0.25"/>
    <row r="2545" customFormat="1" x14ac:dyDescent="0.25"/>
    <row r="2546" customFormat="1" x14ac:dyDescent="0.25"/>
    <row r="2547" customFormat="1" x14ac:dyDescent="0.25"/>
    <row r="2548" customFormat="1" x14ac:dyDescent="0.25"/>
    <row r="2549" customFormat="1" x14ac:dyDescent="0.25"/>
    <row r="2550" customFormat="1" x14ac:dyDescent="0.25"/>
    <row r="2551" customFormat="1" x14ac:dyDescent="0.25"/>
    <row r="2552" customFormat="1" x14ac:dyDescent="0.25"/>
    <row r="2553" customFormat="1" x14ac:dyDescent="0.25"/>
    <row r="2554" customFormat="1" x14ac:dyDescent="0.25"/>
    <row r="2555" customFormat="1" x14ac:dyDescent="0.25"/>
    <row r="2556" customFormat="1" x14ac:dyDescent="0.25"/>
    <row r="2557" customFormat="1" x14ac:dyDescent="0.25"/>
    <row r="2558" customFormat="1" x14ac:dyDescent="0.25"/>
    <row r="2559" customFormat="1" x14ac:dyDescent="0.25"/>
    <row r="2560" customFormat="1" x14ac:dyDescent="0.25"/>
    <row r="2561" customFormat="1" x14ac:dyDescent="0.25"/>
    <row r="2562" customFormat="1" x14ac:dyDescent="0.25"/>
    <row r="2563" customFormat="1" x14ac:dyDescent="0.25"/>
    <row r="2564" customFormat="1" x14ac:dyDescent="0.25"/>
    <row r="2565" customFormat="1" x14ac:dyDescent="0.25"/>
    <row r="2566" customFormat="1" x14ac:dyDescent="0.25"/>
    <row r="2567" customFormat="1" x14ac:dyDescent="0.25"/>
    <row r="2568" customFormat="1" x14ac:dyDescent="0.25"/>
    <row r="2569" customFormat="1" x14ac:dyDescent="0.25"/>
    <row r="2570" customFormat="1" x14ac:dyDescent="0.25"/>
    <row r="2571" customFormat="1" x14ac:dyDescent="0.25"/>
    <row r="2572" customFormat="1" x14ac:dyDescent="0.25"/>
    <row r="2573" customFormat="1" x14ac:dyDescent="0.25"/>
    <row r="2574" customFormat="1" x14ac:dyDescent="0.25"/>
    <row r="2575" customFormat="1" x14ac:dyDescent="0.25"/>
    <row r="2576" customFormat="1" x14ac:dyDescent="0.25"/>
    <row r="2577" customFormat="1" x14ac:dyDescent="0.25"/>
    <row r="2578" customFormat="1" x14ac:dyDescent="0.25"/>
    <row r="2579" customFormat="1" x14ac:dyDescent="0.25"/>
    <row r="2580" customFormat="1" x14ac:dyDescent="0.25"/>
    <row r="2581" customFormat="1" x14ac:dyDescent="0.25"/>
    <row r="2582" customFormat="1" x14ac:dyDescent="0.25"/>
    <row r="2583" customFormat="1" x14ac:dyDescent="0.25"/>
    <row r="2584" customFormat="1" x14ac:dyDescent="0.25"/>
    <row r="2585" customFormat="1" x14ac:dyDescent="0.25"/>
    <row r="2586" customFormat="1" x14ac:dyDescent="0.25"/>
    <row r="2587" customFormat="1" x14ac:dyDescent="0.25"/>
    <row r="2588" customFormat="1" x14ac:dyDescent="0.25"/>
    <row r="2589" customFormat="1" x14ac:dyDescent="0.25"/>
    <row r="2590" customFormat="1" x14ac:dyDescent="0.25"/>
    <row r="2591" customFormat="1" x14ac:dyDescent="0.25"/>
    <row r="2592" customFormat="1" x14ac:dyDescent="0.25"/>
    <row r="2593" customFormat="1" x14ac:dyDescent="0.25"/>
    <row r="2594" customFormat="1" x14ac:dyDescent="0.25"/>
    <row r="2595" customFormat="1" x14ac:dyDescent="0.25"/>
    <row r="2596" customFormat="1" x14ac:dyDescent="0.25"/>
    <row r="2597" customFormat="1" x14ac:dyDescent="0.25"/>
    <row r="2598" customFormat="1" x14ac:dyDescent="0.25"/>
    <row r="2599" customFormat="1" x14ac:dyDescent="0.25"/>
    <row r="2600" customFormat="1" x14ac:dyDescent="0.25"/>
    <row r="2601" customFormat="1" x14ac:dyDescent="0.25"/>
    <row r="2602" customFormat="1" x14ac:dyDescent="0.25"/>
    <row r="2603" customFormat="1" x14ac:dyDescent="0.25"/>
    <row r="2604" customFormat="1" x14ac:dyDescent="0.25"/>
    <row r="2605" customFormat="1" x14ac:dyDescent="0.25"/>
    <row r="2606" customFormat="1" x14ac:dyDescent="0.25"/>
    <row r="2607" customFormat="1" x14ac:dyDescent="0.25"/>
    <row r="2608" customFormat="1" x14ac:dyDescent="0.25"/>
    <row r="2609" customFormat="1" x14ac:dyDescent="0.25"/>
    <row r="2610" customFormat="1" x14ac:dyDescent="0.25"/>
    <row r="2611" customFormat="1" x14ac:dyDescent="0.25"/>
    <row r="2612" customFormat="1" x14ac:dyDescent="0.25"/>
    <row r="2613" customFormat="1" x14ac:dyDescent="0.25"/>
    <row r="2614" customFormat="1" x14ac:dyDescent="0.25"/>
    <row r="2615" customFormat="1" x14ac:dyDescent="0.25"/>
    <row r="2616" customFormat="1" x14ac:dyDescent="0.25"/>
    <row r="2617" customFormat="1" x14ac:dyDescent="0.25"/>
    <row r="2618" customFormat="1" x14ac:dyDescent="0.25"/>
    <row r="2619" customFormat="1" x14ac:dyDescent="0.25"/>
    <row r="2620" customFormat="1" x14ac:dyDescent="0.25"/>
    <row r="2621" customFormat="1" x14ac:dyDescent="0.25"/>
    <row r="2622" customFormat="1" x14ac:dyDescent="0.25"/>
    <row r="2623" customFormat="1" x14ac:dyDescent="0.25"/>
    <row r="2624" customFormat="1" x14ac:dyDescent="0.25"/>
    <row r="2625" customFormat="1" x14ac:dyDescent="0.25"/>
    <row r="2626" customFormat="1" x14ac:dyDescent="0.25"/>
    <row r="2627" customFormat="1" x14ac:dyDescent="0.25"/>
    <row r="2628" customFormat="1" x14ac:dyDescent="0.25"/>
    <row r="2629" customFormat="1" x14ac:dyDescent="0.25"/>
    <row r="2630" customFormat="1" x14ac:dyDescent="0.25"/>
    <row r="2631" customFormat="1" x14ac:dyDescent="0.25"/>
    <row r="2632" customFormat="1" x14ac:dyDescent="0.25"/>
    <row r="2633" customFormat="1" x14ac:dyDescent="0.25"/>
    <row r="2634" customFormat="1" x14ac:dyDescent="0.25"/>
    <row r="2635" customFormat="1" x14ac:dyDescent="0.25"/>
    <row r="2636" customFormat="1" x14ac:dyDescent="0.25"/>
    <row r="2637" customFormat="1" x14ac:dyDescent="0.25"/>
    <row r="2638" customFormat="1" x14ac:dyDescent="0.25"/>
    <row r="2639" customFormat="1" x14ac:dyDescent="0.25"/>
    <row r="2640" customFormat="1" x14ac:dyDescent="0.25"/>
    <row r="2641" customFormat="1" x14ac:dyDescent="0.25"/>
    <row r="2642" customFormat="1" x14ac:dyDescent="0.25"/>
    <row r="2643" customFormat="1" x14ac:dyDescent="0.25"/>
    <row r="2644" customFormat="1" x14ac:dyDescent="0.25"/>
    <row r="2645" customFormat="1" x14ac:dyDescent="0.25"/>
    <row r="2646" customFormat="1" x14ac:dyDescent="0.25"/>
    <row r="2647" customFormat="1" x14ac:dyDescent="0.25"/>
    <row r="2648" customFormat="1" x14ac:dyDescent="0.25"/>
    <row r="2649" customFormat="1" x14ac:dyDescent="0.25"/>
    <row r="2650" customFormat="1" x14ac:dyDescent="0.25"/>
    <row r="2651" customFormat="1" x14ac:dyDescent="0.25"/>
    <row r="2652" customFormat="1" x14ac:dyDescent="0.25"/>
    <row r="2653" customFormat="1" x14ac:dyDescent="0.25"/>
    <row r="2654" customFormat="1" x14ac:dyDescent="0.25"/>
    <row r="2655" customFormat="1" x14ac:dyDescent="0.25"/>
    <row r="2656" customFormat="1" x14ac:dyDescent="0.25"/>
    <row r="2657" customFormat="1" x14ac:dyDescent="0.25"/>
    <row r="2658" customFormat="1" x14ac:dyDescent="0.25"/>
    <row r="2659" customFormat="1" x14ac:dyDescent="0.25"/>
    <row r="2660" customFormat="1" x14ac:dyDescent="0.25"/>
    <row r="2661" customFormat="1" x14ac:dyDescent="0.25"/>
    <row r="2662" customFormat="1" x14ac:dyDescent="0.25"/>
    <row r="2663" customFormat="1" x14ac:dyDescent="0.25"/>
    <row r="2664" customFormat="1" x14ac:dyDescent="0.25"/>
    <row r="2665" customFormat="1" x14ac:dyDescent="0.25"/>
    <row r="2666" customFormat="1" x14ac:dyDescent="0.25"/>
    <row r="2667" customFormat="1" x14ac:dyDescent="0.25"/>
    <row r="2668" customFormat="1" x14ac:dyDescent="0.25"/>
    <row r="2669" customFormat="1" x14ac:dyDescent="0.25"/>
    <row r="2670" customFormat="1" x14ac:dyDescent="0.25"/>
    <row r="2671" customFormat="1" x14ac:dyDescent="0.25"/>
    <row r="2672" customFormat="1" x14ac:dyDescent="0.25"/>
    <row r="2673" customFormat="1" x14ac:dyDescent="0.25"/>
    <row r="2674" customFormat="1" x14ac:dyDescent="0.25"/>
    <row r="2675" customFormat="1" x14ac:dyDescent="0.25"/>
    <row r="2676" customFormat="1" x14ac:dyDescent="0.25"/>
    <row r="2677" customFormat="1" x14ac:dyDescent="0.25"/>
    <row r="2678" customFormat="1" x14ac:dyDescent="0.25"/>
    <row r="2679" customFormat="1" x14ac:dyDescent="0.25"/>
    <row r="2680" customFormat="1" x14ac:dyDescent="0.25"/>
    <row r="2681" customFormat="1" x14ac:dyDescent="0.25"/>
    <row r="2682" customFormat="1" x14ac:dyDescent="0.25"/>
    <row r="2683" customFormat="1" x14ac:dyDescent="0.25"/>
    <row r="2684" customFormat="1" x14ac:dyDescent="0.25"/>
    <row r="2685" customFormat="1" x14ac:dyDescent="0.25"/>
    <row r="2686" customFormat="1" x14ac:dyDescent="0.25"/>
    <row r="2687" customFormat="1" x14ac:dyDescent="0.25"/>
    <row r="2688" customFormat="1" x14ac:dyDescent="0.25"/>
    <row r="2689" customFormat="1" x14ac:dyDescent="0.25"/>
    <row r="2690" customFormat="1" x14ac:dyDescent="0.25"/>
    <row r="2691" customFormat="1" x14ac:dyDescent="0.25"/>
    <row r="2692" customFormat="1" x14ac:dyDescent="0.25"/>
    <row r="2693" customFormat="1" x14ac:dyDescent="0.25"/>
    <row r="2694" customFormat="1" x14ac:dyDescent="0.25"/>
    <row r="2695" customFormat="1" x14ac:dyDescent="0.25"/>
    <row r="2696" customFormat="1" x14ac:dyDescent="0.25"/>
    <row r="2697" customFormat="1" x14ac:dyDescent="0.25"/>
    <row r="2698" customFormat="1" x14ac:dyDescent="0.25"/>
    <row r="2699" customFormat="1" x14ac:dyDescent="0.25"/>
    <row r="2700" customFormat="1" x14ac:dyDescent="0.25"/>
    <row r="2701" customFormat="1" x14ac:dyDescent="0.25"/>
    <row r="2702" customFormat="1" x14ac:dyDescent="0.25"/>
    <row r="2703" customFormat="1" x14ac:dyDescent="0.25"/>
    <row r="2704" customFormat="1" x14ac:dyDescent="0.25"/>
    <row r="2705" customFormat="1" x14ac:dyDescent="0.25"/>
    <row r="2706" customFormat="1" x14ac:dyDescent="0.25"/>
    <row r="2707" customFormat="1" x14ac:dyDescent="0.25"/>
    <row r="2708" customFormat="1" x14ac:dyDescent="0.25"/>
    <row r="2709" customFormat="1" x14ac:dyDescent="0.25"/>
    <row r="2710" customFormat="1" x14ac:dyDescent="0.25"/>
    <row r="2711" customFormat="1" x14ac:dyDescent="0.25"/>
    <row r="2712" customFormat="1" x14ac:dyDescent="0.25"/>
    <row r="2713" customFormat="1" x14ac:dyDescent="0.25"/>
    <row r="2714" customFormat="1" x14ac:dyDescent="0.25"/>
    <row r="2715" customFormat="1" x14ac:dyDescent="0.25"/>
    <row r="2716" customFormat="1" x14ac:dyDescent="0.25"/>
    <row r="2717" customFormat="1" x14ac:dyDescent="0.25"/>
    <row r="2718" customFormat="1" x14ac:dyDescent="0.25"/>
    <row r="2719" customFormat="1" x14ac:dyDescent="0.25"/>
    <row r="2720" customFormat="1" x14ac:dyDescent="0.25"/>
    <row r="2721" customFormat="1" x14ac:dyDescent="0.25"/>
    <row r="2722" customFormat="1" x14ac:dyDescent="0.25"/>
    <row r="2723" customFormat="1" x14ac:dyDescent="0.25"/>
    <row r="2724" customFormat="1" x14ac:dyDescent="0.25"/>
    <row r="2725" customFormat="1" x14ac:dyDescent="0.25"/>
    <row r="2726" customFormat="1" x14ac:dyDescent="0.25"/>
    <row r="2727" customFormat="1" x14ac:dyDescent="0.25"/>
    <row r="2728" customFormat="1" x14ac:dyDescent="0.25"/>
    <row r="2729" customFormat="1" x14ac:dyDescent="0.25"/>
    <row r="2730" customFormat="1" x14ac:dyDescent="0.25"/>
    <row r="2731" customFormat="1" x14ac:dyDescent="0.25"/>
    <row r="2732" customFormat="1" x14ac:dyDescent="0.25"/>
    <row r="2733" customFormat="1" x14ac:dyDescent="0.25"/>
    <row r="2734" customFormat="1" x14ac:dyDescent="0.25"/>
    <row r="2735" customFormat="1" x14ac:dyDescent="0.25"/>
    <row r="2736" customFormat="1" x14ac:dyDescent="0.25"/>
    <row r="2737" customFormat="1" x14ac:dyDescent="0.25"/>
    <row r="2738" customFormat="1" x14ac:dyDescent="0.25"/>
    <row r="2739" customFormat="1" x14ac:dyDescent="0.25"/>
    <row r="2740" customFormat="1" x14ac:dyDescent="0.25"/>
    <row r="2741" customFormat="1" x14ac:dyDescent="0.25"/>
    <row r="2742" customFormat="1" x14ac:dyDescent="0.25"/>
    <row r="2743" customFormat="1" x14ac:dyDescent="0.25"/>
    <row r="2744" customFormat="1" x14ac:dyDescent="0.25"/>
    <row r="2745" customFormat="1" x14ac:dyDescent="0.25"/>
    <row r="2746" customFormat="1" x14ac:dyDescent="0.25"/>
    <row r="2747" customFormat="1" x14ac:dyDescent="0.25"/>
    <row r="2748" customFormat="1" x14ac:dyDescent="0.25"/>
    <row r="2749" customFormat="1" x14ac:dyDescent="0.25"/>
    <row r="2750" customFormat="1" x14ac:dyDescent="0.25"/>
    <row r="2751" customFormat="1" x14ac:dyDescent="0.25"/>
    <row r="2752" customFormat="1" x14ac:dyDescent="0.25"/>
    <row r="2753" customFormat="1" x14ac:dyDescent="0.25"/>
    <row r="2754" customFormat="1" x14ac:dyDescent="0.25"/>
    <row r="2755" customFormat="1" x14ac:dyDescent="0.25"/>
    <row r="2756" customFormat="1" x14ac:dyDescent="0.25"/>
    <row r="2757" customFormat="1" x14ac:dyDescent="0.25"/>
    <row r="2758" customFormat="1" x14ac:dyDescent="0.25"/>
    <row r="2759" customFormat="1" x14ac:dyDescent="0.25"/>
    <row r="2760" customFormat="1" x14ac:dyDescent="0.25"/>
    <row r="2761" customFormat="1" x14ac:dyDescent="0.25"/>
    <row r="2762" customFormat="1" x14ac:dyDescent="0.25"/>
    <row r="2763" customFormat="1" x14ac:dyDescent="0.25"/>
    <row r="2764" customFormat="1" x14ac:dyDescent="0.25"/>
    <row r="2765" customFormat="1" x14ac:dyDescent="0.25"/>
    <row r="2766" customFormat="1" x14ac:dyDescent="0.25"/>
    <row r="2767" customFormat="1" x14ac:dyDescent="0.25"/>
    <row r="2768" customFormat="1" x14ac:dyDescent="0.25"/>
    <row r="2769" customFormat="1" x14ac:dyDescent="0.25"/>
    <row r="2770" customFormat="1" x14ac:dyDescent="0.25"/>
    <row r="2771" customFormat="1" x14ac:dyDescent="0.25"/>
    <row r="2772" customFormat="1" x14ac:dyDescent="0.25"/>
    <row r="2773" customFormat="1" x14ac:dyDescent="0.25"/>
    <row r="2774" customFormat="1" x14ac:dyDescent="0.25"/>
    <row r="2775" customFormat="1" x14ac:dyDescent="0.25"/>
    <row r="2776" customFormat="1" x14ac:dyDescent="0.25"/>
    <row r="2777" customFormat="1" x14ac:dyDescent="0.25"/>
    <row r="2778" customFormat="1" x14ac:dyDescent="0.25"/>
    <row r="2779" customFormat="1" x14ac:dyDescent="0.25"/>
    <row r="2780" customFormat="1" x14ac:dyDescent="0.25"/>
    <row r="2781" customFormat="1" x14ac:dyDescent="0.25"/>
    <row r="2782" customFormat="1" x14ac:dyDescent="0.25"/>
    <row r="2783" customFormat="1" x14ac:dyDescent="0.25"/>
    <row r="2784" customFormat="1" x14ac:dyDescent="0.25"/>
    <row r="2785" customFormat="1" x14ac:dyDescent="0.25"/>
    <row r="2786" customFormat="1" x14ac:dyDescent="0.25"/>
    <row r="2787" customFormat="1" x14ac:dyDescent="0.25"/>
    <row r="2788" customFormat="1" x14ac:dyDescent="0.25"/>
    <row r="2789" customFormat="1" x14ac:dyDescent="0.25"/>
    <row r="2790" customFormat="1" x14ac:dyDescent="0.25"/>
    <row r="2791" customFormat="1" x14ac:dyDescent="0.25"/>
    <row r="2792" customFormat="1" x14ac:dyDescent="0.25"/>
    <row r="2793" customFormat="1" x14ac:dyDescent="0.25"/>
    <row r="2794" customFormat="1" x14ac:dyDescent="0.25"/>
    <row r="2795" customFormat="1" x14ac:dyDescent="0.25"/>
    <row r="2796" customFormat="1" x14ac:dyDescent="0.25"/>
    <row r="2797" customFormat="1" x14ac:dyDescent="0.25"/>
    <row r="2798" customFormat="1" x14ac:dyDescent="0.25"/>
    <row r="2799" customFormat="1" x14ac:dyDescent="0.25"/>
    <row r="2800" customFormat="1" x14ac:dyDescent="0.25"/>
    <row r="2801" customFormat="1" x14ac:dyDescent="0.25"/>
    <row r="2802" customFormat="1" x14ac:dyDescent="0.25"/>
    <row r="2803" customFormat="1" x14ac:dyDescent="0.25"/>
    <row r="2804" customFormat="1" x14ac:dyDescent="0.25"/>
    <row r="2805" customFormat="1" x14ac:dyDescent="0.25"/>
    <row r="2806" customFormat="1" x14ac:dyDescent="0.25"/>
    <row r="2807" customFormat="1" x14ac:dyDescent="0.25"/>
    <row r="2808" customFormat="1" x14ac:dyDescent="0.25"/>
    <row r="2809" customFormat="1" x14ac:dyDescent="0.25"/>
    <row r="2810" customFormat="1" x14ac:dyDescent="0.25"/>
    <row r="2811" customFormat="1" x14ac:dyDescent="0.25"/>
    <row r="2812" customFormat="1" x14ac:dyDescent="0.25"/>
    <row r="2813" customFormat="1" x14ac:dyDescent="0.25"/>
    <row r="2814" customFormat="1" x14ac:dyDescent="0.25"/>
    <row r="2815" customFormat="1" x14ac:dyDescent="0.25"/>
    <row r="2816" customFormat="1" x14ac:dyDescent="0.25"/>
    <row r="2817" customFormat="1" x14ac:dyDescent="0.25"/>
    <row r="2818" customFormat="1" x14ac:dyDescent="0.25"/>
    <row r="2819" customFormat="1" x14ac:dyDescent="0.25"/>
    <row r="2820" customFormat="1" x14ac:dyDescent="0.25"/>
    <row r="2821" customFormat="1" x14ac:dyDescent="0.25"/>
    <row r="2822" customFormat="1" x14ac:dyDescent="0.25"/>
    <row r="2823" customFormat="1" x14ac:dyDescent="0.25"/>
    <row r="2824" customFormat="1" x14ac:dyDescent="0.25"/>
    <row r="2825" customFormat="1" x14ac:dyDescent="0.25"/>
    <row r="2826" customFormat="1" x14ac:dyDescent="0.25"/>
    <row r="2827" customFormat="1" x14ac:dyDescent="0.25"/>
    <row r="2828" customFormat="1" x14ac:dyDescent="0.25"/>
    <row r="2829" customFormat="1" x14ac:dyDescent="0.25"/>
    <row r="2830" customFormat="1" x14ac:dyDescent="0.25"/>
    <row r="2831" customFormat="1" x14ac:dyDescent="0.25"/>
    <row r="2832" customFormat="1" x14ac:dyDescent="0.25"/>
    <row r="2833" customFormat="1" x14ac:dyDescent="0.25"/>
    <row r="2834" customFormat="1" x14ac:dyDescent="0.25"/>
    <row r="2835" customFormat="1" x14ac:dyDescent="0.25"/>
    <row r="2836" customFormat="1" x14ac:dyDescent="0.25"/>
    <row r="2837" customFormat="1" x14ac:dyDescent="0.25"/>
    <row r="2838" customFormat="1" x14ac:dyDescent="0.25"/>
    <row r="2839" customFormat="1" x14ac:dyDescent="0.25"/>
    <row r="2840" customFormat="1" x14ac:dyDescent="0.25"/>
    <row r="2841" customFormat="1" x14ac:dyDescent="0.25"/>
    <row r="2842" customFormat="1" x14ac:dyDescent="0.25"/>
    <row r="2843" customFormat="1" x14ac:dyDescent="0.25"/>
    <row r="2844" customFormat="1" x14ac:dyDescent="0.25"/>
    <row r="2845" customFormat="1" x14ac:dyDescent="0.25"/>
    <row r="2846" customFormat="1" x14ac:dyDescent="0.25"/>
    <row r="2847" customFormat="1" x14ac:dyDescent="0.25"/>
    <row r="2848" customFormat="1" x14ac:dyDescent="0.25"/>
    <row r="2849" customFormat="1" x14ac:dyDescent="0.25"/>
    <row r="2850" customFormat="1" x14ac:dyDescent="0.25"/>
    <row r="2851" customFormat="1" x14ac:dyDescent="0.25"/>
    <row r="2852" customFormat="1" x14ac:dyDescent="0.25"/>
    <row r="2853" customFormat="1" x14ac:dyDescent="0.25"/>
    <row r="2854" customFormat="1" x14ac:dyDescent="0.25"/>
    <row r="2855" customFormat="1" x14ac:dyDescent="0.25"/>
    <row r="2856" customFormat="1" x14ac:dyDescent="0.25"/>
    <row r="2857" customFormat="1" x14ac:dyDescent="0.25"/>
    <row r="2858" customFormat="1" x14ac:dyDescent="0.25"/>
    <row r="2859" customFormat="1" x14ac:dyDescent="0.25"/>
    <row r="2860" customFormat="1" x14ac:dyDescent="0.25"/>
    <row r="2861" customFormat="1" x14ac:dyDescent="0.25"/>
    <row r="2862" customFormat="1" x14ac:dyDescent="0.25"/>
    <row r="2863" customFormat="1" x14ac:dyDescent="0.25"/>
    <row r="2864" customFormat="1" x14ac:dyDescent="0.25"/>
    <row r="2865" customFormat="1" x14ac:dyDescent="0.25"/>
    <row r="2866" customFormat="1" x14ac:dyDescent="0.25"/>
    <row r="2867" customFormat="1" x14ac:dyDescent="0.25"/>
    <row r="2868" customFormat="1" x14ac:dyDescent="0.25"/>
    <row r="2869" customFormat="1" x14ac:dyDescent="0.25"/>
    <row r="2870" customFormat="1" x14ac:dyDescent="0.25"/>
    <row r="2871" customFormat="1" x14ac:dyDescent="0.25"/>
    <row r="2872" customFormat="1" x14ac:dyDescent="0.25"/>
    <row r="2873" customFormat="1" x14ac:dyDescent="0.25"/>
    <row r="2874" customFormat="1" x14ac:dyDescent="0.25"/>
    <row r="2875" customFormat="1" x14ac:dyDescent="0.25"/>
    <row r="2876" customFormat="1" x14ac:dyDescent="0.25"/>
    <row r="2877" customFormat="1" x14ac:dyDescent="0.25"/>
    <row r="2878" customFormat="1" x14ac:dyDescent="0.25"/>
    <row r="2879" customFormat="1" x14ac:dyDescent="0.25"/>
    <row r="2880" customFormat="1" x14ac:dyDescent="0.25"/>
    <row r="2881" customFormat="1" x14ac:dyDescent="0.25"/>
    <row r="2882" customFormat="1" x14ac:dyDescent="0.25"/>
    <row r="2883" customFormat="1" x14ac:dyDescent="0.25"/>
    <row r="2884" customFormat="1" x14ac:dyDescent="0.25"/>
    <row r="2885" customFormat="1" x14ac:dyDescent="0.25"/>
    <row r="2886" customFormat="1" x14ac:dyDescent="0.25"/>
    <row r="2887" customFormat="1" x14ac:dyDescent="0.25"/>
    <row r="2888" customFormat="1" x14ac:dyDescent="0.25"/>
    <row r="2889" customFormat="1" x14ac:dyDescent="0.25"/>
    <row r="2890" customFormat="1" x14ac:dyDescent="0.25"/>
    <row r="2891" customFormat="1" x14ac:dyDescent="0.25"/>
    <row r="2892" customFormat="1" x14ac:dyDescent="0.25"/>
    <row r="2893" customFormat="1" x14ac:dyDescent="0.25"/>
    <row r="2894" customFormat="1" x14ac:dyDescent="0.25"/>
    <row r="2895" customFormat="1" x14ac:dyDescent="0.25"/>
    <row r="2896" customFormat="1" x14ac:dyDescent="0.25"/>
    <row r="2897" customFormat="1" x14ac:dyDescent="0.25"/>
    <row r="2898" customFormat="1" x14ac:dyDescent="0.25"/>
    <row r="2899" customFormat="1" x14ac:dyDescent="0.25"/>
    <row r="2900" customFormat="1" x14ac:dyDescent="0.25"/>
    <row r="2901" customFormat="1" x14ac:dyDescent="0.25"/>
    <row r="2902" customFormat="1" x14ac:dyDescent="0.25"/>
    <row r="2903" customFormat="1" x14ac:dyDescent="0.25"/>
    <row r="2904" customFormat="1" x14ac:dyDescent="0.25"/>
    <row r="2905" customFormat="1" x14ac:dyDescent="0.25"/>
    <row r="2906" customFormat="1" x14ac:dyDescent="0.25"/>
    <row r="2907" customFormat="1" x14ac:dyDescent="0.25"/>
    <row r="2908" customFormat="1" x14ac:dyDescent="0.25"/>
    <row r="2909" customFormat="1" x14ac:dyDescent="0.25"/>
    <row r="2910" customFormat="1" x14ac:dyDescent="0.25"/>
    <row r="2911" customFormat="1" x14ac:dyDescent="0.25"/>
    <row r="2912" customFormat="1" x14ac:dyDescent="0.25"/>
    <row r="2913" customFormat="1" x14ac:dyDescent="0.25"/>
    <row r="2914" customFormat="1" x14ac:dyDescent="0.25"/>
    <row r="2915" customFormat="1" x14ac:dyDescent="0.25"/>
    <row r="2916" customFormat="1" x14ac:dyDescent="0.25"/>
    <row r="2917" customFormat="1" x14ac:dyDescent="0.25"/>
    <row r="2918" customFormat="1" x14ac:dyDescent="0.25"/>
    <row r="2919" customFormat="1" x14ac:dyDescent="0.25"/>
    <row r="2920" customFormat="1" x14ac:dyDescent="0.25"/>
    <row r="2921" customFormat="1" x14ac:dyDescent="0.25"/>
    <row r="2922" customFormat="1" x14ac:dyDescent="0.25"/>
    <row r="2923" customFormat="1" x14ac:dyDescent="0.25"/>
    <row r="2924" customFormat="1" x14ac:dyDescent="0.25"/>
    <row r="2925" customFormat="1" x14ac:dyDescent="0.25"/>
    <row r="2926" customFormat="1" x14ac:dyDescent="0.25"/>
    <row r="2927" customFormat="1" x14ac:dyDescent="0.25"/>
    <row r="2928" customFormat="1" x14ac:dyDescent="0.25"/>
    <row r="2929" customFormat="1" x14ac:dyDescent="0.25"/>
    <row r="2930" customFormat="1" x14ac:dyDescent="0.25"/>
    <row r="2931" customFormat="1" x14ac:dyDescent="0.25"/>
    <row r="2932" customFormat="1" x14ac:dyDescent="0.25"/>
    <row r="2933" customFormat="1" x14ac:dyDescent="0.25"/>
    <row r="2934" customFormat="1" x14ac:dyDescent="0.25"/>
    <row r="2935" customFormat="1" x14ac:dyDescent="0.25"/>
    <row r="2936" customFormat="1" x14ac:dyDescent="0.25"/>
    <row r="2937" customFormat="1" x14ac:dyDescent="0.25"/>
    <row r="2938" customFormat="1" x14ac:dyDescent="0.25"/>
    <row r="2939" customFormat="1" x14ac:dyDescent="0.25"/>
    <row r="2940" customFormat="1" x14ac:dyDescent="0.25"/>
    <row r="2941" customFormat="1" x14ac:dyDescent="0.25"/>
    <row r="2942" customFormat="1" x14ac:dyDescent="0.25"/>
    <row r="2943" customFormat="1" x14ac:dyDescent="0.25"/>
    <row r="2944" customFormat="1" x14ac:dyDescent="0.25"/>
    <row r="2945" customFormat="1" x14ac:dyDescent="0.25"/>
    <row r="2946" customFormat="1" x14ac:dyDescent="0.25"/>
    <row r="2947" customFormat="1" x14ac:dyDescent="0.25"/>
    <row r="2948" customFormat="1" x14ac:dyDescent="0.25"/>
    <row r="2949" customFormat="1" x14ac:dyDescent="0.25"/>
    <row r="2950" customFormat="1" x14ac:dyDescent="0.25"/>
    <row r="2951" customFormat="1" x14ac:dyDescent="0.25"/>
    <row r="2952" customFormat="1" x14ac:dyDescent="0.25"/>
    <row r="2953" customFormat="1" x14ac:dyDescent="0.25"/>
    <row r="2954" customFormat="1" x14ac:dyDescent="0.25"/>
    <row r="2955" customFormat="1" x14ac:dyDescent="0.25"/>
    <row r="2956" customFormat="1" x14ac:dyDescent="0.25"/>
    <row r="2957" customFormat="1" x14ac:dyDescent="0.25"/>
    <row r="2958" customFormat="1" x14ac:dyDescent="0.25"/>
    <row r="2959" customFormat="1" x14ac:dyDescent="0.25"/>
    <row r="2960" customFormat="1" x14ac:dyDescent="0.25"/>
    <row r="2961" customFormat="1" x14ac:dyDescent="0.25"/>
    <row r="2962" customFormat="1" x14ac:dyDescent="0.25"/>
    <row r="2963" customFormat="1" x14ac:dyDescent="0.25"/>
    <row r="2964" customFormat="1" x14ac:dyDescent="0.25"/>
    <row r="2965" customFormat="1" x14ac:dyDescent="0.25"/>
    <row r="2966" customFormat="1" x14ac:dyDescent="0.25"/>
    <row r="2967" customFormat="1" x14ac:dyDescent="0.25"/>
    <row r="2968" customFormat="1" x14ac:dyDescent="0.25"/>
    <row r="2969" customFormat="1" x14ac:dyDescent="0.25"/>
    <row r="2970" customFormat="1" x14ac:dyDescent="0.25"/>
    <row r="2971" customFormat="1" x14ac:dyDescent="0.25"/>
    <row r="2972" customFormat="1" x14ac:dyDescent="0.25"/>
    <row r="2973" customFormat="1" x14ac:dyDescent="0.25"/>
    <row r="2974" customFormat="1" x14ac:dyDescent="0.25"/>
    <row r="2975" customFormat="1" x14ac:dyDescent="0.25"/>
    <row r="2976" customFormat="1" x14ac:dyDescent="0.25"/>
    <row r="2977" customFormat="1" x14ac:dyDescent="0.25"/>
    <row r="2978" customFormat="1" x14ac:dyDescent="0.25"/>
    <row r="2979" customFormat="1" x14ac:dyDescent="0.25"/>
    <row r="2980" customFormat="1" x14ac:dyDescent="0.25"/>
    <row r="2981" customFormat="1" x14ac:dyDescent="0.25"/>
    <row r="2982" customFormat="1" x14ac:dyDescent="0.25"/>
    <row r="2983" customFormat="1" x14ac:dyDescent="0.25"/>
    <row r="2984" customFormat="1" x14ac:dyDescent="0.25"/>
    <row r="2985" customFormat="1" x14ac:dyDescent="0.25"/>
    <row r="2986" customFormat="1" x14ac:dyDescent="0.25"/>
    <row r="2987" customFormat="1" x14ac:dyDescent="0.25"/>
    <row r="2988" customFormat="1" x14ac:dyDescent="0.25"/>
    <row r="2989" customFormat="1" x14ac:dyDescent="0.25"/>
    <row r="2990" customFormat="1" x14ac:dyDescent="0.25"/>
    <row r="2991" customFormat="1" x14ac:dyDescent="0.25"/>
    <row r="2992" customFormat="1" x14ac:dyDescent="0.25"/>
    <row r="2993" customFormat="1" x14ac:dyDescent="0.25"/>
    <row r="2994" customFormat="1" x14ac:dyDescent="0.25"/>
    <row r="2995" customFormat="1" x14ac:dyDescent="0.25"/>
    <row r="2996" customFormat="1" x14ac:dyDescent="0.25"/>
    <row r="2997" customFormat="1" x14ac:dyDescent="0.25"/>
    <row r="2998" customFormat="1" x14ac:dyDescent="0.25"/>
    <row r="2999" customFormat="1" x14ac:dyDescent="0.25"/>
    <row r="3000" customFormat="1" x14ac:dyDescent="0.25"/>
    <row r="3001" customFormat="1" x14ac:dyDescent="0.25"/>
    <row r="3002" customFormat="1" x14ac:dyDescent="0.25"/>
    <row r="3003" customFormat="1" x14ac:dyDescent="0.25"/>
    <row r="3004" customFormat="1" x14ac:dyDescent="0.25"/>
    <row r="3005" customFormat="1" x14ac:dyDescent="0.25"/>
    <row r="3006" customFormat="1" x14ac:dyDescent="0.25"/>
    <row r="3007" customFormat="1" x14ac:dyDescent="0.25"/>
    <row r="3008" customFormat="1" x14ac:dyDescent="0.25"/>
    <row r="3009" customFormat="1" x14ac:dyDescent="0.25"/>
    <row r="3010" customFormat="1" x14ac:dyDescent="0.25"/>
    <row r="3011" customFormat="1" x14ac:dyDescent="0.25"/>
    <row r="3012" customFormat="1" x14ac:dyDescent="0.25"/>
    <row r="3013" customFormat="1" x14ac:dyDescent="0.25"/>
    <row r="3014" customFormat="1" x14ac:dyDescent="0.25"/>
    <row r="3015" customFormat="1" x14ac:dyDescent="0.25"/>
    <row r="3016" customFormat="1" x14ac:dyDescent="0.25"/>
    <row r="3017" customFormat="1" x14ac:dyDescent="0.25"/>
    <row r="3018" customFormat="1" x14ac:dyDescent="0.25"/>
    <row r="3019" customFormat="1" x14ac:dyDescent="0.25"/>
    <row r="3020" customFormat="1" x14ac:dyDescent="0.25"/>
    <row r="3021" customFormat="1" x14ac:dyDescent="0.25"/>
    <row r="3022" customFormat="1" x14ac:dyDescent="0.25"/>
    <row r="3023" customFormat="1" x14ac:dyDescent="0.25"/>
    <row r="3024" customFormat="1" x14ac:dyDescent="0.25"/>
    <row r="3025" customFormat="1" x14ac:dyDescent="0.25"/>
    <row r="3026" customFormat="1" x14ac:dyDescent="0.25"/>
    <row r="3027" customFormat="1" x14ac:dyDescent="0.25"/>
    <row r="3028" customFormat="1" x14ac:dyDescent="0.25"/>
    <row r="3029" customFormat="1" x14ac:dyDescent="0.25"/>
    <row r="3030" customFormat="1" x14ac:dyDescent="0.25"/>
    <row r="3031" customFormat="1" x14ac:dyDescent="0.25"/>
    <row r="3032" customFormat="1" x14ac:dyDescent="0.25"/>
    <row r="3033" customFormat="1" x14ac:dyDescent="0.25"/>
    <row r="3034" customFormat="1" x14ac:dyDescent="0.25"/>
    <row r="3035" customFormat="1" x14ac:dyDescent="0.25"/>
    <row r="3036" customFormat="1" x14ac:dyDescent="0.25"/>
    <row r="3037" customFormat="1" x14ac:dyDescent="0.25"/>
    <row r="3038" customFormat="1" x14ac:dyDescent="0.25"/>
    <row r="3039" customFormat="1" x14ac:dyDescent="0.25"/>
    <row r="3040" customFormat="1" x14ac:dyDescent="0.25"/>
    <row r="3041" customFormat="1" x14ac:dyDescent="0.25"/>
    <row r="3042" customFormat="1" x14ac:dyDescent="0.25"/>
    <row r="3043" customFormat="1" x14ac:dyDescent="0.25"/>
    <row r="3044" customFormat="1" x14ac:dyDescent="0.25"/>
    <row r="3045" customFormat="1" x14ac:dyDescent="0.25"/>
    <row r="3046" customFormat="1" x14ac:dyDescent="0.25"/>
    <row r="3047" customFormat="1" x14ac:dyDescent="0.25"/>
    <row r="3048" customFormat="1" x14ac:dyDescent="0.25"/>
    <row r="3049" customFormat="1" x14ac:dyDescent="0.25"/>
    <row r="3050" customFormat="1" x14ac:dyDescent="0.25"/>
    <row r="3051" customFormat="1" x14ac:dyDescent="0.25"/>
    <row r="3052" customFormat="1" x14ac:dyDescent="0.25"/>
    <row r="3053" customFormat="1" x14ac:dyDescent="0.25"/>
    <row r="3054" customFormat="1" x14ac:dyDescent="0.25"/>
    <row r="3055" customFormat="1" x14ac:dyDescent="0.25"/>
    <row r="3056" customFormat="1" x14ac:dyDescent="0.25"/>
    <row r="3057" customFormat="1" x14ac:dyDescent="0.25"/>
    <row r="3058" customFormat="1" x14ac:dyDescent="0.25"/>
    <row r="3059" customFormat="1" x14ac:dyDescent="0.25"/>
    <row r="3060" customFormat="1" x14ac:dyDescent="0.25"/>
    <row r="3061" customFormat="1" x14ac:dyDescent="0.25"/>
    <row r="3062" customFormat="1" x14ac:dyDescent="0.25"/>
    <row r="3063" customFormat="1" x14ac:dyDescent="0.25"/>
    <row r="3064" customFormat="1" x14ac:dyDescent="0.25"/>
    <row r="3065" customFormat="1" x14ac:dyDescent="0.25"/>
    <row r="3066" customFormat="1" x14ac:dyDescent="0.25"/>
    <row r="3067" customFormat="1" x14ac:dyDescent="0.25"/>
    <row r="3068" customFormat="1" x14ac:dyDescent="0.25"/>
    <row r="3069" customFormat="1" x14ac:dyDescent="0.25"/>
    <row r="3070" customFormat="1" x14ac:dyDescent="0.25"/>
    <row r="3071" customFormat="1" x14ac:dyDescent="0.25"/>
    <row r="3072" customFormat="1" x14ac:dyDescent="0.25"/>
    <row r="3073" customFormat="1" x14ac:dyDescent="0.25"/>
    <row r="3074" customFormat="1" x14ac:dyDescent="0.25"/>
    <row r="3075" customFormat="1" x14ac:dyDescent="0.25"/>
    <row r="3076" customFormat="1" x14ac:dyDescent="0.25"/>
    <row r="3077" customFormat="1" x14ac:dyDescent="0.25"/>
    <row r="3078" customFormat="1" x14ac:dyDescent="0.25"/>
    <row r="3079" customFormat="1" x14ac:dyDescent="0.25"/>
    <row r="3080" customFormat="1" x14ac:dyDescent="0.25"/>
    <row r="3081" customFormat="1" x14ac:dyDescent="0.25"/>
    <row r="3082" customFormat="1" x14ac:dyDescent="0.25"/>
    <row r="3083" customFormat="1" x14ac:dyDescent="0.25"/>
    <row r="3084" customFormat="1" x14ac:dyDescent="0.25"/>
    <row r="3085" customFormat="1" x14ac:dyDescent="0.25"/>
    <row r="3086" customFormat="1" x14ac:dyDescent="0.25"/>
    <row r="3087" customFormat="1" x14ac:dyDescent="0.25"/>
    <row r="3088" customFormat="1" x14ac:dyDescent="0.25"/>
    <row r="3089" customFormat="1" x14ac:dyDescent="0.25"/>
    <row r="3090" customFormat="1" x14ac:dyDescent="0.25"/>
    <row r="3091" customFormat="1" x14ac:dyDescent="0.25"/>
    <row r="3092" customFormat="1" x14ac:dyDescent="0.25"/>
    <row r="3093" customFormat="1" x14ac:dyDescent="0.25"/>
    <row r="3094" customFormat="1" x14ac:dyDescent="0.25"/>
    <row r="3095" customFormat="1" x14ac:dyDescent="0.25"/>
    <row r="3096" customFormat="1" x14ac:dyDescent="0.25"/>
    <row r="3097" customFormat="1" x14ac:dyDescent="0.25"/>
    <row r="3098" customFormat="1" x14ac:dyDescent="0.25"/>
    <row r="3099" customFormat="1" x14ac:dyDescent="0.25"/>
    <row r="3100" customFormat="1" x14ac:dyDescent="0.25"/>
    <row r="3101" customFormat="1" x14ac:dyDescent="0.25"/>
    <row r="3102" customFormat="1" x14ac:dyDescent="0.25"/>
    <row r="3103" customFormat="1" x14ac:dyDescent="0.25"/>
    <row r="3104" customFormat="1" x14ac:dyDescent="0.25"/>
    <row r="3105" customFormat="1" x14ac:dyDescent="0.25"/>
    <row r="3106" customFormat="1" x14ac:dyDescent="0.25"/>
    <row r="3107" customFormat="1" x14ac:dyDescent="0.25"/>
    <row r="3108" customFormat="1" x14ac:dyDescent="0.25"/>
    <row r="3109" customFormat="1" x14ac:dyDescent="0.25"/>
    <row r="3110" customFormat="1" x14ac:dyDescent="0.25"/>
    <row r="3111" customFormat="1" x14ac:dyDescent="0.25"/>
    <row r="3112" customFormat="1" x14ac:dyDescent="0.25"/>
    <row r="3113" customFormat="1" x14ac:dyDescent="0.25"/>
    <row r="3114" customFormat="1" x14ac:dyDescent="0.25"/>
    <row r="3115" customFormat="1" x14ac:dyDescent="0.25"/>
    <row r="3116" customFormat="1" x14ac:dyDescent="0.25"/>
    <row r="3117" customFormat="1" x14ac:dyDescent="0.25"/>
    <row r="3118" customFormat="1" x14ac:dyDescent="0.25"/>
    <row r="3119" customFormat="1" x14ac:dyDescent="0.25"/>
    <row r="3120" customFormat="1" x14ac:dyDescent="0.25"/>
    <row r="3121" customFormat="1" x14ac:dyDescent="0.25"/>
    <row r="3122" customFormat="1" x14ac:dyDescent="0.25"/>
    <row r="3123" customFormat="1" x14ac:dyDescent="0.25"/>
    <row r="3124" customFormat="1" x14ac:dyDescent="0.25"/>
    <row r="3125" customFormat="1" x14ac:dyDescent="0.25"/>
    <row r="3126" customFormat="1" x14ac:dyDescent="0.25"/>
    <row r="3127" customFormat="1" x14ac:dyDescent="0.25"/>
    <row r="3128" customFormat="1" x14ac:dyDescent="0.25"/>
    <row r="3129" customFormat="1" x14ac:dyDescent="0.25"/>
    <row r="3130" customFormat="1" x14ac:dyDescent="0.25"/>
    <row r="3131" customFormat="1" x14ac:dyDescent="0.25"/>
    <row r="3132" customFormat="1" x14ac:dyDescent="0.25"/>
    <row r="3133" customFormat="1" x14ac:dyDescent="0.25"/>
    <row r="3134" customFormat="1" x14ac:dyDescent="0.25"/>
    <row r="3135" customFormat="1" x14ac:dyDescent="0.25"/>
    <row r="3136" customFormat="1" x14ac:dyDescent="0.25"/>
    <row r="3137" customFormat="1" x14ac:dyDescent="0.25"/>
    <row r="3138" customFormat="1" x14ac:dyDescent="0.25"/>
    <row r="3139" customFormat="1" x14ac:dyDescent="0.25"/>
    <row r="3140" customFormat="1" x14ac:dyDescent="0.25"/>
    <row r="3141" customFormat="1" x14ac:dyDescent="0.25"/>
    <row r="3142" customFormat="1" x14ac:dyDescent="0.25"/>
    <row r="3143" customFormat="1" x14ac:dyDescent="0.25"/>
    <row r="3144" customFormat="1" x14ac:dyDescent="0.25"/>
    <row r="3145" customFormat="1" x14ac:dyDescent="0.25"/>
    <row r="3146" customFormat="1" x14ac:dyDescent="0.25"/>
    <row r="3147" customFormat="1" x14ac:dyDescent="0.25"/>
    <row r="3148" customFormat="1" x14ac:dyDescent="0.25"/>
    <row r="3149" customFormat="1" x14ac:dyDescent="0.25"/>
    <row r="3150" customFormat="1" x14ac:dyDescent="0.25"/>
    <row r="3151" customFormat="1" x14ac:dyDescent="0.25"/>
    <row r="3152" customFormat="1" x14ac:dyDescent="0.25"/>
    <row r="3153" customFormat="1" x14ac:dyDescent="0.25"/>
    <row r="3154" customFormat="1" x14ac:dyDescent="0.25"/>
    <row r="3155" customFormat="1" x14ac:dyDescent="0.25"/>
    <row r="3156" customFormat="1" x14ac:dyDescent="0.25"/>
    <row r="3157" customFormat="1" x14ac:dyDescent="0.25"/>
    <row r="3158" customFormat="1" x14ac:dyDescent="0.25"/>
    <row r="3159" customFormat="1" x14ac:dyDescent="0.25"/>
    <row r="3160" customFormat="1" x14ac:dyDescent="0.25"/>
    <row r="3161" customFormat="1" x14ac:dyDescent="0.25"/>
    <row r="3162" customFormat="1" x14ac:dyDescent="0.25"/>
    <row r="3163" customFormat="1" x14ac:dyDescent="0.25"/>
    <row r="3164" customFormat="1" x14ac:dyDescent="0.25"/>
    <row r="3165" customFormat="1" x14ac:dyDescent="0.25"/>
    <row r="3166" customFormat="1" x14ac:dyDescent="0.25"/>
    <row r="3167" customFormat="1" x14ac:dyDescent="0.25"/>
    <row r="3168" customFormat="1" x14ac:dyDescent="0.25"/>
    <row r="3169" customFormat="1" x14ac:dyDescent="0.25"/>
    <row r="3170" customFormat="1" x14ac:dyDescent="0.25"/>
    <row r="3171" customFormat="1" x14ac:dyDescent="0.25"/>
    <row r="3172" customFormat="1" x14ac:dyDescent="0.25"/>
    <row r="3173" customFormat="1" x14ac:dyDescent="0.25"/>
    <row r="3174" customFormat="1" x14ac:dyDescent="0.25"/>
    <row r="3175" customFormat="1" x14ac:dyDescent="0.25"/>
    <row r="3176" customFormat="1" x14ac:dyDescent="0.25"/>
    <row r="3177" customFormat="1" x14ac:dyDescent="0.25"/>
    <row r="3178" customFormat="1" x14ac:dyDescent="0.25"/>
    <row r="3179" customFormat="1" x14ac:dyDescent="0.25"/>
    <row r="3180" customFormat="1" x14ac:dyDescent="0.25"/>
    <row r="3181" customFormat="1" x14ac:dyDescent="0.25"/>
    <row r="3182" customFormat="1" x14ac:dyDescent="0.25"/>
    <row r="3183" customFormat="1" x14ac:dyDescent="0.25"/>
    <row r="3184" customFormat="1" x14ac:dyDescent="0.25"/>
    <row r="3185" customFormat="1" x14ac:dyDescent="0.25"/>
    <row r="3186" customFormat="1" x14ac:dyDescent="0.25"/>
    <row r="3187" customFormat="1" x14ac:dyDescent="0.25"/>
    <row r="3188" customFormat="1" x14ac:dyDescent="0.25"/>
    <row r="3189" customFormat="1" x14ac:dyDescent="0.25"/>
    <row r="3190" customFormat="1" x14ac:dyDescent="0.25"/>
    <row r="3191" customFormat="1" x14ac:dyDescent="0.25"/>
    <row r="3192" customFormat="1" x14ac:dyDescent="0.25"/>
    <row r="3193" customFormat="1" x14ac:dyDescent="0.25"/>
    <row r="3194" customFormat="1" x14ac:dyDescent="0.25"/>
    <row r="3195" customFormat="1" x14ac:dyDescent="0.25"/>
    <row r="3196" customFormat="1" x14ac:dyDescent="0.25"/>
    <row r="3197" customFormat="1" x14ac:dyDescent="0.25"/>
    <row r="3198" customFormat="1" x14ac:dyDescent="0.25"/>
    <row r="3199" customFormat="1" x14ac:dyDescent="0.25"/>
    <row r="3200" customFormat="1" x14ac:dyDescent="0.25"/>
    <row r="3201" customFormat="1" x14ac:dyDescent="0.25"/>
    <row r="3202" customFormat="1" x14ac:dyDescent="0.25"/>
    <row r="3203" customFormat="1" x14ac:dyDescent="0.25"/>
    <row r="3204" customFormat="1" x14ac:dyDescent="0.25"/>
    <row r="3205" customFormat="1" x14ac:dyDescent="0.25"/>
    <row r="3206" customFormat="1" x14ac:dyDescent="0.25"/>
    <row r="3207" customFormat="1" x14ac:dyDescent="0.25"/>
    <row r="3208" customFormat="1" x14ac:dyDescent="0.25"/>
    <row r="3209" customFormat="1" x14ac:dyDescent="0.25"/>
    <row r="3210" customFormat="1" x14ac:dyDescent="0.25"/>
    <row r="3211" customFormat="1" x14ac:dyDescent="0.25"/>
    <row r="3212" customFormat="1" x14ac:dyDescent="0.25"/>
    <row r="3213" customFormat="1" x14ac:dyDescent="0.25"/>
    <row r="3214" customFormat="1" x14ac:dyDescent="0.25"/>
    <row r="3215" customFormat="1" x14ac:dyDescent="0.25"/>
    <row r="3216" customFormat="1" x14ac:dyDescent="0.25"/>
    <row r="3217" customFormat="1" x14ac:dyDescent="0.25"/>
    <row r="3218" customFormat="1" x14ac:dyDescent="0.25"/>
    <row r="3219" customFormat="1" x14ac:dyDescent="0.25"/>
    <row r="3220" customFormat="1" x14ac:dyDescent="0.25"/>
    <row r="3221" customFormat="1" x14ac:dyDescent="0.25"/>
    <row r="3222" customFormat="1" x14ac:dyDescent="0.25"/>
    <row r="3223" customFormat="1" x14ac:dyDescent="0.25"/>
    <row r="3224" customFormat="1" x14ac:dyDescent="0.25"/>
    <row r="3225" customFormat="1" x14ac:dyDescent="0.25"/>
    <row r="3226" customFormat="1" x14ac:dyDescent="0.25"/>
    <row r="3227" customFormat="1" x14ac:dyDescent="0.25"/>
    <row r="3228" customFormat="1" x14ac:dyDescent="0.25"/>
    <row r="3229" customFormat="1" x14ac:dyDescent="0.25"/>
    <row r="3230" customFormat="1" x14ac:dyDescent="0.25"/>
    <row r="3231" customFormat="1" x14ac:dyDescent="0.25"/>
    <row r="3232" customFormat="1" x14ac:dyDescent="0.25"/>
    <row r="3233" customFormat="1" x14ac:dyDescent="0.25"/>
    <row r="3234" customFormat="1" x14ac:dyDescent="0.25"/>
    <row r="3235" customFormat="1" x14ac:dyDescent="0.25"/>
    <row r="3236" customFormat="1" x14ac:dyDescent="0.25"/>
    <row r="3237" customFormat="1" x14ac:dyDescent="0.25"/>
    <row r="3238" customFormat="1" x14ac:dyDescent="0.25"/>
    <row r="3239" customFormat="1" x14ac:dyDescent="0.25"/>
    <row r="3240" customFormat="1" x14ac:dyDescent="0.25"/>
    <row r="3241" customFormat="1" x14ac:dyDescent="0.25"/>
    <row r="3242" customFormat="1" x14ac:dyDescent="0.25"/>
    <row r="3243" customFormat="1" x14ac:dyDescent="0.25"/>
    <row r="3244" customFormat="1" x14ac:dyDescent="0.25"/>
    <row r="3245" customFormat="1" x14ac:dyDescent="0.25"/>
    <row r="3246" customFormat="1" x14ac:dyDescent="0.25"/>
    <row r="3247" customFormat="1" x14ac:dyDescent="0.25"/>
    <row r="3248" customFormat="1" x14ac:dyDescent="0.25"/>
    <row r="3249" customFormat="1" x14ac:dyDescent="0.25"/>
    <row r="3250" customFormat="1" x14ac:dyDescent="0.25"/>
    <row r="3251" customFormat="1" x14ac:dyDescent="0.25"/>
    <row r="3252" customFormat="1" x14ac:dyDescent="0.25"/>
    <row r="3253" customFormat="1" x14ac:dyDescent="0.25"/>
    <row r="3254" customFormat="1" x14ac:dyDescent="0.25"/>
    <row r="3255" customFormat="1" x14ac:dyDescent="0.25"/>
    <row r="3256" customFormat="1" x14ac:dyDescent="0.25"/>
    <row r="3257" customFormat="1" x14ac:dyDescent="0.25"/>
    <row r="3258" customFormat="1" x14ac:dyDescent="0.25"/>
    <row r="3259" customFormat="1" x14ac:dyDescent="0.25"/>
    <row r="3260" customFormat="1" x14ac:dyDescent="0.25"/>
    <row r="3261" customFormat="1" x14ac:dyDescent="0.25"/>
    <row r="3262" customFormat="1" x14ac:dyDescent="0.25"/>
    <row r="3263" customFormat="1" x14ac:dyDescent="0.25"/>
    <row r="3264" customFormat="1" x14ac:dyDescent="0.25"/>
    <row r="3265" customFormat="1" x14ac:dyDescent="0.25"/>
    <row r="3266" customFormat="1" x14ac:dyDescent="0.25"/>
    <row r="3267" customFormat="1" x14ac:dyDescent="0.25"/>
    <row r="3268" customFormat="1" x14ac:dyDescent="0.25"/>
    <row r="3269" customFormat="1" x14ac:dyDescent="0.25"/>
    <row r="3270" customFormat="1" x14ac:dyDescent="0.25"/>
    <row r="3271" customFormat="1" x14ac:dyDescent="0.25"/>
    <row r="3272" customFormat="1" x14ac:dyDescent="0.25"/>
    <row r="3273" customFormat="1" x14ac:dyDescent="0.25"/>
    <row r="3274" customFormat="1" x14ac:dyDescent="0.25"/>
    <row r="3275" customFormat="1" x14ac:dyDescent="0.25"/>
    <row r="3276" customFormat="1" x14ac:dyDescent="0.25"/>
    <row r="3277" customFormat="1" x14ac:dyDescent="0.25"/>
    <row r="3278" customFormat="1" x14ac:dyDescent="0.25"/>
    <row r="3279" customFormat="1" x14ac:dyDescent="0.25"/>
    <row r="3280" customFormat="1" x14ac:dyDescent="0.25"/>
    <row r="3281" customFormat="1" x14ac:dyDescent="0.25"/>
    <row r="3282" customFormat="1" x14ac:dyDescent="0.25"/>
    <row r="3283" customFormat="1" x14ac:dyDescent="0.25"/>
    <row r="3284" customFormat="1" x14ac:dyDescent="0.25"/>
    <row r="3285" customFormat="1" x14ac:dyDescent="0.25"/>
    <row r="3286" customFormat="1" x14ac:dyDescent="0.25"/>
    <row r="3287" customFormat="1" x14ac:dyDescent="0.25"/>
    <row r="3288" customFormat="1" x14ac:dyDescent="0.25"/>
    <row r="3289" customFormat="1" x14ac:dyDescent="0.25"/>
    <row r="3290" customFormat="1" x14ac:dyDescent="0.25"/>
    <row r="3291" customFormat="1" x14ac:dyDescent="0.25"/>
    <row r="3292" customFormat="1" x14ac:dyDescent="0.25"/>
    <row r="3293" customFormat="1" x14ac:dyDescent="0.25"/>
    <row r="3294" customFormat="1" x14ac:dyDescent="0.25"/>
    <row r="3295" customFormat="1" x14ac:dyDescent="0.25"/>
    <row r="3296" customFormat="1" x14ac:dyDescent="0.25"/>
    <row r="3297" customFormat="1" x14ac:dyDescent="0.25"/>
    <row r="3298" customFormat="1" x14ac:dyDescent="0.25"/>
    <row r="3299" customFormat="1" x14ac:dyDescent="0.25"/>
    <row r="3300" customFormat="1" x14ac:dyDescent="0.25"/>
    <row r="3301" customFormat="1" x14ac:dyDescent="0.25"/>
    <row r="3302" customFormat="1" x14ac:dyDescent="0.25"/>
    <row r="3303" customFormat="1" x14ac:dyDescent="0.25"/>
    <row r="3304" customFormat="1" x14ac:dyDescent="0.25"/>
    <row r="3305" customFormat="1" x14ac:dyDescent="0.25"/>
    <row r="3306" customFormat="1" x14ac:dyDescent="0.25"/>
    <row r="3307" customFormat="1" x14ac:dyDescent="0.25"/>
    <row r="3308" customFormat="1" x14ac:dyDescent="0.25"/>
    <row r="3309" customFormat="1" x14ac:dyDescent="0.25"/>
    <row r="3310" customFormat="1" x14ac:dyDescent="0.25"/>
    <row r="3311" customFormat="1" x14ac:dyDescent="0.25"/>
    <row r="3312" customFormat="1" x14ac:dyDescent="0.25"/>
    <row r="3313" customFormat="1" x14ac:dyDescent="0.25"/>
    <row r="3314" customFormat="1" x14ac:dyDescent="0.25"/>
    <row r="3315" customFormat="1" x14ac:dyDescent="0.25"/>
    <row r="3316" customFormat="1" x14ac:dyDescent="0.25"/>
    <row r="3317" customFormat="1" x14ac:dyDescent="0.25"/>
    <row r="3318" customFormat="1" x14ac:dyDescent="0.25"/>
    <row r="3319" customFormat="1" x14ac:dyDescent="0.25"/>
    <row r="3320" customFormat="1" x14ac:dyDescent="0.25"/>
    <row r="3321" customFormat="1" x14ac:dyDescent="0.25"/>
    <row r="3322" customFormat="1" x14ac:dyDescent="0.25"/>
    <row r="3323" customFormat="1" x14ac:dyDescent="0.25"/>
    <row r="3324" customFormat="1" x14ac:dyDescent="0.25"/>
    <row r="3325" customFormat="1" x14ac:dyDescent="0.25"/>
    <row r="3326" customFormat="1" x14ac:dyDescent="0.25"/>
    <row r="3327" customFormat="1" x14ac:dyDescent="0.25"/>
    <row r="3328" customFormat="1" x14ac:dyDescent="0.25"/>
    <row r="3329" customFormat="1" x14ac:dyDescent="0.25"/>
    <row r="3330" customFormat="1" x14ac:dyDescent="0.25"/>
    <row r="3331" customFormat="1" x14ac:dyDescent="0.25"/>
    <row r="3332" customFormat="1" x14ac:dyDescent="0.25"/>
    <row r="3333" customFormat="1" x14ac:dyDescent="0.25"/>
    <row r="3334" customFormat="1" x14ac:dyDescent="0.25"/>
    <row r="3335" customFormat="1" x14ac:dyDescent="0.25"/>
    <row r="3336" customFormat="1" x14ac:dyDescent="0.25"/>
    <row r="3337" customFormat="1" x14ac:dyDescent="0.25"/>
    <row r="3338" customFormat="1" x14ac:dyDescent="0.25"/>
    <row r="3339" customFormat="1" x14ac:dyDescent="0.25"/>
    <row r="3340" customFormat="1" x14ac:dyDescent="0.25"/>
    <row r="3341" customFormat="1" x14ac:dyDescent="0.25"/>
    <row r="3342" customFormat="1" x14ac:dyDescent="0.25"/>
    <row r="3343" customFormat="1" x14ac:dyDescent="0.25"/>
    <row r="3344" customFormat="1" x14ac:dyDescent="0.25"/>
    <row r="3345" customFormat="1" x14ac:dyDescent="0.25"/>
    <row r="3346" customFormat="1" x14ac:dyDescent="0.25"/>
    <row r="3347" customFormat="1" x14ac:dyDescent="0.25"/>
    <row r="3348" customFormat="1" x14ac:dyDescent="0.25"/>
    <row r="3349" customFormat="1" x14ac:dyDescent="0.25"/>
    <row r="3350" customFormat="1" x14ac:dyDescent="0.25"/>
    <row r="3351" customFormat="1" x14ac:dyDescent="0.25"/>
    <row r="3352" customFormat="1" x14ac:dyDescent="0.25"/>
    <row r="3353" customFormat="1" x14ac:dyDescent="0.25"/>
    <row r="3354" customFormat="1" x14ac:dyDescent="0.25"/>
    <row r="3355" customFormat="1" x14ac:dyDescent="0.25"/>
    <row r="3356" customFormat="1" x14ac:dyDescent="0.25"/>
    <row r="3357" customFormat="1" x14ac:dyDescent="0.25"/>
    <row r="3358" customFormat="1" x14ac:dyDescent="0.25"/>
    <row r="3359" customFormat="1" x14ac:dyDescent="0.25"/>
    <row r="3360" customFormat="1" x14ac:dyDescent="0.25"/>
    <row r="3361" customFormat="1" x14ac:dyDescent="0.25"/>
    <row r="3362" customFormat="1" x14ac:dyDescent="0.25"/>
    <row r="3363" customFormat="1" x14ac:dyDescent="0.25"/>
    <row r="3364" customFormat="1" x14ac:dyDescent="0.25"/>
    <row r="3365" customFormat="1" x14ac:dyDescent="0.25"/>
    <row r="3366" customFormat="1" x14ac:dyDescent="0.25"/>
    <row r="3367" customFormat="1" x14ac:dyDescent="0.25"/>
    <row r="3368" customFormat="1" x14ac:dyDescent="0.25"/>
    <row r="3369" customFormat="1" x14ac:dyDescent="0.25"/>
    <row r="3370" customFormat="1" x14ac:dyDescent="0.25"/>
    <row r="3371" customFormat="1" x14ac:dyDescent="0.25"/>
    <row r="3372" customFormat="1" x14ac:dyDescent="0.25"/>
    <row r="3373" customFormat="1" x14ac:dyDescent="0.25"/>
    <row r="3374" customFormat="1" x14ac:dyDescent="0.25"/>
    <row r="3375" customFormat="1" x14ac:dyDescent="0.25"/>
    <row r="3376" customFormat="1" x14ac:dyDescent="0.25"/>
    <row r="3377" customFormat="1" x14ac:dyDescent="0.25"/>
    <row r="3378" customFormat="1" x14ac:dyDescent="0.25"/>
    <row r="3379" customFormat="1" x14ac:dyDescent="0.25"/>
    <row r="3380" customFormat="1" x14ac:dyDescent="0.25"/>
    <row r="3381" customFormat="1" x14ac:dyDescent="0.25"/>
    <row r="3382" customFormat="1" x14ac:dyDescent="0.25"/>
    <row r="3383" customFormat="1" x14ac:dyDescent="0.25"/>
    <row r="3384" customFormat="1" x14ac:dyDescent="0.25"/>
    <row r="3385" customFormat="1" x14ac:dyDescent="0.25"/>
    <row r="3386" customFormat="1" x14ac:dyDescent="0.25"/>
    <row r="3387" customFormat="1" x14ac:dyDescent="0.25"/>
    <row r="3388" customFormat="1" x14ac:dyDescent="0.25"/>
    <row r="3389" customFormat="1" x14ac:dyDescent="0.25"/>
    <row r="3390" customFormat="1" x14ac:dyDescent="0.25"/>
    <row r="3391" customFormat="1" x14ac:dyDescent="0.25"/>
    <row r="3392" customFormat="1" x14ac:dyDescent="0.25"/>
    <row r="3393" customFormat="1" x14ac:dyDescent="0.25"/>
    <row r="3394" customFormat="1" x14ac:dyDescent="0.25"/>
    <row r="3395" customFormat="1" x14ac:dyDescent="0.25"/>
    <row r="3396" customFormat="1" x14ac:dyDescent="0.25"/>
    <row r="3397" customFormat="1" x14ac:dyDescent="0.25"/>
    <row r="3398" customFormat="1" x14ac:dyDescent="0.25"/>
    <row r="3399" customFormat="1" x14ac:dyDescent="0.25"/>
    <row r="3400" customFormat="1" x14ac:dyDescent="0.25"/>
    <row r="3401" customFormat="1" x14ac:dyDescent="0.25"/>
    <row r="3402" customFormat="1" x14ac:dyDescent="0.25"/>
    <row r="3403" customFormat="1" x14ac:dyDescent="0.25"/>
    <row r="3404" customFormat="1" x14ac:dyDescent="0.25"/>
    <row r="3405" customFormat="1" x14ac:dyDescent="0.25"/>
    <row r="3406" customFormat="1" x14ac:dyDescent="0.25"/>
    <row r="3407" customFormat="1" x14ac:dyDescent="0.25"/>
    <row r="3408" customFormat="1" x14ac:dyDescent="0.25"/>
    <row r="3409" customFormat="1" x14ac:dyDescent="0.25"/>
    <row r="3410" customFormat="1" x14ac:dyDescent="0.25"/>
    <row r="3411" customFormat="1" x14ac:dyDescent="0.25"/>
    <row r="3412" customFormat="1" x14ac:dyDescent="0.25"/>
    <row r="3413" customFormat="1" x14ac:dyDescent="0.25"/>
    <row r="3414" customFormat="1" x14ac:dyDescent="0.25"/>
    <row r="3415" customFormat="1" x14ac:dyDescent="0.25"/>
    <row r="3416" customFormat="1" x14ac:dyDescent="0.25"/>
    <row r="3417" customFormat="1" x14ac:dyDescent="0.25"/>
    <row r="3418" customFormat="1" x14ac:dyDescent="0.25"/>
    <row r="3419" customFormat="1" x14ac:dyDescent="0.25"/>
    <row r="3420" customFormat="1" x14ac:dyDescent="0.25"/>
    <row r="3421" customFormat="1" x14ac:dyDescent="0.25"/>
    <row r="3422" customFormat="1" x14ac:dyDescent="0.25"/>
    <row r="3423" customFormat="1" x14ac:dyDescent="0.25"/>
    <row r="3424" customFormat="1" x14ac:dyDescent="0.25"/>
    <row r="3425" customFormat="1" x14ac:dyDescent="0.25"/>
    <row r="3426" customFormat="1" x14ac:dyDescent="0.25"/>
    <row r="3427" customFormat="1" x14ac:dyDescent="0.25"/>
    <row r="3428" customFormat="1" x14ac:dyDescent="0.25"/>
    <row r="3429" customFormat="1" x14ac:dyDescent="0.25"/>
    <row r="3430" customFormat="1" x14ac:dyDescent="0.25"/>
    <row r="3431" customFormat="1" x14ac:dyDescent="0.25"/>
    <row r="3432" customFormat="1" x14ac:dyDescent="0.25"/>
    <row r="3433" customFormat="1" x14ac:dyDescent="0.25"/>
    <row r="3434" customFormat="1" x14ac:dyDescent="0.25"/>
    <row r="3435" customFormat="1" x14ac:dyDescent="0.25"/>
    <row r="3436" customFormat="1" x14ac:dyDescent="0.25"/>
    <row r="3437" customFormat="1" x14ac:dyDescent="0.25"/>
    <row r="3438" customFormat="1" x14ac:dyDescent="0.25"/>
    <row r="3439" customFormat="1" x14ac:dyDescent="0.25"/>
    <row r="3440" customFormat="1" x14ac:dyDescent="0.25"/>
    <row r="3441" customFormat="1" x14ac:dyDescent="0.25"/>
    <row r="3442" customFormat="1" x14ac:dyDescent="0.25"/>
    <row r="3443" customFormat="1" x14ac:dyDescent="0.25"/>
    <row r="3444" customFormat="1" x14ac:dyDescent="0.25"/>
    <row r="3445" customFormat="1" x14ac:dyDescent="0.25"/>
    <row r="3446" customFormat="1" x14ac:dyDescent="0.25"/>
    <row r="3447" customFormat="1" x14ac:dyDescent="0.25"/>
    <row r="3448" customFormat="1" x14ac:dyDescent="0.25"/>
    <row r="3449" customFormat="1" x14ac:dyDescent="0.25"/>
    <row r="3450" customFormat="1" x14ac:dyDescent="0.25"/>
    <row r="3451" customFormat="1" x14ac:dyDescent="0.25"/>
    <row r="3452" customFormat="1" x14ac:dyDescent="0.25"/>
    <row r="3453" customFormat="1" x14ac:dyDescent="0.25"/>
    <row r="3454" customFormat="1" x14ac:dyDescent="0.25"/>
    <row r="3455" customFormat="1" x14ac:dyDescent="0.25"/>
    <row r="3456" customFormat="1" x14ac:dyDescent="0.25"/>
    <row r="3457" customFormat="1" x14ac:dyDescent="0.25"/>
    <row r="3458" customFormat="1" x14ac:dyDescent="0.25"/>
    <row r="3459" customFormat="1" x14ac:dyDescent="0.25"/>
    <row r="3460" customFormat="1" x14ac:dyDescent="0.25"/>
    <row r="3461" customFormat="1" x14ac:dyDescent="0.25"/>
    <row r="3462" customFormat="1" x14ac:dyDescent="0.25"/>
    <row r="3463" customFormat="1" x14ac:dyDescent="0.25"/>
    <row r="3464" customFormat="1" x14ac:dyDescent="0.25"/>
    <row r="3465" customFormat="1" x14ac:dyDescent="0.25"/>
    <row r="3466" customFormat="1" x14ac:dyDescent="0.25"/>
    <row r="3467" customFormat="1" x14ac:dyDescent="0.25"/>
    <row r="3468" customFormat="1" x14ac:dyDescent="0.25"/>
    <row r="3469" customFormat="1" x14ac:dyDescent="0.25"/>
    <row r="3470" customFormat="1" x14ac:dyDescent="0.25"/>
    <row r="3471" customFormat="1" x14ac:dyDescent="0.25"/>
    <row r="3472" customFormat="1" x14ac:dyDescent="0.25"/>
    <row r="3473" customFormat="1" x14ac:dyDescent="0.25"/>
    <row r="3474" customFormat="1" x14ac:dyDescent="0.25"/>
    <row r="3475" customFormat="1" x14ac:dyDescent="0.25"/>
    <row r="3476" customFormat="1" x14ac:dyDescent="0.25"/>
    <row r="3477" customFormat="1" x14ac:dyDescent="0.25"/>
    <row r="3478" customFormat="1" x14ac:dyDescent="0.25"/>
    <row r="3479" customFormat="1" x14ac:dyDescent="0.25"/>
    <row r="3480" customFormat="1" x14ac:dyDescent="0.25"/>
    <row r="3481" customFormat="1" x14ac:dyDescent="0.25"/>
    <row r="3482" customFormat="1" x14ac:dyDescent="0.25"/>
    <row r="3483" customFormat="1" x14ac:dyDescent="0.25"/>
    <row r="3484" customFormat="1" x14ac:dyDescent="0.25"/>
    <row r="3485" customFormat="1" x14ac:dyDescent="0.25"/>
    <row r="3486" customFormat="1" x14ac:dyDescent="0.25"/>
    <row r="3487" customFormat="1" x14ac:dyDescent="0.25"/>
    <row r="3488" customFormat="1" x14ac:dyDescent="0.25"/>
    <row r="3489" customFormat="1" x14ac:dyDescent="0.25"/>
    <row r="3490" customFormat="1" x14ac:dyDescent="0.25"/>
    <row r="3491" customFormat="1" x14ac:dyDescent="0.25"/>
    <row r="3492" customFormat="1" x14ac:dyDescent="0.25"/>
    <row r="3493" customFormat="1" x14ac:dyDescent="0.25"/>
    <row r="3494" customFormat="1" x14ac:dyDescent="0.25"/>
    <row r="3495" customFormat="1" x14ac:dyDescent="0.25"/>
    <row r="3496" customFormat="1" x14ac:dyDescent="0.25"/>
    <row r="3497" customFormat="1" x14ac:dyDescent="0.25"/>
    <row r="3498" customFormat="1" x14ac:dyDescent="0.25"/>
    <row r="3499" customFormat="1" x14ac:dyDescent="0.25"/>
    <row r="3500" customFormat="1" x14ac:dyDescent="0.25"/>
    <row r="3501" customFormat="1" x14ac:dyDescent="0.25"/>
    <row r="3502" customFormat="1" x14ac:dyDescent="0.25"/>
    <row r="3503" customFormat="1" x14ac:dyDescent="0.25"/>
    <row r="3504" customFormat="1" x14ac:dyDescent="0.25"/>
    <row r="3505" customFormat="1" x14ac:dyDescent="0.25"/>
    <row r="3506" customFormat="1" x14ac:dyDescent="0.25"/>
    <row r="3507" customFormat="1" x14ac:dyDescent="0.25"/>
    <row r="3508" customFormat="1" x14ac:dyDescent="0.25"/>
    <row r="3509" customFormat="1" x14ac:dyDescent="0.25"/>
    <row r="3510" customFormat="1" x14ac:dyDescent="0.25"/>
    <row r="3511" customFormat="1" x14ac:dyDescent="0.25"/>
    <row r="3512" customFormat="1" x14ac:dyDescent="0.25"/>
    <row r="3513" customFormat="1" x14ac:dyDescent="0.25"/>
    <row r="3514" customFormat="1" x14ac:dyDescent="0.25"/>
    <row r="3515" customFormat="1" x14ac:dyDescent="0.25"/>
    <row r="3516" customFormat="1" x14ac:dyDescent="0.25"/>
    <row r="3517" customFormat="1" x14ac:dyDescent="0.25"/>
    <row r="3518" customFormat="1" x14ac:dyDescent="0.25"/>
    <row r="3519" customFormat="1" x14ac:dyDescent="0.25"/>
    <row r="3520" customFormat="1" x14ac:dyDescent="0.25"/>
    <row r="3521" customFormat="1" x14ac:dyDescent="0.25"/>
    <row r="3522" customFormat="1" x14ac:dyDescent="0.25"/>
    <row r="3523" customFormat="1" x14ac:dyDescent="0.25"/>
    <row r="3524" customFormat="1" x14ac:dyDescent="0.25"/>
    <row r="3525" customFormat="1" x14ac:dyDescent="0.25"/>
    <row r="3526" customFormat="1" x14ac:dyDescent="0.25"/>
    <row r="3527" customFormat="1" x14ac:dyDescent="0.25"/>
    <row r="3528" customFormat="1" x14ac:dyDescent="0.25"/>
    <row r="3529" customFormat="1" x14ac:dyDescent="0.25"/>
    <row r="3530" customFormat="1" x14ac:dyDescent="0.25"/>
    <row r="3531" customFormat="1" x14ac:dyDescent="0.25"/>
    <row r="3532" customFormat="1" x14ac:dyDescent="0.25"/>
    <row r="3533" customFormat="1" x14ac:dyDescent="0.25"/>
    <row r="3534" customFormat="1" x14ac:dyDescent="0.25"/>
    <row r="3535" customFormat="1" x14ac:dyDescent="0.25"/>
    <row r="3536" customFormat="1" x14ac:dyDescent="0.25"/>
    <row r="3537" customFormat="1" x14ac:dyDescent="0.25"/>
    <row r="3538" customFormat="1" x14ac:dyDescent="0.25"/>
    <row r="3539" customFormat="1" x14ac:dyDescent="0.25"/>
    <row r="3540" customFormat="1" x14ac:dyDescent="0.25"/>
    <row r="3541" customFormat="1" x14ac:dyDescent="0.25"/>
    <row r="3542" customFormat="1" x14ac:dyDescent="0.25"/>
    <row r="3543" customFormat="1" x14ac:dyDescent="0.25"/>
    <row r="3544" customFormat="1" x14ac:dyDescent="0.25"/>
    <row r="3545" customFormat="1" x14ac:dyDescent="0.25"/>
    <row r="3546" customFormat="1" x14ac:dyDescent="0.25"/>
    <row r="3547" customFormat="1" x14ac:dyDescent="0.25"/>
    <row r="3548" customFormat="1" x14ac:dyDescent="0.25"/>
    <row r="3549" customFormat="1" x14ac:dyDescent="0.25"/>
    <row r="3550" customFormat="1" x14ac:dyDescent="0.25"/>
    <row r="3551" customFormat="1" x14ac:dyDescent="0.25"/>
    <row r="3552" customFormat="1" x14ac:dyDescent="0.25"/>
    <row r="3553" customFormat="1" x14ac:dyDescent="0.25"/>
    <row r="3554" customFormat="1" x14ac:dyDescent="0.25"/>
    <row r="3555" customFormat="1" x14ac:dyDescent="0.25"/>
    <row r="3556" customFormat="1" x14ac:dyDescent="0.25"/>
    <row r="3557" customFormat="1" x14ac:dyDescent="0.25"/>
    <row r="3558" customFormat="1" x14ac:dyDescent="0.25"/>
    <row r="3559" customFormat="1" x14ac:dyDescent="0.25"/>
    <row r="3560" customFormat="1" x14ac:dyDescent="0.25"/>
    <row r="3561" customFormat="1" x14ac:dyDescent="0.25"/>
    <row r="3562" customFormat="1" x14ac:dyDescent="0.25"/>
    <row r="3563" customFormat="1" x14ac:dyDescent="0.25"/>
    <row r="3564" customFormat="1" x14ac:dyDescent="0.25"/>
    <row r="3565" customFormat="1" x14ac:dyDescent="0.25"/>
    <row r="3566" customFormat="1" x14ac:dyDescent="0.25"/>
    <row r="3567" customFormat="1" x14ac:dyDescent="0.25"/>
    <row r="3568" customFormat="1" x14ac:dyDescent="0.25"/>
    <row r="3569" customFormat="1" x14ac:dyDescent="0.25"/>
    <row r="3570" customFormat="1" x14ac:dyDescent="0.25"/>
    <row r="3571" customFormat="1" x14ac:dyDescent="0.25"/>
    <row r="3572" customFormat="1" x14ac:dyDescent="0.25"/>
    <row r="3573" customFormat="1" x14ac:dyDescent="0.25"/>
    <row r="3574" customFormat="1" x14ac:dyDescent="0.25"/>
    <row r="3575" customFormat="1" x14ac:dyDescent="0.25"/>
    <row r="3576" customFormat="1" x14ac:dyDescent="0.25"/>
    <row r="3577" customFormat="1" x14ac:dyDescent="0.25"/>
    <row r="3578" customFormat="1" x14ac:dyDescent="0.25"/>
    <row r="3579" customFormat="1" x14ac:dyDescent="0.25"/>
    <row r="3580" customFormat="1" x14ac:dyDescent="0.25"/>
    <row r="3581" customFormat="1" x14ac:dyDescent="0.25"/>
    <row r="3582" customFormat="1" x14ac:dyDescent="0.25"/>
    <row r="3583" customFormat="1" x14ac:dyDescent="0.25"/>
    <row r="3584" customFormat="1" x14ac:dyDescent="0.25"/>
    <row r="3585" customFormat="1" x14ac:dyDescent="0.25"/>
    <row r="3586" customFormat="1" x14ac:dyDescent="0.25"/>
    <row r="3587" customFormat="1" x14ac:dyDescent="0.25"/>
    <row r="3588" customFormat="1" x14ac:dyDescent="0.25"/>
    <row r="3589" customFormat="1" x14ac:dyDescent="0.25"/>
    <row r="3590" customFormat="1" x14ac:dyDescent="0.25"/>
    <row r="3591" customFormat="1" x14ac:dyDescent="0.25"/>
    <row r="3592" customFormat="1" x14ac:dyDescent="0.25"/>
    <row r="3593" customFormat="1" x14ac:dyDescent="0.25"/>
    <row r="3594" customFormat="1" x14ac:dyDescent="0.25"/>
    <row r="3595" customFormat="1" x14ac:dyDescent="0.25"/>
    <row r="3596" customFormat="1" x14ac:dyDescent="0.25"/>
    <row r="3597" customFormat="1" x14ac:dyDescent="0.25"/>
    <row r="3598" customFormat="1" x14ac:dyDescent="0.25"/>
    <row r="3599" customFormat="1" x14ac:dyDescent="0.25"/>
    <row r="3600" customFormat="1" x14ac:dyDescent="0.25"/>
    <row r="3601" customFormat="1" x14ac:dyDescent="0.25"/>
    <row r="3602" customFormat="1" x14ac:dyDescent="0.25"/>
    <row r="3603" customFormat="1" x14ac:dyDescent="0.25"/>
    <row r="3604" customFormat="1" x14ac:dyDescent="0.25"/>
    <row r="3605" customFormat="1" x14ac:dyDescent="0.25"/>
    <row r="3606" customFormat="1" x14ac:dyDescent="0.25"/>
    <row r="3607" customFormat="1" x14ac:dyDescent="0.25"/>
    <row r="3608" customFormat="1" x14ac:dyDescent="0.25"/>
    <row r="3609" customFormat="1" x14ac:dyDescent="0.25"/>
    <row r="3610" customFormat="1" x14ac:dyDescent="0.25"/>
    <row r="3611" customFormat="1" x14ac:dyDescent="0.25"/>
    <row r="3612" customFormat="1" x14ac:dyDescent="0.25"/>
    <row r="3613" customFormat="1" x14ac:dyDescent="0.25"/>
    <row r="3614" customFormat="1" x14ac:dyDescent="0.25"/>
    <row r="3615" customFormat="1" x14ac:dyDescent="0.25"/>
    <row r="3616" customFormat="1" x14ac:dyDescent="0.25"/>
    <row r="3617" customFormat="1" x14ac:dyDescent="0.25"/>
    <row r="3618" customFormat="1" x14ac:dyDescent="0.25"/>
    <row r="3619" customFormat="1" x14ac:dyDescent="0.25"/>
    <row r="3620" customFormat="1" x14ac:dyDescent="0.25"/>
    <row r="3621" customFormat="1" x14ac:dyDescent="0.25"/>
    <row r="3622" customFormat="1" x14ac:dyDescent="0.25"/>
    <row r="3623" customFormat="1" x14ac:dyDescent="0.25"/>
    <row r="3624" customFormat="1" x14ac:dyDescent="0.25"/>
    <row r="3625" customFormat="1" x14ac:dyDescent="0.25"/>
    <row r="3626" customFormat="1" x14ac:dyDescent="0.25"/>
    <row r="3627" customFormat="1" x14ac:dyDescent="0.25"/>
    <row r="3628" customFormat="1" x14ac:dyDescent="0.25"/>
    <row r="3629" customFormat="1" x14ac:dyDescent="0.25"/>
    <row r="3630" customFormat="1" x14ac:dyDescent="0.25"/>
    <row r="3631" customFormat="1" x14ac:dyDescent="0.25"/>
    <row r="3632" customFormat="1" x14ac:dyDescent="0.25"/>
    <row r="3633" customFormat="1" x14ac:dyDescent="0.25"/>
    <row r="3634" customFormat="1" x14ac:dyDescent="0.25"/>
    <row r="3635" customFormat="1" x14ac:dyDescent="0.25"/>
    <row r="3636" customFormat="1" x14ac:dyDescent="0.25"/>
    <row r="3637" customFormat="1" x14ac:dyDescent="0.25"/>
    <row r="3638" customFormat="1" x14ac:dyDescent="0.25"/>
    <row r="3639" customFormat="1" x14ac:dyDescent="0.25"/>
    <row r="3640" customFormat="1" x14ac:dyDescent="0.25"/>
    <row r="3641" customFormat="1" x14ac:dyDescent="0.25"/>
    <row r="3642" customFormat="1" x14ac:dyDescent="0.25"/>
    <row r="3643" customFormat="1" x14ac:dyDescent="0.25"/>
    <row r="3644" customFormat="1" x14ac:dyDescent="0.25"/>
    <row r="3645" customFormat="1" x14ac:dyDescent="0.25"/>
    <row r="3646" customFormat="1" x14ac:dyDescent="0.25"/>
    <row r="3647" customFormat="1" x14ac:dyDescent="0.25"/>
    <row r="3648" customFormat="1" x14ac:dyDescent="0.25"/>
    <row r="3649" customFormat="1" x14ac:dyDescent="0.25"/>
    <row r="3650" customFormat="1" x14ac:dyDescent="0.25"/>
    <row r="3651" customFormat="1" x14ac:dyDescent="0.25"/>
    <row r="3652" customFormat="1" x14ac:dyDescent="0.25"/>
    <row r="3653" customFormat="1" x14ac:dyDescent="0.25"/>
    <row r="3654" customFormat="1" x14ac:dyDescent="0.25"/>
    <row r="3655" customFormat="1" x14ac:dyDescent="0.25"/>
    <row r="3656" customFormat="1" x14ac:dyDescent="0.25"/>
    <row r="3657" customFormat="1" x14ac:dyDescent="0.25"/>
    <row r="3658" customFormat="1" x14ac:dyDescent="0.25"/>
    <row r="3659" customFormat="1" x14ac:dyDescent="0.25"/>
    <row r="3660" customFormat="1" x14ac:dyDescent="0.25"/>
    <row r="3661" customFormat="1" x14ac:dyDescent="0.25"/>
    <row r="3662" customFormat="1" x14ac:dyDescent="0.25"/>
    <row r="3663" customFormat="1" x14ac:dyDescent="0.25"/>
    <row r="3664" customFormat="1" x14ac:dyDescent="0.25"/>
    <row r="3665" customFormat="1" x14ac:dyDescent="0.25"/>
    <row r="3666" customFormat="1" x14ac:dyDescent="0.25"/>
    <row r="3667" customFormat="1" x14ac:dyDescent="0.25"/>
    <row r="3668" customFormat="1" x14ac:dyDescent="0.25"/>
    <row r="3669" customFormat="1" x14ac:dyDescent="0.25"/>
    <row r="3670" customFormat="1" x14ac:dyDescent="0.25"/>
    <row r="3671" customFormat="1" x14ac:dyDescent="0.25"/>
    <row r="3672" customFormat="1" x14ac:dyDescent="0.25"/>
    <row r="3673" customFormat="1" x14ac:dyDescent="0.25"/>
    <row r="3674" customFormat="1" x14ac:dyDescent="0.25"/>
    <row r="3675" customFormat="1" x14ac:dyDescent="0.25"/>
    <row r="3676" customFormat="1" x14ac:dyDescent="0.25"/>
    <row r="3677" customFormat="1" x14ac:dyDescent="0.25"/>
    <row r="3678" customFormat="1" x14ac:dyDescent="0.25"/>
    <row r="3679" customFormat="1" x14ac:dyDescent="0.25"/>
    <row r="3680" customFormat="1" x14ac:dyDescent="0.25"/>
    <row r="3681" customFormat="1" x14ac:dyDescent="0.25"/>
    <row r="3682" customFormat="1" x14ac:dyDescent="0.25"/>
    <row r="3683" customFormat="1" x14ac:dyDescent="0.25"/>
    <row r="3684" customFormat="1" x14ac:dyDescent="0.25"/>
    <row r="3685" customFormat="1" x14ac:dyDescent="0.25"/>
    <row r="3686" customFormat="1" x14ac:dyDescent="0.25"/>
    <row r="3687" customFormat="1" x14ac:dyDescent="0.25"/>
    <row r="3688" customFormat="1" x14ac:dyDescent="0.25"/>
    <row r="3689" customFormat="1" x14ac:dyDescent="0.25"/>
    <row r="3690" customFormat="1" x14ac:dyDescent="0.25"/>
    <row r="3691" customFormat="1" x14ac:dyDescent="0.25"/>
    <row r="3692" customFormat="1" x14ac:dyDescent="0.25"/>
    <row r="3693" customFormat="1" x14ac:dyDescent="0.25"/>
    <row r="3694" customFormat="1" x14ac:dyDescent="0.25"/>
    <row r="3695" customFormat="1" x14ac:dyDescent="0.25"/>
    <row r="3696" customFormat="1" x14ac:dyDescent="0.25"/>
    <row r="3697" customFormat="1" x14ac:dyDescent="0.25"/>
    <row r="3698" customFormat="1" x14ac:dyDescent="0.25"/>
    <row r="3699" customFormat="1" x14ac:dyDescent="0.25"/>
    <row r="3700" customFormat="1" x14ac:dyDescent="0.25"/>
    <row r="3701" customFormat="1" x14ac:dyDescent="0.25"/>
    <row r="3702" customFormat="1" x14ac:dyDescent="0.25"/>
    <row r="3703" customFormat="1" x14ac:dyDescent="0.25"/>
    <row r="3704" customFormat="1" x14ac:dyDescent="0.25"/>
    <row r="3705" customFormat="1" x14ac:dyDescent="0.25"/>
    <row r="3706" customFormat="1" x14ac:dyDescent="0.25"/>
    <row r="3707" customFormat="1" x14ac:dyDescent="0.25"/>
    <row r="3708" customFormat="1" x14ac:dyDescent="0.25"/>
    <row r="3709" customFormat="1" x14ac:dyDescent="0.25"/>
    <row r="3710" customFormat="1" x14ac:dyDescent="0.25"/>
    <row r="3711" customFormat="1" x14ac:dyDescent="0.25"/>
    <row r="3712" customFormat="1" x14ac:dyDescent="0.25"/>
    <row r="3713" customFormat="1" x14ac:dyDescent="0.25"/>
    <row r="3714" customFormat="1" x14ac:dyDescent="0.25"/>
    <row r="3715" customFormat="1" x14ac:dyDescent="0.25"/>
    <row r="3716" customFormat="1" x14ac:dyDescent="0.25"/>
    <row r="3717" customFormat="1" x14ac:dyDescent="0.25"/>
    <row r="3718" customFormat="1" x14ac:dyDescent="0.25"/>
    <row r="3719" customFormat="1" x14ac:dyDescent="0.25"/>
    <row r="3720" customFormat="1" x14ac:dyDescent="0.25"/>
    <row r="3721" customFormat="1" x14ac:dyDescent="0.25"/>
    <row r="3722" customFormat="1" x14ac:dyDescent="0.25"/>
    <row r="3723" customFormat="1" x14ac:dyDescent="0.25"/>
    <row r="3724" customFormat="1" x14ac:dyDescent="0.25"/>
    <row r="3725" customFormat="1" x14ac:dyDescent="0.25"/>
    <row r="3726" customFormat="1" x14ac:dyDescent="0.25"/>
    <row r="3727" customFormat="1" x14ac:dyDescent="0.25"/>
    <row r="3728" customFormat="1" x14ac:dyDescent="0.25"/>
    <row r="3729" customFormat="1" x14ac:dyDescent="0.25"/>
    <row r="3730" customFormat="1" x14ac:dyDescent="0.25"/>
    <row r="3731" customFormat="1" x14ac:dyDescent="0.25"/>
    <row r="3732" customFormat="1" x14ac:dyDescent="0.25"/>
    <row r="3733" customFormat="1" x14ac:dyDescent="0.25"/>
    <row r="3734" customFormat="1" x14ac:dyDescent="0.25"/>
    <row r="3735" customFormat="1" x14ac:dyDescent="0.25"/>
    <row r="3736" customFormat="1" x14ac:dyDescent="0.25"/>
    <row r="3737" customFormat="1" x14ac:dyDescent="0.25"/>
    <row r="3738" customFormat="1" x14ac:dyDescent="0.25"/>
    <row r="3739" customFormat="1" x14ac:dyDescent="0.25"/>
    <row r="3740" customFormat="1" x14ac:dyDescent="0.25"/>
    <row r="3741" customFormat="1" x14ac:dyDescent="0.25"/>
    <row r="3742" customFormat="1" x14ac:dyDescent="0.25"/>
    <row r="3743" customFormat="1" x14ac:dyDescent="0.25"/>
    <row r="3744" customFormat="1" x14ac:dyDescent="0.25"/>
    <row r="3745" customFormat="1" x14ac:dyDescent="0.25"/>
    <row r="3746" customFormat="1" x14ac:dyDescent="0.25"/>
    <row r="3747" customFormat="1" x14ac:dyDescent="0.25"/>
    <row r="3748" customFormat="1" x14ac:dyDescent="0.25"/>
    <row r="3749" customFormat="1" x14ac:dyDescent="0.25"/>
    <row r="3750" customFormat="1" x14ac:dyDescent="0.25"/>
    <row r="3751" customFormat="1" x14ac:dyDescent="0.25"/>
    <row r="3752" customFormat="1" x14ac:dyDescent="0.25"/>
    <row r="3753" customFormat="1" x14ac:dyDescent="0.25"/>
    <row r="3754" customFormat="1" x14ac:dyDescent="0.25"/>
    <row r="3755" customFormat="1" x14ac:dyDescent="0.25"/>
    <row r="3756" customFormat="1" x14ac:dyDescent="0.25"/>
    <row r="3757" customFormat="1" x14ac:dyDescent="0.25"/>
    <row r="3758" customFormat="1" x14ac:dyDescent="0.25"/>
    <row r="3759" customFormat="1" x14ac:dyDescent="0.25"/>
    <row r="3760" customFormat="1" x14ac:dyDescent="0.25"/>
    <row r="3761" customFormat="1" x14ac:dyDescent="0.25"/>
    <row r="3762" customFormat="1" x14ac:dyDescent="0.25"/>
    <row r="3763" customFormat="1" x14ac:dyDescent="0.25"/>
    <row r="3764" customFormat="1" x14ac:dyDescent="0.25"/>
    <row r="3765" customFormat="1" x14ac:dyDescent="0.25"/>
    <row r="3766" customFormat="1" x14ac:dyDescent="0.25"/>
    <row r="3767" customFormat="1" x14ac:dyDescent="0.25"/>
    <row r="3768" customFormat="1" x14ac:dyDescent="0.25"/>
    <row r="3769" customFormat="1" x14ac:dyDescent="0.25"/>
    <row r="3770" customFormat="1" x14ac:dyDescent="0.25"/>
    <row r="3771" customFormat="1" x14ac:dyDescent="0.25"/>
    <row r="3772" customFormat="1" x14ac:dyDescent="0.25"/>
    <row r="3773" customFormat="1" x14ac:dyDescent="0.25"/>
    <row r="3774" customFormat="1" x14ac:dyDescent="0.25"/>
    <row r="3775" customFormat="1" x14ac:dyDescent="0.25"/>
    <row r="3776" customFormat="1" x14ac:dyDescent="0.25"/>
    <row r="3777" customFormat="1" x14ac:dyDescent="0.25"/>
    <row r="3778" customFormat="1" x14ac:dyDescent="0.25"/>
    <row r="3779" customFormat="1" x14ac:dyDescent="0.25"/>
    <row r="3780" customFormat="1" x14ac:dyDescent="0.25"/>
    <row r="3781" customFormat="1" x14ac:dyDescent="0.25"/>
    <row r="3782" customFormat="1" x14ac:dyDescent="0.25"/>
    <row r="3783" customFormat="1" x14ac:dyDescent="0.25"/>
    <row r="3784" customFormat="1" x14ac:dyDescent="0.25"/>
    <row r="3785" customFormat="1" x14ac:dyDescent="0.25"/>
    <row r="3786" customFormat="1" x14ac:dyDescent="0.25"/>
    <row r="3787" customFormat="1" x14ac:dyDescent="0.25"/>
    <row r="3788" customFormat="1" x14ac:dyDescent="0.25"/>
    <row r="3789" customFormat="1" x14ac:dyDescent="0.25"/>
    <row r="3790" customFormat="1" x14ac:dyDescent="0.25"/>
    <row r="3791" customFormat="1" x14ac:dyDescent="0.25"/>
    <row r="3792" customFormat="1" x14ac:dyDescent="0.25"/>
    <row r="3793" customFormat="1" x14ac:dyDescent="0.25"/>
    <row r="3794" customFormat="1" x14ac:dyDescent="0.25"/>
    <row r="3795" customFormat="1" x14ac:dyDescent="0.25"/>
    <row r="3796" customFormat="1" x14ac:dyDescent="0.25"/>
    <row r="3797" customFormat="1" x14ac:dyDescent="0.25"/>
    <row r="3798" customFormat="1" x14ac:dyDescent="0.25"/>
    <row r="3799" customFormat="1" x14ac:dyDescent="0.25"/>
    <row r="3800" customFormat="1" x14ac:dyDescent="0.25"/>
    <row r="3801" customFormat="1" x14ac:dyDescent="0.25"/>
    <row r="3802" customFormat="1" x14ac:dyDescent="0.25"/>
    <row r="3803" customFormat="1" x14ac:dyDescent="0.25"/>
    <row r="3804" customFormat="1" x14ac:dyDescent="0.25"/>
    <row r="3805" customFormat="1" x14ac:dyDescent="0.25"/>
    <row r="3806" customFormat="1" x14ac:dyDescent="0.25"/>
    <row r="3807" customFormat="1" x14ac:dyDescent="0.25"/>
    <row r="3808" customFormat="1" x14ac:dyDescent="0.25"/>
    <row r="3809" customFormat="1" x14ac:dyDescent="0.25"/>
    <row r="3810" customFormat="1" x14ac:dyDescent="0.25"/>
    <row r="3811" customFormat="1" x14ac:dyDescent="0.25"/>
    <row r="3812" customFormat="1" x14ac:dyDescent="0.25"/>
    <row r="3813" customFormat="1" x14ac:dyDescent="0.25"/>
    <row r="3814" customFormat="1" x14ac:dyDescent="0.25"/>
    <row r="3815" customFormat="1" x14ac:dyDescent="0.25"/>
    <row r="3816" customFormat="1" x14ac:dyDescent="0.25"/>
    <row r="3817" customFormat="1" x14ac:dyDescent="0.25"/>
    <row r="3818" customFormat="1" x14ac:dyDescent="0.25"/>
    <row r="3819" customFormat="1" x14ac:dyDescent="0.25"/>
    <row r="3820" customFormat="1" x14ac:dyDescent="0.25"/>
    <row r="3821" customFormat="1" x14ac:dyDescent="0.25"/>
    <row r="3822" customFormat="1" x14ac:dyDescent="0.25"/>
    <row r="3823" customFormat="1" x14ac:dyDescent="0.25"/>
    <row r="3824" customFormat="1" x14ac:dyDescent="0.25"/>
    <row r="3825" customFormat="1" x14ac:dyDescent="0.25"/>
    <row r="3826" customFormat="1" x14ac:dyDescent="0.25"/>
    <row r="3827" customFormat="1" x14ac:dyDescent="0.25"/>
    <row r="3828" customFormat="1" x14ac:dyDescent="0.25"/>
    <row r="3829" customFormat="1" x14ac:dyDescent="0.25"/>
    <row r="3830" customFormat="1" x14ac:dyDescent="0.25"/>
    <row r="3831" customFormat="1" x14ac:dyDescent="0.25"/>
    <row r="3832" customFormat="1" x14ac:dyDescent="0.25"/>
    <row r="3833" customFormat="1" x14ac:dyDescent="0.25"/>
    <row r="3834" customFormat="1" x14ac:dyDescent="0.25"/>
    <row r="3835" customFormat="1" x14ac:dyDescent="0.25"/>
    <row r="3836" customFormat="1" x14ac:dyDescent="0.25"/>
    <row r="3837" customFormat="1" x14ac:dyDescent="0.25"/>
    <row r="3838" customFormat="1" x14ac:dyDescent="0.25"/>
    <row r="3839" customFormat="1" x14ac:dyDescent="0.25"/>
    <row r="3840" customFormat="1" x14ac:dyDescent="0.25"/>
    <row r="3841" customFormat="1" x14ac:dyDescent="0.25"/>
    <row r="3842" customFormat="1" x14ac:dyDescent="0.25"/>
    <row r="3843" customFormat="1" x14ac:dyDescent="0.25"/>
    <row r="3844" customFormat="1" x14ac:dyDescent="0.25"/>
    <row r="3845" customFormat="1" x14ac:dyDescent="0.25"/>
    <row r="3846" customFormat="1" x14ac:dyDescent="0.25"/>
    <row r="3847" customFormat="1" x14ac:dyDescent="0.25"/>
    <row r="3848" customFormat="1" x14ac:dyDescent="0.25"/>
    <row r="3849" customFormat="1" x14ac:dyDescent="0.25"/>
    <row r="3850" customFormat="1" x14ac:dyDescent="0.25"/>
    <row r="3851" customFormat="1" x14ac:dyDescent="0.25"/>
    <row r="3852" customFormat="1" x14ac:dyDescent="0.25"/>
    <row r="3853" customFormat="1" x14ac:dyDescent="0.25"/>
    <row r="3854" customFormat="1" x14ac:dyDescent="0.25"/>
    <row r="3855" customFormat="1" x14ac:dyDescent="0.25"/>
    <row r="3856" customFormat="1" x14ac:dyDescent="0.25"/>
    <row r="3857" customFormat="1" x14ac:dyDescent="0.25"/>
    <row r="3858" customFormat="1" x14ac:dyDescent="0.25"/>
    <row r="3859" customFormat="1" x14ac:dyDescent="0.25"/>
    <row r="3860" customFormat="1" x14ac:dyDescent="0.25"/>
    <row r="3861" customFormat="1" x14ac:dyDescent="0.25"/>
    <row r="3862" customFormat="1" x14ac:dyDescent="0.25"/>
    <row r="3863" customFormat="1" x14ac:dyDescent="0.25"/>
    <row r="3864" customFormat="1" x14ac:dyDescent="0.25"/>
    <row r="3865" customFormat="1" x14ac:dyDescent="0.25"/>
    <row r="3866" customFormat="1" x14ac:dyDescent="0.25"/>
    <row r="3867" customFormat="1" x14ac:dyDescent="0.25"/>
    <row r="3868" customFormat="1" x14ac:dyDescent="0.25"/>
    <row r="3869" customFormat="1" x14ac:dyDescent="0.25"/>
    <row r="3870" customFormat="1" x14ac:dyDescent="0.25"/>
    <row r="3871" customFormat="1" x14ac:dyDescent="0.25"/>
    <row r="3872" customFormat="1" x14ac:dyDescent="0.25"/>
    <row r="3873" customFormat="1" x14ac:dyDescent="0.25"/>
    <row r="3874" customFormat="1" x14ac:dyDescent="0.25"/>
    <row r="3875" customFormat="1" x14ac:dyDescent="0.25"/>
    <row r="3876" customFormat="1" x14ac:dyDescent="0.25"/>
    <row r="3877" customFormat="1" x14ac:dyDescent="0.25"/>
    <row r="3878" customFormat="1" x14ac:dyDescent="0.25"/>
    <row r="3879" customFormat="1" x14ac:dyDescent="0.25"/>
    <row r="3880" customFormat="1" x14ac:dyDescent="0.25"/>
    <row r="3881" customFormat="1" x14ac:dyDescent="0.25"/>
    <row r="3882" customFormat="1" x14ac:dyDescent="0.25"/>
    <row r="3883" customFormat="1" x14ac:dyDescent="0.25"/>
    <row r="3884" customFormat="1" x14ac:dyDescent="0.25"/>
    <row r="3885" customFormat="1" x14ac:dyDescent="0.25"/>
    <row r="3886" customFormat="1" x14ac:dyDescent="0.25"/>
    <row r="3887" customFormat="1" x14ac:dyDescent="0.25"/>
    <row r="3888" customFormat="1" x14ac:dyDescent="0.25"/>
    <row r="3889" customFormat="1" x14ac:dyDescent="0.25"/>
    <row r="3890" customFormat="1" x14ac:dyDescent="0.25"/>
    <row r="3891" customFormat="1" x14ac:dyDescent="0.25"/>
    <row r="3892" customFormat="1" x14ac:dyDescent="0.25"/>
    <row r="3893" customFormat="1" x14ac:dyDescent="0.25"/>
    <row r="3894" customFormat="1" x14ac:dyDescent="0.25"/>
    <row r="3895" customFormat="1" x14ac:dyDescent="0.25"/>
    <row r="3896" customFormat="1" x14ac:dyDescent="0.25"/>
    <row r="3897" customFormat="1" x14ac:dyDescent="0.25"/>
    <row r="3898" customFormat="1" x14ac:dyDescent="0.25"/>
    <row r="3899" customFormat="1" x14ac:dyDescent="0.25"/>
    <row r="3900" customFormat="1" x14ac:dyDescent="0.25"/>
    <row r="3901" customFormat="1" x14ac:dyDescent="0.25"/>
    <row r="3902" customFormat="1" x14ac:dyDescent="0.25"/>
    <row r="3903" customFormat="1" x14ac:dyDescent="0.25"/>
    <row r="3904" customFormat="1" x14ac:dyDescent="0.25"/>
    <row r="3905" customFormat="1" x14ac:dyDescent="0.25"/>
    <row r="3906" customFormat="1" x14ac:dyDescent="0.25"/>
    <row r="3907" customFormat="1" x14ac:dyDescent="0.25"/>
    <row r="3908" customFormat="1" x14ac:dyDescent="0.25"/>
    <row r="3909" customFormat="1" x14ac:dyDescent="0.25"/>
    <row r="3910" customFormat="1" x14ac:dyDescent="0.25"/>
    <row r="3911" customFormat="1" x14ac:dyDescent="0.25"/>
    <row r="3912" customFormat="1" x14ac:dyDescent="0.25"/>
    <row r="3913" customFormat="1" x14ac:dyDescent="0.25"/>
    <row r="3914" customFormat="1" x14ac:dyDescent="0.25"/>
    <row r="3915" customFormat="1" x14ac:dyDescent="0.25"/>
    <row r="3916" customFormat="1" x14ac:dyDescent="0.25"/>
    <row r="3917" customFormat="1" x14ac:dyDescent="0.25"/>
    <row r="3918" customFormat="1" x14ac:dyDescent="0.25"/>
    <row r="3919" customFormat="1" x14ac:dyDescent="0.25"/>
    <row r="3920" customFormat="1" x14ac:dyDescent="0.25"/>
    <row r="3921" customFormat="1" x14ac:dyDescent="0.25"/>
    <row r="3922" customFormat="1" x14ac:dyDescent="0.25"/>
    <row r="3923" customFormat="1" x14ac:dyDescent="0.25"/>
    <row r="3924" customFormat="1" x14ac:dyDescent="0.25"/>
    <row r="3925" customFormat="1" x14ac:dyDescent="0.25"/>
    <row r="3926" customFormat="1" x14ac:dyDescent="0.25"/>
    <row r="3927" customFormat="1" x14ac:dyDescent="0.25"/>
    <row r="3928" customFormat="1" x14ac:dyDescent="0.25"/>
    <row r="3929" customFormat="1" x14ac:dyDescent="0.25"/>
    <row r="3930" customFormat="1" x14ac:dyDescent="0.25"/>
    <row r="3931" customFormat="1" x14ac:dyDescent="0.25"/>
    <row r="3932" customFormat="1" x14ac:dyDescent="0.25"/>
    <row r="3933" customFormat="1" x14ac:dyDescent="0.25"/>
    <row r="3934" customFormat="1" x14ac:dyDescent="0.25"/>
    <row r="3935" customFormat="1" x14ac:dyDescent="0.25"/>
    <row r="3936" customFormat="1" x14ac:dyDescent="0.25"/>
    <row r="3937" customFormat="1" x14ac:dyDescent="0.25"/>
    <row r="3938" customFormat="1" x14ac:dyDescent="0.25"/>
    <row r="3939" customFormat="1" x14ac:dyDescent="0.25"/>
    <row r="3940" customFormat="1" x14ac:dyDescent="0.25"/>
    <row r="3941" customFormat="1" x14ac:dyDescent="0.25"/>
    <row r="3942" customFormat="1" x14ac:dyDescent="0.25"/>
    <row r="3943" customFormat="1" x14ac:dyDescent="0.25"/>
    <row r="3944" customFormat="1" x14ac:dyDescent="0.25"/>
    <row r="3945" customFormat="1" x14ac:dyDescent="0.25"/>
    <row r="3946" customFormat="1" x14ac:dyDescent="0.25"/>
    <row r="3947" customFormat="1" x14ac:dyDescent="0.25"/>
    <row r="3948" customFormat="1" x14ac:dyDescent="0.25"/>
    <row r="3949" customFormat="1" x14ac:dyDescent="0.25"/>
    <row r="3950" customFormat="1" x14ac:dyDescent="0.25"/>
    <row r="3951" customFormat="1" x14ac:dyDescent="0.25"/>
    <row r="3952" customFormat="1" x14ac:dyDescent="0.25"/>
    <row r="3953" customFormat="1" x14ac:dyDescent="0.25"/>
    <row r="3954" customFormat="1" x14ac:dyDescent="0.25"/>
    <row r="3955" customFormat="1" x14ac:dyDescent="0.25"/>
    <row r="3956" customFormat="1" x14ac:dyDescent="0.25"/>
    <row r="3957" customFormat="1" x14ac:dyDescent="0.25"/>
    <row r="3958" customFormat="1" x14ac:dyDescent="0.25"/>
    <row r="3959" customFormat="1" x14ac:dyDescent="0.25"/>
    <row r="3960" customFormat="1" x14ac:dyDescent="0.25"/>
    <row r="3961" customFormat="1" x14ac:dyDescent="0.25"/>
    <row r="3962" customFormat="1" x14ac:dyDescent="0.25"/>
    <row r="3963" customFormat="1" x14ac:dyDescent="0.25"/>
    <row r="3964" customFormat="1" x14ac:dyDescent="0.25"/>
    <row r="3965" customFormat="1" x14ac:dyDescent="0.25"/>
    <row r="3966" customFormat="1" x14ac:dyDescent="0.25"/>
    <row r="3967" customFormat="1" x14ac:dyDescent="0.25"/>
    <row r="3968" customFormat="1" x14ac:dyDescent="0.25"/>
    <row r="3969" customFormat="1" x14ac:dyDescent="0.25"/>
    <row r="3970" customFormat="1" x14ac:dyDescent="0.25"/>
    <row r="3971" customFormat="1" x14ac:dyDescent="0.25"/>
    <row r="3972" customFormat="1" x14ac:dyDescent="0.25"/>
    <row r="3973" customFormat="1" x14ac:dyDescent="0.25"/>
    <row r="3974" customFormat="1" x14ac:dyDescent="0.25"/>
    <row r="3975" customFormat="1" x14ac:dyDescent="0.25"/>
    <row r="3976" customFormat="1" x14ac:dyDescent="0.25"/>
    <row r="3977" customFormat="1" x14ac:dyDescent="0.25"/>
    <row r="3978" customFormat="1" x14ac:dyDescent="0.25"/>
    <row r="3979" customFormat="1" x14ac:dyDescent="0.25"/>
    <row r="3980" customFormat="1" x14ac:dyDescent="0.25"/>
    <row r="3981" customFormat="1" x14ac:dyDescent="0.25"/>
    <row r="3982" customFormat="1" x14ac:dyDescent="0.25"/>
    <row r="3983" customFormat="1" x14ac:dyDescent="0.25"/>
    <row r="3984" customFormat="1" x14ac:dyDescent="0.25"/>
    <row r="3985" customFormat="1" x14ac:dyDescent="0.25"/>
    <row r="3986" customFormat="1" x14ac:dyDescent="0.25"/>
    <row r="3987" customFormat="1" x14ac:dyDescent="0.25"/>
    <row r="3988" customFormat="1" x14ac:dyDescent="0.25"/>
    <row r="3989" customFormat="1" x14ac:dyDescent="0.25"/>
    <row r="3990" customFormat="1" x14ac:dyDescent="0.25"/>
    <row r="3991" customFormat="1" x14ac:dyDescent="0.25"/>
    <row r="3992" customFormat="1" x14ac:dyDescent="0.25"/>
    <row r="3993" customFormat="1" x14ac:dyDescent="0.25"/>
    <row r="3994" customFormat="1" x14ac:dyDescent="0.25"/>
    <row r="3995" customFormat="1" x14ac:dyDescent="0.25"/>
    <row r="3996" customFormat="1" x14ac:dyDescent="0.25"/>
    <row r="3997" customFormat="1" x14ac:dyDescent="0.25"/>
    <row r="3998" customFormat="1" x14ac:dyDescent="0.25"/>
    <row r="3999" customFormat="1" x14ac:dyDescent="0.25"/>
    <row r="4000" customFormat="1" x14ac:dyDescent="0.25"/>
    <row r="4001" customFormat="1" x14ac:dyDescent="0.25"/>
    <row r="4002" customFormat="1" x14ac:dyDescent="0.25"/>
    <row r="4003" customFormat="1" x14ac:dyDescent="0.25"/>
    <row r="4004" customFormat="1" x14ac:dyDescent="0.25"/>
    <row r="4005" customFormat="1" x14ac:dyDescent="0.25"/>
    <row r="4006" customFormat="1" x14ac:dyDescent="0.25"/>
    <row r="4007" customFormat="1" x14ac:dyDescent="0.25"/>
    <row r="4008" customFormat="1" x14ac:dyDescent="0.25"/>
    <row r="4009" customFormat="1" x14ac:dyDescent="0.25"/>
    <row r="4010" customFormat="1" x14ac:dyDescent="0.25"/>
    <row r="4011" customFormat="1" x14ac:dyDescent="0.25"/>
    <row r="4012" customFormat="1" x14ac:dyDescent="0.25"/>
    <row r="4013" customFormat="1" x14ac:dyDescent="0.25"/>
    <row r="4014" customFormat="1" x14ac:dyDescent="0.25"/>
    <row r="4015" customFormat="1" x14ac:dyDescent="0.25"/>
    <row r="4016" customFormat="1" x14ac:dyDescent="0.25"/>
    <row r="4017" customFormat="1" x14ac:dyDescent="0.25"/>
    <row r="4018" customFormat="1" x14ac:dyDescent="0.25"/>
    <row r="4019" customFormat="1" x14ac:dyDescent="0.25"/>
    <row r="4020" customFormat="1" x14ac:dyDescent="0.25"/>
    <row r="4021" customFormat="1" x14ac:dyDescent="0.25"/>
    <row r="4022" customFormat="1" x14ac:dyDescent="0.25"/>
    <row r="4023" customFormat="1" x14ac:dyDescent="0.25"/>
    <row r="4024" customFormat="1" x14ac:dyDescent="0.25"/>
    <row r="4025" customFormat="1" x14ac:dyDescent="0.25"/>
    <row r="4026" customFormat="1" x14ac:dyDescent="0.25"/>
    <row r="4027" customFormat="1" x14ac:dyDescent="0.25"/>
    <row r="4028" customFormat="1" x14ac:dyDescent="0.25"/>
    <row r="4029" customFormat="1" x14ac:dyDescent="0.25"/>
    <row r="4030" customFormat="1" x14ac:dyDescent="0.25"/>
    <row r="4031" customFormat="1" x14ac:dyDescent="0.25"/>
    <row r="4032" customFormat="1" x14ac:dyDescent="0.25"/>
    <row r="4033" customFormat="1" x14ac:dyDescent="0.25"/>
    <row r="4034" customFormat="1" x14ac:dyDescent="0.25"/>
    <row r="4035" customFormat="1" x14ac:dyDescent="0.25"/>
    <row r="4036" customFormat="1" x14ac:dyDescent="0.25"/>
    <row r="4037" customFormat="1" x14ac:dyDescent="0.25"/>
    <row r="4038" customFormat="1" x14ac:dyDescent="0.25"/>
    <row r="4039" customFormat="1" x14ac:dyDescent="0.25"/>
    <row r="4040" customFormat="1" x14ac:dyDescent="0.25"/>
    <row r="4041" customFormat="1" x14ac:dyDescent="0.25"/>
    <row r="4042" customFormat="1" x14ac:dyDescent="0.25"/>
    <row r="4043" customFormat="1" x14ac:dyDescent="0.25"/>
    <row r="4044" customFormat="1" x14ac:dyDescent="0.25"/>
    <row r="4045" customFormat="1" x14ac:dyDescent="0.25"/>
    <row r="4046" customFormat="1" x14ac:dyDescent="0.25"/>
    <row r="4047" customFormat="1" x14ac:dyDescent="0.25"/>
    <row r="4048" customFormat="1" x14ac:dyDescent="0.25"/>
    <row r="4049" customFormat="1" x14ac:dyDescent="0.25"/>
    <row r="4050" customFormat="1" x14ac:dyDescent="0.25"/>
    <row r="4051" customFormat="1" x14ac:dyDescent="0.25"/>
    <row r="4052" customFormat="1" x14ac:dyDescent="0.25"/>
    <row r="4053" customFormat="1" x14ac:dyDescent="0.25"/>
    <row r="4054" customFormat="1" x14ac:dyDescent="0.25"/>
    <row r="4055" customFormat="1" x14ac:dyDescent="0.25"/>
    <row r="4056" customFormat="1" x14ac:dyDescent="0.25"/>
    <row r="4057" customFormat="1" x14ac:dyDescent="0.25"/>
    <row r="4058" customFormat="1" x14ac:dyDescent="0.25"/>
    <row r="4059" customFormat="1" x14ac:dyDescent="0.25"/>
    <row r="4060" customFormat="1" x14ac:dyDescent="0.25"/>
    <row r="4061" customFormat="1" x14ac:dyDescent="0.25"/>
    <row r="4062" customFormat="1" x14ac:dyDescent="0.25"/>
    <row r="4063" customFormat="1" x14ac:dyDescent="0.25"/>
    <row r="4064" customFormat="1" x14ac:dyDescent="0.25"/>
    <row r="4065" customFormat="1" x14ac:dyDescent="0.25"/>
    <row r="4066" customFormat="1" x14ac:dyDescent="0.25"/>
    <row r="4067" customFormat="1" x14ac:dyDescent="0.25"/>
    <row r="4068" customFormat="1" x14ac:dyDescent="0.25"/>
    <row r="4069" customFormat="1" x14ac:dyDescent="0.25"/>
    <row r="4070" customFormat="1" x14ac:dyDescent="0.25"/>
    <row r="4071" customFormat="1" x14ac:dyDescent="0.25"/>
    <row r="4072" customFormat="1" x14ac:dyDescent="0.25"/>
    <row r="4073" customFormat="1" x14ac:dyDescent="0.25"/>
    <row r="4074" customFormat="1" x14ac:dyDescent="0.25"/>
    <row r="4075" customFormat="1" x14ac:dyDescent="0.25"/>
    <row r="4076" customFormat="1" x14ac:dyDescent="0.25"/>
    <row r="4077" customFormat="1" x14ac:dyDescent="0.25"/>
    <row r="4078" customFormat="1" x14ac:dyDescent="0.25"/>
    <row r="4079" customFormat="1" x14ac:dyDescent="0.25"/>
    <row r="4080" customFormat="1" x14ac:dyDescent="0.25"/>
    <row r="4081" customFormat="1" x14ac:dyDescent="0.25"/>
    <row r="4082" customFormat="1" x14ac:dyDescent="0.25"/>
    <row r="4083" customFormat="1" x14ac:dyDescent="0.25"/>
    <row r="4084" customFormat="1" x14ac:dyDescent="0.25"/>
    <row r="4085" customFormat="1" x14ac:dyDescent="0.25"/>
    <row r="4086" customFormat="1" x14ac:dyDescent="0.25"/>
    <row r="4087" customFormat="1" x14ac:dyDescent="0.25"/>
    <row r="4088" customFormat="1" x14ac:dyDescent="0.25"/>
    <row r="4089" customFormat="1" x14ac:dyDescent="0.25"/>
    <row r="4090" customFormat="1" x14ac:dyDescent="0.25"/>
    <row r="4091" customFormat="1" x14ac:dyDescent="0.25"/>
    <row r="4092" customFormat="1" x14ac:dyDescent="0.25"/>
    <row r="4093" customFormat="1" x14ac:dyDescent="0.25"/>
    <row r="4094" customFormat="1" x14ac:dyDescent="0.25"/>
    <row r="4095" customFormat="1" x14ac:dyDescent="0.25"/>
    <row r="4096" customFormat="1" x14ac:dyDescent="0.25"/>
    <row r="4097" customFormat="1" x14ac:dyDescent="0.25"/>
    <row r="4098" customFormat="1" x14ac:dyDescent="0.25"/>
    <row r="4099" customFormat="1" x14ac:dyDescent="0.25"/>
    <row r="4100" customFormat="1" x14ac:dyDescent="0.25"/>
    <row r="4101" customFormat="1" x14ac:dyDescent="0.25"/>
    <row r="4102" customFormat="1" x14ac:dyDescent="0.25"/>
    <row r="4103" customFormat="1" x14ac:dyDescent="0.25"/>
    <row r="4104" customFormat="1" x14ac:dyDescent="0.25"/>
    <row r="4105" customFormat="1" x14ac:dyDescent="0.25"/>
    <row r="4106" customFormat="1" x14ac:dyDescent="0.25"/>
    <row r="4107" customFormat="1" x14ac:dyDescent="0.25"/>
    <row r="4108" customFormat="1" x14ac:dyDescent="0.25"/>
    <row r="4109" customFormat="1" x14ac:dyDescent="0.25"/>
    <row r="4110" customFormat="1" x14ac:dyDescent="0.25"/>
    <row r="4111" customFormat="1" x14ac:dyDescent="0.25"/>
    <row r="4112" customFormat="1" x14ac:dyDescent="0.25"/>
    <row r="4113" customFormat="1" x14ac:dyDescent="0.25"/>
    <row r="4114" customFormat="1" x14ac:dyDescent="0.25"/>
    <row r="4115" customFormat="1" x14ac:dyDescent="0.25"/>
    <row r="4116" customFormat="1" x14ac:dyDescent="0.25"/>
    <row r="4117" customFormat="1" x14ac:dyDescent="0.25"/>
    <row r="4118" customFormat="1" x14ac:dyDescent="0.25"/>
    <row r="4119" customFormat="1" x14ac:dyDescent="0.25"/>
    <row r="4120" customFormat="1" x14ac:dyDescent="0.25"/>
    <row r="4121" customFormat="1" x14ac:dyDescent="0.25"/>
    <row r="4122" customFormat="1" x14ac:dyDescent="0.25"/>
    <row r="4123" customFormat="1" x14ac:dyDescent="0.25"/>
    <row r="4124" customFormat="1" x14ac:dyDescent="0.25"/>
    <row r="4125" customFormat="1" x14ac:dyDescent="0.25"/>
    <row r="4126" customFormat="1" x14ac:dyDescent="0.25"/>
    <row r="4127" customFormat="1" x14ac:dyDescent="0.25"/>
    <row r="4128" customFormat="1" x14ac:dyDescent="0.25"/>
    <row r="4129" customFormat="1" x14ac:dyDescent="0.25"/>
    <row r="4130" customFormat="1" x14ac:dyDescent="0.25"/>
    <row r="4131" customFormat="1" x14ac:dyDescent="0.25"/>
    <row r="4132" customFormat="1" x14ac:dyDescent="0.25"/>
    <row r="4133" customFormat="1" x14ac:dyDescent="0.25"/>
    <row r="4134" customFormat="1" x14ac:dyDescent="0.25"/>
    <row r="4135" customFormat="1" x14ac:dyDescent="0.25"/>
    <row r="4136" customFormat="1" x14ac:dyDescent="0.25"/>
    <row r="4137" customFormat="1" x14ac:dyDescent="0.25"/>
    <row r="4138" customFormat="1" x14ac:dyDescent="0.25"/>
    <row r="4139" customFormat="1" x14ac:dyDescent="0.25"/>
    <row r="4140" customFormat="1" x14ac:dyDescent="0.25"/>
    <row r="4141" customFormat="1" x14ac:dyDescent="0.25"/>
    <row r="4142" customFormat="1" x14ac:dyDescent="0.25"/>
    <row r="4143" customFormat="1" x14ac:dyDescent="0.25"/>
    <row r="4144" customFormat="1" x14ac:dyDescent="0.25"/>
    <row r="4145" customFormat="1" x14ac:dyDescent="0.25"/>
    <row r="4146" customFormat="1" x14ac:dyDescent="0.25"/>
    <row r="4147" customFormat="1" x14ac:dyDescent="0.25"/>
    <row r="4148" customFormat="1" x14ac:dyDescent="0.25"/>
    <row r="4149" customFormat="1" x14ac:dyDescent="0.25"/>
    <row r="4150" customFormat="1" x14ac:dyDescent="0.25"/>
    <row r="4151" customFormat="1" x14ac:dyDescent="0.25"/>
    <row r="4152" customFormat="1" x14ac:dyDescent="0.25"/>
    <row r="4153" customFormat="1" x14ac:dyDescent="0.25"/>
    <row r="4154" customFormat="1" x14ac:dyDescent="0.25"/>
    <row r="4155" customFormat="1" x14ac:dyDescent="0.25"/>
    <row r="4156" customFormat="1" x14ac:dyDescent="0.25"/>
    <row r="4157" customFormat="1" x14ac:dyDescent="0.25"/>
    <row r="4158" customFormat="1" x14ac:dyDescent="0.25"/>
    <row r="4159" customFormat="1" x14ac:dyDescent="0.25"/>
    <row r="4160" customFormat="1" x14ac:dyDescent="0.25"/>
    <row r="4161" customFormat="1" x14ac:dyDescent="0.25"/>
    <row r="4162" customFormat="1" x14ac:dyDescent="0.25"/>
    <row r="4163" customFormat="1" x14ac:dyDescent="0.25"/>
    <row r="4164" customFormat="1" x14ac:dyDescent="0.25"/>
    <row r="4165" customFormat="1" x14ac:dyDescent="0.25"/>
    <row r="4166" customFormat="1" x14ac:dyDescent="0.25"/>
    <row r="4167" customFormat="1" x14ac:dyDescent="0.25"/>
    <row r="4168" customFormat="1" x14ac:dyDescent="0.25"/>
    <row r="4169" customFormat="1" x14ac:dyDescent="0.25"/>
    <row r="4170" customFormat="1" x14ac:dyDescent="0.25"/>
    <row r="4171" customFormat="1" x14ac:dyDescent="0.25"/>
    <row r="4172" customFormat="1" x14ac:dyDescent="0.25"/>
    <row r="4173" customFormat="1" x14ac:dyDescent="0.25"/>
    <row r="4174" customFormat="1" x14ac:dyDescent="0.25"/>
    <row r="4175" customFormat="1" x14ac:dyDescent="0.25"/>
    <row r="4176" customFormat="1" x14ac:dyDescent="0.25"/>
    <row r="4177" customFormat="1" x14ac:dyDescent="0.25"/>
    <row r="4178" customFormat="1" x14ac:dyDescent="0.25"/>
    <row r="4179" customFormat="1" x14ac:dyDescent="0.25"/>
    <row r="4180" customFormat="1" x14ac:dyDescent="0.25"/>
    <row r="4181" customFormat="1" x14ac:dyDescent="0.25"/>
    <row r="4182" customFormat="1" x14ac:dyDescent="0.25"/>
    <row r="4183" customFormat="1" x14ac:dyDescent="0.25"/>
    <row r="4184" customFormat="1" x14ac:dyDescent="0.25"/>
    <row r="4185" customFormat="1" x14ac:dyDescent="0.25"/>
    <row r="4186" customFormat="1" x14ac:dyDescent="0.25"/>
    <row r="4187" customFormat="1" x14ac:dyDescent="0.25"/>
    <row r="4188" customFormat="1" x14ac:dyDescent="0.25"/>
    <row r="4189" customFormat="1" x14ac:dyDescent="0.25"/>
    <row r="4190" customFormat="1" x14ac:dyDescent="0.25"/>
    <row r="4191" customFormat="1" x14ac:dyDescent="0.25"/>
    <row r="4192" customFormat="1" x14ac:dyDescent="0.25"/>
    <row r="4193" customFormat="1" x14ac:dyDescent="0.25"/>
    <row r="4194" customFormat="1" x14ac:dyDescent="0.25"/>
    <row r="4195" customFormat="1" x14ac:dyDescent="0.25"/>
    <row r="4196" customFormat="1" x14ac:dyDescent="0.25"/>
    <row r="4197" customFormat="1" x14ac:dyDescent="0.25"/>
    <row r="4198" customFormat="1" x14ac:dyDescent="0.25"/>
    <row r="4199" customFormat="1" x14ac:dyDescent="0.25"/>
    <row r="4200" customFormat="1" x14ac:dyDescent="0.25"/>
    <row r="4201" customFormat="1" x14ac:dyDescent="0.25"/>
    <row r="4202" customFormat="1" x14ac:dyDescent="0.25"/>
    <row r="4203" customFormat="1" x14ac:dyDescent="0.25"/>
    <row r="4204" customFormat="1" x14ac:dyDescent="0.25"/>
    <row r="4205" customFormat="1" x14ac:dyDescent="0.25"/>
    <row r="4206" customFormat="1" x14ac:dyDescent="0.25"/>
    <row r="4207" customFormat="1" x14ac:dyDescent="0.25"/>
    <row r="4208" customFormat="1" x14ac:dyDescent="0.25"/>
    <row r="4209" customFormat="1" x14ac:dyDescent="0.25"/>
    <row r="4210" customFormat="1" x14ac:dyDescent="0.25"/>
    <row r="4211" customFormat="1" x14ac:dyDescent="0.25"/>
    <row r="4212" customFormat="1" x14ac:dyDescent="0.25"/>
    <row r="4213" customFormat="1" x14ac:dyDescent="0.25"/>
    <row r="4214" customFormat="1" x14ac:dyDescent="0.25"/>
    <row r="4215" customFormat="1" x14ac:dyDescent="0.25"/>
    <row r="4216" customFormat="1" x14ac:dyDescent="0.25"/>
    <row r="4217" customFormat="1" x14ac:dyDescent="0.25"/>
    <row r="4218" customFormat="1" x14ac:dyDescent="0.25"/>
    <row r="4219" customFormat="1" x14ac:dyDescent="0.25"/>
    <row r="4220" customFormat="1" x14ac:dyDescent="0.25"/>
    <row r="4221" customFormat="1" x14ac:dyDescent="0.25"/>
    <row r="4222" customFormat="1" x14ac:dyDescent="0.25"/>
    <row r="4223" customFormat="1" x14ac:dyDescent="0.25"/>
    <row r="4224" customFormat="1" x14ac:dyDescent="0.25"/>
    <row r="4225" customFormat="1" x14ac:dyDescent="0.25"/>
    <row r="4226" customFormat="1" x14ac:dyDescent="0.25"/>
    <row r="4227" customFormat="1" x14ac:dyDescent="0.25"/>
    <row r="4228" customFormat="1" x14ac:dyDescent="0.25"/>
    <row r="4229" customFormat="1" x14ac:dyDescent="0.25"/>
    <row r="4230" customFormat="1" x14ac:dyDescent="0.25"/>
    <row r="4231" customFormat="1" x14ac:dyDescent="0.25"/>
    <row r="4232" customFormat="1" x14ac:dyDescent="0.25"/>
    <row r="4233" customFormat="1" x14ac:dyDescent="0.25"/>
    <row r="4234" customFormat="1" x14ac:dyDescent="0.25"/>
    <row r="4235" customFormat="1" x14ac:dyDescent="0.25"/>
    <row r="4236" customFormat="1" x14ac:dyDescent="0.25"/>
    <row r="4237" customFormat="1" x14ac:dyDescent="0.25"/>
    <row r="4238" customFormat="1" x14ac:dyDescent="0.25"/>
    <row r="4239" customFormat="1" x14ac:dyDescent="0.25"/>
    <row r="4240" customFormat="1" x14ac:dyDescent="0.25"/>
    <row r="4241" customFormat="1" x14ac:dyDescent="0.25"/>
    <row r="4242" customFormat="1" x14ac:dyDescent="0.25"/>
    <row r="4243" customFormat="1" x14ac:dyDescent="0.25"/>
    <row r="4244" customFormat="1" x14ac:dyDescent="0.25"/>
    <row r="4245" customFormat="1" x14ac:dyDescent="0.25"/>
    <row r="4246" customFormat="1" x14ac:dyDescent="0.25"/>
    <row r="4247" customFormat="1" x14ac:dyDescent="0.25"/>
    <row r="4248" customFormat="1" x14ac:dyDescent="0.25"/>
    <row r="4249" customFormat="1" x14ac:dyDescent="0.25"/>
    <row r="4250" customFormat="1" x14ac:dyDescent="0.25"/>
    <row r="4251" customFormat="1" x14ac:dyDescent="0.25"/>
    <row r="4252" customFormat="1" x14ac:dyDescent="0.25"/>
    <row r="4253" customFormat="1" x14ac:dyDescent="0.25"/>
    <row r="4254" customFormat="1" x14ac:dyDescent="0.25"/>
    <row r="4255" customFormat="1" x14ac:dyDescent="0.25"/>
    <row r="4256" customFormat="1" x14ac:dyDescent="0.25"/>
    <row r="4257" customFormat="1" x14ac:dyDescent="0.25"/>
    <row r="4258" customFormat="1" x14ac:dyDescent="0.25"/>
    <row r="4259" customFormat="1" x14ac:dyDescent="0.25"/>
    <row r="4260" customFormat="1" x14ac:dyDescent="0.25"/>
    <row r="4261" customFormat="1" x14ac:dyDescent="0.25"/>
    <row r="4262" customFormat="1" x14ac:dyDescent="0.25"/>
    <row r="4263" customFormat="1" x14ac:dyDescent="0.25"/>
    <row r="4264" customFormat="1" x14ac:dyDescent="0.25"/>
    <row r="4265" customFormat="1" x14ac:dyDescent="0.25"/>
    <row r="4266" customFormat="1" x14ac:dyDescent="0.25"/>
    <row r="4267" customFormat="1" x14ac:dyDescent="0.25"/>
    <row r="4268" customFormat="1" x14ac:dyDescent="0.25"/>
    <row r="4269" customFormat="1" x14ac:dyDescent="0.25"/>
    <row r="4270" customFormat="1" x14ac:dyDescent="0.25"/>
    <row r="4271" customFormat="1" x14ac:dyDescent="0.25"/>
    <row r="4272" customFormat="1" x14ac:dyDescent="0.25"/>
    <row r="4273" customFormat="1" x14ac:dyDescent="0.25"/>
    <row r="4274" customFormat="1" x14ac:dyDescent="0.25"/>
    <row r="4275" customFormat="1" x14ac:dyDescent="0.25"/>
    <row r="4276" customFormat="1" x14ac:dyDescent="0.25"/>
    <row r="4277" customFormat="1" x14ac:dyDescent="0.25"/>
    <row r="4278" customFormat="1" x14ac:dyDescent="0.25"/>
    <row r="4279" customFormat="1" x14ac:dyDescent="0.25"/>
    <row r="4280" customFormat="1" x14ac:dyDescent="0.25"/>
    <row r="4281" customFormat="1" x14ac:dyDescent="0.25"/>
    <row r="4282" customFormat="1" x14ac:dyDescent="0.25"/>
    <row r="4283" customFormat="1" x14ac:dyDescent="0.25"/>
    <row r="4284" customFormat="1" x14ac:dyDescent="0.25"/>
    <row r="4285" customFormat="1" x14ac:dyDescent="0.25"/>
    <row r="4286" customFormat="1" x14ac:dyDescent="0.25"/>
    <row r="4287" customFormat="1" x14ac:dyDescent="0.25"/>
    <row r="4288" customFormat="1" x14ac:dyDescent="0.25"/>
    <row r="4289" customFormat="1" x14ac:dyDescent="0.25"/>
    <row r="4290" customFormat="1" x14ac:dyDescent="0.25"/>
    <row r="4291" customFormat="1" x14ac:dyDescent="0.25"/>
    <row r="4292" customFormat="1" x14ac:dyDescent="0.25"/>
    <row r="4293" customFormat="1" x14ac:dyDescent="0.25"/>
    <row r="4294" customFormat="1" x14ac:dyDescent="0.25"/>
    <row r="4295" customFormat="1" x14ac:dyDescent="0.25"/>
    <row r="4296" customFormat="1" x14ac:dyDescent="0.25"/>
    <row r="4297" customFormat="1" x14ac:dyDescent="0.25"/>
    <row r="4298" customFormat="1" x14ac:dyDescent="0.25"/>
    <row r="4299" customFormat="1" x14ac:dyDescent="0.25"/>
    <row r="4300" customFormat="1" x14ac:dyDescent="0.25"/>
    <row r="4301" customFormat="1" x14ac:dyDescent="0.25"/>
    <row r="4302" customFormat="1" x14ac:dyDescent="0.25"/>
    <row r="4303" customFormat="1" x14ac:dyDescent="0.25"/>
    <row r="4304" customFormat="1" x14ac:dyDescent="0.25"/>
    <row r="4305" customFormat="1" x14ac:dyDescent="0.25"/>
    <row r="4306" customFormat="1" x14ac:dyDescent="0.25"/>
    <row r="4307" customFormat="1" x14ac:dyDescent="0.25"/>
    <row r="4308" customFormat="1" x14ac:dyDescent="0.25"/>
    <row r="4309" customFormat="1" x14ac:dyDescent="0.25"/>
    <row r="4310" customFormat="1" x14ac:dyDescent="0.25"/>
    <row r="4311" customFormat="1" x14ac:dyDescent="0.25"/>
    <row r="4312" customFormat="1" x14ac:dyDescent="0.25"/>
    <row r="4313" customFormat="1" x14ac:dyDescent="0.25"/>
    <row r="4314" customFormat="1" x14ac:dyDescent="0.25"/>
    <row r="4315" customFormat="1" x14ac:dyDescent="0.25"/>
    <row r="4316" customFormat="1" x14ac:dyDescent="0.25"/>
    <row r="4317" customFormat="1" x14ac:dyDescent="0.25"/>
    <row r="4318" customFormat="1" x14ac:dyDescent="0.25"/>
    <row r="4319" customFormat="1" x14ac:dyDescent="0.25"/>
    <row r="4320" customFormat="1" x14ac:dyDescent="0.25"/>
    <row r="4321" customFormat="1" x14ac:dyDescent="0.25"/>
    <row r="4322" customFormat="1" x14ac:dyDescent="0.25"/>
    <row r="4323" customFormat="1" x14ac:dyDescent="0.25"/>
    <row r="4324" customFormat="1" x14ac:dyDescent="0.25"/>
    <row r="4325" customFormat="1" x14ac:dyDescent="0.25"/>
    <row r="4326" customFormat="1" x14ac:dyDescent="0.25"/>
    <row r="4327" customFormat="1" x14ac:dyDescent="0.25"/>
    <row r="4328" customFormat="1" x14ac:dyDescent="0.25"/>
    <row r="4329" customFormat="1" x14ac:dyDescent="0.25"/>
    <row r="4330" customFormat="1" x14ac:dyDescent="0.25"/>
    <row r="4331" customFormat="1" x14ac:dyDescent="0.25"/>
    <row r="4332" customFormat="1" x14ac:dyDescent="0.25"/>
    <row r="4333" customFormat="1" x14ac:dyDescent="0.25"/>
    <row r="4334" customFormat="1" x14ac:dyDescent="0.25"/>
    <row r="4335" customFormat="1" x14ac:dyDescent="0.25"/>
    <row r="4336" customFormat="1" x14ac:dyDescent="0.25"/>
    <row r="4337" customFormat="1" x14ac:dyDescent="0.25"/>
    <row r="4338" customFormat="1" x14ac:dyDescent="0.25"/>
    <row r="4339" customFormat="1" x14ac:dyDescent="0.25"/>
    <row r="4340" customFormat="1" x14ac:dyDescent="0.25"/>
    <row r="4341" customFormat="1" x14ac:dyDescent="0.25"/>
    <row r="4342" customFormat="1" x14ac:dyDescent="0.25"/>
    <row r="4343" customFormat="1" x14ac:dyDescent="0.25"/>
    <row r="4344" customFormat="1" x14ac:dyDescent="0.25"/>
    <row r="4345" customFormat="1" x14ac:dyDescent="0.25"/>
    <row r="4346" customFormat="1" x14ac:dyDescent="0.25"/>
    <row r="4347" customFormat="1" x14ac:dyDescent="0.25"/>
    <row r="4348" customFormat="1" x14ac:dyDescent="0.25"/>
    <row r="4349" customFormat="1" x14ac:dyDescent="0.25"/>
    <row r="4350" customFormat="1" x14ac:dyDescent="0.25"/>
    <row r="4351" customFormat="1" x14ac:dyDescent="0.25"/>
    <row r="4352" customFormat="1" x14ac:dyDescent="0.25"/>
    <row r="4353" customFormat="1" x14ac:dyDescent="0.25"/>
    <row r="4354" customFormat="1" x14ac:dyDescent="0.25"/>
    <row r="4355" customFormat="1" x14ac:dyDescent="0.25"/>
    <row r="4356" customFormat="1" x14ac:dyDescent="0.25"/>
    <row r="4357" customFormat="1" x14ac:dyDescent="0.25"/>
    <row r="4358" customFormat="1" x14ac:dyDescent="0.25"/>
    <row r="4359" customFormat="1" x14ac:dyDescent="0.25"/>
    <row r="4360" customFormat="1" x14ac:dyDescent="0.25"/>
    <row r="4361" customFormat="1" x14ac:dyDescent="0.25"/>
    <row r="4362" customFormat="1" x14ac:dyDescent="0.25"/>
    <row r="4363" customFormat="1" x14ac:dyDescent="0.25"/>
    <row r="4364" customFormat="1" x14ac:dyDescent="0.25"/>
    <row r="4365" customFormat="1" x14ac:dyDescent="0.25"/>
    <row r="4366" customFormat="1" x14ac:dyDescent="0.25"/>
    <row r="4367" customFormat="1" x14ac:dyDescent="0.25"/>
    <row r="4368" customFormat="1" x14ac:dyDescent="0.25"/>
    <row r="4369" customFormat="1" x14ac:dyDescent="0.25"/>
    <row r="4370" customFormat="1" x14ac:dyDescent="0.25"/>
    <row r="4371" customFormat="1" x14ac:dyDescent="0.25"/>
    <row r="4372" customFormat="1" x14ac:dyDescent="0.25"/>
    <row r="4373" customFormat="1" x14ac:dyDescent="0.25"/>
    <row r="4374" customFormat="1" x14ac:dyDescent="0.25"/>
    <row r="4375" customFormat="1" x14ac:dyDescent="0.25"/>
    <row r="4376" customFormat="1" x14ac:dyDescent="0.25"/>
    <row r="4377" customFormat="1" x14ac:dyDescent="0.25"/>
    <row r="4378" customFormat="1" x14ac:dyDescent="0.25"/>
    <row r="4379" customFormat="1" x14ac:dyDescent="0.25"/>
    <row r="4380" customFormat="1" x14ac:dyDescent="0.25"/>
    <row r="4381" customFormat="1" x14ac:dyDescent="0.25"/>
    <row r="4382" customFormat="1" x14ac:dyDescent="0.25"/>
    <row r="4383" customFormat="1" x14ac:dyDescent="0.25"/>
    <row r="4384" customFormat="1" x14ac:dyDescent="0.25"/>
    <row r="4385" customFormat="1" x14ac:dyDescent="0.25"/>
    <row r="4386" customFormat="1" x14ac:dyDescent="0.25"/>
    <row r="4387" customFormat="1" x14ac:dyDescent="0.25"/>
    <row r="4388" customFormat="1" x14ac:dyDescent="0.25"/>
    <row r="4389" customFormat="1" x14ac:dyDescent="0.25"/>
    <row r="4390" customFormat="1" x14ac:dyDescent="0.25"/>
    <row r="4391" customFormat="1" x14ac:dyDescent="0.25"/>
    <row r="4392" customFormat="1" x14ac:dyDescent="0.25"/>
    <row r="4393" customFormat="1" x14ac:dyDescent="0.25"/>
    <row r="4394" customFormat="1" x14ac:dyDescent="0.25"/>
    <row r="4395" customFormat="1" x14ac:dyDescent="0.25"/>
    <row r="4396" customFormat="1" x14ac:dyDescent="0.25"/>
    <row r="4397" customFormat="1" x14ac:dyDescent="0.25"/>
    <row r="4398" customFormat="1" x14ac:dyDescent="0.25"/>
    <row r="4399" customFormat="1" x14ac:dyDescent="0.25"/>
    <row r="4400" customFormat="1" x14ac:dyDescent="0.25"/>
    <row r="4401" customFormat="1" x14ac:dyDescent="0.25"/>
    <row r="4402" customFormat="1" x14ac:dyDescent="0.25"/>
    <row r="4403" customFormat="1" x14ac:dyDescent="0.25"/>
    <row r="4404" customFormat="1" x14ac:dyDescent="0.25"/>
    <row r="4405" customFormat="1" x14ac:dyDescent="0.25"/>
    <row r="4406" customFormat="1" x14ac:dyDescent="0.25"/>
    <row r="4407" customFormat="1" x14ac:dyDescent="0.25"/>
    <row r="4408" customFormat="1" x14ac:dyDescent="0.25"/>
    <row r="4409" customFormat="1" x14ac:dyDescent="0.25"/>
    <row r="4410" customFormat="1" x14ac:dyDescent="0.25"/>
    <row r="4411" customFormat="1" x14ac:dyDescent="0.25"/>
    <row r="4412" customFormat="1" x14ac:dyDescent="0.25"/>
    <row r="4413" customFormat="1" x14ac:dyDescent="0.25"/>
    <row r="4414" customFormat="1" x14ac:dyDescent="0.25"/>
    <row r="4415" customFormat="1" x14ac:dyDescent="0.25"/>
    <row r="4416" customFormat="1" x14ac:dyDescent="0.25"/>
    <row r="4417" customFormat="1" x14ac:dyDescent="0.25"/>
    <row r="4418" customFormat="1" x14ac:dyDescent="0.25"/>
    <row r="4419" customFormat="1" x14ac:dyDescent="0.25"/>
    <row r="4420" customFormat="1" x14ac:dyDescent="0.25"/>
    <row r="4421" customFormat="1" x14ac:dyDescent="0.25"/>
    <row r="4422" customFormat="1" x14ac:dyDescent="0.25"/>
    <row r="4423" customFormat="1" x14ac:dyDescent="0.25"/>
    <row r="4424" customFormat="1" x14ac:dyDescent="0.25"/>
    <row r="4425" customFormat="1" x14ac:dyDescent="0.25"/>
    <row r="4426" customFormat="1" x14ac:dyDescent="0.25"/>
    <row r="4427" customFormat="1" x14ac:dyDescent="0.25"/>
    <row r="4428" customFormat="1" x14ac:dyDescent="0.25"/>
    <row r="4429" customFormat="1" x14ac:dyDescent="0.25"/>
    <row r="4430" customFormat="1" x14ac:dyDescent="0.25"/>
    <row r="4431" customFormat="1" x14ac:dyDescent="0.25"/>
    <row r="4432" customFormat="1" x14ac:dyDescent="0.25"/>
    <row r="4433" customFormat="1" x14ac:dyDescent="0.25"/>
    <row r="4434" customFormat="1" x14ac:dyDescent="0.25"/>
    <row r="4435" customFormat="1" x14ac:dyDescent="0.25"/>
    <row r="4436" customFormat="1" x14ac:dyDescent="0.25"/>
    <row r="4437" customFormat="1" x14ac:dyDescent="0.25"/>
    <row r="4438" customFormat="1" x14ac:dyDescent="0.25"/>
  </sheetData>
  <autoFilter ref="A2:K2298" xr:uid="{00000000-0009-0000-0000-00000A000000}"/>
  <sortState xmlns:xlrd2="http://schemas.microsoft.com/office/spreadsheetml/2017/richdata2" ref="A3:K4438">
    <sortCondition ref="C3:C4438"/>
  </sortState>
  <mergeCells count="1">
    <mergeCell ref="A1:K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K152"/>
  <sheetViews>
    <sheetView showGridLines="0" zoomScaleNormal="100" workbookViewId="0">
      <selection activeCell="A3" sqref="A3:K88"/>
    </sheetView>
  </sheetViews>
  <sheetFormatPr defaultRowHeight="15" x14ac:dyDescent="0.25"/>
  <cols>
    <col min="1" max="1" width="64.5703125" style="5" customWidth="1"/>
    <col min="2" max="2" width="15.42578125" style="5" bestFit="1" customWidth="1"/>
    <col min="3" max="3" width="15.2851562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0" t="s">
        <v>189</v>
      </c>
      <c r="B1" s="81"/>
      <c r="C1" s="81"/>
      <c r="D1" s="81"/>
      <c r="E1" s="81"/>
      <c r="F1" s="81"/>
      <c r="G1" s="81"/>
      <c r="H1" s="81"/>
      <c r="I1" s="81"/>
      <c r="J1" s="81"/>
      <c r="K1" s="82"/>
    </row>
    <row r="2" spans="1:11" ht="15.75" x14ac:dyDescent="0.25">
      <c r="A2" s="26" t="s">
        <v>190</v>
      </c>
      <c r="B2" s="27" t="s">
        <v>191</v>
      </c>
      <c r="C2" s="27" t="s">
        <v>192</v>
      </c>
      <c r="D2" s="27" t="s">
        <v>193</v>
      </c>
      <c r="E2" s="27" t="s">
        <v>194</v>
      </c>
      <c r="F2" s="27" t="s">
        <v>195</v>
      </c>
      <c r="G2" s="27" t="s">
        <v>196</v>
      </c>
      <c r="H2" s="27" t="s">
        <v>197</v>
      </c>
      <c r="I2" s="27" t="s">
        <v>467</v>
      </c>
      <c r="J2" s="27" t="s">
        <v>199</v>
      </c>
      <c r="K2" s="28" t="s">
        <v>468</v>
      </c>
    </row>
    <row r="3" spans="1:11" x14ac:dyDescent="0.25">
      <c r="A3" s="42" t="s">
        <v>13982</v>
      </c>
      <c r="B3" s="40" t="s">
        <v>13983</v>
      </c>
      <c r="C3" s="40" t="s">
        <v>13984</v>
      </c>
      <c r="D3" s="40" t="s">
        <v>13985</v>
      </c>
      <c r="E3" s="40" t="s">
        <v>13986</v>
      </c>
      <c r="F3" s="40" t="s">
        <v>13987</v>
      </c>
      <c r="G3" s="40" t="s">
        <v>13988</v>
      </c>
      <c r="H3" s="40" t="s">
        <v>84</v>
      </c>
      <c r="I3" s="41">
        <v>38717</v>
      </c>
      <c r="J3" s="40">
        <v>74</v>
      </c>
      <c r="K3" s="45" t="s">
        <v>13981</v>
      </c>
    </row>
    <row r="4" spans="1:11" x14ac:dyDescent="0.25">
      <c r="A4" s="42" t="s">
        <v>13989</v>
      </c>
      <c r="B4" s="40" t="s">
        <v>13990</v>
      </c>
      <c r="C4" s="40" t="s">
        <v>13991</v>
      </c>
      <c r="D4" s="40" t="s">
        <v>13992</v>
      </c>
      <c r="E4" s="40" t="s">
        <v>13993</v>
      </c>
      <c r="F4" s="40" t="s">
        <v>13994</v>
      </c>
      <c r="G4" s="40" t="s">
        <v>13995</v>
      </c>
      <c r="H4" s="40" t="s">
        <v>84</v>
      </c>
      <c r="I4" s="41">
        <v>38717</v>
      </c>
      <c r="J4" s="40">
        <v>54</v>
      </c>
      <c r="K4" s="45" t="s">
        <v>13981</v>
      </c>
    </row>
    <row r="5" spans="1:11" x14ac:dyDescent="0.25">
      <c r="A5" s="42" t="s">
        <v>75481</v>
      </c>
      <c r="B5" s="40" t="s">
        <v>14046</v>
      </c>
      <c r="C5" s="40" t="s">
        <v>14047</v>
      </c>
      <c r="D5" s="40" t="s">
        <v>14048</v>
      </c>
      <c r="E5" s="40" t="s">
        <v>14049</v>
      </c>
      <c r="F5" s="40" t="s">
        <v>14050</v>
      </c>
      <c r="G5" s="40" t="s">
        <v>14051</v>
      </c>
      <c r="H5" s="40" t="s">
        <v>84</v>
      </c>
      <c r="I5" s="41">
        <v>38717</v>
      </c>
      <c r="J5" s="40">
        <v>160</v>
      </c>
      <c r="K5" s="45" t="s">
        <v>13981</v>
      </c>
    </row>
    <row r="6" spans="1:11" x14ac:dyDescent="0.25">
      <c r="A6" s="42" t="s">
        <v>75482</v>
      </c>
      <c r="B6" s="40" t="s">
        <v>14010</v>
      </c>
      <c r="C6" s="40" t="s">
        <v>14011</v>
      </c>
      <c r="D6" s="40" t="s">
        <v>14012</v>
      </c>
      <c r="E6" s="40" t="s">
        <v>14013</v>
      </c>
      <c r="F6" s="40" t="s">
        <v>14014</v>
      </c>
      <c r="G6" s="40" t="s">
        <v>14015</v>
      </c>
      <c r="H6" s="40" t="s">
        <v>84</v>
      </c>
      <c r="I6" s="41">
        <v>38717</v>
      </c>
      <c r="J6" s="40">
        <v>329</v>
      </c>
      <c r="K6" s="45" t="s">
        <v>13981</v>
      </c>
    </row>
    <row r="7" spans="1:11" x14ac:dyDescent="0.25">
      <c r="A7" s="42" t="s">
        <v>75483</v>
      </c>
      <c r="B7" s="40" t="s">
        <v>14016</v>
      </c>
      <c r="C7" s="40" t="s">
        <v>14017</v>
      </c>
      <c r="D7" s="40" t="s">
        <v>14018</v>
      </c>
      <c r="E7" s="40" t="s">
        <v>14019</v>
      </c>
      <c r="F7" s="40" t="s">
        <v>14020</v>
      </c>
      <c r="G7" s="40" t="s">
        <v>14021</v>
      </c>
      <c r="H7" s="40" t="s">
        <v>84</v>
      </c>
      <c r="I7" s="41">
        <v>38717</v>
      </c>
      <c r="J7" s="40">
        <v>20</v>
      </c>
      <c r="K7" s="45" t="s">
        <v>13981</v>
      </c>
    </row>
    <row r="8" spans="1:11" x14ac:dyDescent="0.25">
      <c r="A8" s="42" t="s">
        <v>75484</v>
      </c>
      <c r="B8" s="40" t="s">
        <v>14028</v>
      </c>
      <c r="C8" s="40" t="s">
        <v>14029</v>
      </c>
      <c r="D8" s="40" t="s">
        <v>14030</v>
      </c>
      <c r="E8" s="40" t="s">
        <v>14031</v>
      </c>
      <c r="F8" s="40" t="s">
        <v>14032</v>
      </c>
      <c r="G8" s="40" t="s">
        <v>14033</v>
      </c>
      <c r="H8" s="40" t="s">
        <v>84</v>
      </c>
      <c r="I8" s="41">
        <v>38717</v>
      </c>
      <c r="J8" s="40">
        <v>393</v>
      </c>
      <c r="K8" s="45" t="s">
        <v>13981</v>
      </c>
    </row>
    <row r="9" spans="1:11" x14ac:dyDescent="0.25">
      <c r="A9" s="42" t="s">
        <v>75485</v>
      </c>
      <c r="B9" s="40" t="s">
        <v>14052</v>
      </c>
      <c r="C9" s="40" t="s">
        <v>14053</v>
      </c>
      <c r="D9" s="40" t="s">
        <v>14054</v>
      </c>
      <c r="E9" s="40" t="s">
        <v>14055</v>
      </c>
      <c r="F9" s="40" t="s">
        <v>14056</v>
      </c>
      <c r="G9" s="40" t="s">
        <v>14057</v>
      </c>
      <c r="H9" s="40" t="s">
        <v>84</v>
      </c>
      <c r="I9" s="41">
        <v>38717</v>
      </c>
      <c r="J9" s="40">
        <v>159</v>
      </c>
      <c r="K9" s="45" t="s">
        <v>13981</v>
      </c>
    </row>
    <row r="10" spans="1:11" x14ac:dyDescent="0.25">
      <c r="A10" s="42" t="s">
        <v>75486</v>
      </c>
      <c r="B10" s="40" t="s">
        <v>14064</v>
      </c>
      <c r="C10" s="40" t="s">
        <v>14065</v>
      </c>
      <c r="D10" s="40" t="s">
        <v>14066</v>
      </c>
      <c r="E10" s="40" t="s">
        <v>14067</v>
      </c>
      <c r="F10" s="40" t="s">
        <v>14068</v>
      </c>
      <c r="G10" s="40" t="s">
        <v>14069</v>
      </c>
      <c r="H10" s="40" t="s">
        <v>84</v>
      </c>
      <c r="I10" s="41">
        <v>38717</v>
      </c>
      <c r="J10" s="40">
        <v>10</v>
      </c>
      <c r="K10" s="45" t="s">
        <v>13981</v>
      </c>
    </row>
    <row r="11" spans="1:11" x14ac:dyDescent="0.25">
      <c r="A11" s="42" t="s">
        <v>75487</v>
      </c>
      <c r="B11" s="40" t="s">
        <v>14070</v>
      </c>
      <c r="C11" s="40" t="s">
        <v>14071</v>
      </c>
      <c r="D11" s="40" t="s">
        <v>14072</v>
      </c>
      <c r="E11" s="40" t="s">
        <v>14073</v>
      </c>
      <c r="F11" s="40" t="s">
        <v>14074</v>
      </c>
      <c r="G11" s="40" t="s">
        <v>14075</v>
      </c>
      <c r="H11" s="40" t="s">
        <v>84</v>
      </c>
      <c r="I11" s="41">
        <v>38717</v>
      </c>
      <c r="J11" s="40">
        <v>0</v>
      </c>
      <c r="K11" s="45" t="s">
        <v>13981</v>
      </c>
    </row>
    <row r="12" spans="1:11" x14ac:dyDescent="0.25">
      <c r="A12" s="42" t="s">
        <v>75488</v>
      </c>
      <c r="B12" s="40" t="s">
        <v>14022</v>
      </c>
      <c r="C12" s="40" t="s">
        <v>14023</v>
      </c>
      <c r="D12" s="40" t="s">
        <v>14024</v>
      </c>
      <c r="E12" s="40" t="s">
        <v>14025</v>
      </c>
      <c r="F12" s="40" t="s">
        <v>14026</v>
      </c>
      <c r="G12" s="40" t="s">
        <v>14027</v>
      </c>
      <c r="H12" s="40" t="s">
        <v>84</v>
      </c>
      <c r="I12" s="41">
        <v>38717</v>
      </c>
      <c r="J12" s="40">
        <v>169</v>
      </c>
      <c r="K12" s="45" t="s">
        <v>13981</v>
      </c>
    </row>
    <row r="13" spans="1:11" x14ac:dyDescent="0.25">
      <c r="A13" s="42" t="s">
        <v>13974</v>
      </c>
      <c r="B13" s="40" t="s">
        <v>13975</v>
      </c>
      <c r="C13" s="40" t="s">
        <v>13976</v>
      </c>
      <c r="D13" s="40" t="s">
        <v>13977</v>
      </c>
      <c r="E13" s="40" t="s">
        <v>13978</v>
      </c>
      <c r="F13" s="40" t="s">
        <v>13979</v>
      </c>
      <c r="G13" s="40" t="s">
        <v>13980</v>
      </c>
      <c r="H13" s="40" t="s">
        <v>84</v>
      </c>
      <c r="I13" s="41">
        <v>38717</v>
      </c>
      <c r="J13" s="40">
        <v>722</v>
      </c>
      <c r="K13" s="45" t="s">
        <v>13981</v>
      </c>
    </row>
    <row r="14" spans="1:11" x14ac:dyDescent="0.25">
      <c r="A14" s="42" t="s">
        <v>14003</v>
      </c>
      <c r="B14" s="40" t="s">
        <v>14004</v>
      </c>
      <c r="C14" s="40" t="s">
        <v>14005</v>
      </c>
      <c r="D14" s="40" t="s">
        <v>14006</v>
      </c>
      <c r="E14" s="40" t="s">
        <v>14007</v>
      </c>
      <c r="F14" s="40" t="s">
        <v>14008</v>
      </c>
      <c r="G14" s="40" t="s">
        <v>14009</v>
      </c>
      <c r="H14" s="40" t="s">
        <v>84</v>
      </c>
      <c r="I14" s="41">
        <v>38717</v>
      </c>
      <c r="J14" s="40">
        <v>160</v>
      </c>
      <c r="K14" s="45" t="s">
        <v>13981</v>
      </c>
    </row>
    <row r="15" spans="1:11" x14ac:dyDescent="0.25">
      <c r="A15" s="42" t="s">
        <v>75489</v>
      </c>
      <c r="B15" s="40" t="s">
        <v>14076</v>
      </c>
      <c r="C15" s="40" t="s">
        <v>14077</v>
      </c>
      <c r="D15" s="40" t="s">
        <v>14078</v>
      </c>
      <c r="E15" s="40" t="s">
        <v>14079</v>
      </c>
      <c r="F15" s="40" t="s">
        <v>14080</v>
      </c>
      <c r="G15" s="40" t="s">
        <v>14081</v>
      </c>
      <c r="H15" s="40" t="s">
        <v>84</v>
      </c>
      <c r="I15" s="41">
        <v>38717</v>
      </c>
      <c r="J15" s="40">
        <v>583</v>
      </c>
      <c r="K15" s="45" t="s">
        <v>13981</v>
      </c>
    </row>
    <row r="16" spans="1:11" x14ac:dyDescent="0.25">
      <c r="A16" s="42" t="s">
        <v>75490</v>
      </c>
      <c r="B16" s="40" t="s">
        <v>14058</v>
      </c>
      <c r="C16" s="40" t="s">
        <v>14059</v>
      </c>
      <c r="D16" s="40" t="s">
        <v>14060</v>
      </c>
      <c r="E16" s="40" t="s">
        <v>14061</v>
      </c>
      <c r="F16" s="40" t="s">
        <v>14062</v>
      </c>
      <c r="G16" s="40" t="s">
        <v>14063</v>
      </c>
      <c r="H16" s="40" t="s">
        <v>84</v>
      </c>
      <c r="I16" s="41">
        <v>38717</v>
      </c>
      <c r="J16" s="40">
        <v>129</v>
      </c>
      <c r="K16" s="45" t="s">
        <v>13981</v>
      </c>
    </row>
    <row r="17" spans="1:11" x14ac:dyDescent="0.25">
      <c r="A17" s="42" t="s">
        <v>75491</v>
      </c>
      <c r="B17" s="40" t="s">
        <v>14082</v>
      </c>
      <c r="C17" s="40" t="s">
        <v>14083</v>
      </c>
      <c r="D17" s="40" t="s">
        <v>14084</v>
      </c>
      <c r="E17" s="40" t="s">
        <v>14085</v>
      </c>
      <c r="F17" s="40" t="s">
        <v>14086</v>
      </c>
      <c r="G17" s="40" t="s">
        <v>14087</v>
      </c>
      <c r="H17" s="40" t="s">
        <v>84</v>
      </c>
      <c r="I17" s="41">
        <v>38717</v>
      </c>
      <c r="J17" s="40">
        <v>51</v>
      </c>
      <c r="K17" s="45" t="s">
        <v>13981</v>
      </c>
    </row>
    <row r="18" spans="1:11" x14ac:dyDescent="0.25">
      <c r="A18" s="42" t="s">
        <v>75492</v>
      </c>
      <c r="B18" s="40" t="s">
        <v>14088</v>
      </c>
      <c r="C18" s="40" t="s">
        <v>14089</v>
      </c>
      <c r="D18" s="40" t="s">
        <v>14090</v>
      </c>
      <c r="E18" s="40" t="s">
        <v>14091</v>
      </c>
      <c r="F18" s="40" t="s">
        <v>14092</v>
      </c>
      <c r="G18" s="40" t="s">
        <v>14093</v>
      </c>
      <c r="H18" s="40" t="s">
        <v>84</v>
      </c>
      <c r="I18" s="41">
        <v>38717</v>
      </c>
      <c r="J18" s="40">
        <v>103</v>
      </c>
      <c r="K18" s="45" t="s">
        <v>13981</v>
      </c>
    </row>
    <row r="19" spans="1:11" x14ac:dyDescent="0.25">
      <c r="A19" s="42" t="s">
        <v>75493</v>
      </c>
      <c r="B19" s="40" t="s">
        <v>14040</v>
      </c>
      <c r="C19" s="40" t="s">
        <v>14041</v>
      </c>
      <c r="D19" s="40" t="s">
        <v>14042</v>
      </c>
      <c r="E19" s="40" t="s">
        <v>14043</v>
      </c>
      <c r="F19" s="40" t="s">
        <v>14044</v>
      </c>
      <c r="G19" s="40" t="s">
        <v>14045</v>
      </c>
      <c r="H19" s="40" t="s">
        <v>84</v>
      </c>
      <c r="I19" s="41">
        <v>38717</v>
      </c>
      <c r="J19" s="40">
        <v>373</v>
      </c>
      <c r="K19" s="45" t="s">
        <v>13981</v>
      </c>
    </row>
    <row r="20" spans="1:11" x14ac:dyDescent="0.25">
      <c r="A20" s="42" t="s">
        <v>75494</v>
      </c>
      <c r="B20" s="40" t="s">
        <v>14094</v>
      </c>
      <c r="C20" s="40" t="s">
        <v>14095</v>
      </c>
      <c r="D20" s="40" t="s">
        <v>14096</v>
      </c>
      <c r="E20" s="40" t="s">
        <v>14097</v>
      </c>
      <c r="F20" s="40" t="s">
        <v>14098</v>
      </c>
      <c r="G20" s="40" t="s">
        <v>14099</v>
      </c>
      <c r="H20" s="40" t="s">
        <v>84</v>
      </c>
      <c r="I20" s="41">
        <v>38717</v>
      </c>
      <c r="J20" s="40">
        <v>533</v>
      </c>
      <c r="K20" s="45" t="s">
        <v>13981</v>
      </c>
    </row>
    <row r="21" spans="1:11" x14ac:dyDescent="0.25">
      <c r="A21" s="42" t="s">
        <v>75495</v>
      </c>
      <c r="B21" s="40" t="s">
        <v>14100</v>
      </c>
      <c r="C21" s="40" t="s">
        <v>14101</v>
      </c>
      <c r="D21" s="40" t="s">
        <v>14102</v>
      </c>
      <c r="E21" s="40" t="s">
        <v>14103</v>
      </c>
      <c r="F21" s="40" t="s">
        <v>14104</v>
      </c>
      <c r="G21" s="40" t="s">
        <v>14105</v>
      </c>
      <c r="H21" s="40" t="s">
        <v>84</v>
      </c>
      <c r="I21" s="41">
        <v>38717</v>
      </c>
      <c r="J21" s="40">
        <v>271</v>
      </c>
      <c r="K21" s="45" t="s">
        <v>13981</v>
      </c>
    </row>
    <row r="22" spans="1:11" x14ac:dyDescent="0.25">
      <c r="A22" s="42" t="s">
        <v>13996</v>
      </c>
      <c r="B22" s="40" t="s">
        <v>13997</v>
      </c>
      <c r="C22" s="40" t="s">
        <v>13998</v>
      </c>
      <c r="D22" s="40" t="s">
        <v>13999</v>
      </c>
      <c r="E22" s="40" t="s">
        <v>14000</v>
      </c>
      <c r="F22" s="40" t="s">
        <v>14001</v>
      </c>
      <c r="G22" s="40" t="s">
        <v>14002</v>
      </c>
      <c r="H22" s="40" t="s">
        <v>84</v>
      </c>
      <c r="I22" s="41">
        <v>38717</v>
      </c>
      <c r="J22" s="40">
        <v>648</v>
      </c>
      <c r="K22" s="45" t="s">
        <v>13981</v>
      </c>
    </row>
    <row r="23" spans="1:11" x14ac:dyDescent="0.25">
      <c r="A23" s="42" t="s">
        <v>75496</v>
      </c>
      <c r="B23" s="40" t="s">
        <v>14034</v>
      </c>
      <c r="C23" s="40" t="s">
        <v>14035</v>
      </c>
      <c r="D23" s="40" t="s">
        <v>14036</v>
      </c>
      <c r="E23" s="40" t="s">
        <v>14037</v>
      </c>
      <c r="F23" s="40" t="s">
        <v>14038</v>
      </c>
      <c r="G23" s="40" t="s">
        <v>14039</v>
      </c>
      <c r="H23" s="40" t="s">
        <v>84</v>
      </c>
      <c r="I23" s="41">
        <v>38717</v>
      </c>
      <c r="J23" s="40">
        <v>319</v>
      </c>
      <c r="K23" s="45" t="s">
        <v>13981</v>
      </c>
    </row>
    <row r="24" spans="1:11" x14ac:dyDescent="0.25">
      <c r="A24" s="42" t="s">
        <v>75497</v>
      </c>
      <c r="B24" s="40" t="s">
        <v>13939</v>
      </c>
      <c r="C24" s="40" t="s">
        <v>13940</v>
      </c>
      <c r="D24" s="40" t="s">
        <v>204</v>
      </c>
      <c r="E24" s="40" t="s">
        <v>204</v>
      </c>
      <c r="F24" s="40" t="s">
        <v>204</v>
      </c>
      <c r="G24" s="40" t="s">
        <v>204</v>
      </c>
      <c r="H24" s="40" t="s">
        <v>84</v>
      </c>
      <c r="I24" s="41">
        <v>43100</v>
      </c>
      <c r="J24" s="40">
        <v>1</v>
      </c>
      <c r="K24" s="45" t="s">
        <v>13938</v>
      </c>
    </row>
    <row r="25" spans="1:11" x14ac:dyDescent="0.25">
      <c r="A25" s="42" t="s">
        <v>69397</v>
      </c>
      <c r="B25" s="40" t="s">
        <v>13943</v>
      </c>
      <c r="C25" s="40" t="s">
        <v>13944</v>
      </c>
      <c r="D25" s="40" t="s">
        <v>204</v>
      </c>
      <c r="E25" s="40" t="s">
        <v>204</v>
      </c>
      <c r="F25" s="40" t="s">
        <v>204</v>
      </c>
      <c r="G25" s="40" t="s">
        <v>204</v>
      </c>
      <c r="H25" s="40" t="s">
        <v>84</v>
      </c>
      <c r="I25" s="41">
        <v>43100</v>
      </c>
      <c r="J25" s="40">
        <v>31</v>
      </c>
      <c r="K25" s="45" t="s">
        <v>13938</v>
      </c>
    </row>
    <row r="26" spans="1:11" x14ac:dyDescent="0.25">
      <c r="A26" s="42" t="s">
        <v>75498</v>
      </c>
      <c r="B26" s="40" t="s">
        <v>13941</v>
      </c>
      <c r="C26" s="40" t="s">
        <v>13942</v>
      </c>
      <c r="D26" s="40" t="s">
        <v>204</v>
      </c>
      <c r="E26" s="40" t="s">
        <v>204</v>
      </c>
      <c r="F26" s="40" t="s">
        <v>204</v>
      </c>
      <c r="G26" s="40" t="s">
        <v>204</v>
      </c>
      <c r="H26" s="40" t="s">
        <v>84</v>
      </c>
      <c r="I26" s="41">
        <v>43100</v>
      </c>
      <c r="J26" s="40">
        <v>73</v>
      </c>
      <c r="K26" s="45" t="s">
        <v>13938</v>
      </c>
    </row>
    <row r="27" spans="1:11" x14ac:dyDescent="0.25">
      <c r="A27" s="42" t="s">
        <v>75499</v>
      </c>
      <c r="B27" s="40" t="s">
        <v>13932</v>
      </c>
      <c r="C27" s="40" t="s">
        <v>13933</v>
      </c>
      <c r="D27" s="40" t="s">
        <v>13934</v>
      </c>
      <c r="E27" s="40" t="s">
        <v>13935</v>
      </c>
      <c r="F27" s="40" t="s">
        <v>13936</v>
      </c>
      <c r="G27" s="40" t="s">
        <v>13937</v>
      </c>
      <c r="H27" s="40" t="s">
        <v>84</v>
      </c>
      <c r="I27" s="41">
        <v>43100</v>
      </c>
      <c r="J27" s="40">
        <v>105</v>
      </c>
      <c r="K27" s="45" t="s">
        <v>13938</v>
      </c>
    </row>
    <row r="28" spans="1:11" x14ac:dyDescent="0.25">
      <c r="A28" s="42" t="s">
        <v>13945</v>
      </c>
      <c r="B28" s="40" t="s">
        <v>13946</v>
      </c>
      <c r="C28" s="40" t="s">
        <v>13947</v>
      </c>
      <c r="D28" s="40" t="s">
        <v>204</v>
      </c>
      <c r="E28" s="40" t="s">
        <v>204</v>
      </c>
      <c r="F28" s="40" t="s">
        <v>204</v>
      </c>
      <c r="G28" s="40" t="s">
        <v>204</v>
      </c>
      <c r="H28" s="40" t="s">
        <v>84</v>
      </c>
      <c r="I28" s="41">
        <v>38717</v>
      </c>
      <c r="J28" s="40">
        <v>38</v>
      </c>
      <c r="K28" s="45" t="s">
        <v>13948</v>
      </c>
    </row>
    <row r="29" spans="1:11" x14ac:dyDescent="0.25">
      <c r="A29" s="42" t="s">
        <v>75500</v>
      </c>
      <c r="B29" s="40" t="s">
        <v>14185</v>
      </c>
      <c r="C29" s="40" t="s">
        <v>14186</v>
      </c>
      <c r="D29" s="40" t="s">
        <v>14187</v>
      </c>
      <c r="E29" s="40" t="s">
        <v>14188</v>
      </c>
      <c r="F29" s="40" t="s">
        <v>14189</v>
      </c>
      <c r="G29" s="40" t="s">
        <v>14190</v>
      </c>
      <c r="H29" s="40" t="s">
        <v>95</v>
      </c>
      <c r="I29" s="41">
        <v>38717</v>
      </c>
      <c r="J29" s="40">
        <v>48</v>
      </c>
      <c r="K29" s="45" t="s">
        <v>14112</v>
      </c>
    </row>
    <row r="30" spans="1:11" x14ac:dyDescent="0.25">
      <c r="A30" s="42" t="s">
        <v>69401</v>
      </c>
      <c r="B30" s="40" t="s">
        <v>14209</v>
      </c>
      <c r="C30" s="40" t="s">
        <v>14210</v>
      </c>
      <c r="D30" s="40" t="s">
        <v>14211</v>
      </c>
      <c r="E30" s="40" t="s">
        <v>14212</v>
      </c>
      <c r="F30" s="40" t="s">
        <v>14213</v>
      </c>
      <c r="G30" s="40" t="s">
        <v>14214</v>
      </c>
      <c r="H30" s="40" t="s">
        <v>95</v>
      </c>
      <c r="I30" s="41">
        <v>38717</v>
      </c>
      <c r="J30" s="40">
        <v>7</v>
      </c>
      <c r="K30" s="45" t="s">
        <v>14112</v>
      </c>
    </row>
    <row r="31" spans="1:11" x14ac:dyDescent="0.25">
      <c r="A31" s="42" t="s">
        <v>69402</v>
      </c>
      <c r="B31" s="40" t="s">
        <v>14215</v>
      </c>
      <c r="C31" s="40" t="s">
        <v>14216</v>
      </c>
      <c r="D31" s="40" t="s">
        <v>14217</v>
      </c>
      <c r="E31" s="40" t="s">
        <v>14218</v>
      </c>
      <c r="F31" s="40" t="s">
        <v>14219</v>
      </c>
      <c r="G31" s="40" t="s">
        <v>14220</v>
      </c>
      <c r="H31" s="40" t="s">
        <v>95</v>
      </c>
      <c r="I31" s="41">
        <v>38717</v>
      </c>
      <c r="J31" s="40">
        <v>34</v>
      </c>
      <c r="K31" s="45" t="s">
        <v>14112</v>
      </c>
    </row>
    <row r="32" spans="1:11" x14ac:dyDescent="0.25">
      <c r="A32" s="42" t="s">
        <v>75501</v>
      </c>
      <c r="B32" s="40" t="s">
        <v>14227</v>
      </c>
      <c r="C32" s="40" t="s">
        <v>14228</v>
      </c>
      <c r="D32" s="40" t="s">
        <v>14229</v>
      </c>
      <c r="E32" s="40" t="s">
        <v>14230</v>
      </c>
      <c r="F32" s="40" t="s">
        <v>14231</v>
      </c>
      <c r="G32" s="40" t="s">
        <v>14232</v>
      </c>
      <c r="H32" s="40" t="s">
        <v>95</v>
      </c>
      <c r="I32" s="41">
        <v>38717</v>
      </c>
      <c r="J32" s="40">
        <v>169</v>
      </c>
      <c r="K32" s="45" t="s">
        <v>14112</v>
      </c>
    </row>
    <row r="33" spans="1:11" x14ac:dyDescent="0.25">
      <c r="A33" s="42" t="s">
        <v>75502</v>
      </c>
      <c r="B33" s="40" t="s">
        <v>14179</v>
      </c>
      <c r="C33" s="40" t="s">
        <v>14180</v>
      </c>
      <c r="D33" s="40" t="s">
        <v>14181</v>
      </c>
      <c r="E33" s="40" t="s">
        <v>14182</v>
      </c>
      <c r="F33" s="40" t="s">
        <v>14183</v>
      </c>
      <c r="G33" s="40" t="s">
        <v>14184</v>
      </c>
      <c r="H33" s="40" t="s">
        <v>95</v>
      </c>
      <c r="I33" s="41">
        <v>38717</v>
      </c>
      <c r="J33" s="40">
        <v>54</v>
      </c>
      <c r="K33" s="45" t="s">
        <v>14112</v>
      </c>
    </row>
    <row r="34" spans="1:11" x14ac:dyDescent="0.25">
      <c r="A34" s="42" t="s">
        <v>75503</v>
      </c>
      <c r="B34" s="40" t="s">
        <v>14203</v>
      </c>
      <c r="C34" s="40" t="s">
        <v>14204</v>
      </c>
      <c r="D34" s="40" t="s">
        <v>14205</v>
      </c>
      <c r="E34" s="40" t="s">
        <v>14206</v>
      </c>
      <c r="F34" s="40" t="s">
        <v>14207</v>
      </c>
      <c r="G34" s="40" t="s">
        <v>14208</v>
      </c>
      <c r="H34" s="40" t="s">
        <v>95</v>
      </c>
      <c r="I34" s="41">
        <v>38717</v>
      </c>
      <c r="J34" s="40">
        <v>212</v>
      </c>
      <c r="K34" s="45" t="s">
        <v>14112</v>
      </c>
    </row>
    <row r="35" spans="1:11" x14ac:dyDescent="0.25">
      <c r="A35" s="42" t="s">
        <v>75504</v>
      </c>
      <c r="B35" s="40" t="s">
        <v>14221</v>
      </c>
      <c r="C35" s="40" t="s">
        <v>14222</v>
      </c>
      <c r="D35" s="40" t="s">
        <v>14223</v>
      </c>
      <c r="E35" s="40" t="s">
        <v>14224</v>
      </c>
      <c r="F35" s="40" t="s">
        <v>14225</v>
      </c>
      <c r="G35" s="40" t="s">
        <v>14226</v>
      </c>
      <c r="H35" s="40" t="s">
        <v>95</v>
      </c>
      <c r="I35" s="41">
        <v>38717</v>
      </c>
      <c r="J35" s="40">
        <v>205</v>
      </c>
      <c r="K35" s="45" t="s">
        <v>14112</v>
      </c>
    </row>
    <row r="36" spans="1:11" x14ac:dyDescent="0.25">
      <c r="A36" s="42" t="s">
        <v>75505</v>
      </c>
      <c r="B36" s="40" t="s">
        <v>14119</v>
      </c>
      <c r="C36" s="40" t="s">
        <v>14120</v>
      </c>
      <c r="D36" s="40" t="s">
        <v>14121</v>
      </c>
      <c r="E36" s="40" t="s">
        <v>14122</v>
      </c>
      <c r="F36" s="40" t="s">
        <v>14123</v>
      </c>
      <c r="G36" s="40" t="s">
        <v>14124</v>
      </c>
      <c r="H36" s="40" t="s">
        <v>95</v>
      </c>
      <c r="I36" s="41">
        <v>38717</v>
      </c>
      <c r="J36" s="40">
        <v>61</v>
      </c>
      <c r="K36" s="45" t="s">
        <v>14112</v>
      </c>
    </row>
    <row r="37" spans="1:11" x14ac:dyDescent="0.25">
      <c r="A37" s="42" t="s">
        <v>75506</v>
      </c>
      <c r="B37" s="40" t="s">
        <v>14125</v>
      </c>
      <c r="C37" s="40" t="s">
        <v>14126</v>
      </c>
      <c r="D37" s="40" t="s">
        <v>14127</v>
      </c>
      <c r="E37" s="40" t="s">
        <v>14128</v>
      </c>
      <c r="F37" s="40" t="s">
        <v>14129</v>
      </c>
      <c r="G37" s="40" t="s">
        <v>14130</v>
      </c>
      <c r="H37" s="40" t="s">
        <v>95</v>
      </c>
      <c r="I37" s="41">
        <v>38717</v>
      </c>
      <c r="J37" s="40">
        <v>144</v>
      </c>
      <c r="K37" s="45" t="s">
        <v>14112</v>
      </c>
    </row>
    <row r="38" spans="1:11" x14ac:dyDescent="0.25">
      <c r="A38" s="42" t="s">
        <v>75507</v>
      </c>
      <c r="B38" s="40" t="s">
        <v>14149</v>
      </c>
      <c r="C38" s="40" t="s">
        <v>14150</v>
      </c>
      <c r="D38" s="40" t="s">
        <v>14151</v>
      </c>
      <c r="E38" s="40" t="s">
        <v>14152</v>
      </c>
      <c r="F38" s="40" t="s">
        <v>14153</v>
      </c>
      <c r="G38" s="40" t="s">
        <v>14154</v>
      </c>
      <c r="H38" s="40" t="s">
        <v>95</v>
      </c>
      <c r="I38" s="41">
        <v>38717</v>
      </c>
      <c r="J38" s="40">
        <v>30</v>
      </c>
      <c r="K38" s="45" t="s">
        <v>14112</v>
      </c>
    </row>
    <row r="39" spans="1:11" x14ac:dyDescent="0.25">
      <c r="A39" s="42" t="s">
        <v>75508</v>
      </c>
      <c r="B39" s="40" t="s">
        <v>14155</v>
      </c>
      <c r="C39" s="40" t="s">
        <v>14156</v>
      </c>
      <c r="D39" s="40" t="s">
        <v>14157</v>
      </c>
      <c r="E39" s="40" t="s">
        <v>14158</v>
      </c>
      <c r="F39" s="40" t="s">
        <v>14159</v>
      </c>
      <c r="G39" s="40" t="s">
        <v>14160</v>
      </c>
      <c r="H39" s="40" t="s">
        <v>95</v>
      </c>
      <c r="I39" s="41">
        <v>38717</v>
      </c>
      <c r="J39" s="40">
        <v>202</v>
      </c>
      <c r="K39" s="45" t="s">
        <v>14112</v>
      </c>
    </row>
    <row r="40" spans="1:11" x14ac:dyDescent="0.25">
      <c r="A40" s="42" t="s">
        <v>75509</v>
      </c>
      <c r="B40" s="40" t="s">
        <v>14106</v>
      </c>
      <c r="C40" s="40" t="s">
        <v>14107</v>
      </c>
      <c r="D40" s="40" t="s">
        <v>14108</v>
      </c>
      <c r="E40" s="40" t="s">
        <v>14109</v>
      </c>
      <c r="F40" s="40" t="s">
        <v>14110</v>
      </c>
      <c r="G40" s="40" t="s">
        <v>14111</v>
      </c>
      <c r="H40" s="40" t="s">
        <v>95</v>
      </c>
      <c r="I40" s="41">
        <v>38717</v>
      </c>
      <c r="J40" s="40">
        <v>265</v>
      </c>
      <c r="K40" s="45" t="s">
        <v>14112</v>
      </c>
    </row>
    <row r="41" spans="1:11" x14ac:dyDescent="0.25">
      <c r="A41" s="42" t="s">
        <v>69399</v>
      </c>
      <c r="B41" s="40" t="s">
        <v>14137</v>
      </c>
      <c r="C41" s="40" t="s">
        <v>14138</v>
      </c>
      <c r="D41" s="40" t="s">
        <v>14139</v>
      </c>
      <c r="E41" s="40" t="s">
        <v>14140</v>
      </c>
      <c r="F41" s="40" t="s">
        <v>14141</v>
      </c>
      <c r="G41" s="40" t="s">
        <v>14142</v>
      </c>
      <c r="H41" s="40" t="s">
        <v>95</v>
      </c>
      <c r="I41" s="41">
        <v>38717</v>
      </c>
      <c r="J41" s="40">
        <v>63</v>
      </c>
      <c r="K41" s="45" t="s">
        <v>14112</v>
      </c>
    </row>
    <row r="42" spans="1:11" x14ac:dyDescent="0.25">
      <c r="A42" s="42" t="s">
        <v>75510</v>
      </c>
      <c r="B42" s="40" t="s">
        <v>14197</v>
      </c>
      <c r="C42" s="40" t="s">
        <v>14198</v>
      </c>
      <c r="D42" s="40" t="s">
        <v>14199</v>
      </c>
      <c r="E42" s="40" t="s">
        <v>14200</v>
      </c>
      <c r="F42" s="40" t="s">
        <v>14201</v>
      </c>
      <c r="G42" s="40" t="s">
        <v>14202</v>
      </c>
      <c r="H42" s="40" t="s">
        <v>95</v>
      </c>
      <c r="I42" s="41">
        <v>38717</v>
      </c>
      <c r="J42" s="40">
        <v>0</v>
      </c>
      <c r="K42" s="45" t="s">
        <v>14112</v>
      </c>
    </row>
    <row r="43" spans="1:11" x14ac:dyDescent="0.25">
      <c r="A43" s="42" t="s">
        <v>69400</v>
      </c>
      <c r="B43" s="40" t="s">
        <v>14143</v>
      </c>
      <c r="C43" s="40" t="s">
        <v>14144</v>
      </c>
      <c r="D43" s="40" t="s">
        <v>14145</v>
      </c>
      <c r="E43" s="40" t="s">
        <v>14146</v>
      </c>
      <c r="F43" s="40" t="s">
        <v>14147</v>
      </c>
      <c r="G43" s="40" t="s">
        <v>14148</v>
      </c>
      <c r="H43" s="40" t="s">
        <v>95</v>
      </c>
      <c r="I43" s="41">
        <v>38717</v>
      </c>
      <c r="J43" s="40">
        <v>60</v>
      </c>
      <c r="K43" s="45" t="s">
        <v>14112</v>
      </c>
    </row>
    <row r="44" spans="1:11" x14ac:dyDescent="0.25">
      <c r="A44" s="42" t="s">
        <v>75511</v>
      </c>
      <c r="B44" s="40" t="s">
        <v>14161</v>
      </c>
      <c r="C44" s="40" t="s">
        <v>14162</v>
      </c>
      <c r="D44" s="40" t="s">
        <v>14163</v>
      </c>
      <c r="E44" s="40" t="s">
        <v>14164</v>
      </c>
      <c r="F44" s="40" t="s">
        <v>14165</v>
      </c>
      <c r="G44" s="40" t="s">
        <v>14166</v>
      </c>
      <c r="H44" s="40" t="s">
        <v>95</v>
      </c>
      <c r="I44" s="41">
        <v>38717</v>
      </c>
      <c r="J44" s="40">
        <v>81</v>
      </c>
      <c r="K44" s="45" t="s">
        <v>14112</v>
      </c>
    </row>
    <row r="45" spans="1:11" x14ac:dyDescent="0.25">
      <c r="A45" s="42" t="s">
        <v>75512</v>
      </c>
      <c r="B45" s="40" t="s">
        <v>14191</v>
      </c>
      <c r="C45" s="40" t="s">
        <v>14192</v>
      </c>
      <c r="D45" s="40" t="s">
        <v>14193</v>
      </c>
      <c r="E45" s="40" t="s">
        <v>14194</v>
      </c>
      <c r="F45" s="40" t="s">
        <v>14195</v>
      </c>
      <c r="G45" s="40" t="s">
        <v>14196</v>
      </c>
      <c r="H45" s="40" t="s">
        <v>95</v>
      </c>
      <c r="I45" s="41">
        <v>38717</v>
      </c>
      <c r="J45" s="40">
        <v>5</v>
      </c>
      <c r="K45" s="45" t="s">
        <v>14112</v>
      </c>
    </row>
    <row r="46" spans="1:11" x14ac:dyDescent="0.25">
      <c r="A46" s="42" t="s">
        <v>69398</v>
      </c>
      <c r="B46" s="40" t="s">
        <v>14131</v>
      </c>
      <c r="C46" s="40" t="s">
        <v>14132</v>
      </c>
      <c r="D46" s="40" t="s">
        <v>14133</v>
      </c>
      <c r="E46" s="40" t="s">
        <v>14134</v>
      </c>
      <c r="F46" s="40" t="s">
        <v>14135</v>
      </c>
      <c r="G46" s="40" t="s">
        <v>14136</v>
      </c>
      <c r="H46" s="40" t="s">
        <v>95</v>
      </c>
      <c r="I46" s="41">
        <v>38717</v>
      </c>
      <c r="J46" s="40">
        <v>33</v>
      </c>
      <c r="K46" s="45" t="s">
        <v>14112</v>
      </c>
    </row>
    <row r="47" spans="1:11" x14ac:dyDescent="0.25">
      <c r="A47" s="42" t="s">
        <v>75513</v>
      </c>
      <c r="B47" s="40" t="s">
        <v>14167</v>
      </c>
      <c r="C47" s="40" t="s">
        <v>14168</v>
      </c>
      <c r="D47" s="40" t="s">
        <v>14169</v>
      </c>
      <c r="E47" s="40" t="s">
        <v>14170</v>
      </c>
      <c r="F47" s="40" t="s">
        <v>14171</v>
      </c>
      <c r="G47" s="40" t="s">
        <v>14172</v>
      </c>
      <c r="H47" s="40" t="s">
        <v>95</v>
      </c>
      <c r="I47" s="41">
        <v>38717</v>
      </c>
      <c r="J47" s="40">
        <v>142</v>
      </c>
      <c r="K47" s="45" t="s">
        <v>14112</v>
      </c>
    </row>
    <row r="48" spans="1:11" x14ac:dyDescent="0.25">
      <c r="A48" s="42" t="s">
        <v>75514</v>
      </c>
      <c r="B48" s="40" t="s">
        <v>14113</v>
      </c>
      <c r="C48" s="40" t="s">
        <v>14114</v>
      </c>
      <c r="D48" s="40" t="s">
        <v>14115</v>
      </c>
      <c r="E48" s="40" t="s">
        <v>14116</v>
      </c>
      <c r="F48" s="40" t="s">
        <v>14117</v>
      </c>
      <c r="G48" s="40" t="s">
        <v>14118</v>
      </c>
      <c r="H48" s="40" t="s">
        <v>95</v>
      </c>
      <c r="I48" s="41">
        <v>38717</v>
      </c>
      <c r="J48" s="40">
        <v>121</v>
      </c>
      <c r="K48" s="45" t="s">
        <v>14112</v>
      </c>
    </row>
    <row r="49" spans="1:11" x14ac:dyDescent="0.25">
      <c r="A49" s="42" t="s">
        <v>75515</v>
      </c>
      <c r="B49" s="40" t="s">
        <v>14173</v>
      </c>
      <c r="C49" s="40" t="s">
        <v>14174</v>
      </c>
      <c r="D49" s="40" t="s">
        <v>14175</v>
      </c>
      <c r="E49" s="40" t="s">
        <v>14176</v>
      </c>
      <c r="F49" s="40" t="s">
        <v>14177</v>
      </c>
      <c r="G49" s="40" t="s">
        <v>14178</v>
      </c>
      <c r="H49" s="40" t="s">
        <v>95</v>
      </c>
      <c r="I49" s="41">
        <v>38717</v>
      </c>
      <c r="J49" s="40">
        <v>27</v>
      </c>
      <c r="K49" s="45" t="s">
        <v>14112</v>
      </c>
    </row>
    <row r="50" spans="1:11" x14ac:dyDescent="0.25">
      <c r="A50" s="42" t="s">
        <v>13957</v>
      </c>
      <c r="B50" s="40" t="s">
        <v>13958</v>
      </c>
      <c r="C50" s="40" t="s">
        <v>13959</v>
      </c>
      <c r="D50" s="40" t="s">
        <v>204</v>
      </c>
      <c r="E50" s="40" t="s">
        <v>204</v>
      </c>
      <c r="F50" s="40" t="s">
        <v>204</v>
      </c>
      <c r="G50" s="40" t="s">
        <v>204</v>
      </c>
      <c r="H50" s="40" t="s">
        <v>95</v>
      </c>
      <c r="I50" s="41">
        <v>43100</v>
      </c>
      <c r="J50" s="40">
        <v>11</v>
      </c>
      <c r="K50" s="45" t="s">
        <v>13956</v>
      </c>
    </row>
    <row r="51" spans="1:11" x14ac:dyDescent="0.25">
      <c r="A51" s="42" t="s">
        <v>13960</v>
      </c>
      <c r="B51" s="40" t="s">
        <v>13961</v>
      </c>
      <c r="C51" s="40" t="s">
        <v>13962</v>
      </c>
      <c r="D51" s="40" t="s">
        <v>204</v>
      </c>
      <c r="E51" s="40" t="s">
        <v>204</v>
      </c>
      <c r="F51" s="40" t="s">
        <v>204</v>
      </c>
      <c r="G51" s="40" t="s">
        <v>204</v>
      </c>
      <c r="H51" s="40" t="s">
        <v>95</v>
      </c>
      <c r="I51" s="41">
        <v>43100</v>
      </c>
      <c r="J51" s="40">
        <v>7</v>
      </c>
      <c r="K51" s="45" t="s">
        <v>13956</v>
      </c>
    </row>
    <row r="52" spans="1:11" x14ac:dyDescent="0.25">
      <c r="A52" s="42" t="s">
        <v>13963</v>
      </c>
      <c r="B52" s="40" t="s">
        <v>13964</v>
      </c>
      <c r="C52" s="40" t="s">
        <v>13965</v>
      </c>
      <c r="D52" s="40" t="s">
        <v>204</v>
      </c>
      <c r="E52" s="40" t="s">
        <v>204</v>
      </c>
      <c r="F52" s="40" t="s">
        <v>204</v>
      </c>
      <c r="G52" s="40" t="s">
        <v>204</v>
      </c>
      <c r="H52" s="40" t="s">
        <v>95</v>
      </c>
      <c r="I52" s="41">
        <v>43100</v>
      </c>
      <c r="J52" s="40">
        <v>8</v>
      </c>
      <c r="K52" s="45" t="s">
        <v>13956</v>
      </c>
    </row>
    <row r="53" spans="1:11" x14ac:dyDescent="0.25">
      <c r="A53" s="42" t="s">
        <v>13949</v>
      </c>
      <c r="B53" s="40" t="s">
        <v>13950</v>
      </c>
      <c r="C53" s="40" t="s">
        <v>13951</v>
      </c>
      <c r="D53" s="40" t="s">
        <v>13952</v>
      </c>
      <c r="E53" s="40" t="s">
        <v>13953</v>
      </c>
      <c r="F53" s="40" t="s">
        <v>13954</v>
      </c>
      <c r="G53" s="40" t="s">
        <v>13955</v>
      </c>
      <c r="H53" s="40" t="s">
        <v>95</v>
      </c>
      <c r="I53" s="41">
        <v>43100</v>
      </c>
      <c r="J53" s="40">
        <v>26</v>
      </c>
      <c r="K53" s="45" t="s">
        <v>13956</v>
      </c>
    </row>
    <row r="54" spans="1:11" x14ac:dyDescent="0.25">
      <c r="A54" s="42" t="s">
        <v>13966</v>
      </c>
      <c r="B54" s="40" t="s">
        <v>13967</v>
      </c>
      <c r="C54" s="40" t="s">
        <v>13968</v>
      </c>
      <c r="D54" s="40" t="s">
        <v>204</v>
      </c>
      <c r="E54" s="40" t="s">
        <v>204</v>
      </c>
      <c r="F54" s="40" t="s">
        <v>204</v>
      </c>
      <c r="G54" s="40" t="s">
        <v>204</v>
      </c>
      <c r="H54" s="40" t="s">
        <v>95</v>
      </c>
      <c r="I54" s="41">
        <v>38717</v>
      </c>
      <c r="J54" s="40">
        <v>18</v>
      </c>
      <c r="K54" s="45" t="s">
        <v>13969</v>
      </c>
    </row>
    <row r="55" spans="1:11" x14ac:dyDescent="0.25">
      <c r="A55" s="42" t="s">
        <v>14318</v>
      </c>
      <c r="B55" s="40" t="s">
        <v>14319</v>
      </c>
      <c r="C55" s="40" t="s">
        <v>14320</v>
      </c>
      <c r="D55" s="40" t="s">
        <v>14321</v>
      </c>
      <c r="E55" s="40" t="s">
        <v>14322</v>
      </c>
      <c r="F55" s="40" t="s">
        <v>14323</v>
      </c>
      <c r="G55" s="40" t="s">
        <v>14324</v>
      </c>
      <c r="H55" s="40" t="s">
        <v>176</v>
      </c>
      <c r="I55" s="41">
        <v>38717</v>
      </c>
      <c r="J55" s="40">
        <v>74</v>
      </c>
      <c r="K55" s="45" t="s">
        <v>14240</v>
      </c>
    </row>
    <row r="56" spans="1:11" x14ac:dyDescent="0.25">
      <c r="A56" s="42" t="s">
        <v>14346</v>
      </c>
      <c r="B56" s="40" t="s">
        <v>14347</v>
      </c>
      <c r="C56" s="40" t="s">
        <v>14348</v>
      </c>
      <c r="D56" s="40" t="s">
        <v>14349</v>
      </c>
      <c r="E56" s="40" t="s">
        <v>14350</v>
      </c>
      <c r="F56" s="40" t="s">
        <v>14351</v>
      </c>
      <c r="G56" s="40" t="s">
        <v>14352</v>
      </c>
      <c r="H56" s="40" t="s">
        <v>176</v>
      </c>
      <c r="I56" s="41">
        <v>38717</v>
      </c>
      <c r="J56" s="40">
        <v>147</v>
      </c>
      <c r="K56" s="45" t="s">
        <v>14240</v>
      </c>
    </row>
    <row r="57" spans="1:11" x14ac:dyDescent="0.25">
      <c r="A57" s="42" t="s">
        <v>14248</v>
      </c>
      <c r="B57" s="40" t="s">
        <v>14249</v>
      </c>
      <c r="C57" s="40" t="s">
        <v>14250</v>
      </c>
      <c r="D57" s="40" t="s">
        <v>14251</v>
      </c>
      <c r="E57" s="40" t="s">
        <v>14252</v>
      </c>
      <c r="F57" s="40" t="s">
        <v>14253</v>
      </c>
      <c r="G57" s="40" t="s">
        <v>14254</v>
      </c>
      <c r="H57" s="40" t="s">
        <v>176</v>
      </c>
      <c r="I57" s="41">
        <v>38717</v>
      </c>
      <c r="J57" s="40">
        <v>106</v>
      </c>
      <c r="K57" s="45" t="s">
        <v>14240</v>
      </c>
    </row>
    <row r="58" spans="1:11" x14ac:dyDescent="0.25">
      <c r="A58" s="42" t="s">
        <v>14262</v>
      </c>
      <c r="B58" s="40" t="s">
        <v>14263</v>
      </c>
      <c r="C58" s="40" t="s">
        <v>14264</v>
      </c>
      <c r="D58" s="40" t="s">
        <v>14265</v>
      </c>
      <c r="E58" s="40" t="s">
        <v>14266</v>
      </c>
      <c r="F58" s="40" t="s">
        <v>14267</v>
      </c>
      <c r="G58" s="40" t="s">
        <v>14268</v>
      </c>
      <c r="H58" s="40" t="s">
        <v>176</v>
      </c>
      <c r="I58" s="41">
        <v>38717</v>
      </c>
      <c r="J58" s="40">
        <v>261</v>
      </c>
      <c r="K58" s="45" t="s">
        <v>14240</v>
      </c>
    </row>
    <row r="59" spans="1:11" x14ac:dyDescent="0.25">
      <c r="A59" s="42" t="s">
        <v>14276</v>
      </c>
      <c r="B59" s="40" t="s">
        <v>14277</v>
      </c>
      <c r="C59" s="40" t="s">
        <v>14278</v>
      </c>
      <c r="D59" s="40" t="s">
        <v>14279</v>
      </c>
      <c r="E59" s="40" t="s">
        <v>14280</v>
      </c>
      <c r="F59" s="40" t="s">
        <v>14281</v>
      </c>
      <c r="G59" s="40" t="s">
        <v>14282</v>
      </c>
      <c r="H59" s="40" t="s">
        <v>176</v>
      </c>
      <c r="I59" s="41">
        <v>38717</v>
      </c>
      <c r="J59" s="40">
        <v>645</v>
      </c>
      <c r="K59" s="45" t="s">
        <v>14240</v>
      </c>
    </row>
    <row r="60" spans="1:11" x14ac:dyDescent="0.25">
      <c r="A60" s="42" t="s">
        <v>14311</v>
      </c>
      <c r="B60" s="40" t="s">
        <v>14312</v>
      </c>
      <c r="C60" s="40" t="s">
        <v>14313</v>
      </c>
      <c r="D60" s="40" t="s">
        <v>14314</v>
      </c>
      <c r="E60" s="40" t="s">
        <v>14315</v>
      </c>
      <c r="F60" s="40" t="s">
        <v>14316</v>
      </c>
      <c r="G60" s="40" t="s">
        <v>14317</v>
      </c>
      <c r="H60" s="40" t="s">
        <v>176</v>
      </c>
      <c r="I60" s="41">
        <v>38717</v>
      </c>
      <c r="J60" s="40">
        <v>688</v>
      </c>
      <c r="K60" s="45" t="s">
        <v>14240</v>
      </c>
    </row>
    <row r="61" spans="1:11" x14ac:dyDescent="0.25">
      <c r="A61" s="42" t="s">
        <v>14325</v>
      </c>
      <c r="B61" s="40" t="s">
        <v>14326</v>
      </c>
      <c r="C61" s="40" t="s">
        <v>14327</v>
      </c>
      <c r="D61" s="40" t="s">
        <v>14328</v>
      </c>
      <c r="E61" s="40" t="s">
        <v>14329</v>
      </c>
      <c r="F61" s="40" t="s">
        <v>14330</v>
      </c>
      <c r="G61" s="40" t="s">
        <v>14331</v>
      </c>
      <c r="H61" s="40" t="s">
        <v>176</v>
      </c>
      <c r="I61" s="41">
        <v>38717</v>
      </c>
      <c r="J61" s="40">
        <v>18</v>
      </c>
      <c r="K61" s="45" t="s">
        <v>14240</v>
      </c>
    </row>
    <row r="62" spans="1:11" x14ac:dyDescent="0.25">
      <c r="A62" s="42" t="s">
        <v>14255</v>
      </c>
      <c r="B62" s="40" t="s">
        <v>14256</v>
      </c>
      <c r="C62" s="40" t="s">
        <v>14257</v>
      </c>
      <c r="D62" s="40" t="s">
        <v>14258</v>
      </c>
      <c r="E62" s="40" t="s">
        <v>14259</v>
      </c>
      <c r="F62" s="40" t="s">
        <v>14260</v>
      </c>
      <c r="G62" s="40" t="s">
        <v>14261</v>
      </c>
      <c r="H62" s="40" t="s">
        <v>176</v>
      </c>
      <c r="I62" s="41">
        <v>38717</v>
      </c>
      <c r="J62" s="40">
        <v>987</v>
      </c>
      <c r="K62" s="45" t="s">
        <v>14240</v>
      </c>
    </row>
    <row r="63" spans="1:11" x14ac:dyDescent="0.25">
      <c r="A63" s="42" t="s">
        <v>14283</v>
      </c>
      <c r="B63" s="40" t="s">
        <v>14284</v>
      </c>
      <c r="C63" s="40" t="s">
        <v>14285</v>
      </c>
      <c r="D63" s="40" t="s">
        <v>14286</v>
      </c>
      <c r="E63" s="40" t="s">
        <v>14287</v>
      </c>
      <c r="F63" s="40" t="s">
        <v>14288</v>
      </c>
      <c r="G63" s="40" t="s">
        <v>14289</v>
      </c>
      <c r="H63" s="40" t="s">
        <v>176</v>
      </c>
      <c r="I63" s="41">
        <v>38717</v>
      </c>
      <c r="J63" s="40">
        <v>281</v>
      </c>
      <c r="K63" s="45" t="s">
        <v>14240</v>
      </c>
    </row>
    <row r="64" spans="1:11" x14ac:dyDescent="0.25">
      <c r="A64" s="42" t="s">
        <v>14269</v>
      </c>
      <c r="B64" s="40" t="s">
        <v>14270</v>
      </c>
      <c r="C64" s="40" t="s">
        <v>14271</v>
      </c>
      <c r="D64" s="40" t="s">
        <v>14272</v>
      </c>
      <c r="E64" s="40" t="s">
        <v>14273</v>
      </c>
      <c r="F64" s="40" t="s">
        <v>14274</v>
      </c>
      <c r="G64" s="40" t="s">
        <v>14275</v>
      </c>
      <c r="H64" s="40" t="s">
        <v>176</v>
      </c>
      <c r="I64" s="41">
        <v>38717</v>
      </c>
      <c r="J64" s="40">
        <v>542</v>
      </c>
      <c r="K64" s="45" t="s">
        <v>14240</v>
      </c>
    </row>
    <row r="65" spans="1:11" x14ac:dyDescent="0.25">
      <c r="A65" s="42" t="s">
        <v>14304</v>
      </c>
      <c r="B65" s="40" t="s">
        <v>14305</v>
      </c>
      <c r="C65" s="40" t="s">
        <v>14306</v>
      </c>
      <c r="D65" s="40" t="s">
        <v>14307</v>
      </c>
      <c r="E65" s="40" t="s">
        <v>14308</v>
      </c>
      <c r="F65" s="40" t="s">
        <v>14309</v>
      </c>
      <c r="G65" s="40" t="s">
        <v>14310</v>
      </c>
      <c r="H65" s="40" t="s">
        <v>176</v>
      </c>
      <c r="I65" s="41">
        <v>38717</v>
      </c>
      <c r="J65" s="40">
        <v>289</v>
      </c>
      <c r="K65" s="45" t="s">
        <v>14240</v>
      </c>
    </row>
    <row r="66" spans="1:11" x14ac:dyDescent="0.25">
      <c r="A66" s="42" t="s">
        <v>14332</v>
      </c>
      <c r="B66" s="40" t="s">
        <v>14333</v>
      </c>
      <c r="C66" s="40" t="s">
        <v>14334</v>
      </c>
      <c r="D66" s="40" t="s">
        <v>14335</v>
      </c>
      <c r="E66" s="40" t="s">
        <v>14336</v>
      </c>
      <c r="F66" s="40" t="s">
        <v>14337</v>
      </c>
      <c r="G66" s="40" t="s">
        <v>14338</v>
      </c>
      <c r="H66" s="40" t="s">
        <v>176</v>
      </c>
      <c r="I66" s="41">
        <v>38717</v>
      </c>
      <c r="J66" s="40">
        <v>958</v>
      </c>
      <c r="K66" s="45" t="s">
        <v>14240</v>
      </c>
    </row>
    <row r="67" spans="1:11" x14ac:dyDescent="0.25">
      <c r="A67" s="42" t="s">
        <v>14353</v>
      </c>
      <c r="B67" s="40" t="s">
        <v>14354</v>
      </c>
      <c r="C67" s="40" t="s">
        <v>14355</v>
      </c>
      <c r="D67" s="40" t="s">
        <v>14356</v>
      </c>
      <c r="E67" s="40" t="s">
        <v>14357</v>
      </c>
      <c r="F67" s="40" t="s">
        <v>14358</v>
      </c>
      <c r="G67" s="40" t="s">
        <v>14359</v>
      </c>
      <c r="H67" s="40" t="s">
        <v>176</v>
      </c>
      <c r="I67" s="41">
        <v>38717</v>
      </c>
      <c r="J67" s="40">
        <v>976</v>
      </c>
      <c r="K67" s="45" t="s">
        <v>14240</v>
      </c>
    </row>
    <row r="68" spans="1:11" x14ac:dyDescent="0.25">
      <c r="A68" s="42" t="s">
        <v>14459</v>
      </c>
      <c r="B68" s="40" t="s">
        <v>14460</v>
      </c>
      <c r="C68" s="40" t="s">
        <v>14461</v>
      </c>
      <c r="D68" s="40" t="s">
        <v>14462</v>
      </c>
      <c r="E68" s="40" t="s">
        <v>14463</v>
      </c>
      <c r="F68" s="40" t="s">
        <v>14464</v>
      </c>
      <c r="G68" s="40" t="s">
        <v>14465</v>
      </c>
      <c r="H68" s="40" t="s">
        <v>176</v>
      </c>
      <c r="I68" s="41">
        <v>38717</v>
      </c>
      <c r="J68" s="40">
        <v>758</v>
      </c>
      <c r="K68" s="45" t="s">
        <v>14240</v>
      </c>
    </row>
    <row r="69" spans="1:11" x14ac:dyDescent="0.25">
      <c r="A69" s="42" t="s">
        <v>14290</v>
      </c>
      <c r="B69" s="40" t="s">
        <v>14291</v>
      </c>
      <c r="C69" s="40" t="s">
        <v>14292</v>
      </c>
      <c r="D69" s="40" t="s">
        <v>14293</v>
      </c>
      <c r="E69" s="40" t="s">
        <v>14294</v>
      </c>
      <c r="F69" s="40" t="s">
        <v>14295</v>
      </c>
      <c r="G69" s="40" t="s">
        <v>14296</v>
      </c>
      <c r="H69" s="40" t="s">
        <v>176</v>
      </c>
      <c r="I69" s="41">
        <v>38717</v>
      </c>
      <c r="J69" s="40">
        <v>445</v>
      </c>
      <c r="K69" s="45" t="s">
        <v>14240</v>
      </c>
    </row>
    <row r="70" spans="1:11" x14ac:dyDescent="0.25">
      <c r="A70" s="42" t="s">
        <v>14297</v>
      </c>
      <c r="B70" s="40" t="s">
        <v>14298</v>
      </c>
      <c r="C70" s="40" t="s">
        <v>14299</v>
      </c>
      <c r="D70" s="40" t="s">
        <v>14300</v>
      </c>
      <c r="E70" s="40" t="s">
        <v>14301</v>
      </c>
      <c r="F70" s="40" t="s">
        <v>14302</v>
      </c>
      <c r="G70" s="40" t="s">
        <v>14303</v>
      </c>
      <c r="H70" s="40" t="s">
        <v>176</v>
      </c>
      <c r="I70" s="41">
        <v>38717</v>
      </c>
      <c r="J70" s="40">
        <v>156</v>
      </c>
      <c r="K70" s="45" t="s">
        <v>14240</v>
      </c>
    </row>
    <row r="71" spans="1:11" x14ac:dyDescent="0.25">
      <c r="A71" s="42" t="s">
        <v>14339</v>
      </c>
      <c r="B71" s="40" t="s">
        <v>14340</v>
      </c>
      <c r="C71" s="40" t="s">
        <v>14341</v>
      </c>
      <c r="D71" s="40" t="s">
        <v>14342</v>
      </c>
      <c r="E71" s="40" t="s">
        <v>14343</v>
      </c>
      <c r="F71" s="40" t="s">
        <v>14344</v>
      </c>
      <c r="G71" s="40" t="s">
        <v>14345</v>
      </c>
      <c r="H71" s="40" t="s">
        <v>176</v>
      </c>
      <c r="I71" s="41">
        <v>38717</v>
      </c>
      <c r="J71" s="40">
        <v>115</v>
      </c>
      <c r="K71" s="45" t="s">
        <v>14240</v>
      </c>
    </row>
    <row r="72" spans="1:11" x14ac:dyDescent="0.25">
      <c r="A72" s="42" t="s">
        <v>14233</v>
      </c>
      <c r="B72" s="40" t="s">
        <v>14234</v>
      </c>
      <c r="C72" s="40" t="s">
        <v>14235</v>
      </c>
      <c r="D72" s="40" t="s">
        <v>14236</v>
      </c>
      <c r="E72" s="40" t="s">
        <v>14237</v>
      </c>
      <c r="F72" s="40" t="s">
        <v>14238</v>
      </c>
      <c r="G72" s="40" t="s">
        <v>14239</v>
      </c>
      <c r="H72" s="40" t="s">
        <v>176</v>
      </c>
      <c r="I72" s="41">
        <v>38717</v>
      </c>
      <c r="J72" s="40">
        <v>1738</v>
      </c>
      <c r="K72" s="45" t="s">
        <v>14240</v>
      </c>
    </row>
    <row r="73" spans="1:11" x14ac:dyDescent="0.25">
      <c r="A73" s="42" t="s">
        <v>14241</v>
      </c>
      <c r="B73" s="40" t="s">
        <v>14242</v>
      </c>
      <c r="C73" s="40" t="s">
        <v>14243</v>
      </c>
      <c r="D73" s="40" t="s">
        <v>14244</v>
      </c>
      <c r="E73" s="40" t="s">
        <v>14245</v>
      </c>
      <c r="F73" s="40" t="s">
        <v>14246</v>
      </c>
      <c r="G73" s="40" t="s">
        <v>14247</v>
      </c>
      <c r="H73" s="40" t="s">
        <v>176</v>
      </c>
      <c r="I73" s="41">
        <v>38717</v>
      </c>
      <c r="J73" s="40">
        <v>751</v>
      </c>
      <c r="K73" s="45" t="s">
        <v>14240</v>
      </c>
    </row>
    <row r="74" spans="1:11" x14ac:dyDescent="0.25">
      <c r="A74" s="42" t="s">
        <v>14410</v>
      </c>
      <c r="B74" s="40" t="s">
        <v>14411</v>
      </c>
      <c r="C74" s="40" t="s">
        <v>14412</v>
      </c>
      <c r="D74" s="40" t="s">
        <v>14413</v>
      </c>
      <c r="E74" s="40" t="s">
        <v>14414</v>
      </c>
      <c r="F74" s="40" t="s">
        <v>14415</v>
      </c>
      <c r="G74" s="40" t="s">
        <v>14416</v>
      </c>
      <c r="H74" s="40" t="s">
        <v>176</v>
      </c>
      <c r="I74" s="41">
        <v>40178</v>
      </c>
      <c r="J74" s="40">
        <v>152</v>
      </c>
      <c r="K74" s="45" t="s">
        <v>14367</v>
      </c>
    </row>
    <row r="75" spans="1:11" x14ac:dyDescent="0.25">
      <c r="A75" s="42" t="s">
        <v>14424</v>
      </c>
      <c r="B75" s="40" t="s">
        <v>14425</v>
      </c>
      <c r="C75" s="40" t="s">
        <v>14426</v>
      </c>
      <c r="D75" s="40" t="s">
        <v>14427</v>
      </c>
      <c r="E75" s="40" t="s">
        <v>14428</v>
      </c>
      <c r="F75" s="40" t="s">
        <v>14429</v>
      </c>
      <c r="G75" s="40" t="s">
        <v>14430</v>
      </c>
      <c r="H75" s="40" t="s">
        <v>176</v>
      </c>
      <c r="I75" s="41">
        <v>40178</v>
      </c>
      <c r="J75" s="40">
        <v>0</v>
      </c>
      <c r="K75" s="45" t="s">
        <v>14367</v>
      </c>
    </row>
    <row r="76" spans="1:11" x14ac:dyDescent="0.25">
      <c r="A76" s="42" t="s">
        <v>14445</v>
      </c>
      <c r="B76" s="40" t="s">
        <v>14446</v>
      </c>
      <c r="C76" s="40" t="s">
        <v>14447</v>
      </c>
      <c r="D76" s="40" t="s">
        <v>14448</v>
      </c>
      <c r="E76" s="40" t="s">
        <v>14449</v>
      </c>
      <c r="F76" s="40" t="s">
        <v>14450</v>
      </c>
      <c r="G76" s="40" t="s">
        <v>14451</v>
      </c>
      <c r="H76" s="40" t="s">
        <v>176</v>
      </c>
      <c r="I76" s="41">
        <v>40178</v>
      </c>
      <c r="J76" s="40">
        <v>7</v>
      </c>
      <c r="K76" s="45" t="s">
        <v>14367</v>
      </c>
    </row>
    <row r="77" spans="1:11" x14ac:dyDescent="0.25">
      <c r="A77" s="42" t="s">
        <v>14360</v>
      </c>
      <c r="B77" s="40" t="s">
        <v>14361</v>
      </c>
      <c r="C77" s="40" t="s">
        <v>14362</v>
      </c>
      <c r="D77" s="40" t="s">
        <v>14363</v>
      </c>
      <c r="E77" s="40" t="s">
        <v>14364</v>
      </c>
      <c r="F77" s="40" t="s">
        <v>14365</v>
      </c>
      <c r="G77" s="40" t="s">
        <v>14366</v>
      </c>
      <c r="H77" s="40" t="s">
        <v>176</v>
      </c>
      <c r="I77" s="41">
        <v>40178</v>
      </c>
      <c r="J77" s="40">
        <v>225</v>
      </c>
      <c r="K77" s="45" t="s">
        <v>14367</v>
      </c>
    </row>
    <row r="78" spans="1:11" x14ac:dyDescent="0.25">
      <c r="A78" s="42" t="s">
        <v>14382</v>
      </c>
      <c r="B78" s="40" t="s">
        <v>14383</v>
      </c>
      <c r="C78" s="40" t="s">
        <v>14384</v>
      </c>
      <c r="D78" s="40" t="s">
        <v>14385</v>
      </c>
      <c r="E78" s="40" t="s">
        <v>14386</v>
      </c>
      <c r="F78" s="40" t="s">
        <v>14387</v>
      </c>
      <c r="G78" s="40" t="s">
        <v>14388</v>
      </c>
      <c r="H78" s="40" t="s">
        <v>176</v>
      </c>
      <c r="I78" s="41">
        <v>40178</v>
      </c>
      <c r="J78" s="40">
        <v>86</v>
      </c>
      <c r="K78" s="45" t="s">
        <v>14367</v>
      </c>
    </row>
    <row r="79" spans="1:11" x14ac:dyDescent="0.25">
      <c r="A79" s="42" t="s">
        <v>14438</v>
      </c>
      <c r="B79" s="40" t="s">
        <v>14439</v>
      </c>
      <c r="C79" s="40" t="s">
        <v>14440</v>
      </c>
      <c r="D79" s="40" t="s">
        <v>14441</v>
      </c>
      <c r="E79" s="40" t="s">
        <v>14442</v>
      </c>
      <c r="F79" s="40" t="s">
        <v>14443</v>
      </c>
      <c r="G79" s="40" t="s">
        <v>14444</v>
      </c>
      <c r="H79" s="40" t="s">
        <v>176</v>
      </c>
      <c r="I79" s="41">
        <v>40178</v>
      </c>
      <c r="J79" s="40">
        <v>25</v>
      </c>
      <c r="K79" s="45" t="s">
        <v>14367</v>
      </c>
    </row>
    <row r="80" spans="1:11" x14ac:dyDescent="0.25">
      <c r="A80" s="42" t="s">
        <v>14368</v>
      </c>
      <c r="B80" s="40" t="s">
        <v>14369</v>
      </c>
      <c r="C80" s="40" t="s">
        <v>14370</v>
      </c>
      <c r="D80" s="40" t="s">
        <v>14371</v>
      </c>
      <c r="E80" s="40" t="s">
        <v>14372</v>
      </c>
      <c r="F80" s="40" t="s">
        <v>14373</v>
      </c>
      <c r="G80" s="40" t="s">
        <v>14374</v>
      </c>
      <c r="H80" s="40" t="s">
        <v>176</v>
      </c>
      <c r="I80" s="41">
        <v>40178</v>
      </c>
      <c r="J80" s="40">
        <v>2</v>
      </c>
      <c r="K80" s="45" t="s">
        <v>14367</v>
      </c>
    </row>
    <row r="81" spans="1:11" x14ac:dyDescent="0.25">
      <c r="A81" s="42" t="s">
        <v>14389</v>
      </c>
      <c r="B81" s="40" t="s">
        <v>14390</v>
      </c>
      <c r="C81" s="40" t="s">
        <v>14391</v>
      </c>
      <c r="D81" s="40" t="s">
        <v>14392</v>
      </c>
      <c r="E81" s="40" t="s">
        <v>14393</v>
      </c>
      <c r="F81" s="40" t="s">
        <v>14394</v>
      </c>
      <c r="G81" s="40" t="s">
        <v>14395</v>
      </c>
      <c r="H81" s="40" t="s">
        <v>176</v>
      </c>
      <c r="I81" s="41">
        <v>40178</v>
      </c>
      <c r="J81" s="40">
        <v>50</v>
      </c>
      <c r="K81" s="45" t="s">
        <v>14367</v>
      </c>
    </row>
    <row r="82" spans="1:11" x14ac:dyDescent="0.25">
      <c r="A82" s="42" t="s">
        <v>14431</v>
      </c>
      <c r="B82" s="40" t="s">
        <v>14432</v>
      </c>
      <c r="C82" s="40" t="s">
        <v>14433</v>
      </c>
      <c r="D82" s="40" t="s">
        <v>14434</v>
      </c>
      <c r="E82" s="40" t="s">
        <v>14435</v>
      </c>
      <c r="F82" s="40" t="s">
        <v>14436</v>
      </c>
      <c r="G82" s="40" t="s">
        <v>14437</v>
      </c>
      <c r="H82" s="40" t="s">
        <v>176</v>
      </c>
      <c r="I82" s="41">
        <v>40178</v>
      </c>
      <c r="J82" s="40">
        <v>14</v>
      </c>
      <c r="K82" s="45" t="s">
        <v>14367</v>
      </c>
    </row>
    <row r="83" spans="1:11" x14ac:dyDescent="0.25">
      <c r="A83" s="42" t="s">
        <v>14375</v>
      </c>
      <c r="B83" s="40" t="s">
        <v>14376</v>
      </c>
      <c r="C83" s="40" t="s">
        <v>14377</v>
      </c>
      <c r="D83" s="40" t="s">
        <v>14378</v>
      </c>
      <c r="E83" s="40" t="s">
        <v>14379</v>
      </c>
      <c r="F83" s="40" t="s">
        <v>14380</v>
      </c>
      <c r="G83" s="40" t="s">
        <v>14381</v>
      </c>
      <c r="H83" s="40" t="s">
        <v>176</v>
      </c>
      <c r="I83" s="41">
        <v>40178</v>
      </c>
      <c r="J83" s="40">
        <v>51</v>
      </c>
      <c r="K83" s="45" t="s">
        <v>14367</v>
      </c>
    </row>
    <row r="84" spans="1:11" x14ac:dyDescent="0.25">
      <c r="A84" s="42" t="s">
        <v>14403</v>
      </c>
      <c r="B84" s="40" t="s">
        <v>14404</v>
      </c>
      <c r="C84" s="40" t="s">
        <v>14405</v>
      </c>
      <c r="D84" s="40" t="s">
        <v>14406</v>
      </c>
      <c r="E84" s="40" t="s">
        <v>14407</v>
      </c>
      <c r="F84" s="40" t="s">
        <v>14408</v>
      </c>
      <c r="G84" s="40" t="s">
        <v>14409</v>
      </c>
      <c r="H84" s="40" t="s">
        <v>176</v>
      </c>
      <c r="I84" s="41">
        <v>40178</v>
      </c>
      <c r="J84" s="40">
        <v>59</v>
      </c>
      <c r="K84" s="45" t="s">
        <v>14367</v>
      </c>
    </row>
    <row r="85" spans="1:11" x14ac:dyDescent="0.25">
      <c r="A85" s="42" t="s">
        <v>14417</v>
      </c>
      <c r="B85" s="40" t="s">
        <v>14418</v>
      </c>
      <c r="C85" s="40" t="s">
        <v>14419</v>
      </c>
      <c r="D85" s="40" t="s">
        <v>14420</v>
      </c>
      <c r="E85" s="40" t="s">
        <v>14421</v>
      </c>
      <c r="F85" s="40" t="s">
        <v>14422</v>
      </c>
      <c r="G85" s="40" t="s">
        <v>14423</v>
      </c>
      <c r="H85" s="40" t="s">
        <v>176</v>
      </c>
      <c r="I85" s="41">
        <v>40178</v>
      </c>
      <c r="J85" s="40">
        <v>0</v>
      </c>
      <c r="K85" s="45" t="s">
        <v>14367</v>
      </c>
    </row>
    <row r="86" spans="1:11" x14ac:dyDescent="0.25">
      <c r="A86" s="42" t="s">
        <v>14396</v>
      </c>
      <c r="B86" s="40" t="s">
        <v>14397</v>
      </c>
      <c r="C86" s="40" t="s">
        <v>14398</v>
      </c>
      <c r="D86" s="40" t="s">
        <v>14399</v>
      </c>
      <c r="E86" s="40" t="s">
        <v>14400</v>
      </c>
      <c r="F86" s="40" t="s">
        <v>14401</v>
      </c>
      <c r="G86" s="40" t="s">
        <v>14402</v>
      </c>
      <c r="H86" s="40" t="s">
        <v>176</v>
      </c>
      <c r="I86" s="41">
        <v>40178</v>
      </c>
      <c r="J86" s="40">
        <v>36</v>
      </c>
      <c r="K86" s="45" t="s">
        <v>14367</v>
      </c>
    </row>
    <row r="87" spans="1:11" x14ac:dyDescent="0.25">
      <c r="A87" s="42" t="s">
        <v>14452</v>
      </c>
      <c r="B87" s="40" t="s">
        <v>14453</v>
      </c>
      <c r="C87" s="40" t="s">
        <v>14454</v>
      </c>
      <c r="D87" s="40" t="s">
        <v>14455</v>
      </c>
      <c r="E87" s="40" t="s">
        <v>14456</v>
      </c>
      <c r="F87" s="40" t="s">
        <v>14457</v>
      </c>
      <c r="G87" s="40" t="s">
        <v>14458</v>
      </c>
      <c r="H87" s="40" t="s">
        <v>176</v>
      </c>
      <c r="I87" s="41">
        <v>40178</v>
      </c>
      <c r="J87" s="40">
        <v>54</v>
      </c>
      <c r="K87" s="45" t="s">
        <v>14367</v>
      </c>
    </row>
    <row r="88" spans="1:11" ht="15.75" thickBot="1" x14ac:dyDescent="0.3">
      <c r="A88" s="43" t="s">
        <v>13970</v>
      </c>
      <c r="B88" s="39" t="s">
        <v>13971</v>
      </c>
      <c r="C88" s="39" t="s">
        <v>13972</v>
      </c>
      <c r="D88" s="39" t="s">
        <v>204</v>
      </c>
      <c r="E88" s="39" t="s">
        <v>204</v>
      </c>
      <c r="F88" s="39" t="s">
        <v>204</v>
      </c>
      <c r="G88" s="39" t="s">
        <v>204</v>
      </c>
      <c r="H88" s="39" t="s">
        <v>176</v>
      </c>
      <c r="I88" s="44">
        <v>38717</v>
      </c>
      <c r="J88" s="39">
        <v>50</v>
      </c>
      <c r="K88" s="46" t="s">
        <v>13973</v>
      </c>
    </row>
    <row r="89" spans="1:11" x14ac:dyDescent="0.25">
      <c r="A89"/>
      <c r="B89"/>
      <c r="C89"/>
      <c r="D89"/>
      <c r="E89"/>
      <c r="F89"/>
      <c r="G89"/>
      <c r="H89"/>
      <c r="I89"/>
      <c r="J89"/>
      <c r="K89"/>
    </row>
    <row r="90" spans="1:11" x14ac:dyDescent="0.25">
      <c r="A90"/>
      <c r="B90"/>
      <c r="C90"/>
      <c r="D90"/>
      <c r="E90"/>
      <c r="F90"/>
      <c r="G90"/>
      <c r="H90"/>
      <c r="I90"/>
      <c r="J90"/>
      <c r="K90"/>
    </row>
    <row r="91" spans="1:11" x14ac:dyDescent="0.25">
      <c r="A91"/>
      <c r="B91"/>
      <c r="C91"/>
      <c r="D91"/>
      <c r="E91"/>
      <c r="F91"/>
      <c r="G91"/>
      <c r="H91"/>
      <c r="I91"/>
      <c r="J91"/>
      <c r="K91"/>
    </row>
    <row r="92" spans="1:11" x14ac:dyDescent="0.25">
      <c r="A92"/>
      <c r="B92"/>
      <c r="C92"/>
      <c r="D92"/>
      <c r="E92"/>
      <c r="F92"/>
      <c r="G92"/>
      <c r="H92"/>
      <c r="I92"/>
      <c r="J92"/>
      <c r="K92"/>
    </row>
    <row r="93" spans="1:11" x14ac:dyDescent="0.25">
      <c r="A93"/>
      <c r="B93"/>
      <c r="C93"/>
      <c r="D93"/>
      <c r="E93"/>
      <c r="F93"/>
      <c r="G93"/>
      <c r="H93"/>
      <c r="I93"/>
      <c r="J93"/>
      <c r="K93"/>
    </row>
    <row r="94" spans="1:11" x14ac:dyDescent="0.25">
      <c r="A94"/>
      <c r="B94"/>
      <c r="C94"/>
      <c r="D94"/>
      <c r="E94"/>
      <c r="F94"/>
      <c r="G94"/>
      <c r="H94"/>
      <c r="I94"/>
      <c r="J94"/>
      <c r="K94"/>
    </row>
    <row r="95" spans="1:11" x14ac:dyDescent="0.25">
      <c r="A95"/>
      <c r="B95"/>
      <c r="C95"/>
      <c r="D95"/>
      <c r="E95"/>
      <c r="F95"/>
      <c r="G95"/>
      <c r="H95"/>
      <c r="I95"/>
      <c r="J95"/>
      <c r="K95"/>
    </row>
    <row r="96" spans="1:11" x14ac:dyDescent="0.25">
      <c r="A96"/>
      <c r="B96"/>
      <c r="C96"/>
      <c r="D96"/>
      <c r="E96"/>
      <c r="F96"/>
      <c r="G96"/>
      <c r="H96"/>
      <c r="I96"/>
      <c r="J96"/>
      <c r="K96"/>
    </row>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sheetData>
  <autoFilter ref="A2:K77" xr:uid="{00000000-0009-0000-0000-00000B000000}"/>
  <mergeCells count="1">
    <mergeCell ref="A1:K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59195-71B4-4EF4-8001-EDD5AC5EBCB2}">
  <sheetPr codeName="Sheet46"/>
  <dimension ref="A1:K86"/>
  <sheetViews>
    <sheetView workbookViewId="0">
      <selection activeCell="A78" sqref="A78"/>
    </sheetView>
  </sheetViews>
  <sheetFormatPr defaultRowHeight="15" x14ac:dyDescent="0.25"/>
  <cols>
    <col min="1" max="1" width="79.140625" bestFit="1" customWidth="1"/>
    <col min="2" max="2" width="15.5703125" bestFit="1" customWidth="1"/>
    <col min="3" max="3" width="15.7109375" bestFit="1" customWidth="1"/>
    <col min="4" max="4" width="8.5703125" bestFit="1" customWidth="1"/>
    <col min="5" max="5" width="8.140625" bestFit="1" customWidth="1"/>
    <col min="6" max="6" width="10.140625" bestFit="1" customWidth="1"/>
    <col min="7" max="7" width="10" bestFit="1" customWidth="1"/>
    <col min="8" max="8" width="9.7109375" bestFit="1" customWidth="1"/>
    <col min="9" max="9" width="13.5703125" bestFit="1" customWidth="1"/>
    <col min="10" max="10" width="13.42578125" bestFit="1" customWidth="1"/>
    <col min="11" max="11" width="59.5703125" bestFit="1" customWidth="1"/>
  </cols>
  <sheetData>
    <row r="1" spans="1:11" ht="21" x14ac:dyDescent="0.25">
      <c r="A1" s="77" t="s">
        <v>189</v>
      </c>
      <c r="B1" s="78"/>
      <c r="C1" s="78"/>
      <c r="D1" s="78"/>
      <c r="E1" s="78"/>
      <c r="F1" s="78"/>
      <c r="G1" s="78"/>
      <c r="H1" s="78"/>
      <c r="I1" s="78"/>
      <c r="J1" s="78"/>
      <c r="K1" s="79"/>
    </row>
    <row r="2" spans="1:11" ht="15.75" x14ac:dyDescent="0.25">
      <c r="A2" s="38" t="s">
        <v>190</v>
      </c>
      <c r="B2" s="36" t="s">
        <v>191</v>
      </c>
      <c r="C2" s="36" t="s">
        <v>192</v>
      </c>
      <c r="D2" s="36" t="s">
        <v>193</v>
      </c>
      <c r="E2" s="36" t="s">
        <v>194</v>
      </c>
      <c r="F2" s="36" t="s">
        <v>195</v>
      </c>
      <c r="G2" s="36" t="s">
        <v>196</v>
      </c>
      <c r="H2" s="36" t="s">
        <v>197</v>
      </c>
      <c r="I2" s="36" t="s">
        <v>467</v>
      </c>
      <c r="J2" s="36" t="s">
        <v>199</v>
      </c>
      <c r="K2" s="38" t="s">
        <v>468</v>
      </c>
    </row>
    <row r="3" spans="1:11" x14ac:dyDescent="0.25">
      <c r="A3" s="21" t="s">
        <v>75523</v>
      </c>
      <c r="B3" s="21" t="s">
        <v>14471</v>
      </c>
      <c r="C3" s="21" t="s">
        <v>14472</v>
      </c>
      <c r="D3" s="21" t="s">
        <v>204</v>
      </c>
      <c r="E3" s="21" t="s">
        <v>204</v>
      </c>
      <c r="F3" s="21" t="s">
        <v>204</v>
      </c>
      <c r="G3" s="21" t="s">
        <v>204</v>
      </c>
      <c r="H3" s="21" t="s">
        <v>84</v>
      </c>
      <c r="I3" s="37">
        <v>42400</v>
      </c>
      <c r="J3" s="21">
        <v>3618</v>
      </c>
      <c r="K3" s="21" t="s">
        <v>14468</v>
      </c>
    </row>
    <row r="4" spans="1:11" x14ac:dyDescent="0.25">
      <c r="A4" s="21" t="s">
        <v>75524</v>
      </c>
      <c r="B4" s="21" t="s">
        <v>14477</v>
      </c>
      <c r="C4" s="21" t="s">
        <v>14478</v>
      </c>
      <c r="D4" s="21" t="s">
        <v>204</v>
      </c>
      <c r="E4" s="21" t="s">
        <v>204</v>
      </c>
      <c r="F4" s="21" t="s">
        <v>204</v>
      </c>
      <c r="G4" s="21" t="s">
        <v>204</v>
      </c>
      <c r="H4" s="21" t="s">
        <v>84</v>
      </c>
      <c r="I4" s="37">
        <v>42400</v>
      </c>
      <c r="J4" s="21">
        <v>1089</v>
      </c>
      <c r="K4" s="21" t="s">
        <v>14468</v>
      </c>
    </row>
    <row r="5" spans="1:11" x14ac:dyDescent="0.25">
      <c r="A5" s="21" t="s">
        <v>75525</v>
      </c>
      <c r="B5" s="21" t="s">
        <v>14479</v>
      </c>
      <c r="C5" s="21" t="s">
        <v>14480</v>
      </c>
      <c r="D5" s="21" t="s">
        <v>204</v>
      </c>
      <c r="E5" s="21" t="s">
        <v>204</v>
      </c>
      <c r="F5" s="21" t="s">
        <v>204</v>
      </c>
      <c r="G5" s="21" t="s">
        <v>204</v>
      </c>
      <c r="H5" s="21" t="s">
        <v>84</v>
      </c>
      <c r="I5" s="37">
        <v>42400</v>
      </c>
      <c r="J5" s="21">
        <v>1396</v>
      </c>
      <c r="K5" s="21" t="s">
        <v>14468</v>
      </c>
    </row>
    <row r="6" spans="1:11" x14ac:dyDescent="0.25">
      <c r="A6" s="21" t="s">
        <v>75526</v>
      </c>
      <c r="B6" s="21" t="s">
        <v>14489</v>
      </c>
      <c r="C6" s="21" t="s">
        <v>14490</v>
      </c>
      <c r="D6" s="21" t="s">
        <v>204</v>
      </c>
      <c r="E6" s="21" t="s">
        <v>204</v>
      </c>
      <c r="F6" s="21" t="s">
        <v>204</v>
      </c>
      <c r="G6" s="21" t="s">
        <v>204</v>
      </c>
      <c r="H6" s="21" t="s">
        <v>84</v>
      </c>
      <c r="I6" s="37">
        <v>42400</v>
      </c>
      <c r="J6" s="21">
        <v>18</v>
      </c>
      <c r="K6" s="21" t="s">
        <v>14468</v>
      </c>
    </row>
    <row r="7" spans="1:11" x14ac:dyDescent="0.25">
      <c r="A7" s="21" t="s">
        <v>75527</v>
      </c>
      <c r="B7" s="21" t="s">
        <v>14491</v>
      </c>
      <c r="C7" s="21" t="s">
        <v>14492</v>
      </c>
      <c r="D7" s="21" t="s">
        <v>204</v>
      </c>
      <c r="E7" s="21" t="s">
        <v>204</v>
      </c>
      <c r="F7" s="21" t="s">
        <v>204</v>
      </c>
      <c r="G7" s="21" t="s">
        <v>204</v>
      </c>
      <c r="H7" s="21" t="s">
        <v>84</v>
      </c>
      <c r="I7" s="37">
        <v>42400</v>
      </c>
      <c r="J7" s="21">
        <v>1975</v>
      </c>
      <c r="K7" s="21" t="s">
        <v>14468</v>
      </c>
    </row>
    <row r="8" spans="1:11" x14ac:dyDescent="0.25">
      <c r="A8" s="21" t="s">
        <v>75528</v>
      </c>
      <c r="B8" s="21" t="s">
        <v>14466</v>
      </c>
      <c r="C8" s="21" t="s">
        <v>14467</v>
      </c>
      <c r="D8" s="21" t="s">
        <v>204</v>
      </c>
      <c r="E8" s="21" t="s">
        <v>204</v>
      </c>
      <c r="F8" s="21" t="s">
        <v>204</v>
      </c>
      <c r="G8" s="21" t="s">
        <v>204</v>
      </c>
      <c r="H8" s="21" t="s">
        <v>84</v>
      </c>
      <c r="I8" s="37">
        <v>42400</v>
      </c>
      <c r="J8" s="21">
        <v>290</v>
      </c>
      <c r="K8" s="21" t="s">
        <v>14468</v>
      </c>
    </row>
    <row r="9" spans="1:11" x14ac:dyDescent="0.25">
      <c r="A9" s="21" t="s">
        <v>75529</v>
      </c>
      <c r="B9" s="21" t="s">
        <v>14487</v>
      </c>
      <c r="C9" s="21" t="s">
        <v>14488</v>
      </c>
      <c r="D9" s="21" t="s">
        <v>204</v>
      </c>
      <c r="E9" s="21" t="s">
        <v>204</v>
      </c>
      <c r="F9" s="21" t="s">
        <v>204</v>
      </c>
      <c r="G9" s="21" t="s">
        <v>204</v>
      </c>
      <c r="H9" s="21" t="s">
        <v>84</v>
      </c>
      <c r="I9" s="37">
        <v>42400</v>
      </c>
      <c r="J9" s="21">
        <v>320</v>
      </c>
      <c r="K9" s="21" t="s">
        <v>14468</v>
      </c>
    </row>
    <row r="10" spans="1:11" x14ac:dyDescent="0.25">
      <c r="A10" s="21" t="s">
        <v>75530</v>
      </c>
      <c r="B10" s="21" t="s">
        <v>14469</v>
      </c>
      <c r="C10" s="21" t="s">
        <v>14470</v>
      </c>
      <c r="D10" s="21" t="s">
        <v>204</v>
      </c>
      <c r="E10" s="21" t="s">
        <v>204</v>
      </c>
      <c r="F10" s="21" t="s">
        <v>204</v>
      </c>
      <c r="G10" s="21" t="s">
        <v>204</v>
      </c>
      <c r="H10" s="21" t="s">
        <v>84</v>
      </c>
      <c r="I10" s="37">
        <v>42400</v>
      </c>
      <c r="J10" s="21">
        <v>204</v>
      </c>
      <c r="K10" s="21" t="s">
        <v>14468</v>
      </c>
    </row>
    <row r="11" spans="1:11" x14ac:dyDescent="0.25">
      <c r="A11" s="21" t="s">
        <v>75531</v>
      </c>
      <c r="B11" s="21" t="s">
        <v>14485</v>
      </c>
      <c r="C11" s="21" t="s">
        <v>14486</v>
      </c>
      <c r="D11" s="21" t="s">
        <v>204</v>
      </c>
      <c r="E11" s="21" t="s">
        <v>204</v>
      </c>
      <c r="F11" s="21" t="s">
        <v>204</v>
      </c>
      <c r="G11" s="21" t="s">
        <v>204</v>
      </c>
      <c r="H11" s="21" t="s">
        <v>84</v>
      </c>
      <c r="I11" s="37">
        <v>42400</v>
      </c>
      <c r="J11" s="21">
        <v>1595</v>
      </c>
      <c r="K11" s="21" t="s">
        <v>14468</v>
      </c>
    </row>
    <row r="12" spans="1:11" x14ac:dyDescent="0.25">
      <c r="A12" s="21" t="s">
        <v>75532</v>
      </c>
      <c r="B12" s="21" t="s">
        <v>14473</v>
      </c>
      <c r="C12" s="21" t="s">
        <v>14474</v>
      </c>
      <c r="D12" s="21" t="s">
        <v>204</v>
      </c>
      <c r="E12" s="21" t="s">
        <v>204</v>
      </c>
      <c r="F12" s="21" t="s">
        <v>204</v>
      </c>
      <c r="G12" s="21" t="s">
        <v>204</v>
      </c>
      <c r="H12" s="21" t="s">
        <v>84</v>
      </c>
      <c r="I12" s="37">
        <v>42400</v>
      </c>
      <c r="J12" s="21">
        <v>1133</v>
      </c>
      <c r="K12" s="21" t="s">
        <v>14468</v>
      </c>
    </row>
    <row r="13" spans="1:11" x14ac:dyDescent="0.25">
      <c r="A13" s="21" t="s">
        <v>75533</v>
      </c>
      <c r="B13" s="21" t="s">
        <v>14540</v>
      </c>
      <c r="C13" s="21" t="s">
        <v>14541</v>
      </c>
      <c r="D13" s="21" t="s">
        <v>204</v>
      </c>
      <c r="E13" s="21" t="s">
        <v>204</v>
      </c>
      <c r="F13" s="21" t="s">
        <v>204</v>
      </c>
      <c r="G13" s="21" t="s">
        <v>204</v>
      </c>
      <c r="H13" s="21" t="s">
        <v>84</v>
      </c>
      <c r="I13" s="37">
        <v>42400</v>
      </c>
      <c r="J13" s="21">
        <v>2242</v>
      </c>
      <c r="K13" s="21" t="s">
        <v>14468</v>
      </c>
    </row>
    <row r="14" spans="1:11" x14ac:dyDescent="0.25">
      <c r="A14" s="21" t="s">
        <v>75534</v>
      </c>
      <c r="B14" s="21" t="s">
        <v>14475</v>
      </c>
      <c r="C14" s="21" t="s">
        <v>14476</v>
      </c>
      <c r="D14" s="21" t="s">
        <v>204</v>
      </c>
      <c r="E14" s="21" t="s">
        <v>204</v>
      </c>
      <c r="F14" s="21" t="s">
        <v>204</v>
      </c>
      <c r="G14" s="21" t="s">
        <v>204</v>
      </c>
      <c r="H14" s="21" t="s">
        <v>84</v>
      </c>
      <c r="I14" s="37">
        <v>42400</v>
      </c>
      <c r="J14" s="21">
        <v>2222</v>
      </c>
      <c r="K14" s="21" t="s">
        <v>14468</v>
      </c>
    </row>
    <row r="15" spans="1:11" x14ac:dyDescent="0.25">
      <c r="A15" s="21" t="s">
        <v>75535</v>
      </c>
      <c r="B15" s="21" t="s">
        <v>14481</v>
      </c>
      <c r="C15" s="21" t="s">
        <v>14482</v>
      </c>
      <c r="D15" s="21" t="s">
        <v>204</v>
      </c>
      <c r="E15" s="21" t="s">
        <v>204</v>
      </c>
      <c r="F15" s="21" t="s">
        <v>204</v>
      </c>
      <c r="G15" s="21" t="s">
        <v>204</v>
      </c>
      <c r="H15" s="21" t="s">
        <v>84</v>
      </c>
      <c r="I15" s="37">
        <v>42400</v>
      </c>
      <c r="J15" s="21">
        <v>793</v>
      </c>
      <c r="K15" s="21" t="s">
        <v>14468</v>
      </c>
    </row>
    <row r="16" spans="1:11" x14ac:dyDescent="0.25">
      <c r="A16" s="21" t="s">
        <v>75536</v>
      </c>
      <c r="B16" s="21" t="s">
        <v>14483</v>
      </c>
      <c r="C16" s="21" t="s">
        <v>14484</v>
      </c>
      <c r="D16" s="21" t="s">
        <v>204</v>
      </c>
      <c r="E16" s="21" t="s">
        <v>204</v>
      </c>
      <c r="F16" s="21" t="s">
        <v>204</v>
      </c>
      <c r="G16" s="21" t="s">
        <v>204</v>
      </c>
      <c r="H16" s="21" t="s">
        <v>84</v>
      </c>
      <c r="I16" s="37">
        <v>42400</v>
      </c>
      <c r="J16" s="21">
        <v>603</v>
      </c>
      <c r="K16" s="21" t="s">
        <v>14468</v>
      </c>
    </row>
    <row r="17" spans="1:11" x14ac:dyDescent="0.25">
      <c r="A17" s="21" t="s">
        <v>75537</v>
      </c>
      <c r="B17" s="21" t="s">
        <v>14493</v>
      </c>
      <c r="C17" s="21" t="s">
        <v>14494</v>
      </c>
      <c r="D17" s="21" t="s">
        <v>14495</v>
      </c>
      <c r="E17" s="21" t="s">
        <v>14496</v>
      </c>
      <c r="F17" s="21" t="s">
        <v>14497</v>
      </c>
      <c r="G17" s="21" t="s">
        <v>14498</v>
      </c>
      <c r="H17" s="21" t="s">
        <v>84</v>
      </c>
      <c r="I17" s="37">
        <v>42400</v>
      </c>
      <c r="J17" s="21">
        <v>3908</v>
      </c>
      <c r="K17" s="21" t="s">
        <v>14468</v>
      </c>
    </row>
    <row r="18" spans="1:11" x14ac:dyDescent="0.25">
      <c r="A18" s="21" t="s">
        <v>75538</v>
      </c>
      <c r="B18" s="21" t="s">
        <v>14499</v>
      </c>
      <c r="C18" s="21" t="s">
        <v>14500</v>
      </c>
      <c r="D18" s="21" t="s">
        <v>204</v>
      </c>
      <c r="E18" s="21" t="s">
        <v>204</v>
      </c>
      <c r="F18" s="21" t="s">
        <v>204</v>
      </c>
      <c r="G18" s="21" t="s">
        <v>204</v>
      </c>
      <c r="H18" s="21" t="s">
        <v>84</v>
      </c>
      <c r="I18" s="37">
        <v>42400</v>
      </c>
      <c r="J18" s="21">
        <v>1666</v>
      </c>
      <c r="K18" s="21" t="s">
        <v>14468</v>
      </c>
    </row>
    <row r="19" spans="1:11" x14ac:dyDescent="0.25">
      <c r="A19" s="21" t="s">
        <v>75539</v>
      </c>
      <c r="B19" s="21" t="s">
        <v>14528</v>
      </c>
      <c r="C19" s="21" t="s">
        <v>14529</v>
      </c>
      <c r="D19" s="21" t="s">
        <v>204</v>
      </c>
      <c r="E19" s="21" t="s">
        <v>204</v>
      </c>
      <c r="F19" s="21" t="s">
        <v>204</v>
      </c>
      <c r="G19" s="21" t="s">
        <v>204</v>
      </c>
      <c r="H19" s="21" t="s">
        <v>84</v>
      </c>
      <c r="I19" s="37">
        <v>42400</v>
      </c>
      <c r="J19" s="21">
        <v>27</v>
      </c>
      <c r="K19" s="21" t="s">
        <v>14503</v>
      </c>
    </row>
    <row r="20" spans="1:11" x14ac:dyDescent="0.25">
      <c r="A20" s="21" t="s">
        <v>75540</v>
      </c>
      <c r="B20" s="21" t="s">
        <v>14510</v>
      </c>
      <c r="C20" s="21" t="s">
        <v>14511</v>
      </c>
      <c r="D20" s="21" t="s">
        <v>204</v>
      </c>
      <c r="E20" s="21" t="s">
        <v>204</v>
      </c>
      <c r="F20" s="21" t="s">
        <v>204</v>
      </c>
      <c r="G20" s="21" t="s">
        <v>204</v>
      </c>
      <c r="H20" s="21" t="s">
        <v>84</v>
      </c>
      <c r="I20" s="37">
        <v>42400</v>
      </c>
      <c r="J20" s="21">
        <v>423</v>
      </c>
      <c r="K20" s="21" t="s">
        <v>14503</v>
      </c>
    </row>
    <row r="21" spans="1:11" x14ac:dyDescent="0.25">
      <c r="A21" s="21" t="s">
        <v>75541</v>
      </c>
      <c r="B21" s="21" t="s">
        <v>14520</v>
      </c>
      <c r="C21" s="21" t="s">
        <v>14521</v>
      </c>
      <c r="D21" s="21" t="s">
        <v>204</v>
      </c>
      <c r="E21" s="21" t="s">
        <v>204</v>
      </c>
      <c r="F21" s="21" t="s">
        <v>204</v>
      </c>
      <c r="G21" s="21" t="s">
        <v>204</v>
      </c>
      <c r="H21" s="21" t="s">
        <v>84</v>
      </c>
      <c r="I21" s="37">
        <v>42400</v>
      </c>
      <c r="J21" s="21">
        <v>141</v>
      </c>
      <c r="K21" s="21" t="s">
        <v>14503</v>
      </c>
    </row>
    <row r="22" spans="1:11" x14ac:dyDescent="0.25">
      <c r="A22" s="21" t="s">
        <v>75542</v>
      </c>
      <c r="B22" s="21" t="s">
        <v>14508</v>
      </c>
      <c r="C22" s="21" t="s">
        <v>14509</v>
      </c>
      <c r="D22" s="21" t="s">
        <v>204</v>
      </c>
      <c r="E22" s="21" t="s">
        <v>204</v>
      </c>
      <c r="F22" s="21" t="s">
        <v>204</v>
      </c>
      <c r="G22" s="21" t="s">
        <v>204</v>
      </c>
      <c r="H22" s="21" t="s">
        <v>84</v>
      </c>
      <c r="I22" s="37">
        <v>42400</v>
      </c>
      <c r="J22" s="21">
        <v>169</v>
      </c>
      <c r="K22" s="21" t="s">
        <v>14503</v>
      </c>
    </row>
    <row r="23" spans="1:11" x14ac:dyDescent="0.25">
      <c r="A23" s="21" t="s">
        <v>75543</v>
      </c>
      <c r="B23" s="21" t="s">
        <v>14516</v>
      </c>
      <c r="C23" s="21" t="s">
        <v>14517</v>
      </c>
      <c r="D23" s="21" t="s">
        <v>204</v>
      </c>
      <c r="E23" s="21" t="s">
        <v>204</v>
      </c>
      <c r="F23" s="21" t="s">
        <v>204</v>
      </c>
      <c r="G23" s="21" t="s">
        <v>204</v>
      </c>
      <c r="H23" s="21" t="s">
        <v>84</v>
      </c>
      <c r="I23" s="37">
        <v>42400</v>
      </c>
      <c r="J23" s="21">
        <v>134</v>
      </c>
      <c r="K23" s="21" t="s">
        <v>14503</v>
      </c>
    </row>
    <row r="24" spans="1:11" x14ac:dyDescent="0.25">
      <c r="A24" s="21" t="s">
        <v>75544</v>
      </c>
      <c r="B24" s="21" t="s">
        <v>14518</v>
      </c>
      <c r="C24" s="21" t="s">
        <v>14519</v>
      </c>
      <c r="D24" s="21" t="s">
        <v>204</v>
      </c>
      <c r="E24" s="21" t="s">
        <v>204</v>
      </c>
      <c r="F24" s="21" t="s">
        <v>204</v>
      </c>
      <c r="G24" s="21" t="s">
        <v>204</v>
      </c>
      <c r="H24" s="21" t="s">
        <v>84</v>
      </c>
      <c r="I24" s="37">
        <v>42400</v>
      </c>
      <c r="J24" s="21">
        <v>12</v>
      </c>
      <c r="K24" s="21" t="s">
        <v>14503</v>
      </c>
    </row>
    <row r="25" spans="1:11" x14ac:dyDescent="0.25">
      <c r="A25" s="21" t="s">
        <v>75545</v>
      </c>
      <c r="B25" s="21" t="s">
        <v>14526</v>
      </c>
      <c r="C25" s="21" t="s">
        <v>14527</v>
      </c>
      <c r="D25" s="21" t="s">
        <v>204</v>
      </c>
      <c r="E25" s="21" t="s">
        <v>204</v>
      </c>
      <c r="F25" s="21" t="s">
        <v>204</v>
      </c>
      <c r="G25" s="21" t="s">
        <v>204</v>
      </c>
      <c r="H25" s="21" t="s">
        <v>84</v>
      </c>
      <c r="I25" s="37">
        <v>42400</v>
      </c>
      <c r="J25" s="21">
        <v>2</v>
      </c>
      <c r="K25" s="21" t="s">
        <v>14503</v>
      </c>
    </row>
    <row r="26" spans="1:11" x14ac:dyDescent="0.25">
      <c r="A26" s="21" t="s">
        <v>75546</v>
      </c>
      <c r="B26" s="21" t="s">
        <v>14538</v>
      </c>
      <c r="C26" s="21" t="s">
        <v>14539</v>
      </c>
      <c r="D26" s="21" t="s">
        <v>204</v>
      </c>
      <c r="E26" s="21" t="s">
        <v>204</v>
      </c>
      <c r="F26" s="21" t="s">
        <v>204</v>
      </c>
      <c r="G26" s="21" t="s">
        <v>204</v>
      </c>
      <c r="H26" s="21" t="s">
        <v>84</v>
      </c>
      <c r="I26" s="37">
        <v>42400</v>
      </c>
      <c r="J26" s="21">
        <v>479</v>
      </c>
      <c r="K26" s="21" t="s">
        <v>14503</v>
      </c>
    </row>
    <row r="27" spans="1:11" x14ac:dyDescent="0.25">
      <c r="A27" s="21" t="s">
        <v>75547</v>
      </c>
      <c r="B27" s="21" t="s">
        <v>14504</v>
      </c>
      <c r="C27" s="21" t="s">
        <v>14505</v>
      </c>
      <c r="D27" s="21" t="s">
        <v>204</v>
      </c>
      <c r="E27" s="21" t="s">
        <v>204</v>
      </c>
      <c r="F27" s="21" t="s">
        <v>204</v>
      </c>
      <c r="G27" s="21" t="s">
        <v>204</v>
      </c>
      <c r="H27" s="21" t="s">
        <v>84</v>
      </c>
      <c r="I27" s="37">
        <v>42400</v>
      </c>
      <c r="J27" s="21">
        <v>0</v>
      </c>
      <c r="K27" s="21" t="s">
        <v>14503</v>
      </c>
    </row>
    <row r="28" spans="1:11" x14ac:dyDescent="0.25">
      <c r="A28" s="21" t="s">
        <v>75548</v>
      </c>
      <c r="B28" s="21" t="s">
        <v>14514</v>
      </c>
      <c r="C28" s="21" t="s">
        <v>14515</v>
      </c>
      <c r="D28" s="21" t="s">
        <v>204</v>
      </c>
      <c r="E28" s="21" t="s">
        <v>204</v>
      </c>
      <c r="F28" s="21" t="s">
        <v>204</v>
      </c>
      <c r="G28" s="21" t="s">
        <v>204</v>
      </c>
      <c r="H28" s="21" t="s">
        <v>84</v>
      </c>
      <c r="I28" s="37">
        <v>42400</v>
      </c>
      <c r="J28" s="21">
        <v>146</v>
      </c>
      <c r="K28" s="21" t="s">
        <v>14503</v>
      </c>
    </row>
    <row r="29" spans="1:11" x14ac:dyDescent="0.25">
      <c r="A29" s="21" t="s">
        <v>75549</v>
      </c>
      <c r="B29" s="21" t="s">
        <v>14536</v>
      </c>
      <c r="C29" s="21" t="s">
        <v>14537</v>
      </c>
      <c r="D29" s="21" t="s">
        <v>204</v>
      </c>
      <c r="E29" s="21" t="s">
        <v>204</v>
      </c>
      <c r="F29" s="21" t="s">
        <v>204</v>
      </c>
      <c r="G29" s="21" t="s">
        <v>204</v>
      </c>
      <c r="H29" s="21" t="s">
        <v>84</v>
      </c>
      <c r="I29" s="37">
        <v>42400</v>
      </c>
      <c r="J29" s="21">
        <v>92</v>
      </c>
      <c r="K29" s="21" t="s">
        <v>14503</v>
      </c>
    </row>
    <row r="30" spans="1:11" x14ac:dyDescent="0.25">
      <c r="A30" s="21" t="s">
        <v>75550</v>
      </c>
      <c r="B30" s="21" t="s">
        <v>14506</v>
      </c>
      <c r="C30" s="21" t="s">
        <v>14507</v>
      </c>
      <c r="D30" s="21" t="s">
        <v>204</v>
      </c>
      <c r="E30" s="21" t="s">
        <v>204</v>
      </c>
      <c r="F30" s="21" t="s">
        <v>204</v>
      </c>
      <c r="G30" s="21" t="s">
        <v>204</v>
      </c>
      <c r="H30" s="21" t="s">
        <v>84</v>
      </c>
      <c r="I30" s="37">
        <v>42400</v>
      </c>
      <c r="J30" s="21">
        <v>569</v>
      </c>
      <c r="K30" s="21" t="s">
        <v>14503</v>
      </c>
    </row>
    <row r="31" spans="1:11" x14ac:dyDescent="0.25">
      <c r="A31" s="21" t="s">
        <v>75551</v>
      </c>
      <c r="B31" s="21" t="s">
        <v>14522</v>
      </c>
      <c r="C31" s="21" t="s">
        <v>14523</v>
      </c>
      <c r="D31" s="21" t="s">
        <v>204</v>
      </c>
      <c r="E31" s="21" t="s">
        <v>204</v>
      </c>
      <c r="F31" s="21" t="s">
        <v>204</v>
      </c>
      <c r="G31" s="21" t="s">
        <v>204</v>
      </c>
      <c r="H31" s="21" t="s">
        <v>84</v>
      </c>
      <c r="I31" s="37">
        <v>42400</v>
      </c>
      <c r="J31" s="21">
        <v>401</v>
      </c>
      <c r="K31" s="21" t="s">
        <v>14503</v>
      </c>
    </row>
    <row r="32" spans="1:11" x14ac:dyDescent="0.25">
      <c r="A32" s="21" t="s">
        <v>75552</v>
      </c>
      <c r="B32" s="21" t="s">
        <v>14524</v>
      </c>
      <c r="C32" s="21" t="s">
        <v>14525</v>
      </c>
      <c r="D32" s="21" t="s">
        <v>204</v>
      </c>
      <c r="E32" s="21" t="s">
        <v>204</v>
      </c>
      <c r="F32" s="21" t="s">
        <v>204</v>
      </c>
      <c r="G32" s="21" t="s">
        <v>204</v>
      </c>
      <c r="H32" s="21" t="s">
        <v>84</v>
      </c>
      <c r="I32" s="37">
        <v>42400</v>
      </c>
      <c r="J32" s="21">
        <v>0</v>
      </c>
      <c r="K32" s="21" t="s">
        <v>14503</v>
      </c>
    </row>
    <row r="33" spans="1:11" x14ac:dyDescent="0.25">
      <c r="A33" s="21" t="s">
        <v>75553</v>
      </c>
      <c r="B33" s="21" t="s">
        <v>14530</v>
      </c>
      <c r="C33" s="21" t="s">
        <v>14531</v>
      </c>
      <c r="D33" s="21" t="s">
        <v>14532</v>
      </c>
      <c r="E33" s="21" t="s">
        <v>14533</v>
      </c>
      <c r="F33" s="21" t="s">
        <v>14534</v>
      </c>
      <c r="G33" s="21" t="s">
        <v>14535</v>
      </c>
      <c r="H33" s="21" t="s">
        <v>84</v>
      </c>
      <c r="I33" s="37">
        <v>42400</v>
      </c>
      <c r="J33" s="21">
        <v>571</v>
      </c>
      <c r="K33" s="21" t="s">
        <v>14503</v>
      </c>
    </row>
    <row r="34" spans="1:11" x14ac:dyDescent="0.25">
      <c r="A34" s="21" t="s">
        <v>75554</v>
      </c>
      <c r="B34" s="21" t="s">
        <v>14501</v>
      </c>
      <c r="C34" s="21" t="s">
        <v>14502</v>
      </c>
      <c r="D34" s="21" t="s">
        <v>204</v>
      </c>
      <c r="E34" s="21" t="s">
        <v>204</v>
      </c>
      <c r="F34" s="21" t="s">
        <v>204</v>
      </c>
      <c r="G34" s="21" t="s">
        <v>204</v>
      </c>
      <c r="H34" s="21" t="s">
        <v>84</v>
      </c>
      <c r="I34" s="37">
        <v>42400</v>
      </c>
      <c r="J34" s="21">
        <v>2</v>
      </c>
      <c r="K34" s="21" t="s">
        <v>14503</v>
      </c>
    </row>
    <row r="35" spans="1:11" x14ac:dyDescent="0.25">
      <c r="A35" s="21" t="s">
        <v>75555</v>
      </c>
      <c r="B35" s="21" t="s">
        <v>14512</v>
      </c>
      <c r="C35" s="21" t="s">
        <v>14513</v>
      </c>
      <c r="D35" s="21" t="s">
        <v>204</v>
      </c>
      <c r="E35" s="21" t="s">
        <v>204</v>
      </c>
      <c r="F35" s="21" t="s">
        <v>204</v>
      </c>
      <c r="G35" s="21" t="s">
        <v>204</v>
      </c>
      <c r="H35" s="21" t="s">
        <v>84</v>
      </c>
      <c r="I35" s="37">
        <v>42400</v>
      </c>
      <c r="J35" s="21">
        <v>254</v>
      </c>
      <c r="K35" s="21" t="s">
        <v>14503</v>
      </c>
    </row>
    <row r="36" spans="1:11" x14ac:dyDescent="0.25">
      <c r="A36" s="21" t="s">
        <v>75556</v>
      </c>
      <c r="B36" s="21" t="s">
        <v>14557</v>
      </c>
      <c r="C36" s="21" t="s">
        <v>14558</v>
      </c>
      <c r="D36" s="21" t="s">
        <v>204</v>
      </c>
      <c r="E36" s="21" t="s">
        <v>204</v>
      </c>
      <c r="F36" s="21" t="s">
        <v>204</v>
      </c>
      <c r="G36" s="21" t="s">
        <v>204</v>
      </c>
      <c r="H36" s="21" t="s">
        <v>95</v>
      </c>
      <c r="I36" s="37">
        <v>42400</v>
      </c>
      <c r="J36" s="21">
        <v>129</v>
      </c>
      <c r="K36" s="21" t="s">
        <v>14544</v>
      </c>
    </row>
    <row r="37" spans="1:11" x14ac:dyDescent="0.25">
      <c r="A37" s="21" t="s">
        <v>75557</v>
      </c>
      <c r="B37" s="21" t="s">
        <v>14567</v>
      </c>
      <c r="C37" s="21" t="s">
        <v>14568</v>
      </c>
      <c r="D37" s="21" t="s">
        <v>204</v>
      </c>
      <c r="E37" s="21" t="s">
        <v>204</v>
      </c>
      <c r="F37" s="21" t="s">
        <v>204</v>
      </c>
      <c r="G37" s="21" t="s">
        <v>204</v>
      </c>
      <c r="H37" s="21" t="s">
        <v>95</v>
      </c>
      <c r="I37" s="37">
        <v>42400</v>
      </c>
      <c r="J37" s="21">
        <v>428</v>
      </c>
      <c r="K37" s="21" t="s">
        <v>14544</v>
      </c>
    </row>
    <row r="38" spans="1:11" x14ac:dyDescent="0.25">
      <c r="A38" s="21" t="s">
        <v>75558</v>
      </c>
      <c r="B38" s="21" t="s">
        <v>14547</v>
      </c>
      <c r="C38" s="21" t="s">
        <v>14548</v>
      </c>
      <c r="D38" s="21" t="s">
        <v>204</v>
      </c>
      <c r="E38" s="21" t="s">
        <v>204</v>
      </c>
      <c r="F38" s="21" t="s">
        <v>204</v>
      </c>
      <c r="G38" s="21" t="s">
        <v>204</v>
      </c>
      <c r="H38" s="21" t="s">
        <v>95</v>
      </c>
      <c r="I38" s="37">
        <v>42400</v>
      </c>
      <c r="J38" s="21">
        <v>586</v>
      </c>
      <c r="K38" s="21" t="s">
        <v>14544</v>
      </c>
    </row>
    <row r="39" spans="1:11" x14ac:dyDescent="0.25">
      <c r="A39" s="21" t="s">
        <v>75559</v>
      </c>
      <c r="B39" s="21" t="s">
        <v>14569</v>
      </c>
      <c r="C39" s="21" t="s">
        <v>14570</v>
      </c>
      <c r="D39" s="21" t="s">
        <v>14571</v>
      </c>
      <c r="E39" s="21" t="s">
        <v>14572</v>
      </c>
      <c r="F39" s="21" t="s">
        <v>14573</v>
      </c>
      <c r="G39" s="21" t="s">
        <v>14574</v>
      </c>
      <c r="H39" s="21" t="s">
        <v>95</v>
      </c>
      <c r="I39" s="37">
        <v>42400</v>
      </c>
      <c r="J39" s="21">
        <v>783</v>
      </c>
      <c r="K39" s="21" t="s">
        <v>14544</v>
      </c>
    </row>
    <row r="40" spans="1:11" x14ac:dyDescent="0.25">
      <c r="A40" s="21" t="s">
        <v>75560</v>
      </c>
      <c r="B40" s="21" t="s">
        <v>14549</v>
      </c>
      <c r="C40" s="21" t="s">
        <v>14550</v>
      </c>
      <c r="D40" s="21" t="s">
        <v>204</v>
      </c>
      <c r="E40" s="21" t="s">
        <v>204</v>
      </c>
      <c r="F40" s="21" t="s">
        <v>204</v>
      </c>
      <c r="G40" s="21" t="s">
        <v>204</v>
      </c>
      <c r="H40" s="21" t="s">
        <v>95</v>
      </c>
      <c r="I40" s="37">
        <v>42400</v>
      </c>
      <c r="J40" s="21">
        <v>188</v>
      </c>
      <c r="K40" s="21" t="s">
        <v>14544</v>
      </c>
    </row>
    <row r="41" spans="1:11" x14ac:dyDescent="0.25">
      <c r="A41" s="21" t="s">
        <v>75561</v>
      </c>
      <c r="B41" s="21" t="s">
        <v>14575</v>
      </c>
      <c r="C41" s="21" t="s">
        <v>14576</v>
      </c>
      <c r="D41" s="21" t="s">
        <v>204</v>
      </c>
      <c r="E41" s="21" t="s">
        <v>204</v>
      </c>
      <c r="F41" s="21" t="s">
        <v>204</v>
      </c>
      <c r="G41" s="21" t="s">
        <v>204</v>
      </c>
      <c r="H41" s="21" t="s">
        <v>95</v>
      </c>
      <c r="I41" s="37">
        <v>42400</v>
      </c>
      <c r="J41" s="21">
        <v>363</v>
      </c>
      <c r="K41" s="21" t="s">
        <v>14544</v>
      </c>
    </row>
    <row r="42" spans="1:11" x14ac:dyDescent="0.25">
      <c r="A42" s="21" t="s">
        <v>75562</v>
      </c>
      <c r="B42" s="21" t="s">
        <v>14542</v>
      </c>
      <c r="C42" s="21" t="s">
        <v>14543</v>
      </c>
      <c r="D42" s="21" t="s">
        <v>204</v>
      </c>
      <c r="E42" s="21" t="s">
        <v>204</v>
      </c>
      <c r="F42" s="21" t="s">
        <v>204</v>
      </c>
      <c r="G42" s="21" t="s">
        <v>204</v>
      </c>
      <c r="H42" s="21" t="s">
        <v>95</v>
      </c>
      <c r="I42" s="37">
        <v>42400</v>
      </c>
      <c r="J42" s="21">
        <v>197</v>
      </c>
      <c r="K42" s="21" t="s">
        <v>14544</v>
      </c>
    </row>
    <row r="43" spans="1:11" x14ac:dyDescent="0.25">
      <c r="A43" s="21" t="s">
        <v>75563</v>
      </c>
      <c r="B43" s="21" t="s">
        <v>14555</v>
      </c>
      <c r="C43" s="21" t="s">
        <v>14556</v>
      </c>
      <c r="D43" s="21" t="s">
        <v>204</v>
      </c>
      <c r="E43" s="21" t="s">
        <v>204</v>
      </c>
      <c r="F43" s="21" t="s">
        <v>204</v>
      </c>
      <c r="G43" s="21" t="s">
        <v>204</v>
      </c>
      <c r="H43" s="21" t="s">
        <v>95</v>
      </c>
      <c r="I43" s="37">
        <v>42400</v>
      </c>
      <c r="J43" s="21">
        <v>233</v>
      </c>
      <c r="K43" s="21" t="s">
        <v>14544</v>
      </c>
    </row>
    <row r="44" spans="1:11" x14ac:dyDescent="0.25">
      <c r="A44" s="21" t="s">
        <v>75564</v>
      </c>
      <c r="B44" s="21" t="s">
        <v>14559</v>
      </c>
      <c r="C44" s="21" t="s">
        <v>14560</v>
      </c>
      <c r="D44" s="21" t="s">
        <v>204</v>
      </c>
      <c r="E44" s="21" t="s">
        <v>204</v>
      </c>
      <c r="F44" s="21" t="s">
        <v>204</v>
      </c>
      <c r="G44" s="21" t="s">
        <v>204</v>
      </c>
      <c r="H44" s="21" t="s">
        <v>95</v>
      </c>
      <c r="I44" s="37">
        <v>42400</v>
      </c>
      <c r="J44" s="21">
        <v>104</v>
      </c>
      <c r="K44" s="21" t="s">
        <v>14544</v>
      </c>
    </row>
    <row r="45" spans="1:11" x14ac:dyDescent="0.25">
      <c r="A45" s="21" t="s">
        <v>75565</v>
      </c>
      <c r="B45" s="21" t="s">
        <v>14563</v>
      </c>
      <c r="C45" s="21" t="s">
        <v>14564</v>
      </c>
      <c r="D45" s="21" t="s">
        <v>204</v>
      </c>
      <c r="E45" s="21" t="s">
        <v>204</v>
      </c>
      <c r="F45" s="21" t="s">
        <v>204</v>
      </c>
      <c r="G45" s="21" t="s">
        <v>204</v>
      </c>
      <c r="H45" s="21" t="s">
        <v>95</v>
      </c>
      <c r="I45" s="37">
        <v>42400</v>
      </c>
      <c r="J45" s="21">
        <v>62</v>
      </c>
      <c r="K45" s="21" t="s">
        <v>14544</v>
      </c>
    </row>
    <row r="46" spans="1:11" x14ac:dyDescent="0.25">
      <c r="A46" s="21" t="s">
        <v>75566</v>
      </c>
      <c r="B46" s="21" t="s">
        <v>14565</v>
      </c>
      <c r="C46" s="21" t="s">
        <v>14566</v>
      </c>
      <c r="D46" s="21" t="s">
        <v>204</v>
      </c>
      <c r="E46" s="21" t="s">
        <v>204</v>
      </c>
      <c r="F46" s="21" t="s">
        <v>204</v>
      </c>
      <c r="G46" s="21" t="s">
        <v>204</v>
      </c>
      <c r="H46" s="21" t="s">
        <v>95</v>
      </c>
      <c r="I46" s="37">
        <v>42400</v>
      </c>
      <c r="J46" s="21">
        <v>0</v>
      </c>
      <c r="K46" s="21" t="s">
        <v>14544</v>
      </c>
    </row>
    <row r="47" spans="1:11" x14ac:dyDescent="0.25">
      <c r="A47" s="21" t="s">
        <v>75567</v>
      </c>
      <c r="B47" s="21" t="s">
        <v>14551</v>
      </c>
      <c r="C47" s="21" t="s">
        <v>14552</v>
      </c>
      <c r="D47" s="21" t="s">
        <v>204</v>
      </c>
      <c r="E47" s="21" t="s">
        <v>204</v>
      </c>
      <c r="F47" s="21" t="s">
        <v>204</v>
      </c>
      <c r="G47" s="21" t="s">
        <v>204</v>
      </c>
      <c r="H47" s="21" t="s">
        <v>95</v>
      </c>
      <c r="I47" s="37">
        <v>42400</v>
      </c>
      <c r="J47" s="21">
        <v>353</v>
      </c>
      <c r="K47" s="21" t="s">
        <v>14544</v>
      </c>
    </row>
    <row r="48" spans="1:11" x14ac:dyDescent="0.25">
      <c r="A48" s="21" t="s">
        <v>75568</v>
      </c>
      <c r="B48" s="21" t="s">
        <v>14561</v>
      </c>
      <c r="C48" s="21" t="s">
        <v>14562</v>
      </c>
      <c r="D48" s="21" t="s">
        <v>204</v>
      </c>
      <c r="E48" s="21" t="s">
        <v>204</v>
      </c>
      <c r="F48" s="21" t="s">
        <v>204</v>
      </c>
      <c r="G48" s="21" t="s">
        <v>204</v>
      </c>
      <c r="H48" s="21" t="s">
        <v>95</v>
      </c>
      <c r="I48" s="37">
        <v>42400</v>
      </c>
      <c r="J48" s="21">
        <v>293</v>
      </c>
      <c r="K48" s="21" t="s">
        <v>14544</v>
      </c>
    </row>
    <row r="49" spans="1:11" x14ac:dyDescent="0.25">
      <c r="A49" s="21" t="s">
        <v>75569</v>
      </c>
      <c r="B49" s="21" t="s">
        <v>14577</v>
      </c>
      <c r="C49" s="21" t="s">
        <v>14578</v>
      </c>
      <c r="D49" s="21" t="s">
        <v>204</v>
      </c>
      <c r="E49" s="21" t="s">
        <v>204</v>
      </c>
      <c r="F49" s="21" t="s">
        <v>204</v>
      </c>
      <c r="G49" s="21" t="s">
        <v>204</v>
      </c>
      <c r="H49" s="21" t="s">
        <v>95</v>
      </c>
      <c r="I49" s="37">
        <v>42400</v>
      </c>
      <c r="J49" s="21">
        <v>420</v>
      </c>
      <c r="K49" s="21" t="s">
        <v>14544</v>
      </c>
    </row>
    <row r="50" spans="1:11" x14ac:dyDescent="0.25">
      <c r="A50" s="21" t="s">
        <v>75570</v>
      </c>
      <c r="B50" s="21" t="s">
        <v>14545</v>
      </c>
      <c r="C50" s="21" t="s">
        <v>14546</v>
      </c>
      <c r="D50" s="21" t="s">
        <v>204</v>
      </c>
      <c r="E50" s="21" t="s">
        <v>204</v>
      </c>
      <c r="F50" s="21" t="s">
        <v>204</v>
      </c>
      <c r="G50" s="21" t="s">
        <v>204</v>
      </c>
      <c r="H50" s="21" t="s">
        <v>95</v>
      </c>
      <c r="I50" s="37">
        <v>42400</v>
      </c>
      <c r="J50" s="21">
        <v>104</v>
      </c>
      <c r="K50" s="21" t="s">
        <v>14544</v>
      </c>
    </row>
    <row r="51" spans="1:11" x14ac:dyDescent="0.25">
      <c r="A51" s="21" t="s">
        <v>75571</v>
      </c>
      <c r="B51" s="21" t="s">
        <v>14553</v>
      </c>
      <c r="C51" s="21" t="s">
        <v>14554</v>
      </c>
      <c r="D51" s="21" t="s">
        <v>204</v>
      </c>
      <c r="E51" s="21" t="s">
        <v>204</v>
      </c>
      <c r="F51" s="21" t="s">
        <v>204</v>
      </c>
      <c r="G51" s="21" t="s">
        <v>204</v>
      </c>
      <c r="H51" s="21" t="s">
        <v>95</v>
      </c>
      <c r="I51" s="37">
        <v>42400</v>
      </c>
      <c r="J51" s="21">
        <v>165</v>
      </c>
      <c r="K51" s="21" t="s">
        <v>14544</v>
      </c>
    </row>
    <row r="52" spans="1:11" x14ac:dyDescent="0.25">
      <c r="A52" s="21" t="s">
        <v>75572</v>
      </c>
      <c r="B52" s="21" t="s">
        <v>14579</v>
      </c>
      <c r="C52" s="21" t="s">
        <v>14580</v>
      </c>
      <c r="D52" s="21" t="s">
        <v>14581</v>
      </c>
      <c r="E52" s="21" t="s">
        <v>14582</v>
      </c>
      <c r="F52" s="21" t="s">
        <v>14583</v>
      </c>
      <c r="G52" s="21" t="s">
        <v>14584</v>
      </c>
      <c r="H52" s="21" t="s">
        <v>176</v>
      </c>
      <c r="I52" s="37">
        <v>42400</v>
      </c>
      <c r="J52" s="21">
        <v>11949</v>
      </c>
      <c r="K52" s="21" t="s">
        <v>14585</v>
      </c>
    </row>
    <row r="53" spans="1:11" x14ac:dyDescent="0.25">
      <c r="A53" s="21" t="s">
        <v>75573</v>
      </c>
      <c r="B53" s="21" t="s">
        <v>14586</v>
      </c>
      <c r="C53" s="21" t="s">
        <v>14587</v>
      </c>
      <c r="D53" s="21" t="s">
        <v>14588</v>
      </c>
      <c r="E53" s="21" t="s">
        <v>14589</v>
      </c>
      <c r="F53" s="21" t="s">
        <v>14590</v>
      </c>
      <c r="G53" s="21" t="s">
        <v>14591</v>
      </c>
      <c r="H53" s="21" t="s">
        <v>176</v>
      </c>
      <c r="I53" s="37">
        <v>42400</v>
      </c>
      <c r="J53" s="21">
        <v>11949</v>
      </c>
      <c r="K53" s="21" t="s">
        <v>14585</v>
      </c>
    </row>
    <row r="54" spans="1:11" x14ac:dyDescent="0.25">
      <c r="A54" s="21" t="s">
        <v>75574</v>
      </c>
      <c r="B54" s="21" t="s">
        <v>14597</v>
      </c>
      <c r="C54" s="21" t="s">
        <v>14598</v>
      </c>
      <c r="D54" s="21" t="s">
        <v>204</v>
      </c>
      <c r="E54" s="21" t="s">
        <v>204</v>
      </c>
      <c r="F54" s="21" t="s">
        <v>204</v>
      </c>
      <c r="G54" s="21" t="s">
        <v>204</v>
      </c>
      <c r="H54" s="21" t="s">
        <v>176</v>
      </c>
      <c r="I54" s="37">
        <v>42400</v>
      </c>
      <c r="J54" s="21">
        <v>5268</v>
      </c>
      <c r="K54" s="21" t="s">
        <v>14594</v>
      </c>
    </row>
    <row r="55" spans="1:11" x14ac:dyDescent="0.25">
      <c r="A55" s="21" t="s">
        <v>75575</v>
      </c>
      <c r="B55" s="21" t="s">
        <v>14605</v>
      </c>
      <c r="C55" s="21" t="s">
        <v>14606</v>
      </c>
      <c r="D55" s="21" t="s">
        <v>204</v>
      </c>
      <c r="E55" s="21" t="s">
        <v>204</v>
      </c>
      <c r="F55" s="21" t="s">
        <v>204</v>
      </c>
      <c r="G55" s="21" t="s">
        <v>204</v>
      </c>
      <c r="H55" s="21" t="s">
        <v>176</v>
      </c>
      <c r="I55" s="37">
        <v>42400</v>
      </c>
      <c r="J55" s="21">
        <v>1986</v>
      </c>
      <c r="K55" s="21" t="s">
        <v>14594</v>
      </c>
    </row>
    <row r="56" spans="1:11" x14ac:dyDescent="0.25">
      <c r="A56" s="21" t="s">
        <v>75576</v>
      </c>
      <c r="B56" s="21" t="s">
        <v>14601</v>
      </c>
      <c r="C56" s="21" t="s">
        <v>14602</v>
      </c>
      <c r="D56" s="21" t="s">
        <v>204</v>
      </c>
      <c r="E56" s="21" t="s">
        <v>204</v>
      </c>
      <c r="F56" s="21" t="s">
        <v>204</v>
      </c>
      <c r="G56" s="21" t="s">
        <v>204</v>
      </c>
      <c r="H56" s="21" t="s">
        <v>176</v>
      </c>
      <c r="I56" s="37">
        <v>42400</v>
      </c>
      <c r="J56" s="21">
        <v>3282</v>
      </c>
      <c r="K56" s="21" t="s">
        <v>14594</v>
      </c>
    </row>
    <row r="57" spans="1:11" x14ac:dyDescent="0.25">
      <c r="A57" s="21" t="s">
        <v>75577</v>
      </c>
      <c r="B57" s="21" t="s">
        <v>14615</v>
      </c>
      <c r="C57" s="21" t="s">
        <v>14616</v>
      </c>
      <c r="D57" s="21" t="s">
        <v>204</v>
      </c>
      <c r="E57" s="21" t="s">
        <v>204</v>
      </c>
      <c r="F57" s="21" t="s">
        <v>204</v>
      </c>
      <c r="G57" s="21" t="s">
        <v>204</v>
      </c>
      <c r="H57" s="21" t="s">
        <v>176</v>
      </c>
      <c r="I57" s="37">
        <v>42400</v>
      </c>
      <c r="J57" s="21">
        <v>55</v>
      </c>
      <c r="K57" s="21" t="s">
        <v>14594</v>
      </c>
    </row>
    <row r="58" spans="1:11" x14ac:dyDescent="0.25">
      <c r="A58" s="21" t="s">
        <v>75578</v>
      </c>
      <c r="B58" s="21" t="s">
        <v>14617</v>
      </c>
      <c r="C58" s="21" t="s">
        <v>14618</v>
      </c>
      <c r="D58" s="21" t="s">
        <v>204</v>
      </c>
      <c r="E58" s="21" t="s">
        <v>204</v>
      </c>
      <c r="F58" s="21" t="s">
        <v>204</v>
      </c>
      <c r="G58" s="21" t="s">
        <v>204</v>
      </c>
      <c r="H58" s="21" t="s">
        <v>176</v>
      </c>
      <c r="I58" s="37">
        <v>42400</v>
      </c>
      <c r="J58" s="21">
        <v>3356</v>
      </c>
      <c r="K58" s="21" t="s">
        <v>14594</v>
      </c>
    </row>
    <row r="59" spans="1:11" x14ac:dyDescent="0.25">
      <c r="A59" s="21" t="s">
        <v>75579</v>
      </c>
      <c r="B59" s="21" t="s">
        <v>14603</v>
      </c>
      <c r="C59" s="21" t="s">
        <v>14604</v>
      </c>
      <c r="D59" s="21" t="s">
        <v>204</v>
      </c>
      <c r="E59" s="21" t="s">
        <v>204</v>
      </c>
      <c r="F59" s="21" t="s">
        <v>204</v>
      </c>
      <c r="G59" s="21" t="s">
        <v>204</v>
      </c>
      <c r="H59" s="21" t="s">
        <v>176</v>
      </c>
      <c r="I59" s="37">
        <v>42400</v>
      </c>
      <c r="J59" s="21">
        <v>1619</v>
      </c>
      <c r="K59" s="21" t="s">
        <v>14594</v>
      </c>
    </row>
    <row r="60" spans="1:11" x14ac:dyDescent="0.25">
      <c r="A60" s="21" t="s">
        <v>75580</v>
      </c>
      <c r="B60" s="21" t="s">
        <v>14595</v>
      </c>
      <c r="C60" s="21" t="s">
        <v>14596</v>
      </c>
      <c r="D60" s="21" t="s">
        <v>204</v>
      </c>
      <c r="E60" s="21" t="s">
        <v>204</v>
      </c>
      <c r="F60" s="21" t="s">
        <v>204</v>
      </c>
      <c r="G60" s="21" t="s">
        <v>204</v>
      </c>
      <c r="H60" s="21" t="s">
        <v>176</v>
      </c>
      <c r="I60" s="37">
        <v>42400</v>
      </c>
      <c r="J60" s="21">
        <v>331</v>
      </c>
      <c r="K60" s="21" t="s">
        <v>14594</v>
      </c>
    </row>
    <row r="61" spans="1:11" x14ac:dyDescent="0.25">
      <c r="A61" s="21" t="s">
        <v>75581</v>
      </c>
      <c r="B61" s="21" t="s">
        <v>14599</v>
      </c>
      <c r="C61" s="21" t="s">
        <v>14600</v>
      </c>
      <c r="D61" s="21" t="s">
        <v>204</v>
      </c>
      <c r="E61" s="21" t="s">
        <v>204</v>
      </c>
      <c r="F61" s="21" t="s">
        <v>204</v>
      </c>
      <c r="G61" s="21" t="s">
        <v>204</v>
      </c>
      <c r="H61" s="21" t="s">
        <v>176</v>
      </c>
      <c r="I61" s="37">
        <v>42400</v>
      </c>
      <c r="J61" s="21">
        <v>1663</v>
      </c>
      <c r="K61" s="21" t="s">
        <v>14594</v>
      </c>
    </row>
    <row r="62" spans="1:11" x14ac:dyDescent="0.25">
      <c r="A62" s="21" t="s">
        <v>75582</v>
      </c>
      <c r="B62" s="21" t="s">
        <v>14625</v>
      </c>
      <c r="C62" s="21" t="s">
        <v>14626</v>
      </c>
      <c r="D62" s="21" t="s">
        <v>204</v>
      </c>
      <c r="E62" s="21" t="s">
        <v>204</v>
      </c>
      <c r="F62" s="21" t="s">
        <v>204</v>
      </c>
      <c r="G62" s="21" t="s">
        <v>204</v>
      </c>
      <c r="H62" s="21" t="s">
        <v>176</v>
      </c>
      <c r="I62" s="37">
        <v>42400</v>
      </c>
      <c r="J62" s="21">
        <v>2684</v>
      </c>
      <c r="K62" s="21" t="s">
        <v>14594</v>
      </c>
    </row>
    <row r="63" spans="1:11" x14ac:dyDescent="0.25">
      <c r="A63" s="21" t="s">
        <v>75583</v>
      </c>
      <c r="B63" s="21" t="s">
        <v>14592</v>
      </c>
      <c r="C63" s="21" t="s">
        <v>14593</v>
      </c>
      <c r="D63" s="21" t="s">
        <v>204</v>
      </c>
      <c r="E63" s="21" t="s">
        <v>204</v>
      </c>
      <c r="F63" s="21" t="s">
        <v>204</v>
      </c>
      <c r="G63" s="21" t="s">
        <v>204</v>
      </c>
      <c r="H63" s="21" t="s">
        <v>176</v>
      </c>
      <c r="I63" s="37">
        <v>42400</v>
      </c>
      <c r="J63" s="21">
        <v>1990</v>
      </c>
      <c r="K63" s="21" t="s">
        <v>14594</v>
      </c>
    </row>
    <row r="64" spans="1:11" x14ac:dyDescent="0.25">
      <c r="A64" s="21" t="s">
        <v>75584</v>
      </c>
      <c r="B64" s="21" t="s">
        <v>14613</v>
      </c>
      <c r="C64" s="21" t="s">
        <v>14614</v>
      </c>
      <c r="D64" s="21" t="s">
        <v>204</v>
      </c>
      <c r="E64" s="21" t="s">
        <v>204</v>
      </c>
      <c r="F64" s="21" t="s">
        <v>204</v>
      </c>
      <c r="G64" s="21" t="s">
        <v>204</v>
      </c>
      <c r="H64" s="21" t="s">
        <v>176</v>
      </c>
      <c r="I64" s="37">
        <v>42400</v>
      </c>
      <c r="J64" s="21">
        <v>585</v>
      </c>
      <c r="K64" s="21" t="s">
        <v>14594</v>
      </c>
    </row>
    <row r="65" spans="1:11" x14ac:dyDescent="0.25">
      <c r="A65" s="21" t="s">
        <v>75585</v>
      </c>
      <c r="B65" s="21" t="s">
        <v>14607</v>
      </c>
      <c r="C65" s="21" t="s">
        <v>14608</v>
      </c>
      <c r="D65" s="21" t="s">
        <v>204</v>
      </c>
      <c r="E65" s="21" t="s">
        <v>204</v>
      </c>
      <c r="F65" s="21" t="s">
        <v>204</v>
      </c>
      <c r="G65" s="21" t="s">
        <v>204</v>
      </c>
      <c r="H65" s="21" t="s">
        <v>176</v>
      </c>
      <c r="I65" s="37">
        <v>42400</v>
      </c>
      <c r="J65" s="21">
        <v>882</v>
      </c>
      <c r="K65" s="21" t="s">
        <v>14594</v>
      </c>
    </row>
    <row r="66" spans="1:11" x14ac:dyDescent="0.25">
      <c r="A66" s="21" t="s">
        <v>75586</v>
      </c>
      <c r="B66" s="21" t="s">
        <v>14609</v>
      </c>
      <c r="C66" s="21" t="s">
        <v>14610</v>
      </c>
      <c r="D66" s="21" t="s">
        <v>204</v>
      </c>
      <c r="E66" s="21" t="s">
        <v>204</v>
      </c>
      <c r="F66" s="21" t="s">
        <v>204</v>
      </c>
      <c r="G66" s="21" t="s">
        <v>204</v>
      </c>
      <c r="H66" s="21" t="s">
        <v>176</v>
      </c>
      <c r="I66" s="37">
        <v>42400</v>
      </c>
      <c r="J66" s="21">
        <v>1104</v>
      </c>
      <c r="K66" s="21" t="s">
        <v>14594</v>
      </c>
    </row>
    <row r="67" spans="1:11" x14ac:dyDescent="0.25">
      <c r="A67" s="21" t="s">
        <v>75587</v>
      </c>
      <c r="B67" s="21" t="s">
        <v>14666</v>
      </c>
      <c r="C67" s="21" t="s">
        <v>14667</v>
      </c>
      <c r="D67" s="21" t="s">
        <v>204</v>
      </c>
      <c r="E67" s="21" t="s">
        <v>204</v>
      </c>
      <c r="F67" s="21" t="s">
        <v>204</v>
      </c>
      <c r="G67" s="21" t="s">
        <v>204</v>
      </c>
      <c r="H67" s="21" t="s">
        <v>176</v>
      </c>
      <c r="I67" s="37">
        <v>42400</v>
      </c>
      <c r="J67" s="21">
        <v>4574</v>
      </c>
      <c r="K67" s="21" t="s">
        <v>14594</v>
      </c>
    </row>
    <row r="68" spans="1:11" x14ac:dyDescent="0.25">
      <c r="A68" s="21" t="s">
        <v>75588</v>
      </c>
      <c r="B68" s="21" t="s">
        <v>14611</v>
      </c>
      <c r="C68" s="21" t="s">
        <v>14612</v>
      </c>
      <c r="D68" s="21" t="s">
        <v>204</v>
      </c>
      <c r="E68" s="21" t="s">
        <v>204</v>
      </c>
      <c r="F68" s="21" t="s">
        <v>204</v>
      </c>
      <c r="G68" s="21" t="s">
        <v>204</v>
      </c>
      <c r="H68" s="21" t="s">
        <v>176</v>
      </c>
      <c r="I68" s="37">
        <v>42400</v>
      </c>
      <c r="J68" s="21">
        <v>3262</v>
      </c>
      <c r="K68" s="21" t="s">
        <v>14594</v>
      </c>
    </row>
    <row r="69" spans="1:11" x14ac:dyDescent="0.25">
      <c r="A69" s="21" t="s">
        <v>75589</v>
      </c>
      <c r="B69" s="21" t="s">
        <v>14619</v>
      </c>
      <c r="C69" s="21" t="s">
        <v>14620</v>
      </c>
      <c r="D69" s="21" t="s">
        <v>14621</v>
      </c>
      <c r="E69" s="21" t="s">
        <v>14622</v>
      </c>
      <c r="F69" s="21" t="s">
        <v>14623</v>
      </c>
      <c r="G69" s="21" t="s">
        <v>14624</v>
      </c>
      <c r="H69" s="21" t="s">
        <v>176</v>
      </c>
      <c r="I69" s="37">
        <v>42400</v>
      </c>
      <c r="J69" s="21">
        <v>7258</v>
      </c>
      <c r="K69" s="21" t="s">
        <v>14594</v>
      </c>
    </row>
    <row r="70" spans="1:11" x14ac:dyDescent="0.25">
      <c r="A70" s="21" t="s">
        <v>75590</v>
      </c>
      <c r="B70" s="21" t="s">
        <v>14634</v>
      </c>
      <c r="C70" s="21" t="s">
        <v>14635</v>
      </c>
      <c r="D70" s="21" t="s">
        <v>204</v>
      </c>
      <c r="E70" s="21" t="s">
        <v>204</v>
      </c>
      <c r="F70" s="21" t="s">
        <v>204</v>
      </c>
      <c r="G70" s="21" t="s">
        <v>204</v>
      </c>
      <c r="H70" s="21" t="s">
        <v>176</v>
      </c>
      <c r="I70" s="37">
        <v>42400</v>
      </c>
      <c r="J70" s="21">
        <v>358</v>
      </c>
      <c r="K70" s="21" t="s">
        <v>14629</v>
      </c>
    </row>
    <row r="71" spans="1:11" x14ac:dyDescent="0.25">
      <c r="A71" s="21" t="s">
        <v>75591</v>
      </c>
      <c r="B71" s="21" t="s">
        <v>14636</v>
      </c>
      <c r="C71" s="21" t="s">
        <v>14637</v>
      </c>
      <c r="D71" s="21" t="s">
        <v>204</v>
      </c>
      <c r="E71" s="21" t="s">
        <v>204</v>
      </c>
      <c r="F71" s="21" t="s">
        <v>204</v>
      </c>
      <c r="G71" s="21" t="s">
        <v>204</v>
      </c>
      <c r="H71" s="21" t="s">
        <v>176</v>
      </c>
      <c r="I71" s="37">
        <v>42400</v>
      </c>
      <c r="J71" s="21">
        <v>917</v>
      </c>
      <c r="K71" s="21" t="s">
        <v>14629</v>
      </c>
    </row>
    <row r="72" spans="1:11" x14ac:dyDescent="0.25">
      <c r="A72" s="21" t="s">
        <v>75592</v>
      </c>
      <c r="B72" s="21" t="s">
        <v>14640</v>
      </c>
      <c r="C72" s="21" t="s">
        <v>14641</v>
      </c>
      <c r="D72" s="21" t="s">
        <v>204</v>
      </c>
      <c r="E72" s="21" t="s">
        <v>204</v>
      </c>
      <c r="F72" s="21" t="s">
        <v>204</v>
      </c>
      <c r="G72" s="21" t="s">
        <v>204</v>
      </c>
      <c r="H72" s="21" t="s">
        <v>176</v>
      </c>
      <c r="I72" s="37">
        <v>42400</v>
      </c>
      <c r="J72" s="21">
        <v>451</v>
      </c>
      <c r="K72" s="21" t="s">
        <v>14629</v>
      </c>
    </row>
    <row r="73" spans="1:11" x14ac:dyDescent="0.25">
      <c r="A73" s="21" t="s">
        <v>75593</v>
      </c>
      <c r="B73" s="21" t="s">
        <v>14650</v>
      </c>
      <c r="C73" s="21" t="s">
        <v>14651</v>
      </c>
      <c r="D73" s="21" t="s">
        <v>204</v>
      </c>
      <c r="E73" s="21" t="s">
        <v>204</v>
      </c>
      <c r="F73" s="21" t="s">
        <v>204</v>
      </c>
      <c r="G73" s="21" t="s">
        <v>204</v>
      </c>
      <c r="H73" s="21" t="s">
        <v>176</v>
      </c>
      <c r="I73" s="37">
        <v>42400</v>
      </c>
      <c r="J73" s="21">
        <v>0</v>
      </c>
      <c r="K73" s="21" t="s">
        <v>14629</v>
      </c>
    </row>
    <row r="74" spans="1:11" x14ac:dyDescent="0.25">
      <c r="A74" s="21" t="s">
        <v>75594</v>
      </c>
      <c r="B74" s="21" t="s">
        <v>14656</v>
      </c>
      <c r="C74" s="21" t="s">
        <v>14657</v>
      </c>
      <c r="D74" s="21" t="s">
        <v>14658</v>
      </c>
      <c r="E74" s="21" t="s">
        <v>14659</v>
      </c>
      <c r="F74" s="21" t="s">
        <v>14660</v>
      </c>
      <c r="G74" s="21" t="s">
        <v>14661</v>
      </c>
      <c r="H74" s="21" t="s">
        <v>176</v>
      </c>
      <c r="I74" s="37">
        <v>42400</v>
      </c>
      <c r="J74" s="21">
        <v>1412</v>
      </c>
      <c r="K74" s="21" t="s">
        <v>14629</v>
      </c>
    </row>
    <row r="75" spans="1:11" x14ac:dyDescent="0.25">
      <c r="A75" s="21" t="s">
        <v>75595</v>
      </c>
      <c r="B75" s="21" t="s">
        <v>14664</v>
      </c>
      <c r="C75" s="21" t="s">
        <v>14665</v>
      </c>
      <c r="D75" s="21" t="s">
        <v>204</v>
      </c>
      <c r="E75" s="21" t="s">
        <v>204</v>
      </c>
      <c r="F75" s="21" t="s">
        <v>204</v>
      </c>
      <c r="G75" s="21" t="s">
        <v>204</v>
      </c>
      <c r="H75" s="21" t="s">
        <v>176</v>
      </c>
      <c r="I75" s="37">
        <v>42400</v>
      </c>
      <c r="J75" s="21">
        <v>1219</v>
      </c>
      <c r="K75" s="21" t="s">
        <v>14629</v>
      </c>
    </row>
    <row r="76" spans="1:11" x14ac:dyDescent="0.25">
      <c r="A76" s="21" t="s">
        <v>75596</v>
      </c>
      <c r="B76" s="21" t="s">
        <v>14648</v>
      </c>
      <c r="C76" s="21" t="s">
        <v>14649</v>
      </c>
      <c r="D76" s="21" t="s">
        <v>204</v>
      </c>
      <c r="E76" s="21" t="s">
        <v>204</v>
      </c>
      <c r="F76" s="21" t="s">
        <v>204</v>
      </c>
      <c r="G76" s="21" t="s">
        <v>204</v>
      </c>
      <c r="H76" s="21" t="s">
        <v>176</v>
      </c>
      <c r="I76" s="37">
        <v>42400</v>
      </c>
      <c r="J76" s="21">
        <v>871</v>
      </c>
      <c r="K76" s="21" t="s">
        <v>14629</v>
      </c>
    </row>
    <row r="77" spans="1:11" x14ac:dyDescent="0.25">
      <c r="A77" s="21" t="s">
        <v>75597</v>
      </c>
      <c r="B77" s="21" t="s">
        <v>14652</v>
      </c>
      <c r="C77" s="21" t="s">
        <v>14653</v>
      </c>
      <c r="D77" s="21" t="s">
        <v>204</v>
      </c>
      <c r="E77" s="21" t="s">
        <v>204</v>
      </c>
      <c r="F77" s="21" t="s">
        <v>204</v>
      </c>
      <c r="G77" s="21" t="s">
        <v>204</v>
      </c>
      <c r="H77" s="21" t="s">
        <v>176</v>
      </c>
      <c r="I77" s="37">
        <v>42400</v>
      </c>
      <c r="J77" s="21">
        <v>9</v>
      </c>
      <c r="K77" s="21" t="s">
        <v>14629</v>
      </c>
    </row>
    <row r="78" spans="1:11" x14ac:dyDescent="0.25">
      <c r="A78" s="21" t="s">
        <v>75598</v>
      </c>
      <c r="B78" s="21" t="s">
        <v>14662</v>
      </c>
      <c r="C78" s="21" t="s">
        <v>14663</v>
      </c>
      <c r="D78" s="21" t="s">
        <v>204</v>
      </c>
      <c r="E78" s="21" t="s">
        <v>204</v>
      </c>
      <c r="F78" s="21" t="s">
        <v>204</v>
      </c>
      <c r="G78" s="21" t="s">
        <v>204</v>
      </c>
      <c r="H78" s="21" t="s">
        <v>176</v>
      </c>
      <c r="I78" s="37">
        <v>42400</v>
      </c>
      <c r="J78" s="21">
        <v>193</v>
      </c>
      <c r="K78" s="21" t="s">
        <v>14629</v>
      </c>
    </row>
    <row r="79" spans="1:11" x14ac:dyDescent="0.25">
      <c r="A79" s="21" t="s">
        <v>75599</v>
      </c>
      <c r="B79" s="21" t="s">
        <v>14638</v>
      </c>
      <c r="C79" s="21" t="s">
        <v>14639</v>
      </c>
      <c r="D79" s="21" t="s">
        <v>204</v>
      </c>
      <c r="E79" s="21" t="s">
        <v>204</v>
      </c>
      <c r="F79" s="21" t="s">
        <v>204</v>
      </c>
      <c r="G79" s="21" t="s">
        <v>204</v>
      </c>
      <c r="H79" s="21" t="s">
        <v>176</v>
      </c>
      <c r="I79" s="37">
        <v>42400</v>
      </c>
      <c r="J79" s="21">
        <v>559</v>
      </c>
      <c r="K79" s="21" t="s">
        <v>14629</v>
      </c>
    </row>
    <row r="80" spans="1:11" x14ac:dyDescent="0.25">
      <c r="A80" s="21" t="s">
        <v>75516</v>
      </c>
      <c r="B80" s="21" t="s">
        <v>14642</v>
      </c>
      <c r="C80" s="21" t="s">
        <v>14643</v>
      </c>
      <c r="D80" s="21" t="s">
        <v>204</v>
      </c>
      <c r="E80" s="21" t="s">
        <v>204</v>
      </c>
      <c r="F80" s="21" t="s">
        <v>204</v>
      </c>
      <c r="G80" s="21" t="s">
        <v>204</v>
      </c>
      <c r="H80" s="21" t="s">
        <v>176</v>
      </c>
      <c r="I80" s="37">
        <v>42400</v>
      </c>
      <c r="J80" s="21">
        <v>290</v>
      </c>
      <c r="K80" s="21" t="s">
        <v>14629</v>
      </c>
    </row>
    <row r="81" spans="1:11" x14ac:dyDescent="0.25">
      <c r="A81" s="21" t="s">
        <v>75517</v>
      </c>
      <c r="B81" s="21" t="s">
        <v>14627</v>
      </c>
      <c r="C81" s="21" t="s">
        <v>14628</v>
      </c>
      <c r="D81" s="21" t="s">
        <v>204</v>
      </c>
      <c r="E81" s="21" t="s">
        <v>204</v>
      </c>
      <c r="F81" s="21" t="s">
        <v>204</v>
      </c>
      <c r="G81" s="21" t="s">
        <v>204</v>
      </c>
      <c r="H81" s="21" t="s">
        <v>176</v>
      </c>
      <c r="I81" s="37">
        <v>42400</v>
      </c>
      <c r="J81" s="21">
        <v>44</v>
      </c>
      <c r="K81" s="21" t="s">
        <v>14629</v>
      </c>
    </row>
    <row r="82" spans="1:11" x14ac:dyDescent="0.25">
      <c r="A82" s="21" t="s">
        <v>75518</v>
      </c>
      <c r="B82" s="21" t="s">
        <v>14630</v>
      </c>
      <c r="C82" s="21" t="s">
        <v>14631</v>
      </c>
      <c r="D82" s="21" t="s">
        <v>204</v>
      </c>
      <c r="E82" s="21" t="s">
        <v>204</v>
      </c>
      <c r="F82" s="21" t="s">
        <v>204</v>
      </c>
      <c r="G82" s="21" t="s">
        <v>204</v>
      </c>
      <c r="H82" s="21" t="s">
        <v>176</v>
      </c>
      <c r="I82" s="37">
        <v>42400</v>
      </c>
      <c r="J82" s="21">
        <v>21</v>
      </c>
      <c r="K82" s="21" t="s">
        <v>14629</v>
      </c>
    </row>
    <row r="83" spans="1:11" x14ac:dyDescent="0.25">
      <c r="A83" s="21" t="s">
        <v>75519</v>
      </c>
      <c r="B83" s="21" t="s">
        <v>14632</v>
      </c>
      <c r="C83" s="21" t="s">
        <v>14633</v>
      </c>
      <c r="D83" s="21" t="s">
        <v>204</v>
      </c>
      <c r="E83" s="21" t="s">
        <v>204</v>
      </c>
      <c r="F83" s="21" t="s">
        <v>204</v>
      </c>
      <c r="G83" s="21" t="s">
        <v>204</v>
      </c>
      <c r="H83" s="21" t="s">
        <v>176</v>
      </c>
      <c r="I83" s="37">
        <v>42400</v>
      </c>
      <c r="J83" s="21">
        <v>1368</v>
      </c>
      <c r="K83" s="21" t="s">
        <v>14629</v>
      </c>
    </row>
    <row r="84" spans="1:11" x14ac:dyDescent="0.25">
      <c r="A84" s="21" t="s">
        <v>75520</v>
      </c>
      <c r="B84" s="21" t="s">
        <v>14644</v>
      </c>
      <c r="C84" s="21" t="s">
        <v>14645</v>
      </c>
      <c r="D84" s="21" t="s">
        <v>204</v>
      </c>
      <c r="E84" s="21" t="s">
        <v>204</v>
      </c>
      <c r="F84" s="21" t="s">
        <v>204</v>
      </c>
      <c r="G84" s="21" t="s">
        <v>204</v>
      </c>
      <c r="H84" s="21" t="s">
        <v>176</v>
      </c>
      <c r="I84" s="37">
        <v>42400</v>
      </c>
      <c r="J84" s="21">
        <v>161</v>
      </c>
      <c r="K84" s="21" t="s">
        <v>14629</v>
      </c>
    </row>
    <row r="85" spans="1:11" x14ac:dyDescent="0.25">
      <c r="A85" s="21" t="s">
        <v>75521</v>
      </c>
      <c r="B85" s="21" t="s">
        <v>14646</v>
      </c>
      <c r="C85" s="21" t="s">
        <v>14647</v>
      </c>
      <c r="D85" s="21" t="s">
        <v>204</v>
      </c>
      <c r="E85" s="21" t="s">
        <v>204</v>
      </c>
      <c r="F85" s="21" t="s">
        <v>204</v>
      </c>
      <c r="G85" s="21" t="s">
        <v>204</v>
      </c>
      <c r="H85" s="21" t="s">
        <v>176</v>
      </c>
      <c r="I85" s="37">
        <v>42400</v>
      </c>
      <c r="J85" s="21">
        <v>393</v>
      </c>
      <c r="K85" s="21" t="s">
        <v>14629</v>
      </c>
    </row>
    <row r="86" spans="1:11" x14ac:dyDescent="0.25">
      <c r="A86" s="21" t="s">
        <v>75522</v>
      </c>
      <c r="B86" s="21" t="s">
        <v>14654</v>
      </c>
      <c r="C86" s="21" t="s">
        <v>14655</v>
      </c>
      <c r="D86" s="21" t="s">
        <v>204</v>
      </c>
      <c r="E86" s="21" t="s">
        <v>204</v>
      </c>
      <c r="F86" s="21" t="s">
        <v>204</v>
      </c>
      <c r="G86" s="21" t="s">
        <v>204</v>
      </c>
      <c r="H86" s="21" t="s">
        <v>176</v>
      </c>
      <c r="I86" s="37">
        <v>42400</v>
      </c>
      <c r="J86" s="21">
        <v>139</v>
      </c>
      <c r="K86" s="21" t="s">
        <v>14629</v>
      </c>
    </row>
  </sheetData>
  <mergeCells count="1">
    <mergeCell ref="A1:K1"/>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8FFA1-C2C7-4984-85D9-3283B5FCA94D}">
  <dimension ref="A1:K30"/>
  <sheetViews>
    <sheetView workbookViewId="0">
      <selection activeCell="A7" sqref="A7"/>
    </sheetView>
  </sheetViews>
  <sheetFormatPr defaultRowHeight="15" x14ac:dyDescent="0.25"/>
  <cols>
    <col min="1" max="1" width="88.5703125" bestFit="1" customWidth="1"/>
    <col min="2" max="3" width="14.7109375" bestFit="1" customWidth="1"/>
    <col min="4" max="5" width="9.7109375" bestFit="1" customWidth="1"/>
    <col min="6" max="6" width="7.5703125" bestFit="1" customWidth="1"/>
    <col min="7" max="7" width="7.140625" bestFit="1" customWidth="1"/>
    <col min="8" max="8" width="9.7109375" bestFit="1" customWidth="1"/>
    <col min="9" max="9" width="13.5703125" bestFit="1" customWidth="1"/>
    <col min="10" max="10" width="13.42578125" bestFit="1" customWidth="1"/>
    <col min="11" max="11" width="39.28515625" bestFit="1" customWidth="1"/>
  </cols>
  <sheetData>
    <row r="1" spans="1:11" ht="21" x14ac:dyDescent="0.25">
      <c r="A1" s="77" t="s">
        <v>189</v>
      </c>
      <c r="B1" s="78"/>
      <c r="C1" s="78"/>
      <c r="D1" s="78"/>
      <c r="E1" s="78"/>
      <c r="F1" s="78"/>
      <c r="G1" s="78"/>
      <c r="H1" s="78"/>
      <c r="I1" s="78"/>
      <c r="J1" s="78"/>
      <c r="K1" s="79"/>
    </row>
    <row r="2" spans="1:11" ht="15.75" x14ac:dyDescent="0.25">
      <c r="A2" s="38" t="s">
        <v>190</v>
      </c>
      <c r="B2" s="36" t="s">
        <v>191</v>
      </c>
      <c r="C2" s="36" t="s">
        <v>192</v>
      </c>
      <c r="D2" s="36" t="s">
        <v>193</v>
      </c>
      <c r="E2" s="36" t="s">
        <v>194</v>
      </c>
      <c r="F2" s="36" t="s">
        <v>195</v>
      </c>
      <c r="G2" s="36" t="s">
        <v>196</v>
      </c>
      <c r="H2" s="36" t="s">
        <v>197</v>
      </c>
      <c r="I2" s="36" t="s">
        <v>467</v>
      </c>
      <c r="J2" s="36" t="s">
        <v>199</v>
      </c>
      <c r="K2" s="38" t="s">
        <v>468</v>
      </c>
    </row>
    <row r="3" spans="1:11" x14ac:dyDescent="0.25">
      <c r="A3" s="21" t="s">
        <v>69403</v>
      </c>
      <c r="B3" s="21" t="s">
        <v>14668</v>
      </c>
      <c r="C3" s="21" t="s">
        <v>14669</v>
      </c>
      <c r="D3" s="21" t="s">
        <v>14670</v>
      </c>
      <c r="E3" s="21" t="s">
        <v>14671</v>
      </c>
      <c r="F3" s="21" t="s">
        <v>204</v>
      </c>
      <c r="G3" s="21" t="s">
        <v>204</v>
      </c>
      <c r="H3" s="21" t="s">
        <v>84</v>
      </c>
      <c r="I3" s="37">
        <v>43100</v>
      </c>
      <c r="J3" s="21">
        <v>82</v>
      </c>
      <c r="K3" s="21" t="s">
        <v>14672</v>
      </c>
    </row>
    <row r="4" spans="1:11" x14ac:dyDescent="0.25">
      <c r="A4" s="21" t="s">
        <v>75600</v>
      </c>
      <c r="B4" s="21" t="s">
        <v>14681</v>
      </c>
      <c r="C4" s="21" t="s">
        <v>14682</v>
      </c>
      <c r="D4" s="21" t="s">
        <v>14683</v>
      </c>
      <c r="E4" s="21" t="s">
        <v>14684</v>
      </c>
      <c r="F4" s="21" t="s">
        <v>204</v>
      </c>
      <c r="G4" s="21" t="s">
        <v>204</v>
      </c>
      <c r="H4" s="21" t="s">
        <v>176</v>
      </c>
      <c r="I4" s="37">
        <v>43100</v>
      </c>
      <c r="J4" s="21">
        <v>82</v>
      </c>
      <c r="K4" s="21" t="s">
        <v>14672</v>
      </c>
    </row>
    <row r="5" spans="1:11" x14ac:dyDescent="0.25">
      <c r="A5" s="21" t="s">
        <v>69406</v>
      </c>
      <c r="B5" s="21" t="s">
        <v>14713</v>
      </c>
      <c r="C5" s="21" t="s">
        <v>14714</v>
      </c>
      <c r="D5" s="21" t="s">
        <v>14715</v>
      </c>
      <c r="E5" s="21" t="s">
        <v>14716</v>
      </c>
      <c r="F5" s="21" t="s">
        <v>204</v>
      </c>
      <c r="G5" s="21" t="s">
        <v>204</v>
      </c>
      <c r="H5" s="21" t="s">
        <v>176</v>
      </c>
      <c r="I5" s="37">
        <v>43100</v>
      </c>
      <c r="J5" s="21">
        <v>211</v>
      </c>
      <c r="K5" s="21" t="s">
        <v>14672</v>
      </c>
    </row>
    <row r="6" spans="1:11" x14ac:dyDescent="0.25">
      <c r="A6" s="21" t="s">
        <v>75601</v>
      </c>
      <c r="B6" s="21" t="s">
        <v>14717</v>
      </c>
      <c r="C6" s="21" t="s">
        <v>14718</v>
      </c>
      <c r="D6" s="21" t="s">
        <v>14719</v>
      </c>
      <c r="E6" s="21" t="s">
        <v>14720</v>
      </c>
      <c r="F6" s="21" t="s">
        <v>204</v>
      </c>
      <c r="G6" s="21" t="s">
        <v>204</v>
      </c>
      <c r="H6" s="21" t="s">
        <v>84</v>
      </c>
      <c r="I6" s="37">
        <v>43100</v>
      </c>
      <c r="J6" s="21">
        <v>41</v>
      </c>
      <c r="K6" s="21" t="s">
        <v>14672</v>
      </c>
    </row>
    <row r="7" spans="1:11" x14ac:dyDescent="0.25">
      <c r="A7" s="21" t="s">
        <v>69408</v>
      </c>
      <c r="B7" s="21" t="s">
        <v>14745</v>
      </c>
      <c r="C7" s="21" t="s">
        <v>14746</v>
      </c>
      <c r="D7" s="21" t="s">
        <v>14747</v>
      </c>
      <c r="E7" s="21" t="s">
        <v>14748</v>
      </c>
      <c r="F7" s="21" t="s">
        <v>204</v>
      </c>
      <c r="G7" s="21" t="s">
        <v>204</v>
      </c>
      <c r="H7" s="21" t="s">
        <v>176</v>
      </c>
      <c r="I7" s="37">
        <v>43100</v>
      </c>
      <c r="J7" s="21">
        <v>84</v>
      </c>
      <c r="K7" s="21" t="s">
        <v>14672</v>
      </c>
    </row>
    <row r="8" spans="1:11" x14ac:dyDescent="0.25">
      <c r="A8" s="21" t="s">
        <v>75602</v>
      </c>
      <c r="B8" s="21" t="s">
        <v>14773</v>
      </c>
      <c r="C8" s="21" t="s">
        <v>14774</v>
      </c>
      <c r="D8" s="21" t="s">
        <v>14775</v>
      </c>
      <c r="E8" s="21" t="s">
        <v>14776</v>
      </c>
      <c r="F8" s="21" t="s">
        <v>204</v>
      </c>
      <c r="G8" s="21" t="s">
        <v>204</v>
      </c>
      <c r="H8" s="21" t="s">
        <v>176</v>
      </c>
      <c r="I8" s="37">
        <v>43100</v>
      </c>
      <c r="J8" s="21">
        <v>2</v>
      </c>
      <c r="K8" s="21" t="s">
        <v>14672</v>
      </c>
    </row>
    <row r="9" spans="1:11" x14ac:dyDescent="0.25">
      <c r="A9" s="21" t="s">
        <v>75603</v>
      </c>
      <c r="B9" s="21" t="s">
        <v>14693</v>
      </c>
      <c r="C9" s="21" t="s">
        <v>14694</v>
      </c>
      <c r="D9" s="21" t="s">
        <v>14695</v>
      </c>
      <c r="E9" s="21" t="s">
        <v>14696</v>
      </c>
      <c r="F9" s="21" t="s">
        <v>204</v>
      </c>
      <c r="G9" s="21" t="s">
        <v>204</v>
      </c>
      <c r="H9" s="21" t="s">
        <v>176</v>
      </c>
      <c r="I9" s="37">
        <v>43100</v>
      </c>
      <c r="J9" s="21">
        <v>170</v>
      </c>
      <c r="K9" s="21" t="s">
        <v>14672</v>
      </c>
    </row>
    <row r="10" spans="1:11" x14ac:dyDescent="0.25">
      <c r="A10" s="21" t="s">
        <v>69405</v>
      </c>
      <c r="B10" s="21" t="s">
        <v>14701</v>
      </c>
      <c r="C10" s="21" t="s">
        <v>14702</v>
      </c>
      <c r="D10" s="21" t="s">
        <v>14703</v>
      </c>
      <c r="E10" s="21" t="s">
        <v>14704</v>
      </c>
      <c r="F10" s="21" t="s">
        <v>204</v>
      </c>
      <c r="G10" s="21" t="s">
        <v>204</v>
      </c>
      <c r="H10" s="21" t="s">
        <v>84</v>
      </c>
      <c r="I10" s="37">
        <v>43100</v>
      </c>
      <c r="J10" s="21">
        <v>211</v>
      </c>
      <c r="K10" s="21" t="s">
        <v>14672</v>
      </c>
    </row>
    <row r="11" spans="1:11" x14ac:dyDescent="0.25">
      <c r="A11" s="21" t="s">
        <v>69404</v>
      </c>
      <c r="B11" s="21" t="s">
        <v>14689</v>
      </c>
      <c r="C11" s="21" t="s">
        <v>14690</v>
      </c>
      <c r="D11" s="21" t="s">
        <v>14691</v>
      </c>
      <c r="E11" s="21" t="s">
        <v>14692</v>
      </c>
      <c r="F11" s="21" t="s">
        <v>204</v>
      </c>
      <c r="G11" s="21" t="s">
        <v>204</v>
      </c>
      <c r="H11" s="21" t="s">
        <v>84</v>
      </c>
      <c r="I11" s="37">
        <v>43100</v>
      </c>
      <c r="J11" s="21">
        <v>170</v>
      </c>
      <c r="K11" s="21" t="s">
        <v>14672</v>
      </c>
    </row>
    <row r="12" spans="1:11" x14ac:dyDescent="0.25">
      <c r="A12" s="21" t="s">
        <v>75604</v>
      </c>
      <c r="B12" s="21" t="s">
        <v>14737</v>
      </c>
      <c r="C12" s="21" t="s">
        <v>14738</v>
      </c>
      <c r="D12" s="21" t="s">
        <v>14739</v>
      </c>
      <c r="E12" s="21" t="s">
        <v>14740</v>
      </c>
      <c r="F12" s="21" t="s">
        <v>204</v>
      </c>
      <c r="G12" s="21" t="s">
        <v>204</v>
      </c>
      <c r="H12" s="21" t="s">
        <v>84</v>
      </c>
      <c r="I12" s="37">
        <v>43100</v>
      </c>
      <c r="J12" s="21">
        <v>84</v>
      </c>
      <c r="K12" s="21" t="s">
        <v>14672</v>
      </c>
    </row>
    <row r="13" spans="1:11" x14ac:dyDescent="0.25">
      <c r="A13" s="21" t="s">
        <v>75605</v>
      </c>
      <c r="B13" s="21" t="s">
        <v>14677</v>
      </c>
      <c r="C13" s="21" t="s">
        <v>14678</v>
      </c>
      <c r="D13" s="21" t="s">
        <v>14679</v>
      </c>
      <c r="E13" s="21" t="s">
        <v>14680</v>
      </c>
      <c r="F13" s="21" t="s">
        <v>204</v>
      </c>
      <c r="G13" s="21" t="s">
        <v>204</v>
      </c>
      <c r="H13" s="21" t="s">
        <v>176</v>
      </c>
      <c r="I13" s="37">
        <v>43100</v>
      </c>
      <c r="J13" s="21">
        <v>82</v>
      </c>
      <c r="K13" s="21" t="s">
        <v>14672</v>
      </c>
    </row>
    <row r="14" spans="1:11" x14ac:dyDescent="0.25">
      <c r="A14" s="21" t="s">
        <v>69410</v>
      </c>
      <c r="B14" s="21" t="s">
        <v>14769</v>
      </c>
      <c r="C14" s="21" t="s">
        <v>14770</v>
      </c>
      <c r="D14" s="21" t="s">
        <v>14771</v>
      </c>
      <c r="E14" s="21" t="s">
        <v>14772</v>
      </c>
      <c r="F14" s="21" t="s">
        <v>204</v>
      </c>
      <c r="G14" s="21" t="s">
        <v>204</v>
      </c>
      <c r="H14" s="21" t="s">
        <v>84</v>
      </c>
      <c r="I14" s="37">
        <v>43100</v>
      </c>
      <c r="J14" s="21">
        <v>2</v>
      </c>
      <c r="K14" s="21" t="s">
        <v>14672</v>
      </c>
    </row>
    <row r="15" spans="1:11" x14ac:dyDescent="0.25">
      <c r="A15" s="21" t="s">
        <v>75606</v>
      </c>
      <c r="B15" s="21" t="s">
        <v>14709</v>
      </c>
      <c r="C15" s="21" t="s">
        <v>14710</v>
      </c>
      <c r="D15" s="21" t="s">
        <v>14711</v>
      </c>
      <c r="E15" s="21" t="s">
        <v>14712</v>
      </c>
      <c r="F15" s="21" t="s">
        <v>204</v>
      </c>
      <c r="G15" s="21" t="s">
        <v>204</v>
      </c>
      <c r="H15" s="21" t="s">
        <v>176</v>
      </c>
      <c r="I15" s="37">
        <v>43100</v>
      </c>
      <c r="J15" s="21">
        <v>211</v>
      </c>
      <c r="K15" s="21" t="s">
        <v>14672</v>
      </c>
    </row>
    <row r="16" spans="1:11" x14ac:dyDescent="0.25">
      <c r="A16" s="21" t="s">
        <v>75607</v>
      </c>
      <c r="B16" s="21" t="s">
        <v>14725</v>
      </c>
      <c r="C16" s="21" t="s">
        <v>14726</v>
      </c>
      <c r="D16" s="21" t="s">
        <v>14727</v>
      </c>
      <c r="E16" s="21" t="s">
        <v>14728</v>
      </c>
      <c r="F16" s="21" t="s">
        <v>204</v>
      </c>
      <c r="G16" s="21" t="s">
        <v>204</v>
      </c>
      <c r="H16" s="21" t="s">
        <v>176</v>
      </c>
      <c r="I16" s="37">
        <v>43100</v>
      </c>
      <c r="J16" s="21">
        <v>41</v>
      </c>
      <c r="K16" s="21" t="s">
        <v>14672</v>
      </c>
    </row>
    <row r="17" spans="1:11" x14ac:dyDescent="0.25">
      <c r="A17" s="21" t="s">
        <v>69409</v>
      </c>
      <c r="B17" s="21" t="s">
        <v>14757</v>
      </c>
      <c r="C17" s="21" t="s">
        <v>14758</v>
      </c>
      <c r="D17" s="21" t="s">
        <v>14759</v>
      </c>
      <c r="E17" s="21" t="s">
        <v>14760</v>
      </c>
      <c r="F17" s="21" t="s">
        <v>204</v>
      </c>
      <c r="G17" s="21" t="s">
        <v>204</v>
      </c>
      <c r="H17" s="21" t="s">
        <v>176</v>
      </c>
      <c r="I17" s="37">
        <v>43100</v>
      </c>
      <c r="J17" s="21">
        <v>127</v>
      </c>
      <c r="K17" s="21" t="s">
        <v>14672</v>
      </c>
    </row>
    <row r="18" spans="1:11" x14ac:dyDescent="0.25">
      <c r="A18" s="21" t="s">
        <v>75608</v>
      </c>
      <c r="B18" s="21" t="s">
        <v>14761</v>
      </c>
      <c r="C18" s="21" t="s">
        <v>14762</v>
      </c>
      <c r="D18" s="21" t="s">
        <v>14763</v>
      </c>
      <c r="E18" s="21" t="s">
        <v>14764</v>
      </c>
      <c r="F18" s="21" t="s">
        <v>204</v>
      </c>
      <c r="G18" s="21" t="s">
        <v>204</v>
      </c>
      <c r="H18" s="21" t="s">
        <v>176</v>
      </c>
      <c r="I18" s="37">
        <v>43100</v>
      </c>
      <c r="J18" s="21">
        <v>127</v>
      </c>
      <c r="K18" s="21" t="s">
        <v>14672</v>
      </c>
    </row>
    <row r="19" spans="1:11" x14ac:dyDescent="0.25">
      <c r="A19" s="21" t="s">
        <v>75609</v>
      </c>
      <c r="B19" s="21" t="s">
        <v>14765</v>
      </c>
      <c r="C19" s="21" t="s">
        <v>14766</v>
      </c>
      <c r="D19" s="21" t="s">
        <v>14767</v>
      </c>
      <c r="E19" s="21" t="s">
        <v>14768</v>
      </c>
      <c r="F19" s="21" t="s">
        <v>204</v>
      </c>
      <c r="G19" s="21" t="s">
        <v>204</v>
      </c>
      <c r="H19" s="21" t="s">
        <v>84</v>
      </c>
      <c r="I19" s="37">
        <v>43100</v>
      </c>
      <c r="J19" s="21">
        <v>2</v>
      </c>
      <c r="K19" s="21" t="s">
        <v>14672</v>
      </c>
    </row>
    <row r="20" spans="1:11" x14ac:dyDescent="0.25">
      <c r="A20" s="21" t="s">
        <v>75610</v>
      </c>
      <c r="B20" s="21" t="s">
        <v>14721</v>
      </c>
      <c r="C20" s="21" t="s">
        <v>14722</v>
      </c>
      <c r="D20" s="21" t="s">
        <v>14723</v>
      </c>
      <c r="E20" s="21" t="s">
        <v>14724</v>
      </c>
      <c r="F20" s="21" t="s">
        <v>204</v>
      </c>
      <c r="G20" s="21" t="s">
        <v>204</v>
      </c>
      <c r="H20" s="21" t="s">
        <v>84</v>
      </c>
      <c r="I20" s="37">
        <v>43100</v>
      </c>
      <c r="J20" s="21">
        <v>41</v>
      </c>
      <c r="K20" s="21" t="s">
        <v>14672</v>
      </c>
    </row>
    <row r="21" spans="1:11" x14ac:dyDescent="0.25">
      <c r="A21" s="21" t="s">
        <v>75611</v>
      </c>
      <c r="B21" s="21" t="s">
        <v>14729</v>
      </c>
      <c r="C21" s="21" t="s">
        <v>14730</v>
      </c>
      <c r="D21" s="21" t="s">
        <v>14731</v>
      </c>
      <c r="E21" s="21" t="s">
        <v>14732</v>
      </c>
      <c r="F21" s="21" t="s">
        <v>204</v>
      </c>
      <c r="G21" s="21" t="s">
        <v>204</v>
      </c>
      <c r="H21" s="21" t="s">
        <v>176</v>
      </c>
      <c r="I21" s="37">
        <v>43100</v>
      </c>
      <c r="J21" s="21">
        <v>41</v>
      </c>
      <c r="K21" s="21" t="s">
        <v>14672</v>
      </c>
    </row>
    <row r="22" spans="1:11" x14ac:dyDescent="0.25">
      <c r="A22" s="21" t="s">
        <v>69407</v>
      </c>
      <c r="B22" s="21" t="s">
        <v>14733</v>
      </c>
      <c r="C22" s="21" t="s">
        <v>14734</v>
      </c>
      <c r="D22" s="21" t="s">
        <v>14735</v>
      </c>
      <c r="E22" s="21" t="s">
        <v>14736</v>
      </c>
      <c r="F22" s="21" t="s">
        <v>204</v>
      </c>
      <c r="G22" s="21" t="s">
        <v>204</v>
      </c>
      <c r="H22" s="21" t="s">
        <v>84</v>
      </c>
      <c r="I22" s="37">
        <v>43100</v>
      </c>
      <c r="J22" s="21">
        <v>84</v>
      </c>
      <c r="K22" s="21" t="s">
        <v>14672</v>
      </c>
    </row>
    <row r="23" spans="1:11" x14ac:dyDescent="0.25">
      <c r="A23" s="21" t="s">
        <v>75612</v>
      </c>
      <c r="B23" s="21" t="s">
        <v>14741</v>
      </c>
      <c r="C23" s="21" t="s">
        <v>14742</v>
      </c>
      <c r="D23" s="21" t="s">
        <v>14743</v>
      </c>
      <c r="E23" s="21" t="s">
        <v>14744</v>
      </c>
      <c r="F23" s="21" t="s">
        <v>204</v>
      </c>
      <c r="G23" s="21" t="s">
        <v>204</v>
      </c>
      <c r="H23" s="21" t="s">
        <v>176</v>
      </c>
      <c r="I23" s="37">
        <v>43100</v>
      </c>
      <c r="J23" s="21">
        <v>84</v>
      </c>
      <c r="K23" s="21" t="s">
        <v>14672</v>
      </c>
    </row>
    <row r="24" spans="1:11" x14ac:dyDescent="0.25">
      <c r="A24" s="21" t="s">
        <v>75613</v>
      </c>
      <c r="B24" s="21" t="s">
        <v>14749</v>
      </c>
      <c r="C24" s="21" t="s">
        <v>14750</v>
      </c>
      <c r="D24" s="21" t="s">
        <v>14751</v>
      </c>
      <c r="E24" s="21" t="s">
        <v>14752</v>
      </c>
      <c r="F24" s="21" t="s">
        <v>204</v>
      </c>
      <c r="G24" s="21" t="s">
        <v>204</v>
      </c>
      <c r="H24" s="21" t="s">
        <v>84</v>
      </c>
      <c r="I24" s="37">
        <v>43100</v>
      </c>
      <c r="J24" s="21">
        <v>127</v>
      </c>
      <c r="K24" s="21" t="s">
        <v>14672</v>
      </c>
    </row>
    <row r="25" spans="1:11" x14ac:dyDescent="0.25">
      <c r="A25" s="21" t="s">
        <v>75614</v>
      </c>
      <c r="B25" s="21" t="s">
        <v>14777</v>
      </c>
      <c r="C25" s="21" t="s">
        <v>14778</v>
      </c>
      <c r="D25" s="21" t="s">
        <v>14779</v>
      </c>
      <c r="E25" s="21" t="s">
        <v>14780</v>
      </c>
      <c r="F25" s="21" t="s">
        <v>204</v>
      </c>
      <c r="G25" s="21" t="s">
        <v>204</v>
      </c>
      <c r="H25" s="21" t="s">
        <v>176</v>
      </c>
      <c r="I25" s="37">
        <v>43100</v>
      </c>
      <c r="J25" s="21">
        <v>2</v>
      </c>
      <c r="K25" s="21" t="s">
        <v>14672</v>
      </c>
    </row>
    <row r="26" spans="1:11" x14ac:dyDescent="0.25">
      <c r="A26" s="21" t="s">
        <v>75615</v>
      </c>
      <c r="B26" s="21" t="s">
        <v>14673</v>
      </c>
      <c r="C26" s="21" t="s">
        <v>14674</v>
      </c>
      <c r="D26" s="21" t="s">
        <v>14675</v>
      </c>
      <c r="E26" s="21" t="s">
        <v>14676</v>
      </c>
      <c r="F26" s="21" t="s">
        <v>204</v>
      </c>
      <c r="G26" s="21" t="s">
        <v>204</v>
      </c>
      <c r="H26" s="21" t="s">
        <v>84</v>
      </c>
      <c r="I26" s="37">
        <v>43100</v>
      </c>
      <c r="J26" s="21">
        <v>82</v>
      </c>
      <c r="K26" s="21" t="s">
        <v>14672</v>
      </c>
    </row>
    <row r="27" spans="1:11" x14ac:dyDescent="0.25">
      <c r="A27" s="21" t="s">
        <v>75616</v>
      </c>
      <c r="B27" s="21" t="s">
        <v>14697</v>
      </c>
      <c r="C27" s="21" t="s">
        <v>14698</v>
      </c>
      <c r="D27" s="21" t="s">
        <v>14699</v>
      </c>
      <c r="E27" s="21" t="s">
        <v>14700</v>
      </c>
      <c r="F27" s="21" t="s">
        <v>204</v>
      </c>
      <c r="G27" s="21" t="s">
        <v>204</v>
      </c>
      <c r="H27" s="21" t="s">
        <v>176</v>
      </c>
      <c r="I27" s="37">
        <v>43100</v>
      </c>
      <c r="J27" s="21">
        <v>170</v>
      </c>
      <c r="K27" s="21" t="s">
        <v>14672</v>
      </c>
    </row>
    <row r="28" spans="1:11" x14ac:dyDescent="0.25">
      <c r="A28" s="21" t="s">
        <v>75617</v>
      </c>
      <c r="B28" s="21" t="s">
        <v>14685</v>
      </c>
      <c r="C28" s="21" t="s">
        <v>14686</v>
      </c>
      <c r="D28" s="21" t="s">
        <v>14687</v>
      </c>
      <c r="E28" s="21" t="s">
        <v>14688</v>
      </c>
      <c r="F28" s="21" t="s">
        <v>204</v>
      </c>
      <c r="G28" s="21" t="s">
        <v>204</v>
      </c>
      <c r="H28" s="21" t="s">
        <v>84</v>
      </c>
      <c r="I28" s="37">
        <v>43100</v>
      </c>
      <c r="J28" s="21">
        <v>170</v>
      </c>
      <c r="K28" s="21" t="s">
        <v>14672</v>
      </c>
    </row>
    <row r="29" spans="1:11" x14ac:dyDescent="0.25">
      <c r="A29" s="21" t="s">
        <v>75618</v>
      </c>
      <c r="B29" s="21" t="s">
        <v>14705</v>
      </c>
      <c r="C29" s="21" t="s">
        <v>14706</v>
      </c>
      <c r="D29" s="21" t="s">
        <v>14707</v>
      </c>
      <c r="E29" s="21" t="s">
        <v>14708</v>
      </c>
      <c r="F29" s="21" t="s">
        <v>204</v>
      </c>
      <c r="G29" s="21" t="s">
        <v>204</v>
      </c>
      <c r="H29" s="21" t="s">
        <v>84</v>
      </c>
      <c r="I29" s="37">
        <v>43100</v>
      </c>
      <c r="J29" s="21">
        <v>211</v>
      </c>
      <c r="K29" s="21" t="s">
        <v>14672</v>
      </c>
    </row>
    <row r="30" spans="1:11" x14ac:dyDescent="0.25">
      <c r="A30" s="21" t="s">
        <v>75619</v>
      </c>
      <c r="B30" s="21" t="s">
        <v>14753</v>
      </c>
      <c r="C30" s="21" t="s">
        <v>14754</v>
      </c>
      <c r="D30" s="21" t="s">
        <v>14755</v>
      </c>
      <c r="E30" s="21" t="s">
        <v>14756</v>
      </c>
      <c r="F30" s="21" t="s">
        <v>204</v>
      </c>
      <c r="G30" s="21" t="s">
        <v>204</v>
      </c>
      <c r="H30" s="21" t="s">
        <v>84</v>
      </c>
      <c r="I30" s="37">
        <v>43100</v>
      </c>
      <c r="J30" s="21">
        <v>127</v>
      </c>
      <c r="K30" s="21" t="s">
        <v>14672</v>
      </c>
    </row>
  </sheetData>
  <mergeCells count="1">
    <mergeCell ref="A1:K1"/>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rgb="FFD6002A"/>
  </sheetPr>
  <dimension ref="A1:K2"/>
  <sheetViews>
    <sheetView showGridLines="0" topLeftCell="B1" zoomScaleNormal="100" workbookViewId="0">
      <selection activeCell="A14" sqref="A14"/>
    </sheetView>
  </sheetViews>
  <sheetFormatPr defaultRowHeight="15" x14ac:dyDescent="0.25"/>
  <cols>
    <col min="1" max="1" width="64.5703125" style="5" customWidth="1"/>
    <col min="2" max="3" width="16.28515625" style="5" customWidth="1"/>
    <col min="4" max="7" width="14.28515625" style="5" customWidth="1"/>
    <col min="8" max="8" width="4.5703125" style="5" bestFit="1" customWidth="1"/>
    <col min="9" max="9" width="16.28515625" style="5" customWidth="1"/>
    <col min="10" max="10" width="10.28515625" style="5" bestFit="1" customWidth="1"/>
    <col min="11" max="11" width="58.28515625" style="5" customWidth="1"/>
  </cols>
  <sheetData>
    <row r="1" spans="1:11" x14ac:dyDescent="0.25">
      <c r="A1" s="3"/>
      <c r="B1" s="3"/>
      <c r="C1" s="3"/>
      <c r="D1" s="3"/>
      <c r="E1" s="3"/>
      <c r="F1" s="3"/>
      <c r="G1" s="3"/>
      <c r="H1" s="3"/>
      <c r="I1" s="3"/>
      <c r="J1" s="3"/>
      <c r="K1" s="3"/>
    </row>
    <row r="2" spans="1:11" x14ac:dyDescent="0.25">
      <c r="B2" s="3"/>
      <c r="C2" s="3"/>
      <c r="D2" s="3"/>
      <c r="E2" s="3"/>
      <c r="F2" s="3"/>
      <c r="G2" s="3"/>
      <c r="H2" s="3"/>
      <c r="I2" s="3"/>
      <c r="J2" s="3"/>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4">
    <tabColor theme="1" tint="0.499984740745262"/>
  </sheetPr>
  <dimension ref="A1:L70"/>
  <sheetViews>
    <sheetView showGridLines="0" tabSelected="1" zoomScale="80" zoomScaleNormal="80" workbookViewId="0">
      <pane ySplit="11" topLeftCell="A12" activePane="bottomLeft" state="frozen"/>
      <selection activeCell="A14" sqref="A14"/>
      <selection pane="bottomLeft" activeCell="F61" sqref="F61"/>
    </sheetView>
  </sheetViews>
  <sheetFormatPr defaultColWidth="1.28515625" defaultRowHeight="15" zeroHeight="1" outlineLevelCol="1" x14ac:dyDescent="0.25"/>
  <cols>
    <col min="1" max="1" width="28" style="10" customWidth="1"/>
    <col min="2" max="2" width="85.28515625" style="6" bestFit="1" customWidth="1"/>
    <col min="3" max="3" width="22.7109375" style="6" customWidth="1"/>
    <col min="4" max="4" width="46.28515625" style="6" customWidth="1"/>
    <col min="5" max="8" width="22.7109375" style="6" customWidth="1"/>
    <col min="9" max="9" width="31.28515625" style="11" hidden="1" customWidth="1"/>
    <col min="10" max="10" width="27.42578125" style="6" hidden="1" customWidth="1" outlineLevel="1"/>
    <col min="11" max="11" width="103.42578125" style="6" hidden="1" customWidth="1" outlineLevel="1"/>
    <col min="12" max="12" width="10.42578125" style="6" customWidth="1" collapsed="1"/>
    <col min="13" max="13" width="11" style="6" customWidth="1"/>
    <col min="14" max="19" width="10.42578125" style="6" customWidth="1"/>
    <col min="20" max="16384" width="1.28515625" style="6"/>
  </cols>
  <sheetData>
    <row r="1" spans="1:12" x14ac:dyDescent="0.25">
      <c r="A1" s="13"/>
      <c r="B1" s="14">
        <v>43479</v>
      </c>
      <c r="C1" s="15"/>
      <c r="D1" s="15"/>
      <c r="E1" s="15"/>
      <c r="F1" s="15"/>
      <c r="G1" s="15"/>
      <c r="H1" s="15"/>
      <c r="I1" s="16"/>
      <c r="J1" s="15"/>
      <c r="K1" s="15"/>
      <c r="L1" s="15"/>
    </row>
    <row r="2" spans="1:12" x14ac:dyDescent="0.25">
      <c r="A2" s="12"/>
      <c r="B2" s="25"/>
    </row>
    <row r="3" spans="1:12" x14ac:dyDescent="0.25">
      <c r="A3" s="12"/>
      <c r="B3" s="25"/>
    </row>
    <row r="4" spans="1:12" x14ac:dyDescent="0.25">
      <c r="A4" s="12"/>
      <c r="B4" s="25"/>
    </row>
    <row r="5" spans="1:12" x14ac:dyDescent="0.25">
      <c r="A5" s="12"/>
      <c r="B5" s="25"/>
    </row>
    <row r="6" spans="1:12" x14ac:dyDescent="0.25">
      <c r="A6" s="12"/>
      <c r="B6" s="25"/>
    </row>
    <row r="7" spans="1:12" x14ac:dyDescent="0.25">
      <c r="A7" s="12"/>
      <c r="B7" s="25"/>
    </row>
    <row r="8" spans="1:12" x14ac:dyDescent="0.25">
      <c r="A8" s="12"/>
      <c r="B8" s="25"/>
    </row>
    <row r="9" spans="1:12" x14ac:dyDescent="0.25">
      <c r="A9" s="12"/>
      <c r="B9" s="25"/>
    </row>
    <row r="10" spans="1:12" x14ac:dyDescent="0.25">
      <c r="A10" s="12"/>
      <c r="B10" s="25"/>
    </row>
    <row r="11" spans="1:12" ht="18.75" x14ac:dyDescent="0.25">
      <c r="A11" s="12"/>
      <c r="B11" s="24" t="s">
        <v>4</v>
      </c>
      <c r="C11" s="24" t="s">
        <v>5</v>
      </c>
      <c r="D11" s="24" t="s">
        <v>6</v>
      </c>
      <c r="E11" s="24" t="s">
        <v>7</v>
      </c>
      <c r="F11" s="24" t="s">
        <v>8</v>
      </c>
      <c r="I11" s="24" t="s">
        <v>69288</v>
      </c>
    </row>
    <row r="12" spans="1:12" ht="15.75" x14ac:dyDescent="0.25">
      <c r="A12" s="12"/>
      <c r="B12" s="17" t="s">
        <v>9</v>
      </c>
      <c r="C12" s="18" t="s">
        <v>10</v>
      </c>
      <c r="D12" s="17" t="s">
        <v>11</v>
      </c>
      <c r="E12" s="19" t="s">
        <v>12</v>
      </c>
      <c r="F12" s="19" t="str">
        <f t="shared" ref="F12:F62" si="0">HYPERLINK(K12,E12)</f>
        <v>Click here</v>
      </c>
      <c r="I12" s="17" t="s">
        <v>69095</v>
      </c>
      <c r="J12" s="6" t="s">
        <v>13</v>
      </c>
      <c r="K12" s="69" t="s">
        <v>14</v>
      </c>
    </row>
    <row r="13" spans="1:12" ht="15.75" x14ac:dyDescent="0.25">
      <c r="A13" s="12"/>
      <c r="B13" s="17" t="s">
        <v>15</v>
      </c>
      <c r="C13" s="18" t="s">
        <v>10</v>
      </c>
      <c r="D13" s="17" t="s">
        <v>16</v>
      </c>
      <c r="E13" s="19" t="s">
        <v>12</v>
      </c>
      <c r="F13" s="19" t="str">
        <f t="shared" si="0"/>
        <v>Click here</v>
      </c>
      <c r="I13" s="17" t="s">
        <v>69096</v>
      </c>
      <c r="J13" s="6" t="s">
        <v>17</v>
      </c>
      <c r="K13" s="69" t="s">
        <v>18</v>
      </c>
    </row>
    <row r="14" spans="1:12" ht="15.75" x14ac:dyDescent="0.25">
      <c r="A14" s="12"/>
      <c r="B14" s="17" t="s">
        <v>19</v>
      </c>
      <c r="C14" s="18" t="s">
        <v>10</v>
      </c>
      <c r="D14" s="17" t="s">
        <v>20</v>
      </c>
      <c r="E14" s="19" t="s">
        <v>12</v>
      </c>
      <c r="F14" s="19" t="str">
        <f t="shared" si="0"/>
        <v>Click here</v>
      </c>
      <c r="I14" s="17" t="s">
        <v>69097</v>
      </c>
      <c r="J14" s="6" t="s">
        <v>21</v>
      </c>
      <c r="K14" s="69" t="s">
        <v>22</v>
      </c>
    </row>
    <row r="15" spans="1:12" ht="15.75" x14ac:dyDescent="0.25">
      <c r="A15" s="12"/>
      <c r="B15" s="17" t="s">
        <v>23</v>
      </c>
      <c r="C15" s="18" t="s">
        <v>10</v>
      </c>
      <c r="D15" s="17" t="s">
        <v>24</v>
      </c>
      <c r="E15" s="19" t="s">
        <v>12</v>
      </c>
      <c r="F15" s="19" t="str">
        <f t="shared" si="0"/>
        <v>Click here</v>
      </c>
      <c r="I15" s="17" t="s">
        <v>69095</v>
      </c>
      <c r="J15" s="6" t="s">
        <v>25</v>
      </c>
      <c r="K15" s="69" t="s">
        <v>26</v>
      </c>
    </row>
    <row r="16" spans="1:12" ht="15.75" x14ac:dyDescent="0.25">
      <c r="A16" s="12"/>
      <c r="B16" s="17" t="s">
        <v>27</v>
      </c>
      <c r="C16" s="18" t="s">
        <v>10</v>
      </c>
      <c r="D16" s="17" t="s">
        <v>28</v>
      </c>
      <c r="E16" s="19" t="s">
        <v>29</v>
      </c>
      <c r="F16" s="19" t="str">
        <f t="shared" si="0"/>
        <v>Click Here</v>
      </c>
      <c r="I16" s="17" t="s">
        <v>69080</v>
      </c>
      <c r="K16" s="69" t="s">
        <v>30</v>
      </c>
    </row>
    <row r="17" spans="1:11" ht="15.75" x14ac:dyDescent="0.25">
      <c r="A17" s="12"/>
      <c r="B17" s="17" t="s">
        <v>31</v>
      </c>
      <c r="C17" s="18" t="s">
        <v>10</v>
      </c>
      <c r="D17" s="17" t="s">
        <v>32</v>
      </c>
      <c r="E17" s="19" t="s">
        <v>12</v>
      </c>
      <c r="F17" s="19" t="str">
        <f t="shared" si="0"/>
        <v>Click here</v>
      </c>
      <c r="I17" s="17" t="s">
        <v>69098</v>
      </c>
      <c r="J17" s="6" t="s">
        <v>33</v>
      </c>
      <c r="K17" s="69" t="s">
        <v>34</v>
      </c>
    </row>
    <row r="18" spans="1:11" ht="15.75" x14ac:dyDescent="0.25">
      <c r="A18" s="12"/>
      <c r="B18" s="17" t="s">
        <v>35</v>
      </c>
      <c r="C18" s="18" t="s">
        <v>10</v>
      </c>
      <c r="D18" s="17" t="s">
        <v>36</v>
      </c>
      <c r="E18" s="19" t="s">
        <v>12</v>
      </c>
      <c r="F18" s="19" t="str">
        <f t="shared" si="0"/>
        <v>Click here</v>
      </c>
      <c r="I18" s="17" t="s">
        <v>69099</v>
      </c>
      <c r="J18" s="6" t="s">
        <v>37</v>
      </c>
      <c r="K18" s="69" t="s">
        <v>38</v>
      </c>
    </row>
    <row r="19" spans="1:11" ht="15.75" x14ac:dyDescent="0.25">
      <c r="A19" s="12"/>
      <c r="B19" s="17" t="s">
        <v>39</v>
      </c>
      <c r="C19" s="18" t="s">
        <v>10</v>
      </c>
      <c r="D19" s="20" t="s">
        <v>40</v>
      </c>
      <c r="E19" s="19" t="s">
        <v>12</v>
      </c>
      <c r="F19" s="19" t="str">
        <f t="shared" si="0"/>
        <v>Click here</v>
      </c>
      <c r="I19" s="20" t="s">
        <v>69100</v>
      </c>
      <c r="J19" s="6" t="s">
        <v>41</v>
      </c>
      <c r="K19" s="69" t="s">
        <v>42</v>
      </c>
    </row>
    <row r="20" spans="1:11" ht="15.75" x14ac:dyDescent="0.25">
      <c r="A20" s="12"/>
      <c r="B20" s="17" t="s">
        <v>43</v>
      </c>
      <c r="C20" s="18" t="s">
        <v>10</v>
      </c>
      <c r="D20" s="20" t="s">
        <v>44</v>
      </c>
      <c r="E20" s="22" t="s">
        <v>12</v>
      </c>
      <c r="F20" s="19"/>
      <c r="I20" s="20" t="s">
        <v>69129</v>
      </c>
      <c r="K20" s="69"/>
    </row>
    <row r="21" spans="1:11" ht="15.75" x14ac:dyDescent="0.25">
      <c r="A21" s="12"/>
      <c r="B21" s="17" t="s">
        <v>45</v>
      </c>
      <c r="C21" s="18" t="s">
        <v>10</v>
      </c>
      <c r="D21" s="17" t="s">
        <v>46</v>
      </c>
      <c r="E21" s="19" t="s">
        <v>12</v>
      </c>
      <c r="F21" s="19" t="str">
        <f t="shared" si="0"/>
        <v>Click here</v>
      </c>
      <c r="I21" s="17" t="s">
        <v>69101</v>
      </c>
      <c r="J21" s="6" t="s">
        <v>47</v>
      </c>
      <c r="K21" s="69" t="s">
        <v>48</v>
      </c>
    </row>
    <row r="22" spans="1:11" ht="15.75" x14ac:dyDescent="0.25">
      <c r="A22" s="12"/>
      <c r="B22" s="17" t="s">
        <v>49</v>
      </c>
      <c r="C22" s="18" t="s">
        <v>10</v>
      </c>
      <c r="D22" s="17" t="s">
        <v>50</v>
      </c>
      <c r="E22" s="19" t="s">
        <v>12</v>
      </c>
      <c r="F22" s="19" t="str">
        <f t="shared" si="0"/>
        <v>Click here</v>
      </c>
      <c r="I22" s="17" t="s">
        <v>69102</v>
      </c>
      <c r="J22" s="6" t="s">
        <v>51</v>
      </c>
      <c r="K22" s="69" t="s">
        <v>52</v>
      </c>
    </row>
    <row r="23" spans="1:11" ht="15.75" x14ac:dyDescent="0.25">
      <c r="A23" s="12"/>
      <c r="B23" s="17" t="s">
        <v>53</v>
      </c>
      <c r="C23" s="18" t="s">
        <v>10</v>
      </c>
      <c r="D23" s="17" t="s">
        <v>54</v>
      </c>
      <c r="E23" s="19" t="s">
        <v>12</v>
      </c>
      <c r="F23" s="19" t="str">
        <f t="shared" si="0"/>
        <v>Click here</v>
      </c>
      <c r="I23" s="17" t="s">
        <v>69103</v>
      </c>
      <c r="J23" s="6" t="s">
        <v>55</v>
      </c>
      <c r="K23" s="69" t="s">
        <v>56</v>
      </c>
    </row>
    <row r="24" spans="1:11" ht="15.75" x14ac:dyDescent="0.25">
      <c r="A24" s="12"/>
      <c r="B24" s="17" t="s">
        <v>57</v>
      </c>
      <c r="C24" s="18" t="s">
        <v>10</v>
      </c>
      <c r="D24" s="17" t="s">
        <v>58</v>
      </c>
      <c r="E24" s="19" t="s">
        <v>12</v>
      </c>
      <c r="F24" s="19" t="str">
        <f t="shared" si="0"/>
        <v>Click here</v>
      </c>
      <c r="I24" s="17" t="s">
        <v>69081</v>
      </c>
      <c r="J24" s="6" t="s">
        <v>59</v>
      </c>
      <c r="K24" s="69" t="s">
        <v>60</v>
      </c>
    </row>
    <row r="25" spans="1:11" ht="15.75" x14ac:dyDescent="0.25">
      <c r="A25" s="12"/>
      <c r="B25" s="17" t="s">
        <v>61</v>
      </c>
      <c r="C25" s="18" t="s">
        <v>10</v>
      </c>
      <c r="D25" s="17" t="s">
        <v>62</v>
      </c>
      <c r="E25" s="19" t="s">
        <v>12</v>
      </c>
      <c r="F25" s="19" t="str">
        <f t="shared" si="0"/>
        <v>Click here</v>
      </c>
      <c r="I25" s="17" t="s">
        <v>69104</v>
      </c>
      <c r="J25" s="6" t="s">
        <v>63</v>
      </c>
      <c r="K25" s="69" t="s">
        <v>64</v>
      </c>
    </row>
    <row r="26" spans="1:11" ht="15.75" x14ac:dyDescent="0.25">
      <c r="A26" s="12"/>
      <c r="B26" s="17" t="s">
        <v>65</v>
      </c>
      <c r="C26" s="18" t="s">
        <v>10</v>
      </c>
      <c r="D26" s="17" t="s">
        <v>66</v>
      </c>
      <c r="E26" s="19" t="s">
        <v>12</v>
      </c>
      <c r="F26" s="19" t="str">
        <f t="shared" si="0"/>
        <v>Click here</v>
      </c>
      <c r="I26" s="17" t="s">
        <v>69082</v>
      </c>
      <c r="J26" s="6" t="s">
        <v>67</v>
      </c>
      <c r="K26" s="69" t="s">
        <v>68</v>
      </c>
    </row>
    <row r="27" spans="1:11" ht="15.75" x14ac:dyDescent="0.25">
      <c r="A27" s="12"/>
      <c r="B27" s="17" t="s">
        <v>69</v>
      </c>
      <c r="C27" s="18" t="s">
        <v>70</v>
      </c>
      <c r="D27" s="17" t="s">
        <v>71</v>
      </c>
      <c r="E27" s="68" t="s">
        <v>12</v>
      </c>
      <c r="F27" s="19" t="str">
        <f t="shared" si="0"/>
        <v>Click here</v>
      </c>
      <c r="I27" s="17" t="s">
        <v>69083</v>
      </c>
      <c r="J27" s="6" t="s">
        <v>72</v>
      </c>
      <c r="K27" s="69" t="s">
        <v>73</v>
      </c>
    </row>
    <row r="28" spans="1:11" ht="15.75" x14ac:dyDescent="0.25">
      <c r="A28" s="12"/>
      <c r="B28" s="17" t="s">
        <v>74</v>
      </c>
      <c r="C28" s="18" t="s">
        <v>70</v>
      </c>
      <c r="D28" s="17" t="s">
        <v>75</v>
      </c>
      <c r="E28" s="19" t="s">
        <v>12</v>
      </c>
      <c r="F28" s="19" t="str">
        <f t="shared" si="0"/>
        <v>Click here</v>
      </c>
      <c r="I28" s="17" t="s">
        <v>69105</v>
      </c>
      <c r="J28" s="6" t="s">
        <v>76</v>
      </c>
      <c r="K28" s="69" t="s">
        <v>77</v>
      </c>
    </row>
    <row r="29" spans="1:11" ht="15.75" x14ac:dyDescent="0.25">
      <c r="A29" s="12"/>
      <c r="B29" s="17" t="s">
        <v>78</v>
      </c>
      <c r="C29" s="18" t="s">
        <v>70</v>
      </c>
      <c r="D29" s="17" t="s">
        <v>79</v>
      </c>
      <c r="E29" s="19" t="s">
        <v>12</v>
      </c>
      <c r="F29" s="19" t="str">
        <f t="shared" si="0"/>
        <v>Click here</v>
      </c>
      <c r="I29" s="17" t="s">
        <v>69106</v>
      </c>
      <c r="J29" s="6" t="s">
        <v>80</v>
      </c>
      <c r="K29" s="69" t="s">
        <v>81</v>
      </c>
    </row>
    <row r="30" spans="1:11" ht="15.75" x14ac:dyDescent="0.25">
      <c r="A30" s="12"/>
      <c r="B30" s="17" t="s">
        <v>82</v>
      </c>
      <c r="C30" s="18" t="s">
        <v>70</v>
      </c>
      <c r="D30" s="17" t="s">
        <v>83</v>
      </c>
      <c r="E30" s="19" t="s">
        <v>12</v>
      </c>
      <c r="F30" s="19" t="str">
        <f t="shared" si="0"/>
        <v>Click here</v>
      </c>
      <c r="I30" s="17" t="s">
        <v>69107</v>
      </c>
      <c r="J30" s="6" t="s">
        <v>84</v>
      </c>
      <c r="K30" s="69" t="s">
        <v>85</v>
      </c>
    </row>
    <row r="31" spans="1:11" ht="15.75" x14ac:dyDescent="0.25">
      <c r="A31" s="12"/>
      <c r="B31" s="17" t="s">
        <v>86</v>
      </c>
      <c r="C31" s="18" t="s">
        <v>70</v>
      </c>
      <c r="D31" s="17" t="s">
        <v>87</v>
      </c>
      <c r="E31" s="19" t="s">
        <v>12</v>
      </c>
      <c r="F31" s="19" t="str">
        <f t="shared" si="0"/>
        <v>Click here</v>
      </c>
      <c r="I31" s="17" t="s">
        <v>69084</v>
      </c>
      <c r="K31" s="69" t="s">
        <v>88</v>
      </c>
    </row>
    <row r="32" spans="1:11" ht="15.75" x14ac:dyDescent="0.25">
      <c r="A32" s="12"/>
      <c r="B32" s="17" t="s">
        <v>89</v>
      </c>
      <c r="C32" s="18" t="s">
        <v>70</v>
      </c>
      <c r="D32" s="17" t="s">
        <v>90</v>
      </c>
      <c r="E32" s="19" t="s">
        <v>12</v>
      </c>
      <c r="F32" s="19" t="str">
        <f t="shared" si="0"/>
        <v>Click here</v>
      </c>
      <c r="I32" s="17" t="s">
        <v>69108</v>
      </c>
      <c r="J32" s="6" t="s">
        <v>91</v>
      </c>
      <c r="K32" s="69" t="s">
        <v>92</v>
      </c>
    </row>
    <row r="33" spans="1:11" ht="15.75" x14ac:dyDescent="0.25">
      <c r="A33" s="12"/>
      <c r="B33" s="17" t="s">
        <v>93</v>
      </c>
      <c r="C33" s="18" t="s">
        <v>70</v>
      </c>
      <c r="D33" s="17" t="s">
        <v>94</v>
      </c>
      <c r="E33" s="19" t="s">
        <v>12</v>
      </c>
      <c r="F33" s="19" t="str">
        <f t="shared" si="0"/>
        <v>Click here</v>
      </c>
      <c r="I33" s="17" t="s">
        <v>69109</v>
      </c>
      <c r="J33" s="6" t="s">
        <v>95</v>
      </c>
      <c r="K33" s="69" t="s">
        <v>96</v>
      </c>
    </row>
    <row r="34" spans="1:11" ht="15.75" x14ac:dyDescent="0.25">
      <c r="A34" s="12"/>
      <c r="B34" s="17" t="s">
        <v>97</v>
      </c>
      <c r="C34" s="18" t="s">
        <v>70</v>
      </c>
      <c r="D34" s="17" t="s">
        <v>98</v>
      </c>
      <c r="E34" s="19" t="s">
        <v>29</v>
      </c>
      <c r="F34" s="19" t="str">
        <f t="shared" si="0"/>
        <v>Click Here</v>
      </c>
      <c r="I34" s="17" t="s">
        <v>69085</v>
      </c>
      <c r="K34" s="69" t="s">
        <v>99</v>
      </c>
    </row>
    <row r="35" spans="1:11" ht="15.75" x14ac:dyDescent="0.25">
      <c r="A35" s="12"/>
      <c r="B35" s="17" t="s">
        <v>100</v>
      </c>
      <c r="C35" s="18" t="s">
        <v>101</v>
      </c>
      <c r="D35" s="17" t="s">
        <v>102</v>
      </c>
      <c r="E35" s="19" t="s">
        <v>12</v>
      </c>
      <c r="F35" s="19" t="str">
        <f t="shared" si="0"/>
        <v>Click here</v>
      </c>
      <c r="I35" s="17" t="s">
        <v>69110</v>
      </c>
      <c r="J35" s="6" t="s">
        <v>103</v>
      </c>
      <c r="K35" s="69" t="s">
        <v>104</v>
      </c>
    </row>
    <row r="36" spans="1:11" ht="15.75" x14ac:dyDescent="0.25">
      <c r="A36" s="12"/>
      <c r="B36" s="17" t="s">
        <v>105</v>
      </c>
      <c r="C36" s="18" t="s">
        <v>101</v>
      </c>
      <c r="D36" s="17" t="s">
        <v>106</v>
      </c>
      <c r="E36" s="19" t="s">
        <v>12</v>
      </c>
      <c r="F36" s="19" t="str">
        <f t="shared" si="0"/>
        <v>Click here</v>
      </c>
      <c r="I36" s="17" t="s">
        <v>69086</v>
      </c>
      <c r="K36" s="69" t="s">
        <v>107</v>
      </c>
    </row>
    <row r="37" spans="1:11" ht="15.75" x14ac:dyDescent="0.25">
      <c r="A37" s="12"/>
      <c r="B37" s="17" t="s">
        <v>108</v>
      </c>
      <c r="C37" s="18" t="s">
        <v>101</v>
      </c>
      <c r="D37" s="17" t="s">
        <v>109</v>
      </c>
      <c r="E37" s="19" t="s">
        <v>29</v>
      </c>
      <c r="F37" s="19" t="str">
        <f t="shared" si="0"/>
        <v>Click Here</v>
      </c>
      <c r="I37" s="17" t="s">
        <v>69087</v>
      </c>
      <c r="K37" s="69" t="s">
        <v>110</v>
      </c>
    </row>
    <row r="38" spans="1:11" ht="15.75" x14ac:dyDescent="0.25">
      <c r="A38" s="12"/>
      <c r="B38" s="17" t="s">
        <v>111</v>
      </c>
      <c r="C38" s="18" t="s">
        <v>101</v>
      </c>
      <c r="D38" s="17" t="s">
        <v>112</v>
      </c>
      <c r="E38" s="19" t="s">
        <v>12</v>
      </c>
      <c r="F38" s="19" t="str">
        <f t="shared" si="0"/>
        <v>Click here</v>
      </c>
      <c r="I38" s="17" t="s">
        <v>69111</v>
      </c>
      <c r="J38" s="6" t="s">
        <v>113</v>
      </c>
      <c r="K38" s="69" t="s">
        <v>114</v>
      </c>
    </row>
    <row r="39" spans="1:11" ht="15.75" x14ac:dyDescent="0.25">
      <c r="A39" s="12"/>
      <c r="B39" s="17" t="s">
        <v>115</v>
      </c>
      <c r="C39" s="18" t="s">
        <v>101</v>
      </c>
      <c r="D39" s="17" t="s">
        <v>116</v>
      </c>
      <c r="E39" s="19" t="s">
        <v>29</v>
      </c>
      <c r="F39" s="19" t="str">
        <f t="shared" si="0"/>
        <v>Click Here</v>
      </c>
      <c r="I39" s="17" t="s">
        <v>69088</v>
      </c>
      <c r="J39" s="6" t="s">
        <v>117</v>
      </c>
      <c r="K39" s="69" t="s">
        <v>107</v>
      </c>
    </row>
    <row r="40" spans="1:11" ht="15.75" x14ac:dyDescent="0.25">
      <c r="A40" s="12"/>
      <c r="B40" s="17" t="s">
        <v>118</v>
      </c>
      <c r="C40" s="18" t="s">
        <v>101</v>
      </c>
      <c r="D40" s="17" t="s">
        <v>119</v>
      </c>
      <c r="E40" s="19" t="s">
        <v>12</v>
      </c>
      <c r="F40" s="19" t="str">
        <f t="shared" si="0"/>
        <v>Click here</v>
      </c>
      <c r="I40" s="17" t="s">
        <v>69112</v>
      </c>
      <c r="K40" s="69" t="s">
        <v>120</v>
      </c>
    </row>
    <row r="41" spans="1:11" ht="15.75" x14ac:dyDescent="0.25">
      <c r="A41" s="12"/>
      <c r="B41" s="17" t="s">
        <v>121</v>
      </c>
      <c r="C41" s="18" t="s">
        <v>101</v>
      </c>
      <c r="D41" s="17" t="s">
        <v>122</v>
      </c>
      <c r="E41" s="19" t="s">
        <v>12</v>
      </c>
      <c r="F41" s="19" t="str">
        <f t="shared" si="0"/>
        <v>Click here</v>
      </c>
      <c r="I41" s="17" t="s">
        <v>69089</v>
      </c>
      <c r="K41" s="69" t="s">
        <v>123</v>
      </c>
    </row>
    <row r="42" spans="1:11" ht="15.75" x14ac:dyDescent="0.25">
      <c r="A42" s="12"/>
      <c r="B42" s="17" t="s">
        <v>124</v>
      </c>
      <c r="C42" s="18" t="s">
        <v>101</v>
      </c>
      <c r="D42" s="17" t="s">
        <v>125</v>
      </c>
      <c r="E42" s="19" t="s">
        <v>12</v>
      </c>
      <c r="F42" s="19" t="str">
        <f t="shared" si="0"/>
        <v>Click here</v>
      </c>
      <c r="I42" s="17" t="s">
        <v>69113</v>
      </c>
      <c r="J42" s="6" t="s">
        <v>126</v>
      </c>
      <c r="K42" s="69" t="s">
        <v>127</v>
      </c>
    </row>
    <row r="43" spans="1:11" ht="15.75" x14ac:dyDescent="0.25">
      <c r="A43" s="12"/>
      <c r="B43" s="17" t="s">
        <v>128</v>
      </c>
      <c r="C43" s="18" t="s">
        <v>101</v>
      </c>
      <c r="D43" s="17" t="s">
        <v>129</v>
      </c>
      <c r="E43" s="19" t="s">
        <v>12</v>
      </c>
      <c r="F43" s="19" t="str">
        <f t="shared" si="0"/>
        <v>Click here</v>
      </c>
      <c r="I43" s="17" t="s">
        <v>69114</v>
      </c>
      <c r="J43" s="6" t="s">
        <v>130</v>
      </c>
      <c r="K43" s="69" t="s">
        <v>131</v>
      </c>
    </row>
    <row r="44" spans="1:11" ht="15.75" x14ac:dyDescent="0.25">
      <c r="A44" s="12"/>
      <c r="B44" s="17" t="s">
        <v>132</v>
      </c>
      <c r="C44" s="18" t="s">
        <v>101</v>
      </c>
      <c r="D44" s="17" t="s">
        <v>133</v>
      </c>
      <c r="E44" s="19" t="s">
        <v>12</v>
      </c>
      <c r="F44" s="19" t="str">
        <f t="shared" si="0"/>
        <v>Click here</v>
      </c>
      <c r="I44" s="17" t="s">
        <v>69115</v>
      </c>
      <c r="J44" s="6" t="s">
        <v>134</v>
      </c>
      <c r="K44" s="69" t="s">
        <v>135</v>
      </c>
    </row>
    <row r="45" spans="1:11" ht="15.75" x14ac:dyDescent="0.25">
      <c r="A45" s="12"/>
      <c r="B45" s="17" t="s">
        <v>136</v>
      </c>
      <c r="C45" s="18" t="s">
        <v>101</v>
      </c>
      <c r="D45" s="17" t="s">
        <v>137</v>
      </c>
      <c r="E45" s="19" t="s">
        <v>12</v>
      </c>
      <c r="F45" s="19" t="str">
        <f t="shared" si="0"/>
        <v>Click here</v>
      </c>
      <c r="I45" s="17" t="s">
        <v>69116</v>
      </c>
      <c r="J45" s="6" t="s">
        <v>138</v>
      </c>
      <c r="K45" s="69" t="s">
        <v>135</v>
      </c>
    </row>
    <row r="46" spans="1:11" ht="15.75" x14ac:dyDescent="0.25">
      <c r="A46" s="12"/>
      <c r="B46" s="17" t="s">
        <v>139</v>
      </c>
      <c r="C46" s="18" t="s">
        <v>101</v>
      </c>
      <c r="D46" s="17" t="s">
        <v>140</v>
      </c>
      <c r="E46" s="19" t="s">
        <v>12</v>
      </c>
      <c r="F46" s="19" t="str">
        <f t="shared" si="0"/>
        <v>Click here</v>
      </c>
      <c r="I46" s="17" t="s">
        <v>69117</v>
      </c>
      <c r="J46" s="6" t="s">
        <v>141</v>
      </c>
      <c r="K46" s="69" t="s">
        <v>142</v>
      </c>
    </row>
    <row r="47" spans="1:11" ht="15.75" x14ac:dyDescent="0.25">
      <c r="A47" s="12"/>
      <c r="B47" s="17" t="s">
        <v>143</v>
      </c>
      <c r="C47" s="18" t="s">
        <v>101</v>
      </c>
      <c r="D47" s="17" t="s">
        <v>144</v>
      </c>
      <c r="E47" s="19" t="s">
        <v>12</v>
      </c>
      <c r="F47" s="19" t="str">
        <f t="shared" si="0"/>
        <v>Click here</v>
      </c>
      <c r="I47" s="17" t="s">
        <v>69118</v>
      </c>
      <c r="J47" s="6" t="s">
        <v>145</v>
      </c>
      <c r="K47" s="69" t="s">
        <v>146</v>
      </c>
    </row>
    <row r="48" spans="1:11" ht="15.75" x14ac:dyDescent="0.25">
      <c r="A48" s="12"/>
      <c r="B48" s="17" t="s">
        <v>147</v>
      </c>
      <c r="C48" s="18" t="s">
        <v>101</v>
      </c>
      <c r="D48" s="17" t="s">
        <v>148</v>
      </c>
      <c r="E48" s="68" t="s">
        <v>29</v>
      </c>
      <c r="F48" s="19"/>
      <c r="I48" s="17" t="s">
        <v>69090</v>
      </c>
      <c r="K48"/>
    </row>
    <row r="49" spans="1:11" ht="15.75" x14ac:dyDescent="0.25">
      <c r="A49" s="12"/>
      <c r="B49" s="17" t="s">
        <v>149</v>
      </c>
      <c r="C49" s="18" t="s">
        <v>150</v>
      </c>
      <c r="D49" s="17" t="s">
        <v>151</v>
      </c>
      <c r="E49" s="19" t="s">
        <v>12</v>
      </c>
      <c r="F49" s="19" t="str">
        <f t="shared" si="0"/>
        <v>Click here</v>
      </c>
      <c r="I49" s="17" t="s">
        <v>69119</v>
      </c>
      <c r="J49" s="6" t="s">
        <v>152</v>
      </c>
      <c r="K49" s="69" t="s">
        <v>153</v>
      </c>
    </row>
    <row r="50" spans="1:11" ht="15.75" x14ac:dyDescent="0.25">
      <c r="A50" s="12"/>
      <c r="B50" s="17" t="s">
        <v>154</v>
      </c>
      <c r="C50" s="18" t="s">
        <v>150</v>
      </c>
      <c r="D50" s="17" t="s">
        <v>151</v>
      </c>
      <c r="E50" s="19" t="s">
        <v>12</v>
      </c>
      <c r="F50" s="19" t="str">
        <f t="shared" si="0"/>
        <v>Click here</v>
      </c>
      <c r="I50" s="17" t="s">
        <v>69120</v>
      </c>
      <c r="J50" s="6" t="s">
        <v>155</v>
      </c>
      <c r="K50" s="69" t="s">
        <v>156</v>
      </c>
    </row>
    <row r="51" spans="1:11" ht="15.75" x14ac:dyDescent="0.25">
      <c r="A51" s="12"/>
      <c r="B51" s="17" t="s">
        <v>157</v>
      </c>
      <c r="C51" s="18" t="s">
        <v>150</v>
      </c>
      <c r="D51" s="17" t="s">
        <v>157</v>
      </c>
      <c r="E51" s="19" t="s">
        <v>12</v>
      </c>
      <c r="F51" s="19" t="str">
        <f t="shared" si="0"/>
        <v>Click here</v>
      </c>
      <c r="I51" s="17" t="s">
        <v>69091</v>
      </c>
      <c r="K51" s="69" t="s">
        <v>158</v>
      </c>
    </row>
    <row r="52" spans="1:11" ht="15.75" x14ac:dyDescent="0.25">
      <c r="A52" s="12"/>
      <c r="B52" s="17" t="s">
        <v>159</v>
      </c>
      <c r="C52" s="18" t="s">
        <v>150</v>
      </c>
      <c r="D52" s="17" t="s">
        <v>160</v>
      </c>
      <c r="E52" s="19" t="s">
        <v>12</v>
      </c>
      <c r="F52" s="19" t="str">
        <f t="shared" si="0"/>
        <v>Click here</v>
      </c>
      <c r="I52" s="17" t="s">
        <v>69121</v>
      </c>
      <c r="J52" s="6" t="s">
        <v>161</v>
      </c>
      <c r="K52" s="69" t="s">
        <v>162</v>
      </c>
    </row>
    <row r="53" spans="1:11" ht="15.75" x14ac:dyDescent="0.25">
      <c r="A53" s="12"/>
      <c r="B53" s="17" t="s">
        <v>163</v>
      </c>
      <c r="C53" s="18" t="s">
        <v>150</v>
      </c>
      <c r="D53" s="17" t="s">
        <v>164</v>
      </c>
      <c r="E53" s="19" t="s">
        <v>29</v>
      </c>
      <c r="F53" s="19" t="str">
        <f t="shared" si="0"/>
        <v>Click Here</v>
      </c>
      <c r="I53" s="17" t="s">
        <v>69092</v>
      </c>
      <c r="K53" s="69" t="s">
        <v>165</v>
      </c>
    </row>
    <row r="54" spans="1:11" ht="15.75" x14ac:dyDescent="0.25">
      <c r="A54" s="12"/>
      <c r="B54" s="17" t="s">
        <v>166</v>
      </c>
      <c r="C54" s="18" t="s">
        <v>150</v>
      </c>
      <c r="D54" s="20" t="s">
        <v>167</v>
      </c>
      <c r="E54" s="19" t="s">
        <v>12</v>
      </c>
      <c r="F54" s="19" t="str">
        <f t="shared" si="0"/>
        <v>Click here</v>
      </c>
      <c r="I54" s="20" t="s">
        <v>69122</v>
      </c>
      <c r="J54" s="6" t="s">
        <v>168</v>
      </c>
      <c r="K54" s="69" t="s">
        <v>169</v>
      </c>
    </row>
    <row r="55" spans="1:11" ht="15.75" x14ac:dyDescent="0.25">
      <c r="A55" s="12"/>
      <c r="B55" s="17" t="s">
        <v>170</v>
      </c>
      <c r="C55" s="18" t="s">
        <v>150</v>
      </c>
      <c r="D55" s="17" t="s">
        <v>171</v>
      </c>
      <c r="E55" s="19" t="s">
        <v>12</v>
      </c>
      <c r="F55" s="19" t="str">
        <f t="shared" si="0"/>
        <v>Click here</v>
      </c>
      <c r="I55" s="17" t="s">
        <v>69123</v>
      </c>
      <c r="J55" s="6" t="s">
        <v>172</v>
      </c>
      <c r="K55" s="69" t="s">
        <v>173</v>
      </c>
    </row>
    <row r="56" spans="1:11" ht="15.75" x14ac:dyDescent="0.25">
      <c r="A56" s="12"/>
      <c r="B56" s="17" t="s">
        <v>174</v>
      </c>
      <c r="C56" s="18" t="s">
        <v>150</v>
      </c>
      <c r="D56" s="17" t="s">
        <v>175</v>
      </c>
      <c r="E56" s="19" t="s">
        <v>12</v>
      </c>
      <c r="F56" s="19" t="str">
        <f t="shared" si="0"/>
        <v>Click here</v>
      </c>
      <c r="I56" s="17" t="s">
        <v>69124</v>
      </c>
      <c r="J56" s="6" t="s">
        <v>176</v>
      </c>
      <c r="K56" s="69" t="s">
        <v>177</v>
      </c>
    </row>
    <row r="57" spans="1:11" ht="15.75" x14ac:dyDescent="0.25">
      <c r="A57" s="12"/>
      <c r="B57" s="17" t="s">
        <v>178</v>
      </c>
      <c r="C57" s="18" t="s">
        <v>150</v>
      </c>
      <c r="D57" s="17" t="s">
        <v>179</v>
      </c>
      <c r="E57" s="19" t="s">
        <v>12</v>
      </c>
      <c r="F57" s="19" t="str">
        <f t="shared" si="0"/>
        <v>Click here</v>
      </c>
      <c r="I57" s="17" t="s">
        <v>69125</v>
      </c>
      <c r="J57" s="6" t="s">
        <v>180</v>
      </c>
      <c r="K57" s="69" t="s">
        <v>181</v>
      </c>
    </row>
    <row r="58" spans="1:11" ht="15.75" x14ac:dyDescent="0.25">
      <c r="B58" s="17" t="s">
        <v>182</v>
      </c>
      <c r="C58" s="18" t="s">
        <v>150</v>
      </c>
      <c r="D58" s="17" t="s">
        <v>175</v>
      </c>
      <c r="E58" s="19" t="s">
        <v>12</v>
      </c>
      <c r="F58" s="19" t="str">
        <f t="shared" si="0"/>
        <v>Click here</v>
      </c>
      <c r="I58" s="17" t="s">
        <v>69124</v>
      </c>
      <c r="J58" s="6" t="s">
        <v>183</v>
      </c>
      <c r="K58" s="69" t="s">
        <v>184</v>
      </c>
    </row>
    <row r="59" spans="1:11" ht="15.75" x14ac:dyDescent="0.25">
      <c r="B59" s="17" t="s">
        <v>185</v>
      </c>
      <c r="C59" s="18" t="s">
        <v>150</v>
      </c>
      <c r="D59" s="17" t="s">
        <v>186</v>
      </c>
      <c r="E59" s="19" t="s">
        <v>29</v>
      </c>
      <c r="F59" s="19" t="str">
        <f t="shared" si="0"/>
        <v>Click Here</v>
      </c>
      <c r="I59" s="17" t="s">
        <v>69093</v>
      </c>
      <c r="J59" s="17" t="s">
        <v>186</v>
      </c>
      <c r="K59" s="69" t="s">
        <v>187</v>
      </c>
    </row>
    <row r="60" spans="1:11" ht="15.75" x14ac:dyDescent="0.25">
      <c r="B60" s="17" t="s">
        <v>188</v>
      </c>
      <c r="C60" s="18" t="s">
        <v>150</v>
      </c>
      <c r="D60" s="17" t="s">
        <v>188</v>
      </c>
      <c r="E60" s="22" t="s">
        <v>29</v>
      </c>
      <c r="F60" s="19" t="str">
        <f t="shared" si="0"/>
        <v>Click Here</v>
      </c>
      <c r="I60" s="17" t="s">
        <v>69094</v>
      </c>
      <c r="J60" s="17" t="s">
        <v>188</v>
      </c>
      <c r="K60" s="69" t="s">
        <v>184</v>
      </c>
    </row>
    <row r="61" spans="1:11" ht="15.75" x14ac:dyDescent="0.25">
      <c r="B61" s="17" t="s">
        <v>69127</v>
      </c>
      <c r="C61" s="18" t="s">
        <v>10</v>
      </c>
      <c r="D61" s="17" t="s">
        <v>69126</v>
      </c>
      <c r="E61" s="22" t="s">
        <v>29</v>
      </c>
      <c r="F61" s="19" t="str">
        <f t="shared" si="0"/>
        <v>Click Here</v>
      </c>
      <c r="I61" s="17" t="s">
        <v>69128</v>
      </c>
      <c r="J61" s="17" t="s">
        <v>69126</v>
      </c>
      <c r="K61" s="76" t="s">
        <v>70282</v>
      </c>
    </row>
    <row r="62" spans="1:11" ht="15.75" x14ac:dyDescent="0.25">
      <c r="B62" s="17" t="s">
        <v>70281</v>
      </c>
      <c r="C62" s="18" t="s">
        <v>150</v>
      </c>
      <c r="D62" s="17" t="s">
        <v>69130</v>
      </c>
      <c r="E62" s="22" t="s">
        <v>29</v>
      </c>
      <c r="F62" s="19" t="str">
        <f t="shared" si="0"/>
        <v>Click Here</v>
      </c>
      <c r="I62" s="17" t="s">
        <v>69131</v>
      </c>
      <c r="J62" s="17" t="s">
        <v>69130</v>
      </c>
      <c r="K62" s="76" t="s">
        <v>70283</v>
      </c>
    </row>
    <row r="63" spans="1:11" x14ac:dyDescent="0.25"/>
    <row r="64" spans="1:11" x14ac:dyDescent="0.25"/>
    <row r="65" x14ac:dyDescent="0.25"/>
    <row r="66" x14ac:dyDescent="0.25"/>
    <row r="67" x14ac:dyDescent="0.25"/>
    <row r="68" x14ac:dyDescent="0.25"/>
    <row r="69" x14ac:dyDescent="0.25"/>
    <row r="70" x14ac:dyDescent="0.25"/>
  </sheetData>
  <autoFilter ref="B11:K60" xr:uid="{00000000-0001-0000-0200-000000000000}"/>
  <sortState xmlns:xlrd2="http://schemas.microsoft.com/office/spreadsheetml/2017/richdata2" ref="B12:F58">
    <sortCondition ref="C12:C58"/>
    <sortCondition ref="B12:B58"/>
  </sortState>
  <hyperlinks>
    <hyperlink ref="E12" location="'Asia Bond Fund (ABF)'!A1" display="Click here" xr:uid="{00000000-0004-0000-0200-000000000000}"/>
    <hyperlink ref="E13" location="ADBI!A1" display="Click here" xr:uid="{00000000-0004-0000-0200-000001000000}"/>
    <hyperlink ref="E14" location="ALBI!A1" display="Click here" xr:uid="{00000000-0004-0000-0200-000002000000}"/>
    <hyperlink ref="E15" location="'Asia ex-Japan'!A1" display="Click here" xr:uid="{00000000-0004-0000-0200-000003000000}"/>
    <hyperlink ref="E17" location="'AUD Large Cap'!A1" display="Click here" xr:uid="{00000000-0004-0000-0200-000004000000}"/>
    <hyperlink ref="E18" location="'Hang Seng iBoxx Offshore RMB'!A1" display="Click here" xr:uid="{00000000-0004-0000-0200-000005000000}"/>
    <hyperlink ref="E19" location="ChinaBond!A1" display="Click here" xr:uid="{00000000-0004-0000-0200-000006000000}"/>
    <hyperlink ref="E35" location="'Contingent Convertible'!A1" display="Click here" xr:uid="{00000000-0004-0000-0200-000007000000}"/>
    <hyperlink ref="E50" location="'USD Emerging Markets'!A1" display="Click here" xr:uid="{00000000-0004-0000-0200-000008000000}"/>
    <hyperlink ref="E49" location="'USD Emerging Markets'!A1" display="Click here" xr:uid="{00000000-0004-0000-0200-000009000000}"/>
    <hyperlink ref="E30" location="'EUR IG'!A1" display="Click here" xr:uid="{00000000-0004-0000-0200-00000A000000}"/>
    <hyperlink ref="E28" location="'EUR FRN'!A1" display="Click here" xr:uid="{00000000-0004-0000-0200-00000B000000}"/>
    <hyperlink ref="E29" location="'EUR HY'!A1" display="Click here" xr:uid="{00000000-0004-0000-0200-00000C000000}"/>
    <hyperlink ref="E33" location="'GBP IG'!A1" display="Click here" xr:uid="{00000000-0004-0000-0200-00000D000000}"/>
    <hyperlink ref="E32" location="'GBP HY'!A1" display="Click here" xr:uid="{00000000-0004-0000-0200-00000E000000}"/>
    <hyperlink ref="E38" location="'Global Emerging Markets (GEMX)'!A1" display="Click here" xr:uid="{00000000-0004-0000-0200-00000F000000}"/>
    <hyperlink ref="E42" location="'Global Developed Markets HY'!A1" display="Click here" xr:uid="{00000000-0004-0000-0200-000010000000}"/>
    <hyperlink ref="E43" location="'Global Developed Markets Sov'!A1" display="Click here" xr:uid="{00000000-0004-0000-0200-000011000000}"/>
    <hyperlink ref="E46" location="'Inflation-Linked (ILB)'!A1" display="Click here" xr:uid="{00000000-0004-0000-0200-000012000000}"/>
    <hyperlink ref="E21" location="JPY!A1" display="Click here" xr:uid="{00000000-0004-0000-0200-000013000000}"/>
    <hyperlink ref="E23" location="SGD!A1" display="Click here" xr:uid="{00000000-0004-0000-0200-000014000000}"/>
    <hyperlink ref="E56" location="'USD IG'!A1" display="Click here" xr:uid="{00000000-0004-0000-0200-000015000000}"/>
    <hyperlink ref="E25" location="'USD Asia ex-Japan'!A1" display="Click here" xr:uid="{00000000-0004-0000-0200-000016000000}"/>
    <hyperlink ref="E54" location="'USD FRN'!A1" display="Click here" xr:uid="{00000000-0004-0000-0200-000017000000}"/>
    <hyperlink ref="E55" location="'USD HY'!A1" display="Click here" xr:uid="{00000000-0004-0000-0200-000018000000}"/>
    <hyperlink ref="E47" location="Infrastructure!A1" display="Click here" xr:uid="{00000000-0004-0000-0200-00001A000000}"/>
    <hyperlink ref="E58" location="'USD Benchmark'!A1" display="Click here" xr:uid="{00000000-0004-0000-0200-00001C000000}"/>
    <hyperlink ref="E52" location="'Trepp CMBS'!A1" display="Click here" xr:uid="{00000000-0004-0000-0200-00001D000000}"/>
    <hyperlink ref="E57" location="'USD Loans'!A1" display="Click here" xr:uid="{00000000-0004-0000-0200-00001E000000}"/>
    <hyperlink ref="E40" location="'Global Government (GGI)'!A1" display="Click here" xr:uid="{B3E225C4-7DBB-4E2D-BF0B-61EBA7A12289}"/>
    <hyperlink ref="E22" location="'Tadawul SAR Government Sukuk'!A1" display="Click here" xr:uid="{78AFB1C3-FF74-4B46-A8A3-9387845B5F7E}"/>
    <hyperlink ref="E26" location="'USD Belt &amp; Road'!A1" display="Click here" xr:uid="{69DCCC6C-FF28-4869-91ED-B0BD58FBCC8A}"/>
    <hyperlink ref="E45" location="'Green Soc Sust'!A1" display="Click here" xr:uid="{FB1D5E64-87D2-478A-B5EB-B32CD2AF7FA1}"/>
    <hyperlink ref="E44" location="'Green Select'!A1" display="Click here" xr:uid="{9C87DF1A-8EFF-46E8-830E-CB9394D0EF96}"/>
    <hyperlink ref="E24" location="'USD APAC'!A1" display="Click here" xr:uid="{463FCBE6-C16E-49FC-A196-C9F96874A67E}"/>
    <hyperlink ref="E39" location="'Global Core'!A1" display="Click Here" xr:uid="{A7F2DB09-12DE-429C-B6A8-D8069C674D70}"/>
    <hyperlink ref="E16" location="'Asian High Yield'!A1" display="Click Here" xr:uid="{4FD14E2F-6465-4BC6-9952-7BF4B411BB3E}"/>
    <hyperlink ref="E37" location="'ESG Screened'!A1" display="Click Here" xr:uid="{FB40B72F-5AD3-42DD-B016-73CEAE759533}"/>
    <hyperlink ref="E34" location="'Paris-Aligned'!A1" display="Click Here" xr:uid="{B0E30C73-E377-4701-9B3F-21A087CC018F}"/>
    <hyperlink ref="E53" location="'USD EM Broad'!A1" display="Click Here" xr:uid="{3EBA22FC-200B-43BC-8D94-95517B17674F}"/>
    <hyperlink ref="E36" location="ESG!A1" display="Click here" xr:uid="{48E75B8F-CAA4-43D6-AA75-75A2FDDFB956}"/>
    <hyperlink ref="E31" location="'EUR EM Broad'!A1" display="Click here" xr:uid="{48E2E0E4-7C1C-429F-B08E-006B4E8D10EA}"/>
    <hyperlink ref="E41" location="'Global Gov ESG'!A1" display="Click here" xr:uid="{E1625A91-013E-484B-BCFD-3D97E63B649D}"/>
    <hyperlink ref="E51" location="'USD Fixed Maturity'!A1" display="Click here" xr:uid="{CB2ECFCA-DCE4-434A-8EF6-6BEF858B57CA}"/>
    <hyperlink ref="E59" location="'USD Sukuk'!A1" display="Click Here" xr:uid="{09D416E4-B2F7-471B-A1FF-D10DDCE4F896}"/>
    <hyperlink ref="E48" location="'Hard Curr EM Broad'!A1" display="Click Here" xr:uid="{C701EAB5-08F4-4F35-B10B-264FA8A5AB30}"/>
    <hyperlink ref="E60" location="'USD Treasuries'!A1" display="Click Here" xr:uid="{CBC07CE9-CF11-4325-A1A8-865619ADE6F1}"/>
    <hyperlink ref="K12" r:id="rId1" xr:uid="{DB51CE51-14AB-4A57-B880-D03A7A504E76}"/>
    <hyperlink ref="K13" r:id="rId2" xr:uid="{8DD669A1-2F0B-4F3B-98DC-7ED64881D4DB}"/>
    <hyperlink ref="K14" r:id="rId3" xr:uid="{ADBF4563-DB77-4118-8CB0-64C777A50F46}"/>
    <hyperlink ref="K15" r:id="rId4" xr:uid="{0105B3EE-7232-46CA-8C0E-7F9EA0D4C895}"/>
    <hyperlink ref="K16" r:id="rId5" xr:uid="{560381A1-7D83-4D39-AAB8-BD4EA25B7F34}"/>
    <hyperlink ref="K17" r:id="rId6" xr:uid="{CCA067D4-C524-41CB-8D35-F866AB7C3955}"/>
    <hyperlink ref="K18" r:id="rId7" xr:uid="{2BD0B999-9F4D-4085-B054-6BD4A2B6E458}"/>
    <hyperlink ref="K19" r:id="rId8" xr:uid="{683449BA-E146-41FF-9231-1F12DFADBA38}"/>
    <hyperlink ref="K21" r:id="rId9" xr:uid="{0F0F62F0-C0E1-475F-8C4F-CF6C0F2FB724}"/>
    <hyperlink ref="K22" r:id="rId10" xr:uid="{2A72AF19-2C21-40EA-9490-EA97EF090A60}"/>
    <hyperlink ref="K23" r:id="rId11" xr:uid="{E1FD756F-EAB7-43E7-872D-71BA9E19A84D}"/>
    <hyperlink ref="K24" r:id="rId12" xr:uid="{76081292-29EF-4E7D-AD1A-8CB80E49B3B5}"/>
    <hyperlink ref="K25" r:id="rId13" xr:uid="{74E98F53-EB0C-47EA-A1EC-05A93EC530AE}"/>
    <hyperlink ref="K26" r:id="rId14" xr:uid="{5BFCC9D4-D657-4C35-85D7-988E6CFDFEBF}"/>
    <hyperlink ref="K28" r:id="rId15" xr:uid="{ADF76DD4-7580-4386-9353-F5A81AAEA052}"/>
    <hyperlink ref="K29" r:id="rId16" xr:uid="{464A7A1E-7F8E-4E3A-BF67-21FC6DC9F9E0}"/>
    <hyperlink ref="K30" r:id="rId17" xr:uid="{428CC4A8-D1A2-4F29-9AD3-8E5441623AB5}"/>
    <hyperlink ref="K31" r:id="rId18" xr:uid="{8AA9852D-97DC-4CD0-B4DA-39A24841CD3B}"/>
    <hyperlink ref="K32" r:id="rId19" xr:uid="{E2931550-4052-482E-9018-57C764FBE688}"/>
    <hyperlink ref="K33" r:id="rId20" xr:uid="{41F171DF-9531-4044-8248-DF6D12079378}"/>
    <hyperlink ref="K34" r:id="rId21" xr:uid="{C7F74840-4ECF-48A2-BF6D-0407DDD02D2C}"/>
    <hyperlink ref="K35" r:id="rId22" xr:uid="{59B30C23-A372-4D29-B094-2CCB7C55DA46}"/>
    <hyperlink ref="K36" r:id="rId23" xr:uid="{A99F3C37-C820-471F-A490-5223568CA042}"/>
    <hyperlink ref="K37" r:id="rId24" xr:uid="{14A21AAD-AC0D-4532-957F-35E5D8632AEF}"/>
    <hyperlink ref="K38" r:id="rId25" xr:uid="{DB9B6D68-5035-4CD3-A1A0-4C8AAA9B491B}"/>
    <hyperlink ref="K39" r:id="rId26" xr:uid="{E4F5B6EC-8182-4064-862A-08A068D41D94}"/>
    <hyperlink ref="K40" r:id="rId27" xr:uid="{A4089438-0B02-4456-B99E-D6D1BBE09583}"/>
    <hyperlink ref="K41" r:id="rId28" xr:uid="{50ECFDFA-64BE-4D03-9633-6EC18335B357}"/>
    <hyperlink ref="K42" r:id="rId29" xr:uid="{41141A0A-1202-403C-BE82-C151E6385DD3}"/>
    <hyperlink ref="K43" r:id="rId30" xr:uid="{42434951-DCD4-43B2-A2FC-EDBB3236382F}"/>
    <hyperlink ref="K44" r:id="rId31" xr:uid="{3478C1E4-13B2-4587-BD68-9C502DC9CE8C}"/>
    <hyperlink ref="K45" r:id="rId32" xr:uid="{73EBE5BD-540E-492B-BDF1-5089856BFA61}"/>
    <hyperlink ref="K46" r:id="rId33" xr:uid="{4D6ABE32-E8A4-4CFF-9014-D08D2FD836B7}"/>
    <hyperlink ref="K47" r:id="rId34" xr:uid="{323C0DA7-0EC9-4995-AAB7-69CBE3DD7C37}"/>
    <hyperlink ref="K49" r:id="rId35" xr:uid="{4F6AFA75-13FE-4A6D-BF4A-29E0543E197A}"/>
    <hyperlink ref="K50" r:id="rId36" xr:uid="{6CE13D27-9751-40CB-9882-28BC38AEE6F3}"/>
    <hyperlink ref="K51" r:id="rId37" xr:uid="{BB29BAC8-3AE8-47AF-A614-E0C333BE9F9C}"/>
    <hyperlink ref="K52" r:id="rId38" xr:uid="{6F1EEF56-DBDD-499B-AB97-E1D3C48A5BCC}"/>
    <hyperlink ref="K53" r:id="rId39" xr:uid="{D5A0152E-D356-4B17-A5D7-0B3D409ED9E4}"/>
    <hyperlink ref="K54" r:id="rId40" xr:uid="{4DC7FFAB-62DF-4E56-BCC0-871A3E0BDD25}"/>
    <hyperlink ref="K55" r:id="rId41" xr:uid="{A66B695C-EA37-42BA-829F-DA3E23101B5A}"/>
    <hyperlink ref="K56" r:id="rId42" xr:uid="{CAB90A54-2838-49CC-AC66-3431E120354C}"/>
    <hyperlink ref="K57" r:id="rId43" xr:uid="{5497A75D-079B-435B-86D2-944E492E366F}"/>
    <hyperlink ref="K58" r:id="rId44" xr:uid="{67EF12C5-29AA-4047-9867-010D090EC64A}"/>
    <hyperlink ref="K59" r:id="rId45" xr:uid="{43434C19-1055-428A-AC63-08327F181897}"/>
    <hyperlink ref="K60" r:id="rId46" xr:uid="{8D43909E-00CC-4EA6-96E0-C1FE870EB859}"/>
    <hyperlink ref="E27" location="'Climate Transition'!A1" display="Click here" xr:uid="{F4884C90-D8F7-46F3-8182-5B3DF4B987B6}"/>
    <hyperlink ref="E20" location="ChinaBond_IG!A1" display="Click here" xr:uid="{347E0900-1708-4EC7-AD2A-FD61B4939C49}"/>
    <hyperlink ref="E61" location="SP_ASX_iBoxx!A1" display="Click Here" xr:uid="{F92C9656-67E4-43AC-A4C9-0D83813E2B41}"/>
    <hyperlink ref="E62" location="'USD Just'!A1" display="Click Here" xr:uid="{0703FC46-CEAF-49C1-9241-A93B03D73B1B}"/>
    <hyperlink ref="K61" r:id="rId47" xr:uid="{C0895882-D0CA-4346-AF23-80B15458A515}"/>
    <hyperlink ref="K62" r:id="rId48" xr:uid="{AA58BB0D-966E-4C3B-ACB5-12E34FFAB7AD}"/>
  </hyperlinks>
  <pageMargins left="0.7" right="0.7" top="0.75" bottom="0.75" header="0.3" footer="0.3"/>
  <pageSetup orientation="portrait" r:id="rId49"/>
  <drawing r:id="rId5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440E26-4727-47B6-9958-9F93D3D1601E}">
  <dimension ref="A1:K3"/>
  <sheetViews>
    <sheetView workbookViewId="0">
      <selection activeCell="B8" sqref="B8"/>
    </sheetView>
  </sheetViews>
  <sheetFormatPr defaultRowHeight="15" x14ac:dyDescent="0.25"/>
  <cols>
    <col min="1" max="1" width="38.28515625" bestFit="1" customWidth="1"/>
    <col min="2" max="2" width="14" bestFit="1" customWidth="1"/>
    <col min="3" max="3" width="13.7109375" bestFit="1" customWidth="1"/>
    <col min="4" max="4" width="9.5703125" bestFit="1" customWidth="1"/>
    <col min="5" max="5" width="9.42578125" bestFit="1" customWidth="1"/>
    <col min="6" max="6" width="10.140625" bestFit="1" customWidth="1"/>
    <col min="7" max="7" width="10" bestFit="1" customWidth="1"/>
    <col min="8" max="8" width="9.7109375" bestFit="1" customWidth="1"/>
    <col min="9" max="9" width="13.5703125" bestFit="1" customWidth="1"/>
    <col min="10" max="10" width="13.42578125" bestFit="1" customWidth="1"/>
    <col min="11" max="11" width="61.42578125" bestFit="1" customWidth="1"/>
  </cols>
  <sheetData>
    <row r="1" spans="1:11" ht="21.75" thickBot="1" x14ac:dyDescent="0.3">
      <c r="A1" s="77" t="s">
        <v>189</v>
      </c>
      <c r="B1" s="78"/>
      <c r="C1" s="78"/>
      <c r="D1" s="78"/>
      <c r="E1" s="78"/>
      <c r="F1" s="78"/>
      <c r="G1" s="78"/>
      <c r="H1" s="78"/>
      <c r="I1" s="78"/>
      <c r="J1" s="78"/>
      <c r="K1" s="79"/>
    </row>
    <row r="2" spans="1:11" ht="15.75" x14ac:dyDescent="0.25">
      <c r="A2" s="72" t="s">
        <v>190</v>
      </c>
      <c r="B2" s="73" t="s">
        <v>191</v>
      </c>
      <c r="C2" s="73" t="s">
        <v>192</v>
      </c>
      <c r="D2" s="73" t="s">
        <v>193</v>
      </c>
      <c r="E2" s="73" t="s">
        <v>194</v>
      </c>
      <c r="F2" s="73" t="s">
        <v>195</v>
      </c>
      <c r="G2" s="73" t="s">
        <v>196</v>
      </c>
      <c r="H2" s="73" t="s">
        <v>197</v>
      </c>
      <c r="I2" s="73" t="s">
        <v>467</v>
      </c>
      <c r="J2" s="73" t="s">
        <v>199</v>
      </c>
      <c r="K2" s="74" t="s">
        <v>468</v>
      </c>
    </row>
    <row r="3" spans="1:11" ht="15.75" thickBot="1" x14ac:dyDescent="0.3">
      <c r="A3" s="43" t="s">
        <v>75620</v>
      </c>
      <c r="B3" s="56" t="s">
        <v>14781</v>
      </c>
      <c r="C3" s="56" t="s">
        <v>14782</v>
      </c>
      <c r="D3" s="56" t="s">
        <v>14783</v>
      </c>
      <c r="E3" s="56" t="s">
        <v>14784</v>
      </c>
      <c r="F3" s="56" t="s">
        <v>14785</v>
      </c>
      <c r="G3" s="56" t="s">
        <v>14786</v>
      </c>
      <c r="H3" s="56" t="s">
        <v>84</v>
      </c>
      <c r="I3" s="71">
        <v>43496</v>
      </c>
      <c r="J3" s="56">
        <v>3647</v>
      </c>
      <c r="K3" s="46" t="s">
        <v>14787</v>
      </c>
    </row>
  </sheetData>
  <mergeCells count="1">
    <mergeCell ref="A1:K1"/>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dimension ref="A1:K2106"/>
  <sheetViews>
    <sheetView showGridLines="0" topLeftCell="A1201" zoomScaleNormal="100" workbookViewId="0">
      <selection activeCell="A1229" sqref="A1229"/>
    </sheetView>
  </sheetViews>
  <sheetFormatPr defaultRowHeight="15" x14ac:dyDescent="0.25"/>
  <cols>
    <col min="1" max="1" width="64.5703125" style="5" customWidth="1"/>
    <col min="2" max="2" width="16.42578125" style="5" bestFit="1" customWidth="1"/>
    <col min="3" max="3" width="15.710937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0" t="s">
        <v>189</v>
      </c>
      <c r="B1" s="81"/>
      <c r="C1" s="81"/>
      <c r="D1" s="81"/>
      <c r="E1" s="81"/>
      <c r="F1" s="81"/>
      <c r="G1" s="81"/>
      <c r="H1" s="81"/>
      <c r="I1" s="81"/>
      <c r="J1" s="81"/>
      <c r="K1" s="82"/>
    </row>
    <row r="2" spans="1:11" ht="15.75" x14ac:dyDescent="0.25">
      <c r="A2" s="26" t="s">
        <v>190</v>
      </c>
      <c r="B2" s="27" t="s">
        <v>191</v>
      </c>
      <c r="C2" s="27" t="s">
        <v>192</v>
      </c>
      <c r="D2" s="27" t="s">
        <v>193</v>
      </c>
      <c r="E2" s="27" t="s">
        <v>194</v>
      </c>
      <c r="F2" s="27" t="s">
        <v>195</v>
      </c>
      <c r="G2" s="27" t="s">
        <v>196</v>
      </c>
      <c r="H2" s="27" t="s">
        <v>197</v>
      </c>
      <c r="I2" s="27" t="s">
        <v>467</v>
      </c>
      <c r="J2" s="27" t="s">
        <v>199</v>
      </c>
      <c r="K2" s="28" t="s">
        <v>468</v>
      </c>
    </row>
    <row r="3" spans="1:11" x14ac:dyDescent="0.25">
      <c r="A3" s="21" t="s">
        <v>14839</v>
      </c>
      <c r="B3" s="40" t="s">
        <v>14840</v>
      </c>
      <c r="C3" s="40" t="s">
        <v>14841</v>
      </c>
      <c r="D3" s="40" t="s">
        <v>14842</v>
      </c>
      <c r="E3" s="40" t="s">
        <v>14843</v>
      </c>
      <c r="F3" s="40" t="s">
        <v>204</v>
      </c>
      <c r="G3" s="40" t="s">
        <v>204</v>
      </c>
      <c r="H3" s="40" t="s">
        <v>84</v>
      </c>
      <c r="I3" s="41">
        <v>36160</v>
      </c>
      <c r="J3" s="40">
        <v>36</v>
      </c>
      <c r="K3" s="21" t="s">
        <v>14793</v>
      </c>
    </row>
    <row r="4" spans="1:11" x14ac:dyDescent="0.25">
      <c r="A4" s="21" t="s">
        <v>14804</v>
      </c>
      <c r="B4" s="40" t="s">
        <v>14805</v>
      </c>
      <c r="C4" s="40" t="s">
        <v>14806</v>
      </c>
      <c r="D4" s="40" t="s">
        <v>14807</v>
      </c>
      <c r="E4" s="40" t="s">
        <v>14808</v>
      </c>
      <c r="F4" s="40" t="s">
        <v>204</v>
      </c>
      <c r="G4" s="40" t="s">
        <v>204</v>
      </c>
      <c r="H4" s="40" t="s">
        <v>84</v>
      </c>
      <c r="I4" s="41">
        <v>36160</v>
      </c>
      <c r="J4" s="40">
        <v>202</v>
      </c>
      <c r="K4" s="21" t="s">
        <v>14793</v>
      </c>
    </row>
    <row r="5" spans="1:11" x14ac:dyDescent="0.25">
      <c r="A5" s="21" t="s">
        <v>14984</v>
      </c>
      <c r="B5" s="40" t="s">
        <v>14985</v>
      </c>
      <c r="C5" s="40" t="s">
        <v>14986</v>
      </c>
      <c r="D5" s="40" t="s">
        <v>14987</v>
      </c>
      <c r="E5" s="40" t="s">
        <v>14988</v>
      </c>
      <c r="F5" s="40" t="s">
        <v>204</v>
      </c>
      <c r="G5" s="40" t="s">
        <v>204</v>
      </c>
      <c r="H5" s="40" t="s">
        <v>84</v>
      </c>
      <c r="I5" s="41">
        <v>36160</v>
      </c>
      <c r="J5" s="40">
        <v>1154</v>
      </c>
      <c r="K5" s="21" t="s">
        <v>14793</v>
      </c>
    </row>
    <row r="6" spans="1:11" x14ac:dyDescent="0.25">
      <c r="A6" s="21" t="s">
        <v>14916</v>
      </c>
      <c r="B6" s="40" t="s">
        <v>14917</v>
      </c>
      <c r="C6" s="40" t="s">
        <v>14918</v>
      </c>
      <c r="D6" s="40" t="s">
        <v>14919</v>
      </c>
      <c r="E6" s="40" t="s">
        <v>14920</v>
      </c>
      <c r="F6" s="40" t="s">
        <v>204</v>
      </c>
      <c r="G6" s="40" t="s">
        <v>204</v>
      </c>
      <c r="H6" s="40" t="s">
        <v>84</v>
      </c>
      <c r="I6" s="41">
        <v>36160</v>
      </c>
      <c r="J6" s="40">
        <v>67</v>
      </c>
      <c r="K6" s="21" t="s">
        <v>14793</v>
      </c>
    </row>
    <row r="7" spans="1:11" x14ac:dyDescent="0.25">
      <c r="A7" s="21" t="s">
        <v>15068</v>
      </c>
      <c r="B7" s="40" t="s">
        <v>15069</v>
      </c>
      <c r="C7" s="40" t="s">
        <v>15070</v>
      </c>
      <c r="D7" s="40" t="s">
        <v>15071</v>
      </c>
      <c r="E7" s="40" t="s">
        <v>15072</v>
      </c>
      <c r="F7" s="40" t="s">
        <v>204</v>
      </c>
      <c r="G7" s="40" t="s">
        <v>204</v>
      </c>
      <c r="H7" s="40" t="s">
        <v>84</v>
      </c>
      <c r="I7" s="41">
        <v>36160</v>
      </c>
      <c r="J7" s="40">
        <v>49</v>
      </c>
      <c r="K7" s="21" t="s">
        <v>14793</v>
      </c>
    </row>
    <row r="8" spans="1:11" x14ac:dyDescent="0.25">
      <c r="A8" s="21" t="s">
        <v>15134</v>
      </c>
      <c r="B8" s="40" t="s">
        <v>15135</v>
      </c>
      <c r="C8" s="40" t="s">
        <v>15136</v>
      </c>
      <c r="D8" s="40" t="s">
        <v>15137</v>
      </c>
      <c r="E8" s="40" t="s">
        <v>15138</v>
      </c>
      <c r="F8" s="40" t="s">
        <v>204</v>
      </c>
      <c r="G8" s="40" t="s">
        <v>204</v>
      </c>
      <c r="H8" s="40" t="s">
        <v>84</v>
      </c>
      <c r="I8" s="41">
        <v>36160</v>
      </c>
      <c r="J8" s="40">
        <v>624</v>
      </c>
      <c r="K8" s="21" t="s">
        <v>14793</v>
      </c>
    </row>
    <row r="9" spans="1:11" x14ac:dyDescent="0.25">
      <c r="A9" s="21" t="s">
        <v>14788</v>
      </c>
      <c r="B9" s="40" t="s">
        <v>14789</v>
      </c>
      <c r="C9" s="40" t="s">
        <v>14790</v>
      </c>
      <c r="D9" s="40" t="s">
        <v>14791</v>
      </c>
      <c r="E9" s="40" t="s">
        <v>14792</v>
      </c>
      <c r="F9" s="40" t="s">
        <v>204</v>
      </c>
      <c r="G9" s="40" t="s">
        <v>204</v>
      </c>
      <c r="H9" s="40" t="s">
        <v>84</v>
      </c>
      <c r="I9" s="41">
        <v>36160</v>
      </c>
      <c r="J9" s="40">
        <v>283</v>
      </c>
      <c r="K9" s="21" t="s">
        <v>14793</v>
      </c>
    </row>
    <row r="10" spans="1:11" x14ac:dyDescent="0.25">
      <c r="A10" s="21" t="s">
        <v>14996</v>
      </c>
      <c r="B10" s="40" t="s">
        <v>14997</v>
      </c>
      <c r="C10" s="40" t="s">
        <v>14998</v>
      </c>
      <c r="D10" s="40" t="s">
        <v>14999</v>
      </c>
      <c r="E10" s="40" t="s">
        <v>15000</v>
      </c>
      <c r="F10" s="40" t="s">
        <v>204</v>
      </c>
      <c r="G10" s="40" t="s">
        <v>204</v>
      </c>
      <c r="H10" s="40" t="s">
        <v>84</v>
      </c>
      <c r="I10" s="41">
        <v>36160</v>
      </c>
      <c r="J10" s="40">
        <v>873</v>
      </c>
      <c r="K10" s="21" t="s">
        <v>14793</v>
      </c>
    </row>
    <row r="11" spans="1:11" x14ac:dyDescent="0.25">
      <c r="A11" s="21" t="s">
        <v>15032</v>
      </c>
      <c r="B11" s="40" t="s">
        <v>15033</v>
      </c>
      <c r="C11" s="40" t="s">
        <v>15034</v>
      </c>
      <c r="D11" s="40" t="s">
        <v>15035</v>
      </c>
      <c r="E11" s="40" t="s">
        <v>15036</v>
      </c>
      <c r="F11" s="40" t="s">
        <v>204</v>
      </c>
      <c r="G11" s="40" t="s">
        <v>204</v>
      </c>
      <c r="H11" s="40" t="s">
        <v>84</v>
      </c>
      <c r="I11" s="41">
        <v>36160</v>
      </c>
      <c r="J11" s="40">
        <v>370</v>
      </c>
      <c r="K11" s="21" t="s">
        <v>14793</v>
      </c>
    </row>
    <row r="12" spans="1:11" x14ac:dyDescent="0.25">
      <c r="A12" s="21" t="s">
        <v>15062</v>
      </c>
      <c r="B12" s="40" t="s">
        <v>15063</v>
      </c>
      <c r="C12" s="40" t="s">
        <v>15064</v>
      </c>
      <c r="D12" s="40" t="s">
        <v>15065</v>
      </c>
      <c r="E12" s="40" t="s">
        <v>15066</v>
      </c>
      <c r="F12" s="40" t="s">
        <v>204</v>
      </c>
      <c r="G12" s="40" t="s">
        <v>204</v>
      </c>
      <c r="H12" s="40" t="s">
        <v>84</v>
      </c>
      <c r="I12" s="41">
        <v>36160</v>
      </c>
      <c r="J12" s="40">
        <v>87</v>
      </c>
      <c r="K12" s="21" t="s">
        <v>14793</v>
      </c>
    </row>
    <row r="13" spans="1:11" x14ac:dyDescent="0.25">
      <c r="A13" s="21" t="s">
        <v>14799</v>
      </c>
      <c r="B13" s="40" t="s">
        <v>14800</v>
      </c>
      <c r="C13" s="40" t="s">
        <v>14801</v>
      </c>
      <c r="D13" s="40" t="s">
        <v>14802</v>
      </c>
      <c r="E13" s="40" t="s">
        <v>14803</v>
      </c>
      <c r="F13" s="40" t="s">
        <v>204</v>
      </c>
      <c r="G13" s="40" t="s">
        <v>204</v>
      </c>
      <c r="H13" s="40" t="s">
        <v>84</v>
      </c>
      <c r="I13" s="41">
        <v>39629</v>
      </c>
      <c r="J13" s="40">
        <v>83</v>
      </c>
      <c r="K13" s="21" t="s">
        <v>14793</v>
      </c>
    </row>
    <row r="14" spans="1:11" x14ac:dyDescent="0.25">
      <c r="A14" s="21" t="s">
        <v>14855</v>
      </c>
      <c r="B14" s="40" t="s">
        <v>14856</v>
      </c>
      <c r="C14" s="40" t="s">
        <v>14857</v>
      </c>
      <c r="D14" s="40" t="s">
        <v>14858</v>
      </c>
      <c r="E14" s="40" t="s">
        <v>14859</v>
      </c>
      <c r="F14" s="40" t="s">
        <v>204</v>
      </c>
      <c r="G14" s="40" t="s">
        <v>204</v>
      </c>
      <c r="H14" s="40" t="s">
        <v>84</v>
      </c>
      <c r="I14" s="41">
        <v>36160</v>
      </c>
      <c r="J14" s="40">
        <v>1113</v>
      </c>
      <c r="K14" s="21" t="s">
        <v>14793</v>
      </c>
    </row>
    <row r="15" spans="1:11" x14ac:dyDescent="0.25">
      <c r="A15" s="21" t="s">
        <v>14884</v>
      </c>
      <c r="B15" s="40" t="s">
        <v>14885</v>
      </c>
      <c r="C15" s="40" t="s">
        <v>14886</v>
      </c>
      <c r="D15" s="40" t="s">
        <v>14887</v>
      </c>
      <c r="E15" s="40" t="s">
        <v>14888</v>
      </c>
      <c r="F15" s="40" t="s">
        <v>204</v>
      </c>
      <c r="G15" s="40" t="s">
        <v>204</v>
      </c>
      <c r="H15" s="40" t="s">
        <v>84</v>
      </c>
      <c r="I15" s="41">
        <v>36160</v>
      </c>
      <c r="J15" s="40">
        <v>188</v>
      </c>
      <c r="K15" s="21" t="s">
        <v>14793</v>
      </c>
    </row>
    <row r="16" spans="1:11" x14ac:dyDescent="0.25">
      <c r="A16" s="21" t="s">
        <v>15110</v>
      </c>
      <c r="B16" s="40" t="s">
        <v>15111</v>
      </c>
      <c r="C16" s="40" t="s">
        <v>15112</v>
      </c>
      <c r="D16" s="40" t="s">
        <v>15113</v>
      </c>
      <c r="E16" s="40" t="s">
        <v>15114</v>
      </c>
      <c r="F16" s="40" t="s">
        <v>204</v>
      </c>
      <c r="G16" s="40" t="s">
        <v>204</v>
      </c>
      <c r="H16" s="40" t="s">
        <v>84</v>
      </c>
      <c r="I16" s="41">
        <v>36160</v>
      </c>
      <c r="J16" s="40">
        <v>4</v>
      </c>
      <c r="K16" s="21" t="s">
        <v>14793</v>
      </c>
    </row>
    <row r="17" spans="1:11" x14ac:dyDescent="0.25">
      <c r="A17" s="21" t="s">
        <v>14928</v>
      </c>
      <c r="B17" s="40" t="s">
        <v>14929</v>
      </c>
      <c r="C17" s="40" t="s">
        <v>14930</v>
      </c>
      <c r="D17" s="40" t="s">
        <v>14931</v>
      </c>
      <c r="E17" s="40" t="s">
        <v>14932</v>
      </c>
      <c r="F17" s="40" t="s">
        <v>204</v>
      </c>
      <c r="G17" s="40" t="s">
        <v>204</v>
      </c>
      <c r="H17" s="40" t="s">
        <v>84</v>
      </c>
      <c r="I17" s="41">
        <v>36160</v>
      </c>
      <c r="J17" s="40">
        <v>199</v>
      </c>
      <c r="K17" s="21" t="s">
        <v>14793</v>
      </c>
    </row>
    <row r="18" spans="1:11" x14ac:dyDescent="0.25">
      <c r="A18" s="21" t="s">
        <v>15220</v>
      </c>
      <c r="B18" s="40" t="s">
        <v>15221</v>
      </c>
      <c r="C18" s="40" t="s">
        <v>15222</v>
      </c>
      <c r="D18" s="40" t="s">
        <v>15223</v>
      </c>
      <c r="E18" s="40" t="s">
        <v>15224</v>
      </c>
      <c r="F18" s="40" t="s">
        <v>204</v>
      </c>
      <c r="G18" s="40" t="s">
        <v>204</v>
      </c>
      <c r="H18" s="40" t="s">
        <v>84</v>
      </c>
      <c r="I18" s="41">
        <v>36160</v>
      </c>
      <c r="J18" s="40">
        <v>188</v>
      </c>
      <c r="K18" s="21" t="s">
        <v>14793</v>
      </c>
    </row>
    <row r="19" spans="1:11" x14ac:dyDescent="0.25">
      <c r="A19" s="21" t="s">
        <v>15232</v>
      </c>
      <c r="B19" s="40" t="s">
        <v>15233</v>
      </c>
      <c r="C19" s="40" t="s">
        <v>15234</v>
      </c>
      <c r="D19" s="40" t="s">
        <v>15235</v>
      </c>
      <c r="E19" s="40" t="s">
        <v>15236</v>
      </c>
      <c r="F19" s="40" t="s">
        <v>15237</v>
      </c>
      <c r="G19" s="40" t="s">
        <v>15238</v>
      </c>
      <c r="H19" s="40" t="s">
        <v>84</v>
      </c>
      <c r="I19" s="41">
        <v>36160</v>
      </c>
      <c r="J19" s="40">
        <v>3</v>
      </c>
      <c r="K19" s="21" t="s">
        <v>14793</v>
      </c>
    </row>
    <row r="20" spans="1:11" x14ac:dyDescent="0.25">
      <c r="A20" s="21" t="s">
        <v>15335</v>
      </c>
      <c r="B20" s="40" t="s">
        <v>15336</v>
      </c>
      <c r="C20" s="40" t="s">
        <v>15337</v>
      </c>
      <c r="D20" s="40" t="s">
        <v>15338</v>
      </c>
      <c r="E20" s="40" t="s">
        <v>15339</v>
      </c>
      <c r="F20" s="40" t="s">
        <v>204</v>
      </c>
      <c r="G20" s="40" t="s">
        <v>204</v>
      </c>
      <c r="H20" s="40" t="s">
        <v>84</v>
      </c>
      <c r="I20" s="41">
        <v>36160</v>
      </c>
      <c r="J20" s="40">
        <v>96</v>
      </c>
      <c r="K20" s="21" t="s">
        <v>14793</v>
      </c>
    </row>
    <row r="21" spans="1:11" x14ac:dyDescent="0.25">
      <c r="A21" s="21" t="s">
        <v>15361</v>
      </c>
      <c r="B21" s="40" t="s">
        <v>15362</v>
      </c>
      <c r="C21" s="40" t="s">
        <v>15363</v>
      </c>
      <c r="D21" s="40" t="s">
        <v>15364</v>
      </c>
      <c r="E21" s="40" t="s">
        <v>15365</v>
      </c>
      <c r="F21" s="40" t="s">
        <v>204</v>
      </c>
      <c r="G21" s="40" t="s">
        <v>204</v>
      </c>
      <c r="H21" s="40" t="s">
        <v>84</v>
      </c>
      <c r="I21" s="41">
        <v>36160</v>
      </c>
      <c r="J21" s="40">
        <v>127</v>
      </c>
      <c r="K21" s="21" t="s">
        <v>14793</v>
      </c>
    </row>
    <row r="22" spans="1:11" x14ac:dyDescent="0.25">
      <c r="A22" s="21" t="s">
        <v>15259</v>
      </c>
      <c r="B22" s="40" t="s">
        <v>15260</v>
      </c>
      <c r="C22" s="40" t="s">
        <v>15261</v>
      </c>
      <c r="D22" s="40" t="s">
        <v>15262</v>
      </c>
      <c r="E22" s="40" t="s">
        <v>15263</v>
      </c>
      <c r="F22" s="40" t="s">
        <v>15264</v>
      </c>
      <c r="G22" s="40" t="s">
        <v>15265</v>
      </c>
      <c r="H22" s="40" t="s">
        <v>84</v>
      </c>
      <c r="I22" s="41">
        <v>36160</v>
      </c>
      <c r="J22" s="40">
        <v>562</v>
      </c>
      <c r="K22" s="21" t="s">
        <v>14793</v>
      </c>
    </row>
    <row r="23" spans="1:11" x14ac:dyDescent="0.25">
      <c r="A23" s="21" t="s">
        <v>15291</v>
      </c>
      <c r="B23" s="40" t="s">
        <v>15292</v>
      </c>
      <c r="C23" s="40" t="s">
        <v>15293</v>
      </c>
      <c r="D23" s="40" t="s">
        <v>15294</v>
      </c>
      <c r="E23" s="40" t="s">
        <v>15295</v>
      </c>
      <c r="F23" s="40" t="s">
        <v>204</v>
      </c>
      <c r="G23" s="40" t="s">
        <v>204</v>
      </c>
      <c r="H23" s="40" t="s">
        <v>84</v>
      </c>
      <c r="I23" s="41">
        <v>36160</v>
      </c>
      <c r="J23" s="40">
        <v>198</v>
      </c>
      <c r="K23" s="21" t="s">
        <v>14793</v>
      </c>
    </row>
    <row r="24" spans="1:11" x14ac:dyDescent="0.25">
      <c r="A24" s="21" t="s">
        <v>15419</v>
      </c>
      <c r="B24" s="40" t="s">
        <v>15420</v>
      </c>
      <c r="C24" s="40" t="s">
        <v>15421</v>
      </c>
      <c r="D24" s="40" t="s">
        <v>15422</v>
      </c>
      <c r="E24" s="40" t="s">
        <v>15423</v>
      </c>
      <c r="F24" s="40" t="s">
        <v>204</v>
      </c>
      <c r="G24" s="40" t="s">
        <v>204</v>
      </c>
      <c r="H24" s="40" t="s">
        <v>84</v>
      </c>
      <c r="I24" s="41">
        <v>36160</v>
      </c>
      <c r="J24" s="40">
        <v>227</v>
      </c>
      <c r="K24" s="21" t="s">
        <v>14793</v>
      </c>
    </row>
    <row r="25" spans="1:11" x14ac:dyDescent="0.25">
      <c r="A25" s="21" t="s">
        <v>15450</v>
      </c>
      <c r="B25" s="40" t="s">
        <v>15451</v>
      </c>
      <c r="C25" s="40" t="s">
        <v>15452</v>
      </c>
      <c r="D25" s="40" t="s">
        <v>15453</v>
      </c>
      <c r="E25" s="40" t="s">
        <v>15454</v>
      </c>
      <c r="F25" s="40" t="s">
        <v>204</v>
      </c>
      <c r="G25" s="40" t="s">
        <v>204</v>
      </c>
      <c r="H25" s="40" t="s">
        <v>84</v>
      </c>
      <c r="I25" s="41">
        <v>36160</v>
      </c>
      <c r="J25" s="40">
        <v>125</v>
      </c>
      <c r="K25" s="21" t="s">
        <v>14793</v>
      </c>
    </row>
    <row r="26" spans="1:11" x14ac:dyDescent="0.25">
      <c r="A26" s="21" t="s">
        <v>15460</v>
      </c>
      <c r="B26" s="40" t="s">
        <v>15461</v>
      </c>
      <c r="C26" s="40" t="s">
        <v>15462</v>
      </c>
      <c r="D26" s="40" t="s">
        <v>15463</v>
      </c>
      <c r="E26" s="40" t="s">
        <v>15464</v>
      </c>
      <c r="F26" s="40" t="s">
        <v>204</v>
      </c>
      <c r="G26" s="40" t="s">
        <v>204</v>
      </c>
      <c r="H26" s="40" t="s">
        <v>84</v>
      </c>
      <c r="I26" s="41">
        <v>36160</v>
      </c>
      <c r="J26" s="40">
        <v>8</v>
      </c>
      <c r="K26" s="21" t="s">
        <v>14793</v>
      </c>
    </row>
    <row r="27" spans="1:11" x14ac:dyDescent="0.25">
      <c r="A27" s="21" t="s">
        <v>15470</v>
      </c>
      <c r="B27" s="40" t="s">
        <v>15471</v>
      </c>
      <c r="C27" s="40" t="s">
        <v>15472</v>
      </c>
      <c r="D27" s="40" t="s">
        <v>15473</v>
      </c>
      <c r="E27" s="40" t="s">
        <v>15474</v>
      </c>
      <c r="F27" s="40" t="s">
        <v>204</v>
      </c>
      <c r="G27" s="40" t="s">
        <v>204</v>
      </c>
      <c r="H27" s="40" t="s">
        <v>84</v>
      </c>
      <c r="I27" s="41">
        <v>36160</v>
      </c>
      <c r="J27" s="40">
        <v>47</v>
      </c>
      <c r="K27" s="21" t="s">
        <v>14793</v>
      </c>
    </row>
    <row r="28" spans="1:11" x14ac:dyDescent="0.25">
      <c r="A28" s="21" t="s">
        <v>15475</v>
      </c>
      <c r="B28" s="40" t="s">
        <v>15476</v>
      </c>
      <c r="C28" s="40" t="s">
        <v>15477</v>
      </c>
      <c r="D28" s="40" t="s">
        <v>15478</v>
      </c>
      <c r="E28" s="40" t="s">
        <v>15479</v>
      </c>
      <c r="F28" s="40" t="s">
        <v>204</v>
      </c>
      <c r="G28" s="40" t="s">
        <v>204</v>
      </c>
      <c r="H28" s="40" t="s">
        <v>84</v>
      </c>
      <c r="I28" s="41">
        <v>36160</v>
      </c>
      <c r="J28" s="40">
        <v>20</v>
      </c>
      <c r="K28" s="21" t="s">
        <v>14793</v>
      </c>
    </row>
    <row r="29" spans="1:11" x14ac:dyDescent="0.25">
      <c r="A29" s="21" t="s">
        <v>15515</v>
      </c>
      <c r="B29" s="40" t="s">
        <v>15516</v>
      </c>
      <c r="C29" s="40" t="s">
        <v>15517</v>
      </c>
      <c r="D29" s="40" t="s">
        <v>15518</v>
      </c>
      <c r="E29" s="40" t="s">
        <v>15519</v>
      </c>
      <c r="F29" s="40" t="s">
        <v>204</v>
      </c>
      <c r="G29" s="40" t="s">
        <v>204</v>
      </c>
      <c r="H29" s="40" t="s">
        <v>84</v>
      </c>
      <c r="I29" s="41">
        <v>36160</v>
      </c>
      <c r="J29" s="40">
        <v>691</v>
      </c>
      <c r="K29" s="21" t="s">
        <v>14793</v>
      </c>
    </row>
    <row r="30" spans="1:11" x14ac:dyDescent="0.25">
      <c r="A30" s="21" t="s">
        <v>14954</v>
      </c>
      <c r="B30" s="40" t="s">
        <v>14955</v>
      </c>
      <c r="C30" s="40" t="s">
        <v>14956</v>
      </c>
      <c r="D30" s="40" t="s">
        <v>14957</v>
      </c>
      <c r="E30" s="40" t="s">
        <v>14958</v>
      </c>
      <c r="F30" s="40" t="s">
        <v>204</v>
      </c>
      <c r="G30" s="40" t="s">
        <v>204</v>
      </c>
      <c r="H30" s="40" t="s">
        <v>84</v>
      </c>
      <c r="I30" s="41">
        <v>36160</v>
      </c>
      <c r="J30" s="40">
        <v>3878</v>
      </c>
      <c r="K30" s="21" t="s">
        <v>14793</v>
      </c>
    </row>
    <row r="31" spans="1:11" x14ac:dyDescent="0.25">
      <c r="A31" s="21" t="s">
        <v>14960</v>
      </c>
      <c r="B31" s="40" t="s">
        <v>14961</v>
      </c>
      <c r="C31" s="40" t="s">
        <v>14962</v>
      </c>
      <c r="D31" s="40" t="s">
        <v>14963</v>
      </c>
      <c r="E31" s="40" t="s">
        <v>14964</v>
      </c>
      <c r="F31" s="40" t="s">
        <v>204</v>
      </c>
      <c r="G31" s="40" t="s">
        <v>204</v>
      </c>
      <c r="H31" s="40" t="s">
        <v>84</v>
      </c>
      <c r="I31" s="41">
        <v>36160</v>
      </c>
      <c r="J31" s="40">
        <v>1196</v>
      </c>
      <c r="K31" s="21" t="s">
        <v>14793</v>
      </c>
    </row>
    <row r="32" spans="1:11" x14ac:dyDescent="0.25">
      <c r="A32" s="21" t="s">
        <v>14990</v>
      </c>
      <c r="B32" s="40" t="s">
        <v>14991</v>
      </c>
      <c r="C32" s="40" t="s">
        <v>14992</v>
      </c>
      <c r="D32" s="40" t="s">
        <v>14993</v>
      </c>
      <c r="E32" s="40" t="s">
        <v>14994</v>
      </c>
      <c r="F32" s="40" t="s">
        <v>204</v>
      </c>
      <c r="G32" s="40" t="s">
        <v>204</v>
      </c>
      <c r="H32" s="40" t="s">
        <v>84</v>
      </c>
      <c r="I32" s="41">
        <v>36160</v>
      </c>
      <c r="J32" s="40">
        <v>1861</v>
      </c>
      <c r="K32" s="21" t="s">
        <v>14793</v>
      </c>
    </row>
    <row r="33" spans="1:11" x14ac:dyDescent="0.25">
      <c r="A33" s="21" t="s">
        <v>15303</v>
      </c>
      <c r="B33" s="40" t="s">
        <v>15304</v>
      </c>
      <c r="C33" s="40" t="s">
        <v>15305</v>
      </c>
      <c r="D33" s="40" t="s">
        <v>15306</v>
      </c>
      <c r="E33" s="40" t="s">
        <v>15307</v>
      </c>
      <c r="F33" s="40" t="s">
        <v>204</v>
      </c>
      <c r="G33" s="40" t="s">
        <v>204</v>
      </c>
      <c r="H33" s="40" t="s">
        <v>84</v>
      </c>
      <c r="I33" s="41">
        <v>36160</v>
      </c>
      <c r="J33" s="40">
        <v>53</v>
      </c>
      <c r="K33" s="21" t="s">
        <v>14793</v>
      </c>
    </row>
    <row r="34" spans="1:11" x14ac:dyDescent="0.25">
      <c r="A34" s="21" t="s">
        <v>15317</v>
      </c>
      <c r="B34" s="40" t="s">
        <v>15318</v>
      </c>
      <c r="C34" s="40" t="s">
        <v>15319</v>
      </c>
      <c r="D34" s="40" t="s">
        <v>15320</v>
      </c>
      <c r="E34" s="40" t="s">
        <v>15321</v>
      </c>
      <c r="F34" s="40" t="s">
        <v>204</v>
      </c>
      <c r="G34" s="40" t="s">
        <v>204</v>
      </c>
      <c r="H34" s="40" t="s">
        <v>84</v>
      </c>
      <c r="I34" s="41">
        <v>36160</v>
      </c>
      <c r="J34" s="40">
        <v>171</v>
      </c>
      <c r="K34" s="21" t="s">
        <v>14793</v>
      </c>
    </row>
    <row r="35" spans="1:11" x14ac:dyDescent="0.25">
      <c r="A35" s="21" t="s">
        <v>15329</v>
      </c>
      <c r="B35" s="40" t="s">
        <v>15330</v>
      </c>
      <c r="C35" s="40" t="s">
        <v>15331</v>
      </c>
      <c r="D35" s="40" t="s">
        <v>15332</v>
      </c>
      <c r="E35" s="40" t="s">
        <v>15333</v>
      </c>
      <c r="F35" s="40" t="s">
        <v>204</v>
      </c>
      <c r="G35" s="40" t="s">
        <v>204</v>
      </c>
      <c r="H35" s="40" t="s">
        <v>84</v>
      </c>
      <c r="I35" s="41">
        <v>36160</v>
      </c>
      <c r="J35" s="40">
        <v>75</v>
      </c>
      <c r="K35" s="21" t="s">
        <v>14793</v>
      </c>
    </row>
    <row r="36" spans="1:11" x14ac:dyDescent="0.25">
      <c r="A36" s="21" t="s">
        <v>14811</v>
      </c>
      <c r="B36" s="40" t="s">
        <v>14812</v>
      </c>
      <c r="C36" s="40" t="s">
        <v>14813</v>
      </c>
      <c r="D36" s="40" t="s">
        <v>14814</v>
      </c>
      <c r="E36" s="40" t="s">
        <v>14815</v>
      </c>
      <c r="F36" s="40" t="s">
        <v>204</v>
      </c>
      <c r="G36" s="40" t="s">
        <v>204</v>
      </c>
      <c r="H36" s="40" t="s">
        <v>84</v>
      </c>
      <c r="I36" s="41">
        <v>36160</v>
      </c>
      <c r="J36" s="40">
        <v>1106</v>
      </c>
      <c r="K36" s="21" t="s">
        <v>14793</v>
      </c>
    </row>
    <row r="37" spans="1:11" x14ac:dyDescent="0.25">
      <c r="A37" s="21" t="s">
        <v>14861</v>
      </c>
      <c r="B37" s="40" t="s">
        <v>14862</v>
      </c>
      <c r="C37" s="40" t="s">
        <v>14863</v>
      </c>
      <c r="D37" s="40" t="s">
        <v>14864</v>
      </c>
      <c r="E37" s="40" t="s">
        <v>14865</v>
      </c>
      <c r="F37" s="40" t="s">
        <v>204</v>
      </c>
      <c r="G37" s="40" t="s">
        <v>204</v>
      </c>
      <c r="H37" s="40" t="s">
        <v>84</v>
      </c>
      <c r="I37" s="41">
        <v>36160</v>
      </c>
      <c r="J37" s="40">
        <v>56</v>
      </c>
      <c r="K37" s="21" t="s">
        <v>14793</v>
      </c>
    </row>
    <row r="38" spans="1:11" x14ac:dyDescent="0.25">
      <c r="A38" s="21" t="s">
        <v>14872</v>
      </c>
      <c r="B38" s="40" t="s">
        <v>14873</v>
      </c>
      <c r="C38" s="40" t="s">
        <v>14874</v>
      </c>
      <c r="D38" s="40" t="s">
        <v>14875</v>
      </c>
      <c r="E38" s="40" t="s">
        <v>14876</v>
      </c>
      <c r="F38" s="40" t="s">
        <v>204</v>
      </c>
      <c r="G38" s="40" t="s">
        <v>204</v>
      </c>
      <c r="H38" s="40" t="s">
        <v>84</v>
      </c>
      <c r="I38" s="41">
        <v>36160</v>
      </c>
      <c r="J38" s="40">
        <v>403</v>
      </c>
      <c r="K38" s="21" t="s">
        <v>14793</v>
      </c>
    </row>
    <row r="39" spans="1:11" x14ac:dyDescent="0.25">
      <c r="A39" s="21" t="s">
        <v>15086</v>
      </c>
      <c r="B39" s="40" t="s">
        <v>15087</v>
      </c>
      <c r="C39" s="40" t="s">
        <v>15088</v>
      </c>
      <c r="D39" s="40" t="s">
        <v>15089</v>
      </c>
      <c r="E39" s="40" t="s">
        <v>15090</v>
      </c>
      <c r="F39" s="40" t="s">
        <v>204</v>
      </c>
      <c r="G39" s="40" t="s">
        <v>204</v>
      </c>
      <c r="H39" s="40" t="s">
        <v>84</v>
      </c>
      <c r="I39" s="41">
        <v>36160</v>
      </c>
      <c r="J39" s="40">
        <v>5</v>
      </c>
      <c r="K39" s="21" t="s">
        <v>14793</v>
      </c>
    </row>
    <row r="40" spans="1:11" x14ac:dyDescent="0.25">
      <c r="A40" s="21" t="s">
        <v>15373</v>
      </c>
      <c r="B40" s="40" t="s">
        <v>15374</v>
      </c>
      <c r="C40" s="40" t="s">
        <v>15375</v>
      </c>
      <c r="D40" s="40" t="s">
        <v>15376</v>
      </c>
      <c r="E40" s="40" t="s">
        <v>15377</v>
      </c>
      <c r="F40" s="40" t="s">
        <v>204</v>
      </c>
      <c r="G40" s="40" t="s">
        <v>204</v>
      </c>
      <c r="H40" s="40" t="s">
        <v>84</v>
      </c>
      <c r="I40" s="41">
        <v>36160</v>
      </c>
      <c r="J40" s="40">
        <v>140</v>
      </c>
      <c r="K40" s="21" t="s">
        <v>14793</v>
      </c>
    </row>
    <row r="41" spans="1:11" x14ac:dyDescent="0.25">
      <c r="A41" s="21" t="s">
        <v>15440</v>
      </c>
      <c r="B41" s="40" t="s">
        <v>15441</v>
      </c>
      <c r="C41" s="40" t="s">
        <v>15442</v>
      </c>
      <c r="D41" s="40" t="s">
        <v>15443</v>
      </c>
      <c r="E41" s="40" t="s">
        <v>15444</v>
      </c>
      <c r="F41" s="40" t="s">
        <v>204</v>
      </c>
      <c r="G41" s="40" t="s">
        <v>204</v>
      </c>
      <c r="H41" s="40" t="s">
        <v>84</v>
      </c>
      <c r="I41" s="41">
        <v>36160</v>
      </c>
      <c r="J41" s="40">
        <v>258</v>
      </c>
      <c r="K41" s="21" t="s">
        <v>14793</v>
      </c>
    </row>
    <row r="42" spans="1:11" x14ac:dyDescent="0.25">
      <c r="A42" s="21" t="s">
        <v>15608</v>
      </c>
      <c r="B42" s="40" t="s">
        <v>15609</v>
      </c>
      <c r="C42" s="40" t="s">
        <v>15610</v>
      </c>
      <c r="D42" s="40" t="s">
        <v>15611</v>
      </c>
      <c r="E42" s="40" t="s">
        <v>15612</v>
      </c>
      <c r="F42" s="40" t="s">
        <v>204</v>
      </c>
      <c r="G42" s="40" t="s">
        <v>204</v>
      </c>
      <c r="H42" s="40" t="s">
        <v>84</v>
      </c>
      <c r="I42" s="41">
        <v>36160</v>
      </c>
      <c r="J42" s="40">
        <v>245</v>
      </c>
      <c r="K42" s="21" t="s">
        <v>14793</v>
      </c>
    </row>
    <row r="43" spans="1:11" x14ac:dyDescent="0.25">
      <c r="A43" s="21" t="s">
        <v>15455</v>
      </c>
      <c r="B43" s="40" t="s">
        <v>15456</v>
      </c>
      <c r="C43" s="40" t="s">
        <v>15457</v>
      </c>
      <c r="D43" s="40" t="s">
        <v>15458</v>
      </c>
      <c r="E43" s="40" t="s">
        <v>15459</v>
      </c>
      <c r="F43" s="40" t="s">
        <v>204</v>
      </c>
      <c r="G43" s="40" t="s">
        <v>204</v>
      </c>
      <c r="H43" s="40" t="s">
        <v>84</v>
      </c>
      <c r="I43" s="41">
        <v>36160</v>
      </c>
      <c r="J43" s="40">
        <v>136</v>
      </c>
      <c r="K43" s="21" t="s">
        <v>14793</v>
      </c>
    </row>
    <row r="44" spans="1:11" x14ac:dyDescent="0.25">
      <c r="A44" s="21" t="s">
        <v>15104</v>
      </c>
      <c r="B44" s="40" t="s">
        <v>15105</v>
      </c>
      <c r="C44" s="40" t="s">
        <v>15106</v>
      </c>
      <c r="D44" s="40" t="s">
        <v>15107</v>
      </c>
      <c r="E44" s="40" t="s">
        <v>15108</v>
      </c>
      <c r="F44" s="40" t="s">
        <v>204</v>
      </c>
      <c r="G44" s="40" t="s">
        <v>204</v>
      </c>
      <c r="H44" s="40" t="s">
        <v>84</v>
      </c>
      <c r="I44" s="41">
        <v>36160</v>
      </c>
      <c r="J44" s="40">
        <v>3</v>
      </c>
      <c r="K44" s="21" t="s">
        <v>14793</v>
      </c>
    </row>
    <row r="45" spans="1:11" x14ac:dyDescent="0.25">
      <c r="A45" s="21" t="s">
        <v>15122</v>
      </c>
      <c r="B45" s="40" t="s">
        <v>15123</v>
      </c>
      <c r="C45" s="40" t="s">
        <v>15124</v>
      </c>
      <c r="D45" s="40" t="s">
        <v>15125</v>
      </c>
      <c r="E45" s="40" t="s">
        <v>15126</v>
      </c>
      <c r="F45" s="40" t="s">
        <v>204</v>
      </c>
      <c r="G45" s="40" t="s">
        <v>204</v>
      </c>
      <c r="H45" s="40" t="s">
        <v>84</v>
      </c>
      <c r="I45" s="41">
        <v>36160</v>
      </c>
      <c r="J45" s="40">
        <v>117</v>
      </c>
      <c r="K45" s="21" t="s">
        <v>14793</v>
      </c>
    </row>
    <row r="46" spans="1:11" x14ac:dyDescent="0.25">
      <c r="A46" s="21" t="s">
        <v>15809</v>
      </c>
      <c r="B46" s="40" t="s">
        <v>15810</v>
      </c>
      <c r="C46" s="40" t="s">
        <v>15811</v>
      </c>
      <c r="D46" s="40" t="s">
        <v>15812</v>
      </c>
      <c r="E46" s="40" t="s">
        <v>15813</v>
      </c>
      <c r="F46" s="40" t="s">
        <v>204</v>
      </c>
      <c r="G46" s="40" t="s">
        <v>204</v>
      </c>
      <c r="H46" s="40" t="s">
        <v>84</v>
      </c>
      <c r="I46" s="41">
        <v>36160</v>
      </c>
      <c r="J46" s="40">
        <v>96</v>
      </c>
      <c r="K46" s="21" t="s">
        <v>14793</v>
      </c>
    </row>
    <row r="47" spans="1:11" x14ac:dyDescent="0.25">
      <c r="A47" s="21" t="s">
        <v>14890</v>
      </c>
      <c r="B47" s="40" t="s">
        <v>14891</v>
      </c>
      <c r="C47" s="40" t="s">
        <v>14892</v>
      </c>
      <c r="D47" s="40" t="s">
        <v>14893</v>
      </c>
      <c r="E47" s="40" t="s">
        <v>14894</v>
      </c>
      <c r="F47" s="40" t="s">
        <v>204</v>
      </c>
      <c r="G47" s="40" t="s">
        <v>204</v>
      </c>
      <c r="H47" s="40" t="s">
        <v>84</v>
      </c>
      <c r="I47" s="41">
        <v>36160</v>
      </c>
      <c r="J47" s="40">
        <v>118</v>
      </c>
      <c r="K47" s="21" t="s">
        <v>14793</v>
      </c>
    </row>
    <row r="48" spans="1:11" x14ac:dyDescent="0.25">
      <c r="A48" s="21" t="s">
        <v>14896</v>
      </c>
      <c r="B48" s="40" t="s">
        <v>14897</v>
      </c>
      <c r="C48" s="40" t="s">
        <v>14898</v>
      </c>
      <c r="D48" s="40" t="s">
        <v>14899</v>
      </c>
      <c r="E48" s="40" t="s">
        <v>14900</v>
      </c>
      <c r="F48" s="40" t="s">
        <v>204</v>
      </c>
      <c r="G48" s="40" t="s">
        <v>204</v>
      </c>
      <c r="H48" s="40" t="s">
        <v>84</v>
      </c>
      <c r="I48" s="41">
        <v>36160</v>
      </c>
      <c r="J48" s="40">
        <v>3</v>
      </c>
      <c r="K48" s="21" t="s">
        <v>14793</v>
      </c>
    </row>
    <row r="49" spans="1:11" x14ac:dyDescent="0.25">
      <c r="A49" s="21" t="s">
        <v>14901</v>
      </c>
      <c r="B49" s="40" t="s">
        <v>14902</v>
      </c>
      <c r="C49" s="40" t="s">
        <v>14903</v>
      </c>
      <c r="D49" s="40" t="s">
        <v>14904</v>
      </c>
      <c r="E49" s="40" t="s">
        <v>14905</v>
      </c>
      <c r="F49" s="40" t="s">
        <v>204</v>
      </c>
      <c r="G49" s="40" t="s">
        <v>204</v>
      </c>
      <c r="H49" s="40" t="s">
        <v>84</v>
      </c>
      <c r="I49" s="41">
        <v>36160</v>
      </c>
      <c r="J49" s="40">
        <v>97</v>
      </c>
      <c r="K49" s="21" t="s">
        <v>14793</v>
      </c>
    </row>
    <row r="50" spans="1:11" x14ac:dyDescent="0.25">
      <c r="A50" s="21" t="s">
        <v>15584</v>
      </c>
      <c r="B50" s="40" t="s">
        <v>15585</v>
      </c>
      <c r="C50" s="40" t="s">
        <v>15586</v>
      </c>
      <c r="D50" s="40" t="s">
        <v>15587</v>
      </c>
      <c r="E50" s="40" t="s">
        <v>15588</v>
      </c>
      <c r="F50" s="40" t="s">
        <v>204</v>
      </c>
      <c r="G50" s="40" t="s">
        <v>204</v>
      </c>
      <c r="H50" s="40" t="s">
        <v>84</v>
      </c>
      <c r="I50" s="41">
        <v>36160</v>
      </c>
      <c r="J50" s="40">
        <v>8</v>
      </c>
      <c r="K50" s="21" t="s">
        <v>14793</v>
      </c>
    </row>
    <row r="51" spans="1:11" x14ac:dyDescent="0.25">
      <c r="A51" s="21" t="s">
        <v>15641</v>
      </c>
      <c r="B51" s="40" t="s">
        <v>15642</v>
      </c>
      <c r="C51" s="40" t="s">
        <v>15643</v>
      </c>
      <c r="D51" s="40" t="s">
        <v>15644</v>
      </c>
      <c r="E51" s="40" t="s">
        <v>15645</v>
      </c>
      <c r="F51" s="40" t="s">
        <v>204</v>
      </c>
      <c r="G51" s="40" t="s">
        <v>204</v>
      </c>
      <c r="H51" s="40" t="s">
        <v>84</v>
      </c>
      <c r="I51" s="41">
        <v>36160</v>
      </c>
      <c r="J51" s="40">
        <v>50</v>
      </c>
      <c r="K51" s="21" t="s">
        <v>14793</v>
      </c>
    </row>
    <row r="52" spans="1:11" x14ac:dyDescent="0.25">
      <c r="A52" s="21" t="s">
        <v>15719</v>
      </c>
      <c r="B52" s="40" t="s">
        <v>15720</v>
      </c>
      <c r="C52" s="40" t="s">
        <v>15721</v>
      </c>
      <c r="D52" s="40" t="s">
        <v>15722</v>
      </c>
      <c r="E52" s="40" t="s">
        <v>15723</v>
      </c>
      <c r="F52" s="40" t="s">
        <v>204</v>
      </c>
      <c r="G52" s="40" t="s">
        <v>204</v>
      </c>
      <c r="H52" s="40" t="s">
        <v>84</v>
      </c>
      <c r="I52" s="41">
        <v>36160</v>
      </c>
      <c r="J52" s="40">
        <v>38</v>
      </c>
      <c r="K52" s="21" t="s">
        <v>14793</v>
      </c>
    </row>
    <row r="53" spans="1:11" x14ac:dyDescent="0.25">
      <c r="A53" s="21" t="s">
        <v>15163</v>
      </c>
      <c r="B53" s="40" t="s">
        <v>15164</v>
      </c>
      <c r="C53" s="40" t="s">
        <v>15165</v>
      </c>
      <c r="D53" s="40" t="s">
        <v>15166</v>
      </c>
      <c r="E53" s="40" t="s">
        <v>15167</v>
      </c>
      <c r="F53" s="40" t="s">
        <v>204</v>
      </c>
      <c r="G53" s="40" t="s">
        <v>204</v>
      </c>
      <c r="H53" s="40" t="s">
        <v>84</v>
      </c>
      <c r="I53" s="41">
        <v>36160</v>
      </c>
      <c r="J53" s="40">
        <v>3829</v>
      </c>
      <c r="K53" s="21" t="s">
        <v>14793</v>
      </c>
    </row>
    <row r="54" spans="1:11" x14ac:dyDescent="0.25">
      <c r="A54" s="21" t="s">
        <v>15168</v>
      </c>
      <c r="B54" s="40" t="s">
        <v>15169</v>
      </c>
      <c r="C54" s="40" t="s">
        <v>15170</v>
      </c>
      <c r="D54" s="40" t="s">
        <v>15171</v>
      </c>
      <c r="E54" s="40" t="s">
        <v>15172</v>
      </c>
      <c r="F54" s="40" t="s">
        <v>204</v>
      </c>
      <c r="G54" s="40" t="s">
        <v>204</v>
      </c>
      <c r="H54" s="40" t="s">
        <v>84</v>
      </c>
      <c r="I54" s="41">
        <v>36160</v>
      </c>
      <c r="J54" s="40">
        <v>1982</v>
      </c>
      <c r="K54" s="21" t="s">
        <v>14793</v>
      </c>
    </row>
    <row r="55" spans="1:11" x14ac:dyDescent="0.25">
      <c r="A55" s="21" t="s">
        <v>15253</v>
      </c>
      <c r="B55" s="40" t="s">
        <v>15254</v>
      </c>
      <c r="C55" s="40" t="s">
        <v>15255</v>
      </c>
      <c r="D55" s="40" t="s">
        <v>15256</v>
      </c>
      <c r="E55" s="40" t="s">
        <v>15257</v>
      </c>
      <c r="F55" s="40" t="s">
        <v>204</v>
      </c>
      <c r="G55" s="40" t="s">
        <v>204</v>
      </c>
      <c r="H55" s="40" t="s">
        <v>84</v>
      </c>
      <c r="I55" s="41">
        <v>36160</v>
      </c>
      <c r="J55" s="40">
        <v>311</v>
      </c>
      <c r="K55" s="21" t="s">
        <v>14793</v>
      </c>
    </row>
    <row r="56" spans="1:11" x14ac:dyDescent="0.25">
      <c r="A56" s="21" t="s">
        <v>15804</v>
      </c>
      <c r="B56" s="40" t="s">
        <v>15805</v>
      </c>
      <c r="C56" s="40" t="s">
        <v>15806</v>
      </c>
      <c r="D56" s="40" t="s">
        <v>15807</v>
      </c>
      <c r="E56" s="40" t="s">
        <v>15808</v>
      </c>
      <c r="F56" s="40" t="s">
        <v>204</v>
      </c>
      <c r="G56" s="40" t="s">
        <v>204</v>
      </c>
      <c r="H56" s="40" t="s">
        <v>84</v>
      </c>
      <c r="I56" s="41">
        <v>38533</v>
      </c>
      <c r="J56" s="40">
        <v>0</v>
      </c>
      <c r="K56" s="21" t="s">
        <v>14793</v>
      </c>
    </row>
    <row r="57" spans="1:11" x14ac:dyDescent="0.25">
      <c r="A57" s="21" t="s">
        <v>15273</v>
      </c>
      <c r="B57" s="40" t="s">
        <v>15274</v>
      </c>
      <c r="C57" s="40" t="s">
        <v>15275</v>
      </c>
      <c r="D57" s="40" t="s">
        <v>15276</v>
      </c>
      <c r="E57" s="40" t="s">
        <v>15277</v>
      </c>
      <c r="F57" s="40" t="s">
        <v>204</v>
      </c>
      <c r="G57" s="40" t="s">
        <v>204</v>
      </c>
      <c r="H57" s="40" t="s">
        <v>84</v>
      </c>
      <c r="I57" s="41">
        <v>36160</v>
      </c>
      <c r="J57" s="40">
        <v>65</v>
      </c>
      <c r="K57" s="21" t="s">
        <v>14793</v>
      </c>
    </row>
    <row r="58" spans="1:11" x14ac:dyDescent="0.25">
      <c r="A58" s="21" t="s">
        <v>15285</v>
      </c>
      <c r="B58" s="40" t="s">
        <v>15286</v>
      </c>
      <c r="C58" s="40" t="s">
        <v>15287</v>
      </c>
      <c r="D58" s="40" t="s">
        <v>15288</v>
      </c>
      <c r="E58" s="40" t="s">
        <v>15289</v>
      </c>
      <c r="F58" s="40" t="s">
        <v>204</v>
      </c>
      <c r="G58" s="40" t="s">
        <v>204</v>
      </c>
      <c r="H58" s="40" t="s">
        <v>84</v>
      </c>
      <c r="I58" s="41">
        <v>36160</v>
      </c>
      <c r="J58" s="40">
        <v>102</v>
      </c>
      <c r="K58" s="21" t="s">
        <v>14793</v>
      </c>
    </row>
    <row r="59" spans="1:11" x14ac:dyDescent="0.25">
      <c r="A59" s="21" t="s">
        <v>15323</v>
      </c>
      <c r="B59" s="40" t="s">
        <v>15324</v>
      </c>
      <c r="C59" s="40" t="s">
        <v>15325</v>
      </c>
      <c r="D59" s="40" t="s">
        <v>15326</v>
      </c>
      <c r="E59" s="40" t="s">
        <v>15327</v>
      </c>
      <c r="F59" s="40" t="s">
        <v>204</v>
      </c>
      <c r="G59" s="40" t="s">
        <v>204</v>
      </c>
      <c r="H59" s="40" t="s">
        <v>84</v>
      </c>
      <c r="I59" s="41">
        <v>36160</v>
      </c>
      <c r="J59" s="40">
        <v>236</v>
      </c>
      <c r="K59" s="21" t="s">
        <v>14793</v>
      </c>
    </row>
    <row r="60" spans="1:11" x14ac:dyDescent="0.25">
      <c r="A60" s="21" t="s">
        <v>15341</v>
      </c>
      <c r="B60" s="40" t="s">
        <v>15342</v>
      </c>
      <c r="C60" s="40" t="s">
        <v>15343</v>
      </c>
      <c r="D60" s="40" t="s">
        <v>15344</v>
      </c>
      <c r="E60" s="40" t="s">
        <v>15345</v>
      </c>
      <c r="F60" s="40" t="s">
        <v>15346</v>
      </c>
      <c r="G60" s="40" t="s">
        <v>15347</v>
      </c>
      <c r="H60" s="40" t="s">
        <v>84</v>
      </c>
      <c r="I60" s="41">
        <v>36160</v>
      </c>
      <c r="J60" s="40">
        <v>223</v>
      </c>
      <c r="K60" s="21" t="s">
        <v>14793</v>
      </c>
    </row>
    <row r="61" spans="1:11" x14ac:dyDescent="0.25">
      <c r="A61" s="21" t="s">
        <v>16115</v>
      </c>
      <c r="B61" s="40" t="s">
        <v>16116</v>
      </c>
      <c r="C61" s="40" t="s">
        <v>16117</v>
      </c>
      <c r="D61" s="40" t="s">
        <v>16118</v>
      </c>
      <c r="E61" s="40" t="s">
        <v>16119</v>
      </c>
      <c r="F61" s="40" t="s">
        <v>204</v>
      </c>
      <c r="G61" s="40" t="s">
        <v>204</v>
      </c>
      <c r="H61" s="40" t="s">
        <v>84</v>
      </c>
      <c r="I61" s="41">
        <v>36160</v>
      </c>
      <c r="J61" s="40">
        <v>627</v>
      </c>
      <c r="K61" s="21" t="s">
        <v>14793</v>
      </c>
    </row>
    <row r="62" spans="1:11" x14ac:dyDescent="0.25">
      <c r="A62" s="21" t="s">
        <v>16121</v>
      </c>
      <c r="B62" s="40" t="s">
        <v>16122</v>
      </c>
      <c r="C62" s="40" t="s">
        <v>16123</v>
      </c>
      <c r="D62" s="40" t="s">
        <v>16124</v>
      </c>
      <c r="E62" s="40" t="s">
        <v>16125</v>
      </c>
      <c r="F62" s="40" t="s">
        <v>204</v>
      </c>
      <c r="G62" s="40" t="s">
        <v>204</v>
      </c>
      <c r="H62" s="40" t="s">
        <v>84</v>
      </c>
      <c r="I62" s="41">
        <v>36160</v>
      </c>
      <c r="J62" s="40">
        <v>1238</v>
      </c>
      <c r="K62" s="21" t="s">
        <v>14793</v>
      </c>
    </row>
    <row r="63" spans="1:11" x14ac:dyDescent="0.25">
      <c r="A63" s="21" t="s">
        <v>16133</v>
      </c>
      <c r="B63" s="40" t="s">
        <v>16134</v>
      </c>
      <c r="C63" s="40" t="s">
        <v>16135</v>
      </c>
      <c r="D63" s="40" t="s">
        <v>16136</v>
      </c>
      <c r="E63" s="40" t="s">
        <v>16137</v>
      </c>
      <c r="F63" s="40" t="s">
        <v>204</v>
      </c>
      <c r="G63" s="40" t="s">
        <v>204</v>
      </c>
      <c r="H63" s="40" t="s">
        <v>84</v>
      </c>
      <c r="I63" s="41">
        <v>36160</v>
      </c>
      <c r="J63" s="40">
        <v>556</v>
      </c>
      <c r="K63" s="21" t="s">
        <v>14793</v>
      </c>
    </row>
    <row r="64" spans="1:11" x14ac:dyDescent="0.25">
      <c r="A64" s="21" t="s">
        <v>14942</v>
      </c>
      <c r="B64" s="40" t="s">
        <v>14943</v>
      </c>
      <c r="C64" s="40" t="s">
        <v>14944</v>
      </c>
      <c r="D64" s="40" t="s">
        <v>14945</v>
      </c>
      <c r="E64" s="40" t="s">
        <v>14946</v>
      </c>
      <c r="F64" s="40" t="s">
        <v>204</v>
      </c>
      <c r="G64" s="40" t="s">
        <v>204</v>
      </c>
      <c r="H64" s="40" t="s">
        <v>84</v>
      </c>
      <c r="I64" s="41">
        <v>36160</v>
      </c>
      <c r="J64" s="40">
        <v>333</v>
      </c>
      <c r="K64" s="21" t="s">
        <v>14793</v>
      </c>
    </row>
    <row r="65" spans="1:11" x14ac:dyDescent="0.25">
      <c r="A65" s="21" t="s">
        <v>16139</v>
      </c>
      <c r="B65" s="40" t="s">
        <v>16140</v>
      </c>
      <c r="C65" s="40" t="s">
        <v>16141</v>
      </c>
      <c r="D65" s="40" t="s">
        <v>16142</v>
      </c>
      <c r="E65" s="40" t="s">
        <v>16143</v>
      </c>
      <c r="F65" s="40" t="s">
        <v>204</v>
      </c>
      <c r="G65" s="40" t="s">
        <v>204</v>
      </c>
      <c r="H65" s="40" t="s">
        <v>84</v>
      </c>
      <c r="I65" s="41">
        <v>36160</v>
      </c>
      <c r="J65" s="40">
        <v>428</v>
      </c>
      <c r="K65" s="21" t="s">
        <v>14793</v>
      </c>
    </row>
    <row r="66" spans="1:11" x14ac:dyDescent="0.25">
      <c r="A66" s="21" t="s">
        <v>16194</v>
      </c>
      <c r="B66" s="40" t="s">
        <v>16195</v>
      </c>
      <c r="C66" s="40" t="s">
        <v>16196</v>
      </c>
      <c r="D66" s="40" t="s">
        <v>16197</v>
      </c>
      <c r="E66" s="40" t="s">
        <v>16198</v>
      </c>
      <c r="F66" s="40" t="s">
        <v>204</v>
      </c>
      <c r="G66" s="40" t="s">
        <v>204</v>
      </c>
      <c r="H66" s="40" t="s">
        <v>84</v>
      </c>
      <c r="I66" s="41">
        <v>36160</v>
      </c>
      <c r="J66" s="40">
        <v>40</v>
      </c>
      <c r="K66" s="21" t="s">
        <v>14793</v>
      </c>
    </row>
    <row r="67" spans="1:11" x14ac:dyDescent="0.25">
      <c r="A67" s="21" t="s">
        <v>16221</v>
      </c>
      <c r="B67" s="40" t="s">
        <v>16222</v>
      </c>
      <c r="C67" s="40" t="s">
        <v>16223</v>
      </c>
      <c r="D67" s="40" t="s">
        <v>16224</v>
      </c>
      <c r="E67" s="40" t="s">
        <v>16225</v>
      </c>
      <c r="F67" s="40" t="s">
        <v>204</v>
      </c>
      <c r="G67" s="40" t="s">
        <v>204</v>
      </c>
      <c r="H67" s="40" t="s">
        <v>84</v>
      </c>
      <c r="I67" s="41">
        <v>36160</v>
      </c>
      <c r="J67" s="40">
        <v>3</v>
      </c>
      <c r="K67" s="21" t="s">
        <v>14793</v>
      </c>
    </row>
    <row r="68" spans="1:11" x14ac:dyDescent="0.25">
      <c r="A68" s="21" t="s">
        <v>16256</v>
      </c>
      <c r="B68" s="40" t="s">
        <v>16257</v>
      </c>
      <c r="C68" s="40" t="s">
        <v>16258</v>
      </c>
      <c r="D68" s="40" t="s">
        <v>16259</v>
      </c>
      <c r="E68" s="40" t="s">
        <v>16260</v>
      </c>
      <c r="F68" s="40" t="s">
        <v>204</v>
      </c>
      <c r="G68" s="40" t="s">
        <v>204</v>
      </c>
      <c r="H68" s="40" t="s">
        <v>84</v>
      </c>
      <c r="I68" s="41">
        <v>36160</v>
      </c>
      <c r="J68" s="40">
        <v>387</v>
      </c>
      <c r="K68" s="21" t="s">
        <v>14793</v>
      </c>
    </row>
    <row r="69" spans="1:11" x14ac:dyDescent="0.25">
      <c r="A69" s="21" t="s">
        <v>16261</v>
      </c>
      <c r="B69" s="40" t="s">
        <v>16262</v>
      </c>
      <c r="C69" s="40" t="s">
        <v>16263</v>
      </c>
      <c r="D69" s="40" t="s">
        <v>16264</v>
      </c>
      <c r="E69" s="40" t="s">
        <v>16265</v>
      </c>
      <c r="F69" s="40" t="s">
        <v>204</v>
      </c>
      <c r="G69" s="40" t="s">
        <v>204</v>
      </c>
      <c r="H69" s="40" t="s">
        <v>84</v>
      </c>
      <c r="I69" s="41">
        <v>36160</v>
      </c>
      <c r="J69" s="40">
        <v>335</v>
      </c>
      <c r="K69" s="21" t="s">
        <v>14793</v>
      </c>
    </row>
    <row r="70" spans="1:11" x14ac:dyDescent="0.25">
      <c r="A70" s="21" t="s">
        <v>15413</v>
      </c>
      <c r="B70" s="40" t="s">
        <v>15414</v>
      </c>
      <c r="C70" s="40" t="s">
        <v>15415</v>
      </c>
      <c r="D70" s="40" t="s">
        <v>15416</v>
      </c>
      <c r="E70" s="40" t="s">
        <v>15417</v>
      </c>
      <c r="F70" s="40" t="s">
        <v>204</v>
      </c>
      <c r="G70" s="40" t="s">
        <v>204</v>
      </c>
      <c r="H70" s="40" t="s">
        <v>84</v>
      </c>
      <c r="I70" s="41">
        <v>36160</v>
      </c>
      <c r="J70" s="40">
        <v>317</v>
      </c>
      <c r="K70" s="21" t="s">
        <v>14793</v>
      </c>
    </row>
    <row r="71" spans="1:11" x14ac:dyDescent="0.25">
      <c r="A71" s="21" t="s">
        <v>15430</v>
      </c>
      <c r="B71" s="40" t="s">
        <v>15431</v>
      </c>
      <c r="C71" s="40" t="s">
        <v>15432</v>
      </c>
      <c r="D71" s="40" t="s">
        <v>15433</v>
      </c>
      <c r="E71" s="40" t="s">
        <v>15434</v>
      </c>
      <c r="F71" s="40" t="s">
        <v>204</v>
      </c>
      <c r="G71" s="40" t="s">
        <v>204</v>
      </c>
      <c r="H71" s="40" t="s">
        <v>84</v>
      </c>
      <c r="I71" s="41">
        <v>36160</v>
      </c>
      <c r="J71" s="40">
        <v>16</v>
      </c>
      <c r="K71" s="21" t="s">
        <v>14793</v>
      </c>
    </row>
    <row r="72" spans="1:11" x14ac:dyDescent="0.25">
      <c r="A72" s="21" t="s">
        <v>15435</v>
      </c>
      <c r="B72" s="40" t="s">
        <v>15436</v>
      </c>
      <c r="C72" s="40" t="s">
        <v>15437</v>
      </c>
      <c r="D72" s="40" t="s">
        <v>15438</v>
      </c>
      <c r="E72" s="40" t="s">
        <v>15439</v>
      </c>
      <c r="F72" s="40" t="s">
        <v>204</v>
      </c>
      <c r="G72" s="40" t="s">
        <v>204</v>
      </c>
      <c r="H72" s="40" t="s">
        <v>84</v>
      </c>
      <c r="I72" s="41">
        <v>36160</v>
      </c>
      <c r="J72" s="40">
        <v>282</v>
      </c>
      <c r="K72" s="21" t="s">
        <v>14793</v>
      </c>
    </row>
    <row r="73" spans="1:11" x14ac:dyDescent="0.25">
      <c r="A73" s="21" t="s">
        <v>16281</v>
      </c>
      <c r="B73" s="40" t="s">
        <v>16282</v>
      </c>
      <c r="C73" s="40" t="s">
        <v>16283</v>
      </c>
      <c r="D73" s="40" t="s">
        <v>16284</v>
      </c>
      <c r="E73" s="40" t="s">
        <v>16285</v>
      </c>
      <c r="F73" s="40" t="s">
        <v>204</v>
      </c>
      <c r="G73" s="40" t="s">
        <v>204</v>
      </c>
      <c r="H73" s="40" t="s">
        <v>84</v>
      </c>
      <c r="I73" s="41">
        <v>36160</v>
      </c>
      <c r="J73" s="40">
        <v>6320</v>
      </c>
      <c r="K73" s="21" t="s">
        <v>14793</v>
      </c>
    </row>
    <row r="74" spans="1:11" x14ac:dyDescent="0.25">
      <c r="A74" s="21" t="s">
        <v>16076</v>
      </c>
      <c r="B74" s="40" t="s">
        <v>16077</v>
      </c>
      <c r="C74" s="40" t="s">
        <v>16078</v>
      </c>
      <c r="D74" s="40" t="s">
        <v>16079</v>
      </c>
      <c r="E74" s="40" t="s">
        <v>16080</v>
      </c>
      <c r="F74" s="40" t="s">
        <v>204</v>
      </c>
      <c r="G74" s="40" t="s">
        <v>204</v>
      </c>
      <c r="H74" s="40" t="s">
        <v>84</v>
      </c>
      <c r="I74" s="41">
        <v>39813</v>
      </c>
      <c r="J74" s="40">
        <v>10</v>
      </c>
      <c r="K74" s="21" t="s">
        <v>14793</v>
      </c>
    </row>
    <row r="75" spans="1:11" x14ac:dyDescent="0.25">
      <c r="A75" s="21" t="s">
        <v>16092</v>
      </c>
      <c r="B75" s="40" t="s">
        <v>16093</v>
      </c>
      <c r="C75" s="40" t="s">
        <v>16094</v>
      </c>
      <c r="D75" s="40" t="s">
        <v>16095</v>
      </c>
      <c r="E75" s="40" t="s">
        <v>16096</v>
      </c>
      <c r="F75" s="40" t="s">
        <v>204</v>
      </c>
      <c r="G75" s="40" t="s">
        <v>204</v>
      </c>
      <c r="H75" s="40" t="s">
        <v>84</v>
      </c>
      <c r="I75" s="41">
        <v>39629</v>
      </c>
      <c r="J75" s="40">
        <v>77</v>
      </c>
      <c r="K75" s="21" t="s">
        <v>14793</v>
      </c>
    </row>
    <row r="76" spans="1:11" x14ac:dyDescent="0.25">
      <c r="A76" s="21" t="s">
        <v>16157</v>
      </c>
      <c r="B76" s="40" t="s">
        <v>16158</v>
      </c>
      <c r="C76" s="40" t="s">
        <v>16159</v>
      </c>
      <c r="D76" s="40" t="s">
        <v>16160</v>
      </c>
      <c r="E76" s="40" t="s">
        <v>16161</v>
      </c>
      <c r="F76" s="40" t="s">
        <v>204</v>
      </c>
      <c r="G76" s="40" t="s">
        <v>204</v>
      </c>
      <c r="H76" s="40" t="s">
        <v>84</v>
      </c>
      <c r="I76" s="41">
        <v>36160</v>
      </c>
      <c r="J76" s="40">
        <v>199</v>
      </c>
      <c r="K76" s="21" t="s">
        <v>14793</v>
      </c>
    </row>
    <row r="77" spans="1:11" x14ac:dyDescent="0.25">
      <c r="A77" s="21" t="s">
        <v>16368</v>
      </c>
      <c r="B77" s="40" t="s">
        <v>16369</v>
      </c>
      <c r="C77" s="40" t="s">
        <v>16370</v>
      </c>
      <c r="D77" s="40" t="s">
        <v>16371</v>
      </c>
      <c r="E77" s="40" t="s">
        <v>16372</v>
      </c>
      <c r="F77" s="40" t="s">
        <v>204</v>
      </c>
      <c r="G77" s="40" t="s">
        <v>204</v>
      </c>
      <c r="H77" s="40" t="s">
        <v>84</v>
      </c>
      <c r="I77" s="41">
        <v>36160</v>
      </c>
      <c r="J77" s="40">
        <v>1923</v>
      </c>
      <c r="K77" s="21" t="s">
        <v>14793</v>
      </c>
    </row>
    <row r="78" spans="1:11" x14ac:dyDescent="0.25">
      <c r="A78" s="21" t="s">
        <v>16408</v>
      </c>
      <c r="B78" s="40" t="s">
        <v>16409</v>
      </c>
      <c r="C78" s="40" t="s">
        <v>16410</v>
      </c>
      <c r="D78" s="40" t="s">
        <v>16411</v>
      </c>
      <c r="E78" s="40" t="s">
        <v>16412</v>
      </c>
      <c r="F78" s="40" t="s">
        <v>204</v>
      </c>
      <c r="G78" s="40" t="s">
        <v>204</v>
      </c>
      <c r="H78" s="40" t="s">
        <v>84</v>
      </c>
      <c r="I78" s="41">
        <v>36160</v>
      </c>
      <c r="J78" s="40">
        <v>44</v>
      </c>
      <c r="K78" s="21" t="s">
        <v>14793</v>
      </c>
    </row>
    <row r="79" spans="1:11" x14ac:dyDescent="0.25">
      <c r="A79" s="21" t="s">
        <v>15044</v>
      </c>
      <c r="B79" s="40" t="s">
        <v>15045</v>
      </c>
      <c r="C79" s="40" t="s">
        <v>15046</v>
      </c>
      <c r="D79" s="40" t="s">
        <v>15047</v>
      </c>
      <c r="E79" s="40" t="s">
        <v>15048</v>
      </c>
      <c r="F79" s="40" t="s">
        <v>204</v>
      </c>
      <c r="G79" s="40" t="s">
        <v>204</v>
      </c>
      <c r="H79" s="40" t="s">
        <v>84</v>
      </c>
      <c r="I79" s="41">
        <v>36160</v>
      </c>
      <c r="J79" s="40">
        <v>327</v>
      </c>
      <c r="K79" s="21" t="s">
        <v>14793</v>
      </c>
    </row>
    <row r="80" spans="1:11" x14ac:dyDescent="0.25">
      <c r="A80" s="21" t="s">
        <v>15098</v>
      </c>
      <c r="B80" s="40" t="s">
        <v>15099</v>
      </c>
      <c r="C80" s="40" t="s">
        <v>15100</v>
      </c>
      <c r="D80" s="40" t="s">
        <v>15101</v>
      </c>
      <c r="E80" s="40" t="s">
        <v>15102</v>
      </c>
      <c r="F80" s="40" t="s">
        <v>204</v>
      </c>
      <c r="G80" s="40" t="s">
        <v>204</v>
      </c>
      <c r="H80" s="40" t="s">
        <v>84</v>
      </c>
      <c r="I80" s="41">
        <v>36160</v>
      </c>
      <c r="J80" s="40">
        <v>1</v>
      </c>
      <c r="K80" s="21" t="s">
        <v>14793</v>
      </c>
    </row>
    <row r="81" spans="1:11" x14ac:dyDescent="0.25">
      <c r="A81" s="21" t="s">
        <v>15510</v>
      </c>
      <c r="B81" s="40" t="s">
        <v>15511</v>
      </c>
      <c r="C81" s="40" t="s">
        <v>15512</v>
      </c>
      <c r="D81" s="40" t="s">
        <v>15513</v>
      </c>
      <c r="E81" s="40" t="s">
        <v>15514</v>
      </c>
      <c r="F81" s="40" t="s">
        <v>204</v>
      </c>
      <c r="G81" s="40" t="s">
        <v>204</v>
      </c>
      <c r="H81" s="40" t="s">
        <v>84</v>
      </c>
      <c r="I81" s="41">
        <v>36160</v>
      </c>
      <c r="J81" s="40">
        <v>2</v>
      </c>
      <c r="K81" s="21" t="s">
        <v>14793</v>
      </c>
    </row>
    <row r="82" spans="1:11" x14ac:dyDescent="0.25">
      <c r="A82" s="21" t="s">
        <v>15530</v>
      </c>
      <c r="B82" s="40" t="s">
        <v>15531</v>
      </c>
      <c r="C82" s="40" t="s">
        <v>15532</v>
      </c>
      <c r="D82" s="40" t="s">
        <v>15533</v>
      </c>
      <c r="E82" s="40" t="s">
        <v>15534</v>
      </c>
      <c r="F82" s="40" t="s">
        <v>204</v>
      </c>
      <c r="G82" s="40" t="s">
        <v>204</v>
      </c>
      <c r="H82" s="40" t="s">
        <v>84</v>
      </c>
      <c r="I82" s="41">
        <v>36160</v>
      </c>
      <c r="J82" s="40">
        <v>237</v>
      </c>
      <c r="K82" s="21" t="s">
        <v>14793</v>
      </c>
    </row>
    <row r="83" spans="1:11" x14ac:dyDescent="0.25">
      <c r="A83" s="21" t="s">
        <v>15540</v>
      </c>
      <c r="B83" s="40" t="s">
        <v>15541</v>
      </c>
      <c r="C83" s="40" t="s">
        <v>15542</v>
      </c>
      <c r="D83" s="40" t="s">
        <v>15543</v>
      </c>
      <c r="E83" s="40" t="s">
        <v>15544</v>
      </c>
      <c r="F83" s="40" t="s">
        <v>204</v>
      </c>
      <c r="G83" s="40" t="s">
        <v>204</v>
      </c>
      <c r="H83" s="40" t="s">
        <v>84</v>
      </c>
      <c r="I83" s="41">
        <v>36160</v>
      </c>
      <c r="J83" s="40">
        <v>87</v>
      </c>
      <c r="K83" s="21" t="s">
        <v>14793</v>
      </c>
    </row>
    <row r="84" spans="1:11" x14ac:dyDescent="0.25">
      <c r="A84" s="21" t="s">
        <v>15140</v>
      </c>
      <c r="B84" s="40" t="s">
        <v>15141</v>
      </c>
      <c r="C84" s="40" t="s">
        <v>15142</v>
      </c>
      <c r="D84" s="40" t="s">
        <v>15143</v>
      </c>
      <c r="E84" s="40" t="s">
        <v>15144</v>
      </c>
      <c r="F84" s="40" t="s">
        <v>204</v>
      </c>
      <c r="G84" s="40" t="s">
        <v>204</v>
      </c>
      <c r="H84" s="40" t="s">
        <v>84</v>
      </c>
      <c r="I84" s="41">
        <v>36160</v>
      </c>
      <c r="J84" s="40">
        <v>451</v>
      </c>
      <c r="K84" s="21" t="s">
        <v>14793</v>
      </c>
    </row>
    <row r="85" spans="1:11" x14ac:dyDescent="0.25">
      <c r="A85" s="21" t="s">
        <v>15179</v>
      </c>
      <c r="B85" s="40" t="s">
        <v>15180</v>
      </c>
      <c r="C85" s="40" t="s">
        <v>15181</v>
      </c>
      <c r="D85" s="40" t="s">
        <v>15182</v>
      </c>
      <c r="E85" s="40" t="s">
        <v>15183</v>
      </c>
      <c r="F85" s="40" t="s">
        <v>204</v>
      </c>
      <c r="G85" s="40" t="s">
        <v>204</v>
      </c>
      <c r="H85" s="40" t="s">
        <v>84</v>
      </c>
      <c r="I85" s="41">
        <v>36160</v>
      </c>
      <c r="J85" s="40">
        <v>1113</v>
      </c>
      <c r="K85" s="21" t="s">
        <v>14793</v>
      </c>
    </row>
    <row r="86" spans="1:11" x14ac:dyDescent="0.25">
      <c r="A86" s="21" t="s">
        <v>15191</v>
      </c>
      <c r="B86" s="40" t="s">
        <v>15192</v>
      </c>
      <c r="C86" s="40" t="s">
        <v>15193</v>
      </c>
      <c r="D86" s="40" t="s">
        <v>15194</v>
      </c>
      <c r="E86" s="40" t="s">
        <v>15195</v>
      </c>
      <c r="F86" s="40" t="s">
        <v>204</v>
      </c>
      <c r="G86" s="40" t="s">
        <v>204</v>
      </c>
      <c r="H86" s="40" t="s">
        <v>84</v>
      </c>
      <c r="I86" s="41">
        <v>36160</v>
      </c>
      <c r="J86" s="40">
        <v>41</v>
      </c>
      <c r="K86" s="21" t="s">
        <v>14793</v>
      </c>
    </row>
    <row r="87" spans="1:11" x14ac:dyDescent="0.25">
      <c r="A87" s="21" t="s">
        <v>15197</v>
      </c>
      <c r="B87" s="40" t="s">
        <v>15198</v>
      </c>
      <c r="C87" s="40" t="s">
        <v>15199</v>
      </c>
      <c r="D87" s="40" t="s">
        <v>15200</v>
      </c>
      <c r="E87" s="40" t="s">
        <v>15201</v>
      </c>
      <c r="F87" s="40" t="s">
        <v>204</v>
      </c>
      <c r="G87" s="40" t="s">
        <v>204</v>
      </c>
      <c r="H87" s="40" t="s">
        <v>84</v>
      </c>
      <c r="I87" s="41">
        <v>36160</v>
      </c>
      <c r="J87" s="40">
        <v>1057</v>
      </c>
      <c r="K87" s="21" t="s">
        <v>14793</v>
      </c>
    </row>
    <row r="88" spans="1:11" x14ac:dyDescent="0.25">
      <c r="A88" s="21" t="s">
        <v>16177</v>
      </c>
      <c r="B88" s="40" t="s">
        <v>16178</v>
      </c>
      <c r="C88" s="40" t="s">
        <v>16179</v>
      </c>
      <c r="D88" s="40" t="s">
        <v>16180</v>
      </c>
      <c r="E88" s="40" t="s">
        <v>16181</v>
      </c>
      <c r="F88" s="40" t="s">
        <v>16182</v>
      </c>
      <c r="G88" s="40" t="s">
        <v>16183</v>
      </c>
      <c r="H88" s="40" t="s">
        <v>84</v>
      </c>
      <c r="I88" s="41">
        <v>36160</v>
      </c>
      <c r="J88" s="40">
        <v>191</v>
      </c>
      <c r="K88" s="21" t="s">
        <v>14793</v>
      </c>
    </row>
    <row r="89" spans="1:11" x14ac:dyDescent="0.25">
      <c r="A89" s="21" t="s">
        <v>16199</v>
      </c>
      <c r="B89" s="40" t="s">
        <v>16200</v>
      </c>
      <c r="C89" s="40" t="s">
        <v>16201</v>
      </c>
      <c r="D89" s="40" t="s">
        <v>16202</v>
      </c>
      <c r="E89" s="40" t="s">
        <v>16203</v>
      </c>
      <c r="F89" s="40" t="s">
        <v>204</v>
      </c>
      <c r="G89" s="40" t="s">
        <v>204</v>
      </c>
      <c r="H89" s="40" t="s">
        <v>84</v>
      </c>
      <c r="I89" s="41">
        <v>36160</v>
      </c>
      <c r="J89" s="40">
        <v>29</v>
      </c>
      <c r="K89" s="21" t="s">
        <v>14793</v>
      </c>
    </row>
    <row r="90" spans="1:11" x14ac:dyDescent="0.25">
      <c r="A90" s="21" t="s">
        <v>16209</v>
      </c>
      <c r="B90" s="40" t="s">
        <v>16210</v>
      </c>
      <c r="C90" s="40" t="s">
        <v>16211</v>
      </c>
      <c r="D90" s="40" t="s">
        <v>16212</v>
      </c>
      <c r="E90" s="40" t="s">
        <v>16213</v>
      </c>
      <c r="F90" s="40" t="s">
        <v>16214</v>
      </c>
      <c r="G90" s="40" t="s">
        <v>16215</v>
      </c>
      <c r="H90" s="40" t="s">
        <v>84</v>
      </c>
      <c r="I90" s="41">
        <v>36160</v>
      </c>
      <c r="J90" s="40">
        <v>12</v>
      </c>
      <c r="K90" s="21" t="s">
        <v>14793</v>
      </c>
    </row>
    <row r="91" spans="1:11" x14ac:dyDescent="0.25">
      <c r="A91" s="21" t="s">
        <v>16450</v>
      </c>
      <c r="B91" s="40" t="s">
        <v>16451</v>
      </c>
      <c r="C91" s="40" t="s">
        <v>16452</v>
      </c>
      <c r="D91" s="40" t="s">
        <v>16453</v>
      </c>
      <c r="E91" s="40" t="s">
        <v>16454</v>
      </c>
      <c r="F91" s="40" t="s">
        <v>204</v>
      </c>
      <c r="G91" s="40" t="s">
        <v>204</v>
      </c>
      <c r="H91" s="40" t="s">
        <v>84</v>
      </c>
      <c r="I91" s="41">
        <v>39752</v>
      </c>
      <c r="J91" s="40">
        <v>38</v>
      </c>
      <c r="K91" s="21" t="s">
        <v>14793</v>
      </c>
    </row>
    <row r="92" spans="1:11" x14ac:dyDescent="0.25">
      <c r="A92" s="21" t="s">
        <v>16492</v>
      </c>
      <c r="B92" s="40" t="s">
        <v>16493</v>
      </c>
      <c r="C92" s="40" t="s">
        <v>16494</v>
      </c>
      <c r="D92" s="40" t="s">
        <v>16495</v>
      </c>
      <c r="E92" s="40" t="s">
        <v>16496</v>
      </c>
      <c r="F92" s="40" t="s">
        <v>204</v>
      </c>
      <c r="G92" s="40" t="s">
        <v>204</v>
      </c>
      <c r="H92" s="40" t="s">
        <v>84</v>
      </c>
      <c r="I92" s="41">
        <v>36160</v>
      </c>
      <c r="J92" s="40">
        <v>3174</v>
      </c>
      <c r="K92" s="21" t="s">
        <v>14793</v>
      </c>
    </row>
    <row r="93" spans="1:11" x14ac:dyDescent="0.25">
      <c r="A93" s="21" t="s">
        <v>16504</v>
      </c>
      <c r="B93" s="40" t="s">
        <v>16505</v>
      </c>
      <c r="C93" s="40" t="s">
        <v>16506</v>
      </c>
      <c r="D93" s="40" t="s">
        <v>16507</v>
      </c>
      <c r="E93" s="40" t="s">
        <v>16508</v>
      </c>
      <c r="F93" s="40" t="s">
        <v>204</v>
      </c>
      <c r="G93" s="40" t="s">
        <v>204</v>
      </c>
      <c r="H93" s="40" t="s">
        <v>84</v>
      </c>
      <c r="I93" s="41">
        <v>36160</v>
      </c>
      <c r="J93" s="40">
        <v>1054</v>
      </c>
      <c r="K93" s="21" t="s">
        <v>14793</v>
      </c>
    </row>
    <row r="94" spans="1:11" x14ac:dyDescent="0.25">
      <c r="A94" s="21" t="s">
        <v>15629</v>
      </c>
      <c r="B94" s="40" t="s">
        <v>15630</v>
      </c>
      <c r="C94" s="40" t="s">
        <v>15631</v>
      </c>
      <c r="D94" s="40" t="s">
        <v>15632</v>
      </c>
      <c r="E94" s="40" t="s">
        <v>15633</v>
      </c>
      <c r="F94" s="40" t="s">
        <v>204</v>
      </c>
      <c r="G94" s="40" t="s">
        <v>204</v>
      </c>
      <c r="H94" s="40" t="s">
        <v>84</v>
      </c>
      <c r="I94" s="41">
        <v>36160</v>
      </c>
      <c r="J94" s="40">
        <v>68</v>
      </c>
      <c r="K94" s="21" t="s">
        <v>14793</v>
      </c>
    </row>
    <row r="95" spans="1:11" x14ac:dyDescent="0.25">
      <c r="A95" s="21" t="s">
        <v>15635</v>
      </c>
      <c r="B95" s="40" t="s">
        <v>15636</v>
      </c>
      <c r="C95" s="40" t="s">
        <v>15637</v>
      </c>
      <c r="D95" s="40" t="s">
        <v>15638</v>
      </c>
      <c r="E95" s="40" t="s">
        <v>15639</v>
      </c>
      <c r="F95" s="40" t="s">
        <v>204</v>
      </c>
      <c r="G95" s="40" t="s">
        <v>204</v>
      </c>
      <c r="H95" s="40" t="s">
        <v>84</v>
      </c>
      <c r="I95" s="41">
        <v>36160</v>
      </c>
      <c r="J95" s="40">
        <v>18</v>
      </c>
      <c r="K95" s="21" t="s">
        <v>14793</v>
      </c>
    </row>
    <row r="96" spans="1:11" x14ac:dyDescent="0.25">
      <c r="A96" s="21" t="s">
        <v>15665</v>
      </c>
      <c r="B96" s="40" t="s">
        <v>15666</v>
      </c>
      <c r="C96" s="40" t="s">
        <v>15667</v>
      </c>
      <c r="D96" s="40" t="s">
        <v>15668</v>
      </c>
      <c r="E96" s="40" t="s">
        <v>15669</v>
      </c>
      <c r="F96" s="40" t="s">
        <v>204</v>
      </c>
      <c r="G96" s="40" t="s">
        <v>204</v>
      </c>
      <c r="H96" s="40" t="s">
        <v>84</v>
      </c>
      <c r="I96" s="41">
        <v>36160</v>
      </c>
      <c r="J96" s="40">
        <v>17</v>
      </c>
      <c r="K96" s="21" t="s">
        <v>14793</v>
      </c>
    </row>
    <row r="97" spans="1:11" x14ac:dyDescent="0.25">
      <c r="A97" s="21" t="s">
        <v>15695</v>
      </c>
      <c r="B97" s="40" t="s">
        <v>15696</v>
      </c>
      <c r="C97" s="40" t="s">
        <v>15697</v>
      </c>
      <c r="D97" s="40" t="s">
        <v>15698</v>
      </c>
      <c r="E97" s="40" t="s">
        <v>15699</v>
      </c>
      <c r="F97" s="40" t="s">
        <v>204</v>
      </c>
      <c r="G97" s="40" t="s">
        <v>204</v>
      </c>
      <c r="H97" s="40" t="s">
        <v>84</v>
      </c>
      <c r="I97" s="41">
        <v>36160</v>
      </c>
      <c r="J97" s="40">
        <v>97</v>
      </c>
      <c r="K97" s="21" t="s">
        <v>14793</v>
      </c>
    </row>
    <row r="98" spans="1:11" x14ac:dyDescent="0.25">
      <c r="A98" s="21" t="s">
        <v>15777</v>
      </c>
      <c r="B98" s="40" t="s">
        <v>15778</v>
      </c>
      <c r="C98" s="40" t="s">
        <v>15779</v>
      </c>
      <c r="D98" s="40" t="s">
        <v>15780</v>
      </c>
      <c r="E98" s="40" t="s">
        <v>15781</v>
      </c>
      <c r="F98" s="40" t="s">
        <v>204</v>
      </c>
      <c r="G98" s="40" t="s">
        <v>204</v>
      </c>
      <c r="H98" s="40" t="s">
        <v>84</v>
      </c>
      <c r="I98" s="41">
        <v>36160</v>
      </c>
      <c r="J98" s="40">
        <v>458</v>
      </c>
      <c r="K98" s="21" t="s">
        <v>14793</v>
      </c>
    </row>
    <row r="99" spans="1:11" x14ac:dyDescent="0.25">
      <c r="A99" s="21" t="s">
        <v>15794</v>
      </c>
      <c r="B99" s="40" t="s">
        <v>15795</v>
      </c>
      <c r="C99" s="40" t="s">
        <v>15796</v>
      </c>
      <c r="D99" s="40" t="s">
        <v>15797</v>
      </c>
      <c r="E99" s="40" t="s">
        <v>15798</v>
      </c>
      <c r="F99" s="40" t="s">
        <v>204</v>
      </c>
      <c r="G99" s="40" t="s">
        <v>204</v>
      </c>
      <c r="H99" s="40" t="s">
        <v>84</v>
      </c>
      <c r="I99" s="41">
        <v>36160</v>
      </c>
      <c r="J99" s="40">
        <v>111</v>
      </c>
      <c r="K99" s="21" t="s">
        <v>14793</v>
      </c>
    </row>
    <row r="100" spans="1:11" x14ac:dyDescent="0.25">
      <c r="A100" s="21" t="s">
        <v>16305</v>
      </c>
      <c r="B100" s="40" t="s">
        <v>16306</v>
      </c>
      <c r="C100" s="40" t="s">
        <v>16307</v>
      </c>
      <c r="D100" s="40" t="s">
        <v>16308</v>
      </c>
      <c r="E100" s="40" t="s">
        <v>16309</v>
      </c>
      <c r="F100" s="40" t="s">
        <v>204</v>
      </c>
      <c r="G100" s="40" t="s">
        <v>204</v>
      </c>
      <c r="H100" s="40" t="s">
        <v>84</v>
      </c>
      <c r="I100" s="41">
        <v>36160</v>
      </c>
      <c r="J100" s="40">
        <v>1708</v>
      </c>
      <c r="K100" s="21" t="s">
        <v>14793</v>
      </c>
    </row>
    <row r="101" spans="1:11" x14ac:dyDescent="0.25">
      <c r="A101" s="21" t="s">
        <v>16328</v>
      </c>
      <c r="B101" s="40" t="s">
        <v>16329</v>
      </c>
      <c r="C101" s="40" t="s">
        <v>16330</v>
      </c>
      <c r="D101" s="40" t="s">
        <v>16331</v>
      </c>
      <c r="E101" s="40" t="s">
        <v>16332</v>
      </c>
      <c r="F101" s="40" t="s">
        <v>204</v>
      </c>
      <c r="G101" s="40" t="s">
        <v>204</v>
      </c>
      <c r="H101" s="40" t="s">
        <v>84</v>
      </c>
      <c r="I101" s="41">
        <v>36160</v>
      </c>
      <c r="J101" s="40">
        <v>1844</v>
      </c>
      <c r="K101" s="21" t="s">
        <v>14793</v>
      </c>
    </row>
    <row r="102" spans="1:11" x14ac:dyDescent="0.25">
      <c r="A102" s="21" t="s">
        <v>16564</v>
      </c>
      <c r="B102" s="40" t="s">
        <v>16565</v>
      </c>
      <c r="C102" s="40" t="s">
        <v>16566</v>
      </c>
      <c r="D102" s="40" t="s">
        <v>16567</v>
      </c>
      <c r="E102" s="40" t="s">
        <v>16568</v>
      </c>
      <c r="F102" s="40" t="s">
        <v>204</v>
      </c>
      <c r="G102" s="40" t="s">
        <v>204</v>
      </c>
      <c r="H102" s="40" t="s">
        <v>84</v>
      </c>
      <c r="I102" s="41">
        <v>36160</v>
      </c>
      <c r="J102" s="40">
        <v>2067</v>
      </c>
      <c r="K102" s="21" t="s">
        <v>14793</v>
      </c>
    </row>
    <row r="103" spans="1:11" x14ac:dyDescent="0.25">
      <c r="A103" s="21" t="s">
        <v>16617</v>
      </c>
      <c r="B103" s="40" t="s">
        <v>16618</v>
      </c>
      <c r="C103" s="40" t="s">
        <v>16619</v>
      </c>
      <c r="D103" s="40" t="s">
        <v>16620</v>
      </c>
      <c r="E103" s="40" t="s">
        <v>16621</v>
      </c>
      <c r="F103" s="40" t="s">
        <v>204</v>
      </c>
      <c r="G103" s="40" t="s">
        <v>204</v>
      </c>
      <c r="H103" s="40" t="s">
        <v>84</v>
      </c>
      <c r="I103" s="41">
        <v>36160</v>
      </c>
      <c r="J103" s="40">
        <v>133</v>
      </c>
      <c r="K103" s="21" t="s">
        <v>14793</v>
      </c>
    </row>
    <row r="104" spans="1:11" x14ac:dyDescent="0.25">
      <c r="A104" s="21" t="s">
        <v>16378</v>
      </c>
      <c r="B104" s="40" t="s">
        <v>16379</v>
      </c>
      <c r="C104" s="40" t="s">
        <v>16380</v>
      </c>
      <c r="D104" s="40" t="s">
        <v>16381</v>
      </c>
      <c r="E104" s="40" t="s">
        <v>16382</v>
      </c>
      <c r="F104" s="40" t="s">
        <v>204</v>
      </c>
      <c r="G104" s="40" t="s">
        <v>204</v>
      </c>
      <c r="H104" s="40" t="s">
        <v>84</v>
      </c>
      <c r="I104" s="41">
        <v>36160</v>
      </c>
      <c r="J104" s="40">
        <v>618</v>
      </c>
      <c r="K104" s="21" t="s">
        <v>14793</v>
      </c>
    </row>
    <row r="105" spans="1:11" x14ac:dyDescent="0.25">
      <c r="A105" s="21" t="s">
        <v>16403</v>
      </c>
      <c r="B105" s="40" t="s">
        <v>16404</v>
      </c>
      <c r="C105" s="40" t="s">
        <v>16405</v>
      </c>
      <c r="D105" s="40" t="s">
        <v>16406</v>
      </c>
      <c r="E105" s="40" t="s">
        <v>16407</v>
      </c>
      <c r="F105" s="40" t="s">
        <v>204</v>
      </c>
      <c r="G105" s="40" t="s">
        <v>204</v>
      </c>
      <c r="H105" s="40" t="s">
        <v>84</v>
      </c>
      <c r="I105" s="41">
        <v>39629</v>
      </c>
      <c r="J105" s="40">
        <v>53</v>
      </c>
      <c r="K105" s="21" t="s">
        <v>14793</v>
      </c>
    </row>
    <row r="106" spans="1:11" x14ac:dyDescent="0.25">
      <c r="A106" s="21" t="s">
        <v>16444</v>
      </c>
      <c r="B106" s="40" t="s">
        <v>16445</v>
      </c>
      <c r="C106" s="40" t="s">
        <v>16446</v>
      </c>
      <c r="D106" s="40" t="s">
        <v>16447</v>
      </c>
      <c r="E106" s="40" t="s">
        <v>16448</v>
      </c>
      <c r="F106" s="40" t="s">
        <v>204</v>
      </c>
      <c r="G106" s="40" t="s">
        <v>204</v>
      </c>
      <c r="H106" s="40" t="s">
        <v>84</v>
      </c>
      <c r="I106" s="41">
        <v>39752</v>
      </c>
      <c r="J106" s="40">
        <v>5</v>
      </c>
      <c r="K106" s="21" t="s">
        <v>14793</v>
      </c>
    </row>
    <row r="107" spans="1:11" x14ac:dyDescent="0.25">
      <c r="A107" s="21" t="s">
        <v>15821</v>
      </c>
      <c r="B107" s="40" t="s">
        <v>15822</v>
      </c>
      <c r="C107" s="40" t="s">
        <v>15823</v>
      </c>
      <c r="D107" s="40" t="s">
        <v>15824</v>
      </c>
      <c r="E107" s="40" t="s">
        <v>15825</v>
      </c>
      <c r="F107" s="40" t="s">
        <v>204</v>
      </c>
      <c r="G107" s="40" t="s">
        <v>204</v>
      </c>
      <c r="H107" s="40" t="s">
        <v>84</v>
      </c>
      <c r="I107" s="41">
        <v>36160</v>
      </c>
      <c r="J107" s="40">
        <v>65</v>
      </c>
      <c r="K107" s="21" t="s">
        <v>14793</v>
      </c>
    </row>
    <row r="108" spans="1:11" x14ac:dyDescent="0.25">
      <c r="A108" s="21" t="s">
        <v>16546</v>
      </c>
      <c r="B108" s="40" t="s">
        <v>16547</v>
      </c>
      <c r="C108" s="40" t="s">
        <v>16548</v>
      </c>
      <c r="D108" s="40" t="s">
        <v>16549</v>
      </c>
      <c r="E108" s="40" t="s">
        <v>16550</v>
      </c>
      <c r="F108" s="40" t="s">
        <v>204</v>
      </c>
      <c r="G108" s="40" t="s">
        <v>204</v>
      </c>
      <c r="H108" s="40" t="s">
        <v>84</v>
      </c>
      <c r="I108" s="41">
        <v>36160</v>
      </c>
      <c r="J108" s="40">
        <v>1063</v>
      </c>
      <c r="K108" s="21" t="s">
        <v>14793</v>
      </c>
    </row>
    <row r="109" spans="1:11" x14ac:dyDescent="0.25">
      <c r="A109" s="21" t="s">
        <v>16558</v>
      </c>
      <c r="B109" s="40" t="s">
        <v>16559</v>
      </c>
      <c r="C109" s="40" t="s">
        <v>16560</v>
      </c>
      <c r="D109" s="40" t="s">
        <v>16561</v>
      </c>
      <c r="E109" s="40" t="s">
        <v>16562</v>
      </c>
      <c r="F109" s="40" t="s">
        <v>204</v>
      </c>
      <c r="G109" s="40" t="s">
        <v>204</v>
      </c>
      <c r="H109" s="40" t="s">
        <v>84</v>
      </c>
      <c r="I109" s="41">
        <v>36160</v>
      </c>
      <c r="J109" s="40">
        <v>343</v>
      </c>
      <c r="K109" s="21" t="s">
        <v>14793</v>
      </c>
    </row>
    <row r="110" spans="1:11" x14ac:dyDescent="0.25">
      <c r="A110" s="21" t="s">
        <v>16634</v>
      </c>
      <c r="B110" s="40" t="s">
        <v>16635</v>
      </c>
      <c r="C110" s="40" t="s">
        <v>16636</v>
      </c>
      <c r="D110" s="40" t="s">
        <v>16637</v>
      </c>
      <c r="E110" s="40" t="s">
        <v>16638</v>
      </c>
      <c r="F110" s="40" t="s">
        <v>204</v>
      </c>
      <c r="G110" s="40" t="s">
        <v>204</v>
      </c>
      <c r="H110" s="40" t="s">
        <v>84</v>
      </c>
      <c r="I110" s="41">
        <v>36160</v>
      </c>
      <c r="J110" s="40">
        <v>174</v>
      </c>
      <c r="K110" s="21" t="s">
        <v>14793</v>
      </c>
    </row>
    <row r="111" spans="1:11" x14ac:dyDescent="0.25">
      <c r="A111" s="21" t="s">
        <v>15389</v>
      </c>
      <c r="B111" s="40" t="s">
        <v>15390</v>
      </c>
      <c r="C111" s="40" t="s">
        <v>15391</v>
      </c>
      <c r="D111" s="40" t="s">
        <v>15392</v>
      </c>
      <c r="E111" s="40" t="s">
        <v>15393</v>
      </c>
      <c r="F111" s="40" t="s">
        <v>204</v>
      </c>
      <c r="G111" s="40" t="s">
        <v>204</v>
      </c>
      <c r="H111" s="40" t="s">
        <v>84</v>
      </c>
      <c r="I111" s="41">
        <v>36160</v>
      </c>
      <c r="J111" s="40">
        <v>1694</v>
      </c>
      <c r="K111" s="21" t="s">
        <v>14793</v>
      </c>
    </row>
    <row r="112" spans="1:11" x14ac:dyDescent="0.25">
      <c r="A112" s="21" t="s">
        <v>16687</v>
      </c>
      <c r="B112" s="40" t="s">
        <v>16688</v>
      </c>
      <c r="C112" s="40" t="s">
        <v>16689</v>
      </c>
      <c r="D112" s="40" t="s">
        <v>16690</v>
      </c>
      <c r="E112" s="40" t="s">
        <v>16691</v>
      </c>
      <c r="F112" s="40" t="s">
        <v>204</v>
      </c>
      <c r="G112" s="40" t="s">
        <v>204</v>
      </c>
      <c r="H112" s="40" t="s">
        <v>84</v>
      </c>
      <c r="I112" s="41">
        <v>36160</v>
      </c>
      <c r="J112" s="40">
        <v>2384</v>
      </c>
      <c r="K112" s="21" t="s">
        <v>14793</v>
      </c>
    </row>
    <row r="113" spans="1:11" x14ac:dyDescent="0.25">
      <c r="A113" s="21" t="s">
        <v>16720</v>
      </c>
      <c r="B113" s="40" t="s">
        <v>16721</v>
      </c>
      <c r="C113" s="40" t="s">
        <v>16722</v>
      </c>
      <c r="D113" s="40" t="s">
        <v>16723</v>
      </c>
      <c r="E113" s="40" t="s">
        <v>16724</v>
      </c>
      <c r="F113" s="40" t="s">
        <v>204</v>
      </c>
      <c r="G113" s="40" t="s">
        <v>204</v>
      </c>
      <c r="H113" s="40" t="s">
        <v>84</v>
      </c>
      <c r="I113" s="41">
        <v>36160</v>
      </c>
      <c r="J113" s="40">
        <v>1314</v>
      </c>
      <c r="K113" s="21" t="s">
        <v>14793</v>
      </c>
    </row>
    <row r="114" spans="1:11" x14ac:dyDescent="0.25">
      <c r="A114" s="21" t="s">
        <v>16732</v>
      </c>
      <c r="B114" s="40" t="s">
        <v>16733</v>
      </c>
      <c r="C114" s="40" t="s">
        <v>16734</v>
      </c>
      <c r="D114" s="40" t="s">
        <v>16735</v>
      </c>
      <c r="E114" s="40" t="s">
        <v>16736</v>
      </c>
      <c r="F114" s="40" t="s">
        <v>204</v>
      </c>
      <c r="G114" s="40" t="s">
        <v>204</v>
      </c>
      <c r="H114" s="40" t="s">
        <v>84</v>
      </c>
      <c r="I114" s="41">
        <v>36160</v>
      </c>
      <c r="J114" s="40">
        <v>659</v>
      </c>
      <c r="K114" s="21" t="s">
        <v>14793</v>
      </c>
    </row>
    <row r="115" spans="1:11" x14ac:dyDescent="0.25">
      <c r="A115" s="21" t="s">
        <v>16796</v>
      </c>
      <c r="B115" s="40" t="s">
        <v>16797</v>
      </c>
      <c r="C115" s="40" t="s">
        <v>16798</v>
      </c>
      <c r="D115" s="40" t="s">
        <v>16799</v>
      </c>
      <c r="E115" s="40" t="s">
        <v>16800</v>
      </c>
      <c r="F115" s="40" t="s">
        <v>204</v>
      </c>
      <c r="G115" s="40" t="s">
        <v>204</v>
      </c>
      <c r="H115" s="40" t="s">
        <v>84</v>
      </c>
      <c r="I115" s="41">
        <v>36160</v>
      </c>
      <c r="J115" s="40">
        <v>1215</v>
      </c>
      <c r="K115" s="21" t="s">
        <v>14793</v>
      </c>
    </row>
    <row r="116" spans="1:11" x14ac:dyDescent="0.25">
      <c r="A116" s="21" t="s">
        <v>16087</v>
      </c>
      <c r="B116" s="40" t="s">
        <v>16088</v>
      </c>
      <c r="C116" s="40" t="s">
        <v>16089</v>
      </c>
      <c r="D116" s="40" t="s">
        <v>16090</v>
      </c>
      <c r="E116" s="40" t="s">
        <v>16091</v>
      </c>
      <c r="F116" s="40" t="s">
        <v>204</v>
      </c>
      <c r="G116" s="40" t="s">
        <v>204</v>
      </c>
      <c r="H116" s="40" t="s">
        <v>84</v>
      </c>
      <c r="I116" s="41">
        <v>36160</v>
      </c>
      <c r="J116" s="40">
        <v>23</v>
      </c>
      <c r="K116" s="21" t="s">
        <v>14793</v>
      </c>
    </row>
    <row r="117" spans="1:11" x14ac:dyDescent="0.25">
      <c r="A117" s="21" t="s">
        <v>16167</v>
      </c>
      <c r="B117" s="40" t="s">
        <v>16168</v>
      </c>
      <c r="C117" s="40" t="s">
        <v>16169</v>
      </c>
      <c r="D117" s="40" t="s">
        <v>16170</v>
      </c>
      <c r="E117" s="40" t="s">
        <v>16171</v>
      </c>
      <c r="F117" s="40" t="s">
        <v>204</v>
      </c>
      <c r="G117" s="40" t="s">
        <v>204</v>
      </c>
      <c r="H117" s="40" t="s">
        <v>84</v>
      </c>
      <c r="I117" s="41">
        <v>36160</v>
      </c>
      <c r="J117" s="40">
        <v>190</v>
      </c>
      <c r="K117" s="21" t="s">
        <v>14793</v>
      </c>
    </row>
    <row r="118" spans="1:11" x14ac:dyDescent="0.25">
      <c r="A118" s="21" t="s">
        <v>16172</v>
      </c>
      <c r="B118" s="40" t="s">
        <v>16173</v>
      </c>
      <c r="C118" s="40" t="s">
        <v>16174</v>
      </c>
      <c r="D118" s="40" t="s">
        <v>16175</v>
      </c>
      <c r="E118" s="40" t="s">
        <v>16176</v>
      </c>
      <c r="F118" s="40" t="s">
        <v>204</v>
      </c>
      <c r="G118" s="40" t="s">
        <v>204</v>
      </c>
      <c r="H118" s="40" t="s">
        <v>84</v>
      </c>
      <c r="I118" s="41">
        <v>36160</v>
      </c>
      <c r="J118" s="40">
        <v>137</v>
      </c>
      <c r="K118" s="21" t="s">
        <v>14793</v>
      </c>
    </row>
    <row r="119" spans="1:11" x14ac:dyDescent="0.25">
      <c r="A119" s="21" t="s">
        <v>15425</v>
      </c>
      <c r="B119" s="40" t="s">
        <v>15426</v>
      </c>
      <c r="C119" s="40" t="s">
        <v>15427</v>
      </c>
      <c r="D119" s="40" t="s">
        <v>15428</v>
      </c>
      <c r="E119" s="40" t="s">
        <v>15429</v>
      </c>
      <c r="F119" s="40" t="s">
        <v>204</v>
      </c>
      <c r="G119" s="40" t="s">
        <v>204</v>
      </c>
      <c r="H119" s="40" t="s">
        <v>84</v>
      </c>
      <c r="I119" s="41">
        <v>36160</v>
      </c>
      <c r="J119" s="40">
        <v>861</v>
      </c>
      <c r="K119" s="21" t="s">
        <v>14793</v>
      </c>
    </row>
    <row r="120" spans="1:11" x14ac:dyDescent="0.25">
      <c r="A120" s="21" t="s">
        <v>15505</v>
      </c>
      <c r="B120" s="40" t="s">
        <v>15506</v>
      </c>
      <c r="C120" s="40" t="s">
        <v>15507</v>
      </c>
      <c r="D120" s="40" t="s">
        <v>15508</v>
      </c>
      <c r="E120" s="40" t="s">
        <v>15509</v>
      </c>
      <c r="F120" s="40" t="s">
        <v>204</v>
      </c>
      <c r="G120" s="40" t="s">
        <v>204</v>
      </c>
      <c r="H120" s="40" t="s">
        <v>84</v>
      </c>
      <c r="I120" s="41">
        <v>36160</v>
      </c>
      <c r="J120" s="40">
        <v>1</v>
      </c>
      <c r="K120" s="21" t="s">
        <v>14793</v>
      </c>
    </row>
    <row r="121" spans="1:11" x14ac:dyDescent="0.25">
      <c r="A121" s="21" t="s">
        <v>16708</v>
      </c>
      <c r="B121" s="40" t="s">
        <v>16709</v>
      </c>
      <c r="C121" s="40" t="s">
        <v>16710</v>
      </c>
      <c r="D121" s="40" t="s">
        <v>16711</v>
      </c>
      <c r="E121" s="40" t="s">
        <v>16712</v>
      </c>
      <c r="F121" s="40" t="s">
        <v>204</v>
      </c>
      <c r="G121" s="40" t="s">
        <v>204</v>
      </c>
      <c r="H121" s="40" t="s">
        <v>84</v>
      </c>
      <c r="I121" s="41">
        <v>36160</v>
      </c>
      <c r="J121" s="40">
        <v>182</v>
      </c>
      <c r="K121" s="21" t="s">
        <v>14793</v>
      </c>
    </row>
    <row r="122" spans="1:11" x14ac:dyDescent="0.25">
      <c r="A122" s="21" t="s">
        <v>16714</v>
      </c>
      <c r="B122" s="40" t="s">
        <v>16715</v>
      </c>
      <c r="C122" s="40" t="s">
        <v>16716</v>
      </c>
      <c r="D122" s="40" t="s">
        <v>16717</v>
      </c>
      <c r="E122" s="40" t="s">
        <v>16718</v>
      </c>
      <c r="F122" s="40" t="s">
        <v>204</v>
      </c>
      <c r="G122" s="40" t="s">
        <v>204</v>
      </c>
      <c r="H122" s="40" t="s">
        <v>84</v>
      </c>
      <c r="I122" s="41">
        <v>36160</v>
      </c>
      <c r="J122" s="40">
        <v>655</v>
      </c>
      <c r="K122" s="21" t="s">
        <v>14793</v>
      </c>
    </row>
    <row r="123" spans="1:11" x14ac:dyDescent="0.25">
      <c r="A123" s="21" t="s">
        <v>16761</v>
      </c>
      <c r="B123" s="40" t="s">
        <v>16762</v>
      </c>
      <c r="C123" s="40" t="s">
        <v>16763</v>
      </c>
      <c r="D123" s="40" t="s">
        <v>16764</v>
      </c>
      <c r="E123" s="40" t="s">
        <v>16765</v>
      </c>
      <c r="F123" s="40" t="s">
        <v>204</v>
      </c>
      <c r="G123" s="40" t="s">
        <v>204</v>
      </c>
      <c r="H123" s="40" t="s">
        <v>84</v>
      </c>
      <c r="I123" s="41">
        <v>36160</v>
      </c>
      <c r="J123" s="40">
        <v>4527</v>
      </c>
      <c r="K123" s="21" t="s">
        <v>14793</v>
      </c>
    </row>
    <row r="124" spans="1:11" x14ac:dyDescent="0.25">
      <c r="A124" s="21" t="s">
        <v>16806</v>
      </c>
      <c r="B124" s="40" t="s">
        <v>16807</v>
      </c>
      <c r="C124" s="40" t="s">
        <v>16808</v>
      </c>
      <c r="D124" s="40" t="s">
        <v>16809</v>
      </c>
      <c r="E124" s="40" t="s">
        <v>16810</v>
      </c>
      <c r="F124" s="40" t="s">
        <v>204</v>
      </c>
      <c r="G124" s="40" t="s">
        <v>204</v>
      </c>
      <c r="H124" s="40" t="s">
        <v>84</v>
      </c>
      <c r="I124" s="41">
        <v>36160</v>
      </c>
      <c r="J124" s="40">
        <v>107</v>
      </c>
      <c r="K124" s="21" t="s">
        <v>14793</v>
      </c>
    </row>
    <row r="125" spans="1:11" x14ac:dyDescent="0.25">
      <c r="A125" s="21" t="s">
        <v>16856</v>
      </c>
      <c r="B125" s="40" t="s">
        <v>16857</v>
      </c>
      <c r="C125" s="40" t="s">
        <v>16858</v>
      </c>
      <c r="D125" s="40" t="s">
        <v>16859</v>
      </c>
      <c r="E125" s="40" t="s">
        <v>16860</v>
      </c>
      <c r="F125" s="40" t="s">
        <v>204</v>
      </c>
      <c r="G125" s="40" t="s">
        <v>204</v>
      </c>
      <c r="H125" s="40" t="s">
        <v>84</v>
      </c>
      <c r="I125" s="41">
        <v>36160</v>
      </c>
      <c r="J125" s="40">
        <v>562</v>
      </c>
      <c r="K125" s="21" t="s">
        <v>14793</v>
      </c>
    </row>
    <row r="126" spans="1:11" x14ac:dyDescent="0.25">
      <c r="A126" s="21" t="s">
        <v>16903</v>
      </c>
      <c r="B126" s="40" t="s">
        <v>16904</v>
      </c>
      <c r="C126" s="40" t="s">
        <v>16905</v>
      </c>
      <c r="D126" s="40" t="s">
        <v>16906</v>
      </c>
      <c r="E126" s="40" t="s">
        <v>16907</v>
      </c>
      <c r="F126" s="40" t="s">
        <v>204</v>
      </c>
      <c r="G126" s="40" t="s">
        <v>204</v>
      </c>
      <c r="H126" s="40" t="s">
        <v>84</v>
      </c>
      <c r="I126" s="41">
        <v>36160</v>
      </c>
      <c r="J126" s="40">
        <v>33</v>
      </c>
      <c r="K126" s="21" t="s">
        <v>14793</v>
      </c>
    </row>
    <row r="127" spans="1:11" x14ac:dyDescent="0.25">
      <c r="A127" s="21" t="s">
        <v>16932</v>
      </c>
      <c r="B127" s="40" t="s">
        <v>16933</v>
      </c>
      <c r="C127" s="40" t="s">
        <v>16934</v>
      </c>
      <c r="D127" s="40" t="s">
        <v>16935</v>
      </c>
      <c r="E127" s="40" t="s">
        <v>16936</v>
      </c>
      <c r="F127" s="40" t="s">
        <v>204</v>
      </c>
      <c r="G127" s="40" t="s">
        <v>204</v>
      </c>
      <c r="H127" s="40" t="s">
        <v>84</v>
      </c>
      <c r="I127" s="41">
        <v>36160</v>
      </c>
      <c r="J127" s="40">
        <v>364</v>
      </c>
      <c r="K127" s="21" t="s">
        <v>14793</v>
      </c>
    </row>
    <row r="128" spans="1:11" x14ac:dyDescent="0.25">
      <c r="A128" s="21" t="s">
        <v>16236</v>
      </c>
      <c r="B128" s="40" t="s">
        <v>16237</v>
      </c>
      <c r="C128" s="40" t="s">
        <v>16238</v>
      </c>
      <c r="D128" s="40" t="s">
        <v>16239</v>
      </c>
      <c r="E128" s="40" t="s">
        <v>16240</v>
      </c>
      <c r="F128" s="40" t="s">
        <v>204</v>
      </c>
      <c r="G128" s="40" t="s">
        <v>204</v>
      </c>
      <c r="H128" s="40" t="s">
        <v>84</v>
      </c>
      <c r="I128" s="41">
        <v>36160</v>
      </c>
      <c r="J128" s="40">
        <v>2</v>
      </c>
      <c r="K128" s="21" t="s">
        <v>14793</v>
      </c>
    </row>
    <row r="129" spans="1:11" x14ac:dyDescent="0.25">
      <c r="A129" s="21" t="s">
        <v>16241</v>
      </c>
      <c r="B129" s="40" t="s">
        <v>16242</v>
      </c>
      <c r="C129" s="40" t="s">
        <v>16243</v>
      </c>
      <c r="D129" s="40" t="s">
        <v>16244</v>
      </c>
      <c r="E129" s="40" t="s">
        <v>16245</v>
      </c>
      <c r="F129" s="40" t="s">
        <v>204</v>
      </c>
      <c r="G129" s="40" t="s">
        <v>204</v>
      </c>
      <c r="H129" s="40" t="s">
        <v>84</v>
      </c>
      <c r="I129" s="41">
        <v>36160</v>
      </c>
      <c r="J129" s="40">
        <v>1461</v>
      </c>
      <c r="K129" s="21" t="s">
        <v>14793</v>
      </c>
    </row>
    <row r="130" spans="1:11" x14ac:dyDescent="0.25">
      <c r="A130" s="21" t="s">
        <v>16276</v>
      </c>
      <c r="B130" s="40" t="s">
        <v>16277</v>
      </c>
      <c r="C130" s="40" t="s">
        <v>16278</v>
      </c>
      <c r="D130" s="40" t="s">
        <v>16279</v>
      </c>
      <c r="E130" s="40" t="s">
        <v>16280</v>
      </c>
      <c r="F130" s="40" t="s">
        <v>204</v>
      </c>
      <c r="G130" s="40" t="s">
        <v>204</v>
      </c>
      <c r="H130" s="40" t="s">
        <v>84</v>
      </c>
      <c r="I130" s="41">
        <v>36160</v>
      </c>
      <c r="J130" s="40">
        <v>105</v>
      </c>
      <c r="K130" s="21" t="s">
        <v>14793</v>
      </c>
    </row>
    <row r="131" spans="1:11" x14ac:dyDescent="0.25">
      <c r="A131" s="21" t="s">
        <v>15602</v>
      </c>
      <c r="B131" s="40" t="s">
        <v>15603</v>
      </c>
      <c r="C131" s="40" t="s">
        <v>15604</v>
      </c>
      <c r="D131" s="40" t="s">
        <v>15605</v>
      </c>
      <c r="E131" s="40" t="s">
        <v>15606</v>
      </c>
      <c r="F131" s="40" t="s">
        <v>204</v>
      </c>
      <c r="G131" s="40" t="s">
        <v>204</v>
      </c>
      <c r="H131" s="40" t="s">
        <v>84</v>
      </c>
      <c r="I131" s="41">
        <v>36160</v>
      </c>
      <c r="J131" s="40">
        <v>7</v>
      </c>
      <c r="K131" s="21" t="s">
        <v>14793</v>
      </c>
    </row>
    <row r="132" spans="1:11" x14ac:dyDescent="0.25">
      <c r="A132" s="21" t="s">
        <v>15613</v>
      </c>
      <c r="B132" s="40" t="s">
        <v>15614</v>
      </c>
      <c r="C132" s="40" t="s">
        <v>15615</v>
      </c>
      <c r="D132" s="40" t="s">
        <v>15616</v>
      </c>
      <c r="E132" s="40" t="s">
        <v>15617</v>
      </c>
      <c r="F132" s="40" t="s">
        <v>204</v>
      </c>
      <c r="G132" s="40" t="s">
        <v>204</v>
      </c>
      <c r="H132" s="40" t="s">
        <v>84</v>
      </c>
      <c r="I132" s="41">
        <v>39629</v>
      </c>
      <c r="J132" s="40">
        <v>112</v>
      </c>
      <c r="K132" s="21" t="s">
        <v>14793</v>
      </c>
    </row>
    <row r="133" spans="1:11" x14ac:dyDescent="0.25">
      <c r="A133" s="21" t="s">
        <v>15618</v>
      </c>
      <c r="B133" s="40" t="s">
        <v>15619</v>
      </c>
      <c r="C133" s="40" t="s">
        <v>15620</v>
      </c>
      <c r="D133" s="40" t="s">
        <v>15621</v>
      </c>
      <c r="E133" s="40" t="s">
        <v>15622</v>
      </c>
      <c r="F133" s="40" t="s">
        <v>204</v>
      </c>
      <c r="G133" s="40" t="s">
        <v>204</v>
      </c>
      <c r="H133" s="40" t="s">
        <v>84</v>
      </c>
      <c r="I133" s="41">
        <v>39629</v>
      </c>
      <c r="J133" s="40">
        <v>0</v>
      </c>
      <c r="K133" s="21" t="s">
        <v>14793</v>
      </c>
    </row>
    <row r="134" spans="1:11" x14ac:dyDescent="0.25">
      <c r="A134" s="21" t="s">
        <v>16999</v>
      </c>
      <c r="B134" s="40" t="s">
        <v>17000</v>
      </c>
      <c r="C134" s="40" t="s">
        <v>17001</v>
      </c>
      <c r="D134" s="40" t="s">
        <v>17002</v>
      </c>
      <c r="E134" s="40" t="s">
        <v>17003</v>
      </c>
      <c r="F134" s="40" t="s">
        <v>204</v>
      </c>
      <c r="G134" s="40" t="s">
        <v>204</v>
      </c>
      <c r="H134" s="40" t="s">
        <v>84</v>
      </c>
      <c r="I134" s="41">
        <v>36160</v>
      </c>
      <c r="J134" s="40">
        <v>15</v>
      </c>
      <c r="K134" s="21" t="s">
        <v>14793</v>
      </c>
    </row>
    <row r="135" spans="1:11" x14ac:dyDescent="0.25">
      <c r="A135" s="21" t="s">
        <v>17035</v>
      </c>
      <c r="B135" s="40" t="s">
        <v>17036</v>
      </c>
      <c r="C135" s="40" t="s">
        <v>17037</v>
      </c>
      <c r="D135" s="40" t="s">
        <v>17038</v>
      </c>
      <c r="E135" s="40" t="s">
        <v>17039</v>
      </c>
      <c r="F135" s="40" t="s">
        <v>204</v>
      </c>
      <c r="G135" s="40" t="s">
        <v>204</v>
      </c>
      <c r="H135" s="40" t="s">
        <v>84</v>
      </c>
      <c r="I135" s="41">
        <v>36160</v>
      </c>
      <c r="J135" s="40">
        <v>2109</v>
      </c>
      <c r="K135" s="21" t="s">
        <v>14793</v>
      </c>
    </row>
    <row r="136" spans="1:11" x14ac:dyDescent="0.25">
      <c r="A136" s="21" t="s">
        <v>75621</v>
      </c>
      <c r="B136" s="40" t="s">
        <v>17095</v>
      </c>
      <c r="C136" s="40" t="s">
        <v>17096</v>
      </c>
      <c r="D136" s="40" t="s">
        <v>17097</v>
      </c>
      <c r="E136" s="40" t="s">
        <v>17098</v>
      </c>
      <c r="F136" s="40" t="s">
        <v>204</v>
      </c>
      <c r="G136" s="40" t="s">
        <v>204</v>
      </c>
      <c r="H136" s="40" t="s">
        <v>84</v>
      </c>
      <c r="I136" s="41">
        <v>36160</v>
      </c>
      <c r="J136" s="40">
        <v>52</v>
      </c>
      <c r="K136" s="21" t="s">
        <v>14793</v>
      </c>
    </row>
    <row r="137" spans="1:11" x14ac:dyDescent="0.25">
      <c r="A137" s="21" t="s">
        <v>16817</v>
      </c>
      <c r="B137" s="40" t="s">
        <v>16818</v>
      </c>
      <c r="C137" s="40" t="s">
        <v>16819</v>
      </c>
      <c r="D137" s="40" t="s">
        <v>16820</v>
      </c>
      <c r="E137" s="40" t="s">
        <v>16821</v>
      </c>
      <c r="F137" s="40" t="s">
        <v>204</v>
      </c>
      <c r="G137" s="40" t="s">
        <v>204</v>
      </c>
      <c r="H137" s="40" t="s">
        <v>84</v>
      </c>
      <c r="I137" s="41">
        <v>39629</v>
      </c>
      <c r="J137" s="40">
        <v>10</v>
      </c>
      <c r="K137" s="21" t="s">
        <v>14793</v>
      </c>
    </row>
    <row r="138" spans="1:11" x14ac:dyDescent="0.25">
      <c r="A138" s="21" t="s">
        <v>16892</v>
      </c>
      <c r="B138" s="40" t="s">
        <v>16893</v>
      </c>
      <c r="C138" s="40" t="s">
        <v>16894</v>
      </c>
      <c r="D138" s="40" t="s">
        <v>16895</v>
      </c>
      <c r="E138" s="40" t="s">
        <v>16896</v>
      </c>
      <c r="F138" s="40" t="s">
        <v>204</v>
      </c>
      <c r="G138" s="40" t="s">
        <v>204</v>
      </c>
      <c r="H138" s="40" t="s">
        <v>84</v>
      </c>
      <c r="I138" s="41">
        <v>36160</v>
      </c>
      <c r="J138" s="40">
        <v>42</v>
      </c>
      <c r="K138" s="21" t="s">
        <v>14793</v>
      </c>
    </row>
    <row r="139" spans="1:11" x14ac:dyDescent="0.25">
      <c r="A139" s="21" t="s">
        <v>15671</v>
      </c>
      <c r="B139" s="40" t="s">
        <v>15672</v>
      </c>
      <c r="C139" s="40" t="s">
        <v>15673</v>
      </c>
      <c r="D139" s="40" t="s">
        <v>15674</v>
      </c>
      <c r="E139" s="40" t="s">
        <v>15675</v>
      </c>
      <c r="F139" s="40" t="s">
        <v>204</v>
      </c>
      <c r="G139" s="40" t="s">
        <v>204</v>
      </c>
      <c r="H139" s="40" t="s">
        <v>84</v>
      </c>
      <c r="I139" s="41">
        <v>36160</v>
      </c>
      <c r="J139" s="40">
        <v>8</v>
      </c>
      <c r="K139" s="21" t="s">
        <v>14793</v>
      </c>
    </row>
    <row r="140" spans="1:11" x14ac:dyDescent="0.25">
      <c r="A140" s="21" t="s">
        <v>15689</v>
      </c>
      <c r="B140" s="40" t="s">
        <v>15690</v>
      </c>
      <c r="C140" s="40" t="s">
        <v>15691</v>
      </c>
      <c r="D140" s="40" t="s">
        <v>15692</v>
      </c>
      <c r="E140" s="40" t="s">
        <v>15693</v>
      </c>
      <c r="F140" s="40" t="s">
        <v>204</v>
      </c>
      <c r="G140" s="40" t="s">
        <v>204</v>
      </c>
      <c r="H140" s="40" t="s">
        <v>84</v>
      </c>
      <c r="I140" s="41">
        <v>36160</v>
      </c>
      <c r="J140" s="40">
        <v>13</v>
      </c>
      <c r="K140" s="21" t="s">
        <v>14793</v>
      </c>
    </row>
    <row r="141" spans="1:11" x14ac:dyDescent="0.25">
      <c r="A141" s="21" t="s">
        <v>15713</v>
      </c>
      <c r="B141" s="40" t="s">
        <v>15714</v>
      </c>
      <c r="C141" s="40" t="s">
        <v>15715</v>
      </c>
      <c r="D141" s="40" t="s">
        <v>15716</v>
      </c>
      <c r="E141" s="40" t="s">
        <v>15717</v>
      </c>
      <c r="F141" s="40" t="s">
        <v>204</v>
      </c>
      <c r="G141" s="40" t="s">
        <v>204</v>
      </c>
      <c r="H141" s="40" t="s">
        <v>84</v>
      </c>
      <c r="I141" s="41">
        <v>36160</v>
      </c>
      <c r="J141" s="40">
        <v>43</v>
      </c>
      <c r="K141" s="21" t="s">
        <v>14793</v>
      </c>
    </row>
    <row r="142" spans="1:11" x14ac:dyDescent="0.25">
      <c r="A142" s="21" t="s">
        <v>16343</v>
      </c>
      <c r="B142" s="40" t="s">
        <v>16344</v>
      </c>
      <c r="C142" s="40" t="s">
        <v>16345</v>
      </c>
      <c r="D142" s="40" t="s">
        <v>16346</v>
      </c>
      <c r="E142" s="40" t="s">
        <v>16347</v>
      </c>
      <c r="F142" s="40" t="s">
        <v>204</v>
      </c>
      <c r="G142" s="40" t="s">
        <v>204</v>
      </c>
      <c r="H142" s="40" t="s">
        <v>84</v>
      </c>
      <c r="I142" s="41">
        <v>36160</v>
      </c>
      <c r="J142" s="40">
        <v>1452</v>
      </c>
      <c r="K142" s="21" t="s">
        <v>14793</v>
      </c>
    </row>
    <row r="143" spans="1:11" x14ac:dyDescent="0.25">
      <c r="A143" s="21" t="s">
        <v>16348</v>
      </c>
      <c r="B143" s="40" t="s">
        <v>16349</v>
      </c>
      <c r="C143" s="40" t="s">
        <v>16350</v>
      </c>
      <c r="D143" s="40" t="s">
        <v>16351</v>
      </c>
      <c r="E143" s="40" t="s">
        <v>16352</v>
      </c>
      <c r="F143" s="40" t="s">
        <v>204</v>
      </c>
      <c r="G143" s="40" t="s">
        <v>204</v>
      </c>
      <c r="H143" s="40" t="s">
        <v>84</v>
      </c>
      <c r="I143" s="41">
        <v>36160</v>
      </c>
      <c r="J143" s="40">
        <v>1452</v>
      </c>
      <c r="K143" s="21" t="s">
        <v>14793</v>
      </c>
    </row>
    <row r="144" spans="1:11" x14ac:dyDescent="0.25">
      <c r="A144" s="21" t="s">
        <v>16388</v>
      </c>
      <c r="B144" s="40" t="s">
        <v>16389</v>
      </c>
      <c r="C144" s="40" t="s">
        <v>16390</v>
      </c>
      <c r="D144" s="40" t="s">
        <v>16391</v>
      </c>
      <c r="E144" s="40" t="s">
        <v>16392</v>
      </c>
      <c r="F144" s="40" t="s">
        <v>204</v>
      </c>
      <c r="G144" s="40" t="s">
        <v>204</v>
      </c>
      <c r="H144" s="40" t="s">
        <v>84</v>
      </c>
      <c r="I144" s="41">
        <v>36160</v>
      </c>
      <c r="J144" s="40">
        <v>1602</v>
      </c>
      <c r="K144" s="21" t="s">
        <v>14793</v>
      </c>
    </row>
    <row r="145" spans="1:11" x14ac:dyDescent="0.25">
      <c r="A145" s="21" t="s">
        <v>16498</v>
      </c>
      <c r="B145" s="40" t="s">
        <v>16499</v>
      </c>
      <c r="C145" s="40" t="s">
        <v>16500</v>
      </c>
      <c r="D145" s="40" t="s">
        <v>16501</v>
      </c>
      <c r="E145" s="40" t="s">
        <v>16502</v>
      </c>
      <c r="F145" s="40" t="s">
        <v>204</v>
      </c>
      <c r="G145" s="40" t="s">
        <v>204</v>
      </c>
      <c r="H145" s="40" t="s">
        <v>84</v>
      </c>
      <c r="I145" s="41">
        <v>36160</v>
      </c>
      <c r="J145" s="40">
        <v>1307</v>
      </c>
      <c r="K145" s="21" t="s">
        <v>14793</v>
      </c>
    </row>
    <row r="146" spans="1:11" x14ac:dyDescent="0.25">
      <c r="A146" s="21" t="s">
        <v>17029</v>
      </c>
      <c r="B146" s="40" t="s">
        <v>17030</v>
      </c>
      <c r="C146" s="40" t="s">
        <v>17031</v>
      </c>
      <c r="D146" s="40" t="s">
        <v>17032</v>
      </c>
      <c r="E146" s="40" t="s">
        <v>17033</v>
      </c>
      <c r="F146" s="40" t="s">
        <v>204</v>
      </c>
      <c r="G146" s="40" t="s">
        <v>204</v>
      </c>
      <c r="H146" s="40" t="s">
        <v>84</v>
      </c>
      <c r="I146" s="41">
        <v>36160</v>
      </c>
      <c r="J146" s="40">
        <v>996</v>
      </c>
      <c r="K146" s="21" t="s">
        <v>14793</v>
      </c>
    </row>
    <row r="147" spans="1:11" x14ac:dyDescent="0.25">
      <c r="A147" s="21" t="s">
        <v>17040</v>
      </c>
      <c r="B147" s="40" t="s">
        <v>17041</v>
      </c>
      <c r="C147" s="40" t="s">
        <v>17042</v>
      </c>
      <c r="D147" s="40" t="s">
        <v>17043</v>
      </c>
      <c r="E147" s="40" t="s">
        <v>17044</v>
      </c>
      <c r="F147" s="40" t="s">
        <v>204</v>
      </c>
      <c r="G147" s="40" t="s">
        <v>204</v>
      </c>
      <c r="H147" s="40" t="s">
        <v>84</v>
      </c>
      <c r="I147" s="41">
        <v>36160</v>
      </c>
      <c r="J147" s="40">
        <v>231</v>
      </c>
      <c r="K147" s="21" t="s">
        <v>14793</v>
      </c>
    </row>
    <row r="148" spans="1:11" x14ac:dyDescent="0.25">
      <c r="A148" s="21" t="s">
        <v>17052</v>
      </c>
      <c r="B148" s="40" t="s">
        <v>17053</v>
      </c>
      <c r="C148" s="40" t="s">
        <v>17054</v>
      </c>
      <c r="D148" s="40" t="s">
        <v>17055</v>
      </c>
      <c r="E148" s="40" t="s">
        <v>17056</v>
      </c>
      <c r="F148" s="40" t="s">
        <v>204</v>
      </c>
      <c r="G148" s="40" t="s">
        <v>204</v>
      </c>
      <c r="H148" s="40" t="s">
        <v>84</v>
      </c>
      <c r="I148" s="41">
        <v>36160</v>
      </c>
      <c r="J148" s="40">
        <v>206</v>
      </c>
      <c r="K148" s="21" t="s">
        <v>14793</v>
      </c>
    </row>
    <row r="149" spans="1:11" x14ac:dyDescent="0.25">
      <c r="A149" s="21" t="s">
        <v>17058</v>
      </c>
      <c r="B149" s="40" t="s">
        <v>17059</v>
      </c>
      <c r="C149" s="40" t="s">
        <v>17060</v>
      </c>
      <c r="D149" s="40" t="s">
        <v>17061</v>
      </c>
      <c r="E149" s="40" t="s">
        <v>17062</v>
      </c>
      <c r="F149" s="40" t="s">
        <v>204</v>
      </c>
      <c r="G149" s="40" t="s">
        <v>204</v>
      </c>
      <c r="H149" s="40" t="s">
        <v>84</v>
      </c>
      <c r="I149" s="41">
        <v>36160</v>
      </c>
      <c r="J149" s="40">
        <v>171</v>
      </c>
      <c r="K149" s="21" t="s">
        <v>14793</v>
      </c>
    </row>
    <row r="150" spans="1:11" x14ac:dyDescent="0.25">
      <c r="A150" s="21" t="s">
        <v>75622</v>
      </c>
      <c r="B150" s="40" t="s">
        <v>17083</v>
      </c>
      <c r="C150" s="40" t="s">
        <v>17084</v>
      </c>
      <c r="D150" s="40" t="s">
        <v>17085</v>
      </c>
      <c r="E150" s="40" t="s">
        <v>17086</v>
      </c>
      <c r="F150" s="40" t="s">
        <v>204</v>
      </c>
      <c r="G150" s="40" t="s">
        <v>204</v>
      </c>
      <c r="H150" s="40" t="s">
        <v>84</v>
      </c>
      <c r="I150" s="41">
        <v>36160</v>
      </c>
      <c r="J150" s="40">
        <v>76</v>
      </c>
      <c r="K150" s="21" t="s">
        <v>14793</v>
      </c>
    </row>
    <row r="151" spans="1:11" x14ac:dyDescent="0.25">
      <c r="A151" s="21" t="s">
        <v>15783</v>
      </c>
      <c r="B151" s="40" t="s">
        <v>15784</v>
      </c>
      <c r="C151" s="40" t="s">
        <v>15785</v>
      </c>
      <c r="D151" s="40" t="s">
        <v>15786</v>
      </c>
      <c r="E151" s="40" t="s">
        <v>15787</v>
      </c>
      <c r="F151" s="40" t="s">
        <v>204</v>
      </c>
      <c r="G151" s="40" t="s">
        <v>204</v>
      </c>
      <c r="H151" s="40" t="s">
        <v>84</v>
      </c>
      <c r="I151" s="41">
        <v>36160</v>
      </c>
      <c r="J151" s="40">
        <v>182</v>
      </c>
      <c r="K151" s="21" t="s">
        <v>14793</v>
      </c>
    </row>
    <row r="152" spans="1:11" x14ac:dyDescent="0.25">
      <c r="A152" s="21" t="s">
        <v>15839</v>
      </c>
      <c r="B152" s="40" t="s">
        <v>15840</v>
      </c>
      <c r="C152" s="40" t="s">
        <v>15841</v>
      </c>
      <c r="D152" s="40" t="s">
        <v>15842</v>
      </c>
      <c r="E152" s="40" t="s">
        <v>15843</v>
      </c>
      <c r="F152" s="40" t="s">
        <v>204</v>
      </c>
      <c r="G152" s="40" t="s">
        <v>204</v>
      </c>
      <c r="H152" s="40" t="s">
        <v>84</v>
      </c>
      <c r="I152" s="41">
        <v>36160</v>
      </c>
      <c r="J152" s="40">
        <v>13</v>
      </c>
      <c r="K152" s="21" t="s">
        <v>14793</v>
      </c>
    </row>
    <row r="153" spans="1:11" x14ac:dyDescent="0.25">
      <c r="A153" s="21" t="s">
        <v>15851</v>
      </c>
      <c r="B153" s="40" t="s">
        <v>15852</v>
      </c>
      <c r="C153" s="40" t="s">
        <v>15853</v>
      </c>
      <c r="D153" s="40" t="s">
        <v>15854</v>
      </c>
      <c r="E153" s="40" t="s">
        <v>15855</v>
      </c>
      <c r="F153" s="40" t="s">
        <v>204</v>
      </c>
      <c r="G153" s="40" t="s">
        <v>204</v>
      </c>
      <c r="H153" s="40" t="s">
        <v>84</v>
      </c>
      <c r="I153" s="41">
        <v>39813</v>
      </c>
      <c r="J153" s="40">
        <v>51</v>
      </c>
      <c r="K153" s="21" t="s">
        <v>14793</v>
      </c>
    </row>
    <row r="154" spans="1:11" x14ac:dyDescent="0.25">
      <c r="A154" s="21" t="s">
        <v>16605</v>
      </c>
      <c r="B154" s="40" t="s">
        <v>16606</v>
      </c>
      <c r="C154" s="40" t="s">
        <v>16607</v>
      </c>
      <c r="D154" s="40" t="s">
        <v>16608</v>
      </c>
      <c r="E154" s="40" t="s">
        <v>16609</v>
      </c>
      <c r="F154" s="40" t="s">
        <v>204</v>
      </c>
      <c r="G154" s="40" t="s">
        <v>204</v>
      </c>
      <c r="H154" s="40" t="s">
        <v>84</v>
      </c>
      <c r="I154" s="41">
        <v>36160</v>
      </c>
      <c r="J154" s="40">
        <v>435</v>
      </c>
      <c r="K154" s="21" t="s">
        <v>14793</v>
      </c>
    </row>
    <row r="155" spans="1:11" x14ac:dyDescent="0.25">
      <c r="A155" s="21" t="s">
        <v>16611</v>
      </c>
      <c r="B155" s="40" t="s">
        <v>16612</v>
      </c>
      <c r="C155" s="40" t="s">
        <v>16613</v>
      </c>
      <c r="D155" s="40" t="s">
        <v>16614</v>
      </c>
      <c r="E155" s="40" t="s">
        <v>16615</v>
      </c>
      <c r="F155" s="40" t="s">
        <v>204</v>
      </c>
      <c r="G155" s="40" t="s">
        <v>204</v>
      </c>
      <c r="H155" s="40" t="s">
        <v>84</v>
      </c>
      <c r="I155" s="41">
        <v>36160</v>
      </c>
      <c r="J155" s="40">
        <v>119</v>
      </c>
      <c r="K155" s="21" t="s">
        <v>14793</v>
      </c>
    </row>
    <row r="156" spans="1:11" x14ac:dyDescent="0.25">
      <c r="A156" s="21" t="s">
        <v>16646</v>
      </c>
      <c r="B156" s="40" t="s">
        <v>16647</v>
      </c>
      <c r="C156" s="40" t="s">
        <v>16648</v>
      </c>
      <c r="D156" s="40" t="s">
        <v>16649</v>
      </c>
      <c r="E156" s="40" t="s">
        <v>16650</v>
      </c>
      <c r="F156" s="40" t="s">
        <v>204</v>
      </c>
      <c r="G156" s="40" t="s">
        <v>204</v>
      </c>
      <c r="H156" s="40" t="s">
        <v>84</v>
      </c>
      <c r="I156" s="41">
        <v>36160</v>
      </c>
      <c r="J156" s="40">
        <v>918</v>
      </c>
      <c r="K156" s="21" t="s">
        <v>14793</v>
      </c>
    </row>
    <row r="157" spans="1:11" x14ac:dyDescent="0.25">
      <c r="A157" s="21" t="s">
        <v>16652</v>
      </c>
      <c r="B157" s="40" t="s">
        <v>16653</v>
      </c>
      <c r="C157" s="40" t="s">
        <v>16654</v>
      </c>
      <c r="D157" s="40" t="s">
        <v>16655</v>
      </c>
      <c r="E157" s="40" t="s">
        <v>16656</v>
      </c>
      <c r="F157" s="40" t="s">
        <v>204</v>
      </c>
      <c r="G157" s="40" t="s">
        <v>204</v>
      </c>
      <c r="H157" s="40" t="s">
        <v>84</v>
      </c>
      <c r="I157" s="41">
        <v>36160</v>
      </c>
      <c r="J157" s="40">
        <v>79</v>
      </c>
      <c r="K157" s="21" t="s">
        <v>14793</v>
      </c>
    </row>
    <row r="158" spans="1:11" x14ac:dyDescent="0.25">
      <c r="A158" s="21" t="s">
        <v>16097</v>
      </c>
      <c r="B158" s="40" t="s">
        <v>16098</v>
      </c>
      <c r="C158" s="40" t="s">
        <v>16099</v>
      </c>
      <c r="D158" s="40" t="s">
        <v>16100</v>
      </c>
      <c r="E158" s="40" t="s">
        <v>16101</v>
      </c>
      <c r="F158" s="40" t="s">
        <v>204</v>
      </c>
      <c r="G158" s="40" t="s">
        <v>204</v>
      </c>
      <c r="H158" s="40" t="s">
        <v>84</v>
      </c>
      <c r="I158" s="41">
        <v>36160</v>
      </c>
      <c r="J158" s="40">
        <v>2517</v>
      </c>
      <c r="K158" s="21" t="s">
        <v>14793</v>
      </c>
    </row>
    <row r="159" spans="1:11" x14ac:dyDescent="0.25">
      <c r="A159" s="21" t="s">
        <v>16744</v>
      </c>
      <c r="B159" s="40" t="s">
        <v>16745</v>
      </c>
      <c r="C159" s="40" t="s">
        <v>16746</v>
      </c>
      <c r="D159" s="40" t="s">
        <v>16747</v>
      </c>
      <c r="E159" s="40" t="s">
        <v>16748</v>
      </c>
      <c r="F159" s="40" t="s">
        <v>204</v>
      </c>
      <c r="G159" s="40" t="s">
        <v>204</v>
      </c>
      <c r="H159" s="40" t="s">
        <v>84</v>
      </c>
      <c r="I159" s="41">
        <v>36160</v>
      </c>
      <c r="J159" s="40">
        <v>482</v>
      </c>
      <c r="K159" s="21" t="s">
        <v>14793</v>
      </c>
    </row>
    <row r="160" spans="1:11" x14ac:dyDescent="0.25">
      <c r="A160" s="21" t="s">
        <v>16791</v>
      </c>
      <c r="B160" s="40" t="s">
        <v>16792</v>
      </c>
      <c r="C160" s="40" t="s">
        <v>16793</v>
      </c>
      <c r="D160" s="40" t="s">
        <v>16794</v>
      </c>
      <c r="E160" s="40" t="s">
        <v>16795</v>
      </c>
      <c r="F160" s="40" t="s">
        <v>204</v>
      </c>
      <c r="G160" s="40" t="s">
        <v>204</v>
      </c>
      <c r="H160" s="40" t="s">
        <v>84</v>
      </c>
      <c r="I160" s="41">
        <v>36160</v>
      </c>
      <c r="J160" s="40">
        <v>3023</v>
      </c>
      <c r="K160" s="21" t="s">
        <v>14793</v>
      </c>
    </row>
    <row r="161" spans="1:11" x14ac:dyDescent="0.25">
      <c r="A161" s="21" t="s">
        <v>16832</v>
      </c>
      <c r="B161" s="40" t="s">
        <v>16833</v>
      </c>
      <c r="C161" s="40" t="s">
        <v>16834</v>
      </c>
      <c r="D161" s="40" t="s">
        <v>16835</v>
      </c>
      <c r="E161" s="40" t="s">
        <v>16836</v>
      </c>
      <c r="F161" s="40" t="s">
        <v>204</v>
      </c>
      <c r="G161" s="40" t="s">
        <v>204</v>
      </c>
      <c r="H161" s="40" t="s">
        <v>84</v>
      </c>
      <c r="I161" s="41">
        <v>36160</v>
      </c>
      <c r="J161" s="40">
        <v>42</v>
      </c>
      <c r="K161" s="21" t="s">
        <v>14793</v>
      </c>
    </row>
    <row r="162" spans="1:11" x14ac:dyDescent="0.25">
      <c r="A162" s="21" t="s">
        <v>16850</v>
      </c>
      <c r="B162" s="40" t="s">
        <v>16851</v>
      </c>
      <c r="C162" s="40" t="s">
        <v>16852</v>
      </c>
      <c r="D162" s="40" t="s">
        <v>16853</v>
      </c>
      <c r="E162" s="40" t="s">
        <v>16854</v>
      </c>
      <c r="F162" s="40" t="s">
        <v>204</v>
      </c>
      <c r="G162" s="40" t="s">
        <v>204</v>
      </c>
      <c r="H162" s="40" t="s">
        <v>84</v>
      </c>
      <c r="I162" s="41">
        <v>39964</v>
      </c>
      <c r="J162" s="40">
        <v>22</v>
      </c>
      <c r="K162" s="21" t="s">
        <v>14793</v>
      </c>
    </row>
    <row r="163" spans="1:11" x14ac:dyDescent="0.25">
      <c r="A163" s="21" t="s">
        <v>16189</v>
      </c>
      <c r="B163" s="40" t="s">
        <v>16190</v>
      </c>
      <c r="C163" s="40" t="s">
        <v>16191</v>
      </c>
      <c r="D163" s="40" t="s">
        <v>16192</v>
      </c>
      <c r="E163" s="40" t="s">
        <v>16193</v>
      </c>
      <c r="F163" s="40" t="s">
        <v>204</v>
      </c>
      <c r="G163" s="40" t="s">
        <v>204</v>
      </c>
      <c r="H163" s="40" t="s">
        <v>84</v>
      </c>
      <c r="I163" s="41">
        <v>36160</v>
      </c>
      <c r="J163" s="40">
        <v>42</v>
      </c>
      <c r="K163" s="21" t="s">
        <v>14793</v>
      </c>
    </row>
    <row r="164" spans="1:11" x14ac:dyDescent="0.25">
      <c r="A164" s="21" t="s">
        <v>16299</v>
      </c>
      <c r="B164" s="40" t="s">
        <v>16300</v>
      </c>
      <c r="C164" s="40" t="s">
        <v>16301</v>
      </c>
      <c r="D164" s="40" t="s">
        <v>16302</v>
      </c>
      <c r="E164" s="40" t="s">
        <v>16303</v>
      </c>
      <c r="F164" s="40" t="s">
        <v>204</v>
      </c>
      <c r="G164" s="40" t="s">
        <v>204</v>
      </c>
      <c r="H164" s="40" t="s">
        <v>84</v>
      </c>
      <c r="I164" s="41">
        <v>36160</v>
      </c>
      <c r="J164" s="40">
        <v>3510</v>
      </c>
      <c r="K164" s="21" t="s">
        <v>14793</v>
      </c>
    </row>
    <row r="165" spans="1:11" x14ac:dyDescent="0.25">
      <c r="A165" s="21" t="s">
        <v>16323</v>
      </c>
      <c r="B165" s="40" t="s">
        <v>16324</v>
      </c>
      <c r="C165" s="40" t="s">
        <v>16325</v>
      </c>
      <c r="D165" s="40" t="s">
        <v>16326</v>
      </c>
      <c r="E165" s="40" t="s">
        <v>16327</v>
      </c>
      <c r="F165" s="40" t="s">
        <v>204</v>
      </c>
      <c r="G165" s="40" t="s">
        <v>204</v>
      </c>
      <c r="H165" s="40" t="s">
        <v>84</v>
      </c>
      <c r="I165" s="41">
        <v>36160</v>
      </c>
      <c r="J165" s="40">
        <v>1920</v>
      </c>
      <c r="K165" s="21" t="s">
        <v>14793</v>
      </c>
    </row>
    <row r="166" spans="1:11" x14ac:dyDescent="0.25">
      <c r="A166" s="21" t="s">
        <v>16338</v>
      </c>
      <c r="B166" s="40" t="s">
        <v>16339</v>
      </c>
      <c r="C166" s="40" t="s">
        <v>16340</v>
      </c>
      <c r="D166" s="40" t="s">
        <v>16341</v>
      </c>
      <c r="E166" s="40" t="s">
        <v>16342</v>
      </c>
      <c r="F166" s="40" t="s">
        <v>204</v>
      </c>
      <c r="G166" s="40" t="s">
        <v>204</v>
      </c>
      <c r="H166" s="40" t="s">
        <v>84</v>
      </c>
      <c r="I166" s="41">
        <v>36160</v>
      </c>
      <c r="J166" s="40">
        <v>719</v>
      </c>
      <c r="K166" s="21" t="s">
        <v>14793</v>
      </c>
    </row>
    <row r="167" spans="1:11" x14ac:dyDescent="0.25">
      <c r="A167" s="21" t="s">
        <v>16938</v>
      </c>
      <c r="B167" s="40" t="s">
        <v>16939</v>
      </c>
      <c r="C167" s="40" t="s">
        <v>16940</v>
      </c>
      <c r="D167" s="40" t="s">
        <v>16941</v>
      </c>
      <c r="E167" s="40" t="s">
        <v>16942</v>
      </c>
      <c r="F167" s="40" t="s">
        <v>204</v>
      </c>
      <c r="G167" s="40" t="s">
        <v>204</v>
      </c>
      <c r="H167" s="40" t="s">
        <v>84</v>
      </c>
      <c r="I167" s="41">
        <v>36160</v>
      </c>
      <c r="J167" s="40">
        <v>75</v>
      </c>
      <c r="K167" s="21" t="s">
        <v>14793</v>
      </c>
    </row>
    <row r="168" spans="1:11" x14ac:dyDescent="0.25">
      <c r="A168" s="21" t="s">
        <v>17004</v>
      </c>
      <c r="B168" s="40" t="s">
        <v>17005</v>
      </c>
      <c r="C168" s="40" t="s">
        <v>17006</v>
      </c>
      <c r="D168" s="40" t="s">
        <v>17007</v>
      </c>
      <c r="E168" s="40" t="s">
        <v>17008</v>
      </c>
      <c r="F168" s="40" t="s">
        <v>204</v>
      </c>
      <c r="G168" s="40" t="s">
        <v>204</v>
      </c>
      <c r="H168" s="40" t="s">
        <v>84</v>
      </c>
      <c r="I168" s="41">
        <v>36160</v>
      </c>
      <c r="J168" s="40">
        <v>12</v>
      </c>
      <c r="K168" s="21" t="s">
        <v>14793</v>
      </c>
    </row>
    <row r="169" spans="1:11" x14ac:dyDescent="0.25">
      <c r="A169" s="21" t="s">
        <v>16373</v>
      </c>
      <c r="B169" s="40" t="s">
        <v>16374</v>
      </c>
      <c r="C169" s="40" t="s">
        <v>16375</v>
      </c>
      <c r="D169" s="40" t="s">
        <v>16376</v>
      </c>
      <c r="E169" s="40" t="s">
        <v>16377</v>
      </c>
      <c r="F169" s="40" t="s">
        <v>204</v>
      </c>
      <c r="G169" s="40" t="s">
        <v>204</v>
      </c>
      <c r="H169" s="40" t="s">
        <v>84</v>
      </c>
      <c r="I169" s="41">
        <v>36160</v>
      </c>
      <c r="J169" s="40">
        <v>5938</v>
      </c>
      <c r="K169" s="21" t="s">
        <v>14793</v>
      </c>
    </row>
    <row r="170" spans="1:11" x14ac:dyDescent="0.25">
      <c r="A170" s="21" t="s">
        <v>16413</v>
      </c>
      <c r="B170" s="40" t="s">
        <v>16414</v>
      </c>
      <c r="C170" s="40" t="s">
        <v>16415</v>
      </c>
      <c r="D170" s="40" t="s">
        <v>16416</v>
      </c>
      <c r="E170" s="40" t="s">
        <v>16417</v>
      </c>
      <c r="F170" s="40" t="s">
        <v>204</v>
      </c>
      <c r="G170" s="40" t="s">
        <v>204</v>
      </c>
      <c r="H170" s="40" t="s">
        <v>84</v>
      </c>
      <c r="I170" s="41">
        <v>36160</v>
      </c>
      <c r="J170" s="40">
        <v>118</v>
      </c>
      <c r="K170" s="21" t="s">
        <v>14793</v>
      </c>
    </row>
    <row r="171" spans="1:11" x14ac:dyDescent="0.25">
      <c r="A171" s="21" t="s">
        <v>16439</v>
      </c>
      <c r="B171" s="40" t="s">
        <v>16440</v>
      </c>
      <c r="C171" s="40" t="s">
        <v>16441</v>
      </c>
      <c r="D171" s="40" t="s">
        <v>16442</v>
      </c>
      <c r="E171" s="40" t="s">
        <v>16443</v>
      </c>
      <c r="F171" s="40" t="s">
        <v>204</v>
      </c>
      <c r="G171" s="40" t="s">
        <v>204</v>
      </c>
      <c r="H171" s="40" t="s">
        <v>84</v>
      </c>
      <c r="I171" s="41">
        <v>36160</v>
      </c>
      <c r="J171" s="40">
        <v>45</v>
      </c>
      <c r="K171" s="21" t="s">
        <v>14793</v>
      </c>
    </row>
    <row r="172" spans="1:11" x14ac:dyDescent="0.25">
      <c r="A172" s="21" t="s">
        <v>75623</v>
      </c>
      <c r="B172" s="40" t="s">
        <v>17087</v>
      </c>
      <c r="C172" s="40" t="s">
        <v>17088</v>
      </c>
      <c r="D172" s="40" t="s">
        <v>17089</v>
      </c>
      <c r="E172" s="40" t="s">
        <v>17090</v>
      </c>
      <c r="F172" s="40" t="s">
        <v>204</v>
      </c>
      <c r="G172" s="40" t="s">
        <v>204</v>
      </c>
      <c r="H172" s="40" t="s">
        <v>84</v>
      </c>
      <c r="I172" s="41">
        <v>36160</v>
      </c>
      <c r="J172" s="40">
        <v>257</v>
      </c>
      <c r="K172" s="21" t="s">
        <v>14793</v>
      </c>
    </row>
    <row r="173" spans="1:11" x14ac:dyDescent="0.25">
      <c r="A173" s="21" t="s">
        <v>75624</v>
      </c>
      <c r="B173" s="40" t="s">
        <v>17115</v>
      </c>
      <c r="C173" s="40" t="s">
        <v>17116</v>
      </c>
      <c r="D173" s="40" t="s">
        <v>17117</v>
      </c>
      <c r="E173" s="40" t="s">
        <v>17118</v>
      </c>
      <c r="F173" s="40" t="s">
        <v>204</v>
      </c>
      <c r="G173" s="40" t="s">
        <v>204</v>
      </c>
      <c r="H173" s="40" t="s">
        <v>84</v>
      </c>
      <c r="I173" s="41">
        <v>36160</v>
      </c>
      <c r="J173" s="40">
        <v>92</v>
      </c>
      <c r="K173" s="21" t="s">
        <v>14793</v>
      </c>
    </row>
    <row r="174" spans="1:11" x14ac:dyDescent="0.25">
      <c r="A174" s="21" t="s">
        <v>16468</v>
      </c>
      <c r="B174" s="40" t="s">
        <v>16469</v>
      </c>
      <c r="C174" s="40" t="s">
        <v>16470</v>
      </c>
      <c r="D174" s="40" t="s">
        <v>16471</v>
      </c>
      <c r="E174" s="40" t="s">
        <v>16472</v>
      </c>
      <c r="F174" s="40" t="s">
        <v>204</v>
      </c>
      <c r="G174" s="40" t="s">
        <v>204</v>
      </c>
      <c r="H174" s="40" t="s">
        <v>84</v>
      </c>
      <c r="I174" s="41">
        <v>36160</v>
      </c>
      <c r="J174" s="40">
        <v>1904</v>
      </c>
      <c r="K174" s="21" t="s">
        <v>14793</v>
      </c>
    </row>
    <row r="175" spans="1:11" x14ac:dyDescent="0.25">
      <c r="A175" s="21" t="s">
        <v>16528</v>
      </c>
      <c r="B175" s="40" t="s">
        <v>16529</v>
      </c>
      <c r="C175" s="40" t="s">
        <v>16530</v>
      </c>
      <c r="D175" s="40" t="s">
        <v>16531</v>
      </c>
      <c r="E175" s="40" t="s">
        <v>16532</v>
      </c>
      <c r="F175" s="40" t="s">
        <v>204</v>
      </c>
      <c r="G175" s="40" t="s">
        <v>204</v>
      </c>
      <c r="H175" s="40" t="s">
        <v>84</v>
      </c>
      <c r="I175" s="41">
        <v>36160</v>
      </c>
      <c r="J175" s="40">
        <v>1080</v>
      </c>
      <c r="K175" s="21" t="s">
        <v>14793</v>
      </c>
    </row>
    <row r="176" spans="1:11" x14ac:dyDescent="0.25">
      <c r="A176" s="21" t="s">
        <v>16534</v>
      </c>
      <c r="B176" s="40" t="s">
        <v>16535</v>
      </c>
      <c r="C176" s="40" t="s">
        <v>16536</v>
      </c>
      <c r="D176" s="40" t="s">
        <v>16537</v>
      </c>
      <c r="E176" s="40" t="s">
        <v>16538</v>
      </c>
      <c r="F176" s="40" t="s">
        <v>204</v>
      </c>
      <c r="G176" s="40" t="s">
        <v>204</v>
      </c>
      <c r="H176" s="40" t="s">
        <v>84</v>
      </c>
      <c r="I176" s="41">
        <v>36160</v>
      </c>
      <c r="J176" s="40">
        <v>118</v>
      </c>
      <c r="K176" s="21" t="s">
        <v>14793</v>
      </c>
    </row>
    <row r="177" spans="1:11" x14ac:dyDescent="0.25">
      <c r="A177" s="21" t="s">
        <v>16640</v>
      </c>
      <c r="B177" s="40" t="s">
        <v>16641</v>
      </c>
      <c r="C177" s="40" t="s">
        <v>16642</v>
      </c>
      <c r="D177" s="40" t="s">
        <v>16643</v>
      </c>
      <c r="E177" s="40" t="s">
        <v>16644</v>
      </c>
      <c r="F177" s="40" t="s">
        <v>204</v>
      </c>
      <c r="G177" s="40" t="s">
        <v>204</v>
      </c>
      <c r="H177" s="40" t="s">
        <v>84</v>
      </c>
      <c r="I177" s="41">
        <v>36160</v>
      </c>
      <c r="J177" s="40">
        <v>489</v>
      </c>
      <c r="K177" s="21" t="s">
        <v>14793</v>
      </c>
    </row>
    <row r="178" spans="1:11" x14ac:dyDescent="0.25">
      <c r="A178" s="21" t="s">
        <v>16676</v>
      </c>
      <c r="B178" s="40" t="s">
        <v>16677</v>
      </c>
      <c r="C178" s="40" t="s">
        <v>16678</v>
      </c>
      <c r="D178" s="40" t="s">
        <v>16679</v>
      </c>
      <c r="E178" s="40" t="s">
        <v>16680</v>
      </c>
      <c r="F178" s="40" t="s">
        <v>204</v>
      </c>
      <c r="G178" s="40" t="s">
        <v>204</v>
      </c>
      <c r="H178" s="40" t="s">
        <v>84</v>
      </c>
      <c r="I178" s="41">
        <v>36160</v>
      </c>
      <c r="J178" s="40">
        <v>201</v>
      </c>
      <c r="K178" s="21" t="s">
        <v>14793</v>
      </c>
    </row>
    <row r="179" spans="1:11" x14ac:dyDescent="0.25">
      <c r="A179" s="21" t="s">
        <v>16801</v>
      </c>
      <c r="B179" s="40" t="s">
        <v>16802</v>
      </c>
      <c r="C179" s="40" t="s">
        <v>16803</v>
      </c>
      <c r="D179" s="40" t="s">
        <v>16804</v>
      </c>
      <c r="E179" s="40" t="s">
        <v>16805</v>
      </c>
      <c r="F179" s="40" t="s">
        <v>204</v>
      </c>
      <c r="G179" s="40" t="s">
        <v>204</v>
      </c>
      <c r="H179" s="40" t="s">
        <v>84</v>
      </c>
      <c r="I179" s="41">
        <v>36160</v>
      </c>
      <c r="J179" s="40">
        <v>997</v>
      </c>
      <c r="K179" s="21" t="s">
        <v>14793</v>
      </c>
    </row>
    <row r="180" spans="1:11" x14ac:dyDescent="0.25">
      <c r="A180" s="21" t="s">
        <v>16874</v>
      </c>
      <c r="B180" s="40" t="s">
        <v>16875</v>
      </c>
      <c r="C180" s="40" t="s">
        <v>16876</v>
      </c>
      <c r="D180" s="40" t="s">
        <v>16877</v>
      </c>
      <c r="E180" s="40" t="s">
        <v>16878</v>
      </c>
      <c r="F180" s="40" t="s">
        <v>204</v>
      </c>
      <c r="G180" s="40" t="s">
        <v>204</v>
      </c>
      <c r="H180" s="40" t="s">
        <v>84</v>
      </c>
      <c r="I180" s="41">
        <v>36160</v>
      </c>
      <c r="J180" s="40">
        <v>102</v>
      </c>
      <c r="K180" s="21" t="s">
        <v>14793</v>
      </c>
    </row>
    <row r="181" spans="1:11" x14ac:dyDescent="0.25">
      <c r="A181" s="21" t="s">
        <v>16897</v>
      </c>
      <c r="B181" s="40" t="s">
        <v>16898</v>
      </c>
      <c r="C181" s="40" t="s">
        <v>16899</v>
      </c>
      <c r="D181" s="40" t="s">
        <v>16900</v>
      </c>
      <c r="E181" s="40" t="s">
        <v>16901</v>
      </c>
      <c r="F181" s="40" t="s">
        <v>204</v>
      </c>
      <c r="G181" s="40" t="s">
        <v>204</v>
      </c>
      <c r="H181" s="40" t="s">
        <v>84</v>
      </c>
      <c r="I181" s="41">
        <v>36160</v>
      </c>
      <c r="J181" s="40">
        <v>75</v>
      </c>
      <c r="K181" s="21" t="s">
        <v>14793</v>
      </c>
    </row>
    <row r="182" spans="1:11" x14ac:dyDescent="0.25">
      <c r="A182" s="21" t="s">
        <v>16994</v>
      </c>
      <c r="B182" s="40" t="s">
        <v>16995</v>
      </c>
      <c r="C182" s="40" t="s">
        <v>16996</v>
      </c>
      <c r="D182" s="40" t="s">
        <v>16997</v>
      </c>
      <c r="E182" s="40" t="s">
        <v>16998</v>
      </c>
      <c r="F182" s="40" t="s">
        <v>204</v>
      </c>
      <c r="G182" s="40" t="s">
        <v>204</v>
      </c>
      <c r="H182" s="40" t="s">
        <v>84</v>
      </c>
      <c r="I182" s="41">
        <v>36160</v>
      </c>
      <c r="J182" s="40">
        <v>1</v>
      </c>
      <c r="K182" s="21" t="s">
        <v>14793</v>
      </c>
    </row>
    <row r="183" spans="1:11" x14ac:dyDescent="0.25">
      <c r="A183" s="21" t="s">
        <v>17009</v>
      </c>
      <c r="B183" s="40" t="s">
        <v>17010</v>
      </c>
      <c r="C183" s="40" t="s">
        <v>17011</v>
      </c>
      <c r="D183" s="40" t="s">
        <v>17012</v>
      </c>
      <c r="E183" s="40" t="s">
        <v>17013</v>
      </c>
      <c r="F183" s="40" t="s">
        <v>204</v>
      </c>
      <c r="G183" s="40" t="s">
        <v>204</v>
      </c>
      <c r="H183" s="40" t="s">
        <v>84</v>
      </c>
      <c r="I183" s="41">
        <v>36160</v>
      </c>
      <c r="J183" s="40">
        <v>7</v>
      </c>
      <c r="K183" s="21" t="s">
        <v>14793</v>
      </c>
    </row>
    <row r="184" spans="1:11" x14ac:dyDescent="0.25">
      <c r="A184" s="21" t="s">
        <v>17024</v>
      </c>
      <c r="B184" s="40" t="s">
        <v>17025</v>
      </c>
      <c r="C184" s="40" t="s">
        <v>17026</v>
      </c>
      <c r="D184" s="40" t="s">
        <v>17027</v>
      </c>
      <c r="E184" s="40" t="s">
        <v>17028</v>
      </c>
      <c r="F184" s="40" t="s">
        <v>204</v>
      </c>
      <c r="G184" s="40" t="s">
        <v>204</v>
      </c>
      <c r="H184" s="40" t="s">
        <v>84</v>
      </c>
      <c r="I184" s="41">
        <v>39813</v>
      </c>
      <c r="J184" s="40">
        <v>37</v>
      </c>
      <c r="K184" s="21" t="s">
        <v>14793</v>
      </c>
    </row>
    <row r="185" spans="1:11" x14ac:dyDescent="0.25">
      <c r="A185" s="21" t="s">
        <v>75625</v>
      </c>
      <c r="B185" s="40" t="s">
        <v>17079</v>
      </c>
      <c r="C185" s="40" t="s">
        <v>17080</v>
      </c>
      <c r="D185" s="40" t="s">
        <v>17081</v>
      </c>
      <c r="E185" s="40" t="s">
        <v>17082</v>
      </c>
      <c r="F185" s="40" t="s">
        <v>204</v>
      </c>
      <c r="G185" s="40" t="s">
        <v>204</v>
      </c>
      <c r="H185" s="40" t="s">
        <v>84</v>
      </c>
      <c r="I185" s="41">
        <v>36160</v>
      </c>
      <c r="J185" s="40">
        <v>421</v>
      </c>
      <c r="K185" s="21" t="s">
        <v>14793</v>
      </c>
    </row>
    <row r="186" spans="1:11" x14ac:dyDescent="0.25">
      <c r="A186" s="21" t="s">
        <v>75626</v>
      </c>
      <c r="B186" s="40" t="s">
        <v>17138</v>
      </c>
      <c r="C186" s="40" t="s">
        <v>17139</v>
      </c>
      <c r="D186" s="40" t="s">
        <v>17140</v>
      </c>
      <c r="E186" s="40" t="s">
        <v>17141</v>
      </c>
      <c r="F186" s="40" t="s">
        <v>204</v>
      </c>
      <c r="G186" s="40" t="s">
        <v>204</v>
      </c>
      <c r="H186" s="40" t="s">
        <v>84</v>
      </c>
      <c r="I186" s="41">
        <v>36160</v>
      </c>
      <c r="J186" s="40">
        <v>534</v>
      </c>
      <c r="K186" s="21" t="s">
        <v>14793</v>
      </c>
    </row>
    <row r="187" spans="1:11" x14ac:dyDescent="0.25">
      <c r="A187" s="21" t="s">
        <v>75627</v>
      </c>
      <c r="B187" s="40" t="s">
        <v>17188</v>
      </c>
      <c r="C187" s="40" t="s">
        <v>17189</v>
      </c>
      <c r="D187" s="40" t="s">
        <v>204</v>
      </c>
      <c r="E187" s="40" t="s">
        <v>204</v>
      </c>
      <c r="F187" s="40" t="s">
        <v>204</v>
      </c>
      <c r="G187" s="40" t="s">
        <v>204</v>
      </c>
      <c r="H187" s="40" t="s">
        <v>84</v>
      </c>
      <c r="I187" s="41">
        <v>36160</v>
      </c>
      <c r="J187" s="40">
        <v>142</v>
      </c>
      <c r="K187" s="21" t="s">
        <v>14793</v>
      </c>
    </row>
    <row r="188" spans="1:11" x14ac:dyDescent="0.25">
      <c r="A188" s="21" t="s">
        <v>75628</v>
      </c>
      <c r="B188" s="40" t="s">
        <v>17212</v>
      </c>
      <c r="C188" s="40" t="s">
        <v>17213</v>
      </c>
      <c r="D188" s="40" t="s">
        <v>17214</v>
      </c>
      <c r="E188" s="40" t="s">
        <v>17215</v>
      </c>
      <c r="F188" s="40" t="s">
        <v>17216</v>
      </c>
      <c r="G188" s="40" t="s">
        <v>17217</v>
      </c>
      <c r="H188" s="40" t="s">
        <v>84</v>
      </c>
      <c r="I188" s="41">
        <v>45412</v>
      </c>
      <c r="J188" s="40">
        <v>363</v>
      </c>
      <c r="K188" s="21" t="s">
        <v>14793</v>
      </c>
    </row>
    <row r="189" spans="1:11" x14ac:dyDescent="0.25">
      <c r="A189" s="21" t="s">
        <v>75629</v>
      </c>
      <c r="B189" s="40" t="s">
        <v>17230</v>
      </c>
      <c r="C189" s="40" t="s">
        <v>17231</v>
      </c>
      <c r="D189" s="40" t="s">
        <v>204</v>
      </c>
      <c r="E189" s="40" t="s">
        <v>204</v>
      </c>
      <c r="F189" s="40" t="s">
        <v>204</v>
      </c>
      <c r="G189" s="40" t="s">
        <v>204</v>
      </c>
      <c r="H189" s="40" t="s">
        <v>84</v>
      </c>
      <c r="I189" s="41">
        <v>36160</v>
      </c>
      <c r="J189" s="40">
        <v>4</v>
      </c>
      <c r="K189" s="21" t="s">
        <v>14793</v>
      </c>
    </row>
    <row r="190" spans="1:11" x14ac:dyDescent="0.25">
      <c r="A190" s="21" t="s">
        <v>75630</v>
      </c>
      <c r="B190" s="40" t="s">
        <v>17236</v>
      </c>
      <c r="C190" s="40" t="s">
        <v>17237</v>
      </c>
      <c r="D190" s="40" t="s">
        <v>204</v>
      </c>
      <c r="E190" s="40" t="s">
        <v>204</v>
      </c>
      <c r="F190" s="40" t="s">
        <v>204</v>
      </c>
      <c r="G190" s="40" t="s">
        <v>204</v>
      </c>
      <c r="H190" s="40" t="s">
        <v>84</v>
      </c>
      <c r="I190" s="41">
        <v>36160</v>
      </c>
      <c r="J190" s="40">
        <v>319</v>
      </c>
      <c r="K190" s="21" t="s">
        <v>14793</v>
      </c>
    </row>
    <row r="191" spans="1:11" x14ac:dyDescent="0.25">
      <c r="A191" s="21" t="s">
        <v>75631</v>
      </c>
      <c r="B191" s="40" t="s">
        <v>17246</v>
      </c>
      <c r="C191" s="40" t="s">
        <v>17247</v>
      </c>
      <c r="D191" s="40" t="s">
        <v>204</v>
      </c>
      <c r="E191" s="40" t="s">
        <v>204</v>
      </c>
      <c r="F191" s="40" t="s">
        <v>204</v>
      </c>
      <c r="G191" s="40" t="s">
        <v>204</v>
      </c>
      <c r="H191" s="40" t="s">
        <v>84</v>
      </c>
      <c r="I191" s="41">
        <v>36160</v>
      </c>
      <c r="J191" s="40">
        <v>0</v>
      </c>
      <c r="K191" s="21" t="s">
        <v>14793</v>
      </c>
    </row>
    <row r="192" spans="1:11" x14ac:dyDescent="0.25">
      <c r="A192" s="21" t="s">
        <v>75632</v>
      </c>
      <c r="B192" s="40" t="s">
        <v>17248</v>
      </c>
      <c r="C192" s="40" t="s">
        <v>17249</v>
      </c>
      <c r="D192" s="40" t="s">
        <v>204</v>
      </c>
      <c r="E192" s="40" t="s">
        <v>204</v>
      </c>
      <c r="F192" s="40" t="s">
        <v>204</v>
      </c>
      <c r="G192" s="40" t="s">
        <v>204</v>
      </c>
      <c r="H192" s="40" t="s">
        <v>84</v>
      </c>
      <c r="I192" s="41">
        <v>42766</v>
      </c>
      <c r="J192" s="40">
        <v>4</v>
      </c>
      <c r="K192" s="21" t="s">
        <v>14793</v>
      </c>
    </row>
    <row r="193" spans="1:11" x14ac:dyDescent="0.25">
      <c r="A193" s="21" t="s">
        <v>75633</v>
      </c>
      <c r="B193" s="40" t="s">
        <v>17288</v>
      </c>
      <c r="C193" s="40" t="s">
        <v>17289</v>
      </c>
      <c r="D193" s="40" t="s">
        <v>204</v>
      </c>
      <c r="E193" s="40" t="s">
        <v>204</v>
      </c>
      <c r="F193" s="40" t="s">
        <v>204</v>
      </c>
      <c r="G193" s="40" t="s">
        <v>204</v>
      </c>
      <c r="H193" s="40" t="s">
        <v>84</v>
      </c>
      <c r="I193" s="41">
        <v>42766</v>
      </c>
      <c r="J193" s="40">
        <v>23</v>
      </c>
      <c r="K193" s="21" t="s">
        <v>14793</v>
      </c>
    </row>
    <row r="194" spans="1:11" x14ac:dyDescent="0.25">
      <c r="A194" s="21" t="s">
        <v>17298</v>
      </c>
      <c r="B194" s="40" t="s">
        <v>17299</v>
      </c>
      <c r="C194" s="40" t="s">
        <v>17300</v>
      </c>
      <c r="D194" s="40" t="s">
        <v>204</v>
      </c>
      <c r="E194" s="40" t="s">
        <v>204</v>
      </c>
      <c r="F194" s="40" t="s">
        <v>204</v>
      </c>
      <c r="G194" s="40" t="s">
        <v>204</v>
      </c>
      <c r="H194" s="40" t="s">
        <v>84</v>
      </c>
      <c r="I194" s="41">
        <v>36160</v>
      </c>
      <c r="J194" s="40">
        <v>233</v>
      </c>
      <c r="K194" s="21" t="s">
        <v>14793</v>
      </c>
    </row>
    <row r="195" spans="1:11" x14ac:dyDescent="0.25">
      <c r="A195" s="21" t="s">
        <v>17316</v>
      </c>
      <c r="B195" s="40" t="s">
        <v>17317</v>
      </c>
      <c r="C195" s="40" t="s">
        <v>17318</v>
      </c>
      <c r="D195" s="40" t="s">
        <v>17319</v>
      </c>
      <c r="E195" s="40" t="s">
        <v>17320</v>
      </c>
      <c r="F195" s="40" t="s">
        <v>204</v>
      </c>
      <c r="G195" s="40" t="s">
        <v>204</v>
      </c>
      <c r="H195" s="40" t="s">
        <v>84</v>
      </c>
      <c r="I195" s="41">
        <v>36160</v>
      </c>
      <c r="J195" s="40">
        <v>166</v>
      </c>
      <c r="K195" s="21" t="s">
        <v>14793</v>
      </c>
    </row>
    <row r="196" spans="1:11" x14ac:dyDescent="0.25">
      <c r="A196" s="21" t="s">
        <v>17358</v>
      </c>
      <c r="B196" s="40" t="s">
        <v>17359</v>
      </c>
      <c r="C196" s="40" t="s">
        <v>17360</v>
      </c>
      <c r="D196" s="40" t="s">
        <v>204</v>
      </c>
      <c r="E196" s="40" t="s">
        <v>204</v>
      </c>
      <c r="F196" s="40" t="s">
        <v>204</v>
      </c>
      <c r="G196" s="40" t="s">
        <v>204</v>
      </c>
      <c r="H196" s="40" t="s">
        <v>84</v>
      </c>
      <c r="I196" s="41">
        <v>42766</v>
      </c>
      <c r="J196" s="40">
        <v>135</v>
      </c>
      <c r="K196" s="21" t="s">
        <v>14793</v>
      </c>
    </row>
    <row r="197" spans="1:11" x14ac:dyDescent="0.25">
      <c r="A197" s="21" t="s">
        <v>17382</v>
      </c>
      <c r="B197" s="40" t="s">
        <v>17383</v>
      </c>
      <c r="C197" s="40" t="s">
        <v>17384</v>
      </c>
      <c r="D197" s="40" t="s">
        <v>204</v>
      </c>
      <c r="E197" s="40" t="s">
        <v>204</v>
      </c>
      <c r="F197" s="40" t="s">
        <v>204</v>
      </c>
      <c r="G197" s="40" t="s">
        <v>204</v>
      </c>
      <c r="H197" s="40" t="s">
        <v>84</v>
      </c>
      <c r="I197" s="41">
        <v>42766</v>
      </c>
      <c r="J197" s="40">
        <v>4</v>
      </c>
      <c r="K197" s="21" t="s">
        <v>14793</v>
      </c>
    </row>
    <row r="198" spans="1:11" x14ac:dyDescent="0.25">
      <c r="A198" s="21" t="s">
        <v>17385</v>
      </c>
      <c r="B198" s="40" t="s">
        <v>17386</v>
      </c>
      <c r="C198" s="40" t="s">
        <v>17387</v>
      </c>
      <c r="D198" s="40" t="s">
        <v>204</v>
      </c>
      <c r="E198" s="40" t="s">
        <v>204</v>
      </c>
      <c r="F198" s="40" t="s">
        <v>204</v>
      </c>
      <c r="G198" s="40" t="s">
        <v>204</v>
      </c>
      <c r="H198" s="40" t="s">
        <v>84</v>
      </c>
      <c r="I198" s="41">
        <v>42766</v>
      </c>
      <c r="J198" s="40">
        <v>70</v>
      </c>
      <c r="K198" s="21" t="s">
        <v>14793</v>
      </c>
    </row>
    <row r="199" spans="1:11" x14ac:dyDescent="0.25">
      <c r="A199" s="21" t="s">
        <v>17397</v>
      </c>
      <c r="B199" s="40" t="s">
        <v>17398</v>
      </c>
      <c r="C199" s="40" t="s">
        <v>17399</v>
      </c>
      <c r="D199" s="40" t="s">
        <v>204</v>
      </c>
      <c r="E199" s="40" t="s">
        <v>204</v>
      </c>
      <c r="F199" s="40" t="s">
        <v>204</v>
      </c>
      <c r="G199" s="40" t="s">
        <v>204</v>
      </c>
      <c r="H199" s="40" t="s">
        <v>84</v>
      </c>
      <c r="I199" s="41">
        <v>42766</v>
      </c>
      <c r="J199" s="40">
        <v>10</v>
      </c>
      <c r="K199" s="21" t="s">
        <v>14793</v>
      </c>
    </row>
    <row r="200" spans="1:11" x14ac:dyDescent="0.25">
      <c r="A200" s="21" t="s">
        <v>17438</v>
      </c>
      <c r="B200" s="40" t="s">
        <v>17439</v>
      </c>
      <c r="C200" s="40" t="s">
        <v>17440</v>
      </c>
      <c r="D200" s="40" t="s">
        <v>17441</v>
      </c>
      <c r="E200" s="40" t="s">
        <v>17442</v>
      </c>
      <c r="F200" s="40" t="s">
        <v>204</v>
      </c>
      <c r="G200" s="40" t="s">
        <v>204</v>
      </c>
      <c r="H200" s="40" t="s">
        <v>84</v>
      </c>
      <c r="I200" s="41">
        <v>36160</v>
      </c>
      <c r="J200" s="40">
        <v>73</v>
      </c>
      <c r="K200" s="21" t="s">
        <v>14793</v>
      </c>
    </row>
    <row r="201" spans="1:11" x14ac:dyDescent="0.25">
      <c r="A201" s="21" t="s">
        <v>17488</v>
      </c>
      <c r="B201" s="40" t="s">
        <v>17489</v>
      </c>
      <c r="C201" s="40" t="s">
        <v>17490</v>
      </c>
      <c r="D201" s="40" t="s">
        <v>17491</v>
      </c>
      <c r="E201" s="40" t="s">
        <v>17492</v>
      </c>
      <c r="F201" s="40" t="s">
        <v>204</v>
      </c>
      <c r="G201" s="40" t="s">
        <v>204</v>
      </c>
      <c r="H201" s="40" t="s">
        <v>84</v>
      </c>
      <c r="I201" s="41">
        <v>36160</v>
      </c>
      <c r="J201" s="40">
        <v>162</v>
      </c>
      <c r="K201" s="21" t="s">
        <v>14793</v>
      </c>
    </row>
    <row r="202" spans="1:11" x14ac:dyDescent="0.25">
      <c r="A202" s="21" t="s">
        <v>75634</v>
      </c>
      <c r="B202" s="40" t="s">
        <v>75635</v>
      </c>
      <c r="C202" s="40" t="s">
        <v>75636</v>
      </c>
      <c r="D202" s="40" t="s">
        <v>75637</v>
      </c>
      <c r="E202" s="40" t="s">
        <v>75638</v>
      </c>
      <c r="F202" s="40" t="s">
        <v>75639</v>
      </c>
      <c r="G202" s="40" t="s">
        <v>75640</v>
      </c>
      <c r="H202" s="40" t="s">
        <v>84</v>
      </c>
      <c r="I202" s="41">
        <v>46022</v>
      </c>
      <c r="J202" s="40">
        <v>13</v>
      </c>
      <c r="K202" s="21" t="s">
        <v>14793</v>
      </c>
    </row>
    <row r="203" spans="1:11" x14ac:dyDescent="0.25">
      <c r="A203" s="21" t="s">
        <v>75641</v>
      </c>
      <c r="B203" s="40" t="s">
        <v>17154</v>
      </c>
      <c r="C203" s="40" t="s">
        <v>17155</v>
      </c>
      <c r="D203" s="40" t="s">
        <v>204</v>
      </c>
      <c r="E203" s="40" t="s">
        <v>204</v>
      </c>
      <c r="F203" s="40" t="s">
        <v>204</v>
      </c>
      <c r="G203" s="40" t="s">
        <v>204</v>
      </c>
      <c r="H203" s="40" t="s">
        <v>84</v>
      </c>
      <c r="I203" s="41">
        <v>36160</v>
      </c>
      <c r="J203" s="40">
        <v>206</v>
      </c>
      <c r="K203" s="21" t="s">
        <v>14793</v>
      </c>
    </row>
    <row r="204" spans="1:11" x14ac:dyDescent="0.25">
      <c r="A204" s="21" t="s">
        <v>75642</v>
      </c>
      <c r="B204" s="40" t="s">
        <v>17190</v>
      </c>
      <c r="C204" s="40" t="s">
        <v>17191</v>
      </c>
      <c r="D204" s="40" t="s">
        <v>204</v>
      </c>
      <c r="E204" s="40" t="s">
        <v>204</v>
      </c>
      <c r="F204" s="40" t="s">
        <v>204</v>
      </c>
      <c r="G204" s="40" t="s">
        <v>204</v>
      </c>
      <c r="H204" s="40" t="s">
        <v>84</v>
      </c>
      <c r="I204" s="41">
        <v>36160</v>
      </c>
      <c r="J204" s="40">
        <v>58</v>
      </c>
      <c r="K204" s="21" t="s">
        <v>14793</v>
      </c>
    </row>
    <row r="205" spans="1:11" x14ac:dyDescent="0.25">
      <c r="A205" s="21" t="s">
        <v>75643</v>
      </c>
      <c r="B205" s="40" t="s">
        <v>17208</v>
      </c>
      <c r="C205" s="40" t="s">
        <v>17209</v>
      </c>
      <c r="D205" s="40" t="s">
        <v>17210</v>
      </c>
      <c r="E205" s="40" t="s">
        <v>17211</v>
      </c>
      <c r="F205" s="40" t="s">
        <v>204</v>
      </c>
      <c r="G205" s="40" t="s">
        <v>204</v>
      </c>
      <c r="H205" s="40" t="s">
        <v>84</v>
      </c>
      <c r="I205" s="41">
        <v>36160</v>
      </c>
      <c r="J205" s="40">
        <v>97</v>
      </c>
      <c r="K205" s="21" t="s">
        <v>14793</v>
      </c>
    </row>
    <row r="206" spans="1:11" x14ac:dyDescent="0.25">
      <c r="A206" s="21" t="s">
        <v>75644</v>
      </c>
      <c r="B206" s="40" t="s">
        <v>17242</v>
      </c>
      <c r="C206" s="40" t="s">
        <v>17243</v>
      </c>
      <c r="D206" s="40" t="s">
        <v>204</v>
      </c>
      <c r="E206" s="40" t="s">
        <v>204</v>
      </c>
      <c r="F206" s="40" t="s">
        <v>204</v>
      </c>
      <c r="G206" s="40" t="s">
        <v>204</v>
      </c>
      <c r="H206" s="40" t="s">
        <v>84</v>
      </c>
      <c r="I206" s="41">
        <v>36160</v>
      </c>
      <c r="J206" s="40">
        <v>636</v>
      </c>
      <c r="K206" s="21" t="s">
        <v>14793</v>
      </c>
    </row>
    <row r="207" spans="1:11" x14ac:dyDescent="0.25">
      <c r="A207" s="21" t="s">
        <v>75645</v>
      </c>
      <c r="B207" s="40" t="s">
        <v>17250</v>
      </c>
      <c r="C207" s="40" t="s">
        <v>17251</v>
      </c>
      <c r="D207" s="40" t="s">
        <v>204</v>
      </c>
      <c r="E207" s="40" t="s">
        <v>204</v>
      </c>
      <c r="F207" s="40" t="s">
        <v>204</v>
      </c>
      <c r="G207" s="40" t="s">
        <v>204</v>
      </c>
      <c r="H207" s="40" t="s">
        <v>84</v>
      </c>
      <c r="I207" s="41">
        <v>42766</v>
      </c>
      <c r="J207" s="40">
        <v>4</v>
      </c>
      <c r="K207" s="21" t="s">
        <v>14793</v>
      </c>
    </row>
    <row r="208" spans="1:11" x14ac:dyDescent="0.25">
      <c r="A208" s="21" t="s">
        <v>75646</v>
      </c>
      <c r="B208" s="40" t="s">
        <v>17268</v>
      </c>
      <c r="C208" s="40" t="s">
        <v>17269</v>
      </c>
      <c r="D208" s="40" t="s">
        <v>204</v>
      </c>
      <c r="E208" s="40" t="s">
        <v>204</v>
      </c>
      <c r="F208" s="40" t="s">
        <v>204</v>
      </c>
      <c r="G208" s="40" t="s">
        <v>204</v>
      </c>
      <c r="H208" s="40" t="s">
        <v>84</v>
      </c>
      <c r="I208" s="41">
        <v>42766</v>
      </c>
      <c r="J208" s="40">
        <v>150</v>
      </c>
      <c r="K208" s="21" t="s">
        <v>14793</v>
      </c>
    </row>
    <row r="209" spans="1:11" x14ac:dyDescent="0.25">
      <c r="A209" s="21" t="s">
        <v>75647</v>
      </c>
      <c r="B209" s="40" t="s">
        <v>17272</v>
      </c>
      <c r="C209" s="40" t="s">
        <v>17273</v>
      </c>
      <c r="D209" s="40" t="s">
        <v>204</v>
      </c>
      <c r="E209" s="40" t="s">
        <v>204</v>
      </c>
      <c r="F209" s="40" t="s">
        <v>204</v>
      </c>
      <c r="G209" s="40" t="s">
        <v>204</v>
      </c>
      <c r="H209" s="40" t="s">
        <v>84</v>
      </c>
      <c r="I209" s="41">
        <v>42766</v>
      </c>
      <c r="J209" s="40">
        <v>23</v>
      </c>
      <c r="K209" s="21" t="s">
        <v>14793</v>
      </c>
    </row>
    <row r="210" spans="1:11" x14ac:dyDescent="0.25">
      <c r="A210" s="21" t="s">
        <v>17551</v>
      </c>
      <c r="B210" s="40" t="s">
        <v>17552</v>
      </c>
      <c r="C210" s="40" t="s">
        <v>17553</v>
      </c>
      <c r="D210" s="40" t="s">
        <v>17554</v>
      </c>
      <c r="E210" s="40" t="s">
        <v>17555</v>
      </c>
      <c r="F210" s="40" t="s">
        <v>17556</v>
      </c>
      <c r="G210" s="40" t="s">
        <v>17557</v>
      </c>
      <c r="H210" s="40" t="s">
        <v>84</v>
      </c>
      <c r="I210" s="41">
        <v>36160</v>
      </c>
      <c r="J210" s="40">
        <v>106</v>
      </c>
      <c r="K210" s="21" t="s">
        <v>14793</v>
      </c>
    </row>
    <row r="211" spans="1:11" x14ac:dyDescent="0.25">
      <c r="A211" s="21" t="s">
        <v>17593</v>
      </c>
      <c r="B211" s="40" t="s">
        <v>17594</v>
      </c>
      <c r="C211" s="40" t="s">
        <v>17595</v>
      </c>
      <c r="D211" s="40" t="s">
        <v>17596</v>
      </c>
      <c r="E211" s="40" t="s">
        <v>17597</v>
      </c>
      <c r="F211" s="40" t="s">
        <v>17598</v>
      </c>
      <c r="G211" s="40" t="s">
        <v>17599</v>
      </c>
      <c r="H211" s="40" t="s">
        <v>84</v>
      </c>
      <c r="I211" s="41">
        <v>36160</v>
      </c>
      <c r="J211" s="40">
        <v>752</v>
      </c>
      <c r="K211" s="21" t="s">
        <v>14793</v>
      </c>
    </row>
    <row r="212" spans="1:11" x14ac:dyDescent="0.25">
      <c r="A212" s="21" t="s">
        <v>17600</v>
      </c>
      <c r="B212" s="40" t="s">
        <v>17601</v>
      </c>
      <c r="C212" s="40" t="s">
        <v>17602</v>
      </c>
      <c r="D212" s="40" t="s">
        <v>17603</v>
      </c>
      <c r="E212" s="40" t="s">
        <v>17604</v>
      </c>
      <c r="F212" s="40" t="s">
        <v>17605</v>
      </c>
      <c r="G212" s="40" t="s">
        <v>17606</v>
      </c>
      <c r="H212" s="40" t="s">
        <v>84</v>
      </c>
      <c r="I212" s="41">
        <v>36160</v>
      </c>
      <c r="J212" s="40">
        <v>580</v>
      </c>
      <c r="K212" s="21" t="s">
        <v>14793</v>
      </c>
    </row>
    <row r="213" spans="1:11" x14ac:dyDescent="0.25">
      <c r="A213" s="21" t="s">
        <v>75648</v>
      </c>
      <c r="B213" s="40" t="s">
        <v>17286</v>
      </c>
      <c r="C213" s="40" t="s">
        <v>17287</v>
      </c>
      <c r="D213" s="40" t="s">
        <v>204</v>
      </c>
      <c r="E213" s="40" t="s">
        <v>204</v>
      </c>
      <c r="F213" s="40" t="s">
        <v>204</v>
      </c>
      <c r="G213" s="40" t="s">
        <v>204</v>
      </c>
      <c r="H213" s="40" t="s">
        <v>84</v>
      </c>
      <c r="I213" s="41">
        <v>42766</v>
      </c>
      <c r="J213" s="40">
        <v>34</v>
      </c>
      <c r="K213" s="21" t="s">
        <v>14793</v>
      </c>
    </row>
    <row r="214" spans="1:11" x14ac:dyDescent="0.25">
      <c r="A214" s="21" t="s">
        <v>17379</v>
      </c>
      <c r="B214" s="40" t="s">
        <v>17380</v>
      </c>
      <c r="C214" s="40" t="s">
        <v>17381</v>
      </c>
      <c r="D214" s="40" t="s">
        <v>204</v>
      </c>
      <c r="E214" s="40" t="s">
        <v>204</v>
      </c>
      <c r="F214" s="40" t="s">
        <v>204</v>
      </c>
      <c r="G214" s="40" t="s">
        <v>204</v>
      </c>
      <c r="H214" s="40" t="s">
        <v>84</v>
      </c>
      <c r="I214" s="41">
        <v>42766</v>
      </c>
      <c r="J214" s="40">
        <v>7</v>
      </c>
      <c r="K214" s="21" t="s">
        <v>14793</v>
      </c>
    </row>
    <row r="215" spans="1:11" x14ac:dyDescent="0.25">
      <c r="A215" s="21" t="s">
        <v>17403</v>
      </c>
      <c r="B215" s="40" t="s">
        <v>17404</v>
      </c>
      <c r="C215" s="40" t="s">
        <v>17405</v>
      </c>
      <c r="D215" s="40" t="s">
        <v>204</v>
      </c>
      <c r="E215" s="40" t="s">
        <v>204</v>
      </c>
      <c r="F215" s="40" t="s">
        <v>204</v>
      </c>
      <c r="G215" s="40" t="s">
        <v>204</v>
      </c>
      <c r="H215" s="40" t="s">
        <v>84</v>
      </c>
      <c r="I215" s="41">
        <v>42766</v>
      </c>
      <c r="J215" s="40">
        <v>35</v>
      </c>
      <c r="K215" s="21" t="s">
        <v>14793</v>
      </c>
    </row>
    <row r="216" spans="1:11" x14ac:dyDescent="0.25">
      <c r="A216" s="21" t="s">
        <v>17423</v>
      </c>
      <c r="B216" s="40" t="s">
        <v>17424</v>
      </c>
      <c r="C216" s="40" t="s">
        <v>17425</v>
      </c>
      <c r="D216" s="40" t="s">
        <v>17426</v>
      </c>
      <c r="E216" s="40" t="s">
        <v>17427</v>
      </c>
      <c r="F216" s="40" t="s">
        <v>204</v>
      </c>
      <c r="G216" s="40" t="s">
        <v>204</v>
      </c>
      <c r="H216" s="40" t="s">
        <v>84</v>
      </c>
      <c r="I216" s="41">
        <v>36160</v>
      </c>
      <c r="J216" s="40">
        <v>43</v>
      </c>
      <c r="K216" s="21" t="s">
        <v>14793</v>
      </c>
    </row>
    <row r="217" spans="1:11" x14ac:dyDescent="0.25">
      <c r="A217" s="21" t="s">
        <v>17463</v>
      </c>
      <c r="B217" s="40" t="s">
        <v>17464</v>
      </c>
      <c r="C217" s="40" t="s">
        <v>17465</v>
      </c>
      <c r="D217" s="40" t="s">
        <v>17466</v>
      </c>
      <c r="E217" s="40" t="s">
        <v>17467</v>
      </c>
      <c r="F217" s="40" t="s">
        <v>204</v>
      </c>
      <c r="G217" s="40" t="s">
        <v>204</v>
      </c>
      <c r="H217" s="40" t="s">
        <v>84</v>
      </c>
      <c r="I217" s="41">
        <v>36160</v>
      </c>
      <c r="J217" s="40">
        <v>13</v>
      </c>
      <c r="K217" s="21" t="s">
        <v>14793</v>
      </c>
    </row>
    <row r="218" spans="1:11" x14ac:dyDescent="0.25">
      <c r="A218" s="21" t="s">
        <v>17493</v>
      </c>
      <c r="B218" s="40" t="s">
        <v>17494</v>
      </c>
      <c r="C218" s="40" t="s">
        <v>17495</v>
      </c>
      <c r="D218" s="40" t="s">
        <v>204</v>
      </c>
      <c r="E218" s="40" t="s">
        <v>204</v>
      </c>
      <c r="F218" s="40" t="s">
        <v>204</v>
      </c>
      <c r="G218" s="40" t="s">
        <v>204</v>
      </c>
      <c r="H218" s="40" t="s">
        <v>84</v>
      </c>
      <c r="I218" s="41">
        <v>36160</v>
      </c>
      <c r="J218" s="40">
        <v>142</v>
      </c>
      <c r="K218" s="21" t="s">
        <v>14793</v>
      </c>
    </row>
    <row r="219" spans="1:11" x14ac:dyDescent="0.25">
      <c r="A219" s="21" t="s">
        <v>17504</v>
      </c>
      <c r="B219" s="40" t="s">
        <v>17505</v>
      </c>
      <c r="C219" s="40" t="s">
        <v>17506</v>
      </c>
      <c r="D219" s="40" t="s">
        <v>204</v>
      </c>
      <c r="E219" s="40" t="s">
        <v>204</v>
      </c>
      <c r="F219" s="40" t="s">
        <v>17507</v>
      </c>
      <c r="G219" s="40" t="s">
        <v>17508</v>
      </c>
      <c r="H219" s="40" t="s">
        <v>84</v>
      </c>
      <c r="I219" s="41">
        <v>36160</v>
      </c>
      <c r="J219" s="40">
        <v>35</v>
      </c>
      <c r="K219" s="21" t="s">
        <v>14793</v>
      </c>
    </row>
    <row r="220" spans="1:11" x14ac:dyDescent="0.25">
      <c r="A220" s="21" t="s">
        <v>17642</v>
      </c>
      <c r="B220" s="40" t="s">
        <v>17643</v>
      </c>
      <c r="C220" s="40" t="s">
        <v>17644</v>
      </c>
      <c r="D220" s="40" t="s">
        <v>17645</v>
      </c>
      <c r="E220" s="40" t="s">
        <v>17646</v>
      </c>
      <c r="F220" s="40" t="s">
        <v>17647</v>
      </c>
      <c r="G220" s="40" t="s">
        <v>17648</v>
      </c>
      <c r="H220" s="40" t="s">
        <v>84</v>
      </c>
      <c r="I220" s="41">
        <v>36160</v>
      </c>
      <c r="J220" s="40">
        <v>72</v>
      </c>
      <c r="K220" s="21" t="s">
        <v>14793</v>
      </c>
    </row>
    <row r="221" spans="1:11" x14ac:dyDescent="0.25">
      <c r="A221" s="21" t="s">
        <v>17656</v>
      </c>
      <c r="B221" s="40" t="s">
        <v>17657</v>
      </c>
      <c r="C221" s="40" t="s">
        <v>17658</v>
      </c>
      <c r="D221" s="40" t="s">
        <v>17659</v>
      </c>
      <c r="E221" s="40" t="s">
        <v>17660</v>
      </c>
      <c r="F221" s="40" t="s">
        <v>17661</v>
      </c>
      <c r="G221" s="40" t="s">
        <v>17662</v>
      </c>
      <c r="H221" s="40" t="s">
        <v>84</v>
      </c>
      <c r="I221" s="41">
        <v>36160</v>
      </c>
      <c r="J221" s="40">
        <v>3</v>
      </c>
      <c r="K221" s="21" t="s">
        <v>14793</v>
      </c>
    </row>
    <row r="222" spans="1:11" x14ac:dyDescent="0.25">
      <c r="A222" s="21" t="s">
        <v>17614</v>
      </c>
      <c r="B222" s="40" t="s">
        <v>17615</v>
      </c>
      <c r="C222" s="40" t="s">
        <v>17616</v>
      </c>
      <c r="D222" s="40" t="s">
        <v>17617</v>
      </c>
      <c r="E222" s="40" t="s">
        <v>17618</v>
      </c>
      <c r="F222" s="40" t="s">
        <v>17619</v>
      </c>
      <c r="G222" s="40" t="s">
        <v>17620</v>
      </c>
      <c r="H222" s="40" t="s">
        <v>84</v>
      </c>
      <c r="I222" s="41">
        <v>36160</v>
      </c>
      <c r="J222" s="40">
        <v>0</v>
      </c>
      <c r="K222" s="21" t="s">
        <v>14793</v>
      </c>
    </row>
    <row r="223" spans="1:11" x14ac:dyDescent="0.25">
      <c r="A223" s="21" t="s">
        <v>17707</v>
      </c>
      <c r="B223" s="40" t="s">
        <v>17708</v>
      </c>
      <c r="C223" s="40" t="s">
        <v>17709</v>
      </c>
      <c r="D223" s="40" t="s">
        <v>204</v>
      </c>
      <c r="E223" s="40" t="s">
        <v>204</v>
      </c>
      <c r="F223" s="40" t="s">
        <v>17710</v>
      </c>
      <c r="G223" s="40" t="s">
        <v>17711</v>
      </c>
      <c r="H223" s="40" t="s">
        <v>84</v>
      </c>
      <c r="I223" s="41">
        <v>36160</v>
      </c>
      <c r="J223" s="40">
        <v>1638</v>
      </c>
      <c r="K223" s="21" t="s">
        <v>14793</v>
      </c>
    </row>
    <row r="224" spans="1:11" x14ac:dyDescent="0.25">
      <c r="A224" s="21" t="s">
        <v>75649</v>
      </c>
      <c r="B224" s="40" t="s">
        <v>17716</v>
      </c>
      <c r="C224" s="40" t="s">
        <v>17717</v>
      </c>
      <c r="D224" s="40" t="s">
        <v>204</v>
      </c>
      <c r="E224" s="40" t="s">
        <v>204</v>
      </c>
      <c r="F224" s="40" t="s">
        <v>17718</v>
      </c>
      <c r="G224" s="40" t="s">
        <v>17719</v>
      </c>
      <c r="H224" s="40" t="s">
        <v>84</v>
      </c>
      <c r="I224" s="41">
        <v>36160</v>
      </c>
      <c r="J224" s="40">
        <v>18</v>
      </c>
      <c r="K224" s="21" t="s">
        <v>14793</v>
      </c>
    </row>
    <row r="225" spans="1:11" x14ac:dyDescent="0.25">
      <c r="A225" s="21" t="s">
        <v>17754</v>
      </c>
      <c r="B225" s="40" t="s">
        <v>17755</v>
      </c>
      <c r="C225" s="40" t="s">
        <v>17756</v>
      </c>
      <c r="D225" s="40" t="s">
        <v>17757</v>
      </c>
      <c r="E225" s="40" t="s">
        <v>17758</v>
      </c>
      <c r="F225" s="40" t="s">
        <v>17759</v>
      </c>
      <c r="G225" s="40" t="s">
        <v>17760</v>
      </c>
      <c r="H225" s="40" t="s">
        <v>84</v>
      </c>
      <c r="I225" s="41">
        <v>36160</v>
      </c>
      <c r="J225" s="40">
        <v>917</v>
      </c>
      <c r="K225" s="21" t="s">
        <v>14793</v>
      </c>
    </row>
    <row r="226" spans="1:11" x14ac:dyDescent="0.25">
      <c r="A226" s="21" t="s">
        <v>75650</v>
      </c>
      <c r="B226" s="40" t="s">
        <v>17777</v>
      </c>
      <c r="C226" s="40" t="s">
        <v>17778</v>
      </c>
      <c r="D226" s="40" t="s">
        <v>204</v>
      </c>
      <c r="E226" s="40" t="s">
        <v>204</v>
      </c>
      <c r="F226" s="40" t="s">
        <v>204</v>
      </c>
      <c r="G226" s="40" t="s">
        <v>204</v>
      </c>
      <c r="H226" s="40" t="s">
        <v>84</v>
      </c>
      <c r="I226" s="41">
        <v>43951</v>
      </c>
      <c r="J226" s="40">
        <v>2</v>
      </c>
      <c r="K226" s="21" t="s">
        <v>14793</v>
      </c>
    </row>
    <row r="227" spans="1:11" x14ac:dyDescent="0.25">
      <c r="A227" s="21" t="s">
        <v>75651</v>
      </c>
      <c r="B227" s="40" t="s">
        <v>17843</v>
      </c>
      <c r="C227" s="40" t="s">
        <v>17844</v>
      </c>
      <c r="D227" s="40" t="s">
        <v>204</v>
      </c>
      <c r="E227" s="40" t="s">
        <v>204</v>
      </c>
      <c r="F227" s="40" t="s">
        <v>17845</v>
      </c>
      <c r="G227" s="40" t="s">
        <v>17846</v>
      </c>
      <c r="H227" s="40" t="s">
        <v>84</v>
      </c>
      <c r="I227" s="41">
        <v>39813</v>
      </c>
      <c r="J227" s="40">
        <v>262</v>
      </c>
      <c r="K227" s="21" t="s">
        <v>14793</v>
      </c>
    </row>
    <row r="228" spans="1:11" x14ac:dyDescent="0.25">
      <c r="A228" s="21" t="s">
        <v>75652</v>
      </c>
      <c r="B228" s="40" t="s">
        <v>17909</v>
      </c>
      <c r="C228" s="40" t="s">
        <v>17910</v>
      </c>
      <c r="D228" s="40" t="s">
        <v>204</v>
      </c>
      <c r="E228" s="40" t="s">
        <v>204</v>
      </c>
      <c r="F228" s="40" t="s">
        <v>17911</v>
      </c>
      <c r="G228" s="40" t="s">
        <v>17912</v>
      </c>
      <c r="H228" s="40" t="s">
        <v>84</v>
      </c>
      <c r="I228" s="41">
        <v>36160</v>
      </c>
      <c r="J228" s="40">
        <v>255</v>
      </c>
      <c r="K228" s="21" t="s">
        <v>14793</v>
      </c>
    </row>
    <row r="229" spans="1:11" x14ac:dyDescent="0.25">
      <c r="A229" s="21" t="s">
        <v>75653</v>
      </c>
      <c r="B229" s="40" t="s">
        <v>17917</v>
      </c>
      <c r="C229" s="40" t="s">
        <v>17918</v>
      </c>
      <c r="D229" s="40" t="s">
        <v>204</v>
      </c>
      <c r="E229" s="40" t="s">
        <v>204</v>
      </c>
      <c r="F229" s="40" t="s">
        <v>17919</v>
      </c>
      <c r="G229" s="40" t="s">
        <v>17920</v>
      </c>
      <c r="H229" s="40" t="s">
        <v>84</v>
      </c>
      <c r="I229" s="41">
        <v>36160</v>
      </c>
      <c r="J229" s="40">
        <v>794</v>
      </c>
      <c r="K229" s="21" t="s">
        <v>14793</v>
      </c>
    </row>
    <row r="230" spans="1:11" x14ac:dyDescent="0.25">
      <c r="A230" s="21" t="s">
        <v>75654</v>
      </c>
      <c r="B230" s="40" t="s">
        <v>17164</v>
      </c>
      <c r="C230" s="40" t="s">
        <v>17165</v>
      </c>
      <c r="D230" s="40" t="s">
        <v>204</v>
      </c>
      <c r="E230" s="40" t="s">
        <v>204</v>
      </c>
      <c r="F230" s="40" t="s">
        <v>204</v>
      </c>
      <c r="G230" s="40" t="s">
        <v>204</v>
      </c>
      <c r="H230" s="40" t="s">
        <v>84</v>
      </c>
      <c r="I230" s="41">
        <v>36160</v>
      </c>
      <c r="J230" s="40">
        <v>0</v>
      </c>
      <c r="K230" s="21" t="s">
        <v>14793</v>
      </c>
    </row>
    <row r="231" spans="1:11" x14ac:dyDescent="0.25">
      <c r="A231" s="21" t="s">
        <v>75655</v>
      </c>
      <c r="B231" s="40" t="s">
        <v>17176</v>
      </c>
      <c r="C231" s="40" t="s">
        <v>17177</v>
      </c>
      <c r="D231" s="40" t="s">
        <v>204</v>
      </c>
      <c r="E231" s="40" t="s">
        <v>204</v>
      </c>
      <c r="F231" s="40" t="s">
        <v>204</v>
      </c>
      <c r="G231" s="40" t="s">
        <v>204</v>
      </c>
      <c r="H231" s="40" t="s">
        <v>84</v>
      </c>
      <c r="I231" s="41">
        <v>36160</v>
      </c>
      <c r="J231" s="40">
        <v>0</v>
      </c>
      <c r="K231" s="21" t="s">
        <v>14793</v>
      </c>
    </row>
    <row r="232" spans="1:11" x14ac:dyDescent="0.25">
      <c r="A232" s="21" t="s">
        <v>75656</v>
      </c>
      <c r="B232" s="40" t="s">
        <v>17244</v>
      </c>
      <c r="C232" s="40" t="s">
        <v>17245</v>
      </c>
      <c r="D232" s="40" t="s">
        <v>204</v>
      </c>
      <c r="E232" s="40" t="s">
        <v>204</v>
      </c>
      <c r="F232" s="40" t="s">
        <v>204</v>
      </c>
      <c r="G232" s="40" t="s">
        <v>204</v>
      </c>
      <c r="H232" s="40" t="s">
        <v>84</v>
      </c>
      <c r="I232" s="41">
        <v>36160</v>
      </c>
      <c r="J232" s="40">
        <v>75</v>
      </c>
      <c r="K232" s="21" t="s">
        <v>14793</v>
      </c>
    </row>
    <row r="233" spans="1:11" x14ac:dyDescent="0.25">
      <c r="A233" s="21" t="s">
        <v>75657</v>
      </c>
      <c r="B233" s="40" t="s">
        <v>17278</v>
      </c>
      <c r="C233" s="40" t="s">
        <v>17279</v>
      </c>
      <c r="D233" s="40" t="s">
        <v>204</v>
      </c>
      <c r="E233" s="40" t="s">
        <v>204</v>
      </c>
      <c r="F233" s="40" t="s">
        <v>204</v>
      </c>
      <c r="G233" s="40" t="s">
        <v>204</v>
      </c>
      <c r="H233" s="40" t="s">
        <v>84</v>
      </c>
      <c r="I233" s="41">
        <v>42766</v>
      </c>
      <c r="J233" s="40">
        <v>21</v>
      </c>
      <c r="K233" s="21" t="s">
        <v>14793</v>
      </c>
    </row>
    <row r="234" spans="1:11" x14ac:dyDescent="0.25">
      <c r="A234" s="21" t="s">
        <v>75658</v>
      </c>
      <c r="B234" s="40" t="s">
        <v>17284</v>
      </c>
      <c r="C234" s="40" t="s">
        <v>17285</v>
      </c>
      <c r="D234" s="40" t="s">
        <v>204</v>
      </c>
      <c r="E234" s="40" t="s">
        <v>204</v>
      </c>
      <c r="F234" s="40" t="s">
        <v>204</v>
      </c>
      <c r="G234" s="40" t="s">
        <v>204</v>
      </c>
      <c r="H234" s="40" t="s">
        <v>84</v>
      </c>
      <c r="I234" s="41">
        <v>42766</v>
      </c>
      <c r="J234" s="40">
        <v>6</v>
      </c>
      <c r="K234" s="21" t="s">
        <v>14793</v>
      </c>
    </row>
    <row r="235" spans="1:11" x14ac:dyDescent="0.25">
      <c r="A235" s="21" t="s">
        <v>75659</v>
      </c>
      <c r="B235" s="40" t="s">
        <v>17803</v>
      </c>
      <c r="C235" s="40" t="s">
        <v>17804</v>
      </c>
      <c r="D235" s="40" t="s">
        <v>204</v>
      </c>
      <c r="E235" s="40" t="s">
        <v>204</v>
      </c>
      <c r="F235" s="40" t="s">
        <v>17805</v>
      </c>
      <c r="G235" s="40" t="s">
        <v>17806</v>
      </c>
      <c r="H235" s="40" t="s">
        <v>84</v>
      </c>
      <c r="I235" s="41">
        <v>39813</v>
      </c>
      <c r="J235" s="40">
        <v>620</v>
      </c>
      <c r="K235" s="21" t="s">
        <v>14793</v>
      </c>
    </row>
    <row r="236" spans="1:11" x14ac:dyDescent="0.25">
      <c r="A236" s="21" t="s">
        <v>75660</v>
      </c>
      <c r="B236" s="40" t="s">
        <v>17827</v>
      </c>
      <c r="C236" s="40" t="s">
        <v>17828</v>
      </c>
      <c r="D236" s="40" t="s">
        <v>204</v>
      </c>
      <c r="E236" s="40" t="s">
        <v>204</v>
      </c>
      <c r="F236" s="40" t="s">
        <v>17829</v>
      </c>
      <c r="G236" s="40" t="s">
        <v>17830</v>
      </c>
      <c r="H236" s="40" t="s">
        <v>84</v>
      </c>
      <c r="I236" s="41">
        <v>39813</v>
      </c>
      <c r="J236" s="40">
        <v>144</v>
      </c>
      <c r="K236" s="21" t="s">
        <v>14793</v>
      </c>
    </row>
    <row r="237" spans="1:11" x14ac:dyDescent="0.25">
      <c r="A237" s="21" t="s">
        <v>17292</v>
      </c>
      <c r="B237" s="40" t="s">
        <v>17293</v>
      </c>
      <c r="C237" s="40" t="s">
        <v>17294</v>
      </c>
      <c r="D237" s="40" t="s">
        <v>204</v>
      </c>
      <c r="E237" s="40" t="s">
        <v>204</v>
      </c>
      <c r="F237" s="40" t="s">
        <v>204</v>
      </c>
      <c r="G237" s="40" t="s">
        <v>204</v>
      </c>
      <c r="H237" s="40" t="s">
        <v>84</v>
      </c>
      <c r="I237" s="41">
        <v>42766</v>
      </c>
      <c r="J237" s="40">
        <v>56</v>
      </c>
      <c r="K237" s="21" t="s">
        <v>14793</v>
      </c>
    </row>
    <row r="238" spans="1:11" x14ac:dyDescent="0.25">
      <c r="A238" s="21" t="s">
        <v>17306</v>
      </c>
      <c r="B238" s="40" t="s">
        <v>17307</v>
      </c>
      <c r="C238" s="40" t="s">
        <v>17308</v>
      </c>
      <c r="D238" s="40" t="s">
        <v>17309</v>
      </c>
      <c r="E238" s="40" t="s">
        <v>17310</v>
      </c>
      <c r="F238" s="40" t="s">
        <v>204</v>
      </c>
      <c r="G238" s="40" t="s">
        <v>204</v>
      </c>
      <c r="H238" s="40" t="s">
        <v>84</v>
      </c>
      <c r="I238" s="41">
        <v>36160</v>
      </c>
      <c r="J238" s="40">
        <v>27</v>
      </c>
      <c r="K238" s="21" t="s">
        <v>14793</v>
      </c>
    </row>
    <row r="239" spans="1:11" x14ac:dyDescent="0.25">
      <c r="A239" s="21" t="s">
        <v>17341</v>
      </c>
      <c r="B239" s="40" t="s">
        <v>17342</v>
      </c>
      <c r="C239" s="40" t="s">
        <v>17343</v>
      </c>
      <c r="D239" s="40" t="s">
        <v>17344</v>
      </c>
      <c r="E239" s="40" t="s">
        <v>17345</v>
      </c>
      <c r="F239" s="40" t="s">
        <v>204</v>
      </c>
      <c r="G239" s="40" t="s">
        <v>204</v>
      </c>
      <c r="H239" s="40" t="s">
        <v>84</v>
      </c>
      <c r="I239" s="41">
        <v>36160</v>
      </c>
      <c r="J239" s="40">
        <v>17</v>
      </c>
      <c r="K239" s="21" t="s">
        <v>14793</v>
      </c>
    </row>
    <row r="240" spans="1:11" x14ac:dyDescent="0.25">
      <c r="A240" s="21" t="s">
        <v>17373</v>
      </c>
      <c r="B240" s="40" t="s">
        <v>17374</v>
      </c>
      <c r="C240" s="40" t="s">
        <v>17375</v>
      </c>
      <c r="D240" s="40" t="s">
        <v>204</v>
      </c>
      <c r="E240" s="40" t="s">
        <v>204</v>
      </c>
      <c r="F240" s="40" t="s">
        <v>204</v>
      </c>
      <c r="G240" s="40" t="s">
        <v>204</v>
      </c>
      <c r="H240" s="40" t="s">
        <v>84</v>
      </c>
      <c r="I240" s="41">
        <v>42766</v>
      </c>
      <c r="J240" s="40">
        <v>0</v>
      </c>
      <c r="K240" s="21" t="s">
        <v>14793</v>
      </c>
    </row>
    <row r="241" spans="1:11" x14ac:dyDescent="0.25">
      <c r="A241" s="21" t="s">
        <v>17406</v>
      </c>
      <c r="B241" s="40" t="s">
        <v>17407</v>
      </c>
      <c r="C241" s="40" t="s">
        <v>17408</v>
      </c>
      <c r="D241" s="40" t="s">
        <v>204</v>
      </c>
      <c r="E241" s="40" t="s">
        <v>204</v>
      </c>
      <c r="F241" s="40" t="s">
        <v>204</v>
      </c>
      <c r="G241" s="40" t="s">
        <v>204</v>
      </c>
      <c r="H241" s="40" t="s">
        <v>84</v>
      </c>
      <c r="I241" s="41">
        <v>42766</v>
      </c>
      <c r="J241" s="40">
        <v>20</v>
      </c>
      <c r="K241" s="21" t="s">
        <v>14793</v>
      </c>
    </row>
    <row r="242" spans="1:11" x14ac:dyDescent="0.25">
      <c r="A242" s="21" t="s">
        <v>17418</v>
      </c>
      <c r="B242" s="40" t="s">
        <v>17419</v>
      </c>
      <c r="C242" s="40" t="s">
        <v>17420</v>
      </c>
      <c r="D242" s="40" t="s">
        <v>17421</v>
      </c>
      <c r="E242" s="40" t="s">
        <v>17422</v>
      </c>
      <c r="F242" s="40" t="s">
        <v>204</v>
      </c>
      <c r="G242" s="40" t="s">
        <v>204</v>
      </c>
      <c r="H242" s="40" t="s">
        <v>84</v>
      </c>
      <c r="I242" s="41">
        <v>36160</v>
      </c>
      <c r="J242" s="40">
        <v>69</v>
      </c>
      <c r="K242" s="21" t="s">
        <v>14793</v>
      </c>
    </row>
    <row r="243" spans="1:11" x14ac:dyDescent="0.25">
      <c r="A243" s="21" t="s">
        <v>17473</v>
      </c>
      <c r="B243" s="40" t="s">
        <v>17474</v>
      </c>
      <c r="C243" s="40" t="s">
        <v>17475</v>
      </c>
      <c r="D243" s="40" t="s">
        <v>17476</v>
      </c>
      <c r="E243" s="40" t="s">
        <v>17477</v>
      </c>
      <c r="F243" s="40" t="s">
        <v>204</v>
      </c>
      <c r="G243" s="40" t="s">
        <v>204</v>
      </c>
      <c r="H243" s="40" t="s">
        <v>84</v>
      </c>
      <c r="I243" s="41">
        <v>36160</v>
      </c>
      <c r="J243" s="40">
        <v>7</v>
      </c>
      <c r="K243" s="21" t="s">
        <v>14793</v>
      </c>
    </row>
    <row r="244" spans="1:11" x14ac:dyDescent="0.25">
      <c r="A244" s="21" t="s">
        <v>17529</v>
      </c>
      <c r="B244" s="40" t="s">
        <v>17530</v>
      </c>
      <c r="C244" s="40" t="s">
        <v>17531</v>
      </c>
      <c r="D244" s="40" t="s">
        <v>204</v>
      </c>
      <c r="E244" s="40" t="s">
        <v>204</v>
      </c>
      <c r="F244" s="40" t="s">
        <v>17532</v>
      </c>
      <c r="G244" s="40" t="s">
        <v>17533</v>
      </c>
      <c r="H244" s="40" t="s">
        <v>84</v>
      </c>
      <c r="I244" s="41">
        <v>36160</v>
      </c>
      <c r="J244" s="40">
        <v>0</v>
      </c>
      <c r="K244" s="21" t="s">
        <v>14793</v>
      </c>
    </row>
    <row r="245" spans="1:11" x14ac:dyDescent="0.25">
      <c r="A245" s="21" t="s">
        <v>75661</v>
      </c>
      <c r="B245" s="40" t="s">
        <v>17945</v>
      </c>
      <c r="C245" s="40" t="s">
        <v>17946</v>
      </c>
      <c r="D245" s="40" t="s">
        <v>204</v>
      </c>
      <c r="E245" s="40" t="s">
        <v>204</v>
      </c>
      <c r="F245" s="40" t="s">
        <v>17947</v>
      </c>
      <c r="G245" s="40" t="s">
        <v>17948</v>
      </c>
      <c r="H245" s="40" t="s">
        <v>84</v>
      </c>
      <c r="I245" s="41">
        <v>36160</v>
      </c>
      <c r="J245" s="40">
        <v>5</v>
      </c>
      <c r="K245" s="21" t="s">
        <v>14793</v>
      </c>
    </row>
    <row r="246" spans="1:11" x14ac:dyDescent="0.25">
      <c r="A246" s="21" t="s">
        <v>75662</v>
      </c>
      <c r="B246" s="40" t="s">
        <v>17957</v>
      </c>
      <c r="C246" s="40" t="s">
        <v>17958</v>
      </c>
      <c r="D246" s="40" t="s">
        <v>204</v>
      </c>
      <c r="E246" s="40" t="s">
        <v>204</v>
      </c>
      <c r="F246" s="40" t="s">
        <v>17959</v>
      </c>
      <c r="G246" s="40" t="s">
        <v>17960</v>
      </c>
      <c r="H246" s="40" t="s">
        <v>84</v>
      </c>
      <c r="I246" s="41">
        <v>36160</v>
      </c>
      <c r="J246" s="40">
        <v>482</v>
      </c>
      <c r="K246" s="21" t="s">
        <v>14793</v>
      </c>
    </row>
    <row r="247" spans="1:11" x14ac:dyDescent="0.25">
      <c r="A247" s="21" t="s">
        <v>75663</v>
      </c>
      <c r="B247" s="40" t="s">
        <v>17961</v>
      </c>
      <c r="C247" s="40" t="s">
        <v>17962</v>
      </c>
      <c r="D247" s="40" t="s">
        <v>204</v>
      </c>
      <c r="E247" s="40" t="s">
        <v>204</v>
      </c>
      <c r="F247" s="40" t="s">
        <v>17963</v>
      </c>
      <c r="G247" s="40" t="s">
        <v>17964</v>
      </c>
      <c r="H247" s="40" t="s">
        <v>84</v>
      </c>
      <c r="I247" s="41">
        <v>36160</v>
      </c>
      <c r="J247" s="40">
        <v>13</v>
      </c>
      <c r="K247" s="21" t="s">
        <v>14793</v>
      </c>
    </row>
    <row r="248" spans="1:11" x14ac:dyDescent="0.25">
      <c r="A248" s="21" t="s">
        <v>75664</v>
      </c>
      <c r="B248" s="40" t="s">
        <v>17691</v>
      </c>
      <c r="C248" s="40" t="s">
        <v>17692</v>
      </c>
      <c r="D248" s="40" t="s">
        <v>17693</v>
      </c>
      <c r="E248" s="40" t="s">
        <v>17694</v>
      </c>
      <c r="F248" s="40" t="s">
        <v>17695</v>
      </c>
      <c r="G248" s="40" t="s">
        <v>17696</v>
      </c>
      <c r="H248" s="40" t="s">
        <v>84</v>
      </c>
      <c r="I248" s="41">
        <v>36160</v>
      </c>
      <c r="J248" s="40">
        <v>24</v>
      </c>
      <c r="K248" s="21" t="s">
        <v>14793</v>
      </c>
    </row>
    <row r="249" spans="1:11" x14ac:dyDescent="0.25">
      <c r="A249" s="21" t="s">
        <v>75665</v>
      </c>
      <c r="B249" s="40" t="s">
        <v>17697</v>
      </c>
      <c r="C249" s="40" t="s">
        <v>17698</v>
      </c>
      <c r="D249" s="40" t="s">
        <v>204</v>
      </c>
      <c r="E249" s="40" t="s">
        <v>204</v>
      </c>
      <c r="F249" s="40" t="s">
        <v>204</v>
      </c>
      <c r="G249" s="40" t="s">
        <v>204</v>
      </c>
      <c r="H249" s="40" t="s">
        <v>84</v>
      </c>
      <c r="I249" s="41">
        <v>36160</v>
      </c>
      <c r="J249" s="40">
        <v>232</v>
      </c>
      <c r="K249" s="21" t="s">
        <v>14793</v>
      </c>
    </row>
    <row r="250" spans="1:11" x14ac:dyDescent="0.25">
      <c r="A250" s="21" t="s">
        <v>75666</v>
      </c>
      <c r="B250" s="40" t="s">
        <v>17703</v>
      </c>
      <c r="C250" s="40" t="s">
        <v>17704</v>
      </c>
      <c r="D250" s="40" t="s">
        <v>204</v>
      </c>
      <c r="E250" s="40" t="s">
        <v>204</v>
      </c>
      <c r="F250" s="40" t="s">
        <v>204</v>
      </c>
      <c r="G250" s="40" t="s">
        <v>204</v>
      </c>
      <c r="H250" s="40" t="s">
        <v>84</v>
      </c>
      <c r="I250" s="41">
        <v>36160</v>
      </c>
      <c r="J250" s="40">
        <v>781</v>
      </c>
      <c r="K250" s="21" t="s">
        <v>14793</v>
      </c>
    </row>
    <row r="251" spans="1:11" x14ac:dyDescent="0.25">
      <c r="A251" s="21" t="s">
        <v>75667</v>
      </c>
      <c r="B251" s="40" t="s">
        <v>17761</v>
      </c>
      <c r="C251" s="40" t="s">
        <v>17762</v>
      </c>
      <c r="D251" s="40" t="s">
        <v>17763</v>
      </c>
      <c r="E251" s="40" t="s">
        <v>17764</v>
      </c>
      <c r="F251" s="40" t="s">
        <v>17765</v>
      </c>
      <c r="G251" s="40" t="s">
        <v>17766</v>
      </c>
      <c r="H251" s="40" t="s">
        <v>84</v>
      </c>
      <c r="I251" s="41">
        <v>44926</v>
      </c>
      <c r="J251" s="40">
        <v>19</v>
      </c>
      <c r="K251" s="21" t="s">
        <v>14793</v>
      </c>
    </row>
    <row r="252" spans="1:11" x14ac:dyDescent="0.25">
      <c r="A252" s="21" t="s">
        <v>75668</v>
      </c>
      <c r="B252" s="40" t="s">
        <v>17807</v>
      </c>
      <c r="C252" s="40" t="s">
        <v>17808</v>
      </c>
      <c r="D252" s="40" t="s">
        <v>204</v>
      </c>
      <c r="E252" s="40" t="s">
        <v>204</v>
      </c>
      <c r="F252" s="40" t="s">
        <v>17809</v>
      </c>
      <c r="G252" s="40" t="s">
        <v>17810</v>
      </c>
      <c r="H252" s="40" t="s">
        <v>84</v>
      </c>
      <c r="I252" s="41">
        <v>39813</v>
      </c>
      <c r="J252" s="40">
        <v>220</v>
      </c>
      <c r="K252" s="21" t="s">
        <v>14793</v>
      </c>
    </row>
    <row r="253" spans="1:11" x14ac:dyDescent="0.25">
      <c r="A253" s="21" t="s">
        <v>75669</v>
      </c>
      <c r="B253" s="40" t="s">
        <v>17835</v>
      </c>
      <c r="C253" s="40" t="s">
        <v>17836</v>
      </c>
      <c r="D253" s="40" t="s">
        <v>204</v>
      </c>
      <c r="E253" s="40" t="s">
        <v>204</v>
      </c>
      <c r="F253" s="40" t="s">
        <v>17837</v>
      </c>
      <c r="G253" s="40" t="s">
        <v>17838</v>
      </c>
      <c r="H253" s="40" t="s">
        <v>84</v>
      </c>
      <c r="I253" s="41">
        <v>39813</v>
      </c>
      <c r="J253" s="40">
        <v>104</v>
      </c>
      <c r="K253" s="21" t="s">
        <v>14793</v>
      </c>
    </row>
    <row r="254" spans="1:11" x14ac:dyDescent="0.25">
      <c r="A254" s="21" t="s">
        <v>75670</v>
      </c>
      <c r="B254" s="40" t="s">
        <v>17851</v>
      </c>
      <c r="C254" s="40" t="s">
        <v>17852</v>
      </c>
      <c r="D254" s="40" t="s">
        <v>204</v>
      </c>
      <c r="E254" s="40" t="s">
        <v>204</v>
      </c>
      <c r="F254" s="40" t="s">
        <v>17853</v>
      </c>
      <c r="G254" s="40" t="s">
        <v>17854</v>
      </c>
      <c r="H254" s="40" t="s">
        <v>84</v>
      </c>
      <c r="I254" s="41">
        <v>39813</v>
      </c>
      <c r="J254" s="40">
        <v>103</v>
      </c>
      <c r="K254" s="21" t="s">
        <v>14793</v>
      </c>
    </row>
    <row r="255" spans="1:11" x14ac:dyDescent="0.25">
      <c r="A255" s="21" t="s">
        <v>75671</v>
      </c>
      <c r="B255" s="40" t="s">
        <v>17905</v>
      </c>
      <c r="C255" s="40" t="s">
        <v>17906</v>
      </c>
      <c r="D255" s="40" t="s">
        <v>204</v>
      </c>
      <c r="E255" s="40" t="s">
        <v>204</v>
      </c>
      <c r="F255" s="40" t="s">
        <v>17907</v>
      </c>
      <c r="G255" s="40" t="s">
        <v>17908</v>
      </c>
      <c r="H255" s="40" t="s">
        <v>84</v>
      </c>
      <c r="I255" s="41">
        <v>36160</v>
      </c>
      <c r="J255" s="40">
        <v>467</v>
      </c>
      <c r="K255" s="21" t="s">
        <v>14793</v>
      </c>
    </row>
    <row r="256" spans="1:11" x14ac:dyDescent="0.25">
      <c r="A256" s="21" t="s">
        <v>75672</v>
      </c>
      <c r="B256" s="40" t="s">
        <v>17977</v>
      </c>
      <c r="C256" s="40" t="s">
        <v>17978</v>
      </c>
      <c r="D256" s="40" t="s">
        <v>17979</v>
      </c>
      <c r="E256" s="40" t="s">
        <v>17980</v>
      </c>
      <c r="F256" s="40" t="s">
        <v>17981</v>
      </c>
      <c r="G256" s="40" t="s">
        <v>17982</v>
      </c>
      <c r="H256" s="40" t="s">
        <v>84</v>
      </c>
      <c r="I256" s="41">
        <v>36160</v>
      </c>
      <c r="J256" s="40">
        <v>107</v>
      </c>
      <c r="K256" s="21" t="s">
        <v>14793</v>
      </c>
    </row>
    <row r="257" spans="1:11" x14ac:dyDescent="0.25">
      <c r="A257" s="21" t="s">
        <v>75673</v>
      </c>
      <c r="B257" s="40" t="s">
        <v>17995</v>
      </c>
      <c r="C257" s="40" t="s">
        <v>17996</v>
      </c>
      <c r="D257" s="40" t="s">
        <v>204</v>
      </c>
      <c r="E257" s="40" t="s">
        <v>204</v>
      </c>
      <c r="F257" s="40" t="s">
        <v>17997</v>
      </c>
      <c r="G257" s="40" t="s">
        <v>17998</v>
      </c>
      <c r="H257" s="40" t="s">
        <v>84</v>
      </c>
      <c r="I257" s="41">
        <v>36160</v>
      </c>
      <c r="J257" s="40">
        <v>213</v>
      </c>
      <c r="K257" s="21" t="s">
        <v>14793</v>
      </c>
    </row>
    <row r="258" spans="1:11" x14ac:dyDescent="0.25">
      <c r="A258" s="21" t="s">
        <v>75674</v>
      </c>
      <c r="B258" s="40" t="s">
        <v>17150</v>
      </c>
      <c r="C258" s="40" t="s">
        <v>17151</v>
      </c>
      <c r="D258" s="40" t="s">
        <v>204</v>
      </c>
      <c r="E258" s="40" t="s">
        <v>204</v>
      </c>
      <c r="F258" s="40" t="s">
        <v>204</v>
      </c>
      <c r="G258" s="40" t="s">
        <v>204</v>
      </c>
      <c r="H258" s="40" t="s">
        <v>84</v>
      </c>
      <c r="I258" s="41">
        <v>36160</v>
      </c>
      <c r="J258" s="40">
        <v>4</v>
      </c>
      <c r="K258" s="21" t="s">
        <v>14793</v>
      </c>
    </row>
    <row r="259" spans="1:11" x14ac:dyDescent="0.25">
      <c r="A259" s="21" t="s">
        <v>75675</v>
      </c>
      <c r="B259" s="40" t="s">
        <v>18011</v>
      </c>
      <c r="C259" s="40" t="s">
        <v>18012</v>
      </c>
      <c r="D259" s="40" t="s">
        <v>204</v>
      </c>
      <c r="E259" s="40" t="s">
        <v>204</v>
      </c>
      <c r="F259" s="40" t="s">
        <v>18013</v>
      </c>
      <c r="G259" s="40" t="s">
        <v>18014</v>
      </c>
      <c r="H259" s="40" t="s">
        <v>84</v>
      </c>
      <c r="I259" s="41">
        <v>36160</v>
      </c>
      <c r="J259" s="40">
        <v>227</v>
      </c>
      <c r="K259" s="21" t="s">
        <v>14793</v>
      </c>
    </row>
    <row r="260" spans="1:11" x14ac:dyDescent="0.25">
      <c r="A260" s="21" t="s">
        <v>75676</v>
      </c>
      <c r="B260" s="40" t="s">
        <v>17152</v>
      </c>
      <c r="C260" s="40" t="s">
        <v>17153</v>
      </c>
      <c r="D260" s="40" t="s">
        <v>204</v>
      </c>
      <c r="E260" s="40" t="s">
        <v>204</v>
      </c>
      <c r="F260" s="40" t="s">
        <v>204</v>
      </c>
      <c r="G260" s="40" t="s">
        <v>204</v>
      </c>
      <c r="H260" s="40" t="s">
        <v>84</v>
      </c>
      <c r="I260" s="41">
        <v>36160</v>
      </c>
      <c r="J260" s="40">
        <v>228</v>
      </c>
      <c r="K260" s="21" t="s">
        <v>14793</v>
      </c>
    </row>
    <row r="261" spans="1:11" x14ac:dyDescent="0.25">
      <c r="A261" s="21" t="s">
        <v>75677</v>
      </c>
      <c r="B261" s="40" t="s">
        <v>17178</v>
      </c>
      <c r="C261" s="40" t="s">
        <v>17179</v>
      </c>
      <c r="D261" s="40" t="s">
        <v>204</v>
      </c>
      <c r="E261" s="40" t="s">
        <v>204</v>
      </c>
      <c r="F261" s="40" t="s">
        <v>204</v>
      </c>
      <c r="G261" s="40" t="s">
        <v>204</v>
      </c>
      <c r="H261" s="40" t="s">
        <v>84</v>
      </c>
      <c r="I261" s="41">
        <v>36160</v>
      </c>
      <c r="J261" s="40">
        <v>0</v>
      </c>
      <c r="K261" s="21" t="s">
        <v>14793</v>
      </c>
    </row>
    <row r="262" spans="1:11" x14ac:dyDescent="0.25">
      <c r="A262" s="21" t="s">
        <v>75678</v>
      </c>
      <c r="B262" s="40" t="s">
        <v>17204</v>
      </c>
      <c r="C262" s="40" t="s">
        <v>17205</v>
      </c>
      <c r="D262" s="40" t="s">
        <v>17206</v>
      </c>
      <c r="E262" s="40" t="s">
        <v>17207</v>
      </c>
      <c r="F262" s="40" t="s">
        <v>204</v>
      </c>
      <c r="G262" s="40" t="s">
        <v>204</v>
      </c>
      <c r="H262" s="40" t="s">
        <v>84</v>
      </c>
      <c r="I262" s="41">
        <v>36160</v>
      </c>
      <c r="J262" s="40">
        <v>206</v>
      </c>
      <c r="K262" s="21" t="s">
        <v>14793</v>
      </c>
    </row>
    <row r="263" spans="1:11" x14ac:dyDescent="0.25">
      <c r="A263" s="21" t="s">
        <v>75679</v>
      </c>
      <c r="B263" s="40" t="s">
        <v>17232</v>
      </c>
      <c r="C263" s="40" t="s">
        <v>17233</v>
      </c>
      <c r="D263" s="40" t="s">
        <v>204</v>
      </c>
      <c r="E263" s="40" t="s">
        <v>204</v>
      </c>
      <c r="F263" s="40" t="s">
        <v>204</v>
      </c>
      <c r="G263" s="40" t="s">
        <v>204</v>
      </c>
      <c r="H263" s="40" t="s">
        <v>84</v>
      </c>
      <c r="I263" s="41">
        <v>36160</v>
      </c>
      <c r="J263" s="40">
        <v>356</v>
      </c>
      <c r="K263" s="21" t="s">
        <v>14793</v>
      </c>
    </row>
    <row r="264" spans="1:11" x14ac:dyDescent="0.25">
      <c r="A264" s="21" t="s">
        <v>75680</v>
      </c>
      <c r="B264" s="40" t="s">
        <v>17252</v>
      </c>
      <c r="C264" s="40" t="s">
        <v>17253</v>
      </c>
      <c r="D264" s="40" t="s">
        <v>204</v>
      </c>
      <c r="E264" s="40" t="s">
        <v>204</v>
      </c>
      <c r="F264" s="40" t="s">
        <v>204</v>
      </c>
      <c r="G264" s="40" t="s">
        <v>204</v>
      </c>
      <c r="H264" s="40" t="s">
        <v>84</v>
      </c>
      <c r="I264" s="41">
        <v>42766</v>
      </c>
      <c r="J264" s="40">
        <v>201</v>
      </c>
      <c r="K264" s="21" t="s">
        <v>14793</v>
      </c>
    </row>
    <row r="265" spans="1:11" x14ac:dyDescent="0.25">
      <c r="A265" s="21" t="s">
        <v>75681</v>
      </c>
      <c r="B265" s="40" t="s">
        <v>17276</v>
      </c>
      <c r="C265" s="40" t="s">
        <v>17277</v>
      </c>
      <c r="D265" s="40" t="s">
        <v>204</v>
      </c>
      <c r="E265" s="40" t="s">
        <v>204</v>
      </c>
      <c r="F265" s="40" t="s">
        <v>204</v>
      </c>
      <c r="G265" s="40" t="s">
        <v>204</v>
      </c>
      <c r="H265" s="40" t="s">
        <v>84</v>
      </c>
      <c r="I265" s="41">
        <v>42766</v>
      </c>
      <c r="J265" s="40">
        <v>50</v>
      </c>
      <c r="K265" s="21" t="s">
        <v>14793</v>
      </c>
    </row>
    <row r="266" spans="1:11" x14ac:dyDescent="0.25">
      <c r="A266" s="21" t="s">
        <v>75682</v>
      </c>
      <c r="B266" s="40" t="s">
        <v>18015</v>
      </c>
      <c r="C266" s="40" t="s">
        <v>18016</v>
      </c>
      <c r="D266" s="40" t="s">
        <v>204</v>
      </c>
      <c r="E266" s="40" t="s">
        <v>204</v>
      </c>
      <c r="F266" s="40" t="s">
        <v>18017</v>
      </c>
      <c r="G266" s="40" t="s">
        <v>18018</v>
      </c>
      <c r="H266" s="40" t="s">
        <v>84</v>
      </c>
      <c r="I266" s="41">
        <v>36160</v>
      </c>
      <c r="J266" s="40">
        <v>3</v>
      </c>
      <c r="K266" s="21" t="s">
        <v>14793</v>
      </c>
    </row>
    <row r="267" spans="1:11" x14ac:dyDescent="0.25">
      <c r="A267" s="21" t="s">
        <v>17331</v>
      </c>
      <c r="B267" s="40" t="s">
        <v>17332</v>
      </c>
      <c r="C267" s="40" t="s">
        <v>17333</v>
      </c>
      <c r="D267" s="40" t="s">
        <v>17334</v>
      </c>
      <c r="E267" s="40" t="s">
        <v>17335</v>
      </c>
      <c r="F267" s="40" t="s">
        <v>204</v>
      </c>
      <c r="G267" s="40" t="s">
        <v>204</v>
      </c>
      <c r="H267" s="40" t="s">
        <v>84</v>
      </c>
      <c r="I267" s="41">
        <v>36160</v>
      </c>
      <c r="J267" s="40">
        <v>33</v>
      </c>
      <c r="K267" s="21" t="s">
        <v>14793</v>
      </c>
    </row>
    <row r="268" spans="1:11" x14ac:dyDescent="0.25">
      <c r="A268" s="21" t="s">
        <v>17349</v>
      </c>
      <c r="B268" s="40" t="s">
        <v>17350</v>
      </c>
      <c r="C268" s="40" t="s">
        <v>17351</v>
      </c>
      <c r="D268" s="40" t="s">
        <v>204</v>
      </c>
      <c r="E268" s="40" t="s">
        <v>204</v>
      </c>
      <c r="F268" s="40" t="s">
        <v>204</v>
      </c>
      <c r="G268" s="40" t="s">
        <v>204</v>
      </c>
      <c r="H268" s="40" t="s">
        <v>84</v>
      </c>
      <c r="I268" s="41">
        <v>42766</v>
      </c>
      <c r="J268" s="40">
        <v>0</v>
      </c>
      <c r="K268" s="21" t="s">
        <v>14793</v>
      </c>
    </row>
    <row r="269" spans="1:11" x14ac:dyDescent="0.25">
      <c r="A269" s="21" t="s">
        <v>17361</v>
      </c>
      <c r="B269" s="40" t="s">
        <v>17362</v>
      </c>
      <c r="C269" s="40" t="s">
        <v>17363</v>
      </c>
      <c r="D269" s="40" t="s">
        <v>204</v>
      </c>
      <c r="E269" s="40" t="s">
        <v>204</v>
      </c>
      <c r="F269" s="40" t="s">
        <v>204</v>
      </c>
      <c r="G269" s="40" t="s">
        <v>204</v>
      </c>
      <c r="H269" s="40" t="s">
        <v>84</v>
      </c>
      <c r="I269" s="41">
        <v>42766</v>
      </c>
      <c r="J269" s="40">
        <v>48</v>
      </c>
      <c r="K269" s="21" t="s">
        <v>14793</v>
      </c>
    </row>
    <row r="270" spans="1:11" x14ac:dyDescent="0.25">
      <c r="A270" s="21" t="s">
        <v>17370</v>
      </c>
      <c r="B270" s="40" t="s">
        <v>17371</v>
      </c>
      <c r="C270" s="40" t="s">
        <v>17372</v>
      </c>
      <c r="D270" s="40" t="s">
        <v>75683</v>
      </c>
      <c r="E270" s="40" t="s">
        <v>75684</v>
      </c>
      <c r="F270" s="40" t="s">
        <v>204</v>
      </c>
      <c r="G270" s="40" t="s">
        <v>204</v>
      </c>
      <c r="H270" s="40" t="s">
        <v>84</v>
      </c>
      <c r="I270" s="41">
        <v>42766</v>
      </c>
      <c r="J270" s="40">
        <v>73</v>
      </c>
      <c r="K270" s="21" t="s">
        <v>14793</v>
      </c>
    </row>
    <row r="271" spans="1:11" x14ac:dyDescent="0.25">
      <c r="A271" s="21" t="s">
        <v>17376</v>
      </c>
      <c r="B271" s="40" t="s">
        <v>17377</v>
      </c>
      <c r="C271" s="40" t="s">
        <v>17378</v>
      </c>
      <c r="D271" s="40" t="s">
        <v>204</v>
      </c>
      <c r="E271" s="40" t="s">
        <v>204</v>
      </c>
      <c r="F271" s="40" t="s">
        <v>204</v>
      </c>
      <c r="G271" s="40" t="s">
        <v>204</v>
      </c>
      <c r="H271" s="40" t="s">
        <v>84</v>
      </c>
      <c r="I271" s="41">
        <v>42766</v>
      </c>
      <c r="J271" s="40">
        <v>83</v>
      </c>
      <c r="K271" s="21" t="s">
        <v>14793</v>
      </c>
    </row>
    <row r="272" spans="1:11" x14ac:dyDescent="0.25">
      <c r="A272" s="21" t="s">
        <v>17388</v>
      </c>
      <c r="B272" s="40" t="s">
        <v>17389</v>
      </c>
      <c r="C272" s="40" t="s">
        <v>17390</v>
      </c>
      <c r="D272" s="40" t="s">
        <v>204</v>
      </c>
      <c r="E272" s="40" t="s">
        <v>204</v>
      </c>
      <c r="F272" s="40" t="s">
        <v>204</v>
      </c>
      <c r="G272" s="40" t="s">
        <v>204</v>
      </c>
      <c r="H272" s="40" t="s">
        <v>84</v>
      </c>
      <c r="I272" s="41">
        <v>42766</v>
      </c>
      <c r="J272" s="40">
        <v>32</v>
      </c>
      <c r="K272" s="21" t="s">
        <v>14793</v>
      </c>
    </row>
    <row r="273" spans="1:11" x14ac:dyDescent="0.25">
      <c r="A273" s="21" t="s">
        <v>17400</v>
      </c>
      <c r="B273" s="40" t="s">
        <v>17401</v>
      </c>
      <c r="C273" s="40" t="s">
        <v>17402</v>
      </c>
      <c r="D273" s="40" t="s">
        <v>204</v>
      </c>
      <c r="E273" s="40" t="s">
        <v>204</v>
      </c>
      <c r="F273" s="40" t="s">
        <v>204</v>
      </c>
      <c r="G273" s="40" t="s">
        <v>204</v>
      </c>
      <c r="H273" s="40" t="s">
        <v>84</v>
      </c>
      <c r="I273" s="41">
        <v>42766</v>
      </c>
      <c r="J273" s="40">
        <v>11</v>
      </c>
      <c r="K273" s="21" t="s">
        <v>14793</v>
      </c>
    </row>
    <row r="274" spans="1:11" x14ac:dyDescent="0.25">
      <c r="A274" s="21" t="s">
        <v>17409</v>
      </c>
      <c r="B274" s="40" t="s">
        <v>17410</v>
      </c>
      <c r="C274" s="40" t="s">
        <v>17411</v>
      </c>
      <c r="D274" s="40" t="s">
        <v>204</v>
      </c>
      <c r="E274" s="40" t="s">
        <v>204</v>
      </c>
      <c r="F274" s="40" t="s">
        <v>204</v>
      </c>
      <c r="G274" s="40" t="s">
        <v>204</v>
      </c>
      <c r="H274" s="40" t="s">
        <v>84</v>
      </c>
      <c r="I274" s="41">
        <v>42766</v>
      </c>
      <c r="J274" s="40">
        <v>5</v>
      </c>
      <c r="K274" s="21" t="s">
        <v>14793</v>
      </c>
    </row>
    <row r="275" spans="1:11" x14ac:dyDescent="0.25">
      <c r="A275" s="21" t="s">
        <v>17443</v>
      </c>
      <c r="B275" s="40" t="s">
        <v>17444</v>
      </c>
      <c r="C275" s="40" t="s">
        <v>17445</v>
      </c>
      <c r="D275" s="40" t="s">
        <v>17446</v>
      </c>
      <c r="E275" s="40" t="s">
        <v>17447</v>
      </c>
      <c r="F275" s="40" t="s">
        <v>204</v>
      </c>
      <c r="G275" s="40" t="s">
        <v>204</v>
      </c>
      <c r="H275" s="40" t="s">
        <v>84</v>
      </c>
      <c r="I275" s="41">
        <v>36160</v>
      </c>
      <c r="J275" s="40">
        <v>88</v>
      </c>
      <c r="K275" s="21" t="s">
        <v>14793</v>
      </c>
    </row>
    <row r="276" spans="1:11" x14ac:dyDescent="0.25">
      <c r="A276" s="21" t="s">
        <v>17448</v>
      </c>
      <c r="B276" s="40" t="s">
        <v>17449</v>
      </c>
      <c r="C276" s="40" t="s">
        <v>17450</v>
      </c>
      <c r="D276" s="40" t="s">
        <v>17451</v>
      </c>
      <c r="E276" s="40" t="s">
        <v>17452</v>
      </c>
      <c r="F276" s="40" t="s">
        <v>204</v>
      </c>
      <c r="G276" s="40" t="s">
        <v>204</v>
      </c>
      <c r="H276" s="40" t="s">
        <v>84</v>
      </c>
      <c r="I276" s="41">
        <v>36160</v>
      </c>
      <c r="J276" s="40">
        <v>7</v>
      </c>
      <c r="K276" s="21" t="s">
        <v>14793</v>
      </c>
    </row>
    <row r="277" spans="1:11" x14ac:dyDescent="0.25">
      <c r="A277" s="21" t="s">
        <v>17524</v>
      </c>
      <c r="B277" s="40" t="s">
        <v>17525</v>
      </c>
      <c r="C277" s="40" t="s">
        <v>17526</v>
      </c>
      <c r="D277" s="40" t="s">
        <v>204</v>
      </c>
      <c r="E277" s="40" t="s">
        <v>204</v>
      </c>
      <c r="F277" s="40" t="s">
        <v>17527</v>
      </c>
      <c r="G277" s="40" t="s">
        <v>17528</v>
      </c>
      <c r="H277" s="40" t="s">
        <v>84</v>
      </c>
      <c r="I277" s="41">
        <v>36160</v>
      </c>
      <c r="J277" s="40">
        <v>67</v>
      </c>
      <c r="K277" s="21" t="s">
        <v>14793</v>
      </c>
    </row>
    <row r="278" spans="1:11" x14ac:dyDescent="0.25">
      <c r="A278" s="21" t="s">
        <v>17544</v>
      </c>
      <c r="B278" s="40" t="s">
        <v>17545</v>
      </c>
      <c r="C278" s="40" t="s">
        <v>17546</v>
      </c>
      <c r="D278" s="40" t="s">
        <v>17547</v>
      </c>
      <c r="E278" s="40" t="s">
        <v>17548</v>
      </c>
      <c r="F278" s="40" t="s">
        <v>17549</v>
      </c>
      <c r="G278" s="40" t="s">
        <v>17550</v>
      </c>
      <c r="H278" s="40" t="s">
        <v>84</v>
      </c>
      <c r="I278" s="41">
        <v>36160</v>
      </c>
      <c r="J278" s="40">
        <v>50</v>
      </c>
      <c r="K278" s="21" t="s">
        <v>14793</v>
      </c>
    </row>
    <row r="279" spans="1:11" x14ac:dyDescent="0.25">
      <c r="A279" s="21" t="s">
        <v>17579</v>
      </c>
      <c r="B279" s="40" t="s">
        <v>17580</v>
      </c>
      <c r="C279" s="40" t="s">
        <v>17581</v>
      </c>
      <c r="D279" s="40" t="s">
        <v>17582</v>
      </c>
      <c r="E279" s="40" t="s">
        <v>17583</v>
      </c>
      <c r="F279" s="40" t="s">
        <v>17584</v>
      </c>
      <c r="G279" s="40" t="s">
        <v>17585</v>
      </c>
      <c r="H279" s="40" t="s">
        <v>84</v>
      </c>
      <c r="I279" s="41">
        <v>36160</v>
      </c>
      <c r="J279" s="40">
        <v>78</v>
      </c>
      <c r="K279" s="21" t="s">
        <v>14793</v>
      </c>
    </row>
    <row r="280" spans="1:11" x14ac:dyDescent="0.25">
      <c r="A280" s="21" t="s">
        <v>17628</v>
      </c>
      <c r="B280" s="40" t="s">
        <v>17629</v>
      </c>
      <c r="C280" s="40" t="s">
        <v>17630</v>
      </c>
      <c r="D280" s="40" t="s">
        <v>17631</v>
      </c>
      <c r="E280" s="40" t="s">
        <v>17632</v>
      </c>
      <c r="F280" s="40" t="s">
        <v>17633</v>
      </c>
      <c r="G280" s="40" t="s">
        <v>17634</v>
      </c>
      <c r="H280" s="40" t="s">
        <v>84</v>
      </c>
      <c r="I280" s="41">
        <v>36160</v>
      </c>
      <c r="J280" s="40">
        <v>0</v>
      </c>
      <c r="K280" s="21" t="s">
        <v>14793</v>
      </c>
    </row>
    <row r="281" spans="1:11" x14ac:dyDescent="0.25">
      <c r="A281" s="21" t="s">
        <v>17663</v>
      </c>
      <c r="B281" s="40" t="s">
        <v>17664</v>
      </c>
      <c r="C281" s="40" t="s">
        <v>17665</v>
      </c>
      <c r="D281" s="40" t="s">
        <v>17666</v>
      </c>
      <c r="E281" s="40" t="s">
        <v>17667</v>
      </c>
      <c r="F281" s="40" t="s">
        <v>17668</v>
      </c>
      <c r="G281" s="40" t="s">
        <v>17669</v>
      </c>
      <c r="H281" s="40" t="s">
        <v>84</v>
      </c>
      <c r="I281" s="41">
        <v>36160</v>
      </c>
      <c r="J281" s="40">
        <v>267</v>
      </c>
      <c r="K281" s="21" t="s">
        <v>14793</v>
      </c>
    </row>
    <row r="282" spans="1:11" x14ac:dyDescent="0.25">
      <c r="A282" s="21" t="s">
        <v>75685</v>
      </c>
      <c r="B282" s="40" t="s">
        <v>17724</v>
      </c>
      <c r="C282" s="40" t="s">
        <v>17725</v>
      </c>
      <c r="D282" s="40" t="s">
        <v>17726</v>
      </c>
      <c r="E282" s="40" t="s">
        <v>17727</v>
      </c>
      <c r="F282" s="40" t="s">
        <v>17728</v>
      </c>
      <c r="G282" s="40" t="s">
        <v>17729</v>
      </c>
      <c r="H282" s="40" t="s">
        <v>84</v>
      </c>
      <c r="I282" s="41">
        <v>36160</v>
      </c>
      <c r="J282" s="40">
        <v>10</v>
      </c>
      <c r="K282" s="21" t="s">
        <v>14793</v>
      </c>
    </row>
    <row r="283" spans="1:11" x14ac:dyDescent="0.25">
      <c r="A283" s="21" t="s">
        <v>75686</v>
      </c>
      <c r="B283" s="40" t="s">
        <v>17730</v>
      </c>
      <c r="C283" s="40" t="s">
        <v>17731</v>
      </c>
      <c r="D283" s="40" t="s">
        <v>17732</v>
      </c>
      <c r="E283" s="40" t="s">
        <v>17733</v>
      </c>
      <c r="F283" s="40" t="s">
        <v>17734</v>
      </c>
      <c r="G283" s="40" t="s">
        <v>17735</v>
      </c>
      <c r="H283" s="40" t="s">
        <v>84</v>
      </c>
      <c r="I283" s="41">
        <v>36160</v>
      </c>
      <c r="J283" s="40">
        <v>195</v>
      </c>
      <c r="K283" s="21" t="s">
        <v>14793</v>
      </c>
    </row>
    <row r="284" spans="1:11" x14ac:dyDescent="0.25">
      <c r="A284" s="21" t="s">
        <v>75687</v>
      </c>
      <c r="B284" s="40" t="s">
        <v>17736</v>
      </c>
      <c r="C284" s="40" t="s">
        <v>17737</v>
      </c>
      <c r="D284" s="40" t="s">
        <v>17738</v>
      </c>
      <c r="E284" s="40" t="s">
        <v>17739</v>
      </c>
      <c r="F284" s="40" t="s">
        <v>17740</v>
      </c>
      <c r="G284" s="40" t="s">
        <v>17741</v>
      </c>
      <c r="H284" s="40" t="s">
        <v>84</v>
      </c>
      <c r="I284" s="41">
        <v>36160</v>
      </c>
      <c r="J284" s="40">
        <v>110</v>
      </c>
      <c r="K284" s="21" t="s">
        <v>14793</v>
      </c>
    </row>
    <row r="285" spans="1:11" x14ac:dyDescent="0.25">
      <c r="A285" s="21" t="s">
        <v>75688</v>
      </c>
      <c r="B285" s="40" t="s">
        <v>17767</v>
      </c>
      <c r="C285" s="40" t="s">
        <v>17768</v>
      </c>
      <c r="D285" s="40" t="s">
        <v>204</v>
      </c>
      <c r="E285" s="40" t="s">
        <v>204</v>
      </c>
      <c r="F285" s="40" t="s">
        <v>204</v>
      </c>
      <c r="G285" s="40" t="s">
        <v>204</v>
      </c>
      <c r="H285" s="40" t="s">
        <v>84</v>
      </c>
      <c r="I285" s="41">
        <v>44651</v>
      </c>
      <c r="J285" s="40">
        <v>0</v>
      </c>
      <c r="K285" s="21" t="s">
        <v>14793</v>
      </c>
    </row>
    <row r="286" spans="1:11" x14ac:dyDescent="0.25">
      <c r="A286" s="21" t="s">
        <v>75689</v>
      </c>
      <c r="B286" s="40" t="s">
        <v>17769</v>
      </c>
      <c r="C286" s="40" t="s">
        <v>17770</v>
      </c>
      <c r="D286" s="40" t="s">
        <v>204</v>
      </c>
      <c r="E286" s="40" t="s">
        <v>204</v>
      </c>
      <c r="F286" s="40" t="s">
        <v>17771</v>
      </c>
      <c r="G286" s="40" t="s">
        <v>17772</v>
      </c>
      <c r="H286" s="40" t="s">
        <v>84</v>
      </c>
      <c r="I286" s="41">
        <v>36160</v>
      </c>
      <c r="J286" s="40">
        <v>269</v>
      </c>
      <c r="K286" s="21" t="s">
        <v>14793</v>
      </c>
    </row>
    <row r="287" spans="1:11" x14ac:dyDescent="0.25">
      <c r="A287" s="21" t="s">
        <v>75690</v>
      </c>
      <c r="B287" s="40" t="s">
        <v>17773</v>
      </c>
      <c r="C287" s="40" t="s">
        <v>17774</v>
      </c>
      <c r="D287" s="40" t="s">
        <v>204</v>
      </c>
      <c r="E287" s="40" t="s">
        <v>204</v>
      </c>
      <c r="F287" s="40" t="s">
        <v>204</v>
      </c>
      <c r="G287" s="40" t="s">
        <v>204</v>
      </c>
      <c r="H287" s="40" t="s">
        <v>84</v>
      </c>
      <c r="I287" s="41">
        <v>36160</v>
      </c>
      <c r="J287" s="40">
        <v>122</v>
      </c>
      <c r="K287" s="21" t="s">
        <v>14793</v>
      </c>
    </row>
    <row r="288" spans="1:11" x14ac:dyDescent="0.25">
      <c r="A288" s="21" t="s">
        <v>75691</v>
      </c>
      <c r="B288" s="40" t="s">
        <v>17775</v>
      </c>
      <c r="C288" s="40" t="s">
        <v>17776</v>
      </c>
      <c r="D288" s="40" t="s">
        <v>204</v>
      </c>
      <c r="E288" s="40" t="s">
        <v>204</v>
      </c>
      <c r="F288" s="40" t="s">
        <v>204</v>
      </c>
      <c r="G288" s="40" t="s">
        <v>204</v>
      </c>
      <c r="H288" s="40" t="s">
        <v>84</v>
      </c>
      <c r="I288" s="41">
        <v>44012</v>
      </c>
      <c r="J288" s="40">
        <v>3</v>
      </c>
      <c r="K288" s="21" t="s">
        <v>14793</v>
      </c>
    </row>
    <row r="289" spans="1:11" x14ac:dyDescent="0.25">
      <c r="A289" s="21" t="s">
        <v>75692</v>
      </c>
      <c r="B289" s="40" t="s">
        <v>17791</v>
      </c>
      <c r="C289" s="40" t="s">
        <v>17792</v>
      </c>
      <c r="D289" s="40" t="s">
        <v>17793</v>
      </c>
      <c r="E289" s="40" t="s">
        <v>17794</v>
      </c>
      <c r="F289" s="40" t="s">
        <v>17795</v>
      </c>
      <c r="G289" s="40" t="s">
        <v>17796</v>
      </c>
      <c r="H289" s="40" t="s">
        <v>84</v>
      </c>
      <c r="I289" s="41">
        <v>39813</v>
      </c>
      <c r="J289" s="40">
        <v>31</v>
      </c>
      <c r="K289" s="21" t="s">
        <v>14793</v>
      </c>
    </row>
    <row r="290" spans="1:11" x14ac:dyDescent="0.25">
      <c r="A290" s="21" t="s">
        <v>75693</v>
      </c>
      <c r="B290" s="40" t="s">
        <v>17815</v>
      </c>
      <c r="C290" s="40" t="s">
        <v>17816</v>
      </c>
      <c r="D290" s="40" t="s">
        <v>204</v>
      </c>
      <c r="E290" s="40" t="s">
        <v>204</v>
      </c>
      <c r="F290" s="40" t="s">
        <v>17817</v>
      </c>
      <c r="G290" s="40" t="s">
        <v>17818</v>
      </c>
      <c r="H290" s="40" t="s">
        <v>84</v>
      </c>
      <c r="I290" s="41">
        <v>39813</v>
      </c>
      <c r="J290" s="40">
        <v>400</v>
      </c>
      <c r="K290" s="21" t="s">
        <v>14793</v>
      </c>
    </row>
    <row r="291" spans="1:11" x14ac:dyDescent="0.25">
      <c r="A291" s="21" t="s">
        <v>75694</v>
      </c>
      <c r="B291" s="40" t="s">
        <v>17855</v>
      </c>
      <c r="C291" s="40" t="s">
        <v>17856</v>
      </c>
      <c r="D291" s="40" t="s">
        <v>204</v>
      </c>
      <c r="E291" s="40" t="s">
        <v>204</v>
      </c>
      <c r="F291" s="40" t="s">
        <v>17857</v>
      </c>
      <c r="G291" s="40" t="s">
        <v>17858</v>
      </c>
      <c r="H291" s="40" t="s">
        <v>84</v>
      </c>
      <c r="I291" s="41">
        <v>36160</v>
      </c>
      <c r="J291" s="40">
        <v>1428</v>
      </c>
      <c r="K291" s="21" t="s">
        <v>14793</v>
      </c>
    </row>
    <row r="292" spans="1:11" x14ac:dyDescent="0.25">
      <c r="A292" s="21" t="s">
        <v>75695</v>
      </c>
      <c r="B292" s="40" t="s">
        <v>17893</v>
      </c>
      <c r="C292" s="40" t="s">
        <v>17894</v>
      </c>
      <c r="D292" s="40" t="s">
        <v>204</v>
      </c>
      <c r="E292" s="40" t="s">
        <v>204</v>
      </c>
      <c r="F292" s="40" t="s">
        <v>17895</v>
      </c>
      <c r="G292" s="40" t="s">
        <v>17896</v>
      </c>
      <c r="H292" s="40" t="s">
        <v>84</v>
      </c>
      <c r="I292" s="41">
        <v>36160</v>
      </c>
      <c r="J292" s="40">
        <v>1380</v>
      </c>
      <c r="K292" s="21" t="s">
        <v>14793</v>
      </c>
    </row>
    <row r="293" spans="1:11" x14ac:dyDescent="0.25">
      <c r="A293" s="21" t="s">
        <v>75696</v>
      </c>
      <c r="B293" s="40" t="s">
        <v>17933</v>
      </c>
      <c r="C293" s="40" t="s">
        <v>17934</v>
      </c>
      <c r="D293" s="40" t="s">
        <v>204</v>
      </c>
      <c r="E293" s="40" t="s">
        <v>204</v>
      </c>
      <c r="F293" s="40" t="s">
        <v>17935</v>
      </c>
      <c r="G293" s="40" t="s">
        <v>17936</v>
      </c>
      <c r="H293" s="40" t="s">
        <v>84</v>
      </c>
      <c r="I293" s="41">
        <v>36160</v>
      </c>
      <c r="J293" s="40">
        <v>3</v>
      </c>
      <c r="K293" s="21" t="s">
        <v>14793</v>
      </c>
    </row>
    <row r="294" spans="1:11" x14ac:dyDescent="0.25">
      <c r="A294" s="21" t="s">
        <v>75697</v>
      </c>
      <c r="B294" s="40" t="s">
        <v>17953</v>
      </c>
      <c r="C294" s="40" t="s">
        <v>17954</v>
      </c>
      <c r="D294" s="40" t="s">
        <v>204</v>
      </c>
      <c r="E294" s="40" t="s">
        <v>204</v>
      </c>
      <c r="F294" s="40" t="s">
        <v>17955</v>
      </c>
      <c r="G294" s="40" t="s">
        <v>17956</v>
      </c>
      <c r="H294" s="40" t="s">
        <v>84</v>
      </c>
      <c r="I294" s="41">
        <v>36160</v>
      </c>
      <c r="J294" s="40">
        <v>6</v>
      </c>
      <c r="K294" s="21" t="s">
        <v>14793</v>
      </c>
    </row>
    <row r="295" spans="1:11" x14ac:dyDescent="0.25">
      <c r="A295" s="21" t="s">
        <v>69417</v>
      </c>
      <c r="B295" s="40" t="s">
        <v>69418</v>
      </c>
      <c r="C295" s="40" t="s">
        <v>69419</v>
      </c>
      <c r="D295" s="40" t="s">
        <v>69420</v>
      </c>
      <c r="E295" s="40" t="s">
        <v>69421</v>
      </c>
      <c r="F295" s="40" t="s">
        <v>69422</v>
      </c>
      <c r="G295" s="40" t="s">
        <v>69423</v>
      </c>
      <c r="H295" s="40" t="s">
        <v>84</v>
      </c>
      <c r="I295" s="41">
        <v>45838</v>
      </c>
      <c r="J295" s="40">
        <v>3</v>
      </c>
      <c r="K295" s="21" t="s">
        <v>14793</v>
      </c>
    </row>
    <row r="296" spans="1:11" x14ac:dyDescent="0.25">
      <c r="A296" s="21" t="s">
        <v>75698</v>
      </c>
      <c r="B296" s="40" t="s">
        <v>18068</v>
      </c>
      <c r="C296" s="40" t="s">
        <v>18069</v>
      </c>
      <c r="D296" s="40" t="s">
        <v>204</v>
      </c>
      <c r="E296" s="40" t="s">
        <v>204</v>
      </c>
      <c r="F296" s="40" t="s">
        <v>18070</v>
      </c>
      <c r="G296" s="40" t="s">
        <v>18071</v>
      </c>
      <c r="H296" s="40" t="s">
        <v>84</v>
      </c>
      <c r="I296" s="41">
        <v>36160</v>
      </c>
      <c r="J296" s="40">
        <v>51</v>
      </c>
      <c r="K296" s="21" t="s">
        <v>14793</v>
      </c>
    </row>
    <row r="297" spans="1:11" x14ac:dyDescent="0.25">
      <c r="A297" s="21" t="s">
        <v>75699</v>
      </c>
      <c r="B297" s="40" t="s">
        <v>18082</v>
      </c>
      <c r="C297" s="40" t="s">
        <v>18083</v>
      </c>
      <c r="D297" s="40" t="s">
        <v>18084</v>
      </c>
      <c r="E297" s="40" t="s">
        <v>18085</v>
      </c>
      <c r="F297" s="40" t="s">
        <v>18086</v>
      </c>
      <c r="G297" s="40" t="s">
        <v>18087</v>
      </c>
      <c r="H297" s="40" t="s">
        <v>84</v>
      </c>
      <c r="I297" s="41">
        <v>36160</v>
      </c>
      <c r="J297" s="40">
        <v>403</v>
      </c>
      <c r="K297" s="21" t="s">
        <v>14793</v>
      </c>
    </row>
    <row r="298" spans="1:11" x14ac:dyDescent="0.25">
      <c r="A298" s="21" t="s">
        <v>69426</v>
      </c>
      <c r="B298" s="40" t="s">
        <v>18150</v>
      </c>
      <c r="C298" s="40" t="s">
        <v>18151</v>
      </c>
      <c r="D298" s="40" t="s">
        <v>204</v>
      </c>
      <c r="E298" s="40" t="s">
        <v>204</v>
      </c>
      <c r="F298" s="40" t="s">
        <v>18152</v>
      </c>
      <c r="G298" s="40" t="s">
        <v>18153</v>
      </c>
      <c r="H298" s="40" t="s">
        <v>84</v>
      </c>
      <c r="I298" s="41">
        <v>36160</v>
      </c>
      <c r="J298" s="40">
        <v>844</v>
      </c>
      <c r="K298" s="21" t="s">
        <v>14793</v>
      </c>
    </row>
    <row r="299" spans="1:11" x14ac:dyDescent="0.25">
      <c r="A299" s="21" t="s">
        <v>75700</v>
      </c>
      <c r="B299" s="40" t="s">
        <v>18180</v>
      </c>
      <c r="C299" s="40" t="s">
        <v>18181</v>
      </c>
      <c r="D299" s="40" t="s">
        <v>204</v>
      </c>
      <c r="E299" s="40" t="s">
        <v>204</v>
      </c>
      <c r="F299" s="40" t="s">
        <v>18182</v>
      </c>
      <c r="G299" s="40" t="s">
        <v>18183</v>
      </c>
      <c r="H299" s="40" t="s">
        <v>84</v>
      </c>
      <c r="I299" s="41">
        <v>36160</v>
      </c>
      <c r="J299" s="40">
        <v>187</v>
      </c>
      <c r="K299" s="21" t="s">
        <v>14793</v>
      </c>
    </row>
    <row r="300" spans="1:11" x14ac:dyDescent="0.25">
      <c r="A300" s="21" t="s">
        <v>75701</v>
      </c>
      <c r="B300" s="40" t="s">
        <v>18184</v>
      </c>
      <c r="C300" s="40" t="s">
        <v>18185</v>
      </c>
      <c r="D300" s="40" t="s">
        <v>204</v>
      </c>
      <c r="E300" s="40" t="s">
        <v>204</v>
      </c>
      <c r="F300" s="40" t="s">
        <v>18186</v>
      </c>
      <c r="G300" s="40" t="s">
        <v>18187</v>
      </c>
      <c r="H300" s="40" t="s">
        <v>84</v>
      </c>
      <c r="I300" s="41">
        <v>36160</v>
      </c>
      <c r="J300" s="40">
        <v>136</v>
      </c>
      <c r="K300" s="21" t="s">
        <v>14793</v>
      </c>
    </row>
    <row r="301" spans="1:11" x14ac:dyDescent="0.25">
      <c r="A301" s="21" t="s">
        <v>18200</v>
      </c>
      <c r="B301" s="40" t="s">
        <v>18201</v>
      </c>
      <c r="C301" s="40" t="s">
        <v>18202</v>
      </c>
      <c r="D301" s="40" t="s">
        <v>204</v>
      </c>
      <c r="E301" s="40" t="s">
        <v>204</v>
      </c>
      <c r="F301" s="40" t="s">
        <v>18203</v>
      </c>
      <c r="G301" s="40" t="s">
        <v>18204</v>
      </c>
      <c r="H301" s="40" t="s">
        <v>84</v>
      </c>
      <c r="I301" s="41">
        <v>36160</v>
      </c>
      <c r="J301" s="40">
        <v>103</v>
      </c>
      <c r="K301" s="21" t="s">
        <v>14793</v>
      </c>
    </row>
    <row r="302" spans="1:11" x14ac:dyDescent="0.25">
      <c r="A302" s="21" t="s">
        <v>18210</v>
      </c>
      <c r="B302" s="40" t="s">
        <v>18211</v>
      </c>
      <c r="C302" s="40" t="s">
        <v>18212</v>
      </c>
      <c r="D302" s="40" t="s">
        <v>204</v>
      </c>
      <c r="E302" s="40" t="s">
        <v>204</v>
      </c>
      <c r="F302" s="40" t="s">
        <v>18213</v>
      </c>
      <c r="G302" s="40" t="s">
        <v>18214</v>
      </c>
      <c r="H302" s="40" t="s">
        <v>84</v>
      </c>
      <c r="I302" s="41">
        <v>36160</v>
      </c>
      <c r="J302" s="40">
        <v>1262</v>
      </c>
      <c r="K302" s="21" t="s">
        <v>14793</v>
      </c>
    </row>
    <row r="303" spans="1:11" x14ac:dyDescent="0.25">
      <c r="A303" s="21" t="s">
        <v>18323</v>
      </c>
      <c r="B303" s="40" t="s">
        <v>18324</v>
      </c>
      <c r="C303" s="40" t="s">
        <v>18325</v>
      </c>
      <c r="D303" s="40" t="s">
        <v>204</v>
      </c>
      <c r="E303" s="40" t="s">
        <v>204</v>
      </c>
      <c r="F303" s="40" t="s">
        <v>18326</v>
      </c>
      <c r="G303" s="40" t="s">
        <v>18327</v>
      </c>
      <c r="H303" s="40" t="s">
        <v>84</v>
      </c>
      <c r="I303" s="41">
        <v>36160</v>
      </c>
      <c r="J303" s="40">
        <v>0</v>
      </c>
      <c r="K303" s="21" t="s">
        <v>14793</v>
      </c>
    </row>
    <row r="304" spans="1:11" x14ac:dyDescent="0.25">
      <c r="A304" s="21" t="s">
        <v>18333</v>
      </c>
      <c r="B304" s="40" t="s">
        <v>18334</v>
      </c>
      <c r="C304" s="40" t="s">
        <v>18335</v>
      </c>
      <c r="D304" s="40" t="s">
        <v>18336</v>
      </c>
      <c r="E304" s="40" t="s">
        <v>18337</v>
      </c>
      <c r="F304" s="40" t="s">
        <v>204</v>
      </c>
      <c r="G304" s="40" t="s">
        <v>204</v>
      </c>
      <c r="H304" s="40" t="s">
        <v>84</v>
      </c>
      <c r="I304" s="41">
        <v>43434</v>
      </c>
      <c r="J304" s="40">
        <v>11</v>
      </c>
      <c r="K304" s="21" t="s">
        <v>14793</v>
      </c>
    </row>
    <row r="305" spans="1:11" x14ac:dyDescent="0.25">
      <c r="A305" s="21" t="s">
        <v>75702</v>
      </c>
      <c r="B305" s="40" t="s">
        <v>18377</v>
      </c>
      <c r="C305" s="40" t="s">
        <v>18378</v>
      </c>
      <c r="D305" s="40" t="s">
        <v>18379</v>
      </c>
      <c r="E305" s="40" t="s">
        <v>18380</v>
      </c>
      <c r="F305" s="40" t="s">
        <v>204</v>
      </c>
      <c r="G305" s="40" t="s">
        <v>204</v>
      </c>
      <c r="H305" s="40" t="s">
        <v>84</v>
      </c>
      <c r="I305" s="41">
        <v>36160</v>
      </c>
      <c r="J305" s="40">
        <v>9</v>
      </c>
      <c r="K305" s="21" t="s">
        <v>14793</v>
      </c>
    </row>
    <row r="306" spans="1:11" x14ac:dyDescent="0.25">
      <c r="A306" s="21" t="s">
        <v>75703</v>
      </c>
      <c r="B306" s="40" t="s">
        <v>18381</v>
      </c>
      <c r="C306" s="40" t="s">
        <v>18382</v>
      </c>
      <c r="D306" s="40" t="s">
        <v>18383</v>
      </c>
      <c r="E306" s="40" t="s">
        <v>18384</v>
      </c>
      <c r="F306" s="40" t="s">
        <v>204</v>
      </c>
      <c r="G306" s="40" t="s">
        <v>204</v>
      </c>
      <c r="H306" s="40" t="s">
        <v>84</v>
      </c>
      <c r="I306" s="41">
        <v>36160</v>
      </c>
      <c r="J306" s="40">
        <v>8</v>
      </c>
      <c r="K306" s="21" t="s">
        <v>14793</v>
      </c>
    </row>
    <row r="307" spans="1:11" x14ac:dyDescent="0.25">
      <c r="A307" s="21" t="s">
        <v>75704</v>
      </c>
      <c r="B307" s="40" t="s">
        <v>18389</v>
      </c>
      <c r="C307" s="40" t="s">
        <v>18390</v>
      </c>
      <c r="D307" s="40" t="s">
        <v>18391</v>
      </c>
      <c r="E307" s="40" t="s">
        <v>18392</v>
      </c>
      <c r="F307" s="40" t="s">
        <v>204</v>
      </c>
      <c r="G307" s="40" t="s">
        <v>204</v>
      </c>
      <c r="H307" s="40" t="s">
        <v>84</v>
      </c>
      <c r="I307" s="41">
        <v>36160</v>
      </c>
      <c r="J307" s="40">
        <v>883</v>
      </c>
      <c r="K307" s="21" t="s">
        <v>14793</v>
      </c>
    </row>
    <row r="308" spans="1:11" x14ac:dyDescent="0.25">
      <c r="A308" s="21" t="s">
        <v>18438</v>
      </c>
      <c r="B308" s="40" t="s">
        <v>18439</v>
      </c>
      <c r="C308" s="40" t="s">
        <v>18440</v>
      </c>
      <c r="D308" s="40" t="s">
        <v>204</v>
      </c>
      <c r="E308" s="40" t="s">
        <v>204</v>
      </c>
      <c r="F308" s="40" t="s">
        <v>18441</v>
      </c>
      <c r="G308" s="40" t="s">
        <v>18442</v>
      </c>
      <c r="H308" s="40" t="s">
        <v>84</v>
      </c>
      <c r="I308" s="41">
        <v>36160</v>
      </c>
      <c r="J308" s="40">
        <v>1</v>
      </c>
      <c r="K308" s="21" t="s">
        <v>14793</v>
      </c>
    </row>
    <row r="309" spans="1:11" x14ac:dyDescent="0.25">
      <c r="A309" s="21" t="s">
        <v>75705</v>
      </c>
      <c r="B309" s="40" t="s">
        <v>18102</v>
      </c>
      <c r="C309" s="40" t="s">
        <v>18103</v>
      </c>
      <c r="D309" s="40" t="s">
        <v>18104</v>
      </c>
      <c r="E309" s="40" t="s">
        <v>18105</v>
      </c>
      <c r="F309" s="40" t="s">
        <v>18106</v>
      </c>
      <c r="G309" s="40" t="s">
        <v>18107</v>
      </c>
      <c r="H309" s="40" t="s">
        <v>84</v>
      </c>
      <c r="I309" s="41">
        <v>36160</v>
      </c>
      <c r="J309" s="40">
        <v>294</v>
      </c>
      <c r="K309" s="21" t="s">
        <v>14793</v>
      </c>
    </row>
    <row r="310" spans="1:11" x14ac:dyDescent="0.25">
      <c r="A310" s="21" t="s">
        <v>75706</v>
      </c>
      <c r="B310" s="40" t="s">
        <v>18188</v>
      </c>
      <c r="C310" s="40" t="s">
        <v>18189</v>
      </c>
      <c r="D310" s="40" t="s">
        <v>204</v>
      </c>
      <c r="E310" s="40" t="s">
        <v>204</v>
      </c>
      <c r="F310" s="40" t="s">
        <v>18190</v>
      </c>
      <c r="G310" s="40" t="s">
        <v>18191</v>
      </c>
      <c r="H310" s="40" t="s">
        <v>84</v>
      </c>
      <c r="I310" s="41">
        <v>36160</v>
      </c>
      <c r="J310" s="40">
        <v>191</v>
      </c>
      <c r="K310" s="21" t="s">
        <v>14793</v>
      </c>
    </row>
    <row r="311" spans="1:11" x14ac:dyDescent="0.25">
      <c r="A311" s="21" t="s">
        <v>18205</v>
      </c>
      <c r="B311" s="40" t="s">
        <v>18206</v>
      </c>
      <c r="C311" s="40" t="s">
        <v>18207</v>
      </c>
      <c r="D311" s="40" t="s">
        <v>204</v>
      </c>
      <c r="E311" s="40" t="s">
        <v>204</v>
      </c>
      <c r="F311" s="40" t="s">
        <v>18208</v>
      </c>
      <c r="G311" s="40" t="s">
        <v>18209</v>
      </c>
      <c r="H311" s="40" t="s">
        <v>84</v>
      </c>
      <c r="I311" s="41">
        <v>36160</v>
      </c>
      <c r="J311" s="40">
        <v>80</v>
      </c>
      <c r="K311" s="21" t="s">
        <v>14793</v>
      </c>
    </row>
    <row r="312" spans="1:11" x14ac:dyDescent="0.25">
      <c r="A312" s="21" t="s">
        <v>18242</v>
      </c>
      <c r="B312" s="40" t="s">
        <v>18243</v>
      </c>
      <c r="C312" s="40" t="s">
        <v>18244</v>
      </c>
      <c r="D312" s="40" t="s">
        <v>18245</v>
      </c>
      <c r="E312" s="40" t="s">
        <v>18246</v>
      </c>
      <c r="F312" s="40" t="s">
        <v>18247</v>
      </c>
      <c r="G312" s="40" t="s">
        <v>18248</v>
      </c>
      <c r="H312" s="40" t="s">
        <v>84</v>
      </c>
      <c r="I312" s="41">
        <v>36160</v>
      </c>
      <c r="J312" s="40">
        <v>88</v>
      </c>
      <c r="K312" s="21" t="s">
        <v>14793</v>
      </c>
    </row>
    <row r="313" spans="1:11" x14ac:dyDescent="0.25">
      <c r="A313" s="21" t="s">
        <v>18256</v>
      </c>
      <c r="B313" s="40" t="s">
        <v>18257</v>
      </c>
      <c r="C313" s="40" t="s">
        <v>18258</v>
      </c>
      <c r="D313" s="40" t="s">
        <v>18259</v>
      </c>
      <c r="E313" s="40" t="s">
        <v>18260</v>
      </c>
      <c r="F313" s="40" t="s">
        <v>18261</v>
      </c>
      <c r="G313" s="40" t="s">
        <v>18262</v>
      </c>
      <c r="H313" s="40" t="s">
        <v>84</v>
      </c>
      <c r="I313" s="41">
        <v>36160</v>
      </c>
      <c r="J313" s="40">
        <v>698</v>
      </c>
      <c r="K313" s="21" t="s">
        <v>14793</v>
      </c>
    </row>
    <row r="314" spans="1:11" x14ac:dyDescent="0.25">
      <c r="A314" s="21" t="s">
        <v>69435</v>
      </c>
      <c r="B314" s="40" t="s">
        <v>18393</v>
      </c>
      <c r="C314" s="40" t="s">
        <v>18394</v>
      </c>
      <c r="D314" s="40" t="s">
        <v>204</v>
      </c>
      <c r="E314" s="40" t="s">
        <v>204</v>
      </c>
      <c r="F314" s="40" t="s">
        <v>204</v>
      </c>
      <c r="G314" s="40" t="s">
        <v>204</v>
      </c>
      <c r="H314" s="40" t="s">
        <v>84</v>
      </c>
      <c r="I314" s="41">
        <v>36160</v>
      </c>
      <c r="J314" s="40">
        <v>159</v>
      </c>
      <c r="K314" s="21" t="s">
        <v>14793</v>
      </c>
    </row>
    <row r="315" spans="1:11" x14ac:dyDescent="0.25">
      <c r="A315" s="21" t="s">
        <v>18423</v>
      </c>
      <c r="B315" s="40" t="s">
        <v>18424</v>
      </c>
      <c r="C315" s="40" t="s">
        <v>18425</v>
      </c>
      <c r="D315" s="40" t="s">
        <v>204</v>
      </c>
      <c r="E315" s="40" t="s">
        <v>204</v>
      </c>
      <c r="F315" s="40" t="s">
        <v>18426</v>
      </c>
      <c r="G315" s="40" t="s">
        <v>18427</v>
      </c>
      <c r="H315" s="40" t="s">
        <v>84</v>
      </c>
      <c r="I315" s="41">
        <v>36160</v>
      </c>
      <c r="J315" s="40">
        <v>206</v>
      </c>
      <c r="K315" s="21" t="s">
        <v>14793</v>
      </c>
    </row>
    <row r="316" spans="1:11" x14ac:dyDescent="0.25">
      <c r="A316" s="21" t="s">
        <v>18443</v>
      </c>
      <c r="B316" s="40" t="s">
        <v>18444</v>
      </c>
      <c r="C316" s="40" t="s">
        <v>18445</v>
      </c>
      <c r="D316" s="40" t="s">
        <v>204</v>
      </c>
      <c r="E316" s="40" t="s">
        <v>204</v>
      </c>
      <c r="F316" s="40" t="s">
        <v>18446</v>
      </c>
      <c r="G316" s="40" t="s">
        <v>18447</v>
      </c>
      <c r="H316" s="40" t="s">
        <v>84</v>
      </c>
      <c r="I316" s="41">
        <v>36160</v>
      </c>
      <c r="J316" s="40">
        <v>483</v>
      </c>
      <c r="K316" s="21" t="s">
        <v>14793</v>
      </c>
    </row>
    <row r="317" spans="1:11" x14ac:dyDescent="0.25">
      <c r="A317" s="21" t="s">
        <v>75707</v>
      </c>
      <c r="B317" s="40" t="s">
        <v>18054</v>
      </c>
      <c r="C317" s="40" t="s">
        <v>18055</v>
      </c>
      <c r="D317" s="40" t="s">
        <v>18056</v>
      </c>
      <c r="E317" s="40" t="s">
        <v>18057</v>
      </c>
      <c r="F317" s="40" t="s">
        <v>204</v>
      </c>
      <c r="G317" s="40" t="s">
        <v>204</v>
      </c>
      <c r="H317" s="40" t="s">
        <v>84</v>
      </c>
      <c r="I317" s="41">
        <v>36160</v>
      </c>
      <c r="J317" s="40">
        <v>7</v>
      </c>
      <c r="K317" s="21" t="s">
        <v>14793</v>
      </c>
    </row>
    <row r="318" spans="1:11" x14ac:dyDescent="0.25">
      <c r="A318" s="21" t="s">
        <v>69425</v>
      </c>
      <c r="B318" s="40" t="s">
        <v>18076</v>
      </c>
      <c r="C318" s="40" t="s">
        <v>18077</v>
      </c>
      <c r="D318" s="40" t="s">
        <v>18078</v>
      </c>
      <c r="E318" s="40" t="s">
        <v>18079</v>
      </c>
      <c r="F318" s="40" t="s">
        <v>18080</v>
      </c>
      <c r="G318" s="40" t="s">
        <v>18081</v>
      </c>
      <c r="H318" s="40" t="s">
        <v>84</v>
      </c>
      <c r="I318" s="41">
        <v>36160</v>
      </c>
      <c r="J318" s="40">
        <v>429</v>
      </c>
      <c r="K318" s="21" t="s">
        <v>14793</v>
      </c>
    </row>
    <row r="319" spans="1:11" x14ac:dyDescent="0.25">
      <c r="A319" s="21" t="s">
        <v>75708</v>
      </c>
      <c r="B319" s="40" t="s">
        <v>18090</v>
      </c>
      <c r="C319" s="40" t="s">
        <v>18091</v>
      </c>
      <c r="D319" s="40" t="s">
        <v>18092</v>
      </c>
      <c r="E319" s="40" t="s">
        <v>18093</v>
      </c>
      <c r="F319" s="40" t="s">
        <v>18094</v>
      </c>
      <c r="G319" s="40" t="s">
        <v>18095</v>
      </c>
      <c r="H319" s="40" t="s">
        <v>84</v>
      </c>
      <c r="I319" s="41">
        <v>36160</v>
      </c>
      <c r="J319" s="40">
        <v>143</v>
      </c>
      <c r="K319" s="21" t="s">
        <v>14793</v>
      </c>
    </row>
    <row r="320" spans="1:11" x14ac:dyDescent="0.25">
      <c r="A320" s="21" t="s">
        <v>69427</v>
      </c>
      <c r="B320" s="40" t="s">
        <v>18154</v>
      </c>
      <c r="C320" s="40" t="s">
        <v>18155</v>
      </c>
      <c r="D320" s="40" t="s">
        <v>204</v>
      </c>
      <c r="E320" s="40" t="s">
        <v>204</v>
      </c>
      <c r="F320" s="40" t="s">
        <v>18156</v>
      </c>
      <c r="G320" s="40" t="s">
        <v>18157</v>
      </c>
      <c r="H320" s="40" t="s">
        <v>84</v>
      </c>
      <c r="I320" s="41">
        <v>36160</v>
      </c>
      <c r="J320" s="40">
        <v>142</v>
      </c>
      <c r="K320" s="21" t="s">
        <v>14793</v>
      </c>
    </row>
    <row r="321" spans="1:11" x14ac:dyDescent="0.25">
      <c r="A321" s="21" t="s">
        <v>75709</v>
      </c>
      <c r="B321" s="40" t="s">
        <v>18158</v>
      </c>
      <c r="C321" s="40" t="s">
        <v>18159</v>
      </c>
      <c r="D321" s="40" t="s">
        <v>204</v>
      </c>
      <c r="E321" s="40" t="s">
        <v>204</v>
      </c>
      <c r="F321" s="40" t="s">
        <v>18160</v>
      </c>
      <c r="G321" s="40" t="s">
        <v>18161</v>
      </c>
      <c r="H321" s="40" t="s">
        <v>84</v>
      </c>
      <c r="I321" s="41">
        <v>36160</v>
      </c>
      <c r="J321" s="40">
        <v>95</v>
      </c>
      <c r="K321" s="21" t="s">
        <v>14793</v>
      </c>
    </row>
    <row r="322" spans="1:11" x14ac:dyDescent="0.25">
      <c r="A322" s="21" t="s">
        <v>18227</v>
      </c>
      <c r="B322" s="40" t="s">
        <v>18228</v>
      </c>
      <c r="C322" s="40" t="s">
        <v>18229</v>
      </c>
      <c r="D322" s="40" t="s">
        <v>69430</v>
      </c>
      <c r="E322" s="40" t="s">
        <v>69431</v>
      </c>
      <c r="F322" s="40" t="s">
        <v>18230</v>
      </c>
      <c r="G322" s="40" t="s">
        <v>18231</v>
      </c>
      <c r="H322" s="40" t="s">
        <v>84</v>
      </c>
      <c r="I322" s="41">
        <v>36160</v>
      </c>
      <c r="J322" s="40">
        <v>359</v>
      </c>
      <c r="K322" s="21" t="s">
        <v>14793</v>
      </c>
    </row>
    <row r="323" spans="1:11" x14ac:dyDescent="0.25">
      <c r="A323" s="21" t="s">
        <v>18249</v>
      </c>
      <c r="B323" s="40" t="s">
        <v>18250</v>
      </c>
      <c r="C323" s="40" t="s">
        <v>18251</v>
      </c>
      <c r="D323" s="40" t="s">
        <v>18252</v>
      </c>
      <c r="E323" s="40" t="s">
        <v>18253</v>
      </c>
      <c r="F323" s="40" t="s">
        <v>18254</v>
      </c>
      <c r="G323" s="40" t="s">
        <v>18255</v>
      </c>
      <c r="H323" s="40" t="s">
        <v>84</v>
      </c>
      <c r="I323" s="41">
        <v>36160</v>
      </c>
      <c r="J323" s="40">
        <v>168</v>
      </c>
      <c r="K323" s="21" t="s">
        <v>14793</v>
      </c>
    </row>
    <row r="324" spans="1:11" x14ac:dyDescent="0.25">
      <c r="A324" s="21" t="s">
        <v>18280</v>
      </c>
      <c r="B324" s="40" t="s">
        <v>18281</v>
      </c>
      <c r="C324" s="40" t="s">
        <v>18282</v>
      </c>
      <c r="D324" s="40" t="s">
        <v>18283</v>
      </c>
      <c r="E324" s="40" t="s">
        <v>18284</v>
      </c>
      <c r="F324" s="40" t="s">
        <v>18285</v>
      </c>
      <c r="G324" s="40" t="s">
        <v>18286</v>
      </c>
      <c r="H324" s="40" t="s">
        <v>84</v>
      </c>
      <c r="I324" s="41">
        <v>36160</v>
      </c>
      <c r="J324" s="40">
        <v>6515</v>
      </c>
      <c r="K324" s="21" t="s">
        <v>14793</v>
      </c>
    </row>
    <row r="325" spans="1:11" x14ac:dyDescent="0.25">
      <c r="A325" s="21" t="s">
        <v>18309</v>
      </c>
      <c r="B325" s="40" t="s">
        <v>18310</v>
      </c>
      <c r="C325" s="40" t="s">
        <v>18311</v>
      </c>
      <c r="D325" s="40" t="s">
        <v>204</v>
      </c>
      <c r="E325" s="40" t="s">
        <v>204</v>
      </c>
      <c r="F325" s="40" t="s">
        <v>18312</v>
      </c>
      <c r="G325" s="40" t="s">
        <v>18313</v>
      </c>
      <c r="H325" s="40" t="s">
        <v>84</v>
      </c>
      <c r="I325" s="41">
        <v>41912</v>
      </c>
      <c r="J325" s="40">
        <v>1</v>
      </c>
      <c r="K325" s="21" t="s">
        <v>14793</v>
      </c>
    </row>
    <row r="326" spans="1:11" x14ac:dyDescent="0.25">
      <c r="A326" s="21" t="s">
        <v>18318</v>
      </c>
      <c r="B326" s="40" t="s">
        <v>18319</v>
      </c>
      <c r="C326" s="40" t="s">
        <v>18320</v>
      </c>
      <c r="D326" s="40" t="s">
        <v>204</v>
      </c>
      <c r="E326" s="40" t="s">
        <v>204</v>
      </c>
      <c r="F326" s="40" t="s">
        <v>18321</v>
      </c>
      <c r="G326" s="40" t="s">
        <v>18322</v>
      </c>
      <c r="H326" s="40" t="s">
        <v>84</v>
      </c>
      <c r="I326" s="41">
        <v>36160</v>
      </c>
      <c r="J326" s="40">
        <v>42</v>
      </c>
      <c r="K326" s="21" t="s">
        <v>14793</v>
      </c>
    </row>
    <row r="327" spans="1:11" x14ac:dyDescent="0.25">
      <c r="A327" s="21" t="s">
        <v>75710</v>
      </c>
      <c r="B327" s="40" t="s">
        <v>18369</v>
      </c>
      <c r="C327" s="40" t="s">
        <v>18370</v>
      </c>
      <c r="D327" s="40" t="s">
        <v>18371</v>
      </c>
      <c r="E327" s="40" t="s">
        <v>18372</v>
      </c>
      <c r="F327" s="40" t="s">
        <v>204</v>
      </c>
      <c r="G327" s="40" t="s">
        <v>204</v>
      </c>
      <c r="H327" s="40" t="s">
        <v>84</v>
      </c>
      <c r="I327" s="41">
        <v>36160</v>
      </c>
      <c r="J327" s="40">
        <v>19</v>
      </c>
      <c r="K327" s="21" t="s">
        <v>14793</v>
      </c>
    </row>
    <row r="328" spans="1:11" x14ac:dyDescent="0.25">
      <c r="A328" s="21" t="s">
        <v>75711</v>
      </c>
      <c r="B328" s="40" t="s">
        <v>18385</v>
      </c>
      <c r="C328" s="40" t="s">
        <v>18386</v>
      </c>
      <c r="D328" s="40" t="s">
        <v>18387</v>
      </c>
      <c r="E328" s="40" t="s">
        <v>18388</v>
      </c>
      <c r="F328" s="40" t="s">
        <v>204</v>
      </c>
      <c r="G328" s="40" t="s">
        <v>204</v>
      </c>
      <c r="H328" s="40" t="s">
        <v>84</v>
      </c>
      <c r="I328" s="41">
        <v>36160</v>
      </c>
      <c r="J328" s="40">
        <v>8</v>
      </c>
      <c r="K328" s="21" t="s">
        <v>14793</v>
      </c>
    </row>
    <row r="329" spans="1:11" x14ac:dyDescent="0.25">
      <c r="A329" s="21" t="s">
        <v>18029</v>
      </c>
      <c r="B329" s="40" t="s">
        <v>18030</v>
      </c>
      <c r="C329" s="40" t="s">
        <v>18031</v>
      </c>
      <c r="D329" s="40" t="s">
        <v>204</v>
      </c>
      <c r="E329" s="40" t="s">
        <v>204</v>
      </c>
      <c r="F329" s="40" t="s">
        <v>18032</v>
      </c>
      <c r="G329" s="40" t="s">
        <v>18033</v>
      </c>
      <c r="H329" s="40" t="s">
        <v>84</v>
      </c>
      <c r="I329" s="41">
        <v>36160</v>
      </c>
      <c r="J329" s="40">
        <v>390</v>
      </c>
      <c r="K329" s="21" t="s">
        <v>14793</v>
      </c>
    </row>
    <row r="330" spans="1:11" x14ac:dyDescent="0.25">
      <c r="A330" s="21" t="s">
        <v>18039</v>
      </c>
      <c r="B330" s="40" t="s">
        <v>18040</v>
      </c>
      <c r="C330" s="40" t="s">
        <v>18041</v>
      </c>
      <c r="D330" s="40" t="s">
        <v>18042</v>
      </c>
      <c r="E330" s="40" t="s">
        <v>18043</v>
      </c>
      <c r="F330" s="40" t="s">
        <v>204</v>
      </c>
      <c r="G330" s="40" t="s">
        <v>204</v>
      </c>
      <c r="H330" s="40" t="s">
        <v>84</v>
      </c>
      <c r="I330" s="41">
        <v>36160</v>
      </c>
      <c r="J330" s="40">
        <v>168</v>
      </c>
      <c r="K330" s="21" t="s">
        <v>14793</v>
      </c>
    </row>
    <row r="331" spans="1:11" x14ac:dyDescent="0.25">
      <c r="A331" s="21" t="s">
        <v>18045</v>
      </c>
      <c r="B331" s="40" t="s">
        <v>18046</v>
      </c>
      <c r="C331" s="40" t="s">
        <v>18047</v>
      </c>
      <c r="D331" s="40" t="s">
        <v>204</v>
      </c>
      <c r="E331" s="40" t="s">
        <v>204</v>
      </c>
      <c r="F331" s="40" t="s">
        <v>18048</v>
      </c>
      <c r="G331" s="40" t="s">
        <v>18049</v>
      </c>
      <c r="H331" s="40" t="s">
        <v>84</v>
      </c>
      <c r="I331" s="41">
        <v>36160</v>
      </c>
      <c r="J331" s="40">
        <v>159</v>
      </c>
      <c r="K331" s="21" t="s">
        <v>14793</v>
      </c>
    </row>
    <row r="332" spans="1:11" x14ac:dyDescent="0.25">
      <c r="A332" s="21" t="s">
        <v>69424</v>
      </c>
      <c r="B332" s="40" t="s">
        <v>18058</v>
      </c>
      <c r="C332" s="40" t="s">
        <v>18059</v>
      </c>
      <c r="D332" s="40" t="s">
        <v>18060</v>
      </c>
      <c r="E332" s="40" t="s">
        <v>18061</v>
      </c>
      <c r="F332" s="40" t="s">
        <v>204</v>
      </c>
      <c r="G332" s="40" t="s">
        <v>204</v>
      </c>
      <c r="H332" s="40" t="s">
        <v>84</v>
      </c>
      <c r="I332" s="41">
        <v>43434</v>
      </c>
      <c r="J332" s="40">
        <v>6</v>
      </c>
      <c r="K332" s="21" t="s">
        <v>14793</v>
      </c>
    </row>
    <row r="333" spans="1:11" x14ac:dyDescent="0.25">
      <c r="A333" s="21" t="s">
        <v>75712</v>
      </c>
      <c r="B333" s="40" t="s">
        <v>18096</v>
      </c>
      <c r="C333" s="40" t="s">
        <v>18097</v>
      </c>
      <c r="D333" s="40" t="s">
        <v>18098</v>
      </c>
      <c r="E333" s="40" t="s">
        <v>18099</v>
      </c>
      <c r="F333" s="40" t="s">
        <v>18100</v>
      </c>
      <c r="G333" s="40" t="s">
        <v>18101</v>
      </c>
      <c r="H333" s="40" t="s">
        <v>84</v>
      </c>
      <c r="I333" s="41">
        <v>36160</v>
      </c>
      <c r="J333" s="40">
        <v>153</v>
      </c>
      <c r="K333" s="21" t="s">
        <v>14793</v>
      </c>
    </row>
    <row r="334" spans="1:11" x14ac:dyDescent="0.25">
      <c r="A334" s="21" t="s">
        <v>75713</v>
      </c>
      <c r="B334" s="40" t="s">
        <v>18114</v>
      </c>
      <c r="C334" s="40" t="s">
        <v>18115</v>
      </c>
      <c r="D334" s="40" t="s">
        <v>18116</v>
      </c>
      <c r="E334" s="40" t="s">
        <v>18117</v>
      </c>
      <c r="F334" s="40" t="s">
        <v>18118</v>
      </c>
      <c r="G334" s="40" t="s">
        <v>18119</v>
      </c>
      <c r="H334" s="40" t="s">
        <v>84</v>
      </c>
      <c r="I334" s="41">
        <v>36160</v>
      </c>
      <c r="J334" s="40">
        <v>2118</v>
      </c>
      <c r="K334" s="21" t="s">
        <v>14793</v>
      </c>
    </row>
    <row r="335" spans="1:11" x14ac:dyDescent="0.25">
      <c r="A335" s="21" t="s">
        <v>75714</v>
      </c>
      <c r="B335" s="40" t="s">
        <v>18172</v>
      </c>
      <c r="C335" s="40" t="s">
        <v>18173</v>
      </c>
      <c r="D335" s="40" t="s">
        <v>204</v>
      </c>
      <c r="E335" s="40" t="s">
        <v>204</v>
      </c>
      <c r="F335" s="40" t="s">
        <v>18174</v>
      </c>
      <c r="G335" s="40" t="s">
        <v>18175</v>
      </c>
      <c r="H335" s="40" t="s">
        <v>84</v>
      </c>
      <c r="I335" s="41">
        <v>36160</v>
      </c>
      <c r="J335" s="40">
        <v>47</v>
      </c>
      <c r="K335" s="21" t="s">
        <v>14793</v>
      </c>
    </row>
    <row r="336" spans="1:11" x14ac:dyDescent="0.25">
      <c r="A336" s="21" t="s">
        <v>18433</v>
      </c>
      <c r="B336" s="40" t="s">
        <v>18434</v>
      </c>
      <c r="C336" s="40" t="s">
        <v>18435</v>
      </c>
      <c r="D336" s="40" t="s">
        <v>204</v>
      </c>
      <c r="E336" s="40" t="s">
        <v>204</v>
      </c>
      <c r="F336" s="40" t="s">
        <v>18436</v>
      </c>
      <c r="G336" s="40" t="s">
        <v>18437</v>
      </c>
      <c r="H336" s="40" t="s">
        <v>84</v>
      </c>
      <c r="I336" s="41">
        <v>36160</v>
      </c>
      <c r="J336" s="40">
        <v>105</v>
      </c>
      <c r="K336" s="21" t="s">
        <v>14793</v>
      </c>
    </row>
    <row r="337" spans="1:11" x14ac:dyDescent="0.25">
      <c r="A337" s="21" t="s">
        <v>18464</v>
      </c>
      <c r="B337" s="40" t="s">
        <v>18465</v>
      </c>
      <c r="C337" s="40" t="s">
        <v>18466</v>
      </c>
      <c r="D337" s="40" t="s">
        <v>204</v>
      </c>
      <c r="E337" s="40" t="s">
        <v>204</v>
      </c>
      <c r="F337" s="40" t="s">
        <v>18467</v>
      </c>
      <c r="G337" s="40" t="s">
        <v>18468</v>
      </c>
      <c r="H337" s="40" t="s">
        <v>84</v>
      </c>
      <c r="I337" s="41">
        <v>36160</v>
      </c>
      <c r="J337" s="40">
        <v>0</v>
      </c>
      <c r="K337" s="21" t="s">
        <v>14793</v>
      </c>
    </row>
    <row r="338" spans="1:11" x14ac:dyDescent="0.25">
      <c r="A338" s="21" t="s">
        <v>18469</v>
      </c>
      <c r="B338" s="40" t="s">
        <v>18470</v>
      </c>
      <c r="C338" s="40" t="s">
        <v>18471</v>
      </c>
      <c r="D338" s="40" t="s">
        <v>18472</v>
      </c>
      <c r="E338" s="40" t="s">
        <v>18473</v>
      </c>
      <c r="F338" s="40" t="s">
        <v>18474</v>
      </c>
      <c r="G338" s="40" t="s">
        <v>18475</v>
      </c>
      <c r="H338" s="40" t="s">
        <v>84</v>
      </c>
      <c r="I338" s="41">
        <v>36160</v>
      </c>
      <c r="J338" s="40">
        <v>29</v>
      </c>
      <c r="K338" s="21" t="s">
        <v>14793</v>
      </c>
    </row>
    <row r="339" spans="1:11" x14ac:dyDescent="0.25">
      <c r="A339" s="21" t="s">
        <v>18539</v>
      </c>
      <c r="B339" s="40" t="s">
        <v>18540</v>
      </c>
      <c r="C339" s="40" t="s">
        <v>18541</v>
      </c>
      <c r="D339" s="40" t="s">
        <v>18542</v>
      </c>
      <c r="E339" s="40" t="s">
        <v>18543</v>
      </c>
      <c r="F339" s="40" t="s">
        <v>18544</v>
      </c>
      <c r="G339" s="40" t="s">
        <v>18545</v>
      </c>
      <c r="H339" s="40" t="s">
        <v>84</v>
      </c>
      <c r="I339" s="41">
        <v>36160</v>
      </c>
      <c r="J339" s="40">
        <v>37</v>
      </c>
      <c r="K339" s="21" t="s">
        <v>14793</v>
      </c>
    </row>
    <row r="340" spans="1:11" x14ac:dyDescent="0.25">
      <c r="A340" s="21" t="s">
        <v>18553</v>
      </c>
      <c r="B340" s="40" t="s">
        <v>18554</v>
      </c>
      <c r="C340" s="40" t="s">
        <v>18555</v>
      </c>
      <c r="D340" s="40" t="s">
        <v>18556</v>
      </c>
      <c r="E340" s="40" t="s">
        <v>18557</v>
      </c>
      <c r="F340" s="40" t="s">
        <v>18558</v>
      </c>
      <c r="G340" s="40" t="s">
        <v>18559</v>
      </c>
      <c r="H340" s="40" t="s">
        <v>84</v>
      </c>
      <c r="I340" s="41">
        <v>36160</v>
      </c>
      <c r="J340" s="40">
        <v>16</v>
      </c>
      <c r="K340" s="21" t="s">
        <v>14793</v>
      </c>
    </row>
    <row r="341" spans="1:11" x14ac:dyDescent="0.25">
      <c r="A341" s="21" t="s">
        <v>18560</v>
      </c>
      <c r="B341" s="40" t="s">
        <v>18561</v>
      </c>
      <c r="C341" s="40" t="s">
        <v>18562</v>
      </c>
      <c r="D341" s="40" t="s">
        <v>18563</v>
      </c>
      <c r="E341" s="40" t="s">
        <v>18564</v>
      </c>
      <c r="F341" s="40" t="s">
        <v>18565</v>
      </c>
      <c r="G341" s="40" t="s">
        <v>18566</v>
      </c>
      <c r="H341" s="40" t="s">
        <v>84</v>
      </c>
      <c r="I341" s="41">
        <v>36160</v>
      </c>
      <c r="J341" s="40">
        <v>133</v>
      </c>
      <c r="K341" s="21" t="s">
        <v>14793</v>
      </c>
    </row>
    <row r="342" spans="1:11" x14ac:dyDescent="0.25">
      <c r="A342" s="21" t="s">
        <v>18588</v>
      </c>
      <c r="B342" s="40" t="s">
        <v>18589</v>
      </c>
      <c r="C342" s="40" t="s">
        <v>18590</v>
      </c>
      <c r="D342" s="40" t="s">
        <v>18591</v>
      </c>
      <c r="E342" s="40" t="s">
        <v>18592</v>
      </c>
      <c r="F342" s="40" t="s">
        <v>18593</v>
      </c>
      <c r="G342" s="40" t="s">
        <v>18594</v>
      </c>
      <c r="H342" s="40" t="s">
        <v>84</v>
      </c>
      <c r="I342" s="41">
        <v>36160</v>
      </c>
      <c r="J342" s="40">
        <v>305</v>
      </c>
      <c r="K342" s="21" t="s">
        <v>14793</v>
      </c>
    </row>
    <row r="343" spans="1:11" x14ac:dyDescent="0.25">
      <c r="A343" s="21" t="s">
        <v>18602</v>
      </c>
      <c r="B343" s="40" t="s">
        <v>18603</v>
      </c>
      <c r="C343" s="40" t="s">
        <v>18604</v>
      </c>
      <c r="D343" s="40" t="s">
        <v>18605</v>
      </c>
      <c r="E343" s="40" t="s">
        <v>18606</v>
      </c>
      <c r="F343" s="40" t="s">
        <v>18607</v>
      </c>
      <c r="G343" s="40" t="s">
        <v>18608</v>
      </c>
      <c r="H343" s="40" t="s">
        <v>84</v>
      </c>
      <c r="I343" s="41">
        <v>36160</v>
      </c>
      <c r="J343" s="40">
        <v>253</v>
      </c>
      <c r="K343" s="21" t="s">
        <v>14793</v>
      </c>
    </row>
    <row r="344" spans="1:11" x14ac:dyDescent="0.25">
      <c r="A344" s="21" t="s">
        <v>18616</v>
      </c>
      <c r="B344" s="40" t="s">
        <v>18617</v>
      </c>
      <c r="C344" s="40" t="s">
        <v>18618</v>
      </c>
      <c r="D344" s="40" t="s">
        <v>18619</v>
      </c>
      <c r="E344" s="40" t="s">
        <v>18620</v>
      </c>
      <c r="F344" s="40" t="s">
        <v>18621</v>
      </c>
      <c r="G344" s="40" t="s">
        <v>18622</v>
      </c>
      <c r="H344" s="40" t="s">
        <v>84</v>
      </c>
      <c r="I344" s="41">
        <v>36160</v>
      </c>
      <c r="J344" s="40">
        <v>36</v>
      </c>
      <c r="K344" s="21" t="s">
        <v>14793</v>
      </c>
    </row>
    <row r="345" spans="1:11" x14ac:dyDescent="0.25">
      <c r="A345" s="21" t="s">
        <v>18637</v>
      </c>
      <c r="B345" s="40" t="s">
        <v>18638</v>
      </c>
      <c r="C345" s="40" t="s">
        <v>18639</v>
      </c>
      <c r="D345" s="40" t="s">
        <v>18640</v>
      </c>
      <c r="E345" s="40" t="s">
        <v>18641</v>
      </c>
      <c r="F345" s="40" t="s">
        <v>18642</v>
      </c>
      <c r="G345" s="40" t="s">
        <v>18643</v>
      </c>
      <c r="H345" s="40" t="s">
        <v>84</v>
      </c>
      <c r="I345" s="41">
        <v>36160</v>
      </c>
      <c r="J345" s="40">
        <v>698</v>
      </c>
      <c r="K345" s="21" t="s">
        <v>14793</v>
      </c>
    </row>
    <row r="346" spans="1:11" x14ac:dyDescent="0.25">
      <c r="A346" s="21" t="s">
        <v>18511</v>
      </c>
      <c r="B346" s="40" t="s">
        <v>18512</v>
      </c>
      <c r="C346" s="40" t="s">
        <v>18513</v>
      </c>
      <c r="D346" s="40" t="s">
        <v>18514</v>
      </c>
      <c r="E346" s="40" t="s">
        <v>18515</v>
      </c>
      <c r="F346" s="40" t="s">
        <v>18516</v>
      </c>
      <c r="G346" s="40" t="s">
        <v>18517</v>
      </c>
      <c r="H346" s="40" t="s">
        <v>84</v>
      </c>
      <c r="I346" s="41">
        <v>36160</v>
      </c>
      <c r="J346" s="40">
        <v>8</v>
      </c>
      <c r="K346" s="21" t="s">
        <v>14793</v>
      </c>
    </row>
    <row r="347" spans="1:11" x14ac:dyDescent="0.25">
      <c r="A347" s="21" t="s">
        <v>18525</v>
      </c>
      <c r="B347" s="40" t="s">
        <v>18526</v>
      </c>
      <c r="C347" s="40" t="s">
        <v>18527</v>
      </c>
      <c r="D347" s="40" t="s">
        <v>18528</v>
      </c>
      <c r="E347" s="40" t="s">
        <v>18529</v>
      </c>
      <c r="F347" s="40" t="s">
        <v>18530</v>
      </c>
      <c r="G347" s="40" t="s">
        <v>18531</v>
      </c>
      <c r="H347" s="40" t="s">
        <v>84</v>
      </c>
      <c r="I347" s="41">
        <v>36160</v>
      </c>
      <c r="J347" s="40">
        <v>20</v>
      </c>
      <c r="K347" s="21" t="s">
        <v>14793</v>
      </c>
    </row>
    <row r="348" spans="1:11" x14ac:dyDescent="0.25">
      <c r="A348" s="21" t="s">
        <v>18623</v>
      </c>
      <c r="B348" s="40" t="s">
        <v>18624</v>
      </c>
      <c r="C348" s="40" t="s">
        <v>18625</v>
      </c>
      <c r="D348" s="40" t="s">
        <v>18626</v>
      </c>
      <c r="E348" s="40" t="s">
        <v>18627</v>
      </c>
      <c r="F348" s="40" t="s">
        <v>18628</v>
      </c>
      <c r="G348" s="40" t="s">
        <v>18629</v>
      </c>
      <c r="H348" s="40" t="s">
        <v>84</v>
      </c>
      <c r="I348" s="41">
        <v>36160</v>
      </c>
      <c r="J348" s="40">
        <v>302</v>
      </c>
      <c r="K348" s="21" t="s">
        <v>14793</v>
      </c>
    </row>
    <row r="349" spans="1:11" x14ac:dyDescent="0.25">
      <c r="A349" s="21" t="s">
        <v>18686</v>
      </c>
      <c r="B349" s="40" t="s">
        <v>18687</v>
      </c>
      <c r="C349" s="40" t="s">
        <v>18688</v>
      </c>
      <c r="D349" s="40" t="s">
        <v>18689</v>
      </c>
      <c r="E349" s="40" t="s">
        <v>18690</v>
      </c>
      <c r="F349" s="40" t="s">
        <v>18691</v>
      </c>
      <c r="G349" s="40" t="s">
        <v>18692</v>
      </c>
      <c r="H349" s="40" t="s">
        <v>84</v>
      </c>
      <c r="I349" s="41">
        <v>36160</v>
      </c>
      <c r="J349" s="40">
        <v>156</v>
      </c>
      <c r="K349" s="21" t="s">
        <v>14793</v>
      </c>
    </row>
    <row r="350" spans="1:11" x14ac:dyDescent="0.25">
      <c r="A350" s="21" t="s">
        <v>18742</v>
      </c>
      <c r="B350" s="40" t="s">
        <v>18743</v>
      </c>
      <c r="C350" s="40" t="s">
        <v>18744</v>
      </c>
      <c r="D350" s="40" t="s">
        <v>18745</v>
      </c>
      <c r="E350" s="40" t="s">
        <v>18746</v>
      </c>
      <c r="F350" s="40" t="s">
        <v>18747</v>
      </c>
      <c r="G350" s="40" t="s">
        <v>18748</v>
      </c>
      <c r="H350" s="40" t="s">
        <v>84</v>
      </c>
      <c r="I350" s="41">
        <v>36160</v>
      </c>
      <c r="J350" s="40">
        <v>81</v>
      </c>
      <c r="K350" s="21" t="s">
        <v>14793</v>
      </c>
    </row>
    <row r="351" spans="1:11" x14ac:dyDescent="0.25">
      <c r="A351" s="21" t="s">
        <v>18749</v>
      </c>
      <c r="B351" s="40" t="s">
        <v>18750</v>
      </c>
      <c r="C351" s="40" t="s">
        <v>18751</v>
      </c>
      <c r="D351" s="40" t="s">
        <v>18752</v>
      </c>
      <c r="E351" s="40" t="s">
        <v>18753</v>
      </c>
      <c r="F351" s="40" t="s">
        <v>18754</v>
      </c>
      <c r="G351" s="40" t="s">
        <v>18755</v>
      </c>
      <c r="H351" s="40" t="s">
        <v>84</v>
      </c>
      <c r="I351" s="41">
        <v>36160</v>
      </c>
      <c r="J351" s="40">
        <v>426</v>
      </c>
      <c r="K351" s="21" t="s">
        <v>14793</v>
      </c>
    </row>
    <row r="352" spans="1:11" x14ac:dyDescent="0.25">
      <c r="A352" s="21" t="s">
        <v>18910</v>
      </c>
      <c r="B352" s="40" t="s">
        <v>18911</v>
      </c>
      <c r="C352" s="40" t="s">
        <v>18912</v>
      </c>
      <c r="D352" s="40" t="s">
        <v>18913</v>
      </c>
      <c r="E352" s="40" t="s">
        <v>18914</v>
      </c>
      <c r="F352" s="40" t="s">
        <v>18915</v>
      </c>
      <c r="G352" s="40" t="s">
        <v>18916</v>
      </c>
      <c r="H352" s="40" t="s">
        <v>84</v>
      </c>
      <c r="I352" s="41">
        <v>36160</v>
      </c>
      <c r="J352" s="40">
        <v>117</v>
      </c>
      <c r="K352" s="21" t="s">
        <v>14793</v>
      </c>
    </row>
    <row r="353" spans="1:11" x14ac:dyDescent="0.25">
      <c r="A353" s="21" t="s">
        <v>18966</v>
      </c>
      <c r="B353" s="40" t="s">
        <v>18967</v>
      </c>
      <c r="C353" s="40" t="s">
        <v>18968</v>
      </c>
      <c r="D353" s="40" t="s">
        <v>18969</v>
      </c>
      <c r="E353" s="40" t="s">
        <v>18970</v>
      </c>
      <c r="F353" s="40" t="s">
        <v>18971</v>
      </c>
      <c r="G353" s="40" t="s">
        <v>18972</v>
      </c>
      <c r="H353" s="40" t="s">
        <v>84</v>
      </c>
      <c r="I353" s="41">
        <v>36160</v>
      </c>
      <c r="J353" s="40">
        <v>35</v>
      </c>
      <c r="K353" s="21" t="s">
        <v>14793</v>
      </c>
    </row>
    <row r="354" spans="1:11" x14ac:dyDescent="0.25">
      <c r="A354" s="21" t="s">
        <v>18707</v>
      </c>
      <c r="B354" s="40" t="s">
        <v>18708</v>
      </c>
      <c r="C354" s="40" t="s">
        <v>18709</v>
      </c>
      <c r="D354" s="40" t="s">
        <v>18710</v>
      </c>
      <c r="E354" s="40" t="s">
        <v>18711</v>
      </c>
      <c r="F354" s="40" t="s">
        <v>18712</v>
      </c>
      <c r="G354" s="40" t="s">
        <v>18713</v>
      </c>
      <c r="H354" s="40" t="s">
        <v>84</v>
      </c>
      <c r="I354" s="41">
        <v>36160</v>
      </c>
      <c r="J354" s="40">
        <v>11</v>
      </c>
      <c r="K354" s="21" t="s">
        <v>14793</v>
      </c>
    </row>
    <row r="355" spans="1:11" x14ac:dyDescent="0.25">
      <c r="A355" s="21" t="s">
        <v>18791</v>
      </c>
      <c r="B355" s="40" t="s">
        <v>18792</v>
      </c>
      <c r="C355" s="40" t="s">
        <v>18793</v>
      </c>
      <c r="D355" s="40" t="s">
        <v>18794</v>
      </c>
      <c r="E355" s="40" t="s">
        <v>18795</v>
      </c>
      <c r="F355" s="40" t="s">
        <v>18796</v>
      </c>
      <c r="G355" s="40" t="s">
        <v>18797</v>
      </c>
      <c r="H355" s="40" t="s">
        <v>84</v>
      </c>
      <c r="I355" s="41">
        <v>36160</v>
      </c>
      <c r="J355" s="40">
        <v>89</v>
      </c>
      <c r="K355" s="21" t="s">
        <v>14793</v>
      </c>
    </row>
    <row r="356" spans="1:11" x14ac:dyDescent="0.25">
      <c r="A356" s="21" t="s">
        <v>18980</v>
      </c>
      <c r="B356" s="40" t="s">
        <v>18981</v>
      </c>
      <c r="C356" s="40" t="s">
        <v>18982</v>
      </c>
      <c r="D356" s="40" t="s">
        <v>18983</v>
      </c>
      <c r="E356" s="40" t="s">
        <v>18984</v>
      </c>
      <c r="F356" s="40" t="s">
        <v>18985</v>
      </c>
      <c r="G356" s="40" t="s">
        <v>18986</v>
      </c>
      <c r="H356" s="40" t="s">
        <v>84</v>
      </c>
      <c r="I356" s="41">
        <v>36160</v>
      </c>
      <c r="J356" s="40">
        <v>33</v>
      </c>
      <c r="K356" s="21" t="s">
        <v>14793</v>
      </c>
    </row>
    <row r="357" spans="1:11" x14ac:dyDescent="0.25">
      <c r="A357" s="21" t="s">
        <v>18987</v>
      </c>
      <c r="B357" s="40" t="s">
        <v>18988</v>
      </c>
      <c r="C357" s="40" t="s">
        <v>18989</v>
      </c>
      <c r="D357" s="40" t="s">
        <v>18990</v>
      </c>
      <c r="E357" s="40" t="s">
        <v>18991</v>
      </c>
      <c r="F357" s="40" t="s">
        <v>18992</v>
      </c>
      <c r="G357" s="40" t="s">
        <v>18993</v>
      </c>
      <c r="H357" s="40" t="s">
        <v>84</v>
      </c>
      <c r="I357" s="41">
        <v>36160</v>
      </c>
      <c r="J357" s="40">
        <v>11</v>
      </c>
      <c r="K357" s="21" t="s">
        <v>14793</v>
      </c>
    </row>
    <row r="358" spans="1:11" x14ac:dyDescent="0.25">
      <c r="A358" s="21" t="s">
        <v>18504</v>
      </c>
      <c r="B358" s="40" t="s">
        <v>18505</v>
      </c>
      <c r="C358" s="40" t="s">
        <v>18506</v>
      </c>
      <c r="D358" s="40" t="s">
        <v>18507</v>
      </c>
      <c r="E358" s="40" t="s">
        <v>18508</v>
      </c>
      <c r="F358" s="40" t="s">
        <v>18509</v>
      </c>
      <c r="G358" s="40" t="s">
        <v>18510</v>
      </c>
      <c r="H358" s="40" t="s">
        <v>84</v>
      </c>
      <c r="I358" s="41">
        <v>36160</v>
      </c>
      <c r="J358" s="40">
        <v>21</v>
      </c>
      <c r="K358" s="21" t="s">
        <v>14793</v>
      </c>
    </row>
    <row r="359" spans="1:11" x14ac:dyDescent="0.25">
      <c r="A359" s="21" t="s">
        <v>18574</v>
      </c>
      <c r="B359" s="40" t="s">
        <v>18575</v>
      </c>
      <c r="C359" s="40" t="s">
        <v>18576</v>
      </c>
      <c r="D359" s="40" t="s">
        <v>18577</v>
      </c>
      <c r="E359" s="40" t="s">
        <v>18578</v>
      </c>
      <c r="F359" s="40" t="s">
        <v>18579</v>
      </c>
      <c r="G359" s="40" t="s">
        <v>18580</v>
      </c>
      <c r="H359" s="40" t="s">
        <v>84</v>
      </c>
      <c r="I359" s="41">
        <v>36160</v>
      </c>
      <c r="J359" s="40">
        <v>171</v>
      </c>
      <c r="K359" s="21" t="s">
        <v>14793</v>
      </c>
    </row>
    <row r="360" spans="1:11" x14ac:dyDescent="0.25">
      <c r="A360" s="21" t="s">
        <v>18840</v>
      </c>
      <c r="B360" s="40" t="s">
        <v>18841</v>
      </c>
      <c r="C360" s="40" t="s">
        <v>18842</v>
      </c>
      <c r="D360" s="40" t="s">
        <v>18843</v>
      </c>
      <c r="E360" s="40" t="s">
        <v>18844</v>
      </c>
      <c r="F360" s="40" t="s">
        <v>18845</v>
      </c>
      <c r="G360" s="40" t="s">
        <v>18846</v>
      </c>
      <c r="H360" s="40" t="s">
        <v>84</v>
      </c>
      <c r="I360" s="41">
        <v>36160</v>
      </c>
      <c r="J360" s="40">
        <v>79</v>
      </c>
      <c r="K360" s="21" t="s">
        <v>14793</v>
      </c>
    </row>
    <row r="361" spans="1:11" x14ac:dyDescent="0.25">
      <c r="A361" s="21" t="s">
        <v>18630</v>
      </c>
      <c r="B361" s="40" t="s">
        <v>18631</v>
      </c>
      <c r="C361" s="40" t="s">
        <v>18632</v>
      </c>
      <c r="D361" s="40" t="s">
        <v>18633</v>
      </c>
      <c r="E361" s="40" t="s">
        <v>18634</v>
      </c>
      <c r="F361" s="40" t="s">
        <v>18635</v>
      </c>
      <c r="G361" s="40" t="s">
        <v>18636</v>
      </c>
      <c r="H361" s="40" t="s">
        <v>84</v>
      </c>
      <c r="I361" s="41">
        <v>36160</v>
      </c>
      <c r="J361" s="40">
        <v>527</v>
      </c>
      <c r="K361" s="21" t="s">
        <v>14793</v>
      </c>
    </row>
    <row r="362" spans="1:11" x14ac:dyDescent="0.25">
      <c r="A362" s="21" t="s">
        <v>18679</v>
      </c>
      <c r="B362" s="40" t="s">
        <v>18680</v>
      </c>
      <c r="C362" s="40" t="s">
        <v>18681</v>
      </c>
      <c r="D362" s="40" t="s">
        <v>18682</v>
      </c>
      <c r="E362" s="40" t="s">
        <v>18683</v>
      </c>
      <c r="F362" s="40" t="s">
        <v>18684</v>
      </c>
      <c r="G362" s="40" t="s">
        <v>18685</v>
      </c>
      <c r="H362" s="40" t="s">
        <v>84</v>
      </c>
      <c r="I362" s="41">
        <v>36160</v>
      </c>
      <c r="J362" s="40">
        <v>78</v>
      </c>
      <c r="K362" s="21" t="s">
        <v>14793</v>
      </c>
    </row>
    <row r="363" spans="1:11" x14ac:dyDescent="0.25">
      <c r="A363" s="21" t="s">
        <v>18721</v>
      </c>
      <c r="B363" s="40" t="s">
        <v>18722</v>
      </c>
      <c r="C363" s="40" t="s">
        <v>18723</v>
      </c>
      <c r="D363" s="40" t="s">
        <v>18724</v>
      </c>
      <c r="E363" s="40" t="s">
        <v>18725</v>
      </c>
      <c r="F363" s="40" t="s">
        <v>18726</v>
      </c>
      <c r="G363" s="40" t="s">
        <v>18727</v>
      </c>
      <c r="H363" s="40" t="s">
        <v>84</v>
      </c>
      <c r="I363" s="41">
        <v>36160</v>
      </c>
      <c r="J363" s="40">
        <v>155</v>
      </c>
      <c r="K363" s="21" t="s">
        <v>14793</v>
      </c>
    </row>
    <row r="364" spans="1:11" x14ac:dyDescent="0.25">
      <c r="A364" s="21" t="s">
        <v>18735</v>
      </c>
      <c r="B364" s="40" t="s">
        <v>18736</v>
      </c>
      <c r="C364" s="40" t="s">
        <v>18737</v>
      </c>
      <c r="D364" s="40" t="s">
        <v>18738</v>
      </c>
      <c r="E364" s="40" t="s">
        <v>18739</v>
      </c>
      <c r="F364" s="40" t="s">
        <v>18740</v>
      </c>
      <c r="G364" s="40" t="s">
        <v>18741</v>
      </c>
      <c r="H364" s="40" t="s">
        <v>84</v>
      </c>
      <c r="I364" s="41">
        <v>36160</v>
      </c>
      <c r="J364" s="40">
        <v>74</v>
      </c>
      <c r="K364" s="21" t="s">
        <v>14793</v>
      </c>
    </row>
    <row r="365" spans="1:11" x14ac:dyDescent="0.25">
      <c r="A365" s="21" t="s">
        <v>18931</v>
      </c>
      <c r="B365" s="40" t="s">
        <v>18932</v>
      </c>
      <c r="C365" s="40" t="s">
        <v>18933</v>
      </c>
      <c r="D365" s="40" t="s">
        <v>18934</v>
      </c>
      <c r="E365" s="40" t="s">
        <v>18935</v>
      </c>
      <c r="F365" s="40" t="s">
        <v>18936</v>
      </c>
      <c r="G365" s="40" t="s">
        <v>18937</v>
      </c>
      <c r="H365" s="40" t="s">
        <v>84</v>
      </c>
      <c r="I365" s="41">
        <v>36160</v>
      </c>
      <c r="J365" s="40">
        <v>84</v>
      </c>
      <c r="K365" s="21" t="s">
        <v>14793</v>
      </c>
    </row>
    <row r="366" spans="1:11" x14ac:dyDescent="0.25">
      <c r="A366" s="21" t="s">
        <v>18952</v>
      </c>
      <c r="B366" s="40" t="s">
        <v>18953</v>
      </c>
      <c r="C366" s="40" t="s">
        <v>18954</v>
      </c>
      <c r="D366" s="40" t="s">
        <v>18955</v>
      </c>
      <c r="E366" s="40" t="s">
        <v>18956</v>
      </c>
      <c r="F366" s="40" t="s">
        <v>18957</v>
      </c>
      <c r="G366" s="40" t="s">
        <v>18958</v>
      </c>
      <c r="H366" s="40" t="s">
        <v>84</v>
      </c>
      <c r="I366" s="41">
        <v>36160</v>
      </c>
      <c r="J366" s="40">
        <v>65</v>
      </c>
      <c r="K366" s="21" t="s">
        <v>14793</v>
      </c>
    </row>
    <row r="367" spans="1:11" x14ac:dyDescent="0.25">
      <c r="A367" s="21" t="s">
        <v>18973</v>
      </c>
      <c r="B367" s="40" t="s">
        <v>18974</v>
      </c>
      <c r="C367" s="40" t="s">
        <v>18975</v>
      </c>
      <c r="D367" s="40" t="s">
        <v>18976</v>
      </c>
      <c r="E367" s="40" t="s">
        <v>18977</v>
      </c>
      <c r="F367" s="40" t="s">
        <v>18978</v>
      </c>
      <c r="G367" s="40" t="s">
        <v>18979</v>
      </c>
      <c r="H367" s="40" t="s">
        <v>84</v>
      </c>
      <c r="I367" s="41">
        <v>36160</v>
      </c>
      <c r="J367" s="40">
        <v>70</v>
      </c>
      <c r="K367" s="21" t="s">
        <v>14793</v>
      </c>
    </row>
    <row r="368" spans="1:11" x14ac:dyDescent="0.25">
      <c r="A368" s="21" t="s">
        <v>19001</v>
      </c>
      <c r="B368" s="40" t="s">
        <v>19002</v>
      </c>
      <c r="C368" s="40" t="s">
        <v>19003</v>
      </c>
      <c r="D368" s="40" t="s">
        <v>19004</v>
      </c>
      <c r="E368" s="40" t="s">
        <v>19005</v>
      </c>
      <c r="F368" s="40" t="s">
        <v>19006</v>
      </c>
      <c r="G368" s="40" t="s">
        <v>19007</v>
      </c>
      <c r="H368" s="40" t="s">
        <v>84</v>
      </c>
      <c r="I368" s="41">
        <v>36160</v>
      </c>
      <c r="J368" s="40">
        <v>35</v>
      </c>
      <c r="K368" s="21" t="s">
        <v>14793</v>
      </c>
    </row>
    <row r="369" spans="1:11" x14ac:dyDescent="0.25">
      <c r="A369" s="21" t="s">
        <v>18847</v>
      </c>
      <c r="B369" s="40" t="s">
        <v>18848</v>
      </c>
      <c r="C369" s="40" t="s">
        <v>18849</v>
      </c>
      <c r="D369" s="40" t="s">
        <v>18850</v>
      </c>
      <c r="E369" s="40" t="s">
        <v>18851</v>
      </c>
      <c r="F369" s="40" t="s">
        <v>18852</v>
      </c>
      <c r="G369" s="40" t="s">
        <v>18853</v>
      </c>
      <c r="H369" s="40" t="s">
        <v>84</v>
      </c>
      <c r="I369" s="41">
        <v>36160</v>
      </c>
      <c r="J369" s="40">
        <v>407</v>
      </c>
      <c r="K369" s="21" t="s">
        <v>14793</v>
      </c>
    </row>
    <row r="370" spans="1:11" x14ac:dyDescent="0.25">
      <c r="A370" s="21" t="s">
        <v>18868</v>
      </c>
      <c r="B370" s="40" t="s">
        <v>18869</v>
      </c>
      <c r="C370" s="40" t="s">
        <v>18870</v>
      </c>
      <c r="D370" s="40" t="s">
        <v>18871</v>
      </c>
      <c r="E370" s="40" t="s">
        <v>18872</v>
      </c>
      <c r="F370" s="40" t="s">
        <v>18873</v>
      </c>
      <c r="G370" s="40" t="s">
        <v>18874</v>
      </c>
      <c r="H370" s="40" t="s">
        <v>84</v>
      </c>
      <c r="I370" s="41">
        <v>36160</v>
      </c>
      <c r="J370" s="40">
        <v>405</v>
      </c>
      <c r="K370" s="21" t="s">
        <v>14793</v>
      </c>
    </row>
    <row r="371" spans="1:11" x14ac:dyDescent="0.25">
      <c r="A371" s="21" t="s">
        <v>18917</v>
      </c>
      <c r="B371" s="40" t="s">
        <v>18918</v>
      </c>
      <c r="C371" s="40" t="s">
        <v>18919</v>
      </c>
      <c r="D371" s="40" t="s">
        <v>18920</v>
      </c>
      <c r="E371" s="40" t="s">
        <v>18921</v>
      </c>
      <c r="F371" s="40" t="s">
        <v>18922</v>
      </c>
      <c r="G371" s="40" t="s">
        <v>18923</v>
      </c>
      <c r="H371" s="40" t="s">
        <v>84</v>
      </c>
      <c r="I371" s="41">
        <v>36160</v>
      </c>
      <c r="J371" s="40">
        <v>168</v>
      </c>
      <c r="K371" s="21" t="s">
        <v>14793</v>
      </c>
    </row>
    <row r="372" spans="1:11" x14ac:dyDescent="0.25">
      <c r="A372" s="21" t="s">
        <v>19050</v>
      </c>
      <c r="B372" s="40" t="s">
        <v>19051</v>
      </c>
      <c r="C372" s="40" t="s">
        <v>19052</v>
      </c>
      <c r="D372" s="40" t="s">
        <v>19053</v>
      </c>
      <c r="E372" s="40" t="s">
        <v>19054</v>
      </c>
      <c r="F372" s="40" t="s">
        <v>19055</v>
      </c>
      <c r="G372" s="40" t="s">
        <v>19056</v>
      </c>
      <c r="H372" s="40" t="s">
        <v>84</v>
      </c>
      <c r="I372" s="41">
        <v>36160</v>
      </c>
      <c r="J372" s="40">
        <v>21</v>
      </c>
      <c r="K372" s="21" t="s">
        <v>14793</v>
      </c>
    </row>
    <row r="373" spans="1:11" x14ac:dyDescent="0.25">
      <c r="A373" s="21" t="s">
        <v>18497</v>
      </c>
      <c r="B373" s="40" t="s">
        <v>18498</v>
      </c>
      <c r="C373" s="40" t="s">
        <v>18499</v>
      </c>
      <c r="D373" s="40" t="s">
        <v>18500</v>
      </c>
      <c r="E373" s="40" t="s">
        <v>18501</v>
      </c>
      <c r="F373" s="40" t="s">
        <v>18502</v>
      </c>
      <c r="G373" s="40" t="s">
        <v>18503</v>
      </c>
      <c r="H373" s="40" t="s">
        <v>84</v>
      </c>
      <c r="I373" s="41">
        <v>36160</v>
      </c>
      <c r="J373" s="40">
        <v>43</v>
      </c>
      <c r="K373" s="21" t="s">
        <v>14793</v>
      </c>
    </row>
    <row r="374" spans="1:11" x14ac:dyDescent="0.25">
      <c r="A374" s="21" t="s">
        <v>18546</v>
      </c>
      <c r="B374" s="40" t="s">
        <v>18547</v>
      </c>
      <c r="C374" s="40" t="s">
        <v>18548</v>
      </c>
      <c r="D374" s="40" t="s">
        <v>18549</v>
      </c>
      <c r="E374" s="40" t="s">
        <v>18550</v>
      </c>
      <c r="F374" s="40" t="s">
        <v>18551</v>
      </c>
      <c r="G374" s="40" t="s">
        <v>18552</v>
      </c>
      <c r="H374" s="40" t="s">
        <v>84</v>
      </c>
      <c r="I374" s="41">
        <v>36160</v>
      </c>
      <c r="J374" s="40">
        <v>13</v>
      </c>
      <c r="K374" s="21" t="s">
        <v>14793</v>
      </c>
    </row>
    <row r="375" spans="1:11" x14ac:dyDescent="0.25">
      <c r="A375" s="21" t="s">
        <v>18595</v>
      </c>
      <c r="B375" s="40" t="s">
        <v>18596</v>
      </c>
      <c r="C375" s="40" t="s">
        <v>18597</v>
      </c>
      <c r="D375" s="40" t="s">
        <v>18598</v>
      </c>
      <c r="E375" s="40" t="s">
        <v>18599</v>
      </c>
      <c r="F375" s="40" t="s">
        <v>18600</v>
      </c>
      <c r="G375" s="40" t="s">
        <v>18601</v>
      </c>
      <c r="H375" s="40" t="s">
        <v>84</v>
      </c>
      <c r="I375" s="41">
        <v>36160</v>
      </c>
      <c r="J375" s="40">
        <v>607</v>
      </c>
      <c r="K375" s="21" t="s">
        <v>14793</v>
      </c>
    </row>
    <row r="376" spans="1:11" x14ac:dyDescent="0.25">
      <c r="A376" s="21" t="s">
        <v>18672</v>
      </c>
      <c r="B376" s="40" t="s">
        <v>18673</v>
      </c>
      <c r="C376" s="40" t="s">
        <v>18674</v>
      </c>
      <c r="D376" s="40" t="s">
        <v>18675</v>
      </c>
      <c r="E376" s="40" t="s">
        <v>18676</v>
      </c>
      <c r="F376" s="40" t="s">
        <v>18677</v>
      </c>
      <c r="G376" s="40" t="s">
        <v>18678</v>
      </c>
      <c r="H376" s="40" t="s">
        <v>84</v>
      </c>
      <c r="I376" s="41">
        <v>36160</v>
      </c>
      <c r="J376" s="40">
        <v>311</v>
      </c>
      <c r="K376" s="21" t="s">
        <v>14793</v>
      </c>
    </row>
    <row r="377" spans="1:11" x14ac:dyDescent="0.25">
      <c r="A377" s="21" t="s">
        <v>18693</v>
      </c>
      <c r="B377" s="40" t="s">
        <v>18694</v>
      </c>
      <c r="C377" s="40" t="s">
        <v>18695</v>
      </c>
      <c r="D377" s="40" t="s">
        <v>18696</v>
      </c>
      <c r="E377" s="40" t="s">
        <v>18697</v>
      </c>
      <c r="F377" s="40" t="s">
        <v>18698</v>
      </c>
      <c r="G377" s="40" t="s">
        <v>18699</v>
      </c>
      <c r="H377" s="40" t="s">
        <v>84</v>
      </c>
      <c r="I377" s="41">
        <v>36160</v>
      </c>
      <c r="J377" s="40">
        <v>68</v>
      </c>
      <c r="K377" s="21" t="s">
        <v>14793</v>
      </c>
    </row>
    <row r="378" spans="1:11" x14ac:dyDescent="0.25">
      <c r="A378" s="21" t="s">
        <v>18728</v>
      </c>
      <c r="B378" s="40" t="s">
        <v>18729</v>
      </c>
      <c r="C378" s="40" t="s">
        <v>18730</v>
      </c>
      <c r="D378" s="40" t="s">
        <v>18731</v>
      </c>
      <c r="E378" s="40" t="s">
        <v>18732</v>
      </c>
      <c r="F378" s="40" t="s">
        <v>18733</v>
      </c>
      <c r="G378" s="40" t="s">
        <v>18734</v>
      </c>
      <c r="H378" s="40" t="s">
        <v>84</v>
      </c>
      <c r="I378" s="41">
        <v>36160</v>
      </c>
      <c r="J378" s="40">
        <v>202</v>
      </c>
      <c r="K378" s="21" t="s">
        <v>14793</v>
      </c>
    </row>
    <row r="379" spans="1:11" x14ac:dyDescent="0.25">
      <c r="A379" s="21" t="s">
        <v>18805</v>
      </c>
      <c r="B379" s="40" t="s">
        <v>18806</v>
      </c>
      <c r="C379" s="40" t="s">
        <v>18807</v>
      </c>
      <c r="D379" s="40" t="s">
        <v>18808</v>
      </c>
      <c r="E379" s="40" t="s">
        <v>18809</v>
      </c>
      <c r="F379" s="40" t="s">
        <v>18810</v>
      </c>
      <c r="G379" s="40" t="s">
        <v>18811</v>
      </c>
      <c r="H379" s="40" t="s">
        <v>84</v>
      </c>
      <c r="I379" s="41">
        <v>36160</v>
      </c>
      <c r="J379" s="40">
        <v>20</v>
      </c>
      <c r="K379" s="21" t="s">
        <v>14793</v>
      </c>
    </row>
    <row r="380" spans="1:11" x14ac:dyDescent="0.25">
      <c r="A380" s="21" t="s">
        <v>18882</v>
      </c>
      <c r="B380" s="40" t="s">
        <v>18883</v>
      </c>
      <c r="C380" s="40" t="s">
        <v>18884</v>
      </c>
      <c r="D380" s="40" t="s">
        <v>18885</v>
      </c>
      <c r="E380" s="40" t="s">
        <v>18886</v>
      </c>
      <c r="F380" s="40" t="s">
        <v>18887</v>
      </c>
      <c r="G380" s="40" t="s">
        <v>18888</v>
      </c>
      <c r="H380" s="40" t="s">
        <v>84</v>
      </c>
      <c r="I380" s="41">
        <v>36160</v>
      </c>
      <c r="J380" s="40">
        <v>237</v>
      </c>
      <c r="K380" s="21" t="s">
        <v>14793</v>
      </c>
    </row>
    <row r="381" spans="1:11" x14ac:dyDescent="0.25">
      <c r="A381" s="21" t="s">
        <v>18896</v>
      </c>
      <c r="B381" s="40" t="s">
        <v>18897</v>
      </c>
      <c r="C381" s="40" t="s">
        <v>18898</v>
      </c>
      <c r="D381" s="40" t="s">
        <v>18899</v>
      </c>
      <c r="E381" s="40" t="s">
        <v>18900</v>
      </c>
      <c r="F381" s="40" t="s">
        <v>18901</v>
      </c>
      <c r="G381" s="40" t="s">
        <v>18902</v>
      </c>
      <c r="H381" s="40" t="s">
        <v>84</v>
      </c>
      <c r="I381" s="41">
        <v>36160</v>
      </c>
      <c r="J381" s="40">
        <v>18</v>
      </c>
      <c r="K381" s="21" t="s">
        <v>14793</v>
      </c>
    </row>
    <row r="382" spans="1:11" x14ac:dyDescent="0.25">
      <c r="A382" s="21" t="s">
        <v>18959</v>
      </c>
      <c r="B382" s="40" t="s">
        <v>18960</v>
      </c>
      <c r="C382" s="40" t="s">
        <v>18961</v>
      </c>
      <c r="D382" s="40" t="s">
        <v>18962</v>
      </c>
      <c r="E382" s="40" t="s">
        <v>18963</v>
      </c>
      <c r="F382" s="40" t="s">
        <v>18964</v>
      </c>
      <c r="G382" s="40" t="s">
        <v>18965</v>
      </c>
      <c r="H382" s="40" t="s">
        <v>84</v>
      </c>
      <c r="I382" s="41">
        <v>36160</v>
      </c>
      <c r="J382" s="40">
        <v>138</v>
      </c>
      <c r="K382" s="21" t="s">
        <v>14793</v>
      </c>
    </row>
    <row r="383" spans="1:11" x14ac:dyDescent="0.25">
      <c r="A383" s="21" t="s">
        <v>19043</v>
      </c>
      <c r="B383" s="40" t="s">
        <v>19044</v>
      </c>
      <c r="C383" s="40" t="s">
        <v>19045</v>
      </c>
      <c r="D383" s="40" t="s">
        <v>19046</v>
      </c>
      <c r="E383" s="40" t="s">
        <v>19047</v>
      </c>
      <c r="F383" s="40" t="s">
        <v>19048</v>
      </c>
      <c r="G383" s="40" t="s">
        <v>19049</v>
      </c>
      <c r="H383" s="40" t="s">
        <v>84</v>
      </c>
      <c r="I383" s="41">
        <v>36160</v>
      </c>
      <c r="J383" s="40">
        <v>1558</v>
      </c>
      <c r="K383" s="21" t="s">
        <v>14793</v>
      </c>
    </row>
    <row r="384" spans="1:11" x14ac:dyDescent="0.25">
      <c r="A384" s="21" t="s">
        <v>14822</v>
      </c>
      <c r="B384" s="40" t="s">
        <v>14823</v>
      </c>
      <c r="C384" s="40" t="s">
        <v>14824</v>
      </c>
      <c r="D384" s="40" t="s">
        <v>14825</v>
      </c>
      <c r="E384" s="40" t="s">
        <v>14826</v>
      </c>
      <c r="F384" s="40" t="s">
        <v>204</v>
      </c>
      <c r="G384" s="40" t="s">
        <v>204</v>
      </c>
      <c r="H384" s="40" t="s">
        <v>84</v>
      </c>
      <c r="I384" s="41">
        <v>36160</v>
      </c>
      <c r="J384" s="40">
        <v>162</v>
      </c>
      <c r="K384" s="21" t="s">
        <v>14793</v>
      </c>
    </row>
    <row r="385" spans="1:11" x14ac:dyDescent="0.25">
      <c r="A385" s="21" t="s">
        <v>14878</v>
      </c>
      <c r="B385" s="40" t="s">
        <v>14879</v>
      </c>
      <c r="C385" s="40" t="s">
        <v>14880</v>
      </c>
      <c r="D385" s="40" t="s">
        <v>14881</v>
      </c>
      <c r="E385" s="40" t="s">
        <v>14882</v>
      </c>
      <c r="F385" s="40" t="s">
        <v>204</v>
      </c>
      <c r="G385" s="40" t="s">
        <v>204</v>
      </c>
      <c r="H385" s="40" t="s">
        <v>84</v>
      </c>
      <c r="I385" s="41">
        <v>36160</v>
      </c>
      <c r="J385" s="40">
        <v>348</v>
      </c>
      <c r="K385" s="21" t="s">
        <v>14793</v>
      </c>
    </row>
    <row r="386" spans="1:11" x14ac:dyDescent="0.25">
      <c r="A386" s="21" t="s">
        <v>14934</v>
      </c>
      <c r="B386" s="40" t="s">
        <v>14935</v>
      </c>
      <c r="C386" s="40" t="s">
        <v>14936</v>
      </c>
      <c r="D386" s="40" t="s">
        <v>14937</v>
      </c>
      <c r="E386" s="40" t="s">
        <v>14938</v>
      </c>
      <c r="F386" s="40" t="s">
        <v>14939</v>
      </c>
      <c r="G386" s="40" t="s">
        <v>14940</v>
      </c>
      <c r="H386" s="40" t="s">
        <v>84</v>
      </c>
      <c r="I386" s="41">
        <v>36160</v>
      </c>
      <c r="J386" s="40">
        <v>4211</v>
      </c>
      <c r="K386" s="21" t="s">
        <v>14793</v>
      </c>
    </row>
    <row r="387" spans="1:11" x14ac:dyDescent="0.25">
      <c r="A387" s="21" t="s">
        <v>14948</v>
      </c>
      <c r="B387" s="40" t="s">
        <v>14949</v>
      </c>
      <c r="C387" s="40" t="s">
        <v>14950</v>
      </c>
      <c r="D387" s="40" t="s">
        <v>14951</v>
      </c>
      <c r="E387" s="40" t="s">
        <v>14952</v>
      </c>
      <c r="F387" s="40" t="s">
        <v>204</v>
      </c>
      <c r="G387" s="40" t="s">
        <v>204</v>
      </c>
      <c r="H387" s="40" t="s">
        <v>84</v>
      </c>
      <c r="I387" s="41">
        <v>36160</v>
      </c>
      <c r="J387" s="40">
        <v>234</v>
      </c>
      <c r="K387" s="21" t="s">
        <v>14793</v>
      </c>
    </row>
    <row r="388" spans="1:11" x14ac:dyDescent="0.25">
      <c r="A388" s="21" t="s">
        <v>15092</v>
      </c>
      <c r="B388" s="40" t="s">
        <v>15093</v>
      </c>
      <c r="C388" s="40" t="s">
        <v>15094</v>
      </c>
      <c r="D388" s="40" t="s">
        <v>15095</v>
      </c>
      <c r="E388" s="40" t="s">
        <v>15096</v>
      </c>
      <c r="F388" s="40" t="s">
        <v>204</v>
      </c>
      <c r="G388" s="40" t="s">
        <v>204</v>
      </c>
      <c r="H388" s="40" t="s">
        <v>84</v>
      </c>
      <c r="I388" s="41">
        <v>36160</v>
      </c>
      <c r="J388" s="40">
        <v>5</v>
      </c>
      <c r="K388" s="21" t="s">
        <v>14793</v>
      </c>
    </row>
    <row r="389" spans="1:11" x14ac:dyDescent="0.25">
      <c r="A389" s="21" t="s">
        <v>15128</v>
      </c>
      <c r="B389" s="40" t="s">
        <v>15129</v>
      </c>
      <c r="C389" s="40" t="s">
        <v>15130</v>
      </c>
      <c r="D389" s="40" t="s">
        <v>15131</v>
      </c>
      <c r="E389" s="40" t="s">
        <v>15132</v>
      </c>
      <c r="F389" s="40" t="s">
        <v>204</v>
      </c>
      <c r="G389" s="40" t="s">
        <v>204</v>
      </c>
      <c r="H389" s="40" t="s">
        <v>84</v>
      </c>
      <c r="I389" s="41">
        <v>36160</v>
      </c>
      <c r="J389" s="40">
        <v>620</v>
      </c>
      <c r="K389" s="21" t="s">
        <v>14793</v>
      </c>
    </row>
    <row r="390" spans="1:11" x14ac:dyDescent="0.25">
      <c r="A390" s="21" t="s">
        <v>15157</v>
      </c>
      <c r="B390" s="40" t="s">
        <v>15158</v>
      </c>
      <c r="C390" s="40" t="s">
        <v>15159</v>
      </c>
      <c r="D390" s="40" t="s">
        <v>15160</v>
      </c>
      <c r="E390" s="40" t="s">
        <v>15161</v>
      </c>
      <c r="F390" s="40" t="s">
        <v>204</v>
      </c>
      <c r="G390" s="40" t="s">
        <v>204</v>
      </c>
      <c r="H390" s="40" t="s">
        <v>84</v>
      </c>
      <c r="I390" s="41">
        <v>38168</v>
      </c>
      <c r="J390" s="40">
        <v>0</v>
      </c>
      <c r="K390" s="21" t="s">
        <v>14793</v>
      </c>
    </row>
    <row r="391" spans="1:11" x14ac:dyDescent="0.25">
      <c r="A391" s="21" t="s">
        <v>15202</v>
      </c>
      <c r="B391" s="40" t="s">
        <v>15203</v>
      </c>
      <c r="C391" s="40" t="s">
        <v>15204</v>
      </c>
      <c r="D391" s="40" t="s">
        <v>15205</v>
      </c>
      <c r="E391" s="40" t="s">
        <v>15206</v>
      </c>
      <c r="F391" s="40" t="s">
        <v>204</v>
      </c>
      <c r="G391" s="40" t="s">
        <v>204</v>
      </c>
      <c r="H391" s="40" t="s">
        <v>84</v>
      </c>
      <c r="I391" s="41">
        <v>36160</v>
      </c>
      <c r="J391" s="40">
        <v>403</v>
      </c>
      <c r="K391" s="21" t="s">
        <v>14793</v>
      </c>
    </row>
    <row r="392" spans="1:11" x14ac:dyDescent="0.25">
      <c r="A392" s="21" t="s">
        <v>15239</v>
      </c>
      <c r="B392" s="40" t="s">
        <v>15240</v>
      </c>
      <c r="C392" s="40" t="s">
        <v>15241</v>
      </c>
      <c r="D392" s="40" t="s">
        <v>15242</v>
      </c>
      <c r="E392" s="40" t="s">
        <v>15243</v>
      </c>
      <c r="F392" s="40" t="s">
        <v>15244</v>
      </c>
      <c r="G392" s="40" t="s">
        <v>15245</v>
      </c>
      <c r="H392" s="40" t="s">
        <v>84</v>
      </c>
      <c r="I392" s="41">
        <v>36160</v>
      </c>
      <c r="J392" s="40">
        <v>97</v>
      </c>
      <c r="K392" s="21" t="s">
        <v>14793</v>
      </c>
    </row>
    <row r="393" spans="1:11" x14ac:dyDescent="0.25">
      <c r="A393" s="21" t="s">
        <v>15297</v>
      </c>
      <c r="B393" s="40" t="s">
        <v>15298</v>
      </c>
      <c r="C393" s="40" t="s">
        <v>15299</v>
      </c>
      <c r="D393" s="40" t="s">
        <v>15300</v>
      </c>
      <c r="E393" s="40" t="s">
        <v>15301</v>
      </c>
      <c r="F393" s="40" t="s">
        <v>204</v>
      </c>
      <c r="G393" s="40" t="s">
        <v>204</v>
      </c>
      <c r="H393" s="40" t="s">
        <v>84</v>
      </c>
      <c r="I393" s="41">
        <v>36160</v>
      </c>
      <c r="J393" s="40">
        <v>128</v>
      </c>
      <c r="K393" s="21" t="s">
        <v>14793</v>
      </c>
    </row>
    <row r="394" spans="1:11" x14ac:dyDescent="0.25">
      <c r="A394" s="21" t="s">
        <v>15395</v>
      </c>
      <c r="B394" s="40" t="s">
        <v>15396</v>
      </c>
      <c r="C394" s="40" t="s">
        <v>15397</v>
      </c>
      <c r="D394" s="40" t="s">
        <v>15398</v>
      </c>
      <c r="E394" s="40" t="s">
        <v>15399</v>
      </c>
      <c r="F394" s="40" t="s">
        <v>204</v>
      </c>
      <c r="G394" s="40" t="s">
        <v>204</v>
      </c>
      <c r="H394" s="40" t="s">
        <v>84</v>
      </c>
      <c r="I394" s="41">
        <v>36160</v>
      </c>
      <c r="J394" s="40">
        <v>38</v>
      </c>
      <c r="K394" s="21" t="s">
        <v>14793</v>
      </c>
    </row>
    <row r="395" spans="1:11" x14ac:dyDescent="0.25">
      <c r="A395" s="21" t="s">
        <v>15407</v>
      </c>
      <c r="B395" s="40" t="s">
        <v>15408</v>
      </c>
      <c r="C395" s="40" t="s">
        <v>15409</v>
      </c>
      <c r="D395" s="40" t="s">
        <v>15410</v>
      </c>
      <c r="E395" s="40" t="s">
        <v>15411</v>
      </c>
      <c r="F395" s="40" t="s">
        <v>204</v>
      </c>
      <c r="G395" s="40" t="s">
        <v>204</v>
      </c>
      <c r="H395" s="40" t="s">
        <v>84</v>
      </c>
      <c r="I395" s="41">
        <v>36160</v>
      </c>
      <c r="J395" s="40">
        <v>543</v>
      </c>
      <c r="K395" s="21" t="s">
        <v>14793</v>
      </c>
    </row>
    <row r="396" spans="1:11" x14ac:dyDescent="0.25">
      <c r="A396" s="21" t="s">
        <v>15445</v>
      </c>
      <c r="B396" s="40" t="s">
        <v>15446</v>
      </c>
      <c r="C396" s="40" t="s">
        <v>15447</v>
      </c>
      <c r="D396" s="40" t="s">
        <v>15448</v>
      </c>
      <c r="E396" s="40" t="s">
        <v>15449</v>
      </c>
      <c r="F396" s="40" t="s">
        <v>204</v>
      </c>
      <c r="G396" s="40" t="s">
        <v>204</v>
      </c>
      <c r="H396" s="40" t="s">
        <v>84</v>
      </c>
      <c r="I396" s="41">
        <v>36160</v>
      </c>
      <c r="J396" s="40">
        <v>180</v>
      </c>
      <c r="K396" s="21" t="s">
        <v>14793</v>
      </c>
    </row>
    <row r="397" spans="1:11" x14ac:dyDescent="0.25">
      <c r="A397" s="21" t="s">
        <v>15490</v>
      </c>
      <c r="B397" s="40" t="s">
        <v>15491</v>
      </c>
      <c r="C397" s="40" t="s">
        <v>15492</v>
      </c>
      <c r="D397" s="40" t="s">
        <v>15493</v>
      </c>
      <c r="E397" s="40" t="s">
        <v>15494</v>
      </c>
      <c r="F397" s="40" t="s">
        <v>204</v>
      </c>
      <c r="G397" s="40" t="s">
        <v>204</v>
      </c>
      <c r="H397" s="40" t="s">
        <v>84</v>
      </c>
      <c r="I397" s="41">
        <v>36160</v>
      </c>
      <c r="J397" s="40">
        <v>0</v>
      </c>
      <c r="K397" s="21" t="s">
        <v>14793</v>
      </c>
    </row>
    <row r="398" spans="1:11" x14ac:dyDescent="0.25">
      <c r="A398" s="21" t="s">
        <v>15550</v>
      </c>
      <c r="B398" s="40" t="s">
        <v>15551</v>
      </c>
      <c r="C398" s="40" t="s">
        <v>15552</v>
      </c>
      <c r="D398" s="40" t="s">
        <v>15553</v>
      </c>
      <c r="E398" s="40" t="s">
        <v>15554</v>
      </c>
      <c r="F398" s="40" t="s">
        <v>204</v>
      </c>
      <c r="G398" s="40" t="s">
        <v>204</v>
      </c>
      <c r="H398" s="40" t="s">
        <v>84</v>
      </c>
      <c r="I398" s="41">
        <v>36160</v>
      </c>
      <c r="J398" s="40">
        <v>277</v>
      </c>
      <c r="K398" s="21" t="s">
        <v>14793</v>
      </c>
    </row>
    <row r="399" spans="1:11" x14ac:dyDescent="0.25">
      <c r="A399" s="21" t="s">
        <v>15653</v>
      </c>
      <c r="B399" s="40" t="s">
        <v>15654</v>
      </c>
      <c r="C399" s="40" t="s">
        <v>15655</v>
      </c>
      <c r="D399" s="40" t="s">
        <v>15656</v>
      </c>
      <c r="E399" s="40" t="s">
        <v>15657</v>
      </c>
      <c r="F399" s="40" t="s">
        <v>204</v>
      </c>
      <c r="G399" s="40" t="s">
        <v>204</v>
      </c>
      <c r="H399" s="40" t="s">
        <v>84</v>
      </c>
      <c r="I399" s="41">
        <v>36160</v>
      </c>
      <c r="J399" s="40">
        <v>33</v>
      </c>
      <c r="K399" s="21" t="s">
        <v>14793</v>
      </c>
    </row>
    <row r="400" spans="1:11" x14ac:dyDescent="0.25">
      <c r="A400" s="21" t="s">
        <v>15755</v>
      </c>
      <c r="B400" s="40" t="s">
        <v>15756</v>
      </c>
      <c r="C400" s="40" t="s">
        <v>15757</v>
      </c>
      <c r="D400" s="40" t="s">
        <v>15758</v>
      </c>
      <c r="E400" s="40" t="s">
        <v>15759</v>
      </c>
      <c r="F400" s="40" t="s">
        <v>204</v>
      </c>
      <c r="G400" s="40" t="s">
        <v>204</v>
      </c>
      <c r="H400" s="40" t="s">
        <v>84</v>
      </c>
      <c r="I400" s="41">
        <v>36922</v>
      </c>
      <c r="J400" s="40">
        <v>18</v>
      </c>
      <c r="K400" s="21" t="s">
        <v>14793</v>
      </c>
    </row>
    <row r="401" spans="1:11" x14ac:dyDescent="0.25">
      <c r="A401" s="21" t="s">
        <v>15789</v>
      </c>
      <c r="B401" s="40" t="s">
        <v>15790</v>
      </c>
      <c r="C401" s="40" t="s">
        <v>15791</v>
      </c>
      <c r="D401" s="40" t="s">
        <v>15792</v>
      </c>
      <c r="E401" s="40" t="s">
        <v>15793</v>
      </c>
      <c r="F401" s="40" t="s">
        <v>204</v>
      </c>
      <c r="G401" s="40" t="s">
        <v>204</v>
      </c>
      <c r="H401" s="40" t="s">
        <v>84</v>
      </c>
      <c r="I401" s="41">
        <v>36160</v>
      </c>
      <c r="J401" s="40">
        <v>71</v>
      </c>
      <c r="K401" s="21" t="s">
        <v>14793</v>
      </c>
    </row>
    <row r="402" spans="1:11" x14ac:dyDescent="0.25">
      <c r="A402" s="21" t="s">
        <v>15827</v>
      </c>
      <c r="B402" s="40" t="s">
        <v>15828</v>
      </c>
      <c r="C402" s="40" t="s">
        <v>15829</v>
      </c>
      <c r="D402" s="40" t="s">
        <v>15830</v>
      </c>
      <c r="E402" s="40" t="s">
        <v>15831</v>
      </c>
      <c r="F402" s="40" t="s">
        <v>204</v>
      </c>
      <c r="G402" s="40" t="s">
        <v>204</v>
      </c>
      <c r="H402" s="40" t="s">
        <v>84</v>
      </c>
      <c r="I402" s="41">
        <v>36160</v>
      </c>
      <c r="J402" s="40">
        <v>21</v>
      </c>
      <c r="K402" s="21" t="s">
        <v>14793</v>
      </c>
    </row>
    <row r="403" spans="1:11" x14ac:dyDescent="0.25">
      <c r="A403" s="21" t="s">
        <v>16103</v>
      </c>
      <c r="B403" s="40" t="s">
        <v>16104</v>
      </c>
      <c r="C403" s="40" t="s">
        <v>16105</v>
      </c>
      <c r="D403" s="40" t="s">
        <v>16106</v>
      </c>
      <c r="E403" s="40" t="s">
        <v>16107</v>
      </c>
      <c r="F403" s="40" t="s">
        <v>204</v>
      </c>
      <c r="G403" s="40" t="s">
        <v>204</v>
      </c>
      <c r="H403" s="40" t="s">
        <v>84</v>
      </c>
      <c r="I403" s="41">
        <v>36160</v>
      </c>
      <c r="J403" s="40">
        <v>295</v>
      </c>
      <c r="K403" s="21" t="s">
        <v>14793</v>
      </c>
    </row>
    <row r="404" spans="1:11" x14ac:dyDescent="0.25">
      <c r="A404" s="21" t="s">
        <v>16127</v>
      </c>
      <c r="B404" s="40" t="s">
        <v>16128</v>
      </c>
      <c r="C404" s="40" t="s">
        <v>16129</v>
      </c>
      <c r="D404" s="40" t="s">
        <v>16130</v>
      </c>
      <c r="E404" s="40" t="s">
        <v>16131</v>
      </c>
      <c r="F404" s="40" t="s">
        <v>204</v>
      </c>
      <c r="G404" s="40" t="s">
        <v>204</v>
      </c>
      <c r="H404" s="40" t="s">
        <v>84</v>
      </c>
      <c r="I404" s="41">
        <v>36160</v>
      </c>
      <c r="J404" s="40">
        <v>611</v>
      </c>
      <c r="K404" s="21" t="s">
        <v>14793</v>
      </c>
    </row>
    <row r="405" spans="1:11" x14ac:dyDescent="0.25">
      <c r="A405" s="21" t="s">
        <v>16145</v>
      </c>
      <c r="B405" s="40" t="s">
        <v>16146</v>
      </c>
      <c r="C405" s="40" t="s">
        <v>16147</v>
      </c>
      <c r="D405" s="40" t="s">
        <v>16148</v>
      </c>
      <c r="E405" s="40" t="s">
        <v>16149</v>
      </c>
      <c r="F405" s="40" t="s">
        <v>16150</v>
      </c>
      <c r="G405" s="40" t="s">
        <v>16151</v>
      </c>
      <c r="H405" s="40" t="s">
        <v>84</v>
      </c>
      <c r="I405" s="41">
        <v>36160</v>
      </c>
      <c r="J405" s="40">
        <v>853</v>
      </c>
      <c r="K405" s="21" t="s">
        <v>14793</v>
      </c>
    </row>
    <row r="406" spans="1:11" x14ac:dyDescent="0.25">
      <c r="A406" s="21" t="s">
        <v>16204</v>
      </c>
      <c r="B406" s="40" t="s">
        <v>16205</v>
      </c>
      <c r="C406" s="40" t="s">
        <v>16206</v>
      </c>
      <c r="D406" s="40" t="s">
        <v>16207</v>
      </c>
      <c r="E406" s="40" t="s">
        <v>16208</v>
      </c>
      <c r="F406" s="40" t="s">
        <v>204</v>
      </c>
      <c r="G406" s="40" t="s">
        <v>204</v>
      </c>
      <c r="H406" s="40" t="s">
        <v>84</v>
      </c>
      <c r="I406" s="41">
        <v>36160</v>
      </c>
      <c r="J406" s="40">
        <v>36</v>
      </c>
      <c r="K406" s="21" t="s">
        <v>14793</v>
      </c>
    </row>
    <row r="407" spans="1:11" x14ac:dyDescent="0.25">
      <c r="A407" s="21" t="s">
        <v>16231</v>
      </c>
      <c r="B407" s="40" t="s">
        <v>16232</v>
      </c>
      <c r="C407" s="40" t="s">
        <v>16233</v>
      </c>
      <c r="D407" s="40" t="s">
        <v>16234</v>
      </c>
      <c r="E407" s="40" t="s">
        <v>16235</v>
      </c>
      <c r="F407" s="40" t="s">
        <v>204</v>
      </c>
      <c r="G407" s="40" t="s">
        <v>204</v>
      </c>
      <c r="H407" s="40" t="s">
        <v>84</v>
      </c>
      <c r="I407" s="41">
        <v>36160</v>
      </c>
      <c r="J407" s="40">
        <v>2</v>
      </c>
      <c r="K407" s="21" t="s">
        <v>14793</v>
      </c>
    </row>
    <row r="408" spans="1:11" x14ac:dyDescent="0.25">
      <c r="A408" s="21" t="s">
        <v>16271</v>
      </c>
      <c r="B408" s="40" t="s">
        <v>16272</v>
      </c>
      <c r="C408" s="40" t="s">
        <v>16273</v>
      </c>
      <c r="D408" s="40" t="s">
        <v>16274</v>
      </c>
      <c r="E408" s="40" t="s">
        <v>16275</v>
      </c>
      <c r="F408" s="40" t="s">
        <v>204</v>
      </c>
      <c r="G408" s="40" t="s">
        <v>204</v>
      </c>
      <c r="H408" s="40" t="s">
        <v>84</v>
      </c>
      <c r="I408" s="41">
        <v>36160</v>
      </c>
      <c r="J408" s="40">
        <v>2412</v>
      </c>
      <c r="K408" s="21" t="s">
        <v>14793</v>
      </c>
    </row>
    <row r="409" spans="1:11" x14ac:dyDescent="0.25">
      <c r="A409" s="21" t="s">
        <v>16293</v>
      </c>
      <c r="B409" s="40" t="s">
        <v>16294</v>
      </c>
      <c r="C409" s="40" t="s">
        <v>16295</v>
      </c>
      <c r="D409" s="40" t="s">
        <v>16296</v>
      </c>
      <c r="E409" s="40" t="s">
        <v>16297</v>
      </c>
      <c r="F409" s="40" t="s">
        <v>204</v>
      </c>
      <c r="G409" s="40" t="s">
        <v>204</v>
      </c>
      <c r="H409" s="40" t="s">
        <v>84</v>
      </c>
      <c r="I409" s="41">
        <v>36160</v>
      </c>
      <c r="J409" s="40">
        <v>1802</v>
      </c>
      <c r="K409" s="21" t="s">
        <v>14793</v>
      </c>
    </row>
    <row r="410" spans="1:11" x14ac:dyDescent="0.25">
      <c r="A410" s="21" t="s">
        <v>16317</v>
      </c>
      <c r="B410" s="40" t="s">
        <v>16318</v>
      </c>
      <c r="C410" s="40" t="s">
        <v>16319</v>
      </c>
      <c r="D410" s="40" t="s">
        <v>16320</v>
      </c>
      <c r="E410" s="40" t="s">
        <v>16321</v>
      </c>
      <c r="F410" s="40" t="s">
        <v>204</v>
      </c>
      <c r="G410" s="40" t="s">
        <v>204</v>
      </c>
      <c r="H410" s="40" t="s">
        <v>84</v>
      </c>
      <c r="I410" s="41">
        <v>36160</v>
      </c>
      <c r="J410" s="40">
        <v>958</v>
      </c>
      <c r="K410" s="21" t="s">
        <v>14793</v>
      </c>
    </row>
    <row r="411" spans="1:11" x14ac:dyDescent="0.25">
      <c r="A411" s="21" t="s">
        <v>16419</v>
      </c>
      <c r="B411" s="40" t="s">
        <v>16420</v>
      </c>
      <c r="C411" s="40" t="s">
        <v>16421</v>
      </c>
      <c r="D411" s="40" t="s">
        <v>16422</v>
      </c>
      <c r="E411" s="40" t="s">
        <v>16423</v>
      </c>
      <c r="F411" s="40" t="s">
        <v>204</v>
      </c>
      <c r="G411" s="40" t="s">
        <v>204</v>
      </c>
      <c r="H411" s="40" t="s">
        <v>84</v>
      </c>
      <c r="I411" s="41">
        <v>36160</v>
      </c>
      <c r="J411" s="40">
        <v>0</v>
      </c>
      <c r="K411" s="21" t="s">
        <v>14793</v>
      </c>
    </row>
    <row r="412" spans="1:11" x14ac:dyDescent="0.25">
      <c r="A412" s="21" t="s">
        <v>16434</v>
      </c>
      <c r="B412" s="40" t="s">
        <v>16435</v>
      </c>
      <c r="C412" s="40" t="s">
        <v>16436</v>
      </c>
      <c r="D412" s="40" t="s">
        <v>16437</v>
      </c>
      <c r="E412" s="40" t="s">
        <v>16438</v>
      </c>
      <c r="F412" s="40" t="s">
        <v>204</v>
      </c>
      <c r="G412" s="40" t="s">
        <v>204</v>
      </c>
      <c r="H412" s="40" t="s">
        <v>84</v>
      </c>
      <c r="I412" s="41">
        <v>36160</v>
      </c>
      <c r="J412" s="40">
        <v>4</v>
      </c>
      <c r="K412" s="21" t="s">
        <v>14793</v>
      </c>
    </row>
    <row r="413" spans="1:11" x14ac:dyDescent="0.25">
      <c r="A413" s="21" t="s">
        <v>16486</v>
      </c>
      <c r="B413" s="40" t="s">
        <v>16487</v>
      </c>
      <c r="C413" s="40" t="s">
        <v>16488</v>
      </c>
      <c r="D413" s="40" t="s">
        <v>16489</v>
      </c>
      <c r="E413" s="40" t="s">
        <v>16490</v>
      </c>
      <c r="F413" s="40" t="s">
        <v>204</v>
      </c>
      <c r="G413" s="40" t="s">
        <v>204</v>
      </c>
      <c r="H413" s="40" t="s">
        <v>84</v>
      </c>
      <c r="I413" s="41">
        <v>36160</v>
      </c>
      <c r="J413" s="40">
        <v>1804</v>
      </c>
      <c r="K413" s="21" t="s">
        <v>14793</v>
      </c>
    </row>
    <row r="414" spans="1:11" x14ac:dyDescent="0.25">
      <c r="A414" s="21" t="s">
        <v>69439</v>
      </c>
      <c r="B414" s="40" t="s">
        <v>19173</v>
      </c>
      <c r="C414" s="40" t="s">
        <v>19174</v>
      </c>
      <c r="D414" s="40" t="s">
        <v>19175</v>
      </c>
      <c r="E414" s="40" t="s">
        <v>19176</v>
      </c>
      <c r="F414" s="40" t="s">
        <v>204</v>
      </c>
      <c r="G414" s="40" t="s">
        <v>204</v>
      </c>
      <c r="H414" s="40" t="s">
        <v>84</v>
      </c>
      <c r="I414" s="41">
        <v>38717</v>
      </c>
      <c r="J414" s="40">
        <v>1071</v>
      </c>
      <c r="K414" s="21" t="s">
        <v>14793</v>
      </c>
    </row>
    <row r="415" spans="1:11" x14ac:dyDescent="0.25">
      <c r="A415" s="21" t="s">
        <v>75715</v>
      </c>
      <c r="B415" s="40" t="s">
        <v>19187</v>
      </c>
      <c r="C415" s="40" t="s">
        <v>19188</v>
      </c>
      <c r="D415" s="40" t="s">
        <v>204</v>
      </c>
      <c r="E415" s="40" t="s">
        <v>204</v>
      </c>
      <c r="F415" s="40" t="s">
        <v>204</v>
      </c>
      <c r="G415" s="40" t="s">
        <v>204</v>
      </c>
      <c r="H415" s="40" t="s">
        <v>84</v>
      </c>
      <c r="I415" s="41">
        <v>36160</v>
      </c>
      <c r="J415" s="40">
        <v>34</v>
      </c>
      <c r="K415" s="21" t="s">
        <v>14793</v>
      </c>
    </row>
    <row r="416" spans="1:11" x14ac:dyDescent="0.25">
      <c r="A416" s="21" t="s">
        <v>69443</v>
      </c>
      <c r="B416" s="40" t="s">
        <v>19191</v>
      </c>
      <c r="C416" s="40" t="s">
        <v>19192</v>
      </c>
      <c r="D416" s="40" t="s">
        <v>204</v>
      </c>
      <c r="E416" s="40" t="s">
        <v>204</v>
      </c>
      <c r="F416" s="40" t="s">
        <v>204</v>
      </c>
      <c r="G416" s="40" t="s">
        <v>204</v>
      </c>
      <c r="H416" s="40" t="s">
        <v>84</v>
      </c>
      <c r="I416" s="41">
        <v>36160</v>
      </c>
      <c r="J416" s="40">
        <v>4</v>
      </c>
      <c r="K416" s="21" t="s">
        <v>14793</v>
      </c>
    </row>
    <row r="417" spans="1:11" x14ac:dyDescent="0.25">
      <c r="A417" s="21" t="s">
        <v>19253</v>
      </c>
      <c r="B417" s="40" t="s">
        <v>19254</v>
      </c>
      <c r="C417" s="40" t="s">
        <v>19255</v>
      </c>
      <c r="D417" s="40" t="s">
        <v>19256</v>
      </c>
      <c r="E417" s="40" t="s">
        <v>19257</v>
      </c>
      <c r="F417" s="40" t="s">
        <v>204</v>
      </c>
      <c r="G417" s="40" t="s">
        <v>204</v>
      </c>
      <c r="H417" s="40" t="s">
        <v>84</v>
      </c>
      <c r="I417" s="41">
        <v>36160</v>
      </c>
      <c r="J417" s="40">
        <v>856</v>
      </c>
      <c r="K417" s="21" t="s">
        <v>14793</v>
      </c>
    </row>
    <row r="418" spans="1:11" x14ac:dyDescent="0.25">
      <c r="A418" s="21" t="s">
        <v>19273</v>
      </c>
      <c r="B418" s="40" t="s">
        <v>19274</v>
      </c>
      <c r="C418" s="40" t="s">
        <v>19275</v>
      </c>
      <c r="D418" s="40" t="s">
        <v>19276</v>
      </c>
      <c r="E418" s="40" t="s">
        <v>19277</v>
      </c>
      <c r="F418" s="40" t="s">
        <v>204</v>
      </c>
      <c r="G418" s="40" t="s">
        <v>204</v>
      </c>
      <c r="H418" s="40" t="s">
        <v>84</v>
      </c>
      <c r="I418" s="41">
        <v>36160</v>
      </c>
      <c r="J418" s="40">
        <v>6</v>
      </c>
      <c r="K418" s="21" t="s">
        <v>14793</v>
      </c>
    </row>
    <row r="419" spans="1:11" x14ac:dyDescent="0.25">
      <c r="A419" s="21" t="s">
        <v>19313</v>
      </c>
      <c r="B419" s="40" t="s">
        <v>19314</v>
      </c>
      <c r="C419" s="40" t="s">
        <v>19315</v>
      </c>
      <c r="D419" s="40" t="s">
        <v>19316</v>
      </c>
      <c r="E419" s="40" t="s">
        <v>19317</v>
      </c>
      <c r="F419" s="40" t="s">
        <v>204</v>
      </c>
      <c r="G419" s="40" t="s">
        <v>204</v>
      </c>
      <c r="H419" s="40" t="s">
        <v>84</v>
      </c>
      <c r="I419" s="41">
        <v>36160</v>
      </c>
      <c r="J419" s="40">
        <v>317</v>
      </c>
      <c r="K419" s="21" t="s">
        <v>14793</v>
      </c>
    </row>
    <row r="420" spans="1:11" x14ac:dyDescent="0.25">
      <c r="A420" s="21" t="s">
        <v>19343</v>
      </c>
      <c r="B420" s="40" t="s">
        <v>19344</v>
      </c>
      <c r="C420" s="40" t="s">
        <v>19345</v>
      </c>
      <c r="D420" s="40" t="s">
        <v>19346</v>
      </c>
      <c r="E420" s="40" t="s">
        <v>19347</v>
      </c>
      <c r="F420" s="40" t="s">
        <v>204</v>
      </c>
      <c r="G420" s="40" t="s">
        <v>204</v>
      </c>
      <c r="H420" s="40" t="s">
        <v>84</v>
      </c>
      <c r="I420" s="41">
        <v>36160</v>
      </c>
      <c r="J420" s="40">
        <v>47</v>
      </c>
      <c r="K420" s="21" t="s">
        <v>14793</v>
      </c>
    </row>
    <row r="421" spans="1:11" x14ac:dyDescent="0.25">
      <c r="A421" s="21" t="s">
        <v>19358</v>
      </c>
      <c r="B421" s="40" t="s">
        <v>19359</v>
      </c>
      <c r="C421" s="40" t="s">
        <v>19360</v>
      </c>
      <c r="D421" s="40" t="s">
        <v>19361</v>
      </c>
      <c r="E421" s="40" t="s">
        <v>19362</v>
      </c>
      <c r="F421" s="40" t="s">
        <v>204</v>
      </c>
      <c r="G421" s="40" t="s">
        <v>204</v>
      </c>
      <c r="H421" s="40" t="s">
        <v>84</v>
      </c>
      <c r="I421" s="41">
        <v>36160</v>
      </c>
      <c r="J421" s="40">
        <v>13</v>
      </c>
      <c r="K421" s="21" t="s">
        <v>14793</v>
      </c>
    </row>
    <row r="422" spans="1:11" x14ac:dyDescent="0.25">
      <c r="A422" s="21" t="s">
        <v>19074</v>
      </c>
      <c r="B422" s="40" t="s">
        <v>19075</v>
      </c>
      <c r="C422" s="40" t="s">
        <v>19076</v>
      </c>
      <c r="D422" s="40" t="s">
        <v>19077</v>
      </c>
      <c r="E422" s="40" t="s">
        <v>19078</v>
      </c>
      <c r="F422" s="40" t="s">
        <v>19079</v>
      </c>
      <c r="G422" s="40" t="s">
        <v>19080</v>
      </c>
      <c r="H422" s="40" t="s">
        <v>84</v>
      </c>
      <c r="I422" s="41">
        <v>42766</v>
      </c>
      <c r="J422" s="40">
        <v>358</v>
      </c>
      <c r="K422" s="21" t="s">
        <v>14793</v>
      </c>
    </row>
    <row r="423" spans="1:11" x14ac:dyDescent="0.25">
      <c r="A423" s="21" t="s">
        <v>19430</v>
      </c>
      <c r="B423" s="40" t="s">
        <v>19431</v>
      </c>
      <c r="C423" s="40" t="s">
        <v>19432</v>
      </c>
      <c r="D423" s="40" t="s">
        <v>204</v>
      </c>
      <c r="E423" s="40" t="s">
        <v>204</v>
      </c>
      <c r="F423" s="40" t="s">
        <v>204</v>
      </c>
      <c r="G423" s="40" t="s">
        <v>204</v>
      </c>
      <c r="H423" s="40" t="s">
        <v>84</v>
      </c>
      <c r="I423" s="41">
        <v>36160</v>
      </c>
      <c r="J423" s="40">
        <v>73</v>
      </c>
      <c r="K423" s="21" t="s">
        <v>14793</v>
      </c>
    </row>
    <row r="424" spans="1:11" x14ac:dyDescent="0.25">
      <c r="A424" s="21" t="s">
        <v>19106</v>
      </c>
      <c r="B424" s="40" t="s">
        <v>19107</v>
      </c>
      <c r="C424" s="40" t="s">
        <v>19108</v>
      </c>
      <c r="D424" s="40" t="s">
        <v>19109</v>
      </c>
      <c r="E424" s="40" t="s">
        <v>19110</v>
      </c>
      <c r="F424" s="40" t="s">
        <v>204</v>
      </c>
      <c r="G424" s="40" t="s">
        <v>204</v>
      </c>
      <c r="H424" s="40" t="s">
        <v>84</v>
      </c>
      <c r="I424" s="41">
        <v>36160</v>
      </c>
      <c r="J424" s="40">
        <v>842</v>
      </c>
      <c r="K424" s="21" t="s">
        <v>14793</v>
      </c>
    </row>
    <row r="425" spans="1:11" x14ac:dyDescent="0.25">
      <c r="A425" s="21" t="s">
        <v>69438</v>
      </c>
      <c r="B425" s="40" t="s">
        <v>19145</v>
      </c>
      <c r="C425" s="40" t="s">
        <v>19146</v>
      </c>
      <c r="D425" s="40" t="s">
        <v>19147</v>
      </c>
      <c r="E425" s="40" t="s">
        <v>19148</v>
      </c>
      <c r="F425" s="40" t="s">
        <v>204</v>
      </c>
      <c r="G425" s="40" t="s">
        <v>204</v>
      </c>
      <c r="H425" s="40" t="s">
        <v>84</v>
      </c>
      <c r="I425" s="41">
        <v>36160</v>
      </c>
      <c r="J425" s="40">
        <v>4211</v>
      </c>
      <c r="K425" s="21" t="s">
        <v>14793</v>
      </c>
    </row>
    <row r="426" spans="1:11" x14ac:dyDescent="0.25">
      <c r="A426" s="21" t="s">
        <v>75716</v>
      </c>
      <c r="B426" s="40" t="s">
        <v>19169</v>
      </c>
      <c r="C426" s="40" t="s">
        <v>19170</v>
      </c>
      <c r="D426" s="40" t="s">
        <v>19171</v>
      </c>
      <c r="E426" s="40" t="s">
        <v>19172</v>
      </c>
      <c r="F426" s="40" t="s">
        <v>204</v>
      </c>
      <c r="G426" s="40" t="s">
        <v>204</v>
      </c>
      <c r="H426" s="40" t="s">
        <v>84</v>
      </c>
      <c r="I426" s="41">
        <v>36160</v>
      </c>
      <c r="J426" s="40">
        <v>655</v>
      </c>
      <c r="K426" s="21" t="s">
        <v>14793</v>
      </c>
    </row>
    <row r="427" spans="1:11" x14ac:dyDescent="0.25">
      <c r="A427" s="21" t="s">
        <v>69440</v>
      </c>
      <c r="B427" s="40" t="s">
        <v>19177</v>
      </c>
      <c r="C427" s="40" t="s">
        <v>19178</v>
      </c>
      <c r="D427" s="40" t="s">
        <v>204</v>
      </c>
      <c r="E427" s="40" t="s">
        <v>204</v>
      </c>
      <c r="F427" s="40" t="s">
        <v>204</v>
      </c>
      <c r="G427" s="40" t="s">
        <v>204</v>
      </c>
      <c r="H427" s="40" t="s">
        <v>84</v>
      </c>
      <c r="I427" s="41">
        <v>36160</v>
      </c>
      <c r="J427" s="40">
        <v>0</v>
      </c>
      <c r="K427" s="21" t="s">
        <v>14793</v>
      </c>
    </row>
    <row r="428" spans="1:11" x14ac:dyDescent="0.25">
      <c r="A428" s="21" t="s">
        <v>69445</v>
      </c>
      <c r="B428" s="40" t="s">
        <v>19195</v>
      </c>
      <c r="C428" s="40" t="s">
        <v>19196</v>
      </c>
      <c r="D428" s="40" t="s">
        <v>204</v>
      </c>
      <c r="E428" s="40" t="s">
        <v>204</v>
      </c>
      <c r="F428" s="40" t="s">
        <v>204</v>
      </c>
      <c r="G428" s="40" t="s">
        <v>204</v>
      </c>
      <c r="H428" s="40" t="s">
        <v>84</v>
      </c>
      <c r="I428" s="41">
        <v>36160</v>
      </c>
      <c r="J428" s="40">
        <v>238</v>
      </c>
      <c r="K428" s="21" t="s">
        <v>14793</v>
      </c>
    </row>
    <row r="429" spans="1:11" x14ac:dyDescent="0.25">
      <c r="A429" s="21" t="s">
        <v>75717</v>
      </c>
      <c r="B429" s="40" t="s">
        <v>19443</v>
      </c>
      <c r="C429" s="40" t="s">
        <v>19444</v>
      </c>
      <c r="D429" s="40" t="s">
        <v>19445</v>
      </c>
      <c r="E429" s="40" t="s">
        <v>19446</v>
      </c>
      <c r="F429" s="40" t="s">
        <v>204</v>
      </c>
      <c r="G429" s="40" t="s">
        <v>204</v>
      </c>
      <c r="H429" s="40" t="s">
        <v>84</v>
      </c>
      <c r="I429" s="41">
        <v>36160</v>
      </c>
      <c r="J429" s="40">
        <v>110</v>
      </c>
      <c r="K429" s="21" t="s">
        <v>14793</v>
      </c>
    </row>
    <row r="430" spans="1:11" x14ac:dyDescent="0.25">
      <c r="A430" s="21" t="s">
        <v>14817</v>
      </c>
      <c r="B430" s="40" t="s">
        <v>14818</v>
      </c>
      <c r="C430" s="40" t="s">
        <v>14819</v>
      </c>
      <c r="D430" s="40" t="s">
        <v>14820</v>
      </c>
      <c r="E430" s="40" t="s">
        <v>14821</v>
      </c>
      <c r="F430" s="40" t="s">
        <v>204</v>
      </c>
      <c r="G430" s="40" t="s">
        <v>204</v>
      </c>
      <c r="H430" s="40" t="s">
        <v>84</v>
      </c>
      <c r="I430" s="41">
        <v>36160</v>
      </c>
      <c r="J430" s="40">
        <v>944</v>
      </c>
      <c r="K430" s="21" t="s">
        <v>14793</v>
      </c>
    </row>
    <row r="431" spans="1:11" x14ac:dyDescent="0.25">
      <c r="A431" s="21" t="s">
        <v>14833</v>
      </c>
      <c r="B431" s="40" t="s">
        <v>14834</v>
      </c>
      <c r="C431" s="40" t="s">
        <v>14835</v>
      </c>
      <c r="D431" s="40" t="s">
        <v>14836</v>
      </c>
      <c r="E431" s="40" t="s">
        <v>14837</v>
      </c>
      <c r="F431" s="40" t="s">
        <v>204</v>
      </c>
      <c r="G431" s="40" t="s">
        <v>204</v>
      </c>
      <c r="H431" s="40" t="s">
        <v>84</v>
      </c>
      <c r="I431" s="41">
        <v>36160</v>
      </c>
      <c r="J431" s="40">
        <v>35</v>
      </c>
      <c r="K431" s="21" t="s">
        <v>14793</v>
      </c>
    </row>
    <row r="432" spans="1:11" x14ac:dyDescent="0.25">
      <c r="A432" s="21" t="s">
        <v>14844</v>
      </c>
      <c r="B432" s="40" t="s">
        <v>14845</v>
      </c>
      <c r="C432" s="40" t="s">
        <v>14846</v>
      </c>
      <c r="D432" s="40" t="s">
        <v>14847</v>
      </c>
      <c r="E432" s="40" t="s">
        <v>14848</v>
      </c>
      <c r="F432" s="40" t="s">
        <v>204</v>
      </c>
      <c r="G432" s="40" t="s">
        <v>204</v>
      </c>
      <c r="H432" s="40" t="s">
        <v>84</v>
      </c>
      <c r="I432" s="41">
        <v>39964</v>
      </c>
      <c r="J432" s="40">
        <v>44</v>
      </c>
      <c r="K432" s="21" t="s">
        <v>14793</v>
      </c>
    </row>
    <row r="433" spans="1:11" x14ac:dyDescent="0.25">
      <c r="A433" s="21" t="s">
        <v>16510</v>
      </c>
      <c r="B433" s="40" t="s">
        <v>16511</v>
      </c>
      <c r="C433" s="40" t="s">
        <v>16512</v>
      </c>
      <c r="D433" s="40" t="s">
        <v>16513</v>
      </c>
      <c r="E433" s="40" t="s">
        <v>16514</v>
      </c>
      <c r="F433" s="40" t="s">
        <v>204</v>
      </c>
      <c r="G433" s="40" t="s">
        <v>204</v>
      </c>
      <c r="H433" s="40" t="s">
        <v>84</v>
      </c>
      <c r="I433" s="41">
        <v>36160</v>
      </c>
      <c r="J433" s="40">
        <v>2143</v>
      </c>
      <c r="K433" s="21" t="s">
        <v>14793</v>
      </c>
    </row>
    <row r="434" spans="1:11" x14ac:dyDescent="0.25">
      <c r="A434" s="21" t="s">
        <v>16516</v>
      </c>
      <c r="B434" s="40" t="s">
        <v>16517</v>
      </c>
      <c r="C434" s="40" t="s">
        <v>16518</v>
      </c>
      <c r="D434" s="40" t="s">
        <v>16519</v>
      </c>
      <c r="E434" s="40" t="s">
        <v>16520</v>
      </c>
      <c r="F434" s="40" t="s">
        <v>204</v>
      </c>
      <c r="G434" s="40" t="s">
        <v>204</v>
      </c>
      <c r="H434" s="40" t="s">
        <v>84</v>
      </c>
      <c r="I434" s="41">
        <v>36160</v>
      </c>
      <c r="J434" s="40">
        <v>274</v>
      </c>
      <c r="K434" s="21" t="s">
        <v>14793</v>
      </c>
    </row>
    <row r="435" spans="1:11" x14ac:dyDescent="0.25">
      <c r="A435" s="21" t="s">
        <v>16552</v>
      </c>
      <c r="B435" s="40" t="s">
        <v>16553</v>
      </c>
      <c r="C435" s="40" t="s">
        <v>16554</v>
      </c>
      <c r="D435" s="40" t="s">
        <v>16555</v>
      </c>
      <c r="E435" s="40" t="s">
        <v>16556</v>
      </c>
      <c r="F435" s="40" t="s">
        <v>204</v>
      </c>
      <c r="G435" s="40" t="s">
        <v>204</v>
      </c>
      <c r="H435" s="40" t="s">
        <v>84</v>
      </c>
      <c r="I435" s="41">
        <v>36160</v>
      </c>
      <c r="J435" s="40">
        <v>446</v>
      </c>
      <c r="K435" s="21" t="s">
        <v>14793</v>
      </c>
    </row>
    <row r="436" spans="1:11" x14ac:dyDescent="0.25">
      <c r="A436" s="21" t="s">
        <v>16587</v>
      </c>
      <c r="B436" s="40" t="s">
        <v>16588</v>
      </c>
      <c r="C436" s="40" t="s">
        <v>16589</v>
      </c>
      <c r="D436" s="40" t="s">
        <v>16590</v>
      </c>
      <c r="E436" s="40" t="s">
        <v>16591</v>
      </c>
      <c r="F436" s="40" t="s">
        <v>204</v>
      </c>
      <c r="G436" s="40" t="s">
        <v>204</v>
      </c>
      <c r="H436" s="40" t="s">
        <v>84</v>
      </c>
      <c r="I436" s="41">
        <v>36160</v>
      </c>
      <c r="J436" s="40">
        <v>396</v>
      </c>
      <c r="K436" s="21" t="s">
        <v>14793</v>
      </c>
    </row>
    <row r="437" spans="1:11" x14ac:dyDescent="0.25">
      <c r="A437" s="21" t="s">
        <v>16599</v>
      </c>
      <c r="B437" s="40" t="s">
        <v>16600</v>
      </c>
      <c r="C437" s="40" t="s">
        <v>16601</v>
      </c>
      <c r="D437" s="40" t="s">
        <v>16602</v>
      </c>
      <c r="E437" s="40" t="s">
        <v>16603</v>
      </c>
      <c r="F437" s="40" t="s">
        <v>204</v>
      </c>
      <c r="G437" s="40" t="s">
        <v>204</v>
      </c>
      <c r="H437" s="40" t="s">
        <v>84</v>
      </c>
      <c r="I437" s="41">
        <v>36160</v>
      </c>
      <c r="J437" s="40">
        <v>195</v>
      </c>
      <c r="K437" s="21" t="s">
        <v>14793</v>
      </c>
    </row>
    <row r="438" spans="1:11" x14ac:dyDescent="0.25">
      <c r="A438" s="21" t="s">
        <v>16623</v>
      </c>
      <c r="B438" s="40" t="s">
        <v>16624</v>
      </c>
      <c r="C438" s="40" t="s">
        <v>16625</v>
      </c>
      <c r="D438" s="40" t="s">
        <v>16626</v>
      </c>
      <c r="E438" s="40" t="s">
        <v>16627</v>
      </c>
      <c r="F438" s="40" t="s">
        <v>204</v>
      </c>
      <c r="G438" s="40" t="s">
        <v>204</v>
      </c>
      <c r="H438" s="40" t="s">
        <v>84</v>
      </c>
      <c r="I438" s="41">
        <v>36160</v>
      </c>
      <c r="J438" s="40">
        <v>830</v>
      </c>
      <c r="K438" s="21" t="s">
        <v>14793</v>
      </c>
    </row>
    <row r="439" spans="1:11" x14ac:dyDescent="0.25">
      <c r="A439" s="21" t="s">
        <v>16628</v>
      </c>
      <c r="B439" s="40" t="s">
        <v>16629</v>
      </c>
      <c r="C439" s="40" t="s">
        <v>16630</v>
      </c>
      <c r="D439" s="40" t="s">
        <v>16631</v>
      </c>
      <c r="E439" s="40" t="s">
        <v>16632</v>
      </c>
      <c r="F439" s="40" t="s">
        <v>204</v>
      </c>
      <c r="G439" s="40" t="s">
        <v>204</v>
      </c>
      <c r="H439" s="40" t="s">
        <v>84</v>
      </c>
      <c r="I439" s="41">
        <v>36160</v>
      </c>
      <c r="J439" s="40">
        <v>1553</v>
      </c>
      <c r="K439" s="21" t="s">
        <v>14793</v>
      </c>
    </row>
    <row r="440" spans="1:11" x14ac:dyDescent="0.25">
      <c r="A440" s="21" t="s">
        <v>19206</v>
      </c>
      <c r="B440" s="40" t="s">
        <v>19207</v>
      </c>
      <c r="C440" s="40" t="s">
        <v>19208</v>
      </c>
      <c r="D440" s="40" t="s">
        <v>19209</v>
      </c>
      <c r="E440" s="40" t="s">
        <v>19210</v>
      </c>
      <c r="F440" s="40" t="s">
        <v>19211</v>
      </c>
      <c r="G440" s="40" t="s">
        <v>19212</v>
      </c>
      <c r="H440" s="40" t="s">
        <v>84</v>
      </c>
      <c r="I440" s="41">
        <v>41394</v>
      </c>
      <c r="J440" s="40">
        <v>12</v>
      </c>
      <c r="K440" s="21" t="s">
        <v>14793</v>
      </c>
    </row>
    <row r="441" spans="1:11" x14ac:dyDescent="0.25">
      <c r="A441" s="21" t="s">
        <v>19233</v>
      </c>
      <c r="B441" s="40" t="s">
        <v>19234</v>
      </c>
      <c r="C441" s="40" t="s">
        <v>19235</v>
      </c>
      <c r="D441" s="40" t="s">
        <v>19236</v>
      </c>
      <c r="E441" s="40" t="s">
        <v>19237</v>
      </c>
      <c r="F441" s="40" t="s">
        <v>204</v>
      </c>
      <c r="G441" s="40" t="s">
        <v>204</v>
      </c>
      <c r="H441" s="40" t="s">
        <v>84</v>
      </c>
      <c r="I441" s="41">
        <v>36160</v>
      </c>
      <c r="J441" s="40">
        <v>543</v>
      </c>
      <c r="K441" s="21" t="s">
        <v>14793</v>
      </c>
    </row>
    <row r="442" spans="1:11" x14ac:dyDescent="0.25">
      <c r="A442" s="21" t="s">
        <v>19323</v>
      </c>
      <c r="B442" s="40" t="s">
        <v>19324</v>
      </c>
      <c r="C442" s="40" t="s">
        <v>19325</v>
      </c>
      <c r="D442" s="40" t="s">
        <v>19326</v>
      </c>
      <c r="E442" s="40" t="s">
        <v>19327</v>
      </c>
      <c r="F442" s="40" t="s">
        <v>204</v>
      </c>
      <c r="G442" s="40" t="s">
        <v>204</v>
      </c>
      <c r="H442" s="40" t="s">
        <v>84</v>
      </c>
      <c r="I442" s="41">
        <v>36160</v>
      </c>
      <c r="J442" s="40">
        <v>263</v>
      </c>
      <c r="K442" s="21" t="s">
        <v>14793</v>
      </c>
    </row>
    <row r="443" spans="1:11" x14ac:dyDescent="0.25">
      <c r="A443" s="21" t="s">
        <v>75718</v>
      </c>
      <c r="B443" s="40" t="s">
        <v>19553</v>
      </c>
      <c r="C443" s="40" t="s">
        <v>19554</v>
      </c>
      <c r="D443" s="40" t="s">
        <v>19555</v>
      </c>
      <c r="E443" s="40" t="s">
        <v>19556</v>
      </c>
      <c r="F443" s="40" t="s">
        <v>204</v>
      </c>
      <c r="G443" s="40" t="s">
        <v>204</v>
      </c>
      <c r="H443" s="40" t="s">
        <v>84</v>
      </c>
      <c r="I443" s="41">
        <v>36160</v>
      </c>
      <c r="J443" s="40">
        <v>1452</v>
      </c>
      <c r="K443" s="21" t="s">
        <v>14793</v>
      </c>
    </row>
    <row r="444" spans="1:11" x14ac:dyDescent="0.25">
      <c r="A444" s="21" t="s">
        <v>75719</v>
      </c>
      <c r="B444" s="40" t="s">
        <v>19557</v>
      </c>
      <c r="C444" s="40" t="s">
        <v>19558</v>
      </c>
      <c r="D444" s="40" t="s">
        <v>19559</v>
      </c>
      <c r="E444" s="40" t="s">
        <v>19560</v>
      </c>
      <c r="F444" s="40" t="s">
        <v>204</v>
      </c>
      <c r="G444" s="40" t="s">
        <v>204</v>
      </c>
      <c r="H444" s="40" t="s">
        <v>84</v>
      </c>
      <c r="I444" s="41">
        <v>36160</v>
      </c>
      <c r="J444" s="40">
        <v>2228</v>
      </c>
      <c r="K444" s="21" t="s">
        <v>14793</v>
      </c>
    </row>
    <row r="445" spans="1:11" x14ac:dyDescent="0.25">
      <c r="A445" s="21" t="s">
        <v>75720</v>
      </c>
      <c r="B445" s="40" t="s">
        <v>19573</v>
      </c>
      <c r="C445" s="40" t="s">
        <v>19574</v>
      </c>
      <c r="D445" s="40" t="s">
        <v>19575</v>
      </c>
      <c r="E445" s="40" t="s">
        <v>19576</v>
      </c>
      <c r="F445" s="40" t="s">
        <v>204</v>
      </c>
      <c r="G445" s="40" t="s">
        <v>204</v>
      </c>
      <c r="H445" s="40" t="s">
        <v>84</v>
      </c>
      <c r="I445" s="41">
        <v>36160</v>
      </c>
      <c r="J445" s="40">
        <v>620</v>
      </c>
      <c r="K445" s="21" t="s">
        <v>14793</v>
      </c>
    </row>
    <row r="446" spans="1:11" x14ac:dyDescent="0.25">
      <c r="A446" s="21" t="s">
        <v>69456</v>
      </c>
      <c r="B446" s="40" t="s">
        <v>19585</v>
      </c>
      <c r="C446" s="40" t="s">
        <v>19586</v>
      </c>
      <c r="D446" s="40" t="s">
        <v>19587</v>
      </c>
      <c r="E446" s="40" t="s">
        <v>19588</v>
      </c>
      <c r="F446" s="40" t="s">
        <v>204</v>
      </c>
      <c r="G446" s="40" t="s">
        <v>204</v>
      </c>
      <c r="H446" s="40" t="s">
        <v>84</v>
      </c>
      <c r="I446" s="41">
        <v>36160</v>
      </c>
      <c r="J446" s="40">
        <v>1232</v>
      </c>
      <c r="K446" s="21" t="s">
        <v>14793</v>
      </c>
    </row>
    <row r="447" spans="1:11" x14ac:dyDescent="0.25">
      <c r="A447" s="21" t="s">
        <v>75721</v>
      </c>
      <c r="B447" s="40" t="s">
        <v>19609</v>
      </c>
      <c r="C447" s="40" t="s">
        <v>19610</v>
      </c>
      <c r="D447" s="40" t="s">
        <v>19611</v>
      </c>
      <c r="E447" s="40" t="s">
        <v>19612</v>
      </c>
      <c r="F447" s="40" t="s">
        <v>204</v>
      </c>
      <c r="G447" s="40" t="s">
        <v>204</v>
      </c>
      <c r="H447" s="40" t="s">
        <v>84</v>
      </c>
      <c r="I447" s="41">
        <v>36160</v>
      </c>
      <c r="J447" s="40">
        <v>1774</v>
      </c>
      <c r="K447" s="21" t="s">
        <v>14793</v>
      </c>
    </row>
    <row r="448" spans="1:11" x14ac:dyDescent="0.25">
      <c r="A448" s="21" t="s">
        <v>69459</v>
      </c>
      <c r="B448" s="40" t="s">
        <v>19621</v>
      </c>
      <c r="C448" s="40" t="s">
        <v>19622</v>
      </c>
      <c r="D448" s="40" t="s">
        <v>19623</v>
      </c>
      <c r="E448" s="40" t="s">
        <v>19624</v>
      </c>
      <c r="F448" s="40" t="s">
        <v>204</v>
      </c>
      <c r="G448" s="40" t="s">
        <v>204</v>
      </c>
      <c r="H448" s="40" t="s">
        <v>84</v>
      </c>
      <c r="I448" s="41">
        <v>36160</v>
      </c>
      <c r="J448" s="40">
        <v>1039</v>
      </c>
      <c r="K448" s="21" t="s">
        <v>14793</v>
      </c>
    </row>
    <row r="449" spans="1:11" x14ac:dyDescent="0.25">
      <c r="A449" s="21" t="s">
        <v>75722</v>
      </c>
      <c r="B449" s="40" t="s">
        <v>19625</v>
      </c>
      <c r="C449" s="40" t="s">
        <v>19626</v>
      </c>
      <c r="D449" s="40" t="s">
        <v>19627</v>
      </c>
      <c r="E449" s="40" t="s">
        <v>19628</v>
      </c>
      <c r="F449" s="40" t="s">
        <v>204</v>
      </c>
      <c r="G449" s="40" t="s">
        <v>204</v>
      </c>
      <c r="H449" s="40" t="s">
        <v>84</v>
      </c>
      <c r="I449" s="41">
        <v>36160</v>
      </c>
      <c r="J449" s="40">
        <v>2143</v>
      </c>
      <c r="K449" s="21" t="s">
        <v>14793</v>
      </c>
    </row>
    <row r="450" spans="1:11" x14ac:dyDescent="0.25">
      <c r="A450" s="21" t="s">
        <v>75723</v>
      </c>
      <c r="B450" s="40" t="s">
        <v>19703</v>
      </c>
      <c r="C450" s="40" t="s">
        <v>19704</v>
      </c>
      <c r="D450" s="40" t="s">
        <v>19705</v>
      </c>
      <c r="E450" s="40" t="s">
        <v>19706</v>
      </c>
      <c r="F450" s="40" t="s">
        <v>19707</v>
      </c>
      <c r="G450" s="40" t="s">
        <v>19708</v>
      </c>
      <c r="H450" s="40" t="s">
        <v>84</v>
      </c>
      <c r="I450" s="41">
        <v>42460</v>
      </c>
      <c r="J450" s="40">
        <v>12</v>
      </c>
      <c r="K450" s="21" t="s">
        <v>14793</v>
      </c>
    </row>
    <row r="451" spans="1:11" x14ac:dyDescent="0.25">
      <c r="A451" s="21" t="s">
        <v>69466</v>
      </c>
      <c r="B451" s="40" t="s">
        <v>19721</v>
      </c>
      <c r="C451" s="40" t="s">
        <v>19722</v>
      </c>
      <c r="D451" s="40" t="s">
        <v>19723</v>
      </c>
      <c r="E451" s="40" t="s">
        <v>19724</v>
      </c>
      <c r="F451" s="40" t="s">
        <v>204</v>
      </c>
      <c r="G451" s="40" t="s">
        <v>204</v>
      </c>
      <c r="H451" s="40" t="s">
        <v>84</v>
      </c>
      <c r="I451" s="41">
        <v>39903</v>
      </c>
      <c r="J451" s="40">
        <v>33</v>
      </c>
      <c r="K451" s="21" t="s">
        <v>14793</v>
      </c>
    </row>
    <row r="452" spans="1:11" x14ac:dyDescent="0.25">
      <c r="A452" s="21" t="s">
        <v>19096</v>
      </c>
      <c r="B452" s="40" t="s">
        <v>19097</v>
      </c>
      <c r="C452" s="40" t="s">
        <v>19098</v>
      </c>
      <c r="D452" s="40" t="s">
        <v>19099</v>
      </c>
      <c r="E452" s="40" t="s">
        <v>19100</v>
      </c>
      <c r="F452" s="40" t="s">
        <v>204</v>
      </c>
      <c r="G452" s="40" t="s">
        <v>204</v>
      </c>
      <c r="H452" s="40" t="s">
        <v>84</v>
      </c>
      <c r="I452" s="41">
        <v>36160</v>
      </c>
      <c r="J452" s="40">
        <v>1163</v>
      </c>
      <c r="K452" s="21" t="s">
        <v>14793</v>
      </c>
    </row>
    <row r="453" spans="1:11" x14ac:dyDescent="0.25">
      <c r="A453" s="21" t="s">
        <v>16664</v>
      </c>
      <c r="B453" s="40" t="s">
        <v>16665</v>
      </c>
      <c r="C453" s="40" t="s">
        <v>16666</v>
      </c>
      <c r="D453" s="40" t="s">
        <v>16667</v>
      </c>
      <c r="E453" s="40" t="s">
        <v>16668</v>
      </c>
      <c r="F453" s="40" t="s">
        <v>204</v>
      </c>
      <c r="G453" s="40" t="s">
        <v>204</v>
      </c>
      <c r="H453" s="40" t="s">
        <v>84</v>
      </c>
      <c r="I453" s="41">
        <v>36160</v>
      </c>
      <c r="J453" s="40">
        <v>635</v>
      </c>
      <c r="K453" s="21" t="s">
        <v>14793</v>
      </c>
    </row>
    <row r="454" spans="1:11" x14ac:dyDescent="0.25">
      <c r="A454" s="21" t="s">
        <v>16670</v>
      </c>
      <c r="B454" s="40" t="s">
        <v>16671</v>
      </c>
      <c r="C454" s="40" t="s">
        <v>16672</v>
      </c>
      <c r="D454" s="40" t="s">
        <v>16673</v>
      </c>
      <c r="E454" s="40" t="s">
        <v>16674</v>
      </c>
      <c r="F454" s="40" t="s">
        <v>204</v>
      </c>
      <c r="G454" s="40" t="s">
        <v>204</v>
      </c>
      <c r="H454" s="40" t="s">
        <v>84</v>
      </c>
      <c r="I454" s="41">
        <v>36160</v>
      </c>
      <c r="J454" s="40">
        <v>260</v>
      </c>
      <c r="K454" s="21" t="s">
        <v>14793</v>
      </c>
    </row>
    <row r="455" spans="1:11" x14ac:dyDescent="0.25">
      <c r="A455" s="21" t="s">
        <v>16682</v>
      </c>
      <c r="B455" s="40" t="s">
        <v>16683</v>
      </c>
      <c r="C455" s="40" t="s">
        <v>16684</v>
      </c>
      <c r="D455" s="40" t="s">
        <v>16685</v>
      </c>
      <c r="E455" s="40" t="s">
        <v>16686</v>
      </c>
      <c r="F455" s="40" t="s">
        <v>204</v>
      </c>
      <c r="G455" s="40" t="s">
        <v>204</v>
      </c>
      <c r="H455" s="40" t="s">
        <v>84</v>
      </c>
      <c r="I455" s="41">
        <v>36160</v>
      </c>
      <c r="J455" s="40">
        <v>1553</v>
      </c>
      <c r="K455" s="21" t="s">
        <v>14793</v>
      </c>
    </row>
    <row r="456" spans="1:11" x14ac:dyDescent="0.25">
      <c r="A456" s="21" t="s">
        <v>16702</v>
      </c>
      <c r="B456" s="40" t="s">
        <v>16703</v>
      </c>
      <c r="C456" s="40" t="s">
        <v>16704</v>
      </c>
      <c r="D456" s="40" t="s">
        <v>16705</v>
      </c>
      <c r="E456" s="40" t="s">
        <v>16706</v>
      </c>
      <c r="F456" s="40" t="s">
        <v>204</v>
      </c>
      <c r="G456" s="40" t="s">
        <v>204</v>
      </c>
      <c r="H456" s="40" t="s">
        <v>84</v>
      </c>
      <c r="I456" s="41">
        <v>36160</v>
      </c>
      <c r="J456" s="40">
        <v>2355</v>
      </c>
      <c r="K456" s="21" t="s">
        <v>14793</v>
      </c>
    </row>
    <row r="457" spans="1:11" x14ac:dyDescent="0.25">
      <c r="A457" s="21" t="s">
        <v>14972</v>
      </c>
      <c r="B457" s="40" t="s">
        <v>14973</v>
      </c>
      <c r="C457" s="40" t="s">
        <v>14974</v>
      </c>
      <c r="D457" s="40" t="s">
        <v>14975</v>
      </c>
      <c r="E457" s="40" t="s">
        <v>14976</v>
      </c>
      <c r="F457" s="40" t="s">
        <v>204</v>
      </c>
      <c r="G457" s="40" t="s">
        <v>204</v>
      </c>
      <c r="H457" s="40" t="s">
        <v>84</v>
      </c>
      <c r="I457" s="41">
        <v>36160</v>
      </c>
      <c r="J457" s="40">
        <v>99</v>
      </c>
      <c r="K457" s="21" t="s">
        <v>14793</v>
      </c>
    </row>
    <row r="458" spans="1:11" x14ac:dyDescent="0.25">
      <c r="A458" s="21" t="s">
        <v>15014</v>
      </c>
      <c r="B458" s="40" t="s">
        <v>15015</v>
      </c>
      <c r="C458" s="40" t="s">
        <v>15016</v>
      </c>
      <c r="D458" s="40" t="s">
        <v>15017</v>
      </c>
      <c r="E458" s="40" t="s">
        <v>15018</v>
      </c>
      <c r="F458" s="40" t="s">
        <v>204</v>
      </c>
      <c r="G458" s="40" t="s">
        <v>204</v>
      </c>
      <c r="H458" s="40" t="s">
        <v>84</v>
      </c>
      <c r="I458" s="41">
        <v>36160</v>
      </c>
      <c r="J458" s="40">
        <v>159</v>
      </c>
      <c r="K458" s="21" t="s">
        <v>14793</v>
      </c>
    </row>
    <row r="459" spans="1:11" x14ac:dyDescent="0.25">
      <c r="A459" s="21" t="s">
        <v>75724</v>
      </c>
      <c r="B459" s="40" t="s">
        <v>19129</v>
      </c>
      <c r="C459" s="40" t="s">
        <v>19130</v>
      </c>
      <c r="D459" s="40" t="s">
        <v>19131</v>
      </c>
      <c r="E459" s="40" t="s">
        <v>19132</v>
      </c>
      <c r="F459" s="40" t="s">
        <v>204</v>
      </c>
      <c r="G459" s="40" t="s">
        <v>204</v>
      </c>
      <c r="H459" s="40" t="s">
        <v>84</v>
      </c>
      <c r="I459" s="41">
        <v>36160</v>
      </c>
      <c r="J459" s="40">
        <v>327</v>
      </c>
      <c r="K459" s="21" t="s">
        <v>14793</v>
      </c>
    </row>
    <row r="460" spans="1:11" x14ac:dyDescent="0.25">
      <c r="A460" s="21" t="s">
        <v>69436</v>
      </c>
      <c r="B460" s="40" t="s">
        <v>19137</v>
      </c>
      <c r="C460" s="40" t="s">
        <v>19138</v>
      </c>
      <c r="D460" s="40" t="s">
        <v>19139</v>
      </c>
      <c r="E460" s="40" t="s">
        <v>19140</v>
      </c>
      <c r="F460" s="40" t="s">
        <v>204</v>
      </c>
      <c r="G460" s="40" t="s">
        <v>204</v>
      </c>
      <c r="H460" s="40" t="s">
        <v>84</v>
      </c>
      <c r="I460" s="41">
        <v>36160</v>
      </c>
      <c r="J460" s="40">
        <v>2152</v>
      </c>
      <c r="K460" s="21" t="s">
        <v>14793</v>
      </c>
    </row>
    <row r="461" spans="1:11" x14ac:dyDescent="0.25">
      <c r="A461" s="21" t="s">
        <v>75725</v>
      </c>
      <c r="B461" s="40" t="s">
        <v>19153</v>
      </c>
      <c r="C461" s="40" t="s">
        <v>19154</v>
      </c>
      <c r="D461" s="40" t="s">
        <v>19155</v>
      </c>
      <c r="E461" s="40" t="s">
        <v>19156</v>
      </c>
      <c r="F461" s="40" t="s">
        <v>204</v>
      </c>
      <c r="G461" s="40" t="s">
        <v>204</v>
      </c>
      <c r="H461" s="40" t="s">
        <v>84</v>
      </c>
      <c r="I461" s="41">
        <v>36160</v>
      </c>
      <c r="J461" s="40">
        <v>333</v>
      </c>
      <c r="K461" s="21" t="s">
        <v>14793</v>
      </c>
    </row>
    <row r="462" spans="1:11" x14ac:dyDescent="0.25">
      <c r="A462" s="21" t="s">
        <v>69437</v>
      </c>
      <c r="B462" s="40" t="s">
        <v>19141</v>
      </c>
      <c r="C462" s="40" t="s">
        <v>19142</v>
      </c>
      <c r="D462" s="40" t="s">
        <v>19143</v>
      </c>
      <c r="E462" s="40" t="s">
        <v>19144</v>
      </c>
      <c r="F462" s="40" t="s">
        <v>204</v>
      </c>
      <c r="G462" s="40" t="s">
        <v>204</v>
      </c>
      <c r="H462" s="40" t="s">
        <v>84</v>
      </c>
      <c r="I462" s="41">
        <v>36160</v>
      </c>
      <c r="J462" s="40">
        <v>2056</v>
      </c>
      <c r="K462" s="21" t="s">
        <v>14793</v>
      </c>
    </row>
    <row r="463" spans="1:11" x14ac:dyDescent="0.25">
      <c r="A463" s="21" t="s">
        <v>75726</v>
      </c>
      <c r="B463" s="40" t="s">
        <v>19149</v>
      </c>
      <c r="C463" s="40" t="s">
        <v>19150</v>
      </c>
      <c r="D463" s="40" t="s">
        <v>19151</v>
      </c>
      <c r="E463" s="40" t="s">
        <v>19152</v>
      </c>
      <c r="F463" s="40" t="s">
        <v>204</v>
      </c>
      <c r="G463" s="40" t="s">
        <v>204</v>
      </c>
      <c r="H463" s="40" t="s">
        <v>84</v>
      </c>
      <c r="I463" s="41">
        <v>36160</v>
      </c>
      <c r="J463" s="40">
        <v>4101</v>
      </c>
      <c r="K463" s="21" t="s">
        <v>14793</v>
      </c>
    </row>
    <row r="464" spans="1:11" x14ac:dyDescent="0.25">
      <c r="A464" s="21" t="s">
        <v>19197</v>
      </c>
      <c r="B464" s="40" t="s">
        <v>19198</v>
      </c>
      <c r="C464" s="40" t="s">
        <v>19199</v>
      </c>
      <c r="D464" s="40" t="s">
        <v>204</v>
      </c>
      <c r="E464" s="40" t="s">
        <v>204</v>
      </c>
      <c r="F464" s="40" t="s">
        <v>204</v>
      </c>
      <c r="G464" s="40" t="s">
        <v>204</v>
      </c>
      <c r="H464" s="40" t="s">
        <v>84</v>
      </c>
      <c r="I464" s="41">
        <v>36160</v>
      </c>
      <c r="J464" s="40">
        <v>130</v>
      </c>
      <c r="K464" s="21" t="s">
        <v>14793</v>
      </c>
    </row>
    <row r="465" spans="1:11" x14ac:dyDescent="0.25">
      <c r="A465" s="21" t="s">
        <v>75727</v>
      </c>
      <c r="B465" s="40" t="s">
        <v>19183</v>
      </c>
      <c r="C465" s="40" t="s">
        <v>19184</v>
      </c>
      <c r="D465" s="40" t="s">
        <v>204</v>
      </c>
      <c r="E465" s="40" t="s">
        <v>204</v>
      </c>
      <c r="F465" s="40" t="s">
        <v>204</v>
      </c>
      <c r="G465" s="40" t="s">
        <v>204</v>
      </c>
      <c r="H465" s="40" t="s">
        <v>84</v>
      </c>
      <c r="I465" s="41">
        <v>36160</v>
      </c>
      <c r="J465" s="40">
        <v>0</v>
      </c>
      <c r="K465" s="21" t="s">
        <v>14793</v>
      </c>
    </row>
    <row r="466" spans="1:11" x14ac:dyDescent="0.25">
      <c r="A466" s="21" t="s">
        <v>75728</v>
      </c>
      <c r="B466" s="40" t="s">
        <v>19185</v>
      </c>
      <c r="C466" s="40" t="s">
        <v>19186</v>
      </c>
      <c r="D466" s="40" t="s">
        <v>204</v>
      </c>
      <c r="E466" s="40" t="s">
        <v>204</v>
      </c>
      <c r="F466" s="40" t="s">
        <v>204</v>
      </c>
      <c r="G466" s="40" t="s">
        <v>204</v>
      </c>
      <c r="H466" s="40" t="s">
        <v>84</v>
      </c>
      <c r="I466" s="41">
        <v>36160</v>
      </c>
      <c r="J466" s="40">
        <v>32</v>
      </c>
      <c r="K466" s="21" t="s">
        <v>14793</v>
      </c>
    </row>
    <row r="467" spans="1:11" x14ac:dyDescent="0.25">
      <c r="A467" s="21" t="s">
        <v>69444</v>
      </c>
      <c r="B467" s="40" t="s">
        <v>19193</v>
      </c>
      <c r="C467" s="40" t="s">
        <v>19194</v>
      </c>
      <c r="D467" s="40" t="s">
        <v>204</v>
      </c>
      <c r="E467" s="40" t="s">
        <v>204</v>
      </c>
      <c r="F467" s="40" t="s">
        <v>204</v>
      </c>
      <c r="G467" s="40" t="s">
        <v>204</v>
      </c>
      <c r="H467" s="40" t="s">
        <v>84</v>
      </c>
      <c r="I467" s="41">
        <v>36160</v>
      </c>
      <c r="J467" s="40">
        <v>274</v>
      </c>
      <c r="K467" s="21" t="s">
        <v>14793</v>
      </c>
    </row>
    <row r="468" spans="1:11" x14ac:dyDescent="0.25">
      <c r="A468" s="21" t="s">
        <v>19213</v>
      </c>
      <c r="B468" s="40" t="s">
        <v>19214</v>
      </c>
      <c r="C468" s="40" t="s">
        <v>19215</v>
      </c>
      <c r="D468" s="40" t="s">
        <v>19216</v>
      </c>
      <c r="E468" s="40" t="s">
        <v>19217</v>
      </c>
      <c r="F468" s="40" t="s">
        <v>204</v>
      </c>
      <c r="G468" s="40" t="s">
        <v>204</v>
      </c>
      <c r="H468" s="40" t="s">
        <v>84</v>
      </c>
      <c r="I468" s="41">
        <v>36160</v>
      </c>
      <c r="J468" s="40">
        <v>137</v>
      </c>
      <c r="K468" s="21" t="s">
        <v>14793</v>
      </c>
    </row>
    <row r="469" spans="1:11" x14ac:dyDescent="0.25">
      <c r="A469" s="21" t="s">
        <v>19218</v>
      </c>
      <c r="B469" s="40" t="s">
        <v>19219</v>
      </c>
      <c r="C469" s="40" t="s">
        <v>19220</v>
      </c>
      <c r="D469" s="40" t="s">
        <v>19221</v>
      </c>
      <c r="E469" s="40" t="s">
        <v>19222</v>
      </c>
      <c r="F469" s="40" t="s">
        <v>204</v>
      </c>
      <c r="G469" s="40" t="s">
        <v>204</v>
      </c>
      <c r="H469" s="40" t="s">
        <v>84</v>
      </c>
      <c r="I469" s="41">
        <v>36160</v>
      </c>
      <c r="J469" s="40">
        <v>0</v>
      </c>
      <c r="K469" s="21" t="s">
        <v>14793</v>
      </c>
    </row>
    <row r="470" spans="1:11" x14ac:dyDescent="0.25">
      <c r="A470" s="21" t="s">
        <v>75729</v>
      </c>
      <c r="B470" s="40" t="s">
        <v>19497</v>
      </c>
      <c r="C470" s="40" t="s">
        <v>19498</v>
      </c>
      <c r="D470" s="40" t="s">
        <v>19499</v>
      </c>
      <c r="E470" s="40" t="s">
        <v>19500</v>
      </c>
      <c r="F470" s="40" t="s">
        <v>204</v>
      </c>
      <c r="G470" s="40" t="s">
        <v>204</v>
      </c>
      <c r="H470" s="40" t="s">
        <v>84</v>
      </c>
      <c r="I470" s="41">
        <v>41973</v>
      </c>
      <c r="J470" s="40">
        <v>16</v>
      </c>
      <c r="K470" s="21" t="s">
        <v>14793</v>
      </c>
    </row>
    <row r="471" spans="1:11" x14ac:dyDescent="0.25">
      <c r="A471" s="21" t="s">
        <v>69448</v>
      </c>
      <c r="B471" s="40" t="s">
        <v>19505</v>
      </c>
      <c r="C471" s="40" t="s">
        <v>19506</v>
      </c>
      <c r="D471" s="40" t="s">
        <v>19507</v>
      </c>
      <c r="E471" s="40" t="s">
        <v>19508</v>
      </c>
      <c r="F471" s="40" t="s">
        <v>204</v>
      </c>
      <c r="G471" s="40" t="s">
        <v>204</v>
      </c>
      <c r="H471" s="40" t="s">
        <v>84</v>
      </c>
      <c r="I471" s="41">
        <v>41394</v>
      </c>
      <c r="J471" s="40">
        <v>11</v>
      </c>
      <c r="K471" s="21" t="s">
        <v>14793</v>
      </c>
    </row>
    <row r="472" spans="1:11" x14ac:dyDescent="0.25">
      <c r="A472" s="21" t="s">
        <v>69449</v>
      </c>
      <c r="B472" s="40" t="s">
        <v>19509</v>
      </c>
      <c r="C472" s="40" t="s">
        <v>19510</v>
      </c>
      <c r="D472" s="40" t="s">
        <v>19511</v>
      </c>
      <c r="E472" s="40" t="s">
        <v>19512</v>
      </c>
      <c r="F472" s="40" t="s">
        <v>204</v>
      </c>
      <c r="G472" s="40" t="s">
        <v>204</v>
      </c>
      <c r="H472" s="40" t="s">
        <v>84</v>
      </c>
      <c r="I472" s="41">
        <v>36160</v>
      </c>
      <c r="J472" s="40">
        <v>619</v>
      </c>
      <c r="K472" s="21" t="s">
        <v>14793</v>
      </c>
    </row>
    <row r="473" spans="1:11" x14ac:dyDescent="0.25">
      <c r="A473" s="21" t="s">
        <v>75730</v>
      </c>
      <c r="B473" s="40" t="s">
        <v>19589</v>
      </c>
      <c r="C473" s="40" t="s">
        <v>19590</v>
      </c>
      <c r="D473" s="40" t="s">
        <v>19591</v>
      </c>
      <c r="E473" s="40" t="s">
        <v>19592</v>
      </c>
      <c r="F473" s="40" t="s">
        <v>204</v>
      </c>
      <c r="G473" s="40" t="s">
        <v>204</v>
      </c>
      <c r="H473" s="40" t="s">
        <v>84</v>
      </c>
      <c r="I473" s="41">
        <v>36160</v>
      </c>
      <c r="J473" s="40">
        <v>958</v>
      </c>
      <c r="K473" s="21" t="s">
        <v>14793</v>
      </c>
    </row>
    <row r="474" spans="1:11" x14ac:dyDescent="0.25">
      <c r="A474" s="21" t="s">
        <v>75731</v>
      </c>
      <c r="B474" s="40" t="s">
        <v>19637</v>
      </c>
      <c r="C474" s="40" t="s">
        <v>19638</v>
      </c>
      <c r="D474" s="40" t="s">
        <v>19639</v>
      </c>
      <c r="E474" s="40" t="s">
        <v>19640</v>
      </c>
      <c r="F474" s="40" t="s">
        <v>204</v>
      </c>
      <c r="G474" s="40" t="s">
        <v>204</v>
      </c>
      <c r="H474" s="40" t="s">
        <v>84</v>
      </c>
      <c r="I474" s="41">
        <v>36160</v>
      </c>
      <c r="J474" s="40">
        <v>201</v>
      </c>
      <c r="K474" s="21" t="s">
        <v>14793</v>
      </c>
    </row>
    <row r="475" spans="1:11" x14ac:dyDescent="0.25">
      <c r="A475" s="21" t="s">
        <v>19293</v>
      </c>
      <c r="B475" s="40" t="s">
        <v>19294</v>
      </c>
      <c r="C475" s="40" t="s">
        <v>19295</v>
      </c>
      <c r="D475" s="40" t="s">
        <v>19296</v>
      </c>
      <c r="E475" s="40" t="s">
        <v>19297</v>
      </c>
      <c r="F475" s="40" t="s">
        <v>204</v>
      </c>
      <c r="G475" s="40" t="s">
        <v>204</v>
      </c>
      <c r="H475" s="40" t="s">
        <v>84</v>
      </c>
      <c r="I475" s="41">
        <v>36160</v>
      </c>
      <c r="J475" s="40">
        <v>1689</v>
      </c>
      <c r="K475" s="21" t="s">
        <v>14793</v>
      </c>
    </row>
    <row r="476" spans="1:11" x14ac:dyDescent="0.25">
      <c r="A476" s="21" t="s">
        <v>69461</v>
      </c>
      <c r="B476" s="40" t="s">
        <v>19653</v>
      </c>
      <c r="C476" s="40" t="s">
        <v>19654</v>
      </c>
      <c r="D476" s="40" t="s">
        <v>19655</v>
      </c>
      <c r="E476" s="40" t="s">
        <v>19656</v>
      </c>
      <c r="F476" s="40" t="s">
        <v>204</v>
      </c>
      <c r="G476" s="40" t="s">
        <v>204</v>
      </c>
      <c r="H476" s="40" t="s">
        <v>84</v>
      </c>
      <c r="I476" s="41">
        <v>36160</v>
      </c>
      <c r="J476" s="40">
        <v>2259</v>
      </c>
      <c r="K476" s="21" t="s">
        <v>14793</v>
      </c>
    </row>
    <row r="477" spans="1:11" x14ac:dyDescent="0.25">
      <c r="A477" s="21" t="s">
        <v>69463</v>
      </c>
      <c r="B477" s="40" t="s">
        <v>19685</v>
      </c>
      <c r="C477" s="40" t="s">
        <v>19686</v>
      </c>
      <c r="D477" s="40" t="s">
        <v>19687</v>
      </c>
      <c r="E477" s="40" t="s">
        <v>19688</v>
      </c>
      <c r="F477" s="40" t="s">
        <v>204</v>
      </c>
      <c r="G477" s="40" t="s">
        <v>204</v>
      </c>
      <c r="H477" s="40" t="s">
        <v>84</v>
      </c>
      <c r="I477" s="41">
        <v>36160</v>
      </c>
      <c r="J477" s="40">
        <v>1307</v>
      </c>
      <c r="K477" s="21" t="s">
        <v>14793</v>
      </c>
    </row>
    <row r="478" spans="1:11" x14ac:dyDescent="0.25">
      <c r="A478" s="21" t="s">
        <v>19328</v>
      </c>
      <c r="B478" s="40" t="s">
        <v>19329</v>
      </c>
      <c r="C478" s="40" t="s">
        <v>19330</v>
      </c>
      <c r="D478" s="40" t="s">
        <v>19331</v>
      </c>
      <c r="E478" s="40" t="s">
        <v>19332</v>
      </c>
      <c r="F478" s="40" t="s">
        <v>204</v>
      </c>
      <c r="G478" s="40" t="s">
        <v>204</v>
      </c>
      <c r="H478" s="40" t="s">
        <v>84</v>
      </c>
      <c r="I478" s="41">
        <v>36160</v>
      </c>
      <c r="J478" s="40">
        <v>238</v>
      </c>
      <c r="K478" s="21" t="s">
        <v>14793</v>
      </c>
    </row>
    <row r="479" spans="1:11" x14ac:dyDescent="0.25">
      <c r="A479" s="21" t="s">
        <v>19333</v>
      </c>
      <c r="B479" s="40" t="s">
        <v>19334</v>
      </c>
      <c r="C479" s="40" t="s">
        <v>19335</v>
      </c>
      <c r="D479" s="40" t="s">
        <v>19336</v>
      </c>
      <c r="E479" s="40" t="s">
        <v>19337</v>
      </c>
      <c r="F479" s="40" t="s">
        <v>204</v>
      </c>
      <c r="G479" s="40" t="s">
        <v>204</v>
      </c>
      <c r="H479" s="40" t="s">
        <v>84</v>
      </c>
      <c r="I479" s="41">
        <v>36160</v>
      </c>
      <c r="J479" s="40">
        <v>164</v>
      </c>
      <c r="K479" s="21" t="s">
        <v>14793</v>
      </c>
    </row>
    <row r="480" spans="1:11" x14ac:dyDescent="0.25">
      <c r="A480" s="21" t="s">
        <v>19348</v>
      </c>
      <c r="B480" s="40" t="s">
        <v>19349</v>
      </c>
      <c r="C480" s="40" t="s">
        <v>19350</v>
      </c>
      <c r="D480" s="40" t="s">
        <v>19351</v>
      </c>
      <c r="E480" s="40" t="s">
        <v>19352</v>
      </c>
      <c r="F480" s="40" t="s">
        <v>204</v>
      </c>
      <c r="G480" s="40" t="s">
        <v>204</v>
      </c>
      <c r="H480" s="40" t="s">
        <v>84</v>
      </c>
      <c r="I480" s="41">
        <v>36160</v>
      </c>
      <c r="J480" s="40">
        <v>47</v>
      </c>
      <c r="K480" s="21" t="s">
        <v>14793</v>
      </c>
    </row>
    <row r="481" spans="1:11" x14ac:dyDescent="0.25">
      <c r="A481" s="21" t="s">
        <v>19368</v>
      </c>
      <c r="B481" s="40" t="s">
        <v>19369</v>
      </c>
      <c r="C481" s="40" t="s">
        <v>19370</v>
      </c>
      <c r="D481" s="40" t="s">
        <v>19371</v>
      </c>
      <c r="E481" s="40" t="s">
        <v>19372</v>
      </c>
      <c r="F481" s="40" t="s">
        <v>204</v>
      </c>
      <c r="G481" s="40" t="s">
        <v>204</v>
      </c>
      <c r="H481" s="40" t="s">
        <v>84</v>
      </c>
      <c r="I481" s="41">
        <v>36160</v>
      </c>
      <c r="J481" s="40">
        <v>1</v>
      </c>
      <c r="K481" s="21" t="s">
        <v>14793</v>
      </c>
    </row>
    <row r="482" spans="1:11" x14ac:dyDescent="0.25">
      <c r="A482" s="21" t="s">
        <v>19383</v>
      </c>
      <c r="B482" s="40" t="s">
        <v>19384</v>
      </c>
      <c r="C482" s="40" t="s">
        <v>19385</v>
      </c>
      <c r="D482" s="40" t="s">
        <v>19386</v>
      </c>
      <c r="E482" s="40" t="s">
        <v>19387</v>
      </c>
      <c r="F482" s="40" t="s">
        <v>204</v>
      </c>
      <c r="G482" s="40" t="s">
        <v>204</v>
      </c>
      <c r="H482" s="40" t="s">
        <v>84</v>
      </c>
      <c r="I482" s="41">
        <v>36160</v>
      </c>
      <c r="J482" s="40">
        <v>161</v>
      </c>
      <c r="K482" s="21" t="s">
        <v>14793</v>
      </c>
    </row>
    <row r="483" spans="1:11" x14ac:dyDescent="0.25">
      <c r="A483" s="21" t="s">
        <v>19388</v>
      </c>
      <c r="B483" s="40" t="s">
        <v>19389</v>
      </c>
      <c r="C483" s="40" t="s">
        <v>19390</v>
      </c>
      <c r="D483" s="40" t="s">
        <v>19391</v>
      </c>
      <c r="E483" s="40" t="s">
        <v>19392</v>
      </c>
      <c r="F483" s="40" t="s">
        <v>204</v>
      </c>
      <c r="G483" s="40" t="s">
        <v>204</v>
      </c>
      <c r="H483" s="40" t="s">
        <v>84</v>
      </c>
      <c r="I483" s="41">
        <v>36160</v>
      </c>
      <c r="J483" s="40">
        <v>181</v>
      </c>
      <c r="K483" s="21" t="s">
        <v>14793</v>
      </c>
    </row>
    <row r="484" spans="1:11" x14ac:dyDescent="0.25">
      <c r="A484" s="21" t="s">
        <v>15116</v>
      </c>
      <c r="B484" s="40" t="s">
        <v>15117</v>
      </c>
      <c r="C484" s="40" t="s">
        <v>15118</v>
      </c>
      <c r="D484" s="40" t="s">
        <v>15119</v>
      </c>
      <c r="E484" s="40" t="s">
        <v>15120</v>
      </c>
      <c r="F484" s="40" t="s">
        <v>204</v>
      </c>
      <c r="G484" s="40" t="s">
        <v>204</v>
      </c>
      <c r="H484" s="40" t="s">
        <v>84</v>
      </c>
      <c r="I484" s="41">
        <v>36160</v>
      </c>
      <c r="J484" s="40">
        <v>2152</v>
      </c>
      <c r="K484" s="21" t="s">
        <v>14793</v>
      </c>
    </row>
    <row r="485" spans="1:11" x14ac:dyDescent="0.25">
      <c r="A485" s="21" t="s">
        <v>19436</v>
      </c>
      <c r="B485" s="40" t="s">
        <v>19437</v>
      </c>
      <c r="C485" s="40" t="s">
        <v>19438</v>
      </c>
      <c r="D485" s="40" t="s">
        <v>204</v>
      </c>
      <c r="E485" s="40" t="s">
        <v>204</v>
      </c>
      <c r="F485" s="40" t="s">
        <v>204</v>
      </c>
      <c r="G485" s="40" t="s">
        <v>204</v>
      </c>
      <c r="H485" s="40" t="s">
        <v>84</v>
      </c>
      <c r="I485" s="41">
        <v>36160</v>
      </c>
      <c r="J485" s="40">
        <v>37</v>
      </c>
      <c r="K485" s="21" t="s">
        <v>14793</v>
      </c>
    </row>
    <row r="486" spans="1:11" x14ac:dyDescent="0.25">
      <c r="A486" s="21" t="s">
        <v>19403</v>
      </c>
      <c r="B486" s="40" t="s">
        <v>19404</v>
      </c>
      <c r="C486" s="40" t="s">
        <v>19405</v>
      </c>
      <c r="D486" s="40" t="s">
        <v>19406</v>
      </c>
      <c r="E486" s="40" t="s">
        <v>19407</v>
      </c>
      <c r="F486" s="40" t="s">
        <v>204</v>
      </c>
      <c r="G486" s="40" t="s">
        <v>204</v>
      </c>
      <c r="H486" s="40" t="s">
        <v>84</v>
      </c>
      <c r="I486" s="41">
        <v>41394</v>
      </c>
      <c r="J486" s="40">
        <v>41</v>
      </c>
      <c r="K486" s="21" t="s">
        <v>14793</v>
      </c>
    </row>
    <row r="487" spans="1:11" x14ac:dyDescent="0.25">
      <c r="A487" s="21" t="s">
        <v>16726</v>
      </c>
      <c r="B487" s="40" t="s">
        <v>16727</v>
      </c>
      <c r="C487" s="40" t="s">
        <v>16728</v>
      </c>
      <c r="D487" s="40" t="s">
        <v>16729</v>
      </c>
      <c r="E487" s="40" t="s">
        <v>16730</v>
      </c>
      <c r="F487" s="40" t="s">
        <v>204</v>
      </c>
      <c r="G487" s="40" t="s">
        <v>204</v>
      </c>
      <c r="H487" s="40" t="s">
        <v>84</v>
      </c>
      <c r="I487" s="41">
        <v>36160</v>
      </c>
      <c r="J487" s="40">
        <v>59</v>
      </c>
      <c r="K487" s="21" t="s">
        <v>14793</v>
      </c>
    </row>
    <row r="488" spans="1:11" x14ac:dyDescent="0.25">
      <c r="A488" s="21" t="s">
        <v>16781</v>
      </c>
      <c r="B488" s="40" t="s">
        <v>16782</v>
      </c>
      <c r="C488" s="40" t="s">
        <v>16783</v>
      </c>
      <c r="D488" s="40" t="s">
        <v>16784</v>
      </c>
      <c r="E488" s="40" t="s">
        <v>16785</v>
      </c>
      <c r="F488" s="40" t="s">
        <v>204</v>
      </c>
      <c r="G488" s="40" t="s">
        <v>204</v>
      </c>
      <c r="H488" s="40" t="s">
        <v>84</v>
      </c>
      <c r="I488" s="41">
        <v>36160</v>
      </c>
      <c r="J488" s="40">
        <v>367</v>
      </c>
      <c r="K488" s="21" t="s">
        <v>14793</v>
      </c>
    </row>
    <row r="489" spans="1:11" x14ac:dyDescent="0.25">
      <c r="A489" s="21" t="s">
        <v>75732</v>
      </c>
      <c r="B489" s="40" t="s">
        <v>19713</v>
      </c>
      <c r="C489" s="40" t="s">
        <v>19714</v>
      </c>
      <c r="D489" s="40" t="s">
        <v>19715</v>
      </c>
      <c r="E489" s="40" t="s">
        <v>19716</v>
      </c>
      <c r="F489" s="40" t="s">
        <v>204</v>
      </c>
      <c r="G489" s="40" t="s">
        <v>204</v>
      </c>
      <c r="H489" s="40" t="s">
        <v>84</v>
      </c>
      <c r="I489" s="41">
        <v>36160</v>
      </c>
      <c r="J489" s="40">
        <v>10</v>
      </c>
      <c r="K489" s="21" t="s">
        <v>14793</v>
      </c>
    </row>
    <row r="490" spans="1:11" x14ac:dyDescent="0.25">
      <c r="A490" s="21" t="s">
        <v>75733</v>
      </c>
      <c r="B490" s="40" t="s">
        <v>19747</v>
      </c>
      <c r="C490" s="40" t="s">
        <v>19748</v>
      </c>
      <c r="D490" s="40" t="s">
        <v>19749</v>
      </c>
      <c r="E490" s="40" t="s">
        <v>19750</v>
      </c>
      <c r="F490" s="40" t="s">
        <v>19751</v>
      </c>
      <c r="G490" s="40" t="s">
        <v>19752</v>
      </c>
      <c r="H490" s="40" t="s">
        <v>84</v>
      </c>
      <c r="I490" s="41">
        <v>42521</v>
      </c>
      <c r="J490" s="40">
        <v>0</v>
      </c>
      <c r="K490" s="21" t="s">
        <v>14793</v>
      </c>
    </row>
    <row r="491" spans="1:11" x14ac:dyDescent="0.25">
      <c r="A491" s="21" t="s">
        <v>75734</v>
      </c>
      <c r="B491" s="40" t="s">
        <v>19465</v>
      </c>
      <c r="C491" s="40" t="s">
        <v>19466</v>
      </c>
      <c r="D491" s="40" t="s">
        <v>19467</v>
      </c>
      <c r="E491" s="40" t="s">
        <v>19468</v>
      </c>
      <c r="F491" s="40" t="s">
        <v>204</v>
      </c>
      <c r="G491" s="40" t="s">
        <v>204</v>
      </c>
      <c r="H491" s="40" t="s">
        <v>84</v>
      </c>
      <c r="I491" s="41">
        <v>41943</v>
      </c>
      <c r="J491" s="40">
        <v>9</v>
      </c>
      <c r="K491" s="21" t="s">
        <v>14793</v>
      </c>
    </row>
    <row r="492" spans="1:11" x14ac:dyDescent="0.25">
      <c r="A492" s="21" t="s">
        <v>69450</v>
      </c>
      <c r="B492" s="40" t="s">
        <v>19513</v>
      </c>
      <c r="C492" s="40" t="s">
        <v>19514</v>
      </c>
      <c r="D492" s="40" t="s">
        <v>19515</v>
      </c>
      <c r="E492" s="40" t="s">
        <v>19516</v>
      </c>
      <c r="F492" s="40" t="s">
        <v>204</v>
      </c>
      <c r="G492" s="40" t="s">
        <v>204</v>
      </c>
      <c r="H492" s="40" t="s">
        <v>84</v>
      </c>
      <c r="I492" s="41">
        <v>36160</v>
      </c>
      <c r="J492" s="40">
        <v>1769</v>
      </c>
      <c r="K492" s="21" t="s">
        <v>14793</v>
      </c>
    </row>
    <row r="493" spans="1:11" x14ac:dyDescent="0.25">
      <c r="A493" s="21" t="s">
        <v>75735</v>
      </c>
      <c r="B493" s="40" t="s">
        <v>19525</v>
      </c>
      <c r="C493" s="40" t="s">
        <v>19526</v>
      </c>
      <c r="D493" s="40" t="s">
        <v>19527</v>
      </c>
      <c r="E493" s="40" t="s">
        <v>19528</v>
      </c>
      <c r="F493" s="40" t="s">
        <v>204</v>
      </c>
      <c r="G493" s="40" t="s">
        <v>204</v>
      </c>
      <c r="H493" s="40" t="s">
        <v>84</v>
      </c>
      <c r="I493" s="41">
        <v>36160</v>
      </c>
      <c r="J493" s="40">
        <v>1201</v>
      </c>
      <c r="K493" s="21" t="s">
        <v>14793</v>
      </c>
    </row>
    <row r="494" spans="1:11" x14ac:dyDescent="0.25">
      <c r="A494" s="21" t="s">
        <v>75736</v>
      </c>
      <c r="B494" s="40" t="s">
        <v>19569</v>
      </c>
      <c r="C494" s="40" t="s">
        <v>19570</v>
      </c>
      <c r="D494" s="40" t="s">
        <v>19571</v>
      </c>
      <c r="E494" s="40" t="s">
        <v>19572</v>
      </c>
      <c r="F494" s="40" t="s">
        <v>204</v>
      </c>
      <c r="G494" s="40" t="s">
        <v>204</v>
      </c>
      <c r="H494" s="40" t="s">
        <v>84</v>
      </c>
      <c r="I494" s="41">
        <v>36160</v>
      </c>
      <c r="J494" s="40">
        <v>6210</v>
      </c>
      <c r="K494" s="21" t="s">
        <v>14793</v>
      </c>
    </row>
    <row r="495" spans="1:11" x14ac:dyDescent="0.25">
      <c r="A495" s="21" t="s">
        <v>75737</v>
      </c>
      <c r="B495" s="40" t="s">
        <v>19593</v>
      </c>
      <c r="C495" s="40" t="s">
        <v>19594</v>
      </c>
      <c r="D495" s="40" t="s">
        <v>19595</v>
      </c>
      <c r="E495" s="40" t="s">
        <v>19596</v>
      </c>
      <c r="F495" s="40" t="s">
        <v>204</v>
      </c>
      <c r="G495" s="40" t="s">
        <v>204</v>
      </c>
      <c r="H495" s="40" t="s">
        <v>84</v>
      </c>
      <c r="I495" s="41">
        <v>36160</v>
      </c>
      <c r="J495" s="40">
        <v>812</v>
      </c>
      <c r="K495" s="21" t="s">
        <v>14793</v>
      </c>
    </row>
    <row r="496" spans="1:11" x14ac:dyDescent="0.25">
      <c r="A496" s="21" t="s">
        <v>75738</v>
      </c>
      <c r="B496" s="40" t="s">
        <v>19439</v>
      </c>
      <c r="C496" s="40" t="s">
        <v>19440</v>
      </c>
      <c r="D496" s="40" t="s">
        <v>19441</v>
      </c>
      <c r="E496" s="40" t="s">
        <v>19442</v>
      </c>
      <c r="F496" s="40" t="s">
        <v>204</v>
      </c>
      <c r="G496" s="40" t="s">
        <v>204</v>
      </c>
      <c r="H496" s="40" t="s">
        <v>84</v>
      </c>
      <c r="I496" s="41">
        <v>36160</v>
      </c>
      <c r="J496" s="40">
        <v>181</v>
      </c>
      <c r="K496" s="21" t="s">
        <v>14793</v>
      </c>
    </row>
    <row r="497" spans="1:11" x14ac:dyDescent="0.25">
      <c r="A497" s="21" t="s">
        <v>16838</v>
      </c>
      <c r="B497" s="40" t="s">
        <v>16839</v>
      </c>
      <c r="C497" s="40" t="s">
        <v>16840</v>
      </c>
      <c r="D497" s="40" t="s">
        <v>16841</v>
      </c>
      <c r="E497" s="40" t="s">
        <v>16842</v>
      </c>
      <c r="F497" s="40" t="s">
        <v>16843</v>
      </c>
      <c r="G497" s="40" t="s">
        <v>16844</v>
      </c>
      <c r="H497" s="40" t="s">
        <v>84</v>
      </c>
      <c r="I497" s="41">
        <v>39629</v>
      </c>
      <c r="J497" s="40">
        <v>132</v>
      </c>
      <c r="K497" s="21" t="s">
        <v>14793</v>
      </c>
    </row>
    <row r="498" spans="1:11" x14ac:dyDescent="0.25">
      <c r="A498" s="21" t="s">
        <v>16880</v>
      </c>
      <c r="B498" s="40" t="s">
        <v>16881</v>
      </c>
      <c r="C498" s="40" t="s">
        <v>16882</v>
      </c>
      <c r="D498" s="40" t="s">
        <v>16883</v>
      </c>
      <c r="E498" s="40" t="s">
        <v>16884</v>
      </c>
      <c r="F498" s="40" t="s">
        <v>204</v>
      </c>
      <c r="G498" s="40" t="s">
        <v>204</v>
      </c>
      <c r="H498" s="40" t="s">
        <v>84</v>
      </c>
      <c r="I498" s="41">
        <v>36160</v>
      </c>
      <c r="J498" s="40">
        <v>198</v>
      </c>
      <c r="K498" s="21" t="s">
        <v>14793</v>
      </c>
    </row>
    <row r="499" spans="1:11" x14ac:dyDescent="0.25">
      <c r="A499" s="21" t="s">
        <v>75739</v>
      </c>
      <c r="B499" s="40" t="s">
        <v>19605</v>
      </c>
      <c r="C499" s="40" t="s">
        <v>19606</v>
      </c>
      <c r="D499" s="40" t="s">
        <v>19607</v>
      </c>
      <c r="E499" s="40" t="s">
        <v>19608</v>
      </c>
      <c r="F499" s="40" t="s">
        <v>204</v>
      </c>
      <c r="G499" s="40" t="s">
        <v>204</v>
      </c>
      <c r="H499" s="40" t="s">
        <v>84</v>
      </c>
      <c r="I499" s="41">
        <v>36160</v>
      </c>
      <c r="J499" s="40">
        <v>367</v>
      </c>
      <c r="K499" s="21" t="s">
        <v>14793</v>
      </c>
    </row>
    <row r="500" spans="1:11" x14ac:dyDescent="0.25">
      <c r="A500" s="21" t="s">
        <v>75740</v>
      </c>
      <c r="B500" s="40" t="s">
        <v>19629</v>
      </c>
      <c r="C500" s="40" t="s">
        <v>19630</v>
      </c>
      <c r="D500" s="40" t="s">
        <v>19631</v>
      </c>
      <c r="E500" s="40" t="s">
        <v>19632</v>
      </c>
      <c r="F500" s="40" t="s">
        <v>204</v>
      </c>
      <c r="G500" s="40" t="s">
        <v>204</v>
      </c>
      <c r="H500" s="40" t="s">
        <v>84</v>
      </c>
      <c r="I500" s="41">
        <v>36160</v>
      </c>
      <c r="J500" s="40">
        <v>831</v>
      </c>
      <c r="K500" s="21" t="s">
        <v>14793</v>
      </c>
    </row>
    <row r="501" spans="1:11" x14ac:dyDescent="0.25">
      <c r="A501" s="21" t="s">
        <v>75741</v>
      </c>
      <c r="B501" s="40" t="s">
        <v>19669</v>
      </c>
      <c r="C501" s="40" t="s">
        <v>19670</v>
      </c>
      <c r="D501" s="40" t="s">
        <v>19671</v>
      </c>
      <c r="E501" s="40" t="s">
        <v>19672</v>
      </c>
      <c r="F501" s="40" t="s">
        <v>204</v>
      </c>
      <c r="G501" s="40" t="s">
        <v>204</v>
      </c>
      <c r="H501" s="40" t="s">
        <v>84</v>
      </c>
      <c r="I501" s="41">
        <v>36160</v>
      </c>
      <c r="J501" s="40">
        <v>1904</v>
      </c>
      <c r="K501" s="21" t="s">
        <v>14793</v>
      </c>
    </row>
    <row r="502" spans="1:11" x14ac:dyDescent="0.25">
      <c r="A502" s="21" t="s">
        <v>75742</v>
      </c>
      <c r="B502" s="40" t="s">
        <v>19681</v>
      </c>
      <c r="C502" s="40" t="s">
        <v>19682</v>
      </c>
      <c r="D502" s="40" t="s">
        <v>19683</v>
      </c>
      <c r="E502" s="40" t="s">
        <v>19684</v>
      </c>
      <c r="F502" s="40" t="s">
        <v>204</v>
      </c>
      <c r="G502" s="40" t="s">
        <v>204</v>
      </c>
      <c r="H502" s="40" t="s">
        <v>84</v>
      </c>
      <c r="I502" s="41">
        <v>36160</v>
      </c>
      <c r="J502" s="40">
        <v>3174</v>
      </c>
      <c r="K502" s="21" t="s">
        <v>14793</v>
      </c>
    </row>
    <row r="503" spans="1:11" x14ac:dyDescent="0.25">
      <c r="A503" s="21" t="s">
        <v>69464</v>
      </c>
      <c r="B503" s="40" t="s">
        <v>19689</v>
      </c>
      <c r="C503" s="40" t="s">
        <v>19690</v>
      </c>
      <c r="D503" s="40" t="s">
        <v>19691</v>
      </c>
      <c r="E503" s="40" t="s">
        <v>19692</v>
      </c>
      <c r="F503" s="40" t="s">
        <v>204</v>
      </c>
      <c r="G503" s="40" t="s">
        <v>204</v>
      </c>
      <c r="H503" s="40" t="s">
        <v>84</v>
      </c>
      <c r="I503" s="41">
        <v>36160</v>
      </c>
      <c r="J503" s="40">
        <v>1054</v>
      </c>
      <c r="K503" s="21" t="s">
        <v>14793</v>
      </c>
    </row>
    <row r="504" spans="1:11" x14ac:dyDescent="0.25">
      <c r="A504" s="21" t="s">
        <v>75743</v>
      </c>
      <c r="B504" s="40" t="s">
        <v>19699</v>
      </c>
      <c r="C504" s="40" t="s">
        <v>19700</v>
      </c>
      <c r="D504" s="40" t="s">
        <v>19701</v>
      </c>
      <c r="E504" s="40" t="s">
        <v>19702</v>
      </c>
      <c r="F504" s="40" t="s">
        <v>204</v>
      </c>
      <c r="G504" s="40" t="s">
        <v>204</v>
      </c>
      <c r="H504" s="40" t="s">
        <v>84</v>
      </c>
      <c r="I504" s="41">
        <v>41912</v>
      </c>
      <c r="J504" s="40">
        <v>266</v>
      </c>
      <c r="K504" s="21" t="s">
        <v>14793</v>
      </c>
    </row>
    <row r="505" spans="1:11" x14ac:dyDescent="0.25">
      <c r="A505" s="21" t="s">
        <v>75744</v>
      </c>
      <c r="B505" s="40" t="s">
        <v>19501</v>
      </c>
      <c r="C505" s="40" t="s">
        <v>19502</v>
      </c>
      <c r="D505" s="40" t="s">
        <v>19503</v>
      </c>
      <c r="E505" s="40" t="s">
        <v>19504</v>
      </c>
      <c r="F505" s="40" t="s">
        <v>204</v>
      </c>
      <c r="G505" s="40" t="s">
        <v>204</v>
      </c>
      <c r="H505" s="40" t="s">
        <v>84</v>
      </c>
      <c r="I505" s="41">
        <v>41394</v>
      </c>
      <c r="J505" s="40">
        <v>1</v>
      </c>
      <c r="K505" s="21" t="s">
        <v>14793</v>
      </c>
    </row>
    <row r="506" spans="1:11" x14ac:dyDescent="0.25">
      <c r="A506" s="21" t="s">
        <v>75745</v>
      </c>
      <c r="B506" s="40" t="s">
        <v>19529</v>
      </c>
      <c r="C506" s="40" t="s">
        <v>19530</v>
      </c>
      <c r="D506" s="40" t="s">
        <v>19531</v>
      </c>
      <c r="E506" s="40" t="s">
        <v>19532</v>
      </c>
      <c r="F506" s="40" t="s">
        <v>204</v>
      </c>
      <c r="G506" s="40" t="s">
        <v>204</v>
      </c>
      <c r="H506" s="40" t="s">
        <v>84</v>
      </c>
      <c r="I506" s="41">
        <v>36160</v>
      </c>
      <c r="J506" s="40">
        <v>943</v>
      </c>
      <c r="K506" s="21" t="s">
        <v>14793</v>
      </c>
    </row>
    <row r="507" spans="1:11" x14ac:dyDescent="0.25">
      <c r="A507" s="21" t="s">
        <v>75746</v>
      </c>
      <c r="B507" s="40" t="s">
        <v>19537</v>
      </c>
      <c r="C507" s="40" t="s">
        <v>19538</v>
      </c>
      <c r="D507" s="40" t="s">
        <v>19539</v>
      </c>
      <c r="E507" s="40" t="s">
        <v>19540</v>
      </c>
      <c r="F507" s="40" t="s">
        <v>204</v>
      </c>
      <c r="G507" s="40" t="s">
        <v>204</v>
      </c>
      <c r="H507" s="40" t="s">
        <v>84</v>
      </c>
      <c r="I507" s="41">
        <v>36160</v>
      </c>
      <c r="J507" s="40">
        <v>1906</v>
      </c>
      <c r="K507" s="21" t="s">
        <v>14793</v>
      </c>
    </row>
    <row r="508" spans="1:11" x14ac:dyDescent="0.25">
      <c r="A508" s="21" t="s">
        <v>75747</v>
      </c>
      <c r="B508" s="40" t="s">
        <v>19561</v>
      </c>
      <c r="C508" s="40" t="s">
        <v>19562</v>
      </c>
      <c r="D508" s="40" t="s">
        <v>19563</v>
      </c>
      <c r="E508" s="40" t="s">
        <v>19564</v>
      </c>
      <c r="F508" s="40" t="s">
        <v>204</v>
      </c>
      <c r="G508" s="40" t="s">
        <v>204</v>
      </c>
      <c r="H508" s="40" t="s">
        <v>84</v>
      </c>
      <c r="I508" s="41">
        <v>36160</v>
      </c>
      <c r="J508" s="40">
        <v>2132</v>
      </c>
      <c r="K508" s="21" t="s">
        <v>14793</v>
      </c>
    </row>
    <row r="509" spans="1:11" x14ac:dyDescent="0.25">
      <c r="A509" s="21" t="s">
        <v>69458</v>
      </c>
      <c r="B509" s="40" t="s">
        <v>19617</v>
      </c>
      <c r="C509" s="40" t="s">
        <v>19618</v>
      </c>
      <c r="D509" s="40" t="s">
        <v>19619</v>
      </c>
      <c r="E509" s="40" t="s">
        <v>19620</v>
      </c>
      <c r="F509" s="40" t="s">
        <v>204</v>
      </c>
      <c r="G509" s="40" t="s">
        <v>204</v>
      </c>
      <c r="H509" s="40" t="s">
        <v>84</v>
      </c>
      <c r="I509" s="41">
        <v>36160</v>
      </c>
      <c r="J509" s="40">
        <v>1276</v>
      </c>
      <c r="K509" s="21" t="s">
        <v>14793</v>
      </c>
    </row>
    <row r="510" spans="1:11" x14ac:dyDescent="0.25">
      <c r="A510" s="21" t="s">
        <v>75748</v>
      </c>
      <c r="B510" s="40" t="s">
        <v>19645</v>
      </c>
      <c r="C510" s="40" t="s">
        <v>19646</v>
      </c>
      <c r="D510" s="40" t="s">
        <v>19647</v>
      </c>
      <c r="E510" s="40" t="s">
        <v>19648</v>
      </c>
      <c r="F510" s="40" t="s">
        <v>204</v>
      </c>
      <c r="G510" s="40" t="s">
        <v>204</v>
      </c>
      <c r="H510" s="40" t="s">
        <v>84</v>
      </c>
      <c r="I510" s="41">
        <v>36160</v>
      </c>
      <c r="J510" s="40">
        <v>1553</v>
      </c>
      <c r="K510" s="21" t="s">
        <v>14793</v>
      </c>
    </row>
    <row r="511" spans="1:11" x14ac:dyDescent="0.25">
      <c r="A511" s="21" t="s">
        <v>75749</v>
      </c>
      <c r="B511" s="40" t="s">
        <v>19709</v>
      </c>
      <c r="C511" s="40" t="s">
        <v>19710</v>
      </c>
      <c r="D511" s="40" t="s">
        <v>19711</v>
      </c>
      <c r="E511" s="40" t="s">
        <v>19712</v>
      </c>
      <c r="F511" s="40" t="s">
        <v>204</v>
      </c>
      <c r="G511" s="40" t="s">
        <v>204</v>
      </c>
      <c r="H511" s="40" t="s">
        <v>84</v>
      </c>
      <c r="I511" s="41">
        <v>41943</v>
      </c>
      <c r="J511" s="40">
        <v>17</v>
      </c>
      <c r="K511" s="21" t="s">
        <v>14793</v>
      </c>
    </row>
    <row r="512" spans="1:11" x14ac:dyDescent="0.25">
      <c r="A512" s="21" t="s">
        <v>75750</v>
      </c>
      <c r="B512" s="40" t="s">
        <v>19717</v>
      </c>
      <c r="C512" s="40" t="s">
        <v>19718</v>
      </c>
      <c r="D512" s="40" t="s">
        <v>19719</v>
      </c>
      <c r="E512" s="40" t="s">
        <v>19720</v>
      </c>
      <c r="F512" s="40" t="s">
        <v>204</v>
      </c>
      <c r="G512" s="40" t="s">
        <v>204</v>
      </c>
      <c r="H512" s="40" t="s">
        <v>84</v>
      </c>
      <c r="I512" s="41">
        <v>37925</v>
      </c>
      <c r="J512" s="40">
        <v>5</v>
      </c>
      <c r="K512" s="21" t="s">
        <v>14793</v>
      </c>
    </row>
    <row r="513" spans="1:11" x14ac:dyDescent="0.25">
      <c r="A513" s="21" t="s">
        <v>75751</v>
      </c>
      <c r="B513" s="40" t="s">
        <v>19735</v>
      </c>
      <c r="C513" s="40" t="s">
        <v>19736</v>
      </c>
      <c r="D513" s="40" t="s">
        <v>19737</v>
      </c>
      <c r="E513" s="40" t="s">
        <v>19738</v>
      </c>
      <c r="F513" s="40" t="s">
        <v>204</v>
      </c>
      <c r="G513" s="40" t="s">
        <v>204</v>
      </c>
      <c r="H513" s="40" t="s">
        <v>84</v>
      </c>
      <c r="I513" s="41">
        <v>37134</v>
      </c>
      <c r="J513" s="40">
        <v>4</v>
      </c>
      <c r="K513" s="21" t="s">
        <v>14793</v>
      </c>
    </row>
    <row r="514" spans="1:11" x14ac:dyDescent="0.25">
      <c r="A514" s="21" t="s">
        <v>75752</v>
      </c>
      <c r="B514" s="40" t="s">
        <v>17099</v>
      </c>
      <c r="C514" s="40" t="s">
        <v>17100</v>
      </c>
      <c r="D514" s="40" t="s">
        <v>17101</v>
      </c>
      <c r="E514" s="40" t="s">
        <v>17102</v>
      </c>
      <c r="F514" s="40" t="s">
        <v>204</v>
      </c>
      <c r="G514" s="40" t="s">
        <v>204</v>
      </c>
      <c r="H514" s="40" t="s">
        <v>84</v>
      </c>
      <c r="I514" s="41">
        <v>36160</v>
      </c>
      <c r="J514" s="40">
        <v>48</v>
      </c>
      <c r="K514" s="21" t="s">
        <v>14793</v>
      </c>
    </row>
    <row r="515" spans="1:11" x14ac:dyDescent="0.25">
      <c r="A515" s="21" t="s">
        <v>17119</v>
      </c>
      <c r="B515" s="40" t="s">
        <v>17120</v>
      </c>
      <c r="C515" s="40" t="s">
        <v>17121</v>
      </c>
      <c r="D515" s="40" t="s">
        <v>17122</v>
      </c>
      <c r="E515" s="40" t="s">
        <v>17123</v>
      </c>
      <c r="F515" s="40" t="s">
        <v>204</v>
      </c>
      <c r="G515" s="40" t="s">
        <v>204</v>
      </c>
      <c r="H515" s="40" t="s">
        <v>84</v>
      </c>
      <c r="I515" s="41">
        <v>36160</v>
      </c>
      <c r="J515" s="40">
        <v>215</v>
      </c>
      <c r="K515" s="21" t="s">
        <v>14793</v>
      </c>
    </row>
    <row r="516" spans="1:11" x14ac:dyDescent="0.25">
      <c r="A516" s="21" t="s">
        <v>15185</v>
      </c>
      <c r="B516" s="40" t="s">
        <v>15186</v>
      </c>
      <c r="C516" s="40" t="s">
        <v>15187</v>
      </c>
      <c r="D516" s="40" t="s">
        <v>15188</v>
      </c>
      <c r="E516" s="40" t="s">
        <v>15189</v>
      </c>
      <c r="F516" s="40" t="s">
        <v>204</v>
      </c>
      <c r="G516" s="40" t="s">
        <v>204</v>
      </c>
      <c r="H516" s="40" t="s">
        <v>84</v>
      </c>
      <c r="I516" s="41">
        <v>36160</v>
      </c>
      <c r="J516" s="40">
        <v>56</v>
      </c>
      <c r="K516" s="21" t="s">
        <v>14793</v>
      </c>
    </row>
    <row r="517" spans="1:11" x14ac:dyDescent="0.25">
      <c r="A517" s="21" t="s">
        <v>15246</v>
      </c>
      <c r="B517" s="40" t="s">
        <v>15247</v>
      </c>
      <c r="C517" s="40" t="s">
        <v>15248</v>
      </c>
      <c r="D517" s="40" t="s">
        <v>15249</v>
      </c>
      <c r="E517" s="40" t="s">
        <v>15250</v>
      </c>
      <c r="F517" s="40" t="s">
        <v>15251</v>
      </c>
      <c r="G517" s="40" t="s">
        <v>15252</v>
      </c>
      <c r="H517" s="40" t="s">
        <v>84</v>
      </c>
      <c r="I517" s="41">
        <v>36160</v>
      </c>
      <c r="J517" s="40">
        <v>1013</v>
      </c>
      <c r="K517" s="21" t="s">
        <v>14793</v>
      </c>
    </row>
    <row r="518" spans="1:11" x14ac:dyDescent="0.25">
      <c r="A518" s="21" t="s">
        <v>15309</v>
      </c>
      <c r="B518" s="40" t="s">
        <v>15310</v>
      </c>
      <c r="C518" s="40" t="s">
        <v>15311</v>
      </c>
      <c r="D518" s="40" t="s">
        <v>15312</v>
      </c>
      <c r="E518" s="40" t="s">
        <v>15313</v>
      </c>
      <c r="F518" s="40" t="s">
        <v>15314</v>
      </c>
      <c r="G518" s="40" t="s">
        <v>15315</v>
      </c>
      <c r="H518" s="40" t="s">
        <v>84</v>
      </c>
      <c r="I518" s="41">
        <v>36160</v>
      </c>
      <c r="J518" s="40">
        <v>96</v>
      </c>
      <c r="K518" s="21" t="s">
        <v>14793</v>
      </c>
    </row>
    <row r="519" spans="1:11" x14ac:dyDescent="0.25">
      <c r="A519" s="21" t="s">
        <v>15367</v>
      </c>
      <c r="B519" s="40" t="s">
        <v>15368</v>
      </c>
      <c r="C519" s="40" t="s">
        <v>15369</v>
      </c>
      <c r="D519" s="40" t="s">
        <v>15370</v>
      </c>
      <c r="E519" s="40" t="s">
        <v>15371</v>
      </c>
      <c r="F519" s="40" t="s">
        <v>204</v>
      </c>
      <c r="G519" s="40" t="s">
        <v>204</v>
      </c>
      <c r="H519" s="40" t="s">
        <v>84</v>
      </c>
      <c r="I519" s="41">
        <v>36160</v>
      </c>
      <c r="J519" s="40">
        <v>435</v>
      </c>
      <c r="K519" s="21" t="s">
        <v>14793</v>
      </c>
    </row>
    <row r="520" spans="1:11" x14ac:dyDescent="0.25">
      <c r="A520" s="21" t="s">
        <v>15401</v>
      </c>
      <c r="B520" s="40" t="s">
        <v>15402</v>
      </c>
      <c r="C520" s="40" t="s">
        <v>15403</v>
      </c>
      <c r="D520" s="40" t="s">
        <v>15404</v>
      </c>
      <c r="E520" s="40" t="s">
        <v>15405</v>
      </c>
      <c r="F520" s="40" t="s">
        <v>204</v>
      </c>
      <c r="G520" s="40" t="s">
        <v>204</v>
      </c>
      <c r="H520" s="40" t="s">
        <v>84</v>
      </c>
      <c r="I520" s="41">
        <v>36160</v>
      </c>
      <c r="J520" s="40">
        <v>569</v>
      </c>
      <c r="K520" s="21" t="s">
        <v>14793</v>
      </c>
    </row>
    <row r="521" spans="1:11" x14ac:dyDescent="0.25">
      <c r="A521" s="21" t="s">
        <v>15465</v>
      </c>
      <c r="B521" s="40" t="s">
        <v>15466</v>
      </c>
      <c r="C521" s="40" t="s">
        <v>15467</v>
      </c>
      <c r="D521" s="40" t="s">
        <v>15468</v>
      </c>
      <c r="E521" s="40" t="s">
        <v>15469</v>
      </c>
      <c r="F521" s="40" t="s">
        <v>204</v>
      </c>
      <c r="G521" s="40" t="s">
        <v>204</v>
      </c>
      <c r="H521" s="40" t="s">
        <v>84</v>
      </c>
      <c r="I521" s="41">
        <v>36160</v>
      </c>
      <c r="J521" s="40">
        <v>48</v>
      </c>
      <c r="K521" s="21" t="s">
        <v>14793</v>
      </c>
    </row>
    <row r="522" spans="1:11" x14ac:dyDescent="0.25">
      <c r="A522" s="21" t="s">
        <v>15480</v>
      </c>
      <c r="B522" s="40" t="s">
        <v>15481</v>
      </c>
      <c r="C522" s="40" t="s">
        <v>15482</v>
      </c>
      <c r="D522" s="40" t="s">
        <v>15483</v>
      </c>
      <c r="E522" s="40" t="s">
        <v>15484</v>
      </c>
      <c r="F522" s="40" t="s">
        <v>204</v>
      </c>
      <c r="G522" s="40" t="s">
        <v>204</v>
      </c>
      <c r="H522" s="40" t="s">
        <v>84</v>
      </c>
      <c r="I522" s="41">
        <v>36160</v>
      </c>
      <c r="J522" s="40">
        <v>13</v>
      </c>
      <c r="K522" s="21" t="s">
        <v>14793</v>
      </c>
    </row>
    <row r="523" spans="1:11" x14ac:dyDescent="0.25">
      <c r="A523" s="21" t="s">
        <v>15485</v>
      </c>
      <c r="B523" s="40" t="s">
        <v>15486</v>
      </c>
      <c r="C523" s="40" t="s">
        <v>15487</v>
      </c>
      <c r="D523" s="40" t="s">
        <v>15488</v>
      </c>
      <c r="E523" s="40" t="s">
        <v>15489</v>
      </c>
      <c r="F523" s="40" t="s">
        <v>204</v>
      </c>
      <c r="G523" s="40" t="s">
        <v>204</v>
      </c>
      <c r="H523" s="40" t="s">
        <v>84</v>
      </c>
      <c r="I523" s="41">
        <v>36160</v>
      </c>
      <c r="J523" s="40">
        <v>6</v>
      </c>
      <c r="K523" s="21" t="s">
        <v>14793</v>
      </c>
    </row>
    <row r="524" spans="1:11" x14ac:dyDescent="0.25">
      <c r="A524" s="21" t="s">
        <v>15500</v>
      </c>
      <c r="B524" s="40" t="s">
        <v>15501</v>
      </c>
      <c r="C524" s="40" t="s">
        <v>15502</v>
      </c>
      <c r="D524" s="40" t="s">
        <v>15503</v>
      </c>
      <c r="E524" s="40" t="s">
        <v>15504</v>
      </c>
      <c r="F524" s="40" t="s">
        <v>204</v>
      </c>
      <c r="G524" s="40" t="s">
        <v>204</v>
      </c>
      <c r="H524" s="40" t="s">
        <v>84</v>
      </c>
      <c r="I524" s="41">
        <v>36160</v>
      </c>
      <c r="J524" s="40">
        <v>1</v>
      </c>
      <c r="K524" s="21" t="s">
        <v>14793</v>
      </c>
    </row>
    <row r="525" spans="1:11" x14ac:dyDescent="0.25">
      <c r="A525" s="21" t="s">
        <v>15535</v>
      </c>
      <c r="B525" s="40" t="s">
        <v>15536</v>
      </c>
      <c r="C525" s="40" t="s">
        <v>15537</v>
      </c>
      <c r="D525" s="40" t="s">
        <v>15538</v>
      </c>
      <c r="E525" s="40" t="s">
        <v>15539</v>
      </c>
      <c r="F525" s="40" t="s">
        <v>204</v>
      </c>
      <c r="G525" s="40" t="s">
        <v>204</v>
      </c>
      <c r="H525" s="40" t="s">
        <v>84</v>
      </c>
      <c r="I525" s="41">
        <v>36160</v>
      </c>
      <c r="J525" s="40">
        <v>116</v>
      </c>
      <c r="K525" s="21" t="s">
        <v>14793</v>
      </c>
    </row>
    <row r="526" spans="1:11" x14ac:dyDescent="0.25">
      <c r="A526" s="21" t="s">
        <v>15545</v>
      </c>
      <c r="B526" s="40" t="s">
        <v>15546</v>
      </c>
      <c r="C526" s="40" t="s">
        <v>15547</v>
      </c>
      <c r="D526" s="40" t="s">
        <v>15548</v>
      </c>
      <c r="E526" s="40" t="s">
        <v>15549</v>
      </c>
      <c r="F526" s="40" t="s">
        <v>204</v>
      </c>
      <c r="G526" s="40" t="s">
        <v>204</v>
      </c>
      <c r="H526" s="40" t="s">
        <v>84</v>
      </c>
      <c r="I526" s="41">
        <v>36160</v>
      </c>
      <c r="J526" s="40">
        <v>1417</v>
      </c>
      <c r="K526" s="21" t="s">
        <v>14793</v>
      </c>
    </row>
    <row r="527" spans="1:11" x14ac:dyDescent="0.25">
      <c r="A527" s="21" t="s">
        <v>15572</v>
      </c>
      <c r="B527" s="40" t="s">
        <v>15573</v>
      </c>
      <c r="C527" s="40" t="s">
        <v>15574</v>
      </c>
      <c r="D527" s="40" t="s">
        <v>15575</v>
      </c>
      <c r="E527" s="40" t="s">
        <v>15576</v>
      </c>
      <c r="F527" s="40" t="s">
        <v>204</v>
      </c>
      <c r="G527" s="40" t="s">
        <v>204</v>
      </c>
      <c r="H527" s="40" t="s">
        <v>84</v>
      </c>
      <c r="I527" s="41">
        <v>36160</v>
      </c>
      <c r="J527" s="40">
        <v>24</v>
      </c>
      <c r="K527" s="21" t="s">
        <v>14793</v>
      </c>
    </row>
    <row r="528" spans="1:11" x14ac:dyDescent="0.25">
      <c r="A528" s="21" t="s">
        <v>15590</v>
      </c>
      <c r="B528" s="40" t="s">
        <v>15591</v>
      </c>
      <c r="C528" s="40" t="s">
        <v>15592</v>
      </c>
      <c r="D528" s="40" t="s">
        <v>15593</v>
      </c>
      <c r="E528" s="40" t="s">
        <v>15594</v>
      </c>
      <c r="F528" s="40" t="s">
        <v>204</v>
      </c>
      <c r="G528" s="40" t="s">
        <v>204</v>
      </c>
      <c r="H528" s="40" t="s">
        <v>84</v>
      </c>
      <c r="I528" s="41">
        <v>36160</v>
      </c>
      <c r="J528" s="40">
        <v>8</v>
      </c>
      <c r="K528" s="21" t="s">
        <v>14793</v>
      </c>
    </row>
    <row r="529" spans="1:11" x14ac:dyDescent="0.25">
      <c r="A529" s="21" t="s">
        <v>15623</v>
      </c>
      <c r="B529" s="40" t="s">
        <v>15624</v>
      </c>
      <c r="C529" s="40" t="s">
        <v>15625</v>
      </c>
      <c r="D529" s="40" t="s">
        <v>15626</v>
      </c>
      <c r="E529" s="40" t="s">
        <v>15627</v>
      </c>
      <c r="F529" s="40" t="s">
        <v>204</v>
      </c>
      <c r="G529" s="40" t="s">
        <v>204</v>
      </c>
      <c r="H529" s="40" t="s">
        <v>84</v>
      </c>
      <c r="I529" s="41">
        <v>36160</v>
      </c>
      <c r="J529" s="40">
        <v>223</v>
      </c>
      <c r="K529" s="21" t="s">
        <v>14793</v>
      </c>
    </row>
    <row r="530" spans="1:11" x14ac:dyDescent="0.25">
      <c r="A530" s="21" t="s">
        <v>15707</v>
      </c>
      <c r="B530" s="40" t="s">
        <v>15708</v>
      </c>
      <c r="C530" s="40" t="s">
        <v>15709</v>
      </c>
      <c r="D530" s="40" t="s">
        <v>15710</v>
      </c>
      <c r="E530" s="40" t="s">
        <v>15711</v>
      </c>
      <c r="F530" s="40" t="s">
        <v>204</v>
      </c>
      <c r="G530" s="40" t="s">
        <v>204</v>
      </c>
      <c r="H530" s="40" t="s">
        <v>84</v>
      </c>
      <c r="I530" s="41">
        <v>36160</v>
      </c>
      <c r="J530" s="40">
        <v>75</v>
      </c>
      <c r="K530" s="21" t="s">
        <v>14793</v>
      </c>
    </row>
    <row r="531" spans="1:11" x14ac:dyDescent="0.25">
      <c r="A531" s="21" t="s">
        <v>15766</v>
      </c>
      <c r="B531" s="40" t="s">
        <v>15767</v>
      </c>
      <c r="C531" s="40" t="s">
        <v>15768</v>
      </c>
      <c r="D531" s="40" t="s">
        <v>15769</v>
      </c>
      <c r="E531" s="40" t="s">
        <v>15770</v>
      </c>
      <c r="F531" s="40" t="s">
        <v>204</v>
      </c>
      <c r="G531" s="40" t="s">
        <v>204</v>
      </c>
      <c r="H531" s="40" t="s">
        <v>84</v>
      </c>
      <c r="I531" s="41">
        <v>36160</v>
      </c>
      <c r="J531" s="40">
        <v>222</v>
      </c>
      <c r="K531" s="21" t="s">
        <v>14793</v>
      </c>
    </row>
    <row r="532" spans="1:11" x14ac:dyDescent="0.25">
      <c r="A532" s="21" t="s">
        <v>15845</v>
      </c>
      <c r="B532" s="40" t="s">
        <v>15846</v>
      </c>
      <c r="C532" s="40" t="s">
        <v>15847</v>
      </c>
      <c r="D532" s="40" t="s">
        <v>15848</v>
      </c>
      <c r="E532" s="40" t="s">
        <v>15849</v>
      </c>
      <c r="F532" s="40" t="s">
        <v>204</v>
      </c>
      <c r="G532" s="40" t="s">
        <v>204</v>
      </c>
      <c r="H532" s="40" t="s">
        <v>84</v>
      </c>
      <c r="I532" s="41">
        <v>36160</v>
      </c>
      <c r="J532" s="40">
        <v>14</v>
      </c>
      <c r="K532" s="21" t="s">
        <v>14793</v>
      </c>
    </row>
    <row r="533" spans="1:11" x14ac:dyDescent="0.25">
      <c r="A533" s="21" t="s">
        <v>16152</v>
      </c>
      <c r="B533" s="40" t="s">
        <v>16153</v>
      </c>
      <c r="C533" s="40" t="s">
        <v>16154</v>
      </c>
      <c r="D533" s="40" t="s">
        <v>16155</v>
      </c>
      <c r="E533" s="40" t="s">
        <v>16156</v>
      </c>
      <c r="F533" s="40" t="s">
        <v>204</v>
      </c>
      <c r="G533" s="40" t="s">
        <v>204</v>
      </c>
      <c r="H533" s="40" t="s">
        <v>84</v>
      </c>
      <c r="I533" s="41">
        <v>36160</v>
      </c>
      <c r="J533" s="40">
        <v>143</v>
      </c>
      <c r="K533" s="21" t="s">
        <v>14793</v>
      </c>
    </row>
    <row r="534" spans="1:11" x14ac:dyDescent="0.25">
      <c r="A534" s="21" t="s">
        <v>16184</v>
      </c>
      <c r="B534" s="40" t="s">
        <v>16185</v>
      </c>
      <c r="C534" s="40" t="s">
        <v>16186</v>
      </c>
      <c r="D534" s="40" t="s">
        <v>16187</v>
      </c>
      <c r="E534" s="40" t="s">
        <v>16188</v>
      </c>
      <c r="F534" s="40" t="s">
        <v>204</v>
      </c>
      <c r="G534" s="40" t="s">
        <v>204</v>
      </c>
      <c r="H534" s="40" t="s">
        <v>84</v>
      </c>
      <c r="I534" s="41">
        <v>36160</v>
      </c>
      <c r="J534" s="40">
        <v>44</v>
      </c>
      <c r="K534" s="21" t="s">
        <v>14793</v>
      </c>
    </row>
    <row r="535" spans="1:11" x14ac:dyDescent="0.25">
      <c r="A535" s="21" t="s">
        <v>16246</v>
      </c>
      <c r="B535" s="40" t="s">
        <v>16247</v>
      </c>
      <c r="C535" s="40" t="s">
        <v>16248</v>
      </c>
      <c r="D535" s="40" t="s">
        <v>16249</v>
      </c>
      <c r="E535" s="40" t="s">
        <v>16250</v>
      </c>
      <c r="F535" s="40" t="s">
        <v>204</v>
      </c>
      <c r="G535" s="40" t="s">
        <v>204</v>
      </c>
      <c r="H535" s="40" t="s">
        <v>84</v>
      </c>
      <c r="I535" s="41">
        <v>36160</v>
      </c>
      <c r="J535" s="40">
        <v>103</v>
      </c>
      <c r="K535" s="21" t="s">
        <v>14793</v>
      </c>
    </row>
    <row r="536" spans="1:11" x14ac:dyDescent="0.25">
      <c r="A536" s="21" t="s">
        <v>16287</v>
      </c>
      <c r="B536" s="40" t="s">
        <v>16288</v>
      </c>
      <c r="C536" s="40" t="s">
        <v>16289</v>
      </c>
      <c r="D536" s="40" t="s">
        <v>16290</v>
      </c>
      <c r="E536" s="40" t="s">
        <v>16291</v>
      </c>
      <c r="F536" s="40" t="s">
        <v>204</v>
      </c>
      <c r="G536" s="40" t="s">
        <v>204</v>
      </c>
      <c r="H536" s="40" t="s">
        <v>84</v>
      </c>
      <c r="I536" s="41">
        <v>36160</v>
      </c>
      <c r="J536" s="40">
        <v>620</v>
      </c>
      <c r="K536" s="21" t="s">
        <v>14793</v>
      </c>
    </row>
    <row r="537" spans="1:11" x14ac:dyDescent="0.25">
      <c r="A537" s="21" t="s">
        <v>16311</v>
      </c>
      <c r="B537" s="40" t="s">
        <v>16312</v>
      </c>
      <c r="C537" s="40" t="s">
        <v>16313</v>
      </c>
      <c r="D537" s="40" t="s">
        <v>16314</v>
      </c>
      <c r="E537" s="40" t="s">
        <v>16315</v>
      </c>
      <c r="F537" s="40" t="s">
        <v>204</v>
      </c>
      <c r="G537" s="40" t="s">
        <v>204</v>
      </c>
      <c r="H537" s="40" t="s">
        <v>84</v>
      </c>
      <c r="I537" s="41">
        <v>36160</v>
      </c>
      <c r="J537" s="40">
        <v>1232</v>
      </c>
      <c r="K537" s="21" t="s">
        <v>14793</v>
      </c>
    </row>
    <row r="538" spans="1:11" x14ac:dyDescent="0.25">
      <c r="A538" s="21" t="s">
        <v>16358</v>
      </c>
      <c r="B538" s="40" t="s">
        <v>16359</v>
      </c>
      <c r="C538" s="40" t="s">
        <v>16360</v>
      </c>
      <c r="D538" s="40" t="s">
        <v>16361</v>
      </c>
      <c r="E538" s="40" t="s">
        <v>16362</v>
      </c>
      <c r="F538" s="40" t="s">
        <v>204</v>
      </c>
      <c r="G538" s="40" t="s">
        <v>204</v>
      </c>
      <c r="H538" s="40" t="s">
        <v>84</v>
      </c>
      <c r="I538" s="41">
        <v>36160</v>
      </c>
      <c r="J538" s="40">
        <v>301</v>
      </c>
      <c r="K538" s="21" t="s">
        <v>14793</v>
      </c>
    </row>
    <row r="539" spans="1:11" x14ac:dyDescent="0.25">
      <c r="A539" s="21" t="s">
        <v>16363</v>
      </c>
      <c r="B539" s="40" t="s">
        <v>16364</v>
      </c>
      <c r="C539" s="40" t="s">
        <v>16365</v>
      </c>
      <c r="D539" s="40" t="s">
        <v>16366</v>
      </c>
      <c r="E539" s="40" t="s">
        <v>16367</v>
      </c>
      <c r="F539" s="40" t="s">
        <v>204</v>
      </c>
      <c r="G539" s="40" t="s">
        <v>204</v>
      </c>
      <c r="H539" s="40" t="s">
        <v>84</v>
      </c>
      <c r="I539" s="41">
        <v>36160</v>
      </c>
      <c r="J539" s="40">
        <v>2228</v>
      </c>
      <c r="K539" s="21" t="s">
        <v>14793</v>
      </c>
    </row>
    <row r="540" spans="1:11" x14ac:dyDescent="0.25">
      <c r="A540" s="21" t="s">
        <v>16398</v>
      </c>
      <c r="B540" s="40" t="s">
        <v>16399</v>
      </c>
      <c r="C540" s="40" t="s">
        <v>16400</v>
      </c>
      <c r="D540" s="40" t="s">
        <v>16401</v>
      </c>
      <c r="E540" s="40" t="s">
        <v>16402</v>
      </c>
      <c r="F540" s="40" t="s">
        <v>204</v>
      </c>
      <c r="G540" s="40" t="s">
        <v>204</v>
      </c>
      <c r="H540" s="40" t="s">
        <v>84</v>
      </c>
      <c r="I540" s="41">
        <v>36160</v>
      </c>
      <c r="J540" s="40">
        <v>901</v>
      </c>
      <c r="K540" s="21" t="s">
        <v>14793</v>
      </c>
    </row>
    <row r="541" spans="1:11" x14ac:dyDescent="0.25">
      <c r="A541" s="21" t="s">
        <v>16429</v>
      </c>
      <c r="B541" s="40" t="s">
        <v>16430</v>
      </c>
      <c r="C541" s="40" t="s">
        <v>16431</v>
      </c>
      <c r="D541" s="40" t="s">
        <v>16432</v>
      </c>
      <c r="E541" s="40" t="s">
        <v>16433</v>
      </c>
      <c r="F541" s="40" t="s">
        <v>204</v>
      </c>
      <c r="G541" s="40" t="s">
        <v>204</v>
      </c>
      <c r="H541" s="40" t="s">
        <v>84</v>
      </c>
      <c r="I541" s="41">
        <v>36160</v>
      </c>
      <c r="J541" s="40">
        <v>113</v>
      </c>
      <c r="K541" s="21" t="s">
        <v>14793</v>
      </c>
    </row>
    <row r="542" spans="1:11" x14ac:dyDescent="0.25">
      <c r="A542" s="21" t="s">
        <v>16456</v>
      </c>
      <c r="B542" s="40" t="s">
        <v>16457</v>
      </c>
      <c r="C542" s="40" t="s">
        <v>16458</v>
      </c>
      <c r="D542" s="40" t="s">
        <v>16459</v>
      </c>
      <c r="E542" s="40" t="s">
        <v>16460</v>
      </c>
      <c r="F542" s="40" t="s">
        <v>204</v>
      </c>
      <c r="G542" s="40" t="s">
        <v>204</v>
      </c>
      <c r="H542" s="40" t="s">
        <v>84</v>
      </c>
      <c r="I542" s="41">
        <v>36160</v>
      </c>
      <c r="J542" s="40">
        <v>6882</v>
      </c>
      <c r="K542" s="21" t="s">
        <v>14793</v>
      </c>
    </row>
    <row r="543" spans="1:11" x14ac:dyDescent="0.25">
      <c r="A543" s="21" t="s">
        <v>16474</v>
      </c>
      <c r="B543" s="40" t="s">
        <v>16475</v>
      </c>
      <c r="C543" s="40" t="s">
        <v>16476</v>
      </c>
      <c r="D543" s="40" t="s">
        <v>16477</v>
      </c>
      <c r="E543" s="40" t="s">
        <v>16478</v>
      </c>
      <c r="F543" s="40" t="s">
        <v>204</v>
      </c>
      <c r="G543" s="40" t="s">
        <v>204</v>
      </c>
      <c r="H543" s="40" t="s">
        <v>84</v>
      </c>
      <c r="I543" s="41">
        <v>36160</v>
      </c>
      <c r="J543" s="40">
        <v>3708</v>
      </c>
      <c r="K543" s="21" t="s">
        <v>14793</v>
      </c>
    </row>
    <row r="544" spans="1:11" x14ac:dyDescent="0.25">
      <c r="A544" s="21" t="s">
        <v>16581</v>
      </c>
      <c r="B544" s="40" t="s">
        <v>16582</v>
      </c>
      <c r="C544" s="40" t="s">
        <v>16583</v>
      </c>
      <c r="D544" s="40" t="s">
        <v>16584</v>
      </c>
      <c r="E544" s="40" t="s">
        <v>16585</v>
      </c>
      <c r="F544" s="40" t="s">
        <v>204</v>
      </c>
      <c r="G544" s="40" t="s">
        <v>204</v>
      </c>
      <c r="H544" s="40" t="s">
        <v>84</v>
      </c>
      <c r="I544" s="41">
        <v>36160</v>
      </c>
      <c r="J544" s="40">
        <v>201</v>
      </c>
      <c r="K544" s="21" t="s">
        <v>14793</v>
      </c>
    </row>
    <row r="545" spans="1:11" x14ac:dyDescent="0.25">
      <c r="A545" s="21" t="s">
        <v>16593</v>
      </c>
      <c r="B545" s="40" t="s">
        <v>16594</v>
      </c>
      <c r="C545" s="40" t="s">
        <v>16595</v>
      </c>
      <c r="D545" s="40" t="s">
        <v>16596</v>
      </c>
      <c r="E545" s="40" t="s">
        <v>16597</v>
      </c>
      <c r="F545" s="40" t="s">
        <v>204</v>
      </c>
      <c r="G545" s="40" t="s">
        <v>204</v>
      </c>
      <c r="H545" s="40" t="s">
        <v>84</v>
      </c>
      <c r="I545" s="41">
        <v>36160</v>
      </c>
      <c r="J545" s="40">
        <v>111</v>
      </c>
      <c r="K545" s="21" t="s">
        <v>14793</v>
      </c>
    </row>
    <row r="546" spans="1:11" x14ac:dyDescent="0.25">
      <c r="A546" s="21" t="s">
        <v>16658</v>
      </c>
      <c r="B546" s="40" t="s">
        <v>16659</v>
      </c>
      <c r="C546" s="40" t="s">
        <v>16660</v>
      </c>
      <c r="D546" s="40" t="s">
        <v>16661</v>
      </c>
      <c r="E546" s="40" t="s">
        <v>16662</v>
      </c>
      <c r="F546" s="40" t="s">
        <v>204</v>
      </c>
      <c r="G546" s="40" t="s">
        <v>204</v>
      </c>
      <c r="H546" s="40" t="s">
        <v>84</v>
      </c>
      <c r="I546" s="41">
        <v>36160</v>
      </c>
      <c r="J546" s="40">
        <v>429</v>
      </c>
      <c r="K546" s="21" t="s">
        <v>14793</v>
      </c>
    </row>
    <row r="547" spans="1:11" x14ac:dyDescent="0.25">
      <c r="A547" s="21" t="s">
        <v>16697</v>
      </c>
      <c r="B547" s="40" t="s">
        <v>16698</v>
      </c>
      <c r="C547" s="40" t="s">
        <v>16699</v>
      </c>
      <c r="D547" s="40" t="s">
        <v>16700</v>
      </c>
      <c r="E547" s="40" t="s">
        <v>16701</v>
      </c>
      <c r="F547" s="40" t="s">
        <v>204</v>
      </c>
      <c r="G547" s="40" t="s">
        <v>204</v>
      </c>
      <c r="H547" s="40" t="s">
        <v>84</v>
      </c>
      <c r="I547" s="41">
        <v>36160</v>
      </c>
      <c r="J547" s="40">
        <v>334</v>
      </c>
      <c r="K547" s="21" t="s">
        <v>14793</v>
      </c>
    </row>
    <row r="548" spans="1:11" x14ac:dyDescent="0.25">
      <c r="A548" s="21" t="s">
        <v>16750</v>
      </c>
      <c r="B548" s="40" t="s">
        <v>16751</v>
      </c>
      <c r="C548" s="40" t="s">
        <v>16752</v>
      </c>
      <c r="D548" s="40" t="s">
        <v>16753</v>
      </c>
      <c r="E548" s="40" t="s">
        <v>16754</v>
      </c>
      <c r="F548" s="40" t="s">
        <v>204</v>
      </c>
      <c r="G548" s="40" t="s">
        <v>204</v>
      </c>
      <c r="H548" s="40" t="s">
        <v>84</v>
      </c>
      <c r="I548" s="41">
        <v>36160</v>
      </c>
      <c r="J548" s="40">
        <v>377</v>
      </c>
      <c r="K548" s="21" t="s">
        <v>14793</v>
      </c>
    </row>
    <row r="549" spans="1:11" x14ac:dyDescent="0.25">
      <c r="A549" s="21" t="s">
        <v>16771</v>
      </c>
      <c r="B549" s="40" t="s">
        <v>16772</v>
      </c>
      <c r="C549" s="40" t="s">
        <v>16773</v>
      </c>
      <c r="D549" s="40" t="s">
        <v>16774</v>
      </c>
      <c r="E549" s="40" t="s">
        <v>16775</v>
      </c>
      <c r="F549" s="40" t="s">
        <v>204</v>
      </c>
      <c r="G549" s="40" t="s">
        <v>204</v>
      </c>
      <c r="H549" s="40" t="s">
        <v>84</v>
      </c>
      <c r="I549" s="41">
        <v>36160</v>
      </c>
      <c r="J549" s="40">
        <v>811</v>
      </c>
      <c r="K549" s="21" t="s">
        <v>14793</v>
      </c>
    </row>
    <row r="550" spans="1:11" x14ac:dyDescent="0.25">
      <c r="A550" s="21" t="s">
        <v>16776</v>
      </c>
      <c r="B550" s="40" t="s">
        <v>16777</v>
      </c>
      <c r="C550" s="40" t="s">
        <v>16778</v>
      </c>
      <c r="D550" s="40" t="s">
        <v>16779</v>
      </c>
      <c r="E550" s="40" t="s">
        <v>16780</v>
      </c>
      <c r="F550" s="40" t="s">
        <v>204</v>
      </c>
      <c r="G550" s="40" t="s">
        <v>204</v>
      </c>
      <c r="H550" s="40" t="s">
        <v>84</v>
      </c>
      <c r="I550" s="41">
        <v>36160</v>
      </c>
      <c r="J550" s="40">
        <v>1779</v>
      </c>
      <c r="K550" s="21" t="s">
        <v>14793</v>
      </c>
    </row>
    <row r="551" spans="1:11" x14ac:dyDescent="0.25">
      <c r="A551" s="21" t="s">
        <v>16786</v>
      </c>
      <c r="B551" s="40" t="s">
        <v>16787</v>
      </c>
      <c r="C551" s="40" t="s">
        <v>16788</v>
      </c>
      <c r="D551" s="40" t="s">
        <v>16789</v>
      </c>
      <c r="E551" s="40" t="s">
        <v>16790</v>
      </c>
      <c r="F551" s="40" t="s">
        <v>204</v>
      </c>
      <c r="G551" s="40" t="s">
        <v>204</v>
      </c>
      <c r="H551" s="40" t="s">
        <v>84</v>
      </c>
      <c r="I551" s="41">
        <v>36160</v>
      </c>
      <c r="J551" s="40">
        <v>1698</v>
      </c>
      <c r="K551" s="21" t="s">
        <v>14793</v>
      </c>
    </row>
    <row r="552" spans="1:11" x14ac:dyDescent="0.25">
      <c r="A552" s="21" t="s">
        <v>16908</v>
      </c>
      <c r="B552" s="40" t="s">
        <v>16909</v>
      </c>
      <c r="C552" s="40" t="s">
        <v>16910</v>
      </c>
      <c r="D552" s="40" t="s">
        <v>16911</v>
      </c>
      <c r="E552" s="40" t="s">
        <v>16912</v>
      </c>
      <c r="F552" s="40" t="s">
        <v>204</v>
      </c>
      <c r="G552" s="40" t="s">
        <v>204</v>
      </c>
      <c r="H552" s="40" t="s">
        <v>84</v>
      </c>
      <c r="I552" s="41">
        <v>36160</v>
      </c>
      <c r="J552" s="40">
        <v>33</v>
      </c>
      <c r="K552" s="21" t="s">
        <v>14793</v>
      </c>
    </row>
    <row r="553" spans="1:11" x14ac:dyDescent="0.25">
      <c r="A553" s="21" t="s">
        <v>16914</v>
      </c>
      <c r="B553" s="40" t="s">
        <v>16915</v>
      </c>
      <c r="C553" s="40" t="s">
        <v>16916</v>
      </c>
      <c r="D553" s="40" t="s">
        <v>16917</v>
      </c>
      <c r="E553" s="40" t="s">
        <v>16918</v>
      </c>
      <c r="F553" s="40" t="s">
        <v>204</v>
      </c>
      <c r="G553" s="40" t="s">
        <v>204</v>
      </c>
      <c r="H553" s="40" t="s">
        <v>84</v>
      </c>
      <c r="I553" s="41">
        <v>36160</v>
      </c>
      <c r="J553" s="40">
        <v>20</v>
      </c>
      <c r="K553" s="21" t="s">
        <v>14793</v>
      </c>
    </row>
    <row r="554" spans="1:11" x14ac:dyDescent="0.25">
      <c r="A554" s="21" t="s">
        <v>16956</v>
      </c>
      <c r="B554" s="40" t="s">
        <v>16957</v>
      </c>
      <c r="C554" s="40" t="s">
        <v>16958</v>
      </c>
      <c r="D554" s="40" t="s">
        <v>16959</v>
      </c>
      <c r="E554" s="40" t="s">
        <v>16960</v>
      </c>
      <c r="F554" s="40" t="s">
        <v>204</v>
      </c>
      <c r="G554" s="40" t="s">
        <v>204</v>
      </c>
      <c r="H554" s="40" t="s">
        <v>84</v>
      </c>
      <c r="I554" s="41">
        <v>36160</v>
      </c>
      <c r="J554" s="40">
        <v>212</v>
      </c>
      <c r="K554" s="21" t="s">
        <v>14793</v>
      </c>
    </row>
    <row r="555" spans="1:11" x14ac:dyDescent="0.25">
      <c r="A555" s="21" t="s">
        <v>16961</v>
      </c>
      <c r="B555" s="40" t="s">
        <v>16962</v>
      </c>
      <c r="C555" s="40" t="s">
        <v>16963</v>
      </c>
      <c r="D555" s="40" t="s">
        <v>16964</v>
      </c>
      <c r="E555" s="40" t="s">
        <v>16965</v>
      </c>
      <c r="F555" s="40" t="s">
        <v>204</v>
      </c>
      <c r="G555" s="40" t="s">
        <v>204</v>
      </c>
      <c r="H555" s="40" t="s">
        <v>84</v>
      </c>
      <c r="I555" s="41">
        <v>36160</v>
      </c>
      <c r="J555" s="40">
        <v>33</v>
      </c>
      <c r="K555" s="21" t="s">
        <v>14793</v>
      </c>
    </row>
    <row r="556" spans="1:11" x14ac:dyDescent="0.25">
      <c r="A556" s="21" t="s">
        <v>17070</v>
      </c>
      <c r="B556" s="40" t="s">
        <v>17071</v>
      </c>
      <c r="C556" s="40" t="s">
        <v>17072</v>
      </c>
      <c r="D556" s="40" t="s">
        <v>17073</v>
      </c>
      <c r="E556" s="40" t="s">
        <v>17074</v>
      </c>
      <c r="F556" s="40" t="s">
        <v>204</v>
      </c>
      <c r="G556" s="40" t="s">
        <v>204</v>
      </c>
      <c r="H556" s="40" t="s">
        <v>84</v>
      </c>
      <c r="I556" s="41">
        <v>36160</v>
      </c>
      <c r="J556" s="40">
        <v>203</v>
      </c>
      <c r="K556" s="21" t="s">
        <v>14793</v>
      </c>
    </row>
    <row r="557" spans="1:11" x14ac:dyDescent="0.25">
      <c r="A557" s="21" t="s">
        <v>75753</v>
      </c>
      <c r="B557" s="40" t="s">
        <v>17111</v>
      </c>
      <c r="C557" s="40" t="s">
        <v>17112</v>
      </c>
      <c r="D557" s="40" t="s">
        <v>17113</v>
      </c>
      <c r="E557" s="40" t="s">
        <v>17114</v>
      </c>
      <c r="F557" s="40" t="s">
        <v>204</v>
      </c>
      <c r="G557" s="40" t="s">
        <v>204</v>
      </c>
      <c r="H557" s="40" t="s">
        <v>84</v>
      </c>
      <c r="I557" s="41">
        <v>39629</v>
      </c>
      <c r="J557" s="40">
        <v>26</v>
      </c>
      <c r="K557" s="21" t="s">
        <v>14793</v>
      </c>
    </row>
    <row r="558" spans="1:11" x14ac:dyDescent="0.25">
      <c r="A558" s="21" t="s">
        <v>75754</v>
      </c>
      <c r="B558" s="40" t="s">
        <v>17134</v>
      </c>
      <c r="C558" s="40" t="s">
        <v>17135</v>
      </c>
      <c r="D558" s="40" t="s">
        <v>17136</v>
      </c>
      <c r="E558" s="40" t="s">
        <v>17137</v>
      </c>
      <c r="F558" s="40" t="s">
        <v>204</v>
      </c>
      <c r="G558" s="40" t="s">
        <v>204</v>
      </c>
      <c r="H558" s="40" t="s">
        <v>84</v>
      </c>
      <c r="I558" s="41">
        <v>39629</v>
      </c>
      <c r="J558" s="40">
        <v>0</v>
      </c>
      <c r="K558" s="21" t="s">
        <v>14793</v>
      </c>
    </row>
    <row r="559" spans="1:11" x14ac:dyDescent="0.25">
      <c r="A559" s="21" t="s">
        <v>14849</v>
      </c>
      <c r="B559" s="40" t="s">
        <v>14850</v>
      </c>
      <c r="C559" s="40" t="s">
        <v>14851</v>
      </c>
      <c r="D559" s="40" t="s">
        <v>14852</v>
      </c>
      <c r="E559" s="40" t="s">
        <v>14853</v>
      </c>
      <c r="F559" s="40" t="s">
        <v>204</v>
      </c>
      <c r="G559" s="40" t="s">
        <v>204</v>
      </c>
      <c r="H559" s="40" t="s">
        <v>84</v>
      </c>
      <c r="I559" s="41">
        <v>36160</v>
      </c>
      <c r="J559" s="40">
        <v>109</v>
      </c>
      <c r="K559" s="21" t="s">
        <v>14793</v>
      </c>
    </row>
    <row r="560" spans="1:11" x14ac:dyDescent="0.25">
      <c r="A560" s="21" t="s">
        <v>14906</v>
      </c>
      <c r="B560" s="40" t="s">
        <v>14907</v>
      </c>
      <c r="C560" s="40" t="s">
        <v>14908</v>
      </c>
      <c r="D560" s="40" t="s">
        <v>14909</v>
      </c>
      <c r="E560" s="40" t="s">
        <v>14910</v>
      </c>
      <c r="F560" s="40" t="s">
        <v>204</v>
      </c>
      <c r="G560" s="40" t="s">
        <v>204</v>
      </c>
      <c r="H560" s="40" t="s">
        <v>84</v>
      </c>
      <c r="I560" s="41">
        <v>36160</v>
      </c>
      <c r="J560" s="40">
        <v>1013</v>
      </c>
      <c r="K560" s="21" t="s">
        <v>14793</v>
      </c>
    </row>
    <row r="561" spans="1:11" x14ac:dyDescent="0.25">
      <c r="A561" s="21" t="s">
        <v>14922</v>
      </c>
      <c r="B561" s="40" t="s">
        <v>14923</v>
      </c>
      <c r="C561" s="40" t="s">
        <v>14924</v>
      </c>
      <c r="D561" s="40" t="s">
        <v>14925</v>
      </c>
      <c r="E561" s="40" t="s">
        <v>14926</v>
      </c>
      <c r="F561" s="40" t="s">
        <v>204</v>
      </c>
      <c r="G561" s="40" t="s">
        <v>204</v>
      </c>
      <c r="H561" s="40" t="s">
        <v>84</v>
      </c>
      <c r="I561" s="41">
        <v>36160</v>
      </c>
      <c r="J561" s="40">
        <v>523</v>
      </c>
      <c r="K561" s="21" t="s">
        <v>14793</v>
      </c>
    </row>
    <row r="562" spans="1:11" x14ac:dyDescent="0.25">
      <c r="A562" s="21" t="s">
        <v>14966</v>
      </c>
      <c r="B562" s="40" t="s">
        <v>14967</v>
      </c>
      <c r="C562" s="40" t="s">
        <v>14968</v>
      </c>
      <c r="D562" s="40" t="s">
        <v>14969</v>
      </c>
      <c r="E562" s="40" t="s">
        <v>14970</v>
      </c>
      <c r="F562" s="40" t="s">
        <v>204</v>
      </c>
      <c r="G562" s="40" t="s">
        <v>204</v>
      </c>
      <c r="H562" s="40" t="s">
        <v>84</v>
      </c>
      <c r="I562" s="41">
        <v>36160</v>
      </c>
      <c r="J562" s="40">
        <v>2350</v>
      </c>
      <c r="K562" s="21" t="s">
        <v>14793</v>
      </c>
    </row>
    <row r="563" spans="1:11" x14ac:dyDescent="0.25">
      <c r="A563" s="21" t="s">
        <v>14978</v>
      </c>
      <c r="B563" s="40" t="s">
        <v>14979</v>
      </c>
      <c r="C563" s="40" t="s">
        <v>14980</v>
      </c>
      <c r="D563" s="40" t="s">
        <v>14981</v>
      </c>
      <c r="E563" s="40" t="s">
        <v>14982</v>
      </c>
      <c r="F563" s="40" t="s">
        <v>204</v>
      </c>
      <c r="G563" s="40" t="s">
        <v>204</v>
      </c>
      <c r="H563" s="40" t="s">
        <v>84</v>
      </c>
      <c r="I563" s="41">
        <v>36160</v>
      </c>
      <c r="J563" s="40">
        <v>15</v>
      </c>
      <c r="K563" s="21" t="s">
        <v>14793</v>
      </c>
    </row>
    <row r="564" spans="1:11" x14ac:dyDescent="0.25">
      <c r="A564" s="21" t="s">
        <v>15026</v>
      </c>
      <c r="B564" s="40" t="s">
        <v>15027</v>
      </c>
      <c r="C564" s="40" t="s">
        <v>15028</v>
      </c>
      <c r="D564" s="40" t="s">
        <v>15029</v>
      </c>
      <c r="E564" s="40" t="s">
        <v>15030</v>
      </c>
      <c r="F564" s="40" t="s">
        <v>204</v>
      </c>
      <c r="G564" s="40" t="s">
        <v>204</v>
      </c>
      <c r="H564" s="40" t="s">
        <v>84</v>
      </c>
      <c r="I564" s="41">
        <v>36160</v>
      </c>
      <c r="J564" s="40">
        <v>442</v>
      </c>
      <c r="K564" s="21" t="s">
        <v>14793</v>
      </c>
    </row>
    <row r="565" spans="1:11" x14ac:dyDescent="0.25">
      <c r="A565" s="21" t="s">
        <v>15050</v>
      </c>
      <c r="B565" s="40" t="s">
        <v>15051</v>
      </c>
      <c r="C565" s="40" t="s">
        <v>15052</v>
      </c>
      <c r="D565" s="40" t="s">
        <v>15053</v>
      </c>
      <c r="E565" s="40" t="s">
        <v>15054</v>
      </c>
      <c r="F565" s="40" t="s">
        <v>204</v>
      </c>
      <c r="G565" s="40" t="s">
        <v>204</v>
      </c>
      <c r="H565" s="40" t="s">
        <v>84</v>
      </c>
      <c r="I565" s="41">
        <v>36160</v>
      </c>
      <c r="J565" s="40">
        <v>52</v>
      </c>
      <c r="K565" s="21" t="s">
        <v>14793</v>
      </c>
    </row>
    <row r="566" spans="1:11" x14ac:dyDescent="0.25">
      <c r="A566" s="21" t="s">
        <v>15056</v>
      </c>
      <c r="B566" s="40" t="s">
        <v>15057</v>
      </c>
      <c r="C566" s="40" t="s">
        <v>15058</v>
      </c>
      <c r="D566" s="40" t="s">
        <v>15059</v>
      </c>
      <c r="E566" s="40" t="s">
        <v>15060</v>
      </c>
      <c r="F566" s="40" t="s">
        <v>204</v>
      </c>
      <c r="G566" s="40" t="s">
        <v>204</v>
      </c>
      <c r="H566" s="40" t="s">
        <v>84</v>
      </c>
      <c r="I566" s="41">
        <v>36160</v>
      </c>
      <c r="J566" s="40">
        <v>90</v>
      </c>
      <c r="K566" s="21" t="s">
        <v>14793</v>
      </c>
    </row>
    <row r="567" spans="1:11" x14ac:dyDescent="0.25">
      <c r="A567" s="21" t="s">
        <v>15080</v>
      </c>
      <c r="B567" s="40" t="s">
        <v>15081</v>
      </c>
      <c r="C567" s="40" t="s">
        <v>15082</v>
      </c>
      <c r="D567" s="40" t="s">
        <v>15083</v>
      </c>
      <c r="E567" s="40" t="s">
        <v>15084</v>
      </c>
      <c r="F567" s="40" t="s">
        <v>204</v>
      </c>
      <c r="G567" s="40" t="s">
        <v>204</v>
      </c>
      <c r="H567" s="40" t="s">
        <v>84</v>
      </c>
      <c r="I567" s="41">
        <v>36160</v>
      </c>
      <c r="J567" s="40">
        <v>18</v>
      </c>
      <c r="K567" s="21" t="s">
        <v>14793</v>
      </c>
    </row>
    <row r="568" spans="1:11" x14ac:dyDescent="0.25">
      <c r="A568" s="21" t="s">
        <v>15152</v>
      </c>
      <c r="B568" s="40" t="s">
        <v>15153</v>
      </c>
      <c r="C568" s="40" t="s">
        <v>15154</v>
      </c>
      <c r="D568" s="40" t="s">
        <v>15155</v>
      </c>
      <c r="E568" s="40" t="s">
        <v>15156</v>
      </c>
      <c r="F568" s="40" t="s">
        <v>204</v>
      </c>
      <c r="G568" s="40" t="s">
        <v>204</v>
      </c>
      <c r="H568" s="40" t="s">
        <v>84</v>
      </c>
      <c r="I568" s="41">
        <v>36160</v>
      </c>
      <c r="J568" s="40">
        <v>2059</v>
      </c>
      <c r="K568" s="21" t="s">
        <v>14793</v>
      </c>
    </row>
    <row r="569" spans="1:11" x14ac:dyDescent="0.25">
      <c r="A569" s="21" t="s">
        <v>15174</v>
      </c>
      <c r="B569" s="40" t="s">
        <v>15175</v>
      </c>
      <c r="C569" s="40" t="s">
        <v>15176</v>
      </c>
      <c r="D569" s="40" t="s">
        <v>15177</v>
      </c>
      <c r="E569" s="40" t="s">
        <v>15178</v>
      </c>
      <c r="F569" s="40" t="s">
        <v>204</v>
      </c>
      <c r="G569" s="40" t="s">
        <v>204</v>
      </c>
      <c r="H569" s="40" t="s">
        <v>84</v>
      </c>
      <c r="I569" s="41">
        <v>36160</v>
      </c>
      <c r="J569" s="40">
        <v>382</v>
      </c>
      <c r="K569" s="21" t="s">
        <v>14793</v>
      </c>
    </row>
    <row r="570" spans="1:11" x14ac:dyDescent="0.25">
      <c r="A570" s="21" t="s">
        <v>15226</v>
      </c>
      <c r="B570" s="40" t="s">
        <v>15227</v>
      </c>
      <c r="C570" s="40" t="s">
        <v>15228</v>
      </c>
      <c r="D570" s="40" t="s">
        <v>15229</v>
      </c>
      <c r="E570" s="40" t="s">
        <v>15230</v>
      </c>
      <c r="F570" s="40" t="s">
        <v>204</v>
      </c>
      <c r="G570" s="40" t="s">
        <v>204</v>
      </c>
      <c r="H570" s="40" t="s">
        <v>84</v>
      </c>
      <c r="I570" s="41">
        <v>36160</v>
      </c>
      <c r="J570" s="40">
        <v>118</v>
      </c>
      <c r="K570" s="21" t="s">
        <v>14793</v>
      </c>
    </row>
    <row r="571" spans="1:11" x14ac:dyDescent="0.25">
      <c r="A571" s="21" t="s">
        <v>15379</v>
      </c>
      <c r="B571" s="40" t="s">
        <v>15380</v>
      </c>
      <c r="C571" s="40" t="s">
        <v>15381</v>
      </c>
      <c r="D571" s="40" t="s">
        <v>15382</v>
      </c>
      <c r="E571" s="40" t="s">
        <v>15383</v>
      </c>
      <c r="F571" s="40" t="s">
        <v>204</v>
      </c>
      <c r="G571" s="40" t="s">
        <v>204</v>
      </c>
      <c r="H571" s="40" t="s">
        <v>84</v>
      </c>
      <c r="I571" s="41">
        <v>36160</v>
      </c>
      <c r="J571" s="40">
        <v>137</v>
      </c>
      <c r="K571" s="21" t="s">
        <v>14793</v>
      </c>
    </row>
    <row r="572" spans="1:11" x14ac:dyDescent="0.25">
      <c r="A572" s="21" t="s">
        <v>15384</v>
      </c>
      <c r="B572" s="40" t="s">
        <v>15385</v>
      </c>
      <c r="C572" s="40" t="s">
        <v>15386</v>
      </c>
      <c r="D572" s="40" t="s">
        <v>15387</v>
      </c>
      <c r="E572" s="40" t="s">
        <v>15388</v>
      </c>
      <c r="F572" s="40" t="s">
        <v>204</v>
      </c>
      <c r="G572" s="40" t="s">
        <v>204</v>
      </c>
      <c r="H572" s="40" t="s">
        <v>84</v>
      </c>
      <c r="I572" s="41">
        <v>36160</v>
      </c>
      <c r="J572" s="40">
        <v>3</v>
      </c>
      <c r="K572" s="21" t="s">
        <v>14793</v>
      </c>
    </row>
    <row r="573" spans="1:11" x14ac:dyDescent="0.25">
      <c r="A573" s="21" t="s">
        <v>15647</v>
      </c>
      <c r="B573" s="40" t="s">
        <v>15648</v>
      </c>
      <c r="C573" s="40" t="s">
        <v>15649</v>
      </c>
      <c r="D573" s="40" t="s">
        <v>15650</v>
      </c>
      <c r="E573" s="40" t="s">
        <v>15651</v>
      </c>
      <c r="F573" s="40" t="s">
        <v>204</v>
      </c>
      <c r="G573" s="40" t="s">
        <v>204</v>
      </c>
      <c r="H573" s="40" t="s">
        <v>84</v>
      </c>
      <c r="I573" s="41">
        <v>36160</v>
      </c>
      <c r="J573" s="40">
        <v>19</v>
      </c>
      <c r="K573" s="21" t="s">
        <v>14793</v>
      </c>
    </row>
    <row r="574" spans="1:11" x14ac:dyDescent="0.25">
      <c r="A574" s="21" t="s">
        <v>14794</v>
      </c>
      <c r="B574" s="40" t="s">
        <v>14795</v>
      </c>
      <c r="C574" s="40" t="s">
        <v>14796</v>
      </c>
      <c r="D574" s="40" t="s">
        <v>14797</v>
      </c>
      <c r="E574" s="40" t="s">
        <v>14798</v>
      </c>
      <c r="F574" s="40" t="s">
        <v>204</v>
      </c>
      <c r="G574" s="40" t="s">
        <v>204</v>
      </c>
      <c r="H574" s="40" t="s">
        <v>84</v>
      </c>
      <c r="I574" s="41">
        <v>36160</v>
      </c>
      <c r="J574" s="40">
        <v>31</v>
      </c>
      <c r="K574" s="21" t="s">
        <v>14793</v>
      </c>
    </row>
    <row r="575" spans="1:11" x14ac:dyDescent="0.25">
      <c r="A575" s="21" t="s">
        <v>14827</v>
      </c>
      <c r="B575" s="40" t="s">
        <v>14828</v>
      </c>
      <c r="C575" s="40" t="s">
        <v>14829</v>
      </c>
      <c r="D575" s="40" t="s">
        <v>14830</v>
      </c>
      <c r="E575" s="40" t="s">
        <v>14831</v>
      </c>
      <c r="F575" s="40" t="s">
        <v>204</v>
      </c>
      <c r="G575" s="40" t="s">
        <v>204</v>
      </c>
      <c r="H575" s="40" t="s">
        <v>84</v>
      </c>
      <c r="I575" s="41">
        <v>36160</v>
      </c>
      <c r="J575" s="40">
        <v>144</v>
      </c>
      <c r="K575" s="21" t="s">
        <v>14793</v>
      </c>
    </row>
    <row r="576" spans="1:11" x14ac:dyDescent="0.25">
      <c r="A576" s="21" t="s">
        <v>14867</v>
      </c>
      <c r="B576" s="40" t="s">
        <v>14868</v>
      </c>
      <c r="C576" s="40" t="s">
        <v>14869</v>
      </c>
      <c r="D576" s="40" t="s">
        <v>14870</v>
      </c>
      <c r="E576" s="40" t="s">
        <v>14871</v>
      </c>
      <c r="F576" s="40" t="s">
        <v>204</v>
      </c>
      <c r="G576" s="40" t="s">
        <v>204</v>
      </c>
      <c r="H576" s="40" t="s">
        <v>84</v>
      </c>
      <c r="I576" s="41">
        <v>36160</v>
      </c>
      <c r="J576" s="40">
        <v>1057</v>
      </c>
      <c r="K576" s="21" t="s">
        <v>14793</v>
      </c>
    </row>
    <row r="577" spans="1:11" x14ac:dyDescent="0.25">
      <c r="A577" s="21" t="s">
        <v>14911</v>
      </c>
      <c r="B577" s="40" t="s">
        <v>14912</v>
      </c>
      <c r="C577" s="40" t="s">
        <v>14913</v>
      </c>
      <c r="D577" s="40" t="s">
        <v>14914</v>
      </c>
      <c r="E577" s="40" t="s">
        <v>14915</v>
      </c>
      <c r="F577" s="40" t="s">
        <v>204</v>
      </c>
      <c r="G577" s="40" t="s">
        <v>204</v>
      </c>
      <c r="H577" s="40" t="s">
        <v>84</v>
      </c>
      <c r="I577" s="41">
        <v>36160</v>
      </c>
      <c r="J577" s="40">
        <v>0</v>
      </c>
      <c r="K577" s="21" t="s">
        <v>14793</v>
      </c>
    </row>
    <row r="578" spans="1:11" x14ac:dyDescent="0.25">
      <c r="A578" s="21" t="s">
        <v>15683</v>
      </c>
      <c r="B578" s="40" t="s">
        <v>15684</v>
      </c>
      <c r="C578" s="40" t="s">
        <v>15685</v>
      </c>
      <c r="D578" s="40" t="s">
        <v>15686</v>
      </c>
      <c r="E578" s="40" t="s">
        <v>15687</v>
      </c>
      <c r="F578" s="40" t="s">
        <v>204</v>
      </c>
      <c r="G578" s="40" t="s">
        <v>204</v>
      </c>
      <c r="H578" s="40" t="s">
        <v>84</v>
      </c>
      <c r="I578" s="41">
        <v>36160</v>
      </c>
      <c r="J578" s="40">
        <v>266</v>
      </c>
      <c r="K578" s="21" t="s">
        <v>14793</v>
      </c>
    </row>
    <row r="579" spans="1:11" x14ac:dyDescent="0.25">
      <c r="A579" s="21" t="s">
        <v>15701</v>
      </c>
      <c r="B579" s="40" t="s">
        <v>15702</v>
      </c>
      <c r="C579" s="40" t="s">
        <v>15703</v>
      </c>
      <c r="D579" s="40" t="s">
        <v>15704</v>
      </c>
      <c r="E579" s="40" t="s">
        <v>15705</v>
      </c>
      <c r="F579" s="40" t="s">
        <v>204</v>
      </c>
      <c r="G579" s="40" t="s">
        <v>204</v>
      </c>
      <c r="H579" s="40" t="s">
        <v>84</v>
      </c>
      <c r="I579" s="41">
        <v>36160</v>
      </c>
      <c r="J579" s="40">
        <v>172</v>
      </c>
      <c r="K579" s="21" t="s">
        <v>14793</v>
      </c>
    </row>
    <row r="580" spans="1:11" x14ac:dyDescent="0.25">
      <c r="A580" s="21" t="s">
        <v>15760</v>
      </c>
      <c r="B580" s="40" t="s">
        <v>15761</v>
      </c>
      <c r="C580" s="40" t="s">
        <v>15762</v>
      </c>
      <c r="D580" s="40" t="s">
        <v>15763</v>
      </c>
      <c r="E580" s="40" t="s">
        <v>15764</v>
      </c>
      <c r="F580" s="40" t="s">
        <v>204</v>
      </c>
      <c r="G580" s="40" t="s">
        <v>204</v>
      </c>
      <c r="H580" s="40" t="s">
        <v>84</v>
      </c>
      <c r="I580" s="41">
        <v>36160</v>
      </c>
      <c r="J580" s="40">
        <v>230</v>
      </c>
      <c r="K580" s="21" t="s">
        <v>14793</v>
      </c>
    </row>
    <row r="581" spans="1:11" x14ac:dyDescent="0.25">
      <c r="A581" s="21" t="s">
        <v>15771</v>
      </c>
      <c r="B581" s="40" t="s">
        <v>15772</v>
      </c>
      <c r="C581" s="40" t="s">
        <v>15773</v>
      </c>
      <c r="D581" s="40" t="s">
        <v>15774</v>
      </c>
      <c r="E581" s="40" t="s">
        <v>15775</v>
      </c>
      <c r="F581" s="40" t="s">
        <v>204</v>
      </c>
      <c r="G581" s="40" t="s">
        <v>204</v>
      </c>
      <c r="H581" s="40" t="s">
        <v>84</v>
      </c>
      <c r="I581" s="41">
        <v>36160</v>
      </c>
      <c r="J581" s="40">
        <v>391</v>
      </c>
      <c r="K581" s="21" t="s">
        <v>14793</v>
      </c>
    </row>
    <row r="582" spans="1:11" x14ac:dyDescent="0.25">
      <c r="A582" s="21" t="s">
        <v>15799</v>
      </c>
      <c r="B582" s="40" t="s">
        <v>15800</v>
      </c>
      <c r="C582" s="40" t="s">
        <v>15801</v>
      </c>
      <c r="D582" s="40" t="s">
        <v>15802</v>
      </c>
      <c r="E582" s="40" t="s">
        <v>15803</v>
      </c>
      <c r="F582" s="40" t="s">
        <v>204</v>
      </c>
      <c r="G582" s="40" t="s">
        <v>204</v>
      </c>
      <c r="H582" s="40" t="s">
        <v>84</v>
      </c>
      <c r="I582" s="41">
        <v>36160</v>
      </c>
      <c r="J582" s="40">
        <v>18</v>
      </c>
      <c r="K582" s="21" t="s">
        <v>14793</v>
      </c>
    </row>
    <row r="583" spans="1:11" x14ac:dyDescent="0.25">
      <c r="A583" s="21" t="s">
        <v>15002</v>
      </c>
      <c r="B583" s="40" t="s">
        <v>15003</v>
      </c>
      <c r="C583" s="40" t="s">
        <v>15004</v>
      </c>
      <c r="D583" s="40" t="s">
        <v>15005</v>
      </c>
      <c r="E583" s="40" t="s">
        <v>15006</v>
      </c>
      <c r="F583" s="40" t="s">
        <v>204</v>
      </c>
      <c r="G583" s="40" t="s">
        <v>204</v>
      </c>
      <c r="H583" s="40" t="s">
        <v>84</v>
      </c>
      <c r="I583" s="41">
        <v>36160</v>
      </c>
      <c r="J583" s="40">
        <v>655</v>
      </c>
      <c r="K583" s="21" t="s">
        <v>14793</v>
      </c>
    </row>
    <row r="584" spans="1:11" x14ac:dyDescent="0.25">
      <c r="A584" s="21" t="s">
        <v>15008</v>
      </c>
      <c r="B584" s="40" t="s">
        <v>15009</v>
      </c>
      <c r="C584" s="40" t="s">
        <v>15010</v>
      </c>
      <c r="D584" s="40" t="s">
        <v>15011</v>
      </c>
      <c r="E584" s="40" t="s">
        <v>15012</v>
      </c>
      <c r="F584" s="40" t="s">
        <v>204</v>
      </c>
      <c r="G584" s="40" t="s">
        <v>204</v>
      </c>
      <c r="H584" s="40" t="s">
        <v>84</v>
      </c>
      <c r="I584" s="41">
        <v>36160</v>
      </c>
      <c r="J584" s="40">
        <v>1714</v>
      </c>
      <c r="K584" s="21" t="s">
        <v>14793</v>
      </c>
    </row>
    <row r="585" spans="1:11" x14ac:dyDescent="0.25">
      <c r="A585" s="21" t="s">
        <v>15020</v>
      </c>
      <c r="B585" s="40" t="s">
        <v>15021</v>
      </c>
      <c r="C585" s="40" t="s">
        <v>15022</v>
      </c>
      <c r="D585" s="40" t="s">
        <v>15023</v>
      </c>
      <c r="E585" s="40" t="s">
        <v>15024</v>
      </c>
      <c r="F585" s="40" t="s">
        <v>204</v>
      </c>
      <c r="G585" s="40" t="s">
        <v>204</v>
      </c>
      <c r="H585" s="40" t="s">
        <v>84</v>
      </c>
      <c r="I585" s="41">
        <v>36160</v>
      </c>
      <c r="J585" s="40">
        <v>481</v>
      </c>
      <c r="K585" s="21" t="s">
        <v>14793</v>
      </c>
    </row>
    <row r="586" spans="1:11" x14ac:dyDescent="0.25">
      <c r="A586" s="21" t="s">
        <v>15038</v>
      </c>
      <c r="B586" s="40" t="s">
        <v>15039</v>
      </c>
      <c r="C586" s="40" t="s">
        <v>15040</v>
      </c>
      <c r="D586" s="40" t="s">
        <v>15041</v>
      </c>
      <c r="E586" s="40" t="s">
        <v>15042</v>
      </c>
      <c r="F586" s="40" t="s">
        <v>204</v>
      </c>
      <c r="G586" s="40" t="s">
        <v>204</v>
      </c>
      <c r="H586" s="40" t="s">
        <v>84</v>
      </c>
      <c r="I586" s="41">
        <v>36160</v>
      </c>
      <c r="J586" s="40">
        <v>262</v>
      </c>
      <c r="K586" s="21" t="s">
        <v>14793</v>
      </c>
    </row>
    <row r="587" spans="1:11" x14ac:dyDescent="0.25">
      <c r="A587" s="21" t="s">
        <v>16216</v>
      </c>
      <c r="B587" s="40" t="s">
        <v>16217</v>
      </c>
      <c r="C587" s="40" t="s">
        <v>16218</v>
      </c>
      <c r="D587" s="40" t="s">
        <v>16219</v>
      </c>
      <c r="E587" s="40" t="s">
        <v>16220</v>
      </c>
      <c r="F587" s="40" t="s">
        <v>204</v>
      </c>
      <c r="G587" s="40" t="s">
        <v>204</v>
      </c>
      <c r="H587" s="40" t="s">
        <v>84</v>
      </c>
      <c r="I587" s="41">
        <v>36160</v>
      </c>
      <c r="J587" s="40">
        <v>5</v>
      </c>
      <c r="K587" s="21" t="s">
        <v>14793</v>
      </c>
    </row>
    <row r="588" spans="1:11" x14ac:dyDescent="0.25">
      <c r="A588" s="21" t="s">
        <v>16251</v>
      </c>
      <c r="B588" s="40" t="s">
        <v>16252</v>
      </c>
      <c r="C588" s="40" t="s">
        <v>16253</v>
      </c>
      <c r="D588" s="40" t="s">
        <v>16254</v>
      </c>
      <c r="E588" s="40" t="s">
        <v>16255</v>
      </c>
      <c r="F588" s="40" t="s">
        <v>204</v>
      </c>
      <c r="G588" s="40" t="s">
        <v>204</v>
      </c>
      <c r="H588" s="40" t="s">
        <v>84</v>
      </c>
      <c r="I588" s="41">
        <v>36160</v>
      </c>
      <c r="J588" s="40">
        <v>383</v>
      </c>
      <c r="K588" s="21" t="s">
        <v>14793</v>
      </c>
    </row>
    <row r="589" spans="1:11" x14ac:dyDescent="0.25">
      <c r="A589" s="21" t="s">
        <v>16333</v>
      </c>
      <c r="B589" s="40" t="s">
        <v>16334</v>
      </c>
      <c r="C589" s="40" t="s">
        <v>16335</v>
      </c>
      <c r="D589" s="40" t="s">
        <v>16336</v>
      </c>
      <c r="E589" s="40" t="s">
        <v>16337</v>
      </c>
      <c r="F589" s="40" t="s">
        <v>204</v>
      </c>
      <c r="G589" s="40" t="s">
        <v>204</v>
      </c>
      <c r="H589" s="40" t="s">
        <v>84</v>
      </c>
      <c r="I589" s="41">
        <v>36160</v>
      </c>
      <c r="J589" s="40">
        <v>720</v>
      </c>
      <c r="K589" s="21" t="s">
        <v>14793</v>
      </c>
    </row>
    <row r="590" spans="1:11" x14ac:dyDescent="0.25">
      <c r="A590" s="21" t="s">
        <v>15074</v>
      </c>
      <c r="B590" s="40" t="s">
        <v>15075</v>
      </c>
      <c r="C590" s="40" t="s">
        <v>15076</v>
      </c>
      <c r="D590" s="40" t="s">
        <v>15077</v>
      </c>
      <c r="E590" s="40" t="s">
        <v>15078</v>
      </c>
      <c r="F590" s="40" t="s">
        <v>204</v>
      </c>
      <c r="G590" s="40" t="s">
        <v>204</v>
      </c>
      <c r="H590" s="40" t="s">
        <v>84</v>
      </c>
      <c r="I590" s="41">
        <v>36160</v>
      </c>
      <c r="J590" s="40">
        <v>49</v>
      </c>
      <c r="K590" s="21" t="s">
        <v>14793</v>
      </c>
    </row>
    <row r="591" spans="1:11" x14ac:dyDescent="0.25">
      <c r="A591" s="21" t="s">
        <v>16393</v>
      </c>
      <c r="B591" s="40" t="s">
        <v>16394</v>
      </c>
      <c r="C591" s="40" t="s">
        <v>16395</v>
      </c>
      <c r="D591" s="40" t="s">
        <v>16396</v>
      </c>
      <c r="E591" s="40" t="s">
        <v>16397</v>
      </c>
      <c r="F591" s="40" t="s">
        <v>204</v>
      </c>
      <c r="G591" s="40" t="s">
        <v>204</v>
      </c>
      <c r="H591" s="40" t="s">
        <v>84</v>
      </c>
      <c r="I591" s="41">
        <v>36160</v>
      </c>
      <c r="J591" s="40">
        <v>1140</v>
      </c>
      <c r="K591" s="21" t="s">
        <v>14793</v>
      </c>
    </row>
    <row r="592" spans="1:11" x14ac:dyDescent="0.25">
      <c r="A592" s="21" t="s">
        <v>16424</v>
      </c>
      <c r="B592" s="40" t="s">
        <v>16425</v>
      </c>
      <c r="C592" s="40" t="s">
        <v>16426</v>
      </c>
      <c r="D592" s="40" t="s">
        <v>16427</v>
      </c>
      <c r="E592" s="40" t="s">
        <v>16428</v>
      </c>
      <c r="F592" s="40" t="s">
        <v>204</v>
      </c>
      <c r="G592" s="40" t="s">
        <v>204</v>
      </c>
      <c r="H592" s="40" t="s">
        <v>84</v>
      </c>
      <c r="I592" s="41">
        <v>39629</v>
      </c>
      <c r="J592" s="40">
        <v>0</v>
      </c>
      <c r="K592" s="21" t="s">
        <v>14793</v>
      </c>
    </row>
    <row r="593" spans="1:11" x14ac:dyDescent="0.25">
      <c r="A593" s="21" t="s">
        <v>16462</v>
      </c>
      <c r="B593" s="40" t="s">
        <v>16463</v>
      </c>
      <c r="C593" s="40" t="s">
        <v>16464</v>
      </c>
      <c r="D593" s="40" t="s">
        <v>16465</v>
      </c>
      <c r="E593" s="40" t="s">
        <v>16466</v>
      </c>
      <c r="F593" s="40" t="s">
        <v>204</v>
      </c>
      <c r="G593" s="40" t="s">
        <v>204</v>
      </c>
      <c r="H593" s="40" t="s">
        <v>84</v>
      </c>
      <c r="I593" s="41">
        <v>36160</v>
      </c>
      <c r="J593" s="40">
        <v>813</v>
      </c>
      <c r="K593" s="21" t="s">
        <v>14793</v>
      </c>
    </row>
    <row r="594" spans="1:11" x14ac:dyDescent="0.25">
      <c r="A594" s="21" t="s">
        <v>16480</v>
      </c>
      <c r="B594" s="40" t="s">
        <v>16481</v>
      </c>
      <c r="C594" s="40" t="s">
        <v>16482</v>
      </c>
      <c r="D594" s="40" t="s">
        <v>16483</v>
      </c>
      <c r="E594" s="40" t="s">
        <v>16484</v>
      </c>
      <c r="F594" s="40" t="s">
        <v>204</v>
      </c>
      <c r="G594" s="40" t="s">
        <v>204</v>
      </c>
      <c r="H594" s="40" t="s">
        <v>84</v>
      </c>
      <c r="I594" s="41">
        <v>36160</v>
      </c>
      <c r="J594" s="40">
        <v>367</v>
      </c>
      <c r="K594" s="21" t="s">
        <v>14793</v>
      </c>
    </row>
    <row r="595" spans="1:11" x14ac:dyDescent="0.25">
      <c r="A595" s="21" t="s">
        <v>16569</v>
      </c>
      <c r="B595" s="40" t="s">
        <v>16570</v>
      </c>
      <c r="C595" s="40" t="s">
        <v>16571</v>
      </c>
      <c r="D595" s="40" t="s">
        <v>16572</v>
      </c>
      <c r="E595" s="40" t="s">
        <v>16573</v>
      </c>
      <c r="F595" s="40" t="s">
        <v>204</v>
      </c>
      <c r="G595" s="40" t="s">
        <v>204</v>
      </c>
      <c r="H595" s="40" t="s">
        <v>84</v>
      </c>
      <c r="I595" s="41">
        <v>36160</v>
      </c>
      <c r="J595" s="40">
        <v>831</v>
      </c>
      <c r="K595" s="21" t="s">
        <v>14793</v>
      </c>
    </row>
    <row r="596" spans="1:11" x14ac:dyDescent="0.25">
      <c r="A596" s="21" t="s">
        <v>15146</v>
      </c>
      <c r="B596" s="40" t="s">
        <v>15147</v>
      </c>
      <c r="C596" s="40" t="s">
        <v>15148</v>
      </c>
      <c r="D596" s="40" t="s">
        <v>15149</v>
      </c>
      <c r="E596" s="40" t="s">
        <v>15150</v>
      </c>
      <c r="F596" s="40" t="s">
        <v>204</v>
      </c>
      <c r="G596" s="40" t="s">
        <v>204</v>
      </c>
      <c r="H596" s="40" t="s">
        <v>84</v>
      </c>
      <c r="I596" s="41">
        <v>36160</v>
      </c>
      <c r="J596" s="40">
        <v>340</v>
      </c>
      <c r="K596" s="21" t="s">
        <v>14793</v>
      </c>
    </row>
    <row r="597" spans="1:11" x14ac:dyDescent="0.25">
      <c r="A597" s="21" t="s">
        <v>15208</v>
      </c>
      <c r="B597" s="40" t="s">
        <v>15209</v>
      </c>
      <c r="C597" s="40" t="s">
        <v>15210</v>
      </c>
      <c r="D597" s="40" t="s">
        <v>15211</v>
      </c>
      <c r="E597" s="40" t="s">
        <v>15212</v>
      </c>
      <c r="F597" s="40" t="s">
        <v>204</v>
      </c>
      <c r="G597" s="40" t="s">
        <v>204</v>
      </c>
      <c r="H597" s="40" t="s">
        <v>84</v>
      </c>
      <c r="I597" s="41">
        <v>36160</v>
      </c>
      <c r="J597" s="40">
        <v>15</v>
      </c>
      <c r="K597" s="21" t="s">
        <v>14793</v>
      </c>
    </row>
    <row r="598" spans="1:11" x14ac:dyDescent="0.25">
      <c r="A598" s="21" t="s">
        <v>15214</v>
      </c>
      <c r="B598" s="40" t="s">
        <v>15215</v>
      </c>
      <c r="C598" s="40" t="s">
        <v>15216</v>
      </c>
      <c r="D598" s="40" t="s">
        <v>15217</v>
      </c>
      <c r="E598" s="40" t="s">
        <v>15218</v>
      </c>
      <c r="F598" s="40" t="s">
        <v>204</v>
      </c>
      <c r="G598" s="40" t="s">
        <v>204</v>
      </c>
      <c r="H598" s="40" t="s">
        <v>84</v>
      </c>
      <c r="I598" s="41">
        <v>36160</v>
      </c>
      <c r="J598" s="40">
        <v>348</v>
      </c>
      <c r="K598" s="21" t="s">
        <v>14793</v>
      </c>
    </row>
    <row r="599" spans="1:11" x14ac:dyDescent="0.25">
      <c r="A599" s="21" t="s">
        <v>15267</v>
      </c>
      <c r="B599" s="40" t="s">
        <v>15268</v>
      </c>
      <c r="C599" s="40" t="s">
        <v>15269</v>
      </c>
      <c r="D599" s="40" t="s">
        <v>15270</v>
      </c>
      <c r="E599" s="40" t="s">
        <v>15271</v>
      </c>
      <c r="F599" s="40" t="s">
        <v>204</v>
      </c>
      <c r="G599" s="40" t="s">
        <v>204</v>
      </c>
      <c r="H599" s="40" t="s">
        <v>84</v>
      </c>
      <c r="I599" s="41">
        <v>36160</v>
      </c>
      <c r="J599" s="40">
        <v>193</v>
      </c>
      <c r="K599" s="21" t="s">
        <v>14793</v>
      </c>
    </row>
    <row r="600" spans="1:11" x14ac:dyDescent="0.25">
      <c r="A600" s="21" t="s">
        <v>15279</v>
      </c>
      <c r="B600" s="40" t="s">
        <v>15280</v>
      </c>
      <c r="C600" s="40" t="s">
        <v>15281</v>
      </c>
      <c r="D600" s="40" t="s">
        <v>15282</v>
      </c>
      <c r="E600" s="40" t="s">
        <v>15283</v>
      </c>
      <c r="F600" s="40" t="s">
        <v>204</v>
      </c>
      <c r="G600" s="40" t="s">
        <v>204</v>
      </c>
      <c r="H600" s="40" t="s">
        <v>84</v>
      </c>
      <c r="I600" s="41">
        <v>36160</v>
      </c>
      <c r="J600" s="40">
        <v>369</v>
      </c>
      <c r="K600" s="21" t="s">
        <v>14793</v>
      </c>
    </row>
    <row r="601" spans="1:11" x14ac:dyDescent="0.25">
      <c r="A601" s="21" t="s">
        <v>15348</v>
      </c>
      <c r="B601" s="40" t="s">
        <v>15349</v>
      </c>
      <c r="C601" s="40" t="s">
        <v>15350</v>
      </c>
      <c r="D601" s="40" t="s">
        <v>15351</v>
      </c>
      <c r="E601" s="40" t="s">
        <v>15352</v>
      </c>
      <c r="F601" s="40" t="s">
        <v>15353</v>
      </c>
      <c r="G601" s="40" t="s">
        <v>15354</v>
      </c>
      <c r="H601" s="40" t="s">
        <v>84</v>
      </c>
      <c r="I601" s="41">
        <v>36160</v>
      </c>
      <c r="J601" s="40">
        <v>111</v>
      </c>
      <c r="K601" s="21" t="s">
        <v>14793</v>
      </c>
    </row>
    <row r="602" spans="1:11" x14ac:dyDescent="0.25">
      <c r="A602" s="21" t="s">
        <v>15355</v>
      </c>
      <c r="B602" s="40" t="s">
        <v>15356</v>
      </c>
      <c r="C602" s="40" t="s">
        <v>15357</v>
      </c>
      <c r="D602" s="40" t="s">
        <v>15358</v>
      </c>
      <c r="E602" s="40" t="s">
        <v>15359</v>
      </c>
      <c r="F602" s="40" t="s">
        <v>204</v>
      </c>
      <c r="G602" s="40" t="s">
        <v>204</v>
      </c>
      <c r="H602" s="40" t="s">
        <v>84</v>
      </c>
      <c r="I602" s="41">
        <v>36160</v>
      </c>
      <c r="J602" s="40">
        <v>101</v>
      </c>
      <c r="K602" s="21" t="s">
        <v>14793</v>
      </c>
    </row>
    <row r="603" spans="1:11" x14ac:dyDescent="0.25">
      <c r="A603" s="21" t="s">
        <v>16812</v>
      </c>
      <c r="B603" s="40" t="s">
        <v>16813</v>
      </c>
      <c r="C603" s="40" t="s">
        <v>16814</v>
      </c>
      <c r="D603" s="40" t="s">
        <v>16815</v>
      </c>
      <c r="E603" s="40" t="s">
        <v>16816</v>
      </c>
      <c r="F603" s="40" t="s">
        <v>204</v>
      </c>
      <c r="G603" s="40" t="s">
        <v>204</v>
      </c>
      <c r="H603" s="40" t="s">
        <v>84</v>
      </c>
      <c r="I603" s="41">
        <v>36160</v>
      </c>
      <c r="J603" s="40">
        <v>21</v>
      </c>
      <c r="K603" s="21" t="s">
        <v>14793</v>
      </c>
    </row>
    <row r="604" spans="1:11" x14ac:dyDescent="0.25">
      <c r="A604" s="21" t="s">
        <v>16845</v>
      </c>
      <c r="B604" s="40" t="s">
        <v>16846</v>
      </c>
      <c r="C604" s="40" t="s">
        <v>16847</v>
      </c>
      <c r="D604" s="40" t="s">
        <v>16848</v>
      </c>
      <c r="E604" s="40" t="s">
        <v>16849</v>
      </c>
      <c r="F604" s="40" t="s">
        <v>204</v>
      </c>
      <c r="G604" s="40" t="s">
        <v>204</v>
      </c>
      <c r="H604" s="40" t="s">
        <v>84</v>
      </c>
      <c r="I604" s="41">
        <v>36160</v>
      </c>
      <c r="J604" s="40">
        <v>0</v>
      </c>
      <c r="K604" s="21" t="s">
        <v>14793</v>
      </c>
    </row>
    <row r="605" spans="1:11" x14ac:dyDescent="0.25">
      <c r="A605" s="21" t="s">
        <v>16920</v>
      </c>
      <c r="B605" s="40" t="s">
        <v>16921</v>
      </c>
      <c r="C605" s="40" t="s">
        <v>16922</v>
      </c>
      <c r="D605" s="40" t="s">
        <v>16923</v>
      </c>
      <c r="E605" s="40" t="s">
        <v>16924</v>
      </c>
      <c r="F605" s="40" t="s">
        <v>204</v>
      </c>
      <c r="G605" s="40" t="s">
        <v>204</v>
      </c>
      <c r="H605" s="40" t="s">
        <v>84</v>
      </c>
      <c r="I605" s="41">
        <v>36160</v>
      </c>
      <c r="J605" s="40">
        <v>96</v>
      </c>
      <c r="K605" s="21" t="s">
        <v>14793</v>
      </c>
    </row>
    <row r="606" spans="1:11" x14ac:dyDescent="0.25">
      <c r="A606" s="21" t="s">
        <v>16950</v>
      </c>
      <c r="B606" s="40" t="s">
        <v>16951</v>
      </c>
      <c r="C606" s="40" t="s">
        <v>16952</v>
      </c>
      <c r="D606" s="40" t="s">
        <v>16953</v>
      </c>
      <c r="E606" s="40" t="s">
        <v>16954</v>
      </c>
      <c r="F606" s="40" t="s">
        <v>204</v>
      </c>
      <c r="G606" s="40" t="s">
        <v>204</v>
      </c>
      <c r="H606" s="40" t="s">
        <v>84</v>
      </c>
      <c r="I606" s="41">
        <v>36160</v>
      </c>
      <c r="J606" s="40">
        <v>96</v>
      </c>
      <c r="K606" s="21" t="s">
        <v>14793</v>
      </c>
    </row>
    <row r="607" spans="1:11" x14ac:dyDescent="0.25">
      <c r="A607" s="21" t="s">
        <v>15495</v>
      </c>
      <c r="B607" s="40" t="s">
        <v>15496</v>
      </c>
      <c r="C607" s="40" t="s">
        <v>15497</v>
      </c>
      <c r="D607" s="40" t="s">
        <v>15498</v>
      </c>
      <c r="E607" s="40" t="s">
        <v>15499</v>
      </c>
      <c r="F607" s="40" t="s">
        <v>204</v>
      </c>
      <c r="G607" s="40" t="s">
        <v>204</v>
      </c>
      <c r="H607" s="40" t="s">
        <v>84</v>
      </c>
      <c r="I607" s="41">
        <v>36160</v>
      </c>
      <c r="J607" s="40">
        <v>2</v>
      </c>
      <c r="K607" s="21" t="s">
        <v>14793</v>
      </c>
    </row>
    <row r="608" spans="1:11" x14ac:dyDescent="0.25">
      <c r="A608" s="21" t="s">
        <v>15520</v>
      </c>
      <c r="B608" s="40" t="s">
        <v>15521</v>
      </c>
      <c r="C608" s="40" t="s">
        <v>15522</v>
      </c>
      <c r="D608" s="40" t="s">
        <v>15523</v>
      </c>
      <c r="E608" s="40" t="s">
        <v>15524</v>
      </c>
      <c r="F608" s="40" t="s">
        <v>204</v>
      </c>
      <c r="G608" s="40" t="s">
        <v>204</v>
      </c>
      <c r="H608" s="40" t="s">
        <v>84</v>
      </c>
      <c r="I608" s="41">
        <v>36160</v>
      </c>
      <c r="J608" s="40">
        <v>14</v>
      </c>
      <c r="K608" s="21" t="s">
        <v>14793</v>
      </c>
    </row>
    <row r="609" spans="1:11" x14ac:dyDescent="0.25">
      <c r="A609" s="21" t="s">
        <v>15525</v>
      </c>
      <c r="B609" s="40" t="s">
        <v>15526</v>
      </c>
      <c r="C609" s="40" t="s">
        <v>15527</v>
      </c>
      <c r="D609" s="40" t="s">
        <v>15528</v>
      </c>
      <c r="E609" s="40" t="s">
        <v>15529</v>
      </c>
      <c r="F609" s="40" t="s">
        <v>204</v>
      </c>
      <c r="G609" s="40" t="s">
        <v>204</v>
      </c>
      <c r="H609" s="40" t="s">
        <v>84</v>
      </c>
      <c r="I609" s="41">
        <v>36160</v>
      </c>
      <c r="J609" s="40">
        <v>237</v>
      </c>
      <c r="K609" s="21" t="s">
        <v>14793</v>
      </c>
    </row>
    <row r="610" spans="1:11" x14ac:dyDescent="0.25">
      <c r="A610" s="21" t="s">
        <v>15555</v>
      </c>
      <c r="B610" s="40" t="s">
        <v>15556</v>
      </c>
      <c r="C610" s="40" t="s">
        <v>15557</v>
      </c>
      <c r="D610" s="40" t="s">
        <v>15558</v>
      </c>
      <c r="E610" s="40" t="s">
        <v>15559</v>
      </c>
      <c r="F610" s="40" t="s">
        <v>204</v>
      </c>
      <c r="G610" s="40" t="s">
        <v>204</v>
      </c>
      <c r="H610" s="40" t="s">
        <v>84</v>
      </c>
      <c r="I610" s="41">
        <v>36160</v>
      </c>
      <c r="J610" s="40">
        <v>26</v>
      </c>
      <c r="K610" s="21" t="s">
        <v>14793</v>
      </c>
    </row>
    <row r="611" spans="1:11" x14ac:dyDescent="0.25">
      <c r="A611" s="21" t="s">
        <v>15560</v>
      </c>
      <c r="B611" s="40" t="s">
        <v>15561</v>
      </c>
      <c r="C611" s="40" t="s">
        <v>15562</v>
      </c>
      <c r="D611" s="40" t="s">
        <v>15563</v>
      </c>
      <c r="E611" s="40" t="s">
        <v>15564</v>
      </c>
      <c r="F611" s="40" t="s">
        <v>204</v>
      </c>
      <c r="G611" s="40" t="s">
        <v>204</v>
      </c>
      <c r="H611" s="40" t="s">
        <v>84</v>
      </c>
      <c r="I611" s="41">
        <v>36160</v>
      </c>
      <c r="J611" s="40">
        <v>214</v>
      </c>
      <c r="K611" s="21" t="s">
        <v>14793</v>
      </c>
    </row>
    <row r="612" spans="1:11" x14ac:dyDescent="0.25">
      <c r="A612" s="21" t="s">
        <v>15566</v>
      </c>
      <c r="B612" s="40" t="s">
        <v>15567</v>
      </c>
      <c r="C612" s="40" t="s">
        <v>15568</v>
      </c>
      <c r="D612" s="40" t="s">
        <v>15569</v>
      </c>
      <c r="E612" s="40" t="s">
        <v>15570</v>
      </c>
      <c r="F612" s="40" t="s">
        <v>204</v>
      </c>
      <c r="G612" s="40" t="s">
        <v>204</v>
      </c>
      <c r="H612" s="40" t="s">
        <v>84</v>
      </c>
      <c r="I612" s="41">
        <v>36160</v>
      </c>
      <c r="J612" s="40">
        <v>52</v>
      </c>
      <c r="K612" s="21" t="s">
        <v>14793</v>
      </c>
    </row>
    <row r="613" spans="1:11" x14ac:dyDescent="0.25">
      <c r="A613" s="21" t="s">
        <v>15578</v>
      </c>
      <c r="B613" s="40" t="s">
        <v>15579</v>
      </c>
      <c r="C613" s="40" t="s">
        <v>15580</v>
      </c>
      <c r="D613" s="40" t="s">
        <v>15581</v>
      </c>
      <c r="E613" s="40" t="s">
        <v>15582</v>
      </c>
      <c r="F613" s="40" t="s">
        <v>204</v>
      </c>
      <c r="G613" s="40" t="s">
        <v>204</v>
      </c>
      <c r="H613" s="40" t="s">
        <v>84</v>
      </c>
      <c r="I613" s="41">
        <v>36160</v>
      </c>
      <c r="J613" s="40">
        <v>28</v>
      </c>
      <c r="K613" s="21" t="s">
        <v>14793</v>
      </c>
    </row>
    <row r="614" spans="1:11" x14ac:dyDescent="0.25">
      <c r="A614" s="21" t="s">
        <v>15596</v>
      </c>
      <c r="B614" s="40" t="s">
        <v>15597</v>
      </c>
      <c r="C614" s="40" t="s">
        <v>15598</v>
      </c>
      <c r="D614" s="40" t="s">
        <v>15599</v>
      </c>
      <c r="E614" s="40" t="s">
        <v>15600</v>
      </c>
      <c r="F614" s="40" t="s">
        <v>204</v>
      </c>
      <c r="G614" s="40" t="s">
        <v>204</v>
      </c>
      <c r="H614" s="40" t="s">
        <v>84</v>
      </c>
      <c r="I614" s="41">
        <v>36160</v>
      </c>
      <c r="J614" s="40">
        <v>5</v>
      </c>
      <c r="K614" s="21" t="s">
        <v>14793</v>
      </c>
    </row>
    <row r="615" spans="1:11" x14ac:dyDescent="0.25">
      <c r="A615" s="21" t="s">
        <v>17014</v>
      </c>
      <c r="B615" s="40" t="s">
        <v>17015</v>
      </c>
      <c r="C615" s="40" t="s">
        <v>17016</v>
      </c>
      <c r="D615" s="40" t="s">
        <v>17017</v>
      </c>
      <c r="E615" s="40" t="s">
        <v>17018</v>
      </c>
      <c r="F615" s="40" t="s">
        <v>204</v>
      </c>
      <c r="G615" s="40" t="s">
        <v>204</v>
      </c>
      <c r="H615" s="40" t="s">
        <v>84</v>
      </c>
      <c r="I615" s="41">
        <v>36160</v>
      </c>
      <c r="J615" s="40">
        <v>5</v>
      </c>
      <c r="K615" s="21" t="s">
        <v>14793</v>
      </c>
    </row>
    <row r="616" spans="1:11" x14ac:dyDescent="0.25">
      <c r="A616" s="21" t="s">
        <v>17046</v>
      </c>
      <c r="B616" s="40" t="s">
        <v>17047</v>
      </c>
      <c r="C616" s="40" t="s">
        <v>17048</v>
      </c>
      <c r="D616" s="40" t="s">
        <v>17049</v>
      </c>
      <c r="E616" s="40" t="s">
        <v>17050</v>
      </c>
      <c r="F616" s="40" t="s">
        <v>204</v>
      </c>
      <c r="G616" s="40" t="s">
        <v>204</v>
      </c>
      <c r="H616" s="40" t="s">
        <v>84</v>
      </c>
      <c r="I616" s="41">
        <v>36160</v>
      </c>
      <c r="J616" s="40">
        <v>203</v>
      </c>
      <c r="K616" s="21" t="s">
        <v>14793</v>
      </c>
    </row>
    <row r="617" spans="1:11" x14ac:dyDescent="0.25">
      <c r="A617" s="21" t="s">
        <v>17064</v>
      </c>
      <c r="B617" s="40" t="s">
        <v>17065</v>
      </c>
      <c r="C617" s="40" t="s">
        <v>17066</v>
      </c>
      <c r="D617" s="40" t="s">
        <v>17067</v>
      </c>
      <c r="E617" s="40" t="s">
        <v>17068</v>
      </c>
      <c r="F617" s="40" t="s">
        <v>204</v>
      </c>
      <c r="G617" s="40" t="s">
        <v>204</v>
      </c>
      <c r="H617" s="40" t="s">
        <v>84</v>
      </c>
      <c r="I617" s="41">
        <v>36160</v>
      </c>
      <c r="J617" s="40">
        <v>185</v>
      </c>
      <c r="K617" s="21" t="s">
        <v>14793</v>
      </c>
    </row>
    <row r="618" spans="1:11" x14ac:dyDescent="0.25">
      <c r="A618" s="21" t="s">
        <v>75755</v>
      </c>
      <c r="B618" s="40" t="s">
        <v>17075</v>
      </c>
      <c r="C618" s="40" t="s">
        <v>17076</v>
      </c>
      <c r="D618" s="40" t="s">
        <v>17077</v>
      </c>
      <c r="E618" s="40" t="s">
        <v>17078</v>
      </c>
      <c r="F618" s="40" t="s">
        <v>204</v>
      </c>
      <c r="G618" s="40" t="s">
        <v>204</v>
      </c>
      <c r="H618" s="40" t="s">
        <v>84</v>
      </c>
      <c r="I618" s="41">
        <v>36160</v>
      </c>
      <c r="J618" s="40">
        <v>296</v>
      </c>
      <c r="K618" s="21" t="s">
        <v>14793</v>
      </c>
    </row>
    <row r="619" spans="1:11" x14ac:dyDescent="0.25">
      <c r="A619" s="21" t="s">
        <v>15659</v>
      </c>
      <c r="B619" s="40" t="s">
        <v>15660</v>
      </c>
      <c r="C619" s="40" t="s">
        <v>15661</v>
      </c>
      <c r="D619" s="40" t="s">
        <v>15662</v>
      </c>
      <c r="E619" s="40" t="s">
        <v>15663</v>
      </c>
      <c r="F619" s="40" t="s">
        <v>204</v>
      </c>
      <c r="G619" s="40" t="s">
        <v>204</v>
      </c>
      <c r="H619" s="40" t="s">
        <v>84</v>
      </c>
      <c r="I619" s="41">
        <v>36160</v>
      </c>
      <c r="J619" s="40">
        <v>14</v>
      </c>
      <c r="K619" s="21" t="s">
        <v>14793</v>
      </c>
    </row>
    <row r="620" spans="1:11" x14ac:dyDescent="0.25">
      <c r="A620" s="21" t="s">
        <v>15677</v>
      </c>
      <c r="B620" s="40" t="s">
        <v>15678</v>
      </c>
      <c r="C620" s="40" t="s">
        <v>15679</v>
      </c>
      <c r="D620" s="40" t="s">
        <v>15680</v>
      </c>
      <c r="E620" s="40" t="s">
        <v>15681</v>
      </c>
      <c r="F620" s="40" t="s">
        <v>204</v>
      </c>
      <c r="G620" s="40" t="s">
        <v>204</v>
      </c>
      <c r="H620" s="40" t="s">
        <v>84</v>
      </c>
      <c r="I620" s="41">
        <v>36160</v>
      </c>
      <c r="J620" s="40">
        <v>9</v>
      </c>
      <c r="K620" s="21" t="s">
        <v>14793</v>
      </c>
    </row>
    <row r="621" spans="1:11" x14ac:dyDescent="0.25">
      <c r="A621" s="21" t="s">
        <v>75756</v>
      </c>
      <c r="B621" s="40" t="s">
        <v>17103</v>
      </c>
      <c r="C621" s="40" t="s">
        <v>17104</v>
      </c>
      <c r="D621" s="40" t="s">
        <v>17105</v>
      </c>
      <c r="E621" s="40" t="s">
        <v>17106</v>
      </c>
      <c r="F621" s="40" t="s">
        <v>204</v>
      </c>
      <c r="G621" s="40" t="s">
        <v>204</v>
      </c>
      <c r="H621" s="40" t="s">
        <v>84</v>
      </c>
      <c r="I621" s="41">
        <v>36160</v>
      </c>
      <c r="J621" s="40">
        <v>41</v>
      </c>
      <c r="K621" s="21" t="s">
        <v>14793</v>
      </c>
    </row>
    <row r="622" spans="1:11" x14ac:dyDescent="0.25">
      <c r="A622" s="21" t="s">
        <v>75757</v>
      </c>
      <c r="B622" s="40" t="s">
        <v>17107</v>
      </c>
      <c r="C622" s="40" t="s">
        <v>17108</v>
      </c>
      <c r="D622" s="40" t="s">
        <v>17109</v>
      </c>
      <c r="E622" s="40" t="s">
        <v>17110</v>
      </c>
      <c r="F622" s="40" t="s">
        <v>204</v>
      </c>
      <c r="G622" s="40" t="s">
        <v>204</v>
      </c>
      <c r="H622" s="40" t="s">
        <v>84</v>
      </c>
      <c r="I622" s="41">
        <v>36160</v>
      </c>
      <c r="J622" s="40">
        <v>39</v>
      </c>
      <c r="K622" s="21" t="s">
        <v>14793</v>
      </c>
    </row>
    <row r="623" spans="1:11" x14ac:dyDescent="0.25">
      <c r="A623" s="21" t="s">
        <v>17125</v>
      </c>
      <c r="B623" s="40" t="s">
        <v>17126</v>
      </c>
      <c r="C623" s="40" t="s">
        <v>17127</v>
      </c>
      <c r="D623" s="40" t="s">
        <v>17128</v>
      </c>
      <c r="E623" s="40" t="s">
        <v>17129</v>
      </c>
      <c r="F623" s="40" t="s">
        <v>204</v>
      </c>
      <c r="G623" s="40" t="s">
        <v>204</v>
      </c>
      <c r="H623" s="40" t="s">
        <v>84</v>
      </c>
      <c r="I623" s="41">
        <v>36160</v>
      </c>
      <c r="J623" s="40">
        <v>106</v>
      </c>
      <c r="K623" s="21" t="s">
        <v>14793</v>
      </c>
    </row>
    <row r="624" spans="1:11" x14ac:dyDescent="0.25">
      <c r="A624" s="21" t="s">
        <v>75758</v>
      </c>
      <c r="B624" s="40" t="s">
        <v>17130</v>
      </c>
      <c r="C624" s="40" t="s">
        <v>17131</v>
      </c>
      <c r="D624" s="40" t="s">
        <v>17132</v>
      </c>
      <c r="E624" s="40" t="s">
        <v>17133</v>
      </c>
      <c r="F624" s="40" t="s">
        <v>204</v>
      </c>
      <c r="G624" s="40" t="s">
        <v>204</v>
      </c>
      <c r="H624" s="40" t="s">
        <v>84</v>
      </c>
      <c r="I624" s="41">
        <v>38533</v>
      </c>
      <c r="J624" s="40">
        <v>32</v>
      </c>
      <c r="K624" s="21" t="s">
        <v>14793</v>
      </c>
    </row>
    <row r="625" spans="1:11" x14ac:dyDescent="0.25">
      <c r="A625" s="21" t="s">
        <v>75759</v>
      </c>
      <c r="B625" s="40" t="s">
        <v>17156</v>
      </c>
      <c r="C625" s="40" t="s">
        <v>17157</v>
      </c>
      <c r="D625" s="40" t="s">
        <v>204</v>
      </c>
      <c r="E625" s="40" t="s">
        <v>204</v>
      </c>
      <c r="F625" s="40" t="s">
        <v>204</v>
      </c>
      <c r="G625" s="40" t="s">
        <v>204</v>
      </c>
      <c r="H625" s="40" t="s">
        <v>84</v>
      </c>
      <c r="I625" s="41">
        <v>36160</v>
      </c>
      <c r="J625" s="40">
        <v>132</v>
      </c>
      <c r="K625" s="21" t="s">
        <v>14793</v>
      </c>
    </row>
    <row r="626" spans="1:11" x14ac:dyDescent="0.25">
      <c r="A626" s="21" t="s">
        <v>75760</v>
      </c>
      <c r="B626" s="40" t="s">
        <v>17166</v>
      </c>
      <c r="C626" s="40" t="s">
        <v>17167</v>
      </c>
      <c r="D626" s="40" t="s">
        <v>204</v>
      </c>
      <c r="E626" s="40" t="s">
        <v>204</v>
      </c>
      <c r="F626" s="40" t="s">
        <v>204</v>
      </c>
      <c r="G626" s="40" t="s">
        <v>204</v>
      </c>
      <c r="H626" s="40" t="s">
        <v>84</v>
      </c>
      <c r="I626" s="41">
        <v>36160</v>
      </c>
      <c r="J626" s="40">
        <v>37</v>
      </c>
      <c r="K626" s="21" t="s">
        <v>14793</v>
      </c>
    </row>
    <row r="627" spans="1:11" x14ac:dyDescent="0.25">
      <c r="A627" s="21" t="s">
        <v>75761</v>
      </c>
      <c r="B627" s="40" t="s">
        <v>17172</v>
      </c>
      <c r="C627" s="40" t="s">
        <v>17173</v>
      </c>
      <c r="D627" s="40" t="s">
        <v>204</v>
      </c>
      <c r="E627" s="40" t="s">
        <v>204</v>
      </c>
      <c r="F627" s="40" t="s">
        <v>204</v>
      </c>
      <c r="G627" s="40" t="s">
        <v>204</v>
      </c>
      <c r="H627" s="40" t="s">
        <v>84</v>
      </c>
      <c r="I627" s="41">
        <v>36160</v>
      </c>
      <c r="J627" s="40">
        <v>1</v>
      </c>
      <c r="K627" s="21" t="s">
        <v>14793</v>
      </c>
    </row>
    <row r="628" spans="1:11" x14ac:dyDescent="0.25">
      <c r="A628" s="21" t="s">
        <v>75762</v>
      </c>
      <c r="B628" s="40" t="s">
        <v>17186</v>
      </c>
      <c r="C628" s="40" t="s">
        <v>17187</v>
      </c>
      <c r="D628" s="40" t="s">
        <v>204</v>
      </c>
      <c r="E628" s="40" t="s">
        <v>204</v>
      </c>
      <c r="F628" s="40" t="s">
        <v>204</v>
      </c>
      <c r="G628" s="40" t="s">
        <v>204</v>
      </c>
      <c r="H628" s="40" t="s">
        <v>84</v>
      </c>
      <c r="I628" s="41">
        <v>36160</v>
      </c>
      <c r="J628" s="40">
        <v>156</v>
      </c>
      <c r="K628" s="21" t="s">
        <v>14793</v>
      </c>
    </row>
    <row r="629" spans="1:11" x14ac:dyDescent="0.25">
      <c r="A629" s="21" t="s">
        <v>75763</v>
      </c>
      <c r="B629" s="40" t="s">
        <v>17194</v>
      </c>
      <c r="C629" s="40" t="s">
        <v>17195</v>
      </c>
      <c r="D629" s="40" t="s">
        <v>17196</v>
      </c>
      <c r="E629" s="40" t="s">
        <v>17197</v>
      </c>
      <c r="F629" s="40" t="s">
        <v>204</v>
      </c>
      <c r="G629" s="40" t="s">
        <v>204</v>
      </c>
      <c r="H629" s="40" t="s">
        <v>84</v>
      </c>
      <c r="I629" s="41">
        <v>36160</v>
      </c>
      <c r="J629" s="40">
        <v>36</v>
      </c>
      <c r="K629" s="21" t="s">
        <v>14793</v>
      </c>
    </row>
    <row r="630" spans="1:11" x14ac:dyDescent="0.25">
      <c r="A630" s="21" t="s">
        <v>15815</v>
      </c>
      <c r="B630" s="40" t="s">
        <v>15816</v>
      </c>
      <c r="C630" s="40" t="s">
        <v>15817</v>
      </c>
      <c r="D630" s="40" t="s">
        <v>15818</v>
      </c>
      <c r="E630" s="40" t="s">
        <v>15819</v>
      </c>
      <c r="F630" s="40" t="s">
        <v>204</v>
      </c>
      <c r="G630" s="40" t="s">
        <v>204</v>
      </c>
      <c r="H630" s="40" t="s">
        <v>84</v>
      </c>
      <c r="I630" s="41">
        <v>36160</v>
      </c>
      <c r="J630" s="40">
        <v>31</v>
      </c>
      <c r="K630" s="21" t="s">
        <v>14793</v>
      </c>
    </row>
    <row r="631" spans="1:11" x14ac:dyDescent="0.25">
      <c r="A631" s="21" t="s">
        <v>15833</v>
      </c>
      <c r="B631" s="40" t="s">
        <v>15834</v>
      </c>
      <c r="C631" s="40" t="s">
        <v>15835</v>
      </c>
      <c r="D631" s="40" t="s">
        <v>15836</v>
      </c>
      <c r="E631" s="40" t="s">
        <v>15837</v>
      </c>
      <c r="F631" s="40" t="s">
        <v>204</v>
      </c>
      <c r="G631" s="40" t="s">
        <v>204</v>
      </c>
      <c r="H631" s="40" t="s">
        <v>84</v>
      </c>
      <c r="I631" s="41">
        <v>36160</v>
      </c>
      <c r="J631" s="40">
        <v>17</v>
      </c>
      <c r="K631" s="21" t="s">
        <v>14793</v>
      </c>
    </row>
    <row r="632" spans="1:11" x14ac:dyDescent="0.25">
      <c r="A632" s="21" t="s">
        <v>75764</v>
      </c>
      <c r="B632" s="40" t="s">
        <v>17218</v>
      </c>
      <c r="C632" s="40" t="s">
        <v>17219</v>
      </c>
      <c r="D632" s="40" t="s">
        <v>17220</v>
      </c>
      <c r="E632" s="40" t="s">
        <v>17221</v>
      </c>
      <c r="F632" s="40" t="s">
        <v>204</v>
      </c>
      <c r="G632" s="40" t="s">
        <v>204</v>
      </c>
      <c r="H632" s="40" t="s">
        <v>84</v>
      </c>
      <c r="I632" s="41">
        <v>36160</v>
      </c>
      <c r="J632" s="40">
        <v>70</v>
      </c>
      <c r="K632" s="21" t="s">
        <v>14793</v>
      </c>
    </row>
    <row r="633" spans="1:11" x14ac:dyDescent="0.25">
      <c r="A633" s="21" t="s">
        <v>75765</v>
      </c>
      <c r="B633" s="40" t="s">
        <v>17240</v>
      </c>
      <c r="C633" s="40" t="s">
        <v>17241</v>
      </c>
      <c r="D633" s="40" t="s">
        <v>204</v>
      </c>
      <c r="E633" s="40" t="s">
        <v>204</v>
      </c>
      <c r="F633" s="40" t="s">
        <v>204</v>
      </c>
      <c r="G633" s="40" t="s">
        <v>204</v>
      </c>
      <c r="H633" s="40" t="s">
        <v>84</v>
      </c>
      <c r="I633" s="41">
        <v>36160</v>
      </c>
      <c r="J633" s="40">
        <v>101</v>
      </c>
      <c r="K633" s="21" t="s">
        <v>14793</v>
      </c>
    </row>
    <row r="634" spans="1:11" x14ac:dyDescent="0.25">
      <c r="A634" s="21" t="s">
        <v>75766</v>
      </c>
      <c r="B634" s="40" t="s">
        <v>17254</v>
      </c>
      <c r="C634" s="40" t="s">
        <v>17255</v>
      </c>
      <c r="D634" s="40" t="s">
        <v>204</v>
      </c>
      <c r="E634" s="40" t="s">
        <v>204</v>
      </c>
      <c r="F634" s="40" t="s">
        <v>204</v>
      </c>
      <c r="G634" s="40" t="s">
        <v>204</v>
      </c>
      <c r="H634" s="40" t="s">
        <v>84</v>
      </c>
      <c r="I634" s="41">
        <v>42766</v>
      </c>
      <c r="J634" s="40">
        <v>0</v>
      </c>
      <c r="K634" s="21" t="s">
        <v>14793</v>
      </c>
    </row>
    <row r="635" spans="1:11" x14ac:dyDescent="0.25">
      <c r="A635" s="21" t="s">
        <v>75767</v>
      </c>
      <c r="B635" s="40" t="s">
        <v>17256</v>
      </c>
      <c r="C635" s="40" t="s">
        <v>17257</v>
      </c>
      <c r="D635" s="40" t="s">
        <v>204</v>
      </c>
      <c r="E635" s="40" t="s">
        <v>204</v>
      </c>
      <c r="F635" s="40" t="s">
        <v>204</v>
      </c>
      <c r="G635" s="40" t="s">
        <v>204</v>
      </c>
      <c r="H635" s="40" t="s">
        <v>84</v>
      </c>
      <c r="I635" s="41">
        <v>42766</v>
      </c>
      <c r="J635" s="40">
        <v>184</v>
      </c>
      <c r="K635" s="21" t="s">
        <v>14793</v>
      </c>
    </row>
    <row r="636" spans="1:11" x14ac:dyDescent="0.25">
      <c r="A636" s="21" t="s">
        <v>75768</v>
      </c>
      <c r="B636" s="40" t="s">
        <v>17266</v>
      </c>
      <c r="C636" s="40" t="s">
        <v>17267</v>
      </c>
      <c r="D636" s="40" t="s">
        <v>204</v>
      </c>
      <c r="E636" s="40" t="s">
        <v>204</v>
      </c>
      <c r="F636" s="40" t="s">
        <v>204</v>
      </c>
      <c r="G636" s="40" t="s">
        <v>204</v>
      </c>
      <c r="H636" s="40" t="s">
        <v>84</v>
      </c>
      <c r="I636" s="41">
        <v>42766</v>
      </c>
      <c r="J636" s="40">
        <v>0</v>
      </c>
      <c r="K636" s="21" t="s">
        <v>14793</v>
      </c>
    </row>
    <row r="637" spans="1:11" x14ac:dyDescent="0.25">
      <c r="A637" s="21" t="s">
        <v>17301</v>
      </c>
      <c r="B637" s="40" t="s">
        <v>17302</v>
      </c>
      <c r="C637" s="40" t="s">
        <v>17303</v>
      </c>
      <c r="D637" s="40" t="s">
        <v>17304</v>
      </c>
      <c r="E637" s="40" t="s">
        <v>17305</v>
      </c>
      <c r="F637" s="40" t="s">
        <v>204</v>
      </c>
      <c r="G637" s="40" t="s">
        <v>204</v>
      </c>
      <c r="H637" s="40" t="s">
        <v>84</v>
      </c>
      <c r="I637" s="41">
        <v>36160</v>
      </c>
      <c r="J637" s="40">
        <v>29</v>
      </c>
      <c r="K637" s="21" t="s">
        <v>14793</v>
      </c>
    </row>
    <row r="638" spans="1:11" x14ac:dyDescent="0.25">
      <c r="A638" s="21" t="s">
        <v>17311</v>
      </c>
      <c r="B638" s="40" t="s">
        <v>17312</v>
      </c>
      <c r="C638" s="40" t="s">
        <v>17313</v>
      </c>
      <c r="D638" s="40" t="s">
        <v>17314</v>
      </c>
      <c r="E638" s="40" t="s">
        <v>17315</v>
      </c>
      <c r="F638" s="40" t="s">
        <v>204</v>
      </c>
      <c r="G638" s="40" t="s">
        <v>204</v>
      </c>
      <c r="H638" s="40" t="s">
        <v>84</v>
      </c>
      <c r="I638" s="41">
        <v>36160</v>
      </c>
      <c r="J638" s="40">
        <v>23</v>
      </c>
      <c r="K638" s="21" t="s">
        <v>14793</v>
      </c>
    </row>
    <row r="639" spans="1:11" x14ac:dyDescent="0.25">
      <c r="A639" s="21" t="s">
        <v>17326</v>
      </c>
      <c r="B639" s="40" t="s">
        <v>17327</v>
      </c>
      <c r="C639" s="40" t="s">
        <v>17328</v>
      </c>
      <c r="D639" s="40" t="s">
        <v>17329</v>
      </c>
      <c r="E639" s="40" t="s">
        <v>17330</v>
      </c>
      <c r="F639" s="40" t="s">
        <v>204</v>
      </c>
      <c r="G639" s="40" t="s">
        <v>204</v>
      </c>
      <c r="H639" s="40" t="s">
        <v>84</v>
      </c>
      <c r="I639" s="41">
        <v>36160</v>
      </c>
      <c r="J639" s="40">
        <v>64</v>
      </c>
      <c r="K639" s="21" t="s">
        <v>14793</v>
      </c>
    </row>
    <row r="640" spans="1:11" x14ac:dyDescent="0.25">
      <c r="A640" s="21" t="s">
        <v>17352</v>
      </c>
      <c r="B640" s="40" t="s">
        <v>17353</v>
      </c>
      <c r="C640" s="40" t="s">
        <v>17354</v>
      </c>
      <c r="D640" s="40" t="s">
        <v>204</v>
      </c>
      <c r="E640" s="40" t="s">
        <v>204</v>
      </c>
      <c r="F640" s="40" t="s">
        <v>204</v>
      </c>
      <c r="G640" s="40" t="s">
        <v>204</v>
      </c>
      <c r="H640" s="40" t="s">
        <v>84</v>
      </c>
      <c r="I640" s="41">
        <v>42766</v>
      </c>
      <c r="J640" s="40">
        <v>155</v>
      </c>
      <c r="K640" s="21" t="s">
        <v>14793</v>
      </c>
    </row>
    <row r="641" spans="1:11" x14ac:dyDescent="0.25">
      <c r="A641" s="21" t="s">
        <v>17355</v>
      </c>
      <c r="B641" s="40" t="s">
        <v>17356</v>
      </c>
      <c r="C641" s="40" t="s">
        <v>17357</v>
      </c>
      <c r="D641" s="40" t="s">
        <v>204</v>
      </c>
      <c r="E641" s="40" t="s">
        <v>204</v>
      </c>
      <c r="F641" s="40" t="s">
        <v>204</v>
      </c>
      <c r="G641" s="40" t="s">
        <v>204</v>
      </c>
      <c r="H641" s="40" t="s">
        <v>84</v>
      </c>
      <c r="I641" s="41">
        <v>42766</v>
      </c>
      <c r="J641" s="40">
        <v>0</v>
      </c>
      <c r="K641" s="21" t="s">
        <v>14793</v>
      </c>
    </row>
    <row r="642" spans="1:11" x14ac:dyDescent="0.25">
      <c r="A642" s="21" t="s">
        <v>17391</v>
      </c>
      <c r="B642" s="40" t="s">
        <v>17392</v>
      </c>
      <c r="C642" s="40" t="s">
        <v>17393</v>
      </c>
      <c r="D642" s="40" t="s">
        <v>204</v>
      </c>
      <c r="E642" s="40" t="s">
        <v>204</v>
      </c>
      <c r="F642" s="40" t="s">
        <v>204</v>
      </c>
      <c r="G642" s="40" t="s">
        <v>204</v>
      </c>
      <c r="H642" s="40" t="s">
        <v>84</v>
      </c>
      <c r="I642" s="41">
        <v>42766</v>
      </c>
      <c r="J642" s="40">
        <v>43</v>
      </c>
      <c r="K642" s="21" t="s">
        <v>14793</v>
      </c>
    </row>
    <row r="643" spans="1:11" x14ac:dyDescent="0.25">
      <c r="A643" s="21" t="s">
        <v>17394</v>
      </c>
      <c r="B643" s="40" t="s">
        <v>17395</v>
      </c>
      <c r="C643" s="40" t="s">
        <v>17396</v>
      </c>
      <c r="D643" s="40" t="s">
        <v>204</v>
      </c>
      <c r="E643" s="40" t="s">
        <v>204</v>
      </c>
      <c r="F643" s="40" t="s">
        <v>204</v>
      </c>
      <c r="G643" s="40" t="s">
        <v>204</v>
      </c>
      <c r="H643" s="40" t="s">
        <v>84</v>
      </c>
      <c r="I643" s="41">
        <v>42766</v>
      </c>
      <c r="J643" s="40">
        <v>0</v>
      </c>
      <c r="K643" s="21" t="s">
        <v>14793</v>
      </c>
    </row>
    <row r="644" spans="1:11" x14ac:dyDescent="0.25">
      <c r="A644" s="21" t="s">
        <v>17415</v>
      </c>
      <c r="B644" s="40" t="s">
        <v>17416</v>
      </c>
      <c r="C644" s="40" t="s">
        <v>17417</v>
      </c>
      <c r="D644" s="40" t="s">
        <v>204</v>
      </c>
      <c r="E644" s="40" t="s">
        <v>204</v>
      </c>
      <c r="F644" s="40" t="s">
        <v>204</v>
      </c>
      <c r="G644" s="40" t="s">
        <v>204</v>
      </c>
      <c r="H644" s="40" t="s">
        <v>84</v>
      </c>
      <c r="I644" s="41">
        <v>42766</v>
      </c>
      <c r="J644" s="40">
        <v>0</v>
      </c>
      <c r="K644" s="21" t="s">
        <v>14793</v>
      </c>
    </row>
    <row r="645" spans="1:11" x14ac:dyDescent="0.25">
      <c r="A645" s="21" t="s">
        <v>17433</v>
      </c>
      <c r="B645" s="40" t="s">
        <v>17434</v>
      </c>
      <c r="C645" s="40" t="s">
        <v>17435</v>
      </c>
      <c r="D645" s="40" t="s">
        <v>17436</v>
      </c>
      <c r="E645" s="40" t="s">
        <v>17437</v>
      </c>
      <c r="F645" s="40" t="s">
        <v>204</v>
      </c>
      <c r="G645" s="40" t="s">
        <v>204</v>
      </c>
      <c r="H645" s="40" t="s">
        <v>84</v>
      </c>
      <c r="I645" s="41">
        <v>36160</v>
      </c>
      <c r="J645" s="40">
        <v>73</v>
      </c>
      <c r="K645" s="21" t="s">
        <v>14793</v>
      </c>
    </row>
    <row r="646" spans="1:11" x14ac:dyDescent="0.25">
      <c r="A646" s="21" t="s">
        <v>17572</v>
      </c>
      <c r="B646" s="40" t="s">
        <v>17573</v>
      </c>
      <c r="C646" s="40" t="s">
        <v>17574</v>
      </c>
      <c r="D646" s="40" t="s">
        <v>17575</v>
      </c>
      <c r="E646" s="40" t="s">
        <v>17576</v>
      </c>
      <c r="F646" s="40" t="s">
        <v>17577</v>
      </c>
      <c r="G646" s="40" t="s">
        <v>17578</v>
      </c>
      <c r="H646" s="40" t="s">
        <v>84</v>
      </c>
      <c r="I646" s="41">
        <v>36160</v>
      </c>
      <c r="J646" s="40">
        <v>19</v>
      </c>
      <c r="K646" s="21" t="s">
        <v>14793</v>
      </c>
    </row>
    <row r="647" spans="1:11" x14ac:dyDescent="0.25">
      <c r="A647" s="21" t="s">
        <v>16081</v>
      </c>
      <c r="B647" s="40" t="s">
        <v>16082</v>
      </c>
      <c r="C647" s="40" t="s">
        <v>16083</v>
      </c>
      <c r="D647" s="40" t="s">
        <v>16084</v>
      </c>
      <c r="E647" s="40" t="s">
        <v>16085</v>
      </c>
      <c r="F647" s="40" t="s">
        <v>204</v>
      </c>
      <c r="G647" s="40" t="s">
        <v>204</v>
      </c>
      <c r="H647" s="40" t="s">
        <v>84</v>
      </c>
      <c r="I647" s="41">
        <v>36160</v>
      </c>
      <c r="J647" s="40">
        <v>51</v>
      </c>
      <c r="K647" s="21" t="s">
        <v>14793</v>
      </c>
    </row>
    <row r="648" spans="1:11" x14ac:dyDescent="0.25">
      <c r="A648" s="21" t="s">
        <v>16109</v>
      </c>
      <c r="B648" s="40" t="s">
        <v>16110</v>
      </c>
      <c r="C648" s="40" t="s">
        <v>16111</v>
      </c>
      <c r="D648" s="40" t="s">
        <v>16112</v>
      </c>
      <c r="E648" s="40" t="s">
        <v>16113</v>
      </c>
      <c r="F648" s="40" t="s">
        <v>204</v>
      </c>
      <c r="G648" s="40" t="s">
        <v>204</v>
      </c>
      <c r="H648" s="40" t="s">
        <v>84</v>
      </c>
      <c r="I648" s="41">
        <v>36160</v>
      </c>
      <c r="J648" s="40">
        <v>2222</v>
      </c>
      <c r="K648" s="21" t="s">
        <v>14793</v>
      </c>
    </row>
    <row r="649" spans="1:11" x14ac:dyDescent="0.25">
      <c r="A649" s="21" t="s">
        <v>17649</v>
      </c>
      <c r="B649" s="40" t="s">
        <v>17650</v>
      </c>
      <c r="C649" s="40" t="s">
        <v>17651</v>
      </c>
      <c r="D649" s="40" t="s">
        <v>17652</v>
      </c>
      <c r="E649" s="40" t="s">
        <v>17653</v>
      </c>
      <c r="F649" s="40" t="s">
        <v>17654</v>
      </c>
      <c r="G649" s="40" t="s">
        <v>17655</v>
      </c>
      <c r="H649" s="40" t="s">
        <v>84</v>
      </c>
      <c r="I649" s="41">
        <v>36160</v>
      </c>
      <c r="J649" s="40">
        <v>25</v>
      </c>
      <c r="K649" s="21" t="s">
        <v>14793</v>
      </c>
    </row>
    <row r="650" spans="1:11" x14ac:dyDescent="0.25">
      <c r="A650" s="21" t="s">
        <v>75769</v>
      </c>
      <c r="B650" s="40" t="s">
        <v>17712</v>
      </c>
      <c r="C650" s="40" t="s">
        <v>17713</v>
      </c>
      <c r="D650" s="40" t="s">
        <v>204</v>
      </c>
      <c r="E650" s="40" t="s">
        <v>204</v>
      </c>
      <c r="F650" s="40" t="s">
        <v>17714</v>
      </c>
      <c r="G650" s="40" t="s">
        <v>17715</v>
      </c>
      <c r="H650" s="40" t="s">
        <v>84</v>
      </c>
      <c r="I650" s="41">
        <v>36160</v>
      </c>
      <c r="J650" s="40">
        <v>326</v>
      </c>
      <c r="K650" s="21" t="s">
        <v>14793</v>
      </c>
    </row>
    <row r="651" spans="1:11" x14ac:dyDescent="0.25">
      <c r="A651" s="21" t="s">
        <v>16162</v>
      </c>
      <c r="B651" s="40" t="s">
        <v>16163</v>
      </c>
      <c r="C651" s="40" t="s">
        <v>16164</v>
      </c>
      <c r="D651" s="40" t="s">
        <v>16165</v>
      </c>
      <c r="E651" s="40" t="s">
        <v>16166</v>
      </c>
      <c r="F651" s="40" t="s">
        <v>204</v>
      </c>
      <c r="G651" s="40" t="s">
        <v>204</v>
      </c>
      <c r="H651" s="40" t="s">
        <v>84</v>
      </c>
      <c r="I651" s="41">
        <v>36160</v>
      </c>
      <c r="J651" s="40">
        <v>184</v>
      </c>
      <c r="K651" s="21" t="s">
        <v>14793</v>
      </c>
    </row>
    <row r="652" spans="1:11" x14ac:dyDescent="0.25">
      <c r="A652" s="21" t="s">
        <v>16226</v>
      </c>
      <c r="B652" s="40" t="s">
        <v>16227</v>
      </c>
      <c r="C652" s="40" t="s">
        <v>16228</v>
      </c>
      <c r="D652" s="40" t="s">
        <v>16229</v>
      </c>
      <c r="E652" s="40" t="s">
        <v>16230</v>
      </c>
      <c r="F652" s="40" t="s">
        <v>204</v>
      </c>
      <c r="G652" s="40" t="s">
        <v>204</v>
      </c>
      <c r="H652" s="40" t="s">
        <v>84</v>
      </c>
      <c r="I652" s="41">
        <v>36160</v>
      </c>
      <c r="J652" s="40">
        <v>0</v>
      </c>
      <c r="K652" s="21" t="s">
        <v>14793</v>
      </c>
    </row>
    <row r="653" spans="1:11" x14ac:dyDescent="0.25">
      <c r="A653" s="21" t="s">
        <v>16266</v>
      </c>
      <c r="B653" s="40" t="s">
        <v>16267</v>
      </c>
      <c r="C653" s="40" t="s">
        <v>16268</v>
      </c>
      <c r="D653" s="40" t="s">
        <v>16269</v>
      </c>
      <c r="E653" s="40" t="s">
        <v>16270</v>
      </c>
      <c r="F653" s="40" t="s">
        <v>204</v>
      </c>
      <c r="G653" s="40" t="s">
        <v>204</v>
      </c>
      <c r="H653" s="40" t="s">
        <v>84</v>
      </c>
      <c r="I653" s="41">
        <v>36160</v>
      </c>
      <c r="J653" s="40">
        <v>253</v>
      </c>
      <c r="K653" s="21" t="s">
        <v>14793</v>
      </c>
    </row>
    <row r="654" spans="1:11" x14ac:dyDescent="0.25">
      <c r="A654" s="21" t="s">
        <v>75770</v>
      </c>
      <c r="B654" s="40" t="s">
        <v>17811</v>
      </c>
      <c r="C654" s="40" t="s">
        <v>17812</v>
      </c>
      <c r="D654" s="40" t="s">
        <v>204</v>
      </c>
      <c r="E654" s="40" t="s">
        <v>204</v>
      </c>
      <c r="F654" s="40" t="s">
        <v>17813</v>
      </c>
      <c r="G654" s="40" t="s">
        <v>17814</v>
      </c>
      <c r="H654" s="40" t="s">
        <v>84</v>
      </c>
      <c r="I654" s="41">
        <v>39813</v>
      </c>
      <c r="J654" s="40">
        <v>76</v>
      </c>
      <c r="K654" s="21" t="s">
        <v>14793</v>
      </c>
    </row>
    <row r="655" spans="1:11" x14ac:dyDescent="0.25">
      <c r="A655" s="21" t="s">
        <v>16353</v>
      </c>
      <c r="B655" s="40" t="s">
        <v>16354</v>
      </c>
      <c r="C655" s="40" t="s">
        <v>16355</v>
      </c>
      <c r="D655" s="40" t="s">
        <v>16356</v>
      </c>
      <c r="E655" s="40" t="s">
        <v>16357</v>
      </c>
      <c r="F655" s="40" t="s">
        <v>204</v>
      </c>
      <c r="G655" s="40" t="s">
        <v>204</v>
      </c>
      <c r="H655" s="40" t="s">
        <v>84</v>
      </c>
      <c r="I655" s="41">
        <v>36160</v>
      </c>
      <c r="J655" s="40">
        <v>2172</v>
      </c>
      <c r="K655" s="21" t="s">
        <v>14793</v>
      </c>
    </row>
    <row r="656" spans="1:11" x14ac:dyDescent="0.25">
      <c r="A656" s="21" t="s">
        <v>16383</v>
      </c>
      <c r="B656" s="40" t="s">
        <v>16384</v>
      </c>
      <c r="C656" s="40" t="s">
        <v>16385</v>
      </c>
      <c r="D656" s="40" t="s">
        <v>16386</v>
      </c>
      <c r="E656" s="40" t="s">
        <v>16387</v>
      </c>
      <c r="F656" s="40" t="s">
        <v>204</v>
      </c>
      <c r="G656" s="40" t="s">
        <v>204</v>
      </c>
      <c r="H656" s="40" t="s">
        <v>84</v>
      </c>
      <c r="I656" s="41">
        <v>36160</v>
      </c>
      <c r="J656" s="40">
        <v>1677</v>
      </c>
      <c r="K656" s="21" t="s">
        <v>14793</v>
      </c>
    </row>
    <row r="657" spans="1:11" x14ac:dyDescent="0.25">
      <c r="A657" s="21" t="s">
        <v>75771</v>
      </c>
      <c r="B657" s="40" t="s">
        <v>17865</v>
      </c>
      <c r="C657" s="40" t="s">
        <v>17866</v>
      </c>
      <c r="D657" s="40" t="s">
        <v>17867</v>
      </c>
      <c r="E657" s="40" t="s">
        <v>17868</v>
      </c>
      <c r="F657" s="40" t="s">
        <v>17869</v>
      </c>
      <c r="G657" s="40" t="s">
        <v>17870</v>
      </c>
      <c r="H657" s="40" t="s">
        <v>84</v>
      </c>
      <c r="I657" s="41">
        <v>36160</v>
      </c>
      <c r="J657" s="40">
        <v>177</v>
      </c>
      <c r="K657" s="21" t="s">
        <v>14793</v>
      </c>
    </row>
    <row r="658" spans="1:11" x14ac:dyDescent="0.25">
      <c r="A658" s="21" t="s">
        <v>75772</v>
      </c>
      <c r="B658" s="40" t="s">
        <v>17871</v>
      </c>
      <c r="C658" s="40" t="s">
        <v>17872</v>
      </c>
      <c r="D658" s="40" t="s">
        <v>204</v>
      </c>
      <c r="E658" s="40" t="s">
        <v>204</v>
      </c>
      <c r="F658" s="40" t="s">
        <v>204</v>
      </c>
      <c r="G658" s="40" t="s">
        <v>204</v>
      </c>
      <c r="H658" s="40" t="s">
        <v>84</v>
      </c>
      <c r="I658" s="41">
        <v>44043</v>
      </c>
      <c r="J658" s="40">
        <v>276</v>
      </c>
      <c r="K658" s="21" t="s">
        <v>14793</v>
      </c>
    </row>
    <row r="659" spans="1:11" x14ac:dyDescent="0.25">
      <c r="A659" s="21" t="s">
        <v>75773</v>
      </c>
      <c r="B659" s="40" t="s">
        <v>17889</v>
      </c>
      <c r="C659" s="40" t="s">
        <v>17890</v>
      </c>
      <c r="D659" s="40" t="s">
        <v>204</v>
      </c>
      <c r="E659" s="40" t="s">
        <v>204</v>
      </c>
      <c r="F659" s="40" t="s">
        <v>17891</v>
      </c>
      <c r="G659" s="40" t="s">
        <v>17892</v>
      </c>
      <c r="H659" s="40" t="s">
        <v>84</v>
      </c>
      <c r="I659" s="41">
        <v>36160</v>
      </c>
      <c r="J659" s="40">
        <v>28</v>
      </c>
      <c r="K659" s="21" t="s">
        <v>14793</v>
      </c>
    </row>
    <row r="660" spans="1:11" x14ac:dyDescent="0.25">
      <c r="A660" s="21" t="s">
        <v>75774</v>
      </c>
      <c r="B660" s="40" t="s">
        <v>17913</v>
      </c>
      <c r="C660" s="40" t="s">
        <v>17914</v>
      </c>
      <c r="D660" s="40" t="s">
        <v>204</v>
      </c>
      <c r="E660" s="40" t="s">
        <v>204</v>
      </c>
      <c r="F660" s="40" t="s">
        <v>17915</v>
      </c>
      <c r="G660" s="40" t="s">
        <v>17916</v>
      </c>
      <c r="H660" s="40" t="s">
        <v>84</v>
      </c>
      <c r="I660" s="41">
        <v>36160</v>
      </c>
      <c r="J660" s="40">
        <v>185</v>
      </c>
      <c r="K660" s="21" t="s">
        <v>14793</v>
      </c>
    </row>
    <row r="661" spans="1:11" x14ac:dyDescent="0.25">
      <c r="A661" s="21" t="s">
        <v>75775</v>
      </c>
      <c r="B661" s="40" t="s">
        <v>17921</v>
      </c>
      <c r="C661" s="40" t="s">
        <v>17922</v>
      </c>
      <c r="D661" s="40" t="s">
        <v>204</v>
      </c>
      <c r="E661" s="40" t="s">
        <v>204</v>
      </c>
      <c r="F661" s="40" t="s">
        <v>17923</v>
      </c>
      <c r="G661" s="40" t="s">
        <v>17924</v>
      </c>
      <c r="H661" s="40" t="s">
        <v>84</v>
      </c>
      <c r="I661" s="41">
        <v>36160</v>
      </c>
      <c r="J661" s="40">
        <v>16</v>
      </c>
      <c r="K661" s="21" t="s">
        <v>14793</v>
      </c>
    </row>
    <row r="662" spans="1:11" x14ac:dyDescent="0.25">
      <c r="A662" s="21" t="s">
        <v>75776</v>
      </c>
      <c r="B662" s="40" t="s">
        <v>17937</v>
      </c>
      <c r="C662" s="40" t="s">
        <v>17938</v>
      </c>
      <c r="D662" s="40" t="s">
        <v>204</v>
      </c>
      <c r="E662" s="40" t="s">
        <v>204</v>
      </c>
      <c r="F662" s="40" t="s">
        <v>17939</v>
      </c>
      <c r="G662" s="40" t="s">
        <v>17940</v>
      </c>
      <c r="H662" s="40" t="s">
        <v>84</v>
      </c>
      <c r="I662" s="41">
        <v>36160</v>
      </c>
      <c r="J662" s="40">
        <v>135</v>
      </c>
      <c r="K662" s="21" t="s">
        <v>14793</v>
      </c>
    </row>
    <row r="663" spans="1:11" x14ac:dyDescent="0.25">
      <c r="A663" s="21" t="s">
        <v>16522</v>
      </c>
      <c r="B663" s="40" t="s">
        <v>16523</v>
      </c>
      <c r="C663" s="40" t="s">
        <v>16524</v>
      </c>
      <c r="D663" s="40" t="s">
        <v>16525</v>
      </c>
      <c r="E663" s="40" t="s">
        <v>16526</v>
      </c>
      <c r="F663" s="40" t="s">
        <v>204</v>
      </c>
      <c r="G663" s="40" t="s">
        <v>204</v>
      </c>
      <c r="H663" s="40" t="s">
        <v>84</v>
      </c>
      <c r="I663" s="41">
        <v>36160</v>
      </c>
      <c r="J663" s="40">
        <v>559</v>
      </c>
      <c r="K663" s="21" t="s">
        <v>14793</v>
      </c>
    </row>
    <row r="664" spans="1:11" x14ac:dyDescent="0.25">
      <c r="A664" s="21" t="s">
        <v>16540</v>
      </c>
      <c r="B664" s="40" t="s">
        <v>16541</v>
      </c>
      <c r="C664" s="40" t="s">
        <v>16542</v>
      </c>
      <c r="D664" s="40" t="s">
        <v>16543</v>
      </c>
      <c r="E664" s="40" t="s">
        <v>16544</v>
      </c>
      <c r="F664" s="40" t="s">
        <v>204</v>
      </c>
      <c r="G664" s="40" t="s">
        <v>204</v>
      </c>
      <c r="H664" s="40" t="s">
        <v>84</v>
      </c>
      <c r="I664" s="41">
        <v>36160</v>
      </c>
      <c r="J664" s="40">
        <v>521</v>
      </c>
      <c r="K664" s="21" t="s">
        <v>14793</v>
      </c>
    </row>
    <row r="665" spans="1:11" x14ac:dyDescent="0.25">
      <c r="A665" s="21" t="s">
        <v>75777</v>
      </c>
      <c r="B665" s="40" t="s">
        <v>17989</v>
      </c>
      <c r="C665" s="40" t="s">
        <v>17990</v>
      </c>
      <c r="D665" s="40" t="s">
        <v>17991</v>
      </c>
      <c r="E665" s="40" t="s">
        <v>17992</v>
      </c>
      <c r="F665" s="40" t="s">
        <v>17993</v>
      </c>
      <c r="G665" s="40" t="s">
        <v>17994</v>
      </c>
      <c r="H665" s="40" t="s">
        <v>84</v>
      </c>
      <c r="I665" s="41">
        <v>36160</v>
      </c>
      <c r="J665" s="40">
        <v>219</v>
      </c>
      <c r="K665" s="21" t="s">
        <v>14793</v>
      </c>
    </row>
    <row r="666" spans="1:11" x14ac:dyDescent="0.25">
      <c r="A666" s="21" t="s">
        <v>16575</v>
      </c>
      <c r="B666" s="40" t="s">
        <v>16576</v>
      </c>
      <c r="C666" s="40" t="s">
        <v>16577</v>
      </c>
      <c r="D666" s="40" t="s">
        <v>16578</v>
      </c>
      <c r="E666" s="40" t="s">
        <v>16579</v>
      </c>
      <c r="F666" s="40" t="s">
        <v>204</v>
      </c>
      <c r="G666" s="40" t="s">
        <v>204</v>
      </c>
      <c r="H666" s="40" t="s">
        <v>84</v>
      </c>
      <c r="I666" s="41">
        <v>36160</v>
      </c>
      <c r="J666" s="40">
        <v>183</v>
      </c>
      <c r="K666" s="21" t="s">
        <v>14793</v>
      </c>
    </row>
    <row r="667" spans="1:11" x14ac:dyDescent="0.25">
      <c r="A667" s="21" t="s">
        <v>75778</v>
      </c>
      <c r="B667" s="40" t="s">
        <v>18003</v>
      </c>
      <c r="C667" s="40" t="s">
        <v>18004</v>
      </c>
      <c r="D667" s="40" t="s">
        <v>204</v>
      </c>
      <c r="E667" s="40" t="s">
        <v>204</v>
      </c>
      <c r="F667" s="40" t="s">
        <v>18005</v>
      </c>
      <c r="G667" s="40" t="s">
        <v>18006</v>
      </c>
      <c r="H667" s="40" t="s">
        <v>84</v>
      </c>
      <c r="I667" s="41">
        <v>36160</v>
      </c>
      <c r="J667" s="40">
        <v>214</v>
      </c>
      <c r="K667" s="21" t="s">
        <v>14793</v>
      </c>
    </row>
    <row r="668" spans="1:11" x14ac:dyDescent="0.25">
      <c r="A668" s="21" t="s">
        <v>16692</v>
      </c>
      <c r="B668" s="40" t="s">
        <v>16693</v>
      </c>
      <c r="C668" s="40" t="s">
        <v>16694</v>
      </c>
      <c r="D668" s="40" t="s">
        <v>16695</v>
      </c>
      <c r="E668" s="40" t="s">
        <v>16696</v>
      </c>
      <c r="F668" s="40" t="s">
        <v>204</v>
      </c>
      <c r="G668" s="40" t="s">
        <v>204</v>
      </c>
      <c r="H668" s="40" t="s">
        <v>84</v>
      </c>
      <c r="I668" s="41">
        <v>36160</v>
      </c>
      <c r="J668" s="40">
        <v>2027</v>
      </c>
      <c r="K668" s="21" t="s">
        <v>14793</v>
      </c>
    </row>
    <row r="669" spans="1:11" x14ac:dyDescent="0.25">
      <c r="A669" s="21" t="s">
        <v>16738</v>
      </c>
      <c r="B669" s="40" t="s">
        <v>16739</v>
      </c>
      <c r="C669" s="40" t="s">
        <v>16740</v>
      </c>
      <c r="D669" s="40" t="s">
        <v>16741</v>
      </c>
      <c r="E669" s="40" t="s">
        <v>16742</v>
      </c>
      <c r="F669" s="40" t="s">
        <v>204</v>
      </c>
      <c r="G669" s="40" t="s">
        <v>204</v>
      </c>
      <c r="H669" s="40" t="s">
        <v>84</v>
      </c>
      <c r="I669" s="41">
        <v>36160</v>
      </c>
      <c r="J669" s="40">
        <v>1041</v>
      </c>
      <c r="K669" s="21" t="s">
        <v>14793</v>
      </c>
    </row>
    <row r="670" spans="1:11" x14ac:dyDescent="0.25">
      <c r="A670" s="21" t="s">
        <v>16756</v>
      </c>
      <c r="B670" s="40" t="s">
        <v>16757</v>
      </c>
      <c r="C670" s="40" t="s">
        <v>16758</v>
      </c>
      <c r="D670" s="40" t="s">
        <v>16759</v>
      </c>
      <c r="E670" s="40" t="s">
        <v>16760</v>
      </c>
      <c r="F670" s="40" t="s">
        <v>204</v>
      </c>
      <c r="G670" s="40" t="s">
        <v>204</v>
      </c>
      <c r="H670" s="40" t="s">
        <v>84</v>
      </c>
      <c r="I670" s="41">
        <v>36160</v>
      </c>
      <c r="J670" s="40">
        <v>2050</v>
      </c>
      <c r="K670" s="21" t="s">
        <v>14793</v>
      </c>
    </row>
    <row r="671" spans="1:11" x14ac:dyDescent="0.25">
      <c r="A671" s="21" t="s">
        <v>16766</v>
      </c>
      <c r="B671" s="40" t="s">
        <v>16767</v>
      </c>
      <c r="C671" s="40" t="s">
        <v>16768</v>
      </c>
      <c r="D671" s="40" t="s">
        <v>16769</v>
      </c>
      <c r="E671" s="40" t="s">
        <v>16770</v>
      </c>
      <c r="F671" s="40" t="s">
        <v>204</v>
      </c>
      <c r="G671" s="40" t="s">
        <v>204</v>
      </c>
      <c r="H671" s="40" t="s">
        <v>84</v>
      </c>
      <c r="I671" s="41">
        <v>36160</v>
      </c>
      <c r="J671" s="40">
        <v>6500</v>
      </c>
      <c r="K671" s="21" t="s">
        <v>14793</v>
      </c>
    </row>
    <row r="672" spans="1:11" x14ac:dyDescent="0.25">
      <c r="A672" s="21" t="s">
        <v>16822</v>
      </c>
      <c r="B672" s="40" t="s">
        <v>16823</v>
      </c>
      <c r="C672" s="40" t="s">
        <v>16824</v>
      </c>
      <c r="D672" s="40" t="s">
        <v>16825</v>
      </c>
      <c r="E672" s="40" t="s">
        <v>16826</v>
      </c>
      <c r="F672" s="40" t="s">
        <v>204</v>
      </c>
      <c r="G672" s="40" t="s">
        <v>204</v>
      </c>
      <c r="H672" s="40" t="s">
        <v>84</v>
      </c>
      <c r="I672" s="41">
        <v>36160</v>
      </c>
      <c r="J672" s="40">
        <v>51</v>
      </c>
      <c r="K672" s="21" t="s">
        <v>14793</v>
      </c>
    </row>
    <row r="673" spans="1:11" x14ac:dyDescent="0.25">
      <c r="A673" s="21" t="s">
        <v>16827</v>
      </c>
      <c r="B673" s="40" t="s">
        <v>16828</v>
      </c>
      <c r="C673" s="40" t="s">
        <v>16829</v>
      </c>
      <c r="D673" s="40" t="s">
        <v>16830</v>
      </c>
      <c r="E673" s="40" t="s">
        <v>16831</v>
      </c>
      <c r="F673" s="40" t="s">
        <v>204</v>
      </c>
      <c r="G673" s="40" t="s">
        <v>204</v>
      </c>
      <c r="H673" s="40" t="s">
        <v>84</v>
      </c>
      <c r="I673" s="41">
        <v>36160</v>
      </c>
      <c r="J673" s="40">
        <v>247</v>
      </c>
      <c r="K673" s="21" t="s">
        <v>14793</v>
      </c>
    </row>
    <row r="674" spans="1:11" x14ac:dyDescent="0.25">
      <c r="A674" s="21" t="s">
        <v>16862</v>
      </c>
      <c r="B674" s="40" t="s">
        <v>16863</v>
      </c>
      <c r="C674" s="40" t="s">
        <v>16864</v>
      </c>
      <c r="D674" s="40" t="s">
        <v>16865</v>
      </c>
      <c r="E674" s="40" t="s">
        <v>16866</v>
      </c>
      <c r="F674" s="40" t="s">
        <v>204</v>
      </c>
      <c r="G674" s="40" t="s">
        <v>204</v>
      </c>
      <c r="H674" s="40" t="s">
        <v>84</v>
      </c>
      <c r="I674" s="41">
        <v>36160</v>
      </c>
      <c r="J674" s="40">
        <v>193</v>
      </c>
      <c r="K674" s="21" t="s">
        <v>14793</v>
      </c>
    </row>
    <row r="675" spans="1:11" x14ac:dyDescent="0.25">
      <c r="A675" s="21" t="s">
        <v>16868</v>
      </c>
      <c r="B675" s="40" t="s">
        <v>16869</v>
      </c>
      <c r="C675" s="40" t="s">
        <v>16870</v>
      </c>
      <c r="D675" s="40" t="s">
        <v>16871</v>
      </c>
      <c r="E675" s="40" t="s">
        <v>16872</v>
      </c>
      <c r="F675" s="40" t="s">
        <v>204</v>
      </c>
      <c r="G675" s="40" t="s">
        <v>204</v>
      </c>
      <c r="H675" s="40" t="s">
        <v>84</v>
      </c>
      <c r="I675" s="41">
        <v>36160</v>
      </c>
      <c r="J675" s="40">
        <v>476</v>
      </c>
      <c r="K675" s="21" t="s">
        <v>14793</v>
      </c>
    </row>
    <row r="676" spans="1:11" x14ac:dyDescent="0.25">
      <c r="A676" s="21" t="s">
        <v>16886</v>
      </c>
      <c r="B676" s="40" t="s">
        <v>16887</v>
      </c>
      <c r="C676" s="40" t="s">
        <v>16888</v>
      </c>
      <c r="D676" s="40" t="s">
        <v>16889</v>
      </c>
      <c r="E676" s="40" t="s">
        <v>16890</v>
      </c>
      <c r="F676" s="40" t="s">
        <v>204</v>
      </c>
      <c r="G676" s="40" t="s">
        <v>204</v>
      </c>
      <c r="H676" s="40" t="s">
        <v>84</v>
      </c>
      <c r="I676" s="41">
        <v>36160</v>
      </c>
      <c r="J676" s="40">
        <v>128</v>
      </c>
      <c r="K676" s="21" t="s">
        <v>14793</v>
      </c>
    </row>
    <row r="677" spans="1:11" x14ac:dyDescent="0.25">
      <c r="A677" s="21" t="s">
        <v>16926</v>
      </c>
      <c r="B677" s="40" t="s">
        <v>16927</v>
      </c>
      <c r="C677" s="40" t="s">
        <v>16928</v>
      </c>
      <c r="D677" s="40" t="s">
        <v>16929</v>
      </c>
      <c r="E677" s="40" t="s">
        <v>16930</v>
      </c>
      <c r="F677" s="40" t="s">
        <v>204</v>
      </c>
      <c r="G677" s="40" t="s">
        <v>16931</v>
      </c>
      <c r="H677" s="40" t="s">
        <v>84</v>
      </c>
      <c r="I677" s="41">
        <v>36160</v>
      </c>
      <c r="J677" s="40">
        <v>171</v>
      </c>
      <c r="K677" s="21" t="s">
        <v>14793</v>
      </c>
    </row>
    <row r="678" spans="1:11" x14ac:dyDescent="0.25">
      <c r="A678" s="21" t="s">
        <v>16944</v>
      </c>
      <c r="B678" s="40" t="s">
        <v>16945</v>
      </c>
      <c r="C678" s="40" t="s">
        <v>16946</v>
      </c>
      <c r="D678" s="40" t="s">
        <v>16947</v>
      </c>
      <c r="E678" s="40" t="s">
        <v>16948</v>
      </c>
      <c r="F678" s="40" t="s">
        <v>204</v>
      </c>
      <c r="G678" s="40" t="s">
        <v>204</v>
      </c>
      <c r="H678" s="40" t="s">
        <v>84</v>
      </c>
      <c r="I678" s="41">
        <v>36160</v>
      </c>
      <c r="J678" s="40">
        <v>289</v>
      </c>
      <c r="K678" s="21" t="s">
        <v>14793</v>
      </c>
    </row>
    <row r="679" spans="1:11" x14ac:dyDescent="0.25">
      <c r="A679" s="21" t="s">
        <v>16984</v>
      </c>
      <c r="B679" s="40" t="s">
        <v>16985</v>
      </c>
      <c r="C679" s="40" t="s">
        <v>16986</v>
      </c>
      <c r="D679" s="40" t="s">
        <v>16987</v>
      </c>
      <c r="E679" s="40" t="s">
        <v>16988</v>
      </c>
      <c r="F679" s="40" t="s">
        <v>204</v>
      </c>
      <c r="G679" s="40" t="s">
        <v>204</v>
      </c>
      <c r="H679" s="40" t="s">
        <v>84</v>
      </c>
      <c r="I679" s="41">
        <v>36160</v>
      </c>
      <c r="J679" s="40">
        <v>54</v>
      </c>
      <c r="K679" s="21" t="s">
        <v>14793</v>
      </c>
    </row>
    <row r="680" spans="1:11" x14ac:dyDescent="0.25">
      <c r="A680" s="21" t="s">
        <v>16989</v>
      </c>
      <c r="B680" s="40" t="s">
        <v>16990</v>
      </c>
      <c r="C680" s="40" t="s">
        <v>16991</v>
      </c>
      <c r="D680" s="40" t="s">
        <v>16992</v>
      </c>
      <c r="E680" s="40" t="s">
        <v>16993</v>
      </c>
      <c r="F680" s="40" t="s">
        <v>204</v>
      </c>
      <c r="G680" s="40" t="s">
        <v>204</v>
      </c>
      <c r="H680" s="40" t="s">
        <v>84</v>
      </c>
      <c r="I680" s="41">
        <v>36160</v>
      </c>
      <c r="J680" s="40">
        <v>40</v>
      </c>
      <c r="K680" s="21" t="s">
        <v>14793</v>
      </c>
    </row>
    <row r="681" spans="1:11" x14ac:dyDescent="0.25">
      <c r="A681" s="21" t="s">
        <v>17019</v>
      </c>
      <c r="B681" s="40" t="s">
        <v>17020</v>
      </c>
      <c r="C681" s="40" t="s">
        <v>17021</v>
      </c>
      <c r="D681" s="40" t="s">
        <v>17022</v>
      </c>
      <c r="E681" s="40" t="s">
        <v>17023</v>
      </c>
      <c r="F681" s="40" t="s">
        <v>204</v>
      </c>
      <c r="G681" s="40" t="s">
        <v>204</v>
      </c>
      <c r="H681" s="40" t="s">
        <v>84</v>
      </c>
      <c r="I681" s="41">
        <v>39813</v>
      </c>
      <c r="J681" s="40">
        <v>3</v>
      </c>
      <c r="K681" s="21" t="s">
        <v>14793</v>
      </c>
    </row>
    <row r="682" spans="1:11" x14ac:dyDescent="0.25">
      <c r="A682" s="21" t="s">
        <v>75779</v>
      </c>
      <c r="B682" s="40" t="s">
        <v>17168</v>
      </c>
      <c r="C682" s="40" t="s">
        <v>17169</v>
      </c>
      <c r="D682" s="40" t="s">
        <v>204</v>
      </c>
      <c r="E682" s="40" t="s">
        <v>204</v>
      </c>
      <c r="F682" s="40" t="s">
        <v>204</v>
      </c>
      <c r="G682" s="40" t="s">
        <v>204</v>
      </c>
      <c r="H682" s="40" t="s">
        <v>84</v>
      </c>
      <c r="I682" s="41">
        <v>36160</v>
      </c>
      <c r="J682" s="40">
        <v>28</v>
      </c>
      <c r="K682" s="21" t="s">
        <v>14793</v>
      </c>
    </row>
    <row r="683" spans="1:11" x14ac:dyDescent="0.25">
      <c r="A683" s="21" t="s">
        <v>75780</v>
      </c>
      <c r="B683" s="40" t="s">
        <v>17174</v>
      </c>
      <c r="C683" s="40" t="s">
        <v>17175</v>
      </c>
      <c r="D683" s="40" t="s">
        <v>204</v>
      </c>
      <c r="E683" s="40" t="s">
        <v>204</v>
      </c>
      <c r="F683" s="40" t="s">
        <v>204</v>
      </c>
      <c r="G683" s="40" t="s">
        <v>204</v>
      </c>
      <c r="H683" s="40" t="s">
        <v>84</v>
      </c>
      <c r="I683" s="41">
        <v>36160</v>
      </c>
      <c r="J683" s="40">
        <v>0</v>
      </c>
      <c r="K683" s="21" t="s">
        <v>14793</v>
      </c>
    </row>
    <row r="684" spans="1:11" x14ac:dyDescent="0.25">
      <c r="A684" s="21" t="s">
        <v>75781</v>
      </c>
      <c r="B684" s="40" t="s">
        <v>17180</v>
      </c>
      <c r="C684" s="40" t="s">
        <v>17181</v>
      </c>
      <c r="D684" s="40" t="s">
        <v>204</v>
      </c>
      <c r="E684" s="40" t="s">
        <v>204</v>
      </c>
      <c r="F684" s="40" t="s">
        <v>204</v>
      </c>
      <c r="G684" s="40" t="s">
        <v>204</v>
      </c>
      <c r="H684" s="40" t="s">
        <v>84</v>
      </c>
      <c r="I684" s="41">
        <v>36160</v>
      </c>
      <c r="J684" s="40">
        <v>0</v>
      </c>
      <c r="K684" s="21" t="s">
        <v>14793</v>
      </c>
    </row>
    <row r="685" spans="1:11" x14ac:dyDescent="0.25">
      <c r="A685" s="21" t="s">
        <v>75782</v>
      </c>
      <c r="B685" s="40" t="s">
        <v>17182</v>
      </c>
      <c r="C685" s="40" t="s">
        <v>17183</v>
      </c>
      <c r="D685" s="40" t="s">
        <v>204</v>
      </c>
      <c r="E685" s="40" t="s">
        <v>204</v>
      </c>
      <c r="F685" s="40" t="s">
        <v>204</v>
      </c>
      <c r="G685" s="40" t="s">
        <v>204</v>
      </c>
      <c r="H685" s="40" t="s">
        <v>84</v>
      </c>
      <c r="I685" s="41">
        <v>36160</v>
      </c>
      <c r="J685" s="40">
        <v>0</v>
      </c>
      <c r="K685" s="21" t="s">
        <v>14793</v>
      </c>
    </row>
    <row r="686" spans="1:11" x14ac:dyDescent="0.25">
      <c r="A686" s="21" t="s">
        <v>75783</v>
      </c>
      <c r="B686" s="40" t="s">
        <v>17091</v>
      </c>
      <c r="C686" s="40" t="s">
        <v>17092</v>
      </c>
      <c r="D686" s="40" t="s">
        <v>17093</v>
      </c>
      <c r="E686" s="40" t="s">
        <v>17094</v>
      </c>
      <c r="F686" s="40" t="s">
        <v>204</v>
      </c>
      <c r="G686" s="40" t="s">
        <v>204</v>
      </c>
      <c r="H686" s="40" t="s">
        <v>84</v>
      </c>
      <c r="I686" s="41">
        <v>36160</v>
      </c>
      <c r="J686" s="40">
        <v>77</v>
      </c>
      <c r="K686" s="21" t="s">
        <v>14793</v>
      </c>
    </row>
    <row r="687" spans="1:11" x14ac:dyDescent="0.25">
      <c r="A687" s="21" t="s">
        <v>75784</v>
      </c>
      <c r="B687" s="40" t="s">
        <v>17258</v>
      </c>
      <c r="C687" s="40" t="s">
        <v>17259</v>
      </c>
      <c r="D687" s="40" t="s">
        <v>204</v>
      </c>
      <c r="E687" s="40" t="s">
        <v>204</v>
      </c>
      <c r="F687" s="40" t="s">
        <v>204</v>
      </c>
      <c r="G687" s="40" t="s">
        <v>204</v>
      </c>
      <c r="H687" s="40" t="s">
        <v>84</v>
      </c>
      <c r="I687" s="41">
        <v>42766</v>
      </c>
      <c r="J687" s="40">
        <v>116</v>
      </c>
      <c r="K687" s="21" t="s">
        <v>14793</v>
      </c>
    </row>
    <row r="688" spans="1:11" x14ac:dyDescent="0.25">
      <c r="A688" s="21" t="s">
        <v>75785</v>
      </c>
      <c r="B688" s="40" t="s">
        <v>17262</v>
      </c>
      <c r="C688" s="40" t="s">
        <v>17263</v>
      </c>
      <c r="D688" s="40" t="s">
        <v>204</v>
      </c>
      <c r="E688" s="40" t="s">
        <v>204</v>
      </c>
      <c r="F688" s="40" t="s">
        <v>204</v>
      </c>
      <c r="G688" s="40" t="s">
        <v>204</v>
      </c>
      <c r="H688" s="40" t="s">
        <v>84</v>
      </c>
      <c r="I688" s="41">
        <v>42766</v>
      </c>
      <c r="J688" s="40">
        <v>434</v>
      </c>
      <c r="K688" s="21" t="s">
        <v>14793</v>
      </c>
    </row>
    <row r="689" spans="1:11" x14ac:dyDescent="0.25">
      <c r="A689" s="21" t="s">
        <v>17295</v>
      </c>
      <c r="B689" s="40" t="s">
        <v>17296</v>
      </c>
      <c r="C689" s="40" t="s">
        <v>17297</v>
      </c>
      <c r="D689" s="40" t="s">
        <v>204</v>
      </c>
      <c r="E689" s="40" t="s">
        <v>204</v>
      </c>
      <c r="F689" s="40" t="s">
        <v>204</v>
      </c>
      <c r="G689" s="40" t="s">
        <v>204</v>
      </c>
      <c r="H689" s="40" t="s">
        <v>84</v>
      </c>
      <c r="I689" s="41">
        <v>42766</v>
      </c>
      <c r="J689" s="40">
        <v>73</v>
      </c>
      <c r="K689" s="21" t="s">
        <v>14793</v>
      </c>
    </row>
    <row r="690" spans="1:11" x14ac:dyDescent="0.25">
      <c r="A690" s="21" t="s">
        <v>17346</v>
      </c>
      <c r="B690" s="40" t="s">
        <v>17347</v>
      </c>
      <c r="C690" s="40" t="s">
        <v>17348</v>
      </c>
      <c r="D690" s="40" t="s">
        <v>204</v>
      </c>
      <c r="E690" s="40" t="s">
        <v>204</v>
      </c>
      <c r="F690" s="40" t="s">
        <v>204</v>
      </c>
      <c r="G690" s="40" t="s">
        <v>204</v>
      </c>
      <c r="H690" s="40" t="s">
        <v>84</v>
      </c>
      <c r="I690" s="41">
        <v>42766</v>
      </c>
      <c r="J690" s="40">
        <v>0</v>
      </c>
      <c r="K690" s="21" t="s">
        <v>14793</v>
      </c>
    </row>
    <row r="691" spans="1:11" x14ac:dyDescent="0.25">
      <c r="A691" s="21" t="s">
        <v>17412</v>
      </c>
      <c r="B691" s="40" t="s">
        <v>17413</v>
      </c>
      <c r="C691" s="40" t="s">
        <v>17414</v>
      </c>
      <c r="D691" s="40" t="s">
        <v>204</v>
      </c>
      <c r="E691" s="40" t="s">
        <v>204</v>
      </c>
      <c r="F691" s="40" t="s">
        <v>204</v>
      </c>
      <c r="G691" s="40" t="s">
        <v>204</v>
      </c>
      <c r="H691" s="40" t="s">
        <v>84</v>
      </c>
      <c r="I691" s="41">
        <v>42766</v>
      </c>
      <c r="J691" s="40">
        <v>17</v>
      </c>
      <c r="K691" s="21" t="s">
        <v>14793</v>
      </c>
    </row>
    <row r="692" spans="1:11" x14ac:dyDescent="0.25">
      <c r="A692" s="21" t="s">
        <v>17428</v>
      </c>
      <c r="B692" s="40" t="s">
        <v>17429</v>
      </c>
      <c r="C692" s="40" t="s">
        <v>17430</v>
      </c>
      <c r="D692" s="40" t="s">
        <v>17431</v>
      </c>
      <c r="E692" s="40" t="s">
        <v>17432</v>
      </c>
      <c r="F692" s="40" t="s">
        <v>204</v>
      </c>
      <c r="G692" s="40" t="s">
        <v>204</v>
      </c>
      <c r="H692" s="40" t="s">
        <v>84</v>
      </c>
      <c r="I692" s="41">
        <v>36160</v>
      </c>
      <c r="J692" s="40">
        <v>29</v>
      </c>
      <c r="K692" s="21" t="s">
        <v>14793</v>
      </c>
    </row>
    <row r="693" spans="1:11" x14ac:dyDescent="0.25">
      <c r="A693" s="21" t="s">
        <v>17514</v>
      </c>
      <c r="B693" s="40" t="s">
        <v>17515</v>
      </c>
      <c r="C693" s="40" t="s">
        <v>17516</v>
      </c>
      <c r="D693" s="40" t="s">
        <v>204</v>
      </c>
      <c r="E693" s="40" t="s">
        <v>204</v>
      </c>
      <c r="F693" s="40" t="s">
        <v>17517</v>
      </c>
      <c r="G693" s="40" t="s">
        <v>17518</v>
      </c>
      <c r="H693" s="40" t="s">
        <v>84</v>
      </c>
      <c r="I693" s="41">
        <v>36160</v>
      </c>
      <c r="J693" s="40">
        <v>108</v>
      </c>
      <c r="K693" s="21" t="s">
        <v>14793</v>
      </c>
    </row>
    <row r="694" spans="1:11" x14ac:dyDescent="0.25">
      <c r="A694" s="21" t="s">
        <v>17537</v>
      </c>
      <c r="B694" s="40" t="s">
        <v>17538</v>
      </c>
      <c r="C694" s="40" t="s">
        <v>17539</v>
      </c>
      <c r="D694" s="40" t="s">
        <v>17540</v>
      </c>
      <c r="E694" s="40" t="s">
        <v>17541</v>
      </c>
      <c r="F694" s="40" t="s">
        <v>17542</v>
      </c>
      <c r="G694" s="40" t="s">
        <v>17543</v>
      </c>
      <c r="H694" s="40" t="s">
        <v>84</v>
      </c>
      <c r="I694" s="41">
        <v>36160</v>
      </c>
      <c r="J694" s="40">
        <v>70</v>
      </c>
      <c r="K694" s="21" t="s">
        <v>14793</v>
      </c>
    </row>
    <row r="695" spans="1:11" x14ac:dyDescent="0.25">
      <c r="A695" s="21" t="s">
        <v>17607</v>
      </c>
      <c r="B695" s="40" t="s">
        <v>17608</v>
      </c>
      <c r="C695" s="40" t="s">
        <v>17609</v>
      </c>
      <c r="D695" s="40" t="s">
        <v>17610</v>
      </c>
      <c r="E695" s="40" t="s">
        <v>17611</v>
      </c>
      <c r="F695" s="40" t="s">
        <v>17612</v>
      </c>
      <c r="G695" s="40" t="s">
        <v>17613</v>
      </c>
      <c r="H695" s="40" t="s">
        <v>84</v>
      </c>
      <c r="I695" s="41">
        <v>36160</v>
      </c>
      <c r="J695" s="40">
        <v>5</v>
      </c>
      <c r="K695" s="21" t="s">
        <v>14793</v>
      </c>
    </row>
    <row r="696" spans="1:11" x14ac:dyDescent="0.25">
      <c r="A696" s="21" t="s">
        <v>17621</v>
      </c>
      <c r="B696" s="40" t="s">
        <v>17622</v>
      </c>
      <c r="C696" s="40" t="s">
        <v>17623</v>
      </c>
      <c r="D696" s="40" t="s">
        <v>17624</v>
      </c>
      <c r="E696" s="40" t="s">
        <v>17625</v>
      </c>
      <c r="F696" s="40" t="s">
        <v>17626</v>
      </c>
      <c r="G696" s="40" t="s">
        <v>17627</v>
      </c>
      <c r="H696" s="40" t="s">
        <v>84</v>
      </c>
      <c r="I696" s="41">
        <v>36160</v>
      </c>
      <c r="J696" s="40">
        <v>42</v>
      </c>
      <c r="K696" s="21" t="s">
        <v>14793</v>
      </c>
    </row>
    <row r="697" spans="1:11" x14ac:dyDescent="0.25">
      <c r="A697" s="21" t="s">
        <v>75786</v>
      </c>
      <c r="B697" s="40" t="s">
        <v>17699</v>
      </c>
      <c r="C697" s="40" t="s">
        <v>17700</v>
      </c>
      <c r="D697" s="40" t="s">
        <v>204</v>
      </c>
      <c r="E697" s="40" t="s">
        <v>204</v>
      </c>
      <c r="F697" s="40" t="s">
        <v>204</v>
      </c>
      <c r="G697" s="40" t="s">
        <v>204</v>
      </c>
      <c r="H697" s="40" t="s">
        <v>84</v>
      </c>
      <c r="I697" s="41">
        <v>36160</v>
      </c>
      <c r="J697" s="40">
        <v>99</v>
      </c>
      <c r="K697" s="21" t="s">
        <v>14793</v>
      </c>
    </row>
    <row r="698" spans="1:11" x14ac:dyDescent="0.25">
      <c r="A698" s="21" t="s">
        <v>75787</v>
      </c>
      <c r="B698" s="40" t="s">
        <v>17701</v>
      </c>
      <c r="C698" s="40" t="s">
        <v>17702</v>
      </c>
      <c r="D698" s="40" t="s">
        <v>204</v>
      </c>
      <c r="E698" s="40" t="s">
        <v>204</v>
      </c>
      <c r="F698" s="40" t="s">
        <v>204</v>
      </c>
      <c r="G698" s="40" t="s">
        <v>204</v>
      </c>
      <c r="H698" s="40" t="s">
        <v>84</v>
      </c>
      <c r="I698" s="41">
        <v>36160</v>
      </c>
      <c r="J698" s="40">
        <v>1048</v>
      </c>
      <c r="K698" s="21" t="s">
        <v>14793</v>
      </c>
    </row>
    <row r="699" spans="1:11" x14ac:dyDescent="0.25">
      <c r="A699" s="21" t="s">
        <v>75788</v>
      </c>
      <c r="B699" s="40" t="s">
        <v>17705</v>
      </c>
      <c r="C699" s="40" t="s">
        <v>17706</v>
      </c>
      <c r="D699" s="40" t="s">
        <v>204</v>
      </c>
      <c r="E699" s="40" t="s">
        <v>204</v>
      </c>
      <c r="F699" s="40" t="s">
        <v>204</v>
      </c>
      <c r="G699" s="40" t="s">
        <v>204</v>
      </c>
      <c r="H699" s="40" t="s">
        <v>84</v>
      </c>
      <c r="I699" s="41">
        <v>36160</v>
      </c>
      <c r="J699" s="40">
        <v>598</v>
      </c>
      <c r="K699" s="21" t="s">
        <v>14793</v>
      </c>
    </row>
    <row r="700" spans="1:11" x14ac:dyDescent="0.25">
      <c r="A700" s="21" t="s">
        <v>75789</v>
      </c>
      <c r="B700" s="40" t="s">
        <v>17720</v>
      </c>
      <c r="C700" s="40" t="s">
        <v>17721</v>
      </c>
      <c r="D700" s="40" t="s">
        <v>204</v>
      </c>
      <c r="E700" s="40" t="s">
        <v>204</v>
      </c>
      <c r="F700" s="40" t="s">
        <v>17722</v>
      </c>
      <c r="G700" s="40" t="s">
        <v>17723</v>
      </c>
      <c r="H700" s="40" t="s">
        <v>84</v>
      </c>
      <c r="I700" s="41">
        <v>36160</v>
      </c>
      <c r="J700" s="40">
        <v>1847</v>
      </c>
      <c r="K700" s="21" t="s">
        <v>14793</v>
      </c>
    </row>
    <row r="701" spans="1:11" x14ac:dyDescent="0.25">
      <c r="A701" s="21" t="s">
        <v>75790</v>
      </c>
      <c r="B701" s="40" t="s">
        <v>69411</v>
      </c>
      <c r="C701" s="40" t="s">
        <v>69412</v>
      </c>
      <c r="D701" s="40" t="s">
        <v>69413</v>
      </c>
      <c r="E701" s="40" t="s">
        <v>69414</v>
      </c>
      <c r="F701" s="40" t="s">
        <v>69415</v>
      </c>
      <c r="G701" s="40" t="s">
        <v>69416</v>
      </c>
      <c r="H701" s="40" t="s">
        <v>84</v>
      </c>
      <c r="I701" s="41">
        <v>44227</v>
      </c>
      <c r="J701" s="40">
        <v>6</v>
      </c>
      <c r="K701" s="21" t="s">
        <v>14793</v>
      </c>
    </row>
    <row r="702" spans="1:11" x14ac:dyDescent="0.25">
      <c r="A702" s="21" t="s">
        <v>75791</v>
      </c>
      <c r="B702" s="40" t="s">
        <v>17831</v>
      </c>
      <c r="C702" s="40" t="s">
        <v>17832</v>
      </c>
      <c r="D702" s="40" t="s">
        <v>204</v>
      </c>
      <c r="E702" s="40" t="s">
        <v>204</v>
      </c>
      <c r="F702" s="40" t="s">
        <v>17833</v>
      </c>
      <c r="G702" s="40" t="s">
        <v>17834</v>
      </c>
      <c r="H702" s="40" t="s">
        <v>84</v>
      </c>
      <c r="I702" s="41">
        <v>39813</v>
      </c>
      <c r="J702" s="40">
        <v>58</v>
      </c>
      <c r="K702" s="21" t="s">
        <v>14793</v>
      </c>
    </row>
    <row r="703" spans="1:11" x14ac:dyDescent="0.25">
      <c r="A703" s="21" t="s">
        <v>75792</v>
      </c>
      <c r="B703" s="40" t="s">
        <v>17839</v>
      </c>
      <c r="C703" s="40" t="s">
        <v>17840</v>
      </c>
      <c r="D703" s="40" t="s">
        <v>204</v>
      </c>
      <c r="E703" s="40" t="s">
        <v>204</v>
      </c>
      <c r="F703" s="40" t="s">
        <v>17841</v>
      </c>
      <c r="G703" s="40" t="s">
        <v>17842</v>
      </c>
      <c r="H703" s="40" t="s">
        <v>84</v>
      </c>
      <c r="I703" s="41">
        <v>39813</v>
      </c>
      <c r="J703" s="40">
        <v>186</v>
      </c>
      <c r="K703" s="21" t="s">
        <v>14793</v>
      </c>
    </row>
    <row r="704" spans="1:11" x14ac:dyDescent="0.25">
      <c r="A704" s="21" t="s">
        <v>75793</v>
      </c>
      <c r="B704" s="40" t="s">
        <v>17873</v>
      </c>
      <c r="C704" s="40" t="s">
        <v>17874</v>
      </c>
      <c r="D704" s="40" t="s">
        <v>17875</v>
      </c>
      <c r="E704" s="40" t="s">
        <v>17876</v>
      </c>
      <c r="F704" s="40" t="s">
        <v>17877</v>
      </c>
      <c r="G704" s="40" t="s">
        <v>17878</v>
      </c>
      <c r="H704" s="40" t="s">
        <v>84</v>
      </c>
      <c r="I704" s="41">
        <v>36160</v>
      </c>
      <c r="J704" s="40">
        <v>102</v>
      </c>
      <c r="K704" s="21" t="s">
        <v>14793</v>
      </c>
    </row>
    <row r="705" spans="1:11" x14ac:dyDescent="0.25">
      <c r="A705" s="21" t="s">
        <v>75794</v>
      </c>
      <c r="B705" s="40" t="s">
        <v>17897</v>
      </c>
      <c r="C705" s="40" t="s">
        <v>17898</v>
      </c>
      <c r="D705" s="40" t="s">
        <v>204</v>
      </c>
      <c r="E705" s="40" t="s">
        <v>204</v>
      </c>
      <c r="F705" s="40" t="s">
        <v>17899</v>
      </c>
      <c r="G705" s="40" t="s">
        <v>17900</v>
      </c>
      <c r="H705" s="40" t="s">
        <v>84</v>
      </c>
      <c r="I705" s="41">
        <v>36160</v>
      </c>
      <c r="J705" s="40">
        <v>473</v>
      </c>
      <c r="K705" s="21" t="s">
        <v>14793</v>
      </c>
    </row>
    <row r="706" spans="1:11" x14ac:dyDescent="0.25">
      <c r="A706" s="21" t="s">
        <v>75795</v>
      </c>
      <c r="B706" s="40" t="s">
        <v>17901</v>
      </c>
      <c r="C706" s="40" t="s">
        <v>17902</v>
      </c>
      <c r="D706" s="40" t="s">
        <v>204</v>
      </c>
      <c r="E706" s="40" t="s">
        <v>204</v>
      </c>
      <c r="F706" s="40" t="s">
        <v>17903</v>
      </c>
      <c r="G706" s="40" t="s">
        <v>17904</v>
      </c>
      <c r="H706" s="40" t="s">
        <v>84</v>
      </c>
      <c r="I706" s="41">
        <v>36160</v>
      </c>
      <c r="J706" s="40">
        <v>9</v>
      </c>
      <c r="K706" s="21" t="s">
        <v>14793</v>
      </c>
    </row>
    <row r="707" spans="1:11" x14ac:dyDescent="0.25">
      <c r="A707" s="21" t="s">
        <v>75796</v>
      </c>
      <c r="B707" s="40" t="s">
        <v>17941</v>
      </c>
      <c r="C707" s="40" t="s">
        <v>17942</v>
      </c>
      <c r="D707" s="40" t="s">
        <v>204</v>
      </c>
      <c r="E707" s="40" t="s">
        <v>204</v>
      </c>
      <c r="F707" s="40" t="s">
        <v>17943</v>
      </c>
      <c r="G707" s="40" t="s">
        <v>17944</v>
      </c>
      <c r="H707" s="40" t="s">
        <v>84</v>
      </c>
      <c r="I707" s="41">
        <v>36160</v>
      </c>
      <c r="J707" s="40">
        <v>8</v>
      </c>
      <c r="K707" s="21" t="s">
        <v>14793</v>
      </c>
    </row>
    <row r="708" spans="1:11" x14ac:dyDescent="0.25">
      <c r="A708" s="21" t="s">
        <v>75797</v>
      </c>
      <c r="B708" s="40" t="s">
        <v>17949</v>
      </c>
      <c r="C708" s="40" t="s">
        <v>17950</v>
      </c>
      <c r="D708" s="40" t="s">
        <v>204</v>
      </c>
      <c r="E708" s="40" t="s">
        <v>204</v>
      </c>
      <c r="F708" s="40" t="s">
        <v>17951</v>
      </c>
      <c r="G708" s="40" t="s">
        <v>17952</v>
      </c>
      <c r="H708" s="40" t="s">
        <v>84</v>
      </c>
      <c r="I708" s="41">
        <v>36160</v>
      </c>
      <c r="J708" s="40">
        <v>3</v>
      </c>
      <c r="K708" s="21" t="s">
        <v>14793</v>
      </c>
    </row>
    <row r="709" spans="1:11" x14ac:dyDescent="0.25">
      <c r="A709" s="21" t="s">
        <v>75798</v>
      </c>
      <c r="B709" s="40" t="s">
        <v>17973</v>
      </c>
      <c r="C709" s="40" t="s">
        <v>17974</v>
      </c>
      <c r="D709" s="40" t="s">
        <v>204</v>
      </c>
      <c r="E709" s="40" t="s">
        <v>204</v>
      </c>
      <c r="F709" s="40" t="s">
        <v>17975</v>
      </c>
      <c r="G709" s="40" t="s">
        <v>17976</v>
      </c>
      <c r="H709" s="40" t="s">
        <v>84</v>
      </c>
      <c r="I709" s="41">
        <v>36160</v>
      </c>
      <c r="J709" s="40">
        <v>3</v>
      </c>
      <c r="K709" s="21" t="s">
        <v>14793</v>
      </c>
    </row>
    <row r="710" spans="1:11" x14ac:dyDescent="0.25">
      <c r="A710" s="21" t="s">
        <v>75799</v>
      </c>
      <c r="B710" s="40" t="s">
        <v>17999</v>
      </c>
      <c r="C710" s="40" t="s">
        <v>18000</v>
      </c>
      <c r="D710" s="40" t="s">
        <v>204</v>
      </c>
      <c r="E710" s="40" t="s">
        <v>204</v>
      </c>
      <c r="F710" s="40" t="s">
        <v>18001</v>
      </c>
      <c r="G710" s="40" t="s">
        <v>18002</v>
      </c>
      <c r="H710" s="40" t="s">
        <v>84</v>
      </c>
      <c r="I710" s="41">
        <v>36160</v>
      </c>
      <c r="J710" s="40">
        <v>1</v>
      </c>
      <c r="K710" s="21" t="s">
        <v>14793</v>
      </c>
    </row>
    <row r="711" spans="1:11" x14ac:dyDescent="0.25">
      <c r="A711" s="21" t="s">
        <v>18034</v>
      </c>
      <c r="B711" s="40" t="s">
        <v>18035</v>
      </c>
      <c r="C711" s="40" t="s">
        <v>18036</v>
      </c>
      <c r="D711" s="40" t="s">
        <v>204</v>
      </c>
      <c r="E711" s="40" t="s">
        <v>204</v>
      </c>
      <c r="F711" s="40" t="s">
        <v>18037</v>
      </c>
      <c r="G711" s="40" t="s">
        <v>18038</v>
      </c>
      <c r="H711" s="40" t="s">
        <v>84</v>
      </c>
      <c r="I711" s="41">
        <v>36160</v>
      </c>
      <c r="J711" s="40">
        <v>1</v>
      </c>
      <c r="K711" s="21" t="s">
        <v>14793</v>
      </c>
    </row>
    <row r="712" spans="1:11" x14ac:dyDescent="0.25">
      <c r="A712" s="21" t="s">
        <v>75800</v>
      </c>
      <c r="B712" s="40" t="s">
        <v>18072</v>
      </c>
      <c r="C712" s="40" t="s">
        <v>18073</v>
      </c>
      <c r="D712" s="40" t="s">
        <v>204</v>
      </c>
      <c r="E712" s="40" t="s">
        <v>204</v>
      </c>
      <c r="F712" s="40" t="s">
        <v>18074</v>
      </c>
      <c r="G712" s="40" t="s">
        <v>18075</v>
      </c>
      <c r="H712" s="40" t="s">
        <v>84</v>
      </c>
      <c r="I712" s="41">
        <v>36160</v>
      </c>
      <c r="J712" s="40">
        <v>0</v>
      </c>
      <c r="K712" s="21" t="s">
        <v>14793</v>
      </c>
    </row>
    <row r="713" spans="1:11" x14ac:dyDescent="0.25">
      <c r="A713" s="21" t="s">
        <v>75801</v>
      </c>
      <c r="B713" s="40" t="s">
        <v>18162</v>
      </c>
      <c r="C713" s="40" t="s">
        <v>18163</v>
      </c>
      <c r="D713" s="40" t="s">
        <v>204</v>
      </c>
      <c r="E713" s="40" t="s">
        <v>204</v>
      </c>
      <c r="F713" s="40" t="s">
        <v>18164</v>
      </c>
      <c r="G713" s="40" t="s">
        <v>18165</v>
      </c>
      <c r="H713" s="40" t="s">
        <v>84</v>
      </c>
      <c r="I713" s="41">
        <v>36160</v>
      </c>
      <c r="J713" s="40">
        <v>702</v>
      </c>
      <c r="K713" s="21" t="s">
        <v>14793</v>
      </c>
    </row>
    <row r="714" spans="1:11" x14ac:dyDescent="0.25">
      <c r="A714" s="21" t="s">
        <v>75802</v>
      </c>
      <c r="B714" s="40" t="s">
        <v>18176</v>
      </c>
      <c r="C714" s="40" t="s">
        <v>18177</v>
      </c>
      <c r="D714" s="40" t="s">
        <v>204</v>
      </c>
      <c r="E714" s="40" t="s">
        <v>204</v>
      </c>
      <c r="F714" s="40" t="s">
        <v>18178</v>
      </c>
      <c r="G714" s="40" t="s">
        <v>18179</v>
      </c>
      <c r="H714" s="40" t="s">
        <v>84</v>
      </c>
      <c r="I714" s="41">
        <v>36160</v>
      </c>
      <c r="J714" s="40">
        <v>182</v>
      </c>
      <c r="K714" s="21" t="s">
        <v>14793</v>
      </c>
    </row>
    <row r="715" spans="1:11" x14ac:dyDescent="0.25">
      <c r="A715" s="21" t="s">
        <v>18222</v>
      </c>
      <c r="B715" s="40" t="s">
        <v>18223</v>
      </c>
      <c r="C715" s="40" t="s">
        <v>18224</v>
      </c>
      <c r="D715" s="40" t="s">
        <v>204</v>
      </c>
      <c r="E715" s="40" t="s">
        <v>204</v>
      </c>
      <c r="F715" s="40" t="s">
        <v>18225</v>
      </c>
      <c r="G715" s="40" t="s">
        <v>18226</v>
      </c>
      <c r="H715" s="40" t="s">
        <v>84</v>
      </c>
      <c r="I715" s="41">
        <v>36160</v>
      </c>
      <c r="J715" s="40">
        <v>23</v>
      </c>
      <c r="K715" s="21" t="s">
        <v>14793</v>
      </c>
    </row>
    <row r="716" spans="1:11" x14ac:dyDescent="0.25">
      <c r="A716" s="21" t="s">
        <v>18304</v>
      </c>
      <c r="B716" s="40" t="s">
        <v>18305</v>
      </c>
      <c r="C716" s="40" t="s">
        <v>18306</v>
      </c>
      <c r="D716" s="40" t="s">
        <v>204</v>
      </c>
      <c r="E716" s="40" t="s">
        <v>204</v>
      </c>
      <c r="F716" s="40" t="s">
        <v>18307</v>
      </c>
      <c r="G716" s="40" t="s">
        <v>18308</v>
      </c>
      <c r="H716" s="40" t="s">
        <v>84</v>
      </c>
      <c r="I716" s="41">
        <v>41912</v>
      </c>
      <c r="J716" s="40">
        <v>265</v>
      </c>
      <c r="K716" s="21" t="s">
        <v>14793</v>
      </c>
    </row>
    <row r="717" spans="1:11" x14ac:dyDescent="0.25">
      <c r="A717" s="21" t="s">
        <v>18314</v>
      </c>
      <c r="B717" s="40" t="s">
        <v>18315</v>
      </c>
      <c r="C717" s="40" t="s">
        <v>18316</v>
      </c>
      <c r="D717" s="40" t="s">
        <v>204</v>
      </c>
      <c r="E717" s="40" t="s">
        <v>204</v>
      </c>
      <c r="F717" s="40" t="s">
        <v>204</v>
      </c>
      <c r="G717" s="40" t="s">
        <v>204</v>
      </c>
      <c r="H717" s="40" t="s">
        <v>84</v>
      </c>
      <c r="I717" s="41">
        <v>45046</v>
      </c>
      <c r="J717" s="40">
        <v>4</v>
      </c>
      <c r="K717" s="21" t="s">
        <v>14793</v>
      </c>
    </row>
    <row r="718" spans="1:11" x14ac:dyDescent="0.25">
      <c r="A718" s="21" t="s">
        <v>75803</v>
      </c>
      <c r="B718" s="40" t="s">
        <v>18088</v>
      </c>
      <c r="C718" s="40" t="s">
        <v>18089</v>
      </c>
      <c r="D718" s="40" t="s">
        <v>204</v>
      </c>
      <c r="E718" s="40" t="s">
        <v>204</v>
      </c>
      <c r="F718" s="40" t="s">
        <v>204</v>
      </c>
      <c r="G718" s="40" t="s">
        <v>204</v>
      </c>
      <c r="H718" s="40" t="s">
        <v>84</v>
      </c>
      <c r="I718" s="41">
        <v>44043</v>
      </c>
      <c r="J718" s="40">
        <v>105</v>
      </c>
      <c r="K718" s="21" t="s">
        <v>14793</v>
      </c>
    </row>
    <row r="719" spans="1:11" x14ac:dyDescent="0.25">
      <c r="A719" s="21" t="s">
        <v>75804</v>
      </c>
      <c r="B719" s="40" t="s">
        <v>18138</v>
      </c>
      <c r="C719" s="40" t="s">
        <v>18139</v>
      </c>
      <c r="D719" s="40" t="s">
        <v>18140</v>
      </c>
      <c r="E719" s="40" t="s">
        <v>18141</v>
      </c>
      <c r="F719" s="40" t="s">
        <v>18142</v>
      </c>
      <c r="G719" s="40" t="s">
        <v>18143</v>
      </c>
      <c r="H719" s="40" t="s">
        <v>84</v>
      </c>
      <c r="I719" s="41">
        <v>36160</v>
      </c>
      <c r="J719" s="40">
        <v>526</v>
      </c>
      <c r="K719" s="21" t="s">
        <v>14793</v>
      </c>
    </row>
    <row r="720" spans="1:11" x14ac:dyDescent="0.25">
      <c r="A720" s="21" t="s">
        <v>75805</v>
      </c>
      <c r="B720" s="40" t="s">
        <v>18166</v>
      </c>
      <c r="C720" s="40" t="s">
        <v>18167</v>
      </c>
      <c r="D720" s="40" t="s">
        <v>18168</v>
      </c>
      <c r="E720" s="40" t="s">
        <v>18169</v>
      </c>
      <c r="F720" s="40" t="s">
        <v>18170</v>
      </c>
      <c r="G720" s="40" t="s">
        <v>18171</v>
      </c>
      <c r="H720" s="40" t="s">
        <v>84</v>
      </c>
      <c r="I720" s="41">
        <v>36160</v>
      </c>
      <c r="J720" s="40">
        <v>197</v>
      </c>
      <c r="K720" s="21" t="s">
        <v>14793</v>
      </c>
    </row>
    <row r="721" spans="1:11" x14ac:dyDescent="0.25">
      <c r="A721" s="21" t="s">
        <v>18232</v>
      </c>
      <c r="B721" s="40" t="s">
        <v>18233</v>
      </c>
      <c r="C721" s="40" t="s">
        <v>18234</v>
      </c>
      <c r="D721" s="40" t="s">
        <v>204</v>
      </c>
      <c r="E721" s="40" t="s">
        <v>204</v>
      </c>
      <c r="F721" s="40" t="s">
        <v>18235</v>
      </c>
      <c r="G721" s="40" t="s">
        <v>18236</v>
      </c>
      <c r="H721" s="40" t="s">
        <v>84</v>
      </c>
      <c r="I721" s="41">
        <v>36160</v>
      </c>
      <c r="J721" s="40">
        <v>308</v>
      </c>
      <c r="K721" s="21" t="s">
        <v>14793</v>
      </c>
    </row>
    <row r="722" spans="1:11" x14ac:dyDescent="0.25">
      <c r="A722" s="21" t="s">
        <v>18287</v>
      </c>
      <c r="B722" s="40" t="s">
        <v>18288</v>
      </c>
      <c r="C722" s="40" t="s">
        <v>18289</v>
      </c>
      <c r="D722" s="40" t="s">
        <v>18290</v>
      </c>
      <c r="E722" s="40" t="s">
        <v>18291</v>
      </c>
      <c r="F722" s="40" t="s">
        <v>18292</v>
      </c>
      <c r="G722" s="40" t="s">
        <v>18293</v>
      </c>
      <c r="H722" s="40" t="s">
        <v>84</v>
      </c>
      <c r="I722" s="41">
        <v>36160</v>
      </c>
      <c r="J722" s="40">
        <v>367</v>
      </c>
      <c r="K722" s="21" t="s">
        <v>14793</v>
      </c>
    </row>
    <row r="723" spans="1:11" x14ac:dyDescent="0.25">
      <c r="A723" s="21" t="s">
        <v>18428</v>
      </c>
      <c r="B723" s="40" t="s">
        <v>18429</v>
      </c>
      <c r="C723" s="40" t="s">
        <v>18430</v>
      </c>
      <c r="D723" s="40" t="s">
        <v>204</v>
      </c>
      <c r="E723" s="40" t="s">
        <v>204</v>
      </c>
      <c r="F723" s="40" t="s">
        <v>18431</v>
      </c>
      <c r="G723" s="40" t="s">
        <v>18432</v>
      </c>
      <c r="H723" s="40" t="s">
        <v>84</v>
      </c>
      <c r="I723" s="41">
        <v>36160</v>
      </c>
      <c r="J723" s="40">
        <v>9</v>
      </c>
      <c r="K723" s="21" t="s">
        <v>14793</v>
      </c>
    </row>
    <row r="724" spans="1:11" x14ac:dyDescent="0.25">
      <c r="A724" s="21" t="s">
        <v>18448</v>
      </c>
      <c r="B724" s="40" t="s">
        <v>18449</v>
      </c>
      <c r="C724" s="40" t="s">
        <v>18450</v>
      </c>
      <c r="D724" s="40" t="s">
        <v>204</v>
      </c>
      <c r="E724" s="40" t="s">
        <v>204</v>
      </c>
      <c r="F724" s="40" t="s">
        <v>18451</v>
      </c>
      <c r="G724" s="40" t="s">
        <v>18452</v>
      </c>
      <c r="H724" s="40" t="s">
        <v>84</v>
      </c>
      <c r="I724" s="41">
        <v>36160</v>
      </c>
      <c r="J724" s="40">
        <v>51</v>
      </c>
      <c r="K724" s="21" t="s">
        <v>14793</v>
      </c>
    </row>
    <row r="725" spans="1:11" x14ac:dyDescent="0.25">
      <c r="A725" s="21" t="s">
        <v>75806</v>
      </c>
      <c r="B725" s="40" t="s">
        <v>17158</v>
      </c>
      <c r="C725" s="40" t="s">
        <v>17159</v>
      </c>
      <c r="D725" s="40" t="s">
        <v>17160</v>
      </c>
      <c r="E725" s="40" t="s">
        <v>17161</v>
      </c>
      <c r="F725" s="40" t="s">
        <v>17162</v>
      </c>
      <c r="G725" s="40" t="s">
        <v>17163</v>
      </c>
      <c r="H725" s="40" t="s">
        <v>84</v>
      </c>
      <c r="I725" s="41">
        <v>36160</v>
      </c>
      <c r="J725" s="40">
        <v>84</v>
      </c>
      <c r="K725" s="21" t="s">
        <v>14793</v>
      </c>
    </row>
    <row r="726" spans="1:11" x14ac:dyDescent="0.25">
      <c r="A726" s="21" t="s">
        <v>75807</v>
      </c>
      <c r="B726" s="40" t="s">
        <v>17198</v>
      </c>
      <c r="C726" s="40" t="s">
        <v>17199</v>
      </c>
      <c r="D726" s="40" t="s">
        <v>17200</v>
      </c>
      <c r="E726" s="40" t="s">
        <v>17201</v>
      </c>
      <c r="F726" s="40" t="s">
        <v>17202</v>
      </c>
      <c r="G726" s="40" t="s">
        <v>17203</v>
      </c>
      <c r="H726" s="40" t="s">
        <v>84</v>
      </c>
      <c r="I726" s="41">
        <v>45412</v>
      </c>
      <c r="J726" s="40">
        <v>637</v>
      </c>
      <c r="K726" s="21" t="s">
        <v>14793</v>
      </c>
    </row>
    <row r="727" spans="1:11" x14ac:dyDescent="0.25">
      <c r="A727" s="21" t="s">
        <v>75808</v>
      </c>
      <c r="B727" s="40" t="s">
        <v>17222</v>
      </c>
      <c r="C727" s="40" t="s">
        <v>17223</v>
      </c>
      <c r="D727" s="40" t="s">
        <v>17224</v>
      </c>
      <c r="E727" s="40" t="s">
        <v>17225</v>
      </c>
      <c r="F727" s="40" t="s">
        <v>17226</v>
      </c>
      <c r="G727" s="40" t="s">
        <v>17227</v>
      </c>
      <c r="H727" s="40" t="s">
        <v>84</v>
      </c>
      <c r="I727" s="41">
        <v>45412</v>
      </c>
      <c r="J727" s="40">
        <v>106</v>
      </c>
      <c r="K727" s="21" t="s">
        <v>14793</v>
      </c>
    </row>
    <row r="728" spans="1:11" x14ac:dyDescent="0.25">
      <c r="A728" s="21" t="s">
        <v>75809</v>
      </c>
      <c r="B728" s="40" t="s">
        <v>17234</v>
      </c>
      <c r="C728" s="40" t="s">
        <v>17235</v>
      </c>
      <c r="D728" s="40" t="s">
        <v>204</v>
      </c>
      <c r="E728" s="40" t="s">
        <v>204</v>
      </c>
      <c r="F728" s="40" t="s">
        <v>204</v>
      </c>
      <c r="G728" s="40" t="s">
        <v>204</v>
      </c>
      <c r="H728" s="40" t="s">
        <v>84</v>
      </c>
      <c r="I728" s="41">
        <v>36160</v>
      </c>
      <c r="J728" s="40">
        <v>0</v>
      </c>
      <c r="K728" s="21" t="s">
        <v>14793</v>
      </c>
    </row>
    <row r="729" spans="1:11" x14ac:dyDescent="0.25">
      <c r="A729" s="21" t="s">
        <v>75810</v>
      </c>
      <c r="B729" s="40" t="s">
        <v>17270</v>
      </c>
      <c r="C729" s="40" t="s">
        <v>17271</v>
      </c>
      <c r="D729" s="40" t="s">
        <v>204</v>
      </c>
      <c r="E729" s="40" t="s">
        <v>204</v>
      </c>
      <c r="F729" s="40" t="s">
        <v>204</v>
      </c>
      <c r="G729" s="40" t="s">
        <v>204</v>
      </c>
      <c r="H729" s="40" t="s">
        <v>84</v>
      </c>
      <c r="I729" s="41">
        <v>42766</v>
      </c>
      <c r="J729" s="40">
        <v>22</v>
      </c>
      <c r="K729" s="21" t="s">
        <v>14793</v>
      </c>
    </row>
    <row r="730" spans="1:11" x14ac:dyDescent="0.25">
      <c r="A730" s="21" t="s">
        <v>75811</v>
      </c>
      <c r="B730" s="40" t="s">
        <v>17274</v>
      </c>
      <c r="C730" s="40" t="s">
        <v>17275</v>
      </c>
      <c r="D730" s="40" t="s">
        <v>204</v>
      </c>
      <c r="E730" s="40" t="s">
        <v>204</v>
      </c>
      <c r="F730" s="40" t="s">
        <v>204</v>
      </c>
      <c r="G730" s="40" t="s">
        <v>204</v>
      </c>
      <c r="H730" s="40" t="s">
        <v>84</v>
      </c>
      <c r="I730" s="41">
        <v>42766</v>
      </c>
      <c r="J730" s="40">
        <v>96</v>
      </c>
      <c r="K730" s="21" t="s">
        <v>14793</v>
      </c>
    </row>
    <row r="731" spans="1:11" x14ac:dyDescent="0.25">
      <c r="A731" s="21" t="s">
        <v>75812</v>
      </c>
      <c r="B731" s="40" t="s">
        <v>17282</v>
      </c>
      <c r="C731" s="40" t="s">
        <v>17283</v>
      </c>
      <c r="D731" s="40" t="s">
        <v>204</v>
      </c>
      <c r="E731" s="40" t="s">
        <v>204</v>
      </c>
      <c r="F731" s="40" t="s">
        <v>204</v>
      </c>
      <c r="G731" s="40" t="s">
        <v>204</v>
      </c>
      <c r="H731" s="40" t="s">
        <v>84</v>
      </c>
      <c r="I731" s="41">
        <v>42766</v>
      </c>
      <c r="J731" s="40">
        <v>47</v>
      </c>
      <c r="K731" s="21" t="s">
        <v>14793</v>
      </c>
    </row>
    <row r="732" spans="1:11" x14ac:dyDescent="0.25">
      <c r="A732" s="21" t="s">
        <v>75813</v>
      </c>
      <c r="B732" s="40" t="s">
        <v>17290</v>
      </c>
      <c r="C732" s="40" t="s">
        <v>17291</v>
      </c>
      <c r="D732" s="40" t="s">
        <v>204</v>
      </c>
      <c r="E732" s="40" t="s">
        <v>204</v>
      </c>
      <c r="F732" s="40" t="s">
        <v>204</v>
      </c>
      <c r="G732" s="40" t="s">
        <v>204</v>
      </c>
      <c r="H732" s="40" t="s">
        <v>84</v>
      </c>
      <c r="I732" s="41">
        <v>42766</v>
      </c>
      <c r="J732" s="40">
        <v>24</v>
      </c>
      <c r="K732" s="21" t="s">
        <v>14793</v>
      </c>
    </row>
    <row r="733" spans="1:11" x14ac:dyDescent="0.25">
      <c r="A733" s="21" t="s">
        <v>17336</v>
      </c>
      <c r="B733" s="40" t="s">
        <v>17337</v>
      </c>
      <c r="C733" s="40" t="s">
        <v>17338</v>
      </c>
      <c r="D733" s="40" t="s">
        <v>17339</v>
      </c>
      <c r="E733" s="40" t="s">
        <v>17340</v>
      </c>
      <c r="F733" s="40" t="s">
        <v>204</v>
      </c>
      <c r="G733" s="40" t="s">
        <v>204</v>
      </c>
      <c r="H733" s="40" t="s">
        <v>84</v>
      </c>
      <c r="I733" s="41">
        <v>36160</v>
      </c>
      <c r="J733" s="40">
        <v>57</v>
      </c>
      <c r="K733" s="21" t="s">
        <v>14793</v>
      </c>
    </row>
    <row r="734" spans="1:11" x14ac:dyDescent="0.25">
      <c r="A734" s="21" t="s">
        <v>17367</v>
      </c>
      <c r="B734" s="40" t="s">
        <v>17368</v>
      </c>
      <c r="C734" s="40" t="s">
        <v>17369</v>
      </c>
      <c r="D734" s="40" t="s">
        <v>75814</v>
      </c>
      <c r="E734" s="40" t="s">
        <v>75815</v>
      </c>
      <c r="F734" s="40" t="s">
        <v>204</v>
      </c>
      <c r="G734" s="40" t="s">
        <v>204</v>
      </c>
      <c r="H734" s="40" t="s">
        <v>84</v>
      </c>
      <c r="I734" s="41">
        <v>42766</v>
      </c>
      <c r="J734" s="40">
        <v>202</v>
      </c>
      <c r="K734" s="21" t="s">
        <v>14793</v>
      </c>
    </row>
    <row r="735" spans="1:11" x14ac:dyDescent="0.25">
      <c r="A735" s="21" t="s">
        <v>17496</v>
      </c>
      <c r="B735" s="40" t="s">
        <v>17497</v>
      </c>
      <c r="C735" s="40" t="s">
        <v>17498</v>
      </c>
      <c r="D735" s="40" t="s">
        <v>204</v>
      </c>
      <c r="E735" s="40" t="s">
        <v>204</v>
      </c>
      <c r="F735" s="40" t="s">
        <v>204</v>
      </c>
      <c r="G735" s="40" t="s">
        <v>204</v>
      </c>
      <c r="H735" s="40" t="s">
        <v>84</v>
      </c>
      <c r="I735" s="41">
        <v>36160</v>
      </c>
      <c r="J735" s="40">
        <v>20</v>
      </c>
      <c r="K735" s="21" t="s">
        <v>14793</v>
      </c>
    </row>
    <row r="736" spans="1:11" x14ac:dyDescent="0.25">
      <c r="A736" s="21" t="s">
        <v>17499</v>
      </c>
      <c r="B736" s="40" t="s">
        <v>17500</v>
      </c>
      <c r="C736" s="40" t="s">
        <v>17501</v>
      </c>
      <c r="D736" s="40" t="s">
        <v>17502</v>
      </c>
      <c r="E736" s="40" t="s">
        <v>17503</v>
      </c>
      <c r="F736" s="40" t="s">
        <v>204</v>
      </c>
      <c r="G736" s="40" t="s">
        <v>204</v>
      </c>
      <c r="H736" s="40" t="s">
        <v>84</v>
      </c>
      <c r="I736" s="41">
        <v>36160</v>
      </c>
      <c r="J736" s="40">
        <v>86</v>
      </c>
      <c r="K736" s="21" t="s">
        <v>14793</v>
      </c>
    </row>
    <row r="737" spans="1:11" x14ac:dyDescent="0.25">
      <c r="A737" s="21" t="s">
        <v>17519</v>
      </c>
      <c r="B737" s="40" t="s">
        <v>17520</v>
      </c>
      <c r="C737" s="40" t="s">
        <v>17521</v>
      </c>
      <c r="D737" s="40" t="s">
        <v>204</v>
      </c>
      <c r="E737" s="40" t="s">
        <v>204</v>
      </c>
      <c r="F737" s="40" t="s">
        <v>17522</v>
      </c>
      <c r="G737" s="40" t="s">
        <v>17523</v>
      </c>
      <c r="H737" s="40" t="s">
        <v>84</v>
      </c>
      <c r="I737" s="41">
        <v>36160</v>
      </c>
      <c r="J737" s="40">
        <v>1</v>
      </c>
      <c r="K737" s="21" t="s">
        <v>14793</v>
      </c>
    </row>
    <row r="738" spans="1:11" x14ac:dyDescent="0.25">
      <c r="A738" s="21" t="s">
        <v>17565</v>
      </c>
      <c r="B738" s="40" t="s">
        <v>17566</v>
      </c>
      <c r="C738" s="40" t="s">
        <v>17567</v>
      </c>
      <c r="D738" s="40" t="s">
        <v>17568</v>
      </c>
      <c r="E738" s="40" t="s">
        <v>17569</v>
      </c>
      <c r="F738" s="40" t="s">
        <v>17570</v>
      </c>
      <c r="G738" s="40" t="s">
        <v>17571</v>
      </c>
      <c r="H738" s="40" t="s">
        <v>84</v>
      </c>
      <c r="I738" s="41">
        <v>36160</v>
      </c>
      <c r="J738" s="40">
        <v>5</v>
      </c>
      <c r="K738" s="21" t="s">
        <v>14793</v>
      </c>
    </row>
    <row r="739" spans="1:11" x14ac:dyDescent="0.25">
      <c r="A739" s="21" t="s">
        <v>17635</v>
      </c>
      <c r="B739" s="40" t="s">
        <v>17636</v>
      </c>
      <c r="C739" s="40" t="s">
        <v>17637</v>
      </c>
      <c r="D739" s="40" t="s">
        <v>17638</v>
      </c>
      <c r="E739" s="40" t="s">
        <v>17639</v>
      </c>
      <c r="F739" s="40" t="s">
        <v>17640</v>
      </c>
      <c r="G739" s="40" t="s">
        <v>17641</v>
      </c>
      <c r="H739" s="40" t="s">
        <v>84</v>
      </c>
      <c r="I739" s="41">
        <v>36160</v>
      </c>
      <c r="J739" s="40">
        <v>245</v>
      </c>
      <c r="K739" s="21" t="s">
        <v>14793</v>
      </c>
    </row>
    <row r="740" spans="1:11" x14ac:dyDescent="0.25">
      <c r="A740" s="21" t="s">
        <v>17677</v>
      </c>
      <c r="B740" s="40" t="s">
        <v>17678</v>
      </c>
      <c r="C740" s="40" t="s">
        <v>17679</v>
      </c>
      <c r="D740" s="40" t="s">
        <v>17680</v>
      </c>
      <c r="E740" s="40" t="s">
        <v>17681</v>
      </c>
      <c r="F740" s="40" t="s">
        <v>17682</v>
      </c>
      <c r="G740" s="40" t="s">
        <v>17683</v>
      </c>
      <c r="H740" s="40" t="s">
        <v>84</v>
      </c>
      <c r="I740" s="41">
        <v>36160</v>
      </c>
      <c r="J740" s="40">
        <v>49</v>
      </c>
      <c r="K740" s="21" t="s">
        <v>14793</v>
      </c>
    </row>
    <row r="741" spans="1:11" x14ac:dyDescent="0.25">
      <c r="A741" s="21" t="s">
        <v>17684</v>
      </c>
      <c r="B741" s="40" t="s">
        <v>17685</v>
      </c>
      <c r="C741" s="40" t="s">
        <v>17686</v>
      </c>
      <c r="D741" s="40" t="s">
        <v>17687</v>
      </c>
      <c r="E741" s="40" t="s">
        <v>17688</v>
      </c>
      <c r="F741" s="40" t="s">
        <v>17689</v>
      </c>
      <c r="G741" s="40" t="s">
        <v>17690</v>
      </c>
      <c r="H741" s="40" t="s">
        <v>84</v>
      </c>
      <c r="I741" s="41">
        <v>36160</v>
      </c>
      <c r="J741" s="40">
        <v>17</v>
      </c>
      <c r="K741" s="21" t="s">
        <v>14793</v>
      </c>
    </row>
    <row r="742" spans="1:11" x14ac:dyDescent="0.25">
      <c r="A742" s="21" t="s">
        <v>75816</v>
      </c>
      <c r="B742" s="40" t="s">
        <v>17742</v>
      </c>
      <c r="C742" s="40" t="s">
        <v>17743</v>
      </c>
      <c r="D742" s="40" t="s">
        <v>17744</v>
      </c>
      <c r="E742" s="40" t="s">
        <v>17745</v>
      </c>
      <c r="F742" s="40" t="s">
        <v>17746</v>
      </c>
      <c r="G742" s="40" t="s">
        <v>17747</v>
      </c>
      <c r="H742" s="40" t="s">
        <v>84</v>
      </c>
      <c r="I742" s="41">
        <v>36160</v>
      </c>
      <c r="J742" s="40">
        <v>99</v>
      </c>
      <c r="K742" s="21" t="s">
        <v>14793</v>
      </c>
    </row>
    <row r="743" spans="1:11" x14ac:dyDescent="0.25">
      <c r="A743" s="21" t="s">
        <v>75817</v>
      </c>
      <c r="B743" s="40" t="s">
        <v>17785</v>
      </c>
      <c r="C743" s="40" t="s">
        <v>17786</v>
      </c>
      <c r="D743" s="40" t="s">
        <v>17787</v>
      </c>
      <c r="E743" s="40" t="s">
        <v>17788</v>
      </c>
      <c r="F743" s="40" t="s">
        <v>17789</v>
      </c>
      <c r="G743" s="40" t="s">
        <v>17790</v>
      </c>
      <c r="H743" s="40" t="s">
        <v>84</v>
      </c>
      <c r="I743" s="41">
        <v>40847</v>
      </c>
      <c r="J743" s="40">
        <v>27</v>
      </c>
      <c r="K743" s="21" t="s">
        <v>14793</v>
      </c>
    </row>
    <row r="744" spans="1:11" x14ac:dyDescent="0.25">
      <c r="A744" s="21" t="s">
        <v>75818</v>
      </c>
      <c r="B744" s="40" t="s">
        <v>17879</v>
      </c>
      <c r="C744" s="40" t="s">
        <v>17880</v>
      </c>
      <c r="D744" s="40" t="s">
        <v>17881</v>
      </c>
      <c r="E744" s="40" t="s">
        <v>17882</v>
      </c>
      <c r="F744" s="40" t="s">
        <v>17883</v>
      </c>
      <c r="G744" s="40" t="s">
        <v>17884</v>
      </c>
      <c r="H744" s="40" t="s">
        <v>84</v>
      </c>
      <c r="I744" s="41">
        <v>36160</v>
      </c>
      <c r="J744" s="40">
        <v>114</v>
      </c>
      <c r="K744" s="21" t="s">
        <v>14793</v>
      </c>
    </row>
    <row r="745" spans="1:11" x14ac:dyDescent="0.25">
      <c r="A745" s="21" t="s">
        <v>75819</v>
      </c>
      <c r="B745" s="40" t="s">
        <v>17885</v>
      </c>
      <c r="C745" s="40" t="s">
        <v>17886</v>
      </c>
      <c r="D745" s="40" t="s">
        <v>204</v>
      </c>
      <c r="E745" s="40" t="s">
        <v>204</v>
      </c>
      <c r="F745" s="40" t="s">
        <v>17887</v>
      </c>
      <c r="G745" s="40" t="s">
        <v>17888</v>
      </c>
      <c r="H745" s="40" t="s">
        <v>84</v>
      </c>
      <c r="I745" s="41">
        <v>36160</v>
      </c>
      <c r="J745" s="40">
        <v>37</v>
      </c>
      <c r="K745" s="21" t="s">
        <v>14793</v>
      </c>
    </row>
    <row r="746" spans="1:11" x14ac:dyDescent="0.25">
      <c r="A746" s="21" t="s">
        <v>75820</v>
      </c>
      <c r="B746" s="40" t="s">
        <v>17925</v>
      </c>
      <c r="C746" s="40" t="s">
        <v>17926</v>
      </c>
      <c r="D746" s="40" t="s">
        <v>204</v>
      </c>
      <c r="E746" s="40" t="s">
        <v>204</v>
      </c>
      <c r="F746" s="40" t="s">
        <v>17927</v>
      </c>
      <c r="G746" s="40" t="s">
        <v>17928</v>
      </c>
      <c r="H746" s="40" t="s">
        <v>84</v>
      </c>
      <c r="I746" s="41">
        <v>36160</v>
      </c>
      <c r="J746" s="40">
        <v>13</v>
      </c>
      <c r="K746" s="21" t="s">
        <v>14793</v>
      </c>
    </row>
    <row r="747" spans="1:11" x14ac:dyDescent="0.25">
      <c r="A747" s="21" t="s">
        <v>75821</v>
      </c>
      <c r="B747" s="40" t="s">
        <v>17965</v>
      </c>
      <c r="C747" s="40" t="s">
        <v>17966</v>
      </c>
      <c r="D747" s="40" t="s">
        <v>204</v>
      </c>
      <c r="E747" s="40" t="s">
        <v>204</v>
      </c>
      <c r="F747" s="40" t="s">
        <v>17967</v>
      </c>
      <c r="G747" s="40" t="s">
        <v>17968</v>
      </c>
      <c r="H747" s="40" t="s">
        <v>84</v>
      </c>
      <c r="I747" s="41">
        <v>36160</v>
      </c>
      <c r="J747" s="40">
        <v>10</v>
      </c>
      <c r="K747" s="21" t="s">
        <v>14793</v>
      </c>
    </row>
    <row r="748" spans="1:11" x14ac:dyDescent="0.25">
      <c r="A748" s="21" t="s">
        <v>75822</v>
      </c>
      <c r="B748" s="40" t="s">
        <v>17969</v>
      </c>
      <c r="C748" s="40" t="s">
        <v>17970</v>
      </c>
      <c r="D748" s="40" t="s">
        <v>204</v>
      </c>
      <c r="E748" s="40" t="s">
        <v>204</v>
      </c>
      <c r="F748" s="40" t="s">
        <v>17971</v>
      </c>
      <c r="G748" s="40" t="s">
        <v>17972</v>
      </c>
      <c r="H748" s="40" t="s">
        <v>84</v>
      </c>
      <c r="I748" s="41">
        <v>36160</v>
      </c>
      <c r="J748" s="40">
        <v>469</v>
      </c>
      <c r="K748" s="21" t="s">
        <v>14793</v>
      </c>
    </row>
    <row r="749" spans="1:11" x14ac:dyDescent="0.25">
      <c r="A749" s="21" t="s">
        <v>75823</v>
      </c>
      <c r="B749" s="40" t="s">
        <v>18007</v>
      </c>
      <c r="C749" s="40" t="s">
        <v>18008</v>
      </c>
      <c r="D749" s="40" t="s">
        <v>18009</v>
      </c>
      <c r="E749" s="40" t="s">
        <v>18010</v>
      </c>
      <c r="F749" s="40" t="s">
        <v>204</v>
      </c>
      <c r="G749" s="40" t="s">
        <v>204</v>
      </c>
      <c r="H749" s="40" t="s">
        <v>84</v>
      </c>
      <c r="I749" s="41">
        <v>43555</v>
      </c>
      <c r="J749" s="40">
        <v>0</v>
      </c>
      <c r="K749" s="21" t="s">
        <v>14793</v>
      </c>
    </row>
    <row r="750" spans="1:11" x14ac:dyDescent="0.25">
      <c r="A750" s="21" t="s">
        <v>75824</v>
      </c>
      <c r="B750" s="40" t="s">
        <v>17142</v>
      </c>
      <c r="C750" s="40" t="s">
        <v>17143</v>
      </c>
      <c r="D750" s="40" t="s">
        <v>204</v>
      </c>
      <c r="E750" s="40" t="s">
        <v>204</v>
      </c>
      <c r="F750" s="40" t="s">
        <v>17144</v>
      </c>
      <c r="G750" s="40" t="s">
        <v>17145</v>
      </c>
      <c r="H750" s="40" t="s">
        <v>84</v>
      </c>
      <c r="I750" s="41">
        <v>36160</v>
      </c>
      <c r="J750" s="40">
        <v>192</v>
      </c>
      <c r="K750" s="21" t="s">
        <v>14793</v>
      </c>
    </row>
    <row r="751" spans="1:11" x14ac:dyDescent="0.25">
      <c r="A751" s="21" t="s">
        <v>75825</v>
      </c>
      <c r="B751" s="40" t="s">
        <v>17146</v>
      </c>
      <c r="C751" s="40" t="s">
        <v>17147</v>
      </c>
      <c r="D751" s="40" t="s">
        <v>204</v>
      </c>
      <c r="E751" s="40" t="s">
        <v>204</v>
      </c>
      <c r="F751" s="40" t="s">
        <v>17148</v>
      </c>
      <c r="G751" s="40" t="s">
        <v>17149</v>
      </c>
      <c r="H751" s="40" t="s">
        <v>84</v>
      </c>
      <c r="I751" s="41">
        <v>36160</v>
      </c>
      <c r="J751" s="40">
        <v>10</v>
      </c>
      <c r="K751" s="21" t="s">
        <v>14793</v>
      </c>
    </row>
    <row r="752" spans="1:11" x14ac:dyDescent="0.25">
      <c r="A752" s="21" t="s">
        <v>75826</v>
      </c>
      <c r="B752" s="40" t="s">
        <v>17170</v>
      </c>
      <c r="C752" s="40" t="s">
        <v>17171</v>
      </c>
      <c r="D752" s="40" t="s">
        <v>204</v>
      </c>
      <c r="E752" s="40" t="s">
        <v>204</v>
      </c>
      <c r="F752" s="40" t="s">
        <v>204</v>
      </c>
      <c r="G752" s="40" t="s">
        <v>204</v>
      </c>
      <c r="H752" s="40" t="s">
        <v>84</v>
      </c>
      <c r="I752" s="41">
        <v>36160</v>
      </c>
      <c r="J752" s="40">
        <v>10</v>
      </c>
      <c r="K752" s="21" t="s">
        <v>14793</v>
      </c>
    </row>
    <row r="753" spans="1:11" x14ac:dyDescent="0.25">
      <c r="A753" s="21" t="s">
        <v>75827</v>
      </c>
      <c r="B753" s="40" t="s">
        <v>17184</v>
      </c>
      <c r="C753" s="40" t="s">
        <v>17185</v>
      </c>
      <c r="D753" s="40" t="s">
        <v>204</v>
      </c>
      <c r="E753" s="40" t="s">
        <v>204</v>
      </c>
      <c r="F753" s="40" t="s">
        <v>204</v>
      </c>
      <c r="G753" s="40" t="s">
        <v>204</v>
      </c>
      <c r="H753" s="40" t="s">
        <v>84</v>
      </c>
      <c r="I753" s="41">
        <v>36160</v>
      </c>
      <c r="J753" s="40">
        <v>0</v>
      </c>
      <c r="K753" s="21" t="s">
        <v>14793</v>
      </c>
    </row>
    <row r="754" spans="1:11" x14ac:dyDescent="0.25">
      <c r="A754" s="21" t="s">
        <v>75828</v>
      </c>
      <c r="B754" s="40" t="s">
        <v>17192</v>
      </c>
      <c r="C754" s="40" t="s">
        <v>17193</v>
      </c>
      <c r="D754" s="40" t="s">
        <v>204</v>
      </c>
      <c r="E754" s="40" t="s">
        <v>204</v>
      </c>
      <c r="F754" s="40" t="s">
        <v>204</v>
      </c>
      <c r="G754" s="40" t="s">
        <v>204</v>
      </c>
      <c r="H754" s="40" t="s">
        <v>84</v>
      </c>
      <c r="I754" s="41">
        <v>36160</v>
      </c>
      <c r="J754" s="40">
        <v>20</v>
      </c>
      <c r="K754" s="21" t="s">
        <v>14793</v>
      </c>
    </row>
    <row r="755" spans="1:11" x14ac:dyDescent="0.25">
      <c r="A755" s="21" t="s">
        <v>75829</v>
      </c>
      <c r="B755" s="40" t="s">
        <v>17228</v>
      </c>
      <c r="C755" s="40" t="s">
        <v>17229</v>
      </c>
      <c r="D755" s="40" t="s">
        <v>204</v>
      </c>
      <c r="E755" s="40" t="s">
        <v>204</v>
      </c>
      <c r="F755" s="40" t="s">
        <v>204</v>
      </c>
      <c r="G755" s="40" t="s">
        <v>204</v>
      </c>
      <c r="H755" s="40" t="s">
        <v>84</v>
      </c>
      <c r="I755" s="41">
        <v>36160</v>
      </c>
      <c r="J755" s="40">
        <v>4</v>
      </c>
      <c r="K755" s="21" t="s">
        <v>14793</v>
      </c>
    </row>
    <row r="756" spans="1:11" x14ac:dyDescent="0.25">
      <c r="A756" s="21" t="s">
        <v>75830</v>
      </c>
      <c r="B756" s="40" t="s">
        <v>17238</v>
      </c>
      <c r="C756" s="40" t="s">
        <v>17239</v>
      </c>
      <c r="D756" s="40" t="s">
        <v>204</v>
      </c>
      <c r="E756" s="40" t="s">
        <v>204</v>
      </c>
      <c r="F756" s="40" t="s">
        <v>204</v>
      </c>
      <c r="G756" s="40" t="s">
        <v>204</v>
      </c>
      <c r="H756" s="40" t="s">
        <v>84</v>
      </c>
      <c r="I756" s="41">
        <v>36160</v>
      </c>
      <c r="J756" s="40">
        <v>164</v>
      </c>
      <c r="K756" s="21" t="s">
        <v>14793</v>
      </c>
    </row>
    <row r="757" spans="1:11" x14ac:dyDescent="0.25">
      <c r="A757" s="21" t="s">
        <v>75831</v>
      </c>
      <c r="B757" s="40" t="s">
        <v>17260</v>
      </c>
      <c r="C757" s="40" t="s">
        <v>17261</v>
      </c>
      <c r="D757" s="40" t="s">
        <v>204</v>
      </c>
      <c r="E757" s="40" t="s">
        <v>204</v>
      </c>
      <c r="F757" s="40" t="s">
        <v>204</v>
      </c>
      <c r="G757" s="40" t="s">
        <v>204</v>
      </c>
      <c r="H757" s="40" t="s">
        <v>84</v>
      </c>
      <c r="I757" s="41">
        <v>42766</v>
      </c>
      <c r="J757" s="40">
        <v>81</v>
      </c>
      <c r="K757" s="21" t="s">
        <v>14793</v>
      </c>
    </row>
    <row r="758" spans="1:11" x14ac:dyDescent="0.25">
      <c r="A758" s="21" t="s">
        <v>75832</v>
      </c>
      <c r="B758" s="40" t="s">
        <v>17264</v>
      </c>
      <c r="C758" s="40" t="s">
        <v>17265</v>
      </c>
      <c r="D758" s="40" t="s">
        <v>204</v>
      </c>
      <c r="E758" s="40" t="s">
        <v>204</v>
      </c>
      <c r="F758" s="40" t="s">
        <v>204</v>
      </c>
      <c r="G758" s="40" t="s">
        <v>204</v>
      </c>
      <c r="H758" s="40" t="s">
        <v>84</v>
      </c>
      <c r="I758" s="41">
        <v>42766</v>
      </c>
      <c r="J758" s="40">
        <v>2</v>
      </c>
      <c r="K758" s="21" t="s">
        <v>14793</v>
      </c>
    </row>
    <row r="759" spans="1:11" x14ac:dyDescent="0.25">
      <c r="A759" s="21" t="s">
        <v>75833</v>
      </c>
      <c r="B759" s="40" t="s">
        <v>17280</v>
      </c>
      <c r="C759" s="40" t="s">
        <v>17281</v>
      </c>
      <c r="D759" s="40" t="s">
        <v>204</v>
      </c>
      <c r="E759" s="40" t="s">
        <v>204</v>
      </c>
      <c r="F759" s="40" t="s">
        <v>204</v>
      </c>
      <c r="G759" s="40" t="s">
        <v>204</v>
      </c>
      <c r="H759" s="40" t="s">
        <v>84</v>
      </c>
      <c r="I759" s="41">
        <v>42766</v>
      </c>
      <c r="J759" s="40">
        <v>33</v>
      </c>
      <c r="K759" s="21" t="s">
        <v>14793</v>
      </c>
    </row>
    <row r="760" spans="1:11" x14ac:dyDescent="0.25">
      <c r="A760" s="21" t="s">
        <v>17321</v>
      </c>
      <c r="B760" s="40" t="s">
        <v>17322</v>
      </c>
      <c r="C760" s="40" t="s">
        <v>17323</v>
      </c>
      <c r="D760" s="40" t="s">
        <v>17324</v>
      </c>
      <c r="E760" s="40" t="s">
        <v>17325</v>
      </c>
      <c r="F760" s="40" t="s">
        <v>204</v>
      </c>
      <c r="G760" s="40" t="s">
        <v>204</v>
      </c>
      <c r="H760" s="40" t="s">
        <v>84</v>
      </c>
      <c r="I760" s="41">
        <v>36160</v>
      </c>
      <c r="J760" s="40">
        <v>82</v>
      </c>
      <c r="K760" s="21" t="s">
        <v>14793</v>
      </c>
    </row>
    <row r="761" spans="1:11" x14ac:dyDescent="0.25">
      <c r="A761" s="21" t="s">
        <v>17364</v>
      </c>
      <c r="B761" s="40" t="s">
        <v>17365</v>
      </c>
      <c r="C761" s="40" t="s">
        <v>17366</v>
      </c>
      <c r="D761" s="40" t="s">
        <v>204</v>
      </c>
      <c r="E761" s="40" t="s">
        <v>204</v>
      </c>
      <c r="F761" s="40" t="s">
        <v>204</v>
      </c>
      <c r="G761" s="40" t="s">
        <v>204</v>
      </c>
      <c r="H761" s="40" t="s">
        <v>84</v>
      </c>
      <c r="I761" s="41">
        <v>42766</v>
      </c>
      <c r="J761" s="40">
        <v>20</v>
      </c>
      <c r="K761" s="21" t="s">
        <v>14793</v>
      </c>
    </row>
    <row r="762" spans="1:11" x14ac:dyDescent="0.25">
      <c r="A762" s="21" t="s">
        <v>17453</v>
      </c>
      <c r="B762" s="40" t="s">
        <v>17454</v>
      </c>
      <c r="C762" s="40" t="s">
        <v>17455</v>
      </c>
      <c r="D762" s="40" t="s">
        <v>17456</v>
      </c>
      <c r="E762" s="40" t="s">
        <v>17457</v>
      </c>
      <c r="F762" s="40" t="s">
        <v>204</v>
      </c>
      <c r="G762" s="40" t="s">
        <v>204</v>
      </c>
      <c r="H762" s="40" t="s">
        <v>84</v>
      </c>
      <c r="I762" s="41">
        <v>36160</v>
      </c>
      <c r="J762" s="40">
        <v>40</v>
      </c>
      <c r="K762" s="21" t="s">
        <v>14793</v>
      </c>
    </row>
    <row r="763" spans="1:11" x14ac:dyDescent="0.25">
      <c r="A763" s="21" t="s">
        <v>17458</v>
      </c>
      <c r="B763" s="40" t="s">
        <v>17459</v>
      </c>
      <c r="C763" s="40" t="s">
        <v>17460</v>
      </c>
      <c r="D763" s="40" t="s">
        <v>17461</v>
      </c>
      <c r="E763" s="40" t="s">
        <v>17462</v>
      </c>
      <c r="F763" s="40" t="s">
        <v>204</v>
      </c>
      <c r="G763" s="40" t="s">
        <v>204</v>
      </c>
      <c r="H763" s="40" t="s">
        <v>84</v>
      </c>
      <c r="I763" s="41">
        <v>36160</v>
      </c>
      <c r="J763" s="40">
        <v>15</v>
      </c>
      <c r="K763" s="21" t="s">
        <v>14793</v>
      </c>
    </row>
    <row r="764" spans="1:11" x14ac:dyDescent="0.25">
      <c r="A764" s="21" t="s">
        <v>17468</v>
      </c>
      <c r="B764" s="40" t="s">
        <v>17469</v>
      </c>
      <c r="C764" s="40" t="s">
        <v>17470</v>
      </c>
      <c r="D764" s="40" t="s">
        <v>17471</v>
      </c>
      <c r="E764" s="40" t="s">
        <v>17472</v>
      </c>
      <c r="F764" s="40" t="s">
        <v>204</v>
      </c>
      <c r="G764" s="40" t="s">
        <v>204</v>
      </c>
      <c r="H764" s="40" t="s">
        <v>84</v>
      </c>
      <c r="I764" s="41">
        <v>36160</v>
      </c>
      <c r="J764" s="40">
        <v>19</v>
      </c>
      <c r="K764" s="21" t="s">
        <v>14793</v>
      </c>
    </row>
    <row r="765" spans="1:11" x14ac:dyDescent="0.25">
      <c r="A765" s="21" t="s">
        <v>17478</v>
      </c>
      <c r="B765" s="40" t="s">
        <v>17479</v>
      </c>
      <c r="C765" s="40" t="s">
        <v>17480</v>
      </c>
      <c r="D765" s="40" t="s">
        <v>17481</v>
      </c>
      <c r="E765" s="40" t="s">
        <v>17482</v>
      </c>
      <c r="F765" s="40" t="s">
        <v>204</v>
      </c>
      <c r="G765" s="40" t="s">
        <v>204</v>
      </c>
      <c r="H765" s="40" t="s">
        <v>84</v>
      </c>
      <c r="I765" s="41">
        <v>36160</v>
      </c>
      <c r="J765" s="40">
        <v>13</v>
      </c>
      <c r="K765" s="21" t="s">
        <v>14793</v>
      </c>
    </row>
    <row r="766" spans="1:11" x14ac:dyDescent="0.25">
      <c r="A766" s="21" t="s">
        <v>17483</v>
      </c>
      <c r="B766" s="40" t="s">
        <v>17484</v>
      </c>
      <c r="C766" s="40" t="s">
        <v>17485</v>
      </c>
      <c r="D766" s="40" t="s">
        <v>17486</v>
      </c>
      <c r="E766" s="40" t="s">
        <v>17487</v>
      </c>
      <c r="F766" s="40" t="s">
        <v>204</v>
      </c>
      <c r="G766" s="40" t="s">
        <v>204</v>
      </c>
      <c r="H766" s="40" t="s">
        <v>84</v>
      </c>
      <c r="I766" s="41">
        <v>36160</v>
      </c>
      <c r="J766" s="40">
        <v>50</v>
      </c>
      <c r="K766" s="21" t="s">
        <v>14793</v>
      </c>
    </row>
    <row r="767" spans="1:11" x14ac:dyDescent="0.25">
      <c r="A767" s="21" t="s">
        <v>17509</v>
      </c>
      <c r="B767" s="40" t="s">
        <v>17510</v>
      </c>
      <c r="C767" s="40" t="s">
        <v>17511</v>
      </c>
      <c r="D767" s="40" t="s">
        <v>204</v>
      </c>
      <c r="E767" s="40" t="s">
        <v>204</v>
      </c>
      <c r="F767" s="40" t="s">
        <v>17512</v>
      </c>
      <c r="G767" s="40" t="s">
        <v>17513</v>
      </c>
      <c r="H767" s="40" t="s">
        <v>84</v>
      </c>
      <c r="I767" s="41">
        <v>36160</v>
      </c>
      <c r="J767" s="40">
        <v>0</v>
      </c>
      <c r="K767" s="21" t="s">
        <v>14793</v>
      </c>
    </row>
    <row r="768" spans="1:11" x14ac:dyDescent="0.25">
      <c r="A768" s="21" t="s">
        <v>17534</v>
      </c>
      <c r="B768" s="40" t="s">
        <v>17535</v>
      </c>
      <c r="C768" s="40" t="s">
        <v>17536</v>
      </c>
      <c r="D768" s="40" t="s">
        <v>204</v>
      </c>
      <c r="E768" s="40" t="s">
        <v>204</v>
      </c>
      <c r="F768" s="40" t="s">
        <v>204</v>
      </c>
      <c r="G768" s="40" t="s">
        <v>204</v>
      </c>
      <c r="H768" s="40" t="s">
        <v>84</v>
      </c>
      <c r="I768" s="41">
        <v>44043</v>
      </c>
      <c r="J768" s="40">
        <v>1288</v>
      </c>
      <c r="K768" s="21" t="s">
        <v>14793</v>
      </c>
    </row>
    <row r="769" spans="1:11" x14ac:dyDescent="0.25">
      <c r="A769" s="21" t="s">
        <v>17558</v>
      </c>
      <c r="B769" s="40" t="s">
        <v>17559</v>
      </c>
      <c r="C769" s="40" t="s">
        <v>17560</v>
      </c>
      <c r="D769" s="40" t="s">
        <v>17561</v>
      </c>
      <c r="E769" s="40" t="s">
        <v>17562</v>
      </c>
      <c r="F769" s="40" t="s">
        <v>17563</v>
      </c>
      <c r="G769" s="40" t="s">
        <v>17564</v>
      </c>
      <c r="H769" s="40" t="s">
        <v>84</v>
      </c>
      <c r="I769" s="41">
        <v>36160</v>
      </c>
      <c r="J769" s="40">
        <v>43</v>
      </c>
      <c r="K769" s="21" t="s">
        <v>14793</v>
      </c>
    </row>
    <row r="770" spans="1:11" x14ac:dyDescent="0.25">
      <c r="A770" s="21" t="s">
        <v>17586</v>
      </c>
      <c r="B770" s="40" t="s">
        <v>17587</v>
      </c>
      <c r="C770" s="40" t="s">
        <v>17588</v>
      </c>
      <c r="D770" s="40" t="s">
        <v>17589</v>
      </c>
      <c r="E770" s="40" t="s">
        <v>17590</v>
      </c>
      <c r="F770" s="40" t="s">
        <v>17591</v>
      </c>
      <c r="G770" s="40" t="s">
        <v>17592</v>
      </c>
      <c r="H770" s="40" t="s">
        <v>84</v>
      </c>
      <c r="I770" s="41">
        <v>36160</v>
      </c>
      <c r="J770" s="40">
        <v>53</v>
      </c>
      <c r="K770" s="21" t="s">
        <v>14793</v>
      </c>
    </row>
    <row r="771" spans="1:11" x14ac:dyDescent="0.25">
      <c r="A771" s="21" t="s">
        <v>17670</v>
      </c>
      <c r="B771" s="40" t="s">
        <v>17671</v>
      </c>
      <c r="C771" s="40" t="s">
        <v>17672</v>
      </c>
      <c r="D771" s="40" t="s">
        <v>17673</v>
      </c>
      <c r="E771" s="40" t="s">
        <v>17674</v>
      </c>
      <c r="F771" s="40" t="s">
        <v>17675</v>
      </c>
      <c r="G771" s="40" t="s">
        <v>17676</v>
      </c>
      <c r="H771" s="40" t="s">
        <v>84</v>
      </c>
      <c r="I771" s="41">
        <v>36160</v>
      </c>
      <c r="J771" s="40">
        <v>14</v>
      </c>
      <c r="K771" s="21" t="s">
        <v>14793</v>
      </c>
    </row>
    <row r="772" spans="1:11" x14ac:dyDescent="0.25">
      <c r="A772" s="21" t="s">
        <v>75834</v>
      </c>
      <c r="B772" s="40" t="s">
        <v>17748</v>
      </c>
      <c r="C772" s="40" t="s">
        <v>17749</v>
      </c>
      <c r="D772" s="40" t="s">
        <v>17750</v>
      </c>
      <c r="E772" s="40" t="s">
        <v>17751</v>
      </c>
      <c r="F772" s="40" t="s">
        <v>17752</v>
      </c>
      <c r="G772" s="40" t="s">
        <v>17753</v>
      </c>
      <c r="H772" s="40" t="s">
        <v>84</v>
      </c>
      <c r="I772" s="41">
        <v>36160</v>
      </c>
      <c r="J772" s="40">
        <v>287</v>
      </c>
      <c r="K772" s="21" t="s">
        <v>14793</v>
      </c>
    </row>
    <row r="773" spans="1:11" x14ac:dyDescent="0.25">
      <c r="A773" s="21" t="s">
        <v>75835</v>
      </c>
      <c r="B773" s="40" t="s">
        <v>17779</v>
      </c>
      <c r="C773" s="40" t="s">
        <v>17780</v>
      </c>
      <c r="D773" s="40" t="s">
        <v>17781</v>
      </c>
      <c r="E773" s="40" t="s">
        <v>17782</v>
      </c>
      <c r="F773" s="40" t="s">
        <v>17783</v>
      </c>
      <c r="G773" s="40" t="s">
        <v>17784</v>
      </c>
      <c r="H773" s="40" t="s">
        <v>84</v>
      </c>
      <c r="I773" s="41">
        <v>39813</v>
      </c>
      <c r="J773" s="40">
        <v>58</v>
      </c>
      <c r="K773" s="21" t="s">
        <v>14793</v>
      </c>
    </row>
    <row r="774" spans="1:11" x14ac:dyDescent="0.25">
      <c r="A774" s="21" t="s">
        <v>75836</v>
      </c>
      <c r="B774" s="40" t="s">
        <v>17819</v>
      </c>
      <c r="C774" s="40" t="s">
        <v>17820</v>
      </c>
      <c r="D774" s="40" t="s">
        <v>204</v>
      </c>
      <c r="E774" s="40" t="s">
        <v>204</v>
      </c>
      <c r="F774" s="40" t="s">
        <v>17821</v>
      </c>
      <c r="G774" s="40" t="s">
        <v>17822</v>
      </c>
      <c r="H774" s="40" t="s">
        <v>84</v>
      </c>
      <c r="I774" s="41">
        <v>39813</v>
      </c>
      <c r="J774" s="40">
        <v>110</v>
      </c>
      <c r="K774" s="21" t="s">
        <v>14793</v>
      </c>
    </row>
    <row r="775" spans="1:11" x14ac:dyDescent="0.25">
      <c r="A775" s="21" t="s">
        <v>75837</v>
      </c>
      <c r="B775" s="40" t="s">
        <v>17823</v>
      </c>
      <c r="C775" s="40" t="s">
        <v>17824</v>
      </c>
      <c r="D775" s="40" t="s">
        <v>204</v>
      </c>
      <c r="E775" s="40" t="s">
        <v>204</v>
      </c>
      <c r="F775" s="40" t="s">
        <v>17825</v>
      </c>
      <c r="G775" s="40" t="s">
        <v>17826</v>
      </c>
      <c r="H775" s="40" t="s">
        <v>84</v>
      </c>
      <c r="I775" s="41">
        <v>39813</v>
      </c>
      <c r="J775" s="40">
        <v>214</v>
      </c>
      <c r="K775" s="21" t="s">
        <v>14793</v>
      </c>
    </row>
    <row r="776" spans="1:11" x14ac:dyDescent="0.25">
      <c r="A776" s="21" t="s">
        <v>75838</v>
      </c>
      <c r="B776" s="40" t="s">
        <v>17847</v>
      </c>
      <c r="C776" s="40" t="s">
        <v>17848</v>
      </c>
      <c r="D776" s="40" t="s">
        <v>204</v>
      </c>
      <c r="E776" s="40" t="s">
        <v>204</v>
      </c>
      <c r="F776" s="40" t="s">
        <v>17849</v>
      </c>
      <c r="G776" s="40" t="s">
        <v>17850</v>
      </c>
      <c r="H776" s="40" t="s">
        <v>84</v>
      </c>
      <c r="I776" s="41">
        <v>39813</v>
      </c>
      <c r="J776" s="40">
        <v>83</v>
      </c>
      <c r="K776" s="21" t="s">
        <v>14793</v>
      </c>
    </row>
    <row r="777" spans="1:11" x14ac:dyDescent="0.25">
      <c r="A777" s="21" t="s">
        <v>75839</v>
      </c>
      <c r="B777" s="40" t="s">
        <v>17859</v>
      </c>
      <c r="C777" s="40" t="s">
        <v>17860</v>
      </c>
      <c r="D777" s="40" t="s">
        <v>17861</v>
      </c>
      <c r="E777" s="40" t="s">
        <v>17862</v>
      </c>
      <c r="F777" s="40" t="s">
        <v>17863</v>
      </c>
      <c r="G777" s="40" t="s">
        <v>17864</v>
      </c>
      <c r="H777" s="40" t="s">
        <v>84</v>
      </c>
      <c r="I777" s="41">
        <v>36160</v>
      </c>
      <c r="J777" s="40">
        <v>323</v>
      </c>
      <c r="K777" s="21" t="s">
        <v>14793</v>
      </c>
    </row>
    <row r="778" spans="1:11" x14ac:dyDescent="0.25">
      <c r="A778" s="21" t="s">
        <v>75840</v>
      </c>
      <c r="B778" s="40" t="s">
        <v>17929</v>
      </c>
      <c r="C778" s="40" t="s">
        <v>17930</v>
      </c>
      <c r="D778" s="40" t="s">
        <v>204</v>
      </c>
      <c r="E778" s="40" t="s">
        <v>204</v>
      </c>
      <c r="F778" s="40" t="s">
        <v>17931</v>
      </c>
      <c r="G778" s="40" t="s">
        <v>17932</v>
      </c>
      <c r="H778" s="40" t="s">
        <v>84</v>
      </c>
      <c r="I778" s="41">
        <v>36160</v>
      </c>
      <c r="J778" s="40">
        <v>778</v>
      </c>
      <c r="K778" s="21" t="s">
        <v>14793</v>
      </c>
    </row>
    <row r="779" spans="1:11" x14ac:dyDescent="0.25">
      <c r="A779" s="21" t="s">
        <v>75841</v>
      </c>
      <c r="B779" s="40" t="s">
        <v>17983</v>
      </c>
      <c r="C779" s="40" t="s">
        <v>17984</v>
      </c>
      <c r="D779" s="40" t="s">
        <v>17985</v>
      </c>
      <c r="E779" s="40" t="s">
        <v>17986</v>
      </c>
      <c r="F779" s="40" t="s">
        <v>17987</v>
      </c>
      <c r="G779" s="40" t="s">
        <v>17988</v>
      </c>
      <c r="H779" s="40" t="s">
        <v>84</v>
      </c>
      <c r="I779" s="41">
        <v>36160</v>
      </c>
      <c r="J779" s="40">
        <v>119</v>
      </c>
      <c r="K779" s="21" t="s">
        <v>14793</v>
      </c>
    </row>
    <row r="780" spans="1:11" x14ac:dyDescent="0.25">
      <c r="A780" s="21" t="s">
        <v>18019</v>
      </c>
      <c r="B780" s="40" t="s">
        <v>18020</v>
      </c>
      <c r="C780" s="40" t="s">
        <v>18021</v>
      </c>
      <c r="D780" s="40" t="s">
        <v>204</v>
      </c>
      <c r="E780" s="40" t="s">
        <v>204</v>
      </c>
      <c r="F780" s="40" t="s">
        <v>204</v>
      </c>
      <c r="G780" s="40" t="s">
        <v>204</v>
      </c>
      <c r="H780" s="40" t="s">
        <v>84</v>
      </c>
      <c r="I780" s="41">
        <v>44043</v>
      </c>
      <c r="J780" s="40">
        <v>381</v>
      </c>
      <c r="K780" s="21" t="s">
        <v>14793</v>
      </c>
    </row>
    <row r="781" spans="1:11" x14ac:dyDescent="0.25">
      <c r="A781" s="21" t="s">
        <v>18022</v>
      </c>
      <c r="B781" s="40" t="s">
        <v>18023</v>
      </c>
      <c r="C781" s="40" t="s">
        <v>18024</v>
      </c>
      <c r="D781" s="40" t="s">
        <v>18025</v>
      </c>
      <c r="E781" s="40" t="s">
        <v>18026</v>
      </c>
      <c r="F781" s="40" t="s">
        <v>18027</v>
      </c>
      <c r="G781" s="40" t="s">
        <v>18028</v>
      </c>
      <c r="H781" s="40" t="s">
        <v>84</v>
      </c>
      <c r="I781" s="41">
        <v>44712</v>
      </c>
      <c r="J781" s="40">
        <v>0</v>
      </c>
      <c r="K781" s="21" t="s">
        <v>14793</v>
      </c>
    </row>
    <row r="782" spans="1:11" x14ac:dyDescent="0.25">
      <c r="A782" s="21" t="s">
        <v>75842</v>
      </c>
      <c r="B782" s="40" t="s">
        <v>18050</v>
      </c>
      <c r="C782" s="40" t="s">
        <v>18051</v>
      </c>
      <c r="D782" s="40" t="s">
        <v>18052</v>
      </c>
      <c r="E782" s="40" t="s">
        <v>18053</v>
      </c>
      <c r="F782" s="40" t="s">
        <v>204</v>
      </c>
      <c r="G782" s="40" t="s">
        <v>204</v>
      </c>
      <c r="H782" s="40" t="s">
        <v>84</v>
      </c>
      <c r="I782" s="41">
        <v>36160</v>
      </c>
      <c r="J782" s="40">
        <v>24</v>
      </c>
      <c r="K782" s="21" t="s">
        <v>14793</v>
      </c>
    </row>
    <row r="783" spans="1:11" x14ac:dyDescent="0.25">
      <c r="A783" s="21" t="s">
        <v>75843</v>
      </c>
      <c r="B783" s="40" t="s">
        <v>18126</v>
      </c>
      <c r="C783" s="40" t="s">
        <v>18127</v>
      </c>
      <c r="D783" s="40" t="s">
        <v>18128</v>
      </c>
      <c r="E783" s="40" t="s">
        <v>18129</v>
      </c>
      <c r="F783" s="40" t="s">
        <v>18130</v>
      </c>
      <c r="G783" s="40" t="s">
        <v>18131</v>
      </c>
      <c r="H783" s="40" t="s">
        <v>84</v>
      </c>
      <c r="I783" s="41">
        <v>36160</v>
      </c>
      <c r="J783" s="40">
        <v>90</v>
      </c>
      <c r="K783" s="21" t="s">
        <v>14793</v>
      </c>
    </row>
    <row r="784" spans="1:11" x14ac:dyDescent="0.25">
      <c r="A784" s="21" t="s">
        <v>75844</v>
      </c>
      <c r="B784" s="40" t="s">
        <v>18132</v>
      </c>
      <c r="C784" s="40" t="s">
        <v>18133</v>
      </c>
      <c r="D784" s="40" t="s">
        <v>18134</v>
      </c>
      <c r="E784" s="40" t="s">
        <v>18135</v>
      </c>
      <c r="F784" s="40" t="s">
        <v>18136</v>
      </c>
      <c r="G784" s="40" t="s">
        <v>18137</v>
      </c>
      <c r="H784" s="40" t="s">
        <v>84</v>
      </c>
      <c r="I784" s="41">
        <v>36160</v>
      </c>
      <c r="J784" s="40">
        <v>581</v>
      </c>
      <c r="K784" s="21" t="s">
        <v>14793</v>
      </c>
    </row>
    <row r="785" spans="1:11" x14ac:dyDescent="0.25">
      <c r="A785" s="21" t="s">
        <v>75845</v>
      </c>
      <c r="B785" s="40" t="s">
        <v>18144</v>
      </c>
      <c r="C785" s="40" t="s">
        <v>18145</v>
      </c>
      <c r="D785" s="40" t="s">
        <v>18146</v>
      </c>
      <c r="E785" s="40" t="s">
        <v>18147</v>
      </c>
      <c r="F785" s="40" t="s">
        <v>18148</v>
      </c>
      <c r="G785" s="40" t="s">
        <v>18149</v>
      </c>
      <c r="H785" s="40" t="s">
        <v>84</v>
      </c>
      <c r="I785" s="41">
        <v>36160</v>
      </c>
      <c r="J785" s="40">
        <v>413</v>
      </c>
      <c r="K785" s="21" t="s">
        <v>14793</v>
      </c>
    </row>
    <row r="786" spans="1:11" x14ac:dyDescent="0.25">
      <c r="A786" s="21" t="s">
        <v>69428</v>
      </c>
      <c r="B786" s="40" t="s">
        <v>18192</v>
      </c>
      <c r="C786" s="40" t="s">
        <v>18193</v>
      </c>
      <c r="D786" s="40" t="s">
        <v>204</v>
      </c>
      <c r="E786" s="40" t="s">
        <v>204</v>
      </c>
      <c r="F786" s="40" t="s">
        <v>18194</v>
      </c>
      <c r="G786" s="40" t="s">
        <v>18195</v>
      </c>
      <c r="H786" s="40" t="s">
        <v>84</v>
      </c>
      <c r="I786" s="41">
        <v>36160</v>
      </c>
      <c r="J786" s="40">
        <v>12</v>
      </c>
      <c r="K786" s="21" t="s">
        <v>14793</v>
      </c>
    </row>
    <row r="787" spans="1:11" x14ac:dyDescent="0.25">
      <c r="A787" s="21" t="s">
        <v>18215</v>
      </c>
      <c r="B787" s="40" t="s">
        <v>18216</v>
      </c>
      <c r="C787" s="40" t="s">
        <v>18217</v>
      </c>
      <c r="D787" s="40" t="s">
        <v>18218</v>
      </c>
      <c r="E787" s="40" t="s">
        <v>18219</v>
      </c>
      <c r="F787" s="40" t="s">
        <v>18220</v>
      </c>
      <c r="G787" s="40" t="s">
        <v>18221</v>
      </c>
      <c r="H787" s="40" t="s">
        <v>84</v>
      </c>
      <c r="I787" s="41">
        <v>36160</v>
      </c>
      <c r="J787" s="40">
        <v>356</v>
      </c>
      <c r="K787" s="21" t="s">
        <v>14793</v>
      </c>
    </row>
    <row r="788" spans="1:11" x14ac:dyDescent="0.25">
      <c r="A788" s="21" t="s">
        <v>18268</v>
      </c>
      <c r="B788" s="40" t="s">
        <v>18269</v>
      </c>
      <c r="C788" s="40" t="s">
        <v>18270</v>
      </c>
      <c r="D788" s="40" t="s">
        <v>204</v>
      </c>
      <c r="E788" s="40" t="s">
        <v>204</v>
      </c>
      <c r="F788" s="40" t="s">
        <v>18271</v>
      </c>
      <c r="G788" s="40" t="s">
        <v>18272</v>
      </c>
      <c r="H788" s="40" t="s">
        <v>84</v>
      </c>
      <c r="I788" s="41">
        <v>36160</v>
      </c>
      <c r="J788" s="40">
        <v>22</v>
      </c>
      <c r="K788" s="21" t="s">
        <v>14793</v>
      </c>
    </row>
    <row r="789" spans="1:11" x14ac:dyDescent="0.25">
      <c r="A789" s="21" t="s">
        <v>18273</v>
      </c>
      <c r="B789" s="40" t="s">
        <v>18274</v>
      </c>
      <c r="C789" s="40" t="s">
        <v>18275</v>
      </c>
      <c r="D789" s="40" t="s">
        <v>18276</v>
      </c>
      <c r="E789" s="40" t="s">
        <v>18277</v>
      </c>
      <c r="F789" s="40" t="s">
        <v>18278</v>
      </c>
      <c r="G789" s="40" t="s">
        <v>18279</v>
      </c>
      <c r="H789" s="40" t="s">
        <v>84</v>
      </c>
      <c r="I789" s="41">
        <v>36160</v>
      </c>
      <c r="J789" s="40">
        <v>6069</v>
      </c>
      <c r="K789" s="21" t="s">
        <v>14793</v>
      </c>
    </row>
    <row r="790" spans="1:11" x14ac:dyDescent="0.25">
      <c r="A790" s="21" t="s">
        <v>18299</v>
      </c>
      <c r="B790" s="40" t="s">
        <v>18300</v>
      </c>
      <c r="C790" s="40" t="s">
        <v>18301</v>
      </c>
      <c r="D790" s="40" t="s">
        <v>204</v>
      </c>
      <c r="E790" s="40" t="s">
        <v>204</v>
      </c>
      <c r="F790" s="40" t="s">
        <v>18302</v>
      </c>
      <c r="G790" s="40" t="s">
        <v>18303</v>
      </c>
      <c r="H790" s="40" t="s">
        <v>84</v>
      </c>
      <c r="I790" s="41">
        <v>36160</v>
      </c>
      <c r="J790" s="40">
        <v>5</v>
      </c>
      <c r="K790" s="21" t="s">
        <v>14793</v>
      </c>
    </row>
    <row r="791" spans="1:11" x14ac:dyDescent="0.25">
      <c r="A791" s="21" t="s">
        <v>18328</v>
      </c>
      <c r="B791" s="40" t="s">
        <v>18329</v>
      </c>
      <c r="C791" s="40" t="s">
        <v>18330</v>
      </c>
      <c r="D791" s="40" t="s">
        <v>18331</v>
      </c>
      <c r="E791" s="40" t="s">
        <v>18332</v>
      </c>
      <c r="F791" s="40" t="s">
        <v>204</v>
      </c>
      <c r="G791" s="40" t="s">
        <v>204</v>
      </c>
      <c r="H791" s="40" t="s">
        <v>84</v>
      </c>
      <c r="I791" s="41">
        <v>43555</v>
      </c>
      <c r="J791" s="40">
        <v>18</v>
      </c>
      <c r="K791" s="21" t="s">
        <v>14793</v>
      </c>
    </row>
    <row r="792" spans="1:11" x14ac:dyDescent="0.25">
      <c r="A792" s="21" t="s">
        <v>18403</v>
      </c>
      <c r="B792" s="40" t="s">
        <v>18404</v>
      </c>
      <c r="C792" s="40" t="s">
        <v>18405</v>
      </c>
      <c r="D792" s="40" t="s">
        <v>204</v>
      </c>
      <c r="E792" s="40" t="s">
        <v>204</v>
      </c>
      <c r="F792" s="40" t="s">
        <v>204</v>
      </c>
      <c r="G792" s="40" t="s">
        <v>204</v>
      </c>
      <c r="H792" s="40" t="s">
        <v>84</v>
      </c>
      <c r="I792" s="41">
        <v>36160</v>
      </c>
      <c r="J792" s="40">
        <v>8</v>
      </c>
      <c r="K792" s="21" t="s">
        <v>14793</v>
      </c>
    </row>
    <row r="793" spans="1:11" x14ac:dyDescent="0.25">
      <c r="A793" s="21" t="s">
        <v>18406</v>
      </c>
      <c r="B793" s="40" t="s">
        <v>18407</v>
      </c>
      <c r="C793" s="40" t="s">
        <v>18408</v>
      </c>
      <c r="D793" s="40" t="s">
        <v>18409</v>
      </c>
      <c r="E793" s="40" t="s">
        <v>18410</v>
      </c>
      <c r="F793" s="40" t="s">
        <v>18411</v>
      </c>
      <c r="G793" s="40" t="s">
        <v>18412</v>
      </c>
      <c r="H793" s="40" t="s">
        <v>84</v>
      </c>
      <c r="I793" s="41">
        <v>44196</v>
      </c>
      <c r="J793" s="40">
        <v>115</v>
      </c>
      <c r="K793" s="21" t="s">
        <v>14793</v>
      </c>
    </row>
    <row r="794" spans="1:11" x14ac:dyDescent="0.25">
      <c r="A794" s="21" t="s">
        <v>18453</v>
      </c>
      <c r="B794" s="40" t="s">
        <v>18454</v>
      </c>
      <c r="C794" s="40" t="s">
        <v>18455</v>
      </c>
      <c r="D794" s="40" t="s">
        <v>18456</v>
      </c>
      <c r="E794" s="40" t="s">
        <v>18457</v>
      </c>
      <c r="F794" s="40" t="s">
        <v>204</v>
      </c>
      <c r="G794" s="40" t="s">
        <v>204</v>
      </c>
      <c r="H794" s="40" t="s">
        <v>84</v>
      </c>
      <c r="I794" s="41">
        <v>36160</v>
      </c>
      <c r="J794" s="40">
        <v>47</v>
      </c>
      <c r="K794" s="21" t="s">
        <v>14793</v>
      </c>
    </row>
    <row r="795" spans="1:11" x14ac:dyDescent="0.25">
      <c r="A795" s="21" t="s">
        <v>75846</v>
      </c>
      <c r="B795" s="40" t="s">
        <v>18108</v>
      </c>
      <c r="C795" s="40" t="s">
        <v>18109</v>
      </c>
      <c r="D795" s="40" t="s">
        <v>18110</v>
      </c>
      <c r="E795" s="40" t="s">
        <v>18111</v>
      </c>
      <c r="F795" s="40" t="s">
        <v>18112</v>
      </c>
      <c r="G795" s="40" t="s">
        <v>18113</v>
      </c>
      <c r="H795" s="40" t="s">
        <v>84</v>
      </c>
      <c r="I795" s="41">
        <v>36160</v>
      </c>
      <c r="J795" s="40">
        <v>204</v>
      </c>
      <c r="K795" s="21" t="s">
        <v>14793</v>
      </c>
    </row>
    <row r="796" spans="1:11" x14ac:dyDescent="0.25">
      <c r="A796" s="21" t="s">
        <v>75847</v>
      </c>
      <c r="B796" s="40" t="s">
        <v>18120</v>
      </c>
      <c r="C796" s="40" t="s">
        <v>18121</v>
      </c>
      <c r="D796" s="40" t="s">
        <v>18122</v>
      </c>
      <c r="E796" s="40" t="s">
        <v>18123</v>
      </c>
      <c r="F796" s="40" t="s">
        <v>18124</v>
      </c>
      <c r="G796" s="40" t="s">
        <v>18125</v>
      </c>
      <c r="H796" s="40" t="s">
        <v>84</v>
      </c>
      <c r="I796" s="41">
        <v>36160</v>
      </c>
      <c r="J796" s="40">
        <v>598</v>
      </c>
      <c r="K796" s="21" t="s">
        <v>14793</v>
      </c>
    </row>
    <row r="797" spans="1:11" x14ac:dyDescent="0.25">
      <c r="A797" s="21" t="s">
        <v>69429</v>
      </c>
      <c r="B797" s="40" t="s">
        <v>18196</v>
      </c>
      <c r="C797" s="40" t="s">
        <v>18197</v>
      </c>
      <c r="D797" s="40" t="s">
        <v>75848</v>
      </c>
      <c r="E797" s="40" t="s">
        <v>75849</v>
      </c>
      <c r="F797" s="40" t="s">
        <v>18198</v>
      </c>
      <c r="G797" s="40" t="s">
        <v>18199</v>
      </c>
      <c r="H797" s="40" t="s">
        <v>84</v>
      </c>
      <c r="I797" s="41">
        <v>36160</v>
      </c>
      <c r="J797" s="40">
        <v>1365</v>
      </c>
      <c r="K797" s="21" t="s">
        <v>14793</v>
      </c>
    </row>
    <row r="798" spans="1:11" x14ac:dyDescent="0.25">
      <c r="A798" s="21" t="s">
        <v>18237</v>
      </c>
      <c r="B798" s="40" t="s">
        <v>18238</v>
      </c>
      <c r="C798" s="40" t="s">
        <v>18239</v>
      </c>
      <c r="D798" s="40" t="s">
        <v>204</v>
      </c>
      <c r="E798" s="40" t="s">
        <v>204</v>
      </c>
      <c r="F798" s="40" t="s">
        <v>18240</v>
      </c>
      <c r="G798" s="40" t="s">
        <v>18241</v>
      </c>
      <c r="H798" s="40" t="s">
        <v>84</v>
      </c>
      <c r="I798" s="41">
        <v>36160</v>
      </c>
      <c r="J798" s="40">
        <v>239</v>
      </c>
      <c r="K798" s="21" t="s">
        <v>14793</v>
      </c>
    </row>
    <row r="799" spans="1:11" x14ac:dyDescent="0.25">
      <c r="A799" s="21" t="s">
        <v>18263</v>
      </c>
      <c r="B799" s="40" t="s">
        <v>18264</v>
      </c>
      <c r="C799" s="40" t="s">
        <v>18265</v>
      </c>
      <c r="D799" s="40" t="s">
        <v>204</v>
      </c>
      <c r="E799" s="40" t="s">
        <v>204</v>
      </c>
      <c r="F799" s="40" t="s">
        <v>18266</v>
      </c>
      <c r="G799" s="40" t="s">
        <v>18267</v>
      </c>
      <c r="H799" s="40" t="s">
        <v>84</v>
      </c>
      <c r="I799" s="41">
        <v>36160</v>
      </c>
      <c r="J799" s="40">
        <v>96</v>
      </c>
      <c r="K799" s="21" t="s">
        <v>14793</v>
      </c>
    </row>
    <row r="800" spans="1:11" x14ac:dyDescent="0.25">
      <c r="A800" s="21" t="s">
        <v>18294</v>
      </c>
      <c r="B800" s="40" t="s">
        <v>18295</v>
      </c>
      <c r="C800" s="40" t="s">
        <v>18296</v>
      </c>
      <c r="D800" s="40" t="s">
        <v>204</v>
      </c>
      <c r="E800" s="40" t="s">
        <v>204</v>
      </c>
      <c r="F800" s="40" t="s">
        <v>18297</v>
      </c>
      <c r="G800" s="40" t="s">
        <v>18298</v>
      </c>
      <c r="H800" s="40" t="s">
        <v>84</v>
      </c>
      <c r="I800" s="41">
        <v>36160</v>
      </c>
      <c r="J800" s="40">
        <v>102</v>
      </c>
      <c r="K800" s="21" t="s">
        <v>14793</v>
      </c>
    </row>
    <row r="801" spans="1:11" x14ac:dyDescent="0.25">
      <c r="A801" s="21" t="s">
        <v>75850</v>
      </c>
      <c r="B801" s="40" t="s">
        <v>18373</v>
      </c>
      <c r="C801" s="40" t="s">
        <v>18374</v>
      </c>
      <c r="D801" s="40" t="s">
        <v>18375</v>
      </c>
      <c r="E801" s="40" t="s">
        <v>18376</v>
      </c>
      <c r="F801" s="40" t="s">
        <v>204</v>
      </c>
      <c r="G801" s="40" t="s">
        <v>204</v>
      </c>
      <c r="H801" s="40" t="s">
        <v>84</v>
      </c>
      <c r="I801" s="41">
        <v>36160</v>
      </c>
      <c r="J801" s="40">
        <v>35</v>
      </c>
      <c r="K801" s="21" t="s">
        <v>14793</v>
      </c>
    </row>
    <row r="802" spans="1:11" x14ac:dyDescent="0.25">
      <c r="A802" s="21" t="s">
        <v>18395</v>
      </c>
      <c r="B802" s="40" t="s">
        <v>18396</v>
      </c>
      <c r="C802" s="40" t="s">
        <v>18397</v>
      </c>
      <c r="D802" s="40" t="s">
        <v>204</v>
      </c>
      <c r="E802" s="40" t="s">
        <v>204</v>
      </c>
      <c r="F802" s="40" t="s">
        <v>204</v>
      </c>
      <c r="G802" s="40" t="s">
        <v>204</v>
      </c>
      <c r="H802" s="40" t="s">
        <v>84</v>
      </c>
      <c r="I802" s="41">
        <v>36160</v>
      </c>
      <c r="J802" s="40">
        <v>295</v>
      </c>
      <c r="K802" s="21" t="s">
        <v>14793</v>
      </c>
    </row>
    <row r="803" spans="1:11" x14ac:dyDescent="0.25">
      <c r="A803" s="21" t="s">
        <v>18398</v>
      </c>
      <c r="B803" s="40" t="s">
        <v>18399</v>
      </c>
      <c r="C803" s="40" t="s">
        <v>18400</v>
      </c>
      <c r="D803" s="40" t="s">
        <v>18401</v>
      </c>
      <c r="E803" s="40" t="s">
        <v>18402</v>
      </c>
      <c r="F803" s="40" t="s">
        <v>204</v>
      </c>
      <c r="G803" s="40" t="s">
        <v>204</v>
      </c>
      <c r="H803" s="40" t="s">
        <v>84</v>
      </c>
      <c r="I803" s="41">
        <v>36160</v>
      </c>
      <c r="J803" s="40">
        <v>421</v>
      </c>
      <c r="K803" s="21" t="s">
        <v>14793</v>
      </c>
    </row>
    <row r="804" spans="1:11" x14ac:dyDescent="0.25">
      <c r="A804" s="21" t="s">
        <v>18413</v>
      </c>
      <c r="B804" s="40" t="s">
        <v>18414</v>
      </c>
      <c r="C804" s="40" t="s">
        <v>18415</v>
      </c>
      <c r="D804" s="40" t="s">
        <v>204</v>
      </c>
      <c r="E804" s="40" t="s">
        <v>204</v>
      </c>
      <c r="F804" s="40" t="s">
        <v>18416</v>
      </c>
      <c r="G804" s="40" t="s">
        <v>18417</v>
      </c>
      <c r="H804" s="40" t="s">
        <v>84</v>
      </c>
      <c r="I804" s="41">
        <v>36160</v>
      </c>
      <c r="J804" s="40">
        <v>91</v>
      </c>
      <c r="K804" s="21" t="s">
        <v>14793</v>
      </c>
    </row>
    <row r="805" spans="1:11" x14ac:dyDescent="0.25">
      <c r="A805" s="21" t="s">
        <v>18418</v>
      </c>
      <c r="B805" s="40" t="s">
        <v>18419</v>
      </c>
      <c r="C805" s="40" t="s">
        <v>18420</v>
      </c>
      <c r="D805" s="40" t="s">
        <v>204</v>
      </c>
      <c r="E805" s="40" t="s">
        <v>204</v>
      </c>
      <c r="F805" s="40" t="s">
        <v>18421</v>
      </c>
      <c r="G805" s="40" t="s">
        <v>18422</v>
      </c>
      <c r="H805" s="40" t="s">
        <v>84</v>
      </c>
      <c r="I805" s="41">
        <v>36160</v>
      </c>
      <c r="J805" s="40">
        <v>1</v>
      </c>
      <c r="K805" s="21" t="s">
        <v>14793</v>
      </c>
    </row>
    <row r="806" spans="1:11" x14ac:dyDescent="0.25">
      <c r="A806" s="21" t="s">
        <v>18459</v>
      </c>
      <c r="B806" s="40" t="s">
        <v>18460</v>
      </c>
      <c r="C806" s="40" t="s">
        <v>18461</v>
      </c>
      <c r="D806" s="40" t="s">
        <v>204</v>
      </c>
      <c r="E806" s="40" t="s">
        <v>204</v>
      </c>
      <c r="F806" s="40" t="s">
        <v>18462</v>
      </c>
      <c r="G806" s="40" t="s">
        <v>18463</v>
      </c>
      <c r="H806" s="40" t="s">
        <v>84</v>
      </c>
      <c r="I806" s="41">
        <v>36160</v>
      </c>
      <c r="J806" s="40">
        <v>47</v>
      </c>
      <c r="K806" s="21" t="s">
        <v>14793</v>
      </c>
    </row>
    <row r="807" spans="1:11" x14ac:dyDescent="0.25">
      <c r="A807" s="21" t="s">
        <v>18567</v>
      </c>
      <c r="B807" s="40" t="s">
        <v>18568</v>
      </c>
      <c r="C807" s="40" t="s">
        <v>18569</v>
      </c>
      <c r="D807" s="40" t="s">
        <v>18570</v>
      </c>
      <c r="E807" s="40" t="s">
        <v>18571</v>
      </c>
      <c r="F807" s="40" t="s">
        <v>18572</v>
      </c>
      <c r="G807" s="40" t="s">
        <v>18573</v>
      </c>
      <c r="H807" s="40" t="s">
        <v>84</v>
      </c>
      <c r="I807" s="41">
        <v>36160</v>
      </c>
      <c r="J807" s="40">
        <v>424</v>
      </c>
      <c r="K807" s="21" t="s">
        <v>14793</v>
      </c>
    </row>
    <row r="808" spans="1:11" x14ac:dyDescent="0.25">
      <c r="A808" s="21" t="s">
        <v>18644</v>
      </c>
      <c r="B808" s="40" t="s">
        <v>18645</v>
      </c>
      <c r="C808" s="40" t="s">
        <v>18646</v>
      </c>
      <c r="D808" s="40" t="s">
        <v>18647</v>
      </c>
      <c r="E808" s="40" t="s">
        <v>18648</v>
      </c>
      <c r="F808" s="40" t="s">
        <v>18649</v>
      </c>
      <c r="G808" s="40" t="s">
        <v>18650</v>
      </c>
      <c r="H808" s="40" t="s">
        <v>84</v>
      </c>
      <c r="I808" s="41">
        <v>36160</v>
      </c>
      <c r="J808" s="40">
        <v>246</v>
      </c>
      <c r="K808" s="21" t="s">
        <v>14793</v>
      </c>
    </row>
    <row r="809" spans="1:11" x14ac:dyDescent="0.25">
      <c r="A809" s="21" t="s">
        <v>18651</v>
      </c>
      <c r="B809" s="40" t="s">
        <v>18652</v>
      </c>
      <c r="C809" s="40" t="s">
        <v>18653</v>
      </c>
      <c r="D809" s="40" t="s">
        <v>18654</v>
      </c>
      <c r="E809" s="40" t="s">
        <v>18655</v>
      </c>
      <c r="F809" s="40" t="s">
        <v>18656</v>
      </c>
      <c r="G809" s="40" t="s">
        <v>18657</v>
      </c>
      <c r="H809" s="40" t="s">
        <v>84</v>
      </c>
      <c r="I809" s="41">
        <v>36160</v>
      </c>
      <c r="J809" s="40">
        <v>281</v>
      </c>
      <c r="K809" s="21" t="s">
        <v>14793</v>
      </c>
    </row>
    <row r="810" spans="1:11" x14ac:dyDescent="0.25">
      <c r="A810" s="21" t="s">
        <v>18658</v>
      </c>
      <c r="B810" s="40" t="s">
        <v>18659</v>
      </c>
      <c r="C810" s="40" t="s">
        <v>18660</v>
      </c>
      <c r="D810" s="40" t="s">
        <v>18661</v>
      </c>
      <c r="E810" s="40" t="s">
        <v>18662</v>
      </c>
      <c r="F810" s="40" t="s">
        <v>18663</v>
      </c>
      <c r="G810" s="40" t="s">
        <v>18664</v>
      </c>
      <c r="H810" s="40" t="s">
        <v>84</v>
      </c>
      <c r="I810" s="41">
        <v>36160</v>
      </c>
      <c r="J810" s="40">
        <v>115</v>
      </c>
      <c r="K810" s="21" t="s">
        <v>14793</v>
      </c>
    </row>
    <row r="811" spans="1:11" x14ac:dyDescent="0.25">
      <c r="A811" s="21" t="s">
        <v>18714</v>
      </c>
      <c r="B811" s="40" t="s">
        <v>18715</v>
      </c>
      <c r="C811" s="40" t="s">
        <v>18716</v>
      </c>
      <c r="D811" s="40" t="s">
        <v>18717</v>
      </c>
      <c r="E811" s="40" t="s">
        <v>18718</v>
      </c>
      <c r="F811" s="40" t="s">
        <v>18719</v>
      </c>
      <c r="G811" s="40" t="s">
        <v>18720</v>
      </c>
      <c r="H811" s="40" t="s">
        <v>84</v>
      </c>
      <c r="I811" s="41">
        <v>36160</v>
      </c>
      <c r="J811" s="40">
        <v>78</v>
      </c>
      <c r="K811" s="21" t="s">
        <v>14793</v>
      </c>
    </row>
    <row r="812" spans="1:11" x14ac:dyDescent="0.25">
      <c r="A812" s="21" t="s">
        <v>18756</v>
      </c>
      <c r="B812" s="40" t="s">
        <v>18757</v>
      </c>
      <c r="C812" s="40" t="s">
        <v>18758</v>
      </c>
      <c r="D812" s="40" t="s">
        <v>18759</v>
      </c>
      <c r="E812" s="40" t="s">
        <v>18760</v>
      </c>
      <c r="F812" s="40" t="s">
        <v>18761</v>
      </c>
      <c r="G812" s="40" t="s">
        <v>18762</v>
      </c>
      <c r="H812" s="40" t="s">
        <v>84</v>
      </c>
      <c r="I812" s="41">
        <v>36160</v>
      </c>
      <c r="J812" s="40">
        <v>127</v>
      </c>
      <c r="K812" s="21" t="s">
        <v>14793</v>
      </c>
    </row>
    <row r="813" spans="1:11" x14ac:dyDescent="0.25">
      <c r="A813" s="21" t="s">
        <v>18861</v>
      </c>
      <c r="B813" s="40" t="s">
        <v>18862</v>
      </c>
      <c r="C813" s="40" t="s">
        <v>18863</v>
      </c>
      <c r="D813" s="40" t="s">
        <v>18864</v>
      </c>
      <c r="E813" s="40" t="s">
        <v>18865</v>
      </c>
      <c r="F813" s="40" t="s">
        <v>18866</v>
      </c>
      <c r="G813" s="40" t="s">
        <v>18867</v>
      </c>
      <c r="H813" s="40" t="s">
        <v>84</v>
      </c>
      <c r="I813" s="41">
        <v>36160</v>
      </c>
      <c r="J813" s="40">
        <v>54</v>
      </c>
      <c r="K813" s="21" t="s">
        <v>14793</v>
      </c>
    </row>
    <row r="814" spans="1:11" x14ac:dyDescent="0.25">
      <c r="A814" s="21" t="s">
        <v>18875</v>
      </c>
      <c r="B814" s="40" t="s">
        <v>18876</v>
      </c>
      <c r="C814" s="40" t="s">
        <v>18877</v>
      </c>
      <c r="D814" s="40" t="s">
        <v>18878</v>
      </c>
      <c r="E814" s="40" t="s">
        <v>18879</v>
      </c>
      <c r="F814" s="40" t="s">
        <v>18880</v>
      </c>
      <c r="G814" s="40" t="s">
        <v>18881</v>
      </c>
      <c r="H814" s="40" t="s">
        <v>84</v>
      </c>
      <c r="I814" s="41">
        <v>36160</v>
      </c>
      <c r="J814" s="40">
        <v>120</v>
      </c>
      <c r="K814" s="21" t="s">
        <v>14793</v>
      </c>
    </row>
    <row r="815" spans="1:11" x14ac:dyDescent="0.25">
      <c r="A815" s="21" t="s">
        <v>19036</v>
      </c>
      <c r="B815" s="40" t="s">
        <v>19037</v>
      </c>
      <c r="C815" s="40" t="s">
        <v>19038</v>
      </c>
      <c r="D815" s="40" t="s">
        <v>19039</v>
      </c>
      <c r="E815" s="40" t="s">
        <v>19040</v>
      </c>
      <c r="F815" s="40" t="s">
        <v>19041</v>
      </c>
      <c r="G815" s="40" t="s">
        <v>19042</v>
      </c>
      <c r="H815" s="40" t="s">
        <v>84</v>
      </c>
      <c r="I815" s="41">
        <v>36160</v>
      </c>
      <c r="J815" s="40">
        <v>203</v>
      </c>
      <c r="K815" s="21" t="s">
        <v>14793</v>
      </c>
    </row>
    <row r="816" spans="1:11" x14ac:dyDescent="0.25">
      <c r="A816" s="21" t="s">
        <v>18490</v>
      </c>
      <c r="B816" s="40" t="s">
        <v>18491</v>
      </c>
      <c r="C816" s="40" t="s">
        <v>18492</v>
      </c>
      <c r="D816" s="40" t="s">
        <v>18493</v>
      </c>
      <c r="E816" s="40" t="s">
        <v>18494</v>
      </c>
      <c r="F816" s="40" t="s">
        <v>18495</v>
      </c>
      <c r="G816" s="40" t="s">
        <v>18496</v>
      </c>
      <c r="H816" s="40" t="s">
        <v>84</v>
      </c>
      <c r="I816" s="41">
        <v>36160</v>
      </c>
      <c r="J816" s="40">
        <v>23</v>
      </c>
      <c r="K816" s="21" t="s">
        <v>14793</v>
      </c>
    </row>
    <row r="817" spans="1:11" x14ac:dyDescent="0.25">
      <c r="A817" s="21" t="s">
        <v>18532</v>
      </c>
      <c r="B817" s="40" t="s">
        <v>18533</v>
      </c>
      <c r="C817" s="40" t="s">
        <v>18534</v>
      </c>
      <c r="D817" s="40" t="s">
        <v>18535</v>
      </c>
      <c r="E817" s="40" t="s">
        <v>18536</v>
      </c>
      <c r="F817" s="40" t="s">
        <v>18537</v>
      </c>
      <c r="G817" s="40" t="s">
        <v>18538</v>
      </c>
      <c r="H817" s="40" t="s">
        <v>84</v>
      </c>
      <c r="I817" s="41">
        <v>36160</v>
      </c>
      <c r="J817" s="40">
        <v>29</v>
      </c>
      <c r="K817" s="21" t="s">
        <v>14793</v>
      </c>
    </row>
    <row r="818" spans="1:11" x14ac:dyDescent="0.25">
      <c r="A818" s="21" t="s">
        <v>18581</v>
      </c>
      <c r="B818" s="40" t="s">
        <v>18582</v>
      </c>
      <c r="C818" s="40" t="s">
        <v>18583</v>
      </c>
      <c r="D818" s="40" t="s">
        <v>18584</v>
      </c>
      <c r="E818" s="40" t="s">
        <v>18585</v>
      </c>
      <c r="F818" s="40" t="s">
        <v>18586</v>
      </c>
      <c r="G818" s="40" t="s">
        <v>18587</v>
      </c>
      <c r="H818" s="40" t="s">
        <v>84</v>
      </c>
      <c r="I818" s="41">
        <v>36160</v>
      </c>
      <c r="J818" s="40">
        <v>1134</v>
      </c>
      <c r="K818" s="21" t="s">
        <v>14793</v>
      </c>
    </row>
    <row r="819" spans="1:11" x14ac:dyDescent="0.25">
      <c r="A819" s="21" t="s">
        <v>18770</v>
      </c>
      <c r="B819" s="40" t="s">
        <v>18771</v>
      </c>
      <c r="C819" s="40" t="s">
        <v>18772</v>
      </c>
      <c r="D819" s="40" t="s">
        <v>18773</v>
      </c>
      <c r="E819" s="40" t="s">
        <v>18774</v>
      </c>
      <c r="F819" s="40" t="s">
        <v>18775</v>
      </c>
      <c r="G819" s="40" t="s">
        <v>18776</v>
      </c>
      <c r="H819" s="40" t="s">
        <v>84</v>
      </c>
      <c r="I819" s="41">
        <v>36160</v>
      </c>
      <c r="J819" s="40">
        <v>280</v>
      </c>
      <c r="K819" s="21" t="s">
        <v>14793</v>
      </c>
    </row>
    <row r="820" spans="1:11" x14ac:dyDescent="0.25">
      <c r="A820" s="21" t="s">
        <v>18798</v>
      </c>
      <c r="B820" s="40" t="s">
        <v>18799</v>
      </c>
      <c r="C820" s="40" t="s">
        <v>18800</v>
      </c>
      <c r="D820" s="40" t="s">
        <v>18801</v>
      </c>
      <c r="E820" s="40" t="s">
        <v>18802</v>
      </c>
      <c r="F820" s="40" t="s">
        <v>18803</v>
      </c>
      <c r="G820" s="40" t="s">
        <v>18804</v>
      </c>
      <c r="H820" s="40" t="s">
        <v>84</v>
      </c>
      <c r="I820" s="41">
        <v>36160</v>
      </c>
      <c r="J820" s="40">
        <v>40</v>
      </c>
      <c r="K820" s="21" t="s">
        <v>14793</v>
      </c>
    </row>
    <row r="821" spans="1:11" x14ac:dyDescent="0.25">
      <c r="A821" s="21" t="s">
        <v>18812</v>
      </c>
      <c r="B821" s="40" t="s">
        <v>18813</v>
      </c>
      <c r="C821" s="40" t="s">
        <v>18814</v>
      </c>
      <c r="D821" s="40" t="s">
        <v>18815</v>
      </c>
      <c r="E821" s="40" t="s">
        <v>18816</v>
      </c>
      <c r="F821" s="40" t="s">
        <v>18817</v>
      </c>
      <c r="G821" s="40" t="s">
        <v>18818</v>
      </c>
      <c r="H821" s="40" t="s">
        <v>84</v>
      </c>
      <c r="I821" s="41">
        <v>36160</v>
      </c>
      <c r="J821" s="40">
        <v>72</v>
      </c>
      <c r="K821" s="21" t="s">
        <v>14793</v>
      </c>
    </row>
    <row r="822" spans="1:11" x14ac:dyDescent="0.25">
      <c r="A822" s="21" t="s">
        <v>18826</v>
      </c>
      <c r="B822" s="40" t="s">
        <v>18827</v>
      </c>
      <c r="C822" s="40" t="s">
        <v>18828</v>
      </c>
      <c r="D822" s="40" t="s">
        <v>18829</v>
      </c>
      <c r="E822" s="40" t="s">
        <v>18830</v>
      </c>
      <c r="F822" s="40" t="s">
        <v>18831</v>
      </c>
      <c r="G822" s="40" t="s">
        <v>18832</v>
      </c>
      <c r="H822" s="40" t="s">
        <v>84</v>
      </c>
      <c r="I822" s="41">
        <v>36160</v>
      </c>
      <c r="J822" s="40">
        <v>174</v>
      </c>
      <c r="K822" s="21" t="s">
        <v>14793</v>
      </c>
    </row>
    <row r="823" spans="1:11" x14ac:dyDescent="0.25">
      <c r="A823" s="21" t="s">
        <v>18833</v>
      </c>
      <c r="B823" s="40" t="s">
        <v>18834</v>
      </c>
      <c r="C823" s="40" t="s">
        <v>18835</v>
      </c>
      <c r="D823" s="40" t="s">
        <v>18836</v>
      </c>
      <c r="E823" s="40" t="s">
        <v>18837</v>
      </c>
      <c r="F823" s="40" t="s">
        <v>18838</v>
      </c>
      <c r="G823" s="40" t="s">
        <v>18839</v>
      </c>
      <c r="H823" s="40" t="s">
        <v>84</v>
      </c>
      <c r="I823" s="41">
        <v>36160</v>
      </c>
      <c r="J823" s="40">
        <v>57</v>
      </c>
      <c r="K823" s="21" t="s">
        <v>14793</v>
      </c>
    </row>
    <row r="824" spans="1:11" x14ac:dyDescent="0.25">
      <c r="A824" s="21" t="s">
        <v>18903</v>
      </c>
      <c r="B824" s="40" t="s">
        <v>18904</v>
      </c>
      <c r="C824" s="40" t="s">
        <v>18905</v>
      </c>
      <c r="D824" s="40" t="s">
        <v>18906</v>
      </c>
      <c r="E824" s="40" t="s">
        <v>18907</v>
      </c>
      <c r="F824" s="40" t="s">
        <v>18908</v>
      </c>
      <c r="G824" s="40" t="s">
        <v>18909</v>
      </c>
      <c r="H824" s="40" t="s">
        <v>84</v>
      </c>
      <c r="I824" s="41">
        <v>36160</v>
      </c>
      <c r="J824" s="40">
        <v>2</v>
      </c>
      <c r="K824" s="21" t="s">
        <v>14793</v>
      </c>
    </row>
    <row r="825" spans="1:11" x14ac:dyDescent="0.25">
      <c r="A825" s="21" t="s">
        <v>18924</v>
      </c>
      <c r="B825" s="40" t="s">
        <v>18925</v>
      </c>
      <c r="C825" s="40" t="s">
        <v>18926</v>
      </c>
      <c r="D825" s="40" t="s">
        <v>18927</v>
      </c>
      <c r="E825" s="40" t="s">
        <v>18928</v>
      </c>
      <c r="F825" s="40" t="s">
        <v>18929</v>
      </c>
      <c r="G825" s="40" t="s">
        <v>18930</v>
      </c>
      <c r="H825" s="40" t="s">
        <v>84</v>
      </c>
      <c r="I825" s="41">
        <v>36160</v>
      </c>
      <c r="J825" s="40">
        <v>222</v>
      </c>
      <c r="K825" s="21" t="s">
        <v>14793</v>
      </c>
    </row>
    <row r="826" spans="1:11" x14ac:dyDescent="0.25">
      <c r="A826" s="21" t="s">
        <v>19015</v>
      </c>
      <c r="B826" s="40" t="s">
        <v>19016</v>
      </c>
      <c r="C826" s="40" t="s">
        <v>19017</v>
      </c>
      <c r="D826" s="40" t="s">
        <v>19018</v>
      </c>
      <c r="E826" s="40" t="s">
        <v>19019</v>
      </c>
      <c r="F826" s="40" t="s">
        <v>19020</v>
      </c>
      <c r="G826" s="40" t="s">
        <v>19021</v>
      </c>
      <c r="H826" s="40" t="s">
        <v>84</v>
      </c>
      <c r="I826" s="41">
        <v>36160</v>
      </c>
      <c r="J826" s="40">
        <v>100</v>
      </c>
      <c r="K826" s="21" t="s">
        <v>14793</v>
      </c>
    </row>
    <row r="827" spans="1:11" x14ac:dyDescent="0.25">
      <c r="A827" s="21" t="s">
        <v>19029</v>
      </c>
      <c r="B827" s="40" t="s">
        <v>19030</v>
      </c>
      <c r="C827" s="40" t="s">
        <v>19031</v>
      </c>
      <c r="D827" s="40" t="s">
        <v>19032</v>
      </c>
      <c r="E827" s="40" t="s">
        <v>19033</v>
      </c>
      <c r="F827" s="40" t="s">
        <v>19034</v>
      </c>
      <c r="G827" s="40" t="s">
        <v>19035</v>
      </c>
      <c r="H827" s="40" t="s">
        <v>84</v>
      </c>
      <c r="I827" s="41">
        <v>36160</v>
      </c>
      <c r="J827" s="40">
        <v>37</v>
      </c>
      <c r="K827" s="21" t="s">
        <v>14793</v>
      </c>
    </row>
    <row r="828" spans="1:11" x14ac:dyDescent="0.25">
      <c r="A828" s="21" t="s">
        <v>18483</v>
      </c>
      <c r="B828" s="40" t="s">
        <v>18484</v>
      </c>
      <c r="C828" s="40" t="s">
        <v>18485</v>
      </c>
      <c r="D828" s="40" t="s">
        <v>18486</v>
      </c>
      <c r="E828" s="40" t="s">
        <v>18487</v>
      </c>
      <c r="F828" s="40" t="s">
        <v>18488</v>
      </c>
      <c r="G828" s="40" t="s">
        <v>18489</v>
      </c>
      <c r="H828" s="40" t="s">
        <v>84</v>
      </c>
      <c r="I828" s="41">
        <v>36160</v>
      </c>
      <c r="J828" s="40">
        <v>72</v>
      </c>
      <c r="K828" s="21" t="s">
        <v>14793</v>
      </c>
    </row>
    <row r="829" spans="1:11" x14ac:dyDescent="0.25">
      <c r="A829" s="21" t="s">
        <v>18518</v>
      </c>
      <c r="B829" s="40" t="s">
        <v>18519</v>
      </c>
      <c r="C829" s="40" t="s">
        <v>18520</v>
      </c>
      <c r="D829" s="40" t="s">
        <v>18521</v>
      </c>
      <c r="E829" s="40" t="s">
        <v>18522</v>
      </c>
      <c r="F829" s="40" t="s">
        <v>18523</v>
      </c>
      <c r="G829" s="40" t="s">
        <v>18524</v>
      </c>
      <c r="H829" s="40" t="s">
        <v>84</v>
      </c>
      <c r="I829" s="41">
        <v>36160</v>
      </c>
      <c r="J829" s="40">
        <v>1</v>
      </c>
      <c r="K829" s="21" t="s">
        <v>14793</v>
      </c>
    </row>
    <row r="830" spans="1:11" x14ac:dyDescent="0.25">
      <c r="A830" s="21" t="s">
        <v>18609</v>
      </c>
      <c r="B830" s="40" t="s">
        <v>18610</v>
      </c>
      <c r="C830" s="40" t="s">
        <v>18611</v>
      </c>
      <c r="D830" s="40" t="s">
        <v>18612</v>
      </c>
      <c r="E830" s="40" t="s">
        <v>18613</v>
      </c>
      <c r="F830" s="40" t="s">
        <v>18614</v>
      </c>
      <c r="G830" s="40" t="s">
        <v>18615</v>
      </c>
      <c r="H830" s="40" t="s">
        <v>84</v>
      </c>
      <c r="I830" s="41">
        <v>36160</v>
      </c>
      <c r="J830" s="40">
        <v>93</v>
      </c>
      <c r="K830" s="21" t="s">
        <v>14793</v>
      </c>
    </row>
    <row r="831" spans="1:11" x14ac:dyDescent="0.25">
      <c r="A831" s="21" t="s">
        <v>18665</v>
      </c>
      <c r="B831" s="40" t="s">
        <v>18666</v>
      </c>
      <c r="C831" s="40" t="s">
        <v>18667</v>
      </c>
      <c r="D831" s="40" t="s">
        <v>18668</v>
      </c>
      <c r="E831" s="40" t="s">
        <v>18669</v>
      </c>
      <c r="F831" s="40" t="s">
        <v>18670</v>
      </c>
      <c r="G831" s="40" t="s">
        <v>18671</v>
      </c>
      <c r="H831" s="40" t="s">
        <v>84</v>
      </c>
      <c r="I831" s="41">
        <v>36160</v>
      </c>
      <c r="J831" s="40">
        <v>47</v>
      </c>
      <c r="K831" s="21" t="s">
        <v>14793</v>
      </c>
    </row>
    <row r="832" spans="1:11" x14ac:dyDescent="0.25">
      <c r="A832" s="21" t="s">
        <v>18777</v>
      </c>
      <c r="B832" s="40" t="s">
        <v>18778</v>
      </c>
      <c r="C832" s="40" t="s">
        <v>18779</v>
      </c>
      <c r="D832" s="40" t="s">
        <v>18780</v>
      </c>
      <c r="E832" s="40" t="s">
        <v>18781</v>
      </c>
      <c r="F832" s="40" t="s">
        <v>18782</v>
      </c>
      <c r="G832" s="40" t="s">
        <v>18783</v>
      </c>
      <c r="H832" s="40" t="s">
        <v>84</v>
      </c>
      <c r="I832" s="41">
        <v>36160</v>
      </c>
      <c r="J832" s="40">
        <v>72</v>
      </c>
      <c r="K832" s="21" t="s">
        <v>14793</v>
      </c>
    </row>
    <row r="833" spans="1:11" x14ac:dyDescent="0.25">
      <c r="A833" s="21" t="s">
        <v>18819</v>
      </c>
      <c r="B833" s="40" t="s">
        <v>18820</v>
      </c>
      <c r="C833" s="40" t="s">
        <v>18821</v>
      </c>
      <c r="D833" s="40" t="s">
        <v>18822</v>
      </c>
      <c r="E833" s="40" t="s">
        <v>18823</v>
      </c>
      <c r="F833" s="40" t="s">
        <v>18824</v>
      </c>
      <c r="G833" s="40" t="s">
        <v>18825</v>
      </c>
      <c r="H833" s="40" t="s">
        <v>84</v>
      </c>
      <c r="I833" s="41">
        <v>36160</v>
      </c>
      <c r="J833" s="40">
        <v>136</v>
      </c>
      <c r="K833" s="21" t="s">
        <v>14793</v>
      </c>
    </row>
    <row r="834" spans="1:11" x14ac:dyDescent="0.25">
      <c r="A834" s="21" t="s">
        <v>18938</v>
      </c>
      <c r="B834" s="40" t="s">
        <v>18939</v>
      </c>
      <c r="C834" s="40" t="s">
        <v>18940</v>
      </c>
      <c r="D834" s="40" t="s">
        <v>18941</v>
      </c>
      <c r="E834" s="40" t="s">
        <v>18942</v>
      </c>
      <c r="F834" s="40" t="s">
        <v>18943</v>
      </c>
      <c r="G834" s="40" t="s">
        <v>18944</v>
      </c>
      <c r="H834" s="40" t="s">
        <v>84</v>
      </c>
      <c r="I834" s="41">
        <v>36160</v>
      </c>
      <c r="J834" s="40">
        <v>84</v>
      </c>
      <c r="K834" s="21" t="s">
        <v>14793</v>
      </c>
    </row>
    <row r="835" spans="1:11" x14ac:dyDescent="0.25">
      <c r="A835" s="21" t="s">
        <v>19008</v>
      </c>
      <c r="B835" s="40" t="s">
        <v>19009</v>
      </c>
      <c r="C835" s="40" t="s">
        <v>19010</v>
      </c>
      <c r="D835" s="40" t="s">
        <v>19011</v>
      </c>
      <c r="E835" s="40" t="s">
        <v>19012</v>
      </c>
      <c r="F835" s="40" t="s">
        <v>19013</v>
      </c>
      <c r="G835" s="40" t="s">
        <v>19014</v>
      </c>
      <c r="H835" s="40" t="s">
        <v>84</v>
      </c>
      <c r="I835" s="41">
        <v>36160</v>
      </c>
      <c r="J835" s="40">
        <v>68</v>
      </c>
      <c r="K835" s="21" t="s">
        <v>14793</v>
      </c>
    </row>
    <row r="836" spans="1:11" x14ac:dyDescent="0.25">
      <c r="A836" s="21" t="s">
        <v>19022</v>
      </c>
      <c r="B836" s="40" t="s">
        <v>19023</v>
      </c>
      <c r="C836" s="40" t="s">
        <v>19024</v>
      </c>
      <c r="D836" s="40" t="s">
        <v>19025</v>
      </c>
      <c r="E836" s="40" t="s">
        <v>19026</v>
      </c>
      <c r="F836" s="40" t="s">
        <v>19027</v>
      </c>
      <c r="G836" s="40" t="s">
        <v>19028</v>
      </c>
      <c r="H836" s="40" t="s">
        <v>84</v>
      </c>
      <c r="I836" s="41">
        <v>36160</v>
      </c>
      <c r="J836" s="40">
        <v>31</v>
      </c>
      <c r="K836" s="21" t="s">
        <v>14793</v>
      </c>
    </row>
    <row r="837" spans="1:11" x14ac:dyDescent="0.25">
      <c r="A837" s="21" t="s">
        <v>18476</v>
      </c>
      <c r="B837" s="40" t="s">
        <v>18477</v>
      </c>
      <c r="C837" s="40" t="s">
        <v>18478</v>
      </c>
      <c r="D837" s="40" t="s">
        <v>18479</v>
      </c>
      <c r="E837" s="40" t="s">
        <v>18480</v>
      </c>
      <c r="F837" s="40" t="s">
        <v>18481</v>
      </c>
      <c r="G837" s="40" t="s">
        <v>18482</v>
      </c>
      <c r="H837" s="40" t="s">
        <v>84</v>
      </c>
      <c r="I837" s="41">
        <v>36160</v>
      </c>
      <c r="J837" s="40">
        <v>8</v>
      </c>
      <c r="K837" s="21" t="s">
        <v>14793</v>
      </c>
    </row>
    <row r="838" spans="1:11" x14ac:dyDescent="0.25">
      <c r="A838" s="21" t="s">
        <v>18700</v>
      </c>
      <c r="B838" s="40" t="s">
        <v>18701</v>
      </c>
      <c r="C838" s="40" t="s">
        <v>18702</v>
      </c>
      <c r="D838" s="40" t="s">
        <v>18703</v>
      </c>
      <c r="E838" s="40" t="s">
        <v>18704</v>
      </c>
      <c r="F838" s="40" t="s">
        <v>18705</v>
      </c>
      <c r="G838" s="40" t="s">
        <v>18706</v>
      </c>
      <c r="H838" s="40" t="s">
        <v>84</v>
      </c>
      <c r="I838" s="41">
        <v>36160</v>
      </c>
      <c r="J838" s="40">
        <v>24</v>
      </c>
      <c r="K838" s="21" t="s">
        <v>14793</v>
      </c>
    </row>
    <row r="839" spans="1:11" x14ac:dyDescent="0.25">
      <c r="A839" s="21" t="s">
        <v>18763</v>
      </c>
      <c r="B839" s="40" t="s">
        <v>18764</v>
      </c>
      <c r="C839" s="40" t="s">
        <v>18765</v>
      </c>
      <c r="D839" s="40" t="s">
        <v>18766</v>
      </c>
      <c r="E839" s="40" t="s">
        <v>18767</v>
      </c>
      <c r="F839" s="40" t="s">
        <v>18768</v>
      </c>
      <c r="G839" s="40" t="s">
        <v>18769</v>
      </c>
      <c r="H839" s="40" t="s">
        <v>84</v>
      </c>
      <c r="I839" s="41">
        <v>36160</v>
      </c>
      <c r="J839" s="40">
        <v>38</v>
      </c>
      <c r="K839" s="21" t="s">
        <v>14793</v>
      </c>
    </row>
    <row r="840" spans="1:11" x14ac:dyDescent="0.25">
      <c r="A840" s="21" t="s">
        <v>18784</v>
      </c>
      <c r="B840" s="40" t="s">
        <v>18785</v>
      </c>
      <c r="C840" s="40" t="s">
        <v>18786</v>
      </c>
      <c r="D840" s="40" t="s">
        <v>18787</v>
      </c>
      <c r="E840" s="40" t="s">
        <v>18788</v>
      </c>
      <c r="F840" s="40" t="s">
        <v>18789</v>
      </c>
      <c r="G840" s="40" t="s">
        <v>18790</v>
      </c>
      <c r="H840" s="40" t="s">
        <v>84</v>
      </c>
      <c r="I840" s="41">
        <v>36160</v>
      </c>
      <c r="J840" s="40">
        <v>144</v>
      </c>
      <c r="K840" s="21" t="s">
        <v>14793</v>
      </c>
    </row>
    <row r="841" spans="1:11" x14ac:dyDescent="0.25">
      <c r="A841" s="21" t="s">
        <v>18854</v>
      </c>
      <c r="B841" s="40" t="s">
        <v>18855</v>
      </c>
      <c r="C841" s="40" t="s">
        <v>18856</v>
      </c>
      <c r="D841" s="40" t="s">
        <v>18857</v>
      </c>
      <c r="E841" s="40" t="s">
        <v>18858</v>
      </c>
      <c r="F841" s="40" t="s">
        <v>18859</v>
      </c>
      <c r="G841" s="40" t="s">
        <v>18860</v>
      </c>
      <c r="H841" s="40" t="s">
        <v>84</v>
      </c>
      <c r="I841" s="41">
        <v>36160</v>
      </c>
      <c r="J841" s="40">
        <v>117</v>
      </c>
      <c r="K841" s="21" t="s">
        <v>14793</v>
      </c>
    </row>
    <row r="842" spans="1:11" x14ac:dyDescent="0.25">
      <c r="A842" s="21" t="s">
        <v>18889</v>
      </c>
      <c r="B842" s="40" t="s">
        <v>18890</v>
      </c>
      <c r="C842" s="40" t="s">
        <v>18891</v>
      </c>
      <c r="D842" s="40" t="s">
        <v>18892</v>
      </c>
      <c r="E842" s="40" t="s">
        <v>18893</v>
      </c>
      <c r="F842" s="40" t="s">
        <v>18894</v>
      </c>
      <c r="G842" s="40" t="s">
        <v>18895</v>
      </c>
      <c r="H842" s="40" t="s">
        <v>84</v>
      </c>
      <c r="I842" s="41">
        <v>36160</v>
      </c>
      <c r="J842" s="40">
        <v>63</v>
      </c>
      <c r="K842" s="21" t="s">
        <v>14793</v>
      </c>
    </row>
    <row r="843" spans="1:11" x14ac:dyDescent="0.25">
      <c r="A843" s="21" t="s">
        <v>18945</v>
      </c>
      <c r="B843" s="40" t="s">
        <v>18946</v>
      </c>
      <c r="C843" s="40" t="s">
        <v>18947</v>
      </c>
      <c r="D843" s="40" t="s">
        <v>18948</v>
      </c>
      <c r="E843" s="40" t="s">
        <v>18949</v>
      </c>
      <c r="F843" s="40" t="s">
        <v>18950</v>
      </c>
      <c r="G843" s="40" t="s">
        <v>18951</v>
      </c>
      <c r="H843" s="40" t="s">
        <v>84</v>
      </c>
      <c r="I843" s="41">
        <v>36160</v>
      </c>
      <c r="J843" s="40">
        <v>522</v>
      </c>
      <c r="K843" s="21" t="s">
        <v>14793</v>
      </c>
    </row>
    <row r="844" spans="1:11" x14ac:dyDescent="0.25">
      <c r="A844" s="21" t="s">
        <v>18994</v>
      </c>
      <c r="B844" s="40" t="s">
        <v>18995</v>
      </c>
      <c r="C844" s="40" t="s">
        <v>18996</v>
      </c>
      <c r="D844" s="40" t="s">
        <v>18997</v>
      </c>
      <c r="E844" s="40" t="s">
        <v>18998</v>
      </c>
      <c r="F844" s="40" t="s">
        <v>18999</v>
      </c>
      <c r="G844" s="40" t="s">
        <v>19000</v>
      </c>
      <c r="H844" s="40" t="s">
        <v>84</v>
      </c>
      <c r="I844" s="41">
        <v>36160</v>
      </c>
      <c r="J844" s="40">
        <v>3</v>
      </c>
      <c r="K844" s="21" t="s">
        <v>14793</v>
      </c>
    </row>
    <row r="845" spans="1:11" x14ac:dyDescent="0.25">
      <c r="A845" s="21" t="s">
        <v>19111</v>
      </c>
      <c r="B845" s="40" t="s">
        <v>19112</v>
      </c>
      <c r="C845" s="40" t="s">
        <v>19113</v>
      </c>
      <c r="D845" s="40" t="s">
        <v>19114</v>
      </c>
      <c r="E845" s="40" t="s">
        <v>19115</v>
      </c>
      <c r="F845" s="40" t="s">
        <v>204</v>
      </c>
      <c r="G845" s="40" t="s">
        <v>204</v>
      </c>
      <c r="H845" s="40" t="s">
        <v>84</v>
      </c>
      <c r="I845" s="41">
        <v>36160</v>
      </c>
      <c r="J845" s="40">
        <v>640</v>
      </c>
      <c r="K845" s="21" t="s">
        <v>14793</v>
      </c>
    </row>
    <row r="846" spans="1:11" x14ac:dyDescent="0.25">
      <c r="A846" s="21" t="s">
        <v>75851</v>
      </c>
      <c r="B846" s="40" t="s">
        <v>19157</v>
      </c>
      <c r="C846" s="40" t="s">
        <v>19158</v>
      </c>
      <c r="D846" s="40" t="s">
        <v>19159</v>
      </c>
      <c r="E846" s="40" t="s">
        <v>19160</v>
      </c>
      <c r="F846" s="40" t="s">
        <v>204</v>
      </c>
      <c r="G846" s="40" t="s">
        <v>204</v>
      </c>
      <c r="H846" s="40" t="s">
        <v>84</v>
      </c>
      <c r="I846" s="41">
        <v>36160</v>
      </c>
      <c r="J846" s="40">
        <v>1196</v>
      </c>
      <c r="K846" s="21" t="s">
        <v>14793</v>
      </c>
    </row>
    <row r="847" spans="1:11" x14ac:dyDescent="0.25">
      <c r="A847" s="21" t="s">
        <v>75852</v>
      </c>
      <c r="B847" s="40" t="s">
        <v>19161</v>
      </c>
      <c r="C847" s="40" t="s">
        <v>19162</v>
      </c>
      <c r="D847" s="40" t="s">
        <v>19163</v>
      </c>
      <c r="E847" s="40" t="s">
        <v>19164</v>
      </c>
      <c r="F847" s="40" t="s">
        <v>204</v>
      </c>
      <c r="G847" s="40" t="s">
        <v>204</v>
      </c>
      <c r="H847" s="40" t="s">
        <v>84</v>
      </c>
      <c r="I847" s="41">
        <v>36160</v>
      </c>
      <c r="J847" s="40">
        <v>1154</v>
      </c>
      <c r="K847" s="21" t="s">
        <v>14793</v>
      </c>
    </row>
    <row r="848" spans="1:11" x14ac:dyDescent="0.25">
      <c r="A848" s="21" t="s">
        <v>19228</v>
      </c>
      <c r="B848" s="40" t="s">
        <v>19229</v>
      </c>
      <c r="C848" s="40" t="s">
        <v>19230</v>
      </c>
      <c r="D848" s="40" t="s">
        <v>19231</v>
      </c>
      <c r="E848" s="40" t="s">
        <v>19232</v>
      </c>
      <c r="F848" s="40" t="s">
        <v>204</v>
      </c>
      <c r="G848" s="40" t="s">
        <v>204</v>
      </c>
      <c r="H848" s="40" t="s">
        <v>84</v>
      </c>
      <c r="I848" s="41">
        <v>36160</v>
      </c>
      <c r="J848" s="40">
        <v>565</v>
      </c>
      <c r="K848" s="21" t="s">
        <v>14793</v>
      </c>
    </row>
    <row r="849" spans="1:11" x14ac:dyDescent="0.25">
      <c r="A849" s="21" t="s">
        <v>19263</v>
      </c>
      <c r="B849" s="40" t="s">
        <v>19264</v>
      </c>
      <c r="C849" s="40" t="s">
        <v>19265</v>
      </c>
      <c r="D849" s="40" t="s">
        <v>19266</v>
      </c>
      <c r="E849" s="40" t="s">
        <v>19267</v>
      </c>
      <c r="F849" s="40" t="s">
        <v>204</v>
      </c>
      <c r="G849" s="40" t="s">
        <v>204</v>
      </c>
      <c r="H849" s="40" t="s">
        <v>84</v>
      </c>
      <c r="I849" s="41">
        <v>36160</v>
      </c>
      <c r="J849" s="40">
        <v>136</v>
      </c>
      <c r="K849" s="21" t="s">
        <v>14793</v>
      </c>
    </row>
    <row r="850" spans="1:11" x14ac:dyDescent="0.25">
      <c r="A850" s="21" t="s">
        <v>19288</v>
      </c>
      <c r="B850" s="40" t="s">
        <v>19289</v>
      </c>
      <c r="C850" s="40" t="s">
        <v>19290</v>
      </c>
      <c r="D850" s="40" t="s">
        <v>19291</v>
      </c>
      <c r="E850" s="40" t="s">
        <v>19292</v>
      </c>
      <c r="F850" s="40" t="s">
        <v>204</v>
      </c>
      <c r="G850" s="40" t="s">
        <v>204</v>
      </c>
      <c r="H850" s="40" t="s">
        <v>84</v>
      </c>
      <c r="I850" s="41">
        <v>36160</v>
      </c>
      <c r="J850" s="40">
        <v>1694</v>
      </c>
      <c r="K850" s="21" t="s">
        <v>14793</v>
      </c>
    </row>
    <row r="851" spans="1:11" x14ac:dyDescent="0.25">
      <c r="A851" s="21" t="s">
        <v>19303</v>
      </c>
      <c r="B851" s="40" t="s">
        <v>19304</v>
      </c>
      <c r="C851" s="40" t="s">
        <v>19305</v>
      </c>
      <c r="D851" s="40" t="s">
        <v>19306</v>
      </c>
      <c r="E851" s="40" t="s">
        <v>19307</v>
      </c>
      <c r="F851" s="40" t="s">
        <v>204</v>
      </c>
      <c r="G851" s="40" t="s">
        <v>204</v>
      </c>
      <c r="H851" s="40" t="s">
        <v>84</v>
      </c>
      <c r="I851" s="41">
        <v>36160</v>
      </c>
      <c r="J851" s="40">
        <v>569</v>
      </c>
      <c r="K851" s="21" t="s">
        <v>14793</v>
      </c>
    </row>
    <row r="852" spans="1:11" x14ac:dyDescent="0.25">
      <c r="A852" s="21" t="s">
        <v>19318</v>
      </c>
      <c r="B852" s="40" t="s">
        <v>19319</v>
      </c>
      <c r="C852" s="40" t="s">
        <v>19320</v>
      </c>
      <c r="D852" s="40" t="s">
        <v>19321</v>
      </c>
      <c r="E852" s="40" t="s">
        <v>19322</v>
      </c>
      <c r="F852" s="40" t="s">
        <v>204</v>
      </c>
      <c r="G852" s="40" t="s">
        <v>204</v>
      </c>
      <c r="H852" s="40" t="s">
        <v>84</v>
      </c>
      <c r="I852" s="41">
        <v>36160</v>
      </c>
      <c r="J852" s="40">
        <v>227</v>
      </c>
      <c r="K852" s="21" t="s">
        <v>14793</v>
      </c>
    </row>
    <row r="853" spans="1:11" x14ac:dyDescent="0.25">
      <c r="A853" s="21" t="s">
        <v>19363</v>
      </c>
      <c r="B853" s="40" t="s">
        <v>19364</v>
      </c>
      <c r="C853" s="40" t="s">
        <v>19365</v>
      </c>
      <c r="D853" s="40" t="s">
        <v>19366</v>
      </c>
      <c r="E853" s="40" t="s">
        <v>19367</v>
      </c>
      <c r="F853" s="40" t="s">
        <v>204</v>
      </c>
      <c r="G853" s="40" t="s">
        <v>204</v>
      </c>
      <c r="H853" s="40" t="s">
        <v>84</v>
      </c>
      <c r="I853" s="41">
        <v>36160</v>
      </c>
      <c r="J853" s="40">
        <v>2</v>
      </c>
      <c r="K853" s="21" t="s">
        <v>14793</v>
      </c>
    </row>
    <row r="854" spans="1:11" x14ac:dyDescent="0.25">
      <c r="A854" s="21" t="s">
        <v>19378</v>
      </c>
      <c r="B854" s="40" t="s">
        <v>19379</v>
      </c>
      <c r="C854" s="40" t="s">
        <v>19380</v>
      </c>
      <c r="D854" s="40" t="s">
        <v>19381</v>
      </c>
      <c r="E854" s="40" t="s">
        <v>19382</v>
      </c>
      <c r="F854" s="40" t="s">
        <v>204</v>
      </c>
      <c r="G854" s="40" t="s">
        <v>204</v>
      </c>
      <c r="H854" s="40" t="s">
        <v>84</v>
      </c>
      <c r="I854" s="41">
        <v>36160</v>
      </c>
      <c r="J854" s="40">
        <v>2</v>
      </c>
      <c r="K854" s="21" t="s">
        <v>14793</v>
      </c>
    </row>
    <row r="855" spans="1:11" x14ac:dyDescent="0.25">
      <c r="A855" s="21" t="s">
        <v>19393</v>
      </c>
      <c r="B855" s="40" t="s">
        <v>19394</v>
      </c>
      <c r="C855" s="40" t="s">
        <v>19395</v>
      </c>
      <c r="D855" s="40" t="s">
        <v>19396</v>
      </c>
      <c r="E855" s="40" t="s">
        <v>19397</v>
      </c>
      <c r="F855" s="40" t="s">
        <v>204</v>
      </c>
      <c r="G855" s="40" t="s">
        <v>204</v>
      </c>
      <c r="H855" s="40" t="s">
        <v>84</v>
      </c>
      <c r="I855" s="41">
        <v>36160</v>
      </c>
      <c r="J855" s="40">
        <v>70</v>
      </c>
      <c r="K855" s="21" t="s">
        <v>14793</v>
      </c>
    </row>
    <row r="856" spans="1:11" x14ac:dyDescent="0.25">
      <c r="A856" s="21" t="s">
        <v>19421</v>
      </c>
      <c r="B856" s="40" t="s">
        <v>19422</v>
      </c>
      <c r="C856" s="40" t="s">
        <v>19423</v>
      </c>
      <c r="D856" s="40" t="s">
        <v>204</v>
      </c>
      <c r="E856" s="40" t="s">
        <v>204</v>
      </c>
      <c r="F856" s="40" t="s">
        <v>204</v>
      </c>
      <c r="G856" s="40" t="s">
        <v>204</v>
      </c>
      <c r="H856" s="40" t="s">
        <v>84</v>
      </c>
      <c r="I856" s="41">
        <v>36160</v>
      </c>
      <c r="J856" s="40">
        <v>2</v>
      </c>
      <c r="K856" s="21" t="s">
        <v>14793</v>
      </c>
    </row>
    <row r="857" spans="1:11" x14ac:dyDescent="0.25">
      <c r="A857" s="21" t="s">
        <v>75853</v>
      </c>
      <c r="B857" s="40" t="s">
        <v>19459</v>
      </c>
      <c r="C857" s="40" t="s">
        <v>19460</v>
      </c>
      <c r="D857" s="40" t="s">
        <v>19461</v>
      </c>
      <c r="E857" s="40" t="s">
        <v>19462</v>
      </c>
      <c r="F857" s="40" t="s">
        <v>19463</v>
      </c>
      <c r="G857" s="40" t="s">
        <v>19464</v>
      </c>
      <c r="H857" s="40" t="s">
        <v>84</v>
      </c>
      <c r="I857" s="41">
        <v>42735</v>
      </c>
      <c r="J857" s="40">
        <v>5</v>
      </c>
      <c r="K857" s="21" t="s">
        <v>14793</v>
      </c>
    </row>
    <row r="858" spans="1:11" x14ac:dyDescent="0.25">
      <c r="A858" s="21" t="s">
        <v>75854</v>
      </c>
      <c r="B858" s="40" t="s">
        <v>19597</v>
      </c>
      <c r="C858" s="40" t="s">
        <v>19598</v>
      </c>
      <c r="D858" s="40" t="s">
        <v>19599</v>
      </c>
      <c r="E858" s="40" t="s">
        <v>19600</v>
      </c>
      <c r="F858" s="40" t="s">
        <v>204</v>
      </c>
      <c r="G858" s="40" t="s">
        <v>204</v>
      </c>
      <c r="H858" s="40" t="s">
        <v>84</v>
      </c>
      <c r="I858" s="41">
        <v>36160</v>
      </c>
      <c r="J858" s="40">
        <v>1871</v>
      </c>
      <c r="K858" s="21" t="s">
        <v>14793</v>
      </c>
    </row>
    <row r="859" spans="1:11" x14ac:dyDescent="0.25">
      <c r="A859" s="21" t="s">
        <v>75855</v>
      </c>
      <c r="B859" s="40" t="s">
        <v>19641</v>
      </c>
      <c r="C859" s="40" t="s">
        <v>19642</v>
      </c>
      <c r="D859" s="40" t="s">
        <v>19643</v>
      </c>
      <c r="E859" s="40" t="s">
        <v>19644</v>
      </c>
      <c r="F859" s="40" t="s">
        <v>204</v>
      </c>
      <c r="G859" s="40" t="s">
        <v>204</v>
      </c>
      <c r="H859" s="40" t="s">
        <v>84</v>
      </c>
      <c r="I859" s="41">
        <v>36160</v>
      </c>
      <c r="J859" s="40">
        <v>1553</v>
      </c>
      <c r="K859" s="21" t="s">
        <v>14793</v>
      </c>
    </row>
    <row r="860" spans="1:11" x14ac:dyDescent="0.25">
      <c r="A860" s="21" t="s">
        <v>69460</v>
      </c>
      <c r="B860" s="40" t="s">
        <v>19649</v>
      </c>
      <c r="C860" s="40" t="s">
        <v>19650</v>
      </c>
      <c r="D860" s="40" t="s">
        <v>19651</v>
      </c>
      <c r="E860" s="40" t="s">
        <v>19652</v>
      </c>
      <c r="F860" s="40" t="s">
        <v>204</v>
      </c>
      <c r="G860" s="40" t="s">
        <v>204</v>
      </c>
      <c r="H860" s="40" t="s">
        <v>84</v>
      </c>
      <c r="I860" s="41">
        <v>36160</v>
      </c>
      <c r="J860" s="40">
        <v>2355</v>
      </c>
      <c r="K860" s="21" t="s">
        <v>14793</v>
      </c>
    </row>
    <row r="861" spans="1:11" x14ac:dyDescent="0.25">
      <c r="A861" s="21" t="s">
        <v>69467</v>
      </c>
      <c r="B861" s="40" t="s">
        <v>19725</v>
      </c>
      <c r="C861" s="40" t="s">
        <v>19726</v>
      </c>
      <c r="D861" s="40" t="s">
        <v>19727</v>
      </c>
      <c r="E861" s="40" t="s">
        <v>19728</v>
      </c>
      <c r="F861" s="40" t="s">
        <v>204</v>
      </c>
      <c r="G861" s="40" t="s">
        <v>204</v>
      </c>
      <c r="H861" s="40" t="s">
        <v>84</v>
      </c>
      <c r="I861" s="41">
        <v>36160</v>
      </c>
      <c r="J861" s="40">
        <v>149</v>
      </c>
      <c r="K861" s="21" t="s">
        <v>14793</v>
      </c>
    </row>
    <row r="862" spans="1:11" x14ac:dyDescent="0.25">
      <c r="A862" s="21" t="s">
        <v>19057</v>
      </c>
      <c r="B862" s="40" t="s">
        <v>19058</v>
      </c>
      <c r="C862" s="40" t="s">
        <v>19059</v>
      </c>
      <c r="D862" s="40" t="s">
        <v>19060</v>
      </c>
      <c r="E862" s="40" t="s">
        <v>19061</v>
      </c>
      <c r="F862" s="40" t="s">
        <v>204</v>
      </c>
      <c r="G862" s="40" t="s">
        <v>204</v>
      </c>
      <c r="H862" s="40" t="s">
        <v>84</v>
      </c>
      <c r="I862" s="41">
        <v>41394</v>
      </c>
      <c r="J862" s="40">
        <v>31</v>
      </c>
      <c r="K862" s="21" t="s">
        <v>14793</v>
      </c>
    </row>
    <row r="863" spans="1:11" x14ac:dyDescent="0.25">
      <c r="A863" s="21" t="s">
        <v>19081</v>
      </c>
      <c r="B863" s="40" t="s">
        <v>19082</v>
      </c>
      <c r="C863" s="40" t="s">
        <v>19083</v>
      </c>
      <c r="D863" s="40" t="s">
        <v>19084</v>
      </c>
      <c r="E863" s="40" t="s">
        <v>19085</v>
      </c>
      <c r="F863" s="40" t="s">
        <v>204</v>
      </c>
      <c r="G863" s="40" t="s">
        <v>204</v>
      </c>
      <c r="H863" s="40" t="s">
        <v>84</v>
      </c>
      <c r="I863" s="41">
        <v>36160</v>
      </c>
      <c r="J863" s="40">
        <v>162</v>
      </c>
      <c r="K863" s="21" t="s">
        <v>14793</v>
      </c>
    </row>
    <row r="864" spans="1:11" x14ac:dyDescent="0.25">
      <c r="A864" s="21" t="s">
        <v>75856</v>
      </c>
      <c r="B864" s="40" t="s">
        <v>19121</v>
      </c>
      <c r="C864" s="40" t="s">
        <v>19122</v>
      </c>
      <c r="D864" s="40" t="s">
        <v>19123</v>
      </c>
      <c r="E864" s="40" t="s">
        <v>19124</v>
      </c>
      <c r="F864" s="40" t="s">
        <v>204</v>
      </c>
      <c r="G864" s="40" t="s">
        <v>204</v>
      </c>
      <c r="H864" s="40" t="s">
        <v>84</v>
      </c>
      <c r="I864" s="41">
        <v>36160</v>
      </c>
      <c r="J864" s="40">
        <v>1700</v>
      </c>
      <c r="K864" s="21" t="s">
        <v>14793</v>
      </c>
    </row>
    <row r="865" spans="1:11" x14ac:dyDescent="0.25">
      <c r="A865" s="21" t="s">
        <v>75857</v>
      </c>
      <c r="B865" s="40" t="s">
        <v>19165</v>
      </c>
      <c r="C865" s="40" t="s">
        <v>19166</v>
      </c>
      <c r="D865" s="40" t="s">
        <v>19167</v>
      </c>
      <c r="E865" s="40" t="s">
        <v>19168</v>
      </c>
      <c r="F865" s="40" t="s">
        <v>204</v>
      </c>
      <c r="G865" s="40" t="s">
        <v>204</v>
      </c>
      <c r="H865" s="40" t="s">
        <v>84</v>
      </c>
      <c r="I865" s="41">
        <v>36160</v>
      </c>
      <c r="J865" s="40">
        <v>873</v>
      </c>
      <c r="K865" s="21" t="s">
        <v>14793</v>
      </c>
    </row>
    <row r="866" spans="1:11" x14ac:dyDescent="0.25">
      <c r="A866" s="21" t="s">
        <v>69441</v>
      </c>
      <c r="B866" s="40" t="s">
        <v>19179</v>
      </c>
      <c r="C866" s="40" t="s">
        <v>19180</v>
      </c>
      <c r="D866" s="40" t="s">
        <v>204</v>
      </c>
      <c r="E866" s="40" t="s">
        <v>204</v>
      </c>
      <c r="F866" s="40" t="s">
        <v>204</v>
      </c>
      <c r="G866" s="40" t="s">
        <v>204</v>
      </c>
      <c r="H866" s="40" t="s">
        <v>84</v>
      </c>
      <c r="I866" s="41">
        <v>36160</v>
      </c>
      <c r="J866" s="40">
        <v>1</v>
      </c>
      <c r="K866" s="21" t="s">
        <v>14793</v>
      </c>
    </row>
    <row r="867" spans="1:11" x14ac:dyDescent="0.25">
      <c r="A867" s="21" t="s">
        <v>19203</v>
      </c>
      <c r="B867" s="40" t="s">
        <v>19204</v>
      </c>
      <c r="C867" s="40" t="s">
        <v>19205</v>
      </c>
      <c r="D867" s="40" t="s">
        <v>204</v>
      </c>
      <c r="E867" s="40" t="s">
        <v>204</v>
      </c>
      <c r="F867" s="40" t="s">
        <v>204</v>
      </c>
      <c r="G867" s="40" t="s">
        <v>204</v>
      </c>
      <c r="H867" s="40" t="s">
        <v>84</v>
      </c>
      <c r="I867" s="41">
        <v>42155</v>
      </c>
      <c r="J867" s="40">
        <v>10</v>
      </c>
      <c r="K867" s="21" t="s">
        <v>14793</v>
      </c>
    </row>
    <row r="868" spans="1:11" x14ac:dyDescent="0.25">
      <c r="A868" s="21" t="s">
        <v>19238</v>
      </c>
      <c r="B868" s="40" t="s">
        <v>19239</v>
      </c>
      <c r="C868" s="40" t="s">
        <v>19240</v>
      </c>
      <c r="D868" s="40" t="s">
        <v>19241</v>
      </c>
      <c r="E868" s="40" t="s">
        <v>19242</v>
      </c>
      <c r="F868" s="40" t="s">
        <v>204</v>
      </c>
      <c r="G868" s="40" t="s">
        <v>204</v>
      </c>
      <c r="H868" s="40" t="s">
        <v>84</v>
      </c>
      <c r="I868" s="41">
        <v>36160</v>
      </c>
      <c r="J868" s="40">
        <v>316</v>
      </c>
      <c r="K868" s="21" t="s">
        <v>14793</v>
      </c>
    </row>
    <row r="869" spans="1:11" x14ac:dyDescent="0.25">
      <c r="A869" s="21" t="s">
        <v>19278</v>
      </c>
      <c r="B869" s="40" t="s">
        <v>19279</v>
      </c>
      <c r="C869" s="40" t="s">
        <v>19280</v>
      </c>
      <c r="D869" s="40" t="s">
        <v>19281</v>
      </c>
      <c r="E869" s="40" t="s">
        <v>19282</v>
      </c>
      <c r="F869" s="40" t="s">
        <v>204</v>
      </c>
      <c r="G869" s="40" t="s">
        <v>204</v>
      </c>
      <c r="H869" s="40" t="s">
        <v>84</v>
      </c>
      <c r="I869" s="41">
        <v>36160</v>
      </c>
      <c r="J869" s="40">
        <v>691</v>
      </c>
      <c r="K869" s="21" t="s">
        <v>14793</v>
      </c>
    </row>
    <row r="870" spans="1:11" x14ac:dyDescent="0.25">
      <c r="A870" s="21" t="s">
        <v>19308</v>
      </c>
      <c r="B870" s="40" t="s">
        <v>19309</v>
      </c>
      <c r="C870" s="40" t="s">
        <v>19310</v>
      </c>
      <c r="D870" s="40" t="s">
        <v>19311</v>
      </c>
      <c r="E870" s="40" t="s">
        <v>19312</v>
      </c>
      <c r="F870" s="40" t="s">
        <v>204</v>
      </c>
      <c r="G870" s="40" t="s">
        <v>204</v>
      </c>
      <c r="H870" s="40" t="s">
        <v>84</v>
      </c>
      <c r="I870" s="41">
        <v>36160</v>
      </c>
      <c r="J870" s="40">
        <v>543</v>
      </c>
      <c r="K870" s="21" t="s">
        <v>14793</v>
      </c>
    </row>
    <row r="871" spans="1:11" x14ac:dyDescent="0.25">
      <c r="A871" s="21" t="s">
        <v>19353</v>
      </c>
      <c r="B871" s="40" t="s">
        <v>19354</v>
      </c>
      <c r="C871" s="40" t="s">
        <v>19355</v>
      </c>
      <c r="D871" s="40" t="s">
        <v>19356</v>
      </c>
      <c r="E871" s="40" t="s">
        <v>19357</v>
      </c>
      <c r="F871" s="40" t="s">
        <v>204</v>
      </c>
      <c r="G871" s="40" t="s">
        <v>204</v>
      </c>
      <c r="H871" s="40" t="s">
        <v>84</v>
      </c>
      <c r="I871" s="41">
        <v>36160</v>
      </c>
      <c r="J871" s="40">
        <v>20</v>
      </c>
      <c r="K871" s="21" t="s">
        <v>14793</v>
      </c>
    </row>
    <row r="872" spans="1:11" x14ac:dyDescent="0.25">
      <c r="A872" s="21" t="s">
        <v>19398</v>
      </c>
      <c r="B872" s="40" t="s">
        <v>19399</v>
      </c>
      <c r="C872" s="40" t="s">
        <v>19400</v>
      </c>
      <c r="D872" s="40" t="s">
        <v>19401</v>
      </c>
      <c r="E872" s="40" t="s">
        <v>19402</v>
      </c>
      <c r="F872" s="40" t="s">
        <v>204</v>
      </c>
      <c r="G872" s="40" t="s">
        <v>204</v>
      </c>
      <c r="H872" s="40" t="s">
        <v>84</v>
      </c>
      <c r="I872" s="41">
        <v>36160</v>
      </c>
      <c r="J872" s="40">
        <v>57</v>
      </c>
      <c r="K872" s="21" t="s">
        <v>14793</v>
      </c>
    </row>
    <row r="873" spans="1:11" x14ac:dyDescent="0.25">
      <c r="A873" s="21" t="s">
        <v>19413</v>
      </c>
      <c r="B873" s="40" t="s">
        <v>19414</v>
      </c>
      <c r="C873" s="40" t="s">
        <v>19415</v>
      </c>
      <c r="D873" s="40" t="s">
        <v>19416</v>
      </c>
      <c r="E873" s="40" t="s">
        <v>19417</v>
      </c>
      <c r="F873" s="40" t="s">
        <v>204</v>
      </c>
      <c r="G873" s="40" t="s">
        <v>204</v>
      </c>
      <c r="H873" s="40" t="s">
        <v>84</v>
      </c>
      <c r="I873" s="41">
        <v>36160</v>
      </c>
      <c r="J873" s="40">
        <v>13</v>
      </c>
      <c r="K873" s="21" t="s">
        <v>14793</v>
      </c>
    </row>
    <row r="874" spans="1:11" x14ac:dyDescent="0.25">
      <c r="A874" s="21" t="s">
        <v>19418</v>
      </c>
      <c r="B874" s="40" t="s">
        <v>19419</v>
      </c>
      <c r="C874" s="40" t="s">
        <v>19420</v>
      </c>
      <c r="D874" s="40" t="s">
        <v>204</v>
      </c>
      <c r="E874" s="40" t="s">
        <v>204</v>
      </c>
      <c r="F874" s="40" t="s">
        <v>204</v>
      </c>
      <c r="G874" s="40" t="s">
        <v>204</v>
      </c>
      <c r="H874" s="40" t="s">
        <v>84</v>
      </c>
      <c r="I874" s="41">
        <v>36160</v>
      </c>
      <c r="J874" s="40">
        <v>7</v>
      </c>
      <c r="K874" s="21" t="s">
        <v>14793</v>
      </c>
    </row>
    <row r="875" spans="1:11" x14ac:dyDescent="0.25">
      <c r="A875" s="21" t="s">
        <v>19433</v>
      </c>
      <c r="B875" s="40" t="s">
        <v>19434</v>
      </c>
      <c r="C875" s="40" t="s">
        <v>19435</v>
      </c>
      <c r="D875" s="40" t="s">
        <v>204</v>
      </c>
      <c r="E875" s="40" t="s">
        <v>204</v>
      </c>
      <c r="F875" s="40" t="s">
        <v>204</v>
      </c>
      <c r="G875" s="40" t="s">
        <v>204</v>
      </c>
      <c r="H875" s="40" t="s">
        <v>84</v>
      </c>
      <c r="I875" s="41">
        <v>36160</v>
      </c>
      <c r="J875" s="40">
        <v>43</v>
      </c>
      <c r="K875" s="21" t="s">
        <v>14793</v>
      </c>
    </row>
    <row r="876" spans="1:11" x14ac:dyDescent="0.25">
      <c r="A876" s="21" t="s">
        <v>75858</v>
      </c>
      <c r="B876" s="40" t="s">
        <v>19455</v>
      </c>
      <c r="C876" s="40" t="s">
        <v>19456</v>
      </c>
      <c r="D876" s="40" t="s">
        <v>19457</v>
      </c>
      <c r="E876" s="40" t="s">
        <v>19458</v>
      </c>
      <c r="F876" s="40" t="s">
        <v>204</v>
      </c>
      <c r="G876" s="40" t="s">
        <v>204</v>
      </c>
      <c r="H876" s="40" t="s">
        <v>84</v>
      </c>
      <c r="I876" s="41">
        <v>36160</v>
      </c>
      <c r="J876" s="40">
        <v>1</v>
      </c>
      <c r="K876" s="21" t="s">
        <v>14793</v>
      </c>
    </row>
    <row r="877" spans="1:11" x14ac:dyDescent="0.25">
      <c r="A877" s="21" t="s">
        <v>75859</v>
      </c>
      <c r="B877" s="40" t="s">
        <v>19517</v>
      </c>
      <c r="C877" s="40" t="s">
        <v>19518</v>
      </c>
      <c r="D877" s="40" t="s">
        <v>19519</v>
      </c>
      <c r="E877" s="40" t="s">
        <v>19520</v>
      </c>
      <c r="F877" s="40" t="s">
        <v>204</v>
      </c>
      <c r="G877" s="40" t="s">
        <v>204</v>
      </c>
      <c r="H877" s="40" t="s">
        <v>84</v>
      </c>
      <c r="I877" s="41">
        <v>36160</v>
      </c>
      <c r="J877" s="40">
        <v>3447</v>
      </c>
      <c r="K877" s="21" t="s">
        <v>14793</v>
      </c>
    </row>
    <row r="878" spans="1:11" x14ac:dyDescent="0.25">
      <c r="A878" s="21" t="s">
        <v>75860</v>
      </c>
      <c r="B878" s="40" t="s">
        <v>19533</v>
      </c>
      <c r="C878" s="40" t="s">
        <v>19534</v>
      </c>
      <c r="D878" s="40" t="s">
        <v>19535</v>
      </c>
      <c r="E878" s="40" t="s">
        <v>19536</v>
      </c>
      <c r="F878" s="40" t="s">
        <v>204</v>
      </c>
      <c r="G878" s="40" t="s">
        <v>204</v>
      </c>
      <c r="H878" s="40" t="s">
        <v>84</v>
      </c>
      <c r="I878" s="41">
        <v>36160</v>
      </c>
      <c r="J878" s="40">
        <v>1920</v>
      </c>
      <c r="K878" s="21" t="s">
        <v>14793</v>
      </c>
    </row>
    <row r="879" spans="1:11" x14ac:dyDescent="0.25">
      <c r="A879" s="21" t="s">
        <v>69451</v>
      </c>
      <c r="B879" s="40" t="s">
        <v>19541</v>
      </c>
      <c r="C879" s="40" t="s">
        <v>19542</v>
      </c>
      <c r="D879" s="40" t="s">
        <v>19543</v>
      </c>
      <c r="E879" s="40" t="s">
        <v>19544</v>
      </c>
      <c r="F879" s="40" t="s">
        <v>204</v>
      </c>
      <c r="G879" s="40" t="s">
        <v>204</v>
      </c>
      <c r="H879" s="40" t="s">
        <v>84</v>
      </c>
      <c r="I879" s="41">
        <v>36160</v>
      </c>
      <c r="J879" s="40">
        <v>720</v>
      </c>
      <c r="K879" s="21" t="s">
        <v>14793</v>
      </c>
    </row>
    <row r="880" spans="1:11" x14ac:dyDescent="0.25">
      <c r="A880" s="21" t="s">
        <v>69452</v>
      </c>
      <c r="B880" s="40" t="s">
        <v>19545</v>
      </c>
      <c r="C880" s="40" t="s">
        <v>19546</v>
      </c>
      <c r="D880" s="40" t="s">
        <v>19547</v>
      </c>
      <c r="E880" s="40" t="s">
        <v>19548</v>
      </c>
      <c r="F880" s="40" t="s">
        <v>204</v>
      </c>
      <c r="G880" s="40" t="s">
        <v>204</v>
      </c>
      <c r="H880" s="40" t="s">
        <v>84</v>
      </c>
      <c r="I880" s="41">
        <v>36160</v>
      </c>
      <c r="J880" s="40">
        <v>720</v>
      </c>
      <c r="K880" s="21" t="s">
        <v>14793</v>
      </c>
    </row>
    <row r="881" spans="1:11" x14ac:dyDescent="0.25">
      <c r="A881" s="21" t="s">
        <v>75861</v>
      </c>
      <c r="B881" s="40" t="s">
        <v>19565</v>
      </c>
      <c r="C881" s="40" t="s">
        <v>19566</v>
      </c>
      <c r="D881" s="40" t="s">
        <v>19567</v>
      </c>
      <c r="E881" s="40" t="s">
        <v>19568</v>
      </c>
      <c r="F881" s="40" t="s">
        <v>204</v>
      </c>
      <c r="G881" s="40" t="s">
        <v>204</v>
      </c>
      <c r="H881" s="40" t="s">
        <v>84</v>
      </c>
      <c r="I881" s="41">
        <v>36160</v>
      </c>
      <c r="J881" s="40">
        <v>6320</v>
      </c>
      <c r="K881" s="21" t="s">
        <v>14793</v>
      </c>
    </row>
    <row r="882" spans="1:11" x14ac:dyDescent="0.25">
      <c r="A882" s="21" t="s">
        <v>75862</v>
      </c>
      <c r="B882" s="40" t="s">
        <v>19601</v>
      </c>
      <c r="C882" s="40" t="s">
        <v>19602</v>
      </c>
      <c r="D882" s="40" t="s">
        <v>19603</v>
      </c>
      <c r="E882" s="40" t="s">
        <v>19604</v>
      </c>
      <c r="F882" s="40" t="s">
        <v>204</v>
      </c>
      <c r="G882" s="40" t="s">
        <v>204</v>
      </c>
      <c r="H882" s="40" t="s">
        <v>84</v>
      </c>
      <c r="I882" s="41">
        <v>36160</v>
      </c>
      <c r="J882" s="40">
        <v>3645</v>
      </c>
      <c r="K882" s="21" t="s">
        <v>14793</v>
      </c>
    </row>
    <row r="883" spans="1:11" x14ac:dyDescent="0.25">
      <c r="A883" s="21" t="s">
        <v>69462</v>
      </c>
      <c r="B883" s="40" t="s">
        <v>19657</v>
      </c>
      <c r="C883" s="40" t="s">
        <v>19658</v>
      </c>
      <c r="D883" s="40" t="s">
        <v>19659</v>
      </c>
      <c r="E883" s="40" t="s">
        <v>19660</v>
      </c>
      <c r="F883" s="40" t="s">
        <v>204</v>
      </c>
      <c r="G883" s="40" t="s">
        <v>204</v>
      </c>
      <c r="H883" s="40" t="s">
        <v>84</v>
      </c>
      <c r="I883" s="41">
        <v>36160</v>
      </c>
      <c r="J883" s="40">
        <v>6882</v>
      </c>
      <c r="K883" s="21" t="s">
        <v>14793</v>
      </c>
    </row>
    <row r="884" spans="1:11" x14ac:dyDescent="0.25">
      <c r="A884" s="21" t="s">
        <v>75863</v>
      </c>
      <c r="B884" s="40" t="s">
        <v>19661</v>
      </c>
      <c r="C884" s="40" t="s">
        <v>19662</v>
      </c>
      <c r="D884" s="40" t="s">
        <v>19663</v>
      </c>
      <c r="E884" s="40" t="s">
        <v>19664</v>
      </c>
      <c r="F884" s="40" t="s">
        <v>204</v>
      </c>
      <c r="G884" s="40" t="s">
        <v>204</v>
      </c>
      <c r="H884" s="40" t="s">
        <v>84</v>
      </c>
      <c r="I884" s="41">
        <v>36160</v>
      </c>
      <c r="J884" s="40">
        <v>6772</v>
      </c>
      <c r="K884" s="21" t="s">
        <v>14793</v>
      </c>
    </row>
    <row r="885" spans="1:11" x14ac:dyDescent="0.25">
      <c r="A885" s="21" t="s">
        <v>19062</v>
      </c>
      <c r="B885" s="40" t="s">
        <v>19063</v>
      </c>
      <c r="C885" s="40" t="s">
        <v>19064</v>
      </c>
      <c r="D885" s="40" t="s">
        <v>19065</v>
      </c>
      <c r="E885" s="40" t="s">
        <v>19066</v>
      </c>
      <c r="F885" s="40" t="s">
        <v>204</v>
      </c>
      <c r="G885" s="40" t="s">
        <v>204</v>
      </c>
      <c r="H885" s="40" t="s">
        <v>84</v>
      </c>
      <c r="I885" s="41">
        <v>36160</v>
      </c>
      <c r="J885" s="40">
        <v>1106</v>
      </c>
      <c r="K885" s="21" t="s">
        <v>14793</v>
      </c>
    </row>
    <row r="886" spans="1:11" x14ac:dyDescent="0.25">
      <c r="A886" s="21" t="s">
        <v>19067</v>
      </c>
      <c r="B886" s="40" t="s">
        <v>19068</v>
      </c>
      <c r="C886" s="40" t="s">
        <v>19069</v>
      </c>
      <c r="D886" s="40" t="s">
        <v>19070</v>
      </c>
      <c r="E886" s="40" t="s">
        <v>19071</v>
      </c>
      <c r="F886" s="40" t="s">
        <v>19072</v>
      </c>
      <c r="G886" s="40" t="s">
        <v>19073</v>
      </c>
      <c r="H886" s="40" t="s">
        <v>84</v>
      </c>
      <c r="I886" s="41">
        <v>42766</v>
      </c>
      <c r="J886" s="40">
        <v>586</v>
      </c>
      <c r="K886" s="21" t="s">
        <v>14793</v>
      </c>
    </row>
    <row r="887" spans="1:11" x14ac:dyDescent="0.25">
      <c r="A887" s="21" t="s">
        <v>19086</v>
      </c>
      <c r="B887" s="40" t="s">
        <v>19087</v>
      </c>
      <c r="C887" s="40" t="s">
        <v>19088</v>
      </c>
      <c r="D887" s="40" t="s">
        <v>19089</v>
      </c>
      <c r="E887" s="40" t="s">
        <v>19090</v>
      </c>
      <c r="F887" s="40" t="s">
        <v>204</v>
      </c>
      <c r="G887" s="40" t="s">
        <v>204</v>
      </c>
      <c r="H887" s="40" t="s">
        <v>84</v>
      </c>
      <c r="I887" s="41">
        <v>41394</v>
      </c>
      <c r="J887" s="40">
        <v>23</v>
      </c>
      <c r="K887" s="21" t="s">
        <v>14793</v>
      </c>
    </row>
    <row r="888" spans="1:11" x14ac:dyDescent="0.25">
      <c r="A888" s="21" t="s">
        <v>19101</v>
      </c>
      <c r="B888" s="40" t="s">
        <v>19102</v>
      </c>
      <c r="C888" s="40" t="s">
        <v>19103</v>
      </c>
      <c r="D888" s="40" t="s">
        <v>19104</v>
      </c>
      <c r="E888" s="40" t="s">
        <v>19105</v>
      </c>
      <c r="F888" s="40" t="s">
        <v>204</v>
      </c>
      <c r="G888" s="40" t="s">
        <v>204</v>
      </c>
      <c r="H888" s="40" t="s">
        <v>84</v>
      </c>
      <c r="I888" s="41">
        <v>36160</v>
      </c>
      <c r="J888" s="40">
        <v>1124</v>
      </c>
      <c r="K888" s="21" t="s">
        <v>14793</v>
      </c>
    </row>
    <row r="889" spans="1:11" x14ac:dyDescent="0.25">
      <c r="A889" s="21" t="s">
        <v>75864</v>
      </c>
      <c r="B889" s="40" t="s">
        <v>19125</v>
      </c>
      <c r="C889" s="40" t="s">
        <v>19126</v>
      </c>
      <c r="D889" s="40" t="s">
        <v>19127</v>
      </c>
      <c r="E889" s="40" t="s">
        <v>19128</v>
      </c>
      <c r="F889" s="40" t="s">
        <v>204</v>
      </c>
      <c r="G889" s="40" t="s">
        <v>204</v>
      </c>
      <c r="H889" s="40" t="s">
        <v>84</v>
      </c>
      <c r="I889" s="41">
        <v>36160</v>
      </c>
      <c r="J889" s="40">
        <v>327</v>
      </c>
      <c r="K889" s="21" t="s">
        <v>14793</v>
      </c>
    </row>
    <row r="890" spans="1:11" x14ac:dyDescent="0.25">
      <c r="A890" s="21" t="s">
        <v>75865</v>
      </c>
      <c r="B890" s="40" t="s">
        <v>19181</v>
      </c>
      <c r="C890" s="40" t="s">
        <v>19182</v>
      </c>
      <c r="D890" s="40" t="s">
        <v>204</v>
      </c>
      <c r="E890" s="40" t="s">
        <v>204</v>
      </c>
      <c r="F890" s="40" t="s">
        <v>204</v>
      </c>
      <c r="G890" s="40" t="s">
        <v>204</v>
      </c>
      <c r="H890" s="40" t="s">
        <v>84</v>
      </c>
      <c r="I890" s="41">
        <v>36160</v>
      </c>
      <c r="J890" s="40">
        <v>2</v>
      </c>
      <c r="K890" s="21" t="s">
        <v>14793</v>
      </c>
    </row>
    <row r="891" spans="1:11" x14ac:dyDescent="0.25">
      <c r="A891" s="21" t="s">
        <v>69442</v>
      </c>
      <c r="B891" s="40" t="s">
        <v>19189</v>
      </c>
      <c r="C891" s="40" t="s">
        <v>19190</v>
      </c>
      <c r="D891" s="40" t="s">
        <v>204</v>
      </c>
      <c r="E891" s="40" t="s">
        <v>204</v>
      </c>
      <c r="F891" s="40" t="s">
        <v>204</v>
      </c>
      <c r="G891" s="40" t="s">
        <v>204</v>
      </c>
      <c r="H891" s="40" t="s">
        <v>84</v>
      </c>
      <c r="I891" s="41">
        <v>36160</v>
      </c>
      <c r="J891" s="40">
        <v>13</v>
      </c>
      <c r="K891" s="21" t="s">
        <v>14793</v>
      </c>
    </row>
    <row r="892" spans="1:11" x14ac:dyDescent="0.25">
      <c r="A892" s="21" t="s">
        <v>19200</v>
      </c>
      <c r="B892" s="40" t="s">
        <v>19201</v>
      </c>
      <c r="C892" s="40" t="s">
        <v>19202</v>
      </c>
      <c r="D892" s="40" t="s">
        <v>204</v>
      </c>
      <c r="E892" s="40" t="s">
        <v>204</v>
      </c>
      <c r="F892" s="40" t="s">
        <v>204</v>
      </c>
      <c r="G892" s="40" t="s">
        <v>204</v>
      </c>
      <c r="H892" s="40" t="s">
        <v>84</v>
      </c>
      <c r="I892" s="41">
        <v>36160</v>
      </c>
      <c r="J892" s="40">
        <v>76</v>
      </c>
      <c r="K892" s="21" t="s">
        <v>14793</v>
      </c>
    </row>
    <row r="893" spans="1:11" x14ac:dyDescent="0.25">
      <c r="A893" s="21" t="s">
        <v>19258</v>
      </c>
      <c r="B893" s="40" t="s">
        <v>19259</v>
      </c>
      <c r="C893" s="40" t="s">
        <v>19260</v>
      </c>
      <c r="D893" s="40" t="s">
        <v>19261</v>
      </c>
      <c r="E893" s="40" t="s">
        <v>19262</v>
      </c>
      <c r="F893" s="40" t="s">
        <v>204</v>
      </c>
      <c r="G893" s="40" t="s">
        <v>204</v>
      </c>
      <c r="H893" s="40" t="s">
        <v>84</v>
      </c>
      <c r="I893" s="41">
        <v>36160</v>
      </c>
      <c r="J893" s="40">
        <v>136</v>
      </c>
      <c r="K893" s="21" t="s">
        <v>14793</v>
      </c>
    </row>
    <row r="894" spans="1:11" x14ac:dyDescent="0.25">
      <c r="A894" s="21" t="s">
        <v>19268</v>
      </c>
      <c r="B894" s="40" t="s">
        <v>19269</v>
      </c>
      <c r="C894" s="40" t="s">
        <v>19270</v>
      </c>
      <c r="D894" s="40" t="s">
        <v>19271</v>
      </c>
      <c r="E894" s="40" t="s">
        <v>19272</v>
      </c>
      <c r="F894" s="40" t="s">
        <v>204</v>
      </c>
      <c r="G894" s="40" t="s">
        <v>204</v>
      </c>
      <c r="H894" s="40" t="s">
        <v>84</v>
      </c>
      <c r="I894" s="41">
        <v>36160</v>
      </c>
      <c r="J894" s="40">
        <v>6</v>
      </c>
      <c r="K894" s="21" t="s">
        <v>14793</v>
      </c>
    </row>
    <row r="895" spans="1:11" x14ac:dyDescent="0.25">
      <c r="A895" s="21" t="s">
        <v>19298</v>
      </c>
      <c r="B895" s="40" t="s">
        <v>19299</v>
      </c>
      <c r="C895" s="40" t="s">
        <v>19300</v>
      </c>
      <c r="D895" s="40" t="s">
        <v>19301</v>
      </c>
      <c r="E895" s="40" t="s">
        <v>19302</v>
      </c>
      <c r="F895" s="40" t="s">
        <v>204</v>
      </c>
      <c r="G895" s="40" t="s">
        <v>204</v>
      </c>
      <c r="H895" s="40" t="s">
        <v>84</v>
      </c>
      <c r="I895" s="41">
        <v>36160</v>
      </c>
      <c r="J895" s="40">
        <v>38</v>
      </c>
      <c r="K895" s="21" t="s">
        <v>14793</v>
      </c>
    </row>
    <row r="896" spans="1:11" x14ac:dyDescent="0.25">
      <c r="A896" s="21" t="s">
        <v>19338</v>
      </c>
      <c r="B896" s="40" t="s">
        <v>19339</v>
      </c>
      <c r="C896" s="40" t="s">
        <v>19340</v>
      </c>
      <c r="D896" s="40" t="s">
        <v>19341</v>
      </c>
      <c r="E896" s="40" t="s">
        <v>19342</v>
      </c>
      <c r="F896" s="40" t="s">
        <v>204</v>
      </c>
      <c r="G896" s="40" t="s">
        <v>204</v>
      </c>
      <c r="H896" s="40" t="s">
        <v>84</v>
      </c>
      <c r="I896" s="41">
        <v>36160</v>
      </c>
      <c r="J896" s="40">
        <v>113</v>
      </c>
      <c r="K896" s="21" t="s">
        <v>14793</v>
      </c>
    </row>
    <row r="897" spans="1:11" x14ac:dyDescent="0.25">
      <c r="A897" s="21" t="s">
        <v>19424</v>
      </c>
      <c r="B897" s="40" t="s">
        <v>19425</v>
      </c>
      <c r="C897" s="40" t="s">
        <v>19426</v>
      </c>
      <c r="D897" s="40" t="s">
        <v>204</v>
      </c>
      <c r="E897" s="40" t="s">
        <v>204</v>
      </c>
      <c r="F897" s="40" t="s">
        <v>204</v>
      </c>
      <c r="G897" s="40" t="s">
        <v>204</v>
      </c>
      <c r="H897" s="40" t="s">
        <v>84</v>
      </c>
      <c r="I897" s="41">
        <v>36160</v>
      </c>
      <c r="J897" s="40">
        <v>0</v>
      </c>
      <c r="K897" s="21" t="s">
        <v>14793</v>
      </c>
    </row>
    <row r="898" spans="1:11" x14ac:dyDescent="0.25">
      <c r="A898" s="21" t="s">
        <v>75866</v>
      </c>
      <c r="B898" s="40" t="s">
        <v>19521</v>
      </c>
      <c r="C898" s="40" t="s">
        <v>19522</v>
      </c>
      <c r="D898" s="40" t="s">
        <v>19523</v>
      </c>
      <c r="E898" s="40" t="s">
        <v>19524</v>
      </c>
      <c r="F898" s="40" t="s">
        <v>204</v>
      </c>
      <c r="G898" s="40" t="s">
        <v>204</v>
      </c>
      <c r="H898" s="40" t="s">
        <v>84</v>
      </c>
      <c r="I898" s="41">
        <v>36160</v>
      </c>
      <c r="J898" s="40">
        <v>1678</v>
      </c>
      <c r="K898" s="21" t="s">
        <v>14793</v>
      </c>
    </row>
    <row r="899" spans="1:11" x14ac:dyDescent="0.25">
      <c r="A899" s="21" t="s">
        <v>69453</v>
      </c>
      <c r="B899" s="40" t="s">
        <v>19549</v>
      </c>
      <c r="C899" s="40" t="s">
        <v>19550</v>
      </c>
      <c r="D899" s="40" t="s">
        <v>19551</v>
      </c>
      <c r="E899" s="40" t="s">
        <v>19552</v>
      </c>
      <c r="F899" s="40" t="s">
        <v>204</v>
      </c>
      <c r="G899" s="40" t="s">
        <v>204</v>
      </c>
      <c r="H899" s="40" t="s">
        <v>84</v>
      </c>
      <c r="I899" s="41">
        <v>36160</v>
      </c>
      <c r="J899" s="40">
        <v>1452</v>
      </c>
      <c r="K899" s="21" t="s">
        <v>14793</v>
      </c>
    </row>
    <row r="900" spans="1:11" x14ac:dyDescent="0.25">
      <c r="A900" s="21" t="s">
        <v>69455</v>
      </c>
      <c r="B900" s="40" t="s">
        <v>19581</v>
      </c>
      <c r="C900" s="40" t="s">
        <v>19582</v>
      </c>
      <c r="D900" s="40" t="s">
        <v>19583</v>
      </c>
      <c r="E900" s="40" t="s">
        <v>19584</v>
      </c>
      <c r="F900" s="40" t="s">
        <v>204</v>
      </c>
      <c r="G900" s="40" t="s">
        <v>204</v>
      </c>
      <c r="H900" s="40" t="s">
        <v>84</v>
      </c>
      <c r="I900" s="41">
        <v>36160</v>
      </c>
      <c r="J900" s="40">
        <v>1708</v>
      </c>
      <c r="K900" s="21" t="s">
        <v>14793</v>
      </c>
    </row>
    <row r="901" spans="1:11" x14ac:dyDescent="0.25">
      <c r="A901" s="21" t="s">
        <v>69457</v>
      </c>
      <c r="B901" s="40" t="s">
        <v>19613</v>
      </c>
      <c r="C901" s="40" t="s">
        <v>19614</v>
      </c>
      <c r="D901" s="40" t="s">
        <v>19615</v>
      </c>
      <c r="E901" s="40" t="s">
        <v>19616</v>
      </c>
      <c r="F901" s="40" t="s">
        <v>204</v>
      </c>
      <c r="G901" s="40" t="s">
        <v>204</v>
      </c>
      <c r="H901" s="40" t="s">
        <v>84</v>
      </c>
      <c r="I901" s="41">
        <v>36160</v>
      </c>
      <c r="J901" s="40">
        <v>3127</v>
      </c>
      <c r="K901" s="21" t="s">
        <v>14793</v>
      </c>
    </row>
    <row r="902" spans="1:11" x14ac:dyDescent="0.25">
      <c r="A902" s="21" t="s">
        <v>75867</v>
      </c>
      <c r="B902" s="40" t="s">
        <v>19673</v>
      </c>
      <c r="C902" s="40" t="s">
        <v>19674</v>
      </c>
      <c r="D902" s="40" t="s">
        <v>19675</v>
      </c>
      <c r="E902" s="40" t="s">
        <v>19676</v>
      </c>
      <c r="F902" s="40" t="s">
        <v>204</v>
      </c>
      <c r="G902" s="40" t="s">
        <v>204</v>
      </c>
      <c r="H902" s="40" t="s">
        <v>84</v>
      </c>
      <c r="I902" s="41">
        <v>36160</v>
      </c>
      <c r="J902" s="40">
        <v>367</v>
      </c>
      <c r="K902" s="21" t="s">
        <v>14793</v>
      </c>
    </row>
    <row r="903" spans="1:11" x14ac:dyDescent="0.25">
      <c r="A903" s="21" t="s">
        <v>69465</v>
      </c>
      <c r="B903" s="40" t="s">
        <v>19693</v>
      </c>
      <c r="C903" s="40" t="s">
        <v>19694</v>
      </c>
      <c r="D903" s="40" t="s">
        <v>19695</v>
      </c>
      <c r="E903" s="40" t="s">
        <v>19696</v>
      </c>
      <c r="F903" s="40" t="s">
        <v>19697</v>
      </c>
      <c r="G903" s="40" t="s">
        <v>19698</v>
      </c>
      <c r="H903" s="40" t="s">
        <v>84</v>
      </c>
      <c r="I903" s="41">
        <v>42674</v>
      </c>
      <c r="J903" s="40">
        <v>1</v>
      </c>
      <c r="K903" s="21" t="s">
        <v>14793</v>
      </c>
    </row>
    <row r="904" spans="1:11" x14ac:dyDescent="0.25">
      <c r="A904" s="21" t="s">
        <v>75868</v>
      </c>
      <c r="B904" s="40" t="s">
        <v>19743</v>
      </c>
      <c r="C904" s="40" t="s">
        <v>19744</v>
      </c>
      <c r="D904" s="40" t="s">
        <v>19745</v>
      </c>
      <c r="E904" s="40" t="s">
        <v>19746</v>
      </c>
      <c r="F904" s="40" t="s">
        <v>204</v>
      </c>
      <c r="G904" s="40" t="s">
        <v>204</v>
      </c>
      <c r="H904" s="40" t="s">
        <v>84</v>
      </c>
      <c r="I904" s="41">
        <v>41394</v>
      </c>
      <c r="J904" s="40">
        <v>7</v>
      </c>
      <c r="K904" s="21" t="s">
        <v>14793</v>
      </c>
    </row>
    <row r="905" spans="1:11" x14ac:dyDescent="0.25">
      <c r="A905" s="21" t="s">
        <v>19091</v>
      </c>
      <c r="B905" s="40" t="s">
        <v>19092</v>
      </c>
      <c r="C905" s="40" t="s">
        <v>19093</v>
      </c>
      <c r="D905" s="40" t="s">
        <v>19094</v>
      </c>
      <c r="E905" s="40" t="s">
        <v>19095</v>
      </c>
      <c r="F905" s="40" t="s">
        <v>204</v>
      </c>
      <c r="G905" s="40" t="s">
        <v>204</v>
      </c>
      <c r="H905" s="40" t="s">
        <v>84</v>
      </c>
      <c r="I905" s="41">
        <v>36160</v>
      </c>
      <c r="J905" s="40">
        <v>332</v>
      </c>
      <c r="K905" s="21" t="s">
        <v>14793</v>
      </c>
    </row>
    <row r="906" spans="1:11" x14ac:dyDescent="0.25">
      <c r="A906" s="21" t="s">
        <v>19116</v>
      </c>
      <c r="B906" s="40" t="s">
        <v>19117</v>
      </c>
      <c r="C906" s="40" t="s">
        <v>19118</v>
      </c>
      <c r="D906" s="40" t="s">
        <v>19119</v>
      </c>
      <c r="E906" s="40" t="s">
        <v>19120</v>
      </c>
      <c r="F906" s="40" t="s">
        <v>204</v>
      </c>
      <c r="G906" s="40" t="s">
        <v>204</v>
      </c>
      <c r="H906" s="40" t="s">
        <v>84</v>
      </c>
      <c r="I906" s="41">
        <v>36160</v>
      </c>
      <c r="J906" s="40">
        <v>1714</v>
      </c>
      <c r="K906" s="21" t="s">
        <v>14793</v>
      </c>
    </row>
    <row r="907" spans="1:11" x14ac:dyDescent="0.25">
      <c r="A907" s="21" t="s">
        <v>75869</v>
      </c>
      <c r="B907" s="40" t="s">
        <v>19133</v>
      </c>
      <c r="C907" s="40" t="s">
        <v>19134</v>
      </c>
      <c r="D907" s="40" t="s">
        <v>19135</v>
      </c>
      <c r="E907" s="40" t="s">
        <v>19136</v>
      </c>
      <c r="F907" s="40" t="s">
        <v>204</v>
      </c>
      <c r="G907" s="40" t="s">
        <v>204</v>
      </c>
      <c r="H907" s="40" t="s">
        <v>84</v>
      </c>
      <c r="I907" s="41">
        <v>36160</v>
      </c>
      <c r="J907" s="40">
        <v>18</v>
      </c>
      <c r="K907" s="21" t="s">
        <v>14793</v>
      </c>
    </row>
    <row r="908" spans="1:11" x14ac:dyDescent="0.25">
      <c r="A908" s="21" t="s">
        <v>19223</v>
      </c>
      <c r="B908" s="40" t="s">
        <v>19224</v>
      </c>
      <c r="C908" s="40" t="s">
        <v>19225</v>
      </c>
      <c r="D908" s="40" t="s">
        <v>19226</v>
      </c>
      <c r="E908" s="40" t="s">
        <v>19227</v>
      </c>
      <c r="F908" s="40" t="s">
        <v>204</v>
      </c>
      <c r="G908" s="40" t="s">
        <v>204</v>
      </c>
      <c r="H908" s="40" t="s">
        <v>84</v>
      </c>
      <c r="I908" s="41">
        <v>36160</v>
      </c>
      <c r="J908" s="40">
        <v>38</v>
      </c>
      <c r="K908" s="21" t="s">
        <v>14793</v>
      </c>
    </row>
    <row r="909" spans="1:11" x14ac:dyDescent="0.25">
      <c r="A909" s="21" t="s">
        <v>19243</v>
      </c>
      <c r="B909" s="40" t="s">
        <v>19244</v>
      </c>
      <c r="C909" s="40" t="s">
        <v>19245</v>
      </c>
      <c r="D909" s="40" t="s">
        <v>19246</v>
      </c>
      <c r="E909" s="40" t="s">
        <v>19247</v>
      </c>
      <c r="F909" s="40" t="s">
        <v>204</v>
      </c>
      <c r="G909" s="40" t="s">
        <v>204</v>
      </c>
      <c r="H909" s="40" t="s">
        <v>84</v>
      </c>
      <c r="I909" s="41">
        <v>36160</v>
      </c>
      <c r="J909" s="40">
        <v>227</v>
      </c>
      <c r="K909" s="21" t="s">
        <v>14793</v>
      </c>
    </row>
    <row r="910" spans="1:11" x14ac:dyDescent="0.25">
      <c r="A910" s="21" t="s">
        <v>19248</v>
      </c>
      <c r="B910" s="40" t="s">
        <v>19249</v>
      </c>
      <c r="C910" s="40" t="s">
        <v>19250</v>
      </c>
      <c r="D910" s="40" t="s">
        <v>19251</v>
      </c>
      <c r="E910" s="40" t="s">
        <v>19252</v>
      </c>
      <c r="F910" s="40" t="s">
        <v>204</v>
      </c>
      <c r="G910" s="40" t="s">
        <v>204</v>
      </c>
      <c r="H910" s="40" t="s">
        <v>84</v>
      </c>
      <c r="I910" s="41">
        <v>36160</v>
      </c>
      <c r="J910" s="40">
        <v>861</v>
      </c>
      <c r="K910" s="21" t="s">
        <v>14793</v>
      </c>
    </row>
    <row r="911" spans="1:11" x14ac:dyDescent="0.25">
      <c r="A911" s="21" t="s">
        <v>19283</v>
      </c>
      <c r="B911" s="40" t="s">
        <v>19284</v>
      </c>
      <c r="C911" s="40" t="s">
        <v>19285</v>
      </c>
      <c r="D911" s="40" t="s">
        <v>19286</v>
      </c>
      <c r="E911" s="40" t="s">
        <v>19287</v>
      </c>
      <c r="F911" s="40" t="s">
        <v>204</v>
      </c>
      <c r="G911" s="40" t="s">
        <v>204</v>
      </c>
      <c r="H911" s="40" t="s">
        <v>84</v>
      </c>
      <c r="I911" s="41">
        <v>36160</v>
      </c>
      <c r="J911" s="40">
        <v>691</v>
      </c>
      <c r="K911" s="21" t="s">
        <v>14793</v>
      </c>
    </row>
    <row r="912" spans="1:11" x14ac:dyDescent="0.25">
      <c r="A912" s="21" t="s">
        <v>19373</v>
      </c>
      <c r="B912" s="40" t="s">
        <v>19374</v>
      </c>
      <c r="C912" s="40" t="s">
        <v>19375</v>
      </c>
      <c r="D912" s="40" t="s">
        <v>19376</v>
      </c>
      <c r="E912" s="40" t="s">
        <v>19377</v>
      </c>
      <c r="F912" s="40" t="s">
        <v>204</v>
      </c>
      <c r="G912" s="40" t="s">
        <v>204</v>
      </c>
      <c r="H912" s="40" t="s">
        <v>84</v>
      </c>
      <c r="I912" s="41">
        <v>36160</v>
      </c>
      <c r="J912" s="40">
        <v>1</v>
      </c>
      <c r="K912" s="21" t="s">
        <v>14793</v>
      </c>
    </row>
    <row r="913" spans="1:11" x14ac:dyDescent="0.25">
      <c r="A913" s="21" t="s">
        <v>19408</v>
      </c>
      <c r="B913" s="40" t="s">
        <v>19409</v>
      </c>
      <c r="C913" s="40" t="s">
        <v>19410</v>
      </c>
      <c r="D913" s="40" t="s">
        <v>19411</v>
      </c>
      <c r="E913" s="40" t="s">
        <v>19412</v>
      </c>
      <c r="F913" s="40" t="s">
        <v>204</v>
      </c>
      <c r="G913" s="40" t="s">
        <v>204</v>
      </c>
      <c r="H913" s="40" t="s">
        <v>84</v>
      </c>
      <c r="I913" s="41">
        <v>36160</v>
      </c>
      <c r="J913" s="40">
        <v>5</v>
      </c>
      <c r="K913" s="21" t="s">
        <v>14793</v>
      </c>
    </row>
    <row r="914" spans="1:11" x14ac:dyDescent="0.25">
      <c r="A914" s="21" t="s">
        <v>19427</v>
      </c>
      <c r="B914" s="40" t="s">
        <v>19428</v>
      </c>
      <c r="C914" s="40" t="s">
        <v>19429</v>
      </c>
      <c r="D914" s="40" t="s">
        <v>204</v>
      </c>
      <c r="E914" s="40" t="s">
        <v>204</v>
      </c>
      <c r="F914" s="40" t="s">
        <v>204</v>
      </c>
      <c r="G914" s="40" t="s">
        <v>204</v>
      </c>
      <c r="H914" s="40" t="s">
        <v>84</v>
      </c>
      <c r="I914" s="41">
        <v>36160</v>
      </c>
      <c r="J914" s="40">
        <v>90</v>
      </c>
      <c r="K914" s="21" t="s">
        <v>14793</v>
      </c>
    </row>
    <row r="915" spans="1:11" x14ac:dyDescent="0.25">
      <c r="A915" s="21" t="s">
        <v>75870</v>
      </c>
      <c r="B915" s="40" t="s">
        <v>19447</v>
      </c>
      <c r="C915" s="40" t="s">
        <v>19448</v>
      </c>
      <c r="D915" s="40" t="s">
        <v>19449</v>
      </c>
      <c r="E915" s="40" t="s">
        <v>19450</v>
      </c>
      <c r="F915" s="40" t="s">
        <v>204</v>
      </c>
      <c r="G915" s="40" t="s">
        <v>204</v>
      </c>
      <c r="H915" s="40" t="s">
        <v>84</v>
      </c>
      <c r="I915" s="41">
        <v>36160</v>
      </c>
      <c r="J915" s="40">
        <v>0</v>
      </c>
      <c r="K915" s="21" t="s">
        <v>14793</v>
      </c>
    </row>
    <row r="916" spans="1:11" x14ac:dyDescent="0.25">
      <c r="A916" s="21" t="s">
        <v>75871</v>
      </c>
      <c r="B916" s="40" t="s">
        <v>19451</v>
      </c>
      <c r="C916" s="40" t="s">
        <v>19452</v>
      </c>
      <c r="D916" s="40" t="s">
        <v>19453</v>
      </c>
      <c r="E916" s="40" t="s">
        <v>19454</v>
      </c>
      <c r="F916" s="40" t="s">
        <v>204</v>
      </c>
      <c r="G916" s="40" t="s">
        <v>204</v>
      </c>
      <c r="H916" s="40" t="s">
        <v>84</v>
      </c>
      <c r="I916" s="41">
        <v>36160</v>
      </c>
      <c r="J916" s="40">
        <v>105</v>
      </c>
      <c r="K916" s="21" t="s">
        <v>14793</v>
      </c>
    </row>
    <row r="917" spans="1:11" x14ac:dyDescent="0.25">
      <c r="A917" s="21" t="s">
        <v>69454</v>
      </c>
      <c r="B917" s="40" t="s">
        <v>19577</v>
      </c>
      <c r="C917" s="40" t="s">
        <v>19578</v>
      </c>
      <c r="D917" s="40" t="s">
        <v>19579</v>
      </c>
      <c r="E917" s="40" t="s">
        <v>19580</v>
      </c>
      <c r="F917" s="40" t="s">
        <v>204</v>
      </c>
      <c r="G917" s="40" t="s">
        <v>204</v>
      </c>
      <c r="H917" s="40" t="s">
        <v>84</v>
      </c>
      <c r="I917" s="41">
        <v>36160</v>
      </c>
      <c r="J917" s="40">
        <v>1802</v>
      </c>
      <c r="K917" s="21" t="s">
        <v>14793</v>
      </c>
    </row>
    <row r="918" spans="1:11" x14ac:dyDescent="0.25">
      <c r="A918" s="21" t="s">
        <v>75872</v>
      </c>
      <c r="B918" s="40" t="s">
        <v>19633</v>
      </c>
      <c r="C918" s="40" t="s">
        <v>19634</v>
      </c>
      <c r="D918" s="40" t="s">
        <v>19635</v>
      </c>
      <c r="E918" s="40" t="s">
        <v>19636</v>
      </c>
      <c r="F918" s="40" t="s">
        <v>204</v>
      </c>
      <c r="G918" s="40" t="s">
        <v>204</v>
      </c>
      <c r="H918" s="40" t="s">
        <v>84</v>
      </c>
      <c r="I918" s="41">
        <v>36160</v>
      </c>
      <c r="J918" s="40">
        <v>1379</v>
      </c>
      <c r="K918" s="21" t="s">
        <v>14793</v>
      </c>
    </row>
    <row r="919" spans="1:11" x14ac:dyDescent="0.25">
      <c r="A919" s="21" t="s">
        <v>75873</v>
      </c>
      <c r="B919" s="40" t="s">
        <v>19665</v>
      </c>
      <c r="C919" s="40" t="s">
        <v>19666</v>
      </c>
      <c r="D919" s="40" t="s">
        <v>19667</v>
      </c>
      <c r="E919" s="40" t="s">
        <v>19668</v>
      </c>
      <c r="F919" s="40" t="s">
        <v>204</v>
      </c>
      <c r="G919" s="40" t="s">
        <v>204</v>
      </c>
      <c r="H919" s="40" t="s">
        <v>84</v>
      </c>
      <c r="I919" s="41">
        <v>36160</v>
      </c>
      <c r="J919" s="40">
        <v>813</v>
      </c>
      <c r="K919" s="21" t="s">
        <v>14793</v>
      </c>
    </row>
    <row r="920" spans="1:11" x14ac:dyDescent="0.25">
      <c r="A920" s="21" t="s">
        <v>75874</v>
      </c>
      <c r="B920" s="40" t="s">
        <v>19677</v>
      </c>
      <c r="C920" s="40" t="s">
        <v>19678</v>
      </c>
      <c r="D920" s="40" t="s">
        <v>19679</v>
      </c>
      <c r="E920" s="40" t="s">
        <v>19680</v>
      </c>
      <c r="F920" s="40" t="s">
        <v>204</v>
      </c>
      <c r="G920" s="40" t="s">
        <v>204</v>
      </c>
      <c r="H920" s="40" t="s">
        <v>84</v>
      </c>
      <c r="I920" s="41">
        <v>36160</v>
      </c>
      <c r="J920" s="40">
        <v>1804</v>
      </c>
      <c r="K920" s="21" t="s">
        <v>14793</v>
      </c>
    </row>
    <row r="921" spans="1:11" x14ac:dyDescent="0.25">
      <c r="A921" s="21" t="s">
        <v>69468</v>
      </c>
      <c r="B921" s="40" t="s">
        <v>19729</v>
      </c>
      <c r="C921" s="40" t="s">
        <v>19730</v>
      </c>
      <c r="D921" s="40" t="s">
        <v>19731</v>
      </c>
      <c r="E921" s="40" t="s">
        <v>19732</v>
      </c>
      <c r="F921" s="40" t="s">
        <v>19733</v>
      </c>
      <c r="G921" s="40" t="s">
        <v>19734</v>
      </c>
      <c r="H921" s="40" t="s">
        <v>84</v>
      </c>
      <c r="I921" s="41">
        <v>36160</v>
      </c>
      <c r="J921" s="40">
        <v>274</v>
      </c>
      <c r="K921" s="21" t="s">
        <v>14793</v>
      </c>
    </row>
    <row r="922" spans="1:11" x14ac:dyDescent="0.25">
      <c r="A922" s="21" t="s">
        <v>75875</v>
      </c>
      <c r="B922" s="40" t="s">
        <v>19739</v>
      </c>
      <c r="C922" s="40" t="s">
        <v>19740</v>
      </c>
      <c r="D922" s="40" t="s">
        <v>19741</v>
      </c>
      <c r="E922" s="40" t="s">
        <v>19742</v>
      </c>
      <c r="F922" s="40" t="s">
        <v>204</v>
      </c>
      <c r="G922" s="40" t="s">
        <v>204</v>
      </c>
      <c r="H922" s="40" t="s">
        <v>84</v>
      </c>
      <c r="I922" s="41">
        <v>36250</v>
      </c>
      <c r="J922" s="40">
        <v>17</v>
      </c>
      <c r="K922" s="21" t="s">
        <v>14793</v>
      </c>
    </row>
    <row r="923" spans="1:11" x14ac:dyDescent="0.25">
      <c r="A923" s="21" t="s">
        <v>14941</v>
      </c>
      <c r="B923" s="40" t="s">
        <v>14935</v>
      </c>
      <c r="C923" s="40" t="s">
        <v>14936</v>
      </c>
      <c r="D923" s="40" t="s">
        <v>14937</v>
      </c>
      <c r="E923" s="40" t="s">
        <v>14938</v>
      </c>
      <c r="F923" s="40" t="s">
        <v>14939</v>
      </c>
      <c r="G923" s="40" t="s">
        <v>14940</v>
      </c>
      <c r="H923" s="40" t="s">
        <v>84</v>
      </c>
      <c r="I923" s="41">
        <v>36160</v>
      </c>
      <c r="J923" s="40">
        <v>4211</v>
      </c>
      <c r="K923" s="21" t="s">
        <v>14810</v>
      </c>
    </row>
    <row r="924" spans="1:11" x14ac:dyDescent="0.25">
      <c r="A924" s="21" t="s">
        <v>14889</v>
      </c>
      <c r="B924" s="40" t="s">
        <v>14885</v>
      </c>
      <c r="C924" s="40" t="s">
        <v>14886</v>
      </c>
      <c r="D924" s="40" t="s">
        <v>14887</v>
      </c>
      <c r="E924" s="40" t="s">
        <v>14888</v>
      </c>
      <c r="F924" s="40" t="s">
        <v>204</v>
      </c>
      <c r="G924" s="40" t="s">
        <v>204</v>
      </c>
      <c r="H924" s="40" t="s">
        <v>84</v>
      </c>
      <c r="I924" s="41">
        <v>36160</v>
      </c>
      <c r="J924" s="40">
        <v>188</v>
      </c>
      <c r="K924" s="21" t="s">
        <v>14810</v>
      </c>
    </row>
    <row r="925" spans="1:11" x14ac:dyDescent="0.25">
      <c r="A925" s="21" t="s">
        <v>15145</v>
      </c>
      <c r="B925" s="40" t="s">
        <v>15141</v>
      </c>
      <c r="C925" s="40" t="s">
        <v>15142</v>
      </c>
      <c r="D925" s="40" t="s">
        <v>15143</v>
      </c>
      <c r="E925" s="40" t="s">
        <v>15144</v>
      </c>
      <c r="F925" s="40" t="s">
        <v>204</v>
      </c>
      <c r="G925" s="40" t="s">
        <v>204</v>
      </c>
      <c r="H925" s="40" t="s">
        <v>84</v>
      </c>
      <c r="I925" s="41">
        <v>36160</v>
      </c>
      <c r="J925" s="40">
        <v>451</v>
      </c>
      <c r="K925" s="21" t="s">
        <v>14810</v>
      </c>
    </row>
    <row r="926" spans="1:11" x14ac:dyDescent="0.25">
      <c r="A926" s="21" t="s">
        <v>14965</v>
      </c>
      <c r="B926" s="40" t="s">
        <v>14961</v>
      </c>
      <c r="C926" s="40" t="s">
        <v>14962</v>
      </c>
      <c r="D926" s="40" t="s">
        <v>14963</v>
      </c>
      <c r="E926" s="40" t="s">
        <v>14964</v>
      </c>
      <c r="F926" s="40" t="s">
        <v>204</v>
      </c>
      <c r="G926" s="40" t="s">
        <v>204</v>
      </c>
      <c r="H926" s="40" t="s">
        <v>84</v>
      </c>
      <c r="I926" s="41">
        <v>36160</v>
      </c>
      <c r="J926" s="40">
        <v>1196</v>
      </c>
      <c r="K926" s="21" t="s">
        <v>14810</v>
      </c>
    </row>
    <row r="927" spans="1:11" x14ac:dyDescent="0.25">
      <c r="A927" s="21" t="s">
        <v>14989</v>
      </c>
      <c r="B927" s="40" t="s">
        <v>14985</v>
      </c>
      <c r="C927" s="40" t="s">
        <v>14986</v>
      </c>
      <c r="D927" s="40" t="s">
        <v>14987</v>
      </c>
      <c r="E927" s="40" t="s">
        <v>14988</v>
      </c>
      <c r="F927" s="40" t="s">
        <v>204</v>
      </c>
      <c r="G927" s="40" t="s">
        <v>204</v>
      </c>
      <c r="H927" s="40" t="s">
        <v>84</v>
      </c>
      <c r="I927" s="41">
        <v>36160</v>
      </c>
      <c r="J927" s="40">
        <v>1154</v>
      </c>
      <c r="K927" s="21" t="s">
        <v>14810</v>
      </c>
    </row>
    <row r="928" spans="1:11" x14ac:dyDescent="0.25">
      <c r="A928" s="21" t="s">
        <v>15207</v>
      </c>
      <c r="B928" s="40" t="s">
        <v>15203</v>
      </c>
      <c r="C928" s="40" t="s">
        <v>15204</v>
      </c>
      <c r="D928" s="40" t="s">
        <v>15205</v>
      </c>
      <c r="E928" s="40" t="s">
        <v>15206</v>
      </c>
      <c r="F928" s="40" t="s">
        <v>204</v>
      </c>
      <c r="G928" s="40" t="s">
        <v>204</v>
      </c>
      <c r="H928" s="40" t="s">
        <v>84</v>
      </c>
      <c r="I928" s="41">
        <v>36160</v>
      </c>
      <c r="J928" s="40">
        <v>403</v>
      </c>
      <c r="K928" s="21" t="s">
        <v>14810</v>
      </c>
    </row>
    <row r="929" spans="1:11" x14ac:dyDescent="0.25">
      <c r="A929" s="21" t="s">
        <v>14995</v>
      </c>
      <c r="B929" s="40" t="s">
        <v>14991</v>
      </c>
      <c r="C929" s="40" t="s">
        <v>14992</v>
      </c>
      <c r="D929" s="40" t="s">
        <v>14993</v>
      </c>
      <c r="E929" s="40" t="s">
        <v>14994</v>
      </c>
      <c r="F929" s="40" t="s">
        <v>204</v>
      </c>
      <c r="G929" s="40" t="s">
        <v>204</v>
      </c>
      <c r="H929" s="40" t="s">
        <v>84</v>
      </c>
      <c r="I929" s="41">
        <v>36160</v>
      </c>
      <c r="J929" s="40">
        <v>1861</v>
      </c>
      <c r="K929" s="21" t="s">
        <v>14810</v>
      </c>
    </row>
    <row r="930" spans="1:11" x14ac:dyDescent="0.25">
      <c r="A930" s="21" t="s">
        <v>15007</v>
      </c>
      <c r="B930" s="40" t="s">
        <v>15003</v>
      </c>
      <c r="C930" s="40" t="s">
        <v>15004</v>
      </c>
      <c r="D930" s="40" t="s">
        <v>15005</v>
      </c>
      <c r="E930" s="40" t="s">
        <v>15006</v>
      </c>
      <c r="F930" s="40" t="s">
        <v>204</v>
      </c>
      <c r="G930" s="40" t="s">
        <v>204</v>
      </c>
      <c r="H930" s="40" t="s">
        <v>84</v>
      </c>
      <c r="I930" s="41">
        <v>36160</v>
      </c>
      <c r="J930" s="40">
        <v>655</v>
      </c>
      <c r="K930" s="21" t="s">
        <v>14810</v>
      </c>
    </row>
    <row r="931" spans="1:11" x14ac:dyDescent="0.25">
      <c r="A931" s="21" t="s">
        <v>15055</v>
      </c>
      <c r="B931" s="40" t="s">
        <v>15051</v>
      </c>
      <c r="C931" s="40" t="s">
        <v>15052</v>
      </c>
      <c r="D931" s="40" t="s">
        <v>15053</v>
      </c>
      <c r="E931" s="40" t="s">
        <v>15054</v>
      </c>
      <c r="F931" s="40" t="s">
        <v>204</v>
      </c>
      <c r="G931" s="40" t="s">
        <v>204</v>
      </c>
      <c r="H931" s="40" t="s">
        <v>84</v>
      </c>
      <c r="I931" s="41">
        <v>36160</v>
      </c>
      <c r="J931" s="40">
        <v>52</v>
      </c>
      <c r="K931" s="21" t="s">
        <v>14810</v>
      </c>
    </row>
    <row r="932" spans="1:11" x14ac:dyDescent="0.25">
      <c r="A932" s="21" t="s">
        <v>14877</v>
      </c>
      <c r="B932" s="40" t="s">
        <v>14873</v>
      </c>
      <c r="C932" s="40" t="s">
        <v>14874</v>
      </c>
      <c r="D932" s="40" t="s">
        <v>14875</v>
      </c>
      <c r="E932" s="40" t="s">
        <v>14876</v>
      </c>
      <c r="F932" s="40" t="s">
        <v>204</v>
      </c>
      <c r="G932" s="40" t="s">
        <v>204</v>
      </c>
      <c r="H932" s="40" t="s">
        <v>84</v>
      </c>
      <c r="I932" s="41">
        <v>36160</v>
      </c>
      <c r="J932" s="40">
        <v>403</v>
      </c>
      <c r="K932" s="21" t="s">
        <v>14810</v>
      </c>
    </row>
    <row r="933" spans="1:11" x14ac:dyDescent="0.25">
      <c r="A933" s="21" t="s">
        <v>15091</v>
      </c>
      <c r="B933" s="40" t="s">
        <v>15087</v>
      </c>
      <c r="C933" s="40" t="s">
        <v>15088</v>
      </c>
      <c r="D933" s="40" t="s">
        <v>15089</v>
      </c>
      <c r="E933" s="40" t="s">
        <v>15090</v>
      </c>
      <c r="F933" s="40" t="s">
        <v>204</v>
      </c>
      <c r="G933" s="40" t="s">
        <v>204</v>
      </c>
      <c r="H933" s="40" t="s">
        <v>84</v>
      </c>
      <c r="I933" s="41">
        <v>36160</v>
      </c>
      <c r="J933" s="40">
        <v>5</v>
      </c>
      <c r="K933" s="21" t="s">
        <v>14810</v>
      </c>
    </row>
    <row r="934" spans="1:11" x14ac:dyDescent="0.25">
      <c r="A934" s="21" t="s">
        <v>15109</v>
      </c>
      <c r="B934" s="40" t="s">
        <v>15105</v>
      </c>
      <c r="C934" s="40" t="s">
        <v>15106</v>
      </c>
      <c r="D934" s="40" t="s">
        <v>15107</v>
      </c>
      <c r="E934" s="40" t="s">
        <v>15108</v>
      </c>
      <c r="F934" s="40" t="s">
        <v>204</v>
      </c>
      <c r="G934" s="40" t="s">
        <v>204</v>
      </c>
      <c r="H934" s="40" t="s">
        <v>84</v>
      </c>
      <c r="I934" s="41">
        <v>36160</v>
      </c>
      <c r="J934" s="40">
        <v>3</v>
      </c>
      <c r="K934" s="21" t="s">
        <v>14810</v>
      </c>
    </row>
    <row r="935" spans="1:11" x14ac:dyDescent="0.25">
      <c r="A935" s="21" t="s">
        <v>15121</v>
      </c>
      <c r="B935" s="40" t="s">
        <v>15117</v>
      </c>
      <c r="C935" s="40" t="s">
        <v>15118</v>
      </c>
      <c r="D935" s="40" t="s">
        <v>15119</v>
      </c>
      <c r="E935" s="40" t="s">
        <v>15120</v>
      </c>
      <c r="F935" s="40" t="s">
        <v>204</v>
      </c>
      <c r="G935" s="40" t="s">
        <v>204</v>
      </c>
      <c r="H935" s="40" t="s">
        <v>84</v>
      </c>
      <c r="I935" s="41">
        <v>36160</v>
      </c>
      <c r="J935" s="40">
        <v>2152</v>
      </c>
      <c r="K935" s="21" t="s">
        <v>14810</v>
      </c>
    </row>
    <row r="936" spans="1:11" x14ac:dyDescent="0.25">
      <c r="A936" s="21" t="s">
        <v>15266</v>
      </c>
      <c r="B936" s="40" t="s">
        <v>15260</v>
      </c>
      <c r="C936" s="40" t="s">
        <v>15261</v>
      </c>
      <c r="D936" s="40" t="s">
        <v>15262</v>
      </c>
      <c r="E936" s="40" t="s">
        <v>15263</v>
      </c>
      <c r="F936" s="40" t="s">
        <v>15264</v>
      </c>
      <c r="G936" s="40" t="s">
        <v>15265</v>
      </c>
      <c r="H936" s="40" t="s">
        <v>84</v>
      </c>
      <c r="I936" s="41">
        <v>36160</v>
      </c>
      <c r="J936" s="40">
        <v>562</v>
      </c>
      <c r="K936" s="21" t="s">
        <v>14810</v>
      </c>
    </row>
    <row r="937" spans="1:11" x14ac:dyDescent="0.25">
      <c r="A937" s="21" t="s">
        <v>15302</v>
      </c>
      <c r="B937" s="40" t="s">
        <v>15298</v>
      </c>
      <c r="C937" s="40" t="s">
        <v>15299</v>
      </c>
      <c r="D937" s="40" t="s">
        <v>15300</v>
      </c>
      <c r="E937" s="40" t="s">
        <v>15301</v>
      </c>
      <c r="F937" s="40" t="s">
        <v>204</v>
      </c>
      <c r="G937" s="40" t="s">
        <v>204</v>
      </c>
      <c r="H937" s="40" t="s">
        <v>84</v>
      </c>
      <c r="I937" s="41">
        <v>36160</v>
      </c>
      <c r="J937" s="40">
        <v>128</v>
      </c>
      <c r="K937" s="21" t="s">
        <v>14810</v>
      </c>
    </row>
    <row r="938" spans="1:11" x14ac:dyDescent="0.25">
      <c r="A938" s="21" t="s">
        <v>15127</v>
      </c>
      <c r="B938" s="40" t="s">
        <v>15123</v>
      </c>
      <c r="C938" s="40" t="s">
        <v>15124</v>
      </c>
      <c r="D938" s="40" t="s">
        <v>15125</v>
      </c>
      <c r="E938" s="40" t="s">
        <v>15126</v>
      </c>
      <c r="F938" s="40" t="s">
        <v>204</v>
      </c>
      <c r="G938" s="40" t="s">
        <v>204</v>
      </c>
      <c r="H938" s="40" t="s">
        <v>84</v>
      </c>
      <c r="I938" s="41">
        <v>36160</v>
      </c>
      <c r="J938" s="40">
        <v>117</v>
      </c>
      <c r="K938" s="21" t="s">
        <v>14810</v>
      </c>
    </row>
    <row r="939" spans="1:11" x14ac:dyDescent="0.25">
      <c r="A939" s="21" t="s">
        <v>15173</v>
      </c>
      <c r="B939" s="40" t="s">
        <v>15169</v>
      </c>
      <c r="C939" s="40" t="s">
        <v>15170</v>
      </c>
      <c r="D939" s="40" t="s">
        <v>15171</v>
      </c>
      <c r="E939" s="40" t="s">
        <v>15172</v>
      </c>
      <c r="F939" s="40" t="s">
        <v>204</v>
      </c>
      <c r="G939" s="40" t="s">
        <v>204</v>
      </c>
      <c r="H939" s="40" t="s">
        <v>84</v>
      </c>
      <c r="I939" s="41">
        <v>36160</v>
      </c>
      <c r="J939" s="40">
        <v>1982</v>
      </c>
      <c r="K939" s="21" t="s">
        <v>14810</v>
      </c>
    </row>
    <row r="940" spans="1:11" x14ac:dyDescent="0.25">
      <c r="A940" s="21" t="s">
        <v>14947</v>
      </c>
      <c r="B940" s="40" t="s">
        <v>14943</v>
      </c>
      <c r="C940" s="40" t="s">
        <v>14944</v>
      </c>
      <c r="D940" s="40" t="s">
        <v>14945</v>
      </c>
      <c r="E940" s="40" t="s">
        <v>14946</v>
      </c>
      <c r="F940" s="40" t="s">
        <v>204</v>
      </c>
      <c r="G940" s="40" t="s">
        <v>204</v>
      </c>
      <c r="H940" s="40" t="s">
        <v>84</v>
      </c>
      <c r="I940" s="41">
        <v>36160</v>
      </c>
      <c r="J940" s="40">
        <v>333</v>
      </c>
      <c r="K940" s="21" t="s">
        <v>14810</v>
      </c>
    </row>
    <row r="941" spans="1:11" x14ac:dyDescent="0.25">
      <c r="A941" s="21" t="s">
        <v>15308</v>
      </c>
      <c r="B941" s="40" t="s">
        <v>15304</v>
      </c>
      <c r="C941" s="40" t="s">
        <v>15305</v>
      </c>
      <c r="D941" s="40" t="s">
        <v>15306</v>
      </c>
      <c r="E941" s="40" t="s">
        <v>15307</v>
      </c>
      <c r="F941" s="40" t="s">
        <v>204</v>
      </c>
      <c r="G941" s="40" t="s">
        <v>204</v>
      </c>
      <c r="H941" s="40" t="s">
        <v>84</v>
      </c>
      <c r="I941" s="41">
        <v>36160</v>
      </c>
      <c r="J941" s="40">
        <v>53</v>
      </c>
      <c r="K941" s="21" t="s">
        <v>14810</v>
      </c>
    </row>
    <row r="942" spans="1:11" x14ac:dyDescent="0.25">
      <c r="A942" s="21" t="s">
        <v>15372</v>
      </c>
      <c r="B942" s="40" t="s">
        <v>15368</v>
      </c>
      <c r="C942" s="40" t="s">
        <v>15369</v>
      </c>
      <c r="D942" s="40" t="s">
        <v>15370</v>
      </c>
      <c r="E942" s="40" t="s">
        <v>15371</v>
      </c>
      <c r="F942" s="40" t="s">
        <v>204</v>
      </c>
      <c r="G942" s="40" t="s">
        <v>204</v>
      </c>
      <c r="H942" s="40" t="s">
        <v>84</v>
      </c>
      <c r="I942" s="41">
        <v>36160</v>
      </c>
      <c r="J942" s="40">
        <v>435</v>
      </c>
      <c r="K942" s="21" t="s">
        <v>14810</v>
      </c>
    </row>
    <row r="943" spans="1:11" x14ac:dyDescent="0.25">
      <c r="A943" s="21" t="s">
        <v>15290</v>
      </c>
      <c r="B943" s="40" t="s">
        <v>15286</v>
      </c>
      <c r="C943" s="40" t="s">
        <v>15287</v>
      </c>
      <c r="D943" s="40" t="s">
        <v>15288</v>
      </c>
      <c r="E943" s="40" t="s">
        <v>15289</v>
      </c>
      <c r="F943" s="40" t="s">
        <v>204</v>
      </c>
      <c r="G943" s="40" t="s">
        <v>204</v>
      </c>
      <c r="H943" s="40" t="s">
        <v>84</v>
      </c>
      <c r="I943" s="41">
        <v>36160</v>
      </c>
      <c r="J943" s="40">
        <v>102</v>
      </c>
      <c r="K943" s="21" t="s">
        <v>14810</v>
      </c>
    </row>
    <row r="944" spans="1:11" x14ac:dyDescent="0.25">
      <c r="A944" s="21" t="s">
        <v>15607</v>
      </c>
      <c r="B944" s="40" t="s">
        <v>15603</v>
      </c>
      <c r="C944" s="40" t="s">
        <v>15604</v>
      </c>
      <c r="D944" s="40" t="s">
        <v>15605</v>
      </c>
      <c r="E944" s="40" t="s">
        <v>15606</v>
      </c>
      <c r="F944" s="40" t="s">
        <v>204</v>
      </c>
      <c r="G944" s="40" t="s">
        <v>204</v>
      </c>
      <c r="H944" s="40" t="s">
        <v>84</v>
      </c>
      <c r="I944" s="41">
        <v>36160</v>
      </c>
      <c r="J944" s="40">
        <v>7</v>
      </c>
      <c r="K944" s="21" t="s">
        <v>14810</v>
      </c>
    </row>
    <row r="945" spans="1:11" x14ac:dyDescent="0.25">
      <c r="A945" s="21" t="s">
        <v>15328</v>
      </c>
      <c r="B945" s="40" t="s">
        <v>15324</v>
      </c>
      <c r="C945" s="40" t="s">
        <v>15325</v>
      </c>
      <c r="D945" s="40" t="s">
        <v>15326</v>
      </c>
      <c r="E945" s="40" t="s">
        <v>15327</v>
      </c>
      <c r="F945" s="40" t="s">
        <v>204</v>
      </c>
      <c r="G945" s="40" t="s">
        <v>204</v>
      </c>
      <c r="H945" s="40" t="s">
        <v>84</v>
      </c>
      <c r="I945" s="41">
        <v>36160</v>
      </c>
      <c r="J945" s="40">
        <v>236</v>
      </c>
      <c r="K945" s="21" t="s">
        <v>14810</v>
      </c>
    </row>
    <row r="946" spans="1:11" x14ac:dyDescent="0.25">
      <c r="A946" s="21" t="s">
        <v>14838</v>
      </c>
      <c r="B946" s="40" t="s">
        <v>14834</v>
      </c>
      <c r="C946" s="40" t="s">
        <v>14835</v>
      </c>
      <c r="D946" s="40" t="s">
        <v>14836</v>
      </c>
      <c r="E946" s="40" t="s">
        <v>14837</v>
      </c>
      <c r="F946" s="40" t="s">
        <v>204</v>
      </c>
      <c r="G946" s="40" t="s">
        <v>204</v>
      </c>
      <c r="H946" s="40" t="s">
        <v>84</v>
      </c>
      <c r="I946" s="41">
        <v>36160</v>
      </c>
      <c r="J946" s="40">
        <v>35</v>
      </c>
      <c r="K946" s="21" t="s">
        <v>14810</v>
      </c>
    </row>
    <row r="947" spans="1:11" x14ac:dyDescent="0.25">
      <c r="A947" s="21" t="s">
        <v>14854</v>
      </c>
      <c r="B947" s="40" t="s">
        <v>14850</v>
      </c>
      <c r="C947" s="40" t="s">
        <v>14851</v>
      </c>
      <c r="D947" s="40" t="s">
        <v>14852</v>
      </c>
      <c r="E947" s="40" t="s">
        <v>14853</v>
      </c>
      <c r="F947" s="40" t="s">
        <v>204</v>
      </c>
      <c r="G947" s="40" t="s">
        <v>204</v>
      </c>
      <c r="H947" s="40" t="s">
        <v>84</v>
      </c>
      <c r="I947" s="41">
        <v>36160</v>
      </c>
      <c r="J947" s="40">
        <v>109</v>
      </c>
      <c r="K947" s="21" t="s">
        <v>14810</v>
      </c>
    </row>
    <row r="948" spans="1:11" x14ac:dyDescent="0.25">
      <c r="A948" s="21" t="s">
        <v>14883</v>
      </c>
      <c r="B948" s="40" t="s">
        <v>14879</v>
      </c>
      <c r="C948" s="40" t="s">
        <v>14880</v>
      </c>
      <c r="D948" s="40" t="s">
        <v>14881</v>
      </c>
      <c r="E948" s="40" t="s">
        <v>14882</v>
      </c>
      <c r="F948" s="40" t="s">
        <v>204</v>
      </c>
      <c r="G948" s="40" t="s">
        <v>204</v>
      </c>
      <c r="H948" s="40" t="s">
        <v>84</v>
      </c>
      <c r="I948" s="41">
        <v>36160</v>
      </c>
      <c r="J948" s="40">
        <v>348</v>
      </c>
      <c r="K948" s="21" t="s">
        <v>14810</v>
      </c>
    </row>
    <row r="949" spans="1:11" x14ac:dyDescent="0.25">
      <c r="A949" s="21" t="s">
        <v>15085</v>
      </c>
      <c r="B949" s="40" t="s">
        <v>15081</v>
      </c>
      <c r="C949" s="40" t="s">
        <v>15082</v>
      </c>
      <c r="D949" s="40" t="s">
        <v>15083</v>
      </c>
      <c r="E949" s="40" t="s">
        <v>15084</v>
      </c>
      <c r="F949" s="40" t="s">
        <v>204</v>
      </c>
      <c r="G949" s="40" t="s">
        <v>204</v>
      </c>
      <c r="H949" s="40" t="s">
        <v>84</v>
      </c>
      <c r="I949" s="41">
        <v>36160</v>
      </c>
      <c r="J949" s="40">
        <v>18</v>
      </c>
      <c r="K949" s="21" t="s">
        <v>14810</v>
      </c>
    </row>
    <row r="950" spans="1:11" x14ac:dyDescent="0.25">
      <c r="A950" s="21" t="s">
        <v>15418</v>
      </c>
      <c r="B950" s="40" t="s">
        <v>15414</v>
      </c>
      <c r="C950" s="40" t="s">
        <v>15415</v>
      </c>
      <c r="D950" s="40" t="s">
        <v>15416</v>
      </c>
      <c r="E950" s="40" t="s">
        <v>15417</v>
      </c>
      <c r="F950" s="40" t="s">
        <v>204</v>
      </c>
      <c r="G950" s="40" t="s">
        <v>204</v>
      </c>
      <c r="H950" s="40" t="s">
        <v>84</v>
      </c>
      <c r="I950" s="41">
        <v>36160</v>
      </c>
      <c r="J950" s="40">
        <v>317</v>
      </c>
      <c r="K950" s="21" t="s">
        <v>14810</v>
      </c>
    </row>
    <row r="951" spans="1:11" x14ac:dyDescent="0.25">
      <c r="A951" s="21" t="s">
        <v>15424</v>
      </c>
      <c r="B951" s="40" t="s">
        <v>15420</v>
      </c>
      <c r="C951" s="40" t="s">
        <v>15421</v>
      </c>
      <c r="D951" s="40" t="s">
        <v>15422</v>
      </c>
      <c r="E951" s="40" t="s">
        <v>15423</v>
      </c>
      <c r="F951" s="40" t="s">
        <v>204</v>
      </c>
      <c r="G951" s="40" t="s">
        <v>204</v>
      </c>
      <c r="H951" s="40" t="s">
        <v>84</v>
      </c>
      <c r="I951" s="41">
        <v>36160</v>
      </c>
      <c r="J951" s="40">
        <v>227</v>
      </c>
      <c r="K951" s="21" t="s">
        <v>14810</v>
      </c>
    </row>
    <row r="952" spans="1:11" x14ac:dyDescent="0.25">
      <c r="A952" s="21" t="s">
        <v>15676</v>
      </c>
      <c r="B952" s="40" t="s">
        <v>15672</v>
      </c>
      <c r="C952" s="40" t="s">
        <v>15673</v>
      </c>
      <c r="D952" s="40" t="s">
        <v>15674</v>
      </c>
      <c r="E952" s="40" t="s">
        <v>15675</v>
      </c>
      <c r="F952" s="40" t="s">
        <v>204</v>
      </c>
      <c r="G952" s="40" t="s">
        <v>204</v>
      </c>
      <c r="H952" s="40" t="s">
        <v>84</v>
      </c>
      <c r="I952" s="41">
        <v>36160</v>
      </c>
      <c r="J952" s="40">
        <v>8</v>
      </c>
      <c r="K952" s="21" t="s">
        <v>14810</v>
      </c>
    </row>
    <row r="953" spans="1:11" x14ac:dyDescent="0.25">
      <c r="A953" s="21" t="s">
        <v>14927</v>
      </c>
      <c r="B953" s="40" t="s">
        <v>14923</v>
      </c>
      <c r="C953" s="40" t="s">
        <v>14924</v>
      </c>
      <c r="D953" s="40" t="s">
        <v>14925</v>
      </c>
      <c r="E953" s="40" t="s">
        <v>14926</v>
      </c>
      <c r="F953" s="40" t="s">
        <v>204</v>
      </c>
      <c r="G953" s="40" t="s">
        <v>204</v>
      </c>
      <c r="H953" s="40" t="s">
        <v>84</v>
      </c>
      <c r="I953" s="41">
        <v>36160</v>
      </c>
      <c r="J953" s="40">
        <v>523</v>
      </c>
      <c r="K953" s="21" t="s">
        <v>14810</v>
      </c>
    </row>
    <row r="954" spans="1:11" x14ac:dyDescent="0.25">
      <c r="A954" s="21" t="s">
        <v>14933</v>
      </c>
      <c r="B954" s="40" t="s">
        <v>14929</v>
      </c>
      <c r="C954" s="40" t="s">
        <v>14930</v>
      </c>
      <c r="D954" s="40" t="s">
        <v>14931</v>
      </c>
      <c r="E954" s="40" t="s">
        <v>14932</v>
      </c>
      <c r="F954" s="40" t="s">
        <v>204</v>
      </c>
      <c r="G954" s="40" t="s">
        <v>204</v>
      </c>
      <c r="H954" s="40" t="s">
        <v>84</v>
      </c>
      <c r="I954" s="41">
        <v>36160</v>
      </c>
      <c r="J954" s="40">
        <v>199</v>
      </c>
      <c r="K954" s="21" t="s">
        <v>14810</v>
      </c>
    </row>
    <row r="955" spans="1:11" x14ac:dyDescent="0.25">
      <c r="A955" s="21" t="s">
        <v>15670</v>
      </c>
      <c r="B955" s="40" t="s">
        <v>15666</v>
      </c>
      <c r="C955" s="40" t="s">
        <v>15667</v>
      </c>
      <c r="D955" s="40" t="s">
        <v>15668</v>
      </c>
      <c r="E955" s="40" t="s">
        <v>15669</v>
      </c>
      <c r="F955" s="40" t="s">
        <v>204</v>
      </c>
      <c r="G955" s="40" t="s">
        <v>204</v>
      </c>
      <c r="H955" s="40" t="s">
        <v>84</v>
      </c>
      <c r="I955" s="41">
        <v>36160</v>
      </c>
      <c r="J955" s="40">
        <v>17</v>
      </c>
      <c r="K955" s="21" t="s">
        <v>14810</v>
      </c>
    </row>
    <row r="956" spans="1:11" x14ac:dyDescent="0.25">
      <c r="A956" s="21" t="s">
        <v>15718</v>
      </c>
      <c r="B956" s="40" t="s">
        <v>15714</v>
      </c>
      <c r="C956" s="40" t="s">
        <v>15715</v>
      </c>
      <c r="D956" s="40" t="s">
        <v>15716</v>
      </c>
      <c r="E956" s="40" t="s">
        <v>15717</v>
      </c>
      <c r="F956" s="40" t="s">
        <v>204</v>
      </c>
      <c r="G956" s="40" t="s">
        <v>204</v>
      </c>
      <c r="H956" s="40" t="s">
        <v>84</v>
      </c>
      <c r="I956" s="41">
        <v>36160</v>
      </c>
      <c r="J956" s="40">
        <v>43</v>
      </c>
      <c r="K956" s="21" t="s">
        <v>14810</v>
      </c>
    </row>
    <row r="957" spans="1:11" x14ac:dyDescent="0.25">
      <c r="A957" s="21" t="s">
        <v>15219</v>
      </c>
      <c r="B957" s="40" t="s">
        <v>15215</v>
      </c>
      <c r="C957" s="40" t="s">
        <v>15216</v>
      </c>
      <c r="D957" s="40" t="s">
        <v>15217</v>
      </c>
      <c r="E957" s="40" t="s">
        <v>15218</v>
      </c>
      <c r="F957" s="40" t="s">
        <v>204</v>
      </c>
      <c r="G957" s="40" t="s">
        <v>204</v>
      </c>
      <c r="H957" s="40" t="s">
        <v>84</v>
      </c>
      <c r="I957" s="41">
        <v>36160</v>
      </c>
      <c r="J957" s="40">
        <v>348</v>
      </c>
      <c r="K957" s="21" t="s">
        <v>14810</v>
      </c>
    </row>
    <row r="958" spans="1:11" x14ac:dyDescent="0.25">
      <c r="A958" s="21" t="s">
        <v>15225</v>
      </c>
      <c r="B958" s="40" t="s">
        <v>15221</v>
      </c>
      <c r="C958" s="40" t="s">
        <v>15222</v>
      </c>
      <c r="D958" s="40" t="s">
        <v>15223</v>
      </c>
      <c r="E958" s="40" t="s">
        <v>15224</v>
      </c>
      <c r="F958" s="40" t="s">
        <v>204</v>
      </c>
      <c r="G958" s="40" t="s">
        <v>204</v>
      </c>
      <c r="H958" s="40" t="s">
        <v>84</v>
      </c>
      <c r="I958" s="41">
        <v>36160</v>
      </c>
      <c r="J958" s="40">
        <v>188</v>
      </c>
      <c r="K958" s="21" t="s">
        <v>14810</v>
      </c>
    </row>
    <row r="959" spans="1:11" x14ac:dyDescent="0.25">
      <c r="A959" s="21" t="s">
        <v>15272</v>
      </c>
      <c r="B959" s="40" t="s">
        <v>15268</v>
      </c>
      <c r="C959" s="40" t="s">
        <v>15269</v>
      </c>
      <c r="D959" s="40" t="s">
        <v>15270</v>
      </c>
      <c r="E959" s="40" t="s">
        <v>15271</v>
      </c>
      <c r="F959" s="40" t="s">
        <v>204</v>
      </c>
      <c r="G959" s="40" t="s">
        <v>204</v>
      </c>
      <c r="H959" s="40" t="s">
        <v>84</v>
      </c>
      <c r="I959" s="41">
        <v>36160</v>
      </c>
      <c r="J959" s="40">
        <v>193</v>
      </c>
      <c r="K959" s="21" t="s">
        <v>14810</v>
      </c>
    </row>
    <row r="960" spans="1:11" x14ac:dyDescent="0.25">
      <c r="A960" s="21" t="s">
        <v>15814</v>
      </c>
      <c r="B960" s="40" t="s">
        <v>15810</v>
      </c>
      <c r="C960" s="40" t="s">
        <v>15811</v>
      </c>
      <c r="D960" s="40" t="s">
        <v>15812</v>
      </c>
      <c r="E960" s="40" t="s">
        <v>15813</v>
      </c>
      <c r="F960" s="40" t="s">
        <v>204</v>
      </c>
      <c r="G960" s="40" t="s">
        <v>204</v>
      </c>
      <c r="H960" s="40" t="s">
        <v>84</v>
      </c>
      <c r="I960" s="41">
        <v>36160</v>
      </c>
      <c r="J960" s="40">
        <v>96</v>
      </c>
      <c r="K960" s="21" t="s">
        <v>14810</v>
      </c>
    </row>
    <row r="961" spans="1:11" x14ac:dyDescent="0.25">
      <c r="A961" s="21" t="s">
        <v>15862</v>
      </c>
      <c r="B961" s="40" t="s">
        <v>15863</v>
      </c>
      <c r="C961" s="40" t="s">
        <v>15864</v>
      </c>
      <c r="D961" s="40" t="s">
        <v>15865</v>
      </c>
      <c r="E961" s="40" t="s">
        <v>15866</v>
      </c>
      <c r="F961" s="40" t="s">
        <v>204</v>
      </c>
      <c r="G961" s="40" t="s">
        <v>15867</v>
      </c>
      <c r="H961" s="40" t="s">
        <v>84</v>
      </c>
      <c r="I961" s="41">
        <v>36160</v>
      </c>
      <c r="J961" s="40">
        <v>40</v>
      </c>
      <c r="K961" s="21" t="s">
        <v>14810</v>
      </c>
    </row>
    <row r="962" spans="1:11" x14ac:dyDescent="0.25">
      <c r="A962" s="21" t="s">
        <v>15973</v>
      </c>
      <c r="B962" s="40" t="s">
        <v>15974</v>
      </c>
      <c r="C962" s="40" t="s">
        <v>15975</v>
      </c>
      <c r="D962" s="40" t="s">
        <v>15976</v>
      </c>
      <c r="E962" s="40" t="s">
        <v>15977</v>
      </c>
      <c r="F962" s="40" t="s">
        <v>204</v>
      </c>
      <c r="G962" s="40" t="s">
        <v>204</v>
      </c>
      <c r="H962" s="40" t="s">
        <v>84</v>
      </c>
      <c r="I962" s="41">
        <v>38656</v>
      </c>
      <c r="J962" s="40">
        <v>25</v>
      </c>
      <c r="K962" s="21" t="s">
        <v>14810</v>
      </c>
    </row>
    <row r="963" spans="1:11" x14ac:dyDescent="0.25">
      <c r="A963" s="21" t="s">
        <v>15850</v>
      </c>
      <c r="B963" s="40" t="s">
        <v>15846</v>
      </c>
      <c r="C963" s="40" t="s">
        <v>15847</v>
      </c>
      <c r="D963" s="40" t="s">
        <v>15848</v>
      </c>
      <c r="E963" s="40" t="s">
        <v>15849</v>
      </c>
      <c r="F963" s="40" t="s">
        <v>204</v>
      </c>
      <c r="G963" s="40" t="s">
        <v>204</v>
      </c>
      <c r="H963" s="40" t="s">
        <v>84</v>
      </c>
      <c r="I963" s="41">
        <v>36160</v>
      </c>
      <c r="J963" s="40">
        <v>14</v>
      </c>
      <c r="K963" s="21" t="s">
        <v>14810</v>
      </c>
    </row>
    <row r="964" spans="1:11" x14ac:dyDescent="0.25">
      <c r="A964" s="21" t="s">
        <v>15869</v>
      </c>
      <c r="B964" s="40" t="s">
        <v>15870</v>
      </c>
      <c r="C964" s="40" t="s">
        <v>15871</v>
      </c>
      <c r="D964" s="40" t="s">
        <v>15872</v>
      </c>
      <c r="E964" s="40" t="s">
        <v>15873</v>
      </c>
      <c r="F964" s="40" t="s">
        <v>204</v>
      </c>
      <c r="G964" s="40" t="s">
        <v>204</v>
      </c>
      <c r="H964" s="40" t="s">
        <v>84</v>
      </c>
      <c r="I964" s="41">
        <v>36160</v>
      </c>
      <c r="J964" s="40">
        <v>20</v>
      </c>
      <c r="K964" s="21" t="s">
        <v>14810</v>
      </c>
    </row>
    <row r="965" spans="1:11" x14ac:dyDescent="0.25">
      <c r="A965" s="21" t="s">
        <v>15875</v>
      </c>
      <c r="B965" s="40" t="s">
        <v>15876</v>
      </c>
      <c r="C965" s="40" t="s">
        <v>15877</v>
      </c>
      <c r="D965" s="40" t="s">
        <v>15878</v>
      </c>
      <c r="E965" s="40" t="s">
        <v>15879</v>
      </c>
      <c r="F965" s="40" t="s">
        <v>204</v>
      </c>
      <c r="G965" s="40" t="s">
        <v>204</v>
      </c>
      <c r="H965" s="40" t="s">
        <v>84</v>
      </c>
      <c r="I965" s="41">
        <v>36160</v>
      </c>
      <c r="J965" s="40">
        <v>20</v>
      </c>
      <c r="K965" s="21" t="s">
        <v>14810</v>
      </c>
    </row>
    <row r="966" spans="1:11" x14ac:dyDescent="0.25">
      <c r="A966" s="21" t="s">
        <v>15893</v>
      </c>
      <c r="B966" s="40" t="s">
        <v>15894</v>
      </c>
      <c r="C966" s="40" t="s">
        <v>15895</v>
      </c>
      <c r="D966" s="40" t="s">
        <v>15896</v>
      </c>
      <c r="E966" s="40" t="s">
        <v>15897</v>
      </c>
      <c r="F966" s="40" t="s">
        <v>204</v>
      </c>
      <c r="G966" s="40" t="s">
        <v>204</v>
      </c>
      <c r="H966" s="40" t="s">
        <v>84</v>
      </c>
      <c r="I966" s="41">
        <v>36160</v>
      </c>
      <c r="J966" s="40">
        <v>20</v>
      </c>
      <c r="K966" s="21" t="s">
        <v>14810</v>
      </c>
    </row>
    <row r="967" spans="1:11" x14ac:dyDescent="0.25">
      <c r="A967" s="21" t="s">
        <v>15899</v>
      </c>
      <c r="B967" s="40" t="s">
        <v>15900</v>
      </c>
      <c r="C967" s="40" t="s">
        <v>15901</v>
      </c>
      <c r="D967" s="40" t="s">
        <v>15902</v>
      </c>
      <c r="E967" s="40" t="s">
        <v>15903</v>
      </c>
      <c r="F967" s="40" t="s">
        <v>204</v>
      </c>
      <c r="G967" s="40" t="s">
        <v>204</v>
      </c>
      <c r="H967" s="40" t="s">
        <v>84</v>
      </c>
      <c r="I967" s="41">
        <v>36160</v>
      </c>
      <c r="J967" s="40">
        <v>20</v>
      </c>
      <c r="K967" s="21" t="s">
        <v>14810</v>
      </c>
    </row>
    <row r="968" spans="1:11" x14ac:dyDescent="0.25">
      <c r="A968" s="21" t="s">
        <v>15942</v>
      </c>
      <c r="B968" s="40" t="s">
        <v>15943</v>
      </c>
      <c r="C968" s="40" t="s">
        <v>15944</v>
      </c>
      <c r="D968" s="40" t="s">
        <v>15945</v>
      </c>
      <c r="E968" s="40" t="s">
        <v>15946</v>
      </c>
      <c r="F968" s="40" t="s">
        <v>204</v>
      </c>
      <c r="G968" s="40" t="s">
        <v>204</v>
      </c>
      <c r="H968" s="40" t="s">
        <v>84</v>
      </c>
      <c r="I968" s="41">
        <v>36160</v>
      </c>
      <c r="J968" s="40">
        <v>20</v>
      </c>
      <c r="K968" s="21" t="s">
        <v>14810</v>
      </c>
    </row>
    <row r="969" spans="1:11" x14ac:dyDescent="0.25">
      <c r="A969" s="21" t="s">
        <v>15991</v>
      </c>
      <c r="B969" s="40" t="s">
        <v>15992</v>
      </c>
      <c r="C969" s="40" t="s">
        <v>15993</v>
      </c>
      <c r="D969" s="40" t="s">
        <v>15994</v>
      </c>
      <c r="E969" s="40" t="s">
        <v>15995</v>
      </c>
      <c r="F969" s="40" t="s">
        <v>204</v>
      </c>
      <c r="G969" s="40" t="s">
        <v>204</v>
      </c>
      <c r="H969" s="40" t="s">
        <v>84</v>
      </c>
      <c r="I969" s="41">
        <v>38656</v>
      </c>
      <c r="J969" s="40">
        <v>25</v>
      </c>
      <c r="K969" s="21" t="s">
        <v>14810</v>
      </c>
    </row>
    <row r="970" spans="1:11" x14ac:dyDescent="0.25">
      <c r="A970" s="21" t="s">
        <v>16040</v>
      </c>
      <c r="B970" s="40" t="s">
        <v>16041</v>
      </c>
      <c r="C970" s="40" t="s">
        <v>16042</v>
      </c>
      <c r="D970" s="40" t="s">
        <v>16043</v>
      </c>
      <c r="E970" s="40" t="s">
        <v>16044</v>
      </c>
      <c r="F970" s="40" t="s">
        <v>204</v>
      </c>
      <c r="G970" s="40" t="s">
        <v>204</v>
      </c>
      <c r="H970" s="40" t="s">
        <v>84</v>
      </c>
      <c r="I970" s="41">
        <v>36160</v>
      </c>
      <c r="J970" s="40">
        <v>15</v>
      </c>
      <c r="K970" s="21" t="s">
        <v>14810</v>
      </c>
    </row>
    <row r="971" spans="1:11" x14ac:dyDescent="0.25">
      <c r="A971" s="21" t="s">
        <v>16016</v>
      </c>
      <c r="B971" s="40" t="s">
        <v>16017</v>
      </c>
      <c r="C971" s="40" t="s">
        <v>16018</v>
      </c>
      <c r="D971" s="40" t="s">
        <v>16019</v>
      </c>
      <c r="E971" s="40" t="s">
        <v>16020</v>
      </c>
      <c r="F971" s="40" t="s">
        <v>204</v>
      </c>
      <c r="G971" s="40" t="s">
        <v>204</v>
      </c>
      <c r="H971" s="40" t="s">
        <v>84</v>
      </c>
      <c r="I971" s="41">
        <v>36160</v>
      </c>
      <c r="J971" s="40">
        <v>25</v>
      </c>
      <c r="K971" s="21" t="s">
        <v>14810</v>
      </c>
    </row>
    <row r="972" spans="1:11" x14ac:dyDescent="0.25">
      <c r="A972" s="21" t="s">
        <v>16046</v>
      </c>
      <c r="B972" s="40" t="s">
        <v>16047</v>
      </c>
      <c r="C972" s="40" t="s">
        <v>16048</v>
      </c>
      <c r="D972" s="40" t="s">
        <v>16049</v>
      </c>
      <c r="E972" s="40" t="s">
        <v>16050</v>
      </c>
      <c r="F972" s="40" t="s">
        <v>204</v>
      </c>
      <c r="G972" s="40" t="s">
        <v>204</v>
      </c>
      <c r="H972" s="40" t="s">
        <v>84</v>
      </c>
      <c r="I972" s="41">
        <v>36160</v>
      </c>
      <c r="J972" s="40">
        <v>10</v>
      </c>
      <c r="K972" s="21" t="s">
        <v>14810</v>
      </c>
    </row>
    <row r="973" spans="1:11" x14ac:dyDescent="0.25">
      <c r="A973" s="21" t="s">
        <v>16132</v>
      </c>
      <c r="B973" s="40" t="s">
        <v>16128</v>
      </c>
      <c r="C973" s="40" t="s">
        <v>16129</v>
      </c>
      <c r="D973" s="40" t="s">
        <v>16130</v>
      </c>
      <c r="E973" s="40" t="s">
        <v>16131</v>
      </c>
      <c r="F973" s="40" t="s">
        <v>204</v>
      </c>
      <c r="G973" s="40" t="s">
        <v>204</v>
      </c>
      <c r="H973" s="40" t="s">
        <v>84</v>
      </c>
      <c r="I973" s="41">
        <v>36160</v>
      </c>
      <c r="J973" s="40">
        <v>611</v>
      </c>
      <c r="K973" s="21" t="s">
        <v>14810</v>
      </c>
    </row>
    <row r="974" spans="1:11" x14ac:dyDescent="0.25">
      <c r="A974" s="21" t="s">
        <v>14971</v>
      </c>
      <c r="B974" s="40" t="s">
        <v>14967</v>
      </c>
      <c r="C974" s="40" t="s">
        <v>14968</v>
      </c>
      <c r="D974" s="40" t="s">
        <v>14969</v>
      </c>
      <c r="E974" s="40" t="s">
        <v>14970</v>
      </c>
      <c r="F974" s="40" t="s">
        <v>204</v>
      </c>
      <c r="G974" s="40" t="s">
        <v>204</v>
      </c>
      <c r="H974" s="40" t="s">
        <v>84</v>
      </c>
      <c r="I974" s="41">
        <v>36160</v>
      </c>
      <c r="J974" s="40">
        <v>2350</v>
      </c>
      <c r="K974" s="21" t="s">
        <v>14810</v>
      </c>
    </row>
    <row r="975" spans="1:11" x14ac:dyDescent="0.25">
      <c r="A975" s="21" t="s">
        <v>15394</v>
      </c>
      <c r="B975" s="40" t="s">
        <v>15390</v>
      </c>
      <c r="C975" s="40" t="s">
        <v>15391</v>
      </c>
      <c r="D975" s="40" t="s">
        <v>15392</v>
      </c>
      <c r="E975" s="40" t="s">
        <v>15393</v>
      </c>
      <c r="F975" s="40" t="s">
        <v>204</v>
      </c>
      <c r="G975" s="40" t="s">
        <v>204</v>
      </c>
      <c r="H975" s="40" t="s">
        <v>84</v>
      </c>
      <c r="I975" s="41">
        <v>36160</v>
      </c>
      <c r="J975" s="40">
        <v>1694</v>
      </c>
      <c r="K975" s="21" t="s">
        <v>14810</v>
      </c>
    </row>
    <row r="976" spans="1:11" x14ac:dyDescent="0.25">
      <c r="A976" s="21" t="s">
        <v>16298</v>
      </c>
      <c r="B976" s="40" t="s">
        <v>16294</v>
      </c>
      <c r="C976" s="40" t="s">
        <v>16295</v>
      </c>
      <c r="D976" s="40" t="s">
        <v>16296</v>
      </c>
      <c r="E976" s="40" t="s">
        <v>16297</v>
      </c>
      <c r="F976" s="40" t="s">
        <v>204</v>
      </c>
      <c r="G976" s="40" t="s">
        <v>204</v>
      </c>
      <c r="H976" s="40" t="s">
        <v>84</v>
      </c>
      <c r="I976" s="41">
        <v>36160</v>
      </c>
      <c r="J976" s="40">
        <v>1802</v>
      </c>
      <c r="K976" s="21" t="s">
        <v>14810</v>
      </c>
    </row>
    <row r="977" spans="1:11" x14ac:dyDescent="0.25">
      <c r="A977" s="21" t="s">
        <v>16310</v>
      </c>
      <c r="B977" s="40" t="s">
        <v>16306</v>
      </c>
      <c r="C977" s="40" t="s">
        <v>16307</v>
      </c>
      <c r="D977" s="40" t="s">
        <v>16308</v>
      </c>
      <c r="E977" s="40" t="s">
        <v>16309</v>
      </c>
      <c r="F977" s="40" t="s">
        <v>204</v>
      </c>
      <c r="G977" s="40" t="s">
        <v>204</v>
      </c>
      <c r="H977" s="40" t="s">
        <v>84</v>
      </c>
      <c r="I977" s="41">
        <v>36160</v>
      </c>
      <c r="J977" s="40">
        <v>1708</v>
      </c>
      <c r="K977" s="21" t="s">
        <v>14810</v>
      </c>
    </row>
    <row r="978" spans="1:11" x14ac:dyDescent="0.25">
      <c r="A978" s="21" t="s">
        <v>16322</v>
      </c>
      <c r="B978" s="40" t="s">
        <v>16318</v>
      </c>
      <c r="C978" s="40" t="s">
        <v>16319</v>
      </c>
      <c r="D978" s="40" t="s">
        <v>16320</v>
      </c>
      <c r="E978" s="40" t="s">
        <v>16321</v>
      </c>
      <c r="F978" s="40" t="s">
        <v>204</v>
      </c>
      <c r="G978" s="40" t="s">
        <v>204</v>
      </c>
      <c r="H978" s="40" t="s">
        <v>84</v>
      </c>
      <c r="I978" s="41">
        <v>36160</v>
      </c>
      <c r="J978" s="40">
        <v>958</v>
      </c>
      <c r="K978" s="21" t="s">
        <v>14810</v>
      </c>
    </row>
    <row r="979" spans="1:11" x14ac:dyDescent="0.25">
      <c r="A979" s="21" t="s">
        <v>16126</v>
      </c>
      <c r="B979" s="40" t="s">
        <v>16122</v>
      </c>
      <c r="C979" s="40" t="s">
        <v>16123</v>
      </c>
      <c r="D979" s="40" t="s">
        <v>16124</v>
      </c>
      <c r="E979" s="40" t="s">
        <v>16125</v>
      </c>
      <c r="F979" s="40" t="s">
        <v>204</v>
      </c>
      <c r="G979" s="40" t="s">
        <v>204</v>
      </c>
      <c r="H979" s="40" t="s">
        <v>84</v>
      </c>
      <c r="I979" s="41">
        <v>36160</v>
      </c>
      <c r="J979" s="40">
        <v>1238</v>
      </c>
      <c r="K979" s="21" t="s">
        <v>14810</v>
      </c>
    </row>
    <row r="980" spans="1:11" x14ac:dyDescent="0.25">
      <c r="A980" s="21" t="s">
        <v>16449</v>
      </c>
      <c r="B980" s="40" t="s">
        <v>16445</v>
      </c>
      <c r="C980" s="40" t="s">
        <v>16446</v>
      </c>
      <c r="D980" s="40" t="s">
        <v>16447</v>
      </c>
      <c r="E980" s="40" t="s">
        <v>16448</v>
      </c>
      <c r="F980" s="40" t="s">
        <v>204</v>
      </c>
      <c r="G980" s="40" t="s">
        <v>204</v>
      </c>
      <c r="H980" s="40" t="s">
        <v>84</v>
      </c>
      <c r="I980" s="41">
        <v>39752</v>
      </c>
      <c r="J980" s="40">
        <v>5</v>
      </c>
      <c r="K980" s="21" t="s">
        <v>14810</v>
      </c>
    </row>
    <row r="981" spans="1:11" x14ac:dyDescent="0.25">
      <c r="A981" s="21" t="s">
        <v>15031</v>
      </c>
      <c r="B981" s="40" t="s">
        <v>15027</v>
      </c>
      <c r="C981" s="40" t="s">
        <v>15028</v>
      </c>
      <c r="D981" s="40" t="s">
        <v>15029</v>
      </c>
      <c r="E981" s="40" t="s">
        <v>15030</v>
      </c>
      <c r="F981" s="40" t="s">
        <v>204</v>
      </c>
      <c r="G981" s="40" t="s">
        <v>204</v>
      </c>
      <c r="H981" s="40" t="s">
        <v>84</v>
      </c>
      <c r="I981" s="41">
        <v>36160</v>
      </c>
      <c r="J981" s="40">
        <v>442</v>
      </c>
      <c r="K981" s="21" t="s">
        <v>14810</v>
      </c>
    </row>
    <row r="982" spans="1:11" x14ac:dyDescent="0.25">
      <c r="A982" s="21" t="s">
        <v>16479</v>
      </c>
      <c r="B982" s="40" t="s">
        <v>16475</v>
      </c>
      <c r="C982" s="40" t="s">
        <v>16476</v>
      </c>
      <c r="D982" s="40" t="s">
        <v>16477</v>
      </c>
      <c r="E982" s="40" t="s">
        <v>16478</v>
      </c>
      <c r="F982" s="40" t="s">
        <v>204</v>
      </c>
      <c r="G982" s="40" t="s">
        <v>204</v>
      </c>
      <c r="H982" s="40" t="s">
        <v>84</v>
      </c>
      <c r="I982" s="41">
        <v>36160</v>
      </c>
      <c r="J982" s="40">
        <v>3708</v>
      </c>
      <c r="K982" s="21" t="s">
        <v>14810</v>
      </c>
    </row>
    <row r="983" spans="1:11" x14ac:dyDescent="0.25">
      <c r="A983" s="21" t="s">
        <v>16515</v>
      </c>
      <c r="B983" s="40" t="s">
        <v>16511</v>
      </c>
      <c r="C983" s="40" t="s">
        <v>16512</v>
      </c>
      <c r="D983" s="40" t="s">
        <v>16513</v>
      </c>
      <c r="E983" s="40" t="s">
        <v>16514</v>
      </c>
      <c r="F983" s="40" t="s">
        <v>204</v>
      </c>
      <c r="G983" s="40" t="s">
        <v>204</v>
      </c>
      <c r="H983" s="40" t="s">
        <v>84</v>
      </c>
      <c r="I983" s="41">
        <v>36160</v>
      </c>
      <c r="J983" s="40">
        <v>2143</v>
      </c>
      <c r="K983" s="21" t="s">
        <v>14810</v>
      </c>
    </row>
    <row r="984" spans="1:11" x14ac:dyDescent="0.25">
      <c r="A984" s="21" t="s">
        <v>15682</v>
      </c>
      <c r="B984" s="40" t="s">
        <v>15678</v>
      </c>
      <c r="C984" s="40" t="s">
        <v>15679</v>
      </c>
      <c r="D984" s="40" t="s">
        <v>15680</v>
      </c>
      <c r="E984" s="40" t="s">
        <v>15681</v>
      </c>
      <c r="F984" s="40" t="s">
        <v>204</v>
      </c>
      <c r="G984" s="40" t="s">
        <v>204</v>
      </c>
      <c r="H984" s="40" t="s">
        <v>84</v>
      </c>
      <c r="I984" s="41">
        <v>36160</v>
      </c>
      <c r="J984" s="40">
        <v>9</v>
      </c>
      <c r="K984" s="21" t="s">
        <v>14810</v>
      </c>
    </row>
    <row r="985" spans="1:11" x14ac:dyDescent="0.25">
      <c r="A985" s="21" t="s">
        <v>15258</v>
      </c>
      <c r="B985" s="40" t="s">
        <v>15254</v>
      </c>
      <c r="C985" s="40" t="s">
        <v>15255</v>
      </c>
      <c r="D985" s="40" t="s">
        <v>15256</v>
      </c>
      <c r="E985" s="40" t="s">
        <v>15257</v>
      </c>
      <c r="F985" s="40" t="s">
        <v>204</v>
      </c>
      <c r="G985" s="40" t="s">
        <v>204</v>
      </c>
      <c r="H985" s="40" t="s">
        <v>84</v>
      </c>
      <c r="I985" s="41">
        <v>36160</v>
      </c>
      <c r="J985" s="40">
        <v>311</v>
      </c>
      <c r="K985" s="21" t="s">
        <v>14810</v>
      </c>
    </row>
    <row r="986" spans="1:11" x14ac:dyDescent="0.25">
      <c r="A986" s="21" t="s">
        <v>16592</v>
      </c>
      <c r="B986" s="40" t="s">
        <v>16588</v>
      </c>
      <c r="C986" s="40" t="s">
        <v>16589</v>
      </c>
      <c r="D986" s="40" t="s">
        <v>16590</v>
      </c>
      <c r="E986" s="40" t="s">
        <v>16591</v>
      </c>
      <c r="F986" s="40" t="s">
        <v>204</v>
      </c>
      <c r="G986" s="40" t="s">
        <v>204</v>
      </c>
      <c r="H986" s="40" t="s">
        <v>84</v>
      </c>
      <c r="I986" s="41">
        <v>36160</v>
      </c>
      <c r="J986" s="40">
        <v>396</v>
      </c>
      <c r="K986" s="21" t="s">
        <v>14810</v>
      </c>
    </row>
    <row r="987" spans="1:11" x14ac:dyDescent="0.25">
      <c r="A987" s="21" t="s">
        <v>16598</v>
      </c>
      <c r="B987" s="40" t="s">
        <v>16594</v>
      </c>
      <c r="C987" s="40" t="s">
        <v>16595</v>
      </c>
      <c r="D987" s="40" t="s">
        <v>16596</v>
      </c>
      <c r="E987" s="40" t="s">
        <v>16597</v>
      </c>
      <c r="F987" s="40" t="s">
        <v>204</v>
      </c>
      <c r="G987" s="40" t="s">
        <v>204</v>
      </c>
      <c r="H987" s="40" t="s">
        <v>84</v>
      </c>
      <c r="I987" s="41">
        <v>36160</v>
      </c>
      <c r="J987" s="40">
        <v>111</v>
      </c>
      <c r="K987" s="21" t="s">
        <v>14810</v>
      </c>
    </row>
    <row r="988" spans="1:11" x14ac:dyDescent="0.25">
      <c r="A988" s="21" t="s">
        <v>16604</v>
      </c>
      <c r="B988" s="40" t="s">
        <v>16600</v>
      </c>
      <c r="C988" s="40" t="s">
        <v>16601</v>
      </c>
      <c r="D988" s="40" t="s">
        <v>16602</v>
      </c>
      <c r="E988" s="40" t="s">
        <v>16603</v>
      </c>
      <c r="F988" s="40" t="s">
        <v>204</v>
      </c>
      <c r="G988" s="40" t="s">
        <v>204</v>
      </c>
      <c r="H988" s="40" t="s">
        <v>84</v>
      </c>
      <c r="I988" s="41">
        <v>36160</v>
      </c>
      <c r="J988" s="40">
        <v>195</v>
      </c>
      <c r="K988" s="21" t="s">
        <v>14810</v>
      </c>
    </row>
    <row r="989" spans="1:11" x14ac:dyDescent="0.25">
      <c r="A989" s="21" t="s">
        <v>16633</v>
      </c>
      <c r="B989" s="40" t="s">
        <v>16629</v>
      </c>
      <c r="C989" s="40" t="s">
        <v>16630</v>
      </c>
      <c r="D989" s="40" t="s">
        <v>16631</v>
      </c>
      <c r="E989" s="40" t="s">
        <v>16632</v>
      </c>
      <c r="F989" s="40" t="s">
        <v>204</v>
      </c>
      <c r="G989" s="40" t="s">
        <v>204</v>
      </c>
      <c r="H989" s="40" t="s">
        <v>84</v>
      </c>
      <c r="I989" s="41">
        <v>36160</v>
      </c>
      <c r="J989" s="40">
        <v>1553</v>
      </c>
      <c r="K989" s="21" t="s">
        <v>14810</v>
      </c>
    </row>
    <row r="990" spans="1:11" x14ac:dyDescent="0.25">
      <c r="A990" s="21" t="s">
        <v>15322</v>
      </c>
      <c r="B990" s="40" t="s">
        <v>15318</v>
      </c>
      <c r="C990" s="40" t="s">
        <v>15319</v>
      </c>
      <c r="D990" s="40" t="s">
        <v>15320</v>
      </c>
      <c r="E990" s="40" t="s">
        <v>15321</v>
      </c>
      <c r="F990" s="40" t="s">
        <v>204</v>
      </c>
      <c r="G990" s="40" t="s">
        <v>204</v>
      </c>
      <c r="H990" s="40" t="s">
        <v>84</v>
      </c>
      <c r="I990" s="41">
        <v>36160</v>
      </c>
      <c r="J990" s="40">
        <v>171</v>
      </c>
      <c r="K990" s="21" t="s">
        <v>14810</v>
      </c>
    </row>
    <row r="991" spans="1:11" x14ac:dyDescent="0.25">
      <c r="A991" s="21" t="s">
        <v>15334</v>
      </c>
      <c r="B991" s="40" t="s">
        <v>15330</v>
      </c>
      <c r="C991" s="40" t="s">
        <v>15331</v>
      </c>
      <c r="D991" s="40" t="s">
        <v>15332</v>
      </c>
      <c r="E991" s="40" t="s">
        <v>15333</v>
      </c>
      <c r="F991" s="40" t="s">
        <v>204</v>
      </c>
      <c r="G991" s="40" t="s">
        <v>204</v>
      </c>
      <c r="H991" s="40" t="s">
        <v>84</v>
      </c>
      <c r="I991" s="41">
        <v>36160</v>
      </c>
      <c r="J991" s="40">
        <v>75</v>
      </c>
      <c r="K991" s="21" t="s">
        <v>14810</v>
      </c>
    </row>
    <row r="992" spans="1:11" x14ac:dyDescent="0.25">
      <c r="A992" s="21" t="s">
        <v>16473</v>
      </c>
      <c r="B992" s="40" t="s">
        <v>16469</v>
      </c>
      <c r="C992" s="40" t="s">
        <v>16470</v>
      </c>
      <c r="D992" s="40" t="s">
        <v>16471</v>
      </c>
      <c r="E992" s="40" t="s">
        <v>16472</v>
      </c>
      <c r="F992" s="40" t="s">
        <v>204</v>
      </c>
      <c r="G992" s="40" t="s">
        <v>204</v>
      </c>
      <c r="H992" s="40" t="s">
        <v>84</v>
      </c>
      <c r="I992" s="41">
        <v>36160</v>
      </c>
      <c r="J992" s="40">
        <v>1904</v>
      </c>
      <c r="K992" s="21" t="s">
        <v>14810</v>
      </c>
    </row>
    <row r="993" spans="1:11" x14ac:dyDescent="0.25">
      <c r="A993" s="21" t="s">
        <v>16491</v>
      </c>
      <c r="B993" s="40" t="s">
        <v>16487</v>
      </c>
      <c r="C993" s="40" t="s">
        <v>16488</v>
      </c>
      <c r="D993" s="40" t="s">
        <v>16489</v>
      </c>
      <c r="E993" s="40" t="s">
        <v>16490</v>
      </c>
      <c r="F993" s="40" t="s">
        <v>204</v>
      </c>
      <c r="G993" s="40" t="s">
        <v>204</v>
      </c>
      <c r="H993" s="40" t="s">
        <v>84</v>
      </c>
      <c r="I993" s="41">
        <v>36160</v>
      </c>
      <c r="J993" s="40">
        <v>1804</v>
      </c>
      <c r="K993" s="21" t="s">
        <v>14810</v>
      </c>
    </row>
    <row r="994" spans="1:11" x14ac:dyDescent="0.25">
      <c r="A994" s="21" t="s">
        <v>16533</v>
      </c>
      <c r="B994" s="40" t="s">
        <v>16529</v>
      </c>
      <c r="C994" s="40" t="s">
        <v>16530</v>
      </c>
      <c r="D994" s="40" t="s">
        <v>16531</v>
      </c>
      <c r="E994" s="40" t="s">
        <v>16532</v>
      </c>
      <c r="F994" s="40" t="s">
        <v>204</v>
      </c>
      <c r="G994" s="40" t="s">
        <v>204</v>
      </c>
      <c r="H994" s="40" t="s">
        <v>84</v>
      </c>
      <c r="I994" s="41">
        <v>36160</v>
      </c>
      <c r="J994" s="40">
        <v>1080</v>
      </c>
      <c r="K994" s="21" t="s">
        <v>14810</v>
      </c>
    </row>
    <row r="995" spans="1:11" x14ac:dyDescent="0.25">
      <c r="A995" s="21" t="s">
        <v>15930</v>
      </c>
      <c r="B995" s="40" t="s">
        <v>15931</v>
      </c>
      <c r="C995" s="40" t="s">
        <v>15932</v>
      </c>
      <c r="D995" s="40" t="s">
        <v>15933</v>
      </c>
      <c r="E995" s="40" t="s">
        <v>15934</v>
      </c>
      <c r="F995" s="40" t="s">
        <v>204</v>
      </c>
      <c r="G995" s="40" t="s">
        <v>204</v>
      </c>
      <c r="H995" s="40" t="s">
        <v>84</v>
      </c>
      <c r="I995" s="41">
        <v>36160</v>
      </c>
      <c r="J995" s="40">
        <v>20</v>
      </c>
      <c r="K995" s="21" t="s">
        <v>14810</v>
      </c>
    </row>
    <row r="996" spans="1:11" x14ac:dyDescent="0.25">
      <c r="A996" s="21" t="s">
        <v>16010</v>
      </c>
      <c r="B996" s="40" t="s">
        <v>16011</v>
      </c>
      <c r="C996" s="40" t="s">
        <v>16012</v>
      </c>
      <c r="D996" s="40" t="s">
        <v>16013</v>
      </c>
      <c r="E996" s="40" t="s">
        <v>16014</v>
      </c>
      <c r="F996" s="40" t="s">
        <v>204</v>
      </c>
      <c r="G996" s="40" t="s">
        <v>204</v>
      </c>
      <c r="H996" s="40" t="s">
        <v>84</v>
      </c>
      <c r="I996" s="41">
        <v>38656</v>
      </c>
      <c r="J996" s="40">
        <v>25</v>
      </c>
      <c r="K996" s="21" t="s">
        <v>14810</v>
      </c>
    </row>
    <row r="997" spans="1:11" x14ac:dyDescent="0.25">
      <c r="A997" s="21" t="s">
        <v>16681</v>
      </c>
      <c r="B997" s="40" t="s">
        <v>16677</v>
      </c>
      <c r="C997" s="40" t="s">
        <v>16678</v>
      </c>
      <c r="D997" s="40" t="s">
        <v>16679</v>
      </c>
      <c r="E997" s="40" t="s">
        <v>16680</v>
      </c>
      <c r="F997" s="40" t="s">
        <v>204</v>
      </c>
      <c r="G997" s="40" t="s">
        <v>204</v>
      </c>
      <c r="H997" s="40" t="s">
        <v>84</v>
      </c>
      <c r="I997" s="41">
        <v>36160</v>
      </c>
      <c r="J997" s="40">
        <v>201</v>
      </c>
      <c r="K997" s="21" t="s">
        <v>14810</v>
      </c>
    </row>
    <row r="998" spans="1:11" x14ac:dyDescent="0.25">
      <c r="A998" s="21" t="s">
        <v>15412</v>
      </c>
      <c r="B998" s="40" t="s">
        <v>15408</v>
      </c>
      <c r="C998" s="40" t="s">
        <v>15409</v>
      </c>
      <c r="D998" s="40" t="s">
        <v>15410</v>
      </c>
      <c r="E998" s="40" t="s">
        <v>15411</v>
      </c>
      <c r="F998" s="40" t="s">
        <v>204</v>
      </c>
      <c r="G998" s="40" t="s">
        <v>204</v>
      </c>
      <c r="H998" s="40" t="s">
        <v>84</v>
      </c>
      <c r="I998" s="41">
        <v>36160</v>
      </c>
      <c r="J998" s="40">
        <v>543</v>
      </c>
      <c r="K998" s="21" t="s">
        <v>14810</v>
      </c>
    </row>
    <row r="999" spans="1:11" x14ac:dyDescent="0.25">
      <c r="A999" s="21" t="s">
        <v>16610</v>
      </c>
      <c r="B999" s="40" t="s">
        <v>16606</v>
      </c>
      <c r="C999" s="40" t="s">
        <v>16607</v>
      </c>
      <c r="D999" s="40" t="s">
        <v>16608</v>
      </c>
      <c r="E999" s="40" t="s">
        <v>16609</v>
      </c>
      <c r="F999" s="40" t="s">
        <v>204</v>
      </c>
      <c r="G999" s="40" t="s">
        <v>204</v>
      </c>
      <c r="H999" s="40" t="s">
        <v>84</v>
      </c>
      <c r="I999" s="41">
        <v>36160</v>
      </c>
      <c r="J999" s="40">
        <v>435</v>
      </c>
      <c r="K999" s="21" t="s">
        <v>14810</v>
      </c>
    </row>
    <row r="1000" spans="1:11" x14ac:dyDescent="0.25">
      <c r="A1000" s="21" t="s">
        <v>16616</v>
      </c>
      <c r="B1000" s="40" t="s">
        <v>16612</v>
      </c>
      <c r="C1000" s="40" t="s">
        <v>16613</v>
      </c>
      <c r="D1000" s="40" t="s">
        <v>16614</v>
      </c>
      <c r="E1000" s="40" t="s">
        <v>16615</v>
      </c>
      <c r="F1000" s="40" t="s">
        <v>204</v>
      </c>
      <c r="G1000" s="40" t="s">
        <v>204</v>
      </c>
      <c r="H1000" s="40" t="s">
        <v>84</v>
      </c>
      <c r="I1000" s="41">
        <v>36160</v>
      </c>
      <c r="J1000" s="40">
        <v>119</v>
      </c>
      <c r="K1000" s="21" t="s">
        <v>14810</v>
      </c>
    </row>
    <row r="1001" spans="1:11" x14ac:dyDescent="0.25">
      <c r="A1001" s="21" t="s">
        <v>16651</v>
      </c>
      <c r="B1001" s="40" t="s">
        <v>16647</v>
      </c>
      <c r="C1001" s="40" t="s">
        <v>16648</v>
      </c>
      <c r="D1001" s="40" t="s">
        <v>16649</v>
      </c>
      <c r="E1001" s="40" t="s">
        <v>16650</v>
      </c>
      <c r="F1001" s="40" t="s">
        <v>204</v>
      </c>
      <c r="G1001" s="40" t="s">
        <v>204</v>
      </c>
      <c r="H1001" s="40" t="s">
        <v>84</v>
      </c>
      <c r="I1001" s="41">
        <v>36160</v>
      </c>
      <c r="J1001" s="40">
        <v>918</v>
      </c>
      <c r="K1001" s="21" t="s">
        <v>14810</v>
      </c>
    </row>
    <row r="1002" spans="1:11" x14ac:dyDescent="0.25">
      <c r="A1002" s="21" t="s">
        <v>16657</v>
      </c>
      <c r="B1002" s="40" t="s">
        <v>16653</v>
      </c>
      <c r="C1002" s="40" t="s">
        <v>16654</v>
      </c>
      <c r="D1002" s="40" t="s">
        <v>16655</v>
      </c>
      <c r="E1002" s="40" t="s">
        <v>16656</v>
      </c>
      <c r="F1002" s="40" t="s">
        <v>204</v>
      </c>
      <c r="G1002" s="40" t="s">
        <v>204</v>
      </c>
      <c r="H1002" s="40" t="s">
        <v>84</v>
      </c>
      <c r="I1002" s="41">
        <v>36160</v>
      </c>
      <c r="J1002" s="40">
        <v>79</v>
      </c>
      <c r="K1002" s="21" t="s">
        <v>14810</v>
      </c>
    </row>
    <row r="1003" spans="1:11" x14ac:dyDescent="0.25">
      <c r="A1003" s="21" t="s">
        <v>16731</v>
      </c>
      <c r="B1003" s="40" t="s">
        <v>16727</v>
      </c>
      <c r="C1003" s="40" t="s">
        <v>16728</v>
      </c>
      <c r="D1003" s="40" t="s">
        <v>16729</v>
      </c>
      <c r="E1003" s="40" t="s">
        <v>16730</v>
      </c>
      <c r="F1003" s="40" t="s">
        <v>204</v>
      </c>
      <c r="G1003" s="40" t="s">
        <v>204</v>
      </c>
      <c r="H1003" s="40" t="s">
        <v>84</v>
      </c>
      <c r="I1003" s="41">
        <v>36160</v>
      </c>
      <c r="J1003" s="40">
        <v>59</v>
      </c>
      <c r="K1003" s="21" t="s">
        <v>14810</v>
      </c>
    </row>
    <row r="1004" spans="1:11" x14ac:dyDescent="0.25">
      <c r="A1004" s="21" t="s">
        <v>16102</v>
      </c>
      <c r="B1004" s="40" t="s">
        <v>16098</v>
      </c>
      <c r="C1004" s="40" t="s">
        <v>16099</v>
      </c>
      <c r="D1004" s="40" t="s">
        <v>16100</v>
      </c>
      <c r="E1004" s="40" t="s">
        <v>16101</v>
      </c>
      <c r="F1004" s="40" t="s">
        <v>204</v>
      </c>
      <c r="G1004" s="40" t="s">
        <v>204</v>
      </c>
      <c r="H1004" s="40" t="s">
        <v>84</v>
      </c>
      <c r="I1004" s="41">
        <v>36160</v>
      </c>
      <c r="J1004" s="40">
        <v>2517</v>
      </c>
      <c r="K1004" s="21" t="s">
        <v>14810</v>
      </c>
    </row>
    <row r="1005" spans="1:11" x14ac:dyDescent="0.25">
      <c r="A1005" s="21" t="s">
        <v>16114</v>
      </c>
      <c r="B1005" s="40" t="s">
        <v>16110</v>
      </c>
      <c r="C1005" s="40" t="s">
        <v>16111</v>
      </c>
      <c r="D1005" s="40" t="s">
        <v>16112</v>
      </c>
      <c r="E1005" s="40" t="s">
        <v>16113</v>
      </c>
      <c r="F1005" s="40" t="s">
        <v>204</v>
      </c>
      <c r="G1005" s="40" t="s">
        <v>204</v>
      </c>
      <c r="H1005" s="40" t="s">
        <v>84</v>
      </c>
      <c r="I1005" s="41">
        <v>36160</v>
      </c>
      <c r="J1005" s="40">
        <v>2222</v>
      </c>
      <c r="K1005" s="21" t="s">
        <v>14810</v>
      </c>
    </row>
    <row r="1006" spans="1:11" x14ac:dyDescent="0.25">
      <c r="A1006" s="21" t="s">
        <v>16925</v>
      </c>
      <c r="B1006" s="40" t="s">
        <v>16921</v>
      </c>
      <c r="C1006" s="40" t="s">
        <v>16922</v>
      </c>
      <c r="D1006" s="40" t="s">
        <v>16923</v>
      </c>
      <c r="E1006" s="40" t="s">
        <v>16924</v>
      </c>
      <c r="F1006" s="40" t="s">
        <v>204</v>
      </c>
      <c r="G1006" s="40" t="s">
        <v>204</v>
      </c>
      <c r="H1006" s="40" t="s">
        <v>84</v>
      </c>
      <c r="I1006" s="41">
        <v>36160</v>
      </c>
      <c r="J1006" s="40">
        <v>96</v>
      </c>
      <c r="K1006" s="21" t="s">
        <v>14810</v>
      </c>
    </row>
    <row r="1007" spans="1:11" x14ac:dyDescent="0.25">
      <c r="A1007" s="21" t="s">
        <v>16949</v>
      </c>
      <c r="B1007" s="40" t="s">
        <v>16945</v>
      </c>
      <c r="C1007" s="40" t="s">
        <v>16946</v>
      </c>
      <c r="D1007" s="40" t="s">
        <v>16947</v>
      </c>
      <c r="E1007" s="40" t="s">
        <v>16948</v>
      </c>
      <c r="F1007" s="40" t="s">
        <v>204</v>
      </c>
      <c r="G1007" s="40" t="s">
        <v>204</v>
      </c>
      <c r="H1007" s="40" t="s">
        <v>84</v>
      </c>
      <c r="I1007" s="41">
        <v>36160</v>
      </c>
      <c r="J1007" s="40">
        <v>289</v>
      </c>
      <c r="K1007" s="21" t="s">
        <v>14810</v>
      </c>
    </row>
    <row r="1008" spans="1:11" x14ac:dyDescent="0.25">
      <c r="A1008" s="21" t="s">
        <v>15583</v>
      </c>
      <c r="B1008" s="40" t="s">
        <v>15579</v>
      </c>
      <c r="C1008" s="40" t="s">
        <v>15580</v>
      </c>
      <c r="D1008" s="40" t="s">
        <v>15581</v>
      </c>
      <c r="E1008" s="40" t="s">
        <v>15582</v>
      </c>
      <c r="F1008" s="40" t="s">
        <v>204</v>
      </c>
      <c r="G1008" s="40" t="s">
        <v>204</v>
      </c>
      <c r="H1008" s="40" t="s">
        <v>84</v>
      </c>
      <c r="I1008" s="41">
        <v>36160</v>
      </c>
      <c r="J1008" s="40">
        <v>28</v>
      </c>
      <c r="K1008" s="21" t="s">
        <v>14810</v>
      </c>
    </row>
    <row r="1009" spans="1:11" x14ac:dyDescent="0.25">
      <c r="A1009" s="21" t="s">
        <v>16304</v>
      </c>
      <c r="B1009" s="40" t="s">
        <v>16300</v>
      </c>
      <c r="C1009" s="40" t="s">
        <v>16301</v>
      </c>
      <c r="D1009" s="40" t="s">
        <v>16302</v>
      </c>
      <c r="E1009" s="40" t="s">
        <v>16303</v>
      </c>
      <c r="F1009" s="40" t="s">
        <v>204</v>
      </c>
      <c r="G1009" s="40" t="s">
        <v>204</v>
      </c>
      <c r="H1009" s="40" t="s">
        <v>84</v>
      </c>
      <c r="I1009" s="41">
        <v>36160</v>
      </c>
      <c r="J1009" s="40">
        <v>3510</v>
      </c>
      <c r="K1009" s="21" t="s">
        <v>14810</v>
      </c>
    </row>
    <row r="1010" spans="1:11" x14ac:dyDescent="0.25">
      <c r="A1010" s="21" t="s">
        <v>15601</v>
      </c>
      <c r="B1010" s="40" t="s">
        <v>15597</v>
      </c>
      <c r="C1010" s="40" t="s">
        <v>15598</v>
      </c>
      <c r="D1010" s="40" t="s">
        <v>15599</v>
      </c>
      <c r="E1010" s="40" t="s">
        <v>15600</v>
      </c>
      <c r="F1010" s="40" t="s">
        <v>204</v>
      </c>
      <c r="G1010" s="40" t="s">
        <v>204</v>
      </c>
      <c r="H1010" s="40" t="s">
        <v>84</v>
      </c>
      <c r="I1010" s="41">
        <v>36160</v>
      </c>
      <c r="J1010" s="40">
        <v>5</v>
      </c>
      <c r="K1010" s="21" t="s">
        <v>14810</v>
      </c>
    </row>
    <row r="1011" spans="1:11" x14ac:dyDescent="0.25">
      <c r="A1011" s="21" t="s">
        <v>15652</v>
      </c>
      <c r="B1011" s="40" t="s">
        <v>15648</v>
      </c>
      <c r="C1011" s="40" t="s">
        <v>15649</v>
      </c>
      <c r="D1011" s="40" t="s">
        <v>15650</v>
      </c>
      <c r="E1011" s="40" t="s">
        <v>15651</v>
      </c>
      <c r="F1011" s="40" t="s">
        <v>204</v>
      </c>
      <c r="G1011" s="40" t="s">
        <v>204</v>
      </c>
      <c r="H1011" s="40" t="s">
        <v>84</v>
      </c>
      <c r="I1011" s="41">
        <v>36160</v>
      </c>
      <c r="J1011" s="40">
        <v>19</v>
      </c>
      <c r="K1011" s="21" t="s">
        <v>14810</v>
      </c>
    </row>
    <row r="1012" spans="1:11" x14ac:dyDescent="0.25">
      <c r="A1012" s="21" t="s">
        <v>17034</v>
      </c>
      <c r="B1012" s="40" t="s">
        <v>17030</v>
      </c>
      <c r="C1012" s="40" t="s">
        <v>17031</v>
      </c>
      <c r="D1012" s="40" t="s">
        <v>17032</v>
      </c>
      <c r="E1012" s="40" t="s">
        <v>17033</v>
      </c>
      <c r="F1012" s="40" t="s">
        <v>204</v>
      </c>
      <c r="G1012" s="40" t="s">
        <v>204</v>
      </c>
      <c r="H1012" s="40" t="s">
        <v>84</v>
      </c>
      <c r="I1012" s="41">
        <v>36160</v>
      </c>
      <c r="J1012" s="40">
        <v>996</v>
      </c>
      <c r="K1012" s="21" t="s">
        <v>14810</v>
      </c>
    </row>
    <row r="1013" spans="1:11" x14ac:dyDescent="0.25">
      <c r="A1013" s="21" t="s">
        <v>17057</v>
      </c>
      <c r="B1013" s="40" t="s">
        <v>17053</v>
      </c>
      <c r="C1013" s="40" t="s">
        <v>17054</v>
      </c>
      <c r="D1013" s="40" t="s">
        <v>17055</v>
      </c>
      <c r="E1013" s="40" t="s">
        <v>17056</v>
      </c>
      <c r="F1013" s="40" t="s">
        <v>204</v>
      </c>
      <c r="G1013" s="40" t="s">
        <v>204</v>
      </c>
      <c r="H1013" s="40" t="s">
        <v>84</v>
      </c>
      <c r="I1013" s="41">
        <v>36160</v>
      </c>
      <c r="J1013" s="40">
        <v>206</v>
      </c>
      <c r="K1013" s="21" t="s">
        <v>14810</v>
      </c>
    </row>
    <row r="1014" spans="1:11" x14ac:dyDescent="0.25">
      <c r="A1014" s="21" t="s">
        <v>16919</v>
      </c>
      <c r="B1014" s="40" t="s">
        <v>16915</v>
      </c>
      <c r="C1014" s="40" t="s">
        <v>16916</v>
      </c>
      <c r="D1014" s="40" t="s">
        <v>16917</v>
      </c>
      <c r="E1014" s="40" t="s">
        <v>16918</v>
      </c>
      <c r="F1014" s="40" t="s">
        <v>204</v>
      </c>
      <c r="G1014" s="40" t="s">
        <v>204</v>
      </c>
      <c r="H1014" s="40" t="s">
        <v>84</v>
      </c>
      <c r="I1014" s="41">
        <v>36160</v>
      </c>
      <c r="J1014" s="40">
        <v>20</v>
      </c>
      <c r="K1014" s="21" t="s">
        <v>14810</v>
      </c>
    </row>
    <row r="1015" spans="1:11" x14ac:dyDescent="0.25">
      <c r="A1015" s="21" t="s">
        <v>15706</v>
      </c>
      <c r="B1015" s="40" t="s">
        <v>15702</v>
      </c>
      <c r="C1015" s="40" t="s">
        <v>15703</v>
      </c>
      <c r="D1015" s="40" t="s">
        <v>15704</v>
      </c>
      <c r="E1015" s="40" t="s">
        <v>15705</v>
      </c>
      <c r="F1015" s="40" t="s">
        <v>204</v>
      </c>
      <c r="G1015" s="40" t="s">
        <v>204</v>
      </c>
      <c r="H1015" s="40" t="s">
        <v>84</v>
      </c>
      <c r="I1015" s="41">
        <v>36160</v>
      </c>
      <c r="J1015" s="40">
        <v>172</v>
      </c>
      <c r="K1015" s="21" t="s">
        <v>14810</v>
      </c>
    </row>
    <row r="1016" spans="1:11" x14ac:dyDescent="0.25">
      <c r="A1016" s="21" t="s">
        <v>15776</v>
      </c>
      <c r="B1016" s="40" t="s">
        <v>15772</v>
      </c>
      <c r="C1016" s="40" t="s">
        <v>15773</v>
      </c>
      <c r="D1016" s="40" t="s">
        <v>15774</v>
      </c>
      <c r="E1016" s="40" t="s">
        <v>15775</v>
      </c>
      <c r="F1016" s="40" t="s">
        <v>204</v>
      </c>
      <c r="G1016" s="40" t="s">
        <v>204</v>
      </c>
      <c r="H1016" s="40" t="s">
        <v>84</v>
      </c>
      <c r="I1016" s="41">
        <v>36160</v>
      </c>
      <c r="J1016" s="40">
        <v>391</v>
      </c>
      <c r="K1016" s="21" t="s">
        <v>14810</v>
      </c>
    </row>
    <row r="1017" spans="1:11" x14ac:dyDescent="0.25">
      <c r="A1017" s="21" t="s">
        <v>16316</v>
      </c>
      <c r="B1017" s="40" t="s">
        <v>16312</v>
      </c>
      <c r="C1017" s="40" t="s">
        <v>16313</v>
      </c>
      <c r="D1017" s="40" t="s">
        <v>16314</v>
      </c>
      <c r="E1017" s="40" t="s">
        <v>16315</v>
      </c>
      <c r="F1017" s="40" t="s">
        <v>204</v>
      </c>
      <c r="G1017" s="40" t="s">
        <v>204</v>
      </c>
      <c r="H1017" s="40" t="s">
        <v>84</v>
      </c>
      <c r="I1017" s="41">
        <v>36160</v>
      </c>
      <c r="J1017" s="40">
        <v>1232</v>
      </c>
      <c r="K1017" s="21" t="s">
        <v>14810</v>
      </c>
    </row>
    <row r="1018" spans="1:11" x14ac:dyDescent="0.25">
      <c r="A1018" s="21" t="s">
        <v>16455</v>
      </c>
      <c r="B1018" s="40" t="s">
        <v>16451</v>
      </c>
      <c r="C1018" s="40" t="s">
        <v>16452</v>
      </c>
      <c r="D1018" s="40" t="s">
        <v>16453</v>
      </c>
      <c r="E1018" s="40" t="s">
        <v>16454</v>
      </c>
      <c r="F1018" s="40" t="s">
        <v>204</v>
      </c>
      <c r="G1018" s="40" t="s">
        <v>204</v>
      </c>
      <c r="H1018" s="40" t="s">
        <v>84</v>
      </c>
      <c r="I1018" s="41">
        <v>39752</v>
      </c>
      <c r="J1018" s="40">
        <v>38</v>
      </c>
      <c r="K1018" s="21" t="s">
        <v>14810</v>
      </c>
    </row>
    <row r="1019" spans="1:11" x14ac:dyDescent="0.25">
      <c r="A1019" s="21" t="s">
        <v>16527</v>
      </c>
      <c r="B1019" s="40" t="s">
        <v>16523</v>
      </c>
      <c r="C1019" s="40" t="s">
        <v>16524</v>
      </c>
      <c r="D1019" s="40" t="s">
        <v>16525</v>
      </c>
      <c r="E1019" s="40" t="s">
        <v>16526</v>
      </c>
      <c r="F1019" s="40" t="s">
        <v>204</v>
      </c>
      <c r="G1019" s="40" t="s">
        <v>204</v>
      </c>
      <c r="H1019" s="40" t="s">
        <v>84</v>
      </c>
      <c r="I1019" s="41">
        <v>36160</v>
      </c>
      <c r="J1019" s="40">
        <v>559</v>
      </c>
      <c r="K1019" s="21" t="s">
        <v>14810</v>
      </c>
    </row>
    <row r="1020" spans="1:11" x14ac:dyDescent="0.25">
      <c r="A1020" s="21" t="s">
        <v>16539</v>
      </c>
      <c r="B1020" s="40" t="s">
        <v>16535</v>
      </c>
      <c r="C1020" s="40" t="s">
        <v>16536</v>
      </c>
      <c r="D1020" s="40" t="s">
        <v>16537</v>
      </c>
      <c r="E1020" s="40" t="s">
        <v>16538</v>
      </c>
      <c r="F1020" s="40" t="s">
        <v>204</v>
      </c>
      <c r="G1020" s="40" t="s">
        <v>204</v>
      </c>
      <c r="H1020" s="40" t="s">
        <v>84</v>
      </c>
      <c r="I1020" s="41">
        <v>36160</v>
      </c>
      <c r="J1020" s="40">
        <v>118</v>
      </c>
      <c r="K1020" s="21" t="s">
        <v>14810</v>
      </c>
    </row>
    <row r="1021" spans="1:11" x14ac:dyDescent="0.25">
      <c r="A1021" s="21" t="s">
        <v>16563</v>
      </c>
      <c r="B1021" s="40" t="s">
        <v>16559</v>
      </c>
      <c r="C1021" s="40" t="s">
        <v>16560</v>
      </c>
      <c r="D1021" s="40" t="s">
        <v>16561</v>
      </c>
      <c r="E1021" s="40" t="s">
        <v>16562</v>
      </c>
      <c r="F1021" s="40" t="s">
        <v>204</v>
      </c>
      <c r="G1021" s="40" t="s">
        <v>204</v>
      </c>
      <c r="H1021" s="40" t="s">
        <v>84</v>
      </c>
      <c r="I1021" s="41">
        <v>36160</v>
      </c>
      <c r="J1021" s="40">
        <v>343</v>
      </c>
      <c r="K1021" s="21" t="s">
        <v>14810</v>
      </c>
    </row>
    <row r="1022" spans="1:11" x14ac:dyDescent="0.25">
      <c r="A1022" s="21" t="s">
        <v>15954</v>
      </c>
      <c r="B1022" s="40" t="s">
        <v>15955</v>
      </c>
      <c r="C1022" s="40" t="s">
        <v>15956</v>
      </c>
      <c r="D1022" s="40" t="s">
        <v>15957</v>
      </c>
      <c r="E1022" s="40" t="s">
        <v>15958</v>
      </c>
      <c r="F1022" s="40" t="s">
        <v>204</v>
      </c>
      <c r="G1022" s="40" t="s">
        <v>204</v>
      </c>
      <c r="H1022" s="40" t="s">
        <v>84</v>
      </c>
      <c r="I1022" s="41">
        <v>38656</v>
      </c>
      <c r="J1022" s="40">
        <v>25</v>
      </c>
      <c r="K1022" s="21" t="s">
        <v>14810</v>
      </c>
    </row>
    <row r="1023" spans="1:11" x14ac:dyDescent="0.25">
      <c r="A1023" s="21" t="s">
        <v>16719</v>
      </c>
      <c r="B1023" s="40" t="s">
        <v>16715</v>
      </c>
      <c r="C1023" s="40" t="s">
        <v>16716</v>
      </c>
      <c r="D1023" s="40" t="s">
        <v>16717</v>
      </c>
      <c r="E1023" s="40" t="s">
        <v>16718</v>
      </c>
      <c r="F1023" s="40" t="s">
        <v>204</v>
      </c>
      <c r="G1023" s="40" t="s">
        <v>204</v>
      </c>
      <c r="H1023" s="40" t="s">
        <v>84</v>
      </c>
      <c r="I1023" s="41">
        <v>36160</v>
      </c>
      <c r="J1023" s="40">
        <v>655</v>
      </c>
      <c r="K1023" s="21" t="s">
        <v>14810</v>
      </c>
    </row>
    <row r="1024" spans="1:11" x14ac:dyDescent="0.25">
      <c r="A1024" s="21" t="s">
        <v>16022</v>
      </c>
      <c r="B1024" s="40" t="s">
        <v>16023</v>
      </c>
      <c r="C1024" s="40" t="s">
        <v>16024</v>
      </c>
      <c r="D1024" s="40" t="s">
        <v>16025</v>
      </c>
      <c r="E1024" s="40" t="s">
        <v>16026</v>
      </c>
      <c r="F1024" s="40" t="s">
        <v>204</v>
      </c>
      <c r="G1024" s="40" t="s">
        <v>204</v>
      </c>
      <c r="H1024" s="40" t="s">
        <v>84</v>
      </c>
      <c r="I1024" s="41">
        <v>36160</v>
      </c>
      <c r="J1024" s="40">
        <v>9</v>
      </c>
      <c r="K1024" s="21" t="s">
        <v>14810</v>
      </c>
    </row>
    <row r="1025" spans="1:11" x14ac:dyDescent="0.25">
      <c r="A1025" s="21" t="s">
        <v>16064</v>
      </c>
      <c r="B1025" s="40" t="s">
        <v>16065</v>
      </c>
      <c r="C1025" s="40" t="s">
        <v>16066</v>
      </c>
      <c r="D1025" s="40" t="s">
        <v>16067</v>
      </c>
      <c r="E1025" s="40" t="s">
        <v>16068</v>
      </c>
      <c r="F1025" s="40" t="s">
        <v>204</v>
      </c>
      <c r="G1025" s="40" t="s">
        <v>204</v>
      </c>
      <c r="H1025" s="40" t="s">
        <v>84</v>
      </c>
      <c r="I1025" s="41">
        <v>36160</v>
      </c>
      <c r="J1025" s="40">
        <v>10</v>
      </c>
      <c r="K1025" s="21" t="s">
        <v>14810</v>
      </c>
    </row>
    <row r="1026" spans="1:11" x14ac:dyDescent="0.25">
      <c r="A1026" s="21" t="s">
        <v>16070</v>
      </c>
      <c r="B1026" s="40" t="s">
        <v>16071</v>
      </c>
      <c r="C1026" s="40" t="s">
        <v>16072</v>
      </c>
      <c r="D1026" s="40" t="s">
        <v>16073</v>
      </c>
      <c r="E1026" s="40" t="s">
        <v>16074</v>
      </c>
      <c r="F1026" s="40" t="s">
        <v>204</v>
      </c>
      <c r="G1026" s="40" t="s">
        <v>204</v>
      </c>
      <c r="H1026" s="40" t="s">
        <v>84</v>
      </c>
      <c r="I1026" s="41">
        <v>36160</v>
      </c>
      <c r="J1026" s="40">
        <v>10</v>
      </c>
      <c r="K1026" s="21" t="s">
        <v>14810</v>
      </c>
    </row>
    <row r="1027" spans="1:11" x14ac:dyDescent="0.25">
      <c r="A1027" s="21" t="s">
        <v>16120</v>
      </c>
      <c r="B1027" s="40" t="s">
        <v>16116</v>
      </c>
      <c r="C1027" s="40" t="s">
        <v>16117</v>
      </c>
      <c r="D1027" s="40" t="s">
        <v>16118</v>
      </c>
      <c r="E1027" s="40" t="s">
        <v>16119</v>
      </c>
      <c r="F1027" s="40" t="s">
        <v>204</v>
      </c>
      <c r="G1027" s="40" t="s">
        <v>204</v>
      </c>
      <c r="H1027" s="40" t="s">
        <v>84</v>
      </c>
      <c r="I1027" s="41">
        <v>36160</v>
      </c>
      <c r="J1027" s="40">
        <v>627</v>
      </c>
      <c r="K1027" s="21" t="s">
        <v>14810</v>
      </c>
    </row>
    <row r="1028" spans="1:11" x14ac:dyDescent="0.25">
      <c r="A1028" s="21" t="s">
        <v>16811</v>
      </c>
      <c r="B1028" s="40" t="s">
        <v>16807</v>
      </c>
      <c r="C1028" s="40" t="s">
        <v>16808</v>
      </c>
      <c r="D1028" s="40" t="s">
        <v>16809</v>
      </c>
      <c r="E1028" s="40" t="s">
        <v>16810</v>
      </c>
      <c r="F1028" s="40" t="s">
        <v>204</v>
      </c>
      <c r="G1028" s="40" t="s">
        <v>204</v>
      </c>
      <c r="H1028" s="40" t="s">
        <v>84</v>
      </c>
      <c r="I1028" s="41">
        <v>36160</v>
      </c>
      <c r="J1028" s="40">
        <v>107</v>
      </c>
      <c r="K1028" s="21" t="s">
        <v>14810</v>
      </c>
    </row>
    <row r="1029" spans="1:11" x14ac:dyDescent="0.25">
      <c r="A1029" s="21" t="s">
        <v>16955</v>
      </c>
      <c r="B1029" s="40" t="s">
        <v>16951</v>
      </c>
      <c r="C1029" s="40" t="s">
        <v>16952</v>
      </c>
      <c r="D1029" s="40" t="s">
        <v>16953</v>
      </c>
      <c r="E1029" s="40" t="s">
        <v>16954</v>
      </c>
      <c r="F1029" s="40" t="s">
        <v>204</v>
      </c>
      <c r="G1029" s="40" t="s">
        <v>204</v>
      </c>
      <c r="H1029" s="40" t="s">
        <v>84</v>
      </c>
      <c r="I1029" s="41">
        <v>36160</v>
      </c>
      <c r="J1029" s="40">
        <v>96</v>
      </c>
      <c r="K1029" s="21" t="s">
        <v>14810</v>
      </c>
    </row>
    <row r="1030" spans="1:11" x14ac:dyDescent="0.25">
      <c r="A1030" s="21" t="s">
        <v>16467</v>
      </c>
      <c r="B1030" s="40" t="s">
        <v>16463</v>
      </c>
      <c r="C1030" s="40" t="s">
        <v>16464</v>
      </c>
      <c r="D1030" s="40" t="s">
        <v>16465</v>
      </c>
      <c r="E1030" s="40" t="s">
        <v>16466</v>
      </c>
      <c r="F1030" s="40" t="s">
        <v>204</v>
      </c>
      <c r="G1030" s="40" t="s">
        <v>204</v>
      </c>
      <c r="H1030" s="40" t="s">
        <v>84</v>
      </c>
      <c r="I1030" s="41">
        <v>36160</v>
      </c>
      <c r="J1030" s="40">
        <v>813</v>
      </c>
      <c r="K1030" s="21" t="s">
        <v>14810</v>
      </c>
    </row>
    <row r="1031" spans="1:11" x14ac:dyDescent="0.25">
      <c r="A1031" s="21" t="s">
        <v>16485</v>
      </c>
      <c r="B1031" s="40" t="s">
        <v>16481</v>
      </c>
      <c r="C1031" s="40" t="s">
        <v>16482</v>
      </c>
      <c r="D1031" s="40" t="s">
        <v>16483</v>
      </c>
      <c r="E1031" s="40" t="s">
        <v>16484</v>
      </c>
      <c r="F1031" s="40" t="s">
        <v>204</v>
      </c>
      <c r="G1031" s="40" t="s">
        <v>204</v>
      </c>
      <c r="H1031" s="40" t="s">
        <v>84</v>
      </c>
      <c r="I1031" s="41">
        <v>36160</v>
      </c>
      <c r="J1031" s="40">
        <v>367</v>
      </c>
      <c r="K1031" s="21" t="s">
        <v>14810</v>
      </c>
    </row>
    <row r="1032" spans="1:11" x14ac:dyDescent="0.25">
      <c r="A1032" s="21" t="s">
        <v>16574</v>
      </c>
      <c r="B1032" s="40" t="s">
        <v>16570</v>
      </c>
      <c r="C1032" s="40" t="s">
        <v>16571</v>
      </c>
      <c r="D1032" s="40" t="s">
        <v>16572</v>
      </c>
      <c r="E1032" s="40" t="s">
        <v>16573</v>
      </c>
      <c r="F1032" s="40" t="s">
        <v>204</v>
      </c>
      <c r="G1032" s="40" t="s">
        <v>204</v>
      </c>
      <c r="H1032" s="40" t="s">
        <v>84</v>
      </c>
      <c r="I1032" s="41">
        <v>36160</v>
      </c>
      <c r="J1032" s="40">
        <v>831</v>
      </c>
      <c r="K1032" s="21" t="s">
        <v>14810</v>
      </c>
    </row>
    <row r="1033" spans="1:11" x14ac:dyDescent="0.25">
      <c r="A1033" s="21" t="s">
        <v>16580</v>
      </c>
      <c r="B1033" s="40" t="s">
        <v>16576</v>
      </c>
      <c r="C1033" s="40" t="s">
        <v>16577</v>
      </c>
      <c r="D1033" s="40" t="s">
        <v>16578</v>
      </c>
      <c r="E1033" s="40" t="s">
        <v>16579</v>
      </c>
      <c r="F1033" s="40" t="s">
        <v>204</v>
      </c>
      <c r="G1033" s="40" t="s">
        <v>204</v>
      </c>
      <c r="H1033" s="40" t="s">
        <v>84</v>
      </c>
      <c r="I1033" s="41">
        <v>36160</v>
      </c>
      <c r="J1033" s="40">
        <v>183</v>
      </c>
      <c r="K1033" s="21" t="s">
        <v>14810</v>
      </c>
    </row>
    <row r="1034" spans="1:11" x14ac:dyDescent="0.25">
      <c r="A1034" s="21" t="s">
        <v>16837</v>
      </c>
      <c r="B1034" s="40" t="s">
        <v>16833</v>
      </c>
      <c r="C1034" s="40" t="s">
        <v>16834</v>
      </c>
      <c r="D1034" s="40" t="s">
        <v>16835</v>
      </c>
      <c r="E1034" s="40" t="s">
        <v>16836</v>
      </c>
      <c r="F1034" s="40" t="s">
        <v>204</v>
      </c>
      <c r="G1034" s="40" t="s">
        <v>204</v>
      </c>
      <c r="H1034" s="40" t="s">
        <v>84</v>
      </c>
      <c r="I1034" s="41">
        <v>36160</v>
      </c>
      <c r="J1034" s="40">
        <v>42</v>
      </c>
      <c r="K1034" s="21" t="s">
        <v>14810</v>
      </c>
    </row>
    <row r="1035" spans="1:11" x14ac:dyDescent="0.25">
      <c r="A1035" s="21" t="s">
        <v>16867</v>
      </c>
      <c r="B1035" s="40" t="s">
        <v>16863</v>
      </c>
      <c r="C1035" s="40" t="s">
        <v>16864</v>
      </c>
      <c r="D1035" s="40" t="s">
        <v>16865</v>
      </c>
      <c r="E1035" s="40" t="s">
        <v>16866</v>
      </c>
      <c r="F1035" s="40" t="s">
        <v>204</v>
      </c>
      <c r="G1035" s="40" t="s">
        <v>204</v>
      </c>
      <c r="H1035" s="40" t="s">
        <v>84</v>
      </c>
      <c r="I1035" s="41">
        <v>36160</v>
      </c>
      <c r="J1035" s="40">
        <v>193</v>
      </c>
      <c r="K1035" s="21" t="s">
        <v>14810</v>
      </c>
    </row>
    <row r="1036" spans="1:11" x14ac:dyDescent="0.25">
      <c r="A1036" s="21" t="s">
        <v>16873</v>
      </c>
      <c r="B1036" s="40" t="s">
        <v>16869</v>
      </c>
      <c r="C1036" s="40" t="s">
        <v>16870</v>
      </c>
      <c r="D1036" s="40" t="s">
        <v>16871</v>
      </c>
      <c r="E1036" s="40" t="s">
        <v>16872</v>
      </c>
      <c r="F1036" s="40" t="s">
        <v>204</v>
      </c>
      <c r="G1036" s="40" t="s">
        <v>204</v>
      </c>
      <c r="H1036" s="40" t="s">
        <v>84</v>
      </c>
      <c r="I1036" s="41">
        <v>36160</v>
      </c>
      <c r="J1036" s="40">
        <v>476</v>
      </c>
      <c r="K1036" s="21" t="s">
        <v>14810</v>
      </c>
    </row>
    <row r="1037" spans="1:11" x14ac:dyDescent="0.25">
      <c r="A1037" s="21" t="s">
        <v>16891</v>
      </c>
      <c r="B1037" s="40" t="s">
        <v>16887</v>
      </c>
      <c r="C1037" s="40" t="s">
        <v>16888</v>
      </c>
      <c r="D1037" s="40" t="s">
        <v>16889</v>
      </c>
      <c r="E1037" s="40" t="s">
        <v>16890</v>
      </c>
      <c r="F1037" s="40" t="s">
        <v>204</v>
      </c>
      <c r="G1037" s="40" t="s">
        <v>204</v>
      </c>
      <c r="H1037" s="40" t="s">
        <v>84</v>
      </c>
      <c r="I1037" s="41">
        <v>36160</v>
      </c>
      <c r="J1037" s="40">
        <v>128</v>
      </c>
      <c r="K1037" s="21" t="s">
        <v>14810</v>
      </c>
    </row>
    <row r="1038" spans="1:11" x14ac:dyDescent="0.25">
      <c r="A1038" s="21" t="s">
        <v>17045</v>
      </c>
      <c r="B1038" s="40" t="s">
        <v>17041</v>
      </c>
      <c r="C1038" s="40" t="s">
        <v>17042</v>
      </c>
      <c r="D1038" s="40" t="s">
        <v>17043</v>
      </c>
      <c r="E1038" s="40" t="s">
        <v>17044</v>
      </c>
      <c r="F1038" s="40" t="s">
        <v>204</v>
      </c>
      <c r="G1038" s="40" t="s">
        <v>204</v>
      </c>
      <c r="H1038" s="40" t="s">
        <v>84</v>
      </c>
      <c r="I1038" s="41">
        <v>36160</v>
      </c>
      <c r="J1038" s="40">
        <v>231</v>
      </c>
      <c r="K1038" s="21" t="s">
        <v>14810</v>
      </c>
    </row>
    <row r="1039" spans="1:11" x14ac:dyDescent="0.25">
      <c r="A1039" s="21" t="s">
        <v>17124</v>
      </c>
      <c r="B1039" s="40" t="s">
        <v>17120</v>
      </c>
      <c r="C1039" s="40" t="s">
        <v>17121</v>
      </c>
      <c r="D1039" s="40" t="s">
        <v>17122</v>
      </c>
      <c r="E1039" s="40" t="s">
        <v>17123</v>
      </c>
      <c r="F1039" s="40" t="s">
        <v>204</v>
      </c>
      <c r="G1039" s="40" t="s">
        <v>204</v>
      </c>
      <c r="H1039" s="40" t="s">
        <v>84</v>
      </c>
      <c r="I1039" s="41">
        <v>36160</v>
      </c>
      <c r="J1039" s="40">
        <v>215</v>
      </c>
      <c r="K1039" s="21" t="s">
        <v>14810</v>
      </c>
    </row>
    <row r="1040" spans="1:11" x14ac:dyDescent="0.25">
      <c r="A1040" s="21" t="s">
        <v>75876</v>
      </c>
      <c r="B1040" s="40" t="s">
        <v>17126</v>
      </c>
      <c r="C1040" s="40" t="s">
        <v>17127</v>
      </c>
      <c r="D1040" s="40" t="s">
        <v>17128</v>
      </c>
      <c r="E1040" s="40" t="s">
        <v>17129</v>
      </c>
      <c r="F1040" s="40" t="s">
        <v>204</v>
      </c>
      <c r="G1040" s="40" t="s">
        <v>204</v>
      </c>
      <c r="H1040" s="40" t="s">
        <v>84</v>
      </c>
      <c r="I1040" s="41">
        <v>36160</v>
      </c>
      <c r="J1040" s="40">
        <v>106</v>
      </c>
      <c r="K1040" s="21" t="s">
        <v>14810</v>
      </c>
    </row>
    <row r="1041" spans="1:11" x14ac:dyDescent="0.25">
      <c r="A1041" s="21" t="s">
        <v>18044</v>
      </c>
      <c r="B1041" s="40" t="s">
        <v>18040</v>
      </c>
      <c r="C1041" s="40" t="s">
        <v>18041</v>
      </c>
      <c r="D1041" s="40" t="s">
        <v>18042</v>
      </c>
      <c r="E1041" s="40" t="s">
        <v>18043</v>
      </c>
      <c r="F1041" s="40" t="s">
        <v>204</v>
      </c>
      <c r="G1041" s="40" t="s">
        <v>204</v>
      </c>
      <c r="H1041" s="40" t="s">
        <v>84</v>
      </c>
      <c r="I1041" s="41">
        <v>36160</v>
      </c>
      <c r="J1041" s="40">
        <v>168</v>
      </c>
      <c r="K1041" s="21" t="s">
        <v>14810</v>
      </c>
    </row>
    <row r="1042" spans="1:11" x14ac:dyDescent="0.25">
      <c r="A1042" s="21" t="s">
        <v>18317</v>
      </c>
      <c r="B1042" s="40" t="s">
        <v>18315</v>
      </c>
      <c r="C1042" s="40" t="s">
        <v>18316</v>
      </c>
      <c r="D1042" s="40" t="s">
        <v>204</v>
      </c>
      <c r="E1042" s="40" t="s">
        <v>204</v>
      </c>
      <c r="F1042" s="40" t="s">
        <v>204</v>
      </c>
      <c r="G1042" s="40" t="s">
        <v>204</v>
      </c>
      <c r="H1042" s="40" t="s">
        <v>84</v>
      </c>
      <c r="I1042" s="41">
        <v>45046</v>
      </c>
      <c r="J1042" s="40">
        <v>4</v>
      </c>
      <c r="K1042" s="21" t="s">
        <v>14810</v>
      </c>
    </row>
    <row r="1043" spans="1:11" x14ac:dyDescent="0.25">
      <c r="A1043" s="21" t="s">
        <v>18458</v>
      </c>
      <c r="B1043" s="40" t="s">
        <v>18454</v>
      </c>
      <c r="C1043" s="40" t="s">
        <v>18455</v>
      </c>
      <c r="D1043" s="40" t="s">
        <v>18456</v>
      </c>
      <c r="E1043" s="40" t="s">
        <v>18457</v>
      </c>
      <c r="F1043" s="40" t="s">
        <v>204</v>
      </c>
      <c r="G1043" s="40" t="s">
        <v>204</v>
      </c>
      <c r="H1043" s="40" t="s">
        <v>84</v>
      </c>
      <c r="I1043" s="41">
        <v>36160</v>
      </c>
      <c r="J1043" s="40">
        <v>47</v>
      </c>
      <c r="K1043" s="21" t="s">
        <v>14810</v>
      </c>
    </row>
    <row r="1044" spans="1:11" x14ac:dyDescent="0.25">
      <c r="A1044" s="21" t="s">
        <v>14832</v>
      </c>
      <c r="B1044" s="40" t="s">
        <v>14828</v>
      </c>
      <c r="C1044" s="40" t="s">
        <v>14829</v>
      </c>
      <c r="D1044" s="40" t="s">
        <v>14830</v>
      </c>
      <c r="E1044" s="40" t="s">
        <v>14831</v>
      </c>
      <c r="F1044" s="40" t="s">
        <v>204</v>
      </c>
      <c r="G1044" s="40" t="s">
        <v>204</v>
      </c>
      <c r="H1044" s="40" t="s">
        <v>84</v>
      </c>
      <c r="I1044" s="41">
        <v>36160</v>
      </c>
      <c r="J1044" s="40">
        <v>144</v>
      </c>
      <c r="K1044" s="21" t="s">
        <v>14810</v>
      </c>
    </row>
    <row r="1045" spans="1:11" x14ac:dyDescent="0.25">
      <c r="A1045" s="21" t="s">
        <v>14860</v>
      </c>
      <c r="B1045" s="40" t="s">
        <v>14856</v>
      </c>
      <c r="C1045" s="40" t="s">
        <v>14857</v>
      </c>
      <c r="D1045" s="40" t="s">
        <v>14858</v>
      </c>
      <c r="E1045" s="40" t="s">
        <v>14859</v>
      </c>
      <c r="F1045" s="40" t="s">
        <v>204</v>
      </c>
      <c r="G1045" s="40" t="s">
        <v>204</v>
      </c>
      <c r="H1045" s="40" t="s">
        <v>84</v>
      </c>
      <c r="I1045" s="41">
        <v>36160</v>
      </c>
      <c r="J1045" s="40">
        <v>1113</v>
      </c>
      <c r="K1045" s="21" t="s">
        <v>14810</v>
      </c>
    </row>
    <row r="1046" spans="1:11" x14ac:dyDescent="0.25">
      <c r="A1046" s="21" t="s">
        <v>14921</v>
      </c>
      <c r="B1046" s="40" t="s">
        <v>14917</v>
      </c>
      <c r="C1046" s="40" t="s">
        <v>14918</v>
      </c>
      <c r="D1046" s="40" t="s">
        <v>14919</v>
      </c>
      <c r="E1046" s="40" t="s">
        <v>14920</v>
      </c>
      <c r="F1046" s="40" t="s">
        <v>204</v>
      </c>
      <c r="G1046" s="40" t="s">
        <v>204</v>
      </c>
      <c r="H1046" s="40" t="s">
        <v>84</v>
      </c>
      <c r="I1046" s="41">
        <v>36160</v>
      </c>
      <c r="J1046" s="40">
        <v>67</v>
      </c>
      <c r="K1046" s="21" t="s">
        <v>14810</v>
      </c>
    </row>
    <row r="1047" spans="1:11" x14ac:dyDescent="0.25">
      <c r="A1047" s="21" t="s">
        <v>15025</v>
      </c>
      <c r="B1047" s="40" t="s">
        <v>15021</v>
      </c>
      <c r="C1047" s="40" t="s">
        <v>15022</v>
      </c>
      <c r="D1047" s="40" t="s">
        <v>15023</v>
      </c>
      <c r="E1047" s="40" t="s">
        <v>15024</v>
      </c>
      <c r="F1047" s="40" t="s">
        <v>204</v>
      </c>
      <c r="G1047" s="40" t="s">
        <v>204</v>
      </c>
      <c r="H1047" s="40" t="s">
        <v>84</v>
      </c>
      <c r="I1047" s="41">
        <v>36160</v>
      </c>
      <c r="J1047" s="40">
        <v>481</v>
      </c>
      <c r="K1047" s="21" t="s">
        <v>14810</v>
      </c>
    </row>
    <row r="1048" spans="1:11" x14ac:dyDescent="0.25">
      <c r="A1048" s="21" t="s">
        <v>15061</v>
      </c>
      <c r="B1048" s="40" t="s">
        <v>15057</v>
      </c>
      <c r="C1048" s="40" t="s">
        <v>15058</v>
      </c>
      <c r="D1048" s="40" t="s">
        <v>15059</v>
      </c>
      <c r="E1048" s="40" t="s">
        <v>15060</v>
      </c>
      <c r="F1048" s="40" t="s">
        <v>204</v>
      </c>
      <c r="G1048" s="40" t="s">
        <v>204</v>
      </c>
      <c r="H1048" s="40" t="s">
        <v>84</v>
      </c>
      <c r="I1048" s="41">
        <v>36160</v>
      </c>
      <c r="J1048" s="40">
        <v>90</v>
      </c>
      <c r="K1048" s="21" t="s">
        <v>14810</v>
      </c>
    </row>
    <row r="1049" spans="1:11" x14ac:dyDescent="0.25">
      <c r="A1049" s="21" t="s">
        <v>15073</v>
      </c>
      <c r="B1049" s="40" t="s">
        <v>15069</v>
      </c>
      <c r="C1049" s="40" t="s">
        <v>15070</v>
      </c>
      <c r="D1049" s="40" t="s">
        <v>15071</v>
      </c>
      <c r="E1049" s="40" t="s">
        <v>15072</v>
      </c>
      <c r="F1049" s="40" t="s">
        <v>204</v>
      </c>
      <c r="G1049" s="40" t="s">
        <v>204</v>
      </c>
      <c r="H1049" s="40" t="s">
        <v>84</v>
      </c>
      <c r="I1049" s="41">
        <v>36160</v>
      </c>
      <c r="J1049" s="40">
        <v>49</v>
      </c>
      <c r="K1049" s="21" t="s">
        <v>14810</v>
      </c>
    </row>
    <row r="1050" spans="1:11" x14ac:dyDescent="0.25">
      <c r="A1050" s="21" t="s">
        <v>15079</v>
      </c>
      <c r="B1050" s="40" t="s">
        <v>15075</v>
      </c>
      <c r="C1050" s="40" t="s">
        <v>15076</v>
      </c>
      <c r="D1050" s="40" t="s">
        <v>15077</v>
      </c>
      <c r="E1050" s="40" t="s">
        <v>15078</v>
      </c>
      <c r="F1050" s="40" t="s">
        <v>204</v>
      </c>
      <c r="G1050" s="40" t="s">
        <v>204</v>
      </c>
      <c r="H1050" s="40" t="s">
        <v>84</v>
      </c>
      <c r="I1050" s="41">
        <v>36160</v>
      </c>
      <c r="J1050" s="40">
        <v>49</v>
      </c>
      <c r="K1050" s="21" t="s">
        <v>14810</v>
      </c>
    </row>
    <row r="1051" spans="1:11" x14ac:dyDescent="0.25">
      <c r="A1051" s="21" t="s">
        <v>15139</v>
      </c>
      <c r="B1051" s="40" t="s">
        <v>15135</v>
      </c>
      <c r="C1051" s="40" t="s">
        <v>15136</v>
      </c>
      <c r="D1051" s="40" t="s">
        <v>15137</v>
      </c>
      <c r="E1051" s="40" t="s">
        <v>15138</v>
      </c>
      <c r="F1051" s="40" t="s">
        <v>204</v>
      </c>
      <c r="G1051" s="40" t="s">
        <v>204</v>
      </c>
      <c r="H1051" s="40" t="s">
        <v>84</v>
      </c>
      <c r="I1051" s="41">
        <v>36160</v>
      </c>
      <c r="J1051" s="40">
        <v>624</v>
      </c>
      <c r="K1051" s="21" t="s">
        <v>14810</v>
      </c>
    </row>
    <row r="1052" spans="1:11" x14ac:dyDescent="0.25">
      <c r="A1052" s="21" t="s">
        <v>15151</v>
      </c>
      <c r="B1052" s="40" t="s">
        <v>15147</v>
      </c>
      <c r="C1052" s="40" t="s">
        <v>15148</v>
      </c>
      <c r="D1052" s="40" t="s">
        <v>15149</v>
      </c>
      <c r="E1052" s="40" t="s">
        <v>15150</v>
      </c>
      <c r="F1052" s="40" t="s">
        <v>204</v>
      </c>
      <c r="G1052" s="40" t="s">
        <v>204</v>
      </c>
      <c r="H1052" s="40" t="s">
        <v>84</v>
      </c>
      <c r="I1052" s="41">
        <v>36160</v>
      </c>
      <c r="J1052" s="40">
        <v>340</v>
      </c>
      <c r="K1052" s="21" t="s">
        <v>14810</v>
      </c>
    </row>
    <row r="1053" spans="1:11" x14ac:dyDescent="0.25">
      <c r="A1053" s="21" t="s">
        <v>15190</v>
      </c>
      <c r="B1053" s="40" t="s">
        <v>15186</v>
      </c>
      <c r="C1053" s="40" t="s">
        <v>15187</v>
      </c>
      <c r="D1053" s="40" t="s">
        <v>15188</v>
      </c>
      <c r="E1053" s="40" t="s">
        <v>15189</v>
      </c>
      <c r="F1053" s="40" t="s">
        <v>204</v>
      </c>
      <c r="G1053" s="40" t="s">
        <v>204</v>
      </c>
      <c r="H1053" s="40" t="s">
        <v>84</v>
      </c>
      <c r="I1053" s="41">
        <v>36160</v>
      </c>
      <c r="J1053" s="40">
        <v>56</v>
      </c>
      <c r="K1053" s="21" t="s">
        <v>14810</v>
      </c>
    </row>
    <row r="1054" spans="1:11" x14ac:dyDescent="0.25">
      <c r="A1054" s="21" t="s">
        <v>15196</v>
      </c>
      <c r="B1054" s="40" t="s">
        <v>15192</v>
      </c>
      <c r="C1054" s="40" t="s">
        <v>15193</v>
      </c>
      <c r="D1054" s="40" t="s">
        <v>15194</v>
      </c>
      <c r="E1054" s="40" t="s">
        <v>15195</v>
      </c>
      <c r="F1054" s="40" t="s">
        <v>204</v>
      </c>
      <c r="G1054" s="40" t="s">
        <v>204</v>
      </c>
      <c r="H1054" s="40" t="s">
        <v>84</v>
      </c>
      <c r="I1054" s="41">
        <v>36160</v>
      </c>
      <c r="J1054" s="40">
        <v>41</v>
      </c>
      <c r="K1054" s="21" t="s">
        <v>14810</v>
      </c>
    </row>
    <row r="1055" spans="1:11" x14ac:dyDescent="0.25">
      <c r="A1055" s="21" t="s">
        <v>15278</v>
      </c>
      <c r="B1055" s="40" t="s">
        <v>15274</v>
      </c>
      <c r="C1055" s="40" t="s">
        <v>15275</v>
      </c>
      <c r="D1055" s="40" t="s">
        <v>15276</v>
      </c>
      <c r="E1055" s="40" t="s">
        <v>15277</v>
      </c>
      <c r="F1055" s="40" t="s">
        <v>204</v>
      </c>
      <c r="G1055" s="40" t="s">
        <v>204</v>
      </c>
      <c r="H1055" s="40" t="s">
        <v>84</v>
      </c>
      <c r="I1055" s="41">
        <v>36160</v>
      </c>
      <c r="J1055" s="40">
        <v>65</v>
      </c>
      <c r="K1055" s="21" t="s">
        <v>14810</v>
      </c>
    </row>
    <row r="1056" spans="1:11" x14ac:dyDescent="0.25">
      <c r="A1056" s="21" t="s">
        <v>15296</v>
      </c>
      <c r="B1056" s="40" t="s">
        <v>15292</v>
      </c>
      <c r="C1056" s="40" t="s">
        <v>15293</v>
      </c>
      <c r="D1056" s="40" t="s">
        <v>15294</v>
      </c>
      <c r="E1056" s="40" t="s">
        <v>15295</v>
      </c>
      <c r="F1056" s="40" t="s">
        <v>204</v>
      </c>
      <c r="G1056" s="40" t="s">
        <v>204</v>
      </c>
      <c r="H1056" s="40" t="s">
        <v>84</v>
      </c>
      <c r="I1056" s="41">
        <v>36160</v>
      </c>
      <c r="J1056" s="40">
        <v>198</v>
      </c>
      <c r="K1056" s="21" t="s">
        <v>14810</v>
      </c>
    </row>
    <row r="1057" spans="1:11" x14ac:dyDescent="0.25">
      <c r="A1057" s="21" t="s">
        <v>15316</v>
      </c>
      <c r="B1057" s="40" t="s">
        <v>15310</v>
      </c>
      <c r="C1057" s="40" t="s">
        <v>15311</v>
      </c>
      <c r="D1057" s="40" t="s">
        <v>15312</v>
      </c>
      <c r="E1057" s="40" t="s">
        <v>15313</v>
      </c>
      <c r="F1057" s="40" t="s">
        <v>15314</v>
      </c>
      <c r="G1057" s="40" t="s">
        <v>15315</v>
      </c>
      <c r="H1057" s="40" t="s">
        <v>84</v>
      </c>
      <c r="I1057" s="41">
        <v>36160</v>
      </c>
      <c r="J1057" s="40">
        <v>96</v>
      </c>
      <c r="K1057" s="21" t="s">
        <v>14810</v>
      </c>
    </row>
    <row r="1058" spans="1:11" x14ac:dyDescent="0.25">
      <c r="A1058" s="21" t="s">
        <v>15360</v>
      </c>
      <c r="B1058" s="40" t="s">
        <v>15356</v>
      </c>
      <c r="C1058" s="40" t="s">
        <v>15357</v>
      </c>
      <c r="D1058" s="40" t="s">
        <v>15358</v>
      </c>
      <c r="E1058" s="40" t="s">
        <v>15359</v>
      </c>
      <c r="F1058" s="40" t="s">
        <v>204</v>
      </c>
      <c r="G1058" s="40" t="s">
        <v>204</v>
      </c>
      <c r="H1058" s="40" t="s">
        <v>84</v>
      </c>
      <c r="I1058" s="41">
        <v>36160</v>
      </c>
      <c r="J1058" s="40">
        <v>101</v>
      </c>
      <c r="K1058" s="21" t="s">
        <v>14810</v>
      </c>
    </row>
    <row r="1059" spans="1:11" x14ac:dyDescent="0.25">
      <c r="A1059" s="21" t="s">
        <v>15571</v>
      </c>
      <c r="B1059" s="40" t="s">
        <v>15567</v>
      </c>
      <c r="C1059" s="40" t="s">
        <v>15568</v>
      </c>
      <c r="D1059" s="40" t="s">
        <v>15569</v>
      </c>
      <c r="E1059" s="40" t="s">
        <v>15570</v>
      </c>
      <c r="F1059" s="40" t="s">
        <v>204</v>
      </c>
      <c r="G1059" s="40" t="s">
        <v>204</v>
      </c>
      <c r="H1059" s="40" t="s">
        <v>84</v>
      </c>
      <c r="I1059" s="41">
        <v>36160</v>
      </c>
      <c r="J1059" s="40">
        <v>52</v>
      </c>
      <c r="K1059" s="21" t="s">
        <v>14810</v>
      </c>
    </row>
    <row r="1060" spans="1:11" x14ac:dyDescent="0.25">
      <c r="A1060" s="21" t="s">
        <v>15589</v>
      </c>
      <c r="B1060" s="40" t="s">
        <v>15585</v>
      </c>
      <c r="C1060" s="40" t="s">
        <v>15586</v>
      </c>
      <c r="D1060" s="40" t="s">
        <v>15587</v>
      </c>
      <c r="E1060" s="40" t="s">
        <v>15588</v>
      </c>
      <c r="F1060" s="40" t="s">
        <v>204</v>
      </c>
      <c r="G1060" s="40" t="s">
        <v>204</v>
      </c>
      <c r="H1060" s="40" t="s">
        <v>84</v>
      </c>
      <c r="I1060" s="41">
        <v>36160</v>
      </c>
      <c r="J1060" s="40">
        <v>8</v>
      </c>
      <c r="K1060" s="21" t="s">
        <v>14810</v>
      </c>
    </row>
    <row r="1061" spans="1:11" x14ac:dyDescent="0.25">
      <c r="A1061" s="21" t="s">
        <v>15646</v>
      </c>
      <c r="B1061" s="40" t="s">
        <v>15642</v>
      </c>
      <c r="C1061" s="40" t="s">
        <v>15643</v>
      </c>
      <c r="D1061" s="40" t="s">
        <v>15644</v>
      </c>
      <c r="E1061" s="40" t="s">
        <v>15645</v>
      </c>
      <c r="F1061" s="40" t="s">
        <v>204</v>
      </c>
      <c r="G1061" s="40" t="s">
        <v>204</v>
      </c>
      <c r="H1061" s="40" t="s">
        <v>84</v>
      </c>
      <c r="I1061" s="41">
        <v>36160</v>
      </c>
      <c r="J1061" s="40">
        <v>50</v>
      </c>
      <c r="K1061" s="21" t="s">
        <v>14810</v>
      </c>
    </row>
    <row r="1062" spans="1:11" x14ac:dyDescent="0.25">
      <c r="A1062" s="21" t="s">
        <v>15724</v>
      </c>
      <c r="B1062" s="40" t="s">
        <v>15720</v>
      </c>
      <c r="C1062" s="40" t="s">
        <v>15721</v>
      </c>
      <c r="D1062" s="40" t="s">
        <v>15722</v>
      </c>
      <c r="E1062" s="40" t="s">
        <v>15723</v>
      </c>
      <c r="F1062" s="40" t="s">
        <v>204</v>
      </c>
      <c r="G1062" s="40" t="s">
        <v>204</v>
      </c>
      <c r="H1062" s="40" t="s">
        <v>84</v>
      </c>
      <c r="I1062" s="41">
        <v>36160</v>
      </c>
      <c r="J1062" s="40">
        <v>38</v>
      </c>
      <c r="K1062" s="21" t="s">
        <v>14810</v>
      </c>
    </row>
    <row r="1063" spans="1:11" x14ac:dyDescent="0.25">
      <c r="A1063" s="21" t="s">
        <v>15782</v>
      </c>
      <c r="B1063" s="40" t="s">
        <v>15778</v>
      </c>
      <c r="C1063" s="40" t="s">
        <v>15779</v>
      </c>
      <c r="D1063" s="40" t="s">
        <v>15780</v>
      </c>
      <c r="E1063" s="40" t="s">
        <v>15781</v>
      </c>
      <c r="F1063" s="40" t="s">
        <v>204</v>
      </c>
      <c r="G1063" s="40" t="s">
        <v>204</v>
      </c>
      <c r="H1063" s="40" t="s">
        <v>84</v>
      </c>
      <c r="I1063" s="41">
        <v>36160</v>
      </c>
      <c r="J1063" s="40">
        <v>458</v>
      </c>
      <c r="K1063" s="21" t="s">
        <v>14810</v>
      </c>
    </row>
    <row r="1064" spans="1:11" x14ac:dyDescent="0.25">
      <c r="A1064" s="21" t="s">
        <v>15820</v>
      </c>
      <c r="B1064" s="40" t="s">
        <v>15816</v>
      </c>
      <c r="C1064" s="40" t="s">
        <v>15817</v>
      </c>
      <c r="D1064" s="40" t="s">
        <v>15818</v>
      </c>
      <c r="E1064" s="40" t="s">
        <v>15819</v>
      </c>
      <c r="F1064" s="40" t="s">
        <v>204</v>
      </c>
      <c r="G1064" s="40" t="s">
        <v>204</v>
      </c>
      <c r="H1064" s="40" t="s">
        <v>84</v>
      </c>
      <c r="I1064" s="41">
        <v>36160</v>
      </c>
      <c r="J1064" s="40">
        <v>31</v>
      </c>
      <c r="K1064" s="21" t="s">
        <v>14810</v>
      </c>
    </row>
    <row r="1065" spans="1:11" x14ac:dyDescent="0.25">
      <c r="A1065" s="21" t="s">
        <v>15887</v>
      </c>
      <c r="B1065" s="40" t="s">
        <v>15888</v>
      </c>
      <c r="C1065" s="40" t="s">
        <v>15889</v>
      </c>
      <c r="D1065" s="40" t="s">
        <v>15890</v>
      </c>
      <c r="E1065" s="40" t="s">
        <v>15891</v>
      </c>
      <c r="F1065" s="40" t="s">
        <v>204</v>
      </c>
      <c r="G1065" s="40" t="s">
        <v>204</v>
      </c>
      <c r="H1065" s="40" t="s">
        <v>84</v>
      </c>
      <c r="I1065" s="41">
        <v>36160</v>
      </c>
      <c r="J1065" s="40">
        <v>20</v>
      </c>
      <c r="K1065" s="21" t="s">
        <v>14810</v>
      </c>
    </row>
    <row r="1066" spans="1:11" x14ac:dyDescent="0.25">
      <c r="A1066" s="21" t="s">
        <v>15905</v>
      </c>
      <c r="B1066" s="40" t="s">
        <v>15906</v>
      </c>
      <c r="C1066" s="40" t="s">
        <v>15907</v>
      </c>
      <c r="D1066" s="40" t="s">
        <v>15908</v>
      </c>
      <c r="E1066" s="40" t="s">
        <v>15909</v>
      </c>
      <c r="F1066" s="40" t="s">
        <v>204</v>
      </c>
      <c r="G1066" s="40" t="s">
        <v>204</v>
      </c>
      <c r="H1066" s="40" t="s">
        <v>84</v>
      </c>
      <c r="I1066" s="41">
        <v>36160</v>
      </c>
      <c r="J1066" s="40">
        <v>13</v>
      </c>
      <c r="K1066" s="21" t="s">
        <v>14810</v>
      </c>
    </row>
    <row r="1067" spans="1:11" x14ac:dyDescent="0.25">
      <c r="A1067" s="21" t="s">
        <v>15924</v>
      </c>
      <c r="B1067" s="40" t="s">
        <v>15925</v>
      </c>
      <c r="C1067" s="40" t="s">
        <v>15926</v>
      </c>
      <c r="D1067" s="40" t="s">
        <v>15927</v>
      </c>
      <c r="E1067" s="40" t="s">
        <v>15928</v>
      </c>
      <c r="F1067" s="40" t="s">
        <v>204</v>
      </c>
      <c r="G1067" s="40" t="s">
        <v>204</v>
      </c>
      <c r="H1067" s="40" t="s">
        <v>84</v>
      </c>
      <c r="I1067" s="41">
        <v>36160</v>
      </c>
      <c r="J1067" s="40">
        <v>20</v>
      </c>
      <c r="K1067" s="21" t="s">
        <v>14810</v>
      </c>
    </row>
    <row r="1068" spans="1:11" x14ac:dyDescent="0.25">
      <c r="A1068" s="21" t="s">
        <v>16028</v>
      </c>
      <c r="B1068" s="40" t="s">
        <v>16029</v>
      </c>
      <c r="C1068" s="40" t="s">
        <v>16030</v>
      </c>
      <c r="D1068" s="40" t="s">
        <v>16031</v>
      </c>
      <c r="E1068" s="40" t="s">
        <v>16032</v>
      </c>
      <c r="F1068" s="40" t="s">
        <v>204</v>
      </c>
      <c r="G1068" s="40" t="s">
        <v>204</v>
      </c>
      <c r="H1068" s="40" t="s">
        <v>84</v>
      </c>
      <c r="I1068" s="41">
        <v>36160</v>
      </c>
      <c r="J1068" s="40">
        <v>15</v>
      </c>
      <c r="K1068" s="21" t="s">
        <v>14810</v>
      </c>
    </row>
    <row r="1069" spans="1:11" x14ac:dyDescent="0.25">
      <c r="A1069" s="21" t="s">
        <v>16034</v>
      </c>
      <c r="B1069" s="40" t="s">
        <v>16035</v>
      </c>
      <c r="C1069" s="40" t="s">
        <v>16036</v>
      </c>
      <c r="D1069" s="40" t="s">
        <v>16037</v>
      </c>
      <c r="E1069" s="40" t="s">
        <v>16038</v>
      </c>
      <c r="F1069" s="40" t="s">
        <v>204</v>
      </c>
      <c r="G1069" s="40" t="s">
        <v>204</v>
      </c>
      <c r="H1069" s="40" t="s">
        <v>84</v>
      </c>
      <c r="I1069" s="41">
        <v>36160</v>
      </c>
      <c r="J1069" s="40">
        <v>15</v>
      </c>
      <c r="K1069" s="21" t="s">
        <v>14810</v>
      </c>
    </row>
    <row r="1070" spans="1:11" x14ac:dyDescent="0.25">
      <c r="A1070" s="21" t="s">
        <v>16086</v>
      </c>
      <c r="B1070" s="40" t="s">
        <v>16082</v>
      </c>
      <c r="C1070" s="40" t="s">
        <v>16083</v>
      </c>
      <c r="D1070" s="40" t="s">
        <v>16084</v>
      </c>
      <c r="E1070" s="40" t="s">
        <v>16085</v>
      </c>
      <c r="F1070" s="40" t="s">
        <v>204</v>
      </c>
      <c r="G1070" s="40" t="s">
        <v>204</v>
      </c>
      <c r="H1070" s="40" t="s">
        <v>84</v>
      </c>
      <c r="I1070" s="41">
        <v>36160</v>
      </c>
      <c r="J1070" s="40">
        <v>51</v>
      </c>
      <c r="K1070" s="21" t="s">
        <v>14810</v>
      </c>
    </row>
    <row r="1071" spans="1:11" x14ac:dyDescent="0.25">
      <c r="A1071" s="21" t="s">
        <v>14866</v>
      </c>
      <c r="B1071" s="40" t="s">
        <v>14862</v>
      </c>
      <c r="C1071" s="40" t="s">
        <v>14863</v>
      </c>
      <c r="D1071" s="40" t="s">
        <v>14864</v>
      </c>
      <c r="E1071" s="40" t="s">
        <v>14865</v>
      </c>
      <c r="F1071" s="40" t="s">
        <v>204</v>
      </c>
      <c r="G1071" s="40" t="s">
        <v>204</v>
      </c>
      <c r="H1071" s="40" t="s">
        <v>84</v>
      </c>
      <c r="I1071" s="41">
        <v>36160</v>
      </c>
      <c r="J1071" s="40">
        <v>56</v>
      </c>
      <c r="K1071" s="21" t="s">
        <v>14810</v>
      </c>
    </row>
    <row r="1072" spans="1:11" x14ac:dyDescent="0.25">
      <c r="A1072" s="21" t="s">
        <v>16551</v>
      </c>
      <c r="B1072" s="40" t="s">
        <v>16547</v>
      </c>
      <c r="C1072" s="40" t="s">
        <v>16548</v>
      </c>
      <c r="D1072" s="40" t="s">
        <v>16549</v>
      </c>
      <c r="E1072" s="40" t="s">
        <v>16550</v>
      </c>
      <c r="F1072" s="40" t="s">
        <v>204</v>
      </c>
      <c r="G1072" s="40" t="s">
        <v>204</v>
      </c>
      <c r="H1072" s="40" t="s">
        <v>84</v>
      </c>
      <c r="I1072" s="41">
        <v>36160</v>
      </c>
      <c r="J1072" s="40">
        <v>1063</v>
      </c>
      <c r="K1072" s="21" t="s">
        <v>14810</v>
      </c>
    </row>
    <row r="1073" spans="1:11" x14ac:dyDescent="0.25">
      <c r="A1073" s="21" t="s">
        <v>16586</v>
      </c>
      <c r="B1073" s="40" t="s">
        <v>16582</v>
      </c>
      <c r="C1073" s="40" t="s">
        <v>16583</v>
      </c>
      <c r="D1073" s="40" t="s">
        <v>16584</v>
      </c>
      <c r="E1073" s="40" t="s">
        <v>16585</v>
      </c>
      <c r="F1073" s="40" t="s">
        <v>204</v>
      </c>
      <c r="G1073" s="40" t="s">
        <v>204</v>
      </c>
      <c r="H1073" s="40" t="s">
        <v>84</v>
      </c>
      <c r="I1073" s="41">
        <v>36160</v>
      </c>
      <c r="J1073" s="40">
        <v>201</v>
      </c>
      <c r="K1073" s="21" t="s">
        <v>14810</v>
      </c>
    </row>
    <row r="1074" spans="1:11" x14ac:dyDescent="0.25">
      <c r="A1074" s="21" t="s">
        <v>16622</v>
      </c>
      <c r="B1074" s="40" t="s">
        <v>16618</v>
      </c>
      <c r="C1074" s="40" t="s">
        <v>16619</v>
      </c>
      <c r="D1074" s="40" t="s">
        <v>16620</v>
      </c>
      <c r="E1074" s="40" t="s">
        <v>16621</v>
      </c>
      <c r="F1074" s="40" t="s">
        <v>204</v>
      </c>
      <c r="G1074" s="40" t="s">
        <v>204</v>
      </c>
      <c r="H1074" s="40" t="s">
        <v>84</v>
      </c>
      <c r="I1074" s="41">
        <v>36160</v>
      </c>
      <c r="J1074" s="40">
        <v>133</v>
      </c>
      <c r="K1074" s="21" t="s">
        <v>14810</v>
      </c>
    </row>
    <row r="1075" spans="1:11" x14ac:dyDescent="0.25">
      <c r="A1075" s="21" t="s">
        <v>16639</v>
      </c>
      <c r="B1075" s="40" t="s">
        <v>16635</v>
      </c>
      <c r="C1075" s="40" t="s">
        <v>16636</v>
      </c>
      <c r="D1075" s="40" t="s">
        <v>16637</v>
      </c>
      <c r="E1075" s="40" t="s">
        <v>16638</v>
      </c>
      <c r="F1075" s="40" t="s">
        <v>204</v>
      </c>
      <c r="G1075" s="40" t="s">
        <v>204</v>
      </c>
      <c r="H1075" s="40" t="s">
        <v>84</v>
      </c>
      <c r="I1075" s="41">
        <v>36160</v>
      </c>
      <c r="J1075" s="40">
        <v>174</v>
      </c>
      <c r="K1075" s="21" t="s">
        <v>14810</v>
      </c>
    </row>
    <row r="1076" spans="1:11" x14ac:dyDescent="0.25">
      <c r="A1076" s="21" t="s">
        <v>75877</v>
      </c>
      <c r="B1076" s="40" t="s">
        <v>19489</v>
      </c>
      <c r="C1076" s="40" t="s">
        <v>19490</v>
      </c>
      <c r="D1076" s="40" t="s">
        <v>19491</v>
      </c>
      <c r="E1076" s="40" t="s">
        <v>19492</v>
      </c>
      <c r="F1076" s="40" t="s">
        <v>204</v>
      </c>
      <c r="G1076" s="40" t="s">
        <v>204</v>
      </c>
      <c r="H1076" s="40" t="s">
        <v>84</v>
      </c>
      <c r="I1076" s="41">
        <v>38656</v>
      </c>
      <c r="J1076" s="40">
        <v>40</v>
      </c>
      <c r="K1076" s="21" t="s">
        <v>14810</v>
      </c>
    </row>
    <row r="1077" spans="1:11" x14ac:dyDescent="0.25">
      <c r="A1077" s="21" t="s">
        <v>16713</v>
      </c>
      <c r="B1077" s="40" t="s">
        <v>16709</v>
      </c>
      <c r="C1077" s="40" t="s">
        <v>16710</v>
      </c>
      <c r="D1077" s="40" t="s">
        <v>16711</v>
      </c>
      <c r="E1077" s="40" t="s">
        <v>16712</v>
      </c>
      <c r="F1077" s="40" t="s">
        <v>204</v>
      </c>
      <c r="G1077" s="40" t="s">
        <v>204</v>
      </c>
      <c r="H1077" s="40" t="s">
        <v>84</v>
      </c>
      <c r="I1077" s="41">
        <v>36160</v>
      </c>
      <c r="J1077" s="40">
        <v>182</v>
      </c>
      <c r="K1077" s="21" t="s">
        <v>14810</v>
      </c>
    </row>
    <row r="1078" spans="1:11" x14ac:dyDescent="0.25">
      <c r="A1078" s="21" t="s">
        <v>14983</v>
      </c>
      <c r="B1078" s="40" t="s">
        <v>14979</v>
      </c>
      <c r="C1078" s="40" t="s">
        <v>14980</v>
      </c>
      <c r="D1078" s="40" t="s">
        <v>14981</v>
      </c>
      <c r="E1078" s="40" t="s">
        <v>14982</v>
      </c>
      <c r="F1078" s="40" t="s">
        <v>204</v>
      </c>
      <c r="G1078" s="40" t="s">
        <v>204</v>
      </c>
      <c r="H1078" s="40" t="s">
        <v>84</v>
      </c>
      <c r="I1078" s="41">
        <v>36160</v>
      </c>
      <c r="J1078" s="40">
        <v>15</v>
      </c>
      <c r="K1078" s="21" t="s">
        <v>14810</v>
      </c>
    </row>
    <row r="1079" spans="1:11" x14ac:dyDescent="0.25">
      <c r="A1079" s="21" t="s">
        <v>15049</v>
      </c>
      <c r="B1079" s="40" t="s">
        <v>15045</v>
      </c>
      <c r="C1079" s="40" t="s">
        <v>15046</v>
      </c>
      <c r="D1079" s="40" t="s">
        <v>15047</v>
      </c>
      <c r="E1079" s="40" t="s">
        <v>15048</v>
      </c>
      <c r="F1079" s="40" t="s">
        <v>204</v>
      </c>
      <c r="G1079" s="40" t="s">
        <v>204</v>
      </c>
      <c r="H1079" s="40" t="s">
        <v>84</v>
      </c>
      <c r="I1079" s="41">
        <v>36160</v>
      </c>
      <c r="J1079" s="40">
        <v>327</v>
      </c>
      <c r="K1079" s="21" t="s">
        <v>14810</v>
      </c>
    </row>
    <row r="1080" spans="1:11" x14ac:dyDescent="0.25">
      <c r="A1080" s="21" t="s">
        <v>15067</v>
      </c>
      <c r="B1080" s="40" t="s">
        <v>15063</v>
      </c>
      <c r="C1080" s="40" t="s">
        <v>15064</v>
      </c>
      <c r="D1080" s="40" t="s">
        <v>15065</v>
      </c>
      <c r="E1080" s="40" t="s">
        <v>15066</v>
      </c>
      <c r="F1080" s="40" t="s">
        <v>204</v>
      </c>
      <c r="G1080" s="40" t="s">
        <v>204</v>
      </c>
      <c r="H1080" s="40" t="s">
        <v>84</v>
      </c>
      <c r="I1080" s="41">
        <v>36160</v>
      </c>
      <c r="J1080" s="40">
        <v>87</v>
      </c>
      <c r="K1080" s="21" t="s">
        <v>14810</v>
      </c>
    </row>
    <row r="1081" spans="1:11" x14ac:dyDescent="0.25">
      <c r="A1081" s="21" t="s">
        <v>15097</v>
      </c>
      <c r="B1081" s="40" t="s">
        <v>15093</v>
      </c>
      <c r="C1081" s="40" t="s">
        <v>15094</v>
      </c>
      <c r="D1081" s="40" t="s">
        <v>15095</v>
      </c>
      <c r="E1081" s="40" t="s">
        <v>15096</v>
      </c>
      <c r="F1081" s="40" t="s">
        <v>204</v>
      </c>
      <c r="G1081" s="40" t="s">
        <v>204</v>
      </c>
      <c r="H1081" s="40" t="s">
        <v>84</v>
      </c>
      <c r="I1081" s="41">
        <v>36160</v>
      </c>
      <c r="J1081" s="40">
        <v>5</v>
      </c>
      <c r="K1081" s="21" t="s">
        <v>14810</v>
      </c>
    </row>
    <row r="1082" spans="1:11" x14ac:dyDescent="0.25">
      <c r="A1082" s="21" t="s">
        <v>15115</v>
      </c>
      <c r="B1082" s="40" t="s">
        <v>15111</v>
      </c>
      <c r="C1082" s="40" t="s">
        <v>15112</v>
      </c>
      <c r="D1082" s="40" t="s">
        <v>15113</v>
      </c>
      <c r="E1082" s="40" t="s">
        <v>15114</v>
      </c>
      <c r="F1082" s="40" t="s">
        <v>204</v>
      </c>
      <c r="G1082" s="40" t="s">
        <v>204</v>
      </c>
      <c r="H1082" s="40" t="s">
        <v>84</v>
      </c>
      <c r="I1082" s="41">
        <v>36160</v>
      </c>
      <c r="J1082" s="40">
        <v>4</v>
      </c>
      <c r="K1082" s="21" t="s">
        <v>14810</v>
      </c>
    </row>
    <row r="1083" spans="1:11" x14ac:dyDescent="0.25">
      <c r="A1083" s="21" t="s">
        <v>16725</v>
      </c>
      <c r="B1083" s="40" t="s">
        <v>16721</v>
      </c>
      <c r="C1083" s="40" t="s">
        <v>16722</v>
      </c>
      <c r="D1083" s="40" t="s">
        <v>16723</v>
      </c>
      <c r="E1083" s="40" t="s">
        <v>16724</v>
      </c>
      <c r="F1083" s="40" t="s">
        <v>204</v>
      </c>
      <c r="G1083" s="40" t="s">
        <v>204</v>
      </c>
      <c r="H1083" s="40" t="s">
        <v>84</v>
      </c>
      <c r="I1083" s="41">
        <v>36160</v>
      </c>
      <c r="J1083" s="40">
        <v>1314</v>
      </c>
      <c r="K1083" s="21" t="s">
        <v>14810</v>
      </c>
    </row>
    <row r="1084" spans="1:11" x14ac:dyDescent="0.25">
      <c r="A1084" s="21" t="s">
        <v>16737</v>
      </c>
      <c r="B1084" s="40" t="s">
        <v>16733</v>
      </c>
      <c r="C1084" s="40" t="s">
        <v>16734</v>
      </c>
      <c r="D1084" s="40" t="s">
        <v>16735</v>
      </c>
      <c r="E1084" s="40" t="s">
        <v>16736</v>
      </c>
      <c r="F1084" s="40" t="s">
        <v>204</v>
      </c>
      <c r="G1084" s="40" t="s">
        <v>204</v>
      </c>
      <c r="H1084" s="40" t="s">
        <v>84</v>
      </c>
      <c r="I1084" s="41">
        <v>36160</v>
      </c>
      <c r="J1084" s="40">
        <v>659</v>
      </c>
      <c r="K1084" s="21" t="s">
        <v>14810</v>
      </c>
    </row>
    <row r="1085" spans="1:11" x14ac:dyDescent="0.25">
      <c r="A1085" s="21" t="s">
        <v>16861</v>
      </c>
      <c r="B1085" s="40" t="s">
        <v>16857</v>
      </c>
      <c r="C1085" s="40" t="s">
        <v>16858</v>
      </c>
      <c r="D1085" s="40" t="s">
        <v>16859</v>
      </c>
      <c r="E1085" s="40" t="s">
        <v>16860</v>
      </c>
      <c r="F1085" s="40" t="s">
        <v>204</v>
      </c>
      <c r="G1085" s="40" t="s">
        <v>204</v>
      </c>
      <c r="H1085" s="40" t="s">
        <v>84</v>
      </c>
      <c r="I1085" s="41">
        <v>36160</v>
      </c>
      <c r="J1085" s="40">
        <v>562</v>
      </c>
      <c r="K1085" s="21" t="s">
        <v>14810</v>
      </c>
    </row>
    <row r="1086" spans="1:11" x14ac:dyDescent="0.25">
      <c r="A1086" s="21" t="s">
        <v>16937</v>
      </c>
      <c r="B1086" s="40" t="s">
        <v>16933</v>
      </c>
      <c r="C1086" s="40" t="s">
        <v>16934</v>
      </c>
      <c r="D1086" s="40" t="s">
        <v>16935</v>
      </c>
      <c r="E1086" s="40" t="s">
        <v>16936</v>
      </c>
      <c r="F1086" s="40" t="s">
        <v>204</v>
      </c>
      <c r="G1086" s="40" t="s">
        <v>204</v>
      </c>
      <c r="H1086" s="40" t="s">
        <v>84</v>
      </c>
      <c r="I1086" s="41">
        <v>36160</v>
      </c>
      <c r="J1086" s="40">
        <v>364</v>
      </c>
      <c r="K1086" s="21" t="s">
        <v>14810</v>
      </c>
    </row>
    <row r="1087" spans="1:11" x14ac:dyDescent="0.25">
      <c r="A1087" s="21" t="s">
        <v>17063</v>
      </c>
      <c r="B1087" s="40" t="s">
        <v>17059</v>
      </c>
      <c r="C1087" s="40" t="s">
        <v>17060</v>
      </c>
      <c r="D1087" s="40" t="s">
        <v>17061</v>
      </c>
      <c r="E1087" s="40" t="s">
        <v>17062</v>
      </c>
      <c r="F1087" s="40" t="s">
        <v>204</v>
      </c>
      <c r="G1087" s="40" t="s">
        <v>204</v>
      </c>
      <c r="H1087" s="40" t="s">
        <v>84</v>
      </c>
      <c r="I1087" s="41">
        <v>36160</v>
      </c>
      <c r="J1087" s="40">
        <v>171</v>
      </c>
      <c r="K1087" s="21" t="s">
        <v>14810</v>
      </c>
    </row>
    <row r="1088" spans="1:11" x14ac:dyDescent="0.25">
      <c r="A1088" s="21" t="s">
        <v>15213</v>
      </c>
      <c r="B1088" s="40" t="s">
        <v>15209</v>
      </c>
      <c r="C1088" s="40" t="s">
        <v>15210</v>
      </c>
      <c r="D1088" s="40" t="s">
        <v>15211</v>
      </c>
      <c r="E1088" s="40" t="s">
        <v>15212</v>
      </c>
      <c r="F1088" s="40" t="s">
        <v>204</v>
      </c>
      <c r="G1088" s="40" t="s">
        <v>204</v>
      </c>
      <c r="H1088" s="40" t="s">
        <v>84</v>
      </c>
      <c r="I1088" s="41">
        <v>36160</v>
      </c>
      <c r="J1088" s="40">
        <v>15</v>
      </c>
      <c r="K1088" s="21" t="s">
        <v>14810</v>
      </c>
    </row>
    <row r="1089" spans="1:11" x14ac:dyDescent="0.25">
      <c r="A1089" s="21" t="s">
        <v>15231</v>
      </c>
      <c r="B1089" s="40" t="s">
        <v>15227</v>
      </c>
      <c r="C1089" s="40" t="s">
        <v>15228</v>
      </c>
      <c r="D1089" s="40" t="s">
        <v>15229</v>
      </c>
      <c r="E1089" s="40" t="s">
        <v>15230</v>
      </c>
      <c r="F1089" s="40" t="s">
        <v>204</v>
      </c>
      <c r="G1089" s="40" t="s">
        <v>204</v>
      </c>
      <c r="H1089" s="40" t="s">
        <v>84</v>
      </c>
      <c r="I1089" s="41">
        <v>36160</v>
      </c>
      <c r="J1089" s="40">
        <v>118</v>
      </c>
      <c r="K1089" s="21" t="s">
        <v>14810</v>
      </c>
    </row>
    <row r="1090" spans="1:11" x14ac:dyDescent="0.25">
      <c r="A1090" s="21" t="s">
        <v>15284</v>
      </c>
      <c r="B1090" s="40" t="s">
        <v>15280</v>
      </c>
      <c r="C1090" s="40" t="s">
        <v>15281</v>
      </c>
      <c r="D1090" s="40" t="s">
        <v>15282</v>
      </c>
      <c r="E1090" s="40" t="s">
        <v>15283</v>
      </c>
      <c r="F1090" s="40" t="s">
        <v>204</v>
      </c>
      <c r="G1090" s="40" t="s">
        <v>204</v>
      </c>
      <c r="H1090" s="40" t="s">
        <v>84</v>
      </c>
      <c r="I1090" s="41">
        <v>36160</v>
      </c>
      <c r="J1090" s="40">
        <v>369</v>
      </c>
      <c r="K1090" s="21" t="s">
        <v>14810</v>
      </c>
    </row>
    <row r="1091" spans="1:11" x14ac:dyDescent="0.25">
      <c r="A1091" s="21" t="s">
        <v>15565</v>
      </c>
      <c r="B1091" s="40" t="s">
        <v>15561</v>
      </c>
      <c r="C1091" s="40" t="s">
        <v>15562</v>
      </c>
      <c r="D1091" s="40" t="s">
        <v>15563</v>
      </c>
      <c r="E1091" s="40" t="s">
        <v>15564</v>
      </c>
      <c r="F1091" s="40" t="s">
        <v>204</v>
      </c>
      <c r="G1091" s="40" t="s">
        <v>204</v>
      </c>
      <c r="H1091" s="40" t="s">
        <v>84</v>
      </c>
      <c r="I1091" s="41">
        <v>36160</v>
      </c>
      <c r="J1091" s="40">
        <v>214</v>
      </c>
      <c r="K1091" s="21" t="s">
        <v>14810</v>
      </c>
    </row>
    <row r="1092" spans="1:11" x14ac:dyDescent="0.25">
      <c r="A1092" s="21" t="s">
        <v>15634</v>
      </c>
      <c r="B1092" s="40" t="s">
        <v>15630</v>
      </c>
      <c r="C1092" s="40" t="s">
        <v>15631</v>
      </c>
      <c r="D1092" s="40" t="s">
        <v>15632</v>
      </c>
      <c r="E1092" s="40" t="s">
        <v>15633</v>
      </c>
      <c r="F1092" s="40" t="s">
        <v>204</v>
      </c>
      <c r="G1092" s="40" t="s">
        <v>204</v>
      </c>
      <c r="H1092" s="40" t="s">
        <v>84</v>
      </c>
      <c r="I1092" s="41">
        <v>36160</v>
      </c>
      <c r="J1092" s="40">
        <v>68</v>
      </c>
      <c r="K1092" s="21" t="s">
        <v>14810</v>
      </c>
    </row>
    <row r="1093" spans="1:11" x14ac:dyDescent="0.25">
      <c r="A1093" s="21" t="s">
        <v>15658</v>
      </c>
      <c r="B1093" s="40" t="s">
        <v>15654</v>
      </c>
      <c r="C1093" s="40" t="s">
        <v>15655</v>
      </c>
      <c r="D1093" s="40" t="s">
        <v>15656</v>
      </c>
      <c r="E1093" s="40" t="s">
        <v>15657</v>
      </c>
      <c r="F1093" s="40" t="s">
        <v>204</v>
      </c>
      <c r="G1093" s="40" t="s">
        <v>204</v>
      </c>
      <c r="H1093" s="40" t="s">
        <v>84</v>
      </c>
      <c r="I1093" s="41">
        <v>36160</v>
      </c>
      <c r="J1093" s="40">
        <v>33</v>
      </c>
      <c r="K1093" s="21" t="s">
        <v>14810</v>
      </c>
    </row>
    <row r="1094" spans="1:11" x14ac:dyDescent="0.25">
      <c r="A1094" s="21" t="s">
        <v>15664</v>
      </c>
      <c r="B1094" s="40" t="s">
        <v>15660</v>
      </c>
      <c r="C1094" s="40" t="s">
        <v>15661</v>
      </c>
      <c r="D1094" s="40" t="s">
        <v>15662</v>
      </c>
      <c r="E1094" s="40" t="s">
        <v>15663</v>
      </c>
      <c r="F1094" s="40" t="s">
        <v>204</v>
      </c>
      <c r="G1094" s="40" t="s">
        <v>204</v>
      </c>
      <c r="H1094" s="40" t="s">
        <v>84</v>
      </c>
      <c r="I1094" s="41">
        <v>36160</v>
      </c>
      <c r="J1094" s="40">
        <v>14</v>
      </c>
      <c r="K1094" s="21" t="s">
        <v>14810</v>
      </c>
    </row>
    <row r="1095" spans="1:11" x14ac:dyDescent="0.25">
      <c r="A1095" s="21" t="s">
        <v>15700</v>
      </c>
      <c r="B1095" s="40" t="s">
        <v>15696</v>
      </c>
      <c r="C1095" s="40" t="s">
        <v>15697</v>
      </c>
      <c r="D1095" s="40" t="s">
        <v>15698</v>
      </c>
      <c r="E1095" s="40" t="s">
        <v>15699</v>
      </c>
      <c r="F1095" s="40" t="s">
        <v>204</v>
      </c>
      <c r="G1095" s="40" t="s">
        <v>204</v>
      </c>
      <c r="H1095" s="40" t="s">
        <v>84</v>
      </c>
      <c r="I1095" s="41">
        <v>36160</v>
      </c>
      <c r="J1095" s="40">
        <v>97</v>
      </c>
      <c r="K1095" s="21" t="s">
        <v>14810</v>
      </c>
    </row>
    <row r="1096" spans="1:11" x14ac:dyDescent="0.25">
      <c r="A1096" s="21" t="s">
        <v>15765</v>
      </c>
      <c r="B1096" s="40" t="s">
        <v>15761</v>
      </c>
      <c r="C1096" s="40" t="s">
        <v>15762</v>
      </c>
      <c r="D1096" s="40" t="s">
        <v>15763</v>
      </c>
      <c r="E1096" s="40" t="s">
        <v>15764</v>
      </c>
      <c r="F1096" s="40" t="s">
        <v>204</v>
      </c>
      <c r="G1096" s="40" t="s">
        <v>204</v>
      </c>
      <c r="H1096" s="40" t="s">
        <v>84</v>
      </c>
      <c r="I1096" s="41">
        <v>36160</v>
      </c>
      <c r="J1096" s="40">
        <v>230</v>
      </c>
      <c r="K1096" s="21" t="s">
        <v>14810</v>
      </c>
    </row>
    <row r="1097" spans="1:11" x14ac:dyDescent="0.25">
      <c r="A1097" s="21" t="s">
        <v>15838</v>
      </c>
      <c r="B1097" s="40" t="s">
        <v>15834</v>
      </c>
      <c r="C1097" s="40" t="s">
        <v>15835</v>
      </c>
      <c r="D1097" s="40" t="s">
        <v>15836</v>
      </c>
      <c r="E1097" s="40" t="s">
        <v>15837</v>
      </c>
      <c r="F1097" s="40" t="s">
        <v>204</v>
      </c>
      <c r="G1097" s="40" t="s">
        <v>204</v>
      </c>
      <c r="H1097" s="40" t="s">
        <v>84</v>
      </c>
      <c r="I1097" s="41">
        <v>36160</v>
      </c>
      <c r="J1097" s="40">
        <v>17</v>
      </c>
      <c r="K1097" s="21" t="s">
        <v>14810</v>
      </c>
    </row>
    <row r="1098" spans="1:11" x14ac:dyDescent="0.25">
      <c r="A1098" s="21" t="s">
        <v>15844</v>
      </c>
      <c r="B1098" s="40" t="s">
        <v>15840</v>
      </c>
      <c r="C1098" s="40" t="s">
        <v>15841</v>
      </c>
      <c r="D1098" s="40" t="s">
        <v>15842</v>
      </c>
      <c r="E1098" s="40" t="s">
        <v>15843</v>
      </c>
      <c r="F1098" s="40" t="s">
        <v>204</v>
      </c>
      <c r="G1098" s="40" t="s">
        <v>204</v>
      </c>
      <c r="H1098" s="40" t="s">
        <v>84</v>
      </c>
      <c r="I1098" s="41">
        <v>36160</v>
      </c>
      <c r="J1098" s="40">
        <v>13</v>
      </c>
      <c r="K1098" s="21" t="s">
        <v>14810</v>
      </c>
    </row>
    <row r="1099" spans="1:11" x14ac:dyDescent="0.25">
      <c r="A1099" s="21" t="s">
        <v>15856</v>
      </c>
      <c r="B1099" s="40" t="s">
        <v>15857</v>
      </c>
      <c r="C1099" s="40" t="s">
        <v>15858</v>
      </c>
      <c r="D1099" s="40" t="s">
        <v>15859</v>
      </c>
      <c r="E1099" s="40" t="s">
        <v>15860</v>
      </c>
      <c r="F1099" s="40" t="s">
        <v>204</v>
      </c>
      <c r="G1099" s="40" t="s">
        <v>204</v>
      </c>
      <c r="H1099" s="40" t="s">
        <v>84</v>
      </c>
      <c r="I1099" s="41">
        <v>36160</v>
      </c>
      <c r="J1099" s="40">
        <v>16</v>
      </c>
      <c r="K1099" s="21" t="s">
        <v>14810</v>
      </c>
    </row>
    <row r="1100" spans="1:11" x14ac:dyDescent="0.25">
      <c r="A1100" s="21" t="s">
        <v>16004</v>
      </c>
      <c r="B1100" s="40" t="s">
        <v>16005</v>
      </c>
      <c r="C1100" s="40" t="s">
        <v>16006</v>
      </c>
      <c r="D1100" s="40" t="s">
        <v>16007</v>
      </c>
      <c r="E1100" s="40" t="s">
        <v>16008</v>
      </c>
      <c r="F1100" s="40" t="s">
        <v>204</v>
      </c>
      <c r="G1100" s="40" t="s">
        <v>204</v>
      </c>
      <c r="H1100" s="40" t="s">
        <v>84</v>
      </c>
      <c r="I1100" s="41">
        <v>38656</v>
      </c>
      <c r="J1100" s="40">
        <v>25</v>
      </c>
      <c r="K1100" s="21" t="s">
        <v>14810</v>
      </c>
    </row>
    <row r="1101" spans="1:11" x14ac:dyDescent="0.25">
      <c r="A1101" s="21" t="s">
        <v>16108</v>
      </c>
      <c r="B1101" s="40" t="s">
        <v>16104</v>
      </c>
      <c r="C1101" s="40" t="s">
        <v>16105</v>
      </c>
      <c r="D1101" s="40" t="s">
        <v>16106</v>
      </c>
      <c r="E1101" s="40" t="s">
        <v>16107</v>
      </c>
      <c r="F1101" s="40" t="s">
        <v>204</v>
      </c>
      <c r="G1101" s="40" t="s">
        <v>204</v>
      </c>
      <c r="H1101" s="40" t="s">
        <v>84</v>
      </c>
      <c r="I1101" s="41">
        <v>36160</v>
      </c>
      <c r="J1101" s="40">
        <v>295</v>
      </c>
      <c r="K1101" s="21" t="s">
        <v>14810</v>
      </c>
    </row>
    <row r="1102" spans="1:11" x14ac:dyDescent="0.25">
      <c r="A1102" s="21" t="s">
        <v>16144</v>
      </c>
      <c r="B1102" s="40" t="s">
        <v>16140</v>
      </c>
      <c r="C1102" s="40" t="s">
        <v>16141</v>
      </c>
      <c r="D1102" s="40" t="s">
        <v>16142</v>
      </c>
      <c r="E1102" s="40" t="s">
        <v>16143</v>
      </c>
      <c r="F1102" s="40" t="s">
        <v>204</v>
      </c>
      <c r="G1102" s="40" t="s">
        <v>204</v>
      </c>
      <c r="H1102" s="40" t="s">
        <v>84</v>
      </c>
      <c r="I1102" s="41">
        <v>36160</v>
      </c>
      <c r="J1102" s="40">
        <v>428</v>
      </c>
      <c r="K1102" s="21" t="s">
        <v>14810</v>
      </c>
    </row>
    <row r="1103" spans="1:11" x14ac:dyDescent="0.25">
      <c r="A1103" s="21" t="s">
        <v>16497</v>
      </c>
      <c r="B1103" s="40" t="s">
        <v>16493</v>
      </c>
      <c r="C1103" s="40" t="s">
        <v>16494</v>
      </c>
      <c r="D1103" s="40" t="s">
        <v>16495</v>
      </c>
      <c r="E1103" s="40" t="s">
        <v>16496</v>
      </c>
      <c r="F1103" s="40" t="s">
        <v>204</v>
      </c>
      <c r="G1103" s="40" t="s">
        <v>204</v>
      </c>
      <c r="H1103" s="40" t="s">
        <v>84</v>
      </c>
      <c r="I1103" s="41">
        <v>36160</v>
      </c>
      <c r="J1103" s="40">
        <v>3174</v>
      </c>
      <c r="K1103" s="21" t="s">
        <v>14810</v>
      </c>
    </row>
    <row r="1104" spans="1:11" x14ac:dyDescent="0.25">
      <c r="A1104" s="21" t="s">
        <v>16545</v>
      </c>
      <c r="B1104" s="40" t="s">
        <v>16541</v>
      </c>
      <c r="C1104" s="40" t="s">
        <v>16542</v>
      </c>
      <c r="D1104" s="40" t="s">
        <v>16543</v>
      </c>
      <c r="E1104" s="40" t="s">
        <v>16544</v>
      </c>
      <c r="F1104" s="40" t="s">
        <v>204</v>
      </c>
      <c r="G1104" s="40" t="s">
        <v>204</v>
      </c>
      <c r="H1104" s="40" t="s">
        <v>84</v>
      </c>
      <c r="I1104" s="41">
        <v>36160</v>
      </c>
      <c r="J1104" s="40">
        <v>521</v>
      </c>
      <c r="K1104" s="21" t="s">
        <v>14810</v>
      </c>
    </row>
    <row r="1105" spans="1:11" x14ac:dyDescent="0.25">
      <c r="A1105" s="21" t="s">
        <v>16669</v>
      </c>
      <c r="B1105" s="40" t="s">
        <v>16665</v>
      </c>
      <c r="C1105" s="40" t="s">
        <v>16666</v>
      </c>
      <c r="D1105" s="40" t="s">
        <v>16667</v>
      </c>
      <c r="E1105" s="40" t="s">
        <v>16668</v>
      </c>
      <c r="F1105" s="40" t="s">
        <v>204</v>
      </c>
      <c r="G1105" s="40" t="s">
        <v>204</v>
      </c>
      <c r="H1105" s="40" t="s">
        <v>84</v>
      </c>
      <c r="I1105" s="41">
        <v>36160</v>
      </c>
      <c r="J1105" s="40">
        <v>635</v>
      </c>
      <c r="K1105" s="21" t="s">
        <v>14810</v>
      </c>
    </row>
    <row r="1106" spans="1:11" x14ac:dyDescent="0.25">
      <c r="A1106" s="21" t="s">
        <v>16743</v>
      </c>
      <c r="B1106" s="40" t="s">
        <v>16739</v>
      </c>
      <c r="C1106" s="40" t="s">
        <v>16740</v>
      </c>
      <c r="D1106" s="40" t="s">
        <v>16741</v>
      </c>
      <c r="E1106" s="40" t="s">
        <v>16742</v>
      </c>
      <c r="F1106" s="40" t="s">
        <v>204</v>
      </c>
      <c r="G1106" s="40" t="s">
        <v>204</v>
      </c>
      <c r="H1106" s="40" t="s">
        <v>84</v>
      </c>
      <c r="I1106" s="41">
        <v>36160</v>
      </c>
      <c r="J1106" s="40">
        <v>1041</v>
      </c>
      <c r="K1106" s="21" t="s">
        <v>14810</v>
      </c>
    </row>
    <row r="1107" spans="1:11" x14ac:dyDescent="0.25">
      <c r="A1107" s="21" t="s">
        <v>16749</v>
      </c>
      <c r="B1107" s="40" t="s">
        <v>16745</v>
      </c>
      <c r="C1107" s="40" t="s">
        <v>16746</v>
      </c>
      <c r="D1107" s="40" t="s">
        <v>16747</v>
      </c>
      <c r="E1107" s="40" t="s">
        <v>16748</v>
      </c>
      <c r="F1107" s="40" t="s">
        <v>204</v>
      </c>
      <c r="G1107" s="40" t="s">
        <v>204</v>
      </c>
      <c r="H1107" s="40" t="s">
        <v>84</v>
      </c>
      <c r="I1107" s="41">
        <v>36160</v>
      </c>
      <c r="J1107" s="40">
        <v>482</v>
      </c>
      <c r="K1107" s="21" t="s">
        <v>14810</v>
      </c>
    </row>
    <row r="1108" spans="1:11" x14ac:dyDescent="0.25">
      <c r="A1108" s="21" t="s">
        <v>75878</v>
      </c>
      <c r="B1108" s="40" t="s">
        <v>17138</v>
      </c>
      <c r="C1108" s="40" t="s">
        <v>17139</v>
      </c>
      <c r="D1108" s="40" t="s">
        <v>17140</v>
      </c>
      <c r="E1108" s="40" t="s">
        <v>17141</v>
      </c>
      <c r="F1108" s="40" t="s">
        <v>204</v>
      </c>
      <c r="G1108" s="40" t="s">
        <v>204</v>
      </c>
      <c r="H1108" s="40" t="s">
        <v>84</v>
      </c>
      <c r="I1108" s="41">
        <v>36160</v>
      </c>
      <c r="J1108" s="40">
        <v>534</v>
      </c>
      <c r="K1108" s="21" t="s">
        <v>14810</v>
      </c>
    </row>
    <row r="1109" spans="1:11" x14ac:dyDescent="0.25">
      <c r="A1109" s="21" t="s">
        <v>14816</v>
      </c>
      <c r="B1109" s="40" t="s">
        <v>14812</v>
      </c>
      <c r="C1109" s="40" t="s">
        <v>14813</v>
      </c>
      <c r="D1109" s="40" t="s">
        <v>14814</v>
      </c>
      <c r="E1109" s="40" t="s">
        <v>14815</v>
      </c>
      <c r="F1109" s="40" t="s">
        <v>204</v>
      </c>
      <c r="G1109" s="40" t="s">
        <v>204</v>
      </c>
      <c r="H1109" s="40" t="s">
        <v>84</v>
      </c>
      <c r="I1109" s="41">
        <v>36160</v>
      </c>
      <c r="J1109" s="40">
        <v>1106</v>
      </c>
      <c r="K1109" s="21" t="s">
        <v>14810</v>
      </c>
    </row>
    <row r="1110" spans="1:11" x14ac:dyDescent="0.25">
      <c r="A1110" s="21" t="s">
        <v>14895</v>
      </c>
      <c r="B1110" s="40" t="s">
        <v>14891</v>
      </c>
      <c r="C1110" s="40" t="s">
        <v>14892</v>
      </c>
      <c r="D1110" s="40" t="s">
        <v>14893</v>
      </c>
      <c r="E1110" s="40" t="s">
        <v>14894</v>
      </c>
      <c r="F1110" s="40" t="s">
        <v>204</v>
      </c>
      <c r="G1110" s="40" t="s">
        <v>204</v>
      </c>
      <c r="H1110" s="40" t="s">
        <v>84</v>
      </c>
      <c r="I1110" s="41">
        <v>36160</v>
      </c>
      <c r="J1110" s="40">
        <v>118</v>
      </c>
      <c r="K1110" s="21" t="s">
        <v>14810</v>
      </c>
    </row>
    <row r="1111" spans="1:11" x14ac:dyDescent="0.25">
      <c r="A1111" s="21" t="s">
        <v>14953</v>
      </c>
      <c r="B1111" s="40" t="s">
        <v>14949</v>
      </c>
      <c r="C1111" s="40" t="s">
        <v>14950</v>
      </c>
      <c r="D1111" s="40" t="s">
        <v>14951</v>
      </c>
      <c r="E1111" s="40" t="s">
        <v>14952</v>
      </c>
      <c r="F1111" s="40" t="s">
        <v>204</v>
      </c>
      <c r="G1111" s="40" t="s">
        <v>204</v>
      </c>
      <c r="H1111" s="40" t="s">
        <v>84</v>
      </c>
      <c r="I1111" s="41">
        <v>36160</v>
      </c>
      <c r="J1111" s="40">
        <v>234</v>
      </c>
      <c r="K1111" s="21" t="s">
        <v>14810</v>
      </c>
    </row>
    <row r="1112" spans="1:11" x14ac:dyDescent="0.25">
      <c r="A1112" s="21" t="s">
        <v>14977</v>
      </c>
      <c r="B1112" s="40" t="s">
        <v>14973</v>
      </c>
      <c r="C1112" s="40" t="s">
        <v>14974</v>
      </c>
      <c r="D1112" s="40" t="s">
        <v>14975</v>
      </c>
      <c r="E1112" s="40" t="s">
        <v>14976</v>
      </c>
      <c r="F1112" s="40" t="s">
        <v>204</v>
      </c>
      <c r="G1112" s="40" t="s">
        <v>204</v>
      </c>
      <c r="H1112" s="40" t="s">
        <v>84</v>
      </c>
      <c r="I1112" s="41">
        <v>36160</v>
      </c>
      <c r="J1112" s="40">
        <v>99</v>
      </c>
      <c r="K1112" s="21" t="s">
        <v>14810</v>
      </c>
    </row>
    <row r="1113" spans="1:11" x14ac:dyDescent="0.25">
      <c r="A1113" s="21" t="s">
        <v>15013</v>
      </c>
      <c r="B1113" s="40" t="s">
        <v>15009</v>
      </c>
      <c r="C1113" s="40" t="s">
        <v>15010</v>
      </c>
      <c r="D1113" s="40" t="s">
        <v>15011</v>
      </c>
      <c r="E1113" s="40" t="s">
        <v>15012</v>
      </c>
      <c r="F1113" s="40" t="s">
        <v>204</v>
      </c>
      <c r="G1113" s="40" t="s">
        <v>204</v>
      </c>
      <c r="H1113" s="40" t="s">
        <v>84</v>
      </c>
      <c r="I1113" s="41">
        <v>36160</v>
      </c>
      <c r="J1113" s="40">
        <v>1714</v>
      </c>
      <c r="K1113" s="21" t="s">
        <v>14810</v>
      </c>
    </row>
    <row r="1114" spans="1:11" x14ac:dyDescent="0.25">
      <c r="A1114" s="21" t="s">
        <v>15037</v>
      </c>
      <c r="B1114" s="40" t="s">
        <v>15033</v>
      </c>
      <c r="C1114" s="40" t="s">
        <v>15034</v>
      </c>
      <c r="D1114" s="40" t="s">
        <v>15035</v>
      </c>
      <c r="E1114" s="40" t="s">
        <v>15036</v>
      </c>
      <c r="F1114" s="40" t="s">
        <v>204</v>
      </c>
      <c r="G1114" s="40" t="s">
        <v>204</v>
      </c>
      <c r="H1114" s="40" t="s">
        <v>84</v>
      </c>
      <c r="I1114" s="41">
        <v>36160</v>
      </c>
      <c r="J1114" s="40">
        <v>370</v>
      </c>
      <c r="K1114" s="21" t="s">
        <v>14810</v>
      </c>
    </row>
    <row r="1115" spans="1:11" x14ac:dyDescent="0.25">
      <c r="A1115" s="21" t="s">
        <v>15043</v>
      </c>
      <c r="B1115" s="40" t="s">
        <v>15039</v>
      </c>
      <c r="C1115" s="40" t="s">
        <v>15040</v>
      </c>
      <c r="D1115" s="40" t="s">
        <v>15041</v>
      </c>
      <c r="E1115" s="40" t="s">
        <v>15042</v>
      </c>
      <c r="F1115" s="40" t="s">
        <v>204</v>
      </c>
      <c r="G1115" s="40" t="s">
        <v>204</v>
      </c>
      <c r="H1115" s="40" t="s">
        <v>84</v>
      </c>
      <c r="I1115" s="41">
        <v>36160</v>
      </c>
      <c r="J1115" s="40">
        <v>262</v>
      </c>
      <c r="K1115" s="21" t="s">
        <v>14810</v>
      </c>
    </row>
    <row r="1116" spans="1:11" x14ac:dyDescent="0.25">
      <c r="A1116" s="21" t="s">
        <v>15103</v>
      </c>
      <c r="B1116" s="40" t="s">
        <v>15099</v>
      </c>
      <c r="C1116" s="40" t="s">
        <v>15100</v>
      </c>
      <c r="D1116" s="40" t="s">
        <v>15101</v>
      </c>
      <c r="E1116" s="40" t="s">
        <v>15102</v>
      </c>
      <c r="F1116" s="40" t="s">
        <v>204</v>
      </c>
      <c r="G1116" s="40" t="s">
        <v>204</v>
      </c>
      <c r="H1116" s="40" t="s">
        <v>84</v>
      </c>
      <c r="I1116" s="41">
        <v>36160</v>
      </c>
      <c r="J1116" s="40">
        <v>1</v>
      </c>
      <c r="K1116" s="21" t="s">
        <v>14810</v>
      </c>
    </row>
    <row r="1117" spans="1:11" x14ac:dyDescent="0.25">
      <c r="A1117" s="21" t="s">
        <v>15133</v>
      </c>
      <c r="B1117" s="40" t="s">
        <v>15129</v>
      </c>
      <c r="C1117" s="40" t="s">
        <v>15130</v>
      </c>
      <c r="D1117" s="40" t="s">
        <v>15131</v>
      </c>
      <c r="E1117" s="40" t="s">
        <v>15132</v>
      </c>
      <c r="F1117" s="40" t="s">
        <v>204</v>
      </c>
      <c r="G1117" s="40" t="s">
        <v>204</v>
      </c>
      <c r="H1117" s="40" t="s">
        <v>84</v>
      </c>
      <c r="I1117" s="41">
        <v>36160</v>
      </c>
      <c r="J1117" s="40">
        <v>620</v>
      </c>
      <c r="K1117" s="21" t="s">
        <v>14810</v>
      </c>
    </row>
    <row r="1118" spans="1:11" x14ac:dyDescent="0.25">
      <c r="A1118" s="21" t="s">
        <v>15184</v>
      </c>
      <c r="B1118" s="40" t="s">
        <v>15180</v>
      </c>
      <c r="C1118" s="40" t="s">
        <v>15181</v>
      </c>
      <c r="D1118" s="40" t="s">
        <v>15182</v>
      </c>
      <c r="E1118" s="40" t="s">
        <v>15183</v>
      </c>
      <c r="F1118" s="40" t="s">
        <v>204</v>
      </c>
      <c r="G1118" s="40" t="s">
        <v>204</v>
      </c>
      <c r="H1118" s="40" t="s">
        <v>84</v>
      </c>
      <c r="I1118" s="41">
        <v>36160</v>
      </c>
      <c r="J1118" s="40">
        <v>1113</v>
      </c>
      <c r="K1118" s="21" t="s">
        <v>14810</v>
      </c>
    </row>
    <row r="1119" spans="1:11" x14ac:dyDescent="0.25">
      <c r="A1119" s="21" t="s">
        <v>15340</v>
      </c>
      <c r="B1119" s="40" t="s">
        <v>15336</v>
      </c>
      <c r="C1119" s="40" t="s">
        <v>15337</v>
      </c>
      <c r="D1119" s="40" t="s">
        <v>15338</v>
      </c>
      <c r="E1119" s="40" t="s">
        <v>15339</v>
      </c>
      <c r="F1119" s="40" t="s">
        <v>204</v>
      </c>
      <c r="G1119" s="40" t="s">
        <v>204</v>
      </c>
      <c r="H1119" s="40" t="s">
        <v>84</v>
      </c>
      <c r="I1119" s="41">
        <v>36160</v>
      </c>
      <c r="J1119" s="40">
        <v>96</v>
      </c>
      <c r="K1119" s="21" t="s">
        <v>14810</v>
      </c>
    </row>
    <row r="1120" spans="1:11" x14ac:dyDescent="0.25">
      <c r="A1120" s="21" t="s">
        <v>15366</v>
      </c>
      <c r="B1120" s="40" t="s">
        <v>15362</v>
      </c>
      <c r="C1120" s="40" t="s">
        <v>15363</v>
      </c>
      <c r="D1120" s="40" t="s">
        <v>15364</v>
      </c>
      <c r="E1120" s="40" t="s">
        <v>15365</v>
      </c>
      <c r="F1120" s="40" t="s">
        <v>204</v>
      </c>
      <c r="G1120" s="40" t="s">
        <v>204</v>
      </c>
      <c r="H1120" s="40" t="s">
        <v>84</v>
      </c>
      <c r="I1120" s="41">
        <v>36160</v>
      </c>
      <c r="J1120" s="40">
        <v>127</v>
      </c>
      <c r="K1120" s="21" t="s">
        <v>14810</v>
      </c>
    </row>
    <row r="1121" spans="1:11" x14ac:dyDescent="0.25">
      <c r="A1121" s="21" t="s">
        <v>15378</v>
      </c>
      <c r="B1121" s="40" t="s">
        <v>15374</v>
      </c>
      <c r="C1121" s="40" t="s">
        <v>15375</v>
      </c>
      <c r="D1121" s="40" t="s">
        <v>15376</v>
      </c>
      <c r="E1121" s="40" t="s">
        <v>15377</v>
      </c>
      <c r="F1121" s="40" t="s">
        <v>204</v>
      </c>
      <c r="G1121" s="40" t="s">
        <v>204</v>
      </c>
      <c r="H1121" s="40" t="s">
        <v>84</v>
      </c>
      <c r="I1121" s="41">
        <v>36160</v>
      </c>
      <c r="J1121" s="40">
        <v>140</v>
      </c>
      <c r="K1121" s="21" t="s">
        <v>14810</v>
      </c>
    </row>
    <row r="1122" spans="1:11" x14ac:dyDescent="0.25">
      <c r="A1122" s="21" t="s">
        <v>15628</v>
      </c>
      <c r="B1122" s="40" t="s">
        <v>15624</v>
      </c>
      <c r="C1122" s="40" t="s">
        <v>15625</v>
      </c>
      <c r="D1122" s="40" t="s">
        <v>15626</v>
      </c>
      <c r="E1122" s="40" t="s">
        <v>15627</v>
      </c>
      <c r="F1122" s="40" t="s">
        <v>204</v>
      </c>
      <c r="G1122" s="40" t="s">
        <v>204</v>
      </c>
      <c r="H1122" s="40" t="s">
        <v>84</v>
      </c>
      <c r="I1122" s="41">
        <v>36160</v>
      </c>
      <c r="J1122" s="40">
        <v>223</v>
      </c>
      <c r="K1122" s="21" t="s">
        <v>14810</v>
      </c>
    </row>
    <row r="1123" spans="1:11" x14ac:dyDescent="0.25">
      <c r="A1123" s="21" t="s">
        <v>15640</v>
      </c>
      <c r="B1123" s="40" t="s">
        <v>15636</v>
      </c>
      <c r="C1123" s="40" t="s">
        <v>15637</v>
      </c>
      <c r="D1123" s="40" t="s">
        <v>15638</v>
      </c>
      <c r="E1123" s="40" t="s">
        <v>15639</v>
      </c>
      <c r="F1123" s="40" t="s">
        <v>204</v>
      </c>
      <c r="G1123" s="40" t="s">
        <v>204</v>
      </c>
      <c r="H1123" s="40" t="s">
        <v>84</v>
      </c>
      <c r="I1123" s="41">
        <v>36160</v>
      </c>
      <c r="J1123" s="40">
        <v>18</v>
      </c>
      <c r="K1123" s="21" t="s">
        <v>14810</v>
      </c>
    </row>
    <row r="1124" spans="1:11" x14ac:dyDescent="0.25">
      <c r="A1124" s="21" t="s">
        <v>14809</v>
      </c>
      <c r="B1124" s="40" t="s">
        <v>14805</v>
      </c>
      <c r="C1124" s="40" t="s">
        <v>14806</v>
      </c>
      <c r="D1124" s="40" t="s">
        <v>14807</v>
      </c>
      <c r="E1124" s="40" t="s">
        <v>14808</v>
      </c>
      <c r="F1124" s="40" t="s">
        <v>204</v>
      </c>
      <c r="G1124" s="40" t="s">
        <v>204</v>
      </c>
      <c r="H1124" s="40" t="s">
        <v>84</v>
      </c>
      <c r="I1124" s="41">
        <v>36160</v>
      </c>
      <c r="J1124" s="40">
        <v>202</v>
      </c>
      <c r="K1124" s="21" t="s">
        <v>14810</v>
      </c>
    </row>
    <row r="1125" spans="1:11" x14ac:dyDescent="0.25">
      <c r="A1125" s="21" t="s">
        <v>15694</v>
      </c>
      <c r="B1125" s="40" t="s">
        <v>15690</v>
      </c>
      <c r="C1125" s="40" t="s">
        <v>15691</v>
      </c>
      <c r="D1125" s="40" t="s">
        <v>15692</v>
      </c>
      <c r="E1125" s="40" t="s">
        <v>15693</v>
      </c>
      <c r="F1125" s="40" t="s">
        <v>204</v>
      </c>
      <c r="G1125" s="40" t="s">
        <v>204</v>
      </c>
      <c r="H1125" s="40" t="s">
        <v>84</v>
      </c>
      <c r="I1125" s="41">
        <v>36160</v>
      </c>
      <c r="J1125" s="40">
        <v>13</v>
      </c>
      <c r="K1125" s="21" t="s">
        <v>14810</v>
      </c>
    </row>
    <row r="1126" spans="1:11" x14ac:dyDescent="0.25">
      <c r="A1126" s="21" t="s">
        <v>15788</v>
      </c>
      <c r="B1126" s="40" t="s">
        <v>15784</v>
      </c>
      <c r="C1126" s="40" t="s">
        <v>15785</v>
      </c>
      <c r="D1126" s="40" t="s">
        <v>15786</v>
      </c>
      <c r="E1126" s="40" t="s">
        <v>15787</v>
      </c>
      <c r="F1126" s="40" t="s">
        <v>204</v>
      </c>
      <c r="G1126" s="40" t="s">
        <v>204</v>
      </c>
      <c r="H1126" s="40" t="s">
        <v>84</v>
      </c>
      <c r="I1126" s="41">
        <v>36160</v>
      </c>
      <c r="J1126" s="40">
        <v>182</v>
      </c>
      <c r="K1126" s="21" t="s">
        <v>14810</v>
      </c>
    </row>
    <row r="1127" spans="1:11" x14ac:dyDescent="0.25">
      <c r="A1127" s="21" t="s">
        <v>15832</v>
      </c>
      <c r="B1127" s="40" t="s">
        <v>15828</v>
      </c>
      <c r="C1127" s="40" t="s">
        <v>15829</v>
      </c>
      <c r="D1127" s="40" t="s">
        <v>15830</v>
      </c>
      <c r="E1127" s="40" t="s">
        <v>15831</v>
      </c>
      <c r="F1127" s="40" t="s">
        <v>204</v>
      </c>
      <c r="G1127" s="40" t="s">
        <v>204</v>
      </c>
      <c r="H1127" s="40" t="s">
        <v>84</v>
      </c>
      <c r="I1127" s="41">
        <v>36160</v>
      </c>
      <c r="J1127" s="40">
        <v>21</v>
      </c>
      <c r="K1127" s="21" t="s">
        <v>14810</v>
      </c>
    </row>
    <row r="1128" spans="1:11" x14ac:dyDescent="0.25">
      <c r="A1128" s="21" t="s">
        <v>14959</v>
      </c>
      <c r="B1128" s="40" t="s">
        <v>14955</v>
      </c>
      <c r="C1128" s="40" t="s">
        <v>14956</v>
      </c>
      <c r="D1128" s="40" t="s">
        <v>14957</v>
      </c>
      <c r="E1128" s="40" t="s">
        <v>14958</v>
      </c>
      <c r="F1128" s="40" t="s">
        <v>204</v>
      </c>
      <c r="G1128" s="40" t="s">
        <v>204</v>
      </c>
      <c r="H1128" s="40" t="s">
        <v>84</v>
      </c>
      <c r="I1128" s="41">
        <v>36160</v>
      </c>
      <c r="J1128" s="40">
        <v>3878</v>
      </c>
      <c r="K1128" s="21" t="s">
        <v>14810</v>
      </c>
    </row>
    <row r="1129" spans="1:11" x14ac:dyDescent="0.25">
      <c r="A1129" s="21" t="s">
        <v>15911</v>
      </c>
      <c r="B1129" s="40" t="s">
        <v>15912</v>
      </c>
      <c r="C1129" s="40" t="s">
        <v>15913</v>
      </c>
      <c r="D1129" s="40" t="s">
        <v>15914</v>
      </c>
      <c r="E1129" s="40" t="s">
        <v>15915</v>
      </c>
      <c r="F1129" s="40" t="s">
        <v>204</v>
      </c>
      <c r="G1129" s="40" t="s">
        <v>204</v>
      </c>
      <c r="H1129" s="40" t="s">
        <v>84</v>
      </c>
      <c r="I1129" s="41">
        <v>36160</v>
      </c>
      <c r="J1129" s="40">
        <v>0</v>
      </c>
      <c r="K1129" s="21" t="s">
        <v>14810</v>
      </c>
    </row>
    <row r="1130" spans="1:11" x14ac:dyDescent="0.25">
      <c r="A1130" s="21" t="s">
        <v>15936</v>
      </c>
      <c r="B1130" s="40" t="s">
        <v>15937</v>
      </c>
      <c r="C1130" s="40" t="s">
        <v>15938</v>
      </c>
      <c r="D1130" s="40" t="s">
        <v>15939</v>
      </c>
      <c r="E1130" s="40" t="s">
        <v>15940</v>
      </c>
      <c r="F1130" s="40" t="s">
        <v>204</v>
      </c>
      <c r="G1130" s="40" t="s">
        <v>204</v>
      </c>
      <c r="H1130" s="40" t="s">
        <v>84</v>
      </c>
      <c r="I1130" s="41">
        <v>36160</v>
      </c>
      <c r="J1130" s="40">
        <v>8</v>
      </c>
      <c r="K1130" s="21" t="s">
        <v>14810</v>
      </c>
    </row>
    <row r="1131" spans="1:11" x14ac:dyDescent="0.25">
      <c r="A1131" s="21" t="s">
        <v>15001</v>
      </c>
      <c r="B1131" s="40" t="s">
        <v>14997</v>
      </c>
      <c r="C1131" s="40" t="s">
        <v>14998</v>
      </c>
      <c r="D1131" s="40" t="s">
        <v>14999</v>
      </c>
      <c r="E1131" s="40" t="s">
        <v>15000</v>
      </c>
      <c r="F1131" s="40" t="s">
        <v>204</v>
      </c>
      <c r="G1131" s="40" t="s">
        <v>204</v>
      </c>
      <c r="H1131" s="40" t="s">
        <v>84</v>
      </c>
      <c r="I1131" s="41">
        <v>36160</v>
      </c>
      <c r="J1131" s="40">
        <v>873</v>
      </c>
      <c r="K1131" s="21" t="s">
        <v>14810</v>
      </c>
    </row>
    <row r="1132" spans="1:11" x14ac:dyDescent="0.25">
      <c r="A1132" s="21" t="s">
        <v>16052</v>
      </c>
      <c r="B1132" s="40" t="s">
        <v>16053</v>
      </c>
      <c r="C1132" s="40" t="s">
        <v>16054</v>
      </c>
      <c r="D1132" s="40" t="s">
        <v>16055</v>
      </c>
      <c r="E1132" s="40" t="s">
        <v>16056</v>
      </c>
      <c r="F1132" s="40" t="s">
        <v>204</v>
      </c>
      <c r="G1132" s="40" t="s">
        <v>204</v>
      </c>
      <c r="H1132" s="40" t="s">
        <v>84</v>
      </c>
      <c r="I1132" s="41">
        <v>36160</v>
      </c>
      <c r="J1132" s="40">
        <v>30</v>
      </c>
      <c r="K1132" s="21" t="s">
        <v>14810</v>
      </c>
    </row>
    <row r="1133" spans="1:11" x14ac:dyDescent="0.25">
      <c r="A1133" s="21" t="s">
        <v>16058</v>
      </c>
      <c r="B1133" s="40" t="s">
        <v>16059</v>
      </c>
      <c r="C1133" s="40" t="s">
        <v>16060</v>
      </c>
      <c r="D1133" s="40" t="s">
        <v>16061</v>
      </c>
      <c r="E1133" s="40" t="s">
        <v>16062</v>
      </c>
      <c r="F1133" s="40" t="s">
        <v>204</v>
      </c>
      <c r="G1133" s="40" t="s">
        <v>204</v>
      </c>
      <c r="H1133" s="40" t="s">
        <v>84</v>
      </c>
      <c r="I1133" s="41">
        <v>36160</v>
      </c>
      <c r="J1133" s="40">
        <v>10</v>
      </c>
      <c r="K1133" s="21" t="s">
        <v>14810</v>
      </c>
    </row>
    <row r="1134" spans="1:11" x14ac:dyDescent="0.25">
      <c r="A1134" s="21" t="s">
        <v>15019</v>
      </c>
      <c r="B1134" s="40" t="s">
        <v>15015</v>
      </c>
      <c r="C1134" s="40" t="s">
        <v>15016</v>
      </c>
      <c r="D1134" s="40" t="s">
        <v>15017</v>
      </c>
      <c r="E1134" s="40" t="s">
        <v>15018</v>
      </c>
      <c r="F1134" s="40" t="s">
        <v>204</v>
      </c>
      <c r="G1134" s="40" t="s">
        <v>204</v>
      </c>
      <c r="H1134" s="40" t="s">
        <v>84</v>
      </c>
      <c r="I1134" s="41">
        <v>36160</v>
      </c>
      <c r="J1134" s="40">
        <v>159</v>
      </c>
      <c r="K1134" s="21" t="s">
        <v>14810</v>
      </c>
    </row>
    <row r="1135" spans="1:11" x14ac:dyDescent="0.25">
      <c r="A1135" s="21" t="s">
        <v>16138</v>
      </c>
      <c r="B1135" s="40" t="s">
        <v>16134</v>
      </c>
      <c r="C1135" s="40" t="s">
        <v>16135</v>
      </c>
      <c r="D1135" s="40" t="s">
        <v>16136</v>
      </c>
      <c r="E1135" s="40" t="s">
        <v>16137</v>
      </c>
      <c r="F1135" s="40" t="s">
        <v>204</v>
      </c>
      <c r="G1135" s="40" t="s">
        <v>204</v>
      </c>
      <c r="H1135" s="40" t="s">
        <v>84</v>
      </c>
      <c r="I1135" s="41">
        <v>36160</v>
      </c>
      <c r="J1135" s="40">
        <v>556</v>
      </c>
      <c r="K1135" s="21" t="s">
        <v>14810</v>
      </c>
    </row>
    <row r="1136" spans="1:11" x14ac:dyDescent="0.25">
      <c r="A1136" s="21" t="s">
        <v>16503</v>
      </c>
      <c r="B1136" s="40" t="s">
        <v>16499</v>
      </c>
      <c r="C1136" s="40" t="s">
        <v>16500</v>
      </c>
      <c r="D1136" s="40" t="s">
        <v>16501</v>
      </c>
      <c r="E1136" s="40" t="s">
        <v>16502</v>
      </c>
      <c r="F1136" s="40" t="s">
        <v>204</v>
      </c>
      <c r="G1136" s="40" t="s">
        <v>204</v>
      </c>
      <c r="H1136" s="40" t="s">
        <v>84</v>
      </c>
      <c r="I1136" s="41">
        <v>36160</v>
      </c>
      <c r="J1136" s="40">
        <v>1307</v>
      </c>
      <c r="K1136" s="21" t="s">
        <v>14810</v>
      </c>
    </row>
    <row r="1137" spans="1:11" x14ac:dyDescent="0.25">
      <c r="A1137" s="21" t="s">
        <v>16509</v>
      </c>
      <c r="B1137" s="40" t="s">
        <v>16505</v>
      </c>
      <c r="C1137" s="40" t="s">
        <v>16506</v>
      </c>
      <c r="D1137" s="40" t="s">
        <v>16507</v>
      </c>
      <c r="E1137" s="40" t="s">
        <v>16508</v>
      </c>
      <c r="F1137" s="40" t="s">
        <v>204</v>
      </c>
      <c r="G1137" s="40" t="s">
        <v>204</v>
      </c>
      <c r="H1137" s="40" t="s">
        <v>84</v>
      </c>
      <c r="I1137" s="41">
        <v>36160</v>
      </c>
      <c r="J1137" s="40">
        <v>1054</v>
      </c>
      <c r="K1137" s="21" t="s">
        <v>14810</v>
      </c>
    </row>
    <row r="1138" spans="1:11" x14ac:dyDescent="0.25">
      <c r="A1138" s="21" t="s">
        <v>16521</v>
      </c>
      <c r="B1138" s="40" t="s">
        <v>16517</v>
      </c>
      <c r="C1138" s="40" t="s">
        <v>16518</v>
      </c>
      <c r="D1138" s="40" t="s">
        <v>16519</v>
      </c>
      <c r="E1138" s="40" t="s">
        <v>16520</v>
      </c>
      <c r="F1138" s="40" t="s">
        <v>204</v>
      </c>
      <c r="G1138" s="40" t="s">
        <v>204</v>
      </c>
      <c r="H1138" s="40" t="s">
        <v>84</v>
      </c>
      <c r="I1138" s="41">
        <v>36160</v>
      </c>
      <c r="J1138" s="40">
        <v>274</v>
      </c>
      <c r="K1138" s="21" t="s">
        <v>14810</v>
      </c>
    </row>
    <row r="1139" spans="1:11" x14ac:dyDescent="0.25">
      <c r="A1139" s="21" t="s">
        <v>15162</v>
      </c>
      <c r="B1139" s="40" t="s">
        <v>15158</v>
      </c>
      <c r="C1139" s="40" t="s">
        <v>15159</v>
      </c>
      <c r="D1139" s="40" t="s">
        <v>15160</v>
      </c>
      <c r="E1139" s="40" t="s">
        <v>15161</v>
      </c>
      <c r="F1139" s="40" t="s">
        <v>204</v>
      </c>
      <c r="G1139" s="40" t="s">
        <v>204</v>
      </c>
      <c r="H1139" s="40" t="s">
        <v>84</v>
      </c>
      <c r="I1139" s="41">
        <v>38168</v>
      </c>
      <c r="J1139" s="40">
        <v>0</v>
      </c>
      <c r="K1139" s="21" t="s">
        <v>14810</v>
      </c>
    </row>
    <row r="1140" spans="1:11" x14ac:dyDescent="0.25">
      <c r="A1140" s="21" t="s">
        <v>16663</v>
      </c>
      <c r="B1140" s="40" t="s">
        <v>16659</v>
      </c>
      <c r="C1140" s="40" t="s">
        <v>16660</v>
      </c>
      <c r="D1140" s="40" t="s">
        <v>16661</v>
      </c>
      <c r="E1140" s="40" t="s">
        <v>16662</v>
      </c>
      <c r="F1140" s="40" t="s">
        <v>204</v>
      </c>
      <c r="G1140" s="40" t="s">
        <v>204</v>
      </c>
      <c r="H1140" s="40" t="s">
        <v>84</v>
      </c>
      <c r="I1140" s="41">
        <v>36160</v>
      </c>
      <c r="J1140" s="40">
        <v>429</v>
      </c>
      <c r="K1140" s="21" t="s">
        <v>14810</v>
      </c>
    </row>
    <row r="1141" spans="1:11" x14ac:dyDescent="0.25">
      <c r="A1141" s="21" t="s">
        <v>16755</v>
      </c>
      <c r="B1141" s="40" t="s">
        <v>16751</v>
      </c>
      <c r="C1141" s="40" t="s">
        <v>16752</v>
      </c>
      <c r="D1141" s="40" t="s">
        <v>16753</v>
      </c>
      <c r="E1141" s="40" t="s">
        <v>16754</v>
      </c>
      <c r="F1141" s="40" t="s">
        <v>204</v>
      </c>
      <c r="G1141" s="40" t="s">
        <v>204</v>
      </c>
      <c r="H1141" s="40" t="s">
        <v>84</v>
      </c>
      <c r="I1141" s="41">
        <v>36160</v>
      </c>
      <c r="J1141" s="40">
        <v>377</v>
      </c>
      <c r="K1141" s="21" t="s">
        <v>14810</v>
      </c>
    </row>
    <row r="1142" spans="1:11" x14ac:dyDescent="0.25">
      <c r="A1142" s="21" t="s">
        <v>16879</v>
      </c>
      <c r="B1142" s="40" t="s">
        <v>16875</v>
      </c>
      <c r="C1142" s="40" t="s">
        <v>16876</v>
      </c>
      <c r="D1142" s="40" t="s">
        <v>16877</v>
      </c>
      <c r="E1142" s="40" t="s">
        <v>16878</v>
      </c>
      <c r="F1142" s="40" t="s">
        <v>204</v>
      </c>
      <c r="G1142" s="40" t="s">
        <v>204</v>
      </c>
      <c r="H1142" s="40" t="s">
        <v>84</v>
      </c>
      <c r="I1142" s="41">
        <v>36160</v>
      </c>
      <c r="J1142" s="40">
        <v>102</v>
      </c>
      <c r="K1142" s="21" t="s">
        <v>14810</v>
      </c>
    </row>
    <row r="1143" spans="1:11" x14ac:dyDescent="0.25">
      <c r="A1143" s="21" t="s">
        <v>15400</v>
      </c>
      <c r="B1143" s="40" t="s">
        <v>15396</v>
      </c>
      <c r="C1143" s="40" t="s">
        <v>15397</v>
      </c>
      <c r="D1143" s="40" t="s">
        <v>15398</v>
      </c>
      <c r="E1143" s="40" t="s">
        <v>15399</v>
      </c>
      <c r="F1143" s="40" t="s">
        <v>204</v>
      </c>
      <c r="G1143" s="40" t="s">
        <v>204</v>
      </c>
      <c r="H1143" s="40" t="s">
        <v>84</v>
      </c>
      <c r="I1143" s="41">
        <v>36160</v>
      </c>
      <c r="J1143" s="40">
        <v>38</v>
      </c>
      <c r="K1143" s="21" t="s">
        <v>14810</v>
      </c>
    </row>
    <row r="1144" spans="1:11" x14ac:dyDescent="0.25">
      <c r="A1144" s="21" t="s">
        <v>15406</v>
      </c>
      <c r="B1144" s="40" t="s">
        <v>15402</v>
      </c>
      <c r="C1144" s="40" t="s">
        <v>15403</v>
      </c>
      <c r="D1144" s="40" t="s">
        <v>15404</v>
      </c>
      <c r="E1144" s="40" t="s">
        <v>15405</v>
      </c>
      <c r="F1144" s="40" t="s">
        <v>204</v>
      </c>
      <c r="G1144" s="40" t="s">
        <v>204</v>
      </c>
      <c r="H1144" s="40" t="s">
        <v>84</v>
      </c>
      <c r="I1144" s="41">
        <v>36160</v>
      </c>
      <c r="J1144" s="40">
        <v>569</v>
      </c>
      <c r="K1144" s="21" t="s">
        <v>14810</v>
      </c>
    </row>
    <row r="1145" spans="1:11" x14ac:dyDescent="0.25">
      <c r="A1145" s="21" t="s">
        <v>16902</v>
      </c>
      <c r="B1145" s="40" t="s">
        <v>16898</v>
      </c>
      <c r="C1145" s="40" t="s">
        <v>16899</v>
      </c>
      <c r="D1145" s="40" t="s">
        <v>16900</v>
      </c>
      <c r="E1145" s="40" t="s">
        <v>16901</v>
      </c>
      <c r="F1145" s="40" t="s">
        <v>204</v>
      </c>
      <c r="G1145" s="40" t="s">
        <v>204</v>
      </c>
      <c r="H1145" s="40" t="s">
        <v>84</v>
      </c>
      <c r="I1145" s="41">
        <v>36160</v>
      </c>
      <c r="J1145" s="40">
        <v>75</v>
      </c>
      <c r="K1145" s="21" t="s">
        <v>14810</v>
      </c>
    </row>
    <row r="1146" spans="1:11" x14ac:dyDescent="0.25">
      <c r="A1146" s="21" t="s">
        <v>16943</v>
      </c>
      <c r="B1146" s="40" t="s">
        <v>16939</v>
      </c>
      <c r="C1146" s="40" t="s">
        <v>16940</v>
      </c>
      <c r="D1146" s="40" t="s">
        <v>16941</v>
      </c>
      <c r="E1146" s="40" t="s">
        <v>16942</v>
      </c>
      <c r="F1146" s="40" t="s">
        <v>204</v>
      </c>
      <c r="G1146" s="40" t="s">
        <v>204</v>
      </c>
      <c r="H1146" s="40" t="s">
        <v>84</v>
      </c>
      <c r="I1146" s="41">
        <v>36160</v>
      </c>
      <c r="J1146" s="40">
        <v>75</v>
      </c>
      <c r="K1146" s="21" t="s">
        <v>14810</v>
      </c>
    </row>
    <row r="1147" spans="1:11" x14ac:dyDescent="0.25">
      <c r="A1147" s="21" t="s">
        <v>15577</v>
      </c>
      <c r="B1147" s="40" t="s">
        <v>15573</v>
      </c>
      <c r="C1147" s="40" t="s">
        <v>15574</v>
      </c>
      <c r="D1147" s="40" t="s">
        <v>15575</v>
      </c>
      <c r="E1147" s="40" t="s">
        <v>15576</v>
      </c>
      <c r="F1147" s="40" t="s">
        <v>204</v>
      </c>
      <c r="G1147" s="40" t="s">
        <v>204</v>
      </c>
      <c r="H1147" s="40" t="s">
        <v>84</v>
      </c>
      <c r="I1147" s="41">
        <v>36160</v>
      </c>
      <c r="J1147" s="40">
        <v>24</v>
      </c>
      <c r="K1147" s="21" t="s">
        <v>14810</v>
      </c>
    </row>
    <row r="1148" spans="1:11" x14ac:dyDescent="0.25">
      <c r="A1148" s="21" t="s">
        <v>15595</v>
      </c>
      <c r="B1148" s="40" t="s">
        <v>15591</v>
      </c>
      <c r="C1148" s="40" t="s">
        <v>15592</v>
      </c>
      <c r="D1148" s="40" t="s">
        <v>15593</v>
      </c>
      <c r="E1148" s="40" t="s">
        <v>15594</v>
      </c>
      <c r="F1148" s="40" t="s">
        <v>204</v>
      </c>
      <c r="G1148" s="40" t="s">
        <v>204</v>
      </c>
      <c r="H1148" s="40" t="s">
        <v>84</v>
      </c>
      <c r="I1148" s="41">
        <v>36160</v>
      </c>
      <c r="J1148" s="40">
        <v>8</v>
      </c>
      <c r="K1148" s="21" t="s">
        <v>14810</v>
      </c>
    </row>
    <row r="1149" spans="1:11" x14ac:dyDescent="0.25">
      <c r="A1149" s="21" t="s">
        <v>15688</v>
      </c>
      <c r="B1149" s="40" t="s">
        <v>15684</v>
      </c>
      <c r="C1149" s="40" t="s">
        <v>15685</v>
      </c>
      <c r="D1149" s="40" t="s">
        <v>15686</v>
      </c>
      <c r="E1149" s="40" t="s">
        <v>15687</v>
      </c>
      <c r="F1149" s="40" t="s">
        <v>204</v>
      </c>
      <c r="G1149" s="40" t="s">
        <v>204</v>
      </c>
      <c r="H1149" s="40" t="s">
        <v>84</v>
      </c>
      <c r="I1149" s="41">
        <v>36160</v>
      </c>
      <c r="J1149" s="40">
        <v>266</v>
      </c>
      <c r="K1149" s="21" t="s">
        <v>14810</v>
      </c>
    </row>
    <row r="1150" spans="1:11" x14ac:dyDescent="0.25">
      <c r="A1150" s="21" t="s">
        <v>15712</v>
      </c>
      <c r="B1150" s="40" t="s">
        <v>15708</v>
      </c>
      <c r="C1150" s="40" t="s">
        <v>15709</v>
      </c>
      <c r="D1150" s="40" t="s">
        <v>15710</v>
      </c>
      <c r="E1150" s="40" t="s">
        <v>15711</v>
      </c>
      <c r="F1150" s="40" t="s">
        <v>204</v>
      </c>
      <c r="G1150" s="40" t="s">
        <v>204</v>
      </c>
      <c r="H1150" s="40" t="s">
        <v>84</v>
      </c>
      <c r="I1150" s="41">
        <v>36160</v>
      </c>
      <c r="J1150" s="40">
        <v>75</v>
      </c>
      <c r="K1150" s="21" t="s">
        <v>14810</v>
      </c>
    </row>
    <row r="1151" spans="1:11" x14ac:dyDescent="0.25">
      <c r="A1151" s="21" t="s">
        <v>15826</v>
      </c>
      <c r="B1151" s="40" t="s">
        <v>15822</v>
      </c>
      <c r="C1151" s="40" t="s">
        <v>15823</v>
      </c>
      <c r="D1151" s="40" t="s">
        <v>15824</v>
      </c>
      <c r="E1151" s="40" t="s">
        <v>15825</v>
      </c>
      <c r="F1151" s="40" t="s">
        <v>204</v>
      </c>
      <c r="G1151" s="40" t="s">
        <v>204</v>
      </c>
      <c r="H1151" s="40" t="s">
        <v>84</v>
      </c>
      <c r="I1151" s="41">
        <v>36160</v>
      </c>
      <c r="J1151" s="40">
        <v>65</v>
      </c>
      <c r="K1151" s="21" t="s">
        <v>14810</v>
      </c>
    </row>
    <row r="1152" spans="1:11" x14ac:dyDescent="0.25">
      <c r="A1152" s="21" t="s">
        <v>15881</v>
      </c>
      <c r="B1152" s="40" t="s">
        <v>15882</v>
      </c>
      <c r="C1152" s="40" t="s">
        <v>15883</v>
      </c>
      <c r="D1152" s="40" t="s">
        <v>15884</v>
      </c>
      <c r="E1152" s="40" t="s">
        <v>15885</v>
      </c>
      <c r="F1152" s="40" t="s">
        <v>204</v>
      </c>
      <c r="G1152" s="40" t="s">
        <v>204</v>
      </c>
      <c r="H1152" s="40" t="s">
        <v>84</v>
      </c>
      <c r="I1152" s="41">
        <v>36160</v>
      </c>
      <c r="J1152" s="40">
        <v>0</v>
      </c>
      <c r="K1152" s="21" t="s">
        <v>14810</v>
      </c>
    </row>
    <row r="1153" spans="1:11" x14ac:dyDescent="0.25">
      <c r="A1153" s="21" t="s">
        <v>15966</v>
      </c>
      <c r="B1153" s="40" t="s">
        <v>15967</v>
      </c>
      <c r="C1153" s="40" t="s">
        <v>15968</v>
      </c>
      <c r="D1153" s="40" t="s">
        <v>15969</v>
      </c>
      <c r="E1153" s="40" t="s">
        <v>15970</v>
      </c>
      <c r="F1153" s="40" t="s">
        <v>204</v>
      </c>
      <c r="G1153" s="40" t="s">
        <v>15971</v>
      </c>
      <c r="H1153" s="40" t="s">
        <v>84</v>
      </c>
      <c r="I1153" s="41">
        <v>38656</v>
      </c>
      <c r="J1153" s="40">
        <v>25</v>
      </c>
      <c r="K1153" s="21" t="s">
        <v>14810</v>
      </c>
    </row>
    <row r="1154" spans="1:11" x14ac:dyDescent="0.25">
      <c r="A1154" s="21" t="s">
        <v>16286</v>
      </c>
      <c r="B1154" s="40" t="s">
        <v>16282</v>
      </c>
      <c r="C1154" s="40" t="s">
        <v>16283</v>
      </c>
      <c r="D1154" s="40" t="s">
        <v>16284</v>
      </c>
      <c r="E1154" s="40" t="s">
        <v>16285</v>
      </c>
      <c r="F1154" s="40" t="s">
        <v>204</v>
      </c>
      <c r="G1154" s="40" t="s">
        <v>204</v>
      </c>
      <c r="H1154" s="40" t="s">
        <v>84</v>
      </c>
      <c r="I1154" s="41">
        <v>36160</v>
      </c>
      <c r="J1154" s="40">
        <v>6320</v>
      </c>
      <c r="K1154" s="21" t="s">
        <v>14810</v>
      </c>
    </row>
    <row r="1155" spans="1:11" x14ac:dyDescent="0.25">
      <c r="A1155" s="21" t="s">
        <v>16292</v>
      </c>
      <c r="B1155" s="40" t="s">
        <v>16288</v>
      </c>
      <c r="C1155" s="40" t="s">
        <v>16289</v>
      </c>
      <c r="D1155" s="40" t="s">
        <v>16290</v>
      </c>
      <c r="E1155" s="40" t="s">
        <v>16291</v>
      </c>
      <c r="F1155" s="40" t="s">
        <v>204</v>
      </c>
      <c r="G1155" s="40" t="s">
        <v>204</v>
      </c>
      <c r="H1155" s="40" t="s">
        <v>84</v>
      </c>
      <c r="I1155" s="41">
        <v>36160</v>
      </c>
      <c r="J1155" s="40">
        <v>620</v>
      </c>
      <c r="K1155" s="21" t="s">
        <v>14810</v>
      </c>
    </row>
    <row r="1156" spans="1:11" x14ac:dyDescent="0.25">
      <c r="A1156" s="21" t="s">
        <v>16418</v>
      </c>
      <c r="B1156" s="40" t="s">
        <v>16414</v>
      </c>
      <c r="C1156" s="40" t="s">
        <v>16415</v>
      </c>
      <c r="D1156" s="40" t="s">
        <v>16416</v>
      </c>
      <c r="E1156" s="40" t="s">
        <v>16417</v>
      </c>
      <c r="F1156" s="40" t="s">
        <v>204</v>
      </c>
      <c r="G1156" s="40" t="s">
        <v>204</v>
      </c>
      <c r="H1156" s="40" t="s">
        <v>84</v>
      </c>
      <c r="I1156" s="41">
        <v>36160</v>
      </c>
      <c r="J1156" s="40">
        <v>118</v>
      </c>
      <c r="K1156" s="21" t="s">
        <v>14810</v>
      </c>
    </row>
    <row r="1157" spans="1:11" x14ac:dyDescent="0.25">
      <c r="A1157" s="21" t="s">
        <v>16461</v>
      </c>
      <c r="B1157" s="40" t="s">
        <v>16457</v>
      </c>
      <c r="C1157" s="40" t="s">
        <v>16458</v>
      </c>
      <c r="D1157" s="40" t="s">
        <v>16459</v>
      </c>
      <c r="E1157" s="40" t="s">
        <v>16460</v>
      </c>
      <c r="F1157" s="40" t="s">
        <v>204</v>
      </c>
      <c r="G1157" s="40" t="s">
        <v>204</v>
      </c>
      <c r="H1157" s="40" t="s">
        <v>84</v>
      </c>
      <c r="I1157" s="41">
        <v>36160</v>
      </c>
      <c r="J1157" s="40">
        <v>6882</v>
      </c>
      <c r="K1157" s="21" t="s">
        <v>14810</v>
      </c>
    </row>
    <row r="1158" spans="1:11" x14ac:dyDescent="0.25">
      <c r="A1158" s="21" t="s">
        <v>16557</v>
      </c>
      <c r="B1158" s="40" t="s">
        <v>16553</v>
      </c>
      <c r="C1158" s="40" t="s">
        <v>16554</v>
      </c>
      <c r="D1158" s="40" t="s">
        <v>16555</v>
      </c>
      <c r="E1158" s="40" t="s">
        <v>16556</v>
      </c>
      <c r="F1158" s="40" t="s">
        <v>204</v>
      </c>
      <c r="G1158" s="40" t="s">
        <v>204</v>
      </c>
      <c r="H1158" s="40" t="s">
        <v>84</v>
      </c>
      <c r="I1158" s="41">
        <v>36160</v>
      </c>
      <c r="J1158" s="40">
        <v>446</v>
      </c>
      <c r="K1158" s="21" t="s">
        <v>14810</v>
      </c>
    </row>
    <row r="1159" spans="1:11" x14ac:dyDescent="0.25">
      <c r="A1159" s="21" t="s">
        <v>16645</v>
      </c>
      <c r="B1159" s="40" t="s">
        <v>16641</v>
      </c>
      <c r="C1159" s="40" t="s">
        <v>16642</v>
      </c>
      <c r="D1159" s="40" t="s">
        <v>16643</v>
      </c>
      <c r="E1159" s="40" t="s">
        <v>16644</v>
      </c>
      <c r="F1159" s="40" t="s">
        <v>204</v>
      </c>
      <c r="G1159" s="40" t="s">
        <v>204</v>
      </c>
      <c r="H1159" s="40" t="s">
        <v>84</v>
      </c>
      <c r="I1159" s="41">
        <v>36160</v>
      </c>
      <c r="J1159" s="40">
        <v>489</v>
      </c>
      <c r="K1159" s="21" t="s">
        <v>14810</v>
      </c>
    </row>
    <row r="1160" spans="1:11" x14ac:dyDescent="0.25">
      <c r="A1160" s="21" t="s">
        <v>16675</v>
      </c>
      <c r="B1160" s="40" t="s">
        <v>16671</v>
      </c>
      <c r="C1160" s="40" t="s">
        <v>16672</v>
      </c>
      <c r="D1160" s="40" t="s">
        <v>16673</v>
      </c>
      <c r="E1160" s="40" t="s">
        <v>16674</v>
      </c>
      <c r="F1160" s="40" t="s">
        <v>204</v>
      </c>
      <c r="G1160" s="40" t="s">
        <v>204</v>
      </c>
      <c r="H1160" s="40" t="s">
        <v>84</v>
      </c>
      <c r="I1160" s="41">
        <v>36160</v>
      </c>
      <c r="J1160" s="40">
        <v>260</v>
      </c>
      <c r="K1160" s="21" t="s">
        <v>14810</v>
      </c>
    </row>
    <row r="1161" spans="1:11" x14ac:dyDescent="0.25">
      <c r="A1161" s="21" t="s">
        <v>16707</v>
      </c>
      <c r="B1161" s="40" t="s">
        <v>16703</v>
      </c>
      <c r="C1161" s="40" t="s">
        <v>16704</v>
      </c>
      <c r="D1161" s="40" t="s">
        <v>16705</v>
      </c>
      <c r="E1161" s="40" t="s">
        <v>16706</v>
      </c>
      <c r="F1161" s="40" t="s">
        <v>204</v>
      </c>
      <c r="G1161" s="40" t="s">
        <v>204</v>
      </c>
      <c r="H1161" s="40" t="s">
        <v>84</v>
      </c>
      <c r="I1161" s="41">
        <v>36160</v>
      </c>
      <c r="J1161" s="40">
        <v>2355</v>
      </c>
      <c r="K1161" s="21" t="s">
        <v>14810</v>
      </c>
    </row>
    <row r="1162" spans="1:11" x14ac:dyDescent="0.25">
      <c r="A1162" s="21" t="s">
        <v>16855</v>
      </c>
      <c r="B1162" s="40" t="s">
        <v>16851</v>
      </c>
      <c r="C1162" s="40" t="s">
        <v>16852</v>
      </c>
      <c r="D1162" s="40" t="s">
        <v>16853</v>
      </c>
      <c r="E1162" s="40" t="s">
        <v>16854</v>
      </c>
      <c r="F1162" s="40" t="s">
        <v>204</v>
      </c>
      <c r="G1162" s="40" t="s">
        <v>204</v>
      </c>
      <c r="H1162" s="40" t="s">
        <v>84</v>
      </c>
      <c r="I1162" s="41">
        <v>39964</v>
      </c>
      <c r="J1162" s="40">
        <v>22</v>
      </c>
      <c r="K1162" s="21" t="s">
        <v>14810</v>
      </c>
    </row>
    <row r="1163" spans="1:11" x14ac:dyDescent="0.25">
      <c r="A1163" s="21" t="s">
        <v>16885</v>
      </c>
      <c r="B1163" s="21" t="s">
        <v>16881</v>
      </c>
      <c r="C1163" s="21" t="s">
        <v>16882</v>
      </c>
      <c r="D1163" s="21" t="s">
        <v>16883</v>
      </c>
      <c r="E1163" s="21" t="s">
        <v>16884</v>
      </c>
      <c r="F1163" s="21" t="s">
        <v>204</v>
      </c>
      <c r="G1163" s="21" t="s">
        <v>204</v>
      </c>
      <c r="H1163" s="21" t="s">
        <v>84</v>
      </c>
      <c r="I1163" s="21">
        <v>36160</v>
      </c>
      <c r="J1163" s="21">
        <v>198</v>
      </c>
      <c r="K1163" s="21" t="s">
        <v>14810</v>
      </c>
    </row>
    <row r="1164" spans="1:11" x14ac:dyDescent="0.25">
      <c r="A1164" s="21" t="s">
        <v>16913</v>
      </c>
      <c r="B1164" s="21" t="s">
        <v>16909</v>
      </c>
      <c r="C1164" s="21" t="s">
        <v>16910</v>
      </c>
      <c r="D1164" s="21" t="s">
        <v>16911</v>
      </c>
      <c r="E1164" s="21" t="s">
        <v>16912</v>
      </c>
      <c r="F1164" s="21" t="s">
        <v>204</v>
      </c>
      <c r="G1164" s="21" t="s">
        <v>204</v>
      </c>
      <c r="H1164" s="21" t="s">
        <v>84</v>
      </c>
      <c r="I1164" s="21">
        <v>36160</v>
      </c>
      <c r="J1164" s="21">
        <v>33</v>
      </c>
      <c r="K1164" s="21" t="s">
        <v>14810</v>
      </c>
    </row>
    <row r="1165" spans="1:11" x14ac:dyDescent="0.25">
      <c r="A1165" s="21" t="s">
        <v>17051</v>
      </c>
      <c r="B1165" s="21" t="s">
        <v>17047</v>
      </c>
      <c r="C1165" s="21" t="s">
        <v>17048</v>
      </c>
      <c r="D1165" s="21" t="s">
        <v>17049</v>
      </c>
      <c r="E1165" s="21" t="s">
        <v>17050</v>
      </c>
      <c r="F1165" s="21" t="s">
        <v>204</v>
      </c>
      <c r="G1165" s="21" t="s">
        <v>204</v>
      </c>
      <c r="H1165" s="21" t="s">
        <v>84</v>
      </c>
      <c r="I1165" s="21">
        <v>36160</v>
      </c>
      <c r="J1165" s="21">
        <v>203</v>
      </c>
      <c r="K1165" s="21" t="s">
        <v>14810</v>
      </c>
    </row>
    <row r="1166" spans="1:11" x14ac:dyDescent="0.25">
      <c r="A1166" s="21" t="s">
        <v>17069</v>
      </c>
      <c r="B1166" s="21" t="s">
        <v>17065</v>
      </c>
      <c r="C1166" s="21" t="s">
        <v>17066</v>
      </c>
      <c r="D1166" s="21" t="s">
        <v>17067</v>
      </c>
      <c r="E1166" s="21" t="s">
        <v>17068</v>
      </c>
      <c r="F1166" s="21" t="s">
        <v>204</v>
      </c>
      <c r="G1166" s="21" t="s">
        <v>204</v>
      </c>
      <c r="H1166" s="21" t="s">
        <v>84</v>
      </c>
      <c r="I1166" s="21">
        <v>36160</v>
      </c>
      <c r="J1166" s="21">
        <v>185</v>
      </c>
      <c r="K1166" s="21" t="s">
        <v>14810</v>
      </c>
    </row>
    <row r="1167" spans="1:11" x14ac:dyDescent="0.25">
      <c r="A1167" s="21" t="s">
        <v>75879</v>
      </c>
      <c r="B1167" s="21" t="s">
        <v>17115</v>
      </c>
      <c r="C1167" s="21" t="s">
        <v>17116</v>
      </c>
      <c r="D1167" s="21" t="s">
        <v>17117</v>
      </c>
      <c r="E1167" s="21" t="s">
        <v>17118</v>
      </c>
      <c r="F1167" s="21" t="s">
        <v>204</v>
      </c>
      <c r="G1167" s="21" t="s">
        <v>204</v>
      </c>
      <c r="H1167" s="21" t="s">
        <v>84</v>
      </c>
      <c r="I1167" s="21">
        <v>36160</v>
      </c>
      <c r="J1167" s="21">
        <v>92</v>
      </c>
      <c r="K1167" s="21" t="s">
        <v>14810</v>
      </c>
    </row>
    <row r="1168" spans="1:11" x14ac:dyDescent="0.25">
      <c r="A1168" s="21" t="s">
        <v>69434</v>
      </c>
      <c r="B1168" s="21" t="s">
        <v>18389</v>
      </c>
      <c r="C1168" s="21" t="s">
        <v>18390</v>
      </c>
      <c r="D1168" s="21" t="s">
        <v>18391</v>
      </c>
      <c r="E1168" s="21" t="s">
        <v>18392</v>
      </c>
      <c r="F1168" s="21" t="s">
        <v>204</v>
      </c>
      <c r="G1168" s="21" t="s">
        <v>204</v>
      </c>
      <c r="H1168" s="21" t="s">
        <v>84</v>
      </c>
      <c r="I1168" s="21">
        <v>36160</v>
      </c>
      <c r="J1168" s="21">
        <v>883</v>
      </c>
      <c r="K1168" s="21" t="s">
        <v>14810</v>
      </c>
    </row>
    <row r="1169" spans="1:11" x14ac:dyDescent="0.25">
      <c r="A1169" s="21" t="s">
        <v>15892</v>
      </c>
      <c r="B1169" s="21" t="s">
        <v>15888</v>
      </c>
      <c r="C1169" s="21" t="s">
        <v>15889</v>
      </c>
      <c r="D1169" s="21" t="s">
        <v>15890</v>
      </c>
      <c r="E1169" s="21" t="s">
        <v>15891</v>
      </c>
      <c r="F1169" s="21" t="s">
        <v>204</v>
      </c>
      <c r="G1169" s="21" t="s">
        <v>204</v>
      </c>
      <c r="H1169" s="21" t="s">
        <v>84</v>
      </c>
      <c r="I1169" s="21">
        <v>36160</v>
      </c>
      <c r="J1169" s="21">
        <v>20</v>
      </c>
      <c r="K1169" s="21" t="s">
        <v>15731</v>
      </c>
    </row>
    <row r="1170" spans="1:11" x14ac:dyDescent="0.25">
      <c r="A1170" s="21" t="s">
        <v>15916</v>
      </c>
      <c r="B1170" s="21" t="s">
        <v>15912</v>
      </c>
      <c r="C1170" s="21" t="s">
        <v>15913</v>
      </c>
      <c r="D1170" s="21" t="s">
        <v>15914</v>
      </c>
      <c r="E1170" s="21" t="s">
        <v>15915</v>
      </c>
      <c r="F1170" s="21" t="s">
        <v>204</v>
      </c>
      <c r="G1170" s="21" t="s">
        <v>204</v>
      </c>
      <c r="H1170" s="21" t="s">
        <v>84</v>
      </c>
      <c r="I1170" s="21">
        <v>36160</v>
      </c>
      <c r="J1170" s="21">
        <v>0</v>
      </c>
      <c r="K1170" s="21" t="s">
        <v>15731</v>
      </c>
    </row>
    <row r="1171" spans="1:11" x14ac:dyDescent="0.25">
      <c r="A1171" s="21" t="s">
        <v>15979</v>
      </c>
      <c r="B1171" s="21" t="s">
        <v>15980</v>
      </c>
      <c r="C1171" s="21" t="s">
        <v>15981</v>
      </c>
      <c r="D1171" s="21" t="s">
        <v>15982</v>
      </c>
      <c r="E1171" s="21" t="s">
        <v>15983</v>
      </c>
      <c r="F1171" s="21" t="s">
        <v>204</v>
      </c>
      <c r="G1171" s="21" t="s">
        <v>15984</v>
      </c>
      <c r="H1171" s="21" t="s">
        <v>84</v>
      </c>
      <c r="I1171" s="21">
        <v>38656</v>
      </c>
      <c r="J1171" s="21">
        <v>25</v>
      </c>
      <c r="K1171" s="21" t="s">
        <v>15731</v>
      </c>
    </row>
    <row r="1172" spans="1:11" x14ac:dyDescent="0.25">
      <c r="A1172" s="21" t="s">
        <v>16021</v>
      </c>
      <c r="B1172" s="21" t="s">
        <v>16017</v>
      </c>
      <c r="C1172" s="21" t="s">
        <v>16018</v>
      </c>
      <c r="D1172" s="21" t="s">
        <v>16019</v>
      </c>
      <c r="E1172" s="21" t="s">
        <v>16020</v>
      </c>
      <c r="F1172" s="21" t="s">
        <v>204</v>
      </c>
      <c r="G1172" s="21" t="s">
        <v>204</v>
      </c>
      <c r="H1172" s="21" t="s">
        <v>84</v>
      </c>
      <c r="I1172" s="21">
        <v>36160</v>
      </c>
      <c r="J1172" s="21">
        <v>25</v>
      </c>
      <c r="K1172" s="21" t="s">
        <v>15731</v>
      </c>
    </row>
    <row r="1173" spans="1:11" x14ac:dyDescent="0.25">
      <c r="A1173" s="21" t="s">
        <v>16057</v>
      </c>
      <c r="B1173" s="21" t="s">
        <v>16053</v>
      </c>
      <c r="C1173" s="21" t="s">
        <v>16054</v>
      </c>
      <c r="D1173" s="21" t="s">
        <v>16055</v>
      </c>
      <c r="E1173" s="21" t="s">
        <v>16056</v>
      </c>
      <c r="F1173" s="21" t="s">
        <v>204</v>
      </c>
      <c r="G1173" s="21" t="s">
        <v>204</v>
      </c>
      <c r="H1173" s="21" t="s">
        <v>84</v>
      </c>
      <c r="I1173" s="21">
        <v>36160</v>
      </c>
      <c r="J1173" s="21">
        <v>30</v>
      </c>
      <c r="K1173" s="21" t="s">
        <v>15731</v>
      </c>
    </row>
    <row r="1174" spans="1:11" x14ac:dyDescent="0.25">
      <c r="A1174" s="21" t="s">
        <v>16063</v>
      </c>
      <c r="B1174" s="21" t="s">
        <v>16059</v>
      </c>
      <c r="C1174" s="21" t="s">
        <v>16060</v>
      </c>
      <c r="D1174" s="21" t="s">
        <v>16061</v>
      </c>
      <c r="E1174" s="21" t="s">
        <v>16062</v>
      </c>
      <c r="F1174" s="21" t="s">
        <v>204</v>
      </c>
      <c r="G1174" s="21" t="s">
        <v>204</v>
      </c>
      <c r="H1174" s="21" t="s">
        <v>84</v>
      </c>
      <c r="I1174" s="21">
        <v>36160</v>
      </c>
      <c r="J1174" s="21">
        <v>10</v>
      </c>
      <c r="K1174" s="21" t="s">
        <v>15731</v>
      </c>
    </row>
    <row r="1175" spans="1:11" x14ac:dyDescent="0.25">
      <c r="A1175" s="21" t="s">
        <v>15868</v>
      </c>
      <c r="B1175" s="21" t="s">
        <v>15863</v>
      </c>
      <c r="C1175" s="21" t="s">
        <v>15864</v>
      </c>
      <c r="D1175" s="21" t="s">
        <v>15865</v>
      </c>
      <c r="E1175" s="21" t="s">
        <v>15866</v>
      </c>
      <c r="F1175" s="21" t="s">
        <v>204</v>
      </c>
      <c r="G1175" s="21" t="s">
        <v>15867</v>
      </c>
      <c r="H1175" s="21" t="s">
        <v>84</v>
      </c>
      <c r="I1175" s="21">
        <v>36160</v>
      </c>
      <c r="J1175" s="21">
        <v>40</v>
      </c>
      <c r="K1175" s="21" t="s">
        <v>15731</v>
      </c>
    </row>
    <row r="1176" spans="1:11" x14ac:dyDescent="0.25">
      <c r="A1176" s="21" t="s">
        <v>15917</v>
      </c>
      <c r="B1176" s="21" t="s">
        <v>15918</v>
      </c>
      <c r="C1176" s="21" t="s">
        <v>15919</v>
      </c>
      <c r="D1176" s="21" t="s">
        <v>15920</v>
      </c>
      <c r="E1176" s="21" t="s">
        <v>15921</v>
      </c>
      <c r="F1176" s="21" t="s">
        <v>15922</v>
      </c>
      <c r="G1176" s="21" t="s">
        <v>15923</v>
      </c>
      <c r="H1176" s="21" t="s">
        <v>84</v>
      </c>
      <c r="I1176" s="21">
        <v>37925</v>
      </c>
      <c r="J1176" s="21">
        <v>30</v>
      </c>
      <c r="K1176" s="21" t="s">
        <v>15731</v>
      </c>
    </row>
    <row r="1177" spans="1:11" x14ac:dyDescent="0.25">
      <c r="A1177" s="21" t="s">
        <v>15929</v>
      </c>
      <c r="B1177" s="21" t="s">
        <v>15925</v>
      </c>
      <c r="C1177" s="21" t="s">
        <v>15926</v>
      </c>
      <c r="D1177" s="21" t="s">
        <v>15927</v>
      </c>
      <c r="E1177" s="21" t="s">
        <v>15928</v>
      </c>
      <c r="F1177" s="21" t="s">
        <v>204</v>
      </c>
      <c r="G1177" s="21" t="s">
        <v>204</v>
      </c>
      <c r="H1177" s="21" t="s">
        <v>84</v>
      </c>
      <c r="I1177" s="21">
        <v>36160</v>
      </c>
      <c r="J1177" s="21">
        <v>20</v>
      </c>
      <c r="K1177" s="21" t="s">
        <v>15731</v>
      </c>
    </row>
    <row r="1178" spans="1:11" x14ac:dyDescent="0.25">
      <c r="A1178" s="21" t="s">
        <v>16075</v>
      </c>
      <c r="B1178" s="21" t="s">
        <v>16071</v>
      </c>
      <c r="C1178" s="21" t="s">
        <v>16072</v>
      </c>
      <c r="D1178" s="21" t="s">
        <v>16073</v>
      </c>
      <c r="E1178" s="21" t="s">
        <v>16074</v>
      </c>
      <c r="F1178" s="21" t="s">
        <v>204</v>
      </c>
      <c r="G1178" s="21" t="s">
        <v>204</v>
      </c>
      <c r="H1178" s="21" t="s">
        <v>84</v>
      </c>
      <c r="I1178" s="21">
        <v>36160</v>
      </c>
      <c r="J1178" s="21">
        <v>10</v>
      </c>
      <c r="K1178" s="21" t="s">
        <v>15731</v>
      </c>
    </row>
    <row r="1179" spans="1:11" x14ac:dyDescent="0.25">
      <c r="A1179" s="21" t="s">
        <v>16966</v>
      </c>
      <c r="B1179" s="21" t="s">
        <v>16967</v>
      </c>
      <c r="C1179" s="21" t="s">
        <v>16968</v>
      </c>
      <c r="D1179" s="21" t="s">
        <v>16969</v>
      </c>
      <c r="E1179" s="21" t="s">
        <v>16970</v>
      </c>
      <c r="F1179" s="21" t="s">
        <v>204</v>
      </c>
      <c r="G1179" s="21" t="s">
        <v>16971</v>
      </c>
      <c r="H1179" s="21" t="s">
        <v>84</v>
      </c>
      <c r="I1179" s="21">
        <v>36160</v>
      </c>
      <c r="J1179" s="21">
        <v>18</v>
      </c>
      <c r="K1179" s="21" t="s">
        <v>15731</v>
      </c>
    </row>
    <row r="1180" spans="1:11" x14ac:dyDescent="0.25">
      <c r="A1180" s="21" t="s">
        <v>15886</v>
      </c>
      <c r="B1180" s="21" t="s">
        <v>15882</v>
      </c>
      <c r="C1180" s="21" t="s">
        <v>15883</v>
      </c>
      <c r="D1180" s="21" t="s">
        <v>15884</v>
      </c>
      <c r="E1180" s="21" t="s">
        <v>15885</v>
      </c>
      <c r="F1180" s="21" t="s">
        <v>204</v>
      </c>
      <c r="G1180" s="21" t="s">
        <v>204</v>
      </c>
      <c r="H1180" s="21" t="s">
        <v>84</v>
      </c>
      <c r="I1180" s="21">
        <v>36160</v>
      </c>
      <c r="J1180" s="21">
        <v>0</v>
      </c>
      <c r="K1180" s="21" t="s">
        <v>15731</v>
      </c>
    </row>
    <row r="1181" spans="1:11" x14ac:dyDescent="0.25">
      <c r="A1181" s="21" t="s">
        <v>15985</v>
      </c>
      <c r="B1181" s="21" t="s">
        <v>15986</v>
      </c>
      <c r="C1181" s="21" t="s">
        <v>15987</v>
      </c>
      <c r="D1181" s="21" t="s">
        <v>15988</v>
      </c>
      <c r="E1181" s="21" t="s">
        <v>15989</v>
      </c>
      <c r="F1181" s="21" t="s">
        <v>204</v>
      </c>
      <c r="G1181" s="21" t="s">
        <v>15990</v>
      </c>
      <c r="H1181" s="21" t="s">
        <v>84</v>
      </c>
      <c r="I1181" s="21">
        <v>38656</v>
      </c>
      <c r="J1181" s="21">
        <v>25</v>
      </c>
      <c r="K1181" s="21" t="s">
        <v>15731</v>
      </c>
    </row>
    <row r="1182" spans="1:11" x14ac:dyDescent="0.25">
      <c r="A1182" s="21" t="s">
        <v>16009</v>
      </c>
      <c r="B1182" s="21" t="s">
        <v>16005</v>
      </c>
      <c r="C1182" s="21" t="s">
        <v>16006</v>
      </c>
      <c r="D1182" s="21" t="s">
        <v>16007</v>
      </c>
      <c r="E1182" s="21" t="s">
        <v>16008</v>
      </c>
      <c r="F1182" s="21" t="s">
        <v>204</v>
      </c>
      <c r="G1182" s="21" t="s">
        <v>204</v>
      </c>
      <c r="H1182" s="21" t="s">
        <v>84</v>
      </c>
      <c r="I1182" s="21">
        <v>38656</v>
      </c>
      <c r="J1182" s="21">
        <v>25</v>
      </c>
      <c r="K1182" s="21" t="s">
        <v>15731</v>
      </c>
    </row>
    <row r="1183" spans="1:11" x14ac:dyDescent="0.25">
      <c r="A1183" s="21" t="s">
        <v>16015</v>
      </c>
      <c r="B1183" s="21" t="s">
        <v>16011</v>
      </c>
      <c r="C1183" s="21" t="s">
        <v>16012</v>
      </c>
      <c r="D1183" s="21" t="s">
        <v>16013</v>
      </c>
      <c r="E1183" s="21" t="s">
        <v>16014</v>
      </c>
      <c r="F1183" s="21" t="s">
        <v>204</v>
      </c>
      <c r="G1183" s="21" t="s">
        <v>204</v>
      </c>
      <c r="H1183" s="21" t="s">
        <v>84</v>
      </c>
      <c r="I1183" s="21">
        <v>38656</v>
      </c>
      <c r="J1183" s="21">
        <v>25</v>
      </c>
      <c r="K1183" s="21" t="s">
        <v>15731</v>
      </c>
    </row>
    <row r="1184" spans="1:11" x14ac:dyDescent="0.25">
      <c r="A1184" s="21" t="s">
        <v>16039</v>
      </c>
      <c r="B1184" s="21" t="s">
        <v>16035</v>
      </c>
      <c r="C1184" s="21" t="s">
        <v>16036</v>
      </c>
      <c r="D1184" s="21" t="s">
        <v>16037</v>
      </c>
      <c r="E1184" s="21" t="s">
        <v>16038</v>
      </c>
      <c r="F1184" s="21" t="s">
        <v>204</v>
      </c>
      <c r="G1184" s="21" t="s">
        <v>204</v>
      </c>
      <c r="H1184" s="21" t="s">
        <v>84</v>
      </c>
      <c r="I1184" s="21">
        <v>36160</v>
      </c>
      <c r="J1184" s="21">
        <v>15</v>
      </c>
      <c r="K1184" s="21" t="s">
        <v>15731</v>
      </c>
    </row>
    <row r="1185" spans="1:11" x14ac:dyDescent="0.25">
      <c r="A1185" s="21" t="s">
        <v>16051</v>
      </c>
      <c r="B1185" s="21" t="s">
        <v>16047</v>
      </c>
      <c r="C1185" s="21" t="s">
        <v>16048</v>
      </c>
      <c r="D1185" s="21" t="s">
        <v>16049</v>
      </c>
      <c r="E1185" s="21" t="s">
        <v>16050</v>
      </c>
      <c r="F1185" s="21" t="s">
        <v>204</v>
      </c>
      <c r="G1185" s="21" t="s">
        <v>204</v>
      </c>
      <c r="H1185" s="21" t="s">
        <v>84</v>
      </c>
      <c r="I1185" s="21">
        <v>36160</v>
      </c>
      <c r="J1185" s="21">
        <v>10</v>
      </c>
      <c r="K1185" s="21" t="s">
        <v>15731</v>
      </c>
    </row>
    <row r="1186" spans="1:11" x14ac:dyDescent="0.25">
      <c r="A1186" s="21" t="s">
        <v>16972</v>
      </c>
      <c r="B1186" s="21" t="s">
        <v>16973</v>
      </c>
      <c r="C1186" s="21" t="s">
        <v>16974</v>
      </c>
      <c r="D1186" s="21" t="s">
        <v>16975</v>
      </c>
      <c r="E1186" s="21" t="s">
        <v>16976</v>
      </c>
      <c r="F1186" s="21" t="s">
        <v>204</v>
      </c>
      <c r="G1186" s="21" t="s">
        <v>16977</v>
      </c>
      <c r="H1186" s="21" t="s">
        <v>84</v>
      </c>
      <c r="I1186" s="21">
        <v>36160</v>
      </c>
      <c r="J1186" s="21">
        <v>33</v>
      </c>
      <c r="K1186" s="21" t="s">
        <v>15731</v>
      </c>
    </row>
    <row r="1187" spans="1:11" x14ac:dyDescent="0.25">
      <c r="A1187" s="21" t="s">
        <v>75880</v>
      </c>
      <c r="B1187" s="21" t="s">
        <v>18062</v>
      </c>
      <c r="C1187" s="21" t="s">
        <v>18063</v>
      </c>
      <c r="D1187" s="21" t="s">
        <v>18064</v>
      </c>
      <c r="E1187" s="21" t="s">
        <v>18065</v>
      </c>
      <c r="F1187" s="21" t="s">
        <v>18066</v>
      </c>
      <c r="G1187" s="21" t="s">
        <v>18067</v>
      </c>
      <c r="H1187" s="21" t="s">
        <v>84</v>
      </c>
      <c r="I1187" s="21">
        <v>37925</v>
      </c>
      <c r="J1187" s="21">
        <v>75</v>
      </c>
      <c r="K1187" s="21" t="s">
        <v>15731</v>
      </c>
    </row>
    <row r="1188" spans="1:11" x14ac:dyDescent="0.25">
      <c r="A1188" s="21" t="s">
        <v>15725</v>
      </c>
      <c r="B1188" s="21" t="s">
        <v>15726</v>
      </c>
      <c r="C1188" s="21" t="s">
        <v>15727</v>
      </c>
      <c r="D1188" s="21" t="s">
        <v>15728</v>
      </c>
      <c r="E1188" s="21" t="s">
        <v>15729</v>
      </c>
      <c r="F1188" s="21" t="s">
        <v>204</v>
      </c>
      <c r="G1188" s="21" t="s">
        <v>15730</v>
      </c>
      <c r="H1188" s="21" t="s">
        <v>84</v>
      </c>
      <c r="I1188" s="21">
        <v>36160</v>
      </c>
      <c r="J1188" s="21">
        <v>25</v>
      </c>
      <c r="K1188" s="21" t="s">
        <v>15731</v>
      </c>
    </row>
    <row r="1189" spans="1:11" x14ac:dyDescent="0.25">
      <c r="A1189" s="21" t="s">
        <v>15732</v>
      </c>
      <c r="B1189" s="21" t="s">
        <v>15733</v>
      </c>
      <c r="C1189" s="21" t="s">
        <v>15734</v>
      </c>
      <c r="D1189" s="21" t="s">
        <v>15735</v>
      </c>
      <c r="E1189" s="21" t="s">
        <v>15736</v>
      </c>
      <c r="F1189" s="21" t="s">
        <v>204</v>
      </c>
      <c r="G1189" s="21" t="s">
        <v>204</v>
      </c>
      <c r="H1189" s="21" t="s">
        <v>84</v>
      </c>
      <c r="I1189" s="21">
        <v>36160</v>
      </c>
      <c r="J1189" s="21">
        <v>97</v>
      </c>
      <c r="K1189" s="21" t="s">
        <v>15731</v>
      </c>
    </row>
    <row r="1190" spans="1:11" x14ac:dyDescent="0.25">
      <c r="A1190" s="21" t="s">
        <v>15874</v>
      </c>
      <c r="B1190" s="21" t="s">
        <v>15870</v>
      </c>
      <c r="C1190" s="21" t="s">
        <v>15871</v>
      </c>
      <c r="D1190" s="21" t="s">
        <v>15872</v>
      </c>
      <c r="E1190" s="21" t="s">
        <v>15873</v>
      </c>
      <c r="F1190" s="21" t="s">
        <v>204</v>
      </c>
      <c r="G1190" s="21" t="s">
        <v>204</v>
      </c>
      <c r="H1190" s="21" t="s">
        <v>84</v>
      </c>
      <c r="I1190" s="21">
        <v>36160</v>
      </c>
      <c r="J1190" s="21">
        <v>20</v>
      </c>
      <c r="K1190" s="21" t="s">
        <v>15731</v>
      </c>
    </row>
    <row r="1191" spans="1:11" x14ac:dyDescent="0.25">
      <c r="A1191" s="21" t="s">
        <v>15880</v>
      </c>
      <c r="B1191" s="21" t="s">
        <v>15876</v>
      </c>
      <c r="C1191" s="21" t="s">
        <v>15877</v>
      </c>
      <c r="D1191" s="21" t="s">
        <v>15878</v>
      </c>
      <c r="E1191" s="21" t="s">
        <v>15879</v>
      </c>
      <c r="F1191" s="21" t="s">
        <v>204</v>
      </c>
      <c r="G1191" s="21" t="s">
        <v>204</v>
      </c>
      <c r="H1191" s="21" t="s">
        <v>84</v>
      </c>
      <c r="I1191" s="21">
        <v>36160</v>
      </c>
      <c r="J1191" s="21">
        <v>20</v>
      </c>
      <c r="K1191" s="21" t="s">
        <v>15731</v>
      </c>
    </row>
    <row r="1192" spans="1:11" x14ac:dyDescent="0.25">
      <c r="A1192" s="21" t="s">
        <v>15898</v>
      </c>
      <c r="B1192" s="21" t="s">
        <v>15894</v>
      </c>
      <c r="C1192" s="21" t="s">
        <v>15895</v>
      </c>
      <c r="D1192" s="21" t="s">
        <v>15896</v>
      </c>
      <c r="E1192" s="21" t="s">
        <v>15897</v>
      </c>
      <c r="F1192" s="21" t="s">
        <v>204</v>
      </c>
      <c r="G1192" s="21" t="s">
        <v>204</v>
      </c>
      <c r="H1192" s="21" t="s">
        <v>84</v>
      </c>
      <c r="I1192" s="21">
        <v>36160</v>
      </c>
      <c r="J1192" s="21">
        <v>20</v>
      </c>
      <c r="K1192" s="21" t="s">
        <v>15731</v>
      </c>
    </row>
    <row r="1193" spans="1:11" x14ac:dyDescent="0.25">
      <c r="A1193" s="21" t="s">
        <v>15960</v>
      </c>
      <c r="B1193" s="21" t="s">
        <v>15961</v>
      </c>
      <c r="C1193" s="21" t="s">
        <v>15962</v>
      </c>
      <c r="D1193" s="21" t="s">
        <v>15963</v>
      </c>
      <c r="E1193" s="21" t="s">
        <v>15964</v>
      </c>
      <c r="F1193" s="21" t="s">
        <v>204</v>
      </c>
      <c r="G1193" s="21" t="s">
        <v>15965</v>
      </c>
      <c r="H1193" s="21" t="s">
        <v>84</v>
      </c>
      <c r="I1193" s="21">
        <v>38656</v>
      </c>
      <c r="J1193" s="21">
        <v>25</v>
      </c>
      <c r="K1193" s="21" t="s">
        <v>15731</v>
      </c>
    </row>
    <row r="1194" spans="1:11" x14ac:dyDescent="0.25">
      <c r="A1194" s="21" t="s">
        <v>16045</v>
      </c>
      <c r="B1194" s="21" t="s">
        <v>16041</v>
      </c>
      <c r="C1194" s="21" t="s">
        <v>16042</v>
      </c>
      <c r="D1194" s="21" t="s">
        <v>16043</v>
      </c>
      <c r="E1194" s="21" t="s">
        <v>16044</v>
      </c>
      <c r="F1194" s="21" t="s">
        <v>204</v>
      </c>
      <c r="G1194" s="21" t="s">
        <v>204</v>
      </c>
      <c r="H1194" s="21" t="s">
        <v>84</v>
      </c>
      <c r="I1194" s="21">
        <v>36160</v>
      </c>
      <c r="J1194" s="21">
        <v>15</v>
      </c>
      <c r="K1194" s="21" t="s">
        <v>15731</v>
      </c>
    </row>
    <row r="1195" spans="1:11" x14ac:dyDescent="0.25">
      <c r="A1195" s="21" t="s">
        <v>75881</v>
      </c>
      <c r="B1195" s="21" t="s">
        <v>19469</v>
      </c>
      <c r="C1195" s="21" t="s">
        <v>19470</v>
      </c>
      <c r="D1195" s="21" t="s">
        <v>19471</v>
      </c>
      <c r="E1195" s="21" t="s">
        <v>19472</v>
      </c>
      <c r="F1195" s="21" t="s">
        <v>204</v>
      </c>
      <c r="G1195" s="21" t="s">
        <v>204</v>
      </c>
      <c r="H1195" s="21" t="s">
        <v>84</v>
      </c>
      <c r="I1195" s="21">
        <v>38656</v>
      </c>
      <c r="J1195" s="21">
        <v>30</v>
      </c>
      <c r="K1195" s="21" t="s">
        <v>15731</v>
      </c>
    </row>
    <row r="1196" spans="1:11" x14ac:dyDescent="0.25">
      <c r="A1196" s="21" t="s">
        <v>69446</v>
      </c>
      <c r="B1196" s="21" t="s">
        <v>19479</v>
      </c>
      <c r="C1196" s="21" t="s">
        <v>19480</v>
      </c>
      <c r="D1196" s="21" t="s">
        <v>19481</v>
      </c>
      <c r="E1196" s="21" t="s">
        <v>19482</v>
      </c>
      <c r="F1196" s="21" t="s">
        <v>204</v>
      </c>
      <c r="G1196" s="21" t="s">
        <v>204</v>
      </c>
      <c r="H1196" s="21" t="s">
        <v>84</v>
      </c>
      <c r="I1196" s="21">
        <v>38656</v>
      </c>
      <c r="J1196" s="21">
        <v>70</v>
      </c>
      <c r="K1196" s="21" t="s">
        <v>15731</v>
      </c>
    </row>
    <row r="1197" spans="1:11" x14ac:dyDescent="0.25">
      <c r="A1197" s="21" t="s">
        <v>75882</v>
      </c>
      <c r="B1197" s="21" t="s">
        <v>19473</v>
      </c>
      <c r="C1197" s="21" t="s">
        <v>19474</v>
      </c>
      <c r="D1197" s="21" t="s">
        <v>19475</v>
      </c>
      <c r="E1197" s="21" t="s">
        <v>19476</v>
      </c>
      <c r="F1197" s="21" t="s">
        <v>19477</v>
      </c>
      <c r="G1197" s="21" t="s">
        <v>19478</v>
      </c>
      <c r="H1197" s="21" t="s">
        <v>84</v>
      </c>
      <c r="I1197" s="21">
        <v>38656</v>
      </c>
      <c r="J1197" s="21">
        <v>100</v>
      </c>
      <c r="K1197" s="21" t="s">
        <v>15731</v>
      </c>
    </row>
    <row r="1198" spans="1:11" x14ac:dyDescent="0.25">
      <c r="A1198" s="21" t="s">
        <v>15743</v>
      </c>
      <c r="B1198" s="21" t="s">
        <v>15744</v>
      </c>
      <c r="C1198" s="21" t="s">
        <v>15745</v>
      </c>
      <c r="D1198" s="21" t="s">
        <v>15746</v>
      </c>
      <c r="E1198" s="21" t="s">
        <v>15747</v>
      </c>
      <c r="F1198" s="21" t="s">
        <v>204</v>
      </c>
      <c r="G1198" s="21" t="s">
        <v>15748</v>
      </c>
      <c r="H1198" s="21" t="s">
        <v>84</v>
      </c>
      <c r="I1198" s="21">
        <v>36160</v>
      </c>
      <c r="J1198" s="21">
        <v>43</v>
      </c>
      <c r="K1198" s="21" t="s">
        <v>15731</v>
      </c>
    </row>
    <row r="1199" spans="1:11" x14ac:dyDescent="0.25">
      <c r="A1199" s="21" t="s">
        <v>15910</v>
      </c>
      <c r="B1199" s="21" t="s">
        <v>15906</v>
      </c>
      <c r="C1199" s="21" t="s">
        <v>15907</v>
      </c>
      <c r="D1199" s="21" t="s">
        <v>15908</v>
      </c>
      <c r="E1199" s="21" t="s">
        <v>15909</v>
      </c>
      <c r="F1199" s="21" t="s">
        <v>204</v>
      </c>
      <c r="G1199" s="21" t="s">
        <v>204</v>
      </c>
      <c r="H1199" s="21" t="s">
        <v>84</v>
      </c>
      <c r="I1199" s="21">
        <v>36160</v>
      </c>
      <c r="J1199" s="21">
        <v>13</v>
      </c>
      <c r="K1199" s="21" t="s">
        <v>15731</v>
      </c>
    </row>
    <row r="1200" spans="1:11" x14ac:dyDescent="0.25">
      <c r="A1200" s="21" t="s">
        <v>15941</v>
      </c>
      <c r="B1200" s="21" t="s">
        <v>15937</v>
      </c>
      <c r="C1200" s="21" t="s">
        <v>15938</v>
      </c>
      <c r="D1200" s="21" t="s">
        <v>15939</v>
      </c>
      <c r="E1200" s="21" t="s">
        <v>15940</v>
      </c>
      <c r="F1200" s="21" t="s">
        <v>204</v>
      </c>
      <c r="G1200" s="21" t="s">
        <v>204</v>
      </c>
      <c r="H1200" s="21" t="s">
        <v>84</v>
      </c>
      <c r="I1200" s="21">
        <v>36160</v>
      </c>
      <c r="J1200" s="21">
        <v>8</v>
      </c>
      <c r="K1200" s="21" t="s">
        <v>15731</v>
      </c>
    </row>
    <row r="1201" spans="1:11" x14ac:dyDescent="0.25">
      <c r="A1201" s="21" t="s">
        <v>15948</v>
      </c>
      <c r="B1201" s="21" t="s">
        <v>15949</v>
      </c>
      <c r="C1201" s="21" t="s">
        <v>15950</v>
      </c>
      <c r="D1201" s="21" t="s">
        <v>15951</v>
      </c>
      <c r="E1201" s="21" t="s">
        <v>15952</v>
      </c>
      <c r="F1201" s="21" t="s">
        <v>204</v>
      </c>
      <c r="G1201" s="21" t="s">
        <v>15953</v>
      </c>
      <c r="H1201" s="21" t="s">
        <v>84</v>
      </c>
      <c r="I1201" s="21">
        <v>38656</v>
      </c>
      <c r="J1201" s="21">
        <v>59</v>
      </c>
      <c r="K1201" s="21" t="s">
        <v>15731</v>
      </c>
    </row>
    <row r="1202" spans="1:11" x14ac:dyDescent="0.25">
      <c r="A1202" s="21" t="s">
        <v>15972</v>
      </c>
      <c r="B1202" s="21" t="s">
        <v>15967</v>
      </c>
      <c r="C1202" s="21" t="s">
        <v>15968</v>
      </c>
      <c r="D1202" s="21" t="s">
        <v>15969</v>
      </c>
      <c r="E1202" s="21" t="s">
        <v>15970</v>
      </c>
      <c r="F1202" s="21" t="s">
        <v>204</v>
      </c>
      <c r="G1202" s="21" t="s">
        <v>15971</v>
      </c>
      <c r="H1202" s="21" t="s">
        <v>84</v>
      </c>
      <c r="I1202" s="21">
        <v>38656</v>
      </c>
      <c r="J1202" s="21">
        <v>25</v>
      </c>
      <c r="K1202" s="21" t="s">
        <v>15731</v>
      </c>
    </row>
    <row r="1203" spans="1:11" x14ac:dyDescent="0.25">
      <c r="A1203" s="21" t="s">
        <v>15996</v>
      </c>
      <c r="B1203" s="21" t="s">
        <v>15992</v>
      </c>
      <c r="C1203" s="21" t="s">
        <v>15993</v>
      </c>
      <c r="D1203" s="21" t="s">
        <v>15994</v>
      </c>
      <c r="E1203" s="21" t="s">
        <v>15995</v>
      </c>
      <c r="F1203" s="21" t="s">
        <v>204</v>
      </c>
      <c r="G1203" s="21" t="s">
        <v>204</v>
      </c>
      <c r="H1203" s="21" t="s">
        <v>84</v>
      </c>
      <c r="I1203" s="21">
        <v>38656</v>
      </c>
      <c r="J1203" s="21">
        <v>25</v>
      </c>
      <c r="K1203" s="21" t="s">
        <v>15731</v>
      </c>
    </row>
    <row r="1204" spans="1:11" x14ac:dyDescent="0.25">
      <c r="A1204" s="21" t="s">
        <v>16033</v>
      </c>
      <c r="B1204" s="21" t="s">
        <v>16029</v>
      </c>
      <c r="C1204" s="21" t="s">
        <v>16030</v>
      </c>
      <c r="D1204" s="21" t="s">
        <v>16031</v>
      </c>
      <c r="E1204" s="21" t="s">
        <v>16032</v>
      </c>
      <c r="F1204" s="21" t="s">
        <v>204</v>
      </c>
      <c r="G1204" s="21" t="s">
        <v>204</v>
      </c>
      <c r="H1204" s="21" t="s">
        <v>84</v>
      </c>
      <c r="I1204" s="21">
        <v>36160</v>
      </c>
      <c r="J1204" s="21">
        <v>15</v>
      </c>
      <c r="K1204" s="21" t="s">
        <v>15731</v>
      </c>
    </row>
    <row r="1205" spans="1:11" x14ac:dyDescent="0.25">
      <c r="A1205" s="21" t="s">
        <v>16069</v>
      </c>
      <c r="B1205" s="21" t="s">
        <v>16065</v>
      </c>
      <c r="C1205" s="21" t="s">
        <v>16066</v>
      </c>
      <c r="D1205" s="21" t="s">
        <v>16067</v>
      </c>
      <c r="E1205" s="21" t="s">
        <v>16068</v>
      </c>
      <c r="F1205" s="21" t="s">
        <v>204</v>
      </c>
      <c r="G1205" s="21" t="s">
        <v>204</v>
      </c>
      <c r="H1205" s="21" t="s">
        <v>84</v>
      </c>
      <c r="I1205" s="21">
        <v>36160</v>
      </c>
      <c r="J1205" s="21">
        <v>10</v>
      </c>
      <c r="K1205" s="21" t="s">
        <v>15731</v>
      </c>
    </row>
    <row r="1206" spans="1:11" x14ac:dyDescent="0.25">
      <c r="A1206" s="21" t="s">
        <v>15749</v>
      </c>
      <c r="B1206" s="21" t="s">
        <v>15750</v>
      </c>
      <c r="C1206" s="21" t="s">
        <v>15751</v>
      </c>
      <c r="D1206" s="21" t="s">
        <v>15752</v>
      </c>
      <c r="E1206" s="21" t="s">
        <v>15753</v>
      </c>
      <c r="F1206" s="21" t="s">
        <v>204</v>
      </c>
      <c r="G1206" s="21" t="s">
        <v>15754</v>
      </c>
      <c r="H1206" s="21" t="s">
        <v>84</v>
      </c>
      <c r="I1206" s="21">
        <v>36160</v>
      </c>
      <c r="J1206" s="21">
        <v>38</v>
      </c>
      <c r="K1206" s="21" t="s">
        <v>15731</v>
      </c>
    </row>
    <row r="1207" spans="1:11" x14ac:dyDescent="0.25">
      <c r="A1207" s="21" t="s">
        <v>15861</v>
      </c>
      <c r="B1207" s="21" t="s">
        <v>15857</v>
      </c>
      <c r="C1207" s="21" t="s">
        <v>15858</v>
      </c>
      <c r="D1207" s="21" t="s">
        <v>15859</v>
      </c>
      <c r="E1207" s="21" t="s">
        <v>15860</v>
      </c>
      <c r="F1207" s="21" t="s">
        <v>204</v>
      </c>
      <c r="G1207" s="21" t="s">
        <v>204</v>
      </c>
      <c r="H1207" s="21" t="s">
        <v>84</v>
      </c>
      <c r="I1207" s="21">
        <v>36160</v>
      </c>
      <c r="J1207" s="21">
        <v>16</v>
      </c>
      <c r="K1207" s="21" t="s">
        <v>15731</v>
      </c>
    </row>
    <row r="1208" spans="1:11" x14ac:dyDescent="0.25">
      <c r="A1208" s="21" t="s">
        <v>15904</v>
      </c>
      <c r="B1208" s="21" t="s">
        <v>15900</v>
      </c>
      <c r="C1208" s="21" t="s">
        <v>15901</v>
      </c>
      <c r="D1208" s="21" t="s">
        <v>15902</v>
      </c>
      <c r="E1208" s="21" t="s">
        <v>15903</v>
      </c>
      <c r="F1208" s="21" t="s">
        <v>204</v>
      </c>
      <c r="G1208" s="21" t="s">
        <v>204</v>
      </c>
      <c r="H1208" s="21" t="s">
        <v>84</v>
      </c>
      <c r="I1208" s="21">
        <v>36160</v>
      </c>
      <c r="J1208" s="21">
        <v>20</v>
      </c>
      <c r="K1208" s="21" t="s">
        <v>15731</v>
      </c>
    </row>
    <row r="1209" spans="1:11" x14ac:dyDescent="0.25">
      <c r="A1209" s="21" t="s">
        <v>15959</v>
      </c>
      <c r="B1209" s="21" t="s">
        <v>15955</v>
      </c>
      <c r="C1209" s="21" t="s">
        <v>15956</v>
      </c>
      <c r="D1209" s="21" t="s">
        <v>15957</v>
      </c>
      <c r="E1209" s="21" t="s">
        <v>15958</v>
      </c>
      <c r="F1209" s="21" t="s">
        <v>204</v>
      </c>
      <c r="G1209" s="21" t="s">
        <v>204</v>
      </c>
      <c r="H1209" s="21" t="s">
        <v>84</v>
      </c>
      <c r="I1209" s="21">
        <v>38656</v>
      </c>
      <c r="J1209" s="21">
        <v>25</v>
      </c>
      <c r="K1209" s="21" t="s">
        <v>15731</v>
      </c>
    </row>
    <row r="1210" spans="1:11" x14ac:dyDescent="0.25">
      <c r="A1210" s="21" t="s">
        <v>15978</v>
      </c>
      <c r="B1210" s="21" t="s">
        <v>15974</v>
      </c>
      <c r="C1210" s="21" t="s">
        <v>15975</v>
      </c>
      <c r="D1210" s="21" t="s">
        <v>15976</v>
      </c>
      <c r="E1210" s="21" t="s">
        <v>15977</v>
      </c>
      <c r="F1210" s="21" t="s">
        <v>204</v>
      </c>
      <c r="G1210" s="21" t="s">
        <v>204</v>
      </c>
      <c r="H1210" s="21" t="s">
        <v>84</v>
      </c>
      <c r="I1210" s="21">
        <v>38656</v>
      </c>
      <c r="J1210" s="21">
        <v>25</v>
      </c>
      <c r="K1210" s="21" t="s">
        <v>15731</v>
      </c>
    </row>
    <row r="1211" spans="1:11" x14ac:dyDescent="0.25">
      <c r="A1211" s="21" t="s">
        <v>16978</v>
      </c>
      <c r="B1211" s="21" t="s">
        <v>16979</v>
      </c>
      <c r="C1211" s="21" t="s">
        <v>16980</v>
      </c>
      <c r="D1211" s="21" t="s">
        <v>16981</v>
      </c>
      <c r="E1211" s="21" t="s">
        <v>16982</v>
      </c>
      <c r="F1211" s="21" t="s">
        <v>204</v>
      </c>
      <c r="G1211" s="21" t="s">
        <v>16983</v>
      </c>
      <c r="H1211" s="21" t="s">
        <v>84</v>
      </c>
      <c r="I1211" s="21">
        <v>36160</v>
      </c>
      <c r="J1211" s="21">
        <v>17</v>
      </c>
      <c r="K1211" s="21" t="s">
        <v>15731</v>
      </c>
    </row>
    <row r="1212" spans="1:11" x14ac:dyDescent="0.25">
      <c r="A1212" s="21" t="s">
        <v>15737</v>
      </c>
      <c r="B1212" s="21" t="s">
        <v>15738</v>
      </c>
      <c r="C1212" s="21" t="s">
        <v>15739</v>
      </c>
      <c r="D1212" s="21" t="s">
        <v>15740</v>
      </c>
      <c r="E1212" s="21" t="s">
        <v>15741</v>
      </c>
      <c r="F1212" s="21" t="s">
        <v>204</v>
      </c>
      <c r="G1212" s="21" t="s">
        <v>15742</v>
      </c>
      <c r="H1212" s="21" t="s">
        <v>84</v>
      </c>
      <c r="I1212" s="21">
        <v>36160</v>
      </c>
      <c r="J1212" s="21">
        <v>75</v>
      </c>
      <c r="K1212" s="21" t="s">
        <v>15731</v>
      </c>
    </row>
    <row r="1213" spans="1:11" x14ac:dyDescent="0.25">
      <c r="A1213" s="21" t="s">
        <v>15935</v>
      </c>
      <c r="B1213" s="21" t="s">
        <v>15931</v>
      </c>
      <c r="C1213" s="21" t="s">
        <v>15932</v>
      </c>
      <c r="D1213" s="21" t="s">
        <v>15933</v>
      </c>
      <c r="E1213" s="21" t="s">
        <v>15934</v>
      </c>
      <c r="F1213" s="21" t="s">
        <v>204</v>
      </c>
      <c r="G1213" s="21" t="s">
        <v>204</v>
      </c>
      <c r="H1213" s="21" t="s">
        <v>84</v>
      </c>
      <c r="I1213" s="21">
        <v>36160</v>
      </c>
      <c r="J1213" s="21">
        <v>20</v>
      </c>
      <c r="K1213" s="21" t="s">
        <v>15731</v>
      </c>
    </row>
    <row r="1214" spans="1:11" x14ac:dyDescent="0.25">
      <c r="A1214" s="21" t="s">
        <v>15947</v>
      </c>
      <c r="B1214" s="21" t="s">
        <v>15943</v>
      </c>
      <c r="C1214" s="21" t="s">
        <v>15944</v>
      </c>
      <c r="D1214" s="21" t="s">
        <v>15945</v>
      </c>
      <c r="E1214" s="21" t="s">
        <v>15946</v>
      </c>
      <c r="F1214" s="21" t="s">
        <v>204</v>
      </c>
      <c r="G1214" s="21" t="s">
        <v>204</v>
      </c>
      <c r="H1214" s="21" t="s">
        <v>84</v>
      </c>
      <c r="I1214" s="21">
        <v>36160</v>
      </c>
      <c r="J1214" s="21">
        <v>20</v>
      </c>
      <c r="K1214" s="21" t="s">
        <v>15731</v>
      </c>
    </row>
    <row r="1215" spans="1:11" x14ac:dyDescent="0.25">
      <c r="A1215" s="21" t="s">
        <v>15997</v>
      </c>
      <c r="B1215" s="21" t="s">
        <v>15998</v>
      </c>
      <c r="C1215" s="21" t="s">
        <v>15999</v>
      </c>
      <c r="D1215" s="21" t="s">
        <v>16000</v>
      </c>
      <c r="E1215" s="21" t="s">
        <v>16001</v>
      </c>
      <c r="F1215" s="21" t="s">
        <v>16002</v>
      </c>
      <c r="G1215" s="21" t="s">
        <v>16003</v>
      </c>
      <c r="H1215" s="21" t="s">
        <v>84</v>
      </c>
      <c r="I1215" s="21">
        <v>39994</v>
      </c>
      <c r="J1215" s="21">
        <v>25</v>
      </c>
      <c r="K1215" s="21" t="s">
        <v>15731</v>
      </c>
    </row>
    <row r="1216" spans="1:11" x14ac:dyDescent="0.25">
      <c r="A1216" s="21" t="s">
        <v>16027</v>
      </c>
      <c r="B1216" s="21" t="s">
        <v>16023</v>
      </c>
      <c r="C1216" s="21" t="s">
        <v>16024</v>
      </c>
      <c r="D1216" s="21" t="s">
        <v>16025</v>
      </c>
      <c r="E1216" s="21" t="s">
        <v>16026</v>
      </c>
      <c r="F1216" s="21" t="s">
        <v>204</v>
      </c>
      <c r="G1216" s="21" t="s">
        <v>204</v>
      </c>
      <c r="H1216" s="21" t="s">
        <v>84</v>
      </c>
      <c r="I1216" s="21">
        <v>36160</v>
      </c>
      <c r="J1216" s="21">
        <v>9</v>
      </c>
      <c r="K1216" s="21" t="s">
        <v>15731</v>
      </c>
    </row>
    <row r="1217" spans="1:11" x14ac:dyDescent="0.25">
      <c r="A1217" s="21" t="s">
        <v>75883</v>
      </c>
      <c r="B1217" s="21" t="s">
        <v>17797</v>
      </c>
      <c r="C1217" s="21" t="s">
        <v>17798</v>
      </c>
      <c r="D1217" s="21" t="s">
        <v>17799</v>
      </c>
      <c r="E1217" s="21" t="s">
        <v>17800</v>
      </c>
      <c r="F1217" s="21" t="s">
        <v>17801</v>
      </c>
      <c r="G1217" s="21" t="s">
        <v>17802</v>
      </c>
      <c r="H1217" s="21" t="s">
        <v>84</v>
      </c>
      <c r="I1217" s="21">
        <v>44165</v>
      </c>
      <c r="J1217" s="21">
        <v>44</v>
      </c>
      <c r="K1217" s="21" t="s">
        <v>15731</v>
      </c>
    </row>
    <row r="1218" spans="1:11" x14ac:dyDescent="0.25">
      <c r="A1218" s="21" t="s">
        <v>75884</v>
      </c>
      <c r="B1218" s="21" t="s">
        <v>19493</v>
      </c>
      <c r="C1218" s="21" t="s">
        <v>19494</v>
      </c>
      <c r="D1218" s="21" t="s">
        <v>19495</v>
      </c>
      <c r="E1218" s="21" t="s">
        <v>19496</v>
      </c>
      <c r="F1218" s="21" t="s">
        <v>204</v>
      </c>
      <c r="G1218" s="21" t="s">
        <v>204</v>
      </c>
      <c r="H1218" s="21" t="s">
        <v>84</v>
      </c>
      <c r="I1218" s="21">
        <v>36160</v>
      </c>
      <c r="J1218" s="21">
        <v>15</v>
      </c>
      <c r="K1218" s="21" t="s">
        <v>15731</v>
      </c>
    </row>
    <row r="1219" spans="1:11" x14ac:dyDescent="0.25">
      <c r="A1219" s="21" t="s">
        <v>69447</v>
      </c>
      <c r="B1219" s="21" t="s">
        <v>19483</v>
      </c>
      <c r="C1219" s="21" t="s">
        <v>19484</v>
      </c>
      <c r="D1219" s="21" t="s">
        <v>19485</v>
      </c>
      <c r="E1219" s="21" t="s">
        <v>19486</v>
      </c>
      <c r="F1219" s="21" t="s">
        <v>19487</v>
      </c>
      <c r="G1219" s="21" t="s">
        <v>19488</v>
      </c>
      <c r="H1219" s="21" t="s">
        <v>84</v>
      </c>
      <c r="I1219" s="21">
        <v>39447</v>
      </c>
      <c r="J1219" s="21">
        <v>4039</v>
      </c>
      <c r="K1219" s="21" t="s">
        <v>15731</v>
      </c>
    </row>
    <row r="1220" spans="1:11" x14ac:dyDescent="0.25">
      <c r="A1220" s="21" t="s">
        <v>75885</v>
      </c>
      <c r="B1220" s="21" t="s">
        <v>19489</v>
      </c>
      <c r="C1220" s="21" t="s">
        <v>19490</v>
      </c>
      <c r="D1220" s="21" t="s">
        <v>19491</v>
      </c>
      <c r="E1220" s="21" t="s">
        <v>19492</v>
      </c>
      <c r="F1220" s="21" t="s">
        <v>204</v>
      </c>
      <c r="G1220" s="21" t="s">
        <v>204</v>
      </c>
      <c r="H1220" s="21" t="s">
        <v>84</v>
      </c>
      <c r="I1220" s="21">
        <v>38656</v>
      </c>
      <c r="J1220" s="21">
        <v>40</v>
      </c>
      <c r="K1220" s="21" t="s">
        <v>15731</v>
      </c>
    </row>
    <row r="1221" spans="1:11" x14ac:dyDescent="0.25">
      <c r="A1221" s="21" t="s">
        <v>75884</v>
      </c>
      <c r="B1221" s="21" t="s">
        <v>19493</v>
      </c>
      <c r="C1221" s="21" t="s">
        <v>19494</v>
      </c>
      <c r="D1221" s="21" t="s">
        <v>19495</v>
      </c>
      <c r="E1221" s="21" t="s">
        <v>19496</v>
      </c>
      <c r="F1221" s="21" t="s">
        <v>204</v>
      </c>
      <c r="G1221" s="21" t="s">
        <v>204</v>
      </c>
      <c r="H1221" s="21" t="s">
        <v>84</v>
      </c>
      <c r="I1221" s="21">
        <v>36160</v>
      </c>
      <c r="J1221" s="21">
        <v>15</v>
      </c>
      <c r="K1221" s="21" t="s">
        <v>15731</v>
      </c>
    </row>
    <row r="1222" spans="1:11" x14ac:dyDescent="0.25">
      <c r="A1222" s="21" t="s">
        <v>75886</v>
      </c>
      <c r="B1222" s="21" t="s">
        <v>19753</v>
      </c>
      <c r="C1222" s="21" t="s">
        <v>19754</v>
      </c>
      <c r="D1222" s="21" t="s">
        <v>19755</v>
      </c>
      <c r="E1222" s="21" t="s">
        <v>19756</v>
      </c>
      <c r="F1222" s="21" t="s">
        <v>19757</v>
      </c>
      <c r="G1222" s="21" t="s">
        <v>19758</v>
      </c>
      <c r="H1222" s="21" t="s">
        <v>84</v>
      </c>
      <c r="I1222" s="21">
        <v>36160</v>
      </c>
      <c r="J1222" s="21">
        <v>266</v>
      </c>
      <c r="K1222" s="21" t="s">
        <v>15731</v>
      </c>
    </row>
    <row r="1223" spans="1:11" x14ac:dyDescent="0.25">
      <c r="A1223" s="21" t="s">
        <v>75887</v>
      </c>
      <c r="B1223" s="21" t="s">
        <v>18338</v>
      </c>
      <c r="C1223" s="21" t="s">
        <v>18339</v>
      </c>
      <c r="D1223" s="21" t="s">
        <v>18340</v>
      </c>
      <c r="E1223" s="21" t="s">
        <v>18341</v>
      </c>
      <c r="F1223" s="21" t="s">
        <v>204</v>
      </c>
      <c r="G1223" s="21" t="s">
        <v>204</v>
      </c>
      <c r="H1223" s="21" t="s">
        <v>84</v>
      </c>
      <c r="I1223" s="21">
        <v>45291</v>
      </c>
      <c r="J1223" s="21">
        <v>149</v>
      </c>
      <c r="K1223" s="21" t="s">
        <v>18342</v>
      </c>
    </row>
    <row r="1224" spans="1:11" x14ac:dyDescent="0.25">
      <c r="A1224" s="21" t="s">
        <v>75888</v>
      </c>
      <c r="B1224" s="21" t="s">
        <v>18351</v>
      </c>
      <c r="C1224" s="21" t="s">
        <v>18352</v>
      </c>
      <c r="D1224" s="21" t="s">
        <v>18353</v>
      </c>
      <c r="E1224" s="21" t="s">
        <v>18354</v>
      </c>
      <c r="F1224" s="21" t="s">
        <v>204</v>
      </c>
      <c r="G1224" s="21" t="s">
        <v>204</v>
      </c>
      <c r="H1224" s="21" t="s">
        <v>84</v>
      </c>
      <c r="I1224" s="21">
        <v>45291</v>
      </c>
      <c r="J1224" s="21">
        <v>30</v>
      </c>
      <c r="K1224" s="21" t="s">
        <v>18342</v>
      </c>
    </row>
    <row r="1225" spans="1:11" x14ac:dyDescent="0.25">
      <c r="A1225" s="21" t="s">
        <v>69433</v>
      </c>
      <c r="B1225" s="21" t="s">
        <v>18359</v>
      </c>
      <c r="C1225" s="21" t="s">
        <v>18360</v>
      </c>
      <c r="D1225" s="21" t="s">
        <v>18361</v>
      </c>
      <c r="E1225" s="21" t="s">
        <v>18362</v>
      </c>
      <c r="F1225" s="21" t="s">
        <v>204</v>
      </c>
      <c r="G1225" s="21" t="s">
        <v>204</v>
      </c>
      <c r="H1225" s="21" t="s">
        <v>84</v>
      </c>
      <c r="I1225" s="21">
        <v>45291</v>
      </c>
      <c r="J1225" s="21">
        <v>96</v>
      </c>
      <c r="K1225" s="21" t="s">
        <v>18342</v>
      </c>
    </row>
    <row r="1226" spans="1:11" x14ac:dyDescent="0.25">
      <c r="A1226" s="21" t="s">
        <v>75889</v>
      </c>
      <c r="B1226" s="21" t="s">
        <v>18347</v>
      </c>
      <c r="C1226" s="21" t="s">
        <v>18348</v>
      </c>
      <c r="D1226" s="21" t="s">
        <v>18349</v>
      </c>
      <c r="E1226" s="21" t="s">
        <v>18350</v>
      </c>
      <c r="F1226" s="21" t="s">
        <v>204</v>
      </c>
      <c r="G1226" s="21" t="s">
        <v>204</v>
      </c>
      <c r="H1226" s="21" t="s">
        <v>84</v>
      </c>
      <c r="I1226" s="21">
        <v>45291</v>
      </c>
      <c r="J1226" s="21">
        <v>40</v>
      </c>
      <c r="K1226" s="21" t="s">
        <v>18342</v>
      </c>
    </row>
    <row r="1227" spans="1:11" x14ac:dyDescent="0.25">
      <c r="A1227" s="21" t="s">
        <v>75890</v>
      </c>
      <c r="B1227" s="21" t="s">
        <v>18363</v>
      </c>
      <c r="C1227" s="21" t="s">
        <v>18364</v>
      </c>
      <c r="D1227" s="21" t="s">
        <v>204</v>
      </c>
      <c r="E1227" s="21" t="s">
        <v>204</v>
      </c>
      <c r="F1227" s="21" t="s">
        <v>204</v>
      </c>
      <c r="G1227" s="21" t="s">
        <v>204</v>
      </c>
      <c r="H1227" s="21" t="s">
        <v>84</v>
      </c>
      <c r="I1227" s="21">
        <v>45291</v>
      </c>
      <c r="J1227" s="21">
        <v>12</v>
      </c>
      <c r="K1227" s="21" t="s">
        <v>18342</v>
      </c>
    </row>
    <row r="1228" spans="1:11" x14ac:dyDescent="0.25">
      <c r="A1228" s="21" t="s">
        <v>75891</v>
      </c>
      <c r="B1228" s="21" t="s">
        <v>18343</v>
      </c>
      <c r="C1228" s="21" t="s">
        <v>18344</v>
      </c>
      <c r="D1228" s="21" t="s">
        <v>18345</v>
      </c>
      <c r="E1228" s="21" t="s">
        <v>18346</v>
      </c>
      <c r="F1228" s="21" t="s">
        <v>204</v>
      </c>
      <c r="G1228" s="21" t="s">
        <v>204</v>
      </c>
      <c r="H1228" s="21" t="s">
        <v>84</v>
      </c>
      <c r="I1228" s="21">
        <v>45291</v>
      </c>
      <c r="J1228" s="21">
        <v>50</v>
      </c>
      <c r="K1228" s="21" t="s">
        <v>18342</v>
      </c>
    </row>
    <row r="1229" spans="1:11" x14ac:dyDescent="0.25">
      <c r="A1229" s="21" t="s">
        <v>75892</v>
      </c>
      <c r="B1229" s="21" t="s">
        <v>18365</v>
      </c>
      <c r="C1229" s="21" t="s">
        <v>18366</v>
      </c>
      <c r="D1229" s="21" t="s">
        <v>18367</v>
      </c>
      <c r="E1229" s="21" t="s">
        <v>18368</v>
      </c>
      <c r="F1229" s="21" t="s">
        <v>204</v>
      </c>
      <c r="G1229" s="21" t="s">
        <v>204</v>
      </c>
      <c r="H1229" s="21" t="s">
        <v>84</v>
      </c>
      <c r="I1229" s="21">
        <v>45291</v>
      </c>
      <c r="J1229" s="21">
        <v>53</v>
      </c>
      <c r="K1229" s="21" t="s">
        <v>18342</v>
      </c>
    </row>
    <row r="1230" spans="1:11" x14ac:dyDescent="0.25">
      <c r="A1230" s="21" t="s">
        <v>69432</v>
      </c>
      <c r="B1230" s="21" t="s">
        <v>18355</v>
      </c>
      <c r="C1230" s="21" t="s">
        <v>18356</v>
      </c>
      <c r="D1230" s="21" t="s">
        <v>18357</v>
      </c>
      <c r="E1230" s="21" t="s">
        <v>18358</v>
      </c>
      <c r="F1230" s="21" t="s">
        <v>204</v>
      </c>
      <c r="G1230" s="21" t="s">
        <v>204</v>
      </c>
      <c r="H1230" s="21" t="s">
        <v>84</v>
      </c>
      <c r="I1230" s="21">
        <v>45291</v>
      </c>
      <c r="J1230" s="21">
        <v>29</v>
      </c>
      <c r="K1230" s="21" t="s">
        <v>18342</v>
      </c>
    </row>
    <row r="1231" spans="1:11" x14ac:dyDescent="0.25">
      <c r="A1231"/>
      <c r="B1231"/>
      <c r="C1231"/>
      <c r="D1231"/>
      <c r="E1231"/>
      <c r="F1231"/>
      <c r="G1231"/>
      <c r="H1231"/>
      <c r="I1231"/>
      <c r="J1231"/>
      <c r="K1231"/>
    </row>
    <row r="1232" spans="1:11" x14ac:dyDescent="0.25">
      <c r="A1232"/>
      <c r="B1232"/>
      <c r="C1232"/>
      <c r="D1232"/>
      <c r="E1232"/>
      <c r="F1232"/>
      <c r="G1232"/>
      <c r="H1232"/>
      <c r="I1232"/>
      <c r="J1232"/>
      <c r="K1232"/>
    </row>
    <row r="1233" customFormat="1" x14ac:dyDescent="0.25"/>
    <row r="1234" customFormat="1" x14ac:dyDescent="0.25"/>
    <row r="1235" customFormat="1" x14ac:dyDescent="0.25"/>
    <row r="1236" customFormat="1" x14ac:dyDescent="0.25"/>
    <row r="1237" customFormat="1" x14ac:dyDescent="0.25"/>
    <row r="1238" customFormat="1" x14ac:dyDescent="0.25"/>
    <row r="1239" customFormat="1" x14ac:dyDescent="0.25"/>
    <row r="1240" customFormat="1" x14ac:dyDescent="0.25"/>
    <row r="1241" customFormat="1" x14ac:dyDescent="0.25"/>
    <row r="1242" customFormat="1" x14ac:dyDescent="0.25"/>
    <row r="1243" customFormat="1" x14ac:dyDescent="0.25"/>
    <row r="1244" customFormat="1" x14ac:dyDescent="0.25"/>
    <row r="1245" customFormat="1" x14ac:dyDescent="0.25"/>
    <row r="1246" customFormat="1" x14ac:dyDescent="0.25"/>
    <row r="1247" customFormat="1" x14ac:dyDescent="0.25"/>
    <row r="1248" customFormat="1" x14ac:dyDescent="0.25"/>
    <row r="1249" customFormat="1" x14ac:dyDescent="0.25"/>
    <row r="1250" customFormat="1" x14ac:dyDescent="0.25"/>
    <row r="1251" customFormat="1" x14ac:dyDescent="0.25"/>
    <row r="1252" customFormat="1" x14ac:dyDescent="0.25"/>
    <row r="1253" customFormat="1" x14ac:dyDescent="0.25"/>
    <row r="1254" customFormat="1" x14ac:dyDescent="0.25"/>
    <row r="1255" customFormat="1" x14ac:dyDescent="0.25"/>
    <row r="1256" customFormat="1" x14ac:dyDescent="0.25"/>
    <row r="1257" customFormat="1" x14ac:dyDescent="0.25"/>
    <row r="1258" customFormat="1" x14ac:dyDescent="0.25"/>
    <row r="1259" customFormat="1" x14ac:dyDescent="0.25"/>
    <row r="1260" customFormat="1" x14ac:dyDescent="0.25"/>
    <row r="1261" customFormat="1" x14ac:dyDescent="0.25"/>
    <row r="1262" customFormat="1" x14ac:dyDescent="0.25"/>
    <row r="1263" customFormat="1" x14ac:dyDescent="0.25"/>
    <row r="1264" customFormat="1" x14ac:dyDescent="0.25"/>
    <row r="1265" customFormat="1" x14ac:dyDescent="0.25"/>
    <row r="1266" customFormat="1" x14ac:dyDescent="0.25"/>
    <row r="1267" customFormat="1" x14ac:dyDescent="0.25"/>
    <row r="1268" customFormat="1" x14ac:dyDescent="0.25"/>
    <row r="1269" customFormat="1" x14ac:dyDescent="0.25"/>
    <row r="1270" customFormat="1" x14ac:dyDescent="0.25"/>
    <row r="1271" customFormat="1" x14ac:dyDescent="0.25"/>
    <row r="1272" customFormat="1" x14ac:dyDescent="0.25"/>
    <row r="1273" customFormat="1" x14ac:dyDescent="0.25"/>
    <row r="1274" customFormat="1" x14ac:dyDescent="0.25"/>
    <row r="1275" customFormat="1" x14ac:dyDescent="0.25"/>
    <row r="1276" customFormat="1" x14ac:dyDescent="0.25"/>
    <row r="1277" customFormat="1" x14ac:dyDescent="0.25"/>
    <row r="1278" customFormat="1" x14ac:dyDescent="0.25"/>
    <row r="1279" customFormat="1" x14ac:dyDescent="0.25"/>
    <row r="1280" customFormat="1" x14ac:dyDescent="0.25"/>
    <row r="1281" customFormat="1" x14ac:dyDescent="0.25"/>
    <row r="1282" customFormat="1" x14ac:dyDescent="0.25"/>
    <row r="1283" customFormat="1" x14ac:dyDescent="0.25"/>
    <row r="1284" customFormat="1" x14ac:dyDescent="0.25"/>
    <row r="1285" customFormat="1" x14ac:dyDescent="0.25"/>
    <row r="1286" customFormat="1" x14ac:dyDescent="0.25"/>
    <row r="1287" customFormat="1" x14ac:dyDescent="0.25"/>
    <row r="1288" customFormat="1" x14ac:dyDescent="0.25"/>
    <row r="1289" customFormat="1" x14ac:dyDescent="0.25"/>
    <row r="1290" customFormat="1" x14ac:dyDescent="0.25"/>
    <row r="1291" customFormat="1" x14ac:dyDescent="0.25"/>
    <row r="1292" customFormat="1" x14ac:dyDescent="0.25"/>
    <row r="1293" customFormat="1" x14ac:dyDescent="0.25"/>
    <row r="1294" customFormat="1" x14ac:dyDescent="0.25"/>
    <row r="1295" customFormat="1" x14ac:dyDescent="0.25"/>
    <row r="1296" customFormat="1" x14ac:dyDescent="0.25"/>
    <row r="1297" customFormat="1" x14ac:dyDescent="0.25"/>
    <row r="1298" customFormat="1" x14ac:dyDescent="0.25"/>
    <row r="1299" customFormat="1" x14ac:dyDescent="0.25"/>
    <row r="1300" customFormat="1" x14ac:dyDescent="0.25"/>
    <row r="1301" customFormat="1" x14ac:dyDescent="0.25"/>
    <row r="1302" customFormat="1" x14ac:dyDescent="0.25"/>
    <row r="1303" customFormat="1" x14ac:dyDescent="0.25"/>
    <row r="1304" customFormat="1" x14ac:dyDescent="0.25"/>
    <row r="1305" customFormat="1" x14ac:dyDescent="0.25"/>
    <row r="1306" customFormat="1" x14ac:dyDescent="0.25"/>
    <row r="1307" customFormat="1" x14ac:dyDescent="0.25"/>
    <row r="1308" customFormat="1" x14ac:dyDescent="0.25"/>
    <row r="1309" customFormat="1" x14ac:dyDescent="0.25"/>
    <row r="1310" customFormat="1" x14ac:dyDescent="0.25"/>
    <row r="1311" customFormat="1" x14ac:dyDescent="0.25"/>
    <row r="1312" customFormat="1" x14ac:dyDescent="0.25"/>
    <row r="1313" customFormat="1" x14ac:dyDescent="0.25"/>
    <row r="1314" customFormat="1" x14ac:dyDescent="0.25"/>
    <row r="1315" customFormat="1" x14ac:dyDescent="0.25"/>
    <row r="1316" customFormat="1" x14ac:dyDescent="0.25"/>
    <row r="1317" customFormat="1" x14ac:dyDescent="0.25"/>
    <row r="1318" customFormat="1" x14ac:dyDescent="0.25"/>
    <row r="1319" customFormat="1" x14ac:dyDescent="0.25"/>
    <row r="1320" customFormat="1" x14ac:dyDescent="0.25"/>
    <row r="1321" customFormat="1" x14ac:dyDescent="0.25"/>
    <row r="1322" customFormat="1" x14ac:dyDescent="0.25"/>
    <row r="1323" customFormat="1" x14ac:dyDescent="0.25"/>
    <row r="1324" customFormat="1" x14ac:dyDescent="0.25"/>
    <row r="1325" customFormat="1" x14ac:dyDescent="0.25"/>
    <row r="1326" customFormat="1" x14ac:dyDescent="0.25"/>
    <row r="1327" customFormat="1" x14ac:dyDescent="0.25"/>
    <row r="1328" customFormat="1" x14ac:dyDescent="0.25"/>
    <row r="1329" customFormat="1" x14ac:dyDescent="0.25"/>
    <row r="1330" customFormat="1" x14ac:dyDescent="0.25"/>
    <row r="1331" customFormat="1" x14ac:dyDescent="0.25"/>
    <row r="1332" customFormat="1" x14ac:dyDescent="0.25"/>
    <row r="1333" customFormat="1" x14ac:dyDescent="0.25"/>
    <row r="1334" customFormat="1" x14ac:dyDescent="0.25"/>
    <row r="1335" customFormat="1" x14ac:dyDescent="0.25"/>
    <row r="1336" customFormat="1" x14ac:dyDescent="0.25"/>
    <row r="1337" customFormat="1" x14ac:dyDescent="0.25"/>
    <row r="1338" customFormat="1" x14ac:dyDescent="0.25"/>
    <row r="1339" customFormat="1" x14ac:dyDescent="0.25"/>
    <row r="1340" customFormat="1" x14ac:dyDescent="0.25"/>
    <row r="1341" customFormat="1" x14ac:dyDescent="0.25"/>
    <row r="1342" customFormat="1" x14ac:dyDescent="0.25"/>
    <row r="1343" customFormat="1" x14ac:dyDescent="0.25"/>
    <row r="1344" customFormat="1" x14ac:dyDescent="0.25"/>
    <row r="1345" customFormat="1" x14ac:dyDescent="0.25"/>
    <row r="1346" customFormat="1" x14ac:dyDescent="0.25"/>
    <row r="1347" customFormat="1" x14ac:dyDescent="0.25"/>
    <row r="1348" customFormat="1" x14ac:dyDescent="0.25"/>
    <row r="1349" customFormat="1" x14ac:dyDescent="0.25"/>
    <row r="1350" customFormat="1" x14ac:dyDescent="0.25"/>
    <row r="1351" customFormat="1" x14ac:dyDescent="0.25"/>
    <row r="1352" customFormat="1" x14ac:dyDescent="0.25"/>
    <row r="1353" customFormat="1" x14ac:dyDescent="0.25"/>
    <row r="1354" customFormat="1" x14ac:dyDescent="0.25"/>
    <row r="1355" customFormat="1" x14ac:dyDescent="0.25"/>
    <row r="1356" customFormat="1" x14ac:dyDescent="0.25"/>
    <row r="1357" customFormat="1" x14ac:dyDescent="0.25"/>
    <row r="1358" customFormat="1" x14ac:dyDescent="0.25"/>
    <row r="1359" customFormat="1" x14ac:dyDescent="0.25"/>
    <row r="1360" customFormat="1" x14ac:dyDescent="0.25"/>
    <row r="1361" customFormat="1" x14ac:dyDescent="0.25"/>
    <row r="1362" customFormat="1" x14ac:dyDescent="0.25"/>
    <row r="1363" customFormat="1" x14ac:dyDescent="0.25"/>
    <row r="1364" customFormat="1" x14ac:dyDescent="0.25"/>
    <row r="1365" customFormat="1" x14ac:dyDescent="0.25"/>
    <row r="1366" customFormat="1" x14ac:dyDescent="0.25"/>
    <row r="1367" customFormat="1" x14ac:dyDescent="0.25"/>
    <row r="1368" customFormat="1" x14ac:dyDescent="0.25"/>
    <row r="1369" customFormat="1" x14ac:dyDescent="0.25"/>
    <row r="1370" customFormat="1" x14ac:dyDescent="0.25"/>
    <row r="1371" customFormat="1" x14ac:dyDescent="0.25"/>
    <row r="1372" customFormat="1" x14ac:dyDescent="0.25"/>
    <row r="1373" customFormat="1" x14ac:dyDescent="0.25"/>
    <row r="1374" customFormat="1" x14ac:dyDescent="0.25"/>
    <row r="1375" customFormat="1" x14ac:dyDescent="0.25"/>
    <row r="1376" customFormat="1" x14ac:dyDescent="0.25"/>
    <row r="1377" customFormat="1" x14ac:dyDescent="0.25"/>
    <row r="1378" customFormat="1" x14ac:dyDescent="0.25"/>
    <row r="1379" customFormat="1" x14ac:dyDescent="0.25"/>
    <row r="1380" customFormat="1" x14ac:dyDescent="0.25"/>
    <row r="1381" customFormat="1" x14ac:dyDescent="0.25"/>
    <row r="1382" customFormat="1" x14ac:dyDescent="0.25"/>
    <row r="1383" customFormat="1" x14ac:dyDescent="0.25"/>
    <row r="1384" customFormat="1" x14ac:dyDescent="0.25"/>
    <row r="1385" customFormat="1" x14ac:dyDescent="0.25"/>
    <row r="1386" customFormat="1" x14ac:dyDescent="0.25"/>
    <row r="1387" customFormat="1" x14ac:dyDescent="0.25"/>
    <row r="1388" customFormat="1" x14ac:dyDescent="0.25"/>
    <row r="1389" customFormat="1" x14ac:dyDescent="0.25"/>
    <row r="1390" customFormat="1" x14ac:dyDescent="0.25"/>
    <row r="1391" customFormat="1" x14ac:dyDescent="0.25"/>
    <row r="1392" customFormat="1" x14ac:dyDescent="0.25"/>
    <row r="1393" customFormat="1" x14ac:dyDescent="0.25"/>
    <row r="1394" customFormat="1" x14ac:dyDescent="0.25"/>
    <row r="1395" customFormat="1" x14ac:dyDescent="0.25"/>
    <row r="1396" customFormat="1" x14ac:dyDescent="0.25"/>
    <row r="1397" customFormat="1" x14ac:dyDescent="0.25"/>
    <row r="1398" customFormat="1" x14ac:dyDescent="0.25"/>
    <row r="1399" customFormat="1" x14ac:dyDescent="0.25"/>
    <row r="1400" customFormat="1" x14ac:dyDescent="0.25"/>
    <row r="1401" customFormat="1" x14ac:dyDescent="0.25"/>
    <row r="1402" customFormat="1" x14ac:dyDescent="0.25"/>
    <row r="1403" customFormat="1" x14ac:dyDescent="0.25"/>
    <row r="1404" customFormat="1" x14ac:dyDescent="0.25"/>
    <row r="1405" customFormat="1" x14ac:dyDescent="0.25"/>
    <row r="1406" customFormat="1" x14ac:dyDescent="0.25"/>
    <row r="1407" customFormat="1" x14ac:dyDescent="0.25"/>
    <row r="1408" customFormat="1" x14ac:dyDescent="0.25"/>
    <row r="1409" customFormat="1" x14ac:dyDescent="0.25"/>
    <row r="1410" customFormat="1" x14ac:dyDescent="0.25"/>
    <row r="1411" customFormat="1" x14ac:dyDescent="0.25"/>
    <row r="1412" customFormat="1" x14ac:dyDescent="0.25"/>
    <row r="1413" customFormat="1" x14ac:dyDescent="0.25"/>
    <row r="1414" customFormat="1" x14ac:dyDescent="0.25"/>
    <row r="1415" customFormat="1" x14ac:dyDescent="0.25"/>
    <row r="1416" customFormat="1" x14ac:dyDescent="0.25"/>
    <row r="1417" customFormat="1" x14ac:dyDescent="0.25"/>
    <row r="1418" customFormat="1" x14ac:dyDescent="0.25"/>
    <row r="1419" customFormat="1" x14ac:dyDescent="0.25"/>
    <row r="1420" customFormat="1" x14ac:dyDescent="0.25"/>
    <row r="1421" customFormat="1" x14ac:dyDescent="0.25"/>
    <row r="1422" customFormat="1" x14ac:dyDescent="0.25"/>
    <row r="1423" customFormat="1" x14ac:dyDescent="0.25"/>
    <row r="1424" customFormat="1" x14ac:dyDescent="0.25"/>
    <row r="1425" customFormat="1" x14ac:dyDescent="0.25"/>
    <row r="1426" customFormat="1" x14ac:dyDescent="0.25"/>
    <row r="1427" customFormat="1" x14ac:dyDescent="0.25"/>
    <row r="1428" customFormat="1" x14ac:dyDescent="0.25"/>
    <row r="1429" customFormat="1" x14ac:dyDescent="0.25"/>
    <row r="1430" customFormat="1" x14ac:dyDescent="0.25"/>
    <row r="1431" customFormat="1" x14ac:dyDescent="0.25"/>
    <row r="1432" customFormat="1" x14ac:dyDescent="0.25"/>
    <row r="1433" customFormat="1" x14ac:dyDescent="0.25"/>
    <row r="1434" customFormat="1" x14ac:dyDescent="0.25"/>
    <row r="1435" customFormat="1" x14ac:dyDescent="0.25"/>
    <row r="1436" customFormat="1" x14ac:dyDescent="0.25"/>
    <row r="1437" customFormat="1" x14ac:dyDescent="0.25"/>
    <row r="1438" customFormat="1" x14ac:dyDescent="0.25"/>
    <row r="1439" customFormat="1" x14ac:dyDescent="0.25"/>
    <row r="1440" customFormat="1" x14ac:dyDescent="0.25"/>
    <row r="1441" customFormat="1" x14ac:dyDescent="0.25"/>
    <row r="1442" customFormat="1" x14ac:dyDescent="0.25"/>
    <row r="1443" customFormat="1" x14ac:dyDescent="0.25"/>
    <row r="1444" customFormat="1" x14ac:dyDescent="0.25"/>
    <row r="1445" customFormat="1" x14ac:dyDescent="0.25"/>
    <row r="1446" customFormat="1" x14ac:dyDescent="0.25"/>
    <row r="1447" customFormat="1" x14ac:dyDescent="0.25"/>
    <row r="1448" customFormat="1" x14ac:dyDescent="0.25"/>
    <row r="1449" customFormat="1" x14ac:dyDescent="0.25"/>
    <row r="1450" customFormat="1" x14ac:dyDescent="0.25"/>
    <row r="1451" customFormat="1" x14ac:dyDescent="0.25"/>
    <row r="1452" customFormat="1" x14ac:dyDescent="0.25"/>
    <row r="1453" customFormat="1" x14ac:dyDescent="0.25"/>
    <row r="1454" customFormat="1" x14ac:dyDescent="0.25"/>
    <row r="1455" customFormat="1" x14ac:dyDescent="0.25"/>
    <row r="1456" customFormat="1" x14ac:dyDescent="0.25"/>
    <row r="1457" customFormat="1" x14ac:dyDescent="0.25"/>
    <row r="1458" customFormat="1" x14ac:dyDescent="0.25"/>
    <row r="1459" customFormat="1" x14ac:dyDescent="0.25"/>
    <row r="1460" customFormat="1" x14ac:dyDescent="0.25"/>
    <row r="1461" customFormat="1" x14ac:dyDescent="0.25"/>
    <row r="1462" customFormat="1" x14ac:dyDescent="0.25"/>
    <row r="1463" customFormat="1" x14ac:dyDescent="0.25"/>
    <row r="1464" customFormat="1" x14ac:dyDescent="0.25"/>
    <row r="1465" customFormat="1" x14ac:dyDescent="0.25"/>
    <row r="1466" customFormat="1" x14ac:dyDescent="0.25"/>
    <row r="1467" customFormat="1" x14ac:dyDescent="0.25"/>
    <row r="1468" customFormat="1" x14ac:dyDescent="0.25"/>
    <row r="1469" customFormat="1" x14ac:dyDescent="0.25"/>
    <row r="1470" customFormat="1" x14ac:dyDescent="0.25"/>
    <row r="1471" customFormat="1" x14ac:dyDescent="0.25"/>
    <row r="1472" customFormat="1" x14ac:dyDescent="0.25"/>
    <row r="1473" customFormat="1" x14ac:dyDescent="0.25"/>
    <row r="1474" customFormat="1" x14ac:dyDescent="0.25"/>
    <row r="1475" customFormat="1" x14ac:dyDescent="0.25"/>
    <row r="1476" customFormat="1" x14ac:dyDescent="0.25"/>
    <row r="1477" customFormat="1" x14ac:dyDescent="0.25"/>
    <row r="1478" customFormat="1" x14ac:dyDescent="0.25"/>
    <row r="1479" customFormat="1" x14ac:dyDescent="0.25"/>
    <row r="1480" customFormat="1" x14ac:dyDescent="0.25"/>
    <row r="1481" customFormat="1" x14ac:dyDescent="0.25"/>
    <row r="1482" customFormat="1" x14ac:dyDescent="0.25"/>
    <row r="1483" customFormat="1" x14ac:dyDescent="0.25"/>
    <row r="1484" customFormat="1" x14ac:dyDescent="0.25"/>
    <row r="1485" customFormat="1" x14ac:dyDescent="0.25"/>
    <row r="1486" customFormat="1" x14ac:dyDescent="0.25"/>
    <row r="1487" customFormat="1" x14ac:dyDescent="0.25"/>
    <row r="1488" customFormat="1" x14ac:dyDescent="0.25"/>
    <row r="1489" customFormat="1" x14ac:dyDescent="0.25"/>
    <row r="1490" customFormat="1" x14ac:dyDescent="0.25"/>
    <row r="1491" customFormat="1" x14ac:dyDescent="0.25"/>
    <row r="1492" customFormat="1" x14ac:dyDescent="0.25"/>
    <row r="1493" customFormat="1" x14ac:dyDescent="0.25"/>
    <row r="1494" customFormat="1" x14ac:dyDescent="0.25"/>
    <row r="1495" customFormat="1" x14ac:dyDescent="0.25"/>
    <row r="1496" customFormat="1" x14ac:dyDescent="0.25"/>
    <row r="1497" customFormat="1" x14ac:dyDescent="0.25"/>
    <row r="1498" customFormat="1" x14ac:dyDescent="0.25"/>
    <row r="1499" customFormat="1" x14ac:dyDescent="0.25"/>
    <row r="1500" customFormat="1" x14ac:dyDescent="0.25"/>
    <row r="1501" customFormat="1" x14ac:dyDescent="0.25"/>
    <row r="1502" customFormat="1" x14ac:dyDescent="0.25"/>
    <row r="1503" customFormat="1" x14ac:dyDescent="0.25"/>
    <row r="1504" customFormat="1" x14ac:dyDescent="0.25"/>
    <row r="1505" customFormat="1" x14ac:dyDescent="0.25"/>
    <row r="1506" customFormat="1" x14ac:dyDescent="0.25"/>
    <row r="1507" customFormat="1" x14ac:dyDescent="0.25"/>
    <row r="1508" customFormat="1" x14ac:dyDescent="0.25"/>
    <row r="1509" customFormat="1" x14ac:dyDescent="0.25"/>
    <row r="1510" customFormat="1" x14ac:dyDescent="0.25"/>
    <row r="1511" customFormat="1" x14ac:dyDescent="0.25"/>
    <row r="1512" customFormat="1" x14ac:dyDescent="0.25"/>
    <row r="1513" customFormat="1" x14ac:dyDescent="0.25"/>
    <row r="1514" customFormat="1" x14ac:dyDescent="0.25"/>
    <row r="1515" customFormat="1" x14ac:dyDescent="0.25"/>
    <row r="1516" customFormat="1" x14ac:dyDescent="0.25"/>
    <row r="1517" customFormat="1" x14ac:dyDescent="0.25"/>
    <row r="1518" customFormat="1" x14ac:dyDescent="0.25"/>
    <row r="1519" customFormat="1" x14ac:dyDescent="0.25"/>
    <row r="1520" customFormat="1" x14ac:dyDescent="0.25"/>
    <row r="1521" customFormat="1" x14ac:dyDescent="0.25"/>
    <row r="1522" customFormat="1" x14ac:dyDescent="0.25"/>
    <row r="1523" customFormat="1" x14ac:dyDescent="0.25"/>
    <row r="1524" customFormat="1" x14ac:dyDescent="0.25"/>
    <row r="1525" customFormat="1" x14ac:dyDescent="0.25"/>
    <row r="1526" customFormat="1" x14ac:dyDescent="0.25"/>
    <row r="1527" customFormat="1" x14ac:dyDescent="0.25"/>
    <row r="1528" customFormat="1" x14ac:dyDescent="0.25"/>
    <row r="1529" customFormat="1" x14ac:dyDescent="0.25"/>
    <row r="1530" customFormat="1" x14ac:dyDescent="0.25"/>
    <row r="1531" customFormat="1" x14ac:dyDescent="0.25"/>
    <row r="1532" customFormat="1" x14ac:dyDescent="0.25"/>
    <row r="1533" customFormat="1" x14ac:dyDescent="0.25"/>
    <row r="1534" customFormat="1" x14ac:dyDescent="0.25"/>
    <row r="1535" customFormat="1" x14ac:dyDescent="0.25"/>
    <row r="1536" customFormat="1" x14ac:dyDescent="0.25"/>
    <row r="1537" customFormat="1" x14ac:dyDescent="0.25"/>
    <row r="1538" customFormat="1" x14ac:dyDescent="0.25"/>
    <row r="1539" customFormat="1" x14ac:dyDescent="0.25"/>
    <row r="1540" customFormat="1" x14ac:dyDescent="0.25"/>
    <row r="1541" customFormat="1" x14ac:dyDescent="0.25"/>
    <row r="1542" customFormat="1" x14ac:dyDescent="0.25"/>
    <row r="1543" customFormat="1" x14ac:dyDescent="0.25"/>
    <row r="1544" customFormat="1" x14ac:dyDescent="0.25"/>
    <row r="1545" customFormat="1" x14ac:dyDescent="0.25"/>
    <row r="1546" customFormat="1" x14ac:dyDescent="0.25"/>
    <row r="1547" customFormat="1" x14ac:dyDescent="0.25"/>
    <row r="1548" customFormat="1" x14ac:dyDescent="0.25"/>
    <row r="1549" customFormat="1" x14ac:dyDescent="0.25"/>
    <row r="1550" customFormat="1" x14ac:dyDescent="0.25"/>
    <row r="1551" customFormat="1" x14ac:dyDescent="0.25"/>
    <row r="1552" customFormat="1" x14ac:dyDescent="0.25"/>
    <row r="1553" customFormat="1" x14ac:dyDescent="0.25"/>
    <row r="1554" customFormat="1" x14ac:dyDescent="0.25"/>
    <row r="1555" customFormat="1" x14ac:dyDescent="0.25"/>
    <row r="1556" customFormat="1" x14ac:dyDescent="0.25"/>
    <row r="1557" customFormat="1" x14ac:dyDescent="0.25"/>
    <row r="1558" customFormat="1" x14ac:dyDescent="0.25"/>
    <row r="1559" customFormat="1" x14ac:dyDescent="0.25"/>
    <row r="1560" customFormat="1" x14ac:dyDescent="0.25"/>
    <row r="1561" customFormat="1" x14ac:dyDescent="0.25"/>
    <row r="1562" customFormat="1" x14ac:dyDescent="0.25"/>
    <row r="1563" customFormat="1" x14ac:dyDescent="0.25"/>
    <row r="1564" customFormat="1" x14ac:dyDescent="0.25"/>
    <row r="1565" customFormat="1" x14ac:dyDescent="0.25"/>
    <row r="1566" customFormat="1" x14ac:dyDescent="0.25"/>
    <row r="1567" customFormat="1" x14ac:dyDescent="0.25"/>
    <row r="1568" customFormat="1" x14ac:dyDescent="0.25"/>
    <row r="1569" customFormat="1" x14ac:dyDescent="0.25"/>
    <row r="1570" customFormat="1" x14ac:dyDescent="0.25"/>
    <row r="1571" customFormat="1" x14ac:dyDescent="0.25"/>
    <row r="1572" customFormat="1" x14ac:dyDescent="0.25"/>
    <row r="1573" customFormat="1" x14ac:dyDescent="0.25"/>
    <row r="1574" customFormat="1" x14ac:dyDescent="0.25"/>
    <row r="1575" customFormat="1" x14ac:dyDescent="0.25"/>
    <row r="1576" customFormat="1" x14ac:dyDescent="0.25"/>
    <row r="1577" customFormat="1" x14ac:dyDescent="0.25"/>
    <row r="1578" customFormat="1" x14ac:dyDescent="0.25"/>
    <row r="1579" customFormat="1" x14ac:dyDescent="0.25"/>
    <row r="1580" customFormat="1" x14ac:dyDescent="0.25"/>
    <row r="1581" customFormat="1" x14ac:dyDescent="0.25"/>
    <row r="1582" customFormat="1" x14ac:dyDescent="0.25"/>
    <row r="1583" customFormat="1" x14ac:dyDescent="0.25"/>
    <row r="1584" customFormat="1" x14ac:dyDescent="0.25"/>
    <row r="1585" customFormat="1" x14ac:dyDescent="0.25"/>
    <row r="1586" customFormat="1" x14ac:dyDescent="0.25"/>
    <row r="1587" customFormat="1" x14ac:dyDescent="0.25"/>
    <row r="1588" customFormat="1" x14ac:dyDescent="0.25"/>
    <row r="1589" customFormat="1" x14ac:dyDescent="0.25"/>
    <row r="1590" customFormat="1" x14ac:dyDescent="0.25"/>
    <row r="1591" customFormat="1" x14ac:dyDescent="0.25"/>
    <row r="1592" customFormat="1" x14ac:dyDescent="0.25"/>
    <row r="1593" customFormat="1" x14ac:dyDescent="0.25"/>
    <row r="1594" customFormat="1" x14ac:dyDescent="0.25"/>
    <row r="1595" customFormat="1" x14ac:dyDescent="0.25"/>
    <row r="1596" customFormat="1" x14ac:dyDescent="0.25"/>
    <row r="1597" customFormat="1" x14ac:dyDescent="0.25"/>
    <row r="1598" customFormat="1" x14ac:dyDescent="0.25"/>
    <row r="1599" customFormat="1" x14ac:dyDescent="0.25"/>
    <row r="1600" customFormat="1" x14ac:dyDescent="0.25"/>
    <row r="1601" customFormat="1" x14ac:dyDescent="0.25"/>
    <row r="1602" customFormat="1" x14ac:dyDescent="0.25"/>
    <row r="1603" customFormat="1" x14ac:dyDescent="0.25"/>
    <row r="1604" customFormat="1" x14ac:dyDescent="0.25"/>
    <row r="1605" customFormat="1" x14ac:dyDescent="0.25"/>
    <row r="1606" customFormat="1" x14ac:dyDescent="0.25"/>
    <row r="1607" customFormat="1" x14ac:dyDescent="0.25"/>
    <row r="1608" customFormat="1" x14ac:dyDescent="0.25"/>
    <row r="1609" customFormat="1" x14ac:dyDescent="0.25"/>
    <row r="1610" customFormat="1" x14ac:dyDescent="0.25"/>
    <row r="1611" customFormat="1" x14ac:dyDescent="0.25"/>
    <row r="1612" customFormat="1" x14ac:dyDescent="0.25"/>
    <row r="1613" customFormat="1" x14ac:dyDescent="0.25"/>
    <row r="1614" customFormat="1" x14ac:dyDescent="0.25"/>
    <row r="1615" customFormat="1" x14ac:dyDescent="0.25"/>
    <row r="1616" customFormat="1" x14ac:dyDescent="0.25"/>
    <row r="1617" customFormat="1" x14ac:dyDescent="0.25"/>
    <row r="1618" customFormat="1" x14ac:dyDescent="0.25"/>
    <row r="1619" customFormat="1" x14ac:dyDescent="0.25"/>
    <row r="1620" customFormat="1" x14ac:dyDescent="0.25"/>
    <row r="1621" customFormat="1" x14ac:dyDescent="0.25"/>
    <row r="1622" customFormat="1" x14ac:dyDescent="0.25"/>
    <row r="1623" customFormat="1" x14ac:dyDescent="0.25"/>
    <row r="1624" customFormat="1" x14ac:dyDescent="0.25"/>
    <row r="1625" customFormat="1" x14ac:dyDescent="0.25"/>
    <row r="1626" customFormat="1" x14ac:dyDescent="0.25"/>
    <row r="1627" customFormat="1" x14ac:dyDescent="0.25"/>
    <row r="1628" customFormat="1" x14ac:dyDescent="0.25"/>
    <row r="1629" customFormat="1" x14ac:dyDescent="0.25"/>
    <row r="1630" customFormat="1" x14ac:dyDescent="0.25"/>
    <row r="1631" customFormat="1" x14ac:dyDescent="0.25"/>
    <row r="1632" customFormat="1" x14ac:dyDescent="0.25"/>
    <row r="1633" customFormat="1" x14ac:dyDescent="0.25"/>
    <row r="1634" customFormat="1" x14ac:dyDescent="0.25"/>
    <row r="1635" customFormat="1" x14ac:dyDescent="0.25"/>
    <row r="1636" customFormat="1" x14ac:dyDescent="0.25"/>
    <row r="1637" customFormat="1" x14ac:dyDescent="0.25"/>
    <row r="1638" customFormat="1" x14ac:dyDescent="0.25"/>
    <row r="1639" customFormat="1" x14ac:dyDescent="0.25"/>
    <row r="1640" customFormat="1" x14ac:dyDescent="0.25"/>
    <row r="1641" customFormat="1" x14ac:dyDescent="0.25"/>
    <row r="1642" customFormat="1" x14ac:dyDescent="0.25"/>
    <row r="1643" customFormat="1" x14ac:dyDescent="0.25"/>
    <row r="1644" customFormat="1" x14ac:dyDescent="0.25"/>
    <row r="1645" customFormat="1" x14ac:dyDescent="0.25"/>
    <row r="1646" customFormat="1" x14ac:dyDescent="0.25"/>
    <row r="1647" customFormat="1" x14ac:dyDescent="0.25"/>
    <row r="1648" customFormat="1" x14ac:dyDescent="0.25"/>
    <row r="1649" customFormat="1" x14ac:dyDescent="0.25"/>
    <row r="1650" customFormat="1" x14ac:dyDescent="0.25"/>
    <row r="1651" customFormat="1" x14ac:dyDescent="0.25"/>
    <row r="1652" customFormat="1" x14ac:dyDescent="0.25"/>
    <row r="1653" customFormat="1" x14ac:dyDescent="0.25"/>
    <row r="1654" customFormat="1" x14ac:dyDescent="0.25"/>
    <row r="1655" customFormat="1" x14ac:dyDescent="0.25"/>
    <row r="1656" customFormat="1" x14ac:dyDescent="0.25"/>
    <row r="1657" customFormat="1" x14ac:dyDescent="0.25"/>
    <row r="1658" customFormat="1" x14ac:dyDescent="0.25"/>
    <row r="1659" customFormat="1" x14ac:dyDescent="0.25"/>
    <row r="1660" customFormat="1" x14ac:dyDescent="0.25"/>
    <row r="1661" customFormat="1" x14ac:dyDescent="0.25"/>
    <row r="1662" customFormat="1" x14ac:dyDescent="0.25"/>
    <row r="1663" customFormat="1" x14ac:dyDescent="0.25"/>
    <row r="1664" customFormat="1" x14ac:dyDescent="0.25"/>
    <row r="1665" customFormat="1" x14ac:dyDescent="0.25"/>
    <row r="1666" customFormat="1" x14ac:dyDescent="0.25"/>
    <row r="1667" customFormat="1" x14ac:dyDescent="0.25"/>
    <row r="1668" customFormat="1" x14ac:dyDescent="0.25"/>
    <row r="1669" customFormat="1" x14ac:dyDescent="0.25"/>
    <row r="1670" customFormat="1" x14ac:dyDescent="0.25"/>
    <row r="1671" customFormat="1" x14ac:dyDescent="0.25"/>
    <row r="1672" customFormat="1" x14ac:dyDescent="0.25"/>
    <row r="1673" customFormat="1" x14ac:dyDescent="0.25"/>
    <row r="1674" customFormat="1" x14ac:dyDescent="0.25"/>
    <row r="1675" customFormat="1" x14ac:dyDescent="0.25"/>
    <row r="1676" customFormat="1" x14ac:dyDescent="0.25"/>
    <row r="1677" customFormat="1" x14ac:dyDescent="0.25"/>
    <row r="1678" customFormat="1" x14ac:dyDescent="0.25"/>
    <row r="1679" customFormat="1" x14ac:dyDescent="0.25"/>
    <row r="1680" customFormat="1" x14ac:dyDescent="0.25"/>
    <row r="1681" customFormat="1" x14ac:dyDescent="0.25"/>
    <row r="1682" customFormat="1" x14ac:dyDescent="0.25"/>
    <row r="1683" customFormat="1" x14ac:dyDescent="0.25"/>
    <row r="1684" customFormat="1" x14ac:dyDescent="0.25"/>
    <row r="1685" customFormat="1" x14ac:dyDescent="0.25"/>
    <row r="1686" customFormat="1" x14ac:dyDescent="0.25"/>
    <row r="1687" customFormat="1" x14ac:dyDescent="0.25"/>
    <row r="1688" customFormat="1" x14ac:dyDescent="0.25"/>
    <row r="1689" customFormat="1" x14ac:dyDescent="0.25"/>
    <row r="1690" customFormat="1" x14ac:dyDescent="0.25"/>
    <row r="1691" customFormat="1" x14ac:dyDescent="0.25"/>
    <row r="1692" customFormat="1" x14ac:dyDescent="0.25"/>
    <row r="1693" customFormat="1" x14ac:dyDescent="0.25"/>
    <row r="1694" customFormat="1" x14ac:dyDescent="0.25"/>
    <row r="1695" customFormat="1" x14ac:dyDescent="0.25"/>
    <row r="1696" customFormat="1" x14ac:dyDescent="0.25"/>
    <row r="1697" customFormat="1" x14ac:dyDescent="0.25"/>
    <row r="1698" customFormat="1" x14ac:dyDescent="0.25"/>
    <row r="1699" customFormat="1" x14ac:dyDescent="0.25"/>
    <row r="1700" customFormat="1" x14ac:dyDescent="0.25"/>
    <row r="1701" customFormat="1" x14ac:dyDescent="0.25"/>
    <row r="1702" customFormat="1" x14ac:dyDescent="0.25"/>
    <row r="1703" customFormat="1" x14ac:dyDescent="0.25"/>
    <row r="1704" customFormat="1" x14ac:dyDescent="0.25"/>
    <row r="1705" customFormat="1" x14ac:dyDescent="0.25"/>
    <row r="1706" customFormat="1" x14ac:dyDescent="0.25"/>
    <row r="1707" customFormat="1" x14ac:dyDescent="0.25"/>
    <row r="1708" customFormat="1" x14ac:dyDescent="0.25"/>
    <row r="1709" customFormat="1" x14ac:dyDescent="0.25"/>
    <row r="1710" customFormat="1" x14ac:dyDescent="0.25"/>
    <row r="1711" customFormat="1" x14ac:dyDescent="0.25"/>
    <row r="1712" customFormat="1" x14ac:dyDescent="0.25"/>
    <row r="1713" customFormat="1" x14ac:dyDescent="0.25"/>
    <row r="1714" customFormat="1" x14ac:dyDescent="0.25"/>
    <row r="1715" customFormat="1" x14ac:dyDescent="0.25"/>
    <row r="1716" customFormat="1" x14ac:dyDescent="0.25"/>
    <row r="1717" customFormat="1" x14ac:dyDescent="0.25"/>
    <row r="1718" customFormat="1" x14ac:dyDescent="0.25"/>
    <row r="1719" customFormat="1" x14ac:dyDescent="0.25"/>
    <row r="1720" customFormat="1" x14ac:dyDescent="0.25"/>
    <row r="1721" customFormat="1" x14ac:dyDescent="0.25"/>
    <row r="1722" customFormat="1" x14ac:dyDescent="0.25"/>
    <row r="1723" customFormat="1" x14ac:dyDescent="0.25"/>
    <row r="1724" customFormat="1" x14ac:dyDescent="0.25"/>
    <row r="1725" customFormat="1" x14ac:dyDescent="0.25"/>
    <row r="1726" customFormat="1" x14ac:dyDescent="0.25"/>
    <row r="1727" customFormat="1" x14ac:dyDescent="0.25"/>
    <row r="1728" customFormat="1" x14ac:dyDescent="0.25"/>
    <row r="1729" customFormat="1" x14ac:dyDescent="0.25"/>
    <row r="1730" customFormat="1" x14ac:dyDescent="0.25"/>
    <row r="1731" customFormat="1" x14ac:dyDescent="0.25"/>
    <row r="1732" customFormat="1" x14ac:dyDescent="0.25"/>
    <row r="1733" customFormat="1" x14ac:dyDescent="0.25"/>
    <row r="1734" customFormat="1" x14ac:dyDescent="0.25"/>
    <row r="1735" customFormat="1" x14ac:dyDescent="0.25"/>
    <row r="1736" customFormat="1" x14ac:dyDescent="0.25"/>
    <row r="1737" customFormat="1" x14ac:dyDescent="0.25"/>
    <row r="1738" customFormat="1" x14ac:dyDescent="0.25"/>
    <row r="1739" customFormat="1" x14ac:dyDescent="0.25"/>
    <row r="1740" customFormat="1" x14ac:dyDescent="0.25"/>
    <row r="1741" customFormat="1" x14ac:dyDescent="0.25"/>
    <row r="1742" customFormat="1" x14ac:dyDescent="0.25"/>
    <row r="1743" customFormat="1" x14ac:dyDescent="0.25"/>
    <row r="1744" customFormat="1" x14ac:dyDescent="0.25"/>
    <row r="1745" customFormat="1" x14ac:dyDescent="0.25"/>
    <row r="1746" customFormat="1" x14ac:dyDescent="0.25"/>
    <row r="1747" customFormat="1" x14ac:dyDescent="0.25"/>
    <row r="1748" customFormat="1" x14ac:dyDescent="0.25"/>
    <row r="1749" customFormat="1" x14ac:dyDescent="0.25"/>
    <row r="1750" customFormat="1" x14ac:dyDescent="0.25"/>
    <row r="1751" customFormat="1" x14ac:dyDescent="0.25"/>
    <row r="1752" customFormat="1" x14ac:dyDescent="0.25"/>
    <row r="1753" customFormat="1" x14ac:dyDescent="0.25"/>
    <row r="1754" customFormat="1" x14ac:dyDescent="0.25"/>
    <row r="1755" customFormat="1" x14ac:dyDescent="0.25"/>
    <row r="1756" customFormat="1" x14ac:dyDescent="0.25"/>
    <row r="1757" customFormat="1" x14ac:dyDescent="0.25"/>
    <row r="1758" customFormat="1" x14ac:dyDescent="0.25"/>
    <row r="1759" customFormat="1" x14ac:dyDescent="0.25"/>
    <row r="1760" customFormat="1" x14ac:dyDescent="0.25"/>
    <row r="1761" customFormat="1" x14ac:dyDescent="0.25"/>
    <row r="1762" customFormat="1" x14ac:dyDescent="0.25"/>
    <row r="1763" customFormat="1" x14ac:dyDescent="0.25"/>
    <row r="1764" customFormat="1" x14ac:dyDescent="0.25"/>
    <row r="1765" customFormat="1" x14ac:dyDescent="0.25"/>
    <row r="1766" customFormat="1" x14ac:dyDescent="0.25"/>
    <row r="1767" customFormat="1" x14ac:dyDescent="0.25"/>
    <row r="1768" customFormat="1" x14ac:dyDescent="0.25"/>
    <row r="1769" customFormat="1" x14ac:dyDescent="0.25"/>
    <row r="1770" customFormat="1" x14ac:dyDescent="0.25"/>
    <row r="1771" customFormat="1" x14ac:dyDescent="0.25"/>
    <row r="1772" customFormat="1" x14ac:dyDescent="0.25"/>
    <row r="1773" customFormat="1" x14ac:dyDescent="0.25"/>
    <row r="1774" customFormat="1" x14ac:dyDescent="0.25"/>
    <row r="1775" customFormat="1" x14ac:dyDescent="0.25"/>
    <row r="1776" customFormat="1" x14ac:dyDescent="0.25"/>
    <row r="1777" customFormat="1" x14ac:dyDescent="0.25"/>
    <row r="1778" customFormat="1" x14ac:dyDescent="0.25"/>
    <row r="1779" customFormat="1" x14ac:dyDescent="0.25"/>
    <row r="1780" customFormat="1" x14ac:dyDescent="0.25"/>
    <row r="1781" customFormat="1" x14ac:dyDescent="0.25"/>
    <row r="1782" customFormat="1" x14ac:dyDescent="0.25"/>
    <row r="1783" customFormat="1" x14ac:dyDescent="0.25"/>
    <row r="1784" customFormat="1" x14ac:dyDescent="0.25"/>
    <row r="1785" customFormat="1" x14ac:dyDescent="0.25"/>
    <row r="1786" customFormat="1" x14ac:dyDescent="0.25"/>
    <row r="1787" customFormat="1" x14ac:dyDescent="0.25"/>
    <row r="1788" customFormat="1" x14ac:dyDescent="0.25"/>
    <row r="1789" customFormat="1" x14ac:dyDescent="0.25"/>
    <row r="1790" customFormat="1" x14ac:dyDescent="0.25"/>
    <row r="1791" customFormat="1" x14ac:dyDescent="0.25"/>
    <row r="1792" customFormat="1" x14ac:dyDescent="0.25"/>
    <row r="1793" customFormat="1" x14ac:dyDescent="0.25"/>
    <row r="1794" customFormat="1" x14ac:dyDescent="0.25"/>
    <row r="1795" customFormat="1" x14ac:dyDescent="0.25"/>
    <row r="1796" customFormat="1" x14ac:dyDescent="0.25"/>
    <row r="1797" customFormat="1" x14ac:dyDescent="0.25"/>
    <row r="1798" customFormat="1" x14ac:dyDescent="0.25"/>
    <row r="1799" customFormat="1" x14ac:dyDescent="0.25"/>
    <row r="1800" customFormat="1" x14ac:dyDescent="0.25"/>
    <row r="1801" customFormat="1" x14ac:dyDescent="0.25"/>
    <row r="1802" customFormat="1" x14ac:dyDescent="0.25"/>
    <row r="1803" customFormat="1" x14ac:dyDescent="0.25"/>
    <row r="1804" customFormat="1" x14ac:dyDescent="0.25"/>
    <row r="1805" customFormat="1" x14ac:dyDescent="0.25"/>
    <row r="1806" customFormat="1" x14ac:dyDescent="0.25"/>
    <row r="1807" customFormat="1" x14ac:dyDescent="0.25"/>
    <row r="1808" customFormat="1" x14ac:dyDescent="0.25"/>
    <row r="1809" customFormat="1" x14ac:dyDescent="0.25"/>
    <row r="1810" customFormat="1" x14ac:dyDescent="0.25"/>
    <row r="1811" customFormat="1" x14ac:dyDescent="0.25"/>
    <row r="1812" customFormat="1" x14ac:dyDescent="0.25"/>
    <row r="1813" customFormat="1" x14ac:dyDescent="0.25"/>
    <row r="1814" customFormat="1" x14ac:dyDescent="0.25"/>
    <row r="1815" customFormat="1" x14ac:dyDescent="0.25"/>
    <row r="1816" customFormat="1" x14ac:dyDescent="0.25"/>
    <row r="1817" customFormat="1" x14ac:dyDescent="0.25"/>
    <row r="1818" customFormat="1" x14ac:dyDescent="0.25"/>
    <row r="1819" customFormat="1" x14ac:dyDescent="0.25"/>
    <row r="1820" customFormat="1" x14ac:dyDescent="0.25"/>
    <row r="1821" customFormat="1" x14ac:dyDescent="0.25"/>
    <row r="1822" customFormat="1" x14ac:dyDescent="0.25"/>
    <row r="1823" customFormat="1" x14ac:dyDescent="0.25"/>
    <row r="1824" customFormat="1" x14ac:dyDescent="0.25"/>
    <row r="1825" customFormat="1" x14ac:dyDescent="0.25"/>
    <row r="1826" customFormat="1" x14ac:dyDescent="0.25"/>
    <row r="1827" customFormat="1" x14ac:dyDescent="0.25"/>
    <row r="1828" customFormat="1" x14ac:dyDescent="0.25"/>
    <row r="1829" customFormat="1" x14ac:dyDescent="0.25"/>
    <row r="1830" customFormat="1" x14ac:dyDescent="0.25"/>
    <row r="1831" customFormat="1" x14ac:dyDescent="0.25"/>
    <row r="1832" customFormat="1" x14ac:dyDescent="0.25"/>
    <row r="1833" customFormat="1" x14ac:dyDescent="0.25"/>
    <row r="1834" customFormat="1" x14ac:dyDescent="0.25"/>
    <row r="1835" customFormat="1" x14ac:dyDescent="0.25"/>
    <row r="1836" customFormat="1" x14ac:dyDescent="0.25"/>
    <row r="1837" customFormat="1" x14ac:dyDescent="0.25"/>
    <row r="1838" customFormat="1" x14ac:dyDescent="0.25"/>
    <row r="1839" customFormat="1" x14ac:dyDescent="0.25"/>
    <row r="1840" customFormat="1" x14ac:dyDescent="0.25"/>
    <row r="1841" customFormat="1" x14ac:dyDescent="0.25"/>
    <row r="1842" customFormat="1" x14ac:dyDescent="0.25"/>
    <row r="1843" customFormat="1" x14ac:dyDescent="0.25"/>
    <row r="1844" customFormat="1" x14ac:dyDescent="0.25"/>
    <row r="1845" customFormat="1" x14ac:dyDescent="0.25"/>
    <row r="1846" customFormat="1" x14ac:dyDescent="0.25"/>
    <row r="1847" customFormat="1" x14ac:dyDescent="0.25"/>
    <row r="1848" customFormat="1" x14ac:dyDescent="0.25"/>
    <row r="1849" customFormat="1" x14ac:dyDescent="0.25"/>
    <row r="1850" customFormat="1" x14ac:dyDescent="0.25"/>
    <row r="1851" customFormat="1" x14ac:dyDescent="0.25"/>
    <row r="1852" customFormat="1" x14ac:dyDescent="0.25"/>
    <row r="1853" customFormat="1" x14ac:dyDescent="0.25"/>
    <row r="1854" customFormat="1" x14ac:dyDescent="0.25"/>
    <row r="1855" customFormat="1" x14ac:dyDescent="0.25"/>
    <row r="1856" customFormat="1" x14ac:dyDescent="0.25"/>
    <row r="1857" customFormat="1" x14ac:dyDescent="0.25"/>
    <row r="1858" customFormat="1" x14ac:dyDescent="0.25"/>
    <row r="1859" customFormat="1" x14ac:dyDescent="0.25"/>
    <row r="1860" customFormat="1" x14ac:dyDescent="0.25"/>
    <row r="1861" customFormat="1" x14ac:dyDescent="0.25"/>
    <row r="1862" customFormat="1" x14ac:dyDescent="0.25"/>
    <row r="1863" customFormat="1" x14ac:dyDescent="0.25"/>
    <row r="1864" customFormat="1" x14ac:dyDescent="0.25"/>
    <row r="1865" customFormat="1" x14ac:dyDescent="0.25"/>
    <row r="1866" customFormat="1" x14ac:dyDescent="0.25"/>
    <row r="1867" customFormat="1" x14ac:dyDescent="0.25"/>
    <row r="1868" customFormat="1" x14ac:dyDescent="0.25"/>
    <row r="1869" customFormat="1" x14ac:dyDescent="0.25"/>
    <row r="1870" customFormat="1" x14ac:dyDescent="0.25"/>
    <row r="1871" customFormat="1" x14ac:dyDescent="0.25"/>
    <row r="1872" customFormat="1" x14ac:dyDescent="0.25"/>
    <row r="1873" customFormat="1" x14ac:dyDescent="0.25"/>
    <row r="1874" customFormat="1" x14ac:dyDescent="0.25"/>
    <row r="1875" customFormat="1" x14ac:dyDescent="0.25"/>
    <row r="1876" customFormat="1" x14ac:dyDescent="0.25"/>
    <row r="1877" customFormat="1" x14ac:dyDescent="0.25"/>
    <row r="1878" customFormat="1" x14ac:dyDescent="0.25"/>
    <row r="1879" customFormat="1" x14ac:dyDescent="0.25"/>
    <row r="1880" customFormat="1" x14ac:dyDescent="0.25"/>
    <row r="1881" customFormat="1" x14ac:dyDescent="0.25"/>
    <row r="1882" customFormat="1" x14ac:dyDescent="0.25"/>
    <row r="1883" customFormat="1" x14ac:dyDescent="0.25"/>
    <row r="1884" customFormat="1" x14ac:dyDescent="0.25"/>
    <row r="1885" customFormat="1" x14ac:dyDescent="0.25"/>
    <row r="1886" customFormat="1" x14ac:dyDescent="0.25"/>
    <row r="1887" customFormat="1" x14ac:dyDescent="0.25"/>
    <row r="1888" customFormat="1" x14ac:dyDescent="0.25"/>
    <row r="1889" customFormat="1" x14ac:dyDescent="0.25"/>
    <row r="1890" customFormat="1" x14ac:dyDescent="0.25"/>
    <row r="1891" customFormat="1" x14ac:dyDescent="0.25"/>
    <row r="1892" customFormat="1" x14ac:dyDescent="0.25"/>
    <row r="1893" customFormat="1" x14ac:dyDescent="0.25"/>
    <row r="1894" customFormat="1" x14ac:dyDescent="0.25"/>
    <row r="1895" customFormat="1" x14ac:dyDescent="0.25"/>
    <row r="1896" customFormat="1" x14ac:dyDescent="0.25"/>
    <row r="1897" customFormat="1" x14ac:dyDescent="0.25"/>
    <row r="1898" customFormat="1" x14ac:dyDescent="0.25"/>
    <row r="1899" customFormat="1" x14ac:dyDescent="0.25"/>
    <row r="1900" customFormat="1" x14ac:dyDescent="0.25"/>
    <row r="1901" customFormat="1" x14ac:dyDescent="0.25"/>
    <row r="1902" customFormat="1" x14ac:dyDescent="0.25"/>
    <row r="1903" customFormat="1" x14ac:dyDescent="0.25"/>
    <row r="1904" customFormat="1" x14ac:dyDescent="0.25"/>
    <row r="1905" customFormat="1" x14ac:dyDescent="0.25"/>
    <row r="1906" customFormat="1" x14ac:dyDescent="0.25"/>
    <row r="1907" customFormat="1" x14ac:dyDescent="0.25"/>
    <row r="1908" customFormat="1" x14ac:dyDescent="0.25"/>
    <row r="1909" customFormat="1" x14ac:dyDescent="0.25"/>
    <row r="1910" customFormat="1" x14ac:dyDescent="0.25"/>
    <row r="1911" customFormat="1" x14ac:dyDescent="0.25"/>
    <row r="1912" customFormat="1" x14ac:dyDescent="0.25"/>
    <row r="1913" customFormat="1" x14ac:dyDescent="0.25"/>
    <row r="1914" customFormat="1" x14ac:dyDescent="0.25"/>
    <row r="1915" customFormat="1" x14ac:dyDescent="0.25"/>
    <row r="1916" customFormat="1" x14ac:dyDescent="0.25"/>
    <row r="1917" customFormat="1" x14ac:dyDescent="0.25"/>
    <row r="1918" customFormat="1" x14ac:dyDescent="0.25"/>
    <row r="1919" customFormat="1" x14ac:dyDescent="0.25"/>
    <row r="1920" customFormat="1" x14ac:dyDescent="0.25"/>
    <row r="1921" customFormat="1" x14ac:dyDescent="0.25"/>
    <row r="1922" customFormat="1" x14ac:dyDescent="0.25"/>
    <row r="1923" customFormat="1" x14ac:dyDescent="0.25"/>
    <row r="1924" customFormat="1" x14ac:dyDescent="0.25"/>
    <row r="1925" customFormat="1" x14ac:dyDescent="0.25"/>
    <row r="1926" customFormat="1" x14ac:dyDescent="0.25"/>
    <row r="1927" customFormat="1" x14ac:dyDescent="0.25"/>
    <row r="1928" customFormat="1" x14ac:dyDescent="0.25"/>
    <row r="1929" customFormat="1" x14ac:dyDescent="0.25"/>
    <row r="1930" customFormat="1" x14ac:dyDescent="0.25"/>
    <row r="1931" customFormat="1" x14ac:dyDescent="0.25"/>
    <row r="1932" customFormat="1" x14ac:dyDescent="0.25"/>
    <row r="1933" customFormat="1" x14ac:dyDescent="0.25"/>
    <row r="1934" customFormat="1" x14ac:dyDescent="0.25"/>
    <row r="1935" customFormat="1" x14ac:dyDescent="0.25"/>
    <row r="1936" customFormat="1" x14ac:dyDescent="0.25"/>
    <row r="1937" customFormat="1" x14ac:dyDescent="0.25"/>
    <row r="1938" customFormat="1" x14ac:dyDescent="0.25"/>
    <row r="1939" customFormat="1" x14ac:dyDescent="0.25"/>
    <row r="1940" customFormat="1" x14ac:dyDescent="0.25"/>
    <row r="1941" customFormat="1" x14ac:dyDescent="0.25"/>
    <row r="1942" customFormat="1" x14ac:dyDescent="0.25"/>
    <row r="1943" customFormat="1" x14ac:dyDescent="0.25"/>
    <row r="1944" customFormat="1" x14ac:dyDescent="0.25"/>
    <row r="1945" customFormat="1" x14ac:dyDescent="0.25"/>
    <row r="1946" customFormat="1" x14ac:dyDescent="0.25"/>
    <row r="1947" customFormat="1" x14ac:dyDescent="0.25"/>
    <row r="1948" customFormat="1" x14ac:dyDescent="0.25"/>
    <row r="1949" customFormat="1" x14ac:dyDescent="0.25"/>
    <row r="1950" customFormat="1" x14ac:dyDescent="0.25"/>
    <row r="1951" customFormat="1" x14ac:dyDescent="0.25"/>
    <row r="1952" customFormat="1" x14ac:dyDescent="0.25"/>
    <row r="1953" customFormat="1" x14ac:dyDescent="0.25"/>
    <row r="1954" customFormat="1" x14ac:dyDescent="0.25"/>
    <row r="1955" customFormat="1" x14ac:dyDescent="0.25"/>
    <row r="1956" customFormat="1" x14ac:dyDescent="0.25"/>
    <row r="1957" customFormat="1" x14ac:dyDescent="0.25"/>
    <row r="1958" customFormat="1" x14ac:dyDescent="0.25"/>
    <row r="1959" customFormat="1" x14ac:dyDescent="0.25"/>
    <row r="1960" customFormat="1" x14ac:dyDescent="0.25"/>
    <row r="1961" customFormat="1" x14ac:dyDescent="0.25"/>
    <row r="1962" customFormat="1" x14ac:dyDescent="0.25"/>
    <row r="1963" customFormat="1" x14ac:dyDescent="0.25"/>
    <row r="1964" customFormat="1" x14ac:dyDescent="0.25"/>
    <row r="1965" customFormat="1" x14ac:dyDescent="0.25"/>
    <row r="1966" customFormat="1" x14ac:dyDescent="0.25"/>
    <row r="1967" customFormat="1" x14ac:dyDescent="0.25"/>
    <row r="1968" customFormat="1" x14ac:dyDescent="0.25"/>
    <row r="1969" customFormat="1" x14ac:dyDescent="0.25"/>
    <row r="1970" customFormat="1" x14ac:dyDescent="0.25"/>
    <row r="1971" customFormat="1" x14ac:dyDescent="0.25"/>
    <row r="1972" customFormat="1" x14ac:dyDescent="0.25"/>
    <row r="1973" customFormat="1" x14ac:dyDescent="0.25"/>
    <row r="1974" customFormat="1" x14ac:dyDescent="0.25"/>
    <row r="1975" customFormat="1" x14ac:dyDescent="0.25"/>
    <row r="1976" customFormat="1" x14ac:dyDescent="0.25"/>
    <row r="1977" customFormat="1" x14ac:dyDescent="0.25"/>
    <row r="1978" customFormat="1" x14ac:dyDescent="0.25"/>
    <row r="1979" customFormat="1" x14ac:dyDescent="0.25"/>
    <row r="1980" customFormat="1" x14ac:dyDescent="0.25"/>
    <row r="1981" customFormat="1" x14ac:dyDescent="0.25"/>
    <row r="1982" customFormat="1" x14ac:dyDescent="0.25"/>
    <row r="1983" customFormat="1" x14ac:dyDescent="0.25"/>
    <row r="1984" customFormat="1" x14ac:dyDescent="0.25"/>
    <row r="1985" customFormat="1" x14ac:dyDescent="0.25"/>
    <row r="1986" customFormat="1" x14ac:dyDescent="0.25"/>
    <row r="1987" customFormat="1" x14ac:dyDescent="0.25"/>
    <row r="1988" customFormat="1" x14ac:dyDescent="0.25"/>
    <row r="1989" customFormat="1" x14ac:dyDescent="0.25"/>
    <row r="1990" customFormat="1" x14ac:dyDescent="0.25"/>
    <row r="1991" customFormat="1" x14ac:dyDescent="0.25"/>
    <row r="1992" customFormat="1" x14ac:dyDescent="0.25"/>
    <row r="1993" customFormat="1" x14ac:dyDescent="0.25"/>
    <row r="1994" customFormat="1" x14ac:dyDescent="0.25"/>
    <row r="1995" customFormat="1" x14ac:dyDescent="0.25"/>
    <row r="1996" customFormat="1" x14ac:dyDescent="0.25"/>
    <row r="1997" customFormat="1" x14ac:dyDescent="0.25"/>
    <row r="1998" customFormat="1" x14ac:dyDescent="0.25"/>
    <row r="1999" customFormat="1" x14ac:dyDescent="0.25"/>
    <row r="2000" customFormat="1" x14ac:dyDescent="0.25"/>
    <row r="2001" customFormat="1" x14ac:dyDescent="0.25"/>
    <row r="2002" customFormat="1" x14ac:dyDescent="0.25"/>
    <row r="2003" customFormat="1" x14ac:dyDescent="0.25"/>
    <row r="2004" customFormat="1" x14ac:dyDescent="0.25"/>
    <row r="2005" customFormat="1" x14ac:dyDescent="0.25"/>
    <row r="2006" customFormat="1" x14ac:dyDescent="0.25"/>
    <row r="2007" customFormat="1" x14ac:dyDescent="0.25"/>
    <row r="2008" customFormat="1" x14ac:dyDescent="0.25"/>
    <row r="2009" customFormat="1" x14ac:dyDescent="0.25"/>
    <row r="2010" customFormat="1" x14ac:dyDescent="0.25"/>
    <row r="2011" customFormat="1" x14ac:dyDescent="0.25"/>
    <row r="2012" customFormat="1" x14ac:dyDescent="0.25"/>
    <row r="2013" customFormat="1" x14ac:dyDescent="0.25"/>
    <row r="2014" customFormat="1" x14ac:dyDescent="0.25"/>
    <row r="2015" customFormat="1" x14ac:dyDescent="0.25"/>
    <row r="2016" customFormat="1" x14ac:dyDescent="0.25"/>
    <row r="2017" customFormat="1" x14ac:dyDescent="0.25"/>
    <row r="2018" customFormat="1" x14ac:dyDescent="0.25"/>
    <row r="2019" customFormat="1" x14ac:dyDescent="0.25"/>
    <row r="2020" customFormat="1" x14ac:dyDescent="0.25"/>
    <row r="2021" customFormat="1" x14ac:dyDescent="0.25"/>
    <row r="2022" customFormat="1" x14ac:dyDescent="0.25"/>
    <row r="2023" customFormat="1" x14ac:dyDescent="0.25"/>
    <row r="2024" customFormat="1" x14ac:dyDescent="0.25"/>
    <row r="2025" customFormat="1" x14ac:dyDescent="0.25"/>
    <row r="2026" customFormat="1" x14ac:dyDescent="0.25"/>
    <row r="2027" customFormat="1" x14ac:dyDescent="0.25"/>
    <row r="2028" customFormat="1" x14ac:dyDescent="0.25"/>
    <row r="2029" customFormat="1" x14ac:dyDescent="0.25"/>
    <row r="2030" customFormat="1" x14ac:dyDescent="0.25"/>
    <row r="2031" customFormat="1" x14ac:dyDescent="0.25"/>
    <row r="2032" customFormat="1" x14ac:dyDescent="0.25"/>
    <row r="2033" customFormat="1" x14ac:dyDescent="0.25"/>
    <row r="2034" customFormat="1" x14ac:dyDescent="0.25"/>
    <row r="2035" customFormat="1" x14ac:dyDescent="0.25"/>
    <row r="2036" customFormat="1" x14ac:dyDescent="0.25"/>
    <row r="2037" customFormat="1" x14ac:dyDescent="0.25"/>
    <row r="2038" customFormat="1" x14ac:dyDescent="0.25"/>
    <row r="2039" customFormat="1" x14ac:dyDescent="0.25"/>
    <row r="2040" customFormat="1" x14ac:dyDescent="0.25"/>
    <row r="2041" customFormat="1" x14ac:dyDescent="0.25"/>
    <row r="2042" customFormat="1" x14ac:dyDescent="0.25"/>
    <row r="2043" customFormat="1" x14ac:dyDescent="0.25"/>
    <row r="2044" customFormat="1" x14ac:dyDescent="0.25"/>
    <row r="2045" customFormat="1" x14ac:dyDescent="0.25"/>
    <row r="2046" customFormat="1" x14ac:dyDescent="0.25"/>
    <row r="2047" customFormat="1" x14ac:dyDescent="0.25"/>
    <row r="2048" customFormat="1" x14ac:dyDescent="0.25"/>
    <row r="2049" customFormat="1" x14ac:dyDescent="0.25"/>
    <row r="2050" customFormat="1" x14ac:dyDescent="0.25"/>
    <row r="2051" customFormat="1" x14ac:dyDescent="0.25"/>
    <row r="2052" customFormat="1" x14ac:dyDescent="0.25"/>
    <row r="2053" customFormat="1" x14ac:dyDescent="0.25"/>
    <row r="2054" customFormat="1" x14ac:dyDescent="0.25"/>
    <row r="2055" customFormat="1" x14ac:dyDescent="0.25"/>
    <row r="2056" customFormat="1" x14ac:dyDescent="0.25"/>
    <row r="2057" customFormat="1" x14ac:dyDescent="0.25"/>
    <row r="2058" customFormat="1" x14ac:dyDescent="0.25"/>
    <row r="2059" customFormat="1" x14ac:dyDescent="0.25"/>
    <row r="2060" customFormat="1" x14ac:dyDescent="0.25"/>
    <row r="2061" customFormat="1" x14ac:dyDescent="0.25"/>
    <row r="2062" customFormat="1" x14ac:dyDescent="0.25"/>
    <row r="2063" customFormat="1" x14ac:dyDescent="0.25"/>
    <row r="2064" customFormat="1" x14ac:dyDescent="0.25"/>
    <row r="2065" customFormat="1" x14ac:dyDescent="0.25"/>
    <row r="2066" customFormat="1" x14ac:dyDescent="0.25"/>
    <row r="2067" customFormat="1" x14ac:dyDescent="0.25"/>
    <row r="2068" customFormat="1" x14ac:dyDescent="0.25"/>
    <row r="2069" customFormat="1" x14ac:dyDescent="0.25"/>
    <row r="2070" customFormat="1" x14ac:dyDescent="0.25"/>
    <row r="2071" customFormat="1" x14ac:dyDescent="0.25"/>
    <row r="2072" customFormat="1" x14ac:dyDescent="0.25"/>
    <row r="2073" customFormat="1" x14ac:dyDescent="0.25"/>
    <row r="2074" customFormat="1" x14ac:dyDescent="0.25"/>
    <row r="2075" customFormat="1" x14ac:dyDescent="0.25"/>
    <row r="2076" customFormat="1" x14ac:dyDescent="0.25"/>
    <row r="2077" customFormat="1" x14ac:dyDescent="0.25"/>
    <row r="2078" customFormat="1" x14ac:dyDescent="0.25"/>
    <row r="2079" customFormat="1" x14ac:dyDescent="0.25"/>
    <row r="2080" customFormat="1" x14ac:dyDescent="0.25"/>
    <row r="2081" customFormat="1" x14ac:dyDescent="0.25"/>
    <row r="2082" customFormat="1" x14ac:dyDescent="0.25"/>
    <row r="2083" customFormat="1" x14ac:dyDescent="0.25"/>
    <row r="2084" customFormat="1" x14ac:dyDescent="0.25"/>
    <row r="2085" customFormat="1" x14ac:dyDescent="0.25"/>
    <row r="2086" customFormat="1" x14ac:dyDescent="0.25"/>
    <row r="2087" customFormat="1" x14ac:dyDescent="0.25"/>
    <row r="2088" customFormat="1" x14ac:dyDescent="0.25"/>
    <row r="2089" customFormat="1" x14ac:dyDescent="0.25"/>
    <row r="2090" customFormat="1" x14ac:dyDescent="0.25"/>
    <row r="2091" customFormat="1" x14ac:dyDescent="0.25"/>
    <row r="2092" customFormat="1" x14ac:dyDescent="0.25"/>
    <row r="2093" customFormat="1" x14ac:dyDescent="0.25"/>
    <row r="2094" customFormat="1" x14ac:dyDescent="0.25"/>
    <row r="2095" customFormat="1" x14ac:dyDescent="0.25"/>
    <row r="2096" customFormat="1" x14ac:dyDescent="0.25"/>
    <row r="2097" customFormat="1" x14ac:dyDescent="0.25"/>
    <row r="2098" customFormat="1" x14ac:dyDescent="0.25"/>
    <row r="2099" customFormat="1" x14ac:dyDescent="0.25"/>
    <row r="2100" customFormat="1" x14ac:dyDescent="0.25"/>
    <row r="2101" customFormat="1" x14ac:dyDescent="0.25"/>
    <row r="2102" customFormat="1" x14ac:dyDescent="0.25"/>
    <row r="2103" customFormat="1" x14ac:dyDescent="0.25"/>
    <row r="2104" customFormat="1" x14ac:dyDescent="0.25"/>
    <row r="2105" customFormat="1" x14ac:dyDescent="0.25"/>
    <row r="2106" customFormat="1" x14ac:dyDescent="0.25"/>
  </sheetData>
  <autoFilter ref="A2:K1228" xr:uid="{00000000-0009-0000-0000-00000D000000}"/>
  <mergeCells count="1">
    <mergeCell ref="A1:K1"/>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dimension ref="A1:K1109"/>
  <sheetViews>
    <sheetView showGridLines="0" topLeftCell="A613" zoomScaleNormal="100" workbookViewId="0">
      <selection activeCell="A636" sqref="A636"/>
    </sheetView>
  </sheetViews>
  <sheetFormatPr defaultRowHeight="15" x14ac:dyDescent="0.25"/>
  <cols>
    <col min="1" max="1" width="64.5703125" style="5" customWidth="1"/>
    <col min="2" max="2" width="15.5703125" style="5" bestFit="1" customWidth="1"/>
    <col min="3" max="3" width="16"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0" t="s">
        <v>189</v>
      </c>
      <c r="B1" s="81"/>
      <c r="C1" s="81"/>
      <c r="D1" s="81"/>
      <c r="E1" s="81"/>
      <c r="F1" s="81"/>
      <c r="G1" s="81"/>
      <c r="H1" s="81"/>
      <c r="I1" s="81"/>
      <c r="J1" s="81"/>
      <c r="K1" s="82"/>
    </row>
    <row r="2" spans="1:11" ht="15.75" x14ac:dyDescent="0.25">
      <c r="A2" s="26" t="s">
        <v>190</v>
      </c>
      <c r="B2" s="27" t="s">
        <v>191</v>
      </c>
      <c r="C2" s="27" t="s">
        <v>192</v>
      </c>
      <c r="D2" s="27" t="s">
        <v>193</v>
      </c>
      <c r="E2" s="27" t="s">
        <v>194</v>
      </c>
      <c r="F2" s="27" t="s">
        <v>195</v>
      </c>
      <c r="G2" s="27" t="s">
        <v>196</v>
      </c>
      <c r="H2" s="27" t="s">
        <v>197</v>
      </c>
      <c r="I2" s="27" t="s">
        <v>467</v>
      </c>
      <c r="J2" s="27" t="s">
        <v>199</v>
      </c>
      <c r="K2" s="28" t="s">
        <v>468</v>
      </c>
    </row>
    <row r="3" spans="1:11" x14ac:dyDescent="0.25">
      <c r="A3" s="42" t="s">
        <v>75893</v>
      </c>
      <c r="B3" s="40" t="s">
        <v>19782</v>
      </c>
      <c r="C3" s="40" t="s">
        <v>19783</v>
      </c>
      <c r="D3" s="40" t="s">
        <v>19784</v>
      </c>
      <c r="E3" s="40" t="s">
        <v>19785</v>
      </c>
      <c r="F3" s="40" t="s">
        <v>204</v>
      </c>
      <c r="G3" s="40" t="s">
        <v>204</v>
      </c>
      <c r="H3" s="40" t="s">
        <v>84</v>
      </c>
      <c r="I3" s="41">
        <v>37621</v>
      </c>
      <c r="J3" s="40">
        <v>4</v>
      </c>
      <c r="K3" s="45" t="s">
        <v>19769</v>
      </c>
    </row>
    <row r="4" spans="1:11" x14ac:dyDescent="0.25">
      <c r="A4" s="42" t="s">
        <v>75894</v>
      </c>
      <c r="B4" s="40" t="s">
        <v>19800</v>
      </c>
      <c r="C4" s="40" t="s">
        <v>19801</v>
      </c>
      <c r="D4" s="40" t="s">
        <v>204</v>
      </c>
      <c r="E4" s="40" t="s">
        <v>204</v>
      </c>
      <c r="F4" s="40" t="s">
        <v>204</v>
      </c>
      <c r="G4" s="40" t="s">
        <v>204</v>
      </c>
      <c r="H4" s="40" t="s">
        <v>84</v>
      </c>
      <c r="I4" s="41">
        <v>40939</v>
      </c>
      <c r="J4" s="40">
        <v>0</v>
      </c>
      <c r="K4" s="45" t="s">
        <v>19769</v>
      </c>
    </row>
    <row r="5" spans="1:11" x14ac:dyDescent="0.25">
      <c r="A5" s="42" t="s">
        <v>75895</v>
      </c>
      <c r="B5" s="40" t="s">
        <v>19904</v>
      </c>
      <c r="C5" s="40" t="s">
        <v>19905</v>
      </c>
      <c r="D5" s="40" t="s">
        <v>19906</v>
      </c>
      <c r="E5" s="40" t="s">
        <v>19907</v>
      </c>
      <c r="F5" s="40" t="s">
        <v>204</v>
      </c>
      <c r="G5" s="40" t="s">
        <v>204</v>
      </c>
      <c r="H5" s="40" t="s">
        <v>84</v>
      </c>
      <c r="I5" s="41">
        <v>37621</v>
      </c>
      <c r="J5" s="40">
        <v>102</v>
      </c>
      <c r="K5" s="45" t="s">
        <v>19769</v>
      </c>
    </row>
    <row r="6" spans="1:11" x14ac:dyDescent="0.25">
      <c r="A6" s="42" t="s">
        <v>75896</v>
      </c>
      <c r="B6" s="40" t="s">
        <v>19908</v>
      </c>
      <c r="C6" s="40" t="s">
        <v>19909</v>
      </c>
      <c r="D6" s="40" t="s">
        <v>19910</v>
      </c>
      <c r="E6" s="40" t="s">
        <v>19911</v>
      </c>
      <c r="F6" s="40" t="s">
        <v>204</v>
      </c>
      <c r="G6" s="40" t="s">
        <v>204</v>
      </c>
      <c r="H6" s="40" t="s">
        <v>84</v>
      </c>
      <c r="I6" s="41">
        <v>37621</v>
      </c>
      <c r="J6" s="40">
        <v>101</v>
      </c>
      <c r="K6" s="45" t="s">
        <v>19769</v>
      </c>
    </row>
    <row r="7" spans="1:11" x14ac:dyDescent="0.25">
      <c r="A7" s="42" t="s">
        <v>75897</v>
      </c>
      <c r="B7" s="40" t="s">
        <v>19912</v>
      </c>
      <c r="C7" s="40" t="s">
        <v>19913</v>
      </c>
      <c r="D7" s="40" t="s">
        <v>19914</v>
      </c>
      <c r="E7" s="40" t="s">
        <v>19915</v>
      </c>
      <c r="F7" s="40" t="s">
        <v>204</v>
      </c>
      <c r="G7" s="40" t="s">
        <v>204</v>
      </c>
      <c r="H7" s="40" t="s">
        <v>84</v>
      </c>
      <c r="I7" s="41">
        <v>37621</v>
      </c>
      <c r="J7" s="40">
        <v>96</v>
      </c>
      <c r="K7" s="45" t="s">
        <v>19769</v>
      </c>
    </row>
    <row r="8" spans="1:11" x14ac:dyDescent="0.25">
      <c r="A8" s="42" t="s">
        <v>75898</v>
      </c>
      <c r="B8" s="40" t="s">
        <v>19804</v>
      </c>
      <c r="C8" s="40" t="s">
        <v>19805</v>
      </c>
      <c r="D8" s="40" t="s">
        <v>204</v>
      </c>
      <c r="E8" s="40" t="s">
        <v>204</v>
      </c>
      <c r="F8" s="40" t="s">
        <v>204</v>
      </c>
      <c r="G8" s="40" t="s">
        <v>204</v>
      </c>
      <c r="H8" s="40" t="s">
        <v>84</v>
      </c>
      <c r="I8" s="41">
        <v>40939</v>
      </c>
      <c r="J8" s="40">
        <v>17</v>
      </c>
      <c r="K8" s="45" t="s">
        <v>19769</v>
      </c>
    </row>
    <row r="9" spans="1:11" x14ac:dyDescent="0.25">
      <c r="A9" s="42" t="s">
        <v>75899</v>
      </c>
      <c r="B9" s="40" t="s">
        <v>19820</v>
      </c>
      <c r="C9" s="40" t="s">
        <v>19821</v>
      </c>
      <c r="D9" s="40" t="s">
        <v>19822</v>
      </c>
      <c r="E9" s="40" t="s">
        <v>19823</v>
      </c>
      <c r="F9" s="40" t="s">
        <v>19824</v>
      </c>
      <c r="G9" s="40" t="s">
        <v>19825</v>
      </c>
      <c r="H9" s="40" t="s">
        <v>84</v>
      </c>
      <c r="I9" s="41">
        <v>45412</v>
      </c>
      <c r="J9" s="40">
        <v>0</v>
      </c>
      <c r="K9" s="45" t="s">
        <v>19769</v>
      </c>
    </row>
    <row r="10" spans="1:11" x14ac:dyDescent="0.25">
      <c r="A10" s="42" t="s">
        <v>75900</v>
      </c>
      <c r="B10" s="40" t="s">
        <v>19826</v>
      </c>
      <c r="C10" s="40" t="s">
        <v>19827</v>
      </c>
      <c r="D10" s="40" t="s">
        <v>19828</v>
      </c>
      <c r="E10" s="40" t="s">
        <v>19829</v>
      </c>
      <c r="F10" s="40" t="s">
        <v>19830</v>
      </c>
      <c r="G10" s="40" t="s">
        <v>19831</v>
      </c>
      <c r="H10" s="40" t="s">
        <v>84</v>
      </c>
      <c r="I10" s="41">
        <v>45412</v>
      </c>
      <c r="J10" s="40">
        <v>20</v>
      </c>
      <c r="K10" s="45" t="s">
        <v>19769</v>
      </c>
    </row>
    <row r="11" spans="1:11" x14ac:dyDescent="0.25">
      <c r="A11" s="42" t="s">
        <v>75901</v>
      </c>
      <c r="B11" s="40" t="s">
        <v>19840</v>
      </c>
      <c r="C11" s="40" t="s">
        <v>19841</v>
      </c>
      <c r="D11" s="40" t="s">
        <v>19842</v>
      </c>
      <c r="E11" s="40" t="s">
        <v>19843</v>
      </c>
      <c r="F11" s="40" t="s">
        <v>204</v>
      </c>
      <c r="G11" s="40" t="s">
        <v>204</v>
      </c>
      <c r="H11" s="40" t="s">
        <v>84</v>
      </c>
      <c r="I11" s="41">
        <v>42735</v>
      </c>
      <c r="J11" s="40">
        <v>9</v>
      </c>
      <c r="K11" s="45" t="s">
        <v>19769</v>
      </c>
    </row>
    <row r="12" spans="1:11" x14ac:dyDescent="0.25">
      <c r="A12" s="42" t="s">
        <v>75902</v>
      </c>
      <c r="B12" s="40" t="s">
        <v>19892</v>
      </c>
      <c r="C12" s="40" t="s">
        <v>19893</v>
      </c>
      <c r="D12" s="40" t="s">
        <v>19894</v>
      </c>
      <c r="E12" s="40" t="s">
        <v>19895</v>
      </c>
      <c r="F12" s="40" t="s">
        <v>204</v>
      </c>
      <c r="G12" s="40" t="s">
        <v>204</v>
      </c>
      <c r="H12" s="40" t="s">
        <v>84</v>
      </c>
      <c r="I12" s="41">
        <v>37621</v>
      </c>
      <c r="J12" s="40">
        <v>103</v>
      </c>
      <c r="K12" s="45" t="s">
        <v>19769</v>
      </c>
    </row>
    <row r="13" spans="1:11" x14ac:dyDescent="0.25">
      <c r="A13" s="42" t="s">
        <v>75903</v>
      </c>
      <c r="B13" s="40" t="s">
        <v>19920</v>
      </c>
      <c r="C13" s="40" t="s">
        <v>19921</v>
      </c>
      <c r="D13" s="40" t="s">
        <v>19922</v>
      </c>
      <c r="E13" s="40" t="s">
        <v>19923</v>
      </c>
      <c r="F13" s="40" t="s">
        <v>204</v>
      </c>
      <c r="G13" s="40" t="s">
        <v>204</v>
      </c>
      <c r="H13" s="40" t="s">
        <v>84</v>
      </c>
      <c r="I13" s="41">
        <v>37621</v>
      </c>
      <c r="J13" s="40">
        <v>0</v>
      </c>
      <c r="K13" s="45" t="s">
        <v>19769</v>
      </c>
    </row>
    <row r="14" spans="1:11" x14ac:dyDescent="0.25">
      <c r="A14" s="42" t="s">
        <v>75904</v>
      </c>
      <c r="B14" s="40" t="s">
        <v>20016</v>
      </c>
      <c r="C14" s="40" t="s">
        <v>20017</v>
      </c>
      <c r="D14" s="40" t="s">
        <v>20018</v>
      </c>
      <c r="E14" s="40" t="s">
        <v>20019</v>
      </c>
      <c r="F14" s="40" t="s">
        <v>204</v>
      </c>
      <c r="G14" s="40" t="s">
        <v>204</v>
      </c>
      <c r="H14" s="40" t="s">
        <v>84</v>
      </c>
      <c r="I14" s="41">
        <v>37621</v>
      </c>
      <c r="J14" s="40">
        <v>192</v>
      </c>
      <c r="K14" s="45" t="s">
        <v>19769</v>
      </c>
    </row>
    <row r="15" spans="1:11" x14ac:dyDescent="0.25">
      <c r="A15" s="42" t="s">
        <v>75905</v>
      </c>
      <c r="B15" s="40" t="s">
        <v>20036</v>
      </c>
      <c r="C15" s="40" t="s">
        <v>20037</v>
      </c>
      <c r="D15" s="40" t="s">
        <v>20038</v>
      </c>
      <c r="E15" s="40" t="s">
        <v>20039</v>
      </c>
      <c r="F15" s="40" t="s">
        <v>204</v>
      </c>
      <c r="G15" s="40" t="s">
        <v>204</v>
      </c>
      <c r="H15" s="40" t="s">
        <v>84</v>
      </c>
      <c r="I15" s="41">
        <v>37621</v>
      </c>
      <c r="J15" s="40">
        <v>181</v>
      </c>
      <c r="K15" s="45" t="s">
        <v>19769</v>
      </c>
    </row>
    <row r="16" spans="1:11" x14ac:dyDescent="0.25">
      <c r="A16" s="42" t="s">
        <v>75906</v>
      </c>
      <c r="B16" s="40" t="s">
        <v>19916</v>
      </c>
      <c r="C16" s="40" t="s">
        <v>19917</v>
      </c>
      <c r="D16" s="40" t="s">
        <v>19918</v>
      </c>
      <c r="E16" s="40" t="s">
        <v>19919</v>
      </c>
      <c r="F16" s="40" t="s">
        <v>204</v>
      </c>
      <c r="G16" s="40" t="s">
        <v>204</v>
      </c>
      <c r="H16" s="40" t="s">
        <v>84</v>
      </c>
      <c r="I16" s="41">
        <v>37621</v>
      </c>
      <c r="J16" s="40">
        <v>204</v>
      </c>
      <c r="K16" s="45" t="s">
        <v>19769</v>
      </c>
    </row>
    <row r="17" spans="1:11" x14ac:dyDescent="0.25">
      <c r="A17" s="42" t="s">
        <v>75907</v>
      </c>
      <c r="B17" s="40" t="s">
        <v>19960</v>
      </c>
      <c r="C17" s="40" t="s">
        <v>19961</v>
      </c>
      <c r="D17" s="40" t="s">
        <v>19962</v>
      </c>
      <c r="E17" s="40" t="s">
        <v>19963</v>
      </c>
      <c r="F17" s="40" t="s">
        <v>204</v>
      </c>
      <c r="G17" s="40" t="s">
        <v>204</v>
      </c>
      <c r="H17" s="40" t="s">
        <v>84</v>
      </c>
      <c r="I17" s="41">
        <v>37621</v>
      </c>
      <c r="J17" s="40">
        <v>61</v>
      </c>
      <c r="K17" s="45" t="s">
        <v>19769</v>
      </c>
    </row>
    <row r="18" spans="1:11" x14ac:dyDescent="0.25">
      <c r="A18" s="42" t="s">
        <v>75908</v>
      </c>
      <c r="B18" s="40" t="s">
        <v>19976</v>
      </c>
      <c r="C18" s="40" t="s">
        <v>19977</v>
      </c>
      <c r="D18" s="40" t="s">
        <v>19978</v>
      </c>
      <c r="E18" s="40" t="s">
        <v>19979</v>
      </c>
      <c r="F18" s="40" t="s">
        <v>204</v>
      </c>
      <c r="G18" s="40" t="s">
        <v>204</v>
      </c>
      <c r="H18" s="40" t="s">
        <v>84</v>
      </c>
      <c r="I18" s="41">
        <v>37621</v>
      </c>
      <c r="J18" s="40">
        <v>59</v>
      </c>
      <c r="K18" s="45" t="s">
        <v>19769</v>
      </c>
    </row>
    <row r="19" spans="1:11" x14ac:dyDescent="0.25">
      <c r="A19" s="42" t="s">
        <v>75909</v>
      </c>
      <c r="B19" s="40" t="s">
        <v>20044</v>
      </c>
      <c r="C19" s="40" t="s">
        <v>20045</v>
      </c>
      <c r="D19" s="40" t="s">
        <v>20046</v>
      </c>
      <c r="E19" s="40" t="s">
        <v>20047</v>
      </c>
      <c r="F19" s="40" t="s">
        <v>204</v>
      </c>
      <c r="G19" s="40" t="s">
        <v>204</v>
      </c>
      <c r="H19" s="40" t="s">
        <v>84</v>
      </c>
      <c r="I19" s="41">
        <v>37621</v>
      </c>
      <c r="J19" s="40">
        <v>46</v>
      </c>
      <c r="K19" s="45" t="s">
        <v>19769</v>
      </c>
    </row>
    <row r="20" spans="1:11" x14ac:dyDescent="0.25">
      <c r="A20" s="42" t="s">
        <v>75910</v>
      </c>
      <c r="B20" s="40" t="s">
        <v>20068</v>
      </c>
      <c r="C20" s="40" t="s">
        <v>20069</v>
      </c>
      <c r="D20" s="40" t="s">
        <v>20070</v>
      </c>
      <c r="E20" s="40" t="s">
        <v>20071</v>
      </c>
      <c r="F20" s="40" t="s">
        <v>204</v>
      </c>
      <c r="G20" s="40" t="s">
        <v>204</v>
      </c>
      <c r="H20" s="40" t="s">
        <v>84</v>
      </c>
      <c r="I20" s="41">
        <v>37621</v>
      </c>
      <c r="J20" s="40">
        <v>58</v>
      </c>
      <c r="K20" s="45" t="s">
        <v>19769</v>
      </c>
    </row>
    <row r="21" spans="1:11" x14ac:dyDescent="0.25">
      <c r="A21" s="42" t="s">
        <v>75911</v>
      </c>
      <c r="B21" s="40" t="s">
        <v>20108</v>
      </c>
      <c r="C21" s="40" t="s">
        <v>20109</v>
      </c>
      <c r="D21" s="40" t="s">
        <v>20110</v>
      </c>
      <c r="E21" s="40" t="s">
        <v>20111</v>
      </c>
      <c r="F21" s="40" t="s">
        <v>204</v>
      </c>
      <c r="G21" s="40" t="s">
        <v>204</v>
      </c>
      <c r="H21" s="40" t="s">
        <v>84</v>
      </c>
      <c r="I21" s="41">
        <v>37621</v>
      </c>
      <c r="J21" s="40">
        <v>102</v>
      </c>
      <c r="K21" s="45" t="s">
        <v>19769</v>
      </c>
    </row>
    <row r="22" spans="1:11" x14ac:dyDescent="0.25">
      <c r="A22" s="42" t="s">
        <v>75912</v>
      </c>
      <c r="B22" s="40" t="s">
        <v>20120</v>
      </c>
      <c r="C22" s="40" t="s">
        <v>20121</v>
      </c>
      <c r="D22" s="40" t="s">
        <v>20122</v>
      </c>
      <c r="E22" s="40" t="s">
        <v>20123</v>
      </c>
      <c r="F22" s="40" t="s">
        <v>204</v>
      </c>
      <c r="G22" s="40" t="s">
        <v>204</v>
      </c>
      <c r="H22" s="40" t="s">
        <v>84</v>
      </c>
      <c r="I22" s="41">
        <v>37621</v>
      </c>
      <c r="J22" s="40">
        <v>181</v>
      </c>
      <c r="K22" s="45" t="s">
        <v>19769</v>
      </c>
    </row>
    <row r="23" spans="1:11" x14ac:dyDescent="0.25">
      <c r="A23" s="42" t="s">
        <v>75913</v>
      </c>
      <c r="B23" s="40" t="s">
        <v>20132</v>
      </c>
      <c r="C23" s="40" t="s">
        <v>20133</v>
      </c>
      <c r="D23" s="40" t="s">
        <v>20134</v>
      </c>
      <c r="E23" s="40" t="s">
        <v>20135</v>
      </c>
      <c r="F23" s="40" t="s">
        <v>204</v>
      </c>
      <c r="G23" s="40" t="s">
        <v>204</v>
      </c>
      <c r="H23" s="40" t="s">
        <v>84</v>
      </c>
      <c r="I23" s="41">
        <v>37621</v>
      </c>
      <c r="J23" s="40">
        <v>763</v>
      </c>
      <c r="K23" s="45" t="s">
        <v>19769</v>
      </c>
    </row>
    <row r="24" spans="1:11" x14ac:dyDescent="0.25">
      <c r="A24" s="42" t="s">
        <v>75914</v>
      </c>
      <c r="B24" s="40" t="s">
        <v>20136</v>
      </c>
      <c r="C24" s="40" t="s">
        <v>20137</v>
      </c>
      <c r="D24" s="40" t="s">
        <v>20138</v>
      </c>
      <c r="E24" s="40" t="s">
        <v>20139</v>
      </c>
      <c r="F24" s="40" t="s">
        <v>204</v>
      </c>
      <c r="G24" s="40" t="s">
        <v>204</v>
      </c>
      <c r="H24" s="40" t="s">
        <v>84</v>
      </c>
      <c r="I24" s="41">
        <v>37621</v>
      </c>
      <c r="J24" s="40">
        <v>2</v>
      </c>
      <c r="K24" s="45" t="s">
        <v>19769</v>
      </c>
    </row>
    <row r="25" spans="1:11" x14ac:dyDescent="0.25">
      <c r="A25" s="42" t="s">
        <v>75915</v>
      </c>
      <c r="B25" s="40" t="s">
        <v>20148</v>
      </c>
      <c r="C25" s="40" t="s">
        <v>20149</v>
      </c>
      <c r="D25" s="40" t="s">
        <v>20150</v>
      </c>
      <c r="E25" s="40" t="s">
        <v>20151</v>
      </c>
      <c r="F25" s="40" t="s">
        <v>204</v>
      </c>
      <c r="G25" s="40" t="s">
        <v>204</v>
      </c>
      <c r="H25" s="40" t="s">
        <v>84</v>
      </c>
      <c r="I25" s="41">
        <v>37621</v>
      </c>
      <c r="J25" s="40">
        <v>615</v>
      </c>
      <c r="K25" s="45" t="s">
        <v>19769</v>
      </c>
    </row>
    <row r="26" spans="1:11" x14ac:dyDescent="0.25">
      <c r="A26" s="42" t="s">
        <v>75916</v>
      </c>
      <c r="B26" s="40" t="s">
        <v>20040</v>
      </c>
      <c r="C26" s="40" t="s">
        <v>20041</v>
      </c>
      <c r="D26" s="40" t="s">
        <v>20042</v>
      </c>
      <c r="E26" s="40" t="s">
        <v>20043</v>
      </c>
      <c r="F26" s="40" t="s">
        <v>204</v>
      </c>
      <c r="G26" s="40" t="s">
        <v>204</v>
      </c>
      <c r="H26" s="40" t="s">
        <v>84</v>
      </c>
      <c r="I26" s="41">
        <v>37621</v>
      </c>
      <c r="J26" s="40">
        <v>47</v>
      </c>
      <c r="K26" s="45" t="s">
        <v>19769</v>
      </c>
    </row>
    <row r="27" spans="1:11" x14ac:dyDescent="0.25">
      <c r="A27" s="42" t="s">
        <v>75917</v>
      </c>
      <c r="B27" s="40" t="s">
        <v>20048</v>
      </c>
      <c r="C27" s="40" t="s">
        <v>20049</v>
      </c>
      <c r="D27" s="40" t="s">
        <v>20050</v>
      </c>
      <c r="E27" s="40" t="s">
        <v>20051</v>
      </c>
      <c r="F27" s="40" t="s">
        <v>204</v>
      </c>
      <c r="G27" s="40" t="s">
        <v>204</v>
      </c>
      <c r="H27" s="40" t="s">
        <v>84</v>
      </c>
      <c r="I27" s="41">
        <v>37621</v>
      </c>
      <c r="J27" s="40">
        <v>132</v>
      </c>
      <c r="K27" s="45" t="s">
        <v>19769</v>
      </c>
    </row>
    <row r="28" spans="1:11" x14ac:dyDescent="0.25">
      <c r="A28" s="42" t="s">
        <v>75918</v>
      </c>
      <c r="B28" s="40" t="s">
        <v>20156</v>
      </c>
      <c r="C28" s="40" t="s">
        <v>20157</v>
      </c>
      <c r="D28" s="40" t="s">
        <v>204</v>
      </c>
      <c r="E28" s="40" t="s">
        <v>204</v>
      </c>
      <c r="F28" s="40" t="s">
        <v>204</v>
      </c>
      <c r="G28" s="40" t="s">
        <v>204</v>
      </c>
      <c r="H28" s="40" t="s">
        <v>84</v>
      </c>
      <c r="I28" s="41">
        <v>37621</v>
      </c>
      <c r="J28" s="40">
        <v>173</v>
      </c>
      <c r="K28" s="45" t="s">
        <v>19769</v>
      </c>
    </row>
    <row r="29" spans="1:11" x14ac:dyDescent="0.25">
      <c r="A29" s="42" t="s">
        <v>75919</v>
      </c>
      <c r="B29" s="40" t="s">
        <v>20212</v>
      </c>
      <c r="C29" s="40" t="s">
        <v>20213</v>
      </c>
      <c r="D29" s="40" t="s">
        <v>20214</v>
      </c>
      <c r="E29" s="40" t="s">
        <v>20215</v>
      </c>
      <c r="F29" s="40" t="s">
        <v>204</v>
      </c>
      <c r="G29" s="40" t="s">
        <v>204</v>
      </c>
      <c r="H29" s="40" t="s">
        <v>84</v>
      </c>
      <c r="I29" s="41">
        <v>37621</v>
      </c>
      <c r="J29" s="40">
        <v>80</v>
      </c>
      <c r="K29" s="45" t="s">
        <v>19769</v>
      </c>
    </row>
    <row r="30" spans="1:11" x14ac:dyDescent="0.25">
      <c r="A30" s="42" t="s">
        <v>75920</v>
      </c>
      <c r="B30" s="40" t="s">
        <v>20104</v>
      </c>
      <c r="C30" s="40" t="s">
        <v>20105</v>
      </c>
      <c r="D30" s="40" t="s">
        <v>20106</v>
      </c>
      <c r="E30" s="40" t="s">
        <v>20107</v>
      </c>
      <c r="F30" s="40" t="s">
        <v>204</v>
      </c>
      <c r="G30" s="40" t="s">
        <v>204</v>
      </c>
      <c r="H30" s="40" t="s">
        <v>84</v>
      </c>
      <c r="I30" s="41">
        <v>37621</v>
      </c>
      <c r="J30" s="40">
        <v>112</v>
      </c>
      <c r="K30" s="45" t="s">
        <v>19769</v>
      </c>
    </row>
    <row r="31" spans="1:11" x14ac:dyDescent="0.25">
      <c r="A31" s="42" t="s">
        <v>75921</v>
      </c>
      <c r="B31" s="40" t="s">
        <v>20140</v>
      </c>
      <c r="C31" s="40" t="s">
        <v>20141</v>
      </c>
      <c r="D31" s="40" t="s">
        <v>20142</v>
      </c>
      <c r="E31" s="40" t="s">
        <v>20143</v>
      </c>
      <c r="F31" s="40" t="s">
        <v>204</v>
      </c>
      <c r="G31" s="40" t="s">
        <v>204</v>
      </c>
      <c r="H31" s="40" t="s">
        <v>84</v>
      </c>
      <c r="I31" s="41">
        <v>37621</v>
      </c>
      <c r="J31" s="40">
        <v>2</v>
      </c>
      <c r="K31" s="45" t="s">
        <v>19769</v>
      </c>
    </row>
    <row r="32" spans="1:11" x14ac:dyDescent="0.25">
      <c r="A32" s="42" t="s">
        <v>75922</v>
      </c>
      <c r="B32" s="40" t="s">
        <v>20252</v>
      </c>
      <c r="C32" s="40" t="s">
        <v>20253</v>
      </c>
      <c r="D32" s="40" t="s">
        <v>20254</v>
      </c>
      <c r="E32" s="40" t="s">
        <v>20255</v>
      </c>
      <c r="F32" s="40" t="s">
        <v>204</v>
      </c>
      <c r="G32" s="40" t="s">
        <v>204</v>
      </c>
      <c r="H32" s="40" t="s">
        <v>84</v>
      </c>
      <c r="I32" s="41">
        <v>37621</v>
      </c>
      <c r="J32" s="40">
        <v>30</v>
      </c>
      <c r="K32" s="45" t="s">
        <v>19769</v>
      </c>
    </row>
    <row r="33" spans="1:11" x14ac:dyDescent="0.25">
      <c r="A33" s="42" t="s">
        <v>75923</v>
      </c>
      <c r="B33" s="40" t="s">
        <v>20336</v>
      </c>
      <c r="C33" s="40" t="s">
        <v>20337</v>
      </c>
      <c r="D33" s="40" t="s">
        <v>20338</v>
      </c>
      <c r="E33" s="40" t="s">
        <v>20339</v>
      </c>
      <c r="F33" s="40" t="s">
        <v>204</v>
      </c>
      <c r="G33" s="40" t="s">
        <v>204</v>
      </c>
      <c r="H33" s="40" t="s">
        <v>84</v>
      </c>
      <c r="I33" s="41">
        <v>37621</v>
      </c>
      <c r="J33" s="40">
        <v>7</v>
      </c>
      <c r="K33" s="45" t="s">
        <v>19769</v>
      </c>
    </row>
    <row r="34" spans="1:11" x14ac:dyDescent="0.25">
      <c r="A34" s="42" t="s">
        <v>75924</v>
      </c>
      <c r="B34" s="40" t="s">
        <v>20196</v>
      </c>
      <c r="C34" s="40" t="s">
        <v>20197</v>
      </c>
      <c r="D34" s="40" t="s">
        <v>20198</v>
      </c>
      <c r="E34" s="40" t="s">
        <v>20199</v>
      </c>
      <c r="F34" s="40" t="s">
        <v>204</v>
      </c>
      <c r="G34" s="40" t="s">
        <v>204</v>
      </c>
      <c r="H34" s="40" t="s">
        <v>84</v>
      </c>
      <c r="I34" s="41">
        <v>37621</v>
      </c>
      <c r="J34" s="40">
        <v>10</v>
      </c>
      <c r="K34" s="45" t="s">
        <v>19769</v>
      </c>
    </row>
    <row r="35" spans="1:11" x14ac:dyDescent="0.25">
      <c r="A35" s="42" t="s">
        <v>75925</v>
      </c>
      <c r="B35" s="40" t="s">
        <v>20356</v>
      </c>
      <c r="C35" s="40" t="s">
        <v>20357</v>
      </c>
      <c r="D35" s="40" t="s">
        <v>20358</v>
      </c>
      <c r="E35" s="40" t="s">
        <v>20359</v>
      </c>
      <c r="F35" s="40" t="s">
        <v>204</v>
      </c>
      <c r="G35" s="40" t="s">
        <v>204</v>
      </c>
      <c r="H35" s="40" t="s">
        <v>84</v>
      </c>
      <c r="I35" s="41">
        <v>37621</v>
      </c>
      <c r="J35" s="40">
        <v>56</v>
      </c>
      <c r="K35" s="45" t="s">
        <v>19769</v>
      </c>
    </row>
    <row r="36" spans="1:11" x14ac:dyDescent="0.25">
      <c r="A36" s="42" t="s">
        <v>75926</v>
      </c>
      <c r="B36" s="40" t="s">
        <v>20386</v>
      </c>
      <c r="C36" s="40" t="s">
        <v>20387</v>
      </c>
      <c r="D36" s="40" t="s">
        <v>20388</v>
      </c>
      <c r="E36" s="40" t="s">
        <v>20389</v>
      </c>
      <c r="F36" s="40" t="s">
        <v>204</v>
      </c>
      <c r="G36" s="40" t="s">
        <v>204</v>
      </c>
      <c r="H36" s="40" t="s">
        <v>84</v>
      </c>
      <c r="I36" s="41">
        <v>37621</v>
      </c>
      <c r="J36" s="40">
        <v>53</v>
      </c>
      <c r="K36" s="45" t="s">
        <v>19769</v>
      </c>
    </row>
    <row r="37" spans="1:11" x14ac:dyDescent="0.25">
      <c r="A37" s="42" t="s">
        <v>75927</v>
      </c>
      <c r="B37" s="40" t="s">
        <v>20390</v>
      </c>
      <c r="C37" s="40" t="s">
        <v>20391</v>
      </c>
      <c r="D37" s="40" t="s">
        <v>20392</v>
      </c>
      <c r="E37" s="40" t="s">
        <v>20393</v>
      </c>
      <c r="F37" s="40" t="s">
        <v>204</v>
      </c>
      <c r="G37" s="40" t="s">
        <v>204</v>
      </c>
      <c r="H37" s="40" t="s">
        <v>84</v>
      </c>
      <c r="I37" s="41">
        <v>37621</v>
      </c>
      <c r="J37" s="40">
        <v>28</v>
      </c>
      <c r="K37" s="45" t="s">
        <v>19769</v>
      </c>
    </row>
    <row r="38" spans="1:11" x14ac:dyDescent="0.25">
      <c r="A38" s="42" t="s">
        <v>75928</v>
      </c>
      <c r="B38" s="40" t="s">
        <v>20398</v>
      </c>
      <c r="C38" s="40" t="s">
        <v>20399</v>
      </c>
      <c r="D38" s="40" t="s">
        <v>20400</v>
      </c>
      <c r="E38" s="40" t="s">
        <v>20401</v>
      </c>
      <c r="F38" s="40" t="s">
        <v>204</v>
      </c>
      <c r="G38" s="40" t="s">
        <v>204</v>
      </c>
      <c r="H38" s="40" t="s">
        <v>84</v>
      </c>
      <c r="I38" s="41">
        <v>37621</v>
      </c>
      <c r="J38" s="40">
        <v>7</v>
      </c>
      <c r="K38" s="45" t="s">
        <v>19769</v>
      </c>
    </row>
    <row r="39" spans="1:11" x14ac:dyDescent="0.25">
      <c r="A39" s="42" t="s">
        <v>75929</v>
      </c>
      <c r="B39" s="40" t="s">
        <v>19770</v>
      </c>
      <c r="C39" s="40" t="s">
        <v>19771</v>
      </c>
      <c r="D39" s="40" t="s">
        <v>204</v>
      </c>
      <c r="E39" s="40" t="s">
        <v>204</v>
      </c>
      <c r="F39" s="40" t="s">
        <v>19772</v>
      </c>
      <c r="G39" s="40" t="s">
        <v>19773</v>
      </c>
      <c r="H39" s="40" t="s">
        <v>84</v>
      </c>
      <c r="I39" s="41">
        <v>37621</v>
      </c>
      <c r="J39" s="40">
        <v>60</v>
      </c>
      <c r="K39" s="45" t="s">
        <v>19769</v>
      </c>
    </row>
    <row r="40" spans="1:11" x14ac:dyDescent="0.25">
      <c r="A40" s="42" t="s">
        <v>75930</v>
      </c>
      <c r="B40" s="40" t="s">
        <v>19790</v>
      </c>
      <c r="C40" s="40" t="s">
        <v>19791</v>
      </c>
      <c r="D40" s="40" t="s">
        <v>204</v>
      </c>
      <c r="E40" s="40" t="s">
        <v>204</v>
      </c>
      <c r="F40" s="40" t="s">
        <v>204</v>
      </c>
      <c r="G40" s="40" t="s">
        <v>204</v>
      </c>
      <c r="H40" s="40" t="s">
        <v>84</v>
      </c>
      <c r="I40" s="41">
        <v>40939</v>
      </c>
      <c r="J40" s="40">
        <v>4</v>
      </c>
      <c r="K40" s="45" t="s">
        <v>19769</v>
      </c>
    </row>
    <row r="41" spans="1:11" x14ac:dyDescent="0.25">
      <c r="A41" s="42" t="s">
        <v>75931</v>
      </c>
      <c r="B41" s="40" t="s">
        <v>19796</v>
      </c>
      <c r="C41" s="40" t="s">
        <v>19797</v>
      </c>
      <c r="D41" s="40" t="s">
        <v>19798</v>
      </c>
      <c r="E41" s="40" t="s">
        <v>19799</v>
      </c>
      <c r="F41" s="40" t="s">
        <v>204</v>
      </c>
      <c r="G41" s="40" t="s">
        <v>204</v>
      </c>
      <c r="H41" s="40" t="s">
        <v>84</v>
      </c>
      <c r="I41" s="41">
        <v>37621</v>
      </c>
      <c r="J41" s="40">
        <v>38</v>
      </c>
      <c r="K41" s="45" t="s">
        <v>19769</v>
      </c>
    </row>
    <row r="42" spans="1:11" x14ac:dyDescent="0.25">
      <c r="A42" s="42" t="s">
        <v>75932</v>
      </c>
      <c r="B42" s="40" t="s">
        <v>19806</v>
      </c>
      <c r="C42" s="40" t="s">
        <v>19807</v>
      </c>
      <c r="D42" s="40" t="s">
        <v>204</v>
      </c>
      <c r="E42" s="40" t="s">
        <v>204</v>
      </c>
      <c r="F42" s="40" t="s">
        <v>204</v>
      </c>
      <c r="G42" s="40" t="s">
        <v>204</v>
      </c>
      <c r="H42" s="40" t="s">
        <v>84</v>
      </c>
      <c r="I42" s="41">
        <v>40939</v>
      </c>
      <c r="J42" s="40">
        <v>6</v>
      </c>
      <c r="K42" s="45" t="s">
        <v>19769</v>
      </c>
    </row>
    <row r="43" spans="1:11" x14ac:dyDescent="0.25">
      <c r="A43" s="42" t="s">
        <v>75933</v>
      </c>
      <c r="B43" s="40" t="s">
        <v>19814</v>
      </c>
      <c r="C43" s="40" t="s">
        <v>19815</v>
      </c>
      <c r="D43" s="40" t="s">
        <v>19816</v>
      </c>
      <c r="E43" s="40" t="s">
        <v>19817</v>
      </c>
      <c r="F43" s="40" t="s">
        <v>19818</v>
      </c>
      <c r="G43" s="40" t="s">
        <v>19819</v>
      </c>
      <c r="H43" s="40" t="s">
        <v>84</v>
      </c>
      <c r="I43" s="41">
        <v>45412</v>
      </c>
      <c r="J43" s="40">
        <v>22</v>
      </c>
      <c r="K43" s="45" t="s">
        <v>19769</v>
      </c>
    </row>
    <row r="44" spans="1:11" x14ac:dyDescent="0.25">
      <c r="A44" s="42" t="s">
        <v>75934</v>
      </c>
      <c r="B44" s="40" t="s">
        <v>19872</v>
      </c>
      <c r="C44" s="40" t="s">
        <v>19873</v>
      </c>
      <c r="D44" s="40" t="s">
        <v>19874</v>
      </c>
      <c r="E44" s="40" t="s">
        <v>19875</v>
      </c>
      <c r="F44" s="40" t="s">
        <v>204</v>
      </c>
      <c r="G44" s="40" t="s">
        <v>204</v>
      </c>
      <c r="H44" s="40" t="s">
        <v>84</v>
      </c>
      <c r="I44" s="41">
        <v>37621</v>
      </c>
      <c r="J44" s="40">
        <v>48</v>
      </c>
      <c r="K44" s="45" t="s">
        <v>19769</v>
      </c>
    </row>
    <row r="45" spans="1:11" x14ac:dyDescent="0.25">
      <c r="A45" s="42" t="s">
        <v>75935</v>
      </c>
      <c r="B45" s="40" t="s">
        <v>19878</v>
      </c>
      <c r="C45" s="40" t="s">
        <v>19879</v>
      </c>
      <c r="D45" s="40" t="s">
        <v>204</v>
      </c>
      <c r="E45" s="40" t="s">
        <v>204</v>
      </c>
      <c r="F45" s="40" t="s">
        <v>204</v>
      </c>
      <c r="G45" s="40" t="s">
        <v>204</v>
      </c>
      <c r="H45" s="40" t="s">
        <v>84</v>
      </c>
      <c r="I45" s="41">
        <v>39752</v>
      </c>
      <c r="J45" s="40">
        <v>13</v>
      </c>
      <c r="K45" s="45" t="s">
        <v>19769</v>
      </c>
    </row>
    <row r="46" spans="1:11" x14ac:dyDescent="0.25">
      <c r="A46" s="42" t="s">
        <v>75936</v>
      </c>
      <c r="B46" s="40" t="s">
        <v>19880</v>
      </c>
      <c r="C46" s="40" t="s">
        <v>19881</v>
      </c>
      <c r="D46" s="40" t="s">
        <v>204</v>
      </c>
      <c r="E46" s="40" t="s">
        <v>204</v>
      </c>
      <c r="F46" s="40" t="s">
        <v>204</v>
      </c>
      <c r="G46" s="40" t="s">
        <v>204</v>
      </c>
      <c r="H46" s="40" t="s">
        <v>84</v>
      </c>
      <c r="I46" s="41">
        <v>39752</v>
      </c>
      <c r="J46" s="40">
        <v>14</v>
      </c>
      <c r="K46" s="45" t="s">
        <v>19769</v>
      </c>
    </row>
    <row r="47" spans="1:11" x14ac:dyDescent="0.25">
      <c r="A47" s="42" t="s">
        <v>75937</v>
      </c>
      <c r="B47" s="40" t="s">
        <v>20272</v>
      </c>
      <c r="C47" s="40" t="s">
        <v>20273</v>
      </c>
      <c r="D47" s="40" t="s">
        <v>20274</v>
      </c>
      <c r="E47" s="40" t="s">
        <v>20275</v>
      </c>
      <c r="F47" s="40" t="s">
        <v>204</v>
      </c>
      <c r="G47" s="40" t="s">
        <v>204</v>
      </c>
      <c r="H47" s="40" t="s">
        <v>84</v>
      </c>
      <c r="I47" s="41">
        <v>37621</v>
      </c>
      <c r="J47" s="40">
        <v>617</v>
      </c>
      <c r="K47" s="45" t="s">
        <v>19769</v>
      </c>
    </row>
    <row r="48" spans="1:11" x14ac:dyDescent="0.25">
      <c r="A48" s="42" t="s">
        <v>75938</v>
      </c>
      <c r="B48" s="40" t="s">
        <v>20280</v>
      </c>
      <c r="C48" s="40" t="s">
        <v>20281</v>
      </c>
      <c r="D48" s="40" t="s">
        <v>20282</v>
      </c>
      <c r="E48" s="40" t="s">
        <v>20283</v>
      </c>
      <c r="F48" s="40" t="s">
        <v>204</v>
      </c>
      <c r="G48" s="40" t="s">
        <v>204</v>
      </c>
      <c r="H48" s="40" t="s">
        <v>84</v>
      </c>
      <c r="I48" s="41">
        <v>37621</v>
      </c>
      <c r="J48" s="40">
        <v>0</v>
      </c>
      <c r="K48" s="45" t="s">
        <v>19769</v>
      </c>
    </row>
    <row r="49" spans="1:11" x14ac:dyDescent="0.25">
      <c r="A49" s="42" t="s">
        <v>75939</v>
      </c>
      <c r="B49" s="40" t="s">
        <v>20406</v>
      </c>
      <c r="C49" s="40" t="s">
        <v>20407</v>
      </c>
      <c r="D49" s="40" t="s">
        <v>20408</v>
      </c>
      <c r="E49" s="40" t="s">
        <v>20409</v>
      </c>
      <c r="F49" s="40" t="s">
        <v>204</v>
      </c>
      <c r="G49" s="40" t="s">
        <v>204</v>
      </c>
      <c r="H49" s="40" t="s">
        <v>84</v>
      </c>
      <c r="I49" s="41">
        <v>37621</v>
      </c>
      <c r="J49" s="40">
        <v>21</v>
      </c>
      <c r="K49" s="45" t="s">
        <v>19769</v>
      </c>
    </row>
    <row r="50" spans="1:11" x14ac:dyDescent="0.25">
      <c r="A50" s="42" t="s">
        <v>75940</v>
      </c>
      <c r="B50" s="40" t="s">
        <v>20450</v>
      </c>
      <c r="C50" s="40" t="s">
        <v>20451</v>
      </c>
      <c r="D50" s="40" t="s">
        <v>20452</v>
      </c>
      <c r="E50" s="40" t="s">
        <v>20453</v>
      </c>
      <c r="F50" s="40" t="s">
        <v>204</v>
      </c>
      <c r="G50" s="40" t="s">
        <v>204</v>
      </c>
      <c r="H50" s="40" t="s">
        <v>84</v>
      </c>
      <c r="I50" s="41">
        <v>37621</v>
      </c>
      <c r="J50" s="40">
        <v>7</v>
      </c>
      <c r="K50" s="45" t="s">
        <v>19769</v>
      </c>
    </row>
    <row r="51" spans="1:11" x14ac:dyDescent="0.25">
      <c r="A51" s="42" t="s">
        <v>75941</v>
      </c>
      <c r="B51" s="40" t="s">
        <v>20462</v>
      </c>
      <c r="C51" s="40" t="s">
        <v>20463</v>
      </c>
      <c r="D51" s="40" t="s">
        <v>20464</v>
      </c>
      <c r="E51" s="40" t="s">
        <v>20465</v>
      </c>
      <c r="F51" s="40" t="s">
        <v>204</v>
      </c>
      <c r="G51" s="40" t="s">
        <v>204</v>
      </c>
      <c r="H51" s="40" t="s">
        <v>84</v>
      </c>
      <c r="I51" s="41">
        <v>37621</v>
      </c>
      <c r="J51" s="40">
        <v>18</v>
      </c>
      <c r="K51" s="45" t="s">
        <v>19769</v>
      </c>
    </row>
    <row r="52" spans="1:11" x14ac:dyDescent="0.25">
      <c r="A52" s="42" t="s">
        <v>75942</v>
      </c>
      <c r="B52" s="40" t="s">
        <v>20486</v>
      </c>
      <c r="C52" s="40" t="s">
        <v>20487</v>
      </c>
      <c r="D52" s="40" t="s">
        <v>20488</v>
      </c>
      <c r="E52" s="40" t="s">
        <v>20489</v>
      </c>
      <c r="F52" s="40" t="s">
        <v>204</v>
      </c>
      <c r="G52" s="40" t="s">
        <v>204</v>
      </c>
      <c r="H52" s="40" t="s">
        <v>84</v>
      </c>
      <c r="I52" s="41">
        <v>37621</v>
      </c>
      <c r="J52" s="40">
        <v>13</v>
      </c>
      <c r="K52" s="45" t="s">
        <v>19769</v>
      </c>
    </row>
    <row r="53" spans="1:11" x14ac:dyDescent="0.25">
      <c r="A53" s="42" t="s">
        <v>75943</v>
      </c>
      <c r="B53" s="40" t="s">
        <v>20364</v>
      </c>
      <c r="C53" s="40" t="s">
        <v>20365</v>
      </c>
      <c r="D53" s="40" t="s">
        <v>20366</v>
      </c>
      <c r="E53" s="40" t="s">
        <v>20367</v>
      </c>
      <c r="F53" s="40" t="s">
        <v>204</v>
      </c>
      <c r="G53" s="40" t="s">
        <v>204</v>
      </c>
      <c r="H53" s="40" t="s">
        <v>84</v>
      </c>
      <c r="I53" s="41">
        <v>37621</v>
      </c>
      <c r="J53" s="40">
        <v>4</v>
      </c>
      <c r="K53" s="45" t="s">
        <v>19769</v>
      </c>
    </row>
    <row r="54" spans="1:11" x14ac:dyDescent="0.25">
      <c r="A54" s="42" t="s">
        <v>75944</v>
      </c>
      <c r="B54" s="40" t="s">
        <v>20368</v>
      </c>
      <c r="C54" s="40" t="s">
        <v>20369</v>
      </c>
      <c r="D54" s="40" t="s">
        <v>20370</v>
      </c>
      <c r="E54" s="40" t="s">
        <v>20371</v>
      </c>
      <c r="F54" s="40" t="s">
        <v>204</v>
      </c>
      <c r="G54" s="40" t="s">
        <v>204</v>
      </c>
      <c r="H54" s="40" t="s">
        <v>84</v>
      </c>
      <c r="I54" s="41">
        <v>37621</v>
      </c>
      <c r="J54" s="40">
        <v>4</v>
      </c>
      <c r="K54" s="45" t="s">
        <v>19769</v>
      </c>
    </row>
    <row r="55" spans="1:11" x14ac:dyDescent="0.25">
      <c r="A55" s="42" t="s">
        <v>75945</v>
      </c>
      <c r="B55" s="40" t="s">
        <v>20372</v>
      </c>
      <c r="C55" s="40" t="s">
        <v>20373</v>
      </c>
      <c r="D55" s="40" t="s">
        <v>204</v>
      </c>
      <c r="E55" s="40" t="s">
        <v>204</v>
      </c>
      <c r="F55" s="40" t="s">
        <v>204</v>
      </c>
      <c r="G55" s="40" t="s">
        <v>204</v>
      </c>
      <c r="H55" s="40" t="s">
        <v>84</v>
      </c>
      <c r="I55" s="41">
        <v>37621</v>
      </c>
      <c r="J55" s="40">
        <v>32</v>
      </c>
      <c r="K55" s="45" t="s">
        <v>19769</v>
      </c>
    </row>
    <row r="56" spans="1:11" x14ac:dyDescent="0.25">
      <c r="A56" s="42" t="s">
        <v>75946</v>
      </c>
      <c r="B56" s="40" t="s">
        <v>20394</v>
      </c>
      <c r="C56" s="40" t="s">
        <v>20395</v>
      </c>
      <c r="D56" s="40" t="s">
        <v>20396</v>
      </c>
      <c r="E56" s="40" t="s">
        <v>20397</v>
      </c>
      <c r="F56" s="40" t="s">
        <v>204</v>
      </c>
      <c r="G56" s="40" t="s">
        <v>204</v>
      </c>
      <c r="H56" s="40" t="s">
        <v>84</v>
      </c>
      <c r="I56" s="41">
        <v>37621</v>
      </c>
      <c r="J56" s="40">
        <v>16</v>
      </c>
      <c r="K56" s="45" t="s">
        <v>19769</v>
      </c>
    </row>
    <row r="57" spans="1:11" x14ac:dyDescent="0.25">
      <c r="A57" s="42" t="s">
        <v>75947</v>
      </c>
      <c r="B57" s="40" t="s">
        <v>20422</v>
      </c>
      <c r="C57" s="40" t="s">
        <v>20423</v>
      </c>
      <c r="D57" s="40" t="s">
        <v>20424</v>
      </c>
      <c r="E57" s="40" t="s">
        <v>20425</v>
      </c>
      <c r="F57" s="40" t="s">
        <v>204</v>
      </c>
      <c r="G57" s="40" t="s">
        <v>204</v>
      </c>
      <c r="H57" s="40" t="s">
        <v>84</v>
      </c>
      <c r="I57" s="41">
        <v>37621</v>
      </c>
      <c r="J57" s="40">
        <v>7</v>
      </c>
      <c r="K57" s="45" t="s">
        <v>19769</v>
      </c>
    </row>
    <row r="58" spans="1:11" x14ac:dyDescent="0.25">
      <c r="A58" s="42" t="s">
        <v>75948</v>
      </c>
      <c r="B58" s="40" t="s">
        <v>20458</v>
      </c>
      <c r="C58" s="40" t="s">
        <v>20459</v>
      </c>
      <c r="D58" s="40" t="s">
        <v>20460</v>
      </c>
      <c r="E58" s="40" t="s">
        <v>20461</v>
      </c>
      <c r="F58" s="40" t="s">
        <v>204</v>
      </c>
      <c r="G58" s="40" t="s">
        <v>204</v>
      </c>
      <c r="H58" s="40" t="s">
        <v>84</v>
      </c>
      <c r="I58" s="41">
        <v>37621</v>
      </c>
      <c r="J58" s="40">
        <v>42</v>
      </c>
      <c r="K58" s="45" t="s">
        <v>19769</v>
      </c>
    </row>
    <row r="59" spans="1:11" x14ac:dyDescent="0.25">
      <c r="A59" s="42" t="s">
        <v>75949</v>
      </c>
      <c r="B59" s="40" t="s">
        <v>20494</v>
      </c>
      <c r="C59" s="40" t="s">
        <v>20495</v>
      </c>
      <c r="D59" s="40" t="s">
        <v>20496</v>
      </c>
      <c r="E59" s="40" t="s">
        <v>20497</v>
      </c>
      <c r="F59" s="40" t="s">
        <v>204</v>
      </c>
      <c r="G59" s="40" t="s">
        <v>204</v>
      </c>
      <c r="H59" s="40" t="s">
        <v>84</v>
      </c>
      <c r="I59" s="41">
        <v>37621</v>
      </c>
      <c r="J59" s="40">
        <v>707</v>
      </c>
      <c r="K59" s="45" t="s">
        <v>19769</v>
      </c>
    </row>
    <row r="60" spans="1:11" x14ac:dyDescent="0.25">
      <c r="A60" s="42" t="s">
        <v>75950</v>
      </c>
      <c r="B60" s="40" t="s">
        <v>20566</v>
      </c>
      <c r="C60" s="40" t="s">
        <v>20567</v>
      </c>
      <c r="D60" s="40" t="s">
        <v>20568</v>
      </c>
      <c r="E60" s="40" t="s">
        <v>20569</v>
      </c>
      <c r="F60" s="40" t="s">
        <v>204</v>
      </c>
      <c r="G60" s="40" t="s">
        <v>204</v>
      </c>
      <c r="H60" s="40" t="s">
        <v>84</v>
      </c>
      <c r="I60" s="41">
        <v>37621</v>
      </c>
      <c r="J60" s="40">
        <v>9</v>
      </c>
      <c r="K60" s="45" t="s">
        <v>19769</v>
      </c>
    </row>
    <row r="61" spans="1:11" x14ac:dyDescent="0.25">
      <c r="A61" s="42" t="s">
        <v>75951</v>
      </c>
      <c r="B61" s="40" t="s">
        <v>20704</v>
      </c>
      <c r="C61" s="40" t="s">
        <v>20705</v>
      </c>
      <c r="D61" s="40" t="s">
        <v>20706</v>
      </c>
      <c r="E61" s="40" t="s">
        <v>20707</v>
      </c>
      <c r="F61" s="40" t="s">
        <v>204</v>
      </c>
      <c r="G61" s="40" t="s">
        <v>204</v>
      </c>
      <c r="H61" s="40" t="s">
        <v>84</v>
      </c>
      <c r="I61" s="41">
        <v>37621</v>
      </c>
      <c r="J61" s="40">
        <v>0</v>
      </c>
      <c r="K61" s="45" t="s">
        <v>19769</v>
      </c>
    </row>
    <row r="62" spans="1:11" x14ac:dyDescent="0.25">
      <c r="A62" s="42" t="s">
        <v>75952</v>
      </c>
      <c r="B62" s="40" t="s">
        <v>19896</v>
      </c>
      <c r="C62" s="40" t="s">
        <v>19897</v>
      </c>
      <c r="D62" s="40" t="s">
        <v>19898</v>
      </c>
      <c r="E62" s="40" t="s">
        <v>19899</v>
      </c>
      <c r="F62" s="40" t="s">
        <v>204</v>
      </c>
      <c r="G62" s="40" t="s">
        <v>204</v>
      </c>
      <c r="H62" s="40" t="s">
        <v>84</v>
      </c>
      <c r="I62" s="41">
        <v>37621</v>
      </c>
      <c r="J62" s="40">
        <v>97</v>
      </c>
      <c r="K62" s="45" t="s">
        <v>19769</v>
      </c>
    </row>
    <row r="63" spans="1:11" x14ac:dyDescent="0.25">
      <c r="A63" s="42" t="s">
        <v>75953</v>
      </c>
      <c r="B63" s="40" t="s">
        <v>19900</v>
      </c>
      <c r="C63" s="40" t="s">
        <v>19901</v>
      </c>
      <c r="D63" s="40" t="s">
        <v>19902</v>
      </c>
      <c r="E63" s="40" t="s">
        <v>19903</v>
      </c>
      <c r="F63" s="40" t="s">
        <v>204</v>
      </c>
      <c r="G63" s="40" t="s">
        <v>204</v>
      </c>
      <c r="H63" s="40" t="s">
        <v>84</v>
      </c>
      <c r="I63" s="41">
        <v>37621</v>
      </c>
      <c r="J63" s="40">
        <v>107</v>
      </c>
      <c r="K63" s="45" t="s">
        <v>19769</v>
      </c>
    </row>
    <row r="64" spans="1:11" x14ac:dyDescent="0.25">
      <c r="A64" s="42" t="s">
        <v>75954</v>
      </c>
      <c r="B64" s="40" t="s">
        <v>19948</v>
      </c>
      <c r="C64" s="40" t="s">
        <v>19949</v>
      </c>
      <c r="D64" s="40" t="s">
        <v>19950</v>
      </c>
      <c r="E64" s="40" t="s">
        <v>19951</v>
      </c>
      <c r="F64" s="40" t="s">
        <v>204</v>
      </c>
      <c r="G64" s="40" t="s">
        <v>204</v>
      </c>
      <c r="H64" s="40" t="s">
        <v>84</v>
      </c>
      <c r="I64" s="41">
        <v>37621</v>
      </c>
      <c r="J64" s="40">
        <v>133</v>
      </c>
      <c r="K64" s="45" t="s">
        <v>19769</v>
      </c>
    </row>
    <row r="65" spans="1:11" x14ac:dyDescent="0.25">
      <c r="A65" s="42" t="s">
        <v>75955</v>
      </c>
      <c r="B65" s="40" t="s">
        <v>20578</v>
      </c>
      <c r="C65" s="40" t="s">
        <v>20579</v>
      </c>
      <c r="D65" s="40" t="s">
        <v>20580</v>
      </c>
      <c r="E65" s="40" t="s">
        <v>20581</v>
      </c>
      <c r="F65" s="40" t="s">
        <v>204</v>
      </c>
      <c r="G65" s="40" t="s">
        <v>204</v>
      </c>
      <c r="H65" s="40" t="s">
        <v>84</v>
      </c>
      <c r="I65" s="41">
        <v>37621</v>
      </c>
      <c r="J65" s="40">
        <v>421</v>
      </c>
      <c r="K65" s="45" t="s">
        <v>19769</v>
      </c>
    </row>
    <row r="66" spans="1:11" x14ac:dyDescent="0.25">
      <c r="A66" s="42" t="s">
        <v>75956</v>
      </c>
      <c r="B66" s="40" t="s">
        <v>20602</v>
      </c>
      <c r="C66" s="40" t="s">
        <v>20603</v>
      </c>
      <c r="D66" s="40" t="s">
        <v>20604</v>
      </c>
      <c r="E66" s="40" t="s">
        <v>20605</v>
      </c>
      <c r="F66" s="40" t="s">
        <v>204</v>
      </c>
      <c r="G66" s="40" t="s">
        <v>204</v>
      </c>
      <c r="H66" s="40" t="s">
        <v>84</v>
      </c>
      <c r="I66" s="41">
        <v>37621</v>
      </c>
      <c r="J66" s="40">
        <v>0</v>
      </c>
      <c r="K66" s="45" t="s">
        <v>19769</v>
      </c>
    </row>
    <row r="67" spans="1:11" x14ac:dyDescent="0.25">
      <c r="A67" s="42" t="s">
        <v>75957</v>
      </c>
      <c r="B67" s="40" t="s">
        <v>20812</v>
      </c>
      <c r="C67" s="40" t="s">
        <v>20813</v>
      </c>
      <c r="D67" s="40" t="s">
        <v>20814</v>
      </c>
      <c r="E67" s="40" t="s">
        <v>20815</v>
      </c>
      <c r="F67" s="40" t="s">
        <v>204</v>
      </c>
      <c r="G67" s="40" t="s">
        <v>204</v>
      </c>
      <c r="H67" s="40" t="s">
        <v>84</v>
      </c>
      <c r="I67" s="41">
        <v>37621</v>
      </c>
      <c r="J67" s="40">
        <v>531</v>
      </c>
      <c r="K67" s="45" t="s">
        <v>19769</v>
      </c>
    </row>
    <row r="68" spans="1:11" x14ac:dyDescent="0.25">
      <c r="A68" s="42" t="s">
        <v>75958</v>
      </c>
      <c r="B68" s="40" t="s">
        <v>20838</v>
      </c>
      <c r="C68" s="40" t="s">
        <v>20839</v>
      </c>
      <c r="D68" s="40" t="s">
        <v>204</v>
      </c>
      <c r="E68" s="40" t="s">
        <v>204</v>
      </c>
      <c r="F68" s="40" t="s">
        <v>204</v>
      </c>
      <c r="G68" s="40" t="s">
        <v>204</v>
      </c>
      <c r="H68" s="40" t="s">
        <v>84</v>
      </c>
      <c r="I68" s="41">
        <v>44043</v>
      </c>
      <c r="J68" s="40">
        <v>1</v>
      </c>
      <c r="K68" s="45" t="s">
        <v>19769</v>
      </c>
    </row>
    <row r="69" spans="1:11" x14ac:dyDescent="0.25">
      <c r="A69" s="42" t="s">
        <v>75959</v>
      </c>
      <c r="B69" s="40" t="s">
        <v>20890</v>
      </c>
      <c r="C69" s="40" t="s">
        <v>20891</v>
      </c>
      <c r="D69" s="40" t="s">
        <v>20892</v>
      </c>
      <c r="E69" s="40" t="s">
        <v>20893</v>
      </c>
      <c r="F69" s="40" t="s">
        <v>204</v>
      </c>
      <c r="G69" s="40" t="s">
        <v>204</v>
      </c>
      <c r="H69" s="40" t="s">
        <v>84</v>
      </c>
      <c r="I69" s="41">
        <v>37621</v>
      </c>
      <c r="J69" s="40">
        <v>54</v>
      </c>
      <c r="K69" s="45" t="s">
        <v>19769</v>
      </c>
    </row>
    <row r="70" spans="1:11" x14ac:dyDescent="0.25">
      <c r="A70" s="42" t="s">
        <v>75960</v>
      </c>
      <c r="B70" s="40" t="s">
        <v>20000</v>
      </c>
      <c r="C70" s="40" t="s">
        <v>20001</v>
      </c>
      <c r="D70" s="40" t="s">
        <v>20002</v>
      </c>
      <c r="E70" s="40" t="s">
        <v>20003</v>
      </c>
      <c r="F70" s="40" t="s">
        <v>204</v>
      </c>
      <c r="G70" s="40" t="s">
        <v>204</v>
      </c>
      <c r="H70" s="40" t="s">
        <v>84</v>
      </c>
      <c r="I70" s="41">
        <v>37621</v>
      </c>
      <c r="J70" s="40">
        <v>124</v>
      </c>
      <c r="K70" s="45" t="s">
        <v>19769</v>
      </c>
    </row>
    <row r="71" spans="1:11" x14ac:dyDescent="0.25">
      <c r="A71" s="42" t="s">
        <v>75961</v>
      </c>
      <c r="B71" s="40" t="s">
        <v>20622</v>
      </c>
      <c r="C71" s="40" t="s">
        <v>20623</v>
      </c>
      <c r="D71" s="40" t="s">
        <v>20624</v>
      </c>
      <c r="E71" s="40" t="s">
        <v>20625</v>
      </c>
      <c r="F71" s="40" t="s">
        <v>204</v>
      </c>
      <c r="G71" s="40" t="s">
        <v>204</v>
      </c>
      <c r="H71" s="40" t="s">
        <v>84</v>
      </c>
      <c r="I71" s="41">
        <v>37621</v>
      </c>
      <c r="J71" s="40">
        <v>14</v>
      </c>
      <c r="K71" s="45" t="s">
        <v>19769</v>
      </c>
    </row>
    <row r="72" spans="1:11" x14ac:dyDescent="0.25">
      <c r="A72" s="42" t="s">
        <v>75962</v>
      </c>
      <c r="B72" s="40" t="s">
        <v>20634</v>
      </c>
      <c r="C72" s="40" t="s">
        <v>20635</v>
      </c>
      <c r="D72" s="40" t="s">
        <v>20636</v>
      </c>
      <c r="E72" s="40" t="s">
        <v>20637</v>
      </c>
      <c r="F72" s="40" t="s">
        <v>204</v>
      </c>
      <c r="G72" s="40" t="s">
        <v>204</v>
      </c>
      <c r="H72" s="40" t="s">
        <v>84</v>
      </c>
      <c r="I72" s="41">
        <v>37621</v>
      </c>
      <c r="J72" s="40">
        <v>58</v>
      </c>
      <c r="K72" s="45" t="s">
        <v>19769</v>
      </c>
    </row>
    <row r="73" spans="1:11" x14ac:dyDescent="0.25">
      <c r="A73" s="42" t="s">
        <v>75963</v>
      </c>
      <c r="B73" s="40" t="s">
        <v>20662</v>
      </c>
      <c r="C73" s="40" t="s">
        <v>20663</v>
      </c>
      <c r="D73" s="40" t="s">
        <v>20664</v>
      </c>
      <c r="E73" s="40" t="s">
        <v>20665</v>
      </c>
      <c r="F73" s="40" t="s">
        <v>204</v>
      </c>
      <c r="G73" s="40" t="s">
        <v>204</v>
      </c>
      <c r="H73" s="40" t="s">
        <v>84</v>
      </c>
      <c r="I73" s="41">
        <v>37621</v>
      </c>
      <c r="J73" s="40">
        <v>9</v>
      </c>
      <c r="K73" s="45" t="s">
        <v>19769</v>
      </c>
    </row>
    <row r="74" spans="1:11" x14ac:dyDescent="0.25">
      <c r="A74" s="42" t="s">
        <v>75964</v>
      </c>
      <c r="B74" s="40" t="s">
        <v>20682</v>
      </c>
      <c r="C74" s="40" t="s">
        <v>20683</v>
      </c>
      <c r="D74" s="40" t="s">
        <v>20684</v>
      </c>
      <c r="E74" s="40" t="s">
        <v>20685</v>
      </c>
      <c r="F74" s="40" t="s">
        <v>204</v>
      </c>
      <c r="G74" s="40" t="s">
        <v>204</v>
      </c>
      <c r="H74" s="40" t="s">
        <v>84</v>
      </c>
      <c r="I74" s="41">
        <v>37621</v>
      </c>
      <c r="J74" s="40">
        <v>79</v>
      </c>
      <c r="K74" s="45" t="s">
        <v>19769</v>
      </c>
    </row>
    <row r="75" spans="1:11" x14ac:dyDescent="0.25">
      <c r="A75" s="42" t="s">
        <v>75965</v>
      </c>
      <c r="B75" s="40" t="s">
        <v>20910</v>
      </c>
      <c r="C75" s="40" t="s">
        <v>20911</v>
      </c>
      <c r="D75" s="40" t="s">
        <v>20912</v>
      </c>
      <c r="E75" s="40" t="s">
        <v>20913</v>
      </c>
      <c r="F75" s="40" t="s">
        <v>204</v>
      </c>
      <c r="G75" s="40" t="s">
        <v>204</v>
      </c>
      <c r="H75" s="40" t="s">
        <v>84</v>
      </c>
      <c r="I75" s="41">
        <v>37621</v>
      </c>
      <c r="J75" s="40">
        <v>1</v>
      </c>
      <c r="K75" s="45" t="s">
        <v>19769</v>
      </c>
    </row>
    <row r="76" spans="1:11" x14ac:dyDescent="0.25">
      <c r="A76" s="42" t="s">
        <v>75966</v>
      </c>
      <c r="B76" s="40" t="s">
        <v>20922</v>
      </c>
      <c r="C76" s="40" t="s">
        <v>20923</v>
      </c>
      <c r="D76" s="40" t="s">
        <v>20924</v>
      </c>
      <c r="E76" s="40" t="s">
        <v>20925</v>
      </c>
      <c r="F76" s="40" t="s">
        <v>204</v>
      </c>
      <c r="G76" s="40" t="s">
        <v>204</v>
      </c>
      <c r="H76" s="40" t="s">
        <v>84</v>
      </c>
      <c r="I76" s="41">
        <v>37621</v>
      </c>
      <c r="J76" s="40">
        <v>89</v>
      </c>
      <c r="K76" s="45" t="s">
        <v>19769</v>
      </c>
    </row>
    <row r="77" spans="1:11" x14ac:dyDescent="0.25">
      <c r="A77" s="42" t="s">
        <v>75967</v>
      </c>
      <c r="B77" s="40" t="s">
        <v>20962</v>
      </c>
      <c r="C77" s="40" t="s">
        <v>20963</v>
      </c>
      <c r="D77" s="40" t="s">
        <v>20964</v>
      </c>
      <c r="E77" s="40" t="s">
        <v>20965</v>
      </c>
      <c r="F77" s="40" t="s">
        <v>204</v>
      </c>
      <c r="G77" s="40" t="s">
        <v>204</v>
      </c>
      <c r="H77" s="40" t="s">
        <v>84</v>
      </c>
      <c r="I77" s="41">
        <v>37621</v>
      </c>
      <c r="J77" s="40">
        <v>210</v>
      </c>
      <c r="K77" s="45" t="s">
        <v>19769</v>
      </c>
    </row>
    <row r="78" spans="1:11" x14ac:dyDescent="0.25">
      <c r="A78" s="42" t="s">
        <v>20992</v>
      </c>
      <c r="B78" s="40" t="s">
        <v>20993</v>
      </c>
      <c r="C78" s="40" t="s">
        <v>20994</v>
      </c>
      <c r="D78" s="40" t="s">
        <v>20995</v>
      </c>
      <c r="E78" s="40" t="s">
        <v>20996</v>
      </c>
      <c r="F78" s="40" t="s">
        <v>204</v>
      </c>
      <c r="G78" s="40" t="s">
        <v>204</v>
      </c>
      <c r="H78" s="40" t="s">
        <v>84</v>
      </c>
      <c r="I78" s="41">
        <v>37621</v>
      </c>
      <c r="J78" s="40">
        <v>58</v>
      </c>
      <c r="K78" s="45" t="s">
        <v>19769</v>
      </c>
    </row>
    <row r="79" spans="1:11" x14ac:dyDescent="0.25">
      <c r="A79" s="42" t="s">
        <v>21005</v>
      </c>
      <c r="B79" s="40" t="s">
        <v>21006</v>
      </c>
      <c r="C79" s="40" t="s">
        <v>21007</v>
      </c>
      <c r="D79" s="40" t="s">
        <v>21008</v>
      </c>
      <c r="E79" s="40" t="s">
        <v>21009</v>
      </c>
      <c r="F79" s="40" t="s">
        <v>204</v>
      </c>
      <c r="G79" s="40" t="s">
        <v>204</v>
      </c>
      <c r="H79" s="40" t="s">
        <v>84</v>
      </c>
      <c r="I79" s="41">
        <v>37621</v>
      </c>
      <c r="J79" s="40">
        <v>53</v>
      </c>
      <c r="K79" s="45" t="s">
        <v>19769</v>
      </c>
    </row>
    <row r="80" spans="1:11" x14ac:dyDescent="0.25">
      <c r="A80" s="42" t="s">
        <v>21050</v>
      </c>
      <c r="B80" s="40" t="s">
        <v>21051</v>
      </c>
      <c r="C80" s="40" t="s">
        <v>21052</v>
      </c>
      <c r="D80" s="40" t="s">
        <v>21053</v>
      </c>
      <c r="E80" s="40" t="s">
        <v>21054</v>
      </c>
      <c r="F80" s="40" t="s">
        <v>204</v>
      </c>
      <c r="G80" s="40" t="s">
        <v>204</v>
      </c>
      <c r="H80" s="40" t="s">
        <v>84</v>
      </c>
      <c r="I80" s="41">
        <v>37621</v>
      </c>
      <c r="J80" s="40">
        <v>14</v>
      </c>
      <c r="K80" s="45" t="s">
        <v>19769</v>
      </c>
    </row>
    <row r="81" spans="1:11" x14ac:dyDescent="0.25">
      <c r="A81" s="42" t="s">
        <v>21105</v>
      </c>
      <c r="B81" s="40" t="s">
        <v>21106</v>
      </c>
      <c r="C81" s="40" t="s">
        <v>21107</v>
      </c>
      <c r="D81" s="40" t="s">
        <v>21108</v>
      </c>
      <c r="E81" s="40" t="s">
        <v>21109</v>
      </c>
      <c r="F81" s="40" t="s">
        <v>204</v>
      </c>
      <c r="G81" s="40" t="s">
        <v>204</v>
      </c>
      <c r="H81" s="40" t="s">
        <v>84</v>
      </c>
      <c r="I81" s="41">
        <v>37621</v>
      </c>
      <c r="J81" s="40">
        <v>558</v>
      </c>
      <c r="K81" s="45" t="s">
        <v>19769</v>
      </c>
    </row>
    <row r="82" spans="1:11" x14ac:dyDescent="0.25">
      <c r="A82" s="42" t="s">
        <v>21155</v>
      </c>
      <c r="B82" s="40" t="s">
        <v>21156</v>
      </c>
      <c r="C82" s="40" t="s">
        <v>21157</v>
      </c>
      <c r="D82" s="40" t="s">
        <v>21158</v>
      </c>
      <c r="E82" s="40" t="s">
        <v>21159</v>
      </c>
      <c r="F82" s="40" t="s">
        <v>204</v>
      </c>
      <c r="G82" s="40" t="s">
        <v>204</v>
      </c>
      <c r="H82" s="40" t="s">
        <v>84</v>
      </c>
      <c r="I82" s="41">
        <v>37621</v>
      </c>
      <c r="J82" s="40">
        <v>161</v>
      </c>
      <c r="K82" s="45" t="s">
        <v>19769</v>
      </c>
    </row>
    <row r="83" spans="1:11" x14ac:dyDescent="0.25">
      <c r="A83" s="42" t="s">
        <v>21175</v>
      </c>
      <c r="B83" s="40" t="s">
        <v>21176</v>
      </c>
      <c r="C83" s="40" t="s">
        <v>21177</v>
      </c>
      <c r="D83" s="40" t="s">
        <v>21178</v>
      </c>
      <c r="E83" s="40" t="s">
        <v>21179</v>
      </c>
      <c r="F83" s="40" t="s">
        <v>204</v>
      </c>
      <c r="G83" s="40" t="s">
        <v>204</v>
      </c>
      <c r="H83" s="40" t="s">
        <v>84</v>
      </c>
      <c r="I83" s="41">
        <v>37621</v>
      </c>
      <c r="J83" s="40">
        <v>9</v>
      </c>
      <c r="K83" s="45" t="s">
        <v>19769</v>
      </c>
    </row>
    <row r="84" spans="1:11" x14ac:dyDescent="0.25">
      <c r="A84" s="42" t="s">
        <v>75968</v>
      </c>
      <c r="B84" s="40" t="s">
        <v>20020</v>
      </c>
      <c r="C84" s="40" t="s">
        <v>20021</v>
      </c>
      <c r="D84" s="40" t="s">
        <v>20022</v>
      </c>
      <c r="E84" s="40" t="s">
        <v>20023</v>
      </c>
      <c r="F84" s="40" t="s">
        <v>204</v>
      </c>
      <c r="G84" s="40" t="s">
        <v>204</v>
      </c>
      <c r="H84" s="40" t="s">
        <v>84</v>
      </c>
      <c r="I84" s="41">
        <v>37621</v>
      </c>
      <c r="J84" s="40">
        <v>192</v>
      </c>
      <c r="K84" s="45" t="s">
        <v>19769</v>
      </c>
    </row>
    <row r="85" spans="1:11" x14ac:dyDescent="0.25">
      <c r="A85" s="42" t="s">
        <v>75969</v>
      </c>
      <c r="B85" s="40" t="s">
        <v>20064</v>
      </c>
      <c r="C85" s="40" t="s">
        <v>20065</v>
      </c>
      <c r="D85" s="40" t="s">
        <v>20066</v>
      </c>
      <c r="E85" s="40" t="s">
        <v>20067</v>
      </c>
      <c r="F85" s="40" t="s">
        <v>204</v>
      </c>
      <c r="G85" s="40" t="s">
        <v>204</v>
      </c>
      <c r="H85" s="40" t="s">
        <v>84</v>
      </c>
      <c r="I85" s="41">
        <v>37621</v>
      </c>
      <c r="J85" s="40">
        <v>60</v>
      </c>
      <c r="K85" s="45" t="s">
        <v>19769</v>
      </c>
    </row>
    <row r="86" spans="1:11" x14ac:dyDescent="0.25">
      <c r="A86" s="42" t="s">
        <v>75970</v>
      </c>
      <c r="B86" s="40" t="s">
        <v>20100</v>
      </c>
      <c r="C86" s="40" t="s">
        <v>20101</v>
      </c>
      <c r="D86" s="40" t="s">
        <v>20102</v>
      </c>
      <c r="E86" s="40" t="s">
        <v>20103</v>
      </c>
      <c r="F86" s="40" t="s">
        <v>204</v>
      </c>
      <c r="G86" s="40" t="s">
        <v>204</v>
      </c>
      <c r="H86" s="40" t="s">
        <v>84</v>
      </c>
      <c r="I86" s="41">
        <v>37621</v>
      </c>
      <c r="J86" s="40">
        <v>74</v>
      </c>
      <c r="K86" s="45" t="s">
        <v>19769</v>
      </c>
    </row>
    <row r="87" spans="1:11" x14ac:dyDescent="0.25">
      <c r="A87" s="42" t="s">
        <v>75971</v>
      </c>
      <c r="B87" s="40" t="s">
        <v>20702</v>
      </c>
      <c r="C87" s="40" t="s">
        <v>20703</v>
      </c>
      <c r="D87" s="40" t="s">
        <v>204</v>
      </c>
      <c r="E87" s="40" t="s">
        <v>204</v>
      </c>
      <c r="F87" s="40" t="s">
        <v>204</v>
      </c>
      <c r="G87" s="40" t="s">
        <v>204</v>
      </c>
      <c r="H87" s="40" t="s">
        <v>84</v>
      </c>
      <c r="I87" s="41">
        <v>37621</v>
      </c>
      <c r="J87" s="40">
        <v>97</v>
      </c>
      <c r="K87" s="45" t="s">
        <v>19769</v>
      </c>
    </row>
    <row r="88" spans="1:11" x14ac:dyDescent="0.25">
      <c r="A88" s="42" t="s">
        <v>21195</v>
      </c>
      <c r="B88" s="40" t="s">
        <v>21196</v>
      </c>
      <c r="C88" s="40" t="s">
        <v>21197</v>
      </c>
      <c r="D88" s="40" t="s">
        <v>21198</v>
      </c>
      <c r="E88" s="40" t="s">
        <v>21199</v>
      </c>
      <c r="F88" s="40" t="s">
        <v>204</v>
      </c>
      <c r="G88" s="40" t="s">
        <v>204</v>
      </c>
      <c r="H88" s="40" t="s">
        <v>84</v>
      </c>
      <c r="I88" s="41">
        <v>37621</v>
      </c>
      <c r="J88" s="40">
        <v>317</v>
      </c>
      <c r="K88" s="45" t="s">
        <v>19769</v>
      </c>
    </row>
    <row r="89" spans="1:11" x14ac:dyDescent="0.25">
      <c r="A89" s="42" t="s">
        <v>21235</v>
      </c>
      <c r="B89" s="40" t="s">
        <v>21236</v>
      </c>
      <c r="C89" s="40" t="s">
        <v>21237</v>
      </c>
      <c r="D89" s="40" t="s">
        <v>21238</v>
      </c>
      <c r="E89" s="40" t="s">
        <v>21239</v>
      </c>
      <c r="F89" s="40" t="s">
        <v>204</v>
      </c>
      <c r="G89" s="40" t="s">
        <v>204</v>
      </c>
      <c r="H89" s="40" t="s">
        <v>84</v>
      </c>
      <c r="I89" s="41">
        <v>37621</v>
      </c>
      <c r="J89" s="40">
        <v>531</v>
      </c>
      <c r="K89" s="45" t="s">
        <v>19769</v>
      </c>
    </row>
    <row r="90" spans="1:11" x14ac:dyDescent="0.25">
      <c r="A90" s="42" t="s">
        <v>75972</v>
      </c>
      <c r="B90" s="40" t="s">
        <v>20166</v>
      </c>
      <c r="C90" s="40" t="s">
        <v>20167</v>
      </c>
      <c r="D90" s="40" t="s">
        <v>20168</v>
      </c>
      <c r="E90" s="40" t="s">
        <v>20169</v>
      </c>
      <c r="F90" s="40" t="s">
        <v>204</v>
      </c>
      <c r="G90" s="40" t="s">
        <v>204</v>
      </c>
      <c r="H90" s="40" t="s">
        <v>84</v>
      </c>
      <c r="I90" s="41">
        <v>37621</v>
      </c>
      <c r="J90" s="40">
        <v>338</v>
      </c>
      <c r="K90" s="45" t="s">
        <v>19769</v>
      </c>
    </row>
    <row r="91" spans="1:11" x14ac:dyDescent="0.25">
      <c r="A91" s="42" t="s">
        <v>75973</v>
      </c>
      <c r="B91" s="40" t="s">
        <v>20200</v>
      </c>
      <c r="C91" s="40" t="s">
        <v>20201</v>
      </c>
      <c r="D91" s="40" t="s">
        <v>20202</v>
      </c>
      <c r="E91" s="40" t="s">
        <v>20203</v>
      </c>
      <c r="F91" s="40" t="s">
        <v>204</v>
      </c>
      <c r="G91" s="40" t="s">
        <v>204</v>
      </c>
      <c r="H91" s="40" t="s">
        <v>84</v>
      </c>
      <c r="I91" s="41">
        <v>37621</v>
      </c>
      <c r="J91" s="40">
        <v>250</v>
      </c>
      <c r="K91" s="45" t="s">
        <v>19769</v>
      </c>
    </row>
    <row r="92" spans="1:11" x14ac:dyDescent="0.25">
      <c r="A92" s="42" t="s">
        <v>75974</v>
      </c>
      <c r="B92" s="40" t="s">
        <v>20752</v>
      </c>
      <c r="C92" s="40" t="s">
        <v>20753</v>
      </c>
      <c r="D92" s="40" t="s">
        <v>20754</v>
      </c>
      <c r="E92" s="40" t="s">
        <v>20755</v>
      </c>
      <c r="F92" s="40" t="s">
        <v>204</v>
      </c>
      <c r="G92" s="40" t="s">
        <v>204</v>
      </c>
      <c r="H92" s="40" t="s">
        <v>84</v>
      </c>
      <c r="I92" s="41">
        <v>37621</v>
      </c>
      <c r="J92" s="40">
        <v>20</v>
      </c>
      <c r="K92" s="45" t="s">
        <v>19769</v>
      </c>
    </row>
    <row r="93" spans="1:11" x14ac:dyDescent="0.25">
      <c r="A93" s="42" t="s">
        <v>75975</v>
      </c>
      <c r="B93" s="40" t="s">
        <v>20810</v>
      </c>
      <c r="C93" s="40" t="s">
        <v>20811</v>
      </c>
      <c r="D93" s="40" t="s">
        <v>204</v>
      </c>
      <c r="E93" s="40" t="s">
        <v>204</v>
      </c>
      <c r="F93" s="40" t="s">
        <v>204</v>
      </c>
      <c r="G93" s="40" t="s">
        <v>204</v>
      </c>
      <c r="H93" s="40" t="s">
        <v>84</v>
      </c>
      <c r="I93" s="41">
        <v>44043</v>
      </c>
      <c r="J93" s="40">
        <v>1</v>
      </c>
      <c r="K93" s="45" t="s">
        <v>19769</v>
      </c>
    </row>
    <row r="94" spans="1:11" x14ac:dyDescent="0.25">
      <c r="A94" s="42" t="s">
        <v>21250</v>
      </c>
      <c r="B94" s="40" t="s">
        <v>21251</v>
      </c>
      <c r="C94" s="40" t="s">
        <v>21252</v>
      </c>
      <c r="D94" s="40" t="s">
        <v>21253</v>
      </c>
      <c r="E94" s="40" t="s">
        <v>21254</v>
      </c>
      <c r="F94" s="40" t="s">
        <v>204</v>
      </c>
      <c r="G94" s="40" t="s">
        <v>204</v>
      </c>
      <c r="H94" s="40" t="s">
        <v>84</v>
      </c>
      <c r="I94" s="41">
        <v>37621</v>
      </c>
      <c r="J94" s="40">
        <v>432</v>
      </c>
      <c r="K94" s="45" t="s">
        <v>19769</v>
      </c>
    </row>
    <row r="95" spans="1:11" x14ac:dyDescent="0.25">
      <c r="A95" s="42" t="s">
        <v>21320</v>
      </c>
      <c r="B95" s="40" t="s">
        <v>21321</v>
      </c>
      <c r="C95" s="40" t="s">
        <v>21322</v>
      </c>
      <c r="D95" s="40" t="s">
        <v>21323</v>
      </c>
      <c r="E95" s="40" t="s">
        <v>21324</v>
      </c>
      <c r="F95" s="40" t="s">
        <v>204</v>
      </c>
      <c r="G95" s="40" t="s">
        <v>204</v>
      </c>
      <c r="H95" s="40" t="s">
        <v>84</v>
      </c>
      <c r="I95" s="41">
        <v>37621</v>
      </c>
      <c r="J95" s="40">
        <v>354</v>
      </c>
      <c r="K95" s="45" t="s">
        <v>19769</v>
      </c>
    </row>
    <row r="96" spans="1:11" x14ac:dyDescent="0.25">
      <c r="A96" s="42" t="s">
        <v>75976</v>
      </c>
      <c r="B96" s="40" t="s">
        <v>20208</v>
      </c>
      <c r="C96" s="40" t="s">
        <v>20209</v>
      </c>
      <c r="D96" s="40" t="s">
        <v>20210</v>
      </c>
      <c r="E96" s="40" t="s">
        <v>20211</v>
      </c>
      <c r="F96" s="40" t="s">
        <v>204</v>
      </c>
      <c r="G96" s="40" t="s">
        <v>204</v>
      </c>
      <c r="H96" s="40" t="s">
        <v>84</v>
      </c>
      <c r="I96" s="41">
        <v>37621</v>
      </c>
      <c r="J96" s="40">
        <v>118</v>
      </c>
      <c r="K96" s="45" t="s">
        <v>19769</v>
      </c>
    </row>
    <row r="97" spans="1:11" x14ac:dyDescent="0.25">
      <c r="A97" s="42" t="s">
        <v>75977</v>
      </c>
      <c r="B97" s="40" t="s">
        <v>20220</v>
      </c>
      <c r="C97" s="40" t="s">
        <v>20221</v>
      </c>
      <c r="D97" s="40" t="s">
        <v>20222</v>
      </c>
      <c r="E97" s="40" t="s">
        <v>20223</v>
      </c>
      <c r="F97" s="40" t="s">
        <v>204</v>
      </c>
      <c r="G97" s="40" t="s">
        <v>204</v>
      </c>
      <c r="H97" s="40" t="s">
        <v>84</v>
      </c>
      <c r="I97" s="41">
        <v>37621</v>
      </c>
      <c r="J97" s="40">
        <v>232</v>
      </c>
      <c r="K97" s="45" t="s">
        <v>19769</v>
      </c>
    </row>
    <row r="98" spans="1:11" x14ac:dyDescent="0.25">
      <c r="A98" s="42" t="s">
        <v>75978</v>
      </c>
      <c r="B98" s="40" t="s">
        <v>20232</v>
      </c>
      <c r="C98" s="40" t="s">
        <v>20233</v>
      </c>
      <c r="D98" s="40" t="s">
        <v>20234</v>
      </c>
      <c r="E98" s="40" t="s">
        <v>20235</v>
      </c>
      <c r="F98" s="40" t="s">
        <v>204</v>
      </c>
      <c r="G98" s="40" t="s">
        <v>204</v>
      </c>
      <c r="H98" s="40" t="s">
        <v>84</v>
      </c>
      <c r="I98" s="41">
        <v>37621</v>
      </c>
      <c r="J98" s="40">
        <v>201</v>
      </c>
      <c r="K98" s="45" t="s">
        <v>19769</v>
      </c>
    </row>
    <row r="99" spans="1:11" x14ac:dyDescent="0.25">
      <c r="A99" s="42" t="s">
        <v>75979</v>
      </c>
      <c r="B99" s="40" t="s">
        <v>20248</v>
      </c>
      <c r="C99" s="40" t="s">
        <v>20249</v>
      </c>
      <c r="D99" s="40" t="s">
        <v>20250</v>
      </c>
      <c r="E99" s="40" t="s">
        <v>20251</v>
      </c>
      <c r="F99" s="40" t="s">
        <v>204</v>
      </c>
      <c r="G99" s="40" t="s">
        <v>204</v>
      </c>
      <c r="H99" s="40" t="s">
        <v>84</v>
      </c>
      <c r="I99" s="41">
        <v>37621</v>
      </c>
      <c r="J99" s="40">
        <v>34</v>
      </c>
      <c r="K99" s="45" t="s">
        <v>19769</v>
      </c>
    </row>
    <row r="100" spans="1:11" x14ac:dyDescent="0.25">
      <c r="A100" s="42" t="s">
        <v>75980</v>
      </c>
      <c r="B100" s="40" t="s">
        <v>20292</v>
      </c>
      <c r="C100" s="40" t="s">
        <v>20293</v>
      </c>
      <c r="D100" s="40" t="s">
        <v>20294</v>
      </c>
      <c r="E100" s="40" t="s">
        <v>20295</v>
      </c>
      <c r="F100" s="40" t="s">
        <v>204</v>
      </c>
      <c r="G100" s="40" t="s">
        <v>204</v>
      </c>
      <c r="H100" s="40" t="s">
        <v>84</v>
      </c>
      <c r="I100" s="41">
        <v>37621</v>
      </c>
      <c r="J100" s="40">
        <v>32</v>
      </c>
      <c r="K100" s="45" t="s">
        <v>19769</v>
      </c>
    </row>
    <row r="101" spans="1:11" x14ac:dyDescent="0.25">
      <c r="A101" s="42" t="s">
        <v>75981</v>
      </c>
      <c r="B101" s="40" t="s">
        <v>20302</v>
      </c>
      <c r="C101" s="40" t="s">
        <v>20303</v>
      </c>
      <c r="D101" s="40" t="s">
        <v>204</v>
      </c>
      <c r="E101" s="40" t="s">
        <v>204</v>
      </c>
      <c r="F101" s="40" t="s">
        <v>204</v>
      </c>
      <c r="G101" s="40" t="s">
        <v>204</v>
      </c>
      <c r="H101" s="40" t="s">
        <v>84</v>
      </c>
      <c r="I101" s="41">
        <v>37621</v>
      </c>
      <c r="J101" s="40">
        <v>53</v>
      </c>
      <c r="K101" s="45" t="s">
        <v>19769</v>
      </c>
    </row>
    <row r="102" spans="1:11" x14ac:dyDescent="0.25">
      <c r="A102" s="42" t="s">
        <v>75982</v>
      </c>
      <c r="B102" s="40" t="s">
        <v>20316</v>
      </c>
      <c r="C102" s="40" t="s">
        <v>20317</v>
      </c>
      <c r="D102" s="40" t="s">
        <v>20318</v>
      </c>
      <c r="E102" s="40" t="s">
        <v>20319</v>
      </c>
      <c r="F102" s="40" t="s">
        <v>204</v>
      </c>
      <c r="G102" s="40" t="s">
        <v>204</v>
      </c>
      <c r="H102" s="40" t="s">
        <v>84</v>
      </c>
      <c r="I102" s="41">
        <v>37621</v>
      </c>
      <c r="J102" s="40">
        <v>14</v>
      </c>
      <c r="K102" s="45" t="s">
        <v>19769</v>
      </c>
    </row>
    <row r="103" spans="1:11" x14ac:dyDescent="0.25">
      <c r="A103" s="42" t="s">
        <v>75983</v>
      </c>
      <c r="B103" s="40" t="s">
        <v>20332</v>
      </c>
      <c r="C103" s="40" t="s">
        <v>20333</v>
      </c>
      <c r="D103" s="40" t="s">
        <v>20334</v>
      </c>
      <c r="E103" s="40" t="s">
        <v>20335</v>
      </c>
      <c r="F103" s="40" t="s">
        <v>204</v>
      </c>
      <c r="G103" s="40" t="s">
        <v>204</v>
      </c>
      <c r="H103" s="40" t="s">
        <v>84</v>
      </c>
      <c r="I103" s="41">
        <v>37621</v>
      </c>
      <c r="J103" s="40">
        <v>13</v>
      </c>
      <c r="K103" s="45" t="s">
        <v>19769</v>
      </c>
    </row>
    <row r="104" spans="1:11" x14ac:dyDescent="0.25">
      <c r="A104" s="42" t="s">
        <v>75984</v>
      </c>
      <c r="B104" s="40" t="s">
        <v>20378</v>
      </c>
      <c r="C104" s="40" t="s">
        <v>20379</v>
      </c>
      <c r="D104" s="40" t="s">
        <v>20380</v>
      </c>
      <c r="E104" s="40" t="s">
        <v>20381</v>
      </c>
      <c r="F104" s="40" t="s">
        <v>204</v>
      </c>
      <c r="G104" s="40" t="s">
        <v>204</v>
      </c>
      <c r="H104" s="40" t="s">
        <v>84</v>
      </c>
      <c r="I104" s="41">
        <v>37621</v>
      </c>
      <c r="J104" s="40">
        <v>0</v>
      </c>
      <c r="K104" s="45" t="s">
        <v>19769</v>
      </c>
    </row>
    <row r="105" spans="1:11" x14ac:dyDescent="0.25">
      <c r="A105" s="42" t="s">
        <v>75985</v>
      </c>
      <c r="B105" s="40" t="s">
        <v>20862</v>
      </c>
      <c r="C105" s="40" t="s">
        <v>20863</v>
      </c>
      <c r="D105" s="40" t="s">
        <v>20864</v>
      </c>
      <c r="E105" s="40" t="s">
        <v>20865</v>
      </c>
      <c r="F105" s="40" t="s">
        <v>204</v>
      </c>
      <c r="G105" s="40" t="s">
        <v>204</v>
      </c>
      <c r="H105" s="40" t="s">
        <v>84</v>
      </c>
      <c r="I105" s="41">
        <v>37621</v>
      </c>
      <c r="J105" s="40">
        <v>67</v>
      </c>
      <c r="K105" s="45" t="s">
        <v>19769</v>
      </c>
    </row>
    <row r="106" spans="1:11" x14ac:dyDescent="0.25">
      <c r="A106" s="42" t="s">
        <v>21364</v>
      </c>
      <c r="B106" s="40" t="s">
        <v>21365</v>
      </c>
      <c r="C106" s="40" t="s">
        <v>21366</v>
      </c>
      <c r="D106" s="40" t="s">
        <v>21367</v>
      </c>
      <c r="E106" s="40" t="s">
        <v>21368</v>
      </c>
      <c r="F106" s="40" t="s">
        <v>204</v>
      </c>
      <c r="G106" s="40" t="s">
        <v>204</v>
      </c>
      <c r="H106" s="40" t="s">
        <v>84</v>
      </c>
      <c r="I106" s="41">
        <v>37621</v>
      </c>
      <c r="J106" s="40">
        <v>128</v>
      </c>
      <c r="K106" s="45" t="s">
        <v>19769</v>
      </c>
    </row>
    <row r="107" spans="1:11" x14ac:dyDescent="0.25">
      <c r="A107" s="42" t="s">
        <v>21410</v>
      </c>
      <c r="B107" s="40" t="s">
        <v>21411</v>
      </c>
      <c r="C107" s="40" t="s">
        <v>21412</v>
      </c>
      <c r="D107" s="40" t="s">
        <v>21413</v>
      </c>
      <c r="E107" s="40" t="s">
        <v>21414</v>
      </c>
      <c r="F107" s="40" t="s">
        <v>204</v>
      </c>
      <c r="G107" s="40" t="s">
        <v>204</v>
      </c>
      <c r="H107" s="40" t="s">
        <v>84</v>
      </c>
      <c r="I107" s="41">
        <v>37621</v>
      </c>
      <c r="J107" s="40">
        <v>94</v>
      </c>
      <c r="K107" s="45" t="s">
        <v>19769</v>
      </c>
    </row>
    <row r="108" spans="1:11" x14ac:dyDescent="0.25">
      <c r="A108" s="42" t="s">
        <v>75986</v>
      </c>
      <c r="B108" s="40" t="s">
        <v>20894</v>
      </c>
      <c r="C108" s="40" t="s">
        <v>20895</v>
      </c>
      <c r="D108" s="40" t="s">
        <v>20896</v>
      </c>
      <c r="E108" s="40" t="s">
        <v>20897</v>
      </c>
      <c r="F108" s="40" t="s">
        <v>204</v>
      </c>
      <c r="G108" s="40" t="s">
        <v>204</v>
      </c>
      <c r="H108" s="40" t="s">
        <v>84</v>
      </c>
      <c r="I108" s="41">
        <v>37621</v>
      </c>
      <c r="J108" s="40">
        <v>59</v>
      </c>
      <c r="K108" s="45" t="s">
        <v>19769</v>
      </c>
    </row>
    <row r="109" spans="1:11" x14ac:dyDescent="0.25">
      <c r="A109" s="42" t="s">
        <v>75987</v>
      </c>
      <c r="B109" s="40" t="s">
        <v>20898</v>
      </c>
      <c r="C109" s="40" t="s">
        <v>20899</v>
      </c>
      <c r="D109" s="40" t="s">
        <v>20900</v>
      </c>
      <c r="E109" s="40" t="s">
        <v>20901</v>
      </c>
      <c r="F109" s="40" t="s">
        <v>204</v>
      </c>
      <c r="G109" s="40" t="s">
        <v>204</v>
      </c>
      <c r="H109" s="40" t="s">
        <v>84</v>
      </c>
      <c r="I109" s="41">
        <v>37621</v>
      </c>
      <c r="J109" s="40">
        <v>54</v>
      </c>
      <c r="K109" s="45" t="s">
        <v>19769</v>
      </c>
    </row>
    <row r="110" spans="1:11" x14ac:dyDescent="0.25">
      <c r="A110" s="42" t="s">
        <v>69471</v>
      </c>
      <c r="B110" s="40" t="s">
        <v>20930</v>
      </c>
      <c r="C110" s="40" t="s">
        <v>20931</v>
      </c>
      <c r="D110" s="40" t="s">
        <v>20932</v>
      </c>
      <c r="E110" s="40" t="s">
        <v>20933</v>
      </c>
      <c r="F110" s="40" t="s">
        <v>204</v>
      </c>
      <c r="G110" s="40" t="s">
        <v>204</v>
      </c>
      <c r="H110" s="40" t="s">
        <v>84</v>
      </c>
      <c r="I110" s="41">
        <v>37621</v>
      </c>
      <c r="J110" s="40">
        <v>111</v>
      </c>
      <c r="K110" s="45" t="s">
        <v>19769</v>
      </c>
    </row>
    <row r="111" spans="1:11" x14ac:dyDescent="0.25">
      <c r="A111" s="42" t="s">
        <v>75988</v>
      </c>
      <c r="B111" s="40" t="s">
        <v>20934</v>
      </c>
      <c r="C111" s="40" t="s">
        <v>20935</v>
      </c>
      <c r="D111" s="40" t="s">
        <v>20936</v>
      </c>
      <c r="E111" s="40" t="s">
        <v>20937</v>
      </c>
      <c r="F111" s="40" t="s">
        <v>204</v>
      </c>
      <c r="G111" s="40" t="s">
        <v>204</v>
      </c>
      <c r="H111" s="40" t="s">
        <v>84</v>
      </c>
      <c r="I111" s="41">
        <v>37621</v>
      </c>
      <c r="J111" s="40">
        <v>14</v>
      </c>
      <c r="K111" s="45" t="s">
        <v>19769</v>
      </c>
    </row>
    <row r="112" spans="1:11" x14ac:dyDescent="0.25">
      <c r="A112" s="42" t="s">
        <v>21575</v>
      </c>
      <c r="B112" s="40" t="s">
        <v>21576</v>
      </c>
      <c r="C112" s="40" t="s">
        <v>21577</v>
      </c>
      <c r="D112" s="40" t="s">
        <v>21578</v>
      </c>
      <c r="E112" s="40" t="s">
        <v>21579</v>
      </c>
      <c r="F112" s="40" t="s">
        <v>204</v>
      </c>
      <c r="G112" s="40" t="s">
        <v>204</v>
      </c>
      <c r="H112" s="40" t="s">
        <v>84</v>
      </c>
      <c r="I112" s="41">
        <v>37621</v>
      </c>
      <c r="J112" s="40">
        <v>41</v>
      </c>
      <c r="K112" s="45" t="s">
        <v>19769</v>
      </c>
    </row>
    <row r="113" spans="1:11" x14ac:dyDescent="0.25">
      <c r="A113" s="42" t="s">
        <v>75989</v>
      </c>
      <c r="B113" s="40" t="s">
        <v>20490</v>
      </c>
      <c r="C113" s="40" t="s">
        <v>20491</v>
      </c>
      <c r="D113" s="40" t="s">
        <v>20492</v>
      </c>
      <c r="E113" s="40" t="s">
        <v>20493</v>
      </c>
      <c r="F113" s="40" t="s">
        <v>204</v>
      </c>
      <c r="G113" s="40" t="s">
        <v>204</v>
      </c>
      <c r="H113" s="40" t="s">
        <v>84</v>
      </c>
      <c r="I113" s="41">
        <v>37621</v>
      </c>
      <c r="J113" s="40">
        <v>9</v>
      </c>
      <c r="K113" s="45" t="s">
        <v>19769</v>
      </c>
    </row>
    <row r="114" spans="1:11" x14ac:dyDescent="0.25">
      <c r="A114" s="42" t="s">
        <v>75990</v>
      </c>
      <c r="B114" s="40" t="s">
        <v>20522</v>
      </c>
      <c r="C114" s="40" t="s">
        <v>20523</v>
      </c>
      <c r="D114" s="40" t="s">
        <v>20524</v>
      </c>
      <c r="E114" s="40" t="s">
        <v>20525</v>
      </c>
      <c r="F114" s="40" t="s">
        <v>204</v>
      </c>
      <c r="G114" s="40" t="s">
        <v>204</v>
      </c>
      <c r="H114" s="40" t="s">
        <v>84</v>
      </c>
      <c r="I114" s="41">
        <v>37621</v>
      </c>
      <c r="J114" s="40">
        <v>509</v>
      </c>
      <c r="K114" s="45" t="s">
        <v>19769</v>
      </c>
    </row>
    <row r="115" spans="1:11" x14ac:dyDescent="0.25">
      <c r="A115" s="42" t="s">
        <v>75991</v>
      </c>
      <c r="B115" s="40" t="s">
        <v>20538</v>
      </c>
      <c r="C115" s="40" t="s">
        <v>20539</v>
      </c>
      <c r="D115" s="40" t="s">
        <v>20540</v>
      </c>
      <c r="E115" s="40" t="s">
        <v>20541</v>
      </c>
      <c r="F115" s="40" t="s">
        <v>204</v>
      </c>
      <c r="G115" s="40" t="s">
        <v>204</v>
      </c>
      <c r="H115" s="40" t="s">
        <v>84</v>
      </c>
      <c r="I115" s="41">
        <v>37621</v>
      </c>
      <c r="J115" s="40">
        <v>198</v>
      </c>
      <c r="K115" s="45" t="s">
        <v>19769</v>
      </c>
    </row>
    <row r="116" spans="1:11" x14ac:dyDescent="0.25">
      <c r="A116" s="42" t="s">
        <v>75992</v>
      </c>
      <c r="B116" s="40" t="s">
        <v>20570</v>
      </c>
      <c r="C116" s="40" t="s">
        <v>20571</v>
      </c>
      <c r="D116" s="40" t="s">
        <v>20572</v>
      </c>
      <c r="E116" s="40" t="s">
        <v>20573</v>
      </c>
      <c r="F116" s="40" t="s">
        <v>204</v>
      </c>
      <c r="G116" s="40" t="s">
        <v>204</v>
      </c>
      <c r="H116" s="40" t="s">
        <v>84</v>
      </c>
      <c r="I116" s="41">
        <v>37621</v>
      </c>
      <c r="J116" s="40">
        <v>250</v>
      </c>
      <c r="K116" s="45" t="s">
        <v>19769</v>
      </c>
    </row>
    <row r="117" spans="1:11" x14ac:dyDescent="0.25">
      <c r="A117" s="42" t="s">
        <v>75993</v>
      </c>
      <c r="B117" s="40" t="s">
        <v>20594</v>
      </c>
      <c r="C117" s="40" t="s">
        <v>20595</v>
      </c>
      <c r="D117" s="40" t="s">
        <v>20596</v>
      </c>
      <c r="E117" s="40" t="s">
        <v>20597</v>
      </c>
      <c r="F117" s="40" t="s">
        <v>204</v>
      </c>
      <c r="G117" s="40" t="s">
        <v>204</v>
      </c>
      <c r="H117" s="40" t="s">
        <v>84</v>
      </c>
      <c r="I117" s="41">
        <v>37621</v>
      </c>
      <c r="J117" s="40">
        <v>586</v>
      </c>
      <c r="K117" s="45" t="s">
        <v>19769</v>
      </c>
    </row>
    <row r="118" spans="1:11" x14ac:dyDescent="0.25">
      <c r="A118" s="42" t="s">
        <v>75994</v>
      </c>
      <c r="B118" s="40" t="s">
        <v>20598</v>
      </c>
      <c r="C118" s="40" t="s">
        <v>20599</v>
      </c>
      <c r="D118" s="40" t="s">
        <v>20600</v>
      </c>
      <c r="E118" s="40" t="s">
        <v>20601</v>
      </c>
      <c r="F118" s="40" t="s">
        <v>204</v>
      </c>
      <c r="G118" s="40" t="s">
        <v>204</v>
      </c>
      <c r="H118" s="40" t="s">
        <v>84</v>
      </c>
      <c r="I118" s="41">
        <v>37621</v>
      </c>
      <c r="J118" s="40">
        <v>109</v>
      </c>
      <c r="K118" s="45" t="s">
        <v>19769</v>
      </c>
    </row>
    <row r="119" spans="1:11" x14ac:dyDescent="0.25">
      <c r="A119" s="42" t="s">
        <v>75995</v>
      </c>
      <c r="B119" s="40" t="s">
        <v>20626</v>
      </c>
      <c r="C119" s="40" t="s">
        <v>20627</v>
      </c>
      <c r="D119" s="40" t="s">
        <v>20628</v>
      </c>
      <c r="E119" s="40" t="s">
        <v>20629</v>
      </c>
      <c r="F119" s="40" t="s">
        <v>204</v>
      </c>
      <c r="G119" s="40" t="s">
        <v>204</v>
      </c>
      <c r="H119" s="40" t="s">
        <v>84</v>
      </c>
      <c r="I119" s="41">
        <v>37621</v>
      </c>
      <c r="J119" s="40">
        <v>87</v>
      </c>
      <c r="K119" s="45" t="s">
        <v>19769</v>
      </c>
    </row>
    <row r="120" spans="1:11" x14ac:dyDescent="0.25">
      <c r="A120" s="42" t="s">
        <v>75996</v>
      </c>
      <c r="B120" s="40" t="s">
        <v>20642</v>
      </c>
      <c r="C120" s="40" t="s">
        <v>20643</v>
      </c>
      <c r="D120" s="40" t="s">
        <v>20644</v>
      </c>
      <c r="E120" s="40" t="s">
        <v>20645</v>
      </c>
      <c r="F120" s="40" t="s">
        <v>204</v>
      </c>
      <c r="G120" s="40" t="s">
        <v>204</v>
      </c>
      <c r="H120" s="40" t="s">
        <v>84</v>
      </c>
      <c r="I120" s="41">
        <v>37621</v>
      </c>
      <c r="J120" s="40">
        <v>22</v>
      </c>
      <c r="K120" s="45" t="s">
        <v>19769</v>
      </c>
    </row>
    <row r="121" spans="1:11" x14ac:dyDescent="0.25">
      <c r="A121" s="42" t="s">
        <v>69472</v>
      </c>
      <c r="B121" s="40" t="s">
        <v>20958</v>
      </c>
      <c r="C121" s="40" t="s">
        <v>20959</v>
      </c>
      <c r="D121" s="40" t="s">
        <v>20960</v>
      </c>
      <c r="E121" s="40" t="s">
        <v>20961</v>
      </c>
      <c r="F121" s="40" t="s">
        <v>204</v>
      </c>
      <c r="G121" s="40" t="s">
        <v>204</v>
      </c>
      <c r="H121" s="40" t="s">
        <v>84</v>
      </c>
      <c r="I121" s="41">
        <v>37621</v>
      </c>
      <c r="J121" s="40">
        <v>230</v>
      </c>
      <c r="K121" s="45" t="s">
        <v>19769</v>
      </c>
    </row>
    <row r="122" spans="1:11" x14ac:dyDescent="0.25">
      <c r="A122" s="42" t="s">
        <v>21020</v>
      </c>
      <c r="B122" s="40" t="s">
        <v>21021</v>
      </c>
      <c r="C122" s="40" t="s">
        <v>21022</v>
      </c>
      <c r="D122" s="40" t="s">
        <v>21023</v>
      </c>
      <c r="E122" s="40" t="s">
        <v>21024</v>
      </c>
      <c r="F122" s="40" t="s">
        <v>204</v>
      </c>
      <c r="G122" s="40" t="s">
        <v>204</v>
      </c>
      <c r="H122" s="40" t="s">
        <v>84</v>
      </c>
      <c r="I122" s="41">
        <v>37621</v>
      </c>
      <c r="J122" s="40">
        <v>1</v>
      </c>
      <c r="K122" s="45" t="s">
        <v>19769</v>
      </c>
    </row>
    <row r="123" spans="1:11" x14ac:dyDescent="0.25">
      <c r="A123" s="42" t="s">
        <v>21065</v>
      </c>
      <c r="B123" s="40" t="s">
        <v>21066</v>
      </c>
      <c r="C123" s="40" t="s">
        <v>21067</v>
      </c>
      <c r="D123" s="40" t="s">
        <v>21068</v>
      </c>
      <c r="E123" s="40" t="s">
        <v>21069</v>
      </c>
      <c r="F123" s="40" t="s">
        <v>204</v>
      </c>
      <c r="G123" s="40" t="s">
        <v>204</v>
      </c>
      <c r="H123" s="40" t="s">
        <v>84</v>
      </c>
      <c r="I123" s="41">
        <v>37621</v>
      </c>
      <c r="J123" s="40">
        <v>12</v>
      </c>
      <c r="K123" s="45" t="s">
        <v>19769</v>
      </c>
    </row>
    <row r="124" spans="1:11" x14ac:dyDescent="0.25">
      <c r="A124" s="42" t="s">
        <v>75997</v>
      </c>
      <c r="B124" s="40" t="s">
        <v>21735</v>
      </c>
      <c r="C124" s="40" t="s">
        <v>21736</v>
      </c>
      <c r="D124" s="40" t="s">
        <v>204</v>
      </c>
      <c r="E124" s="40" t="s">
        <v>204</v>
      </c>
      <c r="F124" s="40" t="s">
        <v>204</v>
      </c>
      <c r="G124" s="40" t="s">
        <v>204</v>
      </c>
      <c r="H124" s="40" t="s">
        <v>84</v>
      </c>
      <c r="I124" s="41">
        <v>44651</v>
      </c>
      <c r="J124" s="40">
        <v>3</v>
      </c>
      <c r="K124" s="45" t="s">
        <v>19769</v>
      </c>
    </row>
    <row r="125" spans="1:11" x14ac:dyDescent="0.25">
      <c r="A125" s="42" t="s">
        <v>21757</v>
      </c>
      <c r="B125" s="40" t="s">
        <v>21758</v>
      </c>
      <c r="C125" s="40" t="s">
        <v>21759</v>
      </c>
      <c r="D125" s="40" t="s">
        <v>204</v>
      </c>
      <c r="E125" s="40" t="s">
        <v>204</v>
      </c>
      <c r="F125" s="40" t="s">
        <v>204</v>
      </c>
      <c r="G125" s="40" t="s">
        <v>204</v>
      </c>
      <c r="H125" s="40" t="s">
        <v>84</v>
      </c>
      <c r="I125" s="41">
        <v>37621</v>
      </c>
      <c r="J125" s="40">
        <v>16</v>
      </c>
      <c r="K125" s="45" t="s">
        <v>19769</v>
      </c>
    </row>
    <row r="126" spans="1:11" x14ac:dyDescent="0.25">
      <c r="A126" s="42" t="s">
        <v>21768</v>
      </c>
      <c r="B126" s="40" t="s">
        <v>21769</v>
      </c>
      <c r="C126" s="40" t="s">
        <v>21770</v>
      </c>
      <c r="D126" s="40" t="s">
        <v>204</v>
      </c>
      <c r="E126" s="40" t="s">
        <v>204</v>
      </c>
      <c r="F126" s="40" t="s">
        <v>204</v>
      </c>
      <c r="G126" s="40" t="s">
        <v>204</v>
      </c>
      <c r="H126" s="40" t="s">
        <v>84</v>
      </c>
      <c r="I126" s="41">
        <v>37621</v>
      </c>
      <c r="J126" s="40">
        <v>0</v>
      </c>
      <c r="K126" s="45" t="s">
        <v>19769</v>
      </c>
    </row>
    <row r="127" spans="1:11" x14ac:dyDescent="0.25">
      <c r="A127" s="42" t="s">
        <v>21776</v>
      </c>
      <c r="B127" s="40" t="s">
        <v>21777</v>
      </c>
      <c r="C127" s="40" t="s">
        <v>21778</v>
      </c>
      <c r="D127" s="40" t="s">
        <v>204</v>
      </c>
      <c r="E127" s="40" t="s">
        <v>204</v>
      </c>
      <c r="F127" s="40" t="s">
        <v>21779</v>
      </c>
      <c r="G127" s="40" t="s">
        <v>21780</v>
      </c>
      <c r="H127" s="40" t="s">
        <v>84</v>
      </c>
      <c r="I127" s="41">
        <v>37621</v>
      </c>
      <c r="J127" s="40">
        <v>0</v>
      </c>
      <c r="K127" s="45" t="s">
        <v>19769</v>
      </c>
    </row>
    <row r="128" spans="1:11" x14ac:dyDescent="0.25">
      <c r="A128" s="42" t="s">
        <v>21786</v>
      </c>
      <c r="B128" s="40" t="s">
        <v>21787</v>
      </c>
      <c r="C128" s="40" t="s">
        <v>21788</v>
      </c>
      <c r="D128" s="40" t="s">
        <v>204</v>
      </c>
      <c r="E128" s="40" t="s">
        <v>204</v>
      </c>
      <c r="F128" s="40" t="s">
        <v>21789</v>
      </c>
      <c r="G128" s="40" t="s">
        <v>21790</v>
      </c>
      <c r="H128" s="40" t="s">
        <v>84</v>
      </c>
      <c r="I128" s="41">
        <v>37621</v>
      </c>
      <c r="J128" s="40">
        <v>20</v>
      </c>
      <c r="K128" s="45" t="s">
        <v>19769</v>
      </c>
    </row>
    <row r="129" spans="1:11" x14ac:dyDescent="0.25">
      <c r="A129" s="42" t="s">
        <v>75998</v>
      </c>
      <c r="B129" s="40" t="s">
        <v>20678</v>
      </c>
      <c r="C129" s="40" t="s">
        <v>20679</v>
      </c>
      <c r="D129" s="40" t="s">
        <v>20680</v>
      </c>
      <c r="E129" s="40" t="s">
        <v>20681</v>
      </c>
      <c r="F129" s="40" t="s">
        <v>204</v>
      </c>
      <c r="G129" s="40" t="s">
        <v>204</v>
      </c>
      <c r="H129" s="40" t="s">
        <v>84</v>
      </c>
      <c r="I129" s="41">
        <v>37621</v>
      </c>
      <c r="J129" s="40">
        <v>19</v>
      </c>
      <c r="K129" s="45" t="s">
        <v>19769</v>
      </c>
    </row>
    <row r="130" spans="1:11" x14ac:dyDescent="0.25">
      <c r="A130" s="42" t="s">
        <v>75999</v>
      </c>
      <c r="B130" s="40" t="s">
        <v>20728</v>
      </c>
      <c r="C130" s="40" t="s">
        <v>20729</v>
      </c>
      <c r="D130" s="40" t="s">
        <v>20730</v>
      </c>
      <c r="E130" s="40" t="s">
        <v>20731</v>
      </c>
      <c r="F130" s="40" t="s">
        <v>204</v>
      </c>
      <c r="G130" s="40" t="s">
        <v>204</v>
      </c>
      <c r="H130" s="40" t="s">
        <v>84</v>
      </c>
      <c r="I130" s="41">
        <v>37621</v>
      </c>
      <c r="J130" s="40">
        <v>77</v>
      </c>
      <c r="K130" s="45" t="s">
        <v>19769</v>
      </c>
    </row>
    <row r="131" spans="1:11" x14ac:dyDescent="0.25">
      <c r="A131" s="42" t="s">
        <v>76000</v>
      </c>
      <c r="B131" s="40" t="s">
        <v>20756</v>
      </c>
      <c r="C131" s="40" t="s">
        <v>20757</v>
      </c>
      <c r="D131" s="40" t="s">
        <v>20758</v>
      </c>
      <c r="E131" s="40" t="s">
        <v>20759</v>
      </c>
      <c r="F131" s="40" t="s">
        <v>204</v>
      </c>
      <c r="G131" s="40" t="s">
        <v>204</v>
      </c>
      <c r="H131" s="40" t="s">
        <v>84</v>
      </c>
      <c r="I131" s="41">
        <v>37621</v>
      </c>
      <c r="J131" s="40">
        <v>10</v>
      </c>
      <c r="K131" s="45" t="s">
        <v>19769</v>
      </c>
    </row>
    <row r="132" spans="1:11" x14ac:dyDescent="0.25">
      <c r="A132" s="42" t="s">
        <v>76001</v>
      </c>
      <c r="B132" s="40" t="s">
        <v>21873</v>
      </c>
      <c r="C132" s="40" t="s">
        <v>21874</v>
      </c>
      <c r="D132" s="40" t="s">
        <v>204</v>
      </c>
      <c r="E132" s="40" t="s">
        <v>204</v>
      </c>
      <c r="F132" s="40" t="s">
        <v>21875</v>
      </c>
      <c r="G132" s="40" t="s">
        <v>21876</v>
      </c>
      <c r="H132" s="40" t="s">
        <v>84</v>
      </c>
      <c r="I132" s="41">
        <v>37621</v>
      </c>
      <c r="J132" s="40">
        <v>12</v>
      </c>
      <c r="K132" s="45" t="s">
        <v>19769</v>
      </c>
    </row>
    <row r="133" spans="1:11" x14ac:dyDescent="0.25">
      <c r="A133" s="42" t="s">
        <v>69475</v>
      </c>
      <c r="B133" s="40" t="s">
        <v>21885</v>
      </c>
      <c r="C133" s="40" t="s">
        <v>21886</v>
      </c>
      <c r="D133" s="40" t="s">
        <v>204</v>
      </c>
      <c r="E133" s="40" t="s">
        <v>204</v>
      </c>
      <c r="F133" s="40" t="s">
        <v>21887</v>
      </c>
      <c r="G133" s="40" t="s">
        <v>21888</v>
      </c>
      <c r="H133" s="40" t="s">
        <v>84</v>
      </c>
      <c r="I133" s="41">
        <v>37621</v>
      </c>
      <c r="J133" s="40">
        <v>160</v>
      </c>
      <c r="K133" s="45" t="s">
        <v>19769</v>
      </c>
    </row>
    <row r="134" spans="1:11" x14ac:dyDescent="0.25">
      <c r="A134" s="42" t="s">
        <v>21937</v>
      </c>
      <c r="B134" s="40" t="s">
        <v>21938</v>
      </c>
      <c r="C134" s="40" t="s">
        <v>21939</v>
      </c>
      <c r="D134" s="40" t="s">
        <v>21940</v>
      </c>
      <c r="E134" s="40" t="s">
        <v>21941</v>
      </c>
      <c r="F134" s="40" t="s">
        <v>204</v>
      </c>
      <c r="G134" s="40" t="s">
        <v>204</v>
      </c>
      <c r="H134" s="40" t="s">
        <v>84</v>
      </c>
      <c r="I134" s="41">
        <v>37621</v>
      </c>
      <c r="J134" s="40">
        <v>50</v>
      </c>
      <c r="K134" s="45" t="s">
        <v>19769</v>
      </c>
    </row>
    <row r="135" spans="1:11" x14ac:dyDescent="0.25">
      <c r="A135" s="42" t="s">
        <v>21947</v>
      </c>
      <c r="B135" s="40" t="s">
        <v>21948</v>
      </c>
      <c r="C135" s="40" t="s">
        <v>21949</v>
      </c>
      <c r="D135" s="40" t="s">
        <v>204</v>
      </c>
      <c r="E135" s="40" t="s">
        <v>204</v>
      </c>
      <c r="F135" s="40" t="s">
        <v>204</v>
      </c>
      <c r="G135" s="40" t="s">
        <v>204</v>
      </c>
      <c r="H135" s="40" t="s">
        <v>84</v>
      </c>
      <c r="I135" s="41">
        <v>45046</v>
      </c>
      <c r="J135" s="40">
        <v>2</v>
      </c>
      <c r="K135" s="45" t="s">
        <v>19769</v>
      </c>
    </row>
    <row r="136" spans="1:11" x14ac:dyDescent="0.25">
      <c r="A136" s="42" t="s">
        <v>76002</v>
      </c>
      <c r="B136" s="40" t="s">
        <v>21994</v>
      </c>
      <c r="C136" s="40" t="s">
        <v>21995</v>
      </c>
      <c r="D136" s="40" t="s">
        <v>204</v>
      </c>
      <c r="E136" s="40" t="s">
        <v>204</v>
      </c>
      <c r="F136" s="40" t="s">
        <v>21996</v>
      </c>
      <c r="G136" s="40" t="s">
        <v>21997</v>
      </c>
      <c r="H136" s="40" t="s">
        <v>84</v>
      </c>
      <c r="I136" s="41">
        <v>37621</v>
      </c>
      <c r="J136" s="40">
        <v>28</v>
      </c>
      <c r="K136" s="45" t="s">
        <v>19769</v>
      </c>
    </row>
    <row r="137" spans="1:11" x14ac:dyDescent="0.25">
      <c r="A137" s="42" t="s">
        <v>69477</v>
      </c>
      <c r="B137" s="40" t="s">
        <v>22004</v>
      </c>
      <c r="C137" s="40" t="s">
        <v>22005</v>
      </c>
      <c r="D137" s="40" t="s">
        <v>204</v>
      </c>
      <c r="E137" s="40" t="s">
        <v>204</v>
      </c>
      <c r="F137" s="40" t="s">
        <v>204</v>
      </c>
      <c r="G137" s="40" t="s">
        <v>204</v>
      </c>
      <c r="H137" s="40" t="s">
        <v>84</v>
      </c>
      <c r="I137" s="41">
        <v>37621</v>
      </c>
      <c r="J137" s="40">
        <v>60</v>
      </c>
      <c r="K137" s="45" t="s">
        <v>19769</v>
      </c>
    </row>
    <row r="138" spans="1:11" x14ac:dyDescent="0.25">
      <c r="A138" s="42" t="s">
        <v>22014</v>
      </c>
      <c r="B138" s="40" t="s">
        <v>22015</v>
      </c>
      <c r="C138" s="40" t="s">
        <v>22016</v>
      </c>
      <c r="D138" s="40" t="s">
        <v>204</v>
      </c>
      <c r="E138" s="40" t="s">
        <v>204</v>
      </c>
      <c r="F138" s="40" t="s">
        <v>22017</v>
      </c>
      <c r="G138" s="40" t="s">
        <v>22018</v>
      </c>
      <c r="H138" s="40" t="s">
        <v>84</v>
      </c>
      <c r="I138" s="41">
        <v>37621</v>
      </c>
      <c r="J138" s="40">
        <v>20</v>
      </c>
      <c r="K138" s="45" t="s">
        <v>19769</v>
      </c>
    </row>
    <row r="139" spans="1:11" x14ac:dyDescent="0.25">
      <c r="A139" s="42" t="s">
        <v>21130</v>
      </c>
      <c r="B139" s="40" t="s">
        <v>21131</v>
      </c>
      <c r="C139" s="40" t="s">
        <v>21132</v>
      </c>
      <c r="D139" s="40" t="s">
        <v>21133</v>
      </c>
      <c r="E139" s="40" t="s">
        <v>21134</v>
      </c>
      <c r="F139" s="40" t="s">
        <v>204</v>
      </c>
      <c r="G139" s="40" t="s">
        <v>204</v>
      </c>
      <c r="H139" s="40" t="s">
        <v>84</v>
      </c>
      <c r="I139" s="41">
        <v>37621</v>
      </c>
      <c r="J139" s="40">
        <v>280</v>
      </c>
      <c r="K139" s="45" t="s">
        <v>19769</v>
      </c>
    </row>
    <row r="140" spans="1:11" x14ac:dyDescent="0.25">
      <c r="A140" s="42" t="s">
        <v>76003</v>
      </c>
      <c r="B140" s="40" t="s">
        <v>20776</v>
      </c>
      <c r="C140" s="40" t="s">
        <v>20777</v>
      </c>
      <c r="D140" s="40" t="s">
        <v>20778</v>
      </c>
      <c r="E140" s="40" t="s">
        <v>20779</v>
      </c>
      <c r="F140" s="40" t="s">
        <v>204</v>
      </c>
      <c r="G140" s="40" t="s">
        <v>204</v>
      </c>
      <c r="H140" s="40" t="s">
        <v>84</v>
      </c>
      <c r="I140" s="41">
        <v>37621</v>
      </c>
      <c r="J140" s="40">
        <v>28</v>
      </c>
      <c r="K140" s="45" t="s">
        <v>19769</v>
      </c>
    </row>
    <row r="141" spans="1:11" x14ac:dyDescent="0.25">
      <c r="A141" s="42" t="s">
        <v>76004</v>
      </c>
      <c r="B141" s="40" t="s">
        <v>20840</v>
      </c>
      <c r="C141" s="40" t="s">
        <v>20841</v>
      </c>
      <c r="D141" s="40" t="s">
        <v>204</v>
      </c>
      <c r="E141" s="40" t="s">
        <v>204</v>
      </c>
      <c r="F141" s="40" t="s">
        <v>204</v>
      </c>
      <c r="G141" s="40" t="s">
        <v>204</v>
      </c>
      <c r="H141" s="40" t="s">
        <v>84</v>
      </c>
      <c r="I141" s="41">
        <v>44043</v>
      </c>
      <c r="J141" s="40">
        <v>99</v>
      </c>
      <c r="K141" s="45" t="s">
        <v>19769</v>
      </c>
    </row>
    <row r="142" spans="1:11" x14ac:dyDescent="0.25">
      <c r="A142" s="42" t="s">
        <v>76005</v>
      </c>
      <c r="B142" s="40" t="s">
        <v>20854</v>
      </c>
      <c r="C142" s="40" t="s">
        <v>20855</v>
      </c>
      <c r="D142" s="40" t="s">
        <v>20856</v>
      </c>
      <c r="E142" s="40" t="s">
        <v>20857</v>
      </c>
      <c r="F142" s="40" t="s">
        <v>204</v>
      </c>
      <c r="G142" s="40" t="s">
        <v>204</v>
      </c>
      <c r="H142" s="40" t="s">
        <v>84</v>
      </c>
      <c r="I142" s="41">
        <v>37621</v>
      </c>
      <c r="J142" s="40">
        <v>235</v>
      </c>
      <c r="K142" s="45" t="s">
        <v>19769</v>
      </c>
    </row>
    <row r="143" spans="1:11" x14ac:dyDescent="0.25">
      <c r="A143" s="42" t="s">
        <v>21185</v>
      </c>
      <c r="B143" s="40" t="s">
        <v>21186</v>
      </c>
      <c r="C143" s="40" t="s">
        <v>21187</v>
      </c>
      <c r="D143" s="40" t="s">
        <v>21188</v>
      </c>
      <c r="E143" s="40" t="s">
        <v>21189</v>
      </c>
      <c r="F143" s="40" t="s">
        <v>204</v>
      </c>
      <c r="G143" s="40" t="s">
        <v>204</v>
      </c>
      <c r="H143" s="40" t="s">
        <v>84</v>
      </c>
      <c r="I143" s="41">
        <v>37621</v>
      </c>
      <c r="J143" s="40">
        <v>213</v>
      </c>
      <c r="K143" s="45" t="s">
        <v>19769</v>
      </c>
    </row>
    <row r="144" spans="1:11" x14ac:dyDescent="0.25">
      <c r="A144" s="42" t="s">
        <v>21225</v>
      </c>
      <c r="B144" s="40" t="s">
        <v>21226</v>
      </c>
      <c r="C144" s="40" t="s">
        <v>21227</v>
      </c>
      <c r="D144" s="40" t="s">
        <v>21228</v>
      </c>
      <c r="E144" s="40" t="s">
        <v>21229</v>
      </c>
      <c r="F144" s="40" t="s">
        <v>204</v>
      </c>
      <c r="G144" s="40" t="s">
        <v>204</v>
      </c>
      <c r="H144" s="40" t="s">
        <v>84</v>
      </c>
      <c r="I144" s="41">
        <v>37621</v>
      </c>
      <c r="J144" s="40">
        <v>2</v>
      </c>
      <c r="K144" s="45" t="s">
        <v>19769</v>
      </c>
    </row>
    <row r="145" spans="1:11" x14ac:dyDescent="0.25">
      <c r="A145" s="42" t="s">
        <v>21305</v>
      </c>
      <c r="B145" s="40" t="s">
        <v>21306</v>
      </c>
      <c r="C145" s="40" t="s">
        <v>21307</v>
      </c>
      <c r="D145" s="40" t="s">
        <v>21308</v>
      </c>
      <c r="E145" s="40" t="s">
        <v>21309</v>
      </c>
      <c r="F145" s="40" t="s">
        <v>204</v>
      </c>
      <c r="G145" s="40" t="s">
        <v>204</v>
      </c>
      <c r="H145" s="40" t="s">
        <v>84</v>
      </c>
      <c r="I145" s="41">
        <v>37621</v>
      </c>
      <c r="J145" s="40">
        <v>8</v>
      </c>
      <c r="K145" s="45" t="s">
        <v>19769</v>
      </c>
    </row>
    <row r="146" spans="1:11" x14ac:dyDescent="0.25">
      <c r="A146" s="42" t="s">
        <v>21361</v>
      </c>
      <c r="B146" s="40" t="s">
        <v>21362</v>
      </c>
      <c r="C146" s="40" t="s">
        <v>21363</v>
      </c>
      <c r="D146" s="40" t="s">
        <v>204</v>
      </c>
      <c r="E146" s="40" t="s">
        <v>204</v>
      </c>
      <c r="F146" s="40" t="s">
        <v>204</v>
      </c>
      <c r="G146" s="40" t="s">
        <v>204</v>
      </c>
      <c r="H146" s="40" t="s">
        <v>84</v>
      </c>
      <c r="I146" s="41">
        <v>37621</v>
      </c>
      <c r="J146" s="40">
        <v>14</v>
      </c>
      <c r="K146" s="45" t="s">
        <v>19769</v>
      </c>
    </row>
    <row r="147" spans="1:11" x14ac:dyDescent="0.25">
      <c r="A147" s="42" t="s">
        <v>21430</v>
      </c>
      <c r="B147" s="40" t="s">
        <v>21431</v>
      </c>
      <c r="C147" s="40" t="s">
        <v>21432</v>
      </c>
      <c r="D147" s="40" t="s">
        <v>21433</v>
      </c>
      <c r="E147" s="40" t="s">
        <v>21434</v>
      </c>
      <c r="F147" s="40" t="s">
        <v>204</v>
      </c>
      <c r="G147" s="40" t="s">
        <v>204</v>
      </c>
      <c r="H147" s="40" t="s">
        <v>84</v>
      </c>
      <c r="I147" s="41">
        <v>37621</v>
      </c>
      <c r="J147" s="40">
        <v>2</v>
      </c>
      <c r="K147" s="45" t="s">
        <v>19769</v>
      </c>
    </row>
    <row r="148" spans="1:11" x14ac:dyDescent="0.25">
      <c r="A148" s="42" t="s">
        <v>76006</v>
      </c>
      <c r="B148" s="40" t="s">
        <v>20906</v>
      </c>
      <c r="C148" s="40" t="s">
        <v>20907</v>
      </c>
      <c r="D148" s="40" t="s">
        <v>20908</v>
      </c>
      <c r="E148" s="40" t="s">
        <v>20909</v>
      </c>
      <c r="F148" s="40" t="s">
        <v>204</v>
      </c>
      <c r="G148" s="40" t="s">
        <v>204</v>
      </c>
      <c r="H148" s="40" t="s">
        <v>84</v>
      </c>
      <c r="I148" s="41">
        <v>37621</v>
      </c>
      <c r="J148" s="40">
        <v>53</v>
      </c>
      <c r="K148" s="45" t="s">
        <v>19769</v>
      </c>
    </row>
    <row r="149" spans="1:11" x14ac:dyDescent="0.25">
      <c r="A149" s="42" t="s">
        <v>76007</v>
      </c>
      <c r="B149" s="40" t="s">
        <v>20938</v>
      </c>
      <c r="C149" s="40" t="s">
        <v>20939</v>
      </c>
      <c r="D149" s="40" t="s">
        <v>20940</v>
      </c>
      <c r="E149" s="40" t="s">
        <v>20941</v>
      </c>
      <c r="F149" s="40" t="s">
        <v>204</v>
      </c>
      <c r="G149" s="40" t="s">
        <v>204</v>
      </c>
      <c r="H149" s="40" t="s">
        <v>84</v>
      </c>
      <c r="I149" s="41">
        <v>37621</v>
      </c>
      <c r="J149" s="40">
        <v>11</v>
      </c>
      <c r="K149" s="45" t="s">
        <v>19769</v>
      </c>
    </row>
    <row r="150" spans="1:11" x14ac:dyDescent="0.25">
      <c r="A150" s="42" t="s">
        <v>76008</v>
      </c>
      <c r="B150" s="40" t="s">
        <v>20970</v>
      </c>
      <c r="C150" s="40" t="s">
        <v>20971</v>
      </c>
      <c r="D150" s="40" t="s">
        <v>20972</v>
      </c>
      <c r="E150" s="40" t="s">
        <v>20973</v>
      </c>
      <c r="F150" s="40" t="s">
        <v>204</v>
      </c>
      <c r="G150" s="40" t="s">
        <v>204</v>
      </c>
      <c r="H150" s="40" t="s">
        <v>84</v>
      </c>
      <c r="I150" s="41">
        <v>37621</v>
      </c>
      <c r="J150" s="40">
        <v>61</v>
      </c>
      <c r="K150" s="45" t="s">
        <v>19769</v>
      </c>
    </row>
    <row r="151" spans="1:11" x14ac:dyDescent="0.25">
      <c r="A151" s="42" t="s">
        <v>21015</v>
      </c>
      <c r="B151" s="40" t="s">
        <v>21016</v>
      </c>
      <c r="C151" s="40" t="s">
        <v>21017</v>
      </c>
      <c r="D151" s="40" t="s">
        <v>21018</v>
      </c>
      <c r="E151" s="40" t="s">
        <v>21019</v>
      </c>
      <c r="F151" s="40" t="s">
        <v>204</v>
      </c>
      <c r="G151" s="40" t="s">
        <v>204</v>
      </c>
      <c r="H151" s="40" t="s">
        <v>84</v>
      </c>
      <c r="I151" s="41">
        <v>37621</v>
      </c>
      <c r="J151" s="40">
        <v>52</v>
      </c>
      <c r="K151" s="45" t="s">
        <v>19769</v>
      </c>
    </row>
    <row r="152" spans="1:11" x14ac:dyDescent="0.25">
      <c r="A152" s="42" t="s">
        <v>76009</v>
      </c>
      <c r="B152" s="40" t="s">
        <v>19786</v>
      </c>
      <c r="C152" s="40" t="s">
        <v>19787</v>
      </c>
      <c r="D152" s="40" t="s">
        <v>204</v>
      </c>
      <c r="E152" s="40" t="s">
        <v>204</v>
      </c>
      <c r="F152" s="40" t="s">
        <v>204</v>
      </c>
      <c r="G152" s="40" t="s">
        <v>204</v>
      </c>
      <c r="H152" s="40" t="s">
        <v>84</v>
      </c>
      <c r="I152" s="41">
        <v>40939</v>
      </c>
      <c r="J152" s="40">
        <v>0</v>
      </c>
      <c r="K152" s="45" t="s">
        <v>19769</v>
      </c>
    </row>
    <row r="153" spans="1:11" x14ac:dyDescent="0.25">
      <c r="A153" s="42" t="s">
        <v>76010</v>
      </c>
      <c r="B153" s="40" t="s">
        <v>19788</v>
      </c>
      <c r="C153" s="40" t="s">
        <v>19789</v>
      </c>
      <c r="D153" s="40" t="s">
        <v>204</v>
      </c>
      <c r="E153" s="40" t="s">
        <v>204</v>
      </c>
      <c r="F153" s="40" t="s">
        <v>204</v>
      </c>
      <c r="G153" s="40" t="s">
        <v>204</v>
      </c>
      <c r="H153" s="40" t="s">
        <v>84</v>
      </c>
      <c r="I153" s="41">
        <v>40939</v>
      </c>
      <c r="J153" s="40">
        <v>0</v>
      </c>
      <c r="K153" s="45" t="s">
        <v>19769</v>
      </c>
    </row>
    <row r="154" spans="1:11" x14ac:dyDescent="0.25">
      <c r="A154" s="42" t="s">
        <v>76011</v>
      </c>
      <c r="B154" s="40" t="s">
        <v>19792</v>
      </c>
      <c r="C154" s="40" t="s">
        <v>19793</v>
      </c>
      <c r="D154" s="40" t="s">
        <v>204</v>
      </c>
      <c r="E154" s="40" t="s">
        <v>204</v>
      </c>
      <c r="F154" s="40" t="s">
        <v>204</v>
      </c>
      <c r="G154" s="40" t="s">
        <v>204</v>
      </c>
      <c r="H154" s="40" t="s">
        <v>84</v>
      </c>
      <c r="I154" s="41">
        <v>40939</v>
      </c>
      <c r="J154" s="40">
        <v>0</v>
      </c>
      <c r="K154" s="45" t="s">
        <v>19769</v>
      </c>
    </row>
    <row r="155" spans="1:11" x14ac:dyDescent="0.25">
      <c r="A155" s="42" t="s">
        <v>76012</v>
      </c>
      <c r="B155" s="40" t="s">
        <v>19794</v>
      </c>
      <c r="C155" s="40" t="s">
        <v>19795</v>
      </c>
      <c r="D155" s="40" t="s">
        <v>204</v>
      </c>
      <c r="E155" s="40" t="s">
        <v>204</v>
      </c>
      <c r="F155" s="40" t="s">
        <v>204</v>
      </c>
      <c r="G155" s="40" t="s">
        <v>204</v>
      </c>
      <c r="H155" s="40" t="s">
        <v>84</v>
      </c>
      <c r="I155" s="41">
        <v>40939</v>
      </c>
      <c r="J155" s="40">
        <v>0</v>
      </c>
      <c r="K155" s="45" t="s">
        <v>19769</v>
      </c>
    </row>
    <row r="156" spans="1:11" x14ac:dyDescent="0.25">
      <c r="A156" s="42" t="s">
        <v>21530</v>
      </c>
      <c r="B156" s="40" t="s">
        <v>21531</v>
      </c>
      <c r="C156" s="40" t="s">
        <v>21532</v>
      </c>
      <c r="D156" s="40" t="s">
        <v>21533</v>
      </c>
      <c r="E156" s="40" t="s">
        <v>21534</v>
      </c>
      <c r="F156" s="40" t="s">
        <v>204</v>
      </c>
      <c r="G156" s="40" t="s">
        <v>204</v>
      </c>
      <c r="H156" s="40" t="s">
        <v>84</v>
      </c>
      <c r="I156" s="41">
        <v>37621</v>
      </c>
      <c r="J156" s="40">
        <v>71</v>
      </c>
      <c r="K156" s="45" t="s">
        <v>19769</v>
      </c>
    </row>
    <row r="157" spans="1:11" x14ac:dyDescent="0.25">
      <c r="A157" s="42" t="s">
        <v>21025</v>
      </c>
      <c r="B157" s="40" t="s">
        <v>21026</v>
      </c>
      <c r="C157" s="40" t="s">
        <v>21027</v>
      </c>
      <c r="D157" s="40" t="s">
        <v>21028</v>
      </c>
      <c r="E157" s="40" t="s">
        <v>21029</v>
      </c>
      <c r="F157" s="40" t="s">
        <v>204</v>
      </c>
      <c r="G157" s="40" t="s">
        <v>204</v>
      </c>
      <c r="H157" s="40" t="s">
        <v>84</v>
      </c>
      <c r="I157" s="41">
        <v>37621</v>
      </c>
      <c r="J157" s="40">
        <v>1</v>
      </c>
      <c r="K157" s="45" t="s">
        <v>19769</v>
      </c>
    </row>
    <row r="158" spans="1:11" x14ac:dyDescent="0.25">
      <c r="A158" s="42" t="s">
        <v>21040</v>
      </c>
      <c r="B158" s="40" t="s">
        <v>21041</v>
      </c>
      <c r="C158" s="40" t="s">
        <v>21042</v>
      </c>
      <c r="D158" s="40" t="s">
        <v>21043</v>
      </c>
      <c r="E158" s="40" t="s">
        <v>21044</v>
      </c>
      <c r="F158" s="40" t="s">
        <v>204</v>
      </c>
      <c r="G158" s="40" t="s">
        <v>204</v>
      </c>
      <c r="H158" s="40" t="s">
        <v>84</v>
      </c>
      <c r="I158" s="41">
        <v>37621</v>
      </c>
      <c r="J158" s="40">
        <v>122</v>
      </c>
      <c r="K158" s="45" t="s">
        <v>19769</v>
      </c>
    </row>
    <row r="159" spans="1:11" x14ac:dyDescent="0.25">
      <c r="A159" s="42" t="s">
        <v>21165</v>
      </c>
      <c r="B159" s="40" t="s">
        <v>21166</v>
      </c>
      <c r="C159" s="40" t="s">
        <v>21167</v>
      </c>
      <c r="D159" s="40" t="s">
        <v>21168</v>
      </c>
      <c r="E159" s="40" t="s">
        <v>21169</v>
      </c>
      <c r="F159" s="40" t="s">
        <v>204</v>
      </c>
      <c r="G159" s="40" t="s">
        <v>204</v>
      </c>
      <c r="H159" s="40" t="s">
        <v>84</v>
      </c>
      <c r="I159" s="41">
        <v>37621</v>
      </c>
      <c r="J159" s="40">
        <v>152</v>
      </c>
      <c r="K159" s="45" t="s">
        <v>19769</v>
      </c>
    </row>
    <row r="160" spans="1:11" x14ac:dyDescent="0.25">
      <c r="A160" s="42" t="s">
        <v>21215</v>
      </c>
      <c r="B160" s="40" t="s">
        <v>21216</v>
      </c>
      <c r="C160" s="40" t="s">
        <v>21217</v>
      </c>
      <c r="D160" s="40" t="s">
        <v>21218</v>
      </c>
      <c r="E160" s="40" t="s">
        <v>21219</v>
      </c>
      <c r="F160" s="40" t="s">
        <v>204</v>
      </c>
      <c r="G160" s="40" t="s">
        <v>204</v>
      </c>
      <c r="H160" s="40" t="s">
        <v>84</v>
      </c>
      <c r="I160" s="41">
        <v>37621</v>
      </c>
      <c r="J160" s="40">
        <v>610</v>
      </c>
      <c r="K160" s="45" t="s">
        <v>19769</v>
      </c>
    </row>
    <row r="161" spans="1:11" x14ac:dyDescent="0.25">
      <c r="A161" s="42" t="s">
        <v>21285</v>
      </c>
      <c r="B161" s="40" t="s">
        <v>21286</v>
      </c>
      <c r="C161" s="40" t="s">
        <v>21287</v>
      </c>
      <c r="D161" s="40" t="s">
        <v>21288</v>
      </c>
      <c r="E161" s="40" t="s">
        <v>21289</v>
      </c>
      <c r="F161" s="40" t="s">
        <v>204</v>
      </c>
      <c r="G161" s="40" t="s">
        <v>204</v>
      </c>
      <c r="H161" s="40" t="s">
        <v>84</v>
      </c>
      <c r="I161" s="41">
        <v>37621</v>
      </c>
      <c r="J161" s="40">
        <v>157</v>
      </c>
      <c r="K161" s="45" t="s">
        <v>19769</v>
      </c>
    </row>
    <row r="162" spans="1:11" x14ac:dyDescent="0.25">
      <c r="A162" s="42" t="s">
        <v>76013</v>
      </c>
      <c r="B162" s="40" t="s">
        <v>19956</v>
      </c>
      <c r="C162" s="40" t="s">
        <v>19957</v>
      </c>
      <c r="D162" s="40" t="s">
        <v>19958</v>
      </c>
      <c r="E162" s="40" t="s">
        <v>19959</v>
      </c>
      <c r="F162" s="40" t="s">
        <v>204</v>
      </c>
      <c r="G162" s="40" t="s">
        <v>204</v>
      </c>
      <c r="H162" s="40" t="s">
        <v>84</v>
      </c>
      <c r="I162" s="41">
        <v>37621</v>
      </c>
      <c r="J162" s="40">
        <v>83</v>
      </c>
      <c r="K162" s="45" t="s">
        <v>19769</v>
      </c>
    </row>
    <row r="163" spans="1:11" x14ac:dyDescent="0.25">
      <c r="A163" s="42" t="s">
        <v>76014</v>
      </c>
      <c r="B163" s="40" t="s">
        <v>19964</v>
      </c>
      <c r="C163" s="40" t="s">
        <v>19965</v>
      </c>
      <c r="D163" s="40" t="s">
        <v>19966</v>
      </c>
      <c r="E163" s="40" t="s">
        <v>19967</v>
      </c>
      <c r="F163" s="40" t="s">
        <v>204</v>
      </c>
      <c r="G163" s="40" t="s">
        <v>204</v>
      </c>
      <c r="H163" s="40" t="s">
        <v>84</v>
      </c>
      <c r="I163" s="41">
        <v>37621</v>
      </c>
      <c r="J163" s="40">
        <v>59</v>
      </c>
      <c r="K163" s="45" t="s">
        <v>19769</v>
      </c>
    </row>
    <row r="164" spans="1:11" x14ac:dyDescent="0.25">
      <c r="A164" s="42" t="s">
        <v>76015</v>
      </c>
      <c r="B164" s="40" t="s">
        <v>19980</v>
      </c>
      <c r="C164" s="40" t="s">
        <v>19981</v>
      </c>
      <c r="D164" s="40" t="s">
        <v>19982</v>
      </c>
      <c r="E164" s="40" t="s">
        <v>19983</v>
      </c>
      <c r="F164" s="40" t="s">
        <v>204</v>
      </c>
      <c r="G164" s="40" t="s">
        <v>204</v>
      </c>
      <c r="H164" s="40" t="s">
        <v>84</v>
      </c>
      <c r="I164" s="41">
        <v>37621</v>
      </c>
      <c r="J164" s="40">
        <v>57</v>
      </c>
      <c r="K164" s="45" t="s">
        <v>19769</v>
      </c>
    </row>
    <row r="165" spans="1:11" x14ac:dyDescent="0.25">
      <c r="A165" s="42" t="s">
        <v>76016</v>
      </c>
      <c r="B165" s="40" t="s">
        <v>19988</v>
      </c>
      <c r="C165" s="40" t="s">
        <v>19989</v>
      </c>
      <c r="D165" s="40" t="s">
        <v>19990</v>
      </c>
      <c r="E165" s="40" t="s">
        <v>19991</v>
      </c>
      <c r="F165" s="40" t="s">
        <v>204</v>
      </c>
      <c r="G165" s="40" t="s">
        <v>204</v>
      </c>
      <c r="H165" s="40" t="s">
        <v>84</v>
      </c>
      <c r="I165" s="41">
        <v>37621</v>
      </c>
      <c r="J165" s="40">
        <v>2</v>
      </c>
      <c r="K165" s="45" t="s">
        <v>19769</v>
      </c>
    </row>
    <row r="166" spans="1:11" x14ac:dyDescent="0.25">
      <c r="A166" s="42" t="s">
        <v>76017</v>
      </c>
      <c r="B166" s="40" t="s">
        <v>20012</v>
      </c>
      <c r="C166" s="40" t="s">
        <v>20013</v>
      </c>
      <c r="D166" s="40" t="s">
        <v>20014</v>
      </c>
      <c r="E166" s="40" t="s">
        <v>20015</v>
      </c>
      <c r="F166" s="40" t="s">
        <v>204</v>
      </c>
      <c r="G166" s="40" t="s">
        <v>204</v>
      </c>
      <c r="H166" s="40" t="s">
        <v>84</v>
      </c>
      <c r="I166" s="41">
        <v>37621</v>
      </c>
      <c r="J166" s="40">
        <v>5</v>
      </c>
      <c r="K166" s="45" t="s">
        <v>19769</v>
      </c>
    </row>
    <row r="167" spans="1:11" x14ac:dyDescent="0.25">
      <c r="A167" s="42" t="s">
        <v>76018</v>
      </c>
      <c r="B167" s="40" t="s">
        <v>20032</v>
      </c>
      <c r="C167" s="40" t="s">
        <v>20033</v>
      </c>
      <c r="D167" s="40" t="s">
        <v>20034</v>
      </c>
      <c r="E167" s="40" t="s">
        <v>20035</v>
      </c>
      <c r="F167" s="40" t="s">
        <v>204</v>
      </c>
      <c r="G167" s="40" t="s">
        <v>204</v>
      </c>
      <c r="H167" s="40" t="s">
        <v>84</v>
      </c>
      <c r="I167" s="41">
        <v>37621</v>
      </c>
      <c r="J167" s="40">
        <v>192</v>
      </c>
      <c r="K167" s="45" t="s">
        <v>19769</v>
      </c>
    </row>
    <row r="168" spans="1:11" x14ac:dyDescent="0.25">
      <c r="A168" s="42" t="s">
        <v>21585</v>
      </c>
      <c r="B168" s="40" t="s">
        <v>21586</v>
      </c>
      <c r="C168" s="40" t="s">
        <v>21587</v>
      </c>
      <c r="D168" s="40" t="s">
        <v>21588</v>
      </c>
      <c r="E168" s="40" t="s">
        <v>21589</v>
      </c>
      <c r="F168" s="40" t="s">
        <v>204</v>
      </c>
      <c r="G168" s="40" t="s">
        <v>204</v>
      </c>
      <c r="H168" s="40" t="s">
        <v>84</v>
      </c>
      <c r="I168" s="41">
        <v>37621</v>
      </c>
      <c r="J168" s="40">
        <v>88</v>
      </c>
      <c r="K168" s="45" t="s">
        <v>19769</v>
      </c>
    </row>
    <row r="169" spans="1:11" x14ac:dyDescent="0.25">
      <c r="A169" s="42" t="s">
        <v>21610</v>
      </c>
      <c r="B169" s="40" t="s">
        <v>21611</v>
      </c>
      <c r="C169" s="40" t="s">
        <v>21612</v>
      </c>
      <c r="D169" s="40" t="s">
        <v>21613</v>
      </c>
      <c r="E169" s="40" t="s">
        <v>21614</v>
      </c>
      <c r="F169" s="40" t="s">
        <v>204</v>
      </c>
      <c r="G169" s="40" t="s">
        <v>204</v>
      </c>
      <c r="H169" s="40" t="s">
        <v>84</v>
      </c>
      <c r="I169" s="41">
        <v>37621</v>
      </c>
      <c r="J169" s="40">
        <v>41</v>
      </c>
      <c r="K169" s="45" t="s">
        <v>19769</v>
      </c>
    </row>
    <row r="170" spans="1:11" x14ac:dyDescent="0.25">
      <c r="A170" s="42" t="s">
        <v>21680</v>
      </c>
      <c r="B170" s="40" t="s">
        <v>21681</v>
      </c>
      <c r="C170" s="40" t="s">
        <v>21682</v>
      </c>
      <c r="D170" s="40" t="s">
        <v>21683</v>
      </c>
      <c r="E170" s="40" t="s">
        <v>21684</v>
      </c>
      <c r="F170" s="40" t="s">
        <v>204</v>
      </c>
      <c r="G170" s="40" t="s">
        <v>204</v>
      </c>
      <c r="H170" s="40" t="s">
        <v>84</v>
      </c>
      <c r="I170" s="41">
        <v>37621</v>
      </c>
      <c r="J170" s="40">
        <v>51</v>
      </c>
      <c r="K170" s="45" t="s">
        <v>19769</v>
      </c>
    </row>
    <row r="171" spans="1:11" x14ac:dyDescent="0.25">
      <c r="A171" s="42" t="s">
        <v>21715</v>
      </c>
      <c r="B171" s="40" t="s">
        <v>21716</v>
      </c>
      <c r="C171" s="40" t="s">
        <v>21717</v>
      </c>
      <c r="D171" s="40" t="s">
        <v>21718</v>
      </c>
      <c r="E171" s="40" t="s">
        <v>21719</v>
      </c>
      <c r="F171" s="40" t="s">
        <v>204</v>
      </c>
      <c r="G171" s="40" t="s">
        <v>204</v>
      </c>
      <c r="H171" s="40" t="s">
        <v>84</v>
      </c>
      <c r="I171" s="41">
        <v>37621</v>
      </c>
      <c r="J171" s="40">
        <v>14</v>
      </c>
      <c r="K171" s="45" t="s">
        <v>19769</v>
      </c>
    </row>
    <row r="172" spans="1:11" x14ac:dyDescent="0.25">
      <c r="A172" s="42" t="s">
        <v>21720</v>
      </c>
      <c r="B172" s="40" t="s">
        <v>21721</v>
      </c>
      <c r="C172" s="40" t="s">
        <v>21722</v>
      </c>
      <c r="D172" s="40" t="s">
        <v>204</v>
      </c>
      <c r="E172" s="40" t="s">
        <v>204</v>
      </c>
      <c r="F172" s="40" t="s">
        <v>21723</v>
      </c>
      <c r="G172" s="40" t="s">
        <v>21724</v>
      </c>
      <c r="H172" s="40" t="s">
        <v>84</v>
      </c>
      <c r="I172" s="41">
        <v>37621</v>
      </c>
      <c r="J172" s="40">
        <v>14</v>
      </c>
      <c r="K172" s="45" t="s">
        <v>19769</v>
      </c>
    </row>
    <row r="173" spans="1:11" x14ac:dyDescent="0.25">
      <c r="A173" s="42" t="s">
        <v>76019</v>
      </c>
      <c r="B173" s="40" t="s">
        <v>21737</v>
      </c>
      <c r="C173" s="40" t="s">
        <v>21738</v>
      </c>
      <c r="D173" s="40" t="s">
        <v>204</v>
      </c>
      <c r="E173" s="40" t="s">
        <v>204</v>
      </c>
      <c r="F173" s="40" t="s">
        <v>21739</v>
      </c>
      <c r="G173" s="40" t="s">
        <v>21740</v>
      </c>
      <c r="H173" s="40" t="s">
        <v>84</v>
      </c>
      <c r="I173" s="41">
        <v>37621</v>
      </c>
      <c r="J173" s="40">
        <v>12</v>
      </c>
      <c r="K173" s="45" t="s">
        <v>19769</v>
      </c>
    </row>
    <row r="174" spans="1:11" x14ac:dyDescent="0.25">
      <c r="A174" s="42" t="s">
        <v>21760</v>
      </c>
      <c r="B174" s="40" t="s">
        <v>21761</v>
      </c>
      <c r="C174" s="40" t="s">
        <v>21762</v>
      </c>
      <c r="D174" s="40" t="s">
        <v>204</v>
      </c>
      <c r="E174" s="40" t="s">
        <v>204</v>
      </c>
      <c r="F174" s="40" t="s">
        <v>21763</v>
      </c>
      <c r="G174" s="40" t="s">
        <v>21764</v>
      </c>
      <c r="H174" s="40" t="s">
        <v>84</v>
      </c>
      <c r="I174" s="41">
        <v>37621</v>
      </c>
      <c r="J174" s="40">
        <v>16</v>
      </c>
      <c r="K174" s="45" t="s">
        <v>19769</v>
      </c>
    </row>
    <row r="175" spans="1:11" x14ac:dyDescent="0.25">
      <c r="A175" s="42" t="s">
        <v>21765</v>
      </c>
      <c r="B175" s="40" t="s">
        <v>21766</v>
      </c>
      <c r="C175" s="40" t="s">
        <v>21767</v>
      </c>
      <c r="D175" s="40" t="s">
        <v>204</v>
      </c>
      <c r="E175" s="40" t="s">
        <v>204</v>
      </c>
      <c r="F175" s="40" t="s">
        <v>204</v>
      </c>
      <c r="G175" s="40" t="s">
        <v>204</v>
      </c>
      <c r="H175" s="40" t="s">
        <v>84</v>
      </c>
      <c r="I175" s="41">
        <v>37621</v>
      </c>
      <c r="J175" s="40">
        <v>0</v>
      </c>
      <c r="K175" s="45" t="s">
        <v>19769</v>
      </c>
    </row>
    <row r="176" spans="1:11" x14ac:dyDescent="0.25">
      <c r="A176" s="42" t="s">
        <v>21290</v>
      </c>
      <c r="B176" s="40" t="s">
        <v>21291</v>
      </c>
      <c r="C176" s="40" t="s">
        <v>21292</v>
      </c>
      <c r="D176" s="40" t="s">
        <v>21293</v>
      </c>
      <c r="E176" s="40" t="s">
        <v>21294</v>
      </c>
      <c r="F176" s="40" t="s">
        <v>204</v>
      </c>
      <c r="G176" s="40" t="s">
        <v>204</v>
      </c>
      <c r="H176" s="40" t="s">
        <v>84</v>
      </c>
      <c r="I176" s="41">
        <v>37621</v>
      </c>
      <c r="J176" s="40">
        <v>166</v>
      </c>
      <c r="K176" s="45" t="s">
        <v>19769</v>
      </c>
    </row>
    <row r="177" spans="1:11" x14ac:dyDescent="0.25">
      <c r="A177" s="42" t="s">
        <v>21300</v>
      </c>
      <c r="B177" s="40" t="s">
        <v>21301</v>
      </c>
      <c r="C177" s="40" t="s">
        <v>21302</v>
      </c>
      <c r="D177" s="40" t="s">
        <v>21303</v>
      </c>
      <c r="E177" s="40" t="s">
        <v>21304</v>
      </c>
      <c r="F177" s="40" t="s">
        <v>204</v>
      </c>
      <c r="G177" s="40" t="s">
        <v>204</v>
      </c>
      <c r="H177" s="40" t="s">
        <v>84</v>
      </c>
      <c r="I177" s="41">
        <v>37621</v>
      </c>
      <c r="J177" s="40">
        <v>10</v>
      </c>
      <c r="K177" s="45" t="s">
        <v>19769</v>
      </c>
    </row>
    <row r="178" spans="1:11" x14ac:dyDescent="0.25">
      <c r="A178" s="42" t="s">
        <v>21330</v>
      </c>
      <c r="B178" s="40" t="s">
        <v>21331</v>
      </c>
      <c r="C178" s="40" t="s">
        <v>21332</v>
      </c>
      <c r="D178" s="40" t="s">
        <v>21333</v>
      </c>
      <c r="E178" s="40" t="s">
        <v>21334</v>
      </c>
      <c r="F178" s="40" t="s">
        <v>204</v>
      </c>
      <c r="G178" s="40" t="s">
        <v>204</v>
      </c>
      <c r="H178" s="40" t="s">
        <v>84</v>
      </c>
      <c r="I178" s="41">
        <v>37621</v>
      </c>
      <c r="J178" s="40">
        <v>32</v>
      </c>
      <c r="K178" s="45" t="s">
        <v>19769</v>
      </c>
    </row>
    <row r="179" spans="1:11" x14ac:dyDescent="0.25">
      <c r="A179" s="42" t="s">
        <v>21340</v>
      </c>
      <c r="B179" s="40" t="s">
        <v>21341</v>
      </c>
      <c r="C179" s="40" t="s">
        <v>21342</v>
      </c>
      <c r="D179" s="40" t="s">
        <v>21343</v>
      </c>
      <c r="E179" s="40" t="s">
        <v>21344</v>
      </c>
      <c r="F179" s="40" t="s">
        <v>204</v>
      </c>
      <c r="G179" s="40" t="s">
        <v>204</v>
      </c>
      <c r="H179" s="40" t="s">
        <v>84</v>
      </c>
      <c r="I179" s="41">
        <v>37621</v>
      </c>
      <c r="J179" s="40">
        <v>533</v>
      </c>
      <c r="K179" s="45" t="s">
        <v>19769</v>
      </c>
    </row>
    <row r="180" spans="1:11" x14ac:dyDescent="0.25">
      <c r="A180" s="42" t="s">
        <v>76020</v>
      </c>
      <c r="B180" s="40" t="s">
        <v>20060</v>
      </c>
      <c r="C180" s="40" t="s">
        <v>20061</v>
      </c>
      <c r="D180" s="40" t="s">
        <v>20062</v>
      </c>
      <c r="E180" s="40" t="s">
        <v>20063</v>
      </c>
      <c r="F180" s="40" t="s">
        <v>204</v>
      </c>
      <c r="G180" s="40" t="s">
        <v>204</v>
      </c>
      <c r="H180" s="40" t="s">
        <v>84</v>
      </c>
      <c r="I180" s="41">
        <v>37621</v>
      </c>
      <c r="J180" s="40">
        <v>77</v>
      </c>
      <c r="K180" s="45" t="s">
        <v>19769</v>
      </c>
    </row>
    <row r="181" spans="1:11" x14ac:dyDescent="0.25">
      <c r="A181" s="42" t="s">
        <v>76021</v>
      </c>
      <c r="B181" s="40" t="s">
        <v>20112</v>
      </c>
      <c r="C181" s="40" t="s">
        <v>20113</v>
      </c>
      <c r="D181" s="40" t="s">
        <v>20114</v>
      </c>
      <c r="E181" s="40" t="s">
        <v>20115</v>
      </c>
      <c r="F181" s="40" t="s">
        <v>204</v>
      </c>
      <c r="G181" s="40" t="s">
        <v>204</v>
      </c>
      <c r="H181" s="40" t="s">
        <v>84</v>
      </c>
      <c r="I181" s="41">
        <v>37621</v>
      </c>
      <c r="J181" s="40">
        <v>5</v>
      </c>
      <c r="K181" s="45" t="s">
        <v>19769</v>
      </c>
    </row>
    <row r="182" spans="1:11" x14ac:dyDescent="0.25">
      <c r="A182" s="42" t="s">
        <v>21771</v>
      </c>
      <c r="B182" s="40" t="s">
        <v>21772</v>
      </c>
      <c r="C182" s="40" t="s">
        <v>21773</v>
      </c>
      <c r="D182" s="40" t="s">
        <v>204</v>
      </c>
      <c r="E182" s="40" t="s">
        <v>204</v>
      </c>
      <c r="F182" s="40" t="s">
        <v>21774</v>
      </c>
      <c r="G182" s="40" t="s">
        <v>21775</v>
      </c>
      <c r="H182" s="40" t="s">
        <v>84</v>
      </c>
      <c r="I182" s="41">
        <v>37621</v>
      </c>
      <c r="J182" s="40">
        <v>59</v>
      </c>
      <c r="K182" s="45" t="s">
        <v>19769</v>
      </c>
    </row>
    <row r="183" spans="1:11" x14ac:dyDescent="0.25">
      <c r="A183" s="42" t="s">
        <v>76022</v>
      </c>
      <c r="B183" s="40" t="s">
        <v>21838</v>
      </c>
      <c r="C183" s="40" t="s">
        <v>21839</v>
      </c>
      <c r="D183" s="40" t="s">
        <v>204</v>
      </c>
      <c r="E183" s="40" t="s">
        <v>204</v>
      </c>
      <c r="F183" s="40" t="s">
        <v>21840</v>
      </c>
      <c r="G183" s="40" t="s">
        <v>21841</v>
      </c>
      <c r="H183" s="40" t="s">
        <v>84</v>
      </c>
      <c r="I183" s="41">
        <v>37621</v>
      </c>
      <c r="J183" s="40">
        <v>8</v>
      </c>
      <c r="K183" s="45" t="s">
        <v>19769</v>
      </c>
    </row>
    <row r="184" spans="1:11" x14ac:dyDescent="0.25">
      <c r="A184" s="42" t="s">
        <v>76023</v>
      </c>
      <c r="B184" s="40" t="s">
        <v>21846</v>
      </c>
      <c r="C184" s="40" t="s">
        <v>21847</v>
      </c>
      <c r="D184" s="40" t="s">
        <v>204</v>
      </c>
      <c r="E184" s="40" t="s">
        <v>204</v>
      </c>
      <c r="F184" s="40" t="s">
        <v>21848</v>
      </c>
      <c r="G184" s="40" t="s">
        <v>21849</v>
      </c>
      <c r="H184" s="40" t="s">
        <v>84</v>
      </c>
      <c r="I184" s="41">
        <v>37621</v>
      </c>
      <c r="J184" s="40">
        <v>51</v>
      </c>
      <c r="K184" s="45" t="s">
        <v>19769</v>
      </c>
    </row>
    <row r="185" spans="1:11" x14ac:dyDescent="0.25">
      <c r="A185" s="42" t="s">
        <v>76024</v>
      </c>
      <c r="B185" s="40" t="s">
        <v>21854</v>
      </c>
      <c r="C185" s="40" t="s">
        <v>21855</v>
      </c>
      <c r="D185" s="40" t="s">
        <v>204</v>
      </c>
      <c r="E185" s="40" t="s">
        <v>204</v>
      </c>
      <c r="F185" s="40" t="s">
        <v>21856</v>
      </c>
      <c r="G185" s="40" t="s">
        <v>21857</v>
      </c>
      <c r="H185" s="40" t="s">
        <v>84</v>
      </c>
      <c r="I185" s="41">
        <v>37621</v>
      </c>
      <c r="J185" s="40">
        <v>101</v>
      </c>
      <c r="K185" s="45" t="s">
        <v>19769</v>
      </c>
    </row>
    <row r="186" spans="1:11" x14ac:dyDescent="0.25">
      <c r="A186" s="42" t="s">
        <v>76025</v>
      </c>
      <c r="B186" s="40" t="s">
        <v>21877</v>
      </c>
      <c r="C186" s="40" t="s">
        <v>21878</v>
      </c>
      <c r="D186" s="40" t="s">
        <v>204</v>
      </c>
      <c r="E186" s="40" t="s">
        <v>204</v>
      </c>
      <c r="F186" s="40" t="s">
        <v>204</v>
      </c>
      <c r="G186" s="40" t="s">
        <v>204</v>
      </c>
      <c r="H186" s="40" t="s">
        <v>84</v>
      </c>
      <c r="I186" s="41">
        <v>37621</v>
      </c>
      <c r="J186" s="40">
        <v>0</v>
      </c>
      <c r="K186" s="45" t="s">
        <v>19769</v>
      </c>
    </row>
    <row r="187" spans="1:11" x14ac:dyDescent="0.25">
      <c r="A187" s="42" t="s">
        <v>21889</v>
      </c>
      <c r="B187" s="40" t="s">
        <v>21890</v>
      </c>
      <c r="C187" s="40" t="s">
        <v>21891</v>
      </c>
      <c r="D187" s="40" t="s">
        <v>204</v>
      </c>
      <c r="E187" s="40" t="s">
        <v>204</v>
      </c>
      <c r="F187" s="40" t="s">
        <v>21892</v>
      </c>
      <c r="G187" s="40" t="s">
        <v>21893</v>
      </c>
      <c r="H187" s="40" t="s">
        <v>84</v>
      </c>
      <c r="I187" s="41">
        <v>37621</v>
      </c>
      <c r="J187" s="40">
        <v>245</v>
      </c>
      <c r="K187" s="45" t="s">
        <v>19769</v>
      </c>
    </row>
    <row r="188" spans="1:11" x14ac:dyDescent="0.25">
      <c r="A188" s="42" t="s">
        <v>21932</v>
      </c>
      <c r="B188" s="40" t="s">
        <v>21933</v>
      </c>
      <c r="C188" s="40" t="s">
        <v>21934</v>
      </c>
      <c r="D188" s="40" t="s">
        <v>204</v>
      </c>
      <c r="E188" s="40" t="s">
        <v>204</v>
      </c>
      <c r="F188" s="40" t="s">
        <v>21935</v>
      </c>
      <c r="G188" s="40" t="s">
        <v>21936</v>
      </c>
      <c r="H188" s="40" t="s">
        <v>84</v>
      </c>
      <c r="I188" s="41">
        <v>37621</v>
      </c>
      <c r="J188" s="40">
        <v>26</v>
      </c>
      <c r="K188" s="45" t="s">
        <v>19769</v>
      </c>
    </row>
    <row r="189" spans="1:11" x14ac:dyDescent="0.25">
      <c r="A189" s="42" t="s">
        <v>21942</v>
      </c>
      <c r="B189" s="40" t="s">
        <v>21943</v>
      </c>
      <c r="C189" s="40" t="s">
        <v>21944</v>
      </c>
      <c r="D189" s="40" t="s">
        <v>204</v>
      </c>
      <c r="E189" s="40" t="s">
        <v>204</v>
      </c>
      <c r="F189" s="40" t="s">
        <v>21945</v>
      </c>
      <c r="G189" s="40" t="s">
        <v>21946</v>
      </c>
      <c r="H189" s="40" t="s">
        <v>84</v>
      </c>
      <c r="I189" s="41">
        <v>37621</v>
      </c>
      <c r="J189" s="40">
        <v>37</v>
      </c>
      <c r="K189" s="45" t="s">
        <v>19769</v>
      </c>
    </row>
    <row r="190" spans="1:11" x14ac:dyDescent="0.25">
      <c r="A190" s="42" t="s">
        <v>21369</v>
      </c>
      <c r="B190" s="40" t="s">
        <v>21370</v>
      </c>
      <c r="C190" s="40" t="s">
        <v>21371</v>
      </c>
      <c r="D190" s="40" t="s">
        <v>204</v>
      </c>
      <c r="E190" s="40" t="s">
        <v>204</v>
      </c>
      <c r="F190" s="40" t="s">
        <v>204</v>
      </c>
      <c r="G190" s="40" t="s">
        <v>204</v>
      </c>
      <c r="H190" s="40" t="s">
        <v>84</v>
      </c>
      <c r="I190" s="41">
        <v>37621</v>
      </c>
      <c r="J190" s="40">
        <v>113</v>
      </c>
      <c r="K190" s="45" t="s">
        <v>19769</v>
      </c>
    </row>
    <row r="191" spans="1:11" x14ac:dyDescent="0.25">
      <c r="A191" s="42" t="s">
        <v>21445</v>
      </c>
      <c r="B191" s="40" t="s">
        <v>21446</v>
      </c>
      <c r="C191" s="40" t="s">
        <v>21447</v>
      </c>
      <c r="D191" s="40" t="s">
        <v>21448</v>
      </c>
      <c r="E191" s="40" t="s">
        <v>21449</v>
      </c>
      <c r="F191" s="40" t="s">
        <v>204</v>
      </c>
      <c r="G191" s="40" t="s">
        <v>204</v>
      </c>
      <c r="H191" s="40" t="s">
        <v>84</v>
      </c>
      <c r="I191" s="41">
        <v>37621</v>
      </c>
      <c r="J191" s="40">
        <v>45</v>
      </c>
      <c r="K191" s="45" t="s">
        <v>19769</v>
      </c>
    </row>
    <row r="192" spans="1:11" x14ac:dyDescent="0.25">
      <c r="A192" s="42" t="s">
        <v>21500</v>
      </c>
      <c r="B192" s="40" t="s">
        <v>21501</v>
      </c>
      <c r="C192" s="40" t="s">
        <v>21502</v>
      </c>
      <c r="D192" s="40" t="s">
        <v>21503</v>
      </c>
      <c r="E192" s="40" t="s">
        <v>21504</v>
      </c>
      <c r="F192" s="40" t="s">
        <v>204</v>
      </c>
      <c r="G192" s="40" t="s">
        <v>204</v>
      </c>
      <c r="H192" s="40" t="s">
        <v>84</v>
      </c>
      <c r="I192" s="41">
        <v>37621</v>
      </c>
      <c r="J192" s="40">
        <v>35</v>
      </c>
      <c r="K192" s="45" t="s">
        <v>19769</v>
      </c>
    </row>
    <row r="193" spans="1:11" x14ac:dyDescent="0.25">
      <c r="A193" s="42" t="s">
        <v>76026</v>
      </c>
      <c r="B193" s="40" t="s">
        <v>20182</v>
      </c>
      <c r="C193" s="40" t="s">
        <v>20183</v>
      </c>
      <c r="D193" s="40" t="s">
        <v>204</v>
      </c>
      <c r="E193" s="40" t="s">
        <v>204</v>
      </c>
      <c r="F193" s="40" t="s">
        <v>204</v>
      </c>
      <c r="G193" s="40" t="s">
        <v>204</v>
      </c>
      <c r="H193" s="40" t="s">
        <v>84</v>
      </c>
      <c r="I193" s="41">
        <v>37621</v>
      </c>
      <c r="J193" s="40">
        <v>206</v>
      </c>
      <c r="K193" s="45" t="s">
        <v>19769</v>
      </c>
    </row>
    <row r="194" spans="1:11" x14ac:dyDescent="0.25">
      <c r="A194" s="42" t="s">
        <v>76027</v>
      </c>
      <c r="B194" s="40" t="s">
        <v>20188</v>
      </c>
      <c r="C194" s="40" t="s">
        <v>20189</v>
      </c>
      <c r="D194" s="40" t="s">
        <v>204</v>
      </c>
      <c r="E194" s="40" t="s">
        <v>204</v>
      </c>
      <c r="F194" s="40" t="s">
        <v>204</v>
      </c>
      <c r="G194" s="40" t="s">
        <v>204</v>
      </c>
      <c r="H194" s="40" t="s">
        <v>84</v>
      </c>
      <c r="I194" s="41">
        <v>37621</v>
      </c>
      <c r="J194" s="40">
        <v>193</v>
      </c>
      <c r="K194" s="45" t="s">
        <v>19769</v>
      </c>
    </row>
    <row r="195" spans="1:11" x14ac:dyDescent="0.25">
      <c r="A195" s="42" t="s">
        <v>76028</v>
      </c>
      <c r="B195" s="40" t="s">
        <v>20328</v>
      </c>
      <c r="C195" s="40" t="s">
        <v>20329</v>
      </c>
      <c r="D195" s="40" t="s">
        <v>20330</v>
      </c>
      <c r="E195" s="40" t="s">
        <v>20331</v>
      </c>
      <c r="F195" s="40" t="s">
        <v>204</v>
      </c>
      <c r="G195" s="40" t="s">
        <v>204</v>
      </c>
      <c r="H195" s="40" t="s">
        <v>84</v>
      </c>
      <c r="I195" s="41">
        <v>37621</v>
      </c>
      <c r="J195" s="40">
        <v>7</v>
      </c>
      <c r="K195" s="45" t="s">
        <v>19769</v>
      </c>
    </row>
    <row r="196" spans="1:11" x14ac:dyDescent="0.25">
      <c r="A196" s="42" t="s">
        <v>21985</v>
      </c>
      <c r="B196" s="40" t="s">
        <v>21986</v>
      </c>
      <c r="C196" s="40" t="s">
        <v>21987</v>
      </c>
      <c r="D196" s="40" t="s">
        <v>21988</v>
      </c>
      <c r="E196" s="40" t="s">
        <v>21989</v>
      </c>
      <c r="F196" s="40" t="s">
        <v>21990</v>
      </c>
      <c r="G196" s="40" t="s">
        <v>21991</v>
      </c>
      <c r="H196" s="40" t="s">
        <v>84</v>
      </c>
      <c r="I196" s="41">
        <v>44196</v>
      </c>
      <c r="J196" s="40">
        <v>42</v>
      </c>
      <c r="K196" s="45" t="s">
        <v>19769</v>
      </c>
    </row>
    <row r="197" spans="1:11" x14ac:dyDescent="0.25">
      <c r="A197" s="42" t="s">
        <v>76029</v>
      </c>
      <c r="B197" s="40" t="s">
        <v>22000</v>
      </c>
      <c r="C197" s="40" t="s">
        <v>22001</v>
      </c>
      <c r="D197" s="40" t="s">
        <v>204</v>
      </c>
      <c r="E197" s="40" t="s">
        <v>204</v>
      </c>
      <c r="F197" s="40" t="s">
        <v>22002</v>
      </c>
      <c r="G197" s="40" t="s">
        <v>22003</v>
      </c>
      <c r="H197" s="40" t="s">
        <v>84</v>
      </c>
      <c r="I197" s="41">
        <v>37621</v>
      </c>
      <c r="J197" s="40">
        <v>86</v>
      </c>
      <c r="K197" s="45" t="s">
        <v>19769</v>
      </c>
    </row>
    <row r="198" spans="1:11" x14ac:dyDescent="0.25">
      <c r="A198" s="42" t="s">
        <v>21505</v>
      </c>
      <c r="B198" s="40" t="s">
        <v>21506</v>
      </c>
      <c r="C198" s="40" t="s">
        <v>21507</v>
      </c>
      <c r="D198" s="40" t="s">
        <v>21508</v>
      </c>
      <c r="E198" s="40" t="s">
        <v>21509</v>
      </c>
      <c r="F198" s="40" t="s">
        <v>204</v>
      </c>
      <c r="G198" s="40" t="s">
        <v>204</v>
      </c>
      <c r="H198" s="40" t="s">
        <v>84</v>
      </c>
      <c r="I198" s="41">
        <v>37621</v>
      </c>
      <c r="J198" s="40">
        <v>8</v>
      </c>
      <c r="K198" s="45" t="s">
        <v>19769</v>
      </c>
    </row>
    <row r="199" spans="1:11" x14ac:dyDescent="0.25">
      <c r="A199" s="42" t="s">
        <v>21515</v>
      </c>
      <c r="B199" s="40" t="s">
        <v>21516</v>
      </c>
      <c r="C199" s="40" t="s">
        <v>21517</v>
      </c>
      <c r="D199" s="40" t="s">
        <v>21518</v>
      </c>
      <c r="E199" s="40" t="s">
        <v>21519</v>
      </c>
      <c r="F199" s="40" t="s">
        <v>204</v>
      </c>
      <c r="G199" s="40" t="s">
        <v>204</v>
      </c>
      <c r="H199" s="40" t="s">
        <v>84</v>
      </c>
      <c r="I199" s="41">
        <v>37621</v>
      </c>
      <c r="J199" s="40">
        <v>47</v>
      </c>
      <c r="K199" s="45" t="s">
        <v>19769</v>
      </c>
    </row>
    <row r="200" spans="1:11" x14ac:dyDescent="0.25">
      <c r="A200" s="42" t="s">
        <v>21520</v>
      </c>
      <c r="B200" s="40" t="s">
        <v>21521</v>
      </c>
      <c r="C200" s="40" t="s">
        <v>21522</v>
      </c>
      <c r="D200" s="40" t="s">
        <v>21523</v>
      </c>
      <c r="E200" s="40" t="s">
        <v>21524</v>
      </c>
      <c r="F200" s="40" t="s">
        <v>204</v>
      </c>
      <c r="G200" s="40" t="s">
        <v>204</v>
      </c>
      <c r="H200" s="40" t="s">
        <v>84</v>
      </c>
      <c r="I200" s="41">
        <v>37621</v>
      </c>
      <c r="J200" s="40">
        <v>44</v>
      </c>
      <c r="K200" s="45" t="s">
        <v>19769</v>
      </c>
    </row>
    <row r="201" spans="1:11" x14ac:dyDescent="0.25">
      <c r="A201" s="42" t="s">
        <v>76030</v>
      </c>
      <c r="B201" s="40" t="s">
        <v>20402</v>
      </c>
      <c r="C201" s="40" t="s">
        <v>20403</v>
      </c>
      <c r="D201" s="40" t="s">
        <v>20404</v>
      </c>
      <c r="E201" s="40" t="s">
        <v>20405</v>
      </c>
      <c r="F201" s="40" t="s">
        <v>204</v>
      </c>
      <c r="G201" s="40" t="s">
        <v>204</v>
      </c>
      <c r="H201" s="40" t="s">
        <v>84</v>
      </c>
      <c r="I201" s="41">
        <v>37621</v>
      </c>
      <c r="J201" s="40">
        <v>40</v>
      </c>
      <c r="K201" s="45" t="s">
        <v>19769</v>
      </c>
    </row>
    <row r="202" spans="1:11" x14ac:dyDescent="0.25">
      <c r="A202" s="42" t="s">
        <v>76031</v>
      </c>
      <c r="B202" s="40" t="s">
        <v>20414</v>
      </c>
      <c r="C202" s="40" t="s">
        <v>20415</v>
      </c>
      <c r="D202" s="40" t="s">
        <v>20416</v>
      </c>
      <c r="E202" s="40" t="s">
        <v>20417</v>
      </c>
      <c r="F202" s="40" t="s">
        <v>204</v>
      </c>
      <c r="G202" s="40" t="s">
        <v>204</v>
      </c>
      <c r="H202" s="40" t="s">
        <v>84</v>
      </c>
      <c r="I202" s="41">
        <v>37621</v>
      </c>
      <c r="J202" s="40">
        <v>14</v>
      </c>
      <c r="K202" s="45" t="s">
        <v>19769</v>
      </c>
    </row>
    <row r="203" spans="1:11" x14ac:dyDescent="0.25">
      <c r="A203" s="42" t="s">
        <v>21590</v>
      </c>
      <c r="B203" s="40" t="s">
        <v>21591</v>
      </c>
      <c r="C203" s="40" t="s">
        <v>21592</v>
      </c>
      <c r="D203" s="40" t="s">
        <v>21593</v>
      </c>
      <c r="E203" s="40" t="s">
        <v>21594</v>
      </c>
      <c r="F203" s="40" t="s">
        <v>204</v>
      </c>
      <c r="G203" s="40" t="s">
        <v>204</v>
      </c>
      <c r="H203" s="40" t="s">
        <v>84</v>
      </c>
      <c r="I203" s="41">
        <v>37621</v>
      </c>
      <c r="J203" s="40">
        <v>73</v>
      </c>
      <c r="K203" s="45" t="s">
        <v>19769</v>
      </c>
    </row>
    <row r="204" spans="1:11" x14ac:dyDescent="0.25">
      <c r="A204" s="42" t="s">
        <v>21705</v>
      </c>
      <c r="B204" s="40" t="s">
        <v>21706</v>
      </c>
      <c r="C204" s="40" t="s">
        <v>21707</v>
      </c>
      <c r="D204" s="40" t="s">
        <v>21708</v>
      </c>
      <c r="E204" s="40" t="s">
        <v>21709</v>
      </c>
      <c r="F204" s="40" t="s">
        <v>204</v>
      </c>
      <c r="G204" s="40" t="s">
        <v>204</v>
      </c>
      <c r="H204" s="40" t="s">
        <v>84</v>
      </c>
      <c r="I204" s="41">
        <v>37621</v>
      </c>
      <c r="J204" s="40">
        <v>34</v>
      </c>
      <c r="K204" s="45" t="s">
        <v>19769</v>
      </c>
    </row>
    <row r="205" spans="1:11" x14ac:dyDescent="0.25">
      <c r="A205" s="42" t="s">
        <v>76032</v>
      </c>
      <c r="B205" s="40" t="s">
        <v>20418</v>
      </c>
      <c r="C205" s="40" t="s">
        <v>20419</v>
      </c>
      <c r="D205" s="40" t="s">
        <v>20420</v>
      </c>
      <c r="E205" s="40" t="s">
        <v>20421</v>
      </c>
      <c r="F205" s="40" t="s">
        <v>204</v>
      </c>
      <c r="G205" s="40" t="s">
        <v>204</v>
      </c>
      <c r="H205" s="40" t="s">
        <v>84</v>
      </c>
      <c r="I205" s="41">
        <v>37621</v>
      </c>
      <c r="J205" s="40">
        <v>13</v>
      </c>
      <c r="K205" s="45" t="s">
        <v>19769</v>
      </c>
    </row>
    <row r="206" spans="1:11" x14ac:dyDescent="0.25">
      <c r="A206" s="42" t="s">
        <v>76033</v>
      </c>
      <c r="B206" s="40" t="s">
        <v>20426</v>
      </c>
      <c r="C206" s="40" t="s">
        <v>20427</v>
      </c>
      <c r="D206" s="40" t="s">
        <v>20428</v>
      </c>
      <c r="E206" s="40" t="s">
        <v>20429</v>
      </c>
      <c r="F206" s="40" t="s">
        <v>204</v>
      </c>
      <c r="G206" s="40" t="s">
        <v>204</v>
      </c>
      <c r="H206" s="40" t="s">
        <v>84</v>
      </c>
      <c r="I206" s="41">
        <v>37621</v>
      </c>
      <c r="J206" s="40">
        <v>13</v>
      </c>
      <c r="K206" s="45" t="s">
        <v>19769</v>
      </c>
    </row>
    <row r="207" spans="1:11" x14ac:dyDescent="0.25">
      <c r="A207" s="42" t="s">
        <v>76034</v>
      </c>
      <c r="B207" s="40" t="s">
        <v>20438</v>
      </c>
      <c r="C207" s="40" t="s">
        <v>20439</v>
      </c>
      <c r="D207" s="40" t="s">
        <v>20440</v>
      </c>
      <c r="E207" s="40" t="s">
        <v>20441</v>
      </c>
      <c r="F207" s="40" t="s">
        <v>204</v>
      </c>
      <c r="G207" s="40" t="s">
        <v>204</v>
      </c>
      <c r="H207" s="40" t="s">
        <v>84</v>
      </c>
      <c r="I207" s="41">
        <v>37621</v>
      </c>
      <c r="J207" s="40">
        <v>7</v>
      </c>
      <c r="K207" s="45" t="s">
        <v>19769</v>
      </c>
    </row>
    <row r="208" spans="1:11" x14ac:dyDescent="0.25">
      <c r="A208" s="42" t="s">
        <v>76035</v>
      </c>
      <c r="B208" s="40" t="s">
        <v>20454</v>
      </c>
      <c r="C208" s="40" t="s">
        <v>20455</v>
      </c>
      <c r="D208" s="40" t="s">
        <v>20456</v>
      </c>
      <c r="E208" s="40" t="s">
        <v>20457</v>
      </c>
      <c r="F208" s="40" t="s">
        <v>204</v>
      </c>
      <c r="G208" s="40" t="s">
        <v>204</v>
      </c>
      <c r="H208" s="40" t="s">
        <v>84</v>
      </c>
      <c r="I208" s="41">
        <v>37621</v>
      </c>
      <c r="J208" s="40">
        <v>6</v>
      </c>
      <c r="K208" s="45" t="s">
        <v>19769</v>
      </c>
    </row>
    <row r="209" spans="1:11" x14ac:dyDescent="0.25">
      <c r="A209" s="42" t="s">
        <v>76036</v>
      </c>
      <c r="B209" s="40" t="s">
        <v>20466</v>
      </c>
      <c r="C209" s="40" t="s">
        <v>20467</v>
      </c>
      <c r="D209" s="40" t="s">
        <v>20468</v>
      </c>
      <c r="E209" s="40" t="s">
        <v>20469</v>
      </c>
      <c r="F209" s="40" t="s">
        <v>204</v>
      </c>
      <c r="G209" s="40" t="s">
        <v>204</v>
      </c>
      <c r="H209" s="40" t="s">
        <v>84</v>
      </c>
      <c r="I209" s="41">
        <v>37621</v>
      </c>
      <c r="J209" s="40">
        <v>4</v>
      </c>
      <c r="K209" s="45" t="s">
        <v>19769</v>
      </c>
    </row>
    <row r="210" spans="1:11" x14ac:dyDescent="0.25">
      <c r="A210" s="42" t="s">
        <v>76037</v>
      </c>
      <c r="B210" s="40" t="s">
        <v>20474</v>
      </c>
      <c r="C210" s="40" t="s">
        <v>20475</v>
      </c>
      <c r="D210" s="40" t="s">
        <v>20476</v>
      </c>
      <c r="E210" s="40" t="s">
        <v>20477</v>
      </c>
      <c r="F210" s="40" t="s">
        <v>204</v>
      </c>
      <c r="G210" s="40" t="s">
        <v>204</v>
      </c>
      <c r="H210" s="40" t="s">
        <v>84</v>
      </c>
      <c r="I210" s="41">
        <v>37621</v>
      </c>
      <c r="J210" s="40">
        <v>28</v>
      </c>
      <c r="K210" s="45" t="s">
        <v>19769</v>
      </c>
    </row>
    <row r="211" spans="1:11" x14ac:dyDescent="0.25">
      <c r="A211" s="42" t="s">
        <v>76038</v>
      </c>
      <c r="B211" s="40" t="s">
        <v>21725</v>
      </c>
      <c r="C211" s="40" t="s">
        <v>21726</v>
      </c>
      <c r="D211" s="40" t="s">
        <v>21727</v>
      </c>
      <c r="E211" s="40" t="s">
        <v>21728</v>
      </c>
      <c r="F211" s="40" t="s">
        <v>204</v>
      </c>
      <c r="G211" s="40" t="s">
        <v>204</v>
      </c>
      <c r="H211" s="40" t="s">
        <v>84</v>
      </c>
      <c r="I211" s="41">
        <v>37621</v>
      </c>
      <c r="J211" s="40">
        <v>763</v>
      </c>
      <c r="K211" s="45" t="s">
        <v>19769</v>
      </c>
    </row>
    <row r="212" spans="1:11" x14ac:dyDescent="0.25">
      <c r="A212" s="42" t="s">
        <v>76039</v>
      </c>
      <c r="B212" s="40" t="s">
        <v>20510</v>
      </c>
      <c r="C212" s="40" t="s">
        <v>20511</v>
      </c>
      <c r="D212" s="40" t="s">
        <v>20512</v>
      </c>
      <c r="E212" s="40" t="s">
        <v>20513</v>
      </c>
      <c r="F212" s="40" t="s">
        <v>204</v>
      </c>
      <c r="G212" s="40" t="s">
        <v>204</v>
      </c>
      <c r="H212" s="40" t="s">
        <v>84</v>
      </c>
      <c r="I212" s="41">
        <v>37621</v>
      </c>
      <c r="J212" s="40">
        <v>584</v>
      </c>
      <c r="K212" s="45" t="s">
        <v>19769</v>
      </c>
    </row>
    <row r="213" spans="1:11" x14ac:dyDescent="0.25">
      <c r="A213" s="42" t="s">
        <v>76040</v>
      </c>
      <c r="B213" s="40" t="s">
        <v>20530</v>
      </c>
      <c r="C213" s="40" t="s">
        <v>20531</v>
      </c>
      <c r="D213" s="40" t="s">
        <v>20532</v>
      </c>
      <c r="E213" s="40" t="s">
        <v>20533</v>
      </c>
      <c r="F213" s="40" t="s">
        <v>204</v>
      </c>
      <c r="G213" s="40" t="s">
        <v>204</v>
      </c>
      <c r="H213" s="40" t="s">
        <v>84</v>
      </c>
      <c r="I213" s="41">
        <v>37621</v>
      </c>
      <c r="J213" s="40">
        <v>315</v>
      </c>
      <c r="K213" s="45" t="s">
        <v>19769</v>
      </c>
    </row>
    <row r="214" spans="1:11" x14ac:dyDescent="0.25">
      <c r="A214" s="42" t="s">
        <v>21781</v>
      </c>
      <c r="B214" s="40" t="s">
        <v>21782</v>
      </c>
      <c r="C214" s="40" t="s">
        <v>21783</v>
      </c>
      <c r="D214" s="40" t="s">
        <v>204</v>
      </c>
      <c r="E214" s="40" t="s">
        <v>204</v>
      </c>
      <c r="F214" s="40" t="s">
        <v>21784</v>
      </c>
      <c r="G214" s="40" t="s">
        <v>21785</v>
      </c>
      <c r="H214" s="40" t="s">
        <v>84</v>
      </c>
      <c r="I214" s="41">
        <v>37621</v>
      </c>
      <c r="J214" s="40">
        <v>65</v>
      </c>
      <c r="K214" s="45" t="s">
        <v>19769</v>
      </c>
    </row>
    <row r="215" spans="1:11" x14ac:dyDescent="0.25">
      <c r="A215" s="42" t="s">
        <v>21791</v>
      </c>
      <c r="B215" s="40" t="s">
        <v>21792</v>
      </c>
      <c r="C215" s="40" t="s">
        <v>21793</v>
      </c>
      <c r="D215" s="40" t="s">
        <v>204</v>
      </c>
      <c r="E215" s="40" t="s">
        <v>204</v>
      </c>
      <c r="F215" s="40" t="s">
        <v>21794</v>
      </c>
      <c r="G215" s="40" t="s">
        <v>21795</v>
      </c>
      <c r="H215" s="40" t="s">
        <v>84</v>
      </c>
      <c r="I215" s="41">
        <v>37621</v>
      </c>
      <c r="J215" s="40">
        <v>35</v>
      </c>
      <c r="K215" s="45" t="s">
        <v>19769</v>
      </c>
    </row>
    <row r="216" spans="1:11" x14ac:dyDescent="0.25">
      <c r="A216" s="42" t="s">
        <v>76041</v>
      </c>
      <c r="B216" s="40" t="s">
        <v>21809</v>
      </c>
      <c r="C216" s="40" t="s">
        <v>21810</v>
      </c>
      <c r="D216" s="40" t="s">
        <v>204</v>
      </c>
      <c r="E216" s="40" t="s">
        <v>204</v>
      </c>
      <c r="F216" s="40" t="s">
        <v>21811</v>
      </c>
      <c r="G216" s="40" t="s">
        <v>21812</v>
      </c>
      <c r="H216" s="40" t="s">
        <v>84</v>
      </c>
      <c r="I216" s="41">
        <v>37621</v>
      </c>
      <c r="J216" s="40">
        <v>43</v>
      </c>
      <c r="K216" s="45" t="s">
        <v>19769</v>
      </c>
    </row>
    <row r="217" spans="1:11" x14ac:dyDescent="0.25">
      <c r="A217" s="42" t="s">
        <v>76042</v>
      </c>
      <c r="B217" s="40" t="s">
        <v>21813</v>
      </c>
      <c r="C217" s="40" t="s">
        <v>21814</v>
      </c>
      <c r="D217" s="40" t="s">
        <v>204</v>
      </c>
      <c r="E217" s="40" t="s">
        <v>204</v>
      </c>
      <c r="F217" s="40" t="s">
        <v>21815</v>
      </c>
      <c r="G217" s="40" t="s">
        <v>21816</v>
      </c>
      <c r="H217" s="40" t="s">
        <v>84</v>
      </c>
      <c r="I217" s="41">
        <v>37621</v>
      </c>
      <c r="J217" s="40">
        <v>2</v>
      </c>
      <c r="K217" s="45" t="s">
        <v>19769</v>
      </c>
    </row>
    <row r="218" spans="1:11" x14ac:dyDescent="0.25">
      <c r="A218" s="42" t="s">
        <v>21858</v>
      </c>
      <c r="B218" s="40" t="s">
        <v>21859</v>
      </c>
      <c r="C218" s="40" t="s">
        <v>21860</v>
      </c>
      <c r="D218" s="40" t="s">
        <v>204</v>
      </c>
      <c r="E218" s="40" t="s">
        <v>204</v>
      </c>
      <c r="F218" s="40" t="s">
        <v>204</v>
      </c>
      <c r="G218" s="40" t="s">
        <v>204</v>
      </c>
      <c r="H218" s="40" t="s">
        <v>84</v>
      </c>
      <c r="I218" s="41">
        <v>37621</v>
      </c>
      <c r="J218" s="40">
        <v>1</v>
      </c>
      <c r="K218" s="45" t="s">
        <v>19769</v>
      </c>
    </row>
    <row r="219" spans="1:11" x14ac:dyDescent="0.25">
      <c r="A219" s="42" t="s">
        <v>21909</v>
      </c>
      <c r="B219" s="40" t="s">
        <v>21910</v>
      </c>
      <c r="C219" s="40" t="s">
        <v>21911</v>
      </c>
      <c r="D219" s="40" t="s">
        <v>76043</v>
      </c>
      <c r="E219" s="40" t="s">
        <v>76044</v>
      </c>
      <c r="F219" s="40" t="s">
        <v>21912</v>
      </c>
      <c r="G219" s="40" t="s">
        <v>21913</v>
      </c>
      <c r="H219" s="40" t="s">
        <v>84</v>
      </c>
      <c r="I219" s="41">
        <v>37621</v>
      </c>
      <c r="J219" s="40">
        <v>317</v>
      </c>
      <c r="K219" s="45" t="s">
        <v>19769</v>
      </c>
    </row>
    <row r="220" spans="1:11" x14ac:dyDescent="0.25">
      <c r="A220" s="42" t="s">
        <v>76045</v>
      </c>
      <c r="B220" s="40" t="s">
        <v>20658</v>
      </c>
      <c r="C220" s="40" t="s">
        <v>20659</v>
      </c>
      <c r="D220" s="40" t="s">
        <v>20660</v>
      </c>
      <c r="E220" s="40" t="s">
        <v>20661</v>
      </c>
      <c r="F220" s="40" t="s">
        <v>204</v>
      </c>
      <c r="G220" s="40" t="s">
        <v>204</v>
      </c>
      <c r="H220" s="40" t="s">
        <v>84</v>
      </c>
      <c r="I220" s="41">
        <v>37621</v>
      </c>
      <c r="J220" s="40">
        <v>21</v>
      </c>
      <c r="K220" s="45" t="s">
        <v>19769</v>
      </c>
    </row>
    <row r="221" spans="1:11" x14ac:dyDescent="0.25">
      <c r="A221" s="42" t="s">
        <v>21950</v>
      </c>
      <c r="B221" s="40" t="s">
        <v>21951</v>
      </c>
      <c r="C221" s="40" t="s">
        <v>21952</v>
      </c>
      <c r="D221" s="40" t="s">
        <v>21953</v>
      </c>
      <c r="E221" s="40" t="s">
        <v>21954</v>
      </c>
      <c r="F221" s="40" t="s">
        <v>204</v>
      </c>
      <c r="G221" s="40" t="s">
        <v>204</v>
      </c>
      <c r="H221" s="40" t="s">
        <v>84</v>
      </c>
      <c r="I221" s="41">
        <v>37621</v>
      </c>
      <c r="J221" s="40">
        <v>32</v>
      </c>
      <c r="K221" s="45" t="s">
        <v>19769</v>
      </c>
    </row>
    <row r="222" spans="1:11" x14ac:dyDescent="0.25">
      <c r="A222" s="42" t="s">
        <v>22019</v>
      </c>
      <c r="B222" s="40" t="s">
        <v>22020</v>
      </c>
      <c r="C222" s="40" t="s">
        <v>22021</v>
      </c>
      <c r="D222" s="40" t="s">
        <v>204</v>
      </c>
      <c r="E222" s="40" t="s">
        <v>204</v>
      </c>
      <c r="F222" s="40" t="s">
        <v>22022</v>
      </c>
      <c r="G222" s="40" t="s">
        <v>22023</v>
      </c>
      <c r="H222" s="40" t="s">
        <v>84</v>
      </c>
      <c r="I222" s="41">
        <v>37621</v>
      </c>
      <c r="J222" s="40">
        <v>19</v>
      </c>
      <c r="K222" s="45" t="s">
        <v>19769</v>
      </c>
    </row>
    <row r="223" spans="1:11" x14ac:dyDescent="0.25">
      <c r="A223" s="42" t="s">
        <v>76046</v>
      </c>
      <c r="B223" s="40" t="s">
        <v>20806</v>
      </c>
      <c r="C223" s="40" t="s">
        <v>20807</v>
      </c>
      <c r="D223" s="40" t="s">
        <v>204</v>
      </c>
      <c r="E223" s="40" t="s">
        <v>204</v>
      </c>
      <c r="F223" s="40" t="s">
        <v>204</v>
      </c>
      <c r="G223" s="40" t="s">
        <v>204</v>
      </c>
      <c r="H223" s="40" t="s">
        <v>84</v>
      </c>
      <c r="I223" s="41">
        <v>44043</v>
      </c>
      <c r="J223" s="40">
        <v>1</v>
      </c>
      <c r="K223" s="45" t="s">
        <v>19769</v>
      </c>
    </row>
    <row r="224" spans="1:11" x14ac:dyDescent="0.25">
      <c r="A224" s="42" t="s">
        <v>76047</v>
      </c>
      <c r="B224" s="40" t="s">
        <v>20878</v>
      </c>
      <c r="C224" s="40" t="s">
        <v>20879</v>
      </c>
      <c r="D224" s="40" t="s">
        <v>20880</v>
      </c>
      <c r="E224" s="40" t="s">
        <v>20881</v>
      </c>
      <c r="F224" s="40" t="s">
        <v>204</v>
      </c>
      <c r="G224" s="40" t="s">
        <v>204</v>
      </c>
      <c r="H224" s="40" t="s">
        <v>84</v>
      </c>
      <c r="I224" s="41">
        <v>37621</v>
      </c>
      <c r="J224" s="40">
        <v>109</v>
      </c>
      <c r="K224" s="45" t="s">
        <v>19769</v>
      </c>
    </row>
    <row r="225" spans="1:11" x14ac:dyDescent="0.25">
      <c r="A225" s="42" t="s">
        <v>20987</v>
      </c>
      <c r="B225" s="40" t="s">
        <v>20988</v>
      </c>
      <c r="C225" s="40" t="s">
        <v>20989</v>
      </c>
      <c r="D225" s="40" t="s">
        <v>20990</v>
      </c>
      <c r="E225" s="40" t="s">
        <v>20991</v>
      </c>
      <c r="F225" s="40" t="s">
        <v>204</v>
      </c>
      <c r="G225" s="40" t="s">
        <v>204</v>
      </c>
      <c r="H225" s="40" t="s">
        <v>84</v>
      </c>
      <c r="I225" s="41">
        <v>37621</v>
      </c>
      <c r="J225" s="40">
        <v>96</v>
      </c>
      <c r="K225" s="45" t="s">
        <v>19769</v>
      </c>
    </row>
    <row r="226" spans="1:11" x14ac:dyDescent="0.25">
      <c r="A226" s="42" t="s">
        <v>21045</v>
      </c>
      <c r="B226" s="40" t="s">
        <v>21046</v>
      </c>
      <c r="C226" s="40" t="s">
        <v>21047</v>
      </c>
      <c r="D226" s="40" t="s">
        <v>21048</v>
      </c>
      <c r="E226" s="40" t="s">
        <v>21049</v>
      </c>
      <c r="F226" s="40" t="s">
        <v>204</v>
      </c>
      <c r="G226" s="40" t="s">
        <v>204</v>
      </c>
      <c r="H226" s="40" t="s">
        <v>84</v>
      </c>
      <c r="I226" s="41">
        <v>37621</v>
      </c>
      <c r="J226" s="40">
        <v>109</v>
      </c>
      <c r="K226" s="45" t="s">
        <v>19769</v>
      </c>
    </row>
    <row r="227" spans="1:11" x14ac:dyDescent="0.25">
      <c r="A227" s="42" t="s">
        <v>21080</v>
      </c>
      <c r="B227" s="40" t="s">
        <v>21081</v>
      </c>
      <c r="C227" s="40" t="s">
        <v>21082</v>
      </c>
      <c r="D227" s="40" t="s">
        <v>21083</v>
      </c>
      <c r="E227" s="40" t="s">
        <v>21084</v>
      </c>
      <c r="F227" s="40" t="s">
        <v>204</v>
      </c>
      <c r="G227" s="40" t="s">
        <v>204</v>
      </c>
      <c r="H227" s="40" t="s">
        <v>84</v>
      </c>
      <c r="I227" s="41">
        <v>37621</v>
      </c>
      <c r="J227" s="40">
        <v>12</v>
      </c>
      <c r="K227" s="45" t="s">
        <v>19769</v>
      </c>
    </row>
    <row r="228" spans="1:11" x14ac:dyDescent="0.25">
      <c r="A228" s="42" t="s">
        <v>21135</v>
      </c>
      <c r="B228" s="40" t="s">
        <v>21136</v>
      </c>
      <c r="C228" s="40" t="s">
        <v>21137</v>
      </c>
      <c r="D228" s="40" t="s">
        <v>21138</v>
      </c>
      <c r="E228" s="40" t="s">
        <v>21139</v>
      </c>
      <c r="F228" s="40" t="s">
        <v>204</v>
      </c>
      <c r="G228" s="40" t="s">
        <v>204</v>
      </c>
      <c r="H228" s="40" t="s">
        <v>84</v>
      </c>
      <c r="I228" s="41">
        <v>37621</v>
      </c>
      <c r="J228" s="40">
        <v>238</v>
      </c>
      <c r="K228" s="45" t="s">
        <v>19769</v>
      </c>
    </row>
    <row r="229" spans="1:11" x14ac:dyDescent="0.25">
      <c r="A229" s="42" t="s">
        <v>21145</v>
      </c>
      <c r="B229" s="40" t="s">
        <v>21146</v>
      </c>
      <c r="C229" s="40" t="s">
        <v>21147</v>
      </c>
      <c r="D229" s="40" t="s">
        <v>21148</v>
      </c>
      <c r="E229" s="40" t="s">
        <v>21149</v>
      </c>
      <c r="F229" s="40" t="s">
        <v>204</v>
      </c>
      <c r="G229" s="40" t="s">
        <v>204</v>
      </c>
      <c r="H229" s="40" t="s">
        <v>84</v>
      </c>
      <c r="I229" s="41">
        <v>37621</v>
      </c>
      <c r="J229" s="40">
        <v>163</v>
      </c>
      <c r="K229" s="45" t="s">
        <v>19769</v>
      </c>
    </row>
    <row r="230" spans="1:11" x14ac:dyDescent="0.25">
      <c r="A230" s="42" t="s">
        <v>21170</v>
      </c>
      <c r="B230" s="40" t="s">
        <v>21171</v>
      </c>
      <c r="C230" s="40" t="s">
        <v>21172</v>
      </c>
      <c r="D230" s="40" t="s">
        <v>21173</v>
      </c>
      <c r="E230" s="40" t="s">
        <v>21174</v>
      </c>
      <c r="F230" s="40" t="s">
        <v>204</v>
      </c>
      <c r="G230" s="40" t="s">
        <v>204</v>
      </c>
      <c r="H230" s="40" t="s">
        <v>84</v>
      </c>
      <c r="I230" s="41">
        <v>37621</v>
      </c>
      <c r="J230" s="40">
        <v>12</v>
      </c>
      <c r="K230" s="45" t="s">
        <v>19769</v>
      </c>
    </row>
    <row r="231" spans="1:11" x14ac:dyDescent="0.25">
      <c r="A231" s="42" t="s">
        <v>21200</v>
      </c>
      <c r="B231" s="40" t="s">
        <v>21201</v>
      </c>
      <c r="C231" s="40" t="s">
        <v>21202</v>
      </c>
      <c r="D231" s="40" t="s">
        <v>21203</v>
      </c>
      <c r="E231" s="40" t="s">
        <v>21204</v>
      </c>
      <c r="F231" s="40" t="s">
        <v>204</v>
      </c>
      <c r="G231" s="40" t="s">
        <v>204</v>
      </c>
      <c r="H231" s="40" t="s">
        <v>84</v>
      </c>
      <c r="I231" s="41">
        <v>37621</v>
      </c>
      <c r="J231" s="40">
        <v>32</v>
      </c>
      <c r="K231" s="45" t="s">
        <v>19769</v>
      </c>
    </row>
    <row r="232" spans="1:11" x14ac:dyDescent="0.25">
      <c r="A232" s="42" t="s">
        <v>21230</v>
      </c>
      <c r="B232" s="40" t="s">
        <v>21231</v>
      </c>
      <c r="C232" s="40" t="s">
        <v>21232</v>
      </c>
      <c r="D232" s="40" t="s">
        <v>21233</v>
      </c>
      <c r="E232" s="40" t="s">
        <v>21234</v>
      </c>
      <c r="F232" s="40" t="s">
        <v>204</v>
      </c>
      <c r="G232" s="40" t="s">
        <v>204</v>
      </c>
      <c r="H232" s="40" t="s">
        <v>84</v>
      </c>
      <c r="I232" s="41">
        <v>37621</v>
      </c>
      <c r="J232" s="40">
        <v>608</v>
      </c>
      <c r="K232" s="45" t="s">
        <v>19769</v>
      </c>
    </row>
    <row r="233" spans="1:11" x14ac:dyDescent="0.25">
      <c r="A233" s="42" t="s">
        <v>21245</v>
      </c>
      <c r="B233" s="40" t="s">
        <v>21246</v>
      </c>
      <c r="C233" s="40" t="s">
        <v>21247</v>
      </c>
      <c r="D233" s="40" t="s">
        <v>21248</v>
      </c>
      <c r="E233" s="40" t="s">
        <v>21249</v>
      </c>
      <c r="F233" s="40" t="s">
        <v>204</v>
      </c>
      <c r="G233" s="40" t="s">
        <v>204</v>
      </c>
      <c r="H233" s="40" t="s">
        <v>84</v>
      </c>
      <c r="I233" s="41">
        <v>37621</v>
      </c>
      <c r="J233" s="40">
        <v>148</v>
      </c>
      <c r="K233" s="45" t="s">
        <v>19769</v>
      </c>
    </row>
    <row r="234" spans="1:11" x14ac:dyDescent="0.25">
      <c r="A234" s="42" t="s">
        <v>21295</v>
      </c>
      <c r="B234" s="40" t="s">
        <v>21296</v>
      </c>
      <c r="C234" s="40" t="s">
        <v>21297</v>
      </c>
      <c r="D234" s="40" t="s">
        <v>21298</v>
      </c>
      <c r="E234" s="40" t="s">
        <v>21299</v>
      </c>
      <c r="F234" s="40" t="s">
        <v>204</v>
      </c>
      <c r="G234" s="40" t="s">
        <v>204</v>
      </c>
      <c r="H234" s="40" t="s">
        <v>84</v>
      </c>
      <c r="I234" s="41">
        <v>37621</v>
      </c>
      <c r="J234" s="40">
        <v>149</v>
      </c>
      <c r="K234" s="45" t="s">
        <v>19769</v>
      </c>
    </row>
    <row r="235" spans="1:11" x14ac:dyDescent="0.25">
      <c r="A235" s="42" t="s">
        <v>21345</v>
      </c>
      <c r="B235" s="40" t="s">
        <v>21346</v>
      </c>
      <c r="C235" s="40" t="s">
        <v>21347</v>
      </c>
      <c r="D235" s="40" t="s">
        <v>21348</v>
      </c>
      <c r="E235" s="40" t="s">
        <v>21349</v>
      </c>
      <c r="F235" s="40" t="s">
        <v>204</v>
      </c>
      <c r="G235" s="40" t="s">
        <v>204</v>
      </c>
      <c r="H235" s="40" t="s">
        <v>84</v>
      </c>
      <c r="I235" s="41">
        <v>44043</v>
      </c>
      <c r="J235" s="40">
        <v>80</v>
      </c>
      <c r="K235" s="45" t="s">
        <v>19769</v>
      </c>
    </row>
    <row r="236" spans="1:11" x14ac:dyDescent="0.25">
      <c r="A236" s="42" t="s">
        <v>21380</v>
      </c>
      <c r="B236" s="40" t="s">
        <v>21381</v>
      </c>
      <c r="C236" s="40" t="s">
        <v>21382</v>
      </c>
      <c r="D236" s="40" t="s">
        <v>21383</v>
      </c>
      <c r="E236" s="40" t="s">
        <v>21384</v>
      </c>
      <c r="F236" s="40" t="s">
        <v>204</v>
      </c>
      <c r="G236" s="40" t="s">
        <v>204</v>
      </c>
      <c r="H236" s="40" t="s">
        <v>84</v>
      </c>
      <c r="I236" s="41">
        <v>37621</v>
      </c>
      <c r="J236" s="40">
        <v>29</v>
      </c>
      <c r="K236" s="45" t="s">
        <v>19769</v>
      </c>
    </row>
    <row r="237" spans="1:11" x14ac:dyDescent="0.25">
      <c r="A237" s="42" t="s">
        <v>21420</v>
      </c>
      <c r="B237" s="40" t="s">
        <v>21421</v>
      </c>
      <c r="C237" s="40" t="s">
        <v>21422</v>
      </c>
      <c r="D237" s="40" t="s">
        <v>21423</v>
      </c>
      <c r="E237" s="40" t="s">
        <v>21424</v>
      </c>
      <c r="F237" s="40" t="s">
        <v>204</v>
      </c>
      <c r="G237" s="40" t="s">
        <v>204</v>
      </c>
      <c r="H237" s="40" t="s">
        <v>84</v>
      </c>
      <c r="I237" s="41">
        <v>37621</v>
      </c>
      <c r="J237" s="40">
        <v>148</v>
      </c>
      <c r="K237" s="45" t="s">
        <v>19769</v>
      </c>
    </row>
    <row r="238" spans="1:11" x14ac:dyDescent="0.25">
      <c r="A238" s="42" t="s">
        <v>21455</v>
      </c>
      <c r="B238" s="40" t="s">
        <v>21456</v>
      </c>
      <c r="C238" s="40" t="s">
        <v>21457</v>
      </c>
      <c r="D238" s="40" t="s">
        <v>21458</v>
      </c>
      <c r="E238" s="40" t="s">
        <v>21459</v>
      </c>
      <c r="F238" s="40" t="s">
        <v>204</v>
      </c>
      <c r="G238" s="40" t="s">
        <v>204</v>
      </c>
      <c r="H238" s="40" t="s">
        <v>84</v>
      </c>
      <c r="I238" s="41">
        <v>37621</v>
      </c>
      <c r="J238" s="40">
        <v>96</v>
      </c>
      <c r="K238" s="45" t="s">
        <v>19769</v>
      </c>
    </row>
    <row r="239" spans="1:11" x14ac:dyDescent="0.25">
      <c r="A239" s="42" t="s">
        <v>21475</v>
      </c>
      <c r="B239" s="40" t="s">
        <v>21476</v>
      </c>
      <c r="C239" s="40" t="s">
        <v>21477</v>
      </c>
      <c r="D239" s="40" t="s">
        <v>21478</v>
      </c>
      <c r="E239" s="40" t="s">
        <v>21479</v>
      </c>
      <c r="F239" s="40" t="s">
        <v>204</v>
      </c>
      <c r="G239" s="40" t="s">
        <v>204</v>
      </c>
      <c r="H239" s="40" t="s">
        <v>84</v>
      </c>
      <c r="I239" s="41">
        <v>37621</v>
      </c>
      <c r="J239" s="40">
        <v>52</v>
      </c>
      <c r="K239" s="45" t="s">
        <v>19769</v>
      </c>
    </row>
    <row r="240" spans="1:11" x14ac:dyDescent="0.25">
      <c r="A240" s="42" t="s">
        <v>21490</v>
      </c>
      <c r="B240" s="40" t="s">
        <v>21491</v>
      </c>
      <c r="C240" s="40" t="s">
        <v>21492</v>
      </c>
      <c r="D240" s="40" t="s">
        <v>21493</v>
      </c>
      <c r="E240" s="40" t="s">
        <v>21494</v>
      </c>
      <c r="F240" s="40" t="s">
        <v>204</v>
      </c>
      <c r="G240" s="40" t="s">
        <v>204</v>
      </c>
      <c r="H240" s="40" t="s">
        <v>84</v>
      </c>
      <c r="I240" s="41">
        <v>37621</v>
      </c>
      <c r="J240" s="40">
        <v>41</v>
      </c>
      <c r="K240" s="45" t="s">
        <v>19769</v>
      </c>
    </row>
    <row r="241" spans="1:11" x14ac:dyDescent="0.25">
      <c r="A241" s="42" t="s">
        <v>21525</v>
      </c>
      <c r="B241" s="40" t="s">
        <v>21526</v>
      </c>
      <c r="C241" s="40" t="s">
        <v>21527</v>
      </c>
      <c r="D241" s="40" t="s">
        <v>21528</v>
      </c>
      <c r="E241" s="40" t="s">
        <v>21529</v>
      </c>
      <c r="F241" s="40" t="s">
        <v>204</v>
      </c>
      <c r="G241" s="40" t="s">
        <v>204</v>
      </c>
      <c r="H241" s="40" t="s">
        <v>84</v>
      </c>
      <c r="I241" s="41">
        <v>37621</v>
      </c>
      <c r="J241" s="40">
        <v>91</v>
      </c>
      <c r="K241" s="45" t="s">
        <v>19769</v>
      </c>
    </row>
    <row r="242" spans="1:11" x14ac:dyDescent="0.25">
      <c r="A242" s="42" t="s">
        <v>21570</v>
      </c>
      <c r="B242" s="40" t="s">
        <v>21571</v>
      </c>
      <c r="C242" s="40" t="s">
        <v>21572</v>
      </c>
      <c r="D242" s="40" t="s">
        <v>21573</v>
      </c>
      <c r="E242" s="40" t="s">
        <v>21574</v>
      </c>
      <c r="F242" s="40" t="s">
        <v>204</v>
      </c>
      <c r="G242" s="40" t="s">
        <v>204</v>
      </c>
      <c r="H242" s="40" t="s">
        <v>84</v>
      </c>
      <c r="I242" s="41">
        <v>37621</v>
      </c>
      <c r="J242" s="40">
        <v>112</v>
      </c>
      <c r="K242" s="45" t="s">
        <v>19769</v>
      </c>
    </row>
    <row r="243" spans="1:11" x14ac:dyDescent="0.25">
      <c r="A243" s="42" t="s">
        <v>21600</v>
      </c>
      <c r="B243" s="40" t="s">
        <v>21601</v>
      </c>
      <c r="C243" s="40" t="s">
        <v>21602</v>
      </c>
      <c r="D243" s="40" t="s">
        <v>21603</v>
      </c>
      <c r="E243" s="40" t="s">
        <v>21604</v>
      </c>
      <c r="F243" s="40" t="s">
        <v>204</v>
      </c>
      <c r="G243" s="40" t="s">
        <v>204</v>
      </c>
      <c r="H243" s="40" t="s">
        <v>84</v>
      </c>
      <c r="I243" s="41">
        <v>37621</v>
      </c>
      <c r="J243" s="40">
        <v>39</v>
      </c>
      <c r="K243" s="45" t="s">
        <v>19769</v>
      </c>
    </row>
    <row r="244" spans="1:11" x14ac:dyDescent="0.25">
      <c r="A244" s="42" t="s">
        <v>21615</v>
      </c>
      <c r="B244" s="40" t="s">
        <v>21616</v>
      </c>
      <c r="C244" s="40" t="s">
        <v>21617</v>
      </c>
      <c r="D244" s="40" t="s">
        <v>21618</v>
      </c>
      <c r="E244" s="40" t="s">
        <v>21619</v>
      </c>
      <c r="F244" s="40" t="s">
        <v>204</v>
      </c>
      <c r="G244" s="40" t="s">
        <v>204</v>
      </c>
      <c r="H244" s="40" t="s">
        <v>84</v>
      </c>
      <c r="I244" s="41">
        <v>37621</v>
      </c>
      <c r="J244" s="40">
        <v>45</v>
      </c>
      <c r="K244" s="45" t="s">
        <v>19769</v>
      </c>
    </row>
    <row r="245" spans="1:11" x14ac:dyDescent="0.25">
      <c r="A245" s="42" t="s">
        <v>76048</v>
      </c>
      <c r="B245" s="40" t="s">
        <v>21729</v>
      </c>
      <c r="C245" s="40" t="s">
        <v>21730</v>
      </c>
      <c r="D245" s="40" t="s">
        <v>21731</v>
      </c>
      <c r="E245" s="40" t="s">
        <v>21732</v>
      </c>
      <c r="F245" s="40" t="s">
        <v>21733</v>
      </c>
      <c r="G245" s="40" t="s">
        <v>21734</v>
      </c>
      <c r="H245" s="40" t="s">
        <v>84</v>
      </c>
      <c r="I245" s="41">
        <v>37621</v>
      </c>
      <c r="J245" s="40">
        <v>724</v>
      </c>
      <c r="K245" s="45" t="s">
        <v>19769</v>
      </c>
    </row>
    <row r="246" spans="1:11" x14ac:dyDescent="0.25">
      <c r="A246" s="42" t="s">
        <v>76049</v>
      </c>
      <c r="B246" s="40" t="s">
        <v>21830</v>
      </c>
      <c r="C246" s="40" t="s">
        <v>21831</v>
      </c>
      <c r="D246" s="40" t="s">
        <v>21832</v>
      </c>
      <c r="E246" s="40" t="s">
        <v>21833</v>
      </c>
      <c r="F246" s="40" t="s">
        <v>204</v>
      </c>
      <c r="G246" s="40" t="s">
        <v>204</v>
      </c>
      <c r="H246" s="40" t="s">
        <v>84</v>
      </c>
      <c r="I246" s="41">
        <v>37621</v>
      </c>
      <c r="J246" s="40">
        <v>21</v>
      </c>
      <c r="K246" s="45" t="s">
        <v>19769</v>
      </c>
    </row>
    <row r="247" spans="1:11" x14ac:dyDescent="0.25">
      <c r="A247" s="42" t="s">
        <v>76050</v>
      </c>
      <c r="B247" s="40" t="s">
        <v>21834</v>
      </c>
      <c r="C247" s="40" t="s">
        <v>21835</v>
      </c>
      <c r="D247" s="40" t="s">
        <v>204</v>
      </c>
      <c r="E247" s="40" t="s">
        <v>204</v>
      </c>
      <c r="F247" s="40" t="s">
        <v>21836</v>
      </c>
      <c r="G247" s="40" t="s">
        <v>21837</v>
      </c>
      <c r="H247" s="40" t="s">
        <v>84</v>
      </c>
      <c r="I247" s="41">
        <v>37621</v>
      </c>
      <c r="J247" s="40">
        <v>19</v>
      </c>
      <c r="K247" s="45" t="s">
        <v>19769</v>
      </c>
    </row>
    <row r="248" spans="1:11" x14ac:dyDescent="0.25">
      <c r="A248" s="42" t="s">
        <v>21914</v>
      </c>
      <c r="B248" s="40" t="s">
        <v>21915</v>
      </c>
      <c r="C248" s="40" t="s">
        <v>21916</v>
      </c>
      <c r="D248" s="40" t="s">
        <v>204</v>
      </c>
      <c r="E248" s="40" t="s">
        <v>204</v>
      </c>
      <c r="F248" s="40" t="s">
        <v>21917</v>
      </c>
      <c r="G248" s="40" t="s">
        <v>21918</v>
      </c>
      <c r="H248" s="40" t="s">
        <v>84</v>
      </c>
      <c r="I248" s="41">
        <v>37621</v>
      </c>
      <c r="J248" s="40">
        <v>32</v>
      </c>
      <c r="K248" s="45" t="s">
        <v>19769</v>
      </c>
    </row>
    <row r="249" spans="1:11" x14ac:dyDescent="0.25">
      <c r="A249" s="42" t="s">
        <v>21919</v>
      </c>
      <c r="B249" s="40" t="s">
        <v>21920</v>
      </c>
      <c r="C249" s="40" t="s">
        <v>21921</v>
      </c>
      <c r="D249" s="40" t="s">
        <v>21922</v>
      </c>
      <c r="E249" s="40" t="s">
        <v>21923</v>
      </c>
      <c r="F249" s="40" t="s">
        <v>204</v>
      </c>
      <c r="G249" s="40" t="s">
        <v>204</v>
      </c>
      <c r="H249" s="40" t="s">
        <v>84</v>
      </c>
      <c r="I249" s="41">
        <v>37621</v>
      </c>
      <c r="J249" s="40">
        <v>14</v>
      </c>
      <c r="K249" s="45" t="s">
        <v>19769</v>
      </c>
    </row>
    <row r="250" spans="1:11" x14ac:dyDescent="0.25">
      <c r="A250" s="42" t="s">
        <v>76051</v>
      </c>
      <c r="B250" s="40" t="s">
        <v>21992</v>
      </c>
      <c r="C250" s="40" t="s">
        <v>21993</v>
      </c>
      <c r="D250" s="40" t="s">
        <v>204</v>
      </c>
      <c r="E250" s="40" t="s">
        <v>204</v>
      </c>
      <c r="F250" s="40" t="s">
        <v>204</v>
      </c>
      <c r="G250" s="40" t="s">
        <v>204</v>
      </c>
      <c r="H250" s="40" t="s">
        <v>84</v>
      </c>
      <c r="I250" s="41">
        <v>37621</v>
      </c>
      <c r="J250" s="40">
        <v>29</v>
      </c>
      <c r="K250" s="45" t="s">
        <v>19769</v>
      </c>
    </row>
    <row r="251" spans="1:11" x14ac:dyDescent="0.25">
      <c r="A251" s="42" t="s">
        <v>22128</v>
      </c>
      <c r="B251" s="40" t="s">
        <v>22129</v>
      </c>
      <c r="C251" s="40" t="s">
        <v>22130</v>
      </c>
      <c r="D251" s="40" t="s">
        <v>22131</v>
      </c>
      <c r="E251" s="40" t="s">
        <v>22132</v>
      </c>
      <c r="F251" s="40" t="s">
        <v>22133</v>
      </c>
      <c r="G251" s="40" t="s">
        <v>22134</v>
      </c>
      <c r="H251" s="40" t="s">
        <v>84</v>
      </c>
      <c r="I251" s="41">
        <v>37621</v>
      </c>
      <c r="J251" s="40">
        <v>0</v>
      </c>
      <c r="K251" s="45" t="s">
        <v>19769</v>
      </c>
    </row>
    <row r="252" spans="1:11" x14ac:dyDescent="0.25">
      <c r="A252" s="42" t="s">
        <v>22135</v>
      </c>
      <c r="B252" s="40" t="s">
        <v>22136</v>
      </c>
      <c r="C252" s="40" t="s">
        <v>22137</v>
      </c>
      <c r="D252" s="40" t="s">
        <v>22138</v>
      </c>
      <c r="E252" s="40" t="s">
        <v>22139</v>
      </c>
      <c r="F252" s="40" t="s">
        <v>22140</v>
      </c>
      <c r="G252" s="40" t="s">
        <v>22141</v>
      </c>
      <c r="H252" s="40" t="s">
        <v>84</v>
      </c>
      <c r="I252" s="41">
        <v>37621</v>
      </c>
      <c r="J252" s="40">
        <v>2</v>
      </c>
      <c r="K252" s="45" t="s">
        <v>19769</v>
      </c>
    </row>
    <row r="253" spans="1:11" x14ac:dyDescent="0.25">
      <c r="A253" s="42" t="s">
        <v>22156</v>
      </c>
      <c r="B253" s="40" t="s">
        <v>22157</v>
      </c>
      <c r="C253" s="40" t="s">
        <v>22158</v>
      </c>
      <c r="D253" s="40" t="s">
        <v>22159</v>
      </c>
      <c r="E253" s="40" t="s">
        <v>22160</v>
      </c>
      <c r="F253" s="40" t="s">
        <v>22161</v>
      </c>
      <c r="G253" s="40" t="s">
        <v>22162</v>
      </c>
      <c r="H253" s="40" t="s">
        <v>84</v>
      </c>
      <c r="I253" s="41">
        <v>37621</v>
      </c>
      <c r="J253" s="40">
        <v>65</v>
      </c>
      <c r="K253" s="45" t="s">
        <v>19769</v>
      </c>
    </row>
    <row r="254" spans="1:11" x14ac:dyDescent="0.25">
      <c r="A254" s="42" t="s">
        <v>22184</v>
      </c>
      <c r="B254" s="40" t="s">
        <v>22185</v>
      </c>
      <c r="C254" s="40" t="s">
        <v>22186</v>
      </c>
      <c r="D254" s="40" t="s">
        <v>22187</v>
      </c>
      <c r="E254" s="40" t="s">
        <v>22188</v>
      </c>
      <c r="F254" s="40" t="s">
        <v>22189</v>
      </c>
      <c r="G254" s="40" t="s">
        <v>22190</v>
      </c>
      <c r="H254" s="40" t="s">
        <v>84</v>
      </c>
      <c r="I254" s="41">
        <v>37621</v>
      </c>
      <c r="J254" s="40">
        <v>103</v>
      </c>
      <c r="K254" s="45" t="s">
        <v>19769</v>
      </c>
    </row>
    <row r="255" spans="1:11" x14ac:dyDescent="0.25">
      <c r="A255" s="42" t="s">
        <v>22275</v>
      </c>
      <c r="B255" s="40" t="s">
        <v>22276</v>
      </c>
      <c r="C255" s="40" t="s">
        <v>22277</v>
      </c>
      <c r="D255" s="40" t="s">
        <v>22278</v>
      </c>
      <c r="E255" s="40" t="s">
        <v>22279</v>
      </c>
      <c r="F255" s="40" t="s">
        <v>22280</v>
      </c>
      <c r="G255" s="40" t="s">
        <v>22281</v>
      </c>
      <c r="H255" s="40" t="s">
        <v>84</v>
      </c>
      <c r="I255" s="41">
        <v>37621</v>
      </c>
      <c r="J255" s="40">
        <v>634</v>
      </c>
      <c r="K255" s="45" t="s">
        <v>19769</v>
      </c>
    </row>
    <row r="256" spans="1:11" x14ac:dyDescent="0.25">
      <c r="A256" s="42" t="s">
        <v>22114</v>
      </c>
      <c r="B256" s="40" t="s">
        <v>22115</v>
      </c>
      <c r="C256" s="40" t="s">
        <v>22116</v>
      </c>
      <c r="D256" s="40" t="s">
        <v>22117</v>
      </c>
      <c r="E256" s="40" t="s">
        <v>22118</v>
      </c>
      <c r="F256" s="40" t="s">
        <v>22119</v>
      </c>
      <c r="G256" s="40" t="s">
        <v>22120</v>
      </c>
      <c r="H256" s="40" t="s">
        <v>84</v>
      </c>
      <c r="I256" s="41">
        <v>37621</v>
      </c>
      <c r="J256" s="40">
        <v>15</v>
      </c>
      <c r="K256" s="45" t="s">
        <v>19769</v>
      </c>
    </row>
    <row r="257" spans="1:11" x14ac:dyDescent="0.25">
      <c r="A257" s="42" t="s">
        <v>22163</v>
      </c>
      <c r="B257" s="40" t="s">
        <v>22164</v>
      </c>
      <c r="C257" s="40" t="s">
        <v>22165</v>
      </c>
      <c r="D257" s="40" t="s">
        <v>22166</v>
      </c>
      <c r="E257" s="40" t="s">
        <v>22167</v>
      </c>
      <c r="F257" s="40" t="s">
        <v>22168</v>
      </c>
      <c r="G257" s="40" t="s">
        <v>22169</v>
      </c>
      <c r="H257" s="40" t="s">
        <v>84</v>
      </c>
      <c r="I257" s="41">
        <v>37621</v>
      </c>
      <c r="J257" s="40">
        <v>44</v>
      </c>
      <c r="K257" s="45" t="s">
        <v>19769</v>
      </c>
    </row>
    <row r="258" spans="1:11" x14ac:dyDescent="0.25">
      <c r="A258" s="42" t="s">
        <v>22177</v>
      </c>
      <c r="B258" s="40" t="s">
        <v>22178</v>
      </c>
      <c r="C258" s="40" t="s">
        <v>22179</v>
      </c>
      <c r="D258" s="40" t="s">
        <v>22180</v>
      </c>
      <c r="E258" s="40" t="s">
        <v>22181</v>
      </c>
      <c r="F258" s="40" t="s">
        <v>22182</v>
      </c>
      <c r="G258" s="40" t="s">
        <v>22183</v>
      </c>
      <c r="H258" s="40" t="s">
        <v>84</v>
      </c>
      <c r="I258" s="41">
        <v>37621</v>
      </c>
      <c r="J258" s="40">
        <v>42</v>
      </c>
      <c r="K258" s="45" t="s">
        <v>19769</v>
      </c>
    </row>
    <row r="259" spans="1:11" x14ac:dyDescent="0.25">
      <c r="A259" s="42" t="s">
        <v>22282</v>
      </c>
      <c r="B259" s="40" t="s">
        <v>22283</v>
      </c>
      <c r="C259" s="40" t="s">
        <v>22284</v>
      </c>
      <c r="D259" s="40" t="s">
        <v>22285</v>
      </c>
      <c r="E259" s="40" t="s">
        <v>22286</v>
      </c>
      <c r="F259" s="40" t="s">
        <v>22287</v>
      </c>
      <c r="G259" s="40" t="s">
        <v>22288</v>
      </c>
      <c r="H259" s="40" t="s">
        <v>84</v>
      </c>
      <c r="I259" s="41">
        <v>37621</v>
      </c>
      <c r="J259" s="40">
        <v>129</v>
      </c>
      <c r="K259" s="45" t="s">
        <v>19769</v>
      </c>
    </row>
    <row r="260" spans="1:11" x14ac:dyDescent="0.25">
      <c r="A260" s="42" t="s">
        <v>22107</v>
      </c>
      <c r="B260" s="40" t="s">
        <v>22108</v>
      </c>
      <c r="C260" s="40" t="s">
        <v>22109</v>
      </c>
      <c r="D260" s="40" t="s">
        <v>22110</v>
      </c>
      <c r="E260" s="40" t="s">
        <v>22111</v>
      </c>
      <c r="F260" s="40" t="s">
        <v>22112</v>
      </c>
      <c r="G260" s="40" t="s">
        <v>22113</v>
      </c>
      <c r="H260" s="40" t="s">
        <v>84</v>
      </c>
      <c r="I260" s="41">
        <v>37621</v>
      </c>
      <c r="J260" s="40">
        <v>41</v>
      </c>
      <c r="K260" s="45" t="s">
        <v>19769</v>
      </c>
    </row>
    <row r="261" spans="1:11" x14ac:dyDescent="0.25">
      <c r="A261" s="42" t="s">
        <v>22212</v>
      </c>
      <c r="B261" s="40" t="s">
        <v>22213</v>
      </c>
      <c r="C261" s="40" t="s">
        <v>22214</v>
      </c>
      <c r="D261" s="40" t="s">
        <v>22215</v>
      </c>
      <c r="E261" s="40" t="s">
        <v>22216</v>
      </c>
      <c r="F261" s="40" t="s">
        <v>22217</v>
      </c>
      <c r="G261" s="40" t="s">
        <v>22218</v>
      </c>
      <c r="H261" s="40" t="s">
        <v>84</v>
      </c>
      <c r="I261" s="41">
        <v>37621</v>
      </c>
      <c r="J261" s="40">
        <v>160</v>
      </c>
      <c r="K261" s="45" t="s">
        <v>19769</v>
      </c>
    </row>
    <row r="262" spans="1:11" x14ac:dyDescent="0.25">
      <c r="A262" s="42" t="s">
        <v>22240</v>
      </c>
      <c r="B262" s="40" t="s">
        <v>22241</v>
      </c>
      <c r="C262" s="40" t="s">
        <v>22242</v>
      </c>
      <c r="D262" s="40" t="s">
        <v>22243</v>
      </c>
      <c r="E262" s="40" t="s">
        <v>22244</v>
      </c>
      <c r="F262" s="40" t="s">
        <v>22245</v>
      </c>
      <c r="G262" s="40" t="s">
        <v>22246</v>
      </c>
      <c r="H262" s="40" t="s">
        <v>84</v>
      </c>
      <c r="I262" s="41">
        <v>37621</v>
      </c>
      <c r="J262" s="40">
        <v>16</v>
      </c>
      <c r="K262" s="45" t="s">
        <v>19769</v>
      </c>
    </row>
    <row r="263" spans="1:11" x14ac:dyDescent="0.25">
      <c r="A263" s="42" t="s">
        <v>22261</v>
      </c>
      <c r="B263" s="40" t="s">
        <v>22262</v>
      </c>
      <c r="C263" s="40" t="s">
        <v>22263</v>
      </c>
      <c r="D263" s="40" t="s">
        <v>22264</v>
      </c>
      <c r="E263" s="40" t="s">
        <v>22265</v>
      </c>
      <c r="F263" s="40" t="s">
        <v>22266</v>
      </c>
      <c r="G263" s="40" t="s">
        <v>22267</v>
      </c>
      <c r="H263" s="40" t="s">
        <v>84</v>
      </c>
      <c r="I263" s="41">
        <v>37621</v>
      </c>
      <c r="J263" s="40">
        <v>569</v>
      </c>
      <c r="K263" s="45" t="s">
        <v>19769</v>
      </c>
    </row>
    <row r="264" spans="1:11" x14ac:dyDescent="0.25">
      <c r="A264" s="42" t="s">
        <v>22268</v>
      </c>
      <c r="B264" s="40" t="s">
        <v>22269</v>
      </c>
      <c r="C264" s="40" t="s">
        <v>22270</v>
      </c>
      <c r="D264" s="40" t="s">
        <v>22271</v>
      </c>
      <c r="E264" s="40" t="s">
        <v>22272</v>
      </c>
      <c r="F264" s="40" t="s">
        <v>22273</v>
      </c>
      <c r="G264" s="40" t="s">
        <v>22274</v>
      </c>
      <c r="H264" s="40" t="s">
        <v>84</v>
      </c>
      <c r="I264" s="41">
        <v>37621</v>
      </c>
      <c r="J264" s="40">
        <v>85</v>
      </c>
      <c r="K264" s="45" t="s">
        <v>19769</v>
      </c>
    </row>
    <row r="265" spans="1:11" x14ac:dyDescent="0.25">
      <c r="A265" s="42" t="s">
        <v>22079</v>
      </c>
      <c r="B265" s="40" t="s">
        <v>22080</v>
      </c>
      <c r="C265" s="40" t="s">
        <v>22081</v>
      </c>
      <c r="D265" s="40" t="s">
        <v>22082</v>
      </c>
      <c r="E265" s="40" t="s">
        <v>22083</v>
      </c>
      <c r="F265" s="40" t="s">
        <v>22084</v>
      </c>
      <c r="G265" s="40" t="s">
        <v>22085</v>
      </c>
      <c r="H265" s="40" t="s">
        <v>84</v>
      </c>
      <c r="I265" s="41">
        <v>37621</v>
      </c>
      <c r="J265" s="40">
        <v>15</v>
      </c>
      <c r="K265" s="45" t="s">
        <v>19769</v>
      </c>
    </row>
    <row r="266" spans="1:11" x14ac:dyDescent="0.25">
      <c r="A266" s="42" t="s">
        <v>22198</v>
      </c>
      <c r="B266" s="40" t="s">
        <v>22199</v>
      </c>
      <c r="C266" s="40" t="s">
        <v>22200</v>
      </c>
      <c r="D266" s="40" t="s">
        <v>22201</v>
      </c>
      <c r="E266" s="40" t="s">
        <v>22202</v>
      </c>
      <c r="F266" s="40" t="s">
        <v>22203</v>
      </c>
      <c r="G266" s="40" t="s">
        <v>22204</v>
      </c>
      <c r="H266" s="40" t="s">
        <v>84</v>
      </c>
      <c r="I266" s="41">
        <v>37621</v>
      </c>
      <c r="J266" s="40">
        <v>3</v>
      </c>
      <c r="K266" s="45" t="s">
        <v>19769</v>
      </c>
    </row>
    <row r="267" spans="1:11" x14ac:dyDescent="0.25">
      <c r="A267" s="42" t="s">
        <v>22226</v>
      </c>
      <c r="B267" s="40" t="s">
        <v>22227</v>
      </c>
      <c r="C267" s="40" t="s">
        <v>22228</v>
      </c>
      <c r="D267" s="40" t="s">
        <v>22229</v>
      </c>
      <c r="E267" s="40" t="s">
        <v>22230</v>
      </c>
      <c r="F267" s="40" t="s">
        <v>22231</v>
      </c>
      <c r="G267" s="40" t="s">
        <v>22232</v>
      </c>
      <c r="H267" s="40" t="s">
        <v>84</v>
      </c>
      <c r="I267" s="41">
        <v>37621</v>
      </c>
      <c r="J267" s="40">
        <v>9</v>
      </c>
      <c r="K267" s="45" t="s">
        <v>19769</v>
      </c>
    </row>
    <row r="268" spans="1:11" x14ac:dyDescent="0.25">
      <c r="A268" s="42" t="s">
        <v>22254</v>
      </c>
      <c r="B268" s="40" t="s">
        <v>22255</v>
      </c>
      <c r="C268" s="40" t="s">
        <v>22256</v>
      </c>
      <c r="D268" s="40" t="s">
        <v>22257</v>
      </c>
      <c r="E268" s="40" t="s">
        <v>22258</v>
      </c>
      <c r="F268" s="40" t="s">
        <v>22259</v>
      </c>
      <c r="G268" s="40" t="s">
        <v>22260</v>
      </c>
      <c r="H268" s="40" t="s">
        <v>84</v>
      </c>
      <c r="I268" s="41">
        <v>37621</v>
      </c>
      <c r="J268" s="40">
        <v>0</v>
      </c>
      <c r="K268" s="45" t="s">
        <v>19769</v>
      </c>
    </row>
    <row r="269" spans="1:11" x14ac:dyDescent="0.25">
      <c r="A269" s="42" t="s">
        <v>76052</v>
      </c>
      <c r="B269" s="40" t="s">
        <v>19774</v>
      </c>
      <c r="C269" s="40" t="s">
        <v>19775</v>
      </c>
      <c r="D269" s="40" t="s">
        <v>19776</v>
      </c>
      <c r="E269" s="40" t="s">
        <v>19777</v>
      </c>
      <c r="F269" s="40" t="s">
        <v>204</v>
      </c>
      <c r="G269" s="40" t="s">
        <v>204</v>
      </c>
      <c r="H269" s="40" t="s">
        <v>84</v>
      </c>
      <c r="I269" s="41">
        <v>40025</v>
      </c>
      <c r="J269" s="40">
        <v>250</v>
      </c>
      <c r="K269" s="45" t="s">
        <v>19769</v>
      </c>
    </row>
    <row r="270" spans="1:11" x14ac:dyDescent="0.25">
      <c r="A270" s="42" t="s">
        <v>76053</v>
      </c>
      <c r="B270" s="40" t="s">
        <v>19808</v>
      </c>
      <c r="C270" s="40" t="s">
        <v>19809</v>
      </c>
      <c r="D270" s="40" t="s">
        <v>204</v>
      </c>
      <c r="E270" s="40" t="s">
        <v>204</v>
      </c>
      <c r="F270" s="40" t="s">
        <v>204</v>
      </c>
      <c r="G270" s="40" t="s">
        <v>204</v>
      </c>
      <c r="H270" s="40" t="s">
        <v>84</v>
      </c>
      <c r="I270" s="41">
        <v>40939</v>
      </c>
      <c r="J270" s="40">
        <v>0</v>
      </c>
      <c r="K270" s="45" t="s">
        <v>19769</v>
      </c>
    </row>
    <row r="271" spans="1:11" x14ac:dyDescent="0.25">
      <c r="A271" s="42" t="s">
        <v>76054</v>
      </c>
      <c r="B271" s="40" t="s">
        <v>19832</v>
      </c>
      <c r="C271" s="40" t="s">
        <v>19833</v>
      </c>
      <c r="D271" s="40" t="s">
        <v>19834</v>
      </c>
      <c r="E271" s="40" t="s">
        <v>19835</v>
      </c>
      <c r="F271" s="40" t="s">
        <v>204</v>
      </c>
      <c r="G271" s="40" t="s">
        <v>204</v>
      </c>
      <c r="H271" s="40" t="s">
        <v>84</v>
      </c>
      <c r="I271" s="41">
        <v>37621</v>
      </c>
      <c r="J271" s="40">
        <v>11</v>
      </c>
      <c r="K271" s="45" t="s">
        <v>19769</v>
      </c>
    </row>
    <row r="272" spans="1:11" x14ac:dyDescent="0.25">
      <c r="A272" s="42" t="s">
        <v>76055</v>
      </c>
      <c r="B272" s="40" t="s">
        <v>19836</v>
      </c>
      <c r="C272" s="40" t="s">
        <v>19837</v>
      </c>
      <c r="D272" s="40" t="s">
        <v>19838</v>
      </c>
      <c r="E272" s="40" t="s">
        <v>19839</v>
      </c>
      <c r="F272" s="40" t="s">
        <v>204</v>
      </c>
      <c r="G272" s="40" t="s">
        <v>204</v>
      </c>
      <c r="H272" s="40" t="s">
        <v>84</v>
      </c>
      <c r="I272" s="41">
        <v>42735</v>
      </c>
      <c r="J272" s="40">
        <v>2</v>
      </c>
      <c r="K272" s="45" t="s">
        <v>19769</v>
      </c>
    </row>
    <row r="273" spans="1:11" x14ac:dyDescent="0.25">
      <c r="A273" s="42" t="s">
        <v>76056</v>
      </c>
      <c r="B273" s="40" t="s">
        <v>19860</v>
      </c>
      <c r="C273" s="40" t="s">
        <v>19861</v>
      </c>
      <c r="D273" s="40" t="s">
        <v>19862</v>
      </c>
      <c r="E273" s="40" t="s">
        <v>19863</v>
      </c>
      <c r="F273" s="40" t="s">
        <v>204</v>
      </c>
      <c r="G273" s="40" t="s">
        <v>204</v>
      </c>
      <c r="H273" s="40" t="s">
        <v>84</v>
      </c>
      <c r="I273" s="41">
        <v>37621</v>
      </c>
      <c r="J273" s="40">
        <v>50</v>
      </c>
      <c r="K273" s="45" t="s">
        <v>19769</v>
      </c>
    </row>
    <row r="274" spans="1:11" x14ac:dyDescent="0.25">
      <c r="A274" s="42" t="s">
        <v>76057</v>
      </c>
      <c r="B274" s="40" t="s">
        <v>19868</v>
      </c>
      <c r="C274" s="40" t="s">
        <v>19869</v>
      </c>
      <c r="D274" s="40" t="s">
        <v>19870</v>
      </c>
      <c r="E274" s="40" t="s">
        <v>19871</v>
      </c>
      <c r="F274" s="40" t="s">
        <v>204</v>
      </c>
      <c r="G274" s="40" t="s">
        <v>204</v>
      </c>
      <c r="H274" s="40" t="s">
        <v>84</v>
      </c>
      <c r="I274" s="41">
        <v>37621</v>
      </c>
      <c r="J274" s="40">
        <v>50</v>
      </c>
      <c r="K274" s="45" t="s">
        <v>19769</v>
      </c>
    </row>
    <row r="275" spans="1:11" x14ac:dyDescent="0.25">
      <c r="A275" s="42" t="s">
        <v>76058</v>
      </c>
      <c r="B275" s="40" t="s">
        <v>19936</v>
      </c>
      <c r="C275" s="40" t="s">
        <v>19937</v>
      </c>
      <c r="D275" s="40" t="s">
        <v>19938</v>
      </c>
      <c r="E275" s="40" t="s">
        <v>19939</v>
      </c>
      <c r="F275" s="40" t="s">
        <v>204</v>
      </c>
      <c r="G275" s="40" t="s">
        <v>204</v>
      </c>
      <c r="H275" s="40" t="s">
        <v>84</v>
      </c>
      <c r="I275" s="41">
        <v>37621</v>
      </c>
      <c r="J275" s="40">
        <v>51</v>
      </c>
      <c r="K275" s="45" t="s">
        <v>19769</v>
      </c>
    </row>
    <row r="276" spans="1:11" x14ac:dyDescent="0.25">
      <c r="A276" s="42" t="s">
        <v>76059</v>
      </c>
      <c r="B276" s="40" t="s">
        <v>19984</v>
      </c>
      <c r="C276" s="40" t="s">
        <v>19985</v>
      </c>
      <c r="D276" s="40" t="s">
        <v>19986</v>
      </c>
      <c r="E276" s="40" t="s">
        <v>19987</v>
      </c>
      <c r="F276" s="40" t="s">
        <v>204</v>
      </c>
      <c r="G276" s="40" t="s">
        <v>204</v>
      </c>
      <c r="H276" s="40" t="s">
        <v>84</v>
      </c>
      <c r="I276" s="41">
        <v>37621</v>
      </c>
      <c r="J276" s="40">
        <v>2</v>
      </c>
      <c r="K276" s="45" t="s">
        <v>19769</v>
      </c>
    </row>
    <row r="277" spans="1:11" x14ac:dyDescent="0.25">
      <c r="A277" s="42" t="s">
        <v>76060</v>
      </c>
      <c r="B277" s="40" t="s">
        <v>19996</v>
      </c>
      <c r="C277" s="40" t="s">
        <v>19997</v>
      </c>
      <c r="D277" s="40" t="s">
        <v>19998</v>
      </c>
      <c r="E277" s="40" t="s">
        <v>19999</v>
      </c>
      <c r="F277" s="40" t="s">
        <v>204</v>
      </c>
      <c r="G277" s="40" t="s">
        <v>204</v>
      </c>
      <c r="H277" s="40" t="s">
        <v>84</v>
      </c>
      <c r="I277" s="41">
        <v>37621</v>
      </c>
      <c r="J277" s="40">
        <v>74</v>
      </c>
      <c r="K277" s="45" t="s">
        <v>19769</v>
      </c>
    </row>
    <row r="278" spans="1:11" x14ac:dyDescent="0.25">
      <c r="A278" s="42" t="s">
        <v>76061</v>
      </c>
      <c r="B278" s="40" t="s">
        <v>20056</v>
      </c>
      <c r="C278" s="40" t="s">
        <v>20057</v>
      </c>
      <c r="D278" s="40" t="s">
        <v>20058</v>
      </c>
      <c r="E278" s="40" t="s">
        <v>20059</v>
      </c>
      <c r="F278" s="40" t="s">
        <v>204</v>
      </c>
      <c r="G278" s="40" t="s">
        <v>204</v>
      </c>
      <c r="H278" s="40" t="s">
        <v>84</v>
      </c>
      <c r="I278" s="41">
        <v>37621</v>
      </c>
      <c r="J278" s="40">
        <v>85</v>
      </c>
      <c r="K278" s="45" t="s">
        <v>19769</v>
      </c>
    </row>
    <row r="279" spans="1:11" x14ac:dyDescent="0.25">
      <c r="A279" s="42" t="s">
        <v>76062</v>
      </c>
      <c r="B279" s="40" t="s">
        <v>20088</v>
      </c>
      <c r="C279" s="40" t="s">
        <v>20089</v>
      </c>
      <c r="D279" s="40" t="s">
        <v>20090</v>
      </c>
      <c r="E279" s="40" t="s">
        <v>20091</v>
      </c>
      <c r="F279" s="40" t="s">
        <v>204</v>
      </c>
      <c r="G279" s="40" t="s">
        <v>204</v>
      </c>
      <c r="H279" s="40" t="s">
        <v>84</v>
      </c>
      <c r="I279" s="41">
        <v>37621</v>
      </c>
      <c r="J279" s="40">
        <v>2</v>
      </c>
      <c r="K279" s="45" t="s">
        <v>19769</v>
      </c>
    </row>
    <row r="280" spans="1:11" x14ac:dyDescent="0.25">
      <c r="A280" s="42" t="s">
        <v>76063</v>
      </c>
      <c r="B280" s="40" t="s">
        <v>20092</v>
      </c>
      <c r="C280" s="40" t="s">
        <v>20093</v>
      </c>
      <c r="D280" s="40" t="s">
        <v>20094</v>
      </c>
      <c r="E280" s="40" t="s">
        <v>20095</v>
      </c>
      <c r="F280" s="40" t="s">
        <v>204</v>
      </c>
      <c r="G280" s="40" t="s">
        <v>204</v>
      </c>
      <c r="H280" s="40" t="s">
        <v>84</v>
      </c>
      <c r="I280" s="41">
        <v>37621</v>
      </c>
      <c r="J280" s="40">
        <v>2</v>
      </c>
      <c r="K280" s="45" t="s">
        <v>19769</v>
      </c>
    </row>
    <row r="281" spans="1:11" x14ac:dyDescent="0.25">
      <c r="A281" s="42" t="s">
        <v>76064</v>
      </c>
      <c r="B281" s="40" t="s">
        <v>20144</v>
      </c>
      <c r="C281" s="40" t="s">
        <v>20145</v>
      </c>
      <c r="D281" s="40" t="s">
        <v>20146</v>
      </c>
      <c r="E281" s="40" t="s">
        <v>20147</v>
      </c>
      <c r="F281" s="40" t="s">
        <v>204</v>
      </c>
      <c r="G281" s="40" t="s">
        <v>204</v>
      </c>
      <c r="H281" s="40" t="s">
        <v>84</v>
      </c>
      <c r="I281" s="41">
        <v>37621</v>
      </c>
      <c r="J281" s="40">
        <v>761</v>
      </c>
      <c r="K281" s="45" t="s">
        <v>19769</v>
      </c>
    </row>
    <row r="282" spans="1:11" x14ac:dyDescent="0.25">
      <c r="A282" s="42" t="s">
        <v>76065</v>
      </c>
      <c r="B282" s="40" t="s">
        <v>20152</v>
      </c>
      <c r="C282" s="40" t="s">
        <v>20153</v>
      </c>
      <c r="D282" s="40" t="s">
        <v>20154</v>
      </c>
      <c r="E282" s="40" t="s">
        <v>20155</v>
      </c>
      <c r="F282" s="40" t="s">
        <v>204</v>
      </c>
      <c r="G282" s="40" t="s">
        <v>204</v>
      </c>
      <c r="H282" s="40" t="s">
        <v>84</v>
      </c>
      <c r="I282" s="41">
        <v>37621</v>
      </c>
      <c r="J282" s="40">
        <v>217</v>
      </c>
      <c r="K282" s="45" t="s">
        <v>19769</v>
      </c>
    </row>
    <row r="283" spans="1:11" x14ac:dyDescent="0.25">
      <c r="A283" s="42" t="s">
        <v>76066</v>
      </c>
      <c r="B283" s="40" t="s">
        <v>20162</v>
      </c>
      <c r="C283" s="40" t="s">
        <v>20163</v>
      </c>
      <c r="D283" s="40" t="s">
        <v>20164</v>
      </c>
      <c r="E283" s="40" t="s">
        <v>20165</v>
      </c>
      <c r="F283" s="40" t="s">
        <v>204</v>
      </c>
      <c r="G283" s="40" t="s">
        <v>204</v>
      </c>
      <c r="H283" s="40" t="s">
        <v>84</v>
      </c>
      <c r="I283" s="41">
        <v>37621</v>
      </c>
      <c r="J283" s="40">
        <v>444</v>
      </c>
      <c r="K283" s="45" t="s">
        <v>19769</v>
      </c>
    </row>
    <row r="284" spans="1:11" x14ac:dyDescent="0.25">
      <c r="A284" s="42" t="s">
        <v>76067</v>
      </c>
      <c r="B284" s="40" t="s">
        <v>20216</v>
      </c>
      <c r="C284" s="40" t="s">
        <v>20217</v>
      </c>
      <c r="D284" s="40" t="s">
        <v>20218</v>
      </c>
      <c r="E284" s="40" t="s">
        <v>20219</v>
      </c>
      <c r="F284" s="40" t="s">
        <v>204</v>
      </c>
      <c r="G284" s="40" t="s">
        <v>204</v>
      </c>
      <c r="H284" s="40" t="s">
        <v>84</v>
      </c>
      <c r="I284" s="41">
        <v>37621</v>
      </c>
      <c r="J284" s="40">
        <v>3</v>
      </c>
      <c r="K284" s="45" t="s">
        <v>19769</v>
      </c>
    </row>
    <row r="285" spans="1:11" x14ac:dyDescent="0.25">
      <c r="A285" s="42" t="s">
        <v>76068</v>
      </c>
      <c r="B285" s="40" t="s">
        <v>20224</v>
      </c>
      <c r="C285" s="40" t="s">
        <v>20225</v>
      </c>
      <c r="D285" s="40" t="s">
        <v>20226</v>
      </c>
      <c r="E285" s="40" t="s">
        <v>20227</v>
      </c>
      <c r="F285" s="40" t="s">
        <v>204</v>
      </c>
      <c r="G285" s="40" t="s">
        <v>204</v>
      </c>
      <c r="H285" s="40" t="s">
        <v>84</v>
      </c>
      <c r="I285" s="41">
        <v>37621</v>
      </c>
      <c r="J285" s="40">
        <v>477</v>
      </c>
      <c r="K285" s="45" t="s">
        <v>19769</v>
      </c>
    </row>
    <row r="286" spans="1:11" x14ac:dyDescent="0.25">
      <c r="A286" s="42" t="s">
        <v>76069</v>
      </c>
      <c r="B286" s="40" t="s">
        <v>20244</v>
      </c>
      <c r="C286" s="40" t="s">
        <v>20245</v>
      </c>
      <c r="D286" s="40" t="s">
        <v>20246</v>
      </c>
      <c r="E286" s="40" t="s">
        <v>20247</v>
      </c>
      <c r="F286" s="40" t="s">
        <v>204</v>
      </c>
      <c r="G286" s="40" t="s">
        <v>204</v>
      </c>
      <c r="H286" s="40" t="s">
        <v>84</v>
      </c>
      <c r="I286" s="41">
        <v>37621</v>
      </c>
      <c r="J286" s="40">
        <v>353</v>
      </c>
      <c r="K286" s="45" t="s">
        <v>19769</v>
      </c>
    </row>
    <row r="287" spans="1:11" x14ac:dyDescent="0.25">
      <c r="A287" s="42" t="s">
        <v>76070</v>
      </c>
      <c r="B287" s="40" t="s">
        <v>20264</v>
      </c>
      <c r="C287" s="40" t="s">
        <v>20265</v>
      </c>
      <c r="D287" s="40" t="s">
        <v>20266</v>
      </c>
      <c r="E287" s="40" t="s">
        <v>20267</v>
      </c>
      <c r="F287" s="40" t="s">
        <v>204</v>
      </c>
      <c r="G287" s="40" t="s">
        <v>204</v>
      </c>
      <c r="H287" s="40" t="s">
        <v>84</v>
      </c>
      <c r="I287" s="41">
        <v>37621</v>
      </c>
      <c r="J287" s="40">
        <v>6</v>
      </c>
      <c r="K287" s="45" t="s">
        <v>19769</v>
      </c>
    </row>
    <row r="288" spans="1:11" x14ac:dyDescent="0.25">
      <c r="A288" s="42" t="s">
        <v>76071</v>
      </c>
      <c r="B288" s="40" t="s">
        <v>20300</v>
      </c>
      <c r="C288" s="40" t="s">
        <v>20301</v>
      </c>
      <c r="D288" s="40" t="s">
        <v>204</v>
      </c>
      <c r="E288" s="40" t="s">
        <v>204</v>
      </c>
      <c r="F288" s="40" t="s">
        <v>204</v>
      </c>
      <c r="G288" s="40" t="s">
        <v>204</v>
      </c>
      <c r="H288" s="40" t="s">
        <v>84</v>
      </c>
      <c r="I288" s="41">
        <v>37621</v>
      </c>
      <c r="J288" s="40">
        <v>10</v>
      </c>
      <c r="K288" s="45" t="s">
        <v>19769</v>
      </c>
    </row>
    <row r="289" spans="1:11" x14ac:dyDescent="0.25">
      <c r="A289" s="42" t="s">
        <v>76072</v>
      </c>
      <c r="B289" s="40" t="s">
        <v>20308</v>
      </c>
      <c r="C289" s="40" t="s">
        <v>20309</v>
      </c>
      <c r="D289" s="40" t="s">
        <v>20310</v>
      </c>
      <c r="E289" s="40" t="s">
        <v>20311</v>
      </c>
      <c r="F289" s="40" t="s">
        <v>204</v>
      </c>
      <c r="G289" s="40" t="s">
        <v>204</v>
      </c>
      <c r="H289" s="40" t="s">
        <v>84</v>
      </c>
      <c r="I289" s="41">
        <v>37621</v>
      </c>
      <c r="J289" s="40">
        <v>28</v>
      </c>
      <c r="K289" s="45" t="s">
        <v>19769</v>
      </c>
    </row>
    <row r="290" spans="1:11" x14ac:dyDescent="0.25">
      <c r="A290" s="42" t="s">
        <v>76073</v>
      </c>
      <c r="B290" s="40" t="s">
        <v>20324</v>
      </c>
      <c r="C290" s="40" t="s">
        <v>20325</v>
      </c>
      <c r="D290" s="40" t="s">
        <v>20326</v>
      </c>
      <c r="E290" s="40" t="s">
        <v>20327</v>
      </c>
      <c r="F290" s="40" t="s">
        <v>204</v>
      </c>
      <c r="G290" s="40" t="s">
        <v>204</v>
      </c>
      <c r="H290" s="40" t="s">
        <v>84</v>
      </c>
      <c r="I290" s="41">
        <v>37621</v>
      </c>
      <c r="J290" s="40">
        <v>14</v>
      </c>
      <c r="K290" s="45" t="s">
        <v>19769</v>
      </c>
    </row>
    <row r="291" spans="1:11" x14ac:dyDescent="0.25">
      <c r="A291" s="42" t="s">
        <v>76074</v>
      </c>
      <c r="B291" s="40" t="s">
        <v>20374</v>
      </c>
      <c r="C291" s="40" t="s">
        <v>20375</v>
      </c>
      <c r="D291" s="40" t="s">
        <v>20376</v>
      </c>
      <c r="E291" s="40" t="s">
        <v>20377</v>
      </c>
      <c r="F291" s="40" t="s">
        <v>204</v>
      </c>
      <c r="G291" s="40" t="s">
        <v>204</v>
      </c>
      <c r="H291" s="40" t="s">
        <v>84</v>
      </c>
      <c r="I291" s="41">
        <v>37621</v>
      </c>
      <c r="J291" s="40">
        <v>53</v>
      </c>
      <c r="K291" s="45" t="s">
        <v>19769</v>
      </c>
    </row>
    <row r="292" spans="1:11" x14ac:dyDescent="0.25">
      <c r="A292" s="42" t="s">
        <v>76075</v>
      </c>
      <c r="B292" s="40" t="s">
        <v>20382</v>
      </c>
      <c r="C292" s="40" t="s">
        <v>20383</v>
      </c>
      <c r="D292" s="40" t="s">
        <v>20384</v>
      </c>
      <c r="E292" s="40" t="s">
        <v>20385</v>
      </c>
      <c r="F292" s="40" t="s">
        <v>204</v>
      </c>
      <c r="G292" s="40" t="s">
        <v>204</v>
      </c>
      <c r="H292" s="40" t="s">
        <v>84</v>
      </c>
      <c r="I292" s="41">
        <v>37621</v>
      </c>
      <c r="J292" s="40">
        <v>0</v>
      </c>
      <c r="K292" s="45" t="s">
        <v>19769</v>
      </c>
    </row>
    <row r="293" spans="1:11" x14ac:dyDescent="0.25">
      <c r="A293" s="42" t="s">
        <v>76076</v>
      </c>
      <c r="B293" s="40" t="s">
        <v>20470</v>
      </c>
      <c r="C293" s="40" t="s">
        <v>20471</v>
      </c>
      <c r="D293" s="40" t="s">
        <v>20472</v>
      </c>
      <c r="E293" s="40" t="s">
        <v>20473</v>
      </c>
      <c r="F293" s="40" t="s">
        <v>204</v>
      </c>
      <c r="G293" s="40" t="s">
        <v>204</v>
      </c>
      <c r="H293" s="40" t="s">
        <v>84</v>
      </c>
      <c r="I293" s="41">
        <v>37621</v>
      </c>
      <c r="J293" s="40">
        <v>4</v>
      </c>
      <c r="K293" s="45" t="s">
        <v>19769</v>
      </c>
    </row>
    <row r="294" spans="1:11" x14ac:dyDescent="0.25">
      <c r="A294" s="42" t="s">
        <v>76077</v>
      </c>
      <c r="B294" s="40" t="s">
        <v>20498</v>
      </c>
      <c r="C294" s="40" t="s">
        <v>20499</v>
      </c>
      <c r="D294" s="40" t="s">
        <v>20500</v>
      </c>
      <c r="E294" s="40" t="s">
        <v>20501</v>
      </c>
      <c r="F294" s="40" t="s">
        <v>204</v>
      </c>
      <c r="G294" s="40" t="s">
        <v>204</v>
      </c>
      <c r="H294" s="40" t="s">
        <v>84</v>
      </c>
      <c r="I294" s="41">
        <v>37621</v>
      </c>
      <c r="J294" s="40">
        <v>2</v>
      </c>
      <c r="K294" s="45" t="s">
        <v>19769</v>
      </c>
    </row>
    <row r="295" spans="1:11" x14ac:dyDescent="0.25">
      <c r="A295" s="42" t="s">
        <v>76078</v>
      </c>
      <c r="B295" s="40" t="s">
        <v>20518</v>
      </c>
      <c r="C295" s="40" t="s">
        <v>20519</v>
      </c>
      <c r="D295" s="40" t="s">
        <v>20520</v>
      </c>
      <c r="E295" s="40" t="s">
        <v>20521</v>
      </c>
      <c r="F295" s="40" t="s">
        <v>204</v>
      </c>
      <c r="G295" s="40" t="s">
        <v>204</v>
      </c>
      <c r="H295" s="40" t="s">
        <v>84</v>
      </c>
      <c r="I295" s="41">
        <v>37621</v>
      </c>
      <c r="J295" s="40">
        <v>159</v>
      </c>
      <c r="K295" s="45" t="s">
        <v>19769</v>
      </c>
    </row>
    <row r="296" spans="1:11" x14ac:dyDescent="0.25">
      <c r="A296" s="42" t="s">
        <v>76079</v>
      </c>
      <c r="B296" s="40" t="s">
        <v>20550</v>
      </c>
      <c r="C296" s="40" t="s">
        <v>20551</v>
      </c>
      <c r="D296" s="40" t="s">
        <v>20552</v>
      </c>
      <c r="E296" s="40" t="s">
        <v>20553</v>
      </c>
      <c r="F296" s="40" t="s">
        <v>204</v>
      </c>
      <c r="G296" s="40" t="s">
        <v>204</v>
      </c>
      <c r="H296" s="40" t="s">
        <v>84</v>
      </c>
      <c r="I296" s="41">
        <v>37621</v>
      </c>
      <c r="J296" s="40">
        <v>167</v>
      </c>
      <c r="K296" s="45" t="s">
        <v>19769</v>
      </c>
    </row>
    <row r="297" spans="1:11" x14ac:dyDescent="0.25">
      <c r="A297" s="42" t="s">
        <v>76080</v>
      </c>
      <c r="B297" s="40" t="s">
        <v>20554</v>
      </c>
      <c r="C297" s="40" t="s">
        <v>20555</v>
      </c>
      <c r="D297" s="40" t="s">
        <v>20556</v>
      </c>
      <c r="E297" s="40" t="s">
        <v>20557</v>
      </c>
      <c r="F297" s="40" t="s">
        <v>204</v>
      </c>
      <c r="G297" s="40" t="s">
        <v>204</v>
      </c>
      <c r="H297" s="40" t="s">
        <v>84</v>
      </c>
      <c r="I297" s="41">
        <v>37621</v>
      </c>
      <c r="J297" s="40">
        <v>185</v>
      </c>
      <c r="K297" s="45" t="s">
        <v>19769</v>
      </c>
    </row>
    <row r="298" spans="1:11" x14ac:dyDescent="0.25">
      <c r="A298" s="42" t="s">
        <v>76081</v>
      </c>
      <c r="B298" s="40" t="s">
        <v>20606</v>
      </c>
      <c r="C298" s="40" t="s">
        <v>20607</v>
      </c>
      <c r="D298" s="40" t="s">
        <v>20608</v>
      </c>
      <c r="E298" s="40" t="s">
        <v>20609</v>
      </c>
      <c r="F298" s="40" t="s">
        <v>204</v>
      </c>
      <c r="G298" s="40" t="s">
        <v>204</v>
      </c>
      <c r="H298" s="40" t="s">
        <v>84</v>
      </c>
      <c r="I298" s="41">
        <v>37621</v>
      </c>
      <c r="J298" s="40">
        <v>0</v>
      </c>
      <c r="K298" s="45" t="s">
        <v>19769</v>
      </c>
    </row>
    <row r="299" spans="1:11" x14ac:dyDescent="0.25">
      <c r="A299" s="42" t="s">
        <v>76082</v>
      </c>
      <c r="B299" s="40" t="s">
        <v>20614</v>
      </c>
      <c r="C299" s="40" t="s">
        <v>20615</v>
      </c>
      <c r="D299" s="40" t="s">
        <v>20616</v>
      </c>
      <c r="E299" s="40" t="s">
        <v>20617</v>
      </c>
      <c r="F299" s="40" t="s">
        <v>204</v>
      </c>
      <c r="G299" s="40" t="s">
        <v>204</v>
      </c>
      <c r="H299" s="40" t="s">
        <v>84</v>
      </c>
      <c r="I299" s="41">
        <v>37621</v>
      </c>
      <c r="J299" s="40">
        <v>57</v>
      </c>
      <c r="K299" s="45" t="s">
        <v>19769</v>
      </c>
    </row>
    <row r="300" spans="1:11" x14ac:dyDescent="0.25">
      <c r="A300" s="42" t="s">
        <v>76083</v>
      </c>
      <c r="B300" s="40" t="s">
        <v>19778</v>
      </c>
      <c r="C300" s="40" t="s">
        <v>19779</v>
      </c>
      <c r="D300" s="40" t="s">
        <v>19780</v>
      </c>
      <c r="E300" s="40" t="s">
        <v>19781</v>
      </c>
      <c r="F300" s="40" t="s">
        <v>204</v>
      </c>
      <c r="G300" s="40" t="s">
        <v>204</v>
      </c>
      <c r="H300" s="40" t="s">
        <v>84</v>
      </c>
      <c r="I300" s="41">
        <v>37621</v>
      </c>
      <c r="J300" s="40">
        <v>42</v>
      </c>
      <c r="K300" s="45" t="s">
        <v>19769</v>
      </c>
    </row>
    <row r="301" spans="1:11" x14ac:dyDescent="0.25">
      <c r="A301" s="42" t="s">
        <v>76084</v>
      </c>
      <c r="B301" s="40" t="s">
        <v>20646</v>
      </c>
      <c r="C301" s="40" t="s">
        <v>20647</v>
      </c>
      <c r="D301" s="40" t="s">
        <v>20648</v>
      </c>
      <c r="E301" s="40" t="s">
        <v>20649</v>
      </c>
      <c r="F301" s="40" t="s">
        <v>204</v>
      </c>
      <c r="G301" s="40" t="s">
        <v>204</v>
      </c>
      <c r="H301" s="40" t="s">
        <v>84</v>
      </c>
      <c r="I301" s="41">
        <v>37621</v>
      </c>
      <c r="J301" s="40">
        <v>10</v>
      </c>
      <c r="K301" s="45" t="s">
        <v>19769</v>
      </c>
    </row>
    <row r="302" spans="1:11" x14ac:dyDescent="0.25">
      <c r="A302" s="42" t="s">
        <v>76085</v>
      </c>
      <c r="B302" s="40" t="s">
        <v>20708</v>
      </c>
      <c r="C302" s="40" t="s">
        <v>20709</v>
      </c>
      <c r="D302" s="40" t="s">
        <v>20710</v>
      </c>
      <c r="E302" s="40" t="s">
        <v>20711</v>
      </c>
      <c r="F302" s="40" t="s">
        <v>204</v>
      </c>
      <c r="G302" s="40" t="s">
        <v>204</v>
      </c>
      <c r="H302" s="40" t="s">
        <v>84</v>
      </c>
      <c r="I302" s="41">
        <v>37621</v>
      </c>
      <c r="J302" s="40">
        <v>0</v>
      </c>
      <c r="K302" s="45" t="s">
        <v>19769</v>
      </c>
    </row>
    <row r="303" spans="1:11" x14ac:dyDescent="0.25">
      <c r="A303" s="42" t="s">
        <v>76086</v>
      </c>
      <c r="B303" s="40" t="s">
        <v>20744</v>
      </c>
      <c r="C303" s="40" t="s">
        <v>20745</v>
      </c>
      <c r="D303" s="40" t="s">
        <v>20746</v>
      </c>
      <c r="E303" s="40" t="s">
        <v>20747</v>
      </c>
      <c r="F303" s="40" t="s">
        <v>204</v>
      </c>
      <c r="G303" s="40" t="s">
        <v>204</v>
      </c>
      <c r="H303" s="40" t="s">
        <v>84</v>
      </c>
      <c r="I303" s="41">
        <v>37621</v>
      </c>
      <c r="J303" s="40">
        <v>20</v>
      </c>
      <c r="K303" s="45" t="s">
        <v>19769</v>
      </c>
    </row>
    <row r="304" spans="1:11" x14ac:dyDescent="0.25">
      <c r="A304" s="42" t="s">
        <v>76087</v>
      </c>
      <c r="B304" s="40" t="s">
        <v>20760</v>
      </c>
      <c r="C304" s="40" t="s">
        <v>20761</v>
      </c>
      <c r="D304" s="40" t="s">
        <v>20762</v>
      </c>
      <c r="E304" s="40" t="s">
        <v>20763</v>
      </c>
      <c r="F304" s="40" t="s">
        <v>204</v>
      </c>
      <c r="G304" s="40" t="s">
        <v>204</v>
      </c>
      <c r="H304" s="40" t="s">
        <v>84</v>
      </c>
      <c r="I304" s="41">
        <v>37621</v>
      </c>
      <c r="J304" s="40">
        <v>19</v>
      </c>
      <c r="K304" s="45" t="s">
        <v>19769</v>
      </c>
    </row>
    <row r="305" spans="1:11" x14ac:dyDescent="0.25">
      <c r="A305" s="42" t="s">
        <v>76088</v>
      </c>
      <c r="B305" s="40" t="s">
        <v>19802</v>
      </c>
      <c r="C305" s="40" t="s">
        <v>19803</v>
      </c>
      <c r="D305" s="40" t="s">
        <v>204</v>
      </c>
      <c r="E305" s="40" t="s">
        <v>204</v>
      </c>
      <c r="F305" s="40" t="s">
        <v>204</v>
      </c>
      <c r="G305" s="40" t="s">
        <v>204</v>
      </c>
      <c r="H305" s="40" t="s">
        <v>84</v>
      </c>
      <c r="I305" s="41">
        <v>40939</v>
      </c>
      <c r="J305" s="40">
        <v>15</v>
      </c>
      <c r="K305" s="45" t="s">
        <v>19769</v>
      </c>
    </row>
    <row r="306" spans="1:11" x14ac:dyDescent="0.25">
      <c r="A306" s="42" t="s">
        <v>76089</v>
      </c>
      <c r="B306" s="40" t="s">
        <v>19810</v>
      </c>
      <c r="C306" s="40" t="s">
        <v>19811</v>
      </c>
      <c r="D306" s="40" t="s">
        <v>19812</v>
      </c>
      <c r="E306" s="40" t="s">
        <v>19813</v>
      </c>
      <c r="F306" s="40" t="s">
        <v>204</v>
      </c>
      <c r="G306" s="40" t="s">
        <v>204</v>
      </c>
      <c r="H306" s="40" t="s">
        <v>84</v>
      </c>
      <c r="I306" s="41">
        <v>37621</v>
      </c>
      <c r="J306" s="40">
        <v>0</v>
      </c>
      <c r="K306" s="45" t="s">
        <v>19769</v>
      </c>
    </row>
    <row r="307" spans="1:11" x14ac:dyDescent="0.25">
      <c r="A307" s="42" t="s">
        <v>76090</v>
      </c>
      <c r="B307" s="40" t="s">
        <v>19852</v>
      </c>
      <c r="C307" s="40" t="s">
        <v>19853</v>
      </c>
      <c r="D307" s="40" t="s">
        <v>204</v>
      </c>
      <c r="E307" s="40" t="s">
        <v>204</v>
      </c>
      <c r="F307" s="40" t="s">
        <v>19854</v>
      </c>
      <c r="G307" s="40" t="s">
        <v>19855</v>
      </c>
      <c r="H307" s="40" t="s">
        <v>84</v>
      </c>
      <c r="I307" s="41">
        <v>37621</v>
      </c>
      <c r="J307" s="40">
        <v>16</v>
      </c>
      <c r="K307" s="45" t="s">
        <v>19769</v>
      </c>
    </row>
    <row r="308" spans="1:11" x14ac:dyDescent="0.25">
      <c r="A308" s="42" t="s">
        <v>76091</v>
      </c>
      <c r="B308" s="40" t="s">
        <v>19864</v>
      </c>
      <c r="C308" s="40" t="s">
        <v>19865</v>
      </c>
      <c r="D308" s="40" t="s">
        <v>19866</v>
      </c>
      <c r="E308" s="40" t="s">
        <v>19867</v>
      </c>
      <c r="F308" s="40" t="s">
        <v>204</v>
      </c>
      <c r="G308" s="40" t="s">
        <v>204</v>
      </c>
      <c r="H308" s="40" t="s">
        <v>84</v>
      </c>
      <c r="I308" s="41">
        <v>37621</v>
      </c>
      <c r="J308" s="40">
        <v>48</v>
      </c>
      <c r="K308" s="45" t="s">
        <v>19769</v>
      </c>
    </row>
    <row r="309" spans="1:11" x14ac:dyDescent="0.25">
      <c r="A309" s="42" t="s">
        <v>76092</v>
      </c>
      <c r="B309" s="40" t="s">
        <v>19882</v>
      </c>
      <c r="C309" s="40" t="s">
        <v>19883</v>
      </c>
      <c r="D309" s="40" t="s">
        <v>204</v>
      </c>
      <c r="E309" s="40" t="s">
        <v>204</v>
      </c>
      <c r="F309" s="40" t="s">
        <v>204</v>
      </c>
      <c r="G309" s="40" t="s">
        <v>204</v>
      </c>
      <c r="H309" s="40" t="s">
        <v>84</v>
      </c>
      <c r="I309" s="41">
        <v>39752</v>
      </c>
      <c r="J309" s="40">
        <v>13</v>
      </c>
      <c r="K309" s="45" t="s">
        <v>19769</v>
      </c>
    </row>
    <row r="310" spans="1:11" x14ac:dyDescent="0.25">
      <c r="A310" s="42" t="s">
        <v>76093</v>
      </c>
      <c r="B310" s="40" t="s">
        <v>19928</v>
      </c>
      <c r="C310" s="40" t="s">
        <v>19929</v>
      </c>
      <c r="D310" s="40" t="s">
        <v>19930</v>
      </c>
      <c r="E310" s="40" t="s">
        <v>19931</v>
      </c>
      <c r="F310" s="40" t="s">
        <v>204</v>
      </c>
      <c r="G310" s="40" t="s">
        <v>204</v>
      </c>
      <c r="H310" s="40" t="s">
        <v>84</v>
      </c>
      <c r="I310" s="41">
        <v>37621</v>
      </c>
      <c r="J310" s="40">
        <v>204</v>
      </c>
      <c r="K310" s="45" t="s">
        <v>19769</v>
      </c>
    </row>
    <row r="311" spans="1:11" x14ac:dyDescent="0.25">
      <c r="A311" s="42" t="s">
        <v>76094</v>
      </c>
      <c r="B311" s="40" t="s">
        <v>20772</v>
      </c>
      <c r="C311" s="40" t="s">
        <v>20773</v>
      </c>
      <c r="D311" s="40" t="s">
        <v>20774</v>
      </c>
      <c r="E311" s="40" t="s">
        <v>20775</v>
      </c>
      <c r="F311" s="40" t="s">
        <v>204</v>
      </c>
      <c r="G311" s="40" t="s">
        <v>204</v>
      </c>
      <c r="H311" s="40" t="s">
        <v>84</v>
      </c>
      <c r="I311" s="41">
        <v>37621</v>
      </c>
      <c r="J311" s="40">
        <v>1</v>
      </c>
      <c r="K311" s="45" t="s">
        <v>19769</v>
      </c>
    </row>
    <row r="312" spans="1:11" x14ac:dyDescent="0.25">
      <c r="A312" s="42" t="s">
        <v>76095</v>
      </c>
      <c r="B312" s="40" t="s">
        <v>20784</v>
      </c>
      <c r="C312" s="40" t="s">
        <v>20785</v>
      </c>
      <c r="D312" s="40" t="s">
        <v>20786</v>
      </c>
      <c r="E312" s="40" t="s">
        <v>20787</v>
      </c>
      <c r="F312" s="40" t="s">
        <v>204</v>
      </c>
      <c r="G312" s="40" t="s">
        <v>204</v>
      </c>
      <c r="H312" s="40" t="s">
        <v>84</v>
      </c>
      <c r="I312" s="41">
        <v>37621</v>
      </c>
      <c r="J312" s="40">
        <v>67</v>
      </c>
      <c r="K312" s="45" t="s">
        <v>19769</v>
      </c>
    </row>
    <row r="313" spans="1:11" x14ac:dyDescent="0.25">
      <c r="A313" s="42" t="s">
        <v>76096</v>
      </c>
      <c r="B313" s="40" t="s">
        <v>20816</v>
      </c>
      <c r="C313" s="40" t="s">
        <v>20817</v>
      </c>
      <c r="D313" s="40" t="s">
        <v>20818</v>
      </c>
      <c r="E313" s="40" t="s">
        <v>20819</v>
      </c>
      <c r="F313" s="40" t="s">
        <v>204</v>
      </c>
      <c r="G313" s="40" t="s">
        <v>204</v>
      </c>
      <c r="H313" s="40" t="s">
        <v>84</v>
      </c>
      <c r="I313" s="41">
        <v>37621</v>
      </c>
      <c r="J313" s="40">
        <v>87</v>
      </c>
      <c r="K313" s="45" t="s">
        <v>19769</v>
      </c>
    </row>
    <row r="314" spans="1:11" x14ac:dyDescent="0.25">
      <c r="A314" s="42" t="s">
        <v>76097</v>
      </c>
      <c r="B314" s="40" t="s">
        <v>20828</v>
      </c>
      <c r="C314" s="40" t="s">
        <v>20829</v>
      </c>
      <c r="D314" s="40" t="s">
        <v>20830</v>
      </c>
      <c r="E314" s="40" t="s">
        <v>20831</v>
      </c>
      <c r="F314" s="40" t="s">
        <v>204</v>
      </c>
      <c r="G314" s="40" t="s">
        <v>204</v>
      </c>
      <c r="H314" s="40" t="s">
        <v>84</v>
      </c>
      <c r="I314" s="41">
        <v>37621</v>
      </c>
      <c r="J314" s="40">
        <v>56</v>
      </c>
      <c r="K314" s="45" t="s">
        <v>19769</v>
      </c>
    </row>
    <row r="315" spans="1:11" x14ac:dyDescent="0.25">
      <c r="A315" s="42" t="s">
        <v>76098</v>
      </c>
      <c r="B315" s="40" t="s">
        <v>20886</v>
      </c>
      <c r="C315" s="40" t="s">
        <v>20887</v>
      </c>
      <c r="D315" s="40" t="s">
        <v>20888</v>
      </c>
      <c r="E315" s="40" t="s">
        <v>20889</v>
      </c>
      <c r="F315" s="40" t="s">
        <v>204</v>
      </c>
      <c r="G315" s="40" t="s">
        <v>204</v>
      </c>
      <c r="H315" s="40" t="s">
        <v>84</v>
      </c>
      <c r="I315" s="41">
        <v>37621</v>
      </c>
      <c r="J315" s="40">
        <v>59</v>
      </c>
      <c r="K315" s="45" t="s">
        <v>19769</v>
      </c>
    </row>
    <row r="316" spans="1:11" x14ac:dyDescent="0.25">
      <c r="A316" s="42" t="s">
        <v>69470</v>
      </c>
      <c r="B316" s="40" t="s">
        <v>20902</v>
      </c>
      <c r="C316" s="40" t="s">
        <v>20903</v>
      </c>
      <c r="D316" s="40" t="s">
        <v>20904</v>
      </c>
      <c r="E316" s="40" t="s">
        <v>20905</v>
      </c>
      <c r="F316" s="40" t="s">
        <v>204</v>
      </c>
      <c r="G316" s="40" t="s">
        <v>204</v>
      </c>
      <c r="H316" s="40" t="s">
        <v>84</v>
      </c>
      <c r="I316" s="41">
        <v>37621</v>
      </c>
      <c r="J316" s="40">
        <v>58</v>
      </c>
      <c r="K316" s="45" t="s">
        <v>19769</v>
      </c>
    </row>
    <row r="317" spans="1:11" x14ac:dyDescent="0.25">
      <c r="A317" s="42" t="s">
        <v>21010</v>
      </c>
      <c r="B317" s="40" t="s">
        <v>21011</v>
      </c>
      <c r="C317" s="40" t="s">
        <v>21012</v>
      </c>
      <c r="D317" s="40" t="s">
        <v>21013</v>
      </c>
      <c r="E317" s="40" t="s">
        <v>21014</v>
      </c>
      <c r="F317" s="40" t="s">
        <v>204</v>
      </c>
      <c r="G317" s="40" t="s">
        <v>204</v>
      </c>
      <c r="H317" s="40" t="s">
        <v>84</v>
      </c>
      <c r="I317" s="41">
        <v>37621</v>
      </c>
      <c r="J317" s="40">
        <v>57</v>
      </c>
      <c r="K317" s="45" t="s">
        <v>19769</v>
      </c>
    </row>
    <row r="318" spans="1:11" x14ac:dyDescent="0.25">
      <c r="A318" s="42" t="s">
        <v>21060</v>
      </c>
      <c r="B318" s="40" t="s">
        <v>21061</v>
      </c>
      <c r="C318" s="40" t="s">
        <v>21062</v>
      </c>
      <c r="D318" s="40" t="s">
        <v>21063</v>
      </c>
      <c r="E318" s="40" t="s">
        <v>21064</v>
      </c>
      <c r="F318" s="40" t="s">
        <v>204</v>
      </c>
      <c r="G318" s="40" t="s">
        <v>204</v>
      </c>
      <c r="H318" s="40" t="s">
        <v>84</v>
      </c>
      <c r="I318" s="41">
        <v>37621</v>
      </c>
      <c r="J318" s="40">
        <v>210</v>
      </c>
      <c r="K318" s="45" t="s">
        <v>19769</v>
      </c>
    </row>
    <row r="319" spans="1:11" x14ac:dyDescent="0.25">
      <c r="A319" s="42" t="s">
        <v>21070</v>
      </c>
      <c r="B319" s="40" t="s">
        <v>21071</v>
      </c>
      <c r="C319" s="40" t="s">
        <v>21072</v>
      </c>
      <c r="D319" s="40" t="s">
        <v>21073</v>
      </c>
      <c r="E319" s="40" t="s">
        <v>21074</v>
      </c>
      <c r="F319" s="40" t="s">
        <v>204</v>
      </c>
      <c r="G319" s="40" t="s">
        <v>204</v>
      </c>
      <c r="H319" s="40" t="s">
        <v>84</v>
      </c>
      <c r="I319" s="41">
        <v>37621</v>
      </c>
      <c r="J319" s="40">
        <v>12</v>
      </c>
      <c r="K319" s="45" t="s">
        <v>19769</v>
      </c>
    </row>
    <row r="320" spans="1:11" x14ac:dyDescent="0.25">
      <c r="A320" s="42" t="s">
        <v>21075</v>
      </c>
      <c r="B320" s="40" t="s">
        <v>21076</v>
      </c>
      <c r="C320" s="40" t="s">
        <v>21077</v>
      </c>
      <c r="D320" s="40" t="s">
        <v>21078</v>
      </c>
      <c r="E320" s="40" t="s">
        <v>21079</v>
      </c>
      <c r="F320" s="40" t="s">
        <v>204</v>
      </c>
      <c r="G320" s="40" t="s">
        <v>204</v>
      </c>
      <c r="H320" s="40" t="s">
        <v>84</v>
      </c>
      <c r="I320" s="41">
        <v>37621</v>
      </c>
      <c r="J320" s="40">
        <v>12</v>
      </c>
      <c r="K320" s="45" t="s">
        <v>19769</v>
      </c>
    </row>
    <row r="321" spans="1:11" x14ac:dyDescent="0.25">
      <c r="A321" s="42" t="s">
        <v>76099</v>
      </c>
      <c r="B321" s="40" t="s">
        <v>19952</v>
      </c>
      <c r="C321" s="40" t="s">
        <v>19953</v>
      </c>
      <c r="D321" s="40" t="s">
        <v>19954</v>
      </c>
      <c r="E321" s="40" t="s">
        <v>19955</v>
      </c>
      <c r="F321" s="40" t="s">
        <v>204</v>
      </c>
      <c r="G321" s="40" t="s">
        <v>204</v>
      </c>
      <c r="H321" s="40" t="s">
        <v>84</v>
      </c>
      <c r="I321" s="41">
        <v>37621</v>
      </c>
      <c r="J321" s="40">
        <v>92</v>
      </c>
      <c r="K321" s="45" t="s">
        <v>19769</v>
      </c>
    </row>
    <row r="322" spans="1:11" x14ac:dyDescent="0.25">
      <c r="A322" s="42" t="s">
        <v>76100</v>
      </c>
      <c r="B322" s="40" t="s">
        <v>19972</v>
      </c>
      <c r="C322" s="40" t="s">
        <v>19973</v>
      </c>
      <c r="D322" s="40" t="s">
        <v>19974</v>
      </c>
      <c r="E322" s="40" t="s">
        <v>19975</v>
      </c>
      <c r="F322" s="40" t="s">
        <v>204</v>
      </c>
      <c r="G322" s="40" t="s">
        <v>204</v>
      </c>
      <c r="H322" s="40" t="s">
        <v>84</v>
      </c>
      <c r="I322" s="41">
        <v>37621</v>
      </c>
      <c r="J322" s="40">
        <v>59</v>
      </c>
      <c r="K322" s="45" t="s">
        <v>19769</v>
      </c>
    </row>
    <row r="323" spans="1:11" x14ac:dyDescent="0.25">
      <c r="A323" s="42" t="s">
        <v>76101</v>
      </c>
      <c r="B323" s="40" t="s">
        <v>20008</v>
      </c>
      <c r="C323" s="40" t="s">
        <v>20009</v>
      </c>
      <c r="D323" s="40" t="s">
        <v>20010</v>
      </c>
      <c r="E323" s="40" t="s">
        <v>20011</v>
      </c>
      <c r="F323" s="40" t="s">
        <v>204</v>
      </c>
      <c r="G323" s="40" t="s">
        <v>204</v>
      </c>
      <c r="H323" s="40" t="s">
        <v>84</v>
      </c>
      <c r="I323" s="41">
        <v>37621</v>
      </c>
      <c r="J323" s="40">
        <v>5</v>
      </c>
      <c r="K323" s="45" t="s">
        <v>19769</v>
      </c>
    </row>
    <row r="324" spans="1:11" x14ac:dyDescent="0.25">
      <c r="A324" s="42" t="s">
        <v>21085</v>
      </c>
      <c r="B324" s="40" t="s">
        <v>21086</v>
      </c>
      <c r="C324" s="40" t="s">
        <v>21087</v>
      </c>
      <c r="D324" s="40" t="s">
        <v>21088</v>
      </c>
      <c r="E324" s="40" t="s">
        <v>21089</v>
      </c>
      <c r="F324" s="40" t="s">
        <v>204</v>
      </c>
      <c r="G324" s="40" t="s">
        <v>204</v>
      </c>
      <c r="H324" s="40" t="s">
        <v>84</v>
      </c>
      <c r="I324" s="41">
        <v>37621</v>
      </c>
      <c r="J324" s="40">
        <v>654</v>
      </c>
      <c r="K324" s="45" t="s">
        <v>19769</v>
      </c>
    </row>
    <row r="325" spans="1:11" x14ac:dyDescent="0.25">
      <c r="A325" s="42" t="s">
        <v>21110</v>
      </c>
      <c r="B325" s="40" t="s">
        <v>21111</v>
      </c>
      <c r="C325" s="40" t="s">
        <v>21112</v>
      </c>
      <c r="D325" s="40" t="s">
        <v>21113</v>
      </c>
      <c r="E325" s="40" t="s">
        <v>21114</v>
      </c>
      <c r="F325" s="40" t="s">
        <v>204</v>
      </c>
      <c r="G325" s="40" t="s">
        <v>204</v>
      </c>
      <c r="H325" s="40" t="s">
        <v>84</v>
      </c>
      <c r="I325" s="41">
        <v>37621</v>
      </c>
      <c r="J325" s="40">
        <v>188</v>
      </c>
      <c r="K325" s="45" t="s">
        <v>19769</v>
      </c>
    </row>
    <row r="326" spans="1:11" x14ac:dyDescent="0.25">
      <c r="A326" s="42" t="s">
        <v>21120</v>
      </c>
      <c r="B326" s="40" t="s">
        <v>21121</v>
      </c>
      <c r="C326" s="40" t="s">
        <v>21122</v>
      </c>
      <c r="D326" s="40" t="s">
        <v>21123</v>
      </c>
      <c r="E326" s="40" t="s">
        <v>21124</v>
      </c>
      <c r="F326" s="40" t="s">
        <v>204</v>
      </c>
      <c r="G326" s="40" t="s">
        <v>204</v>
      </c>
      <c r="H326" s="40" t="s">
        <v>84</v>
      </c>
      <c r="I326" s="41">
        <v>37621</v>
      </c>
      <c r="J326" s="40">
        <v>468</v>
      </c>
      <c r="K326" s="45" t="s">
        <v>19769</v>
      </c>
    </row>
    <row r="327" spans="1:11" x14ac:dyDescent="0.25">
      <c r="A327" s="42" t="s">
        <v>76102</v>
      </c>
      <c r="B327" s="40" t="s">
        <v>20028</v>
      </c>
      <c r="C327" s="40" t="s">
        <v>20029</v>
      </c>
      <c r="D327" s="40" t="s">
        <v>20030</v>
      </c>
      <c r="E327" s="40" t="s">
        <v>20031</v>
      </c>
      <c r="F327" s="40" t="s">
        <v>204</v>
      </c>
      <c r="G327" s="40" t="s">
        <v>204</v>
      </c>
      <c r="H327" s="40" t="s">
        <v>84</v>
      </c>
      <c r="I327" s="41">
        <v>37621</v>
      </c>
      <c r="J327" s="40">
        <v>0</v>
      </c>
      <c r="K327" s="45" t="s">
        <v>19769</v>
      </c>
    </row>
    <row r="328" spans="1:11" x14ac:dyDescent="0.25">
      <c r="A328" s="42" t="s">
        <v>76103</v>
      </c>
      <c r="B328" s="40" t="s">
        <v>20052</v>
      </c>
      <c r="C328" s="40" t="s">
        <v>20053</v>
      </c>
      <c r="D328" s="40" t="s">
        <v>20054</v>
      </c>
      <c r="E328" s="40" t="s">
        <v>20055</v>
      </c>
      <c r="F328" s="40" t="s">
        <v>204</v>
      </c>
      <c r="G328" s="40" t="s">
        <v>204</v>
      </c>
      <c r="H328" s="40" t="s">
        <v>84</v>
      </c>
      <c r="I328" s="41">
        <v>37621</v>
      </c>
      <c r="J328" s="40">
        <v>123</v>
      </c>
      <c r="K328" s="45" t="s">
        <v>19769</v>
      </c>
    </row>
    <row r="329" spans="1:11" x14ac:dyDescent="0.25">
      <c r="A329" s="42" t="s">
        <v>76104</v>
      </c>
      <c r="B329" s="40" t="s">
        <v>20072</v>
      </c>
      <c r="C329" s="40" t="s">
        <v>20073</v>
      </c>
      <c r="D329" s="40" t="s">
        <v>20074</v>
      </c>
      <c r="E329" s="40" t="s">
        <v>20075</v>
      </c>
      <c r="F329" s="40" t="s">
        <v>204</v>
      </c>
      <c r="G329" s="40" t="s">
        <v>204</v>
      </c>
      <c r="H329" s="40" t="s">
        <v>84</v>
      </c>
      <c r="I329" s="41">
        <v>37621</v>
      </c>
      <c r="J329" s="40">
        <v>60</v>
      </c>
      <c r="K329" s="45" t="s">
        <v>19769</v>
      </c>
    </row>
    <row r="330" spans="1:11" x14ac:dyDescent="0.25">
      <c r="A330" s="42" t="s">
        <v>21140</v>
      </c>
      <c r="B330" s="40" t="s">
        <v>21141</v>
      </c>
      <c r="C330" s="40" t="s">
        <v>21142</v>
      </c>
      <c r="D330" s="40" t="s">
        <v>21143</v>
      </c>
      <c r="E330" s="40" t="s">
        <v>21144</v>
      </c>
      <c r="F330" s="40" t="s">
        <v>204</v>
      </c>
      <c r="G330" s="40" t="s">
        <v>204</v>
      </c>
      <c r="H330" s="40" t="s">
        <v>84</v>
      </c>
      <c r="I330" s="41">
        <v>37621</v>
      </c>
      <c r="J330" s="40">
        <v>186</v>
      </c>
      <c r="K330" s="45" t="s">
        <v>19769</v>
      </c>
    </row>
    <row r="331" spans="1:11" x14ac:dyDescent="0.25">
      <c r="A331" s="42" t="s">
        <v>21150</v>
      </c>
      <c r="B331" s="40" t="s">
        <v>21151</v>
      </c>
      <c r="C331" s="40" t="s">
        <v>21152</v>
      </c>
      <c r="D331" s="40" t="s">
        <v>21153</v>
      </c>
      <c r="E331" s="40" t="s">
        <v>21154</v>
      </c>
      <c r="F331" s="40" t="s">
        <v>204</v>
      </c>
      <c r="G331" s="40" t="s">
        <v>204</v>
      </c>
      <c r="H331" s="40" t="s">
        <v>84</v>
      </c>
      <c r="I331" s="41">
        <v>37621</v>
      </c>
      <c r="J331" s="40">
        <v>184</v>
      </c>
      <c r="K331" s="45" t="s">
        <v>19769</v>
      </c>
    </row>
    <row r="332" spans="1:11" x14ac:dyDescent="0.25">
      <c r="A332" s="42" t="s">
        <v>21160</v>
      </c>
      <c r="B332" s="40" t="s">
        <v>21161</v>
      </c>
      <c r="C332" s="40" t="s">
        <v>21162</v>
      </c>
      <c r="D332" s="40" t="s">
        <v>21163</v>
      </c>
      <c r="E332" s="40" t="s">
        <v>21164</v>
      </c>
      <c r="F332" s="40" t="s">
        <v>204</v>
      </c>
      <c r="G332" s="40" t="s">
        <v>204</v>
      </c>
      <c r="H332" s="40" t="s">
        <v>84</v>
      </c>
      <c r="I332" s="41">
        <v>37621</v>
      </c>
      <c r="J332" s="40">
        <v>172</v>
      </c>
      <c r="K332" s="45" t="s">
        <v>19769</v>
      </c>
    </row>
    <row r="333" spans="1:11" x14ac:dyDescent="0.25">
      <c r="A333" s="42" t="s">
        <v>21180</v>
      </c>
      <c r="B333" s="40" t="s">
        <v>21181</v>
      </c>
      <c r="C333" s="40" t="s">
        <v>21182</v>
      </c>
      <c r="D333" s="40" t="s">
        <v>21183</v>
      </c>
      <c r="E333" s="40" t="s">
        <v>21184</v>
      </c>
      <c r="F333" s="40" t="s">
        <v>204</v>
      </c>
      <c r="G333" s="40" t="s">
        <v>204</v>
      </c>
      <c r="H333" s="40" t="s">
        <v>84</v>
      </c>
      <c r="I333" s="41">
        <v>37621</v>
      </c>
      <c r="J333" s="40">
        <v>222</v>
      </c>
      <c r="K333" s="45" t="s">
        <v>19769</v>
      </c>
    </row>
    <row r="334" spans="1:11" x14ac:dyDescent="0.25">
      <c r="A334" s="42" t="s">
        <v>21190</v>
      </c>
      <c r="B334" s="40" t="s">
        <v>21191</v>
      </c>
      <c r="C334" s="40" t="s">
        <v>21192</v>
      </c>
      <c r="D334" s="40" t="s">
        <v>21193</v>
      </c>
      <c r="E334" s="40" t="s">
        <v>21194</v>
      </c>
      <c r="F334" s="40" t="s">
        <v>204</v>
      </c>
      <c r="G334" s="40" t="s">
        <v>204</v>
      </c>
      <c r="H334" s="40" t="s">
        <v>84</v>
      </c>
      <c r="I334" s="41">
        <v>37621</v>
      </c>
      <c r="J334" s="40">
        <v>398</v>
      </c>
      <c r="K334" s="45" t="s">
        <v>19769</v>
      </c>
    </row>
    <row r="335" spans="1:11" x14ac:dyDescent="0.25">
      <c r="A335" s="42" t="s">
        <v>21205</v>
      </c>
      <c r="B335" s="40" t="s">
        <v>21206</v>
      </c>
      <c r="C335" s="40" t="s">
        <v>21207</v>
      </c>
      <c r="D335" s="40" t="s">
        <v>21208</v>
      </c>
      <c r="E335" s="40" t="s">
        <v>21209</v>
      </c>
      <c r="F335" s="40" t="s">
        <v>204</v>
      </c>
      <c r="G335" s="40" t="s">
        <v>204</v>
      </c>
      <c r="H335" s="40" t="s">
        <v>84</v>
      </c>
      <c r="I335" s="41">
        <v>37621</v>
      </c>
      <c r="J335" s="40">
        <v>28</v>
      </c>
      <c r="K335" s="45" t="s">
        <v>19769</v>
      </c>
    </row>
    <row r="336" spans="1:11" x14ac:dyDescent="0.25">
      <c r="A336" s="42" t="s">
        <v>76105</v>
      </c>
      <c r="B336" s="40" t="s">
        <v>20116</v>
      </c>
      <c r="C336" s="40" t="s">
        <v>20117</v>
      </c>
      <c r="D336" s="40" t="s">
        <v>20118</v>
      </c>
      <c r="E336" s="40" t="s">
        <v>20119</v>
      </c>
      <c r="F336" s="40" t="s">
        <v>204</v>
      </c>
      <c r="G336" s="40" t="s">
        <v>204</v>
      </c>
      <c r="H336" s="40" t="s">
        <v>84</v>
      </c>
      <c r="I336" s="41">
        <v>37621</v>
      </c>
      <c r="J336" s="40">
        <v>5</v>
      </c>
      <c r="K336" s="45" t="s">
        <v>19769</v>
      </c>
    </row>
    <row r="337" spans="1:11" x14ac:dyDescent="0.25">
      <c r="A337" s="42" t="s">
        <v>76106</v>
      </c>
      <c r="B337" s="40" t="s">
        <v>20124</v>
      </c>
      <c r="C337" s="40" t="s">
        <v>20125</v>
      </c>
      <c r="D337" s="40" t="s">
        <v>204</v>
      </c>
      <c r="E337" s="40" t="s">
        <v>204</v>
      </c>
      <c r="F337" s="40" t="s">
        <v>204</v>
      </c>
      <c r="G337" s="40" t="s">
        <v>204</v>
      </c>
      <c r="H337" s="40" t="s">
        <v>84</v>
      </c>
      <c r="I337" s="41">
        <v>44043</v>
      </c>
      <c r="J337" s="40">
        <v>43</v>
      </c>
      <c r="K337" s="45" t="s">
        <v>19769</v>
      </c>
    </row>
    <row r="338" spans="1:11" x14ac:dyDescent="0.25">
      <c r="A338" s="42" t="s">
        <v>76107</v>
      </c>
      <c r="B338" s="40" t="s">
        <v>20170</v>
      </c>
      <c r="C338" s="40" t="s">
        <v>20171</v>
      </c>
      <c r="D338" s="40" t="s">
        <v>20172</v>
      </c>
      <c r="E338" s="40" t="s">
        <v>20173</v>
      </c>
      <c r="F338" s="40" t="s">
        <v>204</v>
      </c>
      <c r="G338" s="40" t="s">
        <v>204</v>
      </c>
      <c r="H338" s="40" t="s">
        <v>84</v>
      </c>
      <c r="I338" s="41">
        <v>37621</v>
      </c>
      <c r="J338" s="40">
        <v>271</v>
      </c>
      <c r="K338" s="45" t="s">
        <v>19769</v>
      </c>
    </row>
    <row r="339" spans="1:11" x14ac:dyDescent="0.25">
      <c r="A339" s="42" t="s">
        <v>76108</v>
      </c>
      <c r="B339" s="40" t="s">
        <v>20184</v>
      </c>
      <c r="C339" s="40" t="s">
        <v>20185</v>
      </c>
      <c r="D339" s="40" t="s">
        <v>20186</v>
      </c>
      <c r="E339" s="40" t="s">
        <v>20187</v>
      </c>
      <c r="F339" s="40" t="s">
        <v>204</v>
      </c>
      <c r="G339" s="40" t="s">
        <v>204</v>
      </c>
      <c r="H339" s="40" t="s">
        <v>84</v>
      </c>
      <c r="I339" s="41">
        <v>37621</v>
      </c>
      <c r="J339" s="40">
        <v>171</v>
      </c>
      <c r="K339" s="45" t="s">
        <v>19769</v>
      </c>
    </row>
    <row r="340" spans="1:11" x14ac:dyDescent="0.25">
      <c r="A340" s="42" t="s">
        <v>21210</v>
      </c>
      <c r="B340" s="40" t="s">
        <v>21211</v>
      </c>
      <c r="C340" s="40" t="s">
        <v>21212</v>
      </c>
      <c r="D340" s="40" t="s">
        <v>21213</v>
      </c>
      <c r="E340" s="40" t="s">
        <v>21214</v>
      </c>
      <c r="F340" s="40" t="s">
        <v>204</v>
      </c>
      <c r="G340" s="40" t="s">
        <v>204</v>
      </c>
      <c r="H340" s="40" t="s">
        <v>84</v>
      </c>
      <c r="I340" s="41">
        <v>37621</v>
      </c>
      <c r="J340" s="40">
        <v>560</v>
      </c>
      <c r="K340" s="45" t="s">
        <v>19769</v>
      </c>
    </row>
    <row r="341" spans="1:11" x14ac:dyDescent="0.25">
      <c r="A341" s="42" t="s">
        <v>21220</v>
      </c>
      <c r="B341" s="40" t="s">
        <v>21221</v>
      </c>
      <c r="C341" s="40" t="s">
        <v>21222</v>
      </c>
      <c r="D341" s="40" t="s">
        <v>21223</v>
      </c>
      <c r="E341" s="40" t="s">
        <v>21224</v>
      </c>
      <c r="F341" s="40" t="s">
        <v>204</v>
      </c>
      <c r="G341" s="40" t="s">
        <v>204</v>
      </c>
      <c r="H341" s="40" t="s">
        <v>84</v>
      </c>
      <c r="I341" s="41">
        <v>37621</v>
      </c>
      <c r="J341" s="40">
        <v>2</v>
      </c>
      <c r="K341" s="45" t="s">
        <v>19769</v>
      </c>
    </row>
    <row r="342" spans="1:11" x14ac:dyDescent="0.25">
      <c r="A342" s="42" t="s">
        <v>21265</v>
      </c>
      <c r="B342" s="40" t="s">
        <v>21266</v>
      </c>
      <c r="C342" s="40" t="s">
        <v>21267</v>
      </c>
      <c r="D342" s="40" t="s">
        <v>21268</v>
      </c>
      <c r="E342" s="40" t="s">
        <v>21269</v>
      </c>
      <c r="F342" s="40" t="s">
        <v>204</v>
      </c>
      <c r="G342" s="40" t="s">
        <v>204</v>
      </c>
      <c r="H342" s="40" t="s">
        <v>84</v>
      </c>
      <c r="I342" s="41">
        <v>37621</v>
      </c>
      <c r="J342" s="40">
        <v>226</v>
      </c>
      <c r="K342" s="45" t="s">
        <v>19769</v>
      </c>
    </row>
    <row r="343" spans="1:11" x14ac:dyDescent="0.25">
      <c r="A343" s="42" t="s">
        <v>21270</v>
      </c>
      <c r="B343" s="40" t="s">
        <v>21271</v>
      </c>
      <c r="C343" s="40" t="s">
        <v>21272</v>
      </c>
      <c r="D343" s="40" t="s">
        <v>21273</v>
      </c>
      <c r="E343" s="40" t="s">
        <v>21274</v>
      </c>
      <c r="F343" s="40" t="s">
        <v>204</v>
      </c>
      <c r="G343" s="40" t="s">
        <v>204</v>
      </c>
      <c r="H343" s="40" t="s">
        <v>84</v>
      </c>
      <c r="I343" s="41">
        <v>37621</v>
      </c>
      <c r="J343" s="40">
        <v>178</v>
      </c>
      <c r="K343" s="45" t="s">
        <v>19769</v>
      </c>
    </row>
    <row r="344" spans="1:11" x14ac:dyDescent="0.25">
      <c r="A344" s="42" t="s">
        <v>21325</v>
      </c>
      <c r="B344" s="40" t="s">
        <v>21326</v>
      </c>
      <c r="C344" s="40" t="s">
        <v>21327</v>
      </c>
      <c r="D344" s="40" t="s">
        <v>21328</v>
      </c>
      <c r="E344" s="40" t="s">
        <v>21329</v>
      </c>
      <c r="F344" s="40" t="s">
        <v>204</v>
      </c>
      <c r="G344" s="40" t="s">
        <v>204</v>
      </c>
      <c r="H344" s="40" t="s">
        <v>84</v>
      </c>
      <c r="I344" s="41">
        <v>37621</v>
      </c>
      <c r="J344" s="40">
        <v>290</v>
      </c>
      <c r="K344" s="45" t="s">
        <v>19769</v>
      </c>
    </row>
    <row r="345" spans="1:11" x14ac:dyDescent="0.25">
      <c r="A345" s="42" t="s">
        <v>21372</v>
      </c>
      <c r="B345" s="40" t="s">
        <v>21373</v>
      </c>
      <c r="C345" s="40" t="s">
        <v>21374</v>
      </c>
      <c r="D345" s="40" t="s">
        <v>21375</v>
      </c>
      <c r="E345" s="40" t="s">
        <v>21376</v>
      </c>
      <c r="F345" s="40" t="s">
        <v>204</v>
      </c>
      <c r="G345" s="40" t="s">
        <v>204</v>
      </c>
      <c r="H345" s="40" t="s">
        <v>84</v>
      </c>
      <c r="I345" s="41">
        <v>37621</v>
      </c>
      <c r="J345" s="40">
        <v>124</v>
      </c>
      <c r="K345" s="45" t="s">
        <v>19769</v>
      </c>
    </row>
    <row r="346" spans="1:11" x14ac:dyDescent="0.25">
      <c r="A346" s="42" t="s">
        <v>21385</v>
      </c>
      <c r="B346" s="40" t="s">
        <v>21386</v>
      </c>
      <c r="C346" s="40" t="s">
        <v>21387</v>
      </c>
      <c r="D346" s="40" t="s">
        <v>21388</v>
      </c>
      <c r="E346" s="40" t="s">
        <v>21389</v>
      </c>
      <c r="F346" s="40" t="s">
        <v>204</v>
      </c>
      <c r="G346" s="40" t="s">
        <v>204</v>
      </c>
      <c r="H346" s="40" t="s">
        <v>84</v>
      </c>
      <c r="I346" s="41">
        <v>37621</v>
      </c>
      <c r="J346" s="40">
        <v>28</v>
      </c>
      <c r="K346" s="45" t="s">
        <v>19769</v>
      </c>
    </row>
    <row r="347" spans="1:11" x14ac:dyDescent="0.25">
      <c r="A347" s="42" t="s">
        <v>21435</v>
      </c>
      <c r="B347" s="40" t="s">
        <v>21436</v>
      </c>
      <c r="C347" s="40" t="s">
        <v>21437</v>
      </c>
      <c r="D347" s="40" t="s">
        <v>21438</v>
      </c>
      <c r="E347" s="40" t="s">
        <v>21439</v>
      </c>
      <c r="F347" s="40" t="s">
        <v>204</v>
      </c>
      <c r="G347" s="40" t="s">
        <v>204</v>
      </c>
      <c r="H347" s="40" t="s">
        <v>84</v>
      </c>
      <c r="I347" s="41">
        <v>37621</v>
      </c>
      <c r="J347" s="40">
        <v>146</v>
      </c>
      <c r="K347" s="45" t="s">
        <v>19769</v>
      </c>
    </row>
    <row r="348" spans="1:11" x14ac:dyDescent="0.25">
      <c r="A348" s="42" t="s">
        <v>21450</v>
      </c>
      <c r="B348" s="40" t="s">
        <v>21451</v>
      </c>
      <c r="C348" s="40" t="s">
        <v>21452</v>
      </c>
      <c r="D348" s="40" t="s">
        <v>21453</v>
      </c>
      <c r="E348" s="40" t="s">
        <v>21454</v>
      </c>
      <c r="F348" s="40" t="s">
        <v>204</v>
      </c>
      <c r="G348" s="40" t="s">
        <v>204</v>
      </c>
      <c r="H348" s="40" t="s">
        <v>84</v>
      </c>
      <c r="I348" s="41">
        <v>37621</v>
      </c>
      <c r="J348" s="40">
        <v>38</v>
      </c>
      <c r="K348" s="45" t="s">
        <v>19769</v>
      </c>
    </row>
    <row r="349" spans="1:11" x14ac:dyDescent="0.25">
      <c r="A349" s="42" t="s">
        <v>21540</v>
      </c>
      <c r="B349" s="40" t="s">
        <v>21541</v>
      </c>
      <c r="C349" s="40" t="s">
        <v>21542</v>
      </c>
      <c r="D349" s="40" t="s">
        <v>21543</v>
      </c>
      <c r="E349" s="40" t="s">
        <v>21544</v>
      </c>
      <c r="F349" s="40" t="s">
        <v>204</v>
      </c>
      <c r="G349" s="40" t="s">
        <v>204</v>
      </c>
      <c r="H349" s="40" t="s">
        <v>84</v>
      </c>
      <c r="I349" s="41">
        <v>37621</v>
      </c>
      <c r="J349" s="40">
        <v>8</v>
      </c>
      <c r="K349" s="45" t="s">
        <v>19769</v>
      </c>
    </row>
    <row r="350" spans="1:11" x14ac:dyDescent="0.25">
      <c r="A350" s="42" t="s">
        <v>21580</v>
      </c>
      <c r="B350" s="40" t="s">
        <v>21581</v>
      </c>
      <c r="C350" s="40" t="s">
        <v>21582</v>
      </c>
      <c r="D350" s="40" t="s">
        <v>21583</v>
      </c>
      <c r="E350" s="40" t="s">
        <v>21584</v>
      </c>
      <c r="F350" s="40" t="s">
        <v>204</v>
      </c>
      <c r="G350" s="40" t="s">
        <v>204</v>
      </c>
      <c r="H350" s="40" t="s">
        <v>84</v>
      </c>
      <c r="I350" s="41">
        <v>37621</v>
      </c>
      <c r="J350" s="40">
        <v>34</v>
      </c>
      <c r="K350" s="45" t="s">
        <v>19769</v>
      </c>
    </row>
    <row r="351" spans="1:11" x14ac:dyDescent="0.25">
      <c r="A351" s="42" t="s">
        <v>21595</v>
      </c>
      <c r="B351" s="40" t="s">
        <v>21596</v>
      </c>
      <c r="C351" s="40" t="s">
        <v>21597</v>
      </c>
      <c r="D351" s="40" t="s">
        <v>21598</v>
      </c>
      <c r="E351" s="40" t="s">
        <v>21599</v>
      </c>
      <c r="F351" s="40" t="s">
        <v>204</v>
      </c>
      <c r="G351" s="40" t="s">
        <v>204</v>
      </c>
      <c r="H351" s="40" t="s">
        <v>84</v>
      </c>
      <c r="I351" s="41">
        <v>37621</v>
      </c>
      <c r="J351" s="40">
        <v>47</v>
      </c>
      <c r="K351" s="45" t="s">
        <v>19769</v>
      </c>
    </row>
    <row r="352" spans="1:11" x14ac:dyDescent="0.25">
      <c r="A352" s="42" t="s">
        <v>21605</v>
      </c>
      <c r="B352" s="40" t="s">
        <v>21606</v>
      </c>
      <c r="C352" s="40" t="s">
        <v>21607</v>
      </c>
      <c r="D352" s="40" t="s">
        <v>21608</v>
      </c>
      <c r="E352" s="40" t="s">
        <v>21609</v>
      </c>
      <c r="F352" s="40" t="s">
        <v>204</v>
      </c>
      <c r="G352" s="40" t="s">
        <v>204</v>
      </c>
      <c r="H352" s="40" t="s">
        <v>84</v>
      </c>
      <c r="I352" s="41">
        <v>37621</v>
      </c>
      <c r="J352" s="40">
        <v>47</v>
      </c>
      <c r="K352" s="45" t="s">
        <v>19769</v>
      </c>
    </row>
    <row r="353" spans="1:11" x14ac:dyDescent="0.25">
      <c r="A353" s="42" t="s">
        <v>76109</v>
      </c>
      <c r="B353" s="40" t="s">
        <v>20240</v>
      </c>
      <c r="C353" s="40" t="s">
        <v>20241</v>
      </c>
      <c r="D353" s="40" t="s">
        <v>20242</v>
      </c>
      <c r="E353" s="40" t="s">
        <v>20243</v>
      </c>
      <c r="F353" s="40" t="s">
        <v>204</v>
      </c>
      <c r="G353" s="40" t="s">
        <v>204</v>
      </c>
      <c r="H353" s="40" t="s">
        <v>84</v>
      </c>
      <c r="I353" s="41">
        <v>37621</v>
      </c>
      <c r="J353" s="40">
        <v>10</v>
      </c>
      <c r="K353" s="45" t="s">
        <v>19769</v>
      </c>
    </row>
    <row r="354" spans="1:11" x14ac:dyDescent="0.25">
      <c r="A354" s="42" t="s">
        <v>76110</v>
      </c>
      <c r="B354" s="40" t="s">
        <v>20256</v>
      </c>
      <c r="C354" s="40" t="s">
        <v>20257</v>
      </c>
      <c r="D354" s="40" t="s">
        <v>20258</v>
      </c>
      <c r="E354" s="40" t="s">
        <v>20259</v>
      </c>
      <c r="F354" s="40" t="s">
        <v>204</v>
      </c>
      <c r="G354" s="40" t="s">
        <v>204</v>
      </c>
      <c r="H354" s="40" t="s">
        <v>84</v>
      </c>
      <c r="I354" s="41">
        <v>37621</v>
      </c>
      <c r="J354" s="40">
        <v>11</v>
      </c>
      <c r="K354" s="45" t="s">
        <v>19769</v>
      </c>
    </row>
    <row r="355" spans="1:11" x14ac:dyDescent="0.25">
      <c r="A355" s="42" t="s">
        <v>76111</v>
      </c>
      <c r="B355" s="40" t="s">
        <v>20312</v>
      </c>
      <c r="C355" s="40" t="s">
        <v>20313</v>
      </c>
      <c r="D355" s="40" t="s">
        <v>20314</v>
      </c>
      <c r="E355" s="40" t="s">
        <v>20315</v>
      </c>
      <c r="F355" s="40" t="s">
        <v>204</v>
      </c>
      <c r="G355" s="40" t="s">
        <v>204</v>
      </c>
      <c r="H355" s="40" t="s">
        <v>84</v>
      </c>
      <c r="I355" s="41">
        <v>37621</v>
      </c>
      <c r="J355" s="40">
        <v>15</v>
      </c>
      <c r="K355" s="45" t="s">
        <v>19769</v>
      </c>
    </row>
    <row r="356" spans="1:11" x14ac:dyDescent="0.25">
      <c r="A356" s="42" t="s">
        <v>76112</v>
      </c>
      <c r="B356" s="40" t="s">
        <v>20340</v>
      </c>
      <c r="C356" s="40" t="s">
        <v>20341</v>
      </c>
      <c r="D356" s="40" t="s">
        <v>20342</v>
      </c>
      <c r="E356" s="40" t="s">
        <v>20343</v>
      </c>
      <c r="F356" s="40" t="s">
        <v>204</v>
      </c>
      <c r="G356" s="40" t="s">
        <v>204</v>
      </c>
      <c r="H356" s="40" t="s">
        <v>84</v>
      </c>
      <c r="I356" s="41">
        <v>37621</v>
      </c>
      <c r="J356" s="40">
        <v>1</v>
      </c>
      <c r="K356" s="45" t="s">
        <v>19769</v>
      </c>
    </row>
    <row r="357" spans="1:11" x14ac:dyDescent="0.25">
      <c r="A357" s="42" t="s">
        <v>76113</v>
      </c>
      <c r="B357" s="40" t="s">
        <v>20442</v>
      </c>
      <c r="C357" s="40" t="s">
        <v>20443</v>
      </c>
      <c r="D357" s="40" t="s">
        <v>20444</v>
      </c>
      <c r="E357" s="40" t="s">
        <v>20445</v>
      </c>
      <c r="F357" s="40" t="s">
        <v>204</v>
      </c>
      <c r="G357" s="40" t="s">
        <v>204</v>
      </c>
      <c r="H357" s="40" t="s">
        <v>84</v>
      </c>
      <c r="I357" s="41">
        <v>37621</v>
      </c>
      <c r="J357" s="40">
        <v>1</v>
      </c>
      <c r="K357" s="45" t="s">
        <v>19769</v>
      </c>
    </row>
    <row r="358" spans="1:11" x14ac:dyDescent="0.25">
      <c r="A358" s="42" t="s">
        <v>76114</v>
      </c>
      <c r="B358" s="40" t="s">
        <v>20446</v>
      </c>
      <c r="C358" s="40" t="s">
        <v>20447</v>
      </c>
      <c r="D358" s="40" t="s">
        <v>20448</v>
      </c>
      <c r="E358" s="40" t="s">
        <v>20449</v>
      </c>
      <c r="F358" s="40" t="s">
        <v>204</v>
      </c>
      <c r="G358" s="40" t="s">
        <v>204</v>
      </c>
      <c r="H358" s="40" t="s">
        <v>84</v>
      </c>
      <c r="I358" s="41">
        <v>37621</v>
      </c>
      <c r="J358" s="40">
        <v>0</v>
      </c>
      <c r="K358" s="45" t="s">
        <v>19769</v>
      </c>
    </row>
    <row r="359" spans="1:11" x14ac:dyDescent="0.25">
      <c r="A359" s="42" t="s">
        <v>21620</v>
      </c>
      <c r="B359" s="40" t="s">
        <v>21621</v>
      </c>
      <c r="C359" s="40" t="s">
        <v>21622</v>
      </c>
      <c r="D359" s="40" t="s">
        <v>21623</v>
      </c>
      <c r="E359" s="40" t="s">
        <v>21624</v>
      </c>
      <c r="F359" s="40" t="s">
        <v>204</v>
      </c>
      <c r="G359" s="40" t="s">
        <v>204</v>
      </c>
      <c r="H359" s="40" t="s">
        <v>84</v>
      </c>
      <c r="I359" s="41">
        <v>37621</v>
      </c>
      <c r="J359" s="40">
        <v>39</v>
      </c>
      <c r="K359" s="45" t="s">
        <v>19769</v>
      </c>
    </row>
    <row r="360" spans="1:11" x14ac:dyDescent="0.25">
      <c r="A360" s="42" t="s">
        <v>21635</v>
      </c>
      <c r="B360" s="40" t="s">
        <v>21636</v>
      </c>
      <c r="C360" s="40" t="s">
        <v>21637</v>
      </c>
      <c r="D360" s="40" t="s">
        <v>21638</v>
      </c>
      <c r="E360" s="40" t="s">
        <v>21639</v>
      </c>
      <c r="F360" s="40" t="s">
        <v>204</v>
      </c>
      <c r="G360" s="40" t="s">
        <v>204</v>
      </c>
      <c r="H360" s="40" t="s">
        <v>84</v>
      </c>
      <c r="I360" s="41">
        <v>37621</v>
      </c>
      <c r="J360" s="40">
        <v>6</v>
      </c>
      <c r="K360" s="45" t="s">
        <v>19769</v>
      </c>
    </row>
    <row r="361" spans="1:11" x14ac:dyDescent="0.25">
      <c r="A361" s="42" t="s">
        <v>21655</v>
      </c>
      <c r="B361" s="40" t="s">
        <v>21656</v>
      </c>
      <c r="C361" s="40" t="s">
        <v>21657</v>
      </c>
      <c r="D361" s="40" t="s">
        <v>21658</v>
      </c>
      <c r="E361" s="40" t="s">
        <v>21659</v>
      </c>
      <c r="F361" s="40" t="s">
        <v>204</v>
      </c>
      <c r="G361" s="40" t="s">
        <v>204</v>
      </c>
      <c r="H361" s="40" t="s">
        <v>84</v>
      </c>
      <c r="I361" s="41">
        <v>37621</v>
      </c>
      <c r="J361" s="40">
        <v>78</v>
      </c>
      <c r="K361" s="45" t="s">
        <v>19769</v>
      </c>
    </row>
    <row r="362" spans="1:11" x14ac:dyDescent="0.25">
      <c r="A362" s="42" t="s">
        <v>21660</v>
      </c>
      <c r="B362" s="40" t="s">
        <v>21661</v>
      </c>
      <c r="C362" s="40" t="s">
        <v>21662</v>
      </c>
      <c r="D362" s="40" t="s">
        <v>21663</v>
      </c>
      <c r="E362" s="40" t="s">
        <v>21664</v>
      </c>
      <c r="F362" s="40" t="s">
        <v>204</v>
      </c>
      <c r="G362" s="40" t="s">
        <v>204</v>
      </c>
      <c r="H362" s="40" t="s">
        <v>84</v>
      </c>
      <c r="I362" s="41">
        <v>37621</v>
      </c>
      <c r="J362" s="40">
        <v>61</v>
      </c>
      <c r="K362" s="45" t="s">
        <v>19769</v>
      </c>
    </row>
    <row r="363" spans="1:11" x14ac:dyDescent="0.25">
      <c r="A363" s="42" t="s">
        <v>21685</v>
      </c>
      <c r="B363" s="40" t="s">
        <v>21686</v>
      </c>
      <c r="C363" s="40" t="s">
        <v>21687</v>
      </c>
      <c r="D363" s="40" t="s">
        <v>21688</v>
      </c>
      <c r="E363" s="40" t="s">
        <v>21689</v>
      </c>
      <c r="F363" s="40" t="s">
        <v>204</v>
      </c>
      <c r="G363" s="40" t="s">
        <v>204</v>
      </c>
      <c r="H363" s="40" t="s">
        <v>84</v>
      </c>
      <c r="I363" s="41">
        <v>37621</v>
      </c>
      <c r="J363" s="40">
        <v>20</v>
      </c>
      <c r="K363" s="45" t="s">
        <v>19769</v>
      </c>
    </row>
    <row r="364" spans="1:11" x14ac:dyDescent="0.25">
      <c r="A364" s="42" t="s">
        <v>21690</v>
      </c>
      <c r="B364" s="40" t="s">
        <v>21691</v>
      </c>
      <c r="C364" s="40" t="s">
        <v>21692</v>
      </c>
      <c r="D364" s="40" t="s">
        <v>21693</v>
      </c>
      <c r="E364" s="40" t="s">
        <v>21694</v>
      </c>
      <c r="F364" s="40" t="s">
        <v>204</v>
      </c>
      <c r="G364" s="40" t="s">
        <v>204</v>
      </c>
      <c r="H364" s="40" t="s">
        <v>84</v>
      </c>
      <c r="I364" s="41">
        <v>37621</v>
      </c>
      <c r="J364" s="40">
        <v>40</v>
      </c>
      <c r="K364" s="45" t="s">
        <v>19769</v>
      </c>
    </row>
    <row r="365" spans="1:11" x14ac:dyDescent="0.25">
      <c r="A365" s="42" t="s">
        <v>21747</v>
      </c>
      <c r="B365" s="40" t="s">
        <v>21748</v>
      </c>
      <c r="C365" s="40" t="s">
        <v>21749</v>
      </c>
      <c r="D365" s="40" t="s">
        <v>204</v>
      </c>
      <c r="E365" s="40" t="s">
        <v>204</v>
      </c>
      <c r="F365" s="40" t="s">
        <v>21750</v>
      </c>
      <c r="G365" s="40" t="s">
        <v>21751</v>
      </c>
      <c r="H365" s="40" t="s">
        <v>84</v>
      </c>
      <c r="I365" s="41">
        <v>37621</v>
      </c>
      <c r="J365" s="40">
        <v>16</v>
      </c>
      <c r="K365" s="45" t="s">
        <v>19769</v>
      </c>
    </row>
    <row r="366" spans="1:11" x14ac:dyDescent="0.25">
      <c r="A366" s="42" t="s">
        <v>21796</v>
      </c>
      <c r="B366" s="40" t="s">
        <v>21797</v>
      </c>
      <c r="C366" s="40" t="s">
        <v>21798</v>
      </c>
      <c r="D366" s="40" t="s">
        <v>204</v>
      </c>
      <c r="E366" s="40" t="s">
        <v>204</v>
      </c>
      <c r="F366" s="40" t="s">
        <v>21799</v>
      </c>
      <c r="G366" s="40" t="s">
        <v>21800</v>
      </c>
      <c r="H366" s="40" t="s">
        <v>84</v>
      </c>
      <c r="I366" s="41">
        <v>37621</v>
      </c>
      <c r="J366" s="40">
        <v>9</v>
      </c>
      <c r="K366" s="45" t="s">
        <v>19769</v>
      </c>
    </row>
    <row r="367" spans="1:11" x14ac:dyDescent="0.25">
      <c r="A367" s="42" t="s">
        <v>76115</v>
      </c>
      <c r="B367" s="40" t="s">
        <v>21822</v>
      </c>
      <c r="C367" s="40" t="s">
        <v>21823</v>
      </c>
      <c r="D367" s="40" t="s">
        <v>204</v>
      </c>
      <c r="E367" s="40" t="s">
        <v>204</v>
      </c>
      <c r="F367" s="40" t="s">
        <v>21824</v>
      </c>
      <c r="G367" s="40" t="s">
        <v>21825</v>
      </c>
      <c r="H367" s="40" t="s">
        <v>84</v>
      </c>
      <c r="I367" s="41">
        <v>37621</v>
      </c>
      <c r="J367" s="40">
        <v>36</v>
      </c>
      <c r="K367" s="45" t="s">
        <v>19769</v>
      </c>
    </row>
    <row r="368" spans="1:11" x14ac:dyDescent="0.25">
      <c r="A368" s="42" t="s">
        <v>21894</v>
      </c>
      <c r="B368" s="40" t="s">
        <v>21895</v>
      </c>
      <c r="C368" s="40" t="s">
        <v>21896</v>
      </c>
      <c r="D368" s="40" t="s">
        <v>204</v>
      </c>
      <c r="E368" s="40" t="s">
        <v>204</v>
      </c>
      <c r="F368" s="40" t="s">
        <v>21897</v>
      </c>
      <c r="G368" s="40" t="s">
        <v>21898</v>
      </c>
      <c r="H368" s="40" t="s">
        <v>84</v>
      </c>
      <c r="I368" s="41">
        <v>37621</v>
      </c>
      <c r="J368" s="40">
        <v>153</v>
      </c>
      <c r="K368" s="45" t="s">
        <v>19769</v>
      </c>
    </row>
    <row r="369" spans="1:11" x14ac:dyDescent="0.25">
      <c r="A369" s="42" t="s">
        <v>21924</v>
      </c>
      <c r="B369" s="40" t="s">
        <v>21925</v>
      </c>
      <c r="C369" s="40" t="s">
        <v>21926</v>
      </c>
      <c r="D369" s="40" t="s">
        <v>204</v>
      </c>
      <c r="E369" s="40" t="s">
        <v>204</v>
      </c>
      <c r="F369" s="40" t="s">
        <v>21927</v>
      </c>
      <c r="G369" s="40" t="s">
        <v>21928</v>
      </c>
      <c r="H369" s="40" t="s">
        <v>84</v>
      </c>
      <c r="I369" s="41">
        <v>37621</v>
      </c>
      <c r="J369" s="40">
        <v>10</v>
      </c>
      <c r="K369" s="45" t="s">
        <v>19769</v>
      </c>
    </row>
    <row r="370" spans="1:11" x14ac:dyDescent="0.25">
      <c r="A370" s="42" t="s">
        <v>76116</v>
      </c>
      <c r="B370" s="40" t="s">
        <v>21973</v>
      </c>
      <c r="C370" s="40" t="s">
        <v>21974</v>
      </c>
      <c r="D370" s="40" t="s">
        <v>204</v>
      </c>
      <c r="E370" s="40" t="s">
        <v>204</v>
      </c>
      <c r="F370" s="40" t="s">
        <v>21975</v>
      </c>
      <c r="G370" s="40" t="s">
        <v>21976</v>
      </c>
      <c r="H370" s="40" t="s">
        <v>84</v>
      </c>
      <c r="I370" s="41">
        <v>37621</v>
      </c>
      <c r="J370" s="40">
        <v>12</v>
      </c>
      <c r="K370" s="45" t="s">
        <v>19769</v>
      </c>
    </row>
    <row r="371" spans="1:11" x14ac:dyDescent="0.25">
      <c r="A371" s="42" t="s">
        <v>76117</v>
      </c>
      <c r="B371" s="40" t="s">
        <v>21977</v>
      </c>
      <c r="C371" s="40" t="s">
        <v>21978</v>
      </c>
      <c r="D371" s="40" t="s">
        <v>204</v>
      </c>
      <c r="E371" s="40" t="s">
        <v>204</v>
      </c>
      <c r="F371" s="40" t="s">
        <v>21979</v>
      </c>
      <c r="G371" s="40" t="s">
        <v>21980</v>
      </c>
      <c r="H371" s="40" t="s">
        <v>84</v>
      </c>
      <c r="I371" s="41">
        <v>37621</v>
      </c>
      <c r="J371" s="40">
        <v>117</v>
      </c>
      <c r="K371" s="45" t="s">
        <v>19769</v>
      </c>
    </row>
    <row r="372" spans="1:11" x14ac:dyDescent="0.25">
      <c r="A372" s="42" t="s">
        <v>76118</v>
      </c>
      <c r="B372" s="40" t="s">
        <v>20526</v>
      </c>
      <c r="C372" s="40" t="s">
        <v>20527</v>
      </c>
      <c r="D372" s="40" t="s">
        <v>20528</v>
      </c>
      <c r="E372" s="40" t="s">
        <v>20529</v>
      </c>
      <c r="F372" s="40" t="s">
        <v>204</v>
      </c>
      <c r="G372" s="40" t="s">
        <v>204</v>
      </c>
      <c r="H372" s="40" t="s">
        <v>84</v>
      </c>
      <c r="I372" s="41">
        <v>37621</v>
      </c>
      <c r="J372" s="40">
        <v>417</v>
      </c>
      <c r="K372" s="45" t="s">
        <v>19769</v>
      </c>
    </row>
    <row r="373" spans="1:11" x14ac:dyDescent="0.25">
      <c r="A373" s="42" t="s">
        <v>76119</v>
      </c>
      <c r="B373" s="40" t="s">
        <v>20534</v>
      </c>
      <c r="C373" s="40" t="s">
        <v>20535</v>
      </c>
      <c r="D373" s="40" t="s">
        <v>20536</v>
      </c>
      <c r="E373" s="40" t="s">
        <v>20537</v>
      </c>
      <c r="F373" s="40" t="s">
        <v>204</v>
      </c>
      <c r="G373" s="40" t="s">
        <v>204</v>
      </c>
      <c r="H373" s="40" t="s">
        <v>84</v>
      </c>
      <c r="I373" s="41">
        <v>37621</v>
      </c>
      <c r="J373" s="40">
        <v>258</v>
      </c>
      <c r="K373" s="45" t="s">
        <v>19769</v>
      </c>
    </row>
    <row r="374" spans="1:11" x14ac:dyDescent="0.25">
      <c r="A374" s="42" t="s">
        <v>76120</v>
      </c>
      <c r="B374" s="40" t="s">
        <v>20546</v>
      </c>
      <c r="C374" s="40" t="s">
        <v>20547</v>
      </c>
      <c r="D374" s="40" t="s">
        <v>20548</v>
      </c>
      <c r="E374" s="40" t="s">
        <v>20549</v>
      </c>
      <c r="F374" s="40" t="s">
        <v>204</v>
      </c>
      <c r="G374" s="40" t="s">
        <v>204</v>
      </c>
      <c r="H374" s="40" t="s">
        <v>84</v>
      </c>
      <c r="I374" s="41">
        <v>37621</v>
      </c>
      <c r="J374" s="40">
        <v>196</v>
      </c>
      <c r="K374" s="45" t="s">
        <v>19769</v>
      </c>
    </row>
    <row r="375" spans="1:11" x14ac:dyDescent="0.25">
      <c r="A375" s="42" t="s">
        <v>76121</v>
      </c>
      <c r="B375" s="40" t="s">
        <v>20586</v>
      </c>
      <c r="C375" s="40" t="s">
        <v>20587</v>
      </c>
      <c r="D375" s="40" t="s">
        <v>20588</v>
      </c>
      <c r="E375" s="40" t="s">
        <v>20589</v>
      </c>
      <c r="F375" s="40" t="s">
        <v>204</v>
      </c>
      <c r="G375" s="40" t="s">
        <v>204</v>
      </c>
      <c r="H375" s="40" t="s">
        <v>84</v>
      </c>
      <c r="I375" s="41">
        <v>37621</v>
      </c>
      <c r="J375" s="40">
        <v>34</v>
      </c>
      <c r="K375" s="45" t="s">
        <v>19769</v>
      </c>
    </row>
    <row r="376" spans="1:11" x14ac:dyDescent="0.25">
      <c r="A376" s="42" t="s">
        <v>76122</v>
      </c>
      <c r="B376" s="40" t="s">
        <v>20610</v>
      </c>
      <c r="C376" s="40" t="s">
        <v>20611</v>
      </c>
      <c r="D376" s="40" t="s">
        <v>20612</v>
      </c>
      <c r="E376" s="40" t="s">
        <v>20613</v>
      </c>
      <c r="F376" s="40" t="s">
        <v>204</v>
      </c>
      <c r="G376" s="40" t="s">
        <v>204</v>
      </c>
      <c r="H376" s="40" t="s">
        <v>84</v>
      </c>
      <c r="I376" s="41">
        <v>37621</v>
      </c>
      <c r="J376" s="40">
        <v>109</v>
      </c>
      <c r="K376" s="45" t="s">
        <v>19769</v>
      </c>
    </row>
    <row r="377" spans="1:11" x14ac:dyDescent="0.25">
      <c r="A377" s="42" t="s">
        <v>76123</v>
      </c>
      <c r="B377" s="40" t="s">
        <v>20618</v>
      </c>
      <c r="C377" s="40" t="s">
        <v>20619</v>
      </c>
      <c r="D377" s="40" t="s">
        <v>20620</v>
      </c>
      <c r="E377" s="40" t="s">
        <v>20621</v>
      </c>
      <c r="F377" s="40" t="s">
        <v>204</v>
      </c>
      <c r="G377" s="40" t="s">
        <v>204</v>
      </c>
      <c r="H377" s="40" t="s">
        <v>84</v>
      </c>
      <c r="I377" s="41">
        <v>37621</v>
      </c>
      <c r="J377" s="40">
        <v>29</v>
      </c>
      <c r="K377" s="45" t="s">
        <v>19769</v>
      </c>
    </row>
    <row r="378" spans="1:11" x14ac:dyDescent="0.25">
      <c r="A378" s="42" t="s">
        <v>76124</v>
      </c>
      <c r="B378" s="40" t="s">
        <v>20650</v>
      </c>
      <c r="C378" s="40" t="s">
        <v>20651</v>
      </c>
      <c r="D378" s="40" t="s">
        <v>20652</v>
      </c>
      <c r="E378" s="40" t="s">
        <v>20653</v>
      </c>
      <c r="F378" s="40" t="s">
        <v>204</v>
      </c>
      <c r="G378" s="40" t="s">
        <v>204</v>
      </c>
      <c r="H378" s="40" t="s">
        <v>84</v>
      </c>
      <c r="I378" s="41">
        <v>37621</v>
      </c>
      <c r="J378" s="40">
        <v>22</v>
      </c>
      <c r="K378" s="45" t="s">
        <v>19769</v>
      </c>
    </row>
    <row r="379" spans="1:11" x14ac:dyDescent="0.25">
      <c r="A379" s="42" t="s">
        <v>76125</v>
      </c>
      <c r="B379" s="40" t="s">
        <v>20654</v>
      </c>
      <c r="C379" s="40" t="s">
        <v>20655</v>
      </c>
      <c r="D379" s="40" t="s">
        <v>20656</v>
      </c>
      <c r="E379" s="40" t="s">
        <v>20657</v>
      </c>
      <c r="F379" s="40" t="s">
        <v>204</v>
      </c>
      <c r="G379" s="40" t="s">
        <v>204</v>
      </c>
      <c r="H379" s="40" t="s">
        <v>84</v>
      </c>
      <c r="I379" s="41">
        <v>37621</v>
      </c>
      <c r="J379" s="40">
        <v>10</v>
      </c>
      <c r="K379" s="45" t="s">
        <v>19769</v>
      </c>
    </row>
    <row r="380" spans="1:11" x14ac:dyDescent="0.25">
      <c r="A380" s="42" t="s">
        <v>76126</v>
      </c>
      <c r="B380" s="40" t="s">
        <v>20674</v>
      </c>
      <c r="C380" s="40" t="s">
        <v>20675</v>
      </c>
      <c r="D380" s="40" t="s">
        <v>20676</v>
      </c>
      <c r="E380" s="40" t="s">
        <v>20677</v>
      </c>
      <c r="F380" s="40" t="s">
        <v>204</v>
      </c>
      <c r="G380" s="40" t="s">
        <v>204</v>
      </c>
      <c r="H380" s="40" t="s">
        <v>84</v>
      </c>
      <c r="I380" s="41">
        <v>37621</v>
      </c>
      <c r="J380" s="40">
        <v>28</v>
      </c>
      <c r="K380" s="45" t="s">
        <v>19769</v>
      </c>
    </row>
    <row r="381" spans="1:11" x14ac:dyDescent="0.25">
      <c r="A381" s="42" t="s">
        <v>76127</v>
      </c>
      <c r="B381" s="40" t="s">
        <v>20686</v>
      </c>
      <c r="C381" s="40" t="s">
        <v>20687</v>
      </c>
      <c r="D381" s="40" t="s">
        <v>20688</v>
      </c>
      <c r="E381" s="40" t="s">
        <v>20689</v>
      </c>
      <c r="F381" s="40" t="s">
        <v>204</v>
      </c>
      <c r="G381" s="40" t="s">
        <v>204</v>
      </c>
      <c r="H381" s="40" t="s">
        <v>84</v>
      </c>
      <c r="I381" s="41">
        <v>37621</v>
      </c>
      <c r="J381" s="40">
        <v>36</v>
      </c>
      <c r="K381" s="45" t="s">
        <v>19769</v>
      </c>
    </row>
    <row r="382" spans="1:11" x14ac:dyDescent="0.25">
      <c r="A382" s="42" t="s">
        <v>76128</v>
      </c>
      <c r="B382" s="40" t="s">
        <v>20690</v>
      </c>
      <c r="C382" s="40" t="s">
        <v>20691</v>
      </c>
      <c r="D382" s="40" t="s">
        <v>20692</v>
      </c>
      <c r="E382" s="40" t="s">
        <v>20693</v>
      </c>
      <c r="F382" s="40" t="s">
        <v>204</v>
      </c>
      <c r="G382" s="40" t="s">
        <v>204</v>
      </c>
      <c r="H382" s="40" t="s">
        <v>84</v>
      </c>
      <c r="I382" s="41">
        <v>37621</v>
      </c>
      <c r="J382" s="40">
        <v>2</v>
      </c>
      <c r="K382" s="45" t="s">
        <v>19769</v>
      </c>
    </row>
    <row r="383" spans="1:11" x14ac:dyDescent="0.25">
      <c r="A383" s="42" t="s">
        <v>76129</v>
      </c>
      <c r="B383" s="40" t="s">
        <v>20694</v>
      </c>
      <c r="C383" s="40" t="s">
        <v>20695</v>
      </c>
      <c r="D383" s="40" t="s">
        <v>20696</v>
      </c>
      <c r="E383" s="40" t="s">
        <v>20697</v>
      </c>
      <c r="F383" s="40" t="s">
        <v>204</v>
      </c>
      <c r="G383" s="40" t="s">
        <v>204</v>
      </c>
      <c r="H383" s="40" t="s">
        <v>84</v>
      </c>
      <c r="I383" s="41">
        <v>37621</v>
      </c>
      <c r="J383" s="40">
        <v>2</v>
      </c>
      <c r="K383" s="45" t="s">
        <v>19769</v>
      </c>
    </row>
    <row r="384" spans="1:11" x14ac:dyDescent="0.25">
      <c r="A384" s="42" t="s">
        <v>76130</v>
      </c>
      <c r="B384" s="40" t="s">
        <v>20720</v>
      </c>
      <c r="C384" s="40" t="s">
        <v>20721</v>
      </c>
      <c r="D384" s="40" t="s">
        <v>20722</v>
      </c>
      <c r="E384" s="40" t="s">
        <v>20723</v>
      </c>
      <c r="F384" s="40" t="s">
        <v>204</v>
      </c>
      <c r="G384" s="40" t="s">
        <v>204</v>
      </c>
      <c r="H384" s="40" t="s">
        <v>84</v>
      </c>
      <c r="I384" s="41">
        <v>37621</v>
      </c>
      <c r="J384" s="40">
        <v>24</v>
      </c>
      <c r="K384" s="45" t="s">
        <v>19769</v>
      </c>
    </row>
    <row r="385" spans="1:11" x14ac:dyDescent="0.25">
      <c r="A385" s="42" t="s">
        <v>76131</v>
      </c>
      <c r="B385" s="40" t="s">
        <v>20736</v>
      </c>
      <c r="C385" s="40" t="s">
        <v>20737</v>
      </c>
      <c r="D385" s="40" t="s">
        <v>20738</v>
      </c>
      <c r="E385" s="40" t="s">
        <v>20739</v>
      </c>
      <c r="F385" s="40" t="s">
        <v>204</v>
      </c>
      <c r="G385" s="40" t="s">
        <v>204</v>
      </c>
      <c r="H385" s="40" t="s">
        <v>84</v>
      </c>
      <c r="I385" s="41">
        <v>37621</v>
      </c>
      <c r="J385" s="40">
        <v>53</v>
      </c>
      <c r="K385" s="45" t="s">
        <v>19769</v>
      </c>
    </row>
    <row r="386" spans="1:11" x14ac:dyDescent="0.25">
      <c r="A386" s="42" t="s">
        <v>76132</v>
      </c>
      <c r="B386" s="40" t="s">
        <v>20788</v>
      </c>
      <c r="C386" s="40" t="s">
        <v>20789</v>
      </c>
      <c r="D386" s="40" t="s">
        <v>20790</v>
      </c>
      <c r="E386" s="40" t="s">
        <v>20791</v>
      </c>
      <c r="F386" s="40" t="s">
        <v>204</v>
      </c>
      <c r="G386" s="40" t="s">
        <v>204</v>
      </c>
      <c r="H386" s="40" t="s">
        <v>84</v>
      </c>
      <c r="I386" s="41">
        <v>37621</v>
      </c>
      <c r="J386" s="40">
        <v>32</v>
      </c>
      <c r="K386" s="45" t="s">
        <v>19769</v>
      </c>
    </row>
    <row r="387" spans="1:11" x14ac:dyDescent="0.25">
      <c r="A387" s="42" t="s">
        <v>76133</v>
      </c>
      <c r="B387" s="40" t="s">
        <v>20792</v>
      </c>
      <c r="C387" s="40" t="s">
        <v>20793</v>
      </c>
      <c r="D387" s="40" t="s">
        <v>20794</v>
      </c>
      <c r="E387" s="40" t="s">
        <v>20795</v>
      </c>
      <c r="F387" s="40" t="s">
        <v>204</v>
      </c>
      <c r="G387" s="40" t="s">
        <v>204</v>
      </c>
      <c r="H387" s="40" t="s">
        <v>84</v>
      </c>
      <c r="I387" s="41">
        <v>37621</v>
      </c>
      <c r="J387" s="40">
        <v>2</v>
      </c>
      <c r="K387" s="45" t="s">
        <v>19769</v>
      </c>
    </row>
    <row r="388" spans="1:11" x14ac:dyDescent="0.25">
      <c r="A388" s="42" t="s">
        <v>76134</v>
      </c>
      <c r="B388" s="40" t="s">
        <v>20804</v>
      </c>
      <c r="C388" s="40" t="s">
        <v>20805</v>
      </c>
      <c r="D388" s="40" t="s">
        <v>204</v>
      </c>
      <c r="E388" s="40" t="s">
        <v>204</v>
      </c>
      <c r="F388" s="40" t="s">
        <v>204</v>
      </c>
      <c r="G388" s="40" t="s">
        <v>204</v>
      </c>
      <c r="H388" s="40" t="s">
        <v>84</v>
      </c>
      <c r="I388" s="41">
        <v>44043</v>
      </c>
      <c r="J388" s="40">
        <v>44</v>
      </c>
      <c r="K388" s="45" t="s">
        <v>19769</v>
      </c>
    </row>
    <row r="389" spans="1:11" x14ac:dyDescent="0.25">
      <c r="A389" s="42" t="s">
        <v>76135</v>
      </c>
      <c r="B389" s="40" t="s">
        <v>20808</v>
      </c>
      <c r="C389" s="40" t="s">
        <v>20809</v>
      </c>
      <c r="D389" s="40" t="s">
        <v>204</v>
      </c>
      <c r="E389" s="40" t="s">
        <v>204</v>
      </c>
      <c r="F389" s="40" t="s">
        <v>204</v>
      </c>
      <c r="G389" s="40" t="s">
        <v>204</v>
      </c>
      <c r="H389" s="40" t="s">
        <v>84</v>
      </c>
      <c r="I389" s="41">
        <v>44043</v>
      </c>
      <c r="J389" s="40">
        <v>36</v>
      </c>
      <c r="K389" s="45" t="s">
        <v>19769</v>
      </c>
    </row>
    <row r="390" spans="1:11" x14ac:dyDescent="0.25">
      <c r="A390" s="42" t="s">
        <v>69469</v>
      </c>
      <c r="B390" s="40" t="s">
        <v>20874</v>
      </c>
      <c r="C390" s="40" t="s">
        <v>20875</v>
      </c>
      <c r="D390" s="40" t="s">
        <v>20876</v>
      </c>
      <c r="E390" s="40" t="s">
        <v>20877</v>
      </c>
      <c r="F390" s="40" t="s">
        <v>204</v>
      </c>
      <c r="G390" s="40" t="s">
        <v>204</v>
      </c>
      <c r="H390" s="40" t="s">
        <v>84</v>
      </c>
      <c r="I390" s="41">
        <v>37621</v>
      </c>
      <c r="J390" s="40">
        <v>158</v>
      </c>
      <c r="K390" s="45" t="s">
        <v>19769</v>
      </c>
    </row>
    <row r="391" spans="1:11" x14ac:dyDescent="0.25">
      <c r="A391" s="42" t="s">
        <v>76136</v>
      </c>
      <c r="B391" s="40" t="s">
        <v>20918</v>
      </c>
      <c r="C391" s="40" t="s">
        <v>20919</v>
      </c>
      <c r="D391" s="40" t="s">
        <v>20920</v>
      </c>
      <c r="E391" s="40" t="s">
        <v>20921</v>
      </c>
      <c r="F391" s="40" t="s">
        <v>204</v>
      </c>
      <c r="G391" s="40" t="s">
        <v>204</v>
      </c>
      <c r="H391" s="40" t="s">
        <v>84</v>
      </c>
      <c r="I391" s="41">
        <v>37621</v>
      </c>
      <c r="J391" s="40">
        <v>93</v>
      </c>
      <c r="K391" s="45" t="s">
        <v>19769</v>
      </c>
    </row>
    <row r="392" spans="1:11" x14ac:dyDescent="0.25">
      <c r="A392" s="42" t="s">
        <v>76137</v>
      </c>
      <c r="B392" s="40" t="s">
        <v>20966</v>
      </c>
      <c r="C392" s="40" t="s">
        <v>20967</v>
      </c>
      <c r="D392" s="40" t="s">
        <v>20968</v>
      </c>
      <c r="E392" s="40" t="s">
        <v>20969</v>
      </c>
      <c r="F392" s="40" t="s">
        <v>204</v>
      </c>
      <c r="G392" s="40" t="s">
        <v>204</v>
      </c>
      <c r="H392" s="40" t="s">
        <v>84</v>
      </c>
      <c r="I392" s="41">
        <v>37621</v>
      </c>
      <c r="J392" s="40">
        <v>66</v>
      </c>
      <c r="K392" s="45" t="s">
        <v>19769</v>
      </c>
    </row>
    <row r="393" spans="1:11" x14ac:dyDescent="0.25">
      <c r="A393" s="42" t="s">
        <v>20982</v>
      </c>
      <c r="B393" s="40" t="s">
        <v>20983</v>
      </c>
      <c r="C393" s="40" t="s">
        <v>20984</v>
      </c>
      <c r="D393" s="40" t="s">
        <v>20985</v>
      </c>
      <c r="E393" s="40" t="s">
        <v>20986</v>
      </c>
      <c r="F393" s="40" t="s">
        <v>204</v>
      </c>
      <c r="G393" s="40" t="s">
        <v>204</v>
      </c>
      <c r="H393" s="40" t="s">
        <v>84</v>
      </c>
      <c r="I393" s="41">
        <v>37621</v>
      </c>
      <c r="J393" s="40">
        <v>106</v>
      </c>
      <c r="K393" s="45" t="s">
        <v>19769</v>
      </c>
    </row>
    <row r="394" spans="1:11" x14ac:dyDescent="0.25">
      <c r="A394" s="42" t="s">
        <v>20997</v>
      </c>
      <c r="B394" s="40" t="s">
        <v>20998</v>
      </c>
      <c r="C394" s="40" t="s">
        <v>20999</v>
      </c>
      <c r="D394" s="40" t="s">
        <v>21000</v>
      </c>
      <c r="E394" s="40" t="s">
        <v>21001</v>
      </c>
      <c r="F394" s="40" t="s">
        <v>204</v>
      </c>
      <c r="G394" s="40" t="s">
        <v>204</v>
      </c>
      <c r="H394" s="40" t="s">
        <v>84</v>
      </c>
      <c r="I394" s="41">
        <v>37621</v>
      </c>
      <c r="J394" s="40">
        <v>53</v>
      </c>
      <c r="K394" s="45" t="s">
        <v>19769</v>
      </c>
    </row>
    <row r="395" spans="1:11" x14ac:dyDescent="0.25">
      <c r="A395" s="42" t="s">
        <v>21090</v>
      </c>
      <c r="B395" s="40" t="s">
        <v>21091</v>
      </c>
      <c r="C395" s="40" t="s">
        <v>21092</v>
      </c>
      <c r="D395" s="40" t="s">
        <v>21093</v>
      </c>
      <c r="E395" s="40" t="s">
        <v>21094</v>
      </c>
      <c r="F395" s="40" t="s">
        <v>204</v>
      </c>
      <c r="G395" s="40" t="s">
        <v>204</v>
      </c>
      <c r="H395" s="40" t="s">
        <v>84</v>
      </c>
      <c r="I395" s="41">
        <v>37621</v>
      </c>
      <c r="J395" s="40">
        <v>2</v>
      </c>
      <c r="K395" s="45" t="s">
        <v>19769</v>
      </c>
    </row>
    <row r="396" spans="1:11" x14ac:dyDescent="0.25">
      <c r="A396" s="42" t="s">
        <v>21095</v>
      </c>
      <c r="B396" s="40" t="s">
        <v>21096</v>
      </c>
      <c r="C396" s="40" t="s">
        <v>21097</v>
      </c>
      <c r="D396" s="40" t="s">
        <v>21098</v>
      </c>
      <c r="E396" s="40" t="s">
        <v>21099</v>
      </c>
      <c r="F396" s="40" t="s">
        <v>204</v>
      </c>
      <c r="G396" s="40" t="s">
        <v>204</v>
      </c>
      <c r="H396" s="40" t="s">
        <v>84</v>
      </c>
      <c r="I396" s="41">
        <v>37621</v>
      </c>
      <c r="J396" s="40">
        <v>2</v>
      </c>
      <c r="K396" s="45" t="s">
        <v>19769</v>
      </c>
    </row>
    <row r="397" spans="1:11" x14ac:dyDescent="0.25">
      <c r="A397" s="42" t="s">
        <v>21115</v>
      </c>
      <c r="B397" s="40" t="s">
        <v>21116</v>
      </c>
      <c r="C397" s="40" t="s">
        <v>21117</v>
      </c>
      <c r="D397" s="40" t="s">
        <v>21118</v>
      </c>
      <c r="E397" s="40" t="s">
        <v>21119</v>
      </c>
      <c r="F397" s="40" t="s">
        <v>204</v>
      </c>
      <c r="G397" s="40" t="s">
        <v>204</v>
      </c>
      <c r="H397" s="40" t="s">
        <v>84</v>
      </c>
      <c r="I397" s="41">
        <v>37621</v>
      </c>
      <c r="J397" s="40">
        <v>159</v>
      </c>
      <c r="K397" s="45" t="s">
        <v>19769</v>
      </c>
    </row>
    <row r="398" spans="1:11" x14ac:dyDescent="0.25">
      <c r="A398" s="42" t="s">
        <v>21255</v>
      </c>
      <c r="B398" s="40" t="s">
        <v>21256</v>
      </c>
      <c r="C398" s="40" t="s">
        <v>21257</v>
      </c>
      <c r="D398" s="40" t="s">
        <v>21258</v>
      </c>
      <c r="E398" s="40" t="s">
        <v>21259</v>
      </c>
      <c r="F398" s="40" t="s">
        <v>204</v>
      </c>
      <c r="G398" s="40" t="s">
        <v>204</v>
      </c>
      <c r="H398" s="40" t="s">
        <v>84</v>
      </c>
      <c r="I398" s="41">
        <v>37621</v>
      </c>
      <c r="J398" s="40">
        <v>374</v>
      </c>
      <c r="K398" s="45" t="s">
        <v>19769</v>
      </c>
    </row>
    <row r="399" spans="1:11" x14ac:dyDescent="0.25">
      <c r="A399" s="42" t="s">
        <v>21260</v>
      </c>
      <c r="B399" s="40" t="s">
        <v>21261</v>
      </c>
      <c r="C399" s="40" t="s">
        <v>21262</v>
      </c>
      <c r="D399" s="40" t="s">
        <v>21263</v>
      </c>
      <c r="E399" s="40" t="s">
        <v>21264</v>
      </c>
      <c r="F399" s="40" t="s">
        <v>204</v>
      </c>
      <c r="G399" s="40" t="s">
        <v>204</v>
      </c>
      <c r="H399" s="40" t="s">
        <v>84</v>
      </c>
      <c r="I399" s="41">
        <v>37621</v>
      </c>
      <c r="J399" s="40">
        <v>262</v>
      </c>
      <c r="K399" s="45" t="s">
        <v>19769</v>
      </c>
    </row>
    <row r="400" spans="1:11" x14ac:dyDescent="0.25">
      <c r="A400" s="42" t="s">
        <v>21350</v>
      </c>
      <c r="B400" s="40" t="s">
        <v>21351</v>
      </c>
      <c r="C400" s="40" t="s">
        <v>21352</v>
      </c>
      <c r="D400" s="40" t="s">
        <v>204</v>
      </c>
      <c r="E400" s="40" t="s">
        <v>204</v>
      </c>
      <c r="F400" s="40" t="s">
        <v>204</v>
      </c>
      <c r="G400" s="40" t="s">
        <v>204</v>
      </c>
      <c r="H400" s="40" t="s">
        <v>84</v>
      </c>
      <c r="I400" s="41">
        <v>44043</v>
      </c>
      <c r="J400" s="40">
        <v>0</v>
      </c>
      <c r="K400" s="45" t="s">
        <v>19769</v>
      </c>
    </row>
    <row r="401" spans="1:11" x14ac:dyDescent="0.25">
      <c r="A401" s="42" t="s">
        <v>21353</v>
      </c>
      <c r="B401" s="40" t="s">
        <v>21354</v>
      </c>
      <c r="C401" s="40" t="s">
        <v>21355</v>
      </c>
      <c r="D401" s="40" t="s">
        <v>21356</v>
      </c>
      <c r="E401" s="40" t="s">
        <v>21357</v>
      </c>
      <c r="F401" s="40" t="s">
        <v>204</v>
      </c>
      <c r="G401" s="40" t="s">
        <v>204</v>
      </c>
      <c r="H401" s="40" t="s">
        <v>84</v>
      </c>
      <c r="I401" s="41">
        <v>44043</v>
      </c>
      <c r="J401" s="40">
        <v>63</v>
      </c>
      <c r="K401" s="45" t="s">
        <v>19769</v>
      </c>
    </row>
    <row r="402" spans="1:11" x14ac:dyDescent="0.25">
      <c r="A402" s="42" t="s">
        <v>21390</v>
      </c>
      <c r="B402" s="40" t="s">
        <v>21391</v>
      </c>
      <c r="C402" s="40" t="s">
        <v>21392</v>
      </c>
      <c r="D402" s="40" t="s">
        <v>21393</v>
      </c>
      <c r="E402" s="40" t="s">
        <v>21394</v>
      </c>
      <c r="F402" s="40" t="s">
        <v>204</v>
      </c>
      <c r="G402" s="40" t="s">
        <v>204</v>
      </c>
      <c r="H402" s="40" t="s">
        <v>84</v>
      </c>
      <c r="I402" s="41">
        <v>37621</v>
      </c>
      <c r="J402" s="40">
        <v>29</v>
      </c>
      <c r="K402" s="45" t="s">
        <v>19769</v>
      </c>
    </row>
    <row r="403" spans="1:11" x14ac:dyDescent="0.25">
      <c r="A403" s="42" t="s">
        <v>21405</v>
      </c>
      <c r="B403" s="40" t="s">
        <v>21406</v>
      </c>
      <c r="C403" s="40" t="s">
        <v>21407</v>
      </c>
      <c r="D403" s="40" t="s">
        <v>21408</v>
      </c>
      <c r="E403" s="40" t="s">
        <v>21409</v>
      </c>
      <c r="F403" s="40" t="s">
        <v>204</v>
      </c>
      <c r="G403" s="40" t="s">
        <v>204</v>
      </c>
      <c r="H403" s="40" t="s">
        <v>84</v>
      </c>
      <c r="I403" s="41">
        <v>37621</v>
      </c>
      <c r="J403" s="40">
        <v>84</v>
      </c>
      <c r="K403" s="45" t="s">
        <v>19769</v>
      </c>
    </row>
    <row r="404" spans="1:11" x14ac:dyDescent="0.25">
      <c r="A404" s="42" t="s">
        <v>21460</v>
      </c>
      <c r="B404" s="40" t="s">
        <v>21461</v>
      </c>
      <c r="C404" s="40" t="s">
        <v>21462</v>
      </c>
      <c r="D404" s="40" t="s">
        <v>21463</v>
      </c>
      <c r="E404" s="40" t="s">
        <v>21464</v>
      </c>
      <c r="F404" s="40" t="s">
        <v>204</v>
      </c>
      <c r="G404" s="40" t="s">
        <v>204</v>
      </c>
      <c r="H404" s="40" t="s">
        <v>84</v>
      </c>
      <c r="I404" s="41">
        <v>37621</v>
      </c>
      <c r="J404" s="40">
        <v>81</v>
      </c>
      <c r="K404" s="45" t="s">
        <v>19769</v>
      </c>
    </row>
    <row r="405" spans="1:11" x14ac:dyDescent="0.25">
      <c r="A405" s="42" t="s">
        <v>21700</v>
      </c>
      <c r="B405" s="40" t="s">
        <v>21701</v>
      </c>
      <c r="C405" s="40" t="s">
        <v>21702</v>
      </c>
      <c r="D405" s="40" t="s">
        <v>21703</v>
      </c>
      <c r="E405" s="40" t="s">
        <v>21704</v>
      </c>
      <c r="F405" s="40" t="s">
        <v>204</v>
      </c>
      <c r="G405" s="40" t="s">
        <v>204</v>
      </c>
      <c r="H405" s="40" t="s">
        <v>84</v>
      </c>
      <c r="I405" s="41">
        <v>40025</v>
      </c>
      <c r="J405" s="40">
        <v>34</v>
      </c>
      <c r="K405" s="45" t="s">
        <v>19769</v>
      </c>
    </row>
    <row r="406" spans="1:11" x14ac:dyDescent="0.25">
      <c r="A406" s="42" t="s">
        <v>76138</v>
      </c>
      <c r="B406" s="40" t="s">
        <v>21805</v>
      </c>
      <c r="C406" s="40" t="s">
        <v>21806</v>
      </c>
      <c r="D406" s="40" t="s">
        <v>204</v>
      </c>
      <c r="E406" s="40" t="s">
        <v>204</v>
      </c>
      <c r="F406" s="40" t="s">
        <v>21807</v>
      </c>
      <c r="G406" s="40" t="s">
        <v>21808</v>
      </c>
      <c r="H406" s="40" t="s">
        <v>84</v>
      </c>
      <c r="I406" s="41">
        <v>37621</v>
      </c>
      <c r="J406" s="40">
        <v>20</v>
      </c>
      <c r="K406" s="45" t="s">
        <v>19769</v>
      </c>
    </row>
    <row r="407" spans="1:11" x14ac:dyDescent="0.25">
      <c r="A407" s="42" t="s">
        <v>76139</v>
      </c>
      <c r="B407" s="40" t="s">
        <v>21826</v>
      </c>
      <c r="C407" s="40" t="s">
        <v>21827</v>
      </c>
      <c r="D407" s="40" t="s">
        <v>204</v>
      </c>
      <c r="E407" s="40" t="s">
        <v>204</v>
      </c>
      <c r="F407" s="40" t="s">
        <v>21828</v>
      </c>
      <c r="G407" s="40" t="s">
        <v>21829</v>
      </c>
      <c r="H407" s="40" t="s">
        <v>84</v>
      </c>
      <c r="I407" s="41">
        <v>37621</v>
      </c>
      <c r="J407" s="40">
        <v>0</v>
      </c>
      <c r="K407" s="45" t="s">
        <v>19769</v>
      </c>
    </row>
    <row r="408" spans="1:11" x14ac:dyDescent="0.25">
      <c r="A408" s="42" t="s">
        <v>76140</v>
      </c>
      <c r="B408" s="40" t="s">
        <v>21879</v>
      </c>
      <c r="C408" s="40" t="s">
        <v>21880</v>
      </c>
      <c r="D408" s="40" t="s">
        <v>204</v>
      </c>
      <c r="E408" s="40" t="s">
        <v>204</v>
      </c>
      <c r="F408" s="40" t="s">
        <v>204</v>
      </c>
      <c r="G408" s="40" t="s">
        <v>204</v>
      </c>
      <c r="H408" s="40" t="s">
        <v>84</v>
      </c>
      <c r="I408" s="41">
        <v>37621</v>
      </c>
      <c r="J408" s="40">
        <v>2</v>
      </c>
      <c r="K408" s="45" t="s">
        <v>19769</v>
      </c>
    </row>
    <row r="409" spans="1:11" x14ac:dyDescent="0.25">
      <c r="A409" s="42" t="s">
        <v>76141</v>
      </c>
      <c r="B409" s="40" t="s">
        <v>21881</v>
      </c>
      <c r="C409" s="40" t="s">
        <v>21882</v>
      </c>
      <c r="D409" s="40" t="s">
        <v>204</v>
      </c>
      <c r="E409" s="40" t="s">
        <v>204</v>
      </c>
      <c r="F409" s="40" t="s">
        <v>21883</v>
      </c>
      <c r="G409" s="40" t="s">
        <v>21884</v>
      </c>
      <c r="H409" s="40" t="s">
        <v>84</v>
      </c>
      <c r="I409" s="41">
        <v>37621</v>
      </c>
      <c r="J409" s="40">
        <v>2</v>
      </c>
      <c r="K409" s="45" t="s">
        <v>19769</v>
      </c>
    </row>
    <row r="410" spans="1:11" x14ac:dyDescent="0.25">
      <c r="A410" s="42" t="s">
        <v>21904</v>
      </c>
      <c r="B410" s="40" t="s">
        <v>21905</v>
      </c>
      <c r="C410" s="40" t="s">
        <v>21906</v>
      </c>
      <c r="D410" s="40" t="s">
        <v>204</v>
      </c>
      <c r="E410" s="40" t="s">
        <v>204</v>
      </c>
      <c r="F410" s="40" t="s">
        <v>21907</v>
      </c>
      <c r="G410" s="40" t="s">
        <v>21908</v>
      </c>
      <c r="H410" s="40" t="s">
        <v>84</v>
      </c>
      <c r="I410" s="41">
        <v>37621</v>
      </c>
      <c r="J410" s="40">
        <v>218</v>
      </c>
      <c r="K410" s="45" t="s">
        <v>19769</v>
      </c>
    </row>
    <row r="411" spans="1:11" x14ac:dyDescent="0.25">
      <c r="A411" s="42" t="s">
        <v>21960</v>
      </c>
      <c r="B411" s="40" t="s">
        <v>21961</v>
      </c>
      <c r="C411" s="40" t="s">
        <v>21962</v>
      </c>
      <c r="D411" s="40" t="s">
        <v>204</v>
      </c>
      <c r="E411" s="40" t="s">
        <v>204</v>
      </c>
      <c r="F411" s="40" t="s">
        <v>21963</v>
      </c>
      <c r="G411" s="40" t="s">
        <v>21964</v>
      </c>
      <c r="H411" s="40" t="s">
        <v>84</v>
      </c>
      <c r="I411" s="41">
        <v>40025</v>
      </c>
      <c r="J411" s="40">
        <v>238</v>
      </c>
      <c r="K411" s="45" t="s">
        <v>19769</v>
      </c>
    </row>
    <row r="412" spans="1:11" x14ac:dyDescent="0.25">
      <c r="A412" s="42" t="s">
        <v>76142</v>
      </c>
      <c r="B412" s="40" t="s">
        <v>21998</v>
      </c>
      <c r="C412" s="40" t="s">
        <v>21999</v>
      </c>
      <c r="D412" s="40" t="s">
        <v>204</v>
      </c>
      <c r="E412" s="40" t="s">
        <v>204</v>
      </c>
      <c r="F412" s="40" t="s">
        <v>204</v>
      </c>
      <c r="G412" s="40" t="s">
        <v>204</v>
      </c>
      <c r="H412" s="40" t="s">
        <v>84</v>
      </c>
      <c r="I412" s="41">
        <v>37621</v>
      </c>
      <c r="J412" s="40">
        <v>107</v>
      </c>
      <c r="K412" s="45" t="s">
        <v>19769</v>
      </c>
    </row>
    <row r="413" spans="1:11" x14ac:dyDescent="0.25">
      <c r="A413" s="42" t="s">
        <v>76143</v>
      </c>
      <c r="B413" s="40" t="s">
        <v>19765</v>
      </c>
      <c r="C413" s="40" t="s">
        <v>19766</v>
      </c>
      <c r="D413" s="40" t="s">
        <v>19767</v>
      </c>
      <c r="E413" s="40" t="s">
        <v>19768</v>
      </c>
      <c r="F413" s="40" t="s">
        <v>204</v>
      </c>
      <c r="G413" s="40" t="s">
        <v>204</v>
      </c>
      <c r="H413" s="40" t="s">
        <v>84</v>
      </c>
      <c r="I413" s="41">
        <v>37621</v>
      </c>
      <c r="J413" s="40">
        <v>62</v>
      </c>
      <c r="K413" s="45" t="s">
        <v>19769</v>
      </c>
    </row>
    <row r="414" spans="1:11" x14ac:dyDescent="0.25">
      <c r="A414" s="42" t="s">
        <v>76144</v>
      </c>
      <c r="B414" s="40" t="s">
        <v>19876</v>
      </c>
      <c r="C414" s="40" t="s">
        <v>19877</v>
      </c>
      <c r="D414" s="40" t="s">
        <v>204</v>
      </c>
      <c r="E414" s="40" t="s">
        <v>204</v>
      </c>
      <c r="F414" s="40" t="s">
        <v>204</v>
      </c>
      <c r="G414" s="40" t="s">
        <v>204</v>
      </c>
      <c r="H414" s="40" t="s">
        <v>84</v>
      </c>
      <c r="I414" s="41">
        <v>39752</v>
      </c>
      <c r="J414" s="40">
        <v>14</v>
      </c>
      <c r="K414" s="45" t="s">
        <v>19769</v>
      </c>
    </row>
    <row r="415" spans="1:11" x14ac:dyDescent="0.25">
      <c r="A415" s="42" t="s">
        <v>76145</v>
      </c>
      <c r="B415" s="40" t="s">
        <v>19884</v>
      </c>
      <c r="C415" s="40" t="s">
        <v>19885</v>
      </c>
      <c r="D415" s="40" t="s">
        <v>19886</v>
      </c>
      <c r="E415" s="40" t="s">
        <v>19887</v>
      </c>
      <c r="F415" s="40" t="s">
        <v>204</v>
      </c>
      <c r="G415" s="40" t="s">
        <v>204</v>
      </c>
      <c r="H415" s="40" t="s">
        <v>84</v>
      </c>
      <c r="I415" s="41">
        <v>37621</v>
      </c>
      <c r="J415" s="40">
        <v>109</v>
      </c>
      <c r="K415" s="45" t="s">
        <v>19769</v>
      </c>
    </row>
    <row r="416" spans="1:11" x14ac:dyDescent="0.25">
      <c r="A416" s="42" t="s">
        <v>76146</v>
      </c>
      <c r="B416" s="40" t="s">
        <v>19888</v>
      </c>
      <c r="C416" s="40" t="s">
        <v>19889</v>
      </c>
      <c r="D416" s="40" t="s">
        <v>19890</v>
      </c>
      <c r="E416" s="40" t="s">
        <v>19891</v>
      </c>
      <c r="F416" s="40" t="s">
        <v>204</v>
      </c>
      <c r="G416" s="40" t="s">
        <v>204</v>
      </c>
      <c r="H416" s="40" t="s">
        <v>84</v>
      </c>
      <c r="I416" s="41">
        <v>37621</v>
      </c>
      <c r="J416" s="40">
        <v>102</v>
      </c>
      <c r="K416" s="45" t="s">
        <v>19769</v>
      </c>
    </row>
    <row r="417" spans="1:11" x14ac:dyDescent="0.25">
      <c r="A417" s="42" t="s">
        <v>76147</v>
      </c>
      <c r="B417" s="40" t="s">
        <v>19924</v>
      </c>
      <c r="C417" s="40" t="s">
        <v>19925</v>
      </c>
      <c r="D417" s="40" t="s">
        <v>19926</v>
      </c>
      <c r="E417" s="40" t="s">
        <v>19927</v>
      </c>
      <c r="F417" s="40" t="s">
        <v>204</v>
      </c>
      <c r="G417" s="40" t="s">
        <v>204</v>
      </c>
      <c r="H417" s="40" t="s">
        <v>84</v>
      </c>
      <c r="I417" s="41">
        <v>37621</v>
      </c>
      <c r="J417" s="40">
        <v>0</v>
      </c>
      <c r="K417" s="45" t="s">
        <v>19769</v>
      </c>
    </row>
    <row r="418" spans="1:11" x14ac:dyDescent="0.25">
      <c r="A418" s="42" t="s">
        <v>76148</v>
      </c>
      <c r="B418" s="40" t="s">
        <v>19940</v>
      </c>
      <c r="C418" s="40" t="s">
        <v>19941</v>
      </c>
      <c r="D418" s="40" t="s">
        <v>19942</v>
      </c>
      <c r="E418" s="40" t="s">
        <v>19943</v>
      </c>
      <c r="F418" s="40" t="s">
        <v>204</v>
      </c>
      <c r="G418" s="40" t="s">
        <v>204</v>
      </c>
      <c r="H418" s="40" t="s">
        <v>84</v>
      </c>
      <c r="I418" s="41">
        <v>37621</v>
      </c>
      <c r="J418" s="40">
        <v>50</v>
      </c>
      <c r="K418" s="45" t="s">
        <v>19769</v>
      </c>
    </row>
    <row r="419" spans="1:11" x14ac:dyDescent="0.25">
      <c r="A419" s="42" t="s">
        <v>76149</v>
      </c>
      <c r="B419" s="40" t="s">
        <v>19944</v>
      </c>
      <c r="C419" s="40" t="s">
        <v>19945</v>
      </c>
      <c r="D419" s="40" t="s">
        <v>19946</v>
      </c>
      <c r="E419" s="40" t="s">
        <v>19947</v>
      </c>
      <c r="F419" s="40" t="s">
        <v>204</v>
      </c>
      <c r="G419" s="40" t="s">
        <v>204</v>
      </c>
      <c r="H419" s="40" t="s">
        <v>84</v>
      </c>
      <c r="I419" s="41">
        <v>37621</v>
      </c>
      <c r="J419" s="40">
        <v>143</v>
      </c>
      <c r="K419" s="45" t="s">
        <v>19769</v>
      </c>
    </row>
    <row r="420" spans="1:11" x14ac:dyDescent="0.25">
      <c r="A420" s="42" t="s">
        <v>76150</v>
      </c>
      <c r="B420" s="40" t="s">
        <v>19968</v>
      </c>
      <c r="C420" s="40" t="s">
        <v>19969</v>
      </c>
      <c r="D420" s="40" t="s">
        <v>19970</v>
      </c>
      <c r="E420" s="40" t="s">
        <v>19971</v>
      </c>
      <c r="F420" s="40" t="s">
        <v>204</v>
      </c>
      <c r="G420" s="40" t="s">
        <v>204</v>
      </c>
      <c r="H420" s="40" t="s">
        <v>84</v>
      </c>
      <c r="I420" s="41">
        <v>37621</v>
      </c>
      <c r="J420" s="40">
        <v>61</v>
      </c>
      <c r="K420" s="45" t="s">
        <v>19769</v>
      </c>
    </row>
    <row r="421" spans="1:11" x14ac:dyDescent="0.25">
      <c r="A421" s="42" t="s">
        <v>76151</v>
      </c>
      <c r="B421" s="40" t="s">
        <v>19992</v>
      </c>
      <c r="C421" s="40" t="s">
        <v>19993</v>
      </c>
      <c r="D421" s="40" t="s">
        <v>19994</v>
      </c>
      <c r="E421" s="40" t="s">
        <v>19995</v>
      </c>
      <c r="F421" s="40" t="s">
        <v>204</v>
      </c>
      <c r="G421" s="40" t="s">
        <v>204</v>
      </c>
      <c r="H421" s="40" t="s">
        <v>84</v>
      </c>
      <c r="I421" s="41">
        <v>37621</v>
      </c>
      <c r="J421" s="40">
        <v>75</v>
      </c>
      <c r="K421" s="45" t="s">
        <v>19769</v>
      </c>
    </row>
    <row r="422" spans="1:11" x14ac:dyDescent="0.25">
      <c r="A422" s="42" t="s">
        <v>76152</v>
      </c>
      <c r="B422" s="40" t="s">
        <v>20004</v>
      </c>
      <c r="C422" s="40" t="s">
        <v>20005</v>
      </c>
      <c r="D422" s="40" t="s">
        <v>20006</v>
      </c>
      <c r="E422" s="40" t="s">
        <v>20007</v>
      </c>
      <c r="F422" s="40" t="s">
        <v>204</v>
      </c>
      <c r="G422" s="40" t="s">
        <v>204</v>
      </c>
      <c r="H422" s="40" t="s">
        <v>84</v>
      </c>
      <c r="I422" s="41">
        <v>37621</v>
      </c>
      <c r="J422" s="40">
        <v>113</v>
      </c>
      <c r="K422" s="45" t="s">
        <v>19769</v>
      </c>
    </row>
    <row r="423" spans="1:11" x14ac:dyDescent="0.25">
      <c r="A423" s="42" t="s">
        <v>76153</v>
      </c>
      <c r="B423" s="40" t="s">
        <v>20076</v>
      </c>
      <c r="C423" s="40" t="s">
        <v>20077</v>
      </c>
      <c r="D423" s="40" t="s">
        <v>20078</v>
      </c>
      <c r="E423" s="40" t="s">
        <v>20079</v>
      </c>
      <c r="F423" s="40" t="s">
        <v>204</v>
      </c>
      <c r="G423" s="40" t="s">
        <v>204</v>
      </c>
      <c r="H423" s="40" t="s">
        <v>84</v>
      </c>
      <c r="I423" s="41">
        <v>37621</v>
      </c>
      <c r="J423" s="40">
        <v>58</v>
      </c>
      <c r="K423" s="45" t="s">
        <v>19769</v>
      </c>
    </row>
    <row r="424" spans="1:11" x14ac:dyDescent="0.25">
      <c r="A424" s="42" t="s">
        <v>76154</v>
      </c>
      <c r="B424" s="40" t="s">
        <v>20128</v>
      </c>
      <c r="C424" s="40" t="s">
        <v>20129</v>
      </c>
      <c r="D424" s="40" t="s">
        <v>204</v>
      </c>
      <c r="E424" s="40" t="s">
        <v>204</v>
      </c>
      <c r="F424" s="40" t="s">
        <v>204</v>
      </c>
      <c r="G424" s="40" t="s">
        <v>204</v>
      </c>
      <c r="H424" s="40" t="s">
        <v>84</v>
      </c>
      <c r="I424" s="41">
        <v>44043</v>
      </c>
      <c r="J424" s="40">
        <v>33</v>
      </c>
      <c r="K424" s="45" t="s">
        <v>19769</v>
      </c>
    </row>
    <row r="425" spans="1:11" x14ac:dyDescent="0.25">
      <c r="A425" s="42" t="s">
        <v>76155</v>
      </c>
      <c r="B425" s="40" t="s">
        <v>20130</v>
      </c>
      <c r="C425" s="40" t="s">
        <v>20131</v>
      </c>
      <c r="D425" s="40" t="s">
        <v>204</v>
      </c>
      <c r="E425" s="40" t="s">
        <v>204</v>
      </c>
      <c r="F425" s="40" t="s">
        <v>204</v>
      </c>
      <c r="G425" s="40" t="s">
        <v>204</v>
      </c>
      <c r="H425" s="40" t="s">
        <v>84</v>
      </c>
      <c r="I425" s="41">
        <v>44043</v>
      </c>
      <c r="J425" s="40">
        <v>2</v>
      </c>
      <c r="K425" s="45" t="s">
        <v>19769</v>
      </c>
    </row>
    <row r="426" spans="1:11" x14ac:dyDescent="0.25">
      <c r="A426" s="42" t="s">
        <v>76156</v>
      </c>
      <c r="B426" s="40" t="s">
        <v>20158</v>
      </c>
      <c r="C426" s="40" t="s">
        <v>20159</v>
      </c>
      <c r="D426" s="40" t="s">
        <v>20160</v>
      </c>
      <c r="E426" s="40" t="s">
        <v>20161</v>
      </c>
      <c r="F426" s="40" t="s">
        <v>204</v>
      </c>
      <c r="G426" s="40" t="s">
        <v>204</v>
      </c>
      <c r="H426" s="40" t="s">
        <v>84</v>
      </c>
      <c r="I426" s="41">
        <v>37621</v>
      </c>
      <c r="J426" s="40">
        <v>555</v>
      </c>
      <c r="K426" s="45" t="s">
        <v>19769</v>
      </c>
    </row>
    <row r="427" spans="1:11" x14ac:dyDescent="0.25">
      <c r="A427" s="42" t="s">
        <v>76157</v>
      </c>
      <c r="B427" s="40" t="s">
        <v>20174</v>
      </c>
      <c r="C427" s="40" t="s">
        <v>20175</v>
      </c>
      <c r="D427" s="40" t="s">
        <v>20176</v>
      </c>
      <c r="E427" s="40" t="s">
        <v>20177</v>
      </c>
      <c r="F427" s="40" t="s">
        <v>204</v>
      </c>
      <c r="G427" s="40" t="s">
        <v>204</v>
      </c>
      <c r="H427" s="40" t="s">
        <v>84</v>
      </c>
      <c r="I427" s="41">
        <v>37621</v>
      </c>
      <c r="J427" s="40">
        <v>208</v>
      </c>
      <c r="K427" s="45" t="s">
        <v>19769</v>
      </c>
    </row>
    <row r="428" spans="1:11" x14ac:dyDescent="0.25">
      <c r="A428" s="42" t="s">
        <v>76158</v>
      </c>
      <c r="B428" s="40" t="s">
        <v>20204</v>
      </c>
      <c r="C428" s="40" t="s">
        <v>20205</v>
      </c>
      <c r="D428" s="40" t="s">
        <v>20206</v>
      </c>
      <c r="E428" s="40" t="s">
        <v>20207</v>
      </c>
      <c r="F428" s="40" t="s">
        <v>204</v>
      </c>
      <c r="G428" s="40" t="s">
        <v>204</v>
      </c>
      <c r="H428" s="40" t="s">
        <v>84</v>
      </c>
      <c r="I428" s="41">
        <v>37621</v>
      </c>
      <c r="J428" s="40">
        <v>49</v>
      </c>
      <c r="K428" s="45" t="s">
        <v>19769</v>
      </c>
    </row>
    <row r="429" spans="1:11" x14ac:dyDescent="0.25">
      <c r="A429" s="42" t="s">
        <v>76159</v>
      </c>
      <c r="B429" s="40" t="s">
        <v>20228</v>
      </c>
      <c r="C429" s="40" t="s">
        <v>20229</v>
      </c>
      <c r="D429" s="40" t="s">
        <v>20230</v>
      </c>
      <c r="E429" s="40" t="s">
        <v>20231</v>
      </c>
      <c r="F429" s="40" t="s">
        <v>204</v>
      </c>
      <c r="G429" s="40" t="s">
        <v>204</v>
      </c>
      <c r="H429" s="40" t="s">
        <v>84</v>
      </c>
      <c r="I429" s="41">
        <v>37621</v>
      </c>
      <c r="J429" s="40">
        <v>157</v>
      </c>
      <c r="K429" s="45" t="s">
        <v>19769</v>
      </c>
    </row>
    <row r="430" spans="1:11" x14ac:dyDescent="0.25">
      <c r="A430" s="42" t="s">
        <v>76160</v>
      </c>
      <c r="B430" s="40" t="s">
        <v>20268</v>
      </c>
      <c r="C430" s="40" t="s">
        <v>20269</v>
      </c>
      <c r="D430" s="40" t="s">
        <v>20270</v>
      </c>
      <c r="E430" s="40" t="s">
        <v>20271</v>
      </c>
      <c r="F430" s="40" t="s">
        <v>204</v>
      </c>
      <c r="G430" s="40" t="s">
        <v>204</v>
      </c>
      <c r="H430" s="40" t="s">
        <v>84</v>
      </c>
      <c r="I430" s="41">
        <v>37621</v>
      </c>
      <c r="J430" s="40">
        <v>0</v>
      </c>
      <c r="K430" s="45" t="s">
        <v>19769</v>
      </c>
    </row>
    <row r="431" spans="1:11" x14ac:dyDescent="0.25">
      <c r="A431" s="42" t="s">
        <v>76161</v>
      </c>
      <c r="B431" s="40" t="s">
        <v>20276</v>
      </c>
      <c r="C431" s="40" t="s">
        <v>20277</v>
      </c>
      <c r="D431" s="40" t="s">
        <v>20278</v>
      </c>
      <c r="E431" s="40" t="s">
        <v>20279</v>
      </c>
      <c r="F431" s="40" t="s">
        <v>204</v>
      </c>
      <c r="G431" s="40" t="s">
        <v>204</v>
      </c>
      <c r="H431" s="40" t="s">
        <v>84</v>
      </c>
      <c r="I431" s="41">
        <v>37621</v>
      </c>
      <c r="J431" s="40">
        <v>67</v>
      </c>
      <c r="K431" s="45" t="s">
        <v>19769</v>
      </c>
    </row>
    <row r="432" spans="1:11" x14ac:dyDescent="0.25">
      <c r="A432" s="42" t="s">
        <v>76162</v>
      </c>
      <c r="B432" s="40" t="s">
        <v>20284</v>
      </c>
      <c r="C432" s="40" t="s">
        <v>20285</v>
      </c>
      <c r="D432" s="40" t="s">
        <v>20286</v>
      </c>
      <c r="E432" s="40" t="s">
        <v>20287</v>
      </c>
      <c r="F432" s="40" t="s">
        <v>204</v>
      </c>
      <c r="G432" s="40" t="s">
        <v>204</v>
      </c>
      <c r="H432" s="40" t="s">
        <v>84</v>
      </c>
      <c r="I432" s="41">
        <v>37621</v>
      </c>
      <c r="J432" s="40">
        <v>0</v>
      </c>
      <c r="K432" s="45" t="s">
        <v>19769</v>
      </c>
    </row>
    <row r="433" spans="1:11" x14ac:dyDescent="0.25">
      <c r="A433" s="42" t="s">
        <v>76163</v>
      </c>
      <c r="B433" s="40" t="s">
        <v>20296</v>
      </c>
      <c r="C433" s="40" t="s">
        <v>20297</v>
      </c>
      <c r="D433" s="40" t="s">
        <v>20298</v>
      </c>
      <c r="E433" s="40" t="s">
        <v>20299</v>
      </c>
      <c r="F433" s="40" t="s">
        <v>204</v>
      </c>
      <c r="G433" s="40" t="s">
        <v>204</v>
      </c>
      <c r="H433" s="40" t="s">
        <v>84</v>
      </c>
      <c r="I433" s="41">
        <v>37621</v>
      </c>
      <c r="J433" s="40">
        <v>25</v>
      </c>
      <c r="K433" s="45" t="s">
        <v>19769</v>
      </c>
    </row>
    <row r="434" spans="1:11" x14ac:dyDescent="0.25">
      <c r="A434" s="42" t="s">
        <v>76164</v>
      </c>
      <c r="B434" s="40" t="s">
        <v>20320</v>
      </c>
      <c r="C434" s="40" t="s">
        <v>20321</v>
      </c>
      <c r="D434" s="40" t="s">
        <v>20322</v>
      </c>
      <c r="E434" s="40" t="s">
        <v>20323</v>
      </c>
      <c r="F434" s="40" t="s">
        <v>204</v>
      </c>
      <c r="G434" s="40" t="s">
        <v>204</v>
      </c>
      <c r="H434" s="40" t="s">
        <v>84</v>
      </c>
      <c r="I434" s="41">
        <v>37621</v>
      </c>
      <c r="J434" s="40">
        <v>7</v>
      </c>
      <c r="K434" s="45" t="s">
        <v>19769</v>
      </c>
    </row>
    <row r="435" spans="1:11" x14ac:dyDescent="0.25">
      <c r="A435" s="42" t="s">
        <v>76165</v>
      </c>
      <c r="B435" s="40" t="s">
        <v>20344</v>
      </c>
      <c r="C435" s="40" t="s">
        <v>20345</v>
      </c>
      <c r="D435" s="40" t="s">
        <v>20346</v>
      </c>
      <c r="E435" s="40" t="s">
        <v>20347</v>
      </c>
      <c r="F435" s="40" t="s">
        <v>204</v>
      </c>
      <c r="G435" s="40" t="s">
        <v>204</v>
      </c>
      <c r="H435" s="40" t="s">
        <v>84</v>
      </c>
      <c r="I435" s="41">
        <v>37621</v>
      </c>
      <c r="J435" s="40">
        <v>0</v>
      </c>
      <c r="K435" s="45" t="s">
        <v>19769</v>
      </c>
    </row>
    <row r="436" spans="1:11" x14ac:dyDescent="0.25">
      <c r="A436" s="42" t="s">
        <v>76166</v>
      </c>
      <c r="B436" s="40" t="s">
        <v>20348</v>
      </c>
      <c r="C436" s="40" t="s">
        <v>20349</v>
      </c>
      <c r="D436" s="40" t="s">
        <v>20350</v>
      </c>
      <c r="E436" s="40" t="s">
        <v>20351</v>
      </c>
      <c r="F436" s="40" t="s">
        <v>204</v>
      </c>
      <c r="G436" s="40" t="s">
        <v>204</v>
      </c>
      <c r="H436" s="40" t="s">
        <v>84</v>
      </c>
      <c r="I436" s="41">
        <v>37621</v>
      </c>
      <c r="J436" s="40">
        <v>7</v>
      </c>
      <c r="K436" s="45" t="s">
        <v>19769</v>
      </c>
    </row>
    <row r="437" spans="1:11" x14ac:dyDescent="0.25">
      <c r="A437" s="42" t="s">
        <v>76167</v>
      </c>
      <c r="B437" s="40" t="s">
        <v>20352</v>
      </c>
      <c r="C437" s="40" t="s">
        <v>20353</v>
      </c>
      <c r="D437" s="40" t="s">
        <v>20354</v>
      </c>
      <c r="E437" s="40" t="s">
        <v>20355</v>
      </c>
      <c r="F437" s="40" t="s">
        <v>204</v>
      </c>
      <c r="G437" s="40" t="s">
        <v>204</v>
      </c>
      <c r="H437" s="40" t="s">
        <v>84</v>
      </c>
      <c r="I437" s="41">
        <v>37621</v>
      </c>
      <c r="J437" s="40">
        <v>6</v>
      </c>
      <c r="K437" s="45" t="s">
        <v>19769</v>
      </c>
    </row>
    <row r="438" spans="1:11" x14ac:dyDescent="0.25">
      <c r="A438" s="42" t="s">
        <v>76168</v>
      </c>
      <c r="B438" s="40" t="s">
        <v>20430</v>
      </c>
      <c r="C438" s="40" t="s">
        <v>20431</v>
      </c>
      <c r="D438" s="40" t="s">
        <v>20432</v>
      </c>
      <c r="E438" s="40" t="s">
        <v>20433</v>
      </c>
      <c r="F438" s="40" t="s">
        <v>204</v>
      </c>
      <c r="G438" s="40" t="s">
        <v>204</v>
      </c>
      <c r="H438" s="40" t="s">
        <v>84</v>
      </c>
      <c r="I438" s="41">
        <v>37621</v>
      </c>
      <c r="J438" s="40">
        <v>7</v>
      </c>
      <c r="K438" s="45" t="s">
        <v>19769</v>
      </c>
    </row>
    <row r="439" spans="1:11" x14ac:dyDescent="0.25">
      <c r="A439" s="42" t="s">
        <v>76169</v>
      </c>
      <c r="B439" s="40" t="s">
        <v>20434</v>
      </c>
      <c r="C439" s="40" t="s">
        <v>20435</v>
      </c>
      <c r="D439" s="40" t="s">
        <v>20436</v>
      </c>
      <c r="E439" s="40" t="s">
        <v>20437</v>
      </c>
      <c r="F439" s="40" t="s">
        <v>204</v>
      </c>
      <c r="G439" s="40" t="s">
        <v>204</v>
      </c>
      <c r="H439" s="40" t="s">
        <v>84</v>
      </c>
      <c r="I439" s="41">
        <v>37621</v>
      </c>
      <c r="J439" s="40">
        <v>12</v>
      </c>
      <c r="K439" s="45" t="s">
        <v>19769</v>
      </c>
    </row>
    <row r="440" spans="1:11" x14ac:dyDescent="0.25">
      <c r="A440" s="42" t="s">
        <v>76170</v>
      </c>
      <c r="B440" s="40" t="s">
        <v>20478</v>
      </c>
      <c r="C440" s="40" t="s">
        <v>20479</v>
      </c>
      <c r="D440" s="40" t="s">
        <v>20480</v>
      </c>
      <c r="E440" s="40" t="s">
        <v>20481</v>
      </c>
      <c r="F440" s="40" t="s">
        <v>204</v>
      </c>
      <c r="G440" s="40" t="s">
        <v>204</v>
      </c>
      <c r="H440" s="40" t="s">
        <v>84</v>
      </c>
      <c r="I440" s="41">
        <v>37621</v>
      </c>
      <c r="J440" s="40">
        <v>16</v>
      </c>
      <c r="K440" s="45" t="s">
        <v>19769</v>
      </c>
    </row>
    <row r="441" spans="1:11" x14ac:dyDescent="0.25">
      <c r="A441" s="42" t="s">
        <v>76171</v>
      </c>
      <c r="B441" s="40" t="s">
        <v>20482</v>
      </c>
      <c r="C441" s="40" t="s">
        <v>20483</v>
      </c>
      <c r="D441" s="40" t="s">
        <v>20484</v>
      </c>
      <c r="E441" s="40" t="s">
        <v>20485</v>
      </c>
      <c r="F441" s="40" t="s">
        <v>204</v>
      </c>
      <c r="G441" s="40" t="s">
        <v>204</v>
      </c>
      <c r="H441" s="40" t="s">
        <v>84</v>
      </c>
      <c r="I441" s="41">
        <v>37621</v>
      </c>
      <c r="J441" s="40">
        <v>12</v>
      </c>
      <c r="K441" s="45" t="s">
        <v>19769</v>
      </c>
    </row>
    <row r="442" spans="1:11" x14ac:dyDescent="0.25">
      <c r="A442" s="42" t="s">
        <v>76172</v>
      </c>
      <c r="B442" s="40" t="s">
        <v>20514</v>
      </c>
      <c r="C442" s="40" t="s">
        <v>20515</v>
      </c>
      <c r="D442" s="40" t="s">
        <v>20516</v>
      </c>
      <c r="E442" s="40" t="s">
        <v>20517</v>
      </c>
      <c r="F442" s="40" t="s">
        <v>204</v>
      </c>
      <c r="G442" s="40" t="s">
        <v>204</v>
      </c>
      <c r="H442" s="40" t="s">
        <v>84</v>
      </c>
      <c r="I442" s="41">
        <v>37621</v>
      </c>
      <c r="J442" s="40">
        <v>194</v>
      </c>
      <c r="K442" s="45" t="s">
        <v>19769</v>
      </c>
    </row>
    <row r="443" spans="1:11" x14ac:dyDescent="0.25">
      <c r="A443" s="42" t="s">
        <v>76173</v>
      </c>
      <c r="B443" s="40" t="s">
        <v>20558</v>
      </c>
      <c r="C443" s="40" t="s">
        <v>20559</v>
      </c>
      <c r="D443" s="40" t="s">
        <v>20560</v>
      </c>
      <c r="E443" s="40" t="s">
        <v>20561</v>
      </c>
      <c r="F443" s="40" t="s">
        <v>204</v>
      </c>
      <c r="G443" s="40" t="s">
        <v>204</v>
      </c>
      <c r="H443" s="40" t="s">
        <v>84</v>
      </c>
      <c r="I443" s="41">
        <v>37621</v>
      </c>
      <c r="J443" s="40">
        <v>158</v>
      </c>
      <c r="K443" s="45" t="s">
        <v>19769</v>
      </c>
    </row>
    <row r="444" spans="1:11" x14ac:dyDescent="0.25">
      <c r="A444" s="42" t="s">
        <v>76174</v>
      </c>
      <c r="B444" s="40" t="s">
        <v>20562</v>
      </c>
      <c r="C444" s="40" t="s">
        <v>20563</v>
      </c>
      <c r="D444" s="40" t="s">
        <v>20564</v>
      </c>
      <c r="E444" s="40" t="s">
        <v>20565</v>
      </c>
      <c r="F444" s="40" t="s">
        <v>204</v>
      </c>
      <c r="G444" s="40" t="s">
        <v>204</v>
      </c>
      <c r="H444" s="40" t="s">
        <v>84</v>
      </c>
      <c r="I444" s="41">
        <v>37621</v>
      </c>
      <c r="J444" s="40">
        <v>11</v>
      </c>
      <c r="K444" s="45" t="s">
        <v>19769</v>
      </c>
    </row>
    <row r="445" spans="1:11" x14ac:dyDescent="0.25">
      <c r="A445" s="42" t="s">
        <v>76175</v>
      </c>
      <c r="B445" s="40" t="s">
        <v>20574</v>
      </c>
      <c r="C445" s="40" t="s">
        <v>20575</v>
      </c>
      <c r="D445" s="40" t="s">
        <v>20576</v>
      </c>
      <c r="E445" s="40" t="s">
        <v>20577</v>
      </c>
      <c r="F445" s="40" t="s">
        <v>204</v>
      </c>
      <c r="G445" s="40" t="s">
        <v>204</v>
      </c>
      <c r="H445" s="40" t="s">
        <v>84</v>
      </c>
      <c r="I445" s="41">
        <v>37621</v>
      </c>
      <c r="J445" s="40">
        <v>232</v>
      </c>
      <c r="K445" s="45" t="s">
        <v>19769</v>
      </c>
    </row>
    <row r="446" spans="1:11" x14ac:dyDescent="0.25">
      <c r="A446" s="42" t="s">
        <v>76176</v>
      </c>
      <c r="B446" s="40" t="s">
        <v>20582</v>
      </c>
      <c r="C446" s="40" t="s">
        <v>20583</v>
      </c>
      <c r="D446" s="40" t="s">
        <v>20584</v>
      </c>
      <c r="E446" s="40" t="s">
        <v>20585</v>
      </c>
      <c r="F446" s="40" t="s">
        <v>204</v>
      </c>
      <c r="G446" s="40" t="s">
        <v>204</v>
      </c>
      <c r="H446" s="40" t="s">
        <v>84</v>
      </c>
      <c r="I446" s="41">
        <v>37621</v>
      </c>
      <c r="J446" s="40">
        <v>322</v>
      </c>
      <c r="K446" s="45" t="s">
        <v>19769</v>
      </c>
    </row>
    <row r="447" spans="1:11" x14ac:dyDescent="0.25">
      <c r="A447" s="42" t="s">
        <v>76177</v>
      </c>
      <c r="B447" s="40" t="s">
        <v>20590</v>
      </c>
      <c r="C447" s="40" t="s">
        <v>20591</v>
      </c>
      <c r="D447" s="40" t="s">
        <v>20592</v>
      </c>
      <c r="E447" s="40" t="s">
        <v>20593</v>
      </c>
      <c r="F447" s="40" t="s">
        <v>204</v>
      </c>
      <c r="G447" s="40" t="s">
        <v>204</v>
      </c>
      <c r="H447" s="40" t="s">
        <v>84</v>
      </c>
      <c r="I447" s="41">
        <v>37621</v>
      </c>
      <c r="J447" s="40">
        <v>30</v>
      </c>
      <c r="K447" s="45" t="s">
        <v>19769</v>
      </c>
    </row>
    <row r="448" spans="1:11" x14ac:dyDescent="0.25">
      <c r="A448" s="42" t="s">
        <v>76178</v>
      </c>
      <c r="B448" s="40" t="s">
        <v>20638</v>
      </c>
      <c r="C448" s="40" t="s">
        <v>20639</v>
      </c>
      <c r="D448" s="40" t="s">
        <v>20640</v>
      </c>
      <c r="E448" s="40" t="s">
        <v>20641</v>
      </c>
      <c r="F448" s="40" t="s">
        <v>204</v>
      </c>
      <c r="G448" s="40" t="s">
        <v>204</v>
      </c>
      <c r="H448" s="40" t="s">
        <v>84</v>
      </c>
      <c r="I448" s="41">
        <v>37621</v>
      </c>
      <c r="J448" s="40">
        <v>33</v>
      </c>
      <c r="K448" s="45" t="s">
        <v>19769</v>
      </c>
    </row>
    <row r="449" spans="1:11" x14ac:dyDescent="0.25">
      <c r="A449" s="42" t="s">
        <v>76179</v>
      </c>
      <c r="B449" s="40" t="s">
        <v>20666</v>
      </c>
      <c r="C449" s="40" t="s">
        <v>20667</v>
      </c>
      <c r="D449" s="40" t="s">
        <v>20668</v>
      </c>
      <c r="E449" s="40" t="s">
        <v>20669</v>
      </c>
      <c r="F449" s="40" t="s">
        <v>204</v>
      </c>
      <c r="G449" s="40" t="s">
        <v>204</v>
      </c>
      <c r="H449" s="40" t="s">
        <v>84</v>
      </c>
      <c r="I449" s="41">
        <v>37621</v>
      </c>
      <c r="J449" s="40">
        <v>1</v>
      </c>
      <c r="K449" s="45" t="s">
        <v>19769</v>
      </c>
    </row>
    <row r="450" spans="1:11" x14ac:dyDescent="0.25">
      <c r="A450" s="42" t="s">
        <v>76180</v>
      </c>
      <c r="B450" s="40" t="s">
        <v>20670</v>
      </c>
      <c r="C450" s="40" t="s">
        <v>20671</v>
      </c>
      <c r="D450" s="40" t="s">
        <v>20672</v>
      </c>
      <c r="E450" s="40" t="s">
        <v>20673</v>
      </c>
      <c r="F450" s="40" t="s">
        <v>204</v>
      </c>
      <c r="G450" s="40" t="s">
        <v>204</v>
      </c>
      <c r="H450" s="40" t="s">
        <v>84</v>
      </c>
      <c r="I450" s="41">
        <v>37621</v>
      </c>
      <c r="J450" s="40">
        <v>1</v>
      </c>
      <c r="K450" s="45" t="s">
        <v>19769</v>
      </c>
    </row>
    <row r="451" spans="1:11" x14ac:dyDescent="0.25">
      <c r="A451" s="42" t="s">
        <v>76181</v>
      </c>
      <c r="B451" s="40" t="s">
        <v>20698</v>
      </c>
      <c r="C451" s="40" t="s">
        <v>20699</v>
      </c>
      <c r="D451" s="40" t="s">
        <v>20700</v>
      </c>
      <c r="E451" s="40" t="s">
        <v>20701</v>
      </c>
      <c r="F451" s="40" t="s">
        <v>204</v>
      </c>
      <c r="G451" s="40" t="s">
        <v>204</v>
      </c>
      <c r="H451" s="40" t="s">
        <v>84</v>
      </c>
      <c r="I451" s="41">
        <v>37621</v>
      </c>
      <c r="J451" s="40">
        <v>57</v>
      </c>
      <c r="K451" s="45" t="s">
        <v>19769</v>
      </c>
    </row>
    <row r="452" spans="1:11" x14ac:dyDescent="0.25">
      <c r="A452" s="42" t="s">
        <v>76182</v>
      </c>
      <c r="B452" s="40" t="s">
        <v>20724</v>
      </c>
      <c r="C452" s="40" t="s">
        <v>20725</v>
      </c>
      <c r="D452" s="40" t="s">
        <v>20726</v>
      </c>
      <c r="E452" s="40" t="s">
        <v>20727</v>
      </c>
      <c r="F452" s="40" t="s">
        <v>204</v>
      </c>
      <c r="G452" s="40" t="s">
        <v>204</v>
      </c>
      <c r="H452" s="40" t="s">
        <v>84</v>
      </c>
      <c r="I452" s="41">
        <v>37621</v>
      </c>
      <c r="J452" s="40">
        <v>11</v>
      </c>
      <c r="K452" s="45" t="s">
        <v>19769</v>
      </c>
    </row>
    <row r="453" spans="1:11" x14ac:dyDescent="0.25">
      <c r="A453" s="42" t="s">
        <v>76183</v>
      </c>
      <c r="B453" s="40" t="s">
        <v>20740</v>
      </c>
      <c r="C453" s="40" t="s">
        <v>20741</v>
      </c>
      <c r="D453" s="40" t="s">
        <v>20742</v>
      </c>
      <c r="E453" s="40" t="s">
        <v>20743</v>
      </c>
      <c r="F453" s="40" t="s">
        <v>204</v>
      </c>
      <c r="G453" s="40" t="s">
        <v>204</v>
      </c>
      <c r="H453" s="40" t="s">
        <v>84</v>
      </c>
      <c r="I453" s="41">
        <v>37621</v>
      </c>
      <c r="J453" s="40">
        <v>32</v>
      </c>
      <c r="K453" s="45" t="s">
        <v>19769</v>
      </c>
    </row>
    <row r="454" spans="1:11" x14ac:dyDescent="0.25">
      <c r="A454" s="42" t="s">
        <v>76184</v>
      </c>
      <c r="B454" s="40" t="s">
        <v>20764</v>
      </c>
      <c r="C454" s="40" t="s">
        <v>20765</v>
      </c>
      <c r="D454" s="40" t="s">
        <v>20766</v>
      </c>
      <c r="E454" s="40" t="s">
        <v>20767</v>
      </c>
      <c r="F454" s="40" t="s">
        <v>204</v>
      </c>
      <c r="G454" s="40" t="s">
        <v>204</v>
      </c>
      <c r="H454" s="40" t="s">
        <v>84</v>
      </c>
      <c r="I454" s="41">
        <v>37621</v>
      </c>
      <c r="J454" s="40">
        <v>9</v>
      </c>
      <c r="K454" s="45" t="s">
        <v>19769</v>
      </c>
    </row>
    <row r="455" spans="1:11" x14ac:dyDescent="0.25">
      <c r="A455" s="42" t="s">
        <v>76185</v>
      </c>
      <c r="B455" s="40" t="s">
        <v>20780</v>
      </c>
      <c r="C455" s="40" t="s">
        <v>20781</v>
      </c>
      <c r="D455" s="40" t="s">
        <v>20782</v>
      </c>
      <c r="E455" s="40" t="s">
        <v>20783</v>
      </c>
      <c r="F455" s="40" t="s">
        <v>204</v>
      </c>
      <c r="G455" s="40" t="s">
        <v>204</v>
      </c>
      <c r